)/ $Q84)</f>
        <v>0</v>
      </c>
      <c r="LU84" s="1203" cm="1">
        <f t="array" ref="LU84">IF($K84 = 0, 0, $K84 * ($I84 &gt;=  LU$9) * ($F84 &lt;= LU$10) *
 (INDEX('I2 - Monthly Inflation'!$G$7:$H$414, MATCH(EDATE(MIN(LU$10, $I84),-$O84 + 1), 'I2 - Monthly Inflation'!$A$7:$A$414, 1), 1 + ($N84 = "RPI")*1) -
  ((LA84 &lt;&gt; 0) * $Q84 + (LA84 = 0) * INDEX('I2 - Monthly Inflation'!$G$7:$H$414, MATCH(EDATE(LU$9,-$O84 + 1), 'I2 - Monthly Inflation'!$A$7:$A$414, 1), 1 + ($N84 = "RPI")*1)))/ $Q84)</f>
        <v>0</v>
      </c>
      <c r="LV84" s="1203" cm="1">
        <f t="array" ref="LV84">IF($K84 = 0, 0, $K84 * ($I84 &gt;=  LV$9) * ($F84 &lt;= LV$10) *
 (INDEX('I2 - Monthly Inflation'!$G$7:$H$414, MATCH(EDATE(MIN(LV$10, $I84),-$O84 + 1), 'I2 - Monthly Inflation'!$A$7:$A$414, 1), 1 + ($N84 = "RPI")*1) -
  ((LB84 &lt;&gt; 0) * $Q84 + (LB84 = 0) * INDEX('I2 - Monthly Inflation'!$G$7:$H$414, MATCH(EDATE(LV$9,-$O84 + 1), 'I2 - Monthly Inflation'!$A$7:$A$414, 1), 1 + ($N84 = "RPI")*1)))/ $Q84)</f>
        <v>0</v>
      </c>
      <c r="LW84" s="1203" cm="1">
        <f t="array" ref="LW84">IF($K84 = 0, 0, $K84 * ($I84 &gt;=  LW$9) * ($F84 &lt;= LW$10) *
 (INDEX('I2 - Monthly Inflation'!$G$7:$H$414, MATCH(EDATE(MIN(LW$10, $I84),-$O84 + 1), 'I2 - Monthly Inflation'!$A$7:$A$414, 1), 1 + ($N84 = "RPI")*1) -
  ((LC84 &lt;&gt; 0) * $Q84 + (LC84 = 0) * INDEX('I2 - Monthly Inflation'!$G$7:$H$414, MATCH(EDATE(LW$9,-$O84 + 1), 'I2 - Monthly Inflation'!$A$7:$A$414, 1), 1 + ($N84 = "RPI")*1)))/ $Q84)</f>
        <v>0</v>
      </c>
      <c r="LX84" s="1203" cm="1">
        <f t="array" ref="LX84">IF($K84 = 0, 0, $K84 * ($I84 &gt;=  LX$9) * ($F84 &lt;= LX$10) *
 (INDEX('I2 - Monthly Inflation'!$G$7:$H$414, MATCH(EDATE(MIN(LX$10, $I84),-$O84 + 1), 'I2 - Monthly Inflation'!$A$7:$A$414, 1), 1 + ($N84 = "RPI")*1) -
  ((LD84 &lt;&gt; 0) * $Q84 + (LD84 = 0) * INDEX('I2 - Monthly Inflation'!$G$7:$H$414, MATCH(EDATE(LX$9,-$O84 + 1), 'I2 - Monthly Inflation'!$A$7:$A$414, 1), 1 + ($N84 = "RPI")*1)))/ $Q84)</f>
        <v>0</v>
      </c>
      <c r="LY84" s="1202" cm="1">
        <f t="array" ref="LY84">IF($K84 = 0, 0, $K84 * ($I84 &gt;=  LY$9) * ($F84 &lt;= LY$10) *
 (INDEX('I2 - Monthly Inflation'!$G$7:$H$414, MATCH(EDATE(MIN(LY$10, $I84),-$O84 + 1), 'I2 - Monthly Inflation'!$A$7:$A$414, 1), 1 + ($N84 = "RPI")*1) -
  ((LE84 &lt;&gt; 0) * $Q84 + (LE84 = 0) * INDEX('I2 - Monthly Inflation'!$G$7:$H$414, MATCH(EDATE(LY$9,-$O84 + 1), 'I2 - Monthly Inflation'!$A$7:$A$414, 1), 1 + ($N84 = "RPI")*1)))/ $Q84)</f>
        <v>0</v>
      </c>
      <c r="MA84" s="1204"/>
      <c r="MB84" s="1203" cm="1">
        <f t="array" ref="MB84">IF($K84= 0, 0, - $K84 * ($I84 &gt;= MB$9) * ($I84 &lt;= MB$10) * INDEX('I2 - Monthly Inflation'!$G$7:$H$414, MATCH(EDATE($I84,-$O84 + 1), 'I2 - Monthly Inflation'!$A$7:$A$414, 1),  1 + ($N84 = "RPI")*1) / $Q84)</f>
        <v>0</v>
      </c>
      <c r="MC84" s="1203" cm="1">
        <f t="array" ref="MC84">IF($K84= 0, 0, - $K84 * ($I84 &gt;= MC$9) * ($I84 &lt;= MC$10) * INDEX('I2 - Monthly Inflation'!$G$7:$H$414, MATCH(EDATE($I84,-$O84 + 1), 'I2 - Monthly Inflation'!$A$7:$A$414, 1),  1 + ($N84 = "RPI")*1) / $Q84)</f>
        <v>0</v>
      </c>
      <c r="MD84" s="1203" cm="1">
        <f t="array" ref="MD84">IF($K84= 0, 0, - $K84 * ($I84 &gt;= MD$9) * ($I84 &lt;= MD$10) * INDEX('I2 - Monthly Inflation'!$G$7:$H$414, MATCH(EDATE($I84,-$O84 + 1), 'I2 - Monthly Inflation'!$A$7:$A$414, 1),  1 + ($N84 = "RPI")*1) / $Q84)</f>
        <v>0</v>
      </c>
      <c r="ME84" s="1203" cm="1">
        <f t="array" ref="ME84">IF($K84= 0, 0, - $K84 * ($I84 &gt;= ME$9) * ($I84 &lt;= ME$10) * INDEX('I2 - Monthly Inflation'!$G$7:$H$414, MATCH(EDATE($I84,-$O84 + 1), 'I2 - Monthly Inflation'!$A$7:$A$414, 1),  1 + ($N84 = "RPI")*1) / $Q84)</f>
        <v>0</v>
      </c>
      <c r="MF84" s="1203" cm="1">
        <f t="array" ref="MF84">IF($K84= 0, 0, - $K84 * ($I84 &gt;= MF$9) * ($I84 &lt;= MF$10) * INDEX('I2 - Monthly Inflation'!$G$7:$H$414, MATCH(EDATE($I84,-$O84 + 1), 'I2 - Monthly Inflation'!$A$7:$A$414, 1),  1 + ($N84 = "RPI")*1) / $Q84)</f>
        <v>0</v>
      </c>
      <c r="MG84" s="1203" cm="1">
        <f t="array" ref="MG84">IF($K84= 0, 0, - $K84 * ($I84 &gt;= MG$9) * ($I84 &lt;= MG$10) * INDEX('I2 - Monthly Inflation'!$G$7:$H$414, MATCH(EDATE($I84,-$O84 + 1), 'I2 - Monthly Inflation'!$A$7:$A$414, 1),  1 + ($N84 = "RPI")*1) / $Q84)</f>
        <v>0</v>
      </c>
      <c r="MH84" s="1203" cm="1">
        <f t="array" ref="MH84">IF($K84= 0, 0, - $K84 * ($I84 &gt;= MH$9) * ($I84 &lt;= MH$10) * INDEX('I2 - Monthly Inflation'!$G$7:$H$414, MATCH(EDATE($I84,-$O84 + 1), 'I2 - Monthly Inflation'!$A$7:$A$414, 1),  1 + ($N84 = "RPI")*1) / $Q84)</f>
        <v>0</v>
      </c>
      <c r="MI84" s="1203" cm="1">
        <f t="array" ref="MI84">IF($K84= 0, 0, - $K84 * ($I84 &gt;= MI$9) * ($I84 &lt;= MI$10) * INDEX('I2 - Monthly Inflation'!$G$7:$H$414, MATCH(EDATE($I84,-$O84 + 1), 'I2 - Monthly Inflation'!$A$7:$A$414, 1),  1 + ($N84 = "RPI")*1) / $Q84)</f>
        <v>0</v>
      </c>
      <c r="MJ84" s="1203" cm="1">
        <f t="array" ref="MJ84">IF($K84= 0, 0, - $K84 * ($I84 &gt;= MJ$9) * ($I84 &lt;= MJ$10) * INDEX('I2 - Monthly Inflation'!$G$7:$H$414, MATCH(EDATE($I84,-$O84 + 1), 'I2 - Monthly Inflation'!$A$7:$A$414, 1),  1 + ($N84 = "RPI")*1) / $Q84)</f>
        <v>0</v>
      </c>
      <c r="MK84" s="1203" cm="1">
        <f t="array" ref="MK84">IF($K84= 0, 0, - $K84 * ($I84 &gt;= MK$9) * ($I84 &lt;= MK$10) * INDEX('I2 - Monthly Inflation'!$G$7:$H$414, MATCH(EDATE($I84,-$O84 + 1), 'I2 - Monthly Inflation'!$A$7:$A$414, 1),  1 + ($N84 = "RPI")*1) / $Q84)</f>
        <v>0</v>
      </c>
      <c r="ML84" s="1203" cm="1">
        <f t="array" ref="ML84">IF($K84= 0, 0, - $K84 * ($I84 &gt;= ML$9) * ($I84 &lt;= ML$10) * INDEX('I2 - Monthly Inflation'!$G$7:$H$414, MATCH(EDATE($I84,-$O84 + 1), 'I2 - Monthly Inflation'!$A$7:$A$414, 1),  1 + ($N84 = "RPI")*1) / $Q84)</f>
        <v>0</v>
      </c>
      <c r="MM84" s="1203" cm="1">
        <f t="array" ref="MM84">IF($K84= 0, 0, - $K84 * ($I84 &gt;= MM$9) * ($I84 &lt;= MM$10) * INDEX('I2 - Monthly Inflation'!$G$7:$H$414, MATCH(EDATE($I84,-$O84 + 1), 'I2 - Monthly Inflation'!$A$7:$A$414, 1),  1 + ($N84 = "RPI")*1) / $Q84)</f>
        <v>0</v>
      </c>
      <c r="MN84" s="1203" cm="1">
        <f t="array" ref="MN84">IF($K84= 0, 0, - $K84 * ($I84 &gt;= MN$9) * ($I84 &lt;= MN$10) * INDEX('I2 - Monthly Inflation'!$G$7:$H$414, MATCH(EDATE($I84,-$O84 + 1), 'I2 - Monthly Inflation'!$A$7:$A$414, 1),  1 + ($N84 = "RPI")*1) / $Q84)</f>
        <v>0</v>
      </c>
      <c r="MO84" s="1203" cm="1">
        <f t="array" ref="MO84">IF($K84= 0, 0, - $K84 * ($I84 &gt;= MO$9) * ($I84 &lt;= MO$10) * INDEX('I2 - Monthly Inflation'!$G$7:$H$414, MATCH(EDATE($I84,-$O84 + 1), 'I2 - Monthly Inflation'!$A$7:$A$414, 1),  1 + ($N84 = "RPI")*1) / $Q84)</f>
        <v>0</v>
      </c>
      <c r="MP84" s="1203" cm="1">
        <f t="array" ref="MP84">IF($K84= 0, 0, - $K84 * ($I84 &gt;= MP$9) * ($I84 &lt;= MP$10) * INDEX('I2 - Monthly Inflation'!$G$7:$H$414, MATCH(EDATE($I84,-$O84 + 1), 'I2 - Monthly Inflation'!$A$7:$A$414, 1),  1 + ($N84 = "RPI")*1) / $Q84)</f>
        <v>0</v>
      </c>
      <c r="MQ84" s="1203" cm="1">
        <f t="array" ref="MQ84">IF($K84= 0, 0, - $K84 * ($I84 &gt;= MQ$9) * ($I84 &lt;= MQ$10) * INDEX('I2 - Monthly Inflation'!$G$7:$H$414, MATCH(EDATE($I84,-$O84 + 1), 'I2 - Monthly Inflation'!$A$7:$A$414, 1),  1 + ($N84 = "RPI")*1) / $Q84)</f>
        <v>0</v>
      </c>
      <c r="MR84" s="1203" cm="1">
        <f t="array" ref="MR84">IF($K84= 0, 0, - $K84 * ($I84 &gt;= MR$9) * ($I84 &lt;= MR$10) * INDEX('I2 - Monthly Inflation'!$G$7:$H$414, MATCH(EDATE($I84,-$O84 + 1), 'I2 - Monthly Inflation'!$A$7:$A$414, 1),  1 + ($N84 = "RPI")*1) / $Q84)</f>
        <v>0</v>
      </c>
      <c r="MS84" s="1202" cm="1">
        <f t="array" ref="MS84">IF($K84= 0, 0, - $K84 * ($I84 &gt;= MS$9) * ($I84 &lt;= MS$10) * INDEX('I2 - Monthly Inflation'!$G$7:$H$414, MATCH(EDATE($I84,-$O84 + 1), 'I2 - Monthly Inflation'!$A$7:$A$414, 1),  1 + ($N84 = "RPI")*1) / $Q84)</f>
        <v>0</v>
      </c>
      <c r="MU84" s="1204"/>
      <c r="MV84" s="1203">
        <f t="shared" si="2805"/>
        <v>0</v>
      </c>
      <c r="MW84" s="1203">
        <f t="shared" si="2806"/>
        <v>0</v>
      </c>
      <c r="MX84" s="1203">
        <f t="shared" si="2807"/>
        <v>0</v>
      </c>
      <c r="MY84" s="1203">
        <f t="shared" si="2808"/>
        <v>0</v>
      </c>
      <c r="MZ84" s="1203">
        <f t="shared" si="2809"/>
        <v>0</v>
      </c>
      <c r="NA84" s="1203">
        <f t="shared" si="2810"/>
        <v>0</v>
      </c>
      <c r="NB84" s="1203">
        <f t="shared" si="2811"/>
        <v>0</v>
      </c>
      <c r="NC84" s="1203">
        <f t="shared" si="2812"/>
        <v>0</v>
      </c>
      <c r="ND84" s="1203">
        <f t="shared" si="2813"/>
        <v>0</v>
      </c>
      <c r="NE84" s="1203">
        <f t="shared" si="2814"/>
        <v>0</v>
      </c>
      <c r="NF84" s="1203">
        <f t="shared" si="2815"/>
        <v>0</v>
      </c>
      <c r="NG84" s="1203">
        <f t="shared" si="2816"/>
        <v>0</v>
      </c>
      <c r="NH84" s="1203">
        <f t="shared" si="2817"/>
        <v>0</v>
      </c>
      <c r="NI84" s="1203">
        <f t="shared" si="2818"/>
        <v>0</v>
      </c>
      <c r="NJ84" s="1203">
        <f t="shared" si="2819"/>
        <v>0</v>
      </c>
      <c r="NK84" s="1203">
        <f t="shared" ref="NK84" si="3098">SUM(KI84, LC84, LW84, MQ84)</f>
        <v>0</v>
      </c>
      <c r="NL84" s="1203">
        <f t="shared" ref="NL84" si="3099">SUM(KJ84, LD84, LX84, MR84)</f>
        <v>0</v>
      </c>
      <c r="NM84" s="1202">
        <f t="shared" ref="NM84" si="3100">SUM(KK84, LE84, LY84, MS84)</f>
        <v>0</v>
      </c>
      <c r="NO84" s="1204"/>
      <c r="NP84" s="1203" cm="1">
        <f t="array" ref="NP84">MV84 - IF($K84 = 0, 0, $K84 * ($F84 &lt;= NP$10) * ($I84 &gt; NP$10) * INDEX('I2 - Monthly Inflation'!$G$7:$H$414, MATCH(EDATE(NP$10,-$O84 + 1), 'I2 - Monthly Inflation'!$A$7:$A$414, 1), 1 + ($N84 = "RPI")*1) / $Q84)</f>
        <v>0</v>
      </c>
      <c r="NQ84" s="1203" cm="1">
        <f t="array" ref="NQ84">MW84 - IF($K84 = 0, 0, $K84 * ($F84 &lt;= NQ$10) * ($I84 &gt; NQ$10) * INDEX('I2 - Monthly Inflation'!$G$7:$H$414, MATCH(EDATE(NQ$10,-$O84 + 1), 'I2 - Monthly Inflation'!$A$7:$A$414, 1), 1 + ($N84 = "RPI")*1) / $Q84)</f>
        <v>0</v>
      </c>
      <c r="NR84" s="1203" cm="1">
        <f t="array" ref="NR84">MX84 - IF($K84 = 0, 0, $K84 * ($F84 &lt;= NR$10) * ($I84 &gt; NR$10) * INDEX('I2 - Monthly Inflation'!$G$7:$H$414, MATCH(EDATE(NR$10,-$O84 + 1), 'I2 - Monthly Inflation'!$A$7:$A$414, 1), 1 + ($N84 = "RPI")*1) / $Q84)</f>
        <v>0</v>
      </c>
      <c r="NS84" s="1203" cm="1">
        <f t="array" ref="NS84">MY84 - IF($K84 = 0, 0, $K84 * ($F84 &lt;= NS$10) * ($I84 &gt; NS$10) * INDEX('I2 - Monthly Inflation'!$G$7:$H$414, MATCH(EDATE(NS$10,-$O84 + 1), 'I2 - Monthly Inflation'!$A$7:$A$414, 1), 1 + ($N84 = "RPI")*1) / $Q84)</f>
        <v>0</v>
      </c>
      <c r="NT84" s="1203" cm="1">
        <f t="array" ref="NT84">MZ84 - IF($K84 = 0, 0, $K84 * ($F84 &lt;= NT$10) * ($I84 &gt; NT$10) * INDEX('I2 - Monthly Inflation'!$G$7:$H$414, MATCH(EDATE(NT$10,-$O84 + 1), 'I2 - Monthly Inflation'!$A$7:$A$414, 1), 1 + ($N84 = "RPI")*1) / $Q84)</f>
        <v>0</v>
      </c>
      <c r="NU84" s="1203" cm="1">
        <f t="array" ref="NU84">NA84 - IF($K84 = 0, 0, $K84 * ($F84 &lt;= NU$10) * ($I84 &gt; NU$10) * INDEX('I2 - Monthly Inflation'!$G$7:$H$414, MATCH(EDATE(NU$10,-$O84 + 1), 'I2 - Monthly Inflation'!$A$7:$A$414, 1), 1 + ($N84 = "RPI")*1) / $Q84)</f>
        <v>0</v>
      </c>
      <c r="NV84" s="1203" cm="1">
        <f t="array" ref="NV84">NB84 - IF($K84 = 0, 0, $K84 * ($F84 &lt;= NV$10) * ($I84 &gt; NV$10) * INDEX('I2 - Monthly Inflation'!$G$7:$H$414, MATCH(EDATE(NV$10,-$O84 + 1), 'I2 - Monthly Inflation'!$A$7:$A$414, 1), 1 + ($N84 = "RPI")*1) / $Q84)</f>
        <v>0</v>
      </c>
      <c r="NW84" s="1203" cm="1">
        <f t="array" ref="NW84">NC84 - IF($K84 = 0, 0, $K84 * ($F84 &lt;= NW$10) * ($I84 &gt; NW$10) * INDEX('I2 - Monthly Inflation'!$G$7:$H$414, MATCH(EDATE(NW$10,-$O84 + 1), 'I2 - Monthly Inflation'!$A$7:$A$414, 1), 1 + ($N84 = "RPI")*1) / $Q84)</f>
        <v>0</v>
      </c>
      <c r="NX84" s="1203" cm="1">
        <f t="array" ref="NX84">ND84 - IF($K84 = 0, 0, $K84 * ($F84 &lt;= NX$10) * ($I84 &gt; NX$10) * INDEX('I2 - Monthly Inflation'!$G$7:$H$414, MATCH(EDATE(NX$10,-$O84 + 1), 'I2 - Monthly Inflation'!$A$7:$A$414, 1), 1 + ($N84 = "RPI")*1) / $Q84)</f>
        <v>0</v>
      </c>
      <c r="NY84" s="1203" cm="1">
        <f t="array" ref="NY84">NE84 - IF($K84 = 0, 0, $K84 * ($F84 &lt;= NY$10) * ($I84 &gt; NY$10) * INDEX('I2 - Monthly Inflation'!$G$7:$H$414, MATCH(EDATE(NY$10,-$O84 + 1), 'I2 - Monthly Inflation'!$A$7:$A$414, 1), 1 + ($N84 = "RPI")*1) / $Q84)</f>
        <v>0</v>
      </c>
      <c r="NZ84" s="1203" cm="1">
        <f t="array" ref="NZ84">NF84 - IF($K84 = 0, 0, $K84 * ($F84 &lt;= NZ$10) * ($I84 &gt; NZ$10) * INDEX('I2 - Monthly Inflation'!$G$7:$H$414, MATCH(EDATE(NZ$10,-$O84 + 1), 'I2 - Monthly Inflation'!$A$7:$A$414, 1), 1 + ($N84 = "RPI")*1) / $Q84)</f>
        <v>0</v>
      </c>
      <c r="OA84" s="1203" cm="1">
        <f t="array" ref="OA84">NG84 - IF($K84 = 0, 0, $K84 * ($F84 &lt;= OA$10) * ($I84 &gt; OA$10) * INDEX('I2 - Monthly Inflation'!$G$7:$H$414, MATCH(EDATE(OA$10,-$O84 + 1), 'I2 - Monthly Inflation'!$A$7:$A$414, 1), 1 + ($N84 = "RPI")*1) / $Q84)</f>
        <v>0</v>
      </c>
      <c r="OB84" s="1203" cm="1">
        <f t="array" ref="OB84">NH84 - IF($K84 = 0, 0, $K84 * ($F84 &lt;= OB$10) * ($I84 &gt; OB$10) * INDEX('I2 - Monthly Inflation'!$G$7:$H$414, MATCH(EDATE(OB$10,-$O84 + 1), 'I2 - Monthly Inflation'!$A$7:$A$414, 1), 1 + ($N84 = "RPI")*1) / $Q84)</f>
        <v>0</v>
      </c>
      <c r="OC84" s="1203" cm="1">
        <f t="array" ref="OC84">NI84 - IF($K84 = 0, 0, $K84 * ($F84 &lt;= OC$10) * ($I84 &gt; OC$10) * INDEX('I2 - Monthly Inflation'!$G$7:$H$414, MATCH(EDATE(OC$10,-$O84 + 1), 'I2 - Monthly Inflation'!$A$7:$A$414, 1), 1 + ($N84 = "RPI")*1) / $Q84)</f>
        <v>0</v>
      </c>
      <c r="OD84" s="1203" cm="1">
        <f t="array" ref="OD84">NJ84 - IF($K84 = 0, 0, $K84 * ($F84 &lt;= OD$10) * ($I84 &gt; OD$10) * INDEX('I2 - Monthly Inflation'!$G$7:$H$414, MATCH(EDATE(OD$10,-$O84 + 1), 'I2 - Monthly Inflation'!$A$7:$A$414, 1), 1 + ($N84 = "RPI")*1) / $Q84)</f>
        <v>0</v>
      </c>
      <c r="OE84" s="1203" cm="1">
        <f t="array" ref="OE84">NK84 - IF($K84 = 0, 0, $K84 * ($F84 &lt;= OE$10) * ($I84 &gt; OE$10) * INDEX('I2 - Monthly Inflation'!$G$7:$H$414, MATCH(EDATE(OE$10,-$O84 + 1), 'I2 - Monthly Inflation'!$A$7:$A$414, 1), 1 + ($N84 = "RPI")*1) / $Q84)</f>
        <v>0</v>
      </c>
      <c r="OF84" s="1203" cm="1">
        <f t="array" ref="OF84">NL84 - IF($K84 = 0, 0, $K84 * ($F84 &lt;= OF$10) * ($I84 &gt; OF$10) * INDEX('I2 - Monthly Inflation'!$G$7:$H$414, MATCH(EDATE(OF$10,-$O84 + 1), 'I2 - Monthly Inflation'!$A$7:$A$414, 1), 1 + ($N84 = "RPI")*1) / $Q84)</f>
        <v>0</v>
      </c>
      <c r="OG84" s="1202" cm="1">
        <f t="array" ref="OG84">NM84 - IF($K84 = 0, 0, $K84 * ($F84 &lt;= OG$10) * ($I84 &gt; OG$10) * INDEX('I2 - Monthly Inflation'!$G$7:$H$414, MATCH(EDATE(OG$10,-$O84 + 1), 'I2 - Monthly Inflation'!$A$7:$A$414, 1), 1 + ($N84 = "RPI")*1) / $Q84)</f>
        <v>0</v>
      </c>
    </row>
    <row r="85" spans="1:397">
      <c r="A85" s="1217">
        <f t="shared" si="2823"/>
        <v>74</v>
      </c>
      <c r="B85" s="1217" t="str" cm="1">
        <f t="array" ref="B85">IFERROR(INDEX('F6 - Debt Dataset'!$C$3:$C$502, MATCH($B$7 &amp; $A85, 'F6 - Debt Dataset'!$E$3:$E$502 &amp; 'F6 - Debt Dataset'!$DF$3:$DF$502, 0)), "-")</f>
        <v>-</v>
      </c>
      <c r="C85" s="1217" t="str" cm="1">
        <f t="array" ref="C85">IFERROR(INDEX('F6 - Debt Dataset'!$A$3:$A$502, MATCH($B$7 &amp; $A85, 'F6 - Debt Dataset'!$E$3:$E$502 &amp; 'F6 - Debt Dataset'!$DF$3:$DF$502, 0)), "-")</f>
        <v>-</v>
      </c>
      <c r="D85" s="1217" t="str" cm="1">
        <f t="array" ref="D85">IFERROR(INDEX('F6 - Debt Dataset'!$B$3:$B$502, MATCH($B$7 &amp; $A85, 'F6 - Debt Dataset'!$E$3:$E$502 &amp; 'F6 - Debt Dataset'!$DF$3:$DF$502, 0)), "-")</f>
        <v>-</v>
      </c>
      <c r="E85" s="1217" t="str" cm="1">
        <f t="array" ref="E85">IFERROR(INDEX('F6 - Debt Dataset'!$H$3:$H$502, MATCH($B$7 &amp; $A85, 'F6 - Debt Dataset'!$E$3:$E$502 &amp; 'F6 - Debt Dataset'!$DF$3:$DF$502, 0)), "-")</f>
        <v>-</v>
      </c>
      <c r="F85" s="1221" t="str" cm="1">
        <f t="array" ref="F85">IFERROR(INDEX('F6 - Debt Dataset'!$J$3:$J$502, MATCH($B$7 &amp;$A85, 'F6 - Debt Dataset'!$E$3:$E$502 &amp; 'F6 - Debt Dataset'!$DF$3:$DF$502, 0)), "-")</f>
        <v>-</v>
      </c>
      <c r="G85" s="1221" t="str" cm="1">
        <f t="array" ref="G85">IFERROR(INDEX('F6 - Debt Dataset'!$K$3:$K$502, MATCH($B$7 &amp;$A85, 'F6 - Debt Dataset'!$E$3:$E$502 &amp; 'F6 - Debt Dataset'!$DF$3:$DF$502, 0)), "-")</f>
        <v>-</v>
      </c>
      <c r="H85" s="1221" t="str" cm="1">
        <f t="array" ref="H85">IFERROR(INDEX('F6 - Debt Dataset'!$L$3:$L$502, MATCH($B$7 &amp;$A85, 'F6 - Debt Dataset'!$E$3:$E$502 &amp; 'F6 - Debt Dataset'!$DF$3:$DF$502, 0)), "-")</f>
        <v>-</v>
      </c>
      <c r="I85" s="1221" t="str">
        <f t="shared" si="2569"/>
        <v>-</v>
      </c>
      <c r="J85" s="1217" t="str" cm="1">
        <f t="array" ref="J85">IFERROR(INDEX('F6 - Debt Dataset'!$N$3:$N$502, MATCH($B$7 &amp;$A85, 'F6 - Debt Dataset'!$E$3:$E$502 &amp; 'F6 - Debt Dataset'!$DF$3:$DF$502, 0)), "-")</f>
        <v>-</v>
      </c>
      <c r="K85" s="1220" cm="1">
        <f t="array" ref="K85">IFERROR(INDEX('F6 - Debt Dataset'!$S$3:$S$502, MATCH($B$7 &amp; $A85, 'F6 - Debt Dataset'!$E$3:$E$502 &amp; 'F6 - Debt Dataset'!$DF$3:$DF$502, 0)), 0)</f>
        <v>0</v>
      </c>
      <c r="L85" s="1219" cm="1">
        <f t="array" ref="L85">IFERROR(INDEX('F6 - Debt Dataset'!$W$3:$W$502, MATCH($B$7 &amp; $A85, 'F6 - Debt Dataset'!$E$3:$E$502 &amp; 'F6 - Debt Dataset'!$DF$3:$DF$502, 0)), 0)</f>
        <v>0</v>
      </c>
      <c r="M85" s="1218" t="str" cm="1">
        <f t="array" ref="M85">IFERROR(INDEX('F6 - Debt Dataset'!$E$3:$E$502, MATCH($B$7 &amp; $A85, 'F6 - Debt Dataset'!$E$3:$E$502 &amp; 'F6 - Debt Dataset'!$DF$3:$DF$502, 0)), "-")</f>
        <v>-</v>
      </c>
      <c r="N85" s="1218" t="str" cm="1">
        <f t="array" ref="N85">IFERROR(INDEX('F6 - Debt Dataset'!$Y$3:$Y$502, MATCH($B$7 &amp; $A85, 'F6 - Debt Dataset'!$E$3:$E$502 &amp; 'F6 - Debt Dataset'!$DF$3:$DF$502, 0)), "-")</f>
        <v>-</v>
      </c>
      <c r="O85" s="1220" cm="1">
        <f t="array" ref="O85">IFERROR(INDEX('F6 - Debt Dataset'!$Z$3:$Z$502, MATCH($B$7 &amp; $A85, 'F6 - Debt Dataset'!$E$3:$E$502 &amp; 'F6 - Debt Dataset'!$DF$3:$DF$502, 0)), 0)</f>
        <v>0</v>
      </c>
      <c r="P85" s="1325" cm="1">
        <f t="array" ref="P85">IFERROR(INDEX('F6 - Debt Dataset'!$AA$3:$AA$502, MATCH($B$7 &amp; $A85, 'F6 - Debt Dataset'!$E$3:$E$502 &amp; 'F6 - Debt Dataset'!$DF$3:$DF$502, 0)), 0)</f>
        <v>0</v>
      </c>
      <c r="Q85" s="1325" cm="1">
        <f t="array" ref="Q85">IFERROR(IF(P85=0, INDEX('I2 - Monthly Inflation'!$G$7:$H$414, MATCH(EOMONTH(EDATE(F85,-O85),0), 'I2 - Monthly Inflation'!$A$7:$A$390, 0), 1 + (N85 = "RPI")), P85), 0)</f>
        <v>0</v>
      </c>
      <c r="R85" s="1217" t="str">
        <f t="shared" si="2570"/>
        <v>-</v>
      </c>
      <c r="S85" s="1217" t="str">
        <f t="shared" si="2571"/>
        <v>-</v>
      </c>
      <c r="T85" s="1216" t="str" cm="1">
        <f t="array" ref="T85">IFERROR(INDEX('F6 - Debt Dataset'!$AH$3:$AH$502, MATCH($B$7 &amp; $A85, 'F6 - Debt Dataset'!$E$3:$E$502 &amp; 'F6 - Debt Dataset'!$DF$3:$DF$502, 0)), "-")</f>
        <v>-</v>
      </c>
      <c r="U85" s="1324">
        <f t="shared" si="2997"/>
        <v>0</v>
      </c>
      <c r="V85" s="1214">
        <f t="shared" si="2997"/>
        <v>0</v>
      </c>
      <c r="W85" s="1214">
        <f t="shared" si="2997"/>
        <v>0</v>
      </c>
      <c r="X85" s="1214">
        <f t="shared" si="2997"/>
        <v>0</v>
      </c>
      <c r="Y85" s="1214">
        <f t="shared" si="2997"/>
        <v>0</v>
      </c>
      <c r="Z85" s="1214">
        <f t="shared" si="2997"/>
        <v>0</v>
      </c>
      <c r="AA85" s="1214">
        <f t="shared" si="2997"/>
        <v>0</v>
      </c>
      <c r="AB85" s="1214">
        <f t="shared" si="2997"/>
        <v>0</v>
      </c>
      <c r="AC85" s="1214">
        <f t="shared" si="2997"/>
        <v>0</v>
      </c>
      <c r="AD85" s="1214">
        <f t="shared" si="2997"/>
        <v>0</v>
      </c>
      <c r="AE85" s="1214">
        <f t="shared" si="2997"/>
        <v>0</v>
      </c>
      <c r="AF85" s="1214">
        <f t="shared" si="2997"/>
        <v>0</v>
      </c>
      <c r="AG85" s="1214">
        <f t="shared" si="2997"/>
        <v>0</v>
      </c>
      <c r="AH85" s="1214">
        <f t="shared" si="2997"/>
        <v>0</v>
      </c>
      <c r="AI85" s="1214">
        <f t="shared" si="2572"/>
        <v>0</v>
      </c>
      <c r="AJ85" s="1214">
        <f t="shared" si="2572"/>
        <v>0</v>
      </c>
      <c r="AK85" s="1214">
        <f t="shared" si="2572"/>
        <v>0</v>
      </c>
      <c r="AL85" s="1214">
        <f t="shared" si="2572"/>
        <v>0</v>
      </c>
      <c r="AM85" s="1214">
        <f t="shared" si="2572"/>
        <v>0</v>
      </c>
      <c r="AN85" s="1209">
        <f t="shared" si="2573"/>
        <v>0</v>
      </c>
      <c r="AO85" s="1203">
        <f t="shared" si="2574"/>
        <v>0</v>
      </c>
      <c r="AP85" s="1203">
        <f t="shared" si="2575"/>
        <v>0</v>
      </c>
      <c r="AQ85" s="1203">
        <f t="shared" si="2576"/>
        <v>0</v>
      </c>
      <c r="AR85" s="1203">
        <f t="shared" si="2577"/>
        <v>0</v>
      </c>
      <c r="AS85" s="1203">
        <f t="shared" si="2578"/>
        <v>0</v>
      </c>
      <c r="AT85" s="1203">
        <f t="shared" si="2579"/>
        <v>0</v>
      </c>
      <c r="AU85" s="1203">
        <f t="shared" si="2580"/>
        <v>0</v>
      </c>
      <c r="AV85" s="1203">
        <f t="shared" si="2581"/>
        <v>0</v>
      </c>
      <c r="AW85" s="1203">
        <f t="shared" si="2582"/>
        <v>0</v>
      </c>
      <c r="AX85" s="1203">
        <f t="shared" si="2583"/>
        <v>0</v>
      </c>
      <c r="AY85" s="1203">
        <f t="shared" si="2584"/>
        <v>0</v>
      </c>
      <c r="AZ85" s="1203">
        <f t="shared" si="2585"/>
        <v>0</v>
      </c>
      <c r="BA85" s="1203">
        <f t="shared" si="2586"/>
        <v>0</v>
      </c>
      <c r="BB85" s="1203">
        <f t="shared" si="2587"/>
        <v>0</v>
      </c>
      <c r="BC85" s="1203">
        <f t="shared" si="2588"/>
        <v>0</v>
      </c>
      <c r="BD85" s="1203">
        <f t="shared" ref="BD85" si="3101">$K85*AK85</f>
        <v>0</v>
      </c>
      <c r="BE85" s="1203">
        <f t="shared" ref="BE85" si="3102">$K85*AL85</f>
        <v>0</v>
      </c>
      <c r="BF85" s="1203">
        <f t="shared" ref="BF85" si="3103">$K85*AM85</f>
        <v>0</v>
      </c>
      <c r="BG85" s="1209">
        <f t="shared" si="2592"/>
        <v>0</v>
      </c>
      <c r="BH85" s="1203">
        <f t="shared" si="2593"/>
        <v>0</v>
      </c>
      <c r="BI85" s="1203">
        <f t="shared" si="2594"/>
        <v>0</v>
      </c>
      <c r="BJ85" s="1203">
        <f t="shared" si="2595"/>
        <v>0</v>
      </c>
      <c r="BK85" s="1203">
        <f t="shared" si="2596"/>
        <v>0</v>
      </c>
      <c r="BL85" s="1203">
        <f t="shared" si="2597"/>
        <v>0</v>
      </c>
      <c r="BM85" s="1203">
        <f t="shared" si="2598"/>
        <v>0</v>
      </c>
      <c r="BN85" s="1203">
        <f t="shared" si="2599"/>
        <v>0</v>
      </c>
      <c r="BO85" s="1203">
        <f t="shared" si="2600"/>
        <v>0</v>
      </c>
      <c r="BP85" s="1203">
        <f t="shared" si="2601"/>
        <v>0</v>
      </c>
      <c r="BQ85" s="1203">
        <f t="shared" si="2602"/>
        <v>0</v>
      </c>
      <c r="BR85" s="1203">
        <f t="shared" si="2603"/>
        <v>0</v>
      </c>
      <c r="BS85" s="1203">
        <f t="shared" si="2604"/>
        <v>0</v>
      </c>
      <c r="BT85" s="1203">
        <f t="shared" si="2605"/>
        <v>0</v>
      </c>
      <c r="BU85" s="1538">
        <f t="shared" si="2606"/>
        <v>0</v>
      </c>
      <c r="BV85" s="1538">
        <f t="shared" si="2607"/>
        <v>0</v>
      </c>
      <c r="BW85" s="1538">
        <f t="shared" ref="BW85" si="3104">IF($K85 = 0, 0, AK85*$K85*CP85/$Q85)</f>
        <v>0</v>
      </c>
      <c r="BX85" s="1538">
        <f t="shared" ref="BX85" si="3105">IF($K85 = 0, 0, AL85*$K85*CQ85/$Q85)</f>
        <v>0</v>
      </c>
      <c r="BY85" s="1538">
        <f t="shared" ref="BY85" si="3106">IF($K85 = 0, 0, AM85*$K85*CR85/$Q85)</f>
        <v>0</v>
      </c>
      <c r="BZ85" s="1209" cm="1">
        <f t="array" ref="BZ85">IF($K85 = 0, 0, ($I85 &gt;= BZ$9) * ($F85 &lt;= BZ$10) * INDEX('I2 - Monthly Inflation'!$G$7:$H$414, MATCH(EDATE(MIN(BZ$10,$I85)+1,-$O85+1), 'I2 - Monthly Inflation'!$A$7:$A$414, 1), 1 + ($N85 = "RPI")*1))</f>
        <v>0</v>
      </c>
      <c r="CA85" s="1203" cm="1">
        <f t="array" ref="CA85">IF($K85 = 0, 0, ($I85 &gt;= CA$9) * ($F85 &lt;= CA$10) * INDEX('I2 - Monthly Inflation'!$G$7:$H$414, MATCH(EDATE(MIN(CA$10,$I85)+1,-$O85+1), 'I2 - Monthly Inflation'!$A$7:$A$414, 1), 1 + ($N85 = "RPI")*1))</f>
        <v>0</v>
      </c>
      <c r="CB85" s="1203" cm="1">
        <f t="array" ref="CB85">IF($K85 = 0, 0, ($I85 &gt;= CB$9) * ($F85 &lt;= CB$10) * INDEX('I2 - Monthly Inflation'!$G$7:$H$414, MATCH(EDATE(MIN(CB$10,$I85)+1,-$O85+1), 'I2 - Monthly Inflation'!$A$7:$A$414, 1), 1 + ($N85 = "RPI")*1))</f>
        <v>0</v>
      </c>
      <c r="CC85" s="1203" cm="1">
        <f t="array" ref="CC85">IF($K85 = 0, 0, ($I85 &gt;= CC$9) * ($F85 &lt;= CC$10) * INDEX('I2 - Monthly Inflation'!$G$7:$H$414, MATCH(EDATE(MIN(CC$10,$I85)+1,-$O85+1), 'I2 - Monthly Inflation'!$A$7:$A$414, 1), 1 + ($N85 = "RPI")*1))</f>
        <v>0</v>
      </c>
      <c r="CD85" s="1203" cm="1">
        <f t="array" ref="CD85">IF($K85 = 0, 0, ($I85 &gt;= CD$9) * ($F85 &lt;= CD$10) * INDEX('I2 - Monthly Inflation'!$G$7:$H$414, MATCH(EDATE(MIN(CD$10,$I85)+1,-$O85+1), 'I2 - Monthly Inflation'!$A$7:$A$414, 1), 1 + ($N85 = "RPI")*1))</f>
        <v>0</v>
      </c>
      <c r="CE85" s="1203" cm="1">
        <f t="array" ref="CE85">IF($K85 = 0, 0, ($I85 &gt;= CE$9) * ($F85 &lt;= CE$10) * INDEX('I2 - Monthly Inflation'!$G$7:$H$414, MATCH(EDATE(MIN(CE$10,$I85)+1,-$O85+1), 'I2 - Monthly Inflation'!$A$7:$A$414, 1), 1 + ($N85 = "RPI")*1))</f>
        <v>0</v>
      </c>
      <c r="CF85" s="1203" cm="1">
        <f t="array" ref="CF85">IF($K85 = 0, 0, ($I85 &gt;= CF$9) * ($F85 &lt;= CF$10) * INDEX('I2 - Monthly Inflation'!$G$7:$H$414, MATCH(EDATE(MIN(CF$10,$I85)+1,-$O85+1), 'I2 - Monthly Inflation'!$A$7:$A$414, 1), 1 + ($N85 = "RPI")*1))</f>
        <v>0</v>
      </c>
      <c r="CG85" s="1203" cm="1">
        <f t="array" ref="CG85">IF($K85 = 0, 0, ($I85 &gt;= CG$9) * ($F85 &lt;= CG$10) * INDEX('I2 - Monthly Inflation'!$G$7:$H$414, MATCH(EDATE(MIN(CG$10,$I85)+1,-$O85+1), 'I2 - Monthly Inflation'!$A$7:$A$414, 1), 1 + ($N85 = "RPI")*1))</f>
        <v>0</v>
      </c>
      <c r="CH85" s="1203" cm="1">
        <f t="array" ref="CH85">IF($K85 = 0, 0, ($I85 &gt;= CH$9) * ($F85 &lt;= CH$10) * INDEX('I2 - Monthly Inflation'!$G$7:$H$414, MATCH(EDATE(MIN(CH$10,$I85)+1,-$O85+1), 'I2 - Monthly Inflation'!$A$7:$A$414, 1), 1 + ($N85 = "RPI")*1))</f>
        <v>0</v>
      </c>
      <c r="CI85" s="1203" cm="1">
        <f t="array" ref="CI85">IF($K85 = 0, 0, ($I85 &gt;= CI$9) * ($F85 &lt;= CI$10) * INDEX('I2 - Monthly Inflation'!$G$7:$H$414, MATCH(EDATE(MIN(CI$10,$I85)+1,-$O85+1), 'I2 - Monthly Inflation'!$A$7:$A$414, 1), 1 + ($N85 = "RPI")*1))</f>
        <v>0</v>
      </c>
      <c r="CJ85" s="1203" cm="1">
        <f t="array" ref="CJ85">IF($K85 = 0, 0, ($I85 &gt;= CJ$9) * ($F85 &lt;= CJ$10) * INDEX('I2 - Monthly Inflation'!$G$7:$H$414, MATCH(EDATE(MIN(CJ$10,$I85)+1,-$O85+1), 'I2 - Monthly Inflation'!$A$7:$A$414, 1), 1 + ($N85 = "RPI")*1))</f>
        <v>0</v>
      </c>
      <c r="CK85" s="1203" cm="1">
        <f t="array" ref="CK85">IF($K85 = 0, 0, ($I85 &gt;= CK$9) * ($F85 &lt;= CK$10) * INDEX('I2 - Monthly Inflation'!$G$7:$H$414, MATCH(EDATE(MIN(CK$10,$I85)+1,-$O85+1), 'I2 - Monthly Inflation'!$A$7:$A$414, 1), 1 + ($N85 = "RPI")*1))</f>
        <v>0</v>
      </c>
      <c r="CL85" s="1203" cm="1">
        <f t="array" ref="CL85">IF($K85 = 0, 0, ($I85 &gt;= CL$9) * ($F85 &lt;= CL$10) * INDEX('I2 - Monthly Inflation'!$G$7:$H$414, MATCH(EDATE(MIN(CL$10,$I85)+1,-$O85+1), 'I2 - Monthly Inflation'!$A$7:$A$414, 1), 1 + ($N85 = "RPI")*1))</f>
        <v>0</v>
      </c>
      <c r="CM85" s="1203" cm="1">
        <f t="array" ref="CM85">IF($K85 = 0, 0, ($I85 &gt;= CM$9) * ($F85 &lt;= CM$10) * INDEX('I2 - Monthly Inflation'!$G$7:$H$414, MATCH(EDATE(MIN(CM$10,$I85)+1,-$O85+1), 'I2 - Monthly Inflation'!$A$7:$A$414, 1), 1 + ($N85 = "RPI")*1))</f>
        <v>0</v>
      </c>
      <c r="CN85" s="1203" cm="1">
        <f t="array" ref="CN85">IF($K85 = 0, 0, ($I85 &gt;= CN$9) * ($F85 &lt;= CN$10) * INDEX('I2 - Monthly Inflation'!$G$7:$H$414, MATCH(EDATE(MIN(CN$10,$I85)+1,-$O85+1), 'I2 - Monthly Inflation'!$A$7:$A$414, 1), 1 + ($N85 = "RPI")*1))</f>
        <v>0</v>
      </c>
      <c r="CO85" s="1203" cm="1">
        <f t="array" ref="CO85">IF($K85 = 0, 0, ($I85 &gt;= CO$9) * ($F85 &lt;= CO$10) * INDEX('I2 - Monthly Inflation'!$G$7:$H$414, MATCH(EDATE(MIN(CO$10,$I85)+1,-$O85+1), 'I2 - Monthly Inflation'!$A$7:$A$414, 1), 1 + ($N85 = "RPI")*1))</f>
        <v>0</v>
      </c>
      <c r="CP85" s="1203" cm="1">
        <f t="array" ref="CP85">IF($K85 = 0, 0, ($I85 &gt;= CP$9) * ($F85 &lt;= CP$10) * INDEX('I2 - Monthly Inflation'!$G$7:$H$414, MATCH(EDATE(MIN(CP$10,$I85)+1,-$O85+1), 'I2 - Monthly Inflation'!$A$7:$A$414, 1), 1 + ($N85 = "RPI")*1))</f>
        <v>0</v>
      </c>
      <c r="CQ85" s="1203" cm="1">
        <f t="array" ref="CQ85">IF($K85 = 0, 0, ($I85 &gt;= CQ$9) * ($F85 &lt;= CQ$10) * INDEX('I2 - Monthly Inflation'!$G$7:$H$414, MATCH(EDATE(MIN(CQ$10,$I85)+1,-$O85+1), 'I2 - Monthly Inflation'!$A$7:$A$414, 1), 1 + ($N85 = "RPI")*1))</f>
        <v>0</v>
      </c>
      <c r="CR85" s="1202" cm="1">
        <f t="array" ref="CR85">IF($K85 = 0, 0, ($I85 &gt;= CR$9) * ($F85 &lt;= CR$10) * INDEX('I2 - Monthly Inflation'!$G$7:$H$414, MATCH(EDATE(MIN(CR$10,$I85)+1,-$O85+1), 'I2 - Monthly Inflation'!$A$7:$A$414, 1), 1 + ($N85 = "RPI")*1))</f>
        <v>0</v>
      </c>
      <c r="CS85" s="1323">
        <f t="shared" si="2611"/>
        <v>0</v>
      </c>
      <c r="CT85" s="1323">
        <f t="shared" si="2612"/>
        <v>0</v>
      </c>
      <c r="CU85" s="1323">
        <f t="shared" si="2613"/>
        <v>0</v>
      </c>
      <c r="CV85" s="1323">
        <f t="shared" si="2614"/>
        <v>0</v>
      </c>
      <c r="CW85" s="1323">
        <f t="shared" si="2615"/>
        <v>0</v>
      </c>
      <c r="CX85" s="1323">
        <f t="shared" si="2616"/>
        <v>0</v>
      </c>
      <c r="CY85" s="1323">
        <f t="shared" si="2617"/>
        <v>0</v>
      </c>
      <c r="CZ85" s="1323">
        <f t="shared" si="2618"/>
        <v>0</v>
      </c>
      <c r="DA85" s="1323">
        <f t="shared" si="2619"/>
        <v>0</v>
      </c>
      <c r="DB85" s="1323">
        <f t="shared" si="2620"/>
        <v>0</v>
      </c>
      <c r="DC85" s="1323">
        <f t="shared" si="2621"/>
        <v>0</v>
      </c>
      <c r="DD85" s="1323">
        <f t="shared" si="2622"/>
        <v>0</v>
      </c>
      <c r="DE85" s="1323">
        <f t="shared" si="2623"/>
        <v>0</v>
      </c>
      <c r="DF85" s="1323">
        <f t="shared" si="2624"/>
        <v>0</v>
      </c>
      <c r="DG85" s="1323">
        <f t="shared" si="2625"/>
        <v>0</v>
      </c>
      <c r="DH85" s="1323">
        <f t="shared" ref="DH85" si="3107">IF($K85 = 0, 0, (((1+$L85)^AK85)-1)*CP85/$Q85)</f>
        <v>0</v>
      </c>
      <c r="DI85" s="1323">
        <f t="shared" ref="DI85" si="3108">IF($K85 = 0, 0, (((1+$L85)^AL85)-1)*CQ85/$Q85)</f>
        <v>0</v>
      </c>
      <c r="DJ85" s="1323">
        <f t="shared" ref="DJ85" si="3109">IF($K85 = 0, 0, (((1+$L85)^AM85)-1)*CR85/$Q85)</f>
        <v>0</v>
      </c>
      <c r="DK85" s="1209">
        <f t="shared" si="2629"/>
        <v>0</v>
      </c>
      <c r="DL85" s="1203">
        <f t="shared" si="2630"/>
        <v>0</v>
      </c>
      <c r="DM85" s="1203">
        <f t="shared" si="2631"/>
        <v>0</v>
      </c>
      <c r="DN85" s="1203">
        <f t="shared" si="2632"/>
        <v>0</v>
      </c>
      <c r="DO85" s="1203">
        <f t="shared" si="2633"/>
        <v>0</v>
      </c>
      <c r="DP85" s="1203">
        <f t="shared" si="2634"/>
        <v>0</v>
      </c>
      <c r="DQ85" s="1203">
        <f t="shared" si="2635"/>
        <v>0</v>
      </c>
      <c r="DR85" s="1203">
        <f t="shared" si="2636"/>
        <v>0</v>
      </c>
      <c r="DS85" s="1203">
        <f t="shared" si="2637"/>
        <v>0</v>
      </c>
      <c r="DT85" s="1203">
        <f t="shared" si="2638"/>
        <v>0</v>
      </c>
      <c r="DU85" s="1203">
        <f t="shared" si="2639"/>
        <v>0</v>
      </c>
      <c r="DV85" s="1203">
        <f t="shared" si="2640"/>
        <v>0</v>
      </c>
      <c r="DW85" s="1203">
        <f t="shared" si="2641"/>
        <v>0</v>
      </c>
      <c r="DX85" s="1203">
        <f t="shared" si="2642"/>
        <v>0</v>
      </c>
      <c r="DY85" s="1203">
        <f t="shared" si="2643"/>
        <v>0</v>
      </c>
      <c r="DZ85" s="1203">
        <f t="shared" ref="DZ85" si="3110">$K85*DH85</f>
        <v>0</v>
      </c>
      <c r="EA85" s="1203">
        <f t="shared" ref="EA85" si="3111">$K85*DI85</f>
        <v>0</v>
      </c>
      <c r="EB85" s="1203">
        <f t="shared" ref="EB85" si="3112">$K85*DJ85</f>
        <v>0</v>
      </c>
      <c r="EC85" s="1209">
        <f t="shared" si="2647"/>
        <v>0</v>
      </c>
      <c r="ED85" s="1203">
        <f t="shared" si="2648"/>
        <v>0</v>
      </c>
      <c r="EE85" s="1203">
        <f t="shared" si="2649"/>
        <v>0</v>
      </c>
      <c r="EF85" s="1203">
        <f t="shared" si="2650"/>
        <v>0</v>
      </c>
      <c r="EG85" s="1203">
        <f t="shared" si="2651"/>
        <v>0</v>
      </c>
      <c r="EH85" s="1203">
        <f t="shared" si="2652"/>
        <v>0</v>
      </c>
      <c r="EI85" s="1203">
        <f t="shared" si="2653"/>
        <v>0</v>
      </c>
      <c r="EJ85" s="1203">
        <f t="shared" si="2654"/>
        <v>0</v>
      </c>
      <c r="EK85" s="1203">
        <f t="shared" si="2655"/>
        <v>0</v>
      </c>
      <c r="EL85" s="1203">
        <f t="shared" si="2656"/>
        <v>0</v>
      </c>
      <c r="EM85" s="1203">
        <f t="shared" si="2657"/>
        <v>0</v>
      </c>
      <c r="EN85" s="1203">
        <f t="shared" si="2658"/>
        <v>0</v>
      </c>
      <c r="EO85" s="1203">
        <f t="shared" si="2659"/>
        <v>0</v>
      </c>
      <c r="EP85" s="1203">
        <f t="shared" si="2660"/>
        <v>0</v>
      </c>
      <c r="EQ85" s="1203">
        <f t="shared" si="2661"/>
        <v>0</v>
      </c>
      <c r="ER85" s="1203">
        <f t="shared" ref="ER85" si="3113">LW85</f>
        <v>0</v>
      </c>
      <c r="ES85" s="1203">
        <f t="shared" ref="ES85" si="3114">LX85</f>
        <v>0</v>
      </c>
      <c r="ET85" s="1203">
        <f t="shared" ref="ET85" si="3115">LY85</f>
        <v>0</v>
      </c>
      <c r="EU85" s="1543">
        <f t="shared" si="2665"/>
        <v>0</v>
      </c>
      <c r="EV85" s="1323">
        <f t="shared" si="2666"/>
        <v>0</v>
      </c>
      <c r="EW85" s="1323">
        <f t="shared" si="2667"/>
        <v>0</v>
      </c>
      <c r="EX85" s="1323">
        <f t="shared" si="2668"/>
        <v>0</v>
      </c>
      <c r="EY85" s="1323">
        <f t="shared" si="2669"/>
        <v>0</v>
      </c>
      <c r="EZ85" s="1323">
        <f t="shared" si="2670"/>
        <v>0</v>
      </c>
      <c r="FA85" s="1323">
        <f t="shared" si="2671"/>
        <v>0</v>
      </c>
      <c r="FB85" s="1323">
        <f t="shared" si="2672"/>
        <v>0</v>
      </c>
      <c r="FC85" s="1323">
        <f t="shared" si="2673"/>
        <v>0</v>
      </c>
      <c r="FD85" s="1323">
        <f t="shared" si="2674"/>
        <v>0</v>
      </c>
      <c r="FE85" s="1323">
        <f t="shared" si="2675"/>
        <v>0</v>
      </c>
      <c r="FF85" s="1323">
        <f t="shared" si="2676"/>
        <v>0</v>
      </c>
      <c r="FG85" s="1323">
        <f t="shared" si="2677"/>
        <v>0</v>
      </c>
      <c r="FH85" s="1323">
        <f t="shared" si="2678"/>
        <v>0</v>
      </c>
      <c r="FI85" s="1323">
        <f t="shared" si="2679"/>
        <v>0</v>
      </c>
      <c r="FJ85" s="1323">
        <f t="shared" si="2680"/>
        <v>0</v>
      </c>
      <c r="FK85" s="1323">
        <f t="shared" si="2681"/>
        <v>0</v>
      </c>
      <c r="FL85" s="1323">
        <f t="shared" si="2839"/>
        <v>0</v>
      </c>
      <c r="FM85" s="1543">
        <f t="shared" si="2682"/>
        <v>0</v>
      </c>
      <c r="FN85" s="1546">
        <f t="shared" si="2683"/>
        <v>0</v>
      </c>
      <c r="FO85" s="1546">
        <f t="shared" si="2840"/>
        <v>0</v>
      </c>
      <c r="FP85" s="1546">
        <f t="shared" si="2684"/>
        <v>0</v>
      </c>
      <c r="FQ85" s="1546">
        <f t="shared" si="2685"/>
        <v>0</v>
      </c>
      <c r="FR85" s="1546">
        <f t="shared" si="2686"/>
        <v>0</v>
      </c>
      <c r="FS85" s="1546">
        <f t="shared" si="2687"/>
        <v>0</v>
      </c>
      <c r="FT85" s="1546">
        <f t="shared" si="2688"/>
        <v>0</v>
      </c>
      <c r="FU85" s="1546">
        <f t="shared" si="2689"/>
        <v>0</v>
      </c>
      <c r="FV85" s="1546">
        <f t="shared" si="2690"/>
        <v>0</v>
      </c>
      <c r="FW85" s="1546">
        <f t="shared" si="2691"/>
        <v>0</v>
      </c>
      <c r="FX85" s="1546">
        <f t="shared" si="2692"/>
        <v>0</v>
      </c>
      <c r="FY85" s="1546">
        <f t="shared" si="2693"/>
        <v>0</v>
      </c>
      <c r="FZ85" s="1546">
        <f t="shared" si="2694"/>
        <v>0</v>
      </c>
      <c r="GA85" s="1546">
        <f t="shared" si="2695"/>
        <v>0</v>
      </c>
      <c r="GB85" s="1546">
        <f t="shared" ref="GB85" si="3116">IF(AK85 = 0, 0, (1+FJ85)/(1+GB$10)-1)</f>
        <v>0</v>
      </c>
      <c r="GC85" s="1546">
        <f t="shared" si="2697"/>
        <v>0</v>
      </c>
      <c r="GD85" s="1546">
        <f t="shared" si="2698"/>
        <v>0</v>
      </c>
      <c r="GE85" s="1209">
        <f t="shared" si="2699"/>
        <v>0</v>
      </c>
      <c r="GF85" s="1203">
        <f t="shared" si="2700"/>
        <v>0</v>
      </c>
      <c r="GG85" s="1203">
        <f t="shared" si="2701"/>
        <v>0</v>
      </c>
      <c r="GH85" s="1203">
        <f t="shared" si="2702"/>
        <v>0</v>
      </c>
      <c r="GI85" s="1203">
        <f t="shared" si="2703"/>
        <v>0</v>
      </c>
      <c r="GJ85" s="1203">
        <f t="shared" si="2704"/>
        <v>0</v>
      </c>
      <c r="GK85" s="1203">
        <f t="shared" si="2705"/>
        <v>0</v>
      </c>
      <c r="GL85" s="1203">
        <f t="shared" si="2706"/>
        <v>0</v>
      </c>
      <c r="GM85" s="1203">
        <f t="shared" si="2707"/>
        <v>0</v>
      </c>
      <c r="GN85" s="1203">
        <f t="shared" si="2708"/>
        <v>0</v>
      </c>
      <c r="GO85" s="1203">
        <f t="shared" si="2709"/>
        <v>0</v>
      </c>
      <c r="GP85" s="1203">
        <f t="shared" si="2710"/>
        <v>0</v>
      </c>
      <c r="GQ85" s="1203">
        <f t="shared" si="2711"/>
        <v>0</v>
      </c>
      <c r="GR85" s="1203">
        <f t="shared" si="2712"/>
        <v>0</v>
      </c>
      <c r="GS85" s="1203">
        <f t="shared" si="2713"/>
        <v>0</v>
      </c>
      <c r="GT85" s="1203">
        <f t="shared" ref="GT85" si="3117">$K85*FJ85</f>
        <v>0</v>
      </c>
      <c r="GU85" s="1203">
        <f t="shared" ref="GU85" si="3118">$K85*FK85</f>
        <v>0</v>
      </c>
      <c r="GV85" s="1203">
        <f t="shared" ref="GV85" si="3119">$K85*FL85</f>
        <v>0</v>
      </c>
      <c r="GW85" s="1209">
        <f t="shared" si="2717"/>
        <v>0</v>
      </c>
      <c r="GX85" s="1203">
        <f t="shared" si="2718"/>
        <v>0</v>
      </c>
      <c r="GY85" s="1203">
        <f t="shared" si="2719"/>
        <v>0</v>
      </c>
      <c r="GZ85" s="1203">
        <f t="shared" si="2720"/>
        <v>0</v>
      </c>
      <c r="HA85" s="1203">
        <f t="shared" si="2721"/>
        <v>0</v>
      </c>
      <c r="HB85" s="1203">
        <f t="shared" si="2722"/>
        <v>0</v>
      </c>
      <c r="HC85" s="1203">
        <f t="shared" si="2723"/>
        <v>0</v>
      </c>
      <c r="HD85" s="1203">
        <f t="shared" si="2724"/>
        <v>0</v>
      </c>
      <c r="HE85" s="1203">
        <f t="shared" si="2725"/>
        <v>0</v>
      </c>
      <c r="HF85" s="1203">
        <f t="shared" si="2726"/>
        <v>0</v>
      </c>
      <c r="HG85" s="1203">
        <f t="shared" si="2727"/>
        <v>0</v>
      </c>
      <c r="HH85" s="1203">
        <f t="shared" si="2728"/>
        <v>0</v>
      </c>
      <c r="HI85" s="1203">
        <f t="shared" si="2729"/>
        <v>0</v>
      </c>
      <c r="HJ85" s="1203">
        <f t="shared" si="2730"/>
        <v>0</v>
      </c>
      <c r="HK85" s="1203">
        <f t="shared" si="2731"/>
        <v>0</v>
      </c>
      <c r="HL85" s="1203">
        <f t="shared" ref="HL85" si="3120">$K85*GB85</f>
        <v>0</v>
      </c>
      <c r="HM85" s="1203">
        <f t="shared" ref="HM85" si="3121">$K85*GC85</f>
        <v>0</v>
      </c>
      <c r="HN85" s="1202">
        <f t="shared" ref="HN85" si="3122">$K85*GD85</f>
        <v>0</v>
      </c>
      <c r="HP85" s="1322">
        <f t="shared" si="2735"/>
        <v>0</v>
      </c>
      <c r="HQ85" s="1321">
        <f t="shared" si="2736"/>
        <v>0</v>
      </c>
      <c r="HR85" s="1321">
        <f t="shared" si="2737"/>
        <v>0</v>
      </c>
      <c r="HS85" s="1321">
        <f t="shared" si="2738"/>
        <v>0</v>
      </c>
      <c r="HT85" s="1321">
        <f t="shared" si="2739"/>
        <v>0</v>
      </c>
      <c r="HU85" s="1321">
        <f t="shared" si="2740"/>
        <v>0</v>
      </c>
      <c r="HV85" s="1321">
        <f t="shared" si="2741"/>
        <v>0</v>
      </c>
      <c r="HW85" s="1321">
        <f t="shared" si="2742"/>
        <v>0</v>
      </c>
      <c r="HX85" s="1321">
        <f t="shared" si="2743"/>
        <v>0</v>
      </c>
      <c r="HY85" s="1321">
        <f t="shared" si="2744"/>
        <v>0</v>
      </c>
      <c r="HZ85" s="1321">
        <f t="shared" si="2745"/>
        <v>0</v>
      </c>
      <c r="IA85" s="1321">
        <f t="shared" si="2746"/>
        <v>0</v>
      </c>
      <c r="IB85" s="1321">
        <f t="shared" si="2747"/>
        <v>0</v>
      </c>
      <c r="IC85" s="1321">
        <f t="shared" si="2748"/>
        <v>0</v>
      </c>
      <c r="ID85" s="1321">
        <f t="shared" si="2749"/>
        <v>0</v>
      </c>
      <c r="IE85" s="1321">
        <f t="shared" ref="IE85" si="3123">IF(BW85=0,0,($I85-$F85)/365)*BW85</f>
        <v>0</v>
      </c>
      <c r="IF85" s="1321">
        <f t="shared" ref="IF85" si="3124">IF(BX85=0,0,($I85-$F85)/365)*BX85</f>
        <v>0</v>
      </c>
      <c r="IG85" s="1321">
        <f t="shared" ref="IG85" si="3125">IF(BY85=0,0,($I85-$F85)/365)*BY85</f>
        <v>0</v>
      </c>
      <c r="IH85" s="1322">
        <f t="shared" si="2753"/>
        <v>0</v>
      </c>
      <c r="II85" s="1321">
        <f t="shared" si="2754"/>
        <v>0</v>
      </c>
      <c r="IJ85" s="1321">
        <f t="shared" si="2755"/>
        <v>0</v>
      </c>
      <c r="IK85" s="1321">
        <f t="shared" si="2756"/>
        <v>0</v>
      </c>
      <c r="IL85" s="1321">
        <f t="shared" si="2757"/>
        <v>0</v>
      </c>
      <c r="IM85" s="1321">
        <f t="shared" si="2758"/>
        <v>0</v>
      </c>
      <c r="IN85" s="1321">
        <f t="shared" si="2759"/>
        <v>0</v>
      </c>
      <c r="IO85" s="1321">
        <f t="shared" si="2760"/>
        <v>0</v>
      </c>
      <c r="IP85" s="1321">
        <f t="shared" si="2761"/>
        <v>0</v>
      </c>
      <c r="IQ85" s="1321">
        <f t="shared" si="2762"/>
        <v>0</v>
      </c>
      <c r="IR85" s="1321">
        <f t="shared" si="2763"/>
        <v>0</v>
      </c>
      <c r="IS85" s="1321">
        <f t="shared" si="2764"/>
        <v>0</v>
      </c>
      <c r="IT85" s="1321">
        <f t="shared" si="2765"/>
        <v>0</v>
      </c>
      <c r="IU85" s="1321">
        <f t="shared" si="2766"/>
        <v>0</v>
      </c>
      <c r="IV85" s="1321">
        <f t="shared" si="2767"/>
        <v>0</v>
      </c>
      <c r="IW85" s="1321">
        <f t="shared" ref="IW85" si="3126">IF($F85 = "-", 0, IF($I85&lt;IW$10,0,($I85-IW$10)/365)*BW85)</f>
        <v>0</v>
      </c>
      <c r="IX85" s="1321">
        <f t="shared" ref="IX85" si="3127">IF($F85 = "-", 0, IF($I85&lt;IX$10,0,($I85-IX$10)/365)*BX85)</f>
        <v>0</v>
      </c>
      <c r="IY85" s="1321">
        <f t="shared" ref="IY85" si="3128">IF($F85 = "-", 0, IF($I85&lt;IY$10,0,($I85-IY$10)/365)*BY85)</f>
        <v>0</v>
      </c>
      <c r="IZ85" s="1570">
        <f t="shared" si="2854"/>
        <v>0</v>
      </c>
      <c r="JA85" s="1571">
        <f t="shared" si="2771"/>
        <v>0</v>
      </c>
      <c r="JB85" s="1571">
        <f t="shared" si="2772"/>
        <v>0</v>
      </c>
      <c r="JC85" s="1571">
        <f t="shared" si="2773"/>
        <v>0</v>
      </c>
      <c r="JD85" s="1571">
        <f t="shared" si="2774"/>
        <v>0</v>
      </c>
      <c r="JE85" s="1571">
        <f t="shared" si="2775"/>
        <v>0</v>
      </c>
      <c r="JF85" s="1571">
        <f t="shared" si="2776"/>
        <v>0</v>
      </c>
      <c r="JG85" s="1571">
        <f t="shared" si="2777"/>
        <v>0</v>
      </c>
      <c r="JH85" s="1571">
        <f t="shared" si="2778"/>
        <v>0</v>
      </c>
      <c r="JI85" s="1571">
        <f t="shared" si="2779"/>
        <v>0</v>
      </c>
      <c r="JJ85" s="1571">
        <f t="shared" si="2780"/>
        <v>0</v>
      </c>
      <c r="JK85" s="1571">
        <f t="shared" si="2781"/>
        <v>0</v>
      </c>
      <c r="JL85" s="1571">
        <f t="shared" si="2782"/>
        <v>0</v>
      </c>
      <c r="JM85" s="1571">
        <f t="shared" si="2783"/>
        <v>0</v>
      </c>
      <c r="JN85" s="1571">
        <f t="shared" si="2784"/>
        <v>0</v>
      </c>
      <c r="JO85" s="1571">
        <f t="shared" si="2785"/>
        <v>0</v>
      </c>
      <c r="JP85" s="1571">
        <f t="shared" si="2786"/>
        <v>0</v>
      </c>
      <c r="JQ85" s="1572">
        <f t="shared" si="2787"/>
        <v>0</v>
      </c>
      <c r="JS85" s="1204"/>
      <c r="JT85" s="1208" cm="1">
        <f t="array" ref="JT85">IF($K85= 0, 0, $K85 * ($F85 &lt; JT$9) * ($I85 &gt;= JT$9) * INDEX('I2 - Monthly Inflation'!$G$7:$H$414, MATCH(EDATE(MAX(JT$9, $F85),-$O85 + 1), 'I2 - Monthly Inflation'!$A$7:$A$414, 1), 1 + ($N85 = "RPI")*1) / $Q85)</f>
        <v>0</v>
      </c>
      <c r="JU85" s="1206">
        <f t="shared" si="2788"/>
        <v>0</v>
      </c>
      <c r="JV85" s="1206">
        <f t="shared" si="2789"/>
        <v>0</v>
      </c>
      <c r="JW85" s="1206">
        <f t="shared" si="2790"/>
        <v>0</v>
      </c>
      <c r="JX85" s="1206">
        <f t="shared" si="2791"/>
        <v>0</v>
      </c>
      <c r="JY85" s="1206">
        <f t="shared" si="2792"/>
        <v>0</v>
      </c>
      <c r="JZ85" s="1206">
        <f t="shared" si="2793"/>
        <v>0</v>
      </c>
      <c r="KA85" s="1206">
        <f t="shared" si="2794"/>
        <v>0</v>
      </c>
      <c r="KB85" s="1206">
        <f t="shared" si="2795"/>
        <v>0</v>
      </c>
      <c r="KC85" s="1206">
        <f t="shared" si="2796"/>
        <v>0</v>
      </c>
      <c r="KD85" s="1206">
        <f t="shared" si="2797"/>
        <v>0</v>
      </c>
      <c r="KE85" s="1206">
        <f t="shared" si="2798"/>
        <v>0</v>
      </c>
      <c r="KF85" s="1206">
        <f t="shared" si="2799"/>
        <v>0</v>
      </c>
      <c r="KG85" s="1206">
        <f t="shared" si="2800"/>
        <v>0</v>
      </c>
      <c r="KH85" s="1206">
        <f t="shared" si="2801"/>
        <v>0</v>
      </c>
      <c r="KI85" s="1206">
        <f t="shared" ref="KI85" si="3129">NJ85</f>
        <v>0</v>
      </c>
      <c r="KJ85" s="1206">
        <f t="shared" ref="KJ85" si="3130">NK85</f>
        <v>0</v>
      </c>
      <c r="KK85" s="1205">
        <f t="shared" ref="KK85" si="3131">NL85</f>
        <v>0</v>
      </c>
      <c r="KM85" s="1204"/>
      <c r="KN85" s="1203">
        <f t="shared" si="3029"/>
        <v>0</v>
      </c>
      <c r="KO85" s="1203">
        <f t="shared" si="3029"/>
        <v>0</v>
      </c>
      <c r="KP85" s="1203">
        <f t="shared" si="3029"/>
        <v>0</v>
      </c>
      <c r="KQ85" s="1203">
        <f t="shared" si="3029"/>
        <v>0</v>
      </c>
      <c r="KR85" s="1203">
        <f t="shared" si="3029"/>
        <v>0</v>
      </c>
      <c r="KS85" s="1203">
        <f t="shared" si="3029"/>
        <v>0</v>
      </c>
      <c r="KT85" s="1203">
        <f t="shared" si="3029"/>
        <v>0</v>
      </c>
      <c r="KU85" s="1203">
        <f t="shared" si="3029"/>
        <v>0</v>
      </c>
      <c r="KV85" s="1203">
        <f t="shared" si="3029"/>
        <v>0</v>
      </c>
      <c r="KW85" s="1203">
        <f t="shared" si="3029"/>
        <v>0</v>
      </c>
      <c r="KX85" s="1203">
        <f t="shared" si="3029"/>
        <v>0</v>
      </c>
      <c r="KY85" s="1203">
        <f t="shared" si="3029"/>
        <v>0</v>
      </c>
      <c r="KZ85" s="1203">
        <f t="shared" si="3029"/>
        <v>0</v>
      </c>
      <c r="LA85" s="1203">
        <f t="shared" si="3029"/>
        <v>0</v>
      </c>
      <c r="LB85" s="1203">
        <f t="shared" si="3029"/>
        <v>0</v>
      </c>
      <c r="LC85" s="1203">
        <f t="shared" si="3029"/>
        <v>0</v>
      </c>
      <c r="LD85" s="1203">
        <f t="shared" si="3029"/>
        <v>0</v>
      </c>
      <c r="LE85" s="1202">
        <f t="shared" si="3029"/>
        <v>0</v>
      </c>
      <c r="LG85" s="1204"/>
      <c r="LH85" s="1203" cm="1">
        <f t="array" ref="LH85">IF($K85 = 0, 0, $K85 * ($I85 &gt;=  LH$9) * ($F85 &lt;= LH$10) *
 (INDEX('I2 - Monthly Inflation'!$G$7:$H$414, MATCH(EDATE(MIN(LH$10, $I85),-$O85 + 1), 'I2 - Monthly Inflation'!$A$7:$A$414, 1), 1 + ($N85 = "RPI")*1) -
  ((KN85 &lt;&gt; 0) * $Q85 + (KN85 = 0) * INDEX('I2 - Monthly Inflation'!$G$7:$H$414, MATCH(EDATE(LH$9,-$O85 + 1), 'I2 - Monthly Inflation'!$A$7:$A$414, 1), 1 + ($N85 = "RPI")*1)))/ $Q85)</f>
        <v>0</v>
      </c>
      <c r="LI85" s="1203" cm="1">
        <f t="array" ref="LI85">IF($K85 = 0, 0, $K85 * ($I85 &gt;=  LI$9) * ($F85 &lt;= LI$10) *
 (INDEX('I2 - Monthly Inflation'!$G$7:$H$414, MATCH(EDATE(MIN(LI$10, $I85),-$O85 + 1), 'I2 - Monthly Inflation'!$A$7:$A$414, 1), 1 + ($N85 = "RPI")*1) -
  ((KO85 &lt;&gt; 0) * $Q85 + (KO85 = 0) * INDEX('I2 - Monthly Inflation'!$G$7:$H$414, MATCH(EDATE(LI$9,-$O85 + 1), 'I2 - Monthly Inflation'!$A$7:$A$414, 1), 1 + ($N85 = "RPI")*1)))/ $Q85)</f>
        <v>0</v>
      </c>
      <c r="LJ85" s="1203" cm="1">
        <f t="array" ref="LJ85">IF($K85 = 0, 0, $K85 * ($I85 &gt;=  LJ$9) * ($F85 &lt;= LJ$10) *
 (INDEX('I2 - Monthly Inflation'!$G$7:$H$414, MATCH(EDATE(MIN(LJ$10, $I85),-$O85 + 1), 'I2 - Monthly Inflation'!$A$7:$A$414, 1), 1 + ($N85 = "RPI")*1) -
  ((KP85 &lt;&gt; 0) * $Q85 + (KP85 = 0) * INDEX('I2 - Monthly Inflation'!$G$7:$H$414, MATCH(EDATE(LJ$9,-$O85 + 1), 'I2 - Monthly Inflation'!$A$7:$A$414, 1), 1 + ($N85 = "RPI")*1)))/ $Q85)</f>
        <v>0</v>
      </c>
      <c r="LK85" s="1203" cm="1">
        <f t="array" ref="LK85">IF($K85 = 0, 0, $K85 * ($I85 &gt;=  LK$9) * ($F85 &lt;= LK$10) *
 (INDEX('I2 - Monthly Inflation'!$G$7:$H$414, MATCH(EDATE(MIN(LK$10, $I85),-$O85 + 1), 'I2 - Monthly Inflation'!$A$7:$A$414, 1), 1 + ($N85 = "RPI")*1) -
  ((KQ85 &lt;&gt; 0) * $Q85 + (KQ85 = 0) * INDEX('I2 - Monthly Inflation'!$G$7:$H$414, MATCH(EDATE(LK$9,-$O85 + 1), 'I2 - Monthly Inflation'!$A$7:$A$414, 1), 1 + ($N85 = "RPI")*1)))/ $Q85)</f>
        <v>0</v>
      </c>
      <c r="LL85" s="1203" cm="1">
        <f t="array" ref="LL85">IF($K85 = 0, 0, $K85 * ($I85 &gt;=  LL$9) * ($F85 &lt;= LL$10) *
 (INDEX('I2 - Monthly Inflation'!$G$7:$H$414, MATCH(EDATE(MIN(LL$10, $I85),-$O85 + 1), 'I2 - Monthly Inflation'!$A$7:$A$414, 1), 1 + ($N85 = "RPI")*1) -
  ((KR85 &lt;&gt; 0) * $Q85 + (KR85 = 0) * INDEX('I2 - Monthly Inflation'!$G$7:$H$414, MATCH(EDATE(LL$9,-$O85 + 1), 'I2 - Monthly Inflation'!$A$7:$A$414, 1), 1 + ($N85 = "RPI")*1)))/ $Q85)</f>
        <v>0</v>
      </c>
      <c r="LM85" s="1203" cm="1">
        <f t="array" ref="LM85">IF($K85 = 0, 0, $K85 * ($I85 &gt;=  LM$9) * ($F85 &lt;= LM$10) *
 (INDEX('I2 - Monthly Inflation'!$G$7:$H$414, MATCH(EDATE(MIN(LM$10, $I85),-$O85 + 1), 'I2 - Monthly Inflation'!$A$7:$A$414, 1), 1 + ($N85 = "RPI")*1) -
  ((KS85 &lt;&gt; 0) * $Q85 + (KS85 = 0) * INDEX('I2 - Monthly Inflation'!$G$7:$H$414, MATCH(EDATE(LM$9,-$O85 + 1), 'I2 - Monthly Inflation'!$A$7:$A$414, 1), 1 + ($N85 = "RPI")*1)))/ $Q85)</f>
        <v>0</v>
      </c>
      <c r="LN85" s="1203" cm="1">
        <f t="array" ref="LN85">IF($K85 = 0, 0, $K85 * ($I85 &gt;=  LN$9) * ($F85 &lt;= LN$10) *
 (INDEX('I2 - Monthly Inflation'!$G$7:$H$414, MATCH(EDATE(MIN(LN$10, $I85),-$O85 + 1), 'I2 - Monthly Inflation'!$A$7:$A$414, 1), 1 + ($N85 = "RPI")*1) -
  ((KT85 &lt;&gt; 0) * $Q85 + (KT85 = 0) * INDEX('I2 - Monthly Inflation'!$G$7:$H$414, MATCH(EDATE(LN$9,-$O85 + 1), 'I2 - Monthly Inflation'!$A$7:$A$414, 1), 1 + ($N85 = "RPI")*1)))/ $Q85)</f>
        <v>0</v>
      </c>
      <c r="LO85" s="1203" cm="1">
        <f t="array" ref="LO85">IF($K85 = 0, 0, $K85 * ($I85 &gt;=  LO$9) * ($F85 &lt;= LO$10) *
 (INDEX('I2 - Monthly Inflation'!$G$7:$H$414, MATCH(EDATE(MIN(LO$10, $I85),-$O85 + 1), 'I2 - Monthly Inflation'!$A$7:$A$414, 1), 1 + ($N85 = "RPI")*1) -
  ((KU85 &lt;&gt; 0) * $Q85 + (KU85 = 0) * INDEX('I2 - Monthly Inflation'!$G$7:$H$414, MATCH(EDATE(LO$9,-$O85 + 1), 'I2 - Monthly Inflation'!$A$7:$A$414, 1), 1 + ($N85 = "RPI")*1)))/ $Q85)</f>
        <v>0</v>
      </c>
      <c r="LP85" s="1203" cm="1">
        <f t="array" ref="LP85">IF($K85 = 0, 0, $K85 * ($I85 &gt;=  LP$9) * ($F85 &lt;= LP$10) *
 (INDEX('I2 - Monthly Inflation'!$G$7:$H$414, MATCH(EDATE(MIN(LP$10, $I85),-$O85 + 1), 'I2 - Monthly Inflation'!$A$7:$A$414, 1), 1 + ($N85 = "RPI")*1) -
  ((KV85 &lt;&gt; 0) * $Q85 + (KV85 = 0) * INDEX('I2 - Monthly Inflation'!$G$7:$H$414, MATCH(EDATE(LP$9,-$O85 + 1), 'I2 - Monthly Inflation'!$A$7:$A$414, 1), 1 + ($N85 = "RPI")*1)))/ $Q85)</f>
        <v>0</v>
      </c>
      <c r="LQ85" s="1203" cm="1">
        <f t="array" ref="LQ85">IF($K85 = 0, 0, $K85 * ($I85 &gt;=  LQ$9) * ($F85 &lt;= LQ$10) *
 (INDEX('I2 - Monthly Inflation'!$G$7:$H$414, MATCH(EDATE(MIN(LQ$10, $I85),-$O85 + 1), 'I2 - Monthly Inflation'!$A$7:$A$414, 1), 1 + ($N85 = "RPI")*1) -
  ((KW85 &lt;&gt; 0) * $Q85 + (KW85 = 0) * INDEX('I2 - Monthly Inflation'!$G$7:$H$414, MATCH(EDATE(LQ$9,-$O85 + 1), 'I2 - Monthly Inflation'!$A$7:$A$414, 1), 1 + ($N85 = "RPI")*1)))/ $Q85)</f>
        <v>0</v>
      </c>
      <c r="LR85" s="1203" cm="1">
        <f t="array" ref="LR85">IF($K85 = 0, 0, $K85 * ($I85 &gt;=  LR$9) * ($F85 &lt;= LR$10) *
 (INDEX('I2 - Monthly Inflation'!$G$7:$H$414, MATCH(EDATE(MIN(LR$10, $I85),-$O85 + 1), 'I2 - Monthly Inflation'!$A$7:$A$414, 1), 1 + ($N85 = "RPI")*1) -
  ((KX85 &lt;&gt; 0) * $Q85 + (KX85 = 0) * INDEX('I2 - Monthly Inflation'!$G$7:$H$414, MATCH(EDATE(LR$9,-$O85 + 1), 'I2 - Monthly Inflation'!$A$7:$A$414, 1), 1 + ($N85 = "RPI")*1)))/ $Q85)</f>
        <v>0</v>
      </c>
      <c r="LS85" s="1203" cm="1">
        <f t="array" ref="LS85">IF($K85 = 0, 0, $K85 * ($I85 &gt;=  LS$9) * ($F85 &lt;= LS$10) *
 (INDEX('I2 - Monthly Inflation'!$G$7:$H$414, MATCH(EDATE(MIN(LS$10, $I85),-$O85 + 1), 'I2 - Monthly Inflation'!$A$7:$A$414, 1), 1 + ($N85 = "RPI")*1) -
  ((KY85 &lt;&gt; 0) * $Q85 + (KY85 = 0) * INDEX('I2 - Monthly Inflation'!$G$7:$H$414, MATCH(EDATE(LS$9,-$O85 + 1), 'I2 - Monthly Inflation'!$A$7:$A$414, 1), 1 + ($N85 = "RPI")*1)))/ $Q85)</f>
        <v>0</v>
      </c>
      <c r="LT85" s="1203" cm="1">
        <f t="array" ref="LT85">IF($K85 = 0, 0, $K85 * ($I85 &gt;=  LT$9) * ($F85 &lt;= LT$10) *
 (INDEX('I2 - Monthly Inflation'!$G$7:$H$414, MATCH(EDATE(MIN(LT$10, $I85),-$O85 + 1), 'I2 - Monthly Inflation'!$A$7:$A$414, 1), 1 + ($N85 = "RPI")*1) -
  ((KZ85 &lt;&gt; 0) * $Q85 + (KZ85 = 0) * INDEX('I2 - Monthly Inflation'!$G$7:$H$414, MATCH(EDATE(LT$9,-$O85 + 1), 'I2 - Monthly Inflation'!$A$7:$A$414, 1), 1 + ($N85 = "RPI")*1)))/ $Q85)</f>
        <v>0</v>
      </c>
      <c r="LU85" s="1203" cm="1">
        <f t="array" ref="LU85">IF($K85 = 0, 0, $K85 * ($I85 &gt;=  LU$9) * ($F85 &lt;= LU$10) *
 (INDEX('I2 - Monthly Inflation'!$G$7:$H$414, MATCH(EDATE(MIN(LU$10, $I85),-$O85 + 1), 'I2 - Monthly Inflation'!$A$7:$A$414, 1), 1 + ($N85 = "RPI")*1) -
  ((LA85 &lt;&gt; 0) * $Q85 + (LA85 = 0) * INDEX('I2 - Monthly Inflation'!$G$7:$H$414, MATCH(EDATE(LU$9,-$O85 + 1), 'I2 - Monthly Inflation'!$A$7:$A$414, 1), 1 + ($N85 = "RPI")*1)))/ $Q85)</f>
        <v>0</v>
      </c>
      <c r="LV85" s="1203" cm="1">
        <f t="array" ref="LV85">IF($K85 = 0, 0, $K85 * ($I85 &gt;=  LV$9) * ($F85 &lt;= LV$10) *
 (INDEX('I2 - Monthly Inflation'!$G$7:$H$414, MATCH(EDATE(MIN(LV$10, $I85),-$O85 + 1), 'I2 - Monthly Inflation'!$A$7:$A$414, 1), 1 + ($N85 = "RPI")*1) -
  ((LB85 &lt;&gt; 0) * $Q85 + (LB85 = 0) * INDEX('I2 - Monthly Inflation'!$G$7:$H$414, MATCH(EDATE(LV$9,-$O85 + 1), 'I2 - Monthly Inflation'!$A$7:$A$414, 1), 1 + ($N85 = "RPI")*1)))/ $Q85)</f>
        <v>0</v>
      </c>
      <c r="LW85" s="1203" cm="1">
        <f t="array" ref="LW85">IF($K85 = 0, 0, $K85 * ($I85 &gt;=  LW$9) * ($F85 &lt;= LW$10) *
 (INDEX('I2 - Monthly Inflation'!$G$7:$H$414, MATCH(EDATE(MIN(LW$10, $I85),-$O85 + 1), 'I2 - Monthly Inflation'!$A$7:$A$414, 1), 1 + ($N85 = "RPI")*1) -
  ((LC85 &lt;&gt; 0) * $Q85 + (LC85 = 0) * INDEX('I2 - Monthly Inflation'!$G$7:$H$414, MATCH(EDATE(LW$9,-$O85 + 1), 'I2 - Monthly Inflation'!$A$7:$A$414, 1), 1 + ($N85 = "RPI")*1)))/ $Q85)</f>
        <v>0</v>
      </c>
      <c r="LX85" s="1203" cm="1">
        <f t="array" ref="LX85">IF($K85 = 0, 0, $K85 * ($I85 &gt;=  LX$9) * ($F85 &lt;= LX$10) *
 (INDEX('I2 - Monthly Inflation'!$G$7:$H$414, MATCH(EDATE(MIN(LX$10, $I85),-$O85 + 1), 'I2 - Monthly Inflation'!$A$7:$A$414, 1), 1 + ($N85 = "RPI")*1) -
  ((LD85 &lt;&gt; 0) * $Q85 + (LD85 = 0) * INDEX('I2 - Monthly Inflation'!$G$7:$H$414, MATCH(EDATE(LX$9,-$O85 + 1), 'I2 - Monthly Inflation'!$A$7:$A$414, 1), 1 + ($N85 = "RPI")*1)))/ $Q85)</f>
        <v>0</v>
      </c>
      <c r="LY85" s="1202" cm="1">
        <f t="array" ref="LY85">IF($K85 = 0, 0, $K85 * ($I85 &gt;=  LY$9) * ($F85 &lt;= LY$10) *
 (INDEX('I2 - Monthly Inflation'!$G$7:$H$414, MATCH(EDATE(MIN(LY$10, $I85),-$O85 + 1), 'I2 - Monthly Inflation'!$A$7:$A$414, 1), 1 + ($N85 = "RPI")*1) -
  ((LE85 &lt;&gt; 0) * $Q85 + (LE85 = 0) * INDEX('I2 - Monthly Inflation'!$G$7:$H$414, MATCH(EDATE(LY$9,-$O85 + 1), 'I2 - Monthly Inflation'!$A$7:$A$414, 1), 1 + ($N85 = "RPI")*1)))/ $Q85)</f>
        <v>0</v>
      </c>
      <c r="MA85" s="1204"/>
      <c r="MB85" s="1203" cm="1">
        <f t="array" ref="MB85">IF($K85= 0, 0, - $K85 * ($I85 &gt;= MB$9) * ($I85 &lt;= MB$10) * INDEX('I2 - Monthly Inflation'!$G$7:$H$414, MATCH(EDATE($I85,-$O85 + 1), 'I2 - Monthly Inflation'!$A$7:$A$414, 1),  1 + ($N85 = "RPI")*1) / $Q85)</f>
        <v>0</v>
      </c>
      <c r="MC85" s="1203" cm="1">
        <f t="array" ref="MC85">IF($K85= 0, 0, - $K85 * ($I85 &gt;= MC$9) * ($I85 &lt;= MC$10) * INDEX('I2 - Monthly Inflation'!$G$7:$H$414, MATCH(EDATE($I85,-$O85 + 1), 'I2 - Monthly Inflation'!$A$7:$A$414, 1),  1 + ($N85 = "RPI")*1) / $Q85)</f>
        <v>0</v>
      </c>
      <c r="MD85" s="1203" cm="1">
        <f t="array" ref="MD85">IF($K85= 0, 0, - $K85 * ($I85 &gt;= MD$9) * ($I85 &lt;= MD$10) * INDEX('I2 - Monthly Inflation'!$G$7:$H$414, MATCH(EDATE($I85,-$O85 + 1), 'I2 - Monthly Inflation'!$A$7:$A$414, 1),  1 + ($N85 = "RPI")*1) / $Q85)</f>
        <v>0</v>
      </c>
      <c r="ME85" s="1203" cm="1">
        <f t="array" ref="ME85">IF($K85= 0, 0, - $K85 * ($I85 &gt;= ME$9) * ($I85 &lt;= ME$10) * INDEX('I2 - Monthly Inflation'!$G$7:$H$414, MATCH(EDATE($I85,-$O85 + 1), 'I2 - Monthly Inflation'!$A$7:$A$414, 1),  1 + ($N85 = "RPI")*1) / $Q85)</f>
        <v>0</v>
      </c>
      <c r="MF85" s="1203" cm="1">
        <f t="array" ref="MF85">IF($K85= 0, 0, - $K85 * ($I85 &gt;= MF$9) * ($I85 &lt;= MF$10) * INDEX('I2 - Monthly Inflation'!$G$7:$H$414, MATCH(EDATE($I85,-$O85 + 1), 'I2 - Monthly Inflation'!$A$7:$A$414, 1),  1 + ($N85 = "RPI")*1) / $Q85)</f>
        <v>0</v>
      </c>
      <c r="MG85" s="1203" cm="1">
        <f t="array" ref="MG85">IF($K85= 0, 0, - $K85 * ($I85 &gt;= MG$9) * ($I85 &lt;= MG$10) * INDEX('I2 - Monthly Inflation'!$G$7:$H$414, MATCH(EDATE($I85,-$O85 + 1), 'I2 - Monthly Inflation'!$A$7:$A$414, 1),  1 + ($N85 = "RPI")*1) / $Q85)</f>
        <v>0</v>
      </c>
      <c r="MH85" s="1203" cm="1">
        <f t="array" ref="MH85">IF($K85= 0, 0, - $K85 * ($I85 &gt;= MH$9) * ($I85 &lt;= MH$10) * INDEX('I2 - Monthly Inflation'!$G$7:$H$414, MATCH(EDATE($I85,-$O85 + 1), 'I2 - Monthly Inflation'!$A$7:$A$414, 1),  1 + ($N85 = "RPI")*1) / $Q85)</f>
        <v>0</v>
      </c>
      <c r="MI85" s="1203" cm="1">
        <f t="array" ref="MI85">IF($K85= 0, 0, - $K85 * ($I85 &gt;= MI$9) * ($I85 &lt;= MI$10) * INDEX('I2 - Monthly Inflation'!$G$7:$H$414, MATCH(EDATE($I85,-$O85 + 1), 'I2 - Monthly Inflation'!$A$7:$A$414, 1),  1 + ($N85 = "RPI")*1) / $Q85)</f>
        <v>0</v>
      </c>
      <c r="MJ85" s="1203" cm="1">
        <f t="array" ref="MJ85">IF($K85= 0, 0, - $K85 * ($I85 &gt;= MJ$9) * ($I85 &lt;= MJ$10) * INDEX('I2 - Monthly Inflation'!$G$7:$H$414, MATCH(EDATE($I85,-$O85 + 1), 'I2 - Monthly Inflation'!$A$7:$A$414, 1),  1 + ($N85 = "RPI")*1) / $Q85)</f>
        <v>0</v>
      </c>
      <c r="MK85" s="1203" cm="1">
        <f t="array" ref="MK85">IF($K85= 0, 0, - $K85 * ($I85 &gt;= MK$9) * ($I85 &lt;= MK$10) * INDEX('I2 - Monthly Inflation'!$G$7:$H$414, MATCH(EDATE($I85,-$O85 + 1), 'I2 - Monthly Inflation'!$A$7:$A$414, 1),  1 + ($N85 = "RPI")*1) / $Q85)</f>
        <v>0</v>
      </c>
      <c r="ML85" s="1203" cm="1">
        <f t="array" ref="ML85">IF($K85= 0, 0, - $K85 * ($I85 &gt;= ML$9) * ($I85 &lt;= ML$10) * INDEX('I2 - Monthly Inflation'!$G$7:$H$414, MATCH(EDATE($I85,-$O85 + 1), 'I2 - Monthly Inflation'!$A$7:$A$414, 1),  1 + ($N85 = "RPI")*1) / $Q85)</f>
        <v>0</v>
      </c>
      <c r="MM85" s="1203" cm="1">
        <f t="array" ref="MM85">IF($K85= 0, 0, - $K85 * ($I85 &gt;= MM$9) * ($I85 &lt;= MM$10) * INDEX('I2 - Monthly Inflation'!$G$7:$H$414, MATCH(EDATE($I85,-$O85 + 1), 'I2 - Monthly Inflation'!$A$7:$A$414, 1),  1 + ($N85 = "RPI")*1) / $Q85)</f>
        <v>0</v>
      </c>
      <c r="MN85" s="1203" cm="1">
        <f t="array" ref="MN85">IF($K85= 0, 0, - $K85 * ($I85 &gt;= MN$9) * ($I85 &lt;= MN$10) * INDEX('I2 - Monthly Inflation'!$G$7:$H$414, MATCH(EDATE($I85,-$O85 + 1), 'I2 - Monthly Inflation'!$A$7:$A$414, 1),  1 + ($N85 = "RPI")*1) / $Q85)</f>
        <v>0</v>
      </c>
      <c r="MO85" s="1203" cm="1">
        <f t="array" ref="MO85">IF($K85= 0, 0, - $K85 * ($I85 &gt;= MO$9) * ($I85 &lt;= MO$10) * INDEX('I2 - Monthly Inflation'!$G$7:$H$414, MATCH(EDATE($I85,-$O85 + 1), 'I2 - Monthly Inflation'!$A$7:$A$414, 1),  1 + ($N85 = "RPI")*1) / $Q85)</f>
        <v>0</v>
      </c>
      <c r="MP85" s="1203" cm="1">
        <f t="array" ref="MP85">IF($K85= 0, 0, - $K85 * ($I85 &gt;= MP$9) * ($I85 &lt;= MP$10) * INDEX('I2 - Monthly Inflation'!$G$7:$H$414, MATCH(EDATE($I85,-$O85 + 1), 'I2 - Monthly Inflation'!$A$7:$A$414, 1),  1 + ($N85 = "RPI")*1) / $Q85)</f>
        <v>0</v>
      </c>
      <c r="MQ85" s="1203" cm="1">
        <f t="array" ref="MQ85">IF($K85= 0, 0, - $K85 * ($I85 &gt;= MQ$9) * ($I85 &lt;= MQ$10) * INDEX('I2 - Monthly Inflation'!$G$7:$H$414, MATCH(EDATE($I85,-$O85 + 1), 'I2 - Monthly Inflation'!$A$7:$A$414, 1),  1 + ($N85 = "RPI")*1) / $Q85)</f>
        <v>0</v>
      </c>
      <c r="MR85" s="1203" cm="1">
        <f t="array" ref="MR85">IF($K85= 0, 0, - $K85 * ($I85 &gt;= MR$9) * ($I85 &lt;= MR$10) * INDEX('I2 - Monthly Inflation'!$G$7:$H$414, MATCH(EDATE($I85,-$O85 + 1), 'I2 - Monthly Inflation'!$A$7:$A$414, 1),  1 + ($N85 = "RPI")*1) / $Q85)</f>
        <v>0</v>
      </c>
      <c r="MS85" s="1202" cm="1">
        <f t="array" ref="MS85">IF($K85= 0, 0, - $K85 * ($I85 &gt;= MS$9) * ($I85 &lt;= MS$10) * INDEX('I2 - Monthly Inflation'!$G$7:$H$414, MATCH(EDATE($I85,-$O85 + 1), 'I2 - Monthly Inflation'!$A$7:$A$414, 1),  1 + ($N85 = "RPI")*1) / $Q85)</f>
        <v>0</v>
      </c>
      <c r="MU85" s="1204"/>
      <c r="MV85" s="1203">
        <f t="shared" si="2805"/>
        <v>0</v>
      </c>
      <c r="MW85" s="1203">
        <f t="shared" si="2806"/>
        <v>0</v>
      </c>
      <c r="MX85" s="1203">
        <f t="shared" si="2807"/>
        <v>0</v>
      </c>
      <c r="MY85" s="1203">
        <f t="shared" si="2808"/>
        <v>0</v>
      </c>
      <c r="MZ85" s="1203">
        <f t="shared" si="2809"/>
        <v>0</v>
      </c>
      <c r="NA85" s="1203">
        <f t="shared" si="2810"/>
        <v>0</v>
      </c>
      <c r="NB85" s="1203">
        <f t="shared" si="2811"/>
        <v>0</v>
      </c>
      <c r="NC85" s="1203">
        <f t="shared" si="2812"/>
        <v>0</v>
      </c>
      <c r="ND85" s="1203">
        <f t="shared" si="2813"/>
        <v>0</v>
      </c>
      <c r="NE85" s="1203">
        <f t="shared" si="2814"/>
        <v>0</v>
      </c>
      <c r="NF85" s="1203">
        <f t="shared" si="2815"/>
        <v>0</v>
      </c>
      <c r="NG85" s="1203">
        <f t="shared" si="2816"/>
        <v>0</v>
      </c>
      <c r="NH85" s="1203">
        <f t="shared" si="2817"/>
        <v>0</v>
      </c>
      <c r="NI85" s="1203">
        <f t="shared" si="2818"/>
        <v>0</v>
      </c>
      <c r="NJ85" s="1203">
        <f t="shared" si="2819"/>
        <v>0</v>
      </c>
      <c r="NK85" s="1203">
        <f t="shared" ref="NK85" si="3132">SUM(KI85, LC85, LW85, MQ85)</f>
        <v>0</v>
      </c>
      <c r="NL85" s="1203">
        <f t="shared" ref="NL85" si="3133">SUM(KJ85, LD85, LX85, MR85)</f>
        <v>0</v>
      </c>
      <c r="NM85" s="1202">
        <f t="shared" ref="NM85" si="3134">SUM(KK85, LE85, LY85, MS85)</f>
        <v>0</v>
      </c>
      <c r="NO85" s="1204"/>
      <c r="NP85" s="1203" cm="1">
        <f t="array" ref="NP85">MV85 - IF($K85 = 0, 0, $K85 * ($F85 &lt;= NP$10) * ($I85 &gt; NP$10) * INDEX('I2 - Monthly Inflation'!$G$7:$H$414, MATCH(EDATE(NP$10,-$O85 + 1), 'I2 - Monthly Inflation'!$A$7:$A$414, 1), 1 + ($N85 = "RPI")*1) / $Q85)</f>
        <v>0</v>
      </c>
      <c r="NQ85" s="1203" cm="1">
        <f t="array" ref="NQ85">MW85 - IF($K85 = 0, 0, $K85 * ($F85 &lt;= NQ$10) * ($I85 &gt; NQ$10) * INDEX('I2 - Monthly Inflation'!$G$7:$H$414, MATCH(EDATE(NQ$10,-$O85 + 1), 'I2 - Monthly Inflation'!$A$7:$A$414, 1), 1 + ($N85 = "RPI")*1) / $Q85)</f>
        <v>0</v>
      </c>
      <c r="NR85" s="1203" cm="1">
        <f t="array" ref="NR85">MX85 - IF($K85 = 0, 0, $K85 * ($F85 &lt;= NR$10) * ($I85 &gt; NR$10) * INDEX('I2 - Monthly Inflation'!$G$7:$H$414, MATCH(EDATE(NR$10,-$O85 + 1), 'I2 - Monthly Inflation'!$A$7:$A$414, 1), 1 + ($N85 = "RPI")*1) / $Q85)</f>
        <v>0</v>
      </c>
      <c r="NS85" s="1203" cm="1">
        <f t="array" ref="NS85">MY85 - IF($K85 = 0, 0, $K85 * ($F85 &lt;= NS$10) * ($I85 &gt; NS$10) * INDEX('I2 - Monthly Inflation'!$G$7:$H$414, MATCH(EDATE(NS$10,-$O85 + 1), 'I2 - Monthly Inflation'!$A$7:$A$414, 1), 1 + ($N85 = "RPI")*1) / $Q85)</f>
        <v>0</v>
      </c>
      <c r="NT85" s="1203" cm="1">
        <f t="array" ref="NT85">MZ85 - IF($K85 = 0, 0, $K85 * ($F85 &lt;= NT$10) * ($I85 &gt; NT$10) * INDEX('I2 - Monthly Inflation'!$G$7:$H$414, MATCH(EDATE(NT$10,-$O85 + 1), 'I2 - Monthly Inflation'!$A$7:$A$414, 1), 1 + ($N85 = "RPI")*1) / $Q85)</f>
        <v>0</v>
      </c>
      <c r="NU85" s="1203" cm="1">
        <f t="array" ref="NU85">NA85 - IF($K85 = 0, 0, $K85 * ($F85 &lt;= NU$10) * ($I85 &gt; NU$10) * INDEX('I2 - Monthly Inflation'!$G$7:$H$414, MATCH(EDATE(NU$10,-$O85 + 1), 'I2 - Monthly Inflation'!$A$7:$A$414, 1), 1 + ($N85 = "RPI")*1) / $Q85)</f>
        <v>0</v>
      </c>
      <c r="NV85" s="1203" cm="1">
        <f t="array" ref="NV85">NB85 - IF($K85 = 0, 0, $K85 * ($F85 &lt;= NV$10) * ($I85 &gt; NV$10) * INDEX('I2 - Monthly Inflation'!$G$7:$H$414, MATCH(EDATE(NV$10,-$O85 + 1), 'I2 - Monthly Inflation'!$A$7:$A$414, 1), 1 + ($N85 = "RPI")*1) / $Q85)</f>
        <v>0</v>
      </c>
      <c r="NW85" s="1203" cm="1">
        <f t="array" ref="NW85">NC85 - IF($K85 = 0, 0, $K85 * ($F85 &lt;= NW$10) * ($I85 &gt; NW$10) * INDEX('I2 - Monthly Inflation'!$G$7:$H$414, MATCH(EDATE(NW$10,-$O85 + 1), 'I2 - Monthly Inflation'!$A$7:$A$414, 1), 1 + ($N85 = "RPI")*1) / $Q85)</f>
        <v>0</v>
      </c>
      <c r="NX85" s="1203" cm="1">
        <f t="array" ref="NX85">ND85 - IF($K85 = 0, 0, $K85 * ($F85 &lt;= NX$10) * ($I85 &gt; NX$10) * INDEX('I2 - Monthly Inflation'!$G$7:$H$414, MATCH(EDATE(NX$10,-$O85 + 1), 'I2 - Monthly Inflation'!$A$7:$A$414, 1), 1 + ($N85 = "RPI")*1) / $Q85)</f>
        <v>0</v>
      </c>
      <c r="NY85" s="1203" cm="1">
        <f t="array" ref="NY85">NE85 - IF($K85 = 0, 0, $K85 * ($F85 &lt;= NY$10) * ($I85 &gt; NY$10) * INDEX('I2 - Monthly Inflation'!$G$7:$H$414, MATCH(EDATE(NY$10,-$O85 + 1), 'I2 - Monthly Inflation'!$A$7:$A$414, 1), 1 + ($N85 = "RPI")*1) / $Q85)</f>
        <v>0</v>
      </c>
      <c r="NZ85" s="1203" cm="1">
        <f t="array" ref="NZ85">NF85 - IF($K85 = 0, 0, $K85 * ($F85 &lt;= NZ$10) * ($I85 &gt; NZ$10) * INDEX('I2 - Monthly Inflation'!$G$7:$H$414, MATCH(EDATE(NZ$10,-$O85 + 1), 'I2 - Monthly Inflation'!$A$7:$A$414, 1), 1 + ($N85 = "RPI")*1) / $Q85)</f>
        <v>0</v>
      </c>
      <c r="OA85" s="1203" cm="1">
        <f t="array" ref="OA85">NG85 - IF($K85 = 0, 0, $K85 * ($F85 &lt;= OA$10) * ($I85 &gt; OA$10) * INDEX('I2 - Monthly Inflation'!$G$7:$H$414, MATCH(EDATE(OA$10,-$O85 + 1), 'I2 - Monthly Inflation'!$A$7:$A$414, 1), 1 + ($N85 = "RPI")*1) / $Q85)</f>
        <v>0</v>
      </c>
      <c r="OB85" s="1203" cm="1">
        <f t="array" ref="OB85">NH85 - IF($K85 = 0, 0, $K85 * ($F85 &lt;= OB$10) * ($I85 &gt; OB$10) * INDEX('I2 - Monthly Inflation'!$G$7:$H$414, MATCH(EDATE(OB$10,-$O85 + 1), 'I2 - Monthly Inflation'!$A$7:$A$414, 1), 1 + ($N85 = "RPI")*1) / $Q85)</f>
        <v>0</v>
      </c>
      <c r="OC85" s="1203" cm="1">
        <f t="array" ref="OC85">NI85 - IF($K85 = 0, 0, $K85 * ($F85 &lt;= OC$10) * ($I85 &gt; OC$10) * INDEX('I2 - Monthly Inflation'!$G$7:$H$414, MATCH(EDATE(OC$10,-$O85 + 1), 'I2 - Monthly Inflation'!$A$7:$A$414, 1), 1 + ($N85 = "RPI")*1) / $Q85)</f>
        <v>0</v>
      </c>
      <c r="OD85" s="1203" cm="1">
        <f t="array" ref="OD85">NJ85 - IF($K85 = 0, 0, $K85 * ($F85 &lt;= OD$10) * ($I85 &gt; OD$10) * INDEX('I2 - Monthly Inflation'!$G$7:$H$414, MATCH(EDATE(OD$10,-$O85 + 1), 'I2 - Monthly Inflation'!$A$7:$A$414, 1), 1 + ($N85 = "RPI")*1) / $Q85)</f>
        <v>0</v>
      </c>
      <c r="OE85" s="1203" cm="1">
        <f t="array" ref="OE85">NK85 - IF($K85 = 0, 0, $K85 * ($F85 &lt;= OE$10) * ($I85 &gt; OE$10) * INDEX('I2 - Monthly Inflation'!$G$7:$H$414, MATCH(EDATE(OE$10,-$O85 + 1), 'I2 - Monthly Inflation'!$A$7:$A$414, 1), 1 + ($N85 = "RPI")*1) / $Q85)</f>
        <v>0</v>
      </c>
      <c r="OF85" s="1203" cm="1">
        <f t="array" ref="OF85">NL85 - IF($K85 = 0, 0, $K85 * ($F85 &lt;= OF$10) * ($I85 &gt; OF$10) * INDEX('I2 - Monthly Inflation'!$G$7:$H$414, MATCH(EDATE(OF$10,-$O85 + 1), 'I2 - Monthly Inflation'!$A$7:$A$414, 1), 1 + ($N85 = "RPI")*1) / $Q85)</f>
        <v>0</v>
      </c>
      <c r="OG85" s="1202" cm="1">
        <f t="array" ref="OG85">NM85 - IF($K85 = 0, 0, $K85 * ($F85 &lt;= OG$10) * ($I85 &gt; OG$10) * INDEX('I2 - Monthly Inflation'!$G$7:$H$414, MATCH(EDATE(OG$10,-$O85 + 1), 'I2 - Monthly Inflation'!$A$7:$A$414, 1), 1 + ($N85 = "RPI")*1) / $Q85)</f>
        <v>0</v>
      </c>
    </row>
    <row r="86" spans="1:397">
      <c r="A86" s="1217">
        <f t="shared" si="2823"/>
        <v>75</v>
      </c>
      <c r="B86" s="1217" t="str" cm="1">
        <f t="array" ref="B86">IFERROR(INDEX('F6 - Debt Dataset'!$C$3:$C$502, MATCH($B$7 &amp; $A86, 'F6 - Debt Dataset'!$E$3:$E$502 &amp; 'F6 - Debt Dataset'!$DF$3:$DF$502, 0)), "-")</f>
        <v>-</v>
      </c>
      <c r="C86" s="1217" t="str" cm="1">
        <f t="array" ref="C86">IFERROR(INDEX('F6 - Debt Dataset'!$A$3:$A$502, MATCH($B$7 &amp; $A86, 'F6 - Debt Dataset'!$E$3:$E$502 &amp; 'F6 - Debt Dataset'!$DF$3:$DF$502, 0)), "-")</f>
        <v>-</v>
      </c>
      <c r="D86" s="1217" t="str" cm="1">
        <f t="array" ref="D86">IFERROR(INDEX('F6 - Debt Dataset'!$B$3:$B$502, MATCH($B$7 &amp; $A86, 'F6 - Debt Dataset'!$E$3:$E$502 &amp; 'F6 - Debt Dataset'!$DF$3:$DF$502, 0)), "-")</f>
        <v>-</v>
      </c>
      <c r="E86" s="1217" t="str" cm="1">
        <f t="array" ref="E86">IFERROR(INDEX('F6 - Debt Dataset'!$H$3:$H$502, MATCH($B$7 &amp; $A86, 'F6 - Debt Dataset'!$E$3:$E$502 &amp; 'F6 - Debt Dataset'!$DF$3:$DF$502, 0)), "-")</f>
        <v>-</v>
      </c>
      <c r="F86" s="1221" t="str" cm="1">
        <f t="array" ref="F86">IFERROR(INDEX('F6 - Debt Dataset'!$J$3:$J$502, MATCH($B$7 &amp;$A86, 'F6 - Debt Dataset'!$E$3:$E$502 &amp; 'F6 - Debt Dataset'!$DF$3:$DF$502, 0)), "-")</f>
        <v>-</v>
      </c>
      <c r="G86" s="1221" t="str" cm="1">
        <f t="array" ref="G86">IFERROR(INDEX('F6 - Debt Dataset'!$K$3:$K$502, MATCH($B$7 &amp;$A86, 'F6 - Debt Dataset'!$E$3:$E$502 &amp; 'F6 - Debt Dataset'!$DF$3:$DF$502, 0)), "-")</f>
        <v>-</v>
      </c>
      <c r="H86" s="1221" t="str" cm="1">
        <f t="array" ref="H86">IFERROR(INDEX('F6 - Debt Dataset'!$L$3:$L$502, MATCH($B$7 &amp;$A86, 'F6 - Debt Dataset'!$E$3:$E$502 &amp; 'F6 - Debt Dataset'!$DF$3:$DF$502, 0)), "-")</f>
        <v>-</v>
      </c>
      <c r="I86" s="1221" t="str">
        <f t="shared" si="2569"/>
        <v>-</v>
      </c>
      <c r="J86" s="1217" t="str" cm="1">
        <f t="array" ref="J86">IFERROR(INDEX('F6 - Debt Dataset'!$N$3:$N$502, MATCH($B$7 &amp;$A86, 'F6 - Debt Dataset'!$E$3:$E$502 &amp; 'F6 - Debt Dataset'!$DF$3:$DF$502, 0)), "-")</f>
        <v>-</v>
      </c>
      <c r="K86" s="1220" cm="1">
        <f t="array" ref="K86">IFERROR(INDEX('F6 - Debt Dataset'!$S$3:$S$502, MATCH($B$7 &amp; $A86, 'F6 - Debt Dataset'!$E$3:$E$502 &amp; 'F6 - Debt Dataset'!$DF$3:$DF$502, 0)), 0)</f>
        <v>0</v>
      </c>
      <c r="L86" s="1219" cm="1">
        <f t="array" ref="L86">IFERROR(INDEX('F6 - Debt Dataset'!$W$3:$W$502, MATCH($B$7 &amp; $A86, 'F6 - Debt Dataset'!$E$3:$E$502 &amp; 'F6 - Debt Dataset'!$DF$3:$DF$502, 0)), 0)</f>
        <v>0</v>
      </c>
      <c r="M86" s="1218" t="str" cm="1">
        <f t="array" ref="M86">IFERROR(INDEX('F6 - Debt Dataset'!$E$3:$E$502, MATCH($B$7 &amp; $A86, 'F6 - Debt Dataset'!$E$3:$E$502 &amp; 'F6 - Debt Dataset'!$DF$3:$DF$502, 0)), "-")</f>
        <v>-</v>
      </c>
      <c r="N86" s="1218" t="str" cm="1">
        <f t="array" ref="N86">IFERROR(INDEX('F6 - Debt Dataset'!$Y$3:$Y$502, MATCH($B$7 &amp; $A86, 'F6 - Debt Dataset'!$E$3:$E$502 &amp; 'F6 - Debt Dataset'!$DF$3:$DF$502, 0)), "-")</f>
        <v>-</v>
      </c>
      <c r="O86" s="1220" cm="1">
        <f t="array" ref="O86">IFERROR(INDEX('F6 - Debt Dataset'!$Z$3:$Z$502, MATCH($B$7 &amp; $A86, 'F6 - Debt Dataset'!$E$3:$E$502 &amp; 'F6 - Debt Dataset'!$DF$3:$DF$502, 0)), 0)</f>
        <v>0</v>
      </c>
      <c r="P86" s="1325" cm="1">
        <f t="array" ref="P86">IFERROR(INDEX('F6 - Debt Dataset'!$AA$3:$AA$502, MATCH($B$7 &amp; $A86, 'F6 - Debt Dataset'!$E$3:$E$502 &amp; 'F6 - Debt Dataset'!$DF$3:$DF$502, 0)), 0)</f>
        <v>0</v>
      </c>
      <c r="Q86" s="1325" cm="1">
        <f t="array" ref="Q86">IFERROR(IF(P86=0, INDEX('I2 - Monthly Inflation'!$G$7:$H$414, MATCH(EOMONTH(EDATE(F86,-O86),0), 'I2 - Monthly Inflation'!$A$7:$A$390, 0), 1 + (N86 = "RPI")), P86), 0)</f>
        <v>0</v>
      </c>
      <c r="R86" s="1217" t="str">
        <f t="shared" si="2570"/>
        <v>-</v>
      </c>
      <c r="S86" s="1217" t="str">
        <f t="shared" si="2571"/>
        <v>-</v>
      </c>
      <c r="T86" s="1216" t="str" cm="1">
        <f t="array" ref="T86">IFERROR(INDEX('F6 - Debt Dataset'!$AH$3:$AH$502, MATCH($B$7 &amp; $A86, 'F6 - Debt Dataset'!$E$3:$E$502 &amp; 'F6 - Debt Dataset'!$DF$3:$DF$502, 0)), "-")</f>
        <v>-</v>
      </c>
      <c r="U86" s="1324">
        <f t="shared" si="2997"/>
        <v>0</v>
      </c>
      <c r="V86" s="1214">
        <f t="shared" si="2997"/>
        <v>0</v>
      </c>
      <c r="W86" s="1214">
        <f t="shared" si="2997"/>
        <v>0</v>
      </c>
      <c r="X86" s="1214">
        <f t="shared" si="2997"/>
        <v>0</v>
      </c>
      <c r="Y86" s="1214">
        <f t="shared" si="2997"/>
        <v>0</v>
      </c>
      <c r="Z86" s="1214">
        <f t="shared" si="2997"/>
        <v>0</v>
      </c>
      <c r="AA86" s="1214">
        <f t="shared" si="2997"/>
        <v>0</v>
      </c>
      <c r="AB86" s="1214">
        <f t="shared" si="2997"/>
        <v>0</v>
      </c>
      <c r="AC86" s="1214">
        <f t="shared" si="2997"/>
        <v>0</v>
      </c>
      <c r="AD86" s="1214">
        <f t="shared" si="2997"/>
        <v>0</v>
      </c>
      <c r="AE86" s="1214">
        <f t="shared" si="2997"/>
        <v>0</v>
      </c>
      <c r="AF86" s="1214">
        <f t="shared" si="2997"/>
        <v>0</v>
      </c>
      <c r="AG86" s="1214">
        <f t="shared" si="2997"/>
        <v>0</v>
      </c>
      <c r="AH86" s="1214">
        <f t="shared" si="2997"/>
        <v>0</v>
      </c>
      <c r="AI86" s="1214">
        <f t="shared" si="2572"/>
        <v>0</v>
      </c>
      <c r="AJ86" s="1214">
        <f t="shared" si="2572"/>
        <v>0</v>
      </c>
      <c r="AK86" s="1214">
        <f t="shared" si="2572"/>
        <v>0</v>
      </c>
      <c r="AL86" s="1214">
        <f t="shared" si="2572"/>
        <v>0</v>
      </c>
      <c r="AM86" s="1214">
        <f t="shared" si="2572"/>
        <v>0</v>
      </c>
      <c r="AN86" s="1209">
        <f t="shared" si="2573"/>
        <v>0</v>
      </c>
      <c r="AO86" s="1203">
        <f t="shared" si="2574"/>
        <v>0</v>
      </c>
      <c r="AP86" s="1203">
        <f t="shared" si="2575"/>
        <v>0</v>
      </c>
      <c r="AQ86" s="1203">
        <f t="shared" si="2576"/>
        <v>0</v>
      </c>
      <c r="AR86" s="1203">
        <f t="shared" si="2577"/>
        <v>0</v>
      </c>
      <c r="AS86" s="1203">
        <f t="shared" si="2578"/>
        <v>0</v>
      </c>
      <c r="AT86" s="1203">
        <f t="shared" si="2579"/>
        <v>0</v>
      </c>
      <c r="AU86" s="1203">
        <f t="shared" si="2580"/>
        <v>0</v>
      </c>
      <c r="AV86" s="1203">
        <f t="shared" si="2581"/>
        <v>0</v>
      </c>
      <c r="AW86" s="1203">
        <f t="shared" si="2582"/>
        <v>0</v>
      </c>
      <c r="AX86" s="1203">
        <f t="shared" si="2583"/>
        <v>0</v>
      </c>
      <c r="AY86" s="1203">
        <f t="shared" si="2584"/>
        <v>0</v>
      </c>
      <c r="AZ86" s="1203">
        <f t="shared" si="2585"/>
        <v>0</v>
      </c>
      <c r="BA86" s="1203">
        <f t="shared" si="2586"/>
        <v>0</v>
      </c>
      <c r="BB86" s="1203">
        <f t="shared" si="2587"/>
        <v>0</v>
      </c>
      <c r="BC86" s="1203">
        <f t="shared" si="2588"/>
        <v>0</v>
      </c>
      <c r="BD86" s="1203">
        <f t="shared" ref="BD86" si="3135">$K86*AK86</f>
        <v>0</v>
      </c>
      <c r="BE86" s="1203">
        <f t="shared" ref="BE86" si="3136">$K86*AL86</f>
        <v>0</v>
      </c>
      <c r="BF86" s="1203">
        <f t="shared" ref="BF86" si="3137">$K86*AM86</f>
        <v>0</v>
      </c>
      <c r="BG86" s="1209">
        <f t="shared" si="2592"/>
        <v>0</v>
      </c>
      <c r="BH86" s="1203">
        <f t="shared" si="2593"/>
        <v>0</v>
      </c>
      <c r="BI86" s="1203">
        <f t="shared" si="2594"/>
        <v>0</v>
      </c>
      <c r="BJ86" s="1203">
        <f t="shared" si="2595"/>
        <v>0</v>
      </c>
      <c r="BK86" s="1203">
        <f t="shared" si="2596"/>
        <v>0</v>
      </c>
      <c r="BL86" s="1203">
        <f t="shared" si="2597"/>
        <v>0</v>
      </c>
      <c r="BM86" s="1203">
        <f t="shared" si="2598"/>
        <v>0</v>
      </c>
      <c r="BN86" s="1203">
        <f t="shared" si="2599"/>
        <v>0</v>
      </c>
      <c r="BO86" s="1203">
        <f t="shared" si="2600"/>
        <v>0</v>
      </c>
      <c r="BP86" s="1203">
        <f t="shared" si="2601"/>
        <v>0</v>
      </c>
      <c r="BQ86" s="1203">
        <f t="shared" si="2602"/>
        <v>0</v>
      </c>
      <c r="BR86" s="1203">
        <f t="shared" si="2603"/>
        <v>0</v>
      </c>
      <c r="BS86" s="1203">
        <f t="shared" si="2604"/>
        <v>0</v>
      </c>
      <c r="BT86" s="1203">
        <f t="shared" si="2605"/>
        <v>0</v>
      </c>
      <c r="BU86" s="1538">
        <f t="shared" si="2606"/>
        <v>0</v>
      </c>
      <c r="BV86" s="1538">
        <f t="shared" si="2607"/>
        <v>0</v>
      </c>
      <c r="BW86" s="1538">
        <f t="shared" ref="BW86" si="3138">IF($K86 = 0, 0, AK86*$K86*CP86/$Q86)</f>
        <v>0</v>
      </c>
      <c r="BX86" s="1538">
        <f t="shared" ref="BX86" si="3139">IF($K86 = 0, 0, AL86*$K86*CQ86/$Q86)</f>
        <v>0</v>
      </c>
      <c r="BY86" s="1538">
        <f t="shared" ref="BY86" si="3140">IF($K86 = 0, 0, AM86*$K86*CR86/$Q86)</f>
        <v>0</v>
      </c>
      <c r="BZ86" s="1209" cm="1">
        <f t="array" ref="BZ86">IF($K86 = 0, 0, ($I86 &gt;= BZ$9) * ($F86 &lt;= BZ$10) * INDEX('I2 - Monthly Inflation'!$G$7:$H$414, MATCH(EDATE(MIN(BZ$10,$I86)+1,-$O86+1), 'I2 - Monthly Inflation'!$A$7:$A$414, 1), 1 + ($N86 = "RPI")*1))</f>
        <v>0</v>
      </c>
      <c r="CA86" s="1203" cm="1">
        <f t="array" ref="CA86">IF($K86 = 0, 0, ($I86 &gt;= CA$9) * ($F86 &lt;= CA$10) * INDEX('I2 - Monthly Inflation'!$G$7:$H$414, MATCH(EDATE(MIN(CA$10,$I86)+1,-$O86+1), 'I2 - Monthly Inflation'!$A$7:$A$414, 1), 1 + ($N86 = "RPI")*1))</f>
        <v>0</v>
      </c>
      <c r="CB86" s="1203" cm="1">
        <f t="array" ref="CB86">IF($K86 = 0, 0, ($I86 &gt;= CB$9) * ($F86 &lt;= CB$10) * INDEX('I2 - Monthly Inflation'!$G$7:$H$414, MATCH(EDATE(MIN(CB$10,$I86)+1,-$O86+1), 'I2 - Monthly Inflation'!$A$7:$A$414, 1), 1 + ($N86 = "RPI")*1))</f>
        <v>0</v>
      </c>
      <c r="CC86" s="1203" cm="1">
        <f t="array" ref="CC86">IF($K86 = 0, 0, ($I86 &gt;= CC$9) * ($F86 &lt;= CC$10) * INDEX('I2 - Monthly Inflation'!$G$7:$H$414, MATCH(EDATE(MIN(CC$10,$I86)+1,-$O86+1), 'I2 - Monthly Inflation'!$A$7:$A$414, 1), 1 + ($N86 = "RPI")*1))</f>
        <v>0</v>
      </c>
      <c r="CD86" s="1203" cm="1">
        <f t="array" ref="CD86">IF($K86 = 0, 0, ($I86 &gt;= CD$9) * ($F86 &lt;= CD$10) * INDEX('I2 - Monthly Inflation'!$G$7:$H$414, MATCH(EDATE(MIN(CD$10,$I86)+1,-$O86+1), 'I2 - Monthly Inflation'!$A$7:$A$414, 1), 1 + ($N86 = "RPI")*1))</f>
        <v>0</v>
      </c>
      <c r="CE86" s="1203" cm="1">
        <f t="array" ref="CE86">IF($K86 = 0, 0, ($I86 &gt;= CE$9) * ($F86 &lt;= CE$10) * INDEX('I2 - Monthly Inflation'!$G$7:$H$414, MATCH(EDATE(MIN(CE$10,$I86)+1,-$O86+1), 'I2 - Monthly Inflation'!$A$7:$A$414, 1), 1 + ($N86 = "RPI")*1))</f>
        <v>0</v>
      </c>
      <c r="CF86" s="1203" cm="1">
        <f t="array" ref="CF86">IF($K86 = 0, 0, ($I86 &gt;= CF$9) * ($F86 &lt;= CF$10) * INDEX('I2 - Monthly Inflation'!$G$7:$H$414, MATCH(EDATE(MIN(CF$10,$I86)+1,-$O86+1), 'I2 - Monthly Inflation'!$A$7:$A$414, 1), 1 + ($N86 = "RPI")*1))</f>
        <v>0</v>
      </c>
      <c r="CG86" s="1203" cm="1">
        <f t="array" ref="CG86">IF($K86 = 0, 0, ($I86 &gt;= CG$9) * ($F86 &lt;= CG$10) * INDEX('I2 - Monthly Inflation'!$G$7:$H$414, MATCH(EDATE(MIN(CG$10,$I86)+1,-$O86+1), 'I2 - Monthly Inflation'!$A$7:$A$414, 1), 1 + ($N86 = "RPI")*1))</f>
        <v>0</v>
      </c>
      <c r="CH86" s="1203" cm="1">
        <f t="array" ref="CH86">IF($K86 = 0, 0, ($I86 &gt;= CH$9) * ($F86 &lt;= CH$10) * INDEX('I2 - Monthly Inflation'!$G$7:$H$414, MATCH(EDATE(MIN(CH$10,$I86)+1,-$O86+1), 'I2 - Monthly Inflation'!$A$7:$A$414, 1), 1 + ($N86 = "RPI")*1))</f>
        <v>0</v>
      </c>
      <c r="CI86" s="1203" cm="1">
        <f t="array" ref="CI86">IF($K86 = 0, 0, ($I86 &gt;= CI$9) * ($F86 &lt;= CI$10) * INDEX('I2 - Monthly Inflation'!$G$7:$H$414, MATCH(EDATE(MIN(CI$10,$I86)+1,-$O86+1), 'I2 - Monthly Inflation'!$A$7:$A$414, 1), 1 + ($N86 = "RPI")*1))</f>
        <v>0</v>
      </c>
      <c r="CJ86" s="1203" cm="1">
        <f t="array" ref="CJ86">IF($K86 = 0, 0, ($I86 &gt;= CJ$9) * ($F86 &lt;= CJ$10) * INDEX('I2 - Monthly Inflation'!$G$7:$H$414, MATCH(EDATE(MIN(CJ$10,$I86)+1,-$O86+1), 'I2 - Monthly Inflation'!$A$7:$A$414, 1), 1 + ($N86 = "RPI")*1))</f>
        <v>0</v>
      </c>
      <c r="CK86" s="1203" cm="1">
        <f t="array" ref="CK86">IF($K86 = 0, 0, ($I86 &gt;= CK$9) * ($F86 &lt;= CK$10) * INDEX('I2 - Monthly Inflation'!$G$7:$H$414, MATCH(EDATE(MIN(CK$10,$I86)+1,-$O86+1), 'I2 - Monthly Inflation'!$A$7:$A$414, 1), 1 + ($N86 = "RPI")*1))</f>
        <v>0</v>
      </c>
      <c r="CL86" s="1203" cm="1">
        <f t="array" ref="CL86">IF($K86 = 0, 0, ($I86 &gt;= CL$9) * ($F86 &lt;= CL$10) * INDEX('I2 - Monthly Inflation'!$G$7:$H$414, MATCH(EDATE(MIN(CL$10,$I86)+1,-$O86+1), 'I2 - Monthly Inflation'!$A$7:$A$414, 1), 1 + ($N86 = "RPI")*1))</f>
        <v>0</v>
      </c>
      <c r="CM86" s="1203" cm="1">
        <f t="array" ref="CM86">IF($K86 = 0, 0, ($I86 &gt;= CM$9) * ($F86 &lt;= CM$10) * INDEX('I2 - Monthly Inflation'!$G$7:$H$414, MATCH(EDATE(MIN(CM$10,$I86)+1,-$O86+1), 'I2 - Monthly Inflation'!$A$7:$A$414, 1), 1 + ($N86 = "RPI")*1))</f>
        <v>0</v>
      </c>
      <c r="CN86" s="1203" cm="1">
        <f t="array" ref="CN86">IF($K86 = 0, 0, ($I86 &gt;= CN$9) * ($F86 &lt;= CN$10) * INDEX('I2 - Monthly Inflation'!$G$7:$H$414, MATCH(EDATE(MIN(CN$10,$I86)+1,-$O86+1), 'I2 - Monthly Inflation'!$A$7:$A$414, 1), 1 + ($N86 = "RPI")*1))</f>
        <v>0</v>
      </c>
      <c r="CO86" s="1203" cm="1">
        <f t="array" ref="CO86">IF($K86 = 0, 0, ($I86 &gt;= CO$9) * ($F86 &lt;= CO$10) * INDEX('I2 - Monthly Inflation'!$G$7:$H$414, MATCH(EDATE(MIN(CO$10,$I86)+1,-$O86+1), 'I2 - Monthly Inflation'!$A$7:$A$414, 1), 1 + ($N86 = "RPI")*1))</f>
        <v>0</v>
      </c>
      <c r="CP86" s="1203" cm="1">
        <f t="array" ref="CP86">IF($K86 = 0, 0, ($I86 &gt;= CP$9) * ($F86 &lt;= CP$10) * INDEX('I2 - Monthly Inflation'!$G$7:$H$414, MATCH(EDATE(MIN(CP$10,$I86)+1,-$O86+1), 'I2 - Monthly Inflation'!$A$7:$A$414, 1), 1 + ($N86 = "RPI")*1))</f>
        <v>0</v>
      </c>
      <c r="CQ86" s="1203" cm="1">
        <f t="array" ref="CQ86">IF($K86 = 0, 0, ($I86 &gt;= CQ$9) * ($F86 &lt;= CQ$10) * INDEX('I2 - Monthly Inflation'!$G$7:$H$414, MATCH(EDATE(MIN(CQ$10,$I86)+1,-$O86+1), 'I2 - Monthly Inflation'!$A$7:$A$414, 1), 1 + ($N86 = "RPI")*1))</f>
        <v>0</v>
      </c>
      <c r="CR86" s="1202" cm="1">
        <f t="array" ref="CR86">IF($K86 = 0, 0, ($I86 &gt;= CR$9) * ($F86 &lt;= CR$10) * INDEX('I2 - Monthly Inflation'!$G$7:$H$414, MATCH(EDATE(MIN(CR$10,$I86)+1,-$O86+1), 'I2 - Monthly Inflation'!$A$7:$A$414, 1), 1 + ($N86 = "RPI")*1))</f>
        <v>0</v>
      </c>
      <c r="CS86" s="1323">
        <f t="shared" si="2611"/>
        <v>0</v>
      </c>
      <c r="CT86" s="1323">
        <f t="shared" si="2612"/>
        <v>0</v>
      </c>
      <c r="CU86" s="1323">
        <f t="shared" si="2613"/>
        <v>0</v>
      </c>
      <c r="CV86" s="1323">
        <f t="shared" si="2614"/>
        <v>0</v>
      </c>
      <c r="CW86" s="1323">
        <f t="shared" si="2615"/>
        <v>0</v>
      </c>
      <c r="CX86" s="1323">
        <f t="shared" si="2616"/>
        <v>0</v>
      </c>
      <c r="CY86" s="1323">
        <f t="shared" si="2617"/>
        <v>0</v>
      </c>
      <c r="CZ86" s="1323">
        <f t="shared" si="2618"/>
        <v>0</v>
      </c>
      <c r="DA86" s="1323">
        <f t="shared" si="2619"/>
        <v>0</v>
      </c>
      <c r="DB86" s="1323">
        <f t="shared" si="2620"/>
        <v>0</v>
      </c>
      <c r="DC86" s="1323">
        <f t="shared" si="2621"/>
        <v>0</v>
      </c>
      <c r="DD86" s="1323">
        <f t="shared" si="2622"/>
        <v>0</v>
      </c>
      <c r="DE86" s="1323">
        <f t="shared" si="2623"/>
        <v>0</v>
      </c>
      <c r="DF86" s="1323">
        <f t="shared" si="2624"/>
        <v>0</v>
      </c>
      <c r="DG86" s="1323">
        <f t="shared" si="2625"/>
        <v>0</v>
      </c>
      <c r="DH86" s="1323">
        <f t="shared" ref="DH86" si="3141">IF($K86 = 0, 0, (((1+$L86)^AK86)-1)*CP86/$Q86)</f>
        <v>0</v>
      </c>
      <c r="DI86" s="1323">
        <f t="shared" ref="DI86" si="3142">IF($K86 = 0, 0, (((1+$L86)^AL86)-1)*CQ86/$Q86)</f>
        <v>0</v>
      </c>
      <c r="DJ86" s="1323">
        <f t="shared" ref="DJ86" si="3143">IF($K86 = 0, 0, (((1+$L86)^AM86)-1)*CR86/$Q86)</f>
        <v>0</v>
      </c>
      <c r="DK86" s="1209">
        <f t="shared" si="2629"/>
        <v>0</v>
      </c>
      <c r="DL86" s="1203">
        <f t="shared" si="2630"/>
        <v>0</v>
      </c>
      <c r="DM86" s="1203">
        <f t="shared" si="2631"/>
        <v>0</v>
      </c>
      <c r="DN86" s="1203">
        <f t="shared" si="2632"/>
        <v>0</v>
      </c>
      <c r="DO86" s="1203">
        <f t="shared" si="2633"/>
        <v>0</v>
      </c>
      <c r="DP86" s="1203">
        <f t="shared" si="2634"/>
        <v>0</v>
      </c>
      <c r="DQ86" s="1203">
        <f t="shared" si="2635"/>
        <v>0</v>
      </c>
      <c r="DR86" s="1203">
        <f t="shared" si="2636"/>
        <v>0</v>
      </c>
      <c r="DS86" s="1203">
        <f t="shared" si="2637"/>
        <v>0</v>
      </c>
      <c r="DT86" s="1203">
        <f t="shared" si="2638"/>
        <v>0</v>
      </c>
      <c r="DU86" s="1203">
        <f t="shared" si="2639"/>
        <v>0</v>
      </c>
      <c r="DV86" s="1203">
        <f t="shared" si="2640"/>
        <v>0</v>
      </c>
      <c r="DW86" s="1203">
        <f t="shared" si="2641"/>
        <v>0</v>
      </c>
      <c r="DX86" s="1203">
        <f t="shared" si="2642"/>
        <v>0</v>
      </c>
      <c r="DY86" s="1203">
        <f t="shared" si="2643"/>
        <v>0</v>
      </c>
      <c r="DZ86" s="1203">
        <f t="shared" ref="DZ86" si="3144">$K86*DH86</f>
        <v>0</v>
      </c>
      <c r="EA86" s="1203">
        <f t="shared" ref="EA86" si="3145">$K86*DI86</f>
        <v>0</v>
      </c>
      <c r="EB86" s="1203">
        <f t="shared" ref="EB86" si="3146">$K86*DJ86</f>
        <v>0</v>
      </c>
      <c r="EC86" s="1209">
        <f t="shared" si="2647"/>
        <v>0</v>
      </c>
      <c r="ED86" s="1203">
        <f t="shared" si="2648"/>
        <v>0</v>
      </c>
      <c r="EE86" s="1203">
        <f t="shared" si="2649"/>
        <v>0</v>
      </c>
      <c r="EF86" s="1203">
        <f t="shared" si="2650"/>
        <v>0</v>
      </c>
      <c r="EG86" s="1203">
        <f t="shared" si="2651"/>
        <v>0</v>
      </c>
      <c r="EH86" s="1203">
        <f t="shared" si="2652"/>
        <v>0</v>
      </c>
      <c r="EI86" s="1203">
        <f t="shared" si="2653"/>
        <v>0</v>
      </c>
      <c r="EJ86" s="1203">
        <f t="shared" si="2654"/>
        <v>0</v>
      </c>
      <c r="EK86" s="1203">
        <f t="shared" si="2655"/>
        <v>0</v>
      </c>
      <c r="EL86" s="1203">
        <f t="shared" si="2656"/>
        <v>0</v>
      </c>
      <c r="EM86" s="1203">
        <f t="shared" si="2657"/>
        <v>0</v>
      </c>
      <c r="EN86" s="1203">
        <f t="shared" si="2658"/>
        <v>0</v>
      </c>
      <c r="EO86" s="1203">
        <f t="shared" si="2659"/>
        <v>0</v>
      </c>
      <c r="EP86" s="1203">
        <f t="shared" si="2660"/>
        <v>0</v>
      </c>
      <c r="EQ86" s="1203">
        <f t="shared" si="2661"/>
        <v>0</v>
      </c>
      <c r="ER86" s="1203">
        <f t="shared" ref="ER86" si="3147">LW86</f>
        <v>0</v>
      </c>
      <c r="ES86" s="1203">
        <f t="shared" ref="ES86" si="3148">LX86</f>
        <v>0</v>
      </c>
      <c r="ET86" s="1203">
        <f t="shared" ref="ET86" si="3149">LY86</f>
        <v>0</v>
      </c>
      <c r="EU86" s="1543">
        <f t="shared" si="2665"/>
        <v>0</v>
      </c>
      <c r="EV86" s="1323">
        <f t="shared" si="2666"/>
        <v>0</v>
      </c>
      <c r="EW86" s="1323">
        <f t="shared" si="2667"/>
        <v>0</v>
      </c>
      <c r="EX86" s="1323">
        <f t="shared" si="2668"/>
        <v>0</v>
      </c>
      <c r="EY86" s="1323">
        <f t="shared" si="2669"/>
        <v>0</v>
      </c>
      <c r="EZ86" s="1323">
        <f t="shared" si="2670"/>
        <v>0</v>
      </c>
      <c r="FA86" s="1323">
        <f t="shared" si="2671"/>
        <v>0</v>
      </c>
      <c r="FB86" s="1323">
        <f t="shared" si="2672"/>
        <v>0</v>
      </c>
      <c r="FC86" s="1323">
        <f t="shared" si="2673"/>
        <v>0</v>
      </c>
      <c r="FD86" s="1323">
        <f t="shared" si="2674"/>
        <v>0</v>
      </c>
      <c r="FE86" s="1323">
        <f t="shared" si="2675"/>
        <v>0</v>
      </c>
      <c r="FF86" s="1323">
        <f t="shared" si="2676"/>
        <v>0</v>
      </c>
      <c r="FG86" s="1323">
        <f t="shared" si="2677"/>
        <v>0</v>
      </c>
      <c r="FH86" s="1323">
        <f t="shared" si="2678"/>
        <v>0</v>
      </c>
      <c r="FI86" s="1323">
        <f t="shared" si="2679"/>
        <v>0</v>
      </c>
      <c r="FJ86" s="1323">
        <f t="shared" si="2680"/>
        <v>0</v>
      </c>
      <c r="FK86" s="1323">
        <f t="shared" si="2681"/>
        <v>0</v>
      </c>
      <c r="FL86" s="1323">
        <f t="shared" si="2839"/>
        <v>0</v>
      </c>
      <c r="FM86" s="1543">
        <f t="shared" si="2682"/>
        <v>0</v>
      </c>
      <c r="FN86" s="1546">
        <f t="shared" si="2683"/>
        <v>0</v>
      </c>
      <c r="FO86" s="1546">
        <f t="shared" si="2840"/>
        <v>0</v>
      </c>
      <c r="FP86" s="1546">
        <f t="shared" si="2684"/>
        <v>0</v>
      </c>
      <c r="FQ86" s="1546">
        <f t="shared" si="2685"/>
        <v>0</v>
      </c>
      <c r="FR86" s="1546">
        <f t="shared" si="2686"/>
        <v>0</v>
      </c>
      <c r="FS86" s="1546">
        <f t="shared" si="2687"/>
        <v>0</v>
      </c>
      <c r="FT86" s="1546">
        <f t="shared" si="2688"/>
        <v>0</v>
      </c>
      <c r="FU86" s="1546">
        <f t="shared" si="2689"/>
        <v>0</v>
      </c>
      <c r="FV86" s="1546">
        <f t="shared" si="2690"/>
        <v>0</v>
      </c>
      <c r="FW86" s="1546">
        <f t="shared" si="2691"/>
        <v>0</v>
      </c>
      <c r="FX86" s="1546">
        <f t="shared" si="2692"/>
        <v>0</v>
      </c>
      <c r="FY86" s="1546">
        <f t="shared" si="2693"/>
        <v>0</v>
      </c>
      <c r="FZ86" s="1546">
        <f t="shared" si="2694"/>
        <v>0</v>
      </c>
      <c r="GA86" s="1546">
        <f t="shared" si="2695"/>
        <v>0</v>
      </c>
      <c r="GB86" s="1546">
        <f t="shared" ref="GB86" si="3150">IF(AK86 = 0, 0, (1+FJ86)/(1+GB$10)-1)</f>
        <v>0</v>
      </c>
      <c r="GC86" s="1546">
        <f t="shared" si="2697"/>
        <v>0</v>
      </c>
      <c r="GD86" s="1546">
        <f t="shared" si="2698"/>
        <v>0</v>
      </c>
      <c r="GE86" s="1209">
        <f t="shared" si="2699"/>
        <v>0</v>
      </c>
      <c r="GF86" s="1203">
        <f t="shared" si="2700"/>
        <v>0</v>
      </c>
      <c r="GG86" s="1203">
        <f t="shared" si="2701"/>
        <v>0</v>
      </c>
      <c r="GH86" s="1203">
        <f t="shared" si="2702"/>
        <v>0</v>
      </c>
      <c r="GI86" s="1203">
        <f t="shared" si="2703"/>
        <v>0</v>
      </c>
      <c r="GJ86" s="1203">
        <f t="shared" si="2704"/>
        <v>0</v>
      </c>
      <c r="GK86" s="1203">
        <f t="shared" si="2705"/>
        <v>0</v>
      </c>
      <c r="GL86" s="1203">
        <f t="shared" si="2706"/>
        <v>0</v>
      </c>
      <c r="GM86" s="1203">
        <f t="shared" si="2707"/>
        <v>0</v>
      </c>
      <c r="GN86" s="1203">
        <f t="shared" si="2708"/>
        <v>0</v>
      </c>
      <c r="GO86" s="1203">
        <f t="shared" si="2709"/>
        <v>0</v>
      </c>
      <c r="GP86" s="1203">
        <f t="shared" si="2710"/>
        <v>0</v>
      </c>
      <c r="GQ86" s="1203">
        <f t="shared" si="2711"/>
        <v>0</v>
      </c>
      <c r="GR86" s="1203">
        <f t="shared" si="2712"/>
        <v>0</v>
      </c>
      <c r="GS86" s="1203">
        <f t="shared" si="2713"/>
        <v>0</v>
      </c>
      <c r="GT86" s="1203">
        <f t="shared" ref="GT86" si="3151">$K86*FJ86</f>
        <v>0</v>
      </c>
      <c r="GU86" s="1203">
        <f t="shared" ref="GU86" si="3152">$K86*FK86</f>
        <v>0</v>
      </c>
      <c r="GV86" s="1203">
        <f t="shared" ref="GV86" si="3153">$K86*FL86</f>
        <v>0</v>
      </c>
      <c r="GW86" s="1209">
        <f t="shared" si="2717"/>
        <v>0</v>
      </c>
      <c r="GX86" s="1203">
        <f t="shared" si="2718"/>
        <v>0</v>
      </c>
      <c r="GY86" s="1203">
        <f t="shared" si="2719"/>
        <v>0</v>
      </c>
      <c r="GZ86" s="1203">
        <f t="shared" si="2720"/>
        <v>0</v>
      </c>
      <c r="HA86" s="1203">
        <f t="shared" si="2721"/>
        <v>0</v>
      </c>
      <c r="HB86" s="1203">
        <f t="shared" si="2722"/>
        <v>0</v>
      </c>
      <c r="HC86" s="1203">
        <f t="shared" si="2723"/>
        <v>0</v>
      </c>
      <c r="HD86" s="1203">
        <f t="shared" si="2724"/>
        <v>0</v>
      </c>
      <c r="HE86" s="1203">
        <f t="shared" si="2725"/>
        <v>0</v>
      </c>
      <c r="HF86" s="1203">
        <f t="shared" si="2726"/>
        <v>0</v>
      </c>
      <c r="HG86" s="1203">
        <f t="shared" si="2727"/>
        <v>0</v>
      </c>
      <c r="HH86" s="1203">
        <f t="shared" si="2728"/>
        <v>0</v>
      </c>
      <c r="HI86" s="1203">
        <f t="shared" si="2729"/>
        <v>0</v>
      </c>
      <c r="HJ86" s="1203">
        <f t="shared" si="2730"/>
        <v>0</v>
      </c>
      <c r="HK86" s="1203">
        <f t="shared" si="2731"/>
        <v>0</v>
      </c>
      <c r="HL86" s="1203">
        <f t="shared" ref="HL86" si="3154">$K86*GB86</f>
        <v>0</v>
      </c>
      <c r="HM86" s="1203">
        <f t="shared" ref="HM86" si="3155">$K86*GC86</f>
        <v>0</v>
      </c>
      <c r="HN86" s="1202">
        <f t="shared" ref="HN86" si="3156">$K86*GD86</f>
        <v>0</v>
      </c>
      <c r="HP86" s="1322">
        <f t="shared" si="2735"/>
        <v>0</v>
      </c>
      <c r="HQ86" s="1321">
        <f t="shared" si="2736"/>
        <v>0</v>
      </c>
      <c r="HR86" s="1321">
        <f t="shared" si="2737"/>
        <v>0</v>
      </c>
      <c r="HS86" s="1321">
        <f t="shared" si="2738"/>
        <v>0</v>
      </c>
      <c r="HT86" s="1321">
        <f t="shared" si="2739"/>
        <v>0</v>
      </c>
      <c r="HU86" s="1321">
        <f t="shared" si="2740"/>
        <v>0</v>
      </c>
      <c r="HV86" s="1321">
        <f t="shared" si="2741"/>
        <v>0</v>
      </c>
      <c r="HW86" s="1321">
        <f t="shared" si="2742"/>
        <v>0</v>
      </c>
      <c r="HX86" s="1321">
        <f t="shared" si="2743"/>
        <v>0</v>
      </c>
      <c r="HY86" s="1321">
        <f t="shared" si="2744"/>
        <v>0</v>
      </c>
      <c r="HZ86" s="1321">
        <f t="shared" si="2745"/>
        <v>0</v>
      </c>
      <c r="IA86" s="1321">
        <f t="shared" si="2746"/>
        <v>0</v>
      </c>
      <c r="IB86" s="1321">
        <f t="shared" si="2747"/>
        <v>0</v>
      </c>
      <c r="IC86" s="1321">
        <f t="shared" si="2748"/>
        <v>0</v>
      </c>
      <c r="ID86" s="1321">
        <f t="shared" si="2749"/>
        <v>0</v>
      </c>
      <c r="IE86" s="1321">
        <f t="shared" ref="IE86" si="3157">IF(BW86=0,0,($I86-$F86)/365)*BW86</f>
        <v>0</v>
      </c>
      <c r="IF86" s="1321">
        <f t="shared" ref="IF86" si="3158">IF(BX86=0,0,($I86-$F86)/365)*BX86</f>
        <v>0</v>
      </c>
      <c r="IG86" s="1321">
        <f t="shared" ref="IG86" si="3159">IF(BY86=0,0,($I86-$F86)/365)*BY86</f>
        <v>0</v>
      </c>
      <c r="IH86" s="1322">
        <f t="shared" si="2753"/>
        <v>0</v>
      </c>
      <c r="II86" s="1321">
        <f t="shared" si="2754"/>
        <v>0</v>
      </c>
      <c r="IJ86" s="1321">
        <f t="shared" si="2755"/>
        <v>0</v>
      </c>
      <c r="IK86" s="1321">
        <f t="shared" si="2756"/>
        <v>0</v>
      </c>
      <c r="IL86" s="1321">
        <f t="shared" si="2757"/>
        <v>0</v>
      </c>
      <c r="IM86" s="1321">
        <f t="shared" si="2758"/>
        <v>0</v>
      </c>
      <c r="IN86" s="1321">
        <f t="shared" si="2759"/>
        <v>0</v>
      </c>
      <c r="IO86" s="1321">
        <f t="shared" si="2760"/>
        <v>0</v>
      </c>
      <c r="IP86" s="1321">
        <f t="shared" si="2761"/>
        <v>0</v>
      </c>
      <c r="IQ86" s="1321">
        <f t="shared" si="2762"/>
        <v>0</v>
      </c>
      <c r="IR86" s="1321">
        <f t="shared" si="2763"/>
        <v>0</v>
      </c>
      <c r="IS86" s="1321">
        <f t="shared" si="2764"/>
        <v>0</v>
      </c>
      <c r="IT86" s="1321">
        <f t="shared" si="2765"/>
        <v>0</v>
      </c>
      <c r="IU86" s="1321">
        <f t="shared" si="2766"/>
        <v>0</v>
      </c>
      <c r="IV86" s="1321">
        <f t="shared" si="2767"/>
        <v>0</v>
      </c>
      <c r="IW86" s="1321">
        <f t="shared" ref="IW86" si="3160">IF($F86 = "-", 0, IF($I86&lt;IW$10,0,($I86-IW$10)/365)*BW86)</f>
        <v>0</v>
      </c>
      <c r="IX86" s="1321">
        <f t="shared" ref="IX86" si="3161">IF($F86 = "-", 0, IF($I86&lt;IX$10,0,($I86-IX$10)/365)*BX86)</f>
        <v>0</v>
      </c>
      <c r="IY86" s="1321">
        <f t="shared" ref="IY86" si="3162">IF($F86 = "-", 0, IF($I86&lt;IY$10,0,($I86-IY$10)/365)*BY86)</f>
        <v>0</v>
      </c>
      <c r="IZ86" s="1570">
        <f t="shared" si="2854"/>
        <v>0</v>
      </c>
      <c r="JA86" s="1571">
        <f t="shared" si="2771"/>
        <v>0</v>
      </c>
      <c r="JB86" s="1571">
        <f t="shared" si="2772"/>
        <v>0</v>
      </c>
      <c r="JC86" s="1571">
        <f t="shared" si="2773"/>
        <v>0</v>
      </c>
      <c r="JD86" s="1571">
        <f t="shared" si="2774"/>
        <v>0</v>
      </c>
      <c r="JE86" s="1571">
        <f t="shared" si="2775"/>
        <v>0</v>
      </c>
      <c r="JF86" s="1571">
        <f t="shared" si="2776"/>
        <v>0</v>
      </c>
      <c r="JG86" s="1571">
        <f t="shared" si="2777"/>
        <v>0</v>
      </c>
      <c r="JH86" s="1571">
        <f t="shared" si="2778"/>
        <v>0</v>
      </c>
      <c r="JI86" s="1571">
        <f t="shared" si="2779"/>
        <v>0</v>
      </c>
      <c r="JJ86" s="1571">
        <f t="shared" si="2780"/>
        <v>0</v>
      </c>
      <c r="JK86" s="1571">
        <f t="shared" si="2781"/>
        <v>0</v>
      </c>
      <c r="JL86" s="1571">
        <f t="shared" si="2782"/>
        <v>0</v>
      </c>
      <c r="JM86" s="1571">
        <f t="shared" si="2783"/>
        <v>0</v>
      </c>
      <c r="JN86" s="1571">
        <f t="shared" si="2784"/>
        <v>0</v>
      </c>
      <c r="JO86" s="1571">
        <f t="shared" si="2785"/>
        <v>0</v>
      </c>
      <c r="JP86" s="1571">
        <f t="shared" si="2786"/>
        <v>0</v>
      </c>
      <c r="JQ86" s="1572">
        <f t="shared" si="2787"/>
        <v>0</v>
      </c>
      <c r="JS86" s="1204"/>
      <c r="JT86" s="1208" cm="1">
        <f t="array" ref="JT86">IF($K86= 0, 0, $K86 * ($F86 &lt; JT$9) * ($I86 &gt;= JT$9) * INDEX('I2 - Monthly Inflation'!$G$7:$H$414, MATCH(EDATE(MAX(JT$9, $F86),-$O86 + 1), 'I2 - Monthly Inflation'!$A$7:$A$414, 1), 1 + ($N86 = "RPI")*1) / $Q86)</f>
        <v>0</v>
      </c>
      <c r="JU86" s="1206">
        <f t="shared" si="2788"/>
        <v>0</v>
      </c>
      <c r="JV86" s="1206">
        <f t="shared" si="2789"/>
        <v>0</v>
      </c>
      <c r="JW86" s="1206">
        <f t="shared" si="2790"/>
        <v>0</v>
      </c>
      <c r="JX86" s="1206">
        <f t="shared" si="2791"/>
        <v>0</v>
      </c>
      <c r="JY86" s="1206">
        <f t="shared" si="2792"/>
        <v>0</v>
      </c>
      <c r="JZ86" s="1206">
        <f t="shared" si="2793"/>
        <v>0</v>
      </c>
      <c r="KA86" s="1206">
        <f t="shared" si="2794"/>
        <v>0</v>
      </c>
      <c r="KB86" s="1206">
        <f t="shared" si="2795"/>
        <v>0</v>
      </c>
      <c r="KC86" s="1206">
        <f t="shared" si="2796"/>
        <v>0</v>
      </c>
      <c r="KD86" s="1206">
        <f t="shared" si="2797"/>
        <v>0</v>
      </c>
      <c r="KE86" s="1206">
        <f t="shared" si="2798"/>
        <v>0</v>
      </c>
      <c r="KF86" s="1206">
        <f t="shared" si="2799"/>
        <v>0</v>
      </c>
      <c r="KG86" s="1206">
        <f t="shared" si="2800"/>
        <v>0</v>
      </c>
      <c r="KH86" s="1206">
        <f t="shared" si="2801"/>
        <v>0</v>
      </c>
      <c r="KI86" s="1206">
        <f t="shared" ref="KI86" si="3163">NJ86</f>
        <v>0</v>
      </c>
      <c r="KJ86" s="1206">
        <f t="shared" ref="KJ86" si="3164">NK86</f>
        <v>0</v>
      </c>
      <c r="KK86" s="1205">
        <f t="shared" ref="KK86" si="3165">NL86</f>
        <v>0</v>
      </c>
      <c r="KM86" s="1204"/>
      <c r="KN86" s="1203">
        <f t="shared" si="3029"/>
        <v>0</v>
      </c>
      <c r="KO86" s="1203">
        <f t="shared" si="3029"/>
        <v>0</v>
      </c>
      <c r="KP86" s="1203">
        <f t="shared" si="3029"/>
        <v>0</v>
      </c>
      <c r="KQ86" s="1203">
        <f t="shared" si="3029"/>
        <v>0</v>
      </c>
      <c r="KR86" s="1203">
        <f t="shared" si="3029"/>
        <v>0</v>
      </c>
      <c r="KS86" s="1203">
        <f t="shared" si="3029"/>
        <v>0</v>
      </c>
      <c r="KT86" s="1203">
        <f t="shared" si="3029"/>
        <v>0</v>
      </c>
      <c r="KU86" s="1203">
        <f t="shared" si="3029"/>
        <v>0</v>
      </c>
      <c r="KV86" s="1203">
        <f t="shared" si="3029"/>
        <v>0</v>
      </c>
      <c r="KW86" s="1203">
        <f t="shared" si="3029"/>
        <v>0</v>
      </c>
      <c r="KX86" s="1203">
        <f t="shared" si="3029"/>
        <v>0</v>
      </c>
      <c r="KY86" s="1203">
        <f t="shared" si="3029"/>
        <v>0</v>
      </c>
      <c r="KZ86" s="1203">
        <f t="shared" si="3029"/>
        <v>0</v>
      </c>
      <c r="LA86" s="1203">
        <f t="shared" si="3029"/>
        <v>0</v>
      </c>
      <c r="LB86" s="1203">
        <f t="shared" si="3029"/>
        <v>0</v>
      </c>
      <c r="LC86" s="1203">
        <f t="shared" si="3029"/>
        <v>0</v>
      </c>
      <c r="LD86" s="1203">
        <f t="shared" si="3029"/>
        <v>0</v>
      </c>
      <c r="LE86" s="1202">
        <f t="shared" si="3029"/>
        <v>0</v>
      </c>
      <c r="LG86" s="1204"/>
      <c r="LH86" s="1203" cm="1">
        <f t="array" ref="LH86">IF($K86 = 0, 0, $K86 * ($I86 &gt;=  LH$9) * ($F86 &lt;= LH$10) *
 (INDEX('I2 - Monthly Inflation'!$G$7:$H$414, MATCH(EDATE(MIN(LH$10, $I86),-$O86 + 1), 'I2 - Monthly Inflation'!$A$7:$A$414, 1), 1 + ($N86 = "RPI")*1) -
  ((KN86 &lt;&gt; 0) * $Q86 + (KN86 = 0) * INDEX('I2 - Monthly Inflation'!$G$7:$H$414, MATCH(EDATE(LH$9,-$O86 + 1), 'I2 - Monthly Inflation'!$A$7:$A$414, 1), 1 + ($N86 = "RPI")*1)))/ $Q86)</f>
        <v>0</v>
      </c>
      <c r="LI86" s="1203" cm="1">
        <f t="array" ref="LI86">IF($K86 = 0, 0, $K86 * ($I86 &gt;=  LI$9) * ($F86 &lt;= LI$10) *
 (INDEX('I2 - Monthly Inflation'!$G$7:$H$414, MATCH(EDATE(MIN(LI$10, $I86),-$O86 + 1), 'I2 - Monthly Inflation'!$A$7:$A$414, 1), 1 + ($N86 = "RPI")*1) -
  ((KO86 &lt;&gt; 0) * $Q86 + (KO86 = 0) * INDEX('I2 - Monthly Inflation'!$G$7:$H$414, MATCH(EDATE(LI$9,-$O86 + 1), 'I2 - Monthly Inflation'!$A$7:$A$414, 1), 1 + ($N86 = "RPI")*1)))/ $Q86)</f>
        <v>0</v>
      </c>
      <c r="LJ86" s="1203" cm="1">
        <f t="array" ref="LJ86">IF($K86 = 0, 0, $K86 * ($I86 &gt;=  LJ$9) * ($F86 &lt;= LJ$10) *
 (INDEX('I2 - Monthly Inflation'!$G$7:$H$414, MATCH(EDATE(MIN(LJ$10, $I86),-$O86 + 1), 'I2 - Monthly Inflation'!$A$7:$A$414, 1), 1 + ($N86 = "RPI")*1) -
  ((KP86 &lt;&gt; 0) * $Q86 + (KP86 = 0) * INDEX('I2 - Monthly Inflation'!$G$7:$H$414, MATCH(EDATE(LJ$9,-$O86 + 1), 'I2 - Monthly Inflation'!$A$7:$A$414, 1), 1 + ($N86 = "RPI")*1)))/ $Q86)</f>
        <v>0</v>
      </c>
      <c r="LK86" s="1203" cm="1">
        <f t="array" ref="LK86">IF($K86 = 0, 0, $K86 * ($I86 &gt;=  LK$9) * ($F86 &lt;= LK$10) *
 (INDEX('I2 - Monthly Inflation'!$G$7:$H$414, MATCH(EDATE(MIN(LK$10, $I86),-$O86 + 1), 'I2 - Monthly Inflation'!$A$7:$A$414, 1), 1 + ($N86 = "RPI")*1) -
  ((KQ86 &lt;&gt; 0) * $Q86 + (KQ86 = 0) * INDEX('I2 - Monthly Inflation'!$G$7:$H$414, MATCH(EDATE(LK$9,-$O86 + 1), 'I2 - Monthly Inflation'!$A$7:$A$414, 1), 1 + ($N86 = "RPI")*1)))/ $Q86)</f>
        <v>0</v>
      </c>
      <c r="LL86" s="1203" cm="1">
        <f t="array" ref="LL86">IF($K86 = 0, 0, $K86 * ($I86 &gt;=  LL$9) * ($F86 &lt;= LL$10) *
 (INDEX('I2 - Monthly Inflation'!$G$7:$H$414, MATCH(EDATE(MIN(LL$10, $I86),-$O86 + 1), 'I2 - Monthly Inflation'!$A$7:$A$414, 1), 1 + ($N86 = "RPI")*1) -
  ((KR86 &lt;&gt; 0) * $Q86 + (KR86 = 0) * INDEX('I2 - Monthly Inflation'!$G$7:$H$414, MATCH(EDATE(LL$9,-$O86 + 1), 'I2 - Monthly Inflation'!$A$7:$A$414, 1), 1 + ($N86 = "RPI")*1)))/ $Q86)</f>
        <v>0</v>
      </c>
      <c r="LM86" s="1203" cm="1">
        <f t="array" ref="LM86">IF($K86 = 0, 0, $K86 * ($I86 &gt;=  LM$9) * ($F86 &lt;= LM$10) *
 (INDEX('I2 - Monthly Inflation'!$G$7:$H$414, MATCH(EDATE(MIN(LM$10, $I86),-$O86 + 1), 'I2 - Monthly Inflation'!$A$7:$A$414, 1), 1 + ($N86 = "RPI")*1) -
  ((KS86 &lt;&gt; 0) * $Q86 + (KS86 = 0) * INDEX('I2 - Monthly Inflation'!$G$7:$H$414, MATCH(EDATE(LM$9,-$O86 + 1), 'I2 - Monthly Inflation'!$A$7:$A$414, 1), 1 + ($N86 = "RPI")*1)))/ $Q86)</f>
        <v>0</v>
      </c>
      <c r="LN86" s="1203" cm="1">
        <f t="array" ref="LN86">IF($K86 = 0, 0, $K86 * ($I86 &gt;=  LN$9) * ($F86 &lt;= LN$10) *
 (INDEX('I2 - Monthly Inflation'!$G$7:$H$414, MATCH(EDATE(MIN(LN$10, $I86),-$O86 + 1), 'I2 - Monthly Inflation'!$A$7:$A$414, 1), 1 + ($N86 = "RPI")*1) -
  ((KT86 &lt;&gt; 0) * $Q86 + (KT86 = 0) * INDEX('I2 - Monthly Inflation'!$G$7:$H$414, MATCH(EDATE(LN$9,-$O86 + 1), 'I2 - Monthly Inflation'!$A$7:$A$414, 1), 1 + ($N86 = "RPI")*1)))/ $Q86)</f>
        <v>0</v>
      </c>
      <c r="LO86" s="1203" cm="1">
        <f t="array" ref="LO86">IF($K86 = 0, 0, $K86 * ($I86 &gt;=  LO$9) * ($F86 &lt;= LO$10) *
 (INDEX('I2 - Monthly Inflation'!$G$7:$H$414, MATCH(EDATE(MIN(LO$10, $I86),-$O86 + 1), 'I2 - Monthly Inflation'!$A$7:$A$414, 1), 1 + ($N86 = "RPI")*1) -
  ((KU86 &lt;&gt; 0) * $Q86 + (KU86 = 0) * INDEX('I2 - Monthly Inflation'!$G$7:$H$414, MATCH(EDATE(LO$9,-$O86 + 1), 'I2 - Monthly Inflation'!$A$7:$A$414, 1), 1 + ($N86 = "RPI")*1)))/ $Q86)</f>
        <v>0</v>
      </c>
      <c r="LP86" s="1203" cm="1">
        <f t="array" ref="LP86">IF($K86 = 0, 0, $K86 * ($I86 &gt;=  LP$9) * ($F86 &lt;= LP$10) *
 (INDEX('I2 - Monthly Inflation'!$G$7:$H$414, MATCH(EDATE(MIN(LP$10, $I86),-$O86 + 1), 'I2 - Monthly Inflation'!$A$7:$A$414, 1), 1 + ($N86 = "RPI")*1) -
  ((KV86 &lt;&gt; 0) * $Q86 + (KV86 = 0) * INDEX('I2 - Monthly Inflation'!$G$7:$H$414, MATCH(EDATE(LP$9,-$O86 + 1), 'I2 - Monthly Inflation'!$A$7:$A$414, 1), 1 + ($N86 = "RPI")*1)))/ $Q86)</f>
        <v>0</v>
      </c>
      <c r="LQ86" s="1203" cm="1">
        <f t="array" ref="LQ86">IF($K86 = 0, 0, $K86 * ($I86 &gt;=  LQ$9) * ($F86 &lt;= LQ$10) *
 (INDEX('I2 - Monthly Inflation'!$G$7:$H$414, MATCH(EDATE(MIN(LQ$10, $I86),-$O86 + 1), 'I2 - Monthly Inflation'!$A$7:$A$414, 1), 1 + ($N86 = "RPI")*1) -
  ((KW86 &lt;&gt; 0) * $Q86 + (KW86 = 0) * INDEX('I2 - Monthly Inflation'!$G$7:$H$414, MATCH(EDATE(LQ$9,-$O86 + 1), 'I2 - Monthly Inflation'!$A$7:$A$414, 1), 1 + ($N86 = "RPI")*1)))/ $Q86)</f>
        <v>0</v>
      </c>
      <c r="LR86" s="1203" cm="1">
        <f t="array" ref="LR86">IF($K86 = 0, 0, $K86 * ($I86 &gt;=  LR$9) * ($F86 &lt;= LR$10) *
 (INDEX('I2 - Monthly Inflation'!$G$7:$H$414, MATCH(EDATE(MIN(LR$10, $I86),-$O86 + 1), 'I2 - Monthly Inflation'!$A$7:$A$414, 1), 1 + ($N86 = "RPI")*1) -
  ((KX86 &lt;&gt; 0) * $Q86 + (KX86 = 0) * INDEX('I2 - Monthly Inflation'!$G$7:$H$414, MATCH(EDATE(LR$9,-$O86 + 1), 'I2 - Monthly Inflation'!$A$7:$A$414, 1), 1 + ($N86 = "RPI")*1)))/ $Q86)</f>
        <v>0</v>
      </c>
      <c r="LS86" s="1203" cm="1">
        <f t="array" ref="LS86">IF($K86 = 0, 0, $K86 * ($I86 &gt;=  LS$9) * ($F86 &lt;= LS$10) *
 (INDEX('I2 - Monthly Inflation'!$G$7:$H$414, MATCH(EDATE(MIN(LS$10, $I86),-$O86 + 1), 'I2 - Monthly Inflation'!$A$7:$A$414, 1), 1 + ($N86 = "RPI")*1) -
  ((KY86 &lt;&gt; 0) * $Q86 + (KY86 = 0) * INDEX('I2 - Monthly Inflation'!$G$7:$H$414, MATCH(EDATE(LS$9,-$O86 + 1), 'I2 - Monthly Inflation'!$A$7:$A$414, 1), 1 + ($N86 = "RPI")*1)))/ $Q86)</f>
        <v>0</v>
      </c>
      <c r="LT86" s="1203" cm="1">
        <f t="array" ref="LT86">IF($K86 = 0, 0, $K86 * ($I86 &gt;=  LT$9) * ($F86 &lt;= LT$10) *
 (INDEX('I2 - Monthly Inflation'!$G$7:$H$414, MATCH(EDATE(MIN(LT$10, $I86),-$O86 + 1), 'I2 - Monthly Inflation'!$A$7:$A$414, 1), 1 + ($N86 = "RPI")*1) -
  ((KZ86 &lt;&gt; 0) * $Q86 + (KZ86 = 0) * INDEX('I2 - Monthly Inflation'!$G$7:$H$414, MATCH(EDATE(LT$9,-$O86 + 1), 'I2 - Monthly Inflation'!$A$7:$A$414, 1), 1 + ($N86 = "RPI")*1)))/ $Q86)</f>
        <v>0</v>
      </c>
      <c r="LU86" s="1203" cm="1">
        <f t="array" ref="LU86">IF($K86 = 0, 0, $K86 * ($I86 &gt;=  LU$9) * ($F86 &lt;= LU$10) *
 (INDEX('I2 - Monthly Inflation'!$G$7:$H$414, MATCH(EDATE(MIN(LU$10, $I86),-$O86 + 1), 'I2 - Monthly Inflation'!$A$7:$A$414, 1), 1 + ($N86 = "RPI")*1) -
  ((LA86 &lt;&gt; 0) * $Q86 + (LA86 = 0) * INDEX('I2 - Monthly Inflation'!$G$7:$H$414, MATCH(EDATE(LU$9,-$O86 + 1), 'I2 - Monthly Inflation'!$A$7:$A$414, 1), 1 + ($N86 = "RPI")*1)))/ $Q86)</f>
        <v>0</v>
      </c>
      <c r="LV86" s="1203" cm="1">
        <f t="array" ref="LV86">IF($K86 = 0, 0, $K86 * ($I86 &gt;=  LV$9) * ($F86 &lt;= LV$10) *
 (INDEX('I2 - Monthly Inflation'!$G$7:$H$414, MATCH(EDATE(MIN(LV$10, $I86),-$O86 + 1), 'I2 - Monthly Inflation'!$A$7:$A$414, 1), 1 + ($N86 = "RPI")*1) -
  ((LB86 &lt;&gt; 0) * $Q86 + (LB86 = 0) * INDEX('I2 - Monthly Inflation'!$G$7:$H$414, MATCH(EDATE(LV$9,-$O86 + 1), 'I2 - Monthly Inflation'!$A$7:$A$414, 1), 1 + ($N86 = "RPI")*1)))/ $Q86)</f>
        <v>0</v>
      </c>
      <c r="LW86" s="1203" cm="1">
        <f t="array" ref="LW86">IF($K86 = 0, 0, $K86 * ($I86 &gt;=  LW$9) * ($F86 &lt;= LW$10) *
 (INDEX('I2 - Monthly Inflation'!$G$7:$H$414, MATCH(EDATE(MIN(LW$10, $I86),-$O86 + 1), 'I2 - Monthly Inflation'!$A$7:$A$414, 1), 1 + ($N86 = "RPI")*1) -
  ((LC86 &lt;&gt; 0) * $Q86 + (LC86 = 0) * INDEX('I2 - Monthly Inflation'!$G$7:$H$414, MATCH(EDATE(LW$9,-$O86 + 1), 'I2 - Monthly Inflation'!$A$7:$A$414, 1), 1 + ($N86 = "RPI")*1)))/ $Q86)</f>
        <v>0</v>
      </c>
      <c r="LX86" s="1203" cm="1">
        <f t="array" ref="LX86">IF($K86 = 0, 0, $K86 * ($I86 &gt;=  LX$9) * ($F86 &lt;= LX$10) *
 (INDEX('I2 - Monthly Inflation'!$G$7:$H$414, MATCH(EDATE(MIN(LX$10, $I86),-$O86 + 1), 'I2 - Monthly Inflation'!$A$7:$A$414, 1), 1 + ($N86 = "RPI")*1) -
  ((LD86 &lt;&gt; 0) * $Q86 + (LD86 = 0) * INDEX('I2 - Monthly Inflation'!$G$7:$H$414, MATCH(EDATE(LX$9,-$O86 + 1), 'I2 - Monthly Inflation'!$A$7:$A$414, 1), 1 + ($N86 = "RPI")*1)))/ $Q86)</f>
        <v>0</v>
      </c>
      <c r="LY86" s="1202" cm="1">
        <f t="array" ref="LY86">IF($K86 = 0, 0, $K86 * ($I86 &gt;=  LY$9) * ($F86 &lt;= LY$10) *
 (INDEX('I2 - Monthly Inflation'!$G$7:$H$414, MATCH(EDATE(MIN(LY$10, $I86),-$O86 + 1), 'I2 - Monthly Inflation'!$A$7:$A$414, 1), 1 + ($N86 = "RPI")*1) -
  ((LE86 &lt;&gt; 0) * $Q86 + (LE86 = 0) * INDEX('I2 - Monthly Inflation'!$G$7:$H$414, MATCH(EDATE(LY$9,-$O86 + 1), 'I2 - Monthly Inflation'!$A$7:$A$414, 1), 1 + ($N86 = "RPI")*1)))/ $Q86)</f>
        <v>0</v>
      </c>
      <c r="MA86" s="1204"/>
      <c r="MB86" s="1203" cm="1">
        <f t="array" ref="MB86">IF($K86= 0, 0, - $K86 * ($I86 &gt;= MB$9) * ($I86 &lt;= MB$10) * INDEX('I2 - Monthly Inflation'!$G$7:$H$414, MATCH(EDATE($I86,-$O86 + 1), 'I2 - Monthly Inflation'!$A$7:$A$414, 1),  1 + ($N86 = "RPI")*1) / $Q86)</f>
        <v>0</v>
      </c>
      <c r="MC86" s="1203" cm="1">
        <f t="array" ref="MC86">IF($K86= 0, 0, - $K86 * ($I86 &gt;= MC$9) * ($I86 &lt;= MC$10) * INDEX('I2 - Monthly Inflation'!$G$7:$H$414, MATCH(EDATE($I86,-$O86 + 1), 'I2 - Monthly Inflation'!$A$7:$A$414, 1),  1 + ($N86 = "RPI")*1) / $Q86)</f>
        <v>0</v>
      </c>
      <c r="MD86" s="1203" cm="1">
        <f t="array" ref="MD86">IF($K86= 0, 0, - $K86 * ($I86 &gt;= MD$9) * ($I86 &lt;= MD$10) * INDEX('I2 - Monthly Inflation'!$G$7:$H$414, MATCH(EDATE($I86,-$O86 + 1), 'I2 - Monthly Inflation'!$A$7:$A$414, 1),  1 + ($N86 = "RPI")*1) / $Q86)</f>
        <v>0</v>
      </c>
      <c r="ME86" s="1203" cm="1">
        <f t="array" ref="ME86">IF($K86= 0, 0, - $K86 * ($I86 &gt;= ME$9) * ($I86 &lt;= ME$10) * INDEX('I2 - Monthly Inflation'!$G$7:$H$414, MATCH(EDATE($I86,-$O86 + 1), 'I2 - Monthly Inflation'!$A$7:$A$414, 1),  1 + ($N86 = "RPI")*1) / $Q86)</f>
        <v>0</v>
      </c>
      <c r="MF86" s="1203" cm="1">
        <f t="array" ref="MF86">IF($K86= 0, 0, - $K86 * ($I86 &gt;= MF$9) * ($I86 &lt;= MF$10) * INDEX('I2 - Monthly Inflation'!$G$7:$H$414, MATCH(EDATE($I86,-$O86 + 1), 'I2 - Monthly Inflation'!$A$7:$A$414, 1),  1 + ($N86 = "RPI")*1) / $Q86)</f>
        <v>0</v>
      </c>
      <c r="MG86" s="1203" cm="1">
        <f t="array" ref="MG86">IF($K86= 0, 0, - $K86 * ($I86 &gt;= MG$9) * ($I86 &lt;= MG$10) * INDEX('I2 - Monthly Inflation'!$G$7:$H$414, MATCH(EDATE($I86,-$O86 + 1), 'I2 - Monthly Inflation'!$A$7:$A$414, 1),  1 + ($N86 = "RPI")*1) / $Q86)</f>
        <v>0</v>
      </c>
      <c r="MH86" s="1203" cm="1">
        <f t="array" ref="MH86">IF($K86= 0, 0, - $K86 * ($I86 &gt;= MH$9) * ($I86 &lt;= MH$10) * INDEX('I2 - Monthly Inflation'!$G$7:$H$414, MATCH(EDATE($I86,-$O86 + 1), 'I2 - Monthly Inflation'!$A$7:$A$414, 1),  1 + ($N86 = "RPI")*1) / $Q86)</f>
        <v>0</v>
      </c>
      <c r="MI86" s="1203" cm="1">
        <f t="array" ref="MI86">IF($K86= 0, 0, - $K86 * ($I86 &gt;= MI$9) * ($I86 &lt;= MI$10) * INDEX('I2 - Monthly Inflation'!$G$7:$H$414, MATCH(EDATE($I86,-$O86 + 1), 'I2 - Monthly Inflation'!$A$7:$A$414, 1),  1 + ($N86 = "RPI")*1) / $Q86)</f>
        <v>0</v>
      </c>
      <c r="MJ86" s="1203" cm="1">
        <f t="array" ref="MJ86">IF($K86= 0, 0, - $K86 * ($I86 &gt;= MJ$9) * ($I86 &lt;= MJ$10) * INDEX('I2 - Monthly Inflation'!$G$7:$H$414, MATCH(EDATE($I86,-$O86 + 1), 'I2 - Monthly Inflation'!$A$7:$A$414, 1),  1 + ($N86 = "RPI")*1) / $Q86)</f>
        <v>0</v>
      </c>
      <c r="MK86" s="1203" cm="1">
        <f t="array" ref="MK86">IF($K86= 0, 0, - $K86 * ($I86 &gt;= MK$9) * ($I86 &lt;= MK$10) * INDEX('I2 - Monthly Inflation'!$G$7:$H$414, MATCH(EDATE($I86,-$O86 + 1), 'I2 - Monthly Inflation'!$A$7:$A$414, 1),  1 + ($N86 = "RPI")*1) / $Q86)</f>
        <v>0</v>
      </c>
      <c r="ML86" s="1203" cm="1">
        <f t="array" ref="ML86">IF($K86= 0, 0, - $K86 * ($I86 &gt;= ML$9) * ($I86 &lt;= ML$10) * INDEX('I2 - Monthly Inflation'!$G$7:$H$414, MATCH(EDATE($I86,-$O86 + 1), 'I2 - Monthly Inflation'!$A$7:$A$414, 1),  1 + ($N86 = "RPI")*1) / $Q86)</f>
        <v>0</v>
      </c>
      <c r="MM86" s="1203" cm="1">
        <f t="array" ref="MM86">IF($K86= 0, 0, - $K86 * ($I86 &gt;= MM$9) * ($I86 &lt;= MM$10) * INDEX('I2 - Monthly Inflation'!$G$7:$H$414, MATCH(EDATE($I86,-$O86 + 1), 'I2 - Monthly Inflation'!$A$7:$A$414, 1),  1 + ($N86 = "RPI")*1) / $Q86)</f>
        <v>0</v>
      </c>
      <c r="MN86" s="1203" cm="1">
        <f t="array" ref="MN86">IF($K86= 0, 0, - $K86 * ($I86 &gt;= MN$9) * ($I86 &lt;= MN$10) * INDEX('I2 - Monthly Inflation'!$G$7:$H$414, MATCH(EDATE($I86,-$O86 + 1), 'I2 - Monthly Inflation'!$A$7:$A$414, 1),  1 + ($N86 = "RPI")*1) / $Q86)</f>
        <v>0</v>
      </c>
      <c r="MO86" s="1203" cm="1">
        <f t="array" ref="MO86">IF($K86= 0, 0, - $K86 * ($I86 &gt;= MO$9) * ($I86 &lt;= MO$10) * INDEX('I2 - Monthly Inflation'!$G$7:$H$414, MATCH(EDATE($I86,-$O86 + 1), 'I2 - Monthly Inflation'!$A$7:$A$414, 1),  1 + ($N86 = "RPI")*1) / $Q86)</f>
        <v>0</v>
      </c>
      <c r="MP86" s="1203" cm="1">
        <f t="array" ref="MP86">IF($K86= 0, 0, - $K86 * ($I86 &gt;= MP$9) * ($I86 &lt;= MP$10) * INDEX('I2 - Monthly Inflation'!$G$7:$H$414, MATCH(EDATE($I86,-$O86 + 1), 'I2 - Monthly Inflation'!$A$7:$A$414, 1),  1 + ($N86 = "RPI")*1) / $Q86)</f>
        <v>0</v>
      </c>
      <c r="MQ86" s="1203" cm="1">
        <f t="array" ref="MQ86">IF($K86= 0, 0, - $K86 * ($I86 &gt;= MQ$9) * ($I86 &lt;= MQ$10) * INDEX('I2 - Monthly Inflation'!$G$7:$H$414, MATCH(EDATE($I86,-$O86 + 1), 'I2 - Monthly Inflation'!$A$7:$A$414, 1),  1 + ($N86 = "RPI")*1) / $Q86)</f>
        <v>0</v>
      </c>
      <c r="MR86" s="1203" cm="1">
        <f t="array" ref="MR86">IF($K86= 0, 0, - $K86 * ($I86 &gt;= MR$9) * ($I86 &lt;= MR$10) * INDEX('I2 - Monthly Inflation'!$G$7:$H$414, MATCH(EDATE($I86,-$O86 + 1), 'I2 - Monthly Inflation'!$A$7:$A$414, 1),  1 + ($N86 = "RPI")*1) / $Q86)</f>
        <v>0</v>
      </c>
      <c r="MS86" s="1202" cm="1">
        <f t="array" ref="MS86">IF($K86= 0, 0, - $K86 * ($I86 &gt;= MS$9) * ($I86 &lt;= MS$10) * INDEX('I2 - Monthly Inflation'!$G$7:$H$414, MATCH(EDATE($I86,-$O86 + 1), 'I2 - Monthly Inflation'!$A$7:$A$414, 1),  1 + ($N86 = "RPI")*1) / $Q86)</f>
        <v>0</v>
      </c>
      <c r="MU86" s="1204"/>
      <c r="MV86" s="1203">
        <f t="shared" si="2805"/>
        <v>0</v>
      </c>
      <c r="MW86" s="1203">
        <f t="shared" si="2806"/>
        <v>0</v>
      </c>
      <c r="MX86" s="1203">
        <f t="shared" si="2807"/>
        <v>0</v>
      </c>
      <c r="MY86" s="1203">
        <f t="shared" si="2808"/>
        <v>0</v>
      </c>
      <c r="MZ86" s="1203">
        <f t="shared" si="2809"/>
        <v>0</v>
      </c>
      <c r="NA86" s="1203">
        <f t="shared" si="2810"/>
        <v>0</v>
      </c>
      <c r="NB86" s="1203">
        <f t="shared" si="2811"/>
        <v>0</v>
      </c>
      <c r="NC86" s="1203">
        <f t="shared" si="2812"/>
        <v>0</v>
      </c>
      <c r="ND86" s="1203">
        <f t="shared" si="2813"/>
        <v>0</v>
      </c>
      <c r="NE86" s="1203">
        <f t="shared" si="2814"/>
        <v>0</v>
      </c>
      <c r="NF86" s="1203">
        <f t="shared" si="2815"/>
        <v>0</v>
      </c>
      <c r="NG86" s="1203">
        <f t="shared" si="2816"/>
        <v>0</v>
      </c>
      <c r="NH86" s="1203">
        <f t="shared" si="2817"/>
        <v>0</v>
      </c>
      <c r="NI86" s="1203">
        <f t="shared" si="2818"/>
        <v>0</v>
      </c>
      <c r="NJ86" s="1203">
        <f t="shared" si="2819"/>
        <v>0</v>
      </c>
      <c r="NK86" s="1203">
        <f t="shared" ref="NK86" si="3166">SUM(KI86, LC86, LW86, MQ86)</f>
        <v>0</v>
      </c>
      <c r="NL86" s="1203">
        <f t="shared" ref="NL86" si="3167">SUM(KJ86, LD86, LX86, MR86)</f>
        <v>0</v>
      </c>
      <c r="NM86" s="1202">
        <f t="shared" ref="NM86" si="3168">SUM(KK86, LE86, LY86, MS86)</f>
        <v>0</v>
      </c>
      <c r="NO86" s="1204"/>
      <c r="NP86" s="1203" cm="1">
        <f t="array" ref="NP86">MV86 - IF($K86 = 0, 0, $K86 * ($F86 &lt;= NP$10) * ($I86 &gt; NP$10) * INDEX('I2 - Monthly Inflation'!$G$7:$H$414, MATCH(EDATE(NP$10,-$O86 + 1), 'I2 - Monthly Inflation'!$A$7:$A$414, 1), 1 + ($N86 = "RPI")*1) / $Q86)</f>
        <v>0</v>
      </c>
      <c r="NQ86" s="1203" cm="1">
        <f t="array" ref="NQ86">MW86 - IF($K86 = 0, 0, $K86 * ($F86 &lt;= NQ$10) * ($I86 &gt; NQ$10) * INDEX('I2 - Monthly Inflation'!$G$7:$H$414, MATCH(EDATE(NQ$10,-$O86 + 1), 'I2 - Monthly Inflation'!$A$7:$A$414, 1), 1 + ($N86 = "RPI")*1) / $Q86)</f>
        <v>0</v>
      </c>
      <c r="NR86" s="1203" cm="1">
        <f t="array" ref="NR86">MX86 - IF($K86 = 0, 0, $K86 * ($F86 &lt;= NR$10) * ($I86 &gt; NR$10) * INDEX('I2 - Monthly Inflation'!$G$7:$H$414, MATCH(EDATE(NR$10,-$O86 + 1), 'I2 - Monthly Inflation'!$A$7:$A$414, 1), 1 + ($N86 = "RPI")*1) / $Q86)</f>
        <v>0</v>
      </c>
      <c r="NS86" s="1203" cm="1">
        <f t="array" ref="NS86">MY86 - IF($K86 = 0, 0, $K86 * ($F86 &lt;= NS$10) * ($I86 &gt; NS$10) * INDEX('I2 - Monthly Inflation'!$G$7:$H$414, MATCH(EDATE(NS$10,-$O86 + 1), 'I2 - Monthly Inflation'!$A$7:$A$414, 1), 1 + ($N86 = "RPI")*1) / $Q86)</f>
        <v>0</v>
      </c>
      <c r="NT86" s="1203" cm="1">
        <f t="array" ref="NT86">MZ86 - IF($K86 = 0, 0, $K86 * ($F86 &lt;= NT$10) * ($I86 &gt; NT$10) * INDEX('I2 - Monthly Inflation'!$G$7:$H$414, MATCH(EDATE(NT$10,-$O86 + 1), 'I2 - Monthly Inflation'!$A$7:$A$414, 1), 1 + ($N86 = "RPI")*1) / $Q86)</f>
        <v>0</v>
      </c>
      <c r="NU86" s="1203" cm="1">
        <f t="array" ref="NU86">NA86 - IF($K86 = 0, 0, $K86 * ($F86 &lt;= NU$10) * ($I86 &gt; NU$10) * INDEX('I2 - Monthly Inflation'!$G$7:$H$414, MATCH(EDATE(NU$10,-$O86 + 1), 'I2 - Monthly Inflation'!$A$7:$A$414, 1), 1 + ($N86 = "RPI")*1) / $Q86)</f>
        <v>0</v>
      </c>
      <c r="NV86" s="1203" cm="1">
        <f t="array" ref="NV86">NB86 - IF($K86 = 0, 0, $K86 * ($F86 &lt;= NV$10) * ($I86 &gt; NV$10) * INDEX('I2 - Monthly Inflation'!$G$7:$H$414, MATCH(EDATE(NV$10,-$O86 + 1), 'I2 - Monthly Inflation'!$A$7:$A$414, 1), 1 + ($N86 = "RPI")*1) / $Q86)</f>
        <v>0</v>
      </c>
      <c r="NW86" s="1203" cm="1">
        <f t="array" ref="NW86">NC86 - IF($K86 = 0, 0, $K86 * ($F86 &lt;= NW$10) * ($I86 &gt; NW$10) * INDEX('I2 - Monthly Inflation'!$G$7:$H$414, MATCH(EDATE(NW$10,-$O86 + 1), 'I2 - Monthly Inflation'!$A$7:$A$414, 1), 1 + ($N86 = "RPI")*1) / $Q86)</f>
        <v>0</v>
      </c>
      <c r="NX86" s="1203" cm="1">
        <f t="array" ref="NX86">ND86 - IF($K86 = 0, 0, $K86 * ($F86 &lt;= NX$10) * ($I86 &gt; NX$10) * INDEX('I2 - Monthly Inflation'!$G$7:$H$414, MATCH(EDATE(NX$10,-$O86 + 1), 'I2 - Monthly Inflation'!$A$7:$A$414, 1), 1 + ($N86 = "RPI")*1) / $Q86)</f>
        <v>0</v>
      </c>
      <c r="NY86" s="1203" cm="1">
        <f t="array" ref="NY86">NE86 - IF($K86 = 0, 0, $K86 * ($F86 &lt;= NY$10) * ($I86 &gt; NY$10) * INDEX('I2 - Monthly Inflation'!$G$7:$H$414, MATCH(EDATE(NY$10,-$O86 + 1), 'I2 - Monthly Inflation'!$A$7:$A$414, 1), 1 + ($N86 = "RPI")*1) / $Q86)</f>
        <v>0</v>
      </c>
      <c r="NZ86" s="1203" cm="1">
        <f t="array" ref="NZ86">NF86 - IF($K86 = 0, 0, $K86 * ($F86 &lt;= NZ$10) * ($I86 &gt; NZ$10) * INDEX('I2 - Monthly Inflation'!$G$7:$H$414, MATCH(EDATE(NZ$10,-$O86 + 1), 'I2 - Monthly Inflation'!$A$7:$A$414, 1), 1 + ($N86 = "RPI")*1) / $Q86)</f>
        <v>0</v>
      </c>
      <c r="OA86" s="1203" cm="1">
        <f t="array" ref="OA86">NG86 - IF($K86 = 0, 0, $K86 * ($F86 &lt;= OA$10) * ($I86 &gt; OA$10) * INDEX('I2 - Monthly Inflation'!$G$7:$H$414, MATCH(EDATE(OA$10,-$O86 + 1), 'I2 - Monthly Inflation'!$A$7:$A$414, 1), 1 + ($N86 = "RPI")*1) / $Q86)</f>
        <v>0</v>
      </c>
      <c r="OB86" s="1203" cm="1">
        <f t="array" ref="OB86">NH86 - IF($K86 = 0, 0, $K86 * ($F86 &lt;= OB$10) * ($I86 &gt; OB$10) * INDEX('I2 - Monthly Inflation'!$G$7:$H$414, MATCH(EDATE(OB$10,-$O86 + 1), 'I2 - Monthly Inflation'!$A$7:$A$414, 1), 1 + ($N86 = "RPI")*1) / $Q86)</f>
        <v>0</v>
      </c>
      <c r="OC86" s="1203" cm="1">
        <f t="array" ref="OC86">NI86 - IF($K86 = 0, 0, $K86 * ($F86 &lt;= OC$10) * ($I86 &gt; OC$10) * INDEX('I2 - Monthly Inflation'!$G$7:$H$414, MATCH(EDATE(OC$10,-$O86 + 1), 'I2 - Monthly Inflation'!$A$7:$A$414, 1), 1 + ($N86 = "RPI")*1) / $Q86)</f>
        <v>0</v>
      </c>
      <c r="OD86" s="1203" cm="1">
        <f t="array" ref="OD86">NJ86 - IF($K86 = 0, 0, $K86 * ($F86 &lt;= OD$10) * ($I86 &gt; OD$10) * INDEX('I2 - Monthly Inflation'!$G$7:$H$414, MATCH(EDATE(OD$10,-$O86 + 1), 'I2 - Monthly Inflation'!$A$7:$A$414, 1), 1 + ($N86 = "RPI")*1) / $Q86)</f>
        <v>0</v>
      </c>
      <c r="OE86" s="1203" cm="1">
        <f t="array" ref="OE86">NK86 - IF($K86 = 0, 0, $K86 * ($F86 &lt;= OE$10) * ($I86 &gt; OE$10) * INDEX('I2 - Monthly Inflation'!$G$7:$H$414, MATCH(EDATE(OE$10,-$O86 + 1), 'I2 - Monthly Inflation'!$A$7:$A$414, 1), 1 + ($N86 = "RPI")*1) / $Q86)</f>
        <v>0</v>
      </c>
      <c r="OF86" s="1203" cm="1">
        <f t="array" ref="OF86">NL86 - IF($K86 = 0, 0, $K86 * ($F86 &lt;= OF$10) * ($I86 &gt; OF$10) * INDEX('I2 - Monthly Inflation'!$G$7:$H$414, MATCH(EDATE(OF$10,-$O86 + 1), 'I2 - Monthly Inflation'!$A$7:$A$414, 1), 1 + ($N86 = "RPI")*1) / $Q86)</f>
        <v>0</v>
      </c>
      <c r="OG86" s="1202" cm="1">
        <f t="array" ref="OG86">NM86 - IF($K86 = 0, 0, $K86 * ($F86 &lt;= OG$10) * ($I86 &gt; OG$10) * INDEX('I2 - Monthly Inflation'!$G$7:$H$414, MATCH(EDATE(OG$10,-$O86 + 1), 'I2 - Monthly Inflation'!$A$7:$A$414, 1), 1 + ($N86 = "RPI")*1) / $Q86)</f>
        <v>0</v>
      </c>
    </row>
    <row r="87" spans="1:397">
      <c r="A87" s="1217">
        <f t="shared" si="2823"/>
        <v>76</v>
      </c>
      <c r="B87" s="1217" t="str" cm="1">
        <f t="array" ref="B87">IFERROR(INDEX('F6 - Debt Dataset'!$C$3:$C$502, MATCH($B$7 &amp; $A87, 'F6 - Debt Dataset'!$E$3:$E$502 &amp; 'F6 - Debt Dataset'!$DF$3:$DF$502, 0)), "-")</f>
        <v>-</v>
      </c>
      <c r="C87" s="1217" t="str" cm="1">
        <f t="array" ref="C87">IFERROR(INDEX('F6 - Debt Dataset'!$A$3:$A$502, MATCH($B$7 &amp; $A87, 'F6 - Debt Dataset'!$E$3:$E$502 &amp; 'F6 - Debt Dataset'!$DF$3:$DF$502, 0)), "-")</f>
        <v>-</v>
      </c>
      <c r="D87" s="1217" t="str" cm="1">
        <f t="array" ref="D87">IFERROR(INDEX('F6 - Debt Dataset'!$B$3:$B$502, MATCH($B$7 &amp; $A87, 'F6 - Debt Dataset'!$E$3:$E$502 &amp; 'F6 - Debt Dataset'!$DF$3:$DF$502, 0)), "-")</f>
        <v>-</v>
      </c>
      <c r="E87" s="1217" t="str" cm="1">
        <f t="array" ref="E87">IFERROR(INDEX('F6 - Debt Dataset'!$H$3:$H$502, MATCH($B$7 &amp; $A87, 'F6 - Debt Dataset'!$E$3:$E$502 &amp; 'F6 - Debt Dataset'!$DF$3:$DF$502, 0)), "-")</f>
        <v>-</v>
      </c>
      <c r="F87" s="1221" t="str" cm="1">
        <f t="array" ref="F87">IFERROR(INDEX('F6 - Debt Dataset'!$J$3:$J$502, MATCH($B$7 &amp;$A87, 'F6 - Debt Dataset'!$E$3:$E$502 &amp; 'F6 - Debt Dataset'!$DF$3:$DF$502, 0)), "-")</f>
        <v>-</v>
      </c>
      <c r="G87" s="1221" t="str" cm="1">
        <f t="array" ref="G87">IFERROR(INDEX('F6 - Debt Dataset'!$K$3:$K$502, MATCH($B$7 &amp;$A87, 'F6 - Debt Dataset'!$E$3:$E$502 &amp; 'F6 - Debt Dataset'!$DF$3:$DF$502, 0)), "-")</f>
        <v>-</v>
      </c>
      <c r="H87" s="1221" t="str" cm="1">
        <f t="array" ref="H87">IFERROR(INDEX('F6 - Debt Dataset'!$L$3:$L$502, MATCH($B$7 &amp;$A87, 'F6 - Debt Dataset'!$E$3:$E$502 &amp; 'F6 - Debt Dataset'!$DF$3:$DF$502, 0)), "-")</f>
        <v>-</v>
      </c>
      <c r="I87" s="1221" t="str">
        <f t="shared" si="2569"/>
        <v>-</v>
      </c>
      <c r="J87" s="1217" t="str" cm="1">
        <f t="array" ref="J87">IFERROR(INDEX('F6 - Debt Dataset'!$N$3:$N$502, MATCH($B$7 &amp;$A87, 'F6 - Debt Dataset'!$E$3:$E$502 &amp; 'F6 - Debt Dataset'!$DF$3:$DF$502, 0)), "-")</f>
        <v>-</v>
      </c>
      <c r="K87" s="1220" cm="1">
        <f t="array" ref="K87">IFERROR(INDEX('F6 - Debt Dataset'!$S$3:$S$502, MATCH($B$7 &amp; $A87, 'F6 - Debt Dataset'!$E$3:$E$502 &amp; 'F6 - Debt Dataset'!$DF$3:$DF$502, 0)), 0)</f>
        <v>0</v>
      </c>
      <c r="L87" s="1219" cm="1">
        <f t="array" ref="L87">IFERROR(INDEX('F6 - Debt Dataset'!$W$3:$W$502, MATCH($B$7 &amp; $A87, 'F6 - Debt Dataset'!$E$3:$E$502 &amp; 'F6 - Debt Dataset'!$DF$3:$DF$502, 0)), 0)</f>
        <v>0</v>
      </c>
      <c r="M87" s="1218" t="str" cm="1">
        <f t="array" ref="M87">IFERROR(INDEX('F6 - Debt Dataset'!$E$3:$E$502, MATCH($B$7 &amp; $A87, 'F6 - Debt Dataset'!$E$3:$E$502 &amp; 'F6 - Debt Dataset'!$DF$3:$DF$502, 0)), "-")</f>
        <v>-</v>
      </c>
      <c r="N87" s="1218" t="str" cm="1">
        <f t="array" ref="N87">IFERROR(INDEX('F6 - Debt Dataset'!$Y$3:$Y$502, MATCH($B$7 &amp; $A87, 'F6 - Debt Dataset'!$E$3:$E$502 &amp; 'F6 - Debt Dataset'!$DF$3:$DF$502, 0)), "-")</f>
        <v>-</v>
      </c>
      <c r="O87" s="1220" cm="1">
        <f t="array" ref="O87">IFERROR(INDEX('F6 - Debt Dataset'!$Z$3:$Z$502, MATCH($B$7 &amp; $A87, 'F6 - Debt Dataset'!$E$3:$E$502 &amp; 'F6 - Debt Dataset'!$DF$3:$DF$502, 0)), 0)</f>
        <v>0</v>
      </c>
      <c r="P87" s="1325" cm="1">
        <f t="array" ref="P87">IFERROR(INDEX('F6 - Debt Dataset'!$AA$3:$AA$502, MATCH($B$7 &amp; $A87, 'F6 - Debt Dataset'!$E$3:$E$502 &amp; 'F6 - Debt Dataset'!$DF$3:$DF$502, 0)), 0)</f>
        <v>0</v>
      </c>
      <c r="Q87" s="1325" cm="1">
        <f t="array" ref="Q87">IFERROR(IF(P87=0, INDEX('I2 - Monthly Inflation'!$G$7:$H$414, MATCH(EOMONTH(EDATE(F87,-O87),0), 'I2 - Monthly Inflation'!$A$7:$A$390, 0), 1 + (N87 = "RPI")), P87), 0)</f>
        <v>0</v>
      </c>
      <c r="R87" s="1217" t="str">
        <f t="shared" si="2570"/>
        <v>-</v>
      </c>
      <c r="S87" s="1217" t="str">
        <f t="shared" si="2571"/>
        <v>-</v>
      </c>
      <c r="T87" s="1216" t="str" cm="1">
        <f t="array" ref="T87">IFERROR(INDEX('F6 - Debt Dataset'!$AH$3:$AH$502, MATCH($B$7 &amp; $A87, 'F6 - Debt Dataset'!$E$3:$E$502 &amp; 'F6 - Debt Dataset'!$DF$3:$DF$502, 0)), "-")</f>
        <v>-</v>
      </c>
      <c r="U87" s="1324">
        <f t="shared" si="2997"/>
        <v>0</v>
      </c>
      <c r="V87" s="1214">
        <f t="shared" si="2997"/>
        <v>0</v>
      </c>
      <c r="W87" s="1214">
        <f t="shared" si="2997"/>
        <v>0</v>
      </c>
      <c r="X87" s="1214">
        <f t="shared" si="2997"/>
        <v>0</v>
      </c>
      <c r="Y87" s="1214">
        <f t="shared" si="2997"/>
        <v>0</v>
      </c>
      <c r="Z87" s="1214">
        <f t="shared" si="2997"/>
        <v>0</v>
      </c>
      <c r="AA87" s="1214">
        <f t="shared" si="2997"/>
        <v>0</v>
      </c>
      <c r="AB87" s="1214">
        <f t="shared" si="2997"/>
        <v>0</v>
      </c>
      <c r="AC87" s="1214">
        <f t="shared" si="2997"/>
        <v>0</v>
      </c>
      <c r="AD87" s="1214">
        <f t="shared" si="2997"/>
        <v>0</v>
      </c>
      <c r="AE87" s="1214">
        <f t="shared" si="2997"/>
        <v>0</v>
      </c>
      <c r="AF87" s="1214">
        <f t="shared" si="2997"/>
        <v>0</v>
      </c>
      <c r="AG87" s="1214">
        <f t="shared" si="2997"/>
        <v>0</v>
      </c>
      <c r="AH87" s="1214">
        <f t="shared" si="2997"/>
        <v>0</v>
      </c>
      <c r="AI87" s="1214">
        <f t="shared" si="2572"/>
        <v>0</v>
      </c>
      <c r="AJ87" s="1214">
        <f t="shared" si="2572"/>
        <v>0</v>
      </c>
      <c r="AK87" s="1214">
        <f t="shared" si="2572"/>
        <v>0</v>
      </c>
      <c r="AL87" s="1214">
        <f t="shared" si="2572"/>
        <v>0</v>
      </c>
      <c r="AM87" s="1214">
        <f t="shared" si="2572"/>
        <v>0</v>
      </c>
      <c r="AN87" s="1209">
        <f t="shared" si="2573"/>
        <v>0</v>
      </c>
      <c r="AO87" s="1203">
        <f t="shared" si="2574"/>
        <v>0</v>
      </c>
      <c r="AP87" s="1203">
        <f t="shared" si="2575"/>
        <v>0</v>
      </c>
      <c r="AQ87" s="1203">
        <f t="shared" si="2576"/>
        <v>0</v>
      </c>
      <c r="AR87" s="1203">
        <f t="shared" si="2577"/>
        <v>0</v>
      </c>
      <c r="AS87" s="1203">
        <f t="shared" si="2578"/>
        <v>0</v>
      </c>
      <c r="AT87" s="1203">
        <f t="shared" si="2579"/>
        <v>0</v>
      </c>
      <c r="AU87" s="1203">
        <f t="shared" si="2580"/>
        <v>0</v>
      </c>
      <c r="AV87" s="1203">
        <f t="shared" si="2581"/>
        <v>0</v>
      </c>
      <c r="AW87" s="1203">
        <f t="shared" si="2582"/>
        <v>0</v>
      </c>
      <c r="AX87" s="1203">
        <f t="shared" si="2583"/>
        <v>0</v>
      </c>
      <c r="AY87" s="1203">
        <f t="shared" si="2584"/>
        <v>0</v>
      </c>
      <c r="AZ87" s="1203">
        <f t="shared" si="2585"/>
        <v>0</v>
      </c>
      <c r="BA87" s="1203">
        <f t="shared" si="2586"/>
        <v>0</v>
      </c>
      <c r="BB87" s="1203">
        <f t="shared" si="2587"/>
        <v>0</v>
      </c>
      <c r="BC87" s="1203">
        <f t="shared" si="2588"/>
        <v>0</v>
      </c>
      <c r="BD87" s="1203">
        <f t="shared" ref="BD87" si="3169">$K87*AK87</f>
        <v>0</v>
      </c>
      <c r="BE87" s="1203">
        <f t="shared" ref="BE87" si="3170">$K87*AL87</f>
        <v>0</v>
      </c>
      <c r="BF87" s="1203">
        <f t="shared" ref="BF87" si="3171">$K87*AM87</f>
        <v>0</v>
      </c>
      <c r="BG87" s="1209">
        <f t="shared" si="2592"/>
        <v>0</v>
      </c>
      <c r="BH87" s="1203">
        <f t="shared" si="2593"/>
        <v>0</v>
      </c>
      <c r="BI87" s="1203">
        <f t="shared" si="2594"/>
        <v>0</v>
      </c>
      <c r="BJ87" s="1203">
        <f t="shared" si="2595"/>
        <v>0</v>
      </c>
      <c r="BK87" s="1203">
        <f t="shared" si="2596"/>
        <v>0</v>
      </c>
      <c r="BL87" s="1203">
        <f t="shared" si="2597"/>
        <v>0</v>
      </c>
      <c r="BM87" s="1203">
        <f t="shared" si="2598"/>
        <v>0</v>
      </c>
      <c r="BN87" s="1203">
        <f t="shared" si="2599"/>
        <v>0</v>
      </c>
      <c r="BO87" s="1203">
        <f t="shared" si="2600"/>
        <v>0</v>
      </c>
      <c r="BP87" s="1203">
        <f t="shared" si="2601"/>
        <v>0</v>
      </c>
      <c r="BQ87" s="1203">
        <f t="shared" si="2602"/>
        <v>0</v>
      </c>
      <c r="BR87" s="1203">
        <f t="shared" si="2603"/>
        <v>0</v>
      </c>
      <c r="BS87" s="1203">
        <f t="shared" si="2604"/>
        <v>0</v>
      </c>
      <c r="BT87" s="1203">
        <f t="shared" si="2605"/>
        <v>0</v>
      </c>
      <c r="BU87" s="1538">
        <f t="shared" si="2606"/>
        <v>0</v>
      </c>
      <c r="BV87" s="1538">
        <f t="shared" si="2607"/>
        <v>0</v>
      </c>
      <c r="BW87" s="1538">
        <f t="shared" ref="BW87" si="3172">IF($K87 = 0, 0, AK87*$K87*CP87/$Q87)</f>
        <v>0</v>
      </c>
      <c r="BX87" s="1538">
        <f t="shared" ref="BX87" si="3173">IF($K87 = 0, 0, AL87*$K87*CQ87/$Q87)</f>
        <v>0</v>
      </c>
      <c r="BY87" s="1538">
        <f t="shared" ref="BY87" si="3174">IF($K87 = 0, 0, AM87*$K87*CR87/$Q87)</f>
        <v>0</v>
      </c>
      <c r="BZ87" s="1209" cm="1">
        <f t="array" ref="BZ87">IF($K87 = 0, 0, ($I87 &gt;= BZ$9) * ($F87 &lt;= BZ$10) * INDEX('I2 - Monthly Inflation'!$G$7:$H$414, MATCH(EDATE(MIN(BZ$10,$I87)+1,-$O87+1), 'I2 - Monthly Inflation'!$A$7:$A$414, 1), 1 + ($N87 = "RPI")*1))</f>
        <v>0</v>
      </c>
      <c r="CA87" s="1203" cm="1">
        <f t="array" ref="CA87">IF($K87 = 0, 0, ($I87 &gt;= CA$9) * ($F87 &lt;= CA$10) * INDEX('I2 - Monthly Inflation'!$G$7:$H$414, MATCH(EDATE(MIN(CA$10,$I87)+1,-$O87+1), 'I2 - Monthly Inflation'!$A$7:$A$414, 1), 1 + ($N87 = "RPI")*1))</f>
        <v>0</v>
      </c>
      <c r="CB87" s="1203" cm="1">
        <f t="array" ref="CB87">IF($K87 = 0, 0, ($I87 &gt;= CB$9) * ($F87 &lt;= CB$10) * INDEX('I2 - Monthly Inflation'!$G$7:$H$414, MATCH(EDATE(MIN(CB$10,$I87)+1,-$O87+1), 'I2 - Monthly Inflation'!$A$7:$A$414, 1), 1 + ($N87 = "RPI")*1))</f>
        <v>0</v>
      </c>
      <c r="CC87" s="1203" cm="1">
        <f t="array" ref="CC87">IF($K87 = 0, 0, ($I87 &gt;= CC$9) * ($F87 &lt;= CC$10) * INDEX('I2 - Monthly Inflation'!$G$7:$H$414, MATCH(EDATE(MIN(CC$10,$I87)+1,-$O87+1), 'I2 - Monthly Inflation'!$A$7:$A$414, 1), 1 + ($N87 = "RPI")*1))</f>
        <v>0</v>
      </c>
      <c r="CD87" s="1203" cm="1">
        <f t="array" ref="CD87">IF($K87 = 0, 0, ($I87 &gt;= CD$9) * ($F87 &lt;= CD$10) * INDEX('I2 - Monthly Inflation'!$G$7:$H$414, MATCH(EDATE(MIN(CD$10,$I87)+1,-$O87+1), 'I2 - Monthly Inflation'!$A$7:$A$414, 1), 1 + ($N87 = "RPI")*1))</f>
        <v>0</v>
      </c>
      <c r="CE87" s="1203" cm="1">
        <f t="array" ref="CE87">IF($K87 = 0, 0, ($I87 &gt;= CE$9) * ($F87 &lt;= CE$10) * INDEX('I2 - Monthly Inflation'!$G$7:$H$414, MATCH(EDATE(MIN(CE$10,$I87)+1,-$O87+1), 'I2 - Monthly Inflation'!$A$7:$A$414, 1), 1 + ($N87 = "RPI")*1))</f>
        <v>0</v>
      </c>
      <c r="CF87" s="1203" cm="1">
        <f t="array" ref="CF87">IF($K87 = 0, 0, ($I87 &gt;= CF$9) * ($F87 &lt;= CF$10) * INDEX('I2 - Monthly Inflation'!$G$7:$H$414, MATCH(EDATE(MIN(CF$10,$I87)+1,-$O87+1), 'I2 - Monthly Inflation'!$A$7:$A$414, 1), 1 + ($N87 = "RPI")*1))</f>
        <v>0</v>
      </c>
      <c r="CG87" s="1203" cm="1">
        <f t="array" ref="CG87">IF($K87 = 0, 0, ($I87 &gt;= CG$9) * ($F87 &lt;= CG$10) * INDEX('I2 - Monthly Inflation'!$G$7:$H$414, MATCH(EDATE(MIN(CG$10,$I87)+1,-$O87+1), 'I2 - Monthly Inflation'!$A$7:$A$414, 1), 1 + ($N87 = "RPI")*1))</f>
        <v>0</v>
      </c>
      <c r="CH87" s="1203" cm="1">
        <f t="array" ref="CH87">IF($K87 = 0, 0, ($I87 &gt;= CH$9) * ($F87 &lt;= CH$10) * INDEX('I2 - Monthly Inflation'!$G$7:$H$414, MATCH(EDATE(MIN(CH$10,$I87)+1,-$O87+1), 'I2 - Monthly Inflation'!$A$7:$A$414, 1), 1 + ($N87 = "RPI")*1))</f>
        <v>0</v>
      </c>
      <c r="CI87" s="1203" cm="1">
        <f t="array" ref="CI87">IF($K87 = 0, 0, ($I87 &gt;= CI$9) * ($F87 &lt;= CI$10) * INDEX('I2 - Monthly Inflation'!$G$7:$H$414, MATCH(EDATE(MIN(CI$10,$I87)+1,-$O87+1), 'I2 - Monthly Inflation'!$A$7:$A$414, 1), 1 + ($N87 = "RPI")*1))</f>
        <v>0</v>
      </c>
      <c r="CJ87" s="1203" cm="1">
        <f t="array" ref="CJ87">IF($K87 = 0, 0, ($I87 &gt;= CJ$9) * ($F87 &lt;= CJ$10) * INDEX('I2 - Monthly Inflation'!$G$7:$H$414, MATCH(EDATE(MIN(CJ$10,$I87)+1,-$O87+1), 'I2 - Monthly Inflation'!$A$7:$A$414, 1), 1 + ($N87 = "RPI")*1))</f>
        <v>0</v>
      </c>
      <c r="CK87" s="1203" cm="1">
        <f t="array" ref="CK87">IF($K87 = 0, 0, ($I87 &gt;= CK$9) * ($F87 &lt;= CK$10) * INDEX('I2 - Monthly Inflation'!$G$7:$H$414, MATCH(EDATE(MIN(CK$10,$I87)+1,-$O87+1), 'I2 - Monthly Inflation'!$A$7:$A$414, 1), 1 + ($N87 = "RPI")*1))</f>
        <v>0</v>
      </c>
      <c r="CL87" s="1203" cm="1">
        <f t="array" ref="CL87">IF($K87 = 0, 0, ($I87 &gt;= CL$9) * ($F87 &lt;= CL$10) * INDEX('I2 - Monthly Inflation'!$G$7:$H$414, MATCH(EDATE(MIN(CL$10,$I87)+1,-$O87+1), 'I2 - Monthly Inflation'!$A$7:$A$414, 1), 1 + ($N87 = "RPI")*1))</f>
        <v>0</v>
      </c>
      <c r="CM87" s="1203" cm="1">
        <f t="array" ref="CM87">IF($K87 = 0, 0, ($I87 &gt;= CM$9) * ($F87 &lt;= CM$10) * INDEX('I2 - Monthly Inflation'!$G$7:$H$414, MATCH(EDATE(MIN(CM$10,$I87)+1,-$O87+1), 'I2 - Monthly Inflation'!$A$7:$A$414, 1), 1 + ($N87 = "RPI")*1))</f>
        <v>0</v>
      </c>
      <c r="CN87" s="1203" cm="1">
        <f t="array" ref="CN87">IF($K87 = 0, 0, ($I87 &gt;= CN$9) * ($F87 &lt;= CN$10) * INDEX('I2 - Monthly Inflation'!$G$7:$H$414, MATCH(EDATE(MIN(CN$10,$I87)+1,-$O87+1), 'I2 - Monthly Inflation'!$A$7:$A$414, 1), 1 + ($N87 = "RPI")*1))</f>
        <v>0</v>
      </c>
      <c r="CO87" s="1203" cm="1">
        <f t="array" ref="CO87">IF($K87 = 0, 0, ($I87 &gt;= CO$9) * ($F87 &lt;= CO$10) * INDEX('I2 - Monthly Inflation'!$G$7:$H$414, MATCH(EDATE(MIN(CO$10,$I87)+1,-$O87+1), 'I2 - Monthly Inflation'!$A$7:$A$414, 1), 1 + ($N87 = "RPI")*1))</f>
        <v>0</v>
      </c>
      <c r="CP87" s="1203" cm="1">
        <f t="array" ref="CP87">IF($K87 = 0, 0, ($I87 &gt;= CP$9) * ($F87 &lt;= CP$10) * INDEX('I2 - Monthly Inflation'!$G$7:$H$414, MATCH(EDATE(MIN(CP$10,$I87)+1,-$O87+1), 'I2 - Monthly Inflation'!$A$7:$A$414, 1), 1 + ($N87 = "RPI")*1))</f>
        <v>0</v>
      </c>
      <c r="CQ87" s="1203" cm="1">
        <f t="array" ref="CQ87">IF($K87 = 0, 0, ($I87 &gt;= CQ$9) * ($F87 &lt;= CQ$10) * INDEX('I2 - Monthly Inflation'!$G$7:$H$414, MATCH(EDATE(MIN(CQ$10,$I87)+1,-$O87+1), 'I2 - Monthly Inflation'!$A$7:$A$414, 1), 1 + ($N87 = "RPI")*1))</f>
        <v>0</v>
      </c>
      <c r="CR87" s="1202" cm="1">
        <f t="array" ref="CR87">IF($K87 = 0, 0, ($I87 &gt;= CR$9) * ($F87 &lt;= CR$10) * INDEX('I2 - Monthly Inflation'!$G$7:$H$414, MATCH(EDATE(MIN(CR$10,$I87)+1,-$O87+1), 'I2 - Monthly Inflation'!$A$7:$A$414, 1), 1 + ($N87 = "RPI")*1))</f>
        <v>0</v>
      </c>
      <c r="CS87" s="1323">
        <f t="shared" si="2611"/>
        <v>0</v>
      </c>
      <c r="CT87" s="1323">
        <f t="shared" si="2612"/>
        <v>0</v>
      </c>
      <c r="CU87" s="1323">
        <f t="shared" si="2613"/>
        <v>0</v>
      </c>
      <c r="CV87" s="1323">
        <f t="shared" si="2614"/>
        <v>0</v>
      </c>
      <c r="CW87" s="1323">
        <f t="shared" si="2615"/>
        <v>0</v>
      </c>
      <c r="CX87" s="1323">
        <f t="shared" si="2616"/>
        <v>0</v>
      </c>
      <c r="CY87" s="1323">
        <f t="shared" si="2617"/>
        <v>0</v>
      </c>
      <c r="CZ87" s="1323">
        <f t="shared" si="2618"/>
        <v>0</v>
      </c>
      <c r="DA87" s="1323">
        <f t="shared" si="2619"/>
        <v>0</v>
      </c>
      <c r="DB87" s="1323">
        <f t="shared" si="2620"/>
        <v>0</v>
      </c>
      <c r="DC87" s="1323">
        <f t="shared" si="2621"/>
        <v>0</v>
      </c>
      <c r="DD87" s="1323">
        <f t="shared" si="2622"/>
        <v>0</v>
      </c>
      <c r="DE87" s="1323">
        <f t="shared" si="2623"/>
        <v>0</v>
      </c>
      <c r="DF87" s="1323">
        <f t="shared" si="2624"/>
        <v>0</v>
      </c>
      <c r="DG87" s="1323">
        <f t="shared" si="2625"/>
        <v>0</v>
      </c>
      <c r="DH87" s="1323">
        <f t="shared" ref="DH87" si="3175">IF($K87 = 0, 0, (((1+$L87)^AK87)-1)*CP87/$Q87)</f>
        <v>0</v>
      </c>
      <c r="DI87" s="1323">
        <f t="shared" ref="DI87" si="3176">IF($K87 = 0, 0, (((1+$L87)^AL87)-1)*CQ87/$Q87)</f>
        <v>0</v>
      </c>
      <c r="DJ87" s="1323">
        <f t="shared" ref="DJ87" si="3177">IF($K87 = 0, 0, (((1+$L87)^AM87)-1)*CR87/$Q87)</f>
        <v>0</v>
      </c>
      <c r="DK87" s="1209">
        <f t="shared" si="2629"/>
        <v>0</v>
      </c>
      <c r="DL87" s="1203">
        <f t="shared" si="2630"/>
        <v>0</v>
      </c>
      <c r="DM87" s="1203">
        <f t="shared" si="2631"/>
        <v>0</v>
      </c>
      <c r="DN87" s="1203">
        <f t="shared" si="2632"/>
        <v>0</v>
      </c>
      <c r="DO87" s="1203">
        <f t="shared" si="2633"/>
        <v>0</v>
      </c>
      <c r="DP87" s="1203">
        <f t="shared" si="2634"/>
        <v>0</v>
      </c>
      <c r="DQ87" s="1203">
        <f t="shared" si="2635"/>
        <v>0</v>
      </c>
      <c r="DR87" s="1203">
        <f t="shared" si="2636"/>
        <v>0</v>
      </c>
      <c r="DS87" s="1203">
        <f t="shared" si="2637"/>
        <v>0</v>
      </c>
      <c r="DT87" s="1203">
        <f t="shared" si="2638"/>
        <v>0</v>
      </c>
      <c r="DU87" s="1203">
        <f t="shared" si="2639"/>
        <v>0</v>
      </c>
      <c r="DV87" s="1203">
        <f t="shared" si="2640"/>
        <v>0</v>
      </c>
      <c r="DW87" s="1203">
        <f t="shared" si="2641"/>
        <v>0</v>
      </c>
      <c r="DX87" s="1203">
        <f t="shared" si="2642"/>
        <v>0</v>
      </c>
      <c r="DY87" s="1203">
        <f t="shared" si="2643"/>
        <v>0</v>
      </c>
      <c r="DZ87" s="1203">
        <f t="shared" ref="DZ87" si="3178">$K87*DH87</f>
        <v>0</v>
      </c>
      <c r="EA87" s="1203">
        <f t="shared" ref="EA87" si="3179">$K87*DI87</f>
        <v>0</v>
      </c>
      <c r="EB87" s="1203">
        <f t="shared" ref="EB87" si="3180">$K87*DJ87</f>
        <v>0</v>
      </c>
      <c r="EC87" s="1209">
        <f t="shared" si="2647"/>
        <v>0</v>
      </c>
      <c r="ED87" s="1203">
        <f t="shared" si="2648"/>
        <v>0</v>
      </c>
      <c r="EE87" s="1203">
        <f t="shared" si="2649"/>
        <v>0</v>
      </c>
      <c r="EF87" s="1203">
        <f t="shared" si="2650"/>
        <v>0</v>
      </c>
      <c r="EG87" s="1203">
        <f t="shared" si="2651"/>
        <v>0</v>
      </c>
      <c r="EH87" s="1203">
        <f t="shared" si="2652"/>
        <v>0</v>
      </c>
      <c r="EI87" s="1203">
        <f t="shared" si="2653"/>
        <v>0</v>
      </c>
      <c r="EJ87" s="1203">
        <f t="shared" si="2654"/>
        <v>0</v>
      </c>
      <c r="EK87" s="1203">
        <f t="shared" si="2655"/>
        <v>0</v>
      </c>
      <c r="EL87" s="1203">
        <f t="shared" si="2656"/>
        <v>0</v>
      </c>
      <c r="EM87" s="1203">
        <f t="shared" si="2657"/>
        <v>0</v>
      </c>
      <c r="EN87" s="1203">
        <f t="shared" si="2658"/>
        <v>0</v>
      </c>
      <c r="EO87" s="1203">
        <f t="shared" si="2659"/>
        <v>0</v>
      </c>
      <c r="EP87" s="1203">
        <f t="shared" si="2660"/>
        <v>0</v>
      </c>
      <c r="EQ87" s="1203">
        <f t="shared" si="2661"/>
        <v>0</v>
      </c>
      <c r="ER87" s="1203">
        <f t="shared" ref="ER87" si="3181">LW87</f>
        <v>0</v>
      </c>
      <c r="ES87" s="1203">
        <f t="shared" ref="ES87" si="3182">LX87</f>
        <v>0</v>
      </c>
      <c r="ET87" s="1203">
        <f t="shared" ref="ET87" si="3183">LY87</f>
        <v>0</v>
      </c>
      <c r="EU87" s="1543">
        <f t="shared" si="2665"/>
        <v>0</v>
      </c>
      <c r="EV87" s="1323">
        <f t="shared" si="2666"/>
        <v>0</v>
      </c>
      <c r="EW87" s="1323">
        <f t="shared" si="2667"/>
        <v>0</v>
      </c>
      <c r="EX87" s="1323">
        <f t="shared" si="2668"/>
        <v>0</v>
      </c>
      <c r="EY87" s="1323">
        <f t="shared" si="2669"/>
        <v>0</v>
      </c>
      <c r="EZ87" s="1323">
        <f t="shared" si="2670"/>
        <v>0</v>
      </c>
      <c r="FA87" s="1323">
        <f t="shared" si="2671"/>
        <v>0</v>
      </c>
      <c r="FB87" s="1323">
        <f t="shared" si="2672"/>
        <v>0</v>
      </c>
      <c r="FC87" s="1323">
        <f t="shared" si="2673"/>
        <v>0</v>
      </c>
      <c r="FD87" s="1323">
        <f t="shared" si="2674"/>
        <v>0</v>
      </c>
      <c r="FE87" s="1323">
        <f t="shared" si="2675"/>
        <v>0</v>
      </c>
      <c r="FF87" s="1323">
        <f t="shared" si="2676"/>
        <v>0</v>
      </c>
      <c r="FG87" s="1323">
        <f t="shared" si="2677"/>
        <v>0</v>
      </c>
      <c r="FH87" s="1323">
        <f t="shared" si="2678"/>
        <v>0</v>
      </c>
      <c r="FI87" s="1323">
        <f t="shared" si="2679"/>
        <v>0</v>
      </c>
      <c r="FJ87" s="1323">
        <f t="shared" si="2680"/>
        <v>0</v>
      </c>
      <c r="FK87" s="1323">
        <f t="shared" si="2681"/>
        <v>0</v>
      </c>
      <c r="FL87" s="1323">
        <f t="shared" si="2839"/>
        <v>0</v>
      </c>
      <c r="FM87" s="1543">
        <f t="shared" si="2682"/>
        <v>0</v>
      </c>
      <c r="FN87" s="1546">
        <f t="shared" si="2683"/>
        <v>0</v>
      </c>
      <c r="FO87" s="1546">
        <f t="shared" si="2840"/>
        <v>0</v>
      </c>
      <c r="FP87" s="1546">
        <f t="shared" si="2684"/>
        <v>0</v>
      </c>
      <c r="FQ87" s="1546">
        <f t="shared" si="2685"/>
        <v>0</v>
      </c>
      <c r="FR87" s="1546">
        <f t="shared" si="2686"/>
        <v>0</v>
      </c>
      <c r="FS87" s="1546">
        <f t="shared" si="2687"/>
        <v>0</v>
      </c>
      <c r="FT87" s="1546">
        <f t="shared" si="2688"/>
        <v>0</v>
      </c>
      <c r="FU87" s="1546">
        <f t="shared" si="2689"/>
        <v>0</v>
      </c>
      <c r="FV87" s="1546">
        <f t="shared" si="2690"/>
        <v>0</v>
      </c>
      <c r="FW87" s="1546">
        <f t="shared" si="2691"/>
        <v>0</v>
      </c>
      <c r="FX87" s="1546">
        <f t="shared" si="2692"/>
        <v>0</v>
      </c>
      <c r="FY87" s="1546">
        <f t="shared" si="2693"/>
        <v>0</v>
      </c>
      <c r="FZ87" s="1546">
        <f t="shared" si="2694"/>
        <v>0</v>
      </c>
      <c r="GA87" s="1546">
        <f t="shared" si="2695"/>
        <v>0</v>
      </c>
      <c r="GB87" s="1546">
        <f t="shared" ref="GB87" si="3184">IF(AK87 = 0, 0, (1+FJ87)/(1+GB$10)-1)</f>
        <v>0</v>
      </c>
      <c r="GC87" s="1546">
        <f t="shared" si="2697"/>
        <v>0</v>
      </c>
      <c r="GD87" s="1546">
        <f t="shared" si="2698"/>
        <v>0</v>
      </c>
      <c r="GE87" s="1209">
        <f t="shared" si="2699"/>
        <v>0</v>
      </c>
      <c r="GF87" s="1203">
        <f t="shared" si="2700"/>
        <v>0</v>
      </c>
      <c r="GG87" s="1203">
        <f t="shared" si="2701"/>
        <v>0</v>
      </c>
      <c r="GH87" s="1203">
        <f t="shared" si="2702"/>
        <v>0</v>
      </c>
      <c r="GI87" s="1203">
        <f t="shared" si="2703"/>
        <v>0</v>
      </c>
      <c r="GJ87" s="1203">
        <f t="shared" si="2704"/>
        <v>0</v>
      </c>
      <c r="GK87" s="1203">
        <f t="shared" si="2705"/>
        <v>0</v>
      </c>
      <c r="GL87" s="1203">
        <f t="shared" si="2706"/>
        <v>0</v>
      </c>
      <c r="GM87" s="1203">
        <f t="shared" si="2707"/>
        <v>0</v>
      </c>
      <c r="GN87" s="1203">
        <f t="shared" si="2708"/>
        <v>0</v>
      </c>
      <c r="GO87" s="1203">
        <f t="shared" si="2709"/>
        <v>0</v>
      </c>
      <c r="GP87" s="1203">
        <f t="shared" si="2710"/>
        <v>0</v>
      </c>
      <c r="GQ87" s="1203">
        <f t="shared" si="2711"/>
        <v>0</v>
      </c>
      <c r="GR87" s="1203">
        <f t="shared" si="2712"/>
        <v>0</v>
      </c>
      <c r="GS87" s="1203">
        <f t="shared" si="2713"/>
        <v>0</v>
      </c>
      <c r="GT87" s="1203">
        <f t="shared" ref="GT87" si="3185">$K87*FJ87</f>
        <v>0</v>
      </c>
      <c r="GU87" s="1203">
        <f t="shared" ref="GU87" si="3186">$K87*FK87</f>
        <v>0</v>
      </c>
      <c r="GV87" s="1203">
        <f t="shared" ref="GV87" si="3187">$K87*FL87</f>
        <v>0</v>
      </c>
      <c r="GW87" s="1209">
        <f t="shared" si="2717"/>
        <v>0</v>
      </c>
      <c r="GX87" s="1203">
        <f t="shared" si="2718"/>
        <v>0</v>
      </c>
      <c r="GY87" s="1203">
        <f t="shared" si="2719"/>
        <v>0</v>
      </c>
      <c r="GZ87" s="1203">
        <f t="shared" si="2720"/>
        <v>0</v>
      </c>
      <c r="HA87" s="1203">
        <f t="shared" si="2721"/>
        <v>0</v>
      </c>
      <c r="HB87" s="1203">
        <f t="shared" si="2722"/>
        <v>0</v>
      </c>
      <c r="HC87" s="1203">
        <f t="shared" si="2723"/>
        <v>0</v>
      </c>
      <c r="HD87" s="1203">
        <f t="shared" si="2724"/>
        <v>0</v>
      </c>
      <c r="HE87" s="1203">
        <f t="shared" si="2725"/>
        <v>0</v>
      </c>
      <c r="HF87" s="1203">
        <f t="shared" si="2726"/>
        <v>0</v>
      </c>
      <c r="HG87" s="1203">
        <f t="shared" si="2727"/>
        <v>0</v>
      </c>
      <c r="HH87" s="1203">
        <f t="shared" si="2728"/>
        <v>0</v>
      </c>
      <c r="HI87" s="1203">
        <f t="shared" si="2729"/>
        <v>0</v>
      </c>
      <c r="HJ87" s="1203">
        <f t="shared" si="2730"/>
        <v>0</v>
      </c>
      <c r="HK87" s="1203">
        <f t="shared" si="2731"/>
        <v>0</v>
      </c>
      <c r="HL87" s="1203">
        <f t="shared" ref="HL87" si="3188">$K87*GB87</f>
        <v>0</v>
      </c>
      <c r="HM87" s="1203">
        <f t="shared" ref="HM87" si="3189">$K87*GC87</f>
        <v>0</v>
      </c>
      <c r="HN87" s="1202">
        <f t="shared" ref="HN87" si="3190">$K87*GD87</f>
        <v>0</v>
      </c>
      <c r="HP87" s="1322">
        <f t="shared" si="2735"/>
        <v>0</v>
      </c>
      <c r="HQ87" s="1321">
        <f t="shared" si="2736"/>
        <v>0</v>
      </c>
      <c r="HR87" s="1321">
        <f t="shared" si="2737"/>
        <v>0</v>
      </c>
      <c r="HS87" s="1321">
        <f t="shared" si="2738"/>
        <v>0</v>
      </c>
      <c r="HT87" s="1321">
        <f t="shared" si="2739"/>
        <v>0</v>
      </c>
      <c r="HU87" s="1321">
        <f t="shared" si="2740"/>
        <v>0</v>
      </c>
      <c r="HV87" s="1321">
        <f t="shared" si="2741"/>
        <v>0</v>
      </c>
      <c r="HW87" s="1321">
        <f t="shared" si="2742"/>
        <v>0</v>
      </c>
      <c r="HX87" s="1321">
        <f t="shared" si="2743"/>
        <v>0</v>
      </c>
      <c r="HY87" s="1321">
        <f t="shared" si="2744"/>
        <v>0</v>
      </c>
      <c r="HZ87" s="1321">
        <f t="shared" si="2745"/>
        <v>0</v>
      </c>
      <c r="IA87" s="1321">
        <f t="shared" si="2746"/>
        <v>0</v>
      </c>
      <c r="IB87" s="1321">
        <f t="shared" si="2747"/>
        <v>0</v>
      </c>
      <c r="IC87" s="1321">
        <f t="shared" si="2748"/>
        <v>0</v>
      </c>
      <c r="ID87" s="1321">
        <f t="shared" si="2749"/>
        <v>0</v>
      </c>
      <c r="IE87" s="1321">
        <f t="shared" ref="IE87" si="3191">IF(BW87=0,0,($I87-$F87)/365)*BW87</f>
        <v>0</v>
      </c>
      <c r="IF87" s="1321">
        <f t="shared" ref="IF87" si="3192">IF(BX87=0,0,($I87-$F87)/365)*BX87</f>
        <v>0</v>
      </c>
      <c r="IG87" s="1321">
        <f t="shared" ref="IG87" si="3193">IF(BY87=0,0,($I87-$F87)/365)*BY87</f>
        <v>0</v>
      </c>
      <c r="IH87" s="1322">
        <f t="shared" si="2753"/>
        <v>0</v>
      </c>
      <c r="II87" s="1321">
        <f t="shared" si="2754"/>
        <v>0</v>
      </c>
      <c r="IJ87" s="1321">
        <f t="shared" si="2755"/>
        <v>0</v>
      </c>
      <c r="IK87" s="1321">
        <f t="shared" si="2756"/>
        <v>0</v>
      </c>
      <c r="IL87" s="1321">
        <f t="shared" si="2757"/>
        <v>0</v>
      </c>
      <c r="IM87" s="1321">
        <f t="shared" si="2758"/>
        <v>0</v>
      </c>
      <c r="IN87" s="1321">
        <f t="shared" si="2759"/>
        <v>0</v>
      </c>
      <c r="IO87" s="1321">
        <f t="shared" si="2760"/>
        <v>0</v>
      </c>
      <c r="IP87" s="1321">
        <f t="shared" si="2761"/>
        <v>0</v>
      </c>
      <c r="IQ87" s="1321">
        <f t="shared" si="2762"/>
        <v>0</v>
      </c>
      <c r="IR87" s="1321">
        <f t="shared" si="2763"/>
        <v>0</v>
      </c>
      <c r="IS87" s="1321">
        <f t="shared" si="2764"/>
        <v>0</v>
      </c>
      <c r="IT87" s="1321">
        <f t="shared" si="2765"/>
        <v>0</v>
      </c>
      <c r="IU87" s="1321">
        <f t="shared" si="2766"/>
        <v>0</v>
      </c>
      <c r="IV87" s="1321">
        <f t="shared" si="2767"/>
        <v>0</v>
      </c>
      <c r="IW87" s="1321">
        <f t="shared" ref="IW87" si="3194">IF($F87 = "-", 0, IF($I87&lt;IW$10,0,($I87-IW$10)/365)*BW87)</f>
        <v>0</v>
      </c>
      <c r="IX87" s="1321">
        <f t="shared" ref="IX87" si="3195">IF($F87 = "-", 0, IF($I87&lt;IX$10,0,($I87-IX$10)/365)*BX87)</f>
        <v>0</v>
      </c>
      <c r="IY87" s="1321">
        <f t="shared" ref="IY87" si="3196">IF($F87 = "-", 0, IF($I87&lt;IY$10,0,($I87-IY$10)/365)*BY87)</f>
        <v>0</v>
      </c>
      <c r="IZ87" s="1570">
        <f t="shared" si="2854"/>
        <v>0</v>
      </c>
      <c r="JA87" s="1571">
        <f t="shared" si="2771"/>
        <v>0</v>
      </c>
      <c r="JB87" s="1571">
        <f t="shared" si="2772"/>
        <v>0</v>
      </c>
      <c r="JC87" s="1571">
        <f t="shared" si="2773"/>
        <v>0</v>
      </c>
      <c r="JD87" s="1571">
        <f t="shared" si="2774"/>
        <v>0</v>
      </c>
      <c r="JE87" s="1571">
        <f t="shared" si="2775"/>
        <v>0</v>
      </c>
      <c r="JF87" s="1571">
        <f t="shared" si="2776"/>
        <v>0</v>
      </c>
      <c r="JG87" s="1571">
        <f t="shared" si="2777"/>
        <v>0</v>
      </c>
      <c r="JH87" s="1571">
        <f t="shared" si="2778"/>
        <v>0</v>
      </c>
      <c r="JI87" s="1571">
        <f t="shared" si="2779"/>
        <v>0</v>
      </c>
      <c r="JJ87" s="1571">
        <f t="shared" si="2780"/>
        <v>0</v>
      </c>
      <c r="JK87" s="1571">
        <f t="shared" si="2781"/>
        <v>0</v>
      </c>
      <c r="JL87" s="1571">
        <f t="shared" si="2782"/>
        <v>0</v>
      </c>
      <c r="JM87" s="1571">
        <f t="shared" si="2783"/>
        <v>0</v>
      </c>
      <c r="JN87" s="1571">
        <f t="shared" si="2784"/>
        <v>0</v>
      </c>
      <c r="JO87" s="1571">
        <f t="shared" si="2785"/>
        <v>0</v>
      </c>
      <c r="JP87" s="1571">
        <f t="shared" si="2786"/>
        <v>0</v>
      </c>
      <c r="JQ87" s="1572">
        <f t="shared" si="2787"/>
        <v>0</v>
      </c>
      <c r="JS87" s="1204"/>
      <c r="JT87" s="1208" cm="1">
        <f t="array" ref="JT87">IF($K87= 0, 0, $K87 * ($F87 &lt; JT$9) * ($I87 &gt;= JT$9) * INDEX('I2 - Monthly Inflation'!$G$7:$H$414, MATCH(EDATE(MAX(JT$9, $F87),-$O87 + 1), 'I2 - Monthly Inflation'!$A$7:$A$414, 1), 1 + ($N87 = "RPI")*1) / $Q87)</f>
        <v>0</v>
      </c>
      <c r="JU87" s="1206">
        <f t="shared" si="2788"/>
        <v>0</v>
      </c>
      <c r="JV87" s="1206">
        <f t="shared" si="2789"/>
        <v>0</v>
      </c>
      <c r="JW87" s="1206">
        <f t="shared" si="2790"/>
        <v>0</v>
      </c>
      <c r="JX87" s="1206">
        <f t="shared" si="2791"/>
        <v>0</v>
      </c>
      <c r="JY87" s="1206">
        <f t="shared" si="2792"/>
        <v>0</v>
      </c>
      <c r="JZ87" s="1206">
        <f t="shared" si="2793"/>
        <v>0</v>
      </c>
      <c r="KA87" s="1206">
        <f t="shared" si="2794"/>
        <v>0</v>
      </c>
      <c r="KB87" s="1206">
        <f t="shared" si="2795"/>
        <v>0</v>
      </c>
      <c r="KC87" s="1206">
        <f t="shared" si="2796"/>
        <v>0</v>
      </c>
      <c r="KD87" s="1206">
        <f t="shared" si="2797"/>
        <v>0</v>
      </c>
      <c r="KE87" s="1206">
        <f t="shared" si="2798"/>
        <v>0</v>
      </c>
      <c r="KF87" s="1206">
        <f t="shared" si="2799"/>
        <v>0</v>
      </c>
      <c r="KG87" s="1206">
        <f t="shared" si="2800"/>
        <v>0</v>
      </c>
      <c r="KH87" s="1206">
        <f t="shared" si="2801"/>
        <v>0</v>
      </c>
      <c r="KI87" s="1206">
        <f t="shared" ref="KI87" si="3197">NJ87</f>
        <v>0</v>
      </c>
      <c r="KJ87" s="1206">
        <f t="shared" ref="KJ87" si="3198">NK87</f>
        <v>0</v>
      </c>
      <c r="KK87" s="1205">
        <f t="shared" ref="KK87" si="3199">NL87</f>
        <v>0</v>
      </c>
      <c r="KM87" s="1204"/>
      <c r="KN87" s="1203">
        <f t="shared" si="3029"/>
        <v>0</v>
      </c>
      <c r="KO87" s="1203">
        <f t="shared" si="3029"/>
        <v>0</v>
      </c>
      <c r="KP87" s="1203">
        <f t="shared" si="3029"/>
        <v>0</v>
      </c>
      <c r="KQ87" s="1203">
        <f t="shared" si="3029"/>
        <v>0</v>
      </c>
      <c r="KR87" s="1203">
        <f t="shared" si="3029"/>
        <v>0</v>
      </c>
      <c r="KS87" s="1203">
        <f t="shared" si="3029"/>
        <v>0</v>
      </c>
      <c r="KT87" s="1203">
        <f t="shared" si="3029"/>
        <v>0</v>
      </c>
      <c r="KU87" s="1203">
        <f t="shared" si="3029"/>
        <v>0</v>
      </c>
      <c r="KV87" s="1203">
        <f t="shared" si="3029"/>
        <v>0</v>
      </c>
      <c r="KW87" s="1203">
        <f t="shared" si="3029"/>
        <v>0</v>
      </c>
      <c r="KX87" s="1203">
        <f t="shared" si="3029"/>
        <v>0</v>
      </c>
      <c r="KY87" s="1203">
        <f t="shared" si="3029"/>
        <v>0</v>
      </c>
      <c r="KZ87" s="1203">
        <f t="shared" si="3029"/>
        <v>0</v>
      </c>
      <c r="LA87" s="1203">
        <f t="shared" si="3029"/>
        <v>0</v>
      </c>
      <c r="LB87" s="1203">
        <f t="shared" si="3029"/>
        <v>0</v>
      </c>
      <c r="LC87" s="1203">
        <f t="shared" si="3029"/>
        <v>0</v>
      </c>
      <c r="LD87" s="1203">
        <f t="shared" si="3029"/>
        <v>0</v>
      </c>
      <c r="LE87" s="1202">
        <f t="shared" si="3029"/>
        <v>0</v>
      </c>
      <c r="LG87" s="1204"/>
      <c r="LH87" s="1203" cm="1">
        <f t="array" ref="LH87">IF($K87 = 0, 0, $K87 * ($I87 &gt;=  LH$9) * ($F87 &lt;= LH$10) *
 (INDEX('I2 - Monthly Inflation'!$G$7:$H$414, MATCH(EDATE(MIN(LH$10, $I87),-$O87 + 1), 'I2 - Monthly Inflation'!$A$7:$A$414, 1), 1 + ($N87 = "RPI")*1) -
  ((KN87 &lt;&gt; 0) * $Q87 + (KN87 = 0) * INDEX('I2 - Monthly Inflation'!$G$7:$H$414, MATCH(EDATE(LH$9,-$O87 + 1), 'I2 - Monthly Inflation'!$A$7:$A$414, 1), 1 + ($N87 = "RPI")*1)))/ $Q87)</f>
        <v>0</v>
      </c>
      <c r="LI87" s="1203" cm="1">
        <f t="array" ref="LI87">IF($K87 = 0, 0, $K87 * ($I87 &gt;=  LI$9) * ($F87 &lt;= LI$10) *
 (INDEX('I2 - Monthly Inflation'!$G$7:$H$414, MATCH(EDATE(MIN(LI$10, $I87),-$O87 + 1), 'I2 - Monthly Inflation'!$A$7:$A$414, 1), 1 + ($N87 = "RPI")*1) -
  ((KO87 &lt;&gt; 0) * $Q87 + (KO87 = 0) * INDEX('I2 - Monthly Inflation'!$G$7:$H$414, MATCH(EDATE(LI$9,-$O87 + 1), 'I2 - Monthly Inflation'!$A$7:$A$414, 1), 1 + ($N87 = "RPI")*1)))/ $Q87)</f>
        <v>0</v>
      </c>
      <c r="LJ87" s="1203" cm="1">
        <f t="array" ref="LJ87">IF($K87 = 0, 0, $K87 * ($I87 &gt;=  LJ$9) * ($F87 &lt;= LJ$10) *
 (INDEX('I2 - Monthly Inflation'!$G$7:$H$414, MATCH(EDATE(MIN(LJ$10, $I87),-$O87 + 1), 'I2 - Monthly Inflation'!$A$7:$A$414, 1), 1 + ($N87 = "RPI")*1) -
  ((KP87 &lt;&gt; 0) * $Q87 + (KP87 = 0) * INDEX('I2 - Monthly Inflation'!$G$7:$H$414, MATCH(EDATE(LJ$9,-$O87 + 1), 'I2 - Monthly Inflation'!$A$7:$A$414, 1), 1 + ($N87 = "RPI")*1)))/ $Q87)</f>
        <v>0</v>
      </c>
      <c r="LK87" s="1203" cm="1">
        <f t="array" ref="LK87">IF($K87 = 0, 0, $K87 * ($I87 &gt;=  LK$9) * ($F87 &lt;= LK$10) *
 (INDEX('I2 - Monthly Inflation'!$G$7:$H$414, MATCH(EDATE(MIN(LK$10, $I87),-$O87 + 1), 'I2 - Monthly Inflation'!$A$7:$A$414, 1), 1 + ($N87 = "RPI")*1) -
  ((KQ87 &lt;&gt; 0) * $Q87 + (KQ87 = 0) * INDEX('I2 - Monthly Inflation'!$G$7:$H$414, MATCH(EDATE(LK$9,-$O87 + 1), 'I2 - Monthly Inflation'!$A$7:$A$414, 1), 1 + ($N87 = "RPI")*1)))/ $Q87)</f>
        <v>0</v>
      </c>
      <c r="LL87" s="1203" cm="1">
        <f t="array" ref="LL87">IF($K87 = 0, 0, $K87 * ($I87 &gt;=  LL$9) * ($F87 &lt;= LL$10) *
 (INDEX('I2 - Monthly Inflation'!$G$7:$H$414, MATCH(EDATE(MIN(LL$10, $I87),-$O87 + 1), 'I2 - Monthly Inflation'!$A$7:$A$414, 1), 1 + ($N87 = "RPI")*1) -
  ((KR87 &lt;&gt; 0) * $Q87 + (KR87 = 0) * INDEX('I2 - Monthly Inflation'!$G$7:$H$414, MATCH(EDATE(LL$9,-$O87 + 1), 'I2 - Monthly Inflation'!$A$7:$A$414, 1), 1 + ($N87 = "RPI")*1)))/ $Q87)</f>
        <v>0</v>
      </c>
      <c r="LM87" s="1203" cm="1">
        <f t="array" ref="LM87">IF($K87 = 0, 0, $K87 * ($I87 &gt;=  LM$9) * ($F87 &lt;= LM$10) *
 (INDEX('I2 - Monthly Inflation'!$G$7:$H$414, MATCH(EDATE(MIN(LM$10, $I87),-$O87 + 1), 'I2 - Monthly Inflation'!$A$7:$A$414, 1), 1 + ($N87 = "RPI")*1) -
  ((KS87 &lt;&gt; 0) * $Q87 + (KS87 = 0) * INDEX('I2 - Monthly Inflation'!$G$7:$H$414, MATCH(EDATE(LM$9,-$O87 + 1), 'I2 - Monthly Inflation'!$A$7:$A$414, 1), 1 + ($N87 = "RPI")*1)))/ $Q87)</f>
        <v>0</v>
      </c>
      <c r="LN87" s="1203" cm="1">
        <f t="array" ref="LN87">IF($K87 = 0, 0, $K87 * ($I87 &gt;=  LN$9) * ($F87 &lt;= LN$10) *
 (INDEX('I2 - Monthly Inflation'!$G$7:$H$414, MATCH(EDATE(MIN(LN$10, $I87),-$O87 + 1), 'I2 - Monthly Inflation'!$A$7:$A$414, 1), 1 + ($N87 = "RPI")*1) -
  ((KT87 &lt;&gt; 0) * $Q87 + (KT87 = 0) * INDEX('I2 - Monthly Inflation'!$G$7:$H$414, MATCH(EDATE(LN$9,-$O87 + 1), 'I2 - Monthly Inflation'!$A$7:$A$414, 1), 1 + ($N87 = "RPI")*1)))/ $Q87)</f>
        <v>0</v>
      </c>
      <c r="LO87" s="1203" cm="1">
        <f t="array" ref="LO87">IF($K87 = 0, 0, $K87 * ($I87 &gt;=  LO$9) * ($F87 &lt;= LO$10) *
 (INDEX('I2 - Monthly Inflation'!$G$7:$H$414, MATCH(EDATE(MIN(LO$10, $I87),-$O87 + 1), 'I2 - Monthly Inflation'!$A$7:$A$414, 1), 1 + ($N87 = "RPI")*1) -
  ((KU87 &lt;&gt; 0) * $Q87 + (KU87 = 0) * INDEX('I2 - Monthly Inflation'!$G$7:$H$414, MATCH(EDATE(LO$9,-$O87 + 1), 'I2 - Monthly Inflation'!$A$7:$A$414, 1), 1 + ($N87 = "RPI")*1)))/ $Q87)</f>
        <v>0</v>
      </c>
      <c r="LP87" s="1203" cm="1">
        <f t="array" ref="LP87">IF($K87 = 0, 0, $K87 * ($I87 &gt;=  LP$9) * ($F87 &lt;= LP$10) *
 (INDEX('I2 - Monthly Inflation'!$G$7:$H$414, MATCH(EDATE(MIN(LP$10, $I87),-$O87 + 1), 'I2 - Monthly Inflation'!$A$7:$A$414, 1), 1 + ($N87 = "RPI")*1) -
  ((KV87 &lt;&gt; 0) * $Q87 + (KV87 = 0) * INDEX('I2 - Monthly Inflation'!$G$7:$H$414, MATCH(EDATE(LP$9,-$O87 + 1), 'I2 - Monthly Inflation'!$A$7:$A$414, 1), 1 + ($N87 = "RPI")*1)))/ $Q87)</f>
        <v>0</v>
      </c>
      <c r="LQ87" s="1203" cm="1">
        <f t="array" ref="LQ87">IF($K87 = 0, 0, $K87 * ($I87 &gt;=  LQ$9) * ($F87 &lt;= LQ$10) *
 (INDEX('I2 - Monthly Inflation'!$G$7:$H$414, MATCH(EDATE(MIN(LQ$10, $I87),-$O87 + 1), 'I2 - Monthly Inflation'!$A$7:$A$414, 1), 1 + ($N87 = "RPI")*1) -
  ((KW87 &lt;&gt; 0) * $Q87 + (KW87 = 0) * INDEX('I2 - Monthly Inflation'!$G$7:$H$414, MATCH(EDATE(LQ$9,-$O87 + 1), 'I2 - Monthly Inflation'!$A$7:$A$414, 1), 1 + ($N87 = "RPI")*1)))/ $Q87)</f>
        <v>0</v>
      </c>
      <c r="LR87" s="1203" cm="1">
        <f t="array" ref="LR87">IF($K87 = 0, 0, $K87 * ($I87 &gt;=  LR$9) * ($F87 &lt;= LR$10) *
 (INDEX('I2 - Monthly Inflation'!$G$7:$H$414, MATCH(EDATE(MIN(LR$10, $I87),-$O87 + 1), 'I2 - Monthly Inflation'!$A$7:$A$414, 1), 1 + ($N87 = "RPI")*1) -
  ((KX87 &lt;&gt; 0) * $Q87 + (KX87 = 0) * INDEX('I2 - Monthly Inflation'!$G$7:$H$414, MATCH(EDATE(LR$9,-$O87 + 1), 'I2 - Monthly Inflation'!$A$7:$A$414, 1), 1 + ($N87 = "RPI")*1)))/ $Q87)</f>
        <v>0</v>
      </c>
      <c r="LS87" s="1203" cm="1">
        <f t="array" ref="LS87">IF($K87 = 0, 0, $K87 * ($I87 &gt;=  LS$9) * ($F87 &lt;= LS$10) *
 (INDEX('I2 - Monthly Inflation'!$G$7:$H$414, MATCH(EDATE(MIN(LS$10, $I87),-$O87 + 1), 'I2 - Monthly Inflation'!$A$7:$A$414, 1), 1 + ($N87 = "RPI")*1) -
  ((KY87 &lt;&gt; 0) * $Q87 + (KY87 = 0) * INDEX('I2 - Monthly Inflation'!$G$7:$H$414, MATCH(EDATE(LS$9,-$O87 + 1), 'I2 - Monthly Inflation'!$A$7:$A$414, 1), 1 + ($N87 = "RPI")*1)))/ $Q87)</f>
        <v>0</v>
      </c>
      <c r="LT87" s="1203" cm="1">
        <f t="array" ref="LT87">IF($K87 = 0, 0, $K87 * ($I87 &gt;=  LT$9) * ($F87 &lt;= LT$10) *
 (INDEX('I2 - Monthly Inflation'!$G$7:$H$414, MATCH(EDATE(MIN(LT$10, $I87),-$O87 + 1), 'I2 - Monthly Inflation'!$A$7:$A$414, 1), 1 + ($N87 = "RPI")*1) -
  ((KZ87 &lt;&gt; 0) * $Q87 + (KZ87 = 0) * INDEX('I2 - Monthly Inflation'!$G$7:$H$414, MATCH(EDATE(LT$9,-$O87 + 1), 'I2 - Monthly Inflation'!$A$7:$A$414, 1), 1 + ($N87 = "RPI")*1)))/ $Q87)</f>
        <v>0</v>
      </c>
      <c r="LU87" s="1203" cm="1">
        <f t="array" ref="LU87">IF($K87 = 0, 0, $K87 * ($I87 &gt;=  LU$9) * ($F87 &lt;= LU$10) *
 (INDEX('I2 - Monthly Inflation'!$G$7:$H$414, MATCH(EDATE(MIN(LU$10, $I87),-$O87 + 1), 'I2 - Monthly Inflation'!$A$7:$A$414, 1), 1 + ($N87 = "RPI")*1) -
  ((LA87 &lt;&gt; 0) * $Q87 + (LA87 = 0) * INDEX('I2 - Monthly Inflation'!$G$7:$H$414, MATCH(EDATE(LU$9,-$O87 + 1), 'I2 - Monthly Inflation'!$A$7:$A$414, 1), 1 + ($N87 = "RPI")*1)))/ $Q87)</f>
        <v>0</v>
      </c>
      <c r="LV87" s="1203" cm="1">
        <f t="array" ref="LV87">IF($K87 = 0, 0, $K87 * ($I87 &gt;=  LV$9) * ($F87 &lt;= LV$10) *
 (INDEX('I2 - Monthly Inflation'!$G$7:$H$414, MATCH(EDATE(MIN(LV$10, $I87),-$O87 + 1), 'I2 - Monthly Inflation'!$A$7:$A$414, 1), 1 + ($N87 = "RPI")*1) -
  ((LB87 &lt;&gt; 0) * $Q87 + (LB87 = 0) * INDEX('I2 - Monthly Inflation'!$G$7:$H$414, MATCH(EDATE(LV$9,-$O87 + 1), 'I2 - Monthly Inflation'!$A$7:$A$414, 1), 1 + ($N87 = "RPI")*1)))/ $Q87)</f>
        <v>0</v>
      </c>
      <c r="LW87" s="1203" cm="1">
        <f t="array" ref="LW87">IF($K87 = 0, 0, $K87 * ($I87 &gt;=  LW$9) * ($F87 &lt;= LW$10) *
 (INDEX('I2 - Monthly Inflation'!$G$7:$H$414, MATCH(EDATE(MIN(LW$10, $I87),-$O87 + 1), 'I2 - Monthly Inflation'!$A$7:$A$414, 1), 1 + ($N87 = "RPI")*1) -
  ((LC87 &lt;&gt; 0) * $Q87 + (LC87 = 0) * INDEX('I2 - Monthly Inflation'!$G$7:$H$414, MATCH(EDATE(LW$9,-$O87 + 1), 'I2 - Monthly Inflation'!$A$7:$A$414, 1), 1 + ($N87 = "RPI")*1)))/ $Q87)</f>
        <v>0</v>
      </c>
      <c r="LX87" s="1203" cm="1">
        <f t="array" ref="LX87">IF($K87 = 0, 0, $K87 * ($I87 &gt;=  LX$9) * ($F87 &lt;= LX$10) *
 (INDEX('I2 - Monthly Inflation'!$G$7:$H$414, MATCH(EDATE(MIN(LX$10, $I87),-$O87 + 1), 'I2 - Monthly Inflation'!$A$7:$A$414, 1), 1 + ($N87 = "RPI")*1) -
  ((LD87 &lt;&gt; 0) * $Q87 + (LD87 = 0) * INDEX('I2 - Monthly Inflation'!$G$7:$H$414, MATCH(EDATE(LX$9,-$O87 + 1), 'I2 - Monthly Inflation'!$A$7:$A$414, 1), 1 + ($N87 = "RPI")*1)))/ $Q87)</f>
        <v>0</v>
      </c>
      <c r="LY87" s="1202" cm="1">
        <f t="array" ref="LY87">IF($K87 = 0, 0, $K87 * ($I87 &gt;=  LY$9) * ($F87 &lt;= LY$10) *
 (INDEX('I2 - Monthly Inflation'!$G$7:$H$414, MATCH(EDATE(MIN(LY$10, $I87),-$O87 + 1), 'I2 - Monthly Inflation'!$A$7:$A$414, 1), 1 + ($N87 = "RPI")*1) -
  ((LE87 &lt;&gt; 0) * $Q87 + (LE87 = 0) * INDEX('I2 - Monthly Inflation'!$G$7:$H$414, MATCH(EDATE(LY$9,-$O87 + 1), 'I2 - Monthly Inflation'!$A$7:$A$414, 1), 1 + ($N87 = "RPI")*1)))/ $Q87)</f>
        <v>0</v>
      </c>
      <c r="MA87" s="1204"/>
      <c r="MB87" s="1203" cm="1">
        <f t="array" ref="MB87">IF($K87= 0, 0, - $K87 * ($I87 &gt;= MB$9) * ($I87 &lt;= MB$10) * INDEX('I2 - Monthly Inflation'!$G$7:$H$414, MATCH(EDATE($I87,-$O87 + 1), 'I2 - Monthly Inflation'!$A$7:$A$414, 1),  1 + ($N87 = "RPI")*1) / $Q87)</f>
        <v>0</v>
      </c>
      <c r="MC87" s="1203" cm="1">
        <f t="array" ref="MC87">IF($K87= 0, 0, - $K87 * ($I87 &gt;= MC$9) * ($I87 &lt;= MC$10) * INDEX('I2 - Monthly Inflation'!$G$7:$H$414, MATCH(EDATE($I87,-$O87 + 1), 'I2 - Monthly Inflation'!$A$7:$A$414, 1),  1 + ($N87 = "RPI")*1) / $Q87)</f>
        <v>0</v>
      </c>
      <c r="MD87" s="1203" cm="1">
        <f t="array" ref="MD87">IF($K87= 0, 0, - $K87 * ($I87 &gt;= MD$9) * ($I87 &lt;= MD$10) * INDEX('I2 - Monthly Inflation'!$G$7:$H$414, MATCH(EDATE($I87,-$O87 + 1), 'I2 - Monthly Inflation'!$A$7:$A$414, 1),  1 + ($N87 = "RPI")*1) / $Q87)</f>
        <v>0</v>
      </c>
      <c r="ME87" s="1203" cm="1">
        <f t="array" ref="ME87">IF($K87= 0, 0, - $K87 * ($I87 &gt;= ME$9) * ($I87 &lt;= ME$10) * INDEX('I2 - Monthly Inflation'!$G$7:$H$414, MATCH(EDATE($I87,-$O87 + 1), 'I2 - Monthly Inflation'!$A$7:$A$414, 1),  1 + ($N87 = "RPI")*1) / $Q87)</f>
        <v>0</v>
      </c>
      <c r="MF87" s="1203" cm="1">
        <f t="array" ref="MF87">IF($K87= 0, 0, - $K87 * ($I87 &gt;= MF$9) * ($I87 &lt;= MF$10) * INDEX('I2 - Monthly Inflation'!$G$7:$H$414, MATCH(EDATE($I87,-$O87 + 1), 'I2 - Monthly Inflation'!$A$7:$A$414, 1),  1 + ($N87 = "RPI")*1) / $Q87)</f>
        <v>0</v>
      </c>
      <c r="MG87" s="1203" cm="1">
        <f t="array" ref="MG87">IF($K87= 0, 0, - $K87 * ($I87 &gt;= MG$9) * ($I87 &lt;= MG$10) * INDEX('I2 - Monthly Inflation'!$G$7:$H$414, MATCH(EDATE($I87,-$O87 + 1), 'I2 - Monthly Inflation'!$A$7:$A$414, 1),  1 + ($N87 = "RPI")*1) / $Q87)</f>
        <v>0</v>
      </c>
      <c r="MH87" s="1203" cm="1">
        <f t="array" ref="MH87">IF($K87= 0, 0, - $K87 * ($I87 &gt;= MH$9) * ($I87 &lt;= MH$10) * INDEX('I2 - Monthly Inflation'!$G$7:$H$414, MATCH(EDATE($I87,-$O87 + 1), 'I2 - Monthly Inflation'!$A$7:$A$414, 1),  1 + ($N87 = "RPI")*1) / $Q87)</f>
        <v>0</v>
      </c>
      <c r="MI87" s="1203" cm="1">
        <f t="array" ref="MI87">IF($K87= 0, 0, - $K87 * ($I87 &gt;= MI$9) * ($I87 &lt;= MI$10) * INDEX('I2 - Monthly Inflation'!$G$7:$H$414, MATCH(EDATE($I87,-$O87 + 1), 'I2 - Monthly Inflation'!$A$7:$A$414, 1),  1 + ($N87 = "RPI")*1) / $Q87)</f>
        <v>0</v>
      </c>
      <c r="MJ87" s="1203" cm="1">
        <f t="array" ref="MJ87">IF($K87= 0, 0, - $K87 * ($I87 &gt;= MJ$9) * ($I87 &lt;= MJ$10) * INDEX('I2 - Monthly Inflation'!$G$7:$H$414, MATCH(EDATE($I87,-$O87 + 1), 'I2 - Monthly Inflation'!$A$7:$A$414, 1),  1 + ($N87 = "RPI")*1) / $Q87)</f>
        <v>0</v>
      </c>
      <c r="MK87" s="1203" cm="1">
        <f t="array" ref="MK87">IF($K87= 0, 0, - $K87 * ($I87 &gt;= MK$9) * ($I87 &lt;= MK$10) * INDEX('I2 - Monthly Inflation'!$G$7:$H$414, MATCH(EDATE($I87,-$O87 + 1), 'I2 - Monthly Inflation'!$A$7:$A$414, 1),  1 + ($N87 = "RPI")*1) / $Q87)</f>
        <v>0</v>
      </c>
      <c r="ML87" s="1203" cm="1">
        <f t="array" ref="ML87">IF($K87= 0, 0, - $K87 * ($I87 &gt;= ML$9) * ($I87 &lt;= ML$10) * INDEX('I2 - Monthly Inflation'!$G$7:$H$414, MATCH(EDATE($I87,-$O87 + 1), 'I2 - Monthly Inflation'!$A$7:$A$414, 1),  1 + ($N87 = "RPI")*1) / $Q87)</f>
        <v>0</v>
      </c>
      <c r="MM87" s="1203" cm="1">
        <f t="array" ref="MM87">IF($K87= 0, 0, - $K87 * ($I87 &gt;= MM$9) * ($I87 &lt;= MM$10) * INDEX('I2 - Monthly Inflation'!$G$7:$H$414, MATCH(EDATE($I87,-$O87 + 1), 'I2 - Monthly Inflation'!$A$7:$A$414, 1),  1 + ($N87 = "RPI")*1) / $Q87)</f>
        <v>0</v>
      </c>
      <c r="MN87" s="1203" cm="1">
        <f t="array" ref="MN87">IF($K87= 0, 0, - $K87 * ($I87 &gt;= MN$9) * ($I87 &lt;= MN$10) * INDEX('I2 - Monthly Inflation'!$G$7:$H$414, MATCH(EDATE($I87,-$O87 + 1), 'I2 - Monthly Inflation'!$A$7:$A$414, 1),  1 + ($N87 = "RPI")*1) / $Q87)</f>
        <v>0</v>
      </c>
      <c r="MO87" s="1203" cm="1">
        <f t="array" ref="MO87">IF($K87= 0, 0, - $K87 * ($I87 &gt;= MO$9) * ($I87 &lt;= MO$10) * INDEX('I2 - Monthly Inflation'!$G$7:$H$414, MATCH(EDATE($I87,-$O87 + 1), 'I2 - Monthly Inflation'!$A$7:$A$414, 1),  1 + ($N87 = "RPI")*1) / $Q87)</f>
        <v>0</v>
      </c>
      <c r="MP87" s="1203" cm="1">
        <f t="array" ref="MP87">IF($K87= 0, 0, - $K87 * ($I87 &gt;= MP$9) * ($I87 &lt;= MP$10) * INDEX('I2 - Monthly Inflation'!$G$7:$H$414, MATCH(EDATE($I87,-$O87 + 1), 'I2 - Monthly Inflation'!$A$7:$A$414, 1),  1 + ($N87 = "RPI")*1) / $Q87)</f>
        <v>0</v>
      </c>
      <c r="MQ87" s="1203" cm="1">
        <f t="array" ref="MQ87">IF($K87= 0, 0, - $K87 * ($I87 &gt;= MQ$9) * ($I87 &lt;= MQ$10) * INDEX('I2 - Monthly Inflation'!$G$7:$H$414, MATCH(EDATE($I87,-$O87 + 1), 'I2 - Monthly Inflation'!$A$7:$A$414, 1),  1 + ($N87 = "RPI")*1) / $Q87)</f>
        <v>0</v>
      </c>
      <c r="MR87" s="1203" cm="1">
        <f t="array" ref="MR87">IF($K87= 0, 0, - $K87 * ($I87 &gt;= MR$9) * ($I87 &lt;= MR$10) * INDEX('I2 - Monthly Inflation'!$G$7:$H$414, MATCH(EDATE($I87,-$O87 + 1), 'I2 - Monthly Inflation'!$A$7:$A$414, 1),  1 + ($N87 = "RPI")*1) / $Q87)</f>
        <v>0</v>
      </c>
      <c r="MS87" s="1202" cm="1">
        <f t="array" ref="MS87">IF($K87= 0, 0, - $K87 * ($I87 &gt;= MS$9) * ($I87 &lt;= MS$10) * INDEX('I2 - Monthly Inflation'!$G$7:$H$414, MATCH(EDATE($I87,-$O87 + 1), 'I2 - Monthly Inflation'!$A$7:$A$414, 1),  1 + ($N87 = "RPI")*1) / $Q87)</f>
        <v>0</v>
      </c>
      <c r="MU87" s="1204"/>
      <c r="MV87" s="1203">
        <f t="shared" si="2805"/>
        <v>0</v>
      </c>
      <c r="MW87" s="1203">
        <f t="shared" si="2806"/>
        <v>0</v>
      </c>
      <c r="MX87" s="1203">
        <f t="shared" si="2807"/>
        <v>0</v>
      </c>
      <c r="MY87" s="1203">
        <f t="shared" si="2808"/>
        <v>0</v>
      </c>
      <c r="MZ87" s="1203">
        <f t="shared" si="2809"/>
        <v>0</v>
      </c>
      <c r="NA87" s="1203">
        <f t="shared" si="2810"/>
        <v>0</v>
      </c>
      <c r="NB87" s="1203">
        <f t="shared" si="2811"/>
        <v>0</v>
      </c>
      <c r="NC87" s="1203">
        <f t="shared" si="2812"/>
        <v>0</v>
      </c>
      <c r="ND87" s="1203">
        <f t="shared" si="2813"/>
        <v>0</v>
      </c>
      <c r="NE87" s="1203">
        <f t="shared" si="2814"/>
        <v>0</v>
      </c>
      <c r="NF87" s="1203">
        <f t="shared" si="2815"/>
        <v>0</v>
      </c>
      <c r="NG87" s="1203">
        <f t="shared" si="2816"/>
        <v>0</v>
      </c>
      <c r="NH87" s="1203">
        <f t="shared" si="2817"/>
        <v>0</v>
      </c>
      <c r="NI87" s="1203">
        <f t="shared" si="2818"/>
        <v>0</v>
      </c>
      <c r="NJ87" s="1203">
        <f t="shared" si="2819"/>
        <v>0</v>
      </c>
      <c r="NK87" s="1203">
        <f t="shared" ref="NK87" si="3200">SUM(KI87, LC87, LW87, MQ87)</f>
        <v>0</v>
      </c>
      <c r="NL87" s="1203">
        <f t="shared" ref="NL87" si="3201">SUM(KJ87, LD87, LX87, MR87)</f>
        <v>0</v>
      </c>
      <c r="NM87" s="1202">
        <f t="shared" ref="NM87" si="3202">SUM(KK87, LE87, LY87, MS87)</f>
        <v>0</v>
      </c>
      <c r="NO87" s="1204"/>
      <c r="NP87" s="1203" cm="1">
        <f t="array" ref="NP87">MV87 - IF($K87 = 0, 0, $K87 * ($F87 &lt;= NP$10) * ($I87 &gt; NP$10) * INDEX('I2 - Monthly Inflation'!$G$7:$H$414, MATCH(EDATE(NP$10,-$O87 + 1), 'I2 - Monthly Inflation'!$A$7:$A$414, 1), 1 + ($N87 = "RPI")*1) / $Q87)</f>
        <v>0</v>
      </c>
      <c r="NQ87" s="1203" cm="1">
        <f t="array" ref="NQ87">MW87 - IF($K87 = 0, 0, $K87 * ($F87 &lt;= NQ$10) * ($I87 &gt; NQ$10) * INDEX('I2 - Monthly Inflation'!$G$7:$H$414, MATCH(EDATE(NQ$10,-$O87 + 1), 'I2 - Monthly Inflation'!$A$7:$A$414, 1), 1 + ($N87 = "RPI")*1) / $Q87)</f>
        <v>0</v>
      </c>
      <c r="NR87" s="1203" cm="1">
        <f t="array" ref="NR87">MX87 - IF($K87 = 0, 0, $K87 * ($F87 &lt;= NR$10) * ($I87 &gt; NR$10) * INDEX('I2 - Monthly Inflation'!$G$7:$H$414, MATCH(EDATE(NR$10,-$O87 + 1), 'I2 - Monthly Inflation'!$A$7:$A$414, 1), 1 + ($N87 = "RPI")*1) / $Q87)</f>
        <v>0</v>
      </c>
      <c r="NS87" s="1203" cm="1">
        <f t="array" ref="NS87">MY87 - IF($K87 = 0, 0, $K87 * ($F87 &lt;= NS$10) * ($I87 &gt; NS$10) * INDEX('I2 - Monthly Inflation'!$G$7:$H$414, MATCH(EDATE(NS$10,-$O87 + 1), 'I2 - Monthly Inflation'!$A$7:$A$414, 1), 1 + ($N87 = "RPI")*1) / $Q87)</f>
        <v>0</v>
      </c>
      <c r="NT87" s="1203" cm="1">
        <f t="array" ref="NT87">MZ87 - IF($K87 = 0, 0, $K87 * ($F87 &lt;= NT$10) * ($I87 &gt; NT$10) * INDEX('I2 - Monthly Inflation'!$G$7:$H$414, MATCH(EDATE(NT$10,-$O87 + 1), 'I2 - Monthly Inflation'!$A$7:$A$414, 1), 1 + ($N87 = "RPI")*1) / $Q87)</f>
        <v>0</v>
      </c>
      <c r="NU87" s="1203" cm="1">
        <f t="array" ref="NU87">NA87 - IF($K87 = 0, 0, $K87 * ($F87 &lt;= NU$10) * ($I87 &gt; NU$10) * INDEX('I2 - Monthly Inflation'!$G$7:$H$414, MATCH(EDATE(NU$10,-$O87 + 1), 'I2 - Monthly Inflation'!$A$7:$A$414, 1), 1 + ($N87 = "RPI")*1) / $Q87)</f>
        <v>0</v>
      </c>
      <c r="NV87" s="1203" cm="1">
        <f t="array" ref="NV87">NB87 - IF($K87 = 0, 0, $K87 * ($F87 &lt;= NV$10) * ($I87 &gt; NV$10) * INDEX('I2 - Monthly Inflation'!$G$7:$H$414, MATCH(EDATE(NV$10,-$O87 + 1), 'I2 - Monthly Inflation'!$A$7:$A$414, 1), 1 + ($N87 = "RPI")*1) / $Q87)</f>
        <v>0</v>
      </c>
      <c r="NW87" s="1203" cm="1">
        <f t="array" ref="NW87">NC87 - IF($K87 = 0, 0, $K87 * ($F87 &lt;= NW$10) * ($I87 &gt; NW$10) * INDEX('I2 - Monthly Inflation'!$G$7:$H$414, MATCH(EDATE(NW$10,-$O87 + 1), 'I2 - Monthly Inflation'!$A$7:$A$414, 1), 1 + ($N87 = "RPI")*1) / $Q87)</f>
        <v>0</v>
      </c>
      <c r="NX87" s="1203" cm="1">
        <f t="array" ref="NX87">ND87 - IF($K87 = 0, 0, $K87 * ($F87 &lt;= NX$10) * ($I87 &gt; NX$10) * INDEX('I2 - Monthly Inflation'!$G$7:$H$414, MATCH(EDATE(NX$10,-$O87 + 1), 'I2 - Monthly Inflation'!$A$7:$A$414, 1), 1 + ($N87 = "RPI")*1) / $Q87)</f>
        <v>0</v>
      </c>
      <c r="NY87" s="1203" cm="1">
        <f t="array" ref="NY87">NE87 - IF($K87 = 0, 0, $K87 * ($F87 &lt;= NY$10) * ($I87 &gt; NY$10) * INDEX('I2 - Monthly Inflation'!$G$7:$H$414, MATCH(EDATE(NY$10,-$O87 + 1), 'I2 - Monthly Inflation'!$A$7:$A$414, 1), 1 + ($N87 = "RPI")*1) / $Q87)</f>
        <v>0</v>
      </c>
      <c r="NZ87" s="1203" cm="1">
        <f t="array" ref="NZ87">NF87 - IF($K87 = 0, 0, $K87 * ($F87 &lt;= NZ$10) * ($I87 &gt; NZ$10) * INDEX('I2 - Monthly Inflation'!$G$7:$H$414, MATCH(EDATE(NZ$10,-$O87 + 1), 'I2 - Monthly Inflation'!$A$7:$A$414, 1), 1 + ($N87 = "RPI")*1) / $Q87)</f>
        <v>0</v>
      </c>
      <c r="OA87" s="1203" cm="1">
        <f t="array" ref="OA87">NG87 - IF($K87 = 0, 0, $K87 * ($F87 &lt;= OA$10) * ($I87 &gt; OA$10) * INDEX('I2 - Monthly Inflation'!$G$7:$H$414, MATCH(EDATE(OA$10,-$O87 + 1), 'I2 - Monthly Inflation'!$A$7:$A$414, 1), 1 + ($N87 = "RPI")*1) / $Q87)</f>
        <v>0</v>
      </c>
      <c r="OB87" s="1203" cm="1">
        <f t="array" ref="OB87">NH87 - IF($K87 = 0, 0, $K87 * ($F87 &lt;= OB$10) * ($I87 &gt; OB$10) * INDEX('I2 - Monthly Inflation'!$G$7:$H$414, MATCH(EDATE(OB$10,-$O87 + 1), 'I2 - Monthly Inflation'!$A$7:$A$414, 1), 1 + ($N87 = "RPI")*1) / $Q87)</f>
        <v>0</v>
      </c>
      <c r="OC87" s="1203" cm="1">
        <f t="array" ref="OC87">NI87 - IF($K87 = 0, 0, $K87 * ($F87 &lt;= OC$10) * ($I87 &gt; OC$10) * INDEX('I2 - Monthly Inflation'!$G$7:$H$414, MATCH(EDATE(OC$10,-$O87 + 1), 'I2 - Monthly Inflation'!$A$7:$A$414, 1), 1 + ($N87 = "RPI")*1) / $Q87)</f>
        <v>0</v>
      </c>
      <c r="OD87" s="1203" cm="1">
        <f t="array" ref="OD87">NJ87 - IF($K87 = 0, 0, $K87 * ($F87 &lt;= OD$10) * ($I87 &gt; OD$10) * INDEX('I2 - Monthly Inflation'!$G$7:$H$414, MATCH(EDATE(OD$10,-$O87 + 1), 'I2 - Monthly Inflation'!$A$7:$A$414, 1), 1 + ($N87 = "RPI")*1) / $Q87)</f>
        <v>0</v>
      </c>
      <c r="OE87" s="1203" cm="1">
        <f t="array" ref="OE87">NK87 - IF($K87 = 0, 0, $K87 * ($F87 &lt;= OE$10) * ($I87 &gt; OE$10) * INDEX('I2 - Monthly Inflation'!$G$7:$H$414, MATCH(EDATE(OE$10,-$O87 + 1), 'I2 - Monthly Inflation'!$A$7:$A$414, 1), 1 + ($N87 = "RPI")*1) / $Q87)</f>
        <v>0</v>
      </c>
      <c r="OF87" s="1203" cm="1">
        <f t="array" ref="OF87">NL87 - IF($K87 = 0, 0, $K87 * ($F87 &lt;= OF$10) * ($I87 &gt; OF$10) * INDEX('I2 - Monthly Inflation'!$G$7:$H$414, MATCH(EDATE(OF$10,-$O87 + 1), 'I2 - Monthly Inflation'!$A$7:$A$414, 1), 1 + ($N87 = "RPI")*1) / $Q87)</f>
        <v>0</v>
      </c>
      <c r="OG87" s="1202" cm="1">
        <f t="array" ref="OG87">NM87 - IF($K87 = 0, 0, $K87 * ($F87 &lt;= OG$10) * ($I87 &gt; OG$10) * INDEX('I2 - Monthly Inflation'!$G$7:$H$414, MATCH(EDATE(OG$10,-$O87 + 1), 'I2 - Monthly Inflation'!$A$7:$A$414, 1), 1 + ($N87 = "RPI")*1) / $Q87)</f>
        <v>0</v>
      </c>
    </row>
    <row r="88" spans="1:397">
      <c r="A88" s="1217">
        <f t="shared" si="2823"/>
        <v>77</v>
      </c>
      <c r="B88" s="1217" t="str" cm="1">
        <f t="array" ref="B88">IFERROR(INDEX('F6 - Debt Dataset'!$C$3:$C$502, MATCH($B$7 &amp; $A88, 'F6 - Debt Dataset'!$E$3:$E$502 &amp; 'F6 - Debt Dataset'!$DF$3:$DF$502, 0)), "-")</f>
        <v>-</v>
      </c>
      <c r="C88" s="1217" t="str" cm="1">
        <f t="array" ref="C88">IFERROR(INDEX('F6 - Debt Dataset'!$A$3:$A$502, MATCH($B$7 &amp; $A88, 'F6 - Debt Dataset'!$E$3:$E$502 &amp; 'F6 - Debt Dataset'!$DF$3:$DF$502, 0)), "-")</f>
        <v>-</v>
      </c>
      <c r="D88" s="1217" t="str" cm="1">
        <f t="array" ref="D88">IFERROR(INDEX('F6 - Debt Dataset'!$B$3:$B$502, MATCH($B$7 &amp; $A88, 'F6 - Debt Dataset'!$E$3:$E$502 &amp; 'F6 - Debt Dataset'!$DF$3:$DF$502, 0)), "-")</f>
        <v>-</v>
      </c>
      <c r="E88" s="1217" t="str" cm="1">
        <f t="array" ref="E88">IFERROR(INDEX('F6 - Debt Dataset'!$H$3:$H$502, MATCH($B$7 &amp; $A88, 'F6 - Debt Dataset'!$E$3:$E$502 &amp; 'F6 - Debt Dataset'!$DF$3:$DF$502, 0)), "-")</f>
        <v>-</v>
      </c>
      <c r="F88" s="1221" t="str" cm="1">
        <f t="array" ref="F88">IFERROR(INDEX('F6 - Debt Dataset'!$J$3:$J$502, MATCH($B$7 &amp;$A88, 'F6 - Debt Dataset'!$E$3:$E$502 &amp; 'F6 - Debt Dataset'!$DF$3:$DF$502, 0)), "-")</f>
        <v>-</v>
      </c>
      <c r="G88" s="1221" t="str" cm="1">
        <f t="array" ref="G88">IFERROR(INDEX('F6 - Debt Dataset'!$K$3:$K$502, MATCH($B$7 &amp;$A88, 'F6 - Debt Dataset'!$E$3:$E$502 &amp; 'F6 - Debt Dataset'!$DF$3:$DF$502, 0)), "-")</f>
        <v>-</v>
      </c>
      <c r="H88" s="1221" t="str" cm="1">
        <f t="array" ref="H88">IFERROR(INDEX('F6 - Debt Dataset'!$L$3:$L$502, MATCH($B$7 &amp;$A88, 'F6 - Debt Dataset'!$E$3:$E$502 &amp; 'F6 - Debt Dataset'!$DF$3:$DF$502, 0)), "-")</f>
        <v>-</v>
      </c>
      <c r="I88" s="1221" t="str">
        <f t="shared" si="2569"/>
        <v>-</v>
      </c>
      <c r="J88" s="1217" t="str" cm="1">
        <f t="array" ref="J88">IFERROR(INDEX('F6 - Debt Dataset'!$N$3:$N$502, MATCH($B$7 &amp;$A88, 'F6 - Debt Dataset'!$E$3:$E$502 &amp; 'F6 - Debt Dataset'!$DF$3:$DF$502, 0)), "-")</f>
        <v>-</v>
      </c>
      <c r="K88" s="1220" cm="1">
        <f t="array" ref="K88">IFERROR(INDEX('F6 - Debt Dataset'!$S$3:$S$502, MATCH($B$7 &amp; $A88, 'F6 - Debt Dataset'!$E$3:$E$502 &amp; 'F6 - Debt Dataset'!$DF$3:$DF$502, 0)), 0)</f>
        <v>0</v>
      </c>
      <c r="L88" s="1219" cm="1">
        <f t="array" ref="L88">IFERROR(INDEX('F6 - Debt Dataset'!$W$3:$W$502, MATCH($B$7 &amp; $A88, 'F6 - Debt Dataset'!$E$3:$E$502 &amp; 'F6 - Debt Dataset'!$DF$3:$DF$502, 0)), 0)</f>
        <v>0</v>
      </c>
      <c r="M88" s="1218" t="str" cm="1">
        <f t="array" ref="M88">IFERROR(INDEX('F6 - Debt Dataset'!$E$3:$E$502, MATCH($B$7 &amp; $A88, 'F6 - Debt Dataset'!$E$3:$E$502 &amp; 'F6 - Debt Dataset'!$DF$3:$DF$502, 0)), "-")</f>
        <v>-</v>
      </c>
      <c r="N88" s="1218" t="str" cm="1">
        <f t="array" ref="N88">IFERROR(INDEX('F6 - Debt Dataset'!$Y$3:$Y$502, MATCH($B$7 &amp; $A88, 'F6 - Debt Dataset'!$E$3:$E$502 &amp; 'F6 - Debt Dataset'!$DF$3:$DF$502, 0)), "-")</f>
        <v>-</v>
      </c>
      <c r="O88" s="1220" cm="1">
        <f t="array" ref="O88">IFERROR(INDEX('F6 - Debt Dataset'!$Z$3:$Z$502, MATCH($B$7 &amp; $A88, 'F6 - Debt Dataset'!$E$3:$E$502 &amp; 'F6 - Debt Dataset'!$DF$3:$DF$502, 0)), 0)</f>
        <v>0</v>
      </c>
      <c r="P88" s="1325" cm="1">
        <f t="array" ref="P88">IFERROR(INDEX('F6 - Debt Dataset'!$AA$3:$AA$502, MATCH($B$7 &amp; $A88, 'F6 - Debt Dataset'!$E$3:$E$502 &amp; 'F6 - Debt Dataset'!$DF$3:$DF$502, 0)), 0)</f>
        <v>0</v>
      </c>
      <c r="Q88" s="1325" cm="1">
        <f t="array" ref="Q88">IFERROR(IF(P88=0, INDEX('I2 - Monthly Inflation'!$G$7:$H$414, MATCH(EOMONTH(EDATE(F88,-O88),0), 'I2 - Monthly Inflation'!$A$7:$A$390, 0), 1 + (N88 = "RPI")), P88), 0)</f>
        <v>0</v>
      </c>
      <c r="R88" s="1217" t="str">
        <f t="shared" si="2570"/>
        <v>-</v>
      </c>
      <c r="S88" s="1217" t="str">
        <f t="shared" si="2571"/>
        <v>-</v>
      </c>
      <c r="T88" s="1216" t="str" cm="1">
        <f t="array" ref="T88">IFERROR(INDEX('F6 - Debt Dataset'!$AH$3:$AH$502, MATCH($B$7 &amp; $A88, 'F6 - Debt Dataset'!$E$3:$E$502 &amp; 'F6 - Debt Dataset'!$DF$3:$DF$502, 0)), "-")</f>
        <v>-</v>
      </c>
      <c r="U88" s="1324">
        <f t="shared" si="2997"/>
        <v>0</v>
      </c>
      <c r="V88" s="1214">
        <f t="shared" si="2997"/>
        <v>0</v>
      </c>
      <c r="W88" s="1214">
        <f t="shared" si="2997"/>
        <v>0</v>
      </c>
      <c r="X88" s="1214">
        <f t="shared" si="2997"/>
        <v>0</v>
      </c>
      <c r="Y88" s="1214">
        <f t="shared" si="2997"/>
        <v>0</v>
      </c>
      <c r="Z88" s="1214">
        <f t="shared" si="2997"/>
        <v>0</v>
      </c>
      <c r="AA88" s="1214">
        <f t="shared" si="2997"/>
        <v>0</v>
      </c>
      <c r="AB88" s="1214">
        <f t="shared" si="2997"/>
        <v>0</v>
      </c>
      <c r="AC88" s="1214">
        <f t="shared" si="2997"/>
        <v>0</v>
      </c>
      <c r="AD88" s="1214">
        <f t="shared" si="2997"/>
        <v>0</v>
      </c>
      <c r="AE88" s="1214">
        <f t="shared" si="2997"/>
        <v>0</v>
      </c>
      <c r="AF88" s="1214">
        <f t="shared" si="2997"/>
        <v>0</v>
      </c>
      <c r="AG88" s="1214">
        <f t="shared" si="2997"/>
        <v>0</v>
      </c>
      <c r="AH88" s="1214">
        <f t="shared" si="2997"/>
        <v>0</v>
      </c>
      <c r="AI88" s="1214">
        <f t="shared" si="2572"/>
        <v>0</v>
      </c>
      <c r="AJ88" s="1214">
        <f t="shared" si="2572"/>
        <v>0</v>
      </c>
      <c r="AK88" s="1214">
        <f t="shared" si="2572"/>
        <v>0</v>
      </c>
      <c r="AL88" s="1214">
        <f t="shared" si="2572"/>
        <v>0</v>
      </c>
      <c r="AM88" s="1214">
        <f t="shared" si="2572"/>
        <v>0</v>
      </c>
      <c r="AN88" s="1209">
        <f t="shared" si="2573"/>
        <v>0</v>
      </c>
      <c r="AO88" s="1203">
        <f t="shared" si="2574"/>
        <v>0</v>
      </c>
      <c r="AP88" s="1203">
        <f t="shared" si="2575"/>
        <v>0</v>
      </c>
      <c r="AQ88" s="1203">
        <f t="shared" si="2576"/>
        <v>0</v>
      </c>
      <c r="AR88" s="1203">
        <f t="shared" si="2577"/>
        <v>0</v>
      </c>
      <c r="AS88" s="1203">
        <f t="shared" si="2578"/>
        <v>0</v>
      </c>
      <c r="AT88" s="1203">
        <f t="shared" si="2579"/>
        <v>0</v>
      </c>
      <c r="AU88" s="1203">
        <f t="shared" si="2580"/>
        <v>0</v>
      </c>
      <c r="AV88" s="1203">
        <f t="shared" si="2581"/>
        <v>0</v>
      </c>
      <c r="AW88" s="1203">
        <f t="shared" si="2582"/>
        <v>0</v>
      </c>
      <c r="AX88" s="1203">
        <f t="shared" si="2583"/>
        <v>0</v>
      </c>
      <c r="AY88" s="1203">
        <f t="shared" si="2584"/>
        <v>0</v>
      </c>
      <c r="AZ88" s="1203">
        <f t="shared" si="2585"/>
        <v>0</v>
      </c>
      <c r="BA88" s="1203">
        <f t="shared" si="2586"/>
        <v>0</v>
      </c>
      <c r="BB88" s="1203">
        <f t="shared" si="2587"/>
        <v>0</v>
      </c>
      <c r="BC88" s="1203">
        <f t="shared" si="2588"/>
        <v>0</v>
      </c>
      <c r="BD88" s="1203">
        <f t="shared" ref="BD88" si="3203">$K88*AK88</f>
        <v>0</v>
      </c>
      <c r="BE88" s="1203">
        <f t="shared" ref="BE88" si="3204">$K88*AL88</f>
        <v>0</v>
      </c>
      <c r="BF88" s="1203">
        <f t="shared" ref="BF88" si="3205">$K88*AM88</f>
        <v>0</v>
      </c>
      <c r="BG88" s="1209">
        <f t="shared" si="2592"/>
        <v>0</v>
      </c>
      <c r="BH88" s="1203">
        <f t="shared" si="2593"/>
        <v>0</v>
      </c>
      <c r="BI88" s="1203">
        <f t="shared" si="2594"/>
        <v>0</v>
      </c>
      <c r="BJ88" s="1203">
        <f t="shared" si="2595"/>
        <v>0</v>
      </c>
      <c r="BK88" s="1203">
        <f t="shared" si="2596"/>
        <v>0</v>
      </c>
      <c r="BL88" s="1203">
        <f t="shared" si="2597"/>
        <v>0</v>
      </c>
      <c r="BM88" s="1203">
        <f t="shared" si="2598"/>
        <v>0</v>
      </c>
      <c r="BN88" s="1203">
        <f t="shared" si="2599"/>
        <v>0</v>
      </c>
      <c r="BO88" s="1203">
        <f t="shared" si="2600"/>
        <v>0</v>
      </c>
      <c r="BP88" s="1203">
        <f t="shared" si="2601"/>
        <v>0</v>
      </c>
      <c r="BQ88" s="1203">
        <f t="shared" si="2602"/>
        <v>0</v>
      </c>
      <c r="BR88" s="1203">
        <f t="shared" si="2603"/>
        <v>0</v>
      </c>
      <c r="BS88" s="1203">
        <f t="shared" si="2604"/>
        <v>0</v>
      </c>
      <c r="BT88" s="1203">
        <f t="shared" si="2605"/>
        <v>0</v>
      </c>
      <c r="BU88" s="1538">
        <f t="shared" si="2606"/>
        <v>0</v>
      </c>
      <c r="BV88" s="1538">
        <f t="shared" si="2607"/>
        <v>0</v>
      </c>
      <c r="BW88" s="1538">
        <f t="shared" ref="BW88" si="3206">IF($K88 = 0, 0, AK88*$K88*CP88/$Q88)</f>
        <v>0</v>
      </c>
      <c r="BX88" s="1538">
        <f t="shared" ref="BX88" si="3207">IF($K88 = 0, 0, AL88*$K88*CQ88/$Q88)</f>
        <v>0</v>
      </c>
      <c r="BY88" s="1538">
        <f t="shared" ref="BY88" si="3208">IF($K88 = 0, 0, AM88*$K88*CR88/$Q88)</f>
        <v>0</v>
      </c>
      <c r="BZ88" s="1209" cm="1">
        <f t="array" ref="BZ88">IF($K88 = 0, 0, ($I88 &gt;= BZ$9) * ($F88 &lt;= BZ$10) * INDEX('I2 - Monthly Inflation'!$G$7:$H$414, MATCH(EDATE(MIN(BZ$10,$I88)+1,-$O88+1), 'I2 - Monthly Inflation'!$A$7:$A$414, 1), 1 + ($N88 = "RPI")*1))</f>
        <v>0</v>
      </c>
      <c r="CA88" s="1203" cm="1">
        <f t="array" ref="CA88">IF($K88 = 0, 0, ($I88 &gt;= CA$9) * ($F88 &lt;= CA$10) * INDEX('I2 - Monthly Inflation'!$G$7:$H$414, MATCH(EDATE(MIN(CA$10,$I88)+1,-$O88+1), 'I2 - Monthly Inflation'!$A$7:$A$414, 1), 1 + ($N88 = "RPI")*1))</f>
        <v>0</v>
      </c>
      <c r="CB88" s="1203" cm="1">
        <f t="array" ref="CB88">IF($K88 = 0, 0, ($I88 &gt;= CB$9) * ($F88 &lt;= CB$10) * INDEX('I2 - Monthly Inflation'!$G$7:$H$414, MATCH(EDATE(MIN(CB$10,$I88)+1,-$O88+1), 'I2 - Monthly Inflation'!$A$7:$A$414, 1), 1 + ($N88 = "RPI")*1))</f>
        <v>0</v>
      </c>
      <c r="CC88" s="1203" cm="1">
        <f t="array" ref="CC88">IF($K88 = 0, 0, ($I88 &gt;= CC$9) * ($F88 &lt;= CC$10) * INDEX('I2 - Monthly Inflation'!$G$7:$H$414, MATCH(EDATE(MIN(CC$10,$I88)+1,-$O88+1), 'I2 - Monthly Inflation'!$A$7:$A$414, 1), 1 + ($N88 = "RPI")*1))</f>
        <v>0</v>
      </c>
      <c r="CD88" s="1203" cm="1">
        <f t="array" ref="CD88">IF($K88 = 0, 0, ($I88 &gt;= CD$9) * ($F88 &lt;= CD$10) * INDEX('I2 - Monthly Inflation'!$G$7:$H$414, MATCH(EDATE(MIN(CD$10,$I88)+1,-$O88+1), 'I2 - Monthly Inflation'!$A$7:$A$414, 1), 1 + ($N88 = "RPI")*1))</f>
        <v>0</v>
      </c>
      <c r="CE88" s="1203" cm="1">
        <f t="array" ref="CE88">IF($K88 = 0, 0, ($I88 &gt;= CE$9) * ($F88 &lt;= CE$10) * INDEX('I2 - Monthly Inflation'!$G$7:$H$414, MATCH(EDATE(MIN(CE$10,$I88)+1,-$O88+1), 'I2 - Monthly Inflation'!$A$7:$A$414, 1), 1 + ($N88 = "RPI")*1))</f>
        <v>0</v>
      </c>
      <c r="CF88" s="1203" cm="1">
        <f t="array" ref="CF88">IF($K88 = 0, 0, ($I88 &gt;= CF$9) * ($F88 &lt;= CF$10) * INDEX('I2 - Monthly Inflation'!$G$7:$H$414, MATCH(EDATE(MIN(CF$10,$I88)+1,-$O88+1), 'I2 - Monthly Inflation'!$A$7:$A$414, 1), 1 + ($N88 = "RPI")*1))</f>
        <v>0</v>
      </c>
      <c r="CG88" s="1203" cm="1">
        <f t="array" ref="CG88">IF($K88 = 0, 0, ($I88 &gt;= CG$9) * ($F88 &lt;= CG$10) * INDEX('I2 - Monthly Inflation'!$G$7:$H$414, MATCH(EDATE(MIN(CG$10,$I88)+1,-$O88+1), 'I2 - Monthly Inflation'!$A$7:$A$414, 1), 1 + ($N88 = "RPI")*1))</f>
        <v>0</v>
      </c>
      <c r="CH88" s="1203" cm="1">
        <f t="array" ref="CH88">IF($K88 = 0, 0, ($I88 &gt;= CH$9) * ($F88 &lt;= CH$10) * INDEX('I2 - Monthly Inflation'!$G$7:$H$414, MATCH(EDATE(MIN(CH$10,$I88)+1,-$O88+1), 'I2 - Monthly Inflation'!$A$7:$A$414, 1), 1 + ($N88 = "RPI")*1))</f>
        <v>0</v>
      </c>
      <c r="CI88" s="1203" cm="1">
        <f t="array" ref="CI88">IF($K88 = 0, 0, ($I88 &gt;= CI$9) * ($F88 &lt;= CI$10) * INDEX('I2 - Monthly Inflation'!$G$7:$H$414, MATCH(EDATE(MIN(CI$10,$I88)+1,-$O88+1), 'I2 - Monthly Inflation'!$A$7:$A$414, 1), 1 + ($N88 = "RPI")*1))</f>
        <v>0</v>
      </c>
      <c r="CJ88" s="1203" cm="1">
        <f t="array" ref="CJ88">IF($K88 = 0, 0, ($I88 &gt;= CJ$9) * ($F88 &lt;= CJ$10) * INDEX('I2 - Monthly Inflation'!$G$7:$H$414, MATCH(EDATE(MIN(CJ$10,$I88)+1,-$O88+1), 'I2 - Monthly Inflation'!$A$7:$A$414, 1), 1 + ($N88 = "RPI")*1))</f>
        <v>0</v>
      </c>
      <c r="CK88" s="1203" cm="1">
        <f t="array" ref="CK88">IF($K88 = 0, 0, ($I88 &gt;= CK$9) * ($F88 &lt;= CK$10) * INDEX('I2 - Monthly Inflation'!$G$7:$H$414, MATCH(EDATE(MIN(CK$10,$I88)+1,-$O88+1), 'I2 - Monthly Inflation'!$A$7:$A$414, 1), 1 + ($N88 = "RPI")*1))</f>
        <v>0</v>
      </c>
      <c r="CL88" s="1203" cm="1">
        <f t="array" ref="CL88">IF($K88 = 0, 0, ($I88 &gt;= CL$9) * ($F88 &lt;= CL$10) * INDEX('I2 - Monthly Inflation'!$G$7:$H$414, MATCH(EDATE(MIN(CL$10,$I88)+1,-$O88+1), 'I2 - Monthly Inflation'!$A$7:$A$414, 1), 1 + ($N88 = "RPI")*1))</f>
        <v>0</v>
      </c>
      <c r="CM88" s="1203" cm="1">
        <f t="array" ref="CM88">IF($K88 = 0, 0, ($I88 &gt;= CM$9) * ($F88 &lt;= CM$10) * INDEX('I2 - Monthly Inflation'!$G$7:$H$414, MATCH(EDATE(MIN(CM$10,$I88)+1,-$O88+1), 'I2 - Monthly Inflation'!$A$7:$A$414, 1), 1 + ($N88 = "RPI")*1))</f>
        <v>0</v>
      </c>
      <c r="CN88" s="1203" cm="1">
        <f t="array" ref="CN88">IF($K88 = 0, 0, ($I88 &gt;= CN$9) * ($F88 &lt;= CN$10) * INDEX('I2 - Monthly Inflation'!$G$7:$H$414, MATCH(EDATE(MIN(CN$10,$I88)+1,-$O88+1), 'I2 - Monthly Inflation'!$A$7:$A$414, 1), 1 + ($N88 = "RPI")*1))</f>
        <v>0</v>
      </c>
      <c r="CO88" s="1203" cm="1">
        <f t="array" ref="CO88">IF($K88 = 0, 0, ($I88 &gt;= CO$9) * ($F88 &lt;= CO$10) * INDEX('I2 - Monthly Inflation'!$G$7:$H$414, MATCH(EDATE(MIN(CO$10,$I88)+1,-$O88+1), 'I2 - Monthly Inflation'!$A$7:$A$414, 1), 1 + ($N88 = "RPI")*1))</f>
        <v>0</v>
      </c>
      <c r="CP88" s="1203" cm="1">
        <f t="array" ref="CP88">IF($K88 = 0, 0, ($I88 &gt;= CP$9) * ($F88 &lt;= CP$10) * INDEX('I2 - Monthly Inflation'!$G$7:$H$414, MATCH(EDATE(MIN(CP$10,$I88)+1,-$O88+1), 'I2 - Monthly Inflation'!$A$7:$A$414, 1), 1 + ($N88 = "RPI")*1))</f>
        <v>0</v>
      </c>
      <c r="CQ88" s="1203" cm="1">
        <f t="array" ref="CQ88">IF($K88 = 0, 0, ($I88 &gt;= CQ$9) * ($F88 &lt;= CQ$10) * INDEX('I2 - Monthly Inflation'!$G$7:$H$414, MATCH(EDATE(MIN(CQ$10,$I88)+1,-$O88+1), 'I2 - Monthly Inflation'!$A$7:$A$414, 1), 1 + ($N88 = "RPI")*1))</f>
        <v>0</v>
      </c>
      <c r="CR88" s="1202" cm="1">
        <f t="array" ref="CR88">IF($K88 = 0, 0, ($I88 &gt;= CR$9) * ($F88 &lt;= CR$10) * INDEX('I2 - Monthly Inflation'!$G$7:$H$414, MATCH(EDATE(MIN(CR$10,$I88)+1,-$O88+1), 'I2 - Monthly Inflation'!$A$7:$A$414, 1), 1 + ($N88 = "RPI")*1))</f>
        <v>0</v>
      </c>
      <c r="CS88" s="1323">
        <f t="shared" si="2611"/>
        <v>0</v>
      </c>
      <c r="CT88" s="1323">
        <f t="shared" si="2612"/>
        <v>0</v>
      </c>
      <c r="CU88" s="1323">
        <f t="shared" si="2613"/>
        <v>0</v>
      </c>
      <c r="CV88" s="1323">
        <f t="shared" si="2614"/>
        <v>0</v>
      </c>
      <c r="CW88" s="1323">
        <f t="shared" si="2615"/>
        <v>0</v>
      </c>
      <c r="CX88" s="1323">
        <f t="shared" si="2616"/>
        <v>0</v>
      </c>
      <c r="CY88" s="1323">
        <f t="shared" si="2617"/>
        <v>0</v>
      </c>
      <c r="CZ88" s="1323">
        <f t="shared" si="2618"/>
        <v>0</v>
      </c>
      <c r="DA88" s="1323">
        <f t="shared" si="2619"/>
        <v>0</v>
      </c>
      <c r="DB88" s="1323">
        <f t="shared" si="2620"/>
        <v>0</v>
      </c>
      <c r="DC88" s="1323">
        <f t="shared" si="2621"/>
        <v>0</v>
      </c>
      <c r="DD88" s="1323">
        <f t="shared" si="2622"/>
        <v>0</v>
      </c>
      <c r="DE88" s="1323">
        <f t="shared" si="2623"/>
        <v>0</v>
      </c>
      <c r="DF88" s="1323">
        <f t="shared" si="2624"/>
        <v>0</v>
      </c>
      <c r="DG88" s="1323">
        <f t="shared" si="2625"/>
        <v>0</v>
      </c>
      <c r="DH88" s="1323">
        <f t="shared" ref="DH88" si="3209">IF($K88 = 0, 0, (((1+$L88)^AK88)-1)*CP88/$Q88)</f>
        <v>0</v>
      </c>
      <c r="DI88" s="1323">
        <f t="shared" ref="DI88" si="3210">IF($K88 = 0, 0, (((1+$L88)^AL88)-1)*CQ88/$Q88)</f>
        <v>0</v>
      </c>
      <c r="DJ88" s="1323">
        <f t="shared" ref="DJ88" si="3211">IF($K88 = 0, 0, (((1+$L88)^AM88)-1)*CR88/$Q88)</f>
        <v>0</v>
      </c>
      <c r="DK88" s="1209">
        <f t="shared" si="2629"/>
        <v>0</v>
      </c>
      <c r="DL88" s="1203">
        <f t="shared" si="2630"/>
        <v>0</v>
      </c>
      <c r="DM88" s="1203">
        <f t="shared" si="2631"/>
        <v>0</v>
      </c>
      <c r="DN88" s="1203">
        <f t="shared" si="2632"/>
        <v>0</v>
      </c>
      <c r="DO88" s="1203">
        <f t="shared" si="2633"/>
        <v>0</v>
      </c>
      <c r="DP88" s="1203">
        <f t="shared" si="2634"/>
        <v>0</v>
      </c>
      <c r="DQ88" s="1203">
        <f t="shared" si="2635"/>
        <v>0</v>
      </c>
      <c r="DR88" s="1203">
        <f t="shared" si="2636"/>
        <v>0</v>
      </c>
      <c r="DS88" s="1203">
        <f t="shared" si="2637"/>
        <v>0</v>
      </c>
      <c r="DT88" s="1203">
        <f t="shared" si="2638"/>
        <v>0</v>
      </c>
      <c r="DU88" s="1203">
        <f t="shared" si="2639"/>
        <v>0</v>
      </c>
      <c r="DV88" s="1203">
        <f t="shared" si="2640"/>
        <v>0</v>
      </c>
      <c r="DW88" s="1203">
        <f t="shared" si="2641"/>
        <v>0</v>
      </c>
      <c r="DX88" s="1203">
        <f t="shared" si="2642"/>
        <v>0</v>
      </c>
      <c r="DY88" s="1203">
        <f t="shared" si="2643"/>
        <v>0</v>
      </c>
      <c r="DZ88" s="1203">
        <f t="shared" ref="DZ88" si="3212">$K88*DH88</f>
        <v>0</v>
      </c>
      <c r="EA88" s="1203">
        <f t="shared" ref="EA88" si="3213">$K88*DI88</f>
        <v>0</v>
      </c>
      <c r="EB88" s="1203">
        <f t="shared" ref="EB88" si="3214">$K88*DJ88</f>
        <v>0</v>
      </c>
      <c r="EC88" s="1209">
        <f t="shared" si="2647"/>
        <v>0</v>
      </c>
      <c r="ED88" s="1203">
        <f t="shared" si="2648"/>
        <v>0</v>
      </c>
      <c r="EE88" s="1203">
        <f t="shared" si="2649"/>
        <v>0</v>
      </c>
      <c r="EF88" s="1203">
        <f t="shared" si="2650"/>
        <v>0</v>
      </c>
      <c r="EG88" s="1203">
        <f t="shared" si="2651"/>
        <v>0</v>
      </c>
      <c r="EH88" s="1203">
        <f t="shared" si="2652"/>
        <v>0</v>
      </c>
      <c r="EI88" s="1203">
        <f t="shared" si="2653"/>
        <v>0</v>
      </c>
      <c r="EJ88" s="1203">
        <f t="shared" si="2654"/>
        <v>0</v>
      </c>
      <c r="EK88" s="1203">
        <f t="shared" si="2655"/>
        <v>0</v>
      </c>
      <c r="EL88" s="1203">
        <f t="shared" si="2656"/>
        <v>0</v>
      </c>
      <c r="EM88" s="1203">
        <f t="shared" si="2657"/>
        <v>0</v>
      </c>
      <c r="EN88" s="1203">
        <f t="shared" si="2658"/>
        <v>0</v>
      </c>
      <c r="EO88" s="1203">
        <f t="shared" si="2659"/>
        <v>0</v>
      </c>
      <c r="EP88" s="1203">
        <f t="shared" si="2660"/>
        <v>0</v>
      </c>
      <c r="EQ88" s="1203">
        <f t="shared" si="2661"/>
        <v>0</v>
      </c>
      <c r="ER88" s="1203">
        <f t="shared" ref="ER88" si="3215">LW88</f>
        <v>0</v>
      </c>
      <c r="ES88" s="1203">
        <f t="shared" ref="ES88" si="3216">LX88</f>
        <v>0</v>
      </c>
      <c r="ET88" s="1203">
        <f t="shared" ref="ET88" si="3217">LY88</f>
        <v>0</v>
      </c>
      <c r="EU88" s="1543">
        <f t="shared" si="2665"/>
        <v>0</v>
      </c>
      <c r="EV88" s="1323">
        <f t="shared" si="2666"/>
        <v>0</v>
      </c>
      <c r="EW88" s="1323">
        <f t="shared" si="2667"/>
        <v>0</v>
      </c>
      <c r="EX88" s="1323">
        <f t="shared" si="2668"/>
        <v>0</v>
      </c>
      <c r="EY88" s="1323">
        <f t="shared" si="2669"/>
        <v>0</v>
      </c>
      <c r="EZ88" s="1323">
        <f t="shared" si="2670"/>
        <v>0</v>
      </c>
      <c r="FA88" s="1323">
        <f t="shared" si="2671"/>
        <v>0</v>
      </c>
      <c r="FB88" s="1323">
        <f t="shared" si="2672"/>
        <v>0</v>
      </c>
      <c r="FC88" s="1323">
        <f t="shared" si="2673"/>
        <v>0</v>
      </c>
      <c r="FD88" s="1323">
        <f t="shared" si="2674"/>
        <v>0</v>
      </c>
      <c r="FE88" s="1323">
        <f t="shared" si="2675"/>
        <v>0</v>
      </c>
      <c r="FF88" s="1323">
        <f t="shared" si="2676"/>
        <v>0</v>
      </c>
      <c r="FG88" s="1323">
        <f t="shared" si="2677"/>
        <v>0</v>
      </c>
      <c r="FH88" s="1323">
        <f t="shared" si="2678"/>
        <v>0</v>
      </c>
      <c r="FI88" s="1323">
        <f t="shared" si="2679"/>
        <v>0</v>
      </c>
      <c r="FJ88" s="1323">
        <f t="shared" si="2680"/>
        <v>0</v>
      </c>
      <c r="FK88" s="1323">
        <f t="shared" si="2681"/>
        <v>0</v>
      </c>
      <c r="FL88" s="1323">
        <f t="shared" si="2839"/>
        <v>0</v>
      </c>
      <c r="FM88" s="1543">
        <f t="shared" si="2682"/>
        <v>0</v>
      </c>
      <c r="FN88" s="1546">
        <f t="shared" si="2683"/>
        <v>0</v>
      </c>
      <c r="FO88" s="1546">
        <f t="shared" si="2840"/>
        <v>0</v>
      </c>
      <c r="FP88" s="1546">
        <f t="shared" si="2684"/>
        <v>0</v>
      </c>
      <c r="FQ88" s="1546">
        <f t="shared" si="2685"/>
        <v>0</v>
      </c>
      <c r="FR88" s="1546">
        <f t="shared" si="2686"/>
        <v>0</v>
      </c>
      <c r="FS88" s="1546">
        <f t="shared" si="2687"/>
        <v>0</v>
      </c>
      <c r="FT88" s="1546">
        <f t="shared" si="2688"/>
        <v>0</v>
      </c>
      <c r="FU88" s="1546">
        <f t="shared" si="2689"/>
        <v>0</v>
      </c>
      <c r="FV88" s="1546">
        <f t="shared" si="2690"/>
        <v>0</v>
      </c>
      <c r="FW88" s="1546">
        <f t="shared" si="2691"/>
        <v>0</v>
      </c>
      <c r="FX88" s="1546">
        <f t="shared" si="2692"/>
        <v>0</v>
      </c>
      <c r="FY88" s="1546">
        <f t="shared" si="2693"/>
        <v>0</v>
      </c>
      <c r="FZ88" s="1546">
        <f t="shared" si="2694"/>
        <v>0</v>
      </c>
      <c r="GA88" s="1546">
        <f t="shared" si="2695"/>
        <v>0</v>
      </c>
      <c r="GB88" s="1546">
        <f t="shared" ref="GB88" si="3218">IF(AK88 = 0, 0, (1+FJ88)/(1+GB$10)-1)</f>
        <v>0</v>
      </c>
      <c r="GC88" s="1546">
        <f t="shared" si="2697"/>
        <v>0</v>
      </c>
      <c r="GD88" s="1546">
        <f t="shared" si="2698"/>
        <v>0</v>
      </c>
      <c r="GE88" s="1209">
        <f t="shared" si="2699"/>
        <v>0</v>
      </c>
      <c r="GF88" s="1203">
        <f t="shared" si="2700"/>
        <v>0</v>
      </c>
      <c r="GG88" s="1203">
        <f t="shared" si="2701"/>
        <v>0</v>
      </c>
      <c r="GH88" s="1203">
        <f t="shared" si="2702"/>
        <v>0</v>
      </c>
      <c r="GI88" s="1203">
        <f t="shared" si="2703"/>
        <v>0</v>
      </c>
      <c r="GJ88" s="1203">
        <f t="shared" si="2704"/>
        <v>0</v>
      </c>
      <c r="GK88" s="1203">
        <f t="shared" si="2705"/>
        <v>0</v>
      </c>
      <c r="GL88" s="1203">
        <f t="shared" si="2706"/>
        <v>0</v>
      </c>
      <c r="GM88" s="1203">
        <f t="shared" si="2707"/>
        <v>0</v>
      </c>
      <c r="GN88" s="1203">
        <f t="shared" si="2708"/>
        <v>0</v>
      </c>
      <c r="GO88" s="1203">
        <f t="shared" si="2709"/>
        <v>0</v>
      </c>
      <c r="GP88" s="1203">
        <f t="shared" si="2710"/>
        <v>0</v>
      </c>
      <c r="GQ88" s="1203">
        <f t="shared" si="2711"/>
        <v>0</v>
      </c>
      <c r="GR88" s="1203">
        <f t="shared" si="2712"/>
        <v>0</v>
      </c>
      <c r="GS88" s="1203">
        <f t="shared" si="2713"/>
        <v>0</v>
      </c>
      <c r="GT88" s="1203">
        <f t="shared" ref="GT88" si="3219">$K88*FJ88</f>
        <v>0</v>
      </c>
      <c r="GU88" s="1203">
        <f t="shared" ref="GU88" si="3220">$K88*FK88</f>
        <v>0</v>
      </c>
      <c r="GV88" s="1203">
        <f t="shared" ref="GV88" si="3221">$K88*FL88</f>
        <v>0</v>
      </c>
      <c r="GW88" s="1209">
        <f t="shared" si="2717"/>
        <v>0</v>
      </c>
      <c r="GX88" s="1203">
        <f t="shared" si="2718"/>
        <v>0</v>
      </c>
      <c r="GY88" s="1203">
        <f t="shared" si="2719"/>
        <v>0</v>
      </c>
      <c r="GZ88" s="1203">
        <f t="shared" si="2720"/>
        <v>0</v>
      </c>
      <c r="HA88" s="1203">
        <f t="shared" si="2721"/>
        <v>0</v>
      </c>
      <c r="HB88" s="1203">
        <f t="shared" si="2722"/>
        <v>0</v>
      </c>
      <c r="HC88" s="1203">
        <f t="shared" si="2723"/>
        <v>0</v>
      </c>
      <c r="HD88" s="1203">
        <f t="shared" si="2724"/>
        <v>0</v>
      </c>
      <c r="HE88" s="1203">
        <f t="shared" si="2725"/>
        <v>0</v>
      </c>
      <c r="HF88" s="1203">
        <f t="shared" si="2726"/>
        <v>0</v>
      </c>
      <c r="HG88" s="1203">
        <f t="shared" si="2727"/>
        <v>0</v>
      </c>
      <c r="HH88" s="1203">
        <f t="shared" si="2728"/>
        <v>0</v>
      </c>
      <c r="HI88" s="1203">
        <f t="shared" si="2729"/>
        <v>0</v>
      </c>
      <c r="HJ88" s="1203">
        <f t="shared" si="2730"/>
        <v>0</v>
      </c>
      <c r="HK88" s="1203">
        <f t="shared" si="2731"/>
        <v>0</v>
      </c>
      <c r="HL88" s="1203">
        <f t="shared" ref="HL88" si="3222">$K88*GB88</f>
        <v>0</v>
      </c>
      <c r="HM88" s="1203">
        <f t="shared" ref="HM88" si="3223">$K88*GC88</f>
        <v>0</v>
      </c>
      <c r="HN88" s="1202">
        <f t="shared" ref="HN88" si="3224">$K88*GD88</f>
        <v>0</v>
      </c>
      <c r="HP88" s="1322">
        <f t="shared" si="2735"/>
        <v>0</v>
      </c>
      <c r="HQ88" s="1321">
        <f t="shared" si="2736"/>
        <v>0</v>
      </c>
      <c r="HR88" s="1321">
        <f t="shared" si="2737"/>
        <v>0</v>
      </c>
      <c r="HS88" s="1321">
        <f t="shared" si="2738"/>
        <v>0</v>
      </c>
      <c r="HT88" s="1321">
        <f t="shared" si="2739"/>
        <v>0</v>
      </c>
      <c r="HU88" s="1321">
        <f t="shared" si="2740"/>
        <v>0</v>
      </c>
      <c r="HV88" s="1321">
        <f t="shared" si="2741"/>
        <v>0</v>
      </c>
      <c r="HW88" s="1321">
        <f t="shared" si="2742"/>
        <v>0</v>
      </c>
      <c r="HX88" s="1321">
        <f t="shared" si="2743"/>
        <v>0</v>
      </c>
      <c r="HY88" s="1321">
        <f t="shared" si="2744"/>
        <v>0</v>
      </c>
      <c r="HZ88" s="1321">
        <f t="shared" si="2745"/>
        <v>0</v>
      </c>
      <c r="IA88" s="1321">
        <f t="shared" si="2746"/>
        <v>0</v>
      </c>
      <c r="IB88" s="1321">
        <f t="shared" si="2747"/>
        <v>0</v>
      </c>
      <c r="IC88" s="1321">
        <f t="shared" si="2748"/>
        <v>0</v>
      </c>
      <c r="ID88" s="1321">
        <f t="shared" si="2749"/>
        <v>0</v>
      </c>
      <c r="IE88" s="1321">
        <f t="shared" ref="IE88" si="3225">IF(BW88=0,0,($I88-$F88)/365)*BW88</f>
        <v>0</v>
      </c>
      <c r="IF88" s="1321">
        <f t="shared" ref="IF88" si="3226">IF(BX88=0,0,($I88-$F88)/365)*BX88</f>
        <v>0</v>
      </c>
      <c r="IG88" s="1321">
        <f t="shared" ref="IG88" si="3227">IF(BY88=0,0,($I88-$F88)/365)*BY88</f>
        <v>0</v>
      </c>
      <c r="IH88" s="1322">
        <f t="shared" si="2753"/>
        <v>0</v>
      </c>
      <c r="II88" s="1321">
        <f t="shared" si="2754"/>
        <v>0</v>
      </c>
      <c r="IJ88" s="1321">
        <f t="shared" si="2755"/>
        <v>0</v>
      </c>
      <c r="IK88" s="1321">
        <f t="shared" si="2756"/>
        <v>0</v>
      </c>
      <c r="IL88" s="1321">
        <f t="shared" si="2757"/>
        <v>0</v>
      </c>
      <c r="IM88" s="1321">
        <f t="shared" si="2758"/>
        <v>0</v>
      </c>
      <c r="IN88" s="1321">
        <f t="shared" si="2759"/>
        <v>0</v>
      </c>
      <c r="IO88" s="1321">
        <f t="shared" si="2760"/>
        <v>0</v>
      </c>
      <c r="IP88" s="1321">
        <f t="shared" si="2761"/>
        <v>0</v>
      </c>
      <c r="IQ88" s="1321">
        <f t="shared" si="2762"/>
        <v>0</v>
      </c>
      <c r="IR88" s="1321">
        <f t="shared" si="2763"/>
        <v>0</v>
      </c>
      <c r="IS88" s="1321">
        <f t="shared" si="2764"/>
        <v>0</v>
      </c>
      <c r="IT88" s="1321">
        <f t="shared" si="2765"/>
        <v>0</v>
      </c>
      <c r="IU88" s="1321">
        <f t="shared" si="2766"/>
        <v>0</v>
      </c>
      <c r="IV88" s="1321">
        <f t="shared" si="2767"/>
        <v>0</v>
      </c>
      <c r="IW88" s="1321">
        <f t="shared" ref="IW88" si="3228">IF($F88 = "-", 0, IF($I88&lt;IW$10,0,($I88-IW$10)/365)*BW88)</f>
        <v>0</v>
      </c>
      <c r="IX88" s="1321">
        <f t="shared" ref="IX88" si="3229">IF($F88 = "-", 0, IF($I88&lt;IX$10,0,($I88-IX$10)/365)*BX88)</f>
        <v>0</v>
      </c>
      <c r="IY88" s="1321">
        <f t="shared" ref="IY88" si="3230">IF($F88 = "-", 0, IF($I88&lt;IY$10,0,($I88-IY$10)/365)*BY88)</f>
        <v>0</v>
      </c>
      <c r="IZ88" s="1570">
        <f t="shared" si="2854"/>
        <v>0</v>
      </c>
      <c r="JA88" s="1571">
        <f t="shared" si="2771"/>
        <v>0</v>
      </c>
      <c r="JB88" s="1571">
        <f t="shared" si="2772"/>
        <v>0</v>
      </c>
      <c r="JC88" s="1571">
        <f t="shared" si="2773"/>
        <v>0</v>
      </c>
      <c r="JD88" s="1571">
        <f t="shared" si="2774"/>
        <v>0</v>
      </c>
      <c r="JE88" s="1571">
        <f t="shared" si="2775"/>
        <v>0</v>
      </c>
      <c r="JF88" s="1571">
        <f t="shared" si="2776"/>
        <v>0</v>
      </c>
      <c r="JG88" s="1571">
        <f t="shared" si="2777"/>
        <v>0</v>
      </c>
      <c r="JH88" s="1571">
        <f t="shared" si="2778"/>
        <v>0</v>
      </c>
      <c r="JI88" s="1571">
        <f t="shared" si="2779"/>
        <v>0</v>
      </c>
      <c r="JJ88" s="1571">
        <f t="shared" si="2780"/>
        <v>0</v>
      </c>
      <c r="JK88" s="1571">
        <f t="shared" si="2781"/>
        <v>0</v>
      </c>
      <c r="JL88" s="1571">
        <f t="shared" si="2782"/>
        <v>0</v>
      </c>
      <c r="JM88" s="1571">
        <f t="shared" si="2783"/>
        <v>0</v>
      </c>
      <c r="JN88" s="1571">
        <f t="shared" si="2784"/>
        <v>0</v>
      </c>
      <c r="JO88" s="1571">
        <f t="shared" si="2785"/>
        <v>0</v>
      </c>
      <c r="JP88" s="1571">
        <f t="shared" si="2786"/>
        <v>0</v>
      </c>
      <c r="JQ88" s="1572">
        <f t="shared" si="2787"/>
        <v>0</v>
      </c>
      <c r="JS88" s="1204"/>
      <c r="JT88" s="1208" cm="1">
        <f t="array" ref="JT88">IF($K88= 0, 0, $K88 * ($F88 &lt; JT$9) * ($I88 &gt;= JT$9) * INDEX('I2 - Monthly Inflation'!$G$7:$H$414, MATCH(EDATE(MAX(JT$9, $F88),-$O88 + 1), 'I2 - Monthly Inflation'!$A$7:$A$414, 1), 1 + ($N88 = "RPI")*1) / $Q88)</f>
        <v>0</v>
      </c>
      <c r="JU88" s="1206">
        <f t="shared" si="2788"/>
        <v>0</v>
      </c>
      <c r="JV88" s="1206">
        <f t="shared" si="2789"/>
        <v>0</v>
      </c>
      <c r="JW88" s="1206">
        <f t="shared" si="2790"/>
        <v>0</v>
      </c>
      <c r="JX88" s="1206">
        <f t="shared" si="2791"/>
        <v>0</v>
      </c>
      <c r="JY88" s="1206">
        <f t="shared" si="2792"/>
        <v>0</v>
      </c>
      <c r="JZ88" s="1206">
        <f t="shared" si="2793"/>
        <v>0</v>
      </c>
      <c r="KA88" s="1206">
        <f t="shared" si="2794"/>
        <v>0</v>
      </c>
      <c r="KB88" s="1206">
        <f t="shared" si="2795"/>
        <v>0</v>
      </c>
      <c r="KC88" s="1206">
        <f t="shared" si="2796"/>
        <v>0</v>
      </c>
      <c r="KD88" s="1206">
        <f t="shared" si="2797"/>
        <v>0</v>
      </c>
      <c r="KE88" s="1206">
        <f t="shared" si="2798"/>
        <v>0</v>
      </c>
      <c r="KF88" s="1206">
        <f t="shared" si="2799"/>
        <v>0</v>
      </c>
      <c r="KG88" s="1206">
        <f t="shared" si="2800"/>
        <v>0</v>
      </c>
      <c r="KH88" s="1206">
        <f t="shared" si="2801"/>
        <v>0</v>
      </c>
      <c r="KI88" s="1206">
        <f t="shared" ref="KI88" si="3231">NJ88</f>
        <v>0</v>
      </c>
      <c r="KJ88" s="1206">
        <f t="shared" ref="KJ88" si="3232">NK88</f>
        <v>0</v>
      </c>
      <c r="KK88" s="1205">
        <f t="shared" ref="KK88" si="3233">NL88</f>
        <v>0</v>
      </c>
      <c r="KM88" s="1204"/>
      <c r="KN88" s="1203">
        <f t="shared" si="3029"/>
        <v>0</v>
      </c>
      <c r="KO88" s="1203">
        <f t="shared" si="3029"/>
        <v>0</v>
      </c>
      <c r="KP88" s="1203">
        <f t="shared" si="3029"/>
        <v>0</v>
      </c>
      <c r="KQ88" s="1203">
        <f t="shared" si="3029"/>
        <v>0</v>
      </c>
      <c r="KR88" s="1203">
        <f t="shared" si="3029"/>
        <v>0</v>
      </c>
      <c r="KS88" s="1203">
        <f t="shared" si="3029"/>
        <v>0</v>
      </c>
      <c r="KT88" s="1203">
        <f t="shared" si="3029"/>
        <v>0</v>
      </c>
      <c r="KU88" s="1203">
        <f t="shared" si="3029"/>
        <v>0</v>
      </c>
      <c r="KV88" s="1203">
        <f t="shared" si="3029"/>
        <v>0</v>
      </c>
      <c r="KW88" s="1203">
        <f t="shared" si="3029"/>
        <v>0</v>
      </c>
      <c r="KX88" s="1203">
        <f t="shared" si="3029"/>
        <v>0</v>
      </c>
      <c r="KY88" s="1203">
        <f t="shared" si="3029"/>
        <v>0</v>
      </c>
      <c r="KZ88" s="1203">
        <f t="shared" si="3029"/>
        <v>0</v>
      </c>
      <c r="LA88" s="1203">
        <f t="shared" si="3029"/>
        <v>0</v>
      </c>
      <c r="LB88" s="1203">
        <f t="shared" si="3029"/>
        <v>0</v>
      </c>
      <c r="LC88" s="1203">
        <f t="shared" si="3029"/>
        <v>0</v>
      </c>
      <c r="LD88" s="1203">
        <f t="shared" si="3029"/>
        <v>0</v>
      </c>
      <c r="LE88" s="1202">
        <f t="shared" si="3029"/>
        <v>0</v>
      </c>
      <c r="LG88" s="1204"/>
      <c r="LH88" s="1203" cm="1">
        <f t="array" ref="LH88">IF($K88 = 0, 0, $K88 * ($I88 &gt;=  LH$9) * ($F88 &lt;= LH$10) *
 (INDEX('I2 - Monthly Inflation'!$G$7:$H$414, MATCH(EDATE(MIN(LH$10, $I88),-$O88 + 1), 'I2 - Monthly Inflation'!$A$7:$A$414, 1), 1 + ($N88 = "RPI")*1) -
  ((KN88 &lt;&gt; 0) * $Q88 + (KN88 = 0) * INDEX('I2 - Monthly Inflation'!$G$7:$H$414, MATCH(EDATE(LH$9,-$O88 + 1), 'I2 - Monthly Inflation'!$A$7:$A$414, 1), 1 + ($N88 = "RPI")*1)))/ $Q88)</f>
        <v>0</v>
      </c>
      <c r="LI88" s="1203" cm="1">
        <f t="array" ref="LI88">IF($K88 = 0, 0, $K88 * ($I88 &gt;=  LI$9) * ($F88 &lt;= LI$10) *
 (INDEX('I2 - Monthly Inflation'!$G$7:$H$414, MATCH(EDATE(MIN(LI$10, $I88),-$O88 + 1), 'I2 - Monthly Inflation'!$A$7:$A$414, 1), 1 + ($N88 = "RPI")*1) -
  ((KO88 &lt;&gt; 0) * $Q88 + (KO88 = 0) * INDEX('I2 - Monthly Inflation'!$G$7:$H$414, MATCH(EDATE(LI$9,-$O88 + 1), 'I2 - Monthly Inflation'!$A$7:$A$414, 1), 1 + ($N88 = "RPI")*1)))/ $Q88)</f>
        <v>0</v>
      </c>
      <c r="LJ88" s="1203" cm="1">
        <f t="array" ref="LJ88">IF($K88 = 0, 0, $K88 * ($I88 &gt;=  LJ$9) * ($F88 &lt;= LJ$10) *
 (INDEX('I2 - Monthly Inflation'!$G$7:$H$414, MATCH(EDATE(MIN(LJ$10, $I88),-$O88 + 1), 'I2 - Monthly Inflation'!$A$7:$A$414, 1), 1 + ($N88 = "RPI")*1) -
  ((KP88 &lt;&gt; 0) * $Q88 + (KP88 = 0) * INDEX('I2 - Monthly Inflation'!$G$7:$H$414, MATCH(EDATE(LJ$9,-$O88 + 1), 'I2 - Monthly Inflation'!$A$7:$A$414, 1), 1 + ($N88 = "RPI")*1)))/ $Q88)</f>
        <v>0</v>
      </c>
      <c r="LK88" s="1203" cm="1">
        <f t="array" ref="LK88">IF($K88 = 0, 0, $K88 * ($I88 &gt;=  LK$9) * ($F88 &lt;= LK$10) *
 (INDEX('I2 - Monthly Inflation'!$G$7:$H$414, MATCH(EDATE(MIN(LK$10, $I88),-$O88 + 1), 'I2 - Monthly Inflation'!$A$7:$A$414, 1), 1 + ($N88 = "RPI")*1) -
  ((KQ88 &lt;&gt; 0) * $Q88 + (KQ88 = 0) * INDEX('I2 - Monthly Inflation'!$G$7:$H$414, MATCH(EDATE(LK$9,-$O88 + 1), 'I2 - Monthly Inflation'!$A$7:$A$414, 1), 1 + ($N88 = "RPI")*1)))/ $Q88)</f>
        <v>0</v>
      </c>
      <c r="LL88" s="1203" cm="1">
        <f t="array" ref="LL88">IF($K88 = 0, 0, $K88 * ($I88 &gt;=  LL$9) * ($F88 &lt;= LL$10) *
 (INDEX('I2 - Monthly Inflation'!$G$7:$H$414, MATCH(EDATE(MIN(LL$10, $I88),-$O88 + 1), 'I2 - Monthly Inflation'!$A$7:$A$414, 1), 1 + ($N88 = "RPI")*1) -
  ((KR88 &lt;&gt; 0) * $Q88 + (KR88 = 0) * INDEX('I2 - Monthly Inflation'!$G$7:$H$414, MATCH(EDATE(LL$9,-$O88 + 1), 'I2 - Monthly Inflation'!$A$7:$A$414, 1), 1 + ($N88 = "RPI")*1)))/ $Q88)</f>
        <v>0</v>
      </c>
      <c r="LM88" s="1203" cm="1">
        <f t="array" ref="LM88">IF($K88 = 0, 0, $K88 * ($I88 &gt;=  LM$9) * ($F88 &lt;= LM$10) *
 (INDEX('I2 - Monthly Inflation'!$G$7:$H$414, MATCH(EDATE(MIN(LM$10, $I88),-$O88 + 1), 'I2 - Monthly Inflation'!$A$7:$A$414, 1), 1 + ($N88 = "RPI")*1) -
  ((KS88 &lt;&gt; 0) * $Q88 + (KS88 = 0) * INDEX('I2 - Monthly Inflation'!$G$7:$H$414, MATCH(EDATE(LM$9,-$O88 + 1), 'I2 - Monthly Inflation'!$A$7:$A$414, 1), 1 + ($N88 = "RPI")*1)))/ $Q88)</f>
        <v>0</v>
      </c>
      <c r="LN88" s="1203" cm="1">
        <f t="array" ref="LN88">IF($K88 = 0, 0, $K88 * ($I88 &gt;=  LN$9) * ($F88 &lt;= LN$10) *
 (INDEX('I2 - Monthly Inflation'!$G$7:$H$414, MATCH(EDATE(MIN(LN$10, $I88),-$O88 + 1), 'I2 - Monthly Inflation'!$A$7:$A$414, 1), 1 + ($N88 = "RPI")*1) -
  ((KT88 &lt;&gt; 0) * $Q88 + (KT88 = 0) * INDEX('I2 - Monthly Inflation'!$G$7:$H$414, MATCH(EDATE(LN$9,-$O88 + 1), 'I2 - Monthly Inflation'!$A$7:$A$414, 1), 1 + ($N88 = "RPI")*1)))/ $Q88)</f>
        <v>0</v>
      </c>
      <c r="LO88" s="1203" cm="1">
        <f t="array" ref="LO88">IF($K88 = 0, 0, $K88 * ($I88 &gt;=  LO$9) * ($F88 &lt;= LO$10) *
 (INDEX('I2 - Monthly Inflation'!$G$7:$H$414, MATCH(EDATE(MIN(LO$10, $I88),-$O88 + 1), 'I2 - Monthly Inflation'!$A$7:$A$414, 1), 1 + ($N88 = "RPI")*1) -
  ((KU88 &lt;&gt; 0) * $Q88 + (KU88 = 0) * INDEX('I2 - Monthly Inflation'!$G$7:$H$414, MATCH(EDATE(LO$9,-$O88 + 1), 'I2 - Monthly Inflation'!$A$7:$A$414, 1), 1 + ($N88 = "RPI")*1)))/ $Q88)</f>
        <v>0</v>
      </c>
      <c r="LP88" s="1203" cm="1">
        <f t="array" ref="LP88">IF($K88 = 0, 0, $K88 * ($I88 &gt;=  LP$9) * ($F88 &lt;= LP$10) *
 (INDEX('I2 - Monthly Inflation'!$G$7:$H$414, MATCH(EDATE(MIN(LP$10, $I88),-$O88 + 1), 'I2 - Monthly Inflation'!$A$7:$A$414, 1), 1 + ($N88 = "RPI")*1) -
  ((KV88 &lt;&gt; 0) * $Q88 + (KV88 = 0) * INDEX('I2 - Monthly Inflation'!$G$7:$H$414, MATCH(EDATE(LP$9,-$O88 + 1), 'I2 - Monthly Inflation'!$A$7:$A$414, 1), 1 + ($N88 = "RPI")*1)))/ $Q88)</f>
        <v>0</v>
      </c>
      <c r="LQ88" s="1203" cm="1">
        <f t="array" ref="LQ88">IF($K88 = 0, 0, $K88 * ($I88 &gt;=  LQ$9) * ($F88 &lt;= LQ$10) *
 (INDEX('I2 - Monthly Inflation'!$G$7:$H$414, MATCH(EDATE(MIN(LQ$10, $I88),-$O88 + 1), 'I2 - Monthly Inflation'!$A$7:$A$414, 1), 1 + ($N88 = "RPI")*1) -
  ((KW88 &lt;&gt; 0) * $Q88 + (KW88 = 0) * INDEX('I2 - Monthly Inflation'!$G$7:$H$414, MATCH(EDATE(LQ$9,-$O88 + 1), 'I2 - Monthly Inflation'!$A$7:$A$414, 1), 1 + ($N88 = "RPI")*1)))/ $Q88)</f>
        <v>0</v>
      </c>
      <c r="LR88" s="1203" cm="1">
        <f t="array" ref="LR88">IF($K88 = 0, 0, $K88 * ($I88 &gt;=  LR$9) * ($F88 &lt;= LR$10) *
 (INDEX('I2 - Monthly Inflation'!$G$7:$H$414, MATCH(EDATE(MIN(LR$10, $I88),-$O88 + 1), 'I2 - Monthly Inflation'!$A$7:$A$414, 1), 1 + ($N88 = "RPI")*1) -
  ((KX88 &lt;&gt; 0) * $Q88 + (KX88 = 0) * INDEX('I2 - Monthly Inflation'!$G$7:$H$414, MATCH(EDATE(LR$9,-$O88 + 1), 'I2 - Monthly Inflation'!$A$7:$A$414, 1), 1 + ($N88 = "RPI")*1)))/ $Q88)</f>
        <v>0</v>
      </c>
      <c r="LS88" s="1203" cm="1">
        <f t="array" ref="LS88">IF($K88 = 0, 0, $K88 * ($I88 &gt;=  LS$9) * ($F88 &lt;= LS$10) *
 (INDEX('I2 - Monthly Inflation'!$G$7:$H$414, MATCH(EDATE(MIN(LS$10, $I88),-$O88 + 1), 'I2 - Monthly Inflation'!$A$7:$A$414, 1), 1 + ($N88 = "RPI")*1) -
  ((KY88 &lt;&gt; 0) * $Q88 + (KY88 = 0) * INDEX('I2 - Monthly Inflation'!$G$7:$H$414, MATCH(EDATE(LS$9,-$O88 + 1), 'I2 - Monthly Inflation'!$A$7:$A$414, 1), 1 + ($N88 = "RPI")*1)))/ $Q88)</f>
        <v>0</v>
      </c>
      <c r="LT88" s="1203" cm="1">
        <f t="array" ref="LT88">IF($K88 = 0, 0, $K88 * ($I88 &gt;=  LT$9) * ($F88 &lt;= LT$10) *
 (INDEX('I2 - Monthly Inflation'!$G$7:$H$414, MATCH(EDATE(MIN(LT$10, $I88),-$O88 + 1), 'I2 - Monthly Inflation'!$A$7:$A$414, 1), 1 + ($N88 = "RPI")*1) -
  ((KZ88 &lt;&gt; 0) * $Q88 + (KZ88 = 0) * INDEX('I2 - Monthly Inflation'!$G$7:$H$414, MATCH(EDATE(LT$9,-$O88 + 1), 'I2 - Monthly Inflation'!$A$7:$A$414, 1), 1 + ($N88 = "RPI")*1)))/ $Q88)</f>
        <v>0</v>
      </c>
      <c r="LU88" s="1203" cm="1">
        <f t="array" ref="LU88">IF($K88 = 0, 0, $K88 * ($I88 &gt;=  LU$9) * ($F88 &lt;= LU$10) *
 (INDEX('I2 - Monthly Inflation'!$G$7:$H$414, MATCH(EDATE(MIN(LU$10, $I88),-$O88 + 1), 'I2 - Monthly Inflation'!$A$7:$A$414, 1), 1 + ($N88 = "RPI")*1) -
  ((LA88 &lt;&gt; 0) * $Q88 + (LA88 = 0) * INDEX('I2 - Monthly Inflation'!$G$7:$H$414, MATCH(EDATE(LU$9,-$O88 + 1), 'I2 - Monthly Inflation'!$A$7:$A$414, 1), 1 + ($N88 = "RPI")*1)))/ $Q88)</f>
        <v>0</v>
      </c>
      <c r="LV88" s="1203" cm="1">
        <f t="array" ref="LV88">IF($K88 = 0, 0, $K88 * ($I88 &gt;=  LV$9) * ($F88 &lt;= LV$10) *
 (INDEX('I2 - Monthly Inflation'!$G$7:$H$414, MATCH(EDATE(MIN(LV$10, $I88),-$O88 + 1), 'I2 - Monthly Inflation'!$A$7:$A$414, 1), 1 + ($N88 = "RPI")*1) -
  ((LB88 &lt;&gt; 0) * $Q88 + (LB88 = 0) * INDEX('I2 - Monthly Inflation'!$G$7:$H$414, MATCH(EDATE(LV$9,-$O88 + 1), 'I2 - Monthly Inflation'!$A$7:$A$414, 1), 1 + ($N88 = "RPI")*1)))/ $Q88)</f>
        <v>0</v>
      </c>
      <c r="LW88" s="1203" cm="1">
        <f t="array" ref="LW88">IF($K88 = 0, 0, $K88 * ($I88 &gt;=  LW$9) * ($F88 &lt;= LW$10) *
 (INDEX('I2 - Monthly Inflation'!$G$7:$H$414, MATCH(EDATE(MIN(LW$10, $I88),-$O88 + 1), 'I2 - Monthly Inflation'!$A$7:$A$414, 1), 1 + ($N88 = "RPI")*1) -
  ((LC88 &lt;&gt; 0) * $Q88 + (LC88 = 0) * INDEX('I2 - Monthly Inflation'!$G$7:$H$414, MATCH(EDATE(LW$9,-$O88 + 1), 'I2 - Monthly Inflation'!$A$7:$A$414, 1), 1 + ($N88 = "RPI")*1)))/ $Q88)</f>
        <v>0</v>
      </c>
      <c r="LX88" s="1203" cm="1">
        <f t="array" ref="LX88">IF($K88 = 0, 0, $K88 * ($I88 &gt;=  LX$9) * ($F88 &lt;= LX$10) *
 (INDEX('I2 - Monthly Inflation'!$G$7:$H$414, MATCH(EDATE(MIN(LX$10, $I88),-$O88 + 1), 'I2 - Monthly Inflation'!$A$7:$A$414, 1), 1 + ($N88 = "RPI")*1) -
  ((LD88 &lt;&gt; 0) * $Q88 + (LD88 = 0) * INDEX('I2 - Monthly Inflation'!$G$7:$H$414, MATCH(EDATE(LX$9,-$O88 + 1), 'I2 - Monthly Inflation'!$A$7:$A$414, 1), 1 + ($N88 = "RPI")*1)))/ $Q88)</f>
        <v>0</v>
      </c>
      <c r="LY88" s="1202" cm="1">
        <f t="array" ref="LY88">IF($K88 = 0, 0, $K88 * ($I88 &gt;=  LY$9) * ($F88 &lt;= LY$10) *
 (INDEX('I2 - Monthly Inflation'!$G$7:$H$414, MATCH(EDATE(MIN(LY$10, $I88),-$O88 + 1), 'I2 - Monthly Inflation'!$A$7:$A$414, 1), 1 + ($N88 = "RPI")*1) -
  ((LE88 &lt;&gt; 0) * $Q88 + (LE88 = 0) * INDEX('I2 - Monthly Inflation'!$G$7:$H$414, MATCH(EDATE(LY$9,-$O88 + 1), 'I2 - Monthly Inflation'!$A$7:$A$414, 1), 1 + ($N88 = "RPI")*1)))/ $Q88)</f>
        <v>0</v>
      </c>
      <c r="MA88" s="1204"/>
      <c r="MB88" s="1203" cm="1">
        <f t="array" ref="MB88">IF($K88= 0, 0, - $K88 * ($I88 &gt;= MB$9) * ($I88 &lt;= MB$10) * INDEX('I2 - Monthly Inflation'!$G$7:$H$414, MATCH(EDATE($I88,-$O88 + 1), 'I2 - Monthly Inflation'!$A$7:$A$414, 1),  1 + ($N88 = "RPI")*1) / $Q88)</f>
        <v>0</v>
      </c>
      <c r="MC88" s="1203" cm="1">
        <f t="array" ref="MC88">IF($K88= 0, 0, - $K88 * ($I88 &gt;= MC$9) * ($I88 &lt;= MC$10) * INDEX('I2 - Monthly Inflation'!$G$7:$H$414, MATCH(EDATE($I88,-$O88 + 1), 'I2 - Monthly Inflation'!$A$7:$A$414, 1),  1 + ($N88 = "RPI")*1) / $Q88)</f>
        <v>0</v>
      </c>
      <c r="MD88" s="1203" cm="1">
        <f t="array" ref="MD88">IF($K88= 0, 0, - $K88 * ($I88 &gt;= MD$9) * ($I88 &lt;= MD$10) * INDEX('I2 - Monthly Inflation'!$G$7:$H$414, MATCH(EDATE($I88,-$O88 + 1), 'I2 - Monthly Inflation'!$A$7:$A$414, 1),  1 + ($N88 = "RPI")*1) / $Q88)</f>
        <v>0</v>
      </c>
      <c r="ME88" s="1203" cm="1">
        <f t="array" ref="ME88">IF($K88= 0, 0, - $K88 * ($I88 &gt;= ME$9) * ($I88 &lt;= ME$10) * INDEX('I2 - Monthly Inflation'!$G$7:$H$414, MATCH(EDATE($I88,-$O88 + 1), 'I2 - Monthly Inflation'!$A$7:$A$414, 1),  1 + ($N88 = "RPI")*1) / $Q88)</f>
        <v>0</v>
      </c>
      <c r="MF88" s="1203" cm="1">
        <f t="array" ref="MF88">IF($K88= 0, 0, - $K88 * ($I88 &gt;= MF$9) * ($I88 &lt;= MF$10) * INDEX('I2 - Monthly Inflation'!$G$7:$H$414, MATCH(EDATE($I88,-$O88 + 1), 'I2 - Monthly Inflation'!$A$7:$A$414, 1),  1 + ($N88 = "RPI")*1) / $Q88)</f>
        <v>0</v>
      </c>
      <c r="MG88" s="1203" cm="1">
        <f t="array" ref="MG88">IF($K88= 0, 0, - $K88 * ($I88 &gt;= MG$9) * ($I88 &lt;= MG$10) * INDEX('I2 - Monthly Inflation'!$G$7:$H$414, MATCH(EDATE($I88,-$O88 + 1), 'I2 - Monthly Inflation'!$A$7:$A$414, 1),  1 + ($N88 = "RPI")*1) / $Q88)</f>
        <v>0</v>
      </c>
      <c r="MH88" s="1203" cm="1">
        <f t="array" ref="MH88">IF($K88= 0, 0, - $K88 * ($I88 &gt;= MH$9) * ($I88 &lt;= MH$10) * INDEX('I2 - Monthly Inflation'!$G$7:$H$414, MATCH(EDATE($I88,-$O88 + 1), 'I2 - Monthly Inflation'!$A$7:$A$414, 1),  1 + ($N88 = "RPI")*1) / $Q88)</f>
        <v>0</v>
      </c>
      <c r="MI88" s="1203" cm="1">
        <f t="array" ref="MI88">IF($K88= 0, 0, - $K88 * ($I88 &gt;= MI$9) * ($I88 &lt;= MI$10) * INDEX('I2 - Monthly Inflation'!$G$7:$H$414, MATCH(EDATE($I88,-$O88 + 1), 'I2 - Monthly Inflation'!$A$7:$A$414, 1),  1 + ($N88 = "RPI")*1) / $Q88)</f>
        <v>0</v>
      </c>
      <c r="MJ88" s="1203" cm="1">
        <f t="array" ref="MJ88">IF($K88= 0, 0, - $K88 * ($I88 &gt;= MJ$9) * ($I88 &lt;= MJ$10) * INDEX('I2 - Monthly Inflation'!$G$7:$H$414, MATCH(EDATE($I88,-$O88 + 1), 'I2 - Monthly Inflation'!$A$7:$A$414, 1),  1 + ($N88 = "RPI")*1) / $Q88)</f>
        <v>0</v>
      </c>
      <c r="MK88" s="1203" cm="1">
        <f t="array" ref="MK88">IF($K88= 0, 0, - $K88 * ($I88 &gt;= MK$9) * ($I88 &lt;= MK$10) * INDEX('I2 - Monthly Inflation'!$G$7:$H$414, MATCH(EDATE($I88,-$O88 + 1), 'I2 - Monthly Inflation'!$A$7:$A$414, 1),  1 + ($N88 = "RPI")*1) / $Q88)</f>
        <v>0</v>
      </c>
      <c r="ML88" s="1203" cm="1">
        <f t="array" ref="ML88">IF($K88= 0, 0, - $K88 * ($I88 &gt;= ML$9) * ($I88 &lt;= ML$10) * INDEX('I2 - Monthly Inflation'!$G$7:$H$414, MATCH(EDATE($I88,-$O88 + 1), 'I2 - Monthly Inflation'!$A$7:$A$414, 1),  1 + ($N88 = "RPI")*1) / $Q88)</f>
        <v>0</v>
      </c>
      <c r="MM88" s="1203" cm="1">
        <f t="array" ref="MM88">IF($K88= 0, 0, - $K88 * ($I88 &gt;= MM$9) * ($I88 &lt;= MM$10) * INDEX('I2 - Monthly Inflation'!$G$7:$H$414, MATCH(EDATE($I88,-$O88 + 1), 'I2 - Monthly Inflation'!$A$7:$A$414, 1),  1 + ($N88 = "RPI")*1) / $Q88)</f>
        <v>0</v>
      </c>
      <c r="MN88" s="1203" cm="1">
        <f t="array" ref="MN88">IF($K88= 0, 0, - $K88 * ($I88 &gt;= MN$9) * ($I88 &lt;= MN$10) * INDEX('I2 - Monthly Inflation'!$G$7:$H$414, MATCH(EDATE($I88,-$O88 + 1), 'I2 - Monthly Inflation'!$A$7:$A$414, 1),  1 + ($N88 = "RPI")*1) / $Q88)</f>
        <v>0</v>
      </c>
      <c r="MO88" s="1203" cm="1">
        <f t="array" ref="MO88">IF($K88= 0, 0, - $K88 * ($I88 &gt;= MO$9) * ($I88 &lt;= MO$10) * INDEX('I2 - Monthly Inflation'!$G$7:$H$414, MATCH(EDATE($I88,-$O88 + 1), 'I2 - Monthly Inflation'!$A$7:$A$414, 1),  1 + ($N88 = "RPI")*1) / $Q88)</f>
        <v>0</v>
      </c>
      <c r="MP88" s="1203" cm="1">
        <f t="array" ref="MP88">IF($K88= 0, 0, - $K88 * ($I88 &gt;= MP$9) * ($I88 &lt;= MP$10) * INDEX('I2 - Monthly Inflation'!$G$7:$H$414, MATCH(EDATE($I88,-$O88 + 1), 'I2 - Monthly Inflation'!$A$7:$A$414, 1),  1 + ($N88 = "RPI")*1) / $Q88)</f>
        <v>0</v>
      </c>
      <c r="MQ88" s="1203" cm="1">
        <f t="array" ref="MQ88">IF($K88= 0, 0, - $K88 * ($I88 &gt;= MQ$9) * ($I88 &lt;= MQ$10) * INDEX('I2 - Monthly Inflation'!$G$7:$H$414, MATCH(EDATE($I88,-$O88 + 1), 'I2 - Monthly Inflation'!$A$7:$A$414, 1),  1 + ($N88 = "RPI")*1) / $Q88)</f>
        <v>0</v>
      </c>
      <c r="MR88" s="1203" cm="1">
        <f t="array" ref="MR88">IF($K88= 0, 0, - $K88 * ($I88 &gt;= MR$9) * ($I88 &lt;= MR$10) * INDEX('I2 - Monthly Inflation'!$G$7:$H$414, MATCH(EDATE($I88,-$O88 + 1), 'I2 - Monthly Inflation'!$A$7:$A$414, 1),  1 + ($N88 = "RPI")*1) / $Q88)</f>
        <v>0</v>
      </c>
      <c r="MS88" s="1202" cm="1">
        <f t="array" ref="MS88">IF($K88= 0, 0, - $K88 * ($I88 &gt;= MS$9) * ($I88 &lt;= MS$10) * INDEX('I2 - Monthly Inflation'!$G$7:$H$414, MATCH(EDATE($I88,-$O88 + 1), 'I2 - Monthly Inflation'!$A$7:$A$414, 1),  1 + ($N88 = "RPI")*1) / $Q88)</f>
        <v>0</v>
      </c>
      <c r="MU88" s="1204"/>
      <c r="MV88" s="1203">
        <f t="shared" si="2805"/>
        <v>0</v>
      </c>
      <c r="MW88" s="1203">
        <f t="shared" si="2806"/>
        <v>0</v>
      </c>
      <c r="MX88" s="1203">
        <f t="shared" si="2807"/>
        <v>0</v>
      </c>
      <c r="MY88" s="1203">
        <f t="shared" si="2808"/>
        <v>0</v>
      </c>
      <c r="MZ88" s="1203">
        <f t="shared" si="2809"/>
        <v>0</v>
      </c>
      <c r="NA88" s="1203">
        <f t="shared" si="2810"/>
        <v>0</v>
      </c>
      <c r="NB88" s="1203">
        <f t="shared" si="2811"/>
        <v>0</v>
      </c>
      <c r="NC88" s="1203">
        <f t="shared" si="2812"/>
        <v>0</v>
      </c>
      <c r="ND88" s="1203">
        <f t="shared" si="2813"/>
        <v>0</v>
      </c>
      <c r="NE88" s="1203">
        <f t="shared" si="2814"/>
        <v>0</v>
      </c>
      <c r="NF88" s="1203">
        <f t="shared" si="2815"/>
        <v>0</v>
      </c>
      <c r="NG88" s="1203">
        <f t="shared" si="2816"/>
        <v>0</v>
      </c>
      <c r="NH88" s="1203">
        <f t="shared" si="2817"/>
        <v>0</v>
      </c>
      <c r="NI88" s="1203">
        <f t="shared" si="2818"/>
        <v>0</v>
      </c>
      <c r="NJ88" s="1203">
        <f t="shared" si="2819"/>
        <v>0</v>
      </c>
      <c r="NK88" s="1203">
        <f t="shared" ref="NK88" si="3234">SUM(KI88, LC88, LW88, MQ88)</f>
        <v>0</v>
      </c>
      <c r="NL88" s="1203">
        <f t="shared" ref="NL88" si="3235">SUM(KJ88, LD88, LX88, MR88)</f>
        <v>0</v>
      </c>
      <c r="NM88" s="1202">
        <f t="shared" ref="NM88" si="3236">SUM(KK88, LE88, LY88, MS88)</f>
        <v>0</v>
      </c>
      <c r="NO88" s="1204"/>
      <c r="NP88" s="1203" cm="1">
        <f t="array" ref="NP88">MV88 - IF($K88 = 0, 0, $K88 * ($F88 &lt;= NP$10) * ($I88 &gt; NP$10) * INDEX('I2 - Monthly Inflation'!$G$7:$H$414, MATCH(EDATE(NP$10,-$O88 + 1), 'I2 - Monthly Inflation'!$A$7:$A$414, 1), 1 + ($N88 = "RPI")*1) / $Q88)</f>
        <v>0</v>
      </c>
      <c r="NQ88" s="1203" cm="1">
        <f t="array" ref="NQ88">MW88 - IF($K88 = 0, 0, $K88 * ($F88 &lt;= NQ$10) * ($I88 &gt; NQ$10) * INDEX('I2 - Monthly Inflation'!$G$7:$H$414, MATCH(EDATE(NQ$10,-$O88 + 1), 'I2 - Monthly Inflation'!$A$7:$A$414, 1), 1 + ($N88 = "RPI")*1) / $Q88)</f>
        <v>0</v>
      </c>
      <c r="NR88" s="1203" cm="1">
        <f t="array" ref="NR88">MX88 - IF($K88 = 0, 0, $K88 * ($F88 &lt;= NR$10) * ($I88 &gt; NR$10) * INDEX('I2 - Monthly Inflation'!$G$7:$H$414, MATCH(EDATE(NR$10,-$O88 + 1), 'I2 - Monthly Inflation'!$A$7:$A$414, 1), 1 + ($N88 = "RPI")*1) / $Q88)</f>
        <v>0</v>
      </c>
      <c r="NS88" s="1203" cm="1">
        <f t="array" ref="NS88">MY88 - IF($K88 = 0, 0, $K88 * ($F88 &lt;= NS$10) * ($I88 &gt; NS$10) * INDEX('I2 - Monthly Inflation'!$G$7:$H$414, MATCH(EDATE(NS$10,-$O88 + 1), 'I2 - Monthly Inflation'!$A$7:$A$414, 1), 1 + ($N88 = "RPI")*1) / $Q88)</f>
        <v>0</v>
      </c>
      <c r="NT88" s="1203" cm="1">
        <f t="array" ref="NT88">MZ88 - IF($K88 = 0, 0, $K88 * ($F88 &lt;= NT$10) * ($I88 &gt; NT$10) * INDEX('I2 - Monthly Inflation'!$G$7:$H$414, MATCH(EDATE(NT$10,-$O88 + 1), 'I2 - Monthly Inflation'!$A$7:$A$414, 1), 1 + ($N88 = "RPI")*1) / $Q88)</f>
        <v>0</v>
      </c>
      <c r="NU88" s="1203" cm="1">
        <f t="array" ref="NU88">NA88 - IF($K88 = 0, 0, $K88 * ($F88 &lt;= NU$10) * ($I88 &gt; NU$10) * INDEX('I2 - Monthly Inflation'!$G$7:$H$414, MATCH(EDATE(NU$10,-$O88 + 1), 'I2 - Monthly Inflation'!$A$7:$A$414, 1), 1 + ($N88 = "RPI")*1) / $Q88)</f>
        <v>0</v>
      </c>
      <c r="NV88" s="1203" cm="1">
        <f t="array" ref="NV88">NB88 - IF($K88 = 0, 0, $K88 * ($F88 &lt;= NV$10) * ($I88 &gt; NV$10) * INDEX('I2 - Monthly Inflation'!$G$7:$H$414, MATCH(EDATE(NV$10,-$O88 + 1), 'I2 - Monthly Inflation'!$A$7:$A$414, 1), 1 + ($N88 = "RPI")*1) / $Q88)</f>
        <v>0</v>
      </c>
      <c r="NW88" s="1203" cm="1">
        <f t="array" ref="NW88">NC88 - IF($K88 = 0, 0, $K88 * ($F88 &lt;= NW$10) * ($I88 &gt; NW$10) * INDEX('I2 - Monthly Inflation'!$G$7:$H$414, MATCH(EDATE(NW$10,-$O88 + 1), 'I2 - Monthly Inflation'!$A$7:$A$414, 1), 1 + ($N88 = "RPI")*1) / $Q88)</f>
        <v>0</v>
      </c>
      <c r="NX88" s="1203" cm="1">
        <f t="array" ref="NX88">ND88 - IF($K88 = 0, 0, $K88 * ($F88 &lt;= NX$10) * ($I88 &gt; NX$10) * INDEX('I2 - Monthly Inflation'!$G$7:$H$414, MATCH(EDATE(NX$10,-$O88 + 1), 'I2 - Monthly Inflation'!$A$7:$A$414, 1), 1 + ($N88 = "RPI")*1) / $Q88)</f>
        <v>0</v>
      </c>
      <c r="NY88" s="1203" cm="1">
        <f t="array" ref="NY88">NE88 - IF($K88 = 0, 0, $K88 * ($F88 &lt;= NY$10) * ($I88 &gt; NY$10) * INDEX('I2 - Monthly Inflation'!$G$7:$H$414, MATCH(EDATE(NY$10,-$O88 + 1), 'I2 - Monthly Inflation'!$A$7:$A$414, 1), 1 + ($N88 = "RPI")*1) / $Q88)</f>
        <v>0</v>
      </c>
      <c r="NZ88" s="1203" cm="1">
        <f t="array" ref="NZ88">NF88 - IF($K88 = 0, 0, $K88 * ($F88 &lt;= NZ$10) * ($I88 &gt; NZ$10) * INDEX('I2 - Monthly Inflation'!$G$7:$H$414, MATCH(EDATE(NZ$10,-$O88 + 1), 'I2 - Monthly Inflation'!$A$7:$A$414, 1), 1 + ($N88 = "RPI")*1) / $Q88)</f>
        <v>0</v>
      </c>
      <c r="OA88" s="1203" cm="1">
        <f t="array" ref="OA88">NG88 - IF($K88 = 0, 0, $K88 * ($F88 &lt;= OA$10) * ($I88 &gt; OA$10) * INDEX('I2 - Monthly Inflation'!$G$7:$H$414, MATCH(EDATE(OA$10,-$O88 + 1), 'I2 - Monthly Inflation'!$A$7:$A$414, 1), 1 + ($N88 = "RPI")*1) / $Q88)</f>
        <v>0</v>
      </c>
      <c r="OB88" s="1203" cm="1">
        <f t="array" ref="OB88">NH88 - IF($K88 = 0, 0, $K88 * ($F88 &lt;= OB$10) * ($I88 &gt; OB$10) * INDEX('I2 - Monthly Inflation'!$G$7:$H$414, MATCH(EDATE(OB$10,-$O88 + 1), 'I2 - Monthly Inflation'!$A$7:$A$414, 1), 1 + ($N88 = "RPI")*1) / $Q88)</f>
        <v>0</v>
      </c>
      <c r="OC88" s="1203" cm="1">
        <f t="array" ref="OC88">NI88 - IF($K88 = 0, 0, $K88 * ($F88 &lt;= OC$10) * ($I88 &gt; OC$10) * INDEX('I2 - Monthly Inflation'!$G$7:$H$414, MATCH(EDATE(OC$10,-$O88 + 1), 'I2 - Monthly Inflation'!$A$7:$A$414, 1), 1 + ($N88 = "RPI")*1) / $Q88)</f>
        <v>0</v>
      </c>
      <c r="OD88" s="1203" cm="1">
        <f t="array" ref="OD88">NJ88 - IF($K88 = 0, 0, $K88 * ($F88 &lt;= OD$10) * ($I88 &gt; OD$10) * INDEX('I2 - Monthly Inflation'!$G$7:$H$414, MATCH(EDATE(OD$10,-$O88 + 1), 'I2 - Monthly Inflation'!$A$7:$A$414, 1), 1 + ($N88 = "RPI")*1) / $Q88)</f>
        <v>0</v>
      </c>
      <c r="OE88" s="1203" cm="1">
        <f t="array" ref="OE88">NK88 - IF($K88 = 0, 0, $K88 * ($F88 &lt;= OE$10) * ($I88 &gt; OE$10) * INDEX('I2 - Monthly Inflation'!$G$7:$H$414, MATCH(EDATE(OE$10,-$O88 + 1), 'I2 - Monthly Inflation'!$A$7:$A$414, 1), 1 + ($N88 = "RPI")*1) / $Q88)</f>
        <v>0</v>
      </c>
      <c r="OF88" s="1203" cm="1">
        <f t="array" ref="OF88">NL88 - IF($K88 = 0, 0, $K88 * ($F88 &lt;= OF$10) * ($I88 &gt; OF$10) * INDEX('I2 - Monthly Inflation'!$G$7:$H$414, MATCH(EDATE(OF$10,-$O88 + 1), 'I2 - Monthly Inflation'!$A$7:$A$414, 1), 1 + ($N88 = "RPI")*1) / $Q88)</f>
        <v>0</v>
      </c>
      <c r="OG88" s="1202" cm="1">
        <f t="array" ref="OG88">NM88 - IF($K88 = 0, 0, $K88 * ($F88 &lt;= OG$10) * ($I88 &gt; OG$10) * INDEX('I2 - Monthly Inflation'!$G$7:$H$414, MATCH(EDATE(OG$10,-$O88 + 1), 'I2 - Monthly Inflation'!$A$7:$A$414, 1), 1 + ($N88 = "RPI")*1) / $Q88)</f>
        <v>0</v>
      </c>
    </row>
    <row r="89" spans="1:397">
      <c r="A89" s="1217">
        <f t="shared" si="2823"/>
        <v>78</v>
      </c>
      <c r="B89" s="1217" t="str" cm="1">
        <f t="array" ref="B89">IFERROR(INDEX('F6 - Debt Dataset'!$C$3:$C$502, MATCH($B$7 &amp; $A89, 'F6 - Debt Dataset'!$E$3:$E$502 &amp; 'F6 - Debt Dataset'!$DF$3:$DF$502, 0)), "-")</f>
        <v>-</v>
      </c>
      <c r="C89" s="1217" t="str" cm="1">
        <f t="array" ref="C89">IFERROR(INDEX('F6 - Debt Dataset'!$A$3:$A$502, MATCH($B$7 &amp; $A89, 'F6 - Debt Dataset'!$E$3:$E$502 &amp; 'F6 - Debt Dataset'!$DF$3:$DF$502, 0)), "-")</f>
        <v>-</v>
      </c>
      <c r="D89" s="1217" t="str" cm="1">
        <f t="array" ref="D89">IFERROR(INDEX('F6 - Debt Dataset'!$B$3:$B$502, MATCH($B$7 &amp; $A89, 'F6 - Debt Dataset'!$E$3:$E$502 &amp; 'F6 - Debt Dataset'!$DF$3:$DF$502, 0)), "-")</f>
        <v>-</v>
      </c>
      <c r="E89" s="1217" t="str" cm="1">
        <f t="array" ref="E89">IFERROR(INDEX('F6 - Debt Dataset'!$H$3:$H$502, MATCH($B$7 &amp; $A89, 'F6 - Debt Dataset'!$E$3:$E$502 &amp; 'F6 - Debt Dataset'!$DF$3:$DF$502, 0)), "-")</f>
        <v>-</v>
      </c>
      <c r="F89" s="1221" t="str" cm="1">
        <f t="array" ref="F89">IFERROR(INDEX('F6 - Debt Dataset'!$J$3:$J$502, MATCH($B$7 &amp;$A89, 'F6 - Debt Dataset'!$E$3:$E$502 &amp; 'F6 - Debt Dataset'!$DF$3:$DF$502, 0)), "-")</f>
        <v>-</v>
      </c>
      <c r="G89" s="1221" t="str" cm="1">
        <f t="array" ref="G89">IFERROR(INDEX('F6 - Debt Dataset'!$K$3:$K$502, MATCH($B$7 &amp;$A89, 'F6 - Debt Dataset'!$E$3:$E$502 &amp; 'F6 - Debt Dataset'!$DF$3:$DF$502, 0)), "-")</f>
        <v>-</v>
      </c>
      <c r="H89" s="1221" t="str" cm="1">
        <f t="array" ref="H89">IFERROR(INDEX('F6 - Debt Dataset'!$L$3:$L$502, MATCH($B$7 &amp;$A89, 'F6 - Debt Dataset'!$E$3:$E$502 &amp; 'F6 - Debt Dataset'!$DF$3:$DF$502, 0)), "-")</f>
        <v>-</v>
      </c>
      <c r="I89" s="1221" t="str">
        <f t="shared" si="2569"/>
        <v>-</v>
      </c>
      <c r="J89" s="1217" t="str" cm="1">
        <f t="array" ref="J89">IFERROR(INDEX('F6 - Debt Dataset'!$N$3:$N$502, MATCH($B$7 &amp;$A89, 'F6 - Debt Dataset'!$E$3:$E$502 &amp; 'F6 - Debt Dataset'!$DF$3:$DF$502, 0)), "-")</f>
        <v>-</v>
      </c>
      <c r="K89" s="1220" cm="1">
        <f t="array" ref="K89">IFERROR(INDEX('F6 - Debt Dataset'!$S$3:$S$502, MATCH($B$7 &amp; $A89, 'F6 - Debt Dataset'!$E$3:$E$502 &amp; 'F6 - Debt Dataset'!$DF$3:$DF$502, 0)), 0)</f>
        <v>0</v>
      </c>
      <c r="L89" s="1219" cm="1">
        <f t="array" ref="L89">IFERROR(INDEX('F6 - Debt Dataset'!$W$3:$W$502, MATCH($B$7 &amp; $A89, 'F6 - Debt Dataset'!$E$3:$E$502 &amp; 'F6 - Debt Dataset'!$DF$3:$DF$502, 0)), 0)</f>
        <v>0</v>
      </c>
      <c r="M89" s="1218" t="str" cm="1">
        <f t="array" ref="M89">IFERROR(INDEX('F6 - Debt Dataset'!$E$3:$E$502, MATCH($B$7 &amp; $A89, 'F6 - Debt Dataset'!$E$3:$E$502 &amp; 'F6 - Debt Dataset'!$DF$3:$DF$502, 0)), "-")</f>
        <v>-</v>
      </c>
      <c r="N89" s="1218" t="str" cm="1">
        <f t="array" ref="N89">IFERROR(INDEX('F6 - Debt Dataset'!$Y$3:$Y$502, MATCH($B$7 &amp; $A89, 'F6 - Debt Dataset'!$E$3:$E$502 &amp; 'F6 - Debt Dataset'!$DF$3:$DF$502, 0)), "-")</f>
        <v>-</v>
      </c>
      <c r="O89" s="1220" cm="1">
        <f t="array" ref="O89">IFERROR(INDEX('F6 - Debt Dataset'!$Z$3:$Z$502, MATCH($B$7 &amp; $A89, 'F6 - Debt Dataset'!$E$3:$E$502 &amp; 'F6 - Debt Dataset'!$DF$3:$DF$502, 0)), 0)</f>
        <v>0</v>
      </c>
      <c r="P89" s="1325" cm="1">
        <f t="array" ref="P89">IFERROR(INDEX('F6 - Debt Dataset'!$AA$3:$AA$502, MATCH($B$7 &amp; $A89, 'F6 - Debt Dataset'!$E$3:$E$502 &amp; 'F6 - Debt Dataset'!$DF$3:$DF$502, 0)), 0)</f>
        <v>0</v>
      </c>
      <c r="Q89" s="1325" cm="1">
        <f t="array" ref="Q89">IFERROR(IF(P89=0, INDEX('I2 - Monthly Inflation'!$G$7:$H$414, MATCH(EOMONTH(EDATE(F89,-O89),0), 'I2 - Monthly Inflation'!$A$7:$A$390, 0), 1 + (N89 = "RPI")), P89), 0)</f>
        <v>0</v>
      </c>
      <c r="R89" s="1217" t="str">
        <f t="shared" si="2570"/>
        <v>-</v>
      </c>
      <c r="S89" s="1217" t="str">
        <f t="shared" si="2571"/>
        <v>-</v>
      </c>
      <c r="T89" s="1216" t="str" cm="1">
        <f t="array" ref="T89">IFERROR(INDEX('F6 - Debt Dataset'!$AH$3:$AH$502, MATCH($B$7 &amp; $A89, 'F6 - Debt Dataset'!$E$3:$E$502 &amp; 'F6 - Debt Dataset'!$DF$3:$DF$502, 0)), "-")</f>
        <v>-</v>
      </c>
      <c r="U89" s="1324">
        <f t="shared" si="2997"/>
        <v>0</v>
      </c>
      <c r="V89" s="1214">
        <f t="shared" si="2997"/>
        <v>0</v>
      </c>
      <c r="W89" s="1214">
        <f t="shared" si="2997"/>
        <v>0</v>
      </c>
      <c r="X89" s="1214">
        <f t="shared" si="2997"/>
        <v>0</v>
      </c>
      <c r="Y89" s="1214">
        <f t="shared" si="2997"/>
        <v>0</v>
      </c>
      <c r="Z89" s="1214">
        <f t="shared" si="2997"/>
        <v>0</v>
      </c>
      <c r="AA89" s="1214">
        <f t="shared" si="2997"/>
        <v>0</v>
      </c>
      <c r="AB89" s="1214">
        <f t="shared" si="2997"/>
        <v>0</v>
      </c>
      <c r="AC89" s="1214">
        <f t="shared" si="2997"/>
        <v>0</v>
      </c>
      <c r="AD89" s="1214">
        <f t="shared" si="2997"/>
        <v>0</v>
      </c>
      <c r="AE89" s="1214">
        <f t="shared" si="2997"/>
        <v>0</v>
      </c>
      <c r="AF89" s="1214">
        <f t="shared" si="2997"/>
        <v>0</v>
      </c>
      <c r="AG89" s="1214">
        <f t="shared" si="2997"/>
        <v>0</v>
      </c>
      <c r="AH89" s="1214">
        <f t="shared" si="2997"/>
        <v>0</v>
      </c>
      <c r="AI89" s="1214">
        <f t="shared" si="2572"/>
        <v>0</v>
      </c>
      <c r="AJ89" s="1214">
        <f t="shared" si="2572"/>
        <v>0</v>
      </c>
      <c r="AK89" s="1214">
        <f t="shared" si="2572"/>
        <v>0</v>
      </c>
      <c r="AL89" s="1214">
        <f t="shared" si="2572"/>
        <v>0</v>
      </c>
      <c r="AM89" s="1214">
        <f t="shared" si="2572"/>
        <v>0</v>
      </c>
      <c r="AN89" s="1209">
        <f t="shared" si="2573"/>
        <v>0</v>
      </c>
      <c r="AO89" s="1203">
        <f t="shared" si="2574"/>
        <v>0</v>
      </c>
      <c r="AP89" s="1203">
        <f t="shared" si="2575"/>
        <v>0</v>
      </c>
      <c r="AQ89" s="1203">
        <f t="shared" si="2576"/>
        <v>0</v>
      </c>
      <c r="AR89" s="1203">
        <f t="shared" si="2577"/>
        <v>0</v>
      </c>
      <c r="AS89" s="1203">
        <f t="shared" si="2578"/>
        <v>0</v>
      </c>
      <c r="AT89" s="1203">
        <f t="shared" si="2579"/>
        <v>0</v>
      </c>
      <c r="AU89" s="1203">
        <f t="shared" si="2580"/>
        <v>0</v>
      </c>
      <c r="AV89" s="1203">
        <f t="shared" si="2581"/>
        <v>0</v>
      </c>
      <c r="AW89" s="1203">
        <f t="shared" si="2582"/>
        <v>0</v>
      </c>
      <c r="AX89" s="1203">
        <f t="shared" si="2583"/>
        <v>0</v>
      </c>
      <c r="AY89" s="1203">
        <f t="shared" si="2584"/>
        <v>0</v>
      </c>
      <c r="AZ89" s="1203">
        <f t="shared" si="2585"/>
        <v>0</v>
      </c>
      <c r="BA89" s="1203">
        <f t="shared" si="2586"/>
        <v>0</v>
      </c>
      <c r="BB89" s="1203">
        <f t="shared" si="2587"/>
        <v>0</v>
      </c>
      <c r="BC89" s="1203">
        <f t="shared" si="2588"/>
        <v>0</v>
      </c>
      <c r="BD89" s="1203">
        <f t="shared" ref="BD89" si="3237">$K89*AK89</f>
        <v>0</v>
      </c>
      <c r="BE89" s="1203">
        <f t="shared" ref="BE89" si="3238">$K89*AL89</f>
        <v>0</v>
      </c>
      <c r="BF89" s="1203">
        <f t="shared" ref="BF89" si="3239">$K89*AM89</f>
        <v>0</v>
      </c>
      <c r="BG89" s="1209">
        <f t="shared" si="2592"/>
        <v>0</v>
      </c>
      <c r="BH89" s="1203">
        <f t="shared" si="2593"/>
        <v>0</v>
      </c>
      <c r="BI89" s="1203">
        <f t="shared" si="2594"/>
        <v>0</v>
      </c>
      <c r="BJ89" s="1203">
        <f t="shared" si="2595"/>
        <v>0</v>
      </c>
      <c r="BK89" s="1203">
        <f t="shared" si="2596"/>
        <v>0</v>
      </c>
      <c r="BL89" s="1203">
        <f t="shared" si="2597"/>
        <v>0</v>
      </c>
      <c r="BM89" s="1203">
        <f t="shared" si="2598"/>
        <v>0</v>
      </c>
      <c r="BN89" s="1203">
        <f t="shared" si="2599"/>
        <v>0</v>
      </c>
      <c r="BO89" s="1203">
        <f t="shared" si="2600"/>
        <v>0</v>
      </c>
      <c r="BP89" s="1203">
        <f t="shared" si="2601"/>
        <v>0</v>
      </c>
      <c r="BQ89" s="1203">
        <f t="shared" si="2602"/>
        <v>0</v>
      </c>
      <c r="BR89" s="1203">
        <f t="shared" si="2603"/>
        <v>0</v>
      </c>
      <c r="BS89" s="1203">
        <f t="shared" si="2604"/>
        <v>0</v>
      </c>
      <c r="BT89" s="1203">
        <f t="shared" si="2605"/>
        <v>0</v>
      </c>
      <c r="BU89" s="1538">
        <f t="shared" si="2606"/>
        <v>0</v>
      </c>
      <c r="BV89" s="1538">
        <f t="shared" si="2607"/>
        <v>0</v>
      </c>
      <c r="BW89" s="1538">
        <f t="shared" ref="BW89" si="3240">IF($K89 = 0, 0, AK89*$K89*CP89/$Q89)</f>
        <v>0</v>
      </c>
      <c r="BX89" s="1538">
        <f t="shared" ref="BX89" si="3241">IF($K89 = 0, 0, AL89*$K89*CQ89/$Q89)</f>
        <v>0</v>
      </c>
      <c r="BY89" s="1538">
        <f t="shared" ref="BY89" si="3242">IF($K89 = 0, 0, AM89*$K89*CR89/$Q89)</f>
        <v>0</v>
      </c>
      <c r="BZ89" s="1209" cm="1">
        <f t="array" ref="BZ89">IF($K89 = 0, 0, ($I89 &gt;= BZ$9) * ($F89 &lt;= BZ$10) * INDEX('I2 - Monthly Inflation'!$G$7:$H$414, MATCH(EDATE(MIN(BZ$10,$I89)+1,-$O89+1), 'I2 - Monthly Inflation'!$A$7:$A$414, 1), 1 + ($N89 = "RPI")*1))</f>
        <v>0</v>
      </c>
      <c r="CA89" s="1203" cm="1">
        <f t="array" ref="CA89">IF($K89 = 0, 0, ($I89 &gt;= CA$9) * ($F89 &lt;= CA$10) * INDEX('I2 - Monthly Inflation'!$G$7:$H$414, MATCH(EDATE(MIN(CA$10,$I89)+1,-$O89+1), 'I2 - Monthly Inflation'!$A$7:$A$414, 1), 1 + ($N89 = "RPI")*1))</f>
        <v>0</v>
      </c>
      <c r="CB89" s="1203" cm="1">
        <f t="array" ref="CB89">IF($K89 = 0, 0, ($I89 &gt;= CB$9) * ($F89 &lt;= CB$10) * INDEX('I2 - Monthly Inflation'!$G$7:$H$414, MATCH(EDATE(MIN(CB$10,$I89)+1,-$O89+1), 'I2 - Monthly Inflation'!$A$7:$A$414, 1), 1 + ($N89 = "RPI")*1))</f>
        <v>0</v>
      </c>
      <c r="CC89" s="1203" cm="1">
        <f t="array" ref="CC89">IF($K89 = 0, 0, ($I89 &gt;= CC$9) * ($F89 &lt;= CC$10) * INDEX('I2 - Monthly Inflation'!$G$7:$H$414, MATCH(EDATE(MIN(CC$10,$I89)+1,-$O89+1), 'I2 - Monthly Inflation'!$A$7:$A$414, 1), 1 + ($N89 = "RPI")*1))</f>
        <v>0</v>
      </c>
      <c r="CD89" s="1203" cm="1">
        <f t="array" ref="CD89">IF($K89 = 0, 0, ($I89 &gt;= CD$9) * ($F89 &lt;= CD$10) * INDEX('I2 - Monthly Inflation'!$G$7:$H$414, MATCH(EDATE(MIN(CD$10,$I89)+1,-$O89+1), 'I2 - Monthly Inflation'!$A$7:$A$414, 1), 1 + ($N89 = "RPI")*1))</f>
        <v>0</v>
      </c>
      <c r="CE89" s="1203" cm="1">
        <f t="array" ref="CE89">IF($K89 = 0, 0, ($I89 &gt;= CE$9) * ($F89 &lt;= CE$10) * INDEX('I2 - Monthly Inflation'!$G$7:$H$414, MATCH(EDATE(MIN(CE$10,$I89)+1,-$O89+1), 'I2 - Monthly Inflation'!$A$7:$A$414, 1), 1 + ($N89 = "RPI")*1))</f>
        <v>0</v>
      </c>
      <c r="CF89" s="1203" cm="1">
        <f t="array" ref="CF89">IF($K89 = 0, 0, ($I89 &gt;= CF$9) * ($F89 &lt;= CF$10) * INDEX('I2 - Monthly Inflation'!$G$7:$H$414, MATCH(EDATE(MIN(CF$10,$I89)+1,-$O89+1), 'I2 - Monthly Inflation'!$A$7:$A$414, 1), 1 + ($N89 = "RPI")*1))</f>
        <v>0</v>
      </c>
      <c r="CG89" s="1203" cm="1">
        <f t="array" ref="CG89">IF($K89 = 0, 0, ($I89 &gt;= CG$9) * ($F89 &lt;= CG$10) * INDEX('I2 - Monthly Inflation'!$G$7:$H$414, MATCH(EDATE(MIN(CG$10,$I89)+1,-$O89+1), 'I2 - Monthly Inflation'!$A$7:$A$414, 1), 1 + ($N89 = "RPI")*1))</f>
        <v>0</v>
      </c>
      <c r="CH89" s="1203" cm="1">
        <f t="array" ref="CH89">IF($K89 = 0, 0, ($I89 &gt;= CH$9) * ($F89 &lt;= CH$10) * INDEX('I2 - Monthly Inflation'!$G$7:$H$414, MATCH(EDATE(MIN(CH$10,$I89)+1,-$O89+1), 'I2 - Monthly Inflation'!$A$7:$A$414, 1), 1 + ($N89 = "RPI")*1))</f>
        <v>0</v>
      </c>
      <c r="CI89" s="1203" cm="1">
        <f t="array" ref="CI89">IF($K89 = 0, 0, ($I89 &gt;= CI$9) * ($F89 &lt;= CI$10) * INDEX('I2 - Monthly Inflation'!$G$7:$H$414, MATCH(EDATE(MIN(CI$10,$I89)+1,-$O89+1), 'I2 - Monthly Inflation'!$A$7:$A$414, 1), 1 + ($N89 = "RPI")*1))</f>
        <v>0</v>
      </c>
      <c r="CJ89" s="1203" cm="1">
        <f t="array" ref="CJ89">IF($K89 = 0, 0, ($I89 &gt;= CJ$9) * ($F89 &lt;= CJ$10) * INDEX('I2 - Monthly Inflation'!$G$7:$H$414, MATCH(EDATE(MIN(CJ$10,$I89)+1,-$O89+1), 'I2 - Monthly Inflation'!$A$7:$A$414, 1), 1 + ($N89 = "RPI")*1))</f>
        <v>0</v>
      </c>
      <c r="CK89" s="1203" cm="1">
        <f t="array" ref="CK89">IF($K89 = 0, 0, ($I89 &gt;= CK$9) * ($F89 &lt;= CK$10) * INDEX('I2 - Monthly Inflation'!$G$7:$H$414, MATCH(EDATE(MIN(CK$10,$I89)+1,-$O89+1), 'I2 - Monthly Inflation'!$A$7:$A$414, 1), 1 + ($N89 = "RPI")*1))</f>
        <v>0</v>
      </c>
      <c r="CL89" s="1203" cm="1">
        <f t="array" ref="CL89">IF($K89 = 0, 0, ($I89 &gt;= CL$9) * ($F89 &lt;= CL$10) * INDEX('I2 - Monthly Inflation'!$G$7:$H$414, MATCH(EDATE(MIN(CL$10,$I89)+1,-$O89+1), 'I2 - Monthly Inflation'!$A$7:$A$414, 1), 1 + ($N89 = "RPI")*1))</f>
        <v>0</v>
      </c>
      <c r="CM89" s="1203" cm="1">
        <f t="array" ref="CM89">IF($K89 = 0, 0, ($I89 &gt;= CM$9) * ($F89 &lt;= CM$10) * INDEX('I2 - Monthly Inflation'!$G$7:$H$414, MATCH(EDATE(MIN(CM$10,$I89)+1,-$O89+1), 'I2 - Monthly Inflation'!$A$7:$A$414, 1), 1 + ($N89 = "RPI")*1))</f>
        <v>0</v>
      </c>
      <c r="CN89" s="1203" cm="1">
        <f t="array" ref="CN89">IF($K89 = 0, 0, ($I89 &gt;= CN$9) * ($F89 &lt;= CN$10) * INDEX('I2 - Monthly Inflation'!$G$7:$H$414, MATCH(EDATE(MIN(CN$10,$I89)+1,-$O89+1), 'I2 - Monthly Inflation'!$A$7:$A$414, 1), 1 + ($N89 = "RPI")*1))</f>
        <v>0</v>
      </c>
      <c r="CO89" s="1203" cm="1">
        <f t="array" ref="CO89">IF($K89 = 0, 0, ($I89 &gt;= CO$9) * ($F89 &lt;= CO$10) * INDEX('I2 - Monthly Inflation'!$G$7:$H$414, MATCH(EDATE(MIN(CO$10,$I89)+1,-$O89+1), 'I2 - Monthly Inflation'!$A$7:$A$414, 1), 1 + ($N89 = "RPI")*1))</f>
        <v>0</v>
      </c>
      <c r="CP89" s="1203" cm="1">
        <f t="array" ref="CP89">IF($K89 = 0, 0, ($I89 &gt;= CP$9) * ($F89 &lt;= CP$10) * INDEX('I2 - Monthly Inflation'!$G$7:$H$414, MATCH(EDATE(MIN(CP$10,$I89)+1,-$O89+1), 'I2 - Monthly Inflation'!$A$7:$A$414, 1), 1 + ($N89 = "RPI")*1))</f>
        <v>0</v>
      </c>
      <c r="CQ89" s="1203" cm="1">
        <f t="array" ref="CQ89">IF($K89 = 0, 0, ($I89 &gt;= CQ$9) * ($F89 &lt;= CQ$10) * INDEX('I2 - Monthly Inflation'!$G$7:$H$414, MATCH(EDATE(MIN(CQ$10,$I89)+1,-$O89+1), 'I2 - Monthly Inflation'!$A$7:$A$414, 1), 1 + ($N89 = "RPI")*1))</f>
        <v>0</v>
      </c>
      <c r="CR89" s="1202" cm="1">
        <f t="array" ref="CR89">IF($K89 = 0, 0, ($I89 &gt;= CR$9) * ($F89 &lt;= CR$10) * INDEX('I2 - Monthly Inflation'!$G$7:$H$414, MATCH(EDATE(MIN(CR$10,$I89)+1,-$O89+1), 'I2 - Monthly Inflation'!$A$7:$A$414, 1), 1 + ($N89 = "RPI")*1))</f>
        <v>0</v>
      </c>
      <c r="CS89" s="1323">
        <f t="shared" si="2611"/>
        <v>0</v>
      </c>
      <c r="CT89" s="1323">
        <f t="shared" si="2612"/>
        <v>0</v>
      </c>
      <c r="CU89" s="1323">
        <f t="shared" si="2613"/>
        <v>0</v>
      </c>
      <c r="CV89" s="1323">
        <f t="shared" si="2614"/>
        <v>0</v>
      </c>
      <c r="CW89" s="1323">
        <f t="shared" si="2615"/>
        <v>0</v>
      </c>
      <c r="CX89" s="1323">
        <f t="shared" si="2616"/>
        <v>0</v>
      </c>
      <c r="CY89" s="1323">
        <f t="shared" si="2617"/>
        <v>0</v>
      </c>
      <c r="CZ89" s="1323">
        <f t="shared" si="2618"/>
        <v>0</v>
      </c>
      <c r="DA89" s="1323">
        <f t="shared" si="2619"/>
        <v>0</v>
      </c>
      <c r="DB89" s="1323">
        <f t="shared" si="2620"/>
        <v>0</v>
      </c>
      <c r="DC89" s="1323">
        <f t="shared" si="2621"/>
        <v>0</v>
      </c>
      <c r="DD89" s="1323">
        <f t="shared" si="2622"/>
        <v>0</v>
      </c>
      <c r="DE89" s="1323">
        <f t="shared" si="2623"/>
        <v>0</v>
      </c>
      <c r="DF89" s="1323">
        <f t="shared" si="2624"/>
        <v>0</v>
      </c>
      <c r="DG89" s="1323">
        <f t="shared" si="2625"/>
        <v>0</v>
      </c>
      <c r="DH89" s="1323">
        <f t="shared" ref="DH89" si="3243">IF($K89 = 0, 0, (((1+$L89)^AK89)-1)*CP89/$Q89)</f>
        <v>0</v>
      </c>
      <c r="DI89" s="1323">
        <f t="shared" ref="DI89" si="3244">IF($K89 = 0, 0, (((1+$L89)^AL89)-1)*CQ89/$Q89)</f>
        <v>0</v>
      </c>
      <c r="DJ89" s="1323">
        <f t="shared" ref="DJ89" si="3245">IF($K89 = 0, 0, (((1+$L89)^AM89)-1)*CR89/$Q89)</f>
        <v>0</v>
      </c>
      <c r="DK89" s="1209">
        <f t="shared" si="2629"/>
        <v>0</v>
      </c>
      <c r="DL89" s="1203">
        <f t="shared" si="2630"/>
        <v>0</v>
      </c>
      <c r="DM89" s="1203">
        <f t="shared" si="2631"/>
        <v>0</v>
      </c>
      <c r="DN89" s="1203">
        <f t="shared" si="2632"/>
        <v>0</v>
      </c>
      <c r="DO89" s="1203">
        <f t="shared" si="2633"/>
        <v>0</v>
      </c>
      <c r="DP89" s="1203">
        <f t="shared" si="2634"/>
        <v>0</v>
      </c>
      <c r="DQ89" s="1203">
        <f t="shared" si="2635"/>
        <v>0</v>
      </c>
      <c r="DR89" s="1203">
        <f t="shared" si="2636"/>
        <v>0</v>
      </c>
      <c r="DS89" s="1203">
        <f t="shared" si="2637"/>
        <v>0</v>
      </c>
      <c r="DT89" s="1203">
        <f t="shared" si="2638"/>
        <v>0</v>
      </c>
      <c r="DU89" s="1203">
        <f t="shared" si="2639"/>
        <v>0</v>
      </c>
      <c r="DV89" s="1203">
        <f t="shared" si="2640"/>
        <v>0</v>
      </c>
      <c r="DW89" s="1203">
        <f t="shared" si="2641"/>
        <v>0</v>
      </c>
      <c r="DX89" s="1203">
        <f t="shared" si="2642"/>
        <v>0</v>
      </c>
      <c r="DY89" s="1203">
        <f t="shared" si="2643"/>
        <v>0</v>
      </c>
      <c r="DZ89" s="1203">
        <f t="shared" ref="DZ89" si="3246">$K89*DH89</f>
        <v>0</v>
      </c>
      <c r="EA89" s="1203">
        <f t="shared" ref="EA89" si="3247">$K89*DI89</f>
        <v>0</v>
      </c>
      <c r="EB89" s="1203">
        <f t="shared" ref="EB89" si="3248">$K89*DJ89</f>
        <v>0</v>
      </c>
      <c r="EC89" s="1209">
        <f t="shared" si="2647"/>
        <v>0</v>
      </c>
      <c r="ED89" s="1203">
        <f t="shared" si="2648"/>
        <v>0</v>
      </c>
      <c r="EE89" s="1203">
        <f t="shared" si="2649"/>
        <v>0</v>
      </c>
      <c r="EF89" s="1203">
        <f t="shared" si="2650"/>
        <v>0</v>
      </c>
      <c r="EG89" s="1203">
        <f t="shared" si="2651"/>
        <v>0</v>
      </c>
      <c r="EH89" s="1203">
        <f t="shared" si="2652"/>
        <v>0</v>
      </c>
      <c r="EI89" s="1203">
        <f t="shared" si="2653"/>
        <v>0</v>
      </c>
      <c r="EJ89" s="1203">
        <f t="shared" si="2654"/>
        <v>0</v>
      </c>
      <c r="EK89" s="1203">
        <f t="shared" si="2655"/>
        <v>0</v>
      </c>
      <c r="EL89" s="1203">
        <f t="shared" si="2656"/>
        <v>0</v>
      </c>
      <c r="EM89" s="1203">
        <f t="shared" si="2657"/>
        <v>0</v>
      </c>
      <c r="EN89" s="1203">
        <f t="shared" si="2658"/>
        <v>0</v>
      </c>
      <c r="EO89" s="1203">
        <f t="shared" si="2659"/>
        <v>0</v>
      </c>
      <c r="EP89" s="1203">
        <f t="shared" si="2660"/>
        <v>0</v>
      </c>
      <c r="EQ89" s="1203">
        <f t="shared" si="2661"/>
        <v>0</v>
      </c>
      <c r="ER89" s="1203">
        <f t="shared" ref="ER89" si="3249">LW89</f>
        <v>0</v>
      </c>
      <c r="ES89" s="1203">
        <f t="shared" ref="ES89" si="3250">LX89</f>
        <v>0</v>
      </c>
      <c r="ET89" s="1203">
        <f t="shared" ref="ET89" si="3251">LY89</f>
        <v>0</v>
      </c>
      <c r="EU89" s="1543">
        <f t="shared" si="2665"/>
        <v>0</v>
      </c>
      <c r="EV89" s="1323">
        <f t="shared" si="2666"/>
        <v>0</v>
      </c>
      <c r="EW89" s="1323">
        <f t="shared" si="2667"/>
        <v>0</v>
      </c>
      <c r="EX89" s="1323">
        <f t="shared" si="2668"/>
        <v>0</v>
      </c>
      <c r="EY89" s="1323">
        <f t="shared" si="2669"/>
        <v>0</v>
      </c>
      <c r="EZ89" s="1323">
        <f t="shared" si="2670"/>
        <v>0</v>
      </c>
      <c r="FA89" s="1323">
        <f t="shared" si="2671"/>
        <v>0</v>
      </c>
      <c r="FB89" s="1323">
        <f t="shared" si="2672"/>
        <v>0</v>
      </c>
      <c r="FC89" s="1323">
        <f t="shared" si="2673"/>
        <v>0</v>
      </c>
      <c r="FD89" s="1323">
        <f t="shared" si="2674"/>
        <v>0</v>
      </c>
      <c r="FE89" s="1323">
        <f t="shared" si="2675"/>
        <v>0</v>
      </c>
      <c r="FF89" s="1323">
        <f t="shared" si="2676"/>
        <v>0</v>
      </c>
      <c r="FG89" s="1323">
        <f t="shared" si="2677"/>
        <v>0</v>
      </c>
      <c r="FH89" s="1323">
        <f t="shared" si="2678"/>
        <v>0</v>
      </c>
      <c r="FI89" s="1323">
        <f t="shared" si="2679"/>
        <v>0</v>
      </c>
      <c r="FJ89" s="1323">
        <f t="shared" si="2680"/>
        <v>0</v>
      </c>
      <c r="FK89" s="1323">
        <f t="shared" si="2681"/>
        <v>0</v>
      </c>
      <c r="FL89" s="1323">
        <f t="shared" si="2839"/>
        <v>0</v>
      </c>
      <c r="FM89" s="1543">
        <f t="shared" si="2682"/>
        <v>0</v>
      </c>
      <c r="FN89" s="1546">
        <f t="shared" si="2683"/>
        <v>0</v>
      </c>
      <c r="FO89" s="1546">
        <f t="shared" si="2840"/>
        <v>0</v>
      </c>
      <c r="FP89" s="1546">
        <f t="shared" si="2684"/>
        <v>0</v>
      </c>
      <c r="FQ89" s="1546">
        <f t="shared" si="2685"/>
        <v>0</v>
      </c>
      <c r="FR89" s="1546">
        <f t="shared" si="2686"/>
        <v>0</v>
      </c>
      <c r="FS89" s="1546">
        <f t="shared" si="2687"/>
        <v>0</v>
      </c>
      <c r="FT89" s="1546">
        <f t="shared" si="2688"/>
        <v>0</v>
      </c>
      <c r="FU89" s="1546">
        <f t="shared" si="2689"/>
        <v>0</v>
      </c>
      <c r="FV89" s="1546">
        <f t="shared" si="2690"/>
        <v>0</v>
      </c>
      <c r="FW89" s="1546">
        <f t="shared" si="2691"/>
        <v>0</v>
      </c>
      <c r="FX89" s="1546">
        <f t="shared" si="2692"/>
        <v>0</v>
      </c>
      <c r="FY89" s="1546">
        <f t="shared" si="2693"/>
        <v>0</v>
      </c>
      <c r="FZ89" s="1546">
        <f t="shared" si="2694"/>
        <v>0</v>
      </c>
      <c r="GA89" s="1546">
        <f t="shared" si="2695"/>
        <v>0</v>
      </c>
      <c r="GB89" s="1546">
        <f t="shared" ref="GB89" si="3252">IF(AK89 = 0, 0, (1+FJ89)/(1+GB$10)-1)</f>
        <v>0</v>
      </c>
      <c r="GC89" s="1546">
        <f t="shared" si="2697"/>
        <v>0</v>
      </c>
      <c r="GD89" s="1546">
        <f t="shared" si="2698"/>
        <v>0</v>
      </c>
      <c r="GE89" s="1209">
        <f t="shared" si="2699"/>
        <v>0</v>
      </c>
      <c r="GF89" s="1203">
        <f t="shared" si="2700"/>
        <v>0</v>
      </c>
      <c r="GG89" s="1203">
        <f t="shared" si="2701"/>
        <v>0</v>
      </c>
      <c r="GH89" s="1203">
        <f t="shared" si="2702"/>
        <v>0</v>
      </c>
      <c r="GI89" s="1203">
        <f t="shared" si="2703"/>
        <v>0</v>
      </c>
      <c r="GJ89" s="1203">
        <f t="shared" si="2704"/>
        <v>0</v>
      </c>
      <c r="GK89" s="1203">
        <f t="shared" si="2705"/>
        <v>0</v>
      </c>
      <c r="GL89" s="1203">
        <f t="shared" si="2706"/>
        <v>0</v>
      </c>
      <c r="GM89" s="1203">
        <f t="shared" si="2707"/>
        <v>0</v>
      </c>
      <c r="GN89" s="1203">
        <f t="shared" si="2708"/>
        <v>0</v>
      </c>
      <c r="GO89" s="1203">
        <f t="shared" si="2709"/>
        <v>0</v>
      </c>
      <c r="GP89" s="1203">
        <f t="shared" si="2710"/>
        <v>0</v>
      </c>
      <c r="GQ89" s="1203">
        <f t="shared" si="2711"/>
        <v>0</v>
      </c>
      <c r="GR89" s="1203">
        <f t="shared" si="2712"/>
        <v>0</v>
      </c>
      <c r="GS89" s="1203">
        <f t="shared" si="2713"/>
        <v>0</v>
      </c>
      <c r="GT89" s="1203">
        <f t="shared" ref="GT89" si="3253">$K89*FJ89</f>
        <v>0</v>
      </c>
      <c r="GU89" s="1203">
        <f t="shared" ref="GU89" si="3254">$K89*FK89</f>
        <v>0</v>
      </c>
      <c r="GV89" s="1203">
        <f t="shared" ref="GV89" si="3255">$K89*FL89</f>
        <v>0</v>
      </c>
      <c r="GW89" s="1209">
        <f t="shared" si="2717"/>
        <v>0</v>
      </c>
      <c r="GX89" s="1203">
        <f t="shared" si="2718"/>
        <v>0</v>
      </c>
      <c r="GY89" s="1203">
        <f t="shared" si="2719"/>
        <v>0</v>
      </c>
      <c r="GZ89" s="1203">
        <f t="shared" si="2720"/>
        <v>0</v>
      </c>
      <c r="HA89" s="1203">
        <f t="shared" si="2721"/>
        <v>0</v>
      </c>
      <c r="HB89" s="1203">
        <f t="shared" si="2722"/>
        <v>0</v>
      </c>
      <c r="HC89" s="1203">
        <f t="shared" si="2723"/>
        <v>0</v>
      </c>
      <c r="HD89" s="1203">
        <f t="shared" si="2724"/>
        <v>0</v>
      </c>
      <c r="HE89" s="1203">
        <f t="shared" si="2725"/>
        <v>0</v>
      </c>
      <c r="HF89" s="1203">
        <f t="shared" si="2726"/>
        <v>0</v>
      </c>
      <c r="HG89" s="1203">
        <f t="shared" si="2727"/>
        <v>0</v>
      </c>
      <c r="HH89" s="1203">
        <f t="shared" si="2728"/>
        <v>0</v>
      </c>
      <c r="HI89" s="1203">
        <f t="shared" si="2729"/>
        <v>0</v>
      </c>
      <c r="HJ89" s="1203">
        <f t="shared" si="2730"/>
        <v>0</v>
      </c>
      <c r="HK89" s="1203">
        <f t="shared" si="2731"/>
        <v>0</v>
      </c>
      <c r="HL89" s="1203">
        <f t="shared" ref="HL89" si="3256">$K89*GB89</f>
        <v>0</v>
      </c>
      <c r="HM89" s="1203">
        <f t="shared" ref="HM89" si="3257">$K89*GC89</f>
        <v>0</v>
      </c>
      <c r="HN89" s="1202">
        <f t="shared" ref="HN89" si="3258">$K89*GD89</f>
        <v>0</v>
      </c>
      <c r="HP89" s="1322">
        <f t="shared" si="2735"/>
        <v>0</v>
      </c>
      <c r="HQ89" s="1321">
        <f t="shared" si="2736"/>
        <v>0</v>
      </c>
      <c r="HR89" s="1321">
        <f t="shared" si="2737"/>
        <v>0</v>
      </c>
      <c r="HS89" s="1321">
        <f t="shared" si="2738"/>
        <v>0</v>
      </c>
      <c r="HT89" s="1321">
        <f t="shared" si="2739"/>
        <v>0</v>
      </c>
      <c r="HU89" s="1321">
        <f t="shared" si="2740"/>
        <v>0</v>
      </c>
      <c r="HV89" s="1321">
        <f t="shared" si="2741"/>
        <v>0</v>
      </c>
      <c r="HW89" s="1321">
        <f t="shared" si="2742"/>
        <v>0</v>
      </c>
      <c r="HX89" s="1321">
        <f t="shared" si="2743"/>
        <v>0</v>
      </c>
      <c r="HY89" s="1321">
        <f t="shared" si="2744"/>
        <v>0</v>
      </c>
      <c r="HZ89" s="1321">
        <f t="shared" si="2745"/>
        <v>0</v>
      </c>
      <c r="IA89" s="1321">
        <f t="shared" si="2746"/>
        <v>0</v>
      </c>
      <c r="IB89" s="1321">
        <f t="shared" si="2747"/>
        <v>0</v>
      </c>
      <c r="IC89" s="1321">
        <f t="shared" si="2748"/>
        <v>0</v>
      </c>
      <c r="ID89" s="1321">
        <f t="shared" si="2749"/>
        <v>0</v>
      </c>
      <c r="IE89" s="1321">
        <f t="shared" ref="IE89" si="3259">IF(BW89=0,0,($I89-$F89)/365)*BW89</f>
        <v>0</v>
      </c>
      <c r="IF89" s="1321">
        <f t="shared" ref="IF89" si="3260">IF(BX89=0,0,($I89-$F89)/365)*BX89</f>
        <v>0</v>
      </c>
      <c r="IG89" s="1321">
        <f t="shared" ref="IG89" si="3261">IF(BY89=0,0,($I89-$F89)/365)*BY89</f>
        <v>0</v>
      </c>
      <c r="IH89" s="1322">
        <f t="shared" si="2753"/>
        <v>0</v>
      </c>
      <c r="II89" s="1321">
        <f t="shared" si="2754"/>
        <v>0</v>
      </c>
      <c r="IJ89" s="1321">
        <f t="shared" si="2755"/>
        <v>0</v>
      </c>
      <c r="IK89" s="1321">
        <f t="shared" si="2756"/>
        <v>0</v>
      </c>
      <c r="IL89" s="1321">
        <f t="shared" si="2757"/>
        <v>0</v>
      </c>
      <c r="IM89" s="1321">
        <f t="shared" si="2758"/>
        <v>0</v>
      </c>
      <c r="IN89" s="1321">
        <f t="shared" si="2759"/>
        <v>0</v>
      </c>
      <c r="IO89" s="1321">
        <f t="shared" si="2760"/>
        <v>0</v>
      </c>
      <c r="IP89" s="1321">
        <f t="shared" si="2761"/>
        <v>0</v>
      </c>
      <c r="IQ89" s="1321">
        <f t="shared" si="2762"/>
        <v>0</v>
      </c>
      <c r="IR89" s="1321">
        <f t="shared" si="2763"/>
        <v>0</v>
      </c>
      <c r="IS89" s="1321">
        <f t="shared" si="2764"/>
        <v>0</v>
      </c>
      <c r="IT89" s="1321">
        <f t="shared" si="2765"/>
        <v>0</v>
      </c>
      <c r="IU89" s="1321">
        <f t="shared" si="2766"/>
        <v>0</v>
      </c>
      <c r="IV89" s="1321">
        <f t="shared" si="2767"/>
        <v>0</v>
      </c>
      <c r="IW89" s="1321">
        <f t="shared" ref="IW89" si="3262">IF($F89 = "-", 0, IF($I89&lt;IW$10,0,($I89-IW$10)/365)*BW89)</f>
        <v>0</v>
      </c>
      <c r="IX89" s="1321">
        <f t="shared" ref="IX89" si="3263">IF($F89 = "-", 0, IF($I89&lt;IX$10,0,($I89-IX$10)/365)*BX89)</f>
        <v>0</v>
      </c>
      <c r="IY89" s="1321">
        <f t="shared" ref="IY89" si="3264">IF($F89 = "-", 0, IF($I89&lt;IY$10,0,($I89-IY$10)/365)*BY89)</f>
        <v>0</v>
      </c>
      <c r="IZ89" s="1570">
        <f t="shared" si="2854"/>
        <v>0</v>
      </c>
      <c r="JA89" s="1571">
        <f t="shared" si="2771"/>
        <v>0</v>
      </c>
      <c r="JB89" s="1571">
        <f t="shared" si="2772"/>
        <v>0</v>
      </c>
      <c r="JC89" s="1571">
        <f t="shared" si="2773"/>
        <v>0</v>
      </c>
      <c r="JD89" s="1571">
        <f t="shared" si="2774"/>
        <v>0</v>
      </c>
      <c r="JE89" s="1571">
        <f t="shared" si="2775"/>
        <v>0</v>
      </c>
      <c r="JF89" s="1571">
        <f t="shared" si="2776"/>
        <v>0</v>
      </c>
      <c r="JG89" s="1571">
        <f t="shared" si="2777"/>
        <v>0</v>
      </c>
      <c r="JH89" s="1571">
        <f t="shared" si="2778"/>
        <v>0</v>
      </c>
      <c r="JI89" s="1571">
        <f t="shared" si="2779"/>
        <v>0</v>
      </c>
      <c r="JJ89" s="1571">
        <f t="shared" si="2780"/>
        <v>0</v>
      </c>
      <c r="JK89" s="1571">
        <f t="shared" si="2781"/>
        <v>0</v>
      </c>
      <c r="JL89" s="1571">
        <f t="shared" si="2782"/>
        <v>0</v>
      </c>
      <c r="JM89" s="1571">
        <f t="shared" si="2783"/>
        <v>0</v>
      </c>
      <c r="JN89" s="1571">
        <f t="shared" si="2784"/>
        <v>0</v>
      </c>
      <c r="JO89" s="1571">
        <f t="shared" si="2785"/>
        <v>0</v>
      </c>
      <c r="JP89" s="1571">
        <f t="shared" si="2786"/>
        <v>0</v>
      </c>
      <c r="JQ89" s="1572">
        <f t="shared" si="2787"/>
        <v>0</v>
      </c>
      <c r="JS89" s="1204"/>
      <c r="JT89" s="1208" cm="1">
        <f t="array" ref="JT89">IF($K89= 0, 0, $K89 * ($F89 &lt; JT$9) * ($I89 &gt;= JT$9) * INDEX('I2 - Monthly Inflation'!$G$7:$H$414, MATCH(EDATE(MAX(JT$9, $F89),-$O89 + 1), 'I2 - Monthly Inflation'!$A$7:$A$414, 1), 1 + ($N89 = "RPI")*1) / $Q89)</f>
        <v>0</v>
      </c>
      <c r="JU89" s="1206">
        <f t="shared" si="2788"/>
        <v>0</v>
      </c>
      <c r="JV89" s="1206">
        <f t="shared" si="2789"/>
        <v>0</v>
      </c>
      <c r="JW89" s="1206">
        <f t="shared" si="2790"/>
        <v>0</v>
      </c>
      <c r="JX89" s="1206">
        <f t="shared" si="2791"/>
        <v>0</v>
      </c>
      <c r="JY89" s="1206">
        <f t="shared" si="2792"/>
        <v>0</v>
      </c>
      <c r="JZ89" s="1206">
        <f t="shared" si="2793"/>
        <v>0</v>
      </c>
      <c r="KA89" s="1206">
        <f t="shared" si="2794"/>
        <v>0</v>
      </c>
      <c r="KB89" s="1206">
        <f t="shared" si="2795"/>
        <v>0</v>
      </c>
      <c r="KC89" s="1206">
        <f t="shared" si="2796"/>
        <v>0</v>
      </c>
      <c r="KD89" s="1206">
        <f t="shared" si="2797"/>
        <v>0</v>
      </c>
      <c r="KE89" s="1206">
        <f t="shared" si="2798"/>
        <v>0</v>
      </c>
      <c r="KF89" s="1206">
        <f t="shared" si="2799"/>
        <v>0</v>
      </c>
      <c r="KG89" s="1206">
        <f t="shared" si="2800"/>
        <v>0</v>
      </c>
      <c r="KH89" s="1206">
        <f t="shared" si="2801"/>
        <v>0</v>
      </c>
      <c r="KI89" s="1206">
        <f t="shared" ref="KI89" si="3265">NJ89</f>
        <v>0</v>
      </c>
      <c r="KJ89" s="1206">
        <f t="shared" ref="KJ89" si="3266">NK89</f>
        <v>0</v>
      </c>
      <c r="KK89" s="1205">
        <f t="shared" ref="KK89" si="3267">NL89</f>
        <v>0</v>
      </c>
      <c r="KM89" s="1204"/>
      <c r="KN89" s="1203">
        <f t="shared" si="3029"/>
        <v>0</v>
      </c>
      <c r="KO89" s="1203">
        <f t="shared" si="3029"/>
        <v>0</v>
      </c>
      <c r="KP89" s="1203">
        <f t="shared" si="3029"/>
        <v>0</v>
      </c>
      <c r="KQ89" s="1203">
        <f t="shared" si="3029"/>
        <v>0</v>
      </c>
      <c r="KR89" s="1203">
        <f t="shared" si="3029"/>
        <v>0</v>
      </c>
      <c r="KS89" s="1203">
        <f t="shared" si="3029"/>
        <v>0</v>
      </c>
      <c r="KT89" s="1203">
        <f t="shared" si="3029"/>
        <v>0</v>
      </c>
      <c r="KU89" s="1203">
        <f t="shared" si="3029"/>
        <v>0</v>
      </c>
      <c r="KV89" s="1203">
        <f t="shared" si="3029"/>
        <v>0</v>
      </c>
      <c r="KW89" s="1203">
        <f t="shared" si="3029"/>
        <v>0</v>
      </c>
      <c r="KX89" s="1203">
        <f t="shared" si="3029"/>
        <v>0</v>
      </c>
      <c r="KY89" s="1203">
        <f t="shared" si="3029"/>
        <v>0</v>
      </c>
      <c r="KZ89" s="1203">
        <f t="shared" si="3029"/>
        <v>0</v>
      </c>
      <c r="LA89" s="1203">
        <f t="shared" si="3029"/>
        <v>0</v>
      </c>
      <c r="LB89" s="1203">
        <f t="shared" si="3029"/>
        <v>0</v>
      </c>
      <c r="LC89" s="1203">
        <f t="shared" si="3029"/>
        <v>0</v>
      </c>
      <c r="LD89" s="1203">
        <f t="shared" si="3029"/>
        <v>0</v>
      </c>
      <c r="LE89" s="1202">
        <f t="shared" si="3029"/>
        <v>0</v>
      </c>
      <c r="LG89" s="1204"/>
      <c r="LH89" s="1203" cm="1">
        <f t="array" ref="LH89">IF($K89 = 0, 0, $K89 * ($I89 &gt;=  LH$9) * ($F89 &lt;= LH$10) *
 (INDEX('I2 - Monthly Inflation'!$G$7:$H$414, MATCH(EDATE(MIN(LH$10, $I89),-$O89 + 1), 'I2 - Monthly Inflation'!$A$7:$A$414, 1), 1 + ($N89 = "RPI")*1) -
  ((KN89 &lt;&gt; 0) * $Q89 + (KN89 = 0) * INDEX('I2 - Monthly Inflation'!$G$7:$H$414, MATCH(EDATE(LH$9,-$O89 + 1), 'I2 - Monthly Inflation'!$A$7:$A$414, 1), 1 + ($N89 = "RPI")*1)))/ $Q89)</f>
        <v>0</v>
      </c>
      <c r="LI89" s="1203" cm="1">
        <f t="array" ref="LI89">IF($K89 = 0, 0, $K89 * ($I89 &gt;=  LI$9) * ($F89 &lt;= LI$10) *
 (INDEX('I2 - Monthly Inflation'!$G$7:$H$414, MATCH(EDATE(MIN(LI$10, $I89),-$O89 + 1), 'I2 - Monthly Inflation'!$A$7:$A$414, 1), 1 + ($N89 = "RPI")*1) -
  ((KO89 &lt;&gt; 0) * $Q89 + (KO89 = 0) * INDEX('I2 - Monthly Inflation'!$G$7:$H$414, MATCH(EDATE(LI$9,-$O89 + 1), 'I2 - Monthly Inflation'!$A$7:$A$414, 1), 1 + ($N89 = "RPI")*1)))/ $Q89)</f>
        <v>0</v>
      </c>
      <c r="LJ89" s="1203" cm="1">
        <f t="array" ref="LJ89">IF($K89 = 0, 0, $K89 * ($I89 &gt;=  LJ$9) * ($F89 &lt;= LJ$10) *
 (INDEX('I2 - Monthly Inflation'!$G$7:$H$414, MATCH(EDATE(MIN(LJ$10, $I89),-$O89 + 1), 'I2 - Monthly Inflation'!$A$7:$A$414, 1), 1 + ($N89 = "RPI")*1) -
  ((KP89 &lt;&gt; 0) * $Q89 + (KP89 = 0) * INDEX('I2 - Monthly Inflation'!$G$7:$H$414, MATCH(EDATE(LJ$9,-$O89 + 1), 'I2 - Monthly Inflation'!$A$7:$A$414, 1), 1 + ($N89 = "RPI")*1)))/ $Q89)</f>
        <v>0</v>
      </c>
      <c r="LK89" s="1203" cm="1">
        <f t="array" ref="LK89">IF($K89 = 0, 0, $K89 * ($I89 &gt;=  LK$9) * ($F89 &lt;= LK$10) *
 (INDEX('I2 - Monthly Inflation'!$G$7:$H$414, MATCH(EDATE(MIN(LK$10, $I89),-$O89 + 1), 'I2 - Monthly Inflation'!$A$7:$A$414, 1), 1 + ($N89 = "RPI")*1) -
  ((KQ89 &lt;&gt; 0) * $Q89 + (KQ89 = 0) * INDEX('I2 - Monthly Inflation'!$G$7:$H$414, MATCH(EDATE(LK$9,-$O89 + 1), 'I2 - Monthly Inflation'!$A$7:$A$414, 1), 1 + ($N89 = "RPI")*1)))/ $Q89)</f>
        <v>0</v>
      </c>
      <c r="LL89" s="1203" cm="1">
        <f t="array" ref="LL89">IF($K89 = 0, 0, $K89 * ($I89 &gt;=  LL$9) * ($F89 &lt;= LL$10) *
 (INDEX('I2 - Monthly Inflation'!$G$7:$H$414, MATCH(EDATE(MIN(LL$10, $I89),-$O89 + 1), 'I2 - Monthly Inflation'!$A$7:$A$414, 1), 1 + ($N89 = "RPI")*1) -
  ((KR89 &lt;&gt; 0) * $Q89 + (KR89 = 0) * INDEX('I2 - Monthly Inflation'!$G$7:$H$414, MATCH(EDATE(LL$9,-$O89 + 1), 'I2 - Monthly Inflation'!$A$7:$A$414, 1), 1 + ($N89 = "RPI")*1)))/ $Q89)</f>
        <v>0</v>
      </c>
      <c r="LM89" s="1203" cm="1">
        <f t="array" ref="LM89">IF($K89 = 0, 0, $K89 * ($I89 &gt;=  LM$9) * ($F89 &lt;= LM$10) *
 (INDEX('I2 - Monthly Inflation'!$G$7:$H$414, MATCH(EDATE(MIN(LM$10, $I89),-$O89 + 1), 'I2 - Monthly Inflation'!$A$7:$A$414, 1), 1 + ($N89 = "RPI")*1) -
  ((KS89 &lt;&gt; 0) * $Q89 + (KS89 = 0) * INDEX('I2 - Monthly Inflation'!$G$7:$H$414, MATCH(EDATE(LM$9,-$O89 + 1), 'I2 - Monthly Inflation'!$A$7:$A$414, 1), 1 + ($N89 = "RPI")*1)))/ $Q89)</f>
        <v>0</v>
      </c>
      <c r="LN89" s="1203" cm="1">
        <f t="array" ref="LN89">IF($K89 = 0, 0, $K89 * ($I89 &gt;=  LN$9) * ($F89 &lt;= LN$10) *
 (INDEX('I2 - Monthly Inflation'!$G$7:$H$414, MATCH(EDATE(MIN(LN$10, $I89),-$O89 + 1), 'I2 - Monthly Inflation'!$A$7:$A$414, 1), 1 + ($N89 = "RPI")*1) -
  ((KT89 &lt;&gt; 0) * $Q89 + (KT89 = 0) * INDEX('I2 - Monthly Inflation'!$G$7:$H$414, MATCH(EDATE(LN$9,-$O89 + 1), 'I2 - Monthly Inflation'!$A$7:$A$414, 1), 1 + ($N89 = "RPI")*1)))/ $Q89)</f>
        <v>0</v>
      </c>
      <c r="LO89" s="1203" cm="1">
        <f t="array" ref="LO89">IF($K89 = 0, 0, $K89 * ($I89 &gt;=  LO$9) * ($F89 &lt;= LO$10) *
 (INDEX('I2 - Monthly Inflation'!$G$7:$H$414, MATCH(EDATE(MIN(LO$10, $I89),-$O89 + 1), 'I2 - Monthly Inflation'!$A$7:$A$414, 1), 1 + ($N89 = "RPI")*1) -
  ((KU89 &lt;&gt; 0) * $Q89 + (KU89 = 0) * INDEX('I2 - Monthly Inflation'!$G$7:$H$414, MATCH(EDATE(LO$9,-$O89 + 1), 'I2 - Monthly Inflation'!$A$7:$A$414, 1), 1 + ($N89 = "RPI")*1)))/ $Q89)</f>
        <v>0</v>
      </c>
      <c r="LP89" s="1203" cm="1">
        <f t="array" ref="LP89">IF($K89 = 0, 0, $K89 * ($I89 &gt;=  LP$9) * ($F89 &lt;= LP$10) *
 (INDEX('I2 - Monthly Inflation'!$G$7:$H$414, MATCH(EDATE(MIN(LP$10, $I89),-$O89 + 1), 'I2 - Monthly Inflation'!$A$7:$A$414, 1), 1 + ($N89 = "RPI")*1) -
  ((KV89 &lt;&gt; 0) * $Q89 + (KV89 = 0) * INDEX('I2 - Monthly Inflation'!$G$7:$H$414, MATCH(EDATE(LP$9,-$O89 + 1), 'I2 - Monthly Inflation'!$A$7:$A$414, 1), 1 + ($N89 = "RPI")*1)))/ $Q89)</f>
        <v>0</v>
      </c>
      <c r="LQ89" s="1203" cm="1">
        <f t="array" ref="LQ89">IF($K89 = 0, 0, $K89 * ($I89 &gt;=  LQ$9) * ($F89 &lt;= LQ$10) *
 (INDEX('I2 - Monthly Inflation'!$G$7:$H$414, MATCH(EDATE(MIN(LQ$10, $I89),-$O89 + 1), 'I2 - Monthly Inflation'!$A$7:$A$414, 1), 1 + ($N89 = "RPI")*1) -
  ((KW89 &lt;&gt; 0) * $Q89 + (KW89 = 0) * INDEX('I2 - Monthly Inflation'!$G$7:$H$414, MATCH(EDATE(LQ$9,-$O89 + 1), 'I2 - Monthly Inflation'!$A$7:$A$414, 1), 1 + ($N89 = "RPI")*1)))/ $Q89)</f>
        <v>0</v>
      </c>
      <c r="LR89" s="1203" cm="1">
        <f t="array" ref="LR89">IF($K89 = 0, 0, $K89 * ($I89 &gt;=  LR$9) * ($F89 &lt;= LR$10) *
 (INDEX('I2 - Monthly Inflation'!$G$7:$H$414, MATCH(EDATE(MIN(LR$10, $I89),-$O89 + 1), 'I2 - Monthly Inflation'!$A$7:$A$414, 1), 1 + ($N89 = "RPI")*1) -
  ((KX89 &lt;&gt; 0) * $Q89 + (KX89 = 0) * INDEX('I2 - Monthly Inflation'!$G$7:$H$414, MATCH(EDATE(LR$9,-$O89 + 1), 'I2 - Monthly Inflation'!$A$7:$A$414, 1), 1 + ($N89 = "RPI")*1)))/ $Q89)</f>
        <v>0</v>
      </c>
      <c r="LS89" s="1203" cm="1">
        <f t="array" ref="LS89">IF($K89 = 0, 0, $K89 * ($I89 &gt;=  LS$9) * ($F89 &lt;= LS$10) *
 (INDEX('I2 - Monthly Inflation'!$G$7:$H$414, MATCH(EDATE(MIN(LS$10, $I89),-$O89 + 1), 'I2 - Monthly Inflation'!$A$7:$A$414, 1), 1 + ($N89 = "RPI")*1) -
  ((KY89 &lt;&gt; 0) * $Q89 + (KY89 = 0) * INDEX('I2 - Monthly Inflation'!$G$7:$H$414, MATCH(EDATE(LS$9,-$O89 + 1), 'I2 - Monthly Inflation'!$A$7:$A$414, 1), 1 + ($N89 = "RPI")*1)))/ $Q89)</f>
        <v>0</v>
      </c>
      <c r="LT89" s="1203" cm="1">
        <f t="array" ref="LT89">IF($K89 = 0, 0, $K89 * ($I89 &gt;=  LT$9) * ($F89 &lt;= LT$10) *
 (INDEX('I2 - Monthly Inflation'!$G$7:$H$414, MATCH(EDATE(MIN(LT$10, $I89),-$O89 + 1), 'I2 - Monthly Inflation'!$A$7:$A$414, 1), 1 + ($N89 = "RPI")*1) -
  ((KZ89 &lt;&gt; 0) * $Q89 + (KZ89 = 0) * INDEX('I2 - Monthly Inflation'!$G$7:$H$414, MATCH(EDATE(LT$9,-$O89 + 1), 'I2 - Monthly Inflation'!$A$7:$A$414, 1), 1 + ($N89 = "RPI")*1)))/ $Q89)</f>
        <v>0</v>
      </c>
      <c r="LU89" s="1203" cm="1">
        <f t="array" ref="LU89">IF($K89 = 0, 0, $K89 * ($I89 &gt;=  LU$9) * ($F89 &lt;= LU$10) *
 (INDEX('I2 - Monthly Inflation'!$G$7:$H$414, MATCH(EDATE(MIN(LU$10, $I89),-$O89 + 1), 'I2 - Monthly Inflation'!$A$7:$A$414, 1), 1 + ($N89 = "RPI")*1) -
  ((LA89 &lt;&gt; 0) * $Q89 + (LA89 = 0) * INDEX('I2 - Monthly Inflation'!$G$7:$H$414, MATCH(EDATE(LU$9,-$O89 + 1), 'I2 - Monthly Inflation'!$A$7:$A$414, 1), 1 + ($N89 = "RPI")*1)))/ $Q89)</f>
        <v>0</v>
      </c>
      <c r="LV89" s="1203" cm="1">
        <f t="array" ref="LV89">IF($K89 = 0, 0, $K89 * ($I89 &gt;=  LV$9) * ($F89 &lt;= LV$10) *
 (INDEX('I2 - Monthly Inflation'!$G$7:$H$414, MATCH(EDATE(MIN(LV$10, $I89),-$O89 + 1), 'I2 - Monthly Inflation'!$A$7:$A$414, 1), 1 + ($N89 = "RPI")*1) -
  ((LB89 &lt;&gt; 0) * $Q89 + (LB89 = 0) * INDEX('I2 - Monthly Inflation'!$G$7:$H$414, MATCH(EDATE(LV$9,-$O89 + 1), 'I2 - Monthly Inflation'!$A$7:$A$414, 1), 1 + ($N89 = "RPI")*1)))/ $Q89)</f>
        <v>0</v>
      </c>
      <c r="LW89" s="1203" cm="1">
        <f t="array" ref="LW89">IF($K89 = 0, 0, $K89 * ($I89 &gt;=  LW$9) * ($F89 &lt;= LW$10) *
 (INDEX('I2 - Monthly Inflation'!$G$7:$H$414, MATCH(EDATE(MIN(LW$10, $I89),-$O89 + 1), 'I2 - Monthly Inflation'!$A$7:$A$414, 1), 1 + ($N89 = "RPI")*1) -
  ((LC89 &lt;&gt; 0) * $Q89 + (LC89 = 0) * INDEX('I2 - Monthly Inflation'!$G$7:$H$414, MATCH(EDATE(LW$9,-$O89 + 1), 'I2 - Monthly Inflation'!$A$7:$A$414, 1), 1 + ($N89 = "RPI")*1)))/ $Q89)</f>
        <v>0</v>
      </c>
      <c r="LX89" s="1203" cm="1">
        <f t="array" ref="LX89">IF($K89 = 0, 0, $K89 * ($I89 &gt;=  LX$9) * ($F89 &lt;= LX$10) *
 (INDEX('I2 - Monthly Inflation'!$G$7:$H$414, MATCH(EDATE(MIN(LX$10, $I89),-$O89 + 1), 'I2 - Monthly Inflation'!$A$7:$A$414, 1), 1 + ($N89 = "RPI")*1) -
  ((LD89 &lt;&gt; 0) * $Q89 + (LD89 = 0) * INDEX('I2 - Monthly Inflation'!$G$7:$H$414, MATCH(EDATE(LX$9,-$O89 + 1), 'I2 - Monthly Inflation'!$A$7:$A$414, 1), 1 + ($N89 = "RPI")*1)))/ $Q89)</f>
        <v>0</v>
      </c>
      <c r="LY89" s="1202" cm="1">
        <f t="array" ref="LY89">IF($K89 = 0, 0, $K89 * ($I89 &gt;=  LY$9) * ($F89 &lt;= LY$10) *
 (INDEX('I2 - Monthly Inflation'!$G$7:$H$414, MATCH(EDATE(MIN(LY$10, $I89),-$O89 + 1), 'I2 - Monthly Inflation'!$A$7:$A$414, 1), 1 + ($N89 = "RPI")*1) -
  ((LE89 &lt;&gt; 0) * $Q89 + (LE89 = 0) * INDEX('I2 - Monthly Inflation'!$G$7:$H$414, MATCH(EDATE(LY$9,-$O89 + 1), 'I2 - Monthly Inflation'!$A$7:$A$414, 1), 1 + ($N89 = "RPI")*1)))/ $Q89)</f>
        <v>0</v>
      </c>
      <c r="MA89" s="1204"/>
      <c r="MB89" s="1203" cm="1">
        <f t="array" ref="MB89">IF($K89= 0, 0, - $K89 * ($I89 &gt;= MB$9) * ($I89 &lt;= MB$10) * INDEX('I2 - Monthly Inflation'!$G$7:$H$414, MATCH(EDATE($I89,-$O89 + 1), 'I2 - Monthly Inflation'!$A$7:$A$414, 1),  1 + ($N89 = "RPI")*1) / $Q89)</f>
        <v>0</v>
      </c>
      <c r="MC89" s="1203" cm="1">
        <f t="array" ref="MC89">IF($K89= 0, 0, - $K89 * ($I89 &gt;= MC$9) * ($I89 &lt;= MC$10) * INDEX('I2 - Monthly Inflation'!$G$7:$H$414, MATCH(EDATE($I89,-$O89 + 1), 'I2 - Monthly Inflation'!$A$7:$A$414, 1),  1 + ($N89 = "RPI")*1) / $Q89)</f>
        <v>0</v>
      </c>
      <c r="MD89" s="1203" cm="1">
        <f t="array" ref="MD89">IF($K89= 0, 0, - $K89 * ($I89 &gt;= MD$9) * ($I89 &lt;= MD$10) * INDEX('I2 - Monthly Inflation'!$G$7:$H$414, MATCH(EDATE($I89,-$O89 + 1), 'I2 - Monthly Inflation'!$A$7:$A$414, 1),  1 + ($N89 = "RPI")*1) / $Q89)</f>
        <v>0</v>
      </c>
      <c r="ME89" s="1203" cm="1">
        <f t="array" ref="ME89">IF($K89= 0, 0, - $K89 * ($I89 &gt;= ME$9) * ($I89 &lt;= ME$10) * INDEX('I2 - Monthly Inflation'!$G$7:$H$414, MATCH(EDATE($I89,-$O89 + 1), 'I2 - Monthly Inflation'!$A$7:$A$414, 1),  1 + ($N89 = "RPI")*1) / $Q89)</f>
        <v>0</v>
      </c>
      <c r="MF89" s="1203" cm="1">
        <f t="array" ref="MF89">IF($K89= 0, 0, - $K89 * ($I89 &gt;= MF$9) * ($I89 &lt;= MF$10) * INDEX('I2 - Monthly Inflation'!$G$7:$H$414, MATCH(EDATE($I89,-$O89 + 1), 'I2 - Monthly Inflation'!$A$7:$A$414, 1),  1 + ($N89 = "RPI")*1) / $Q89)</f>
        <v>0</v>
      </c>
      <c r="MG89" s="1203" cm="1">
        <f t="array" ref="MG89">IF($K89= 0, 0, - $K89 * ($I89 &gt;= MG$9) * ($I89 &lt;= MG$10) * INDEX('I2 - Monthly Inflation'!$G$7:$H$414, MATCH(EDATE($I89,-$O89 + 1), 'I2 - Monthly Inflation'!$A$7:$A$414, 1),  1 + ($N89 = "RPI")*1) / $Q89)</f>
        <v>0</v>
      </c>
      <c r="MH89" s="1203" cm="1">
        <f t="array" ref="MH89">IF($K89= 0, 0, - $K89 * ($I89 &gt;= MH$9) * ($I89 &lt;= MH$10) * INDEX('I2 - Monthly Inflation'!$G$7:$H$414, MATCH(EDATE($I89,-$O89 + 1), 'I2 - Monthly Inflation'!$A$7:$A$414, 1),  1 + ($N89 = "RPI")*1) / $Q89)</f>
        <v>0</v>
      </c>
      <c r="MI89" s="1203" cm="1">
        <f t="array" ref="MI89">IF($K89= 0, 0, - $K89 * ($I89 &gt;= MI$9) * ($I89 &lt;= MI$10) * INDEX('I2 - Monthly Inflation'!$G$7:$H$414, MATCH(EDATE($I89,-$O89 + 1), 'I2 - Monthly Inflation'!$A$7:$A$414, 1),  1 + ($N89 = "RPI")*1) / $Q89)</f>
        <v>0</v>
      </c>
      <c r="MJ89" s="1203" cm="1">
        <f t="array" ref="MJ89">IF($K89= 0, 0, - $K89 * ($I89 &gt;= MJ$9) * ($I89 &lt;= MJ$10) * INDEX('I2 - Monthly Inflation'!$G$7:$H$414, MATCH(EDATE($I89,-$O89 + 1), 'I2 - Monthly Inflation'!$A$7:$A$414, 1),  1 + ($N89 = "RPI")*1) / $Q89)</f>
        <v>0</v>
      </c>
      <c r="MK89" s="1203" cm="1">
        <f t="array" ref="MK89">IF($K89= 0, 0, - $K89 * ($I89 &gt;= MK$9) * ($I89 &lt;= MK$10) * INDEX('I2 - Monthly Inflation'!$G$7:$H$414, MATCH(EDATE($I89,-$O89 + 1), 'I2 - Monthly Inflation'!$A$7:$A$414, 1),  1 + ($N89 = "RPI")*1) / $Q89)</f>
        <v>0</v>
      </c>
      <c r="ML89" s="1203" cm="1">
        <f t="array" ref="ML89">IF($K89= 0, 0, - $K89 * ($I89 &gt;= ML$9) * ($I89 &lt;= ML$10) * INDEX('I2 - Monthly Inflation'!$G$7:$H$414, MATCH(EDATE($I89,-$O89 + 1), 'I2 - Monthly Inflation'!$A$7:$A$414, 1),  1 + ($N89 = "RPI")*1) / $Q89)</f>
        <v>0</v>
      </c>
      <c r="MM89" s="1203" cm="1">
        <f t="array" ref="MM89">IF($K89= 0, 0, - $K89 * ($I89 &gt;= MM$9) * ($I89 &lt;= MM$10) * INDEX('I2 - Monthly Inflation'!$G$7:$H$414, MATCH(EDATE($I89,-$O89 + 1), 'I2 - Monthly Inflation'!$A$7:$A$414, 1),  1 + ($N89 = "RPI")*1) / $Q89)</f>
        <v>0</v>
      </c>
      <c r="MN89" s="1203" cm="1">
        <f t="array" ref="MN89">IF($K89= 0, 0, - $K89 * ($I89 &gt;= MN$9) * ($I89 &lt;= MN$10) * INDEX('I2 - Monthly Inflation'!$G$7:$H$414, MATCH(EDATE($I89,-$O89 + 1), 'I2 - Monthly Inflation'!$A$7:$A$414, 1),  1 + ($N89 = "RPI")*1) / $Q89)</f>
        <v>0</v>
      </c>
      <c r="MO89" s="1203" cm="1">
        <f t="array" ref="MO89">IF($K89= 0, 0, - $K89 * ($I89 &gt;= MO$9) * ($I89 &lt;= MO$10) * INDEX('I2 - Monthly Inflation'!$G$7:$H$414, MATCH(EDATE($I89,-$O89 + 1), 'I2 - Monthly Inflation'!$A$7:$A$414, 1),  1 + ($N89 = "RPI")*1) / $Q89)</f>
        <v>0</v>
      </c>
      <c r="MP89" s="1203" cm="1">
        <f t="array" ref="MP89">IF($K89= 0, 0, - $K89 * ($I89 &gt;= MP$9) * ($I89 &lt;= MP$10) * INDEX('I2 - Monthly Inflation'!$G$7:$H$414, MATCH(EDATE($I89,-$O89 + 1), 'I2 - Monthly Inflation'!$A$7:$A$414, 1),  1 + ($N89 = "RPI")*1) / $Q89)</f>
        <v>0</v>
      </c>
      <c r="MQ89" s="1203" cm="1">
        <f t="array" ref="MQ89">IF($K89= 0, 0, - $K89 * ($I89 &gt;= MQ$9) * ($I89 &lt;= MQ$10) * INDEX('I2 - Monthly Inflation'!$G$7:$H$414, MATCH(EDATE($I89,-$O89 + 1), 'I2 - Monthly Inflation'!$A$7:$A$414, 1),  1 + ($N89 = "RPI")*1) / $Q89)</f>
        <v>0</v>
      </c>
      <c r="MR89" s="1203" cm="1">
        <f t="array" ref="MR89">IF($K89= 0, 0, - $K89 * ($I89 &gt;= MR$9) * ($I89 &lt;= MR$10) * INDEX('I2 - Monthly Inflation'!$G$7:$H$414, MATCH(EDATE($I89,-$O89 + 1), 'I2 - Monthly Inflation'!$A$7:$A$414, 1),  1 + ($N89 = "RPI")*1) / $Q89)</f>
        <v>0</v>
      </c>
      <c r="MS89" s="1202" cm="1">
        <f t="array" ref="MS89">IF($K89= 0, 0, - $K89 * ($I89 &gt;= MS$9) * ($I89 &lt;= MS$10) * INDEX('I2 - Monthly Inflation'!$G$7:$H$414, MATCH(EDATE($I89,-$O89 + 1), 'I2 - Monthly Inflation'!$A$7:$A$414, 1),  1 + ($N89 = "RPI")*1) / $Q89)</f>
        <v>0</v>
      </c>
      <c r="MU89" s="1204"/>
      <c r="MV89" s="1203">
        <f t="shared" si="2805"/>
        <v>0</v>
      </c>
      <c r="MW89" s="1203">
        <f t="shared" si="2806"/>
        <v>0</v>
      </c>
      <c r="MX89" s="1203">
        <f t="shared" si="2807"/>
        <v>0</v>
      </c>
      <c r="MY89" s="1203">
        <f t="shared" si="2808"/>
        <v>0</v>
      </c>
      <c r="MZ89" s="1203">
        <f t="shared" si="2809"/>
        <v>0</v>
      </c>
      <c r="NA89" s="1203">
        <f t="shared" si="2810"/>
        <v>0</v>
      </c>
      <c r="NB89" s="1203">
        <f t="shared" si="2811"/>
        <v>0</v>
      </c>
      <c r="NC89" s="1203">
        <f t="shared" si="2812"/>
        <v>0</v>
      </c>
      <c r="ND89" s="1203">
        <f t="shared" si="2813"/>
        <v>0</v>
      </c>
      <c r="NE89" s="1203">
        <f t="shared" si="2814"/>
        <v>0</v>
      </c>
      <c r="NF89" s="1203">
        <f t="shared" si="2815"/>
        <v>0</v>
      </c>
      <c r="NG89" s="1203">
        <f t="shared" si="2816"/>
        <v>0</v>
      </c>
      <c r="NH89" s="1203">
        <f t="shared" si="2817"/>
        <v>0</v>
      </c>
      <c r="NI89" s="1203">
        <f t="shared" si="2818"/>
        <v>0</v>
      </c>
      <c r="NJ89" s="1203">
        <f t="shared" si="2819"/>
        <v>0</v>
      </c>
      <c r="NK89" s="1203">
        <f t="shared" ref="NK89" si="3268">SUM(KI89, LC89, LW89, MQ89)</f>
        <v>0</v>
      </c>
      <c r="NL89" s="1203">
        <f t="shared" ref="NL89" si="3269">SUM(KJ89, LD89, LX89, MR89)</f>
        <v>0</v>
      </c>
      <c r="NM89" s="1202">
        <f t="shared" ref="NM89" si="3270">SUM(KK89, LE89, LY89, MS89)</f>
        <v>0</v>
      </c>
      <c r="NO89" s="1204"/>
      <c r="NP89" s="1203" cm="1">
        <f t="array" ref="NP89">MV89 - IF($K89 = 0, 0, $K89 * ($F89 &lt;= NP$10) * ($I89 &gt; NP$10) * INDEX('I2 - Monthly Inflation'!$G$7:$H$414, MATCH(EDATE(NP$10,-$O89 + 1), 'I2 - Monthly Inflation'!$A$7:$A$414, 1), 1 + ($N89 = "RPI")*1) / $Q89)</f>
        <v>0</v>
      </c>
      <c r="NQ89" s="1203" cm="1">
        <f t="array" ref="NQ89">MW89 - IF($K89 = 0, 0, $K89 * ($F89 &lt;= NQ$10) * ($I89 &gt; NQ$10) * INDEX('I2 - Monthly Inflation'!$G$7:$H$414, MATCH(EDATE(NQ$10,-$O89 + 1), 'I2 - Monthly Inflation'!$A$7:$A$414, 1), 1 + ($N89 = "RPI")*1) / $Q89)</f>
        <v>0</v>
      </c>
      <c r="NR89" s="1203" cm="1">
        <f t="array" ref="NR89">MX89 - IF($K89 = 0, 0, $K89 * ($F89 &lt;= NR$10) * ($I89 &gt; NR$10) * INDEX('I2 - Monthly Inflation'!$G$7:$H$414, MATCH(EDATE(NR$10,-$O89 + 1), 'I2 - Monthly Inflation'!$A$7:$A$414, 1), 1 + ($N89 = "RPI")*1) / $Q89)</f>
        <v>0</v>
      </c>
      <c r="NS89" s="1203" cm="1">
        <f t="array" ref="NS89">MY89 - IF($K89 = 0, 0, $K89 * ($F89 &lt;= NS$10) * ($I89 &gt; NS$10) * INDEX('I2 - Monthly Inflation'!$G$7:$H$414, MATCH(EDATE(NS$10,-$O89 + 1), 'I2 - Monthly Inflation'!$A$7:$A$414, 1), 1 + ($N89 = "RPI")*1) / $Q89)</f>
        <v>0</v>
      </c>
      <c r="NT89" s="1203" cm="1">
        <f t="array" ref="NT89">MZ89 - IF($K89 = 0, 0, $K89 * ($F89 &lt;= NT$10) * ($I89 &gt; NT$10) * INDEX('I2 - Monthly Inflation'!$G$7:$H$414, MATCH(EDATE(NT$10,-$O89 + 1), 'I2 - Monthly Inflation'!$A$7:$A$414, 1), 1 + ($N89 = "RPI")*1) / $Q89)</f>
        <v>0</v>
      </c>
      <c r="NU89" s="1203" cm="1">
        <f t="array" ref="NU89">NA89 - IF($K89 = 0, 0, $K89 * ($F89 &lt;= NU$10) * ($I89 &gt; NU$10) * INDEX('I2 - Monthly Inflation'!$G$7:$H$414, MATCH(EDATE(NU$10,-$O89 + 1), 'I2 - Monthly Inflation'!$A$7:$A$414, 1), 1 + ($N89 = "RPI")*1) / $Q89)</f>
        <v>0</v>
      </c>
      <c r="NV89" s="1203" cm="1">
        <f t="array" ref="NV89">NB89 - IF($K89 = 0, 0, $K89 * ($F89 &lt;= NV$10) * ($I89 &gt; NV$10) * INDEX('I2 - Monthly Inflation'!$G$7:$H$414, MATCH(EDATE(NV$10,-$O89 + 1), 'I2 - Monthly Inflation'!$A$7:$A$414, 1), 1 + ($N89 = "RPI")*1) / $Q89)</f>
        <v>0</v>
      </c>
      <c r="NW89" s="1203" cm="1">
        <f t="array" ref="NW89">NC89 - IF($K89 = 0, 0, $K89 * ($F89 &lt;= NW$10) * ($I89 &gt; NW$10) * INDEX('I2 - Monthly Inflation'!$G$7:$H$414, MATCH(EDATE(NW$10,-$O89 + 1), 'I2 - Monthly Inflation'!$A$7:$A$414, 1), 1 + ($N89 = "RPI")*1) / $Q89)</f>
        <v>0</v>
      </c>
      <c r="NX89" s="1203" cm="1">
        <f t="array" ref="NX89">ND89 - IF($K89 = 0, 0, $K89 * ($F89 &lt;= NX$10) * ($I89 &gt; NX$10) * INDEX('I2 - Monthly Inflation'!$G$7:$H$414, MATCH(EDATE(NX$10,-$O89 + 1), 'I2 - Monthly Inflation'!$A$7:$A$414, 1), 1 + ($N89 = "RPI")*1) / $Q89)</f>
        <v>0</v>
      </c>
      <c r="NY89" s="1203" cm="1">
        <f t="array" ref="NY89">NE89 - IF($K89 = 0, 0, $K89 * ($F89 &lt;= NY$10) * ($I89 &gt; NY$10) * INDEX('I2 - Monthly Inflation'!$G$7:$H$414, MATCH(EDATE(NY$10,-$O89 + 1), 'I2 - Monthly Inflation'!$A$7:$A$414, 1), 1 + ($N89 = "RPI")*1) / $Q89)</f>
        <v>0</v>
      </c>
      <c r="NZ89" s="1203" cm="1">
        <f t="array" ref="NZ89">NF89 - IF($K89 = 0, 0, $K89 * ($F89 &lt;= NZ$10) * ($I89 &gt; NZ$10) * INDEX('I2 - Monthly Inflation'!$G$7:$H$414, MATCH(EDATE(NZ$10,-$O89 + 1), 'I2 - Monthly Inflation'!$A$7:$A$414, 1), 1 + ($N89 = "RPI")*1) / $Q89)</f>
        <v>0</v>
      </c>
      <c r="OA89" s="1203" cm="1">
        <f t="array" ref="OA89">NG89 - IF($K89 = 0, 0, $K89 * ($F89 &lt;= OA$10) * ($I89 &gt; OA$10) * INDEX('I2 - Monthly Inflation'!$G$7:$H$414, MATCH(EDATE(OA$10,-$O89 + 1), 'I2 - Monthly Inflation'!$A$7:$A$414, 1), 1 + ($N89 = "RPI")*1) / $Q89)</f>
        <v>0</v>
      </c>
      <c r="OB89" s="1203" cm="1">
        <f t="array" ref="OB89">NH89 - IF($K89 = 0, 0, $K89 * ($F89 &lt;= OB$10) * ($I89 &gt; OB$10) * INDEX('I2 - Monthly Inflation'!$G$7:$H$414, MATCH(EDATE(OB$10,-$O89 + 1), 'I2 - Monthly Inflation'!$A$7:$A$414, 1), 1 + ($N89 = "RPI")*1) / $Q89)</f>
        <v>0</v>
      </c>
      <c r="OC89" s="1203" cm="1">
        <f t="array" ref="OC89">NI89 - IF($K89 = 0, 0, $K89 * ($F89 &lt;= OC$10) * ($I89 &gt; OC$10) * INDEX('I2 - Monthly Inflation'!$G$7:$H$414, MATCH(EDATE(OC$10,-$O89 + 1), 'I2 - Monthly Inflation'!$A$7:$A$414, 1), 1 + ($N89 = "RPI")*1) / $Q89)</f>
        <v>0</v>
      </c>
      <c r="OD89" s="1203" cm="1">
        <f t="array" ref="OD89">NJ89 - IF($K89 = 0, 0, $K89 * ($F89 &lt;= OD$10) * ($I89 &gt; OD$10) * INDEX('I2 - Monthly Inflation'!$G$7:$H$414, MATCH(EDATE(OD$10,-$O89 + 1), 'I2 - Monthly Inflation'!$A$7:$A$414, 1), 1 + ($N89 = "RPI")*1) / $Q89)</f>
        <v>0</v>
      </c>
      <c r="OE89" s="1203" cm="1">
        <f t="array" ref="OE89">NK89 - IF($K89 = 0, 0, $K89 * ($F89 &lt;= OE$10) * ($I89 &gt; OE$10) * INDEX('I2 - Monthly Inflation'!$G$7:$H$414, MATCH(EDATE(OE$10,-$O89 + 1), 'I2 - Monthly Inflation'!$A$7:$A$414, 1), 1 + ($N89 = "RPI")*1) / $Q89)</f>
        <v>0</v>
      </c>
      <c r="OF89" s="1203" cm="1">
        <f t="array" ref="OF89">NL89 - IF($K89 = 0, 0, $K89 * ($F89 &lt;= OF$10) * ($I89 &gt; OF$10) * INDEX('I2 - Monthly Inflation'!$G$7:$H$414, MATCH(EDATE(OF$10,-$O89 + 1), 'I2 - Monthly Inflation'!$A$7:$A$414, 1), 1 + ($N89 = "RPI")*1) / $Q89)</f>
        <v>0</v>
      </c>
      <c r="OG89" s="1202" cm="1">
        <f t="array" ref="OG89">NM89 - IF($K89 = 0, 0, $K89 * ($F89 &lt;= OG$10) * ($I89 &gt; OG$10) * INDEX('I2 - Monthly Inflation'!$G$7:$H$414, MATCH(EDATE(OG$10,-$O89 + 1), 'I2 - Monthly Inflation'!$A$7:$A$414, 1), 1 + ($N89 = "RPI")*1) / $Q89)</f>
        <v>0</v>
      </c>
    </row>
    <row r="90" spans="1:397">
      <c r="A90" s="1217">
        <f t="shared" si="2823"/>
        <v>79</v>
      </c>
      <c r="B90" s="1217" t="str" cm="1">
        <f t="array" ref="B90">IFERROR(INDEX('F6 - Debt Dataset'!$C$3:$C$502, MATCH($B$7 &amp; $A90, 'F6 - Debt Dataset'!$E$3:$E$502 &amp; 'F6 - Debt Dataset'!$DF$3:$DF$502, 0)), "-")</f>
        <v>-</v>
      </c>
      <c r="C90" s="1217" t="str" cm="1">
        <f t="array" ref="C90">IFERROR(INDEX('F6 - Debt Dataset'!$A$3:$A$502, MATCH($B$7 &amp; $A90, 'F6 - Debt Dataset'!$E$3:$E$502 &amp; 'F6 - Debt Dataset'!$DF$3:$DF$502, 0)), "-")</f>
        <v>-</v>
      </c>
      <c r="D90" s="1217" t="str" cm="1">
        <f t="array" ref="D90">IFERROR(INDEX('F6 - Debt Dataset'!$B$3:$B$502, MATCH($B$7 &amp; $A90, 'F6 - Debt Dataset'!$E$3:$E$502 &amp; 'F6 - Debt Dataset'!$DF$3:$DF$502, 0)), "-")</f>
        <v>-</v>
      </c>
      <c r="E90" s="1217" t="str" cm="1">
        <f t="array" ref="E90">IFERROR(INDEX('F6 - Debt Dataset'!$H$3:$H$502, MATCH($B$7 &amp; $A90, 'F6 - Debt Dataset'!$E$3:$E$502 &amp; 'F6 - Debt Dataset'!$DF$3:$DF$502, 0)), "-")</f>
        <v>-</v>
      </c>
      <c r="F90" s="1221" t="str" cm="1">
        <f t="array" ref="F90">IFERROR(INDEX('F6 - Debt Dataset'!$J$3:$J$502, MATCH($B$7 &amp;$A90, 'F6 - Debt Dataset'!$E$3:$E$502 &amp; 'F6 - Debt Dataset'!$DF$3:$DF$502, 0)), "-")</f>
        <v>-</v>
      </c>
      <c r="G90" s="1221" t="str" cm="1">
        <f t="array" ref="G90">IFERROR(INDEX('F6 - Debt Dataset'!$K$3:$K$502, MATCH($B$7 &amp;$A90, 'F6 - Debt Dataset'!$E$3:$E$502 &amp; 'F6 - Debt Dataset'!$DF$3:$DF$502, 0)), "-")</f>
        <v>-</v>
      </c>
      <c r="H90" s="1221" t="str" cm="1">
        <f t="array" ref="H90">IFERROR(INDEX('F6 - Debt Dataset'!$L$3:$L$502, MATCH($B$7 &amp;$A90, 'F6 - Debt Dataset'!$E$3:$E$502 &amp; 'F6 - Debt Dataset'!$DF$3:$DF$502, 0)), "-")</f>
        <v>-</v>
      </c>
      <c r="I90" s="1221" t="str">
        <f t="shared" si="2569"/>
        <v>-</v>
      </c>
      <c r="J90" s="1217" t="str" cm="1">
        <f t="array" ref="J90">IFERROR(INDEX('F6 - Debt Dataset'!$N$3:$N$502, MATCH($B$7 &amp;$A90, 'F6 - Debt Dataset'!$E$3:$E$502 &amp; 'F6 - Debt Dataset'!$DF$3:$DF$502, 0)), "-")</f>
        <v>-</v>
      </c>
      <c r="K90" s="1220" cm="1">
        <f t="array" ref="K90">IFERROR(INDEX('F6 - Debt Dataset'!$S$3:$S$502, MATCH($B$7 &amp; $A90, 'F6 - Debt Dataset'!$E$3:$E$502 &amp; 'F6 - Debt Dataset'!$DF$3:$DF$502, 0)), 0)</f>
        <v>0</v>
      </c>
      <c r="L90" s="1219" cm="1">
        <f t="array" ref="L90">IFERROR(INDEX('F6 - Debt Dataset'!$W$3:$W$502, MATCH($B$7 &amp; $A90, 'F6 - Debt Dataset'!$E$3:$E$502 &amp; 'F6 - Debt Dataset'!$DF$3:$DF$502, 0)), 0)</f>
        <v>0</v>
      </c>
      <c r="M90" s="1218" t="str" cm="1">
        <f t="array" ref="M90">IFERROR(INDEX('F6 - Debt Dataset'!$E$3:$E$502, MATCH($B$7 &amp; $A90, 'F6 - Debt Dataset'!$E$3:$E$502 &amp; 'F6 - Debt Dataset'!$DF$3:$DF$502, 0)), "-")</f>
        <v>-</v>
      </c>
      <c r="N90" s="1218" t="str" cm="1">
        <f t="array" ref="N90">IFERROR(INDEX('F6 - Debt Dataset'!$Y$3:$Y$502, MATCH($B$7 &amp; $A90, 'F6 - Debt Dataset'!$E$3:$E$502 &amp; 'F6 - Debt Dataset'!$DF$3:$DF$502, 0)), "-")</f>
        <v>-</v>
      </c>
      <c r="O90" s="1220" cm="1">
        <f t="array" ref="O90">IFERROR(INDEX('F6 - Debt Dataset'!$Z$3:$Z$502, MATCH($B$7 &amp; $A90, 'F6 - Debt Dataset'!$E$3:$E$502 &amp; 'F6 - Debt Dataset'!$DF$3:$DF$502, 0)), 0)</f>
        <v>0</v>
      </c>
      <c r="P90" s="1325" cm="1">
        <f t="array" ref="P90">IFERROR(INDEX('F6 - Debt Dataset'!$AA$3:$AA$502, MATCH($B$7 &amp; $A90, 'F6 - Debt Dataset'!$E$3:$E$502 &amp; 'F6 - Debt Dataset'!$DF$3:$DF$502, 0)), 0)</f>
        <v>0</v>
      </c>
      <c r="Q90" s="1325" cm="1">
        <f t="array" ref="Q90">IFERROR(IF(P90=0, INDEX('I2 - Monthly Inflation'!$G$7:$H$414, MATCH(EOMONTH(EDATE(F90,-O90),0), 'I2 - Monthly Inflation'!$A$7:$A$390, 0), 1 + (N90 = "RPI")), P90), 0)</f>
        <v>0</v>
      </c>
      <c r="R90" s="1217" t="str">
        <f t="shared" si="2570"/>
        <v>-</v>
      </c>
      <c r="S90" s="1217" t="str">
        <f t="shared" si="2571"/>
        <v>-</v>
      </c>
      <c r="T90" s="1216" t="str" cm="1">
        <f t="array" ref="T90">IFERROR(INDEX('F6 - Debt Dataset'!$AH$3:$AH$502, MATCH($B$7 &amp; $A90, 'F6 - Debt Dataset'!$E$3:$E$502 &amp; 'F6 - Debt Dataset'!$DF$3:$DF$502, 0)), "-")</f>
        <v>-</v>
      </c>
      <c r="U90" s="1324">
        <f t="shared" si="2997"/>
        <v>0</v>
      </c>
      <c r="V90" s="1214">
        <f t="shared" si="2997"/>
        <v>0</v>
      </c>
      <c r="W90" s="1214">
        <f t="shared" si="2997"/>
        <v>0</v>
      </c>
      <c r="X90" s="1214">
        <f t="shared" si="2997"/>
        <v>0</v>
      </c>
      <c r="Y90" s="1214">
        <f t="shared" si="2997"/>
        <v>0</v>
      </c>
      <c r="Z90" s="1214">
        <f t="shared" si="2997"/>
        <v>0</v>
      </c>
      <c r="AA90" s="1214">
        <f t="shared" si="2997"/>
        <v>0</v>
      </c>
      <c r="AB90" s="1214">
        <f t="shared" si="2997"/>
        <v>0</v>
      </c>
      <c r="AC90" s="1214">
        <f t="shared" si="2997"/>
        <v>0</v>
      </c>
      <c r="AD90" s="1214">
        <f t="shared" si="2997"/>
        <v>0</v>
      </c>
      <c r="AE90" s="1214">
        <f t="shared" si="2997"/>
        <v>0</v>
      </c>
      <c r="AF90" s="1214">
        <f t="shared" si="2997"/>
        <v>0</v>
      </c>
      <c r="AG90" s="1214">
        <f t="shared" si="2997"/>
        <v>0</v>
      </c>
      <c r="AH90" s="1214">
        <f t="shared" si="2997"/>
        <v>0</v>
      </c>
      <c r="AI90" s="1214">
        <f t="shared" si="2572"/>
        <v>0</v>
      </c>
      <c r="AJ90" s="1214">
        <f t="shared" si="2572"/>
        <v>0</v>
      </c>
      <c r="AK90" s="1214">
        <f t="shared" si="2572"/>
        <v>0</v>
      </c>
      <c r="AL90" s="1214">
        <f t="shared" si="2572"/>
        <v>0</v>
      </c>
      <c r="AM90" s="1214">
        <f t="shared" si="2572"/>
        <v>0</v>
      </c>
      <c r="AN90" s="1209">
        <f t="shared" si="2573"/>
        <v>0</v>
      </c>
      <c r="AO90" s="1203">
        <f t="shared" si="2574"/>
        <v>0</v>
      </c>
      <c r="AP90" s="1203">
        <f t="shared" si="2575"/>
        <v>0</v>
      </c>
      <c r="AQ90" s="1203">
        <f t="shared" si="2576"/>
        <v>0</v>
      </c>
      <c r="AR90" s="1203">
        <f t="shared" si="2577"/>
        <v>0</v>
      </c>
      <c r="AS90" s="1203">
        <f t="shared" si="2578"/>
        <v>0</v>
      </c>
      <c r="AT90" s="1203">
        <f t="shared" si="2579"/>
        <v>0</v>
      </c>
      <c r="AU90" s="1203">
        <f t="shared" si="2580"/>
        <v>0</v>
      </c>
      <c r="AV90" s="1203">
        <f t="shared" si="2581"/>
        <v>0</v>
      </c>
      <c r="AW90" s="1203">
        <f t="shared" si="2582"/>
        <v>0</v>
      </c>
      <c r="AX90" s="1203">
        <f t="shared" si="2583"/>
        <v>0</v>
      </c>
      <c r="AY90" s="1203">
        <f t="shared" si="2584"/>
        <v>0</v>
      </c>
      <c r="AZ90" s="1203">
        <f t="shared" si="2585"/>
        <v>0</v>
      </c>
      <c r="BA90" s="1203">
        <f t="shared" si="2586"/>
        <v>0</v>
      </c>
      <c r="BB90" s="1203">
        <f t="shared" si="2587"/>
        <v>0</v>
      </c>
      <c r="BC90" s="1203">
        <f t="shared" si="2588"/>
        <v>0</v>
      </c>
      <c r="BD90" s="1203">
        <f t="shared" ref="BD90" si="3271">$K90*AK90</f>
        <v>0</v>
      </c>
      <c r="BE90" s="1203">
        <f t="shared" ref="BE90" si="3272">$K90*AL90</f>
        <v>0</v>
      </c>
      <c r="BF90" s="1203">
        <f t="shared" ref="BF90" si="3273">$K90*AM90</f>
        <v>0</v>
      </c>
      <c r="BG90" s="1209">
        <f t="shared" si="2592"/>
        <v>0</v>
      </c>
      <c r="BH90" s="1203">
        <f t="shared" si="2593"/>
        <v>0</v>
      </c>
      <c r="BI90" s="1203">
        <f t="shared" si="2594"/>
        <v>0</v>
      </c>
      <c r="BJ90" s="1203">
        <f t="shared" si="2595"/>
        <v>0</v>
      </c>
      <c r="BK90" s="1203">
        <f t="shared" si="2596"/>
        <v>0</v>
      </c>
      <c r="BL90" s="1203">
        <f t="shared" si="2597"/>
        <v>0</v>
      </c>
      <c r="BM90" s="1203">
        <f t="shared" si="2598"/>
        <v>0</v>
      </c>
      <c r="BN90" s="1203">
        <f t="shared" si="2599"/>
        <v>0</v>
      </c>
      <c r="BO90" s="1203">
        <f t="shared" si="2600"/>
        <v>0</v>
      </c>
      <c r="BP90" s="1203">
        <f t="shared" si="2601"/>
        <v>0</v>
      </c>
      <c r="BQ90" s="1203">
        <f t="shared" si="2602"/>
        <v>0</v>
      </c>
      <c r="BR90" s="1203">
        <f t="shared" si="2603"/>
        <v>0</v>
      </c>
      <c r="BS90" s="1203">
        <f t="shared" si="2604"/>
        <v>0</v>
      </c>
      <c r="BT90" s="1203">
        <f t="shared" si="2605"/>
        <v>0</v>
      </c>
      <c r="BU90" s="1538">
        <f t="shared" si="2606"/>
        <v>0</v>
      </c>
      <c r="BV90" s="1538">
        <f t="shared" si="2607"/>
        <v>0</v>
      </c>
      <c r="BW90" s="1538">
        <f t="shared" ref="BW90" si="3274">IF($K90 = 0, 0, AK90*$K90*CP90/$Q90)</f>
        <v>0</v>
      </c>
      <c r="BX90" s="1538">
        <f t="shared" ref="BX90" si="3275">IF($K90 = 0, 0, AL90*$K90*CQ90/$Q90)</f>
        <v>0</v>
      </c>
      <c r="BY90" s="1538">
        <f t="shared" ref="BY90" si="3276">IF($K90 = 0, 0, AM90*$K90*CR90/$Q90)</f>
        <v>0</v>
      </c>
      <c r="BZ90" s="1209" cm="1">
        <f t="array" ref="BZ90">IF($K90 = 0, 0, ($I90 &gt;= BZ$9) * ($F90 &lt;= BZ$10) * INDEX('I2 - Monthly Inflation'!$G$7:$H$414, MATCH(EDATE(MIN(BZ$10,$I90)+1,-$O90+1), 'I2 - Monthly Inflation'!$A$7:$A$414, 1), 1 + ($N90 = "RPI")*1))</f>
        <v>0</v>
      </c>
      <c r="CA90" s="1203" cm="1">
        <f t="array" ref="CA90">IF($K90 = 0, 0, ($I90 &gt;= CA$9) * ($F90 &lt;= CA$10) * INDEX('I2 - Monthly Inflation'!$G$7:$H$414, MATCH(EDATE(MIN(CA$10,$I90)+1,-$O90+1), 'I2 - Monthly Inflation'!$A$7:$A$414, 1), 1 + ($N90 = "RPI")*1))</f>
        <v>0</v>
      </c>
      <c r="CB90" s="1203" cm="1">
        <f t="array" ref="CB90">IF($K90 = 0, 0, ($I90 &gt;= CB$9) * ($F90 &lt;= CB$10) * INDEX('I2 - Monthly Inflation'!$G$7:$H$414, MATCH(EDATE(MIN(CB$10,$I90)+1,-$O90+1), 'I2 - Monthly Inflation'!$A$7:$A$414, 1), 1 + ($N90 = "RPI")*1))</f>
        <v>0</v>
      </c>
      <c r="CC90" s="1203" cm="1">
        <f t="array" ref="CC90">IF($K90 = 0, 0, ($I90 &gt;= CC$9) * ($F90 &lt;= CC$10) * INDEX('I2 - Monthly Inflation'!$G$7:$H$414, MATCH(EDATE(MIN(CC$10,$I90)+1,-$O90+1), 'I2 - Monthly Inflation'!$A$7:$A$414, 1), 1 + ($N90 = "RPI")*1))</f>
        <v>0</v>
      </c>
      <c r="CD90" s="1203" cm="1">
        <f t="array" ref="CD90">IF($K90 = 0, 0, ($I90 &gt;= CD$9) * ($F90 &lt;= CD$10) * INDEX('I2 - Monthly Inflation'!$G$7:$H$414, MATCH(EDATE(MIN(CD$10,$I90)+1,-$O90+1), 'I2 - Monthly Inflation'!$A$7:$A$414, 1), 1 + ($N90 = "RPI")*1))</f>
        <v>0</v>
      </c>
      <c r="CE90" s="1203" cm="1">
        <f t="array" ref="CE90">IF($K90 = 0, 0, ($I90 &gt;= CE$9) * ($F90 &lt;= CE$10) * INDEX('I2 - Monthly Inflation'!$G$7:$H$414, MATCH(EDATE(MIN(CE$10,$I90)+1,-$O90+1), 'I2 - Monthly Inflation'!$A$7:$A$414, 1), 1 + ($N90 = "RPI")*1))</f>
        <v>0</v>
      </c>
      <c r="CF90" s="1203" cm="1">
        <f t="array" ref="CF90">IF($K90 = 0, 0, ($I90 &gt;= CF$9) * ($F90 &lt;= CF$10) * INDEX('I2 - Monthly Inflation'!$G$7:$H$414, MATCH(EDATE(MIN(CF$10,$I90)+1,-$O90+1), 'I2 - Monthly Inflation'!$A$7:$A$414, 1), 1 + ($N90 = "RPI")*1))</f>
        <v>0</v>
      </c>
      <c r="CG90" s="1203" cm="1">
        <f t="array" ref="CG90">IF($K90 = 0, 0, ($I90 &gt;= CG$9) * ($F90 &lt;= CG$10) * INDEX('I2 - Monthly Inflation'!$G$7:$H$414, MATCH(EDATE(MIN(CG$10,$I90)+1,-$O90+1), 'I2 - Monthly Inflation'!$A$7:$A$414, 1), 1 + ($N90 = "RPI")*1))</f>
        <v>0</v>
      </c>
      <c r="CH90" s="1203" cm="1">
        <f t="array" ref="CH90">IF($K90 = 0, 0, ($I90 &gt;= CH$9) * ($F90 &lt;= CH$10) * INDEX('I2 - Monthly Inflation'!$G$7:$H$414, MATCH(EDATE(MIN(CH$10,$I90)+1,-$O90+1), 'I2 - Monthly Inflation'!$A$7:$A$414, 1), 1 + ($N90 = "RPI")*1))</f>
        <v>0</v>
      </c>
      <c r="CI90" s="1203" cm="1">
        <f t="array" ref="CI90">IF($K90 = 0, 0, ($I90 &gt;= CI$9) * ($F90 &lt;= CI$10) * INDEX('I2 - Monthly Inflation'!$G$7:$H$414, MATCH(EDATE(MIN(CI$10,$I90)+1,-$O90+1), 'I2 - Monthly Inflation'!$A$7:$A$414, 1), 1 + ($N90 = "RPI")*1))</f>
        <v>0</v>
      </c>
      <c r="CJ90" s="1203" cm="1">
        <f t="array" ref="CJ90">IF($K90 = 0, 0, ($I90 &gt;= CJ$9) * ($F90 &lt;= CJ$10) * INDEX('I2 - Monthly Inflation'!$G$7:$H$414, MATCH(EDATE(MIN(CJ$10,$I90)+1,-$O90+1), 'I2 - Monthly Inflation'!$A$7:$A$414, 1), 1 + ($N90 = "RPI")*1))</f>
        <v>0</v>
      </c>
      <c r="CK90" s="1203" cm="1">
        <f t="array" ref="CK90">IF($K90 = 0, 0, ($I90 &gt;= CK$9) * ($F90 &lt;= CK$10) * INDEX('I2 - Monthly Inflation'!$G$7:$H$414, MATCH(EDATE(MIN(CK$10,$I90)+1,-$O90+1), 'I2 - Monthly Inflation'!$A$7:$A$414, 1), 1 + ($N90 = "RPI")*1))</f>
        <v>0</v>
      </c>
      <c r="CL90" s="1203" cm="1">
        <f t="array" ref="CL90">IF($K90 = 0, 0, ($I90 &gt;= CL$9) * ($F90 &lt;= CL$10) * INDEX('I2 - Monthly Inflation'!$G$7:$H$414, MATCH(EDATE(MIN(CL$10,$I90)+1,-$O90+1), 'I2 - Monthly Inflation'!$A$7:$A$414, 1), 1 + ($N90 = "RPI")*1))</f>
        <v>0</v>
      </c>
      <c r="CM90" s="1203" cm="1">
        <f t="array" ref="CM90">IF($K90 = 0, 0, ($I90 &gt;= CM$9) * ($F90 &lt;= CM$10) * INDEX('I2 - Monthly Inflation'!$G$7:$H$414, MATCH(EDATE(MIN(CM$10,$I90)+1,-$O90+1), 'I2 - Monthly Inflation'!$A$7:$A$414, 1), 1 + ($N90 = "RPI")*1))</f>
        <v>0</v>
      </c>
      <c r="CN90" s="1203" cm="1">
        <f t="array" ref="CN90">IF($K90 = 0, 0, ($I90 &gt;= CN$9) * ($F90 &lt;= CN$10) * INDEX('I2 - Monthly Inflation'!$G$7:$H$414, MATCH(EDATE(MIN(CN$10,$I90)+1,-$O90+1), 'I2 - Monthly Inflation'!$A$7:$A$414, 1), 1 + ($N90 = "RPI")*1))</f>
        <v>0</v>
      </c>
      <c r="CO90" s="1203" cm="1">
        <f t="array" ref="CO90">IF($K90 = 0, 0, ($I90 &gt;= CO$9) * ($F90 &lt;= CO$10) * INDEX('I2 - Monthly Inflation'!$G$7:$H$414, MATCH(EDATE(MIN(CO$10,$I90)+1,-$O90+1), 'I2 - Monthly Inflation'!$A$7:$A$414, 1), 1 + ($N90 = "RPI")*1))</f>
        <v>0</v>
      </c>
      <c r="CP90" s="1203" cm="1">
        <f t="array" ref="CP90">IF($K90 = 0, 0, ($I90 &gt;= CP$9) * ($F90 &lt;= CP$10) * INDEX('I2 - Monthly Inflation'!$G$7:$H$414, MATCH(EDATE(MIN(CP$10,$I90)+1,-$O90+1), 'I2 - Monthly Inflation'!$A$7:$A$414, 1), 1 + ($N90 = "RPI")*1))</f>
        <v>0</v>
      </c>
      <c r="CQ90" s="1203" cm="1">
        <f t="array" ref="CQ90">IF($K90 = 0, 0, ($I90 &gt;= CQ$9) * ($F90 &lt;= CQ$10) * INDEX('I2 - Monthly Inflation'!$G$7:$H$414, MATCH(EDATE(MIN(CQ$10,$I90)+1,-$O90+1), 'I2 - Monthly Inflation'!$A$7:$A$414, 1), 1 + ($N90 = "RPI")*1))</f>
        <v>0</v>
      </c>
      <c r="CR90" s="1202" cm="1">
        <f t="array" ref="CR90">IF($K90 = 0, 0, ($I90 &gt;= CR$9) * ($F90 &lt;= CR$10) * INDEX('I2 - Monthly Inflation'!$G$7:$H$414, MATCH(EDATE(MIN(CR$10,$I90)+1,-$O90+1), 'I2 - Monthly Inflation'!$A$7:$A$414, 1), 1 + ($N90 = "RPI")*1))</f>
        <v>0</v>
      </c>
      <c r="CS90" s="1323">
        <f t="shared" si="2611"/>
        <v>0</v>
      </c>
      <c r="CT90" s="1323">
        <f t="shared" si="2612"/>
        <v>0</v>
      </c>
      <c r="CU90" s="1323">
        <f t="shared" si="2613"/>
        <v>0</v>
      </c>
      <c r="CV90" s="1323">
        <f t="shared" si="2614"/>
        <v>0</v>
      </c>
      <c r="CW90" s="1323">
        <f t="shared" si="2615"/>
        <v>0</v>
      </c>
      <c r="CX90" s="1323">
        <f t="shared" si="2616"/>
        <v>0</v>
      </c>
      <c r="CY90" s="1323">
        <f t="shared" si="2617"/>
        <v>0</v>
      </c>
      <c r="CZ90" s="1323">
        <f t="shared" si="2618"/>
        <v>0</v>
      </c>
      <c r="DA90" s="1323">
        <f t="shared" si="2619"/>
        <v>0</v>
      </c>
      <c r="DB90" s="1323">
        <f t="shared" si="2620"/>
        <v>0</v>
      </c>
      <c r="DC90" s="1323">
        <f t="shared" si="2621"/>
        <v>0</v>
      </c>
      <c r="DD90" s="1323">
        <f t="shared" si="2622"/>
        <v>0</v>
      </c>
      <c r="DE90" s="1323">
        <f t="shared" si="2623"/>
        <v>0</v>
      </c>
      <c r="DF90" s="1323">
        <f t="shared" si="2624"/>
        <v>0</v>
      </c>
      <c r="DG90" s="1323">
        <f t="shared" si="2625"/>
        <v>0</v>
      </c>
      <c r="DH90" s="1323">
        <f t="shared" ref="DH90" si="3277">IF($K90 = 0, 0, (((1+$L90)^AK90)-1)*CP90/$Q90)</f>
        <v>0</v>
      </c>
      <c r="DI90" s="1323">
        <f t="shared" ref="DI90" si="3278">IF($K90 = 0, 0, (((1+$L90)^AL90)-1)*CQ90/$Q90)</f>
        <v>0</v>
      </c>
      <c r="DJ90" s="1323">
        <f t="shared" ref="DJ90" si="3279">IF($K90 = 0, 0, (((1+$L90)^AM90)-1)*CR90/$Q90)</f>
        <v>0</v>
      </c>
      <c r="DK90" s="1209">
        <f t="shared" si="2629"/>
        <v>0</v>
      </c>
      <c r="DL90" s="1203">
        <f t="shared" si="2630"/>
        <v>0</v>
      </c>
      <c r="DM90" s="1203">
        <f t="shared" si="2631"/>
        <v>0</v>
      </c>
      <c r="DN90" s="1203">
        <f t="shared" si="2632"/>
        <v>0</v>
      </c>
      <c r="DO90" s="1203">
        <f t="shared" si="2633"/>
        <v>0</v>
      </c>
      <c r="DP90" s="1203">
        <f t="shared" si="2634"/>
        <v>0</v>
      </c>
      <c r="DQ90" s="1203">
        <f t="shared" si="2635"/>
        <v>0</v>
      </c>
      <c r="DR90" s="1203">
        <f t="shared" si="2636"/>
        <v>0</v>
      </c>
      <c r="DS90" s="1203">
        <f t="shared" si="2637"/>
        <v>0</v>
      </c>
      <c r="DT90" s="1203">
        <f t="shared" si="2638"/>
        <v>0</v>
      </c>
      <c r="DU90" s="1203">
        <f t="shared" si="2639"/>
        <v>0</v>
      </c>
      <c r="DV90" s="1203">
        <f t="shared" si="2640"/>
        <v>0</v>
      </c>
      <c r="DW90" s="1203">
        <f t="shared" si="2641"/>
        <v>0</v>
      </c>
      <c r="DX90" s="1203">
        <f t="shared" si="2642"/>
        <v>0</v>
      </c>
      <c r="DY90" s="1203">
        <f t="shared" si="2643"/>
        <v>0</v>
      </c>
      <c r="DZ90" s="1203">
        <f t="shared" ref="DZ90" si="3280">$K90*DH90</f>
        <v>0</v>
      </c>
      <c r="EA90" s="1203">
        <f t="shared" ref="EA90" si="3281">$K90*DI90</f>
        <v>0</v>
      </c>
      <c r="EB90" s="1203">
        <f t="shared" ref="EB90" si="3282">$K90*DJ90</f>
        <v>0</v>
      </c>
      <c r="EC90" s="1209">
        <f t="shared" si="2647"/>
        <v>0</v>
      </c>
      <c r="ED90" s="1203">
        <f t="shared" si="2648"/>
        <v>0</v>
      </c>
      <c r="EE90" s="1203">
        <f t="shared" si="2649"/>
        <v>0</v>
      </c>
      <c r="EF90" s="1203">
        <f t="shared" si="2650"/>
        <v>0</v>
      </c>
      <c r="EG90" s="1203">
        <f t="shared" si="2651"/>
        <v>0</v>
      </c>
      <c r="EH90" s="1203">
        <f t="shared" si="2652"/>
        <v>0</v>
      </c>
      <c r="EI90" s="1203">
        <f t="shared" si="2653"/>
        <v>0</v>
      </c>
      <c r="EJ90" s="1203">
        <f t="shared" si="2654"/>
        <v>0</v>
      </c>
      <c r="EK90" s="1203">
        <f t="shared" si="2655"/>
        <v>0</v>
      </c>
      <c r="EL90" s="1203">
        <f t="shared" si="2656"/>
        <v>0</v>
      </c>
      <c r="EM90" s="1203">
        <f t="shared" si="2657"/>
        <v>0</v>
      </c>
      <c r="EN90" s="1203">
        <f t="shared" si="2658"/>
        <v>0</v>
      </c>
      <c r="EO90" s="1203">
        <f t="shared" si="2659"/>
        <v>0</v>
      </c>
      <c r="EP90" s="1203">
        <f t="shared" si="2660"/>
        <v>0</v>
      </c>
      <c r="EQ90" s="1203">
        <f t="shared" si="2661"/>
        <v>0</v>
      </c>
      <c r="ER90" s="1203">
        <f t="shared" ref="ER90" si="3283">LW90</f>
        <v>0</v>
      </c>
      <c r="ES90" s="1203">
        <f t="shared" ref="ES90" si="3284">LX90</f>
        <v>0</v>
      </c>
      <c r="ET90" s="1203">
        <f t="shared" ref="ET90" si="3285">LY90</f>
        <v>0</v>
      </c>
      <c r="EU90" s="1543">
        <f t="shared" si="2665"/>
        <v>0</v>
      </c>
      <c r="EV90" s="1323">
        <f t="shared" si="2666"/>
        <v>0</v>
      </c>
      <c r="EW90" s="1323">
        <f t="shared" si="2667"/>
        <v>0</v>
      </c>
      <c r="EX90" s="1323">
        <f t="shared" si="2668"/>
        <v>0</v>
      </c>
      <c r="EY90" s="1323">
        <f t="shared" si="2669"/>
        <v>0</v>
      </c>
      <c r="EZ90" s="1323">
        <f t="shared" si="2670"/>
        <v>0</v>
      </c>
      <c r="FA90" s="1323">
        <f t="shared" si="2671"/>
        <v>0</v>
      </c>
      <c r="FB90" s="1323">
        <f t="shared" si="2672"/>
        <v>0</v>
      </c>
      <c r="FC90" s="1323">
        <f t="shared" si="2673"/>
        <v>0</v>
      </c>
      <c r="FD90" s="1323">
        <f t="shared" si="2674"/>
        <v>0</v>
      </c>
      <c r="FE90" s="1323">
        <f t="shared" si="2675"/>
        <v>0</v>
      </c>
      <c r="FF90" s="1323">
        <f t="shared" si="2676"/>
        <v>0</v>
      </c>
      <c r="FG90" s="1323">
        <f t="shared" si="2677"/>
        <v>0</v>
      </c>
      <c r="FH90" s="1323">
        <f t="shared" si="2678"/>
        <v>0</v>
      </c>
      <c r="FI90" s="1323">
        <f t="shared" si="2679"/>
        <v>0</v>
      </c>
      <c r="FJ90" s="1323">
        <f t="shared" si="2680"/>
        <v>0</v>
      </c>
      <c r="FK90" s="1323">
        <f t="shared" si="2681"/>
        <v>0</v>
      </c>
      <c r="FL90" s="1323">
        <f t="shared" si="2839"/>
        <v>0</v>
      </c>
      <c r="FM90" s="1543">
        <f t="shared" si="2682"/>
        <v>0</v>
      </c>
      <c r="FN90" s="1546">
        <f t="shared" si="2683"/>
        <v>0</v>
      </c>
      <c r="FO90" s="1546">
        <f t="shared" si="2840"/>
        <v>0</v>
      </c>
      <c r="FP90" s="1546">
        <f t="shared" si="2684"/>
        <v>0</v>
      </c>
      <c r="FQ90" s="1546">
        <f t="shared" si="2685"/>
        <v>0</v>
      </c>
      <c r="FR90" s="1546">
        <f t="shared" si="2686"/>
        <v>0</v>
      </c>
      <c r="FS90" s="1546">
        <f t="shared" si="2687"/>
        <v>0</v>
      </c>
      <c r="FT90" s="1546">
        <f t="shared" si="2688"/>
        <v>0</v>
      </c>
      <c r="FU90" s="1546">
        <f t="shared" si="2689"/>
        <v>0</v>
      </c>
      <c r="FV90" s="1546">
        <f t="shared" si="2690"/>
        <v>0</v>
      </c>
      <c r="FW90" s="1546">
        <f t="shared" si="2691"/>
        <v>0</v>
      </c>
      <c r="FX90" s="1546">
        <f t="shared" si="2692"/>
        <v>0</v>
      </c>
      <c r="FY90" s="1546">
        <f t="shared" si="2693"/>
        <v>0</v>
      </c>
      <c r="FZ90" s="1546">
        <f t="shared" si="2694"/>
        <v>0</v>
      </c>
      <c r="GA90" s="1546">
        <f t="shared" si="2695"/>
        <v>0</v>
      </c>
      <c r="GB90" s="1546">
        <f t="shared" ref="GB90" si="3286">IF(AK90 = 0, 0, (1+FJ90)/(1+GB$10)-1)</f>
        <v>0</v>
      </c>
      <c r="GC90" s="1546">
        <f t="shared" si="2697"/>
        <v>0</v>
      </c>
      <c r="GD90" s="1546">
        <f t="shared" si="2698"/>
        <v>0</v>
      </c>
      <c r="GE90" s="1209">
        <f t="shared" si="2699"/>
        <v>0</v>
      </c>
      <c r="GF90" s="1203">
        <f t="shared" si="2700"/>
        <v>0</v>
      </c>
      <c r="GG90" s="1203">
        <f t="shared" si="2701"/>
        <v>0</v>
      </c>
      <c r="GH90" s="1203">
        <f t="shared" si="2702"/>
        <v>0</v>
      </c>
      <c r="GI90" s="1203">
        <f t="shared" si="2703"/>
        <v>0</v>
      </c>
      <c r="GJ90" s="1203">
        <f t="shared" si="2704"/>
        <v>0</v>
      </c>
      <c r="GK90" s="1203">
        <f t="shared" si="2705"/>
        <v>0</v>
      </c>
      <c r="GL90" s="1203">
        <f t="shared" si="2706"/>
        <v>0</v>
      </c>
      <c r="GM90" s="1203">
        <f t="shared" si="2707"/>
        <v>0</v>
      </c>
      <c r="GN90" s="1203">
        <f t="shared" si="2708"/>
        <v>0</v>
      </c>
      <c r="GO90" s="1203">
        <f t="shared" si="2709"/>
        <v>0</v>
      </c>
      <c r="GP90" s="1203">
        <f t="shared" si="2710"/>
        <v>0</v>
      </c>
      <c r="GQ90" s="1203">
        <f t="shared" si="2711"/>
        <v>0</v>
      </c>
      <c r="GR90" s="1203">
        <f t="shared" si="2712"/>
        <v>0</v>
      </c>
      <c r="GS90" s="1203">
        <f t="shared" si="2713"/>
        <v>0</v>
      </c>
      <c r="GT90" s="1203">
        <f t="shared" ref="GT90" si="3287">$K90*FJ90</f>
        <v>0</v>
      </c>
      <c r="GU90" s="1203">
        <f t="shared" ref="GU90" si="3288">$K90*FK90</f>
        <v>0</v>
      </c>
      <c r="GV90" s="1203">
        <f t="shared" ref="GV90" si="3289">$K90*FL90</f>
        <v>0</v>
      </c>
      <c r="GW90" s="1209">
        <f t="shared" si="2717"/>
        <v>0</v>
      </c>
      <c r="GX90" s="1203">
        <f t="shared" si="2718"/>
        <v>0</v>
      </c>
      <c r="GY90" s="1203">
        <f t="shared" si="2719"/>
        <v>0</v>
      </c>
      <c r="GZ90" s="1203">
        <f t="shared" si="2720"/>
        <v>0</v>
      </c>
      <c r="HA90" s="1203">
        <f t="shared" si="2721"/>
        <v>0</v>
      </c>
      <c r="HB90" s="1203">
        <f t="shared" si="2722"/>
        <v>0</v>
      </c>
      <c r="HC90" s="1203">
        <f t="shared" si="2723"/>
        <v>0</v>
      </c>
      <c r="HD90" s="1203">
        <f t="shared" si="2724"/>
        <v>0</v>
      </c>
      <c r="HE90" s="1203">
        <f t="shared" si="2725"/>
        <v>0</v>
      </c>
      <c r="HF90" s="1203">
        <f t="shared" si="2726"/>
        <v>0</v>
      </c>
      <c r="HG90" s="1203">
        <f t="shared" si="2727"/>
        <v>0</v>
      </c>
      <c r="HH90" s="1203">
        <f t="shared" si="2728"/>
        <v>0</v>
      </c>
      <c r="HI90" s="1203">
        <f t="shared" si="2729"/>
        <v>0</v>
      </c>
      <c r="HJ90" s="1203">
        <f t="shared" si="2730"/>
        <v>0</v>
      </c>
      <c r="HK90" s="1203">
        <f t="shared" si="2731"/>
        <v>0</v>
      </c>
      <c r="HL90" s="1203">
        <f t="shared" ref="HL90" si="3290">$K90*GB90</f>
        <v>0</v>
      </c>
      <c r="HM90" s="1203">
        <f t="shared" ref="HM90" si="3291">$K90*GC90</f>
        <v>0</v>
      </c>
      <c r="HN90" s="1202">
        <f t="shared" ref="HN90" si="3292">$K90*GD90</f>
        <v>0</v>
      </c>
      <c r="HP90" s="1322">
        <f t="shared" si="2735"/>
        <v>0</v>
      </c>
      <c r="HQ90" s="1321">
        <f t="shared" si="2736"/>
        <v>0</v>
      </c>
      <c r="HR90" s="1321">
        <f t="shared" si="2737"/>
        <v>0</v>
      </c>
      <c r="HS90" s="1321">
        <f t="shared" si="2738"/>
        <v>0</v>
      </c>
      <c r="HT90" s="1321">
        <f t="shared" si="2739"/>
        <v>0</v>
      </c>
      <c r="HU90" s="1321">
        <f t="shared" si="2740"/>
        <v>0</v>
      </c>
      <c r="HV90" s="1321">
        <f t="shared" si="2741"/>
        <v>0</v>
      </c>
      <c r="HW90" s="1321">
        <f t="shared" si="2742"/>
        <v>0</v>
      </c>
      <c r="HX90" s="1321">
        <f t="shared" si="2743"/>
        <v>0</v>
      </c>
      <c r="HY90" s="1321">
        <f t="shared" si="2744"/>
        <v>0</v>
      </c>
      <c r="HZ90" s="1321">
        <f t="shared" si="2745"/>
        <v>0</v>
      </c>
      <c r="IA90" s="1321">
        <f t="shared" si="2746"/>
        <v>0</v>
      </c>
      <c r="IB90" s="1321">
        <f t="shared" si="2747"/>
        <v>0</v>
      </c>
      <c r="IC90" s="1321">
        <f t="shared" si="2748"/>
        <v>0</v>
      </c>
      <c r="ID90" s="1321">
        <f t="shared" si="2749"/>
        <v>0</v>
      </c>
      <c r="IE90" s="1321">
        <f t="shared" ref="IE90" si="3293">IF(BW90=0,0,($I90-$F90)/365)*BW90</f>
        <v>0</v>
      </c>
      <c r="IF90" s="1321">
        <f t="shared" ref="IF90" si="3294">IF(BX90=0,0,($I90-$F90)/365)*BX90</f>
        <v>0</v>
      </c>
      <c r="IG90" s="1321">
        <f t="shared" ref="IG90" si="3295">IF(BY90=0,0,($I90-$F90)/365)*BY90</f>
        <v>0</v>
      </c>
      <c r="IH90" s="1322">
        <f t="shared" si="2753"/>
        <v>0</v>
      </c>
      <c r="II90" s="1321">
        <f t="shared" si="2754"/>
        <v>0</v>
      </c>
      <c r="IJ90" s="1321">
        <f t="shared" si="2755"/>
        <v>0</v>
      </c>
      <c r="IK90" s="1321">
        <f t="shared" si="2756"/>
        <v>0</v>
      </c>
      <c r="IL90" s="1321">
        <f t="shared" si="2757"/>
        <v>0</v>
      </c>
      <c r="IM90" s="1321">
        <f t="shared" si="2758"/>
        <v>0</v>
      </c>
      <c r="IN90" s="1321">
        <f t="shared" si="2759"/>
        <v>0</v>
      </c>
      <c r="IO90" s="1321">
        <f t="shared" si="2760"/>
        <v>0</v>
      </c>
      <c r="IP90" s="1321">
        <f t="shared" si="2761"/>
        <v>0</v>
      </c>
      <c r="IQ90" s="1321">
        <f t="shared" si="2762"/>
        <v>0</v>
      </c>
      <c r="IR90" s="1321">
        <f t="shared" si="2763"/>
        <v>0</v>
      </c>
      <c r="IS90" s="1321">
        <f t="shared" si="2764"/>
        <v>0</v>
      </c>
      <c r="IT90" s="1321">
        <f t="shared" si="2765"/>
        <v>0</v>
      </c>
      <c r="IU90" s="1321">
        <f t="shared" si="2766"/>
        <v>0</v>
      </c>
      <c r="IV90" s="1321">
        <f t="shared" si="2767"/>
        <v>0</v>
      </c>
      <c r="IW90" s="1321">
        <f t="shared" ref="IW90" si="3296">IF($F90 = "-", 0, IF($I90&lt;IW$10,0,($I90-IW$10)/365)*BW90)</f>
        <v>0</v>
      </c>
      <c r="IX90" s="1321">
        <f t="shared" ref="IX90" si="3297">IF($F90 = "-", 0, IF($I90&lt;IX$10,0,($I90-IX$10)/365)*BX90)</f>
        <v>0</v>
      </c>
      <c r="IY90" s="1321">
        <f t="shared" ref="IY90" si="3298">IF($F90 = "-", 0, IF($I90&lt;IY$10,0,($I90-IY$10)/365)*BY90)</f>
        <v>0</v>
      </c>
      <c r="IZ90" s="1570">
        <f t="shared" si="2854"/>
        <v>0</v>
      </c>
      <c r="JA90" s="1571">
        <f t="shared" si="2771"/>
        <v>0</v>
      </c>
      <c r="JB90" s="1571">
        <f t="shared" si="2772"/>
        <v>0</v>
      </c>
      <c r="JC90" s="1571">
        <f t="shared" si="2773"/>
        <v>0</v>
      </c>
      <c r="JD90" s="1571">
        <f t="shared" si="2774"/>
        <v>0</v>
      </c>
      <c r="JE90" s="1571">
        <f t="shared" si="2775"/>
        <v>0</v>
      </c>
      <c r="JF90" s="1571">
        <f t="shared" si="2776"/>
        <v>0</v>
      </c>
      <c r="JG90" s="1571">
        <f t="shared" si="2777"/>
        <v>0</v>
      </c>
      <c r="JH90" s="1571">
        <f t="shared" si="2778"/>
        <v>0</v>
      </c>
      <c r="JI90" s="1571">
        <f t="shared" si="2779"/>
        <v>0</v>
      </c>
      <c r="JJ90" s="1571">
        <f t="shared" si="2780"/>
        <v>0</v>
      </c>
      <c r="JK90" s="1571">
        <f t="shared" si="2781"/>
        <v>0</v>
      </c>
      <c r="JL90" s="1571">
        <f t="shared" si="2782"/>
        <v>0</v>
      </c>
      <c r="JM90" s="1571">
        <f t="shared" si="2783"/>
        <v>0</v>
      </c>
      <c r="JN90" s="1571">
        <f t="shared" si="2784"/>
        <v>0</v>
      </c>
      <c r="JO90" s="1571">
        <f t="shared" si="2785"/>
        <v>0</v>
      </c>
      <c r="JP90" s="1571">
        <f t="shared" si="2786"/>
        <v>0</v>
      </c>
      <c r="JQ90" s="1572">
        <f t="shared" si="2787"/>
        <v>0</v>
      </c>
      <c r="JS90" s="1204"/>
      <c r="JT90" s="1208" cm="1">
        <f t="array" ref="JT90">IF($K90= 0, 0, $K90 * ($F90 &lt; JT$9) * ($I90 &gt;= JT$9) * INDEX('I2 - Monthly Inflation'!$G$7:$H$414, MATCH(EDATE(MAX(JT$9, $F90),-$O90 + 1), 'I2 - Monthly Inflation'!$A$7:$A$414, 1), 1 + ($N90 = "RPI")*1) / $Q90)</f>
        <v>0</v>
      </c>
      <c r="JU90" s="1206">
        <f t="shared" si="2788"/>
        <v>0</v>
      </c>
      <c r="JV90" s="1206">
        <f t="shared" si="2789"/>
        <v>0</v>
      </c>
      <c r="JW90" s="1206">
        <f t="shared" si="2790"/>
        <v>0</v>
      </c>
      <c r="JX90" s="1206">
        <f t="shared" si="2791"/>
        <v>0</v>
      </c>
      <c r="JY90" s="1206">
        <f t="shared" si="2792"/>
        <v>0</v>
      </c>
      <c r="JZ90" s="1206">
        <f t="shared" si="2793"/>
        <v>0</v>
      </c>
      <c r="KA90" s="1206">
        <f t="shared" si="2794"/>
        <v>0</v>
      </c>
      <c r="KB90" s="1206">
        <f t="shared" si="2795"/>
        <v>0</v>
      </c>
      <c r="KC90" s="1206">
        <f t="shared" si="2796"/>
        <v>0</v>
      </c>
      <c r="KD90" s="1206">
        <f t="shared" si="2797"/>
        <v>0</v>
      </c>
      <c r="KE90" s="1206">
        <f t="shared" si="2798"/>
        <v>0</v>
      </c>
      <c r="KF90" s="1206">
        <f t="shared" si="2799"/>
        <v>0</v>
      </c>
      <c r="KG90" s="1206">
        <f t="shared" si="2800"/>
        <v>0</v>
      </c>
      <c r="KH90" s="1206">
        <f t="shared" si="2801"/>
        <v>0</v>
      </c>
      <c r="KI90" s="1206">
        <f t="shared" ref="KI90" si="3299">NJ90</f>
        <v>0</v>
      </c>
      <c r="KJ90" s="1206">
        <f t="shared" ref="KJ90" si="3300">NK90</f>
        <v>0</v>
      </c>
      <c r="KK90" s="1205">
        <f t="shared" ref="KK90" si="3301">NL90</f>
        <v>0</v>
      </c>
      <c r="KM90" s="1204"/>
      <c r="KN90" s="1203">
        <f t="shared" si="3029"/>
        <v>0</v>
      </c>
      <c r="KO90" s="1203">
        <f t="shared" si="3029"/>
        <v>0</v>
      </c>
      <c r="KP90" s="1203">
        <f t="shared" si="3029"/>
        <v>0</v>
      </c>
      <c r="KQ90" s="1203">
        <f t="shared" si="3029"/>
        <v>0</v>
      </c>
      <c r="KR90" s="1203">
        <f t="shared" si="3029"/>
        <v>0</v>
      </c>
      <c r="KS90" s="1203">
        <f t="shared" si="3029"/>
        <v>0</v>
      </c>
      <c r="KT90" s="1203">
        <f t="shared" si="3029"/>
        <v>0</v>
      </c>
      <c r="KU90" s="1203">
        <f t="shared" si="3029"/>
        <v>0</v>
      </c>
      <c r="KV90" s="1203">
        <f t="shared" si="3029"/>
        <v>0</v>
      </c>
      <c r="KW90" s="1203">
        <f t="shared" si="3029"/>
        <v>0</v>
      </c>
      <c r="KX90" s="1203">
        <f t="shared" si="3029"/>
        <v>0</v>
      </c>
      <c r="KY90" s="1203">
        <f t="shared" si="3029"/>
        <v>0</v>
      </c>
      <c r="KZ90" s="1203">
        <f t="shared" si="3029"/>
        <v>0</v>
      </c>
      <c r="LA90" s="1203">
        <f t="shared" si="3029"/>
        <v>0</v>
      </c>
      <c r="LB90" s="1203">
        <f t="shared" si="3029"/>
        <v>0</v>
      </c>
      <c r="LC90" s="1203">
        <f t="shared" si="3029"/>
        <v>0</v>
      </c>
      <c r="LD90" s="1203">
        <f t="shared" si="3029"/>
        <v>0</v>
      </c>
      <c r="LE90" s="1202">
        <f t="shared" si="3029"/>
        <v>0</v>
      </c>
      <c r="LG90" s="1204"/>
      <c r="LH90" s="1203" cm="1">
        <f t="array" ref="LH90">IF($K90 = 0, 0, $K90 * ($I90 &gt;=  LH$9) * ($F90 &lt;= LH$10) *
 (INDEX('I2 - Monthly Inflation'!$G$7:$H$414, MATCH(EDATE(MIN(LH$10, $I90),-$O90 + 1), 'I2 - Monthly Inflation'!$A$7:$A$414, 1), 1 + ($N90 = "RPI")*1) -
  ((KN90 &lt;&gt; 0) * $Q90 + (KN90 = 0) * INDEX('I2 - Monthly Inflation'!$G$7:$H$414, MATCH(EDATE(LH$9,-$O90 + 1), 'I2 - Monthly Inflation'!$A$7:$A$414, 1), 1 + ($N90 = "RPI")*1)))/ $Q90)</f>
        <v>0</v>
      </c>
      <c r="LI90" s="1203" cm="1">
        <f t="array" ref="LI90">IF($K90 = 0, 0, $K90 * ($I90 &gt;=  LI$9) * ($F90 &lt;= LI$10) *
 (INDEX('I2 - Monthly Inflation'!$G$7:$H$414, MATCH(EDATE(MIN(LI$10, $I90),-$O90 + 1), 'I2 - Monthly Inflation'!$A$7:$A$414, 1), 1 + ($N90 = "RPI")*1) -
  ((KO90 &lt;&gt; 0) * $Q90 + (KO90 = 0) * INDEX('I2 - Monthly Inflation'!$G$7:$H$414, MATCH(EDATE(LI$9,-$O90 + 1), 'I2 - Monthly Inflation'!$A$7:$A$414, 1), 1 + ($N90 = "RPI")*1)))/ $Q90)</f>
        <v>0</v>
      </c>
      <c r="LJ90" s="1203" cm="1">
        <f t="array" ref="LJ90">IF($K90 = 0, 0, $K90 * ($I90 &gt;=  LJ$9) * ($F90 &lt;= LJ$10) *
 (INDEX('I2 - Monthly Inflation'!$G$7:$H$414, MATCH(EDATE(MIN(LJ$10, $I90),-$O90 + 1), 'I2 - Monthly Inflation'!$A$7:$A$414, 1), 1 + ($N90 = "RPI")*1) -
  ((KP90 &lt;&gt; 0) * $Q90 + (KP90 = 0) * INDEX('I2 - Monthly Inflation'!$G$7:$H$414, MATCH(EDATE(LJ$9,-$O90 + 1), 'I2 - Monthly Inflation'!$A$7:$A$414, 1), 1 + ($N90 = "RPI")*1)))/ $Q90)</f>
        <v>0</v>
      </c>
      <c r="LK90" s="1203" cm="1">
        <f t="array" ref="LK90">IF($K90 = 0, 0, $K90 * ($I90 &gt;=  LK$9) * ($F90 &lt;= LK$10) *
 (INDEX('I2 - Monthly Inflation'!$G$7:$H$414, MATCH(EDATE(MIN(LK$10, $I90),-$O90 + 1), 'I2 - Monthly Inflation'!$A$7:$A$414, 1), 1 + ($N90 = "RPI")*1) -
  ((KQ90 &lt;&gt; 0) * $Q90 + (KQ90 = 0) * INDEX('I2 - Monthly Inflation'!$G$7:$H$414, MATCH(EDATE(LK$9,-$O90 + 1), 'I2 - Monthly Inflation'!$A$7:$A$414, 1), 1 + ($N90 = "RPI")*1)))/ $Q90)</f>
        <v>0</v>
      </c>
      <c r="LL90" s="1203" cm="1">
        <f t="array" ref="LL90">IF($K90 = 0, 0, $K90 * ($I90 &gt;=  LL$9) * ($F90 &lt;= LL$10) *
 (INDEX('I2 - Monthly Inflation'!$G$7:$H$414, MATCH(EDATE(MIN(LL$10, $I90),-$O90 + 1), 'I2 - Monthly Inflation'!$A$7:$A$414, 1), 1 + ($N90 = "RPI")*1) -
  ((KR90 &lt;&gt; 0) * $Q90 + (KR90 = 0) * INDEX('I2 - Monthly Inflation'!$G$7:$H$414, MATCH(EDATE(LL$9,-$O90 + 1), 'I2 - Monthly Inflation'!$A$7:$A$414, 1), 1 + ($N90 = "RPI")*1)))/ $Q90)</f>
        <v>0</v>
      </c>
      <c r="LM90" s="1203" cm="1">
        <f t="array" ref="LM90">IF($K90 = 0, 0, $K90 * ($I90 &gt;=  LM$9) * ($F90 &lt;= LM$10) *
 (INDEX('I2 - Monthly Inflation'!$G$7:$H$414, MATCH(EDATE(MIN(LM$10, $I90),-$O90 + 1), 'I2 - Monthly Inflation'!$A$7:$A$414, 1), 1 + ($N90 = "RPI")*1) -
  ((KS90 &lt;&gt; 0) * $Q90 + (KS90 = 0) * INDEX('I2 - Monthly Inflation'!$G$7:$H$414, MATCH(EDATE(LM$9,-$O90 + 1), 'I2 - Monthly Inflation'!$A$7:$A$414, 1), 1 + ($N90 = "RPI")*1)))/ $Q90)</f>
        <v>0</v>
      </c>
      <c r="LN90" s="1203" cm="1">
        <f t="array" ref="LN90">IF($K90 = 0, 0, $K90 * ($I90 &gt;=  LN$9) * ($F90 &lt;= LN$10) *
 (INDEX('I2 - Monthly Inflation'!$G$7:$H$414, MATCH(EDATE(MIN(LN$10, $I90),-$O90 + 1), 'I2 - Monthly Inflation'!$A$7:$A$414, 1), 1 + ($N90 = "RPI")*1) -
  ((KT90 &lt;&gt; 0) * $Q90 + (KT90 = 0) * INDEX('I2 - Monthly Inflation'!$G$7:$H$414, MATCH(EDATE(LN$9,-$O90 + 1), 'I2 - Monthly Inflation'!$A$7:$A$414, 1), 1 + ($N90 = "RPI")*1)))/ $Q90)</f>
        <v>0</v>
      </c>
      <c r="LO90" s="1203" cm="1">
        <f t="array" ref="LO90">IF($K90 = 0, 0, $K90 * ($I90 &gt;=  LO$9) * ($F90 &lt;= LO$10) *
 (INDEX('I2 - Monthly Inflation'!$G$7:$H$414, MATCH(EDATE(MIN(LO$10, $I90),-$O90 + 1), 'I2 - Monthly Inflation'!$A$7:$A$414, 1), 1 + ($N90 = "RPI")*1) -
  ((KU90 &lt;&gt; 0) * $Q90 + (KU90 = 0) * INDEX('I2 - Monthly Inflation'!$G$7:$H$414, MATCH(EDATE(LO$9,-$O90 + 1), 'I2 - Monthly Inflation'!$A$7:$A$414, 1), 1 + ($N90 = "RPI")*1)))/ $Q90)</f>
        <v>0</v>
      </c>
      <c r="LP90" s="1203" cm="1">
        <f t="array" ref="LP90">IF($K90 = 0, 0, $K90 * ($I90 &gt;=  LP$9) * ($F90 &lt;= LP$10) *
 (INDEX('I2 - Monthly Inflation'!$G$7:$H$414, MATCH(EDATE(MIN(LP$10, $I90),-$O90 + 1), 'I2 - Monthly Inflation'!$A$7:$A$414, 1), 1 + ($N90 = "RPI")*1) -
  ((KV90 &lt;&gt; 0) * $Q90 + (KV90 = 0) * INDEX('I2 - Monthly Inflation'!$G$7:$H$414, MATCH(EDATE(LP$9,-$O90 + 1), 'I2 - Monthly Inflation'!$A$7:$A$414, 1), 1 + ($N90 = "RPI")*1)))/ $Q90)</f>
        <v>0</v>
      </c>
      <c r="LQ90" s="1203" cm="1">
        <f t="array" ref="LQ90">IF($K90 = 0, 0, $K90 * ($I90 &gt;=  LQ$9) * ($F90 &lt;= LQ$10) *
 (INDEX('I2 - Monthly Inflation'!$G$7:$H$414, MATCH(EDATE(MIN(LQ$10, $I90),-$O90 + 1), 'I2 - Monthly Inflation'!$A$7:$A$414, 1), 1 + ($N90 = "RPI")*1) -
  ((KW90 &lt;&gt; 0) * $Q90 + (KW90 = 0) * INDEX('I2 - Monthly Inflation'!$G$7:$H$414, MATCH(EDATE(LQ$9,-$O90 + 1), 'I2 - Monthly Inflation'!$A$7:$A$414, 1), 1 + ($N90 = "RPI")*1)))/ $Q90)</f>
        <v>0</v>
      </c>
      <c r="LR90" s="1203" cm="1">
        <f t="array" ref="LR90">IF($K90 = 0, 0, $K90 * ($I90 &gt;=  LR$9) * ($F90 &lt;= LR$10) *
 (INDEX('I2 - Monthly Inflation'!$G$7:$H$414, MATCH(EDATE(MIN(LR$10, $I90),-$O90 + 1), 'I2 - Monthly Inflation'!$A$7:$A$414, 1), 1 + ($N90 = "RPI")*1) -
  ((KX90 &lt;&gt; 0) * $Q90 + (KX90 = 0) * INDEX('I2 - Monthly Inflation'!$G$7:$H$414, MATCH(EDATE(LR$9,-$O90 + 1), 'I2 - Monthly Inflation'!$A$7:$A$414, 1), 1 + ($N90 = "RPI")*1)))/ $Q90)</f>
        <v>0</v>
      </c>
      <c r="LS90" s="1203" cm="1">
        <f t="array" ref="LS90">IF($K90 = 0, 0, $K90 * ($I90 &gt;=  LS$9) * ($F90 &lt;= LS$10) *
 (INDEX('I2 - Monthly Inflation'!$G$7:$H$414, MATCH(EDATE(MIN(LS$10, $I90),-$O90 + 1), 'I2 - Monthly Inflation'!$A$7:$A$414, 1), 1 + ($N90 = "RPI")*1) -
  ((KY90 &lt;&gt; 0) * $Q90 + (KY90 = 0) * INDEX('I2 - Monthly Inflation'!$G$7:$H$414, MATCH(EDATE(LS$9,-$O90 + 1), 'I2 - Monthly Inflation'!$A$7:$A$414, 1), 1 + ($N90 = "RPI")*1)))/ $Q90)</f>
        <v>0</v>
      </c>
      <c r="LT90" s="1203" cm="1">
        <f t="array" ref="LT90">IF($K90 = 0, 0, $K90 * ($I90 &gt;=  LT$9) * ($F90 &lt;= LT$10) *
 (INDEX('I2 - Monthly Inflation'!$G$7:$H$414, MATCH(EDATE(MIN(LT$10, $I90),-$O90 + 1), 'I2 - Monthly Inflation'!$A$7:$A$414, 1), 1 + ($N90 = "RPI")*1) -
  ((KZ90 &lt;&gt; 0) * $Q90 + (KZ90 = 0) * INDEX('I2 - Monthly Inflation'!$G$7:$H$414, MATCH(EDATE(LT$9,-$O90 + 1), 'I2 - Monthly Inflation'!$A$7:$A$414, 1), 1 + ($N90 = "RPI")*1)))/ $Q90)</f>
        <v>0</v>
      </c>
      <c r="LU90" s="1203" cm="1">
        <f t="array" ref="LU90">IF($K90 = 0, 0, $K90 * ($I90 &gt;=  LU$9) * ($F90 &lt;= LU$10) *
 (INDEX('I2 - Monthly Inflation'!$G$7:$H$414, MATCH(EDATE(MIN(LU$10, $I90),-$O90 + 1), 'I2 - Monthly Inflation'!$A$7:$A$414, 1), 1 + ($N90 = "RPI")*1) -
  ((LA90 &lt;&gt; 0) * $Q90 + (LA90 = 0) * INDEX('I2 - Monthly Inflation'!$G$7:$H$414, MATCH(EDATE(LU$9,-$O90 + 1), 'I2 - Monthly Inflation'!$A$7:$A$414, 1), 1 + ($N90 = "RPI")*1)))/ $Q90)</f>
        <v>0</v>
      </c>
      <c r="LV90" s="1203" cm="1">
        <f t="array" ref="LV90">IF($K90 = 0, 0, $K90 * ($I90 &gt;=  LV$9) * ($F90 &lt;= LV$10) *
 (INDEX('I2 - Monthly Inflation'!$G$7:$H$414, MATCH(EDATE(MIN(LV$10, $I90),-$O90 + 1), 'I2 - Monthly Inflation'!$A$7:$A$414, 1), 1 + ($N90 = "RPI")*1) -
  ((LB90 &lt;&gt; 0) * $Q90 + (LB90 = 0) * INDEX('I2 - Monthly Inflation'!$G$7:$H$414, MATCH(EDATE(LV$9,-$O90 + 1), 'I2 - Monthly Inflation'!$A$7:$A$414, 1), 1 + ($N90 = "RPI")*1)))/ $Q90)</f>
        <v>0</v>
      </c>
      <c r="LW90" s="1203" cm="1">
        <f t="array" ref="LW90">IF($K90 = 0, 0, $K90 * ($I90 &gt;=  LW$9) * ($F90 &lt;= LW$10) *
 (INDEX('I2 - Monthly Inflation'!$G$7:$H$414, MATCH(EDATE(MIN(LW$10, $I90),-$O90 + 1), 'I2 - Monthly Inflation'!$A$7:$A$414, 1), 1 + ($N90 = "RPI")*1) -
  ((LC90 &lt;&gt; 0) * $Q90 + (LC90 = 0) * INDEX('I2 - Monthly Inflation'!$G$7:$H$414, MATCH(EDATE(LW$9,-$O90 + 1), 'I2 - Monthly Inflation'!$A$7:$A$414, 1), 1 + ($N90 = "RPI")*1)))/ $Q90)</f>
        <v>0</v>
      </c>
      <c r="LX90" s="1203" cm="1">
        <f t="array" ref="LX90">IF($K90 = 0, 0, $K90 * ($I90 &gt;=  LX$9) * ($F90 &lt;= LX$10) *
 (INDEX('I2 - Monthly Inflation'!$G$7:$H$414, MATCH(EDATE(MIN(LX$10, $I90),-$O90 + 1), 'I2 - Monthly Inflation'!$A$7:$A$414, 1), 1 + ($N90 = "RPI")*1) -
  ((LD90 &lt;&gt; 0) * $Q90 + (LD90 = 0) * INDEX('I2 - Monthly Inflation'!$G$7:$H$414, MATCH(EDATE(LX$9,-$O90 + 1), 'I2 - Monthly Inflation'!$A$7:$A$414, 1), 1 + ($N90 = "RPI")*1)))/ $Q90)</f>
        <v>0</v>
      </c>
      <c r="LY90" s="1202" cm="1">
        <f t="array" ref="LY90">IF($K90 = 0, 0, $K90 * ($I90 &gt;=  LY$9) * ($F90 &lt;= LY$10) *
 (INDEX('I2 - Monthly Inflation'!$G$7:$H$414, MATCH(EDATE(MIN(LY$10, $I90),-$O90 + 1), 'I2 - Monthly Inflation'!$A$7:$A$414, 1), 1 + ($N90 = "RPI")*1) -
  ((LE90 &lt;&gt; 0) * $Q90 + (LE90 = 0) * INDEX('I2 - Monthly Inflation'!$G$7:$H$414, MATCH(EDATE(LY$9,-$O90 + 1), 'I2 - Monthly Inflation'!$A$7:$A$414, 1), 1 + ($N90 = "RPI")*1)))/ $Q90)</f>
        <v>0</v>
      </c>
      <c r="MA90" s="1204"/>
      <c r="MB90" s="1203" cm="1">
        <f t="array" ref="MB90">IF($K90= 0, 0, - $K90 * ($I90 &gt;= MB$9) * ($I90 &lt;= MB$10) * INDEX('I2 - Monthly Inflation'!$G$7:$H$414, MATCH(EDATE($I90,-$O90 + 1), 'I2 - Monthly Inflation'!$A$7:$A$414, 1),  1 + ($N90 = "RPI")*1) / $Q90)</f>
        <v>0</v>
      </c>
      <c r="MC90" s="1203" cm="1">
        <f t="array" ref="MC90">IF($K90= 0, 0, - $K90 * ($I90 &gt;= MC$9) * ($I90 &lt;= MC$10) * INDEX('I2 - Monthly Inflation'!$G$7:$H$414, MATCH(EDATE($I90,-$O90 + 1), 'I2 - Monthly Inflation'!$A$7:$A$414, 1),  1 + ($N90 = "RPI")*1) / $Q90)</f>
        <v>0</v>
      </c>
      <c r="MD90" s="1203" cm="1">
        <f t="array" ref="MD90">IF($K90= 0, 0, - $K90 * ($I90 &gt;= MD$9) * ($I90 &lt;= MD$10) * INDEX('I2 - Monthly Inflation'!$G$7:$H$414, MATCH(EDATE($I90,-$O90 + 1), 'I2 - Monthly Inflation'!$A$7:$A$414, 1),  1 + ($N90 = "RPI")*1) / $Q90)</f>
        <v>0</v>
      </c>
      <c r="ME90" s="1203" cm="1">
        <f t="array" ref="ME90">IF($K90= 0, 0, - $K90 * ($I90 &gt;= ME$9) * ($I90 &lt;= ME$10) * INDEX('I2 - Monthly Inflation'!$G$7:$H$414, MATCH(EDATE($I90,-$O90 + 1), 'I2 - Monthly Inflation'!$A$7:$A$414, 1),  1 + ($N90 = "RPI")*1) / $Q90)</f>
        <v>0</v>
      </c>
      <c r="MF90" s="1203" cm="1">
        <f t="array" ref="MF90">IF($K90= 0, 0, - $K90 * ($I90 &gt;= MF$9) * ($I90 &lt;= MF$10) * INDEX('I2 - Monthly Inflation'!$G$7:$H$414, MATCH(EDATE($I90,-$O90 + 1), 'I2 - Monthly Inflation'!$A$7:$A$414, 1),  1 + ($N90 = "RPI")*1) / $Q90)</f>
        <v>0</v>
      </c>
      <c r="MG90" s="1203" cm="1">
        <f t="array" ref="MG90">IF($K90= 0, 0, - $K90 * ($I90 &gt;= MG$9) * ($I90 &lt;= MG$10) * INDEX('I2 - Monthly Inflation'!$G$7:$H$414, MATCH(EDATE($I90,-$O90 + 1), 'I2 - Monthly Inflation'!$A$7:$A$414, 1),  1 + ($N90 = "RPI")*1) / $Q90)</f>
        <v>0</v>
      </c>
      <c r="MH90" s="1203" cm="1">
        <f t="array" ref="MH90">IF($K90= 0, 0, - $K90 * ($I90 &gt;= MH$9) * ($I90 &lt;= MH$10) * INDEX('I2 - Monthly Inflation'!$G$7:$H$414, MATCH(EDATE($I90,-$O90 + 1), 'I2 - Monthly Inflation'!$A$7:$A$414, 1),  1 + ($N90 = "RPI")*1) / $Q90)</f>
        <v>0</v>
      </c>
      <c r="MI90" s="1203" cm="1">
        <f t="array" ref="MI90">IF($K90= 0, 0, - $K90 * ($I90 &gt;= MI$9) * ($I90 &lt;= MI$10) * INDEX('I2 - Monthly Inflation'!$G$7:$H$414, MATCH(EDATE($I90,-$O90 + 1), 'I2 - Monthly Inflation'!$A$7:$A$414, 1),  1 + ($N90 = "RPI")*1) / $Q90)</f>
        <v>0</v>
      </c>
      <c r="MJ90" s="1203" cm="1">
        <f t="array" ref="MJ90">IF($K90= 0, 0, - $K90 * ($I90 &gt;= MJ$9) * ($I90 &lt;= MJ$10) * INDEX('I2 - Monthly Inflation'!$G$7:$H$414, MATCH(EDATE($I90,-$O90 + 1), 'I2 - Monthly Inflation'!$A$7:$A$414, 1),  1 + ($N90 = "RPI")*1) / $Q90)</f>
        <v>0</v>
      </c>
      <c r="MK90" s="1203" cm="1">
        <f t="array" ref="MK90">IF($K90= 0, 0, - $K90 * ($I90 &gt;= MK$9) * ($I90 &lt;= MK$10) * INDEX('I2 - Monthly Inflation'!$G$7:$H$414, MATCH(EDATE($I90,-$O90 + 1), 'I2 - Monthly Inflation'!$A$7:$A$414, 1),  1 + ($N90 = "RPI")*1) / $Q90)</f>
        <v>0</v>
      </c>
      <c r="ML90" s="1203" cm="1">
        <f t="array" ref="ML90">IF($K90= 0, 0, - $K90 * ($I90 &gt;= ML$9) * ($I90 &lt;= ML$10) * INDEX('I2 - Monthly Inflation'!$G$7:$H$414, MATCH(EDATE($I90,-$O90 + 1), 'I2 - Monthly Inflation'!$A$7:$A$414, 1),  1 + ($N90 = "RPI")*1) / $Q90)</f>
        <v>0</v>
      </c>
      <c r="MM90" s="1203" cm="1">
        <f t="array" ref="MM90">IF($K90= 0, 0, - $K90 * ($I90 &gt;= MM$9) * ($I90 &lt;= MM$10) * INDEX('I2 - Monthly Inflation'!$G$7:$H$414, MATCH(EDATE($I90,-$O90 + 1), 'I2 - Monthly Inflation'!$A$7:$A$414, 1),  1 + ($N90 = "RPI")*1) / $Q90)</f>
        <v>0</v>
      </c>
      <c r="MN90" s="1203" cm="1">
        <f t="array" ref="MN90">IF($K90= 0, 0, - $K90 * ($I90 &gt;= MN$9) * ($I90 &lt;= MN$10) * INDEX('I2 - Monthly Inflation'!$G$7:$H$414, MATCH(EDATE($I90,-$O90 + 1), 'I2 - Monthly Inflation'!$A$7:$A$414, 1),  1 + ($N90 = "RPI")*1) / $Q90)</f>
        <v>0</v>
      </c>
      <c r="MO90" s="1203" cm="1">
        <f t="array" ref="MO90">IF($K90= 0, 0, - $K90 * ($I90 &gt;= MO$9) * ($I90 &lt;= MO$10) * INDEX('I2 - Monthly Inflation'!$G$7:$H$414, MATCH(EDATE($I90,-$O90 + 1), 'I2 - Monthly Inflation'!$A$7:$A$414, 1),  1 + ($N90 = "RPI")*1) / $Q90)</f>
        <v>0</v>
      </c>
      <c r="MP90" s="1203" cm="1">
        <f t="array" ref="MP90">IF($K90= 0, 0, - $K90 * ($I90 &gt;= MP$9) * ($I90 &lt;= MP$10) * INDEX('I2 - Monthly Inflation'!$G$7:$H$414, MATCH(EDATE($I90,-$O90 + 1), 'I2 - Monthly Inflation'!$A$7:$A$414, 1),  1 + ($N90 = "RPI")*1) / $Q90)</f>
        <v>0</v>
      </c>
      <c r="MQ90" s="1203" cm="1">
        <f t="array" ref="MQ90">IF($K90= 0, 0, - $K90 * ($I90 &gt;= MQ$9) * ($I90 &lt;= MQ$10) * INDEX('I2 - Monthly Inflation'!$G$7:$H$414, MATCH(EDATE($I90,-$O90 + 1), 'I2 - Monthly Inflation'!$A$7:$A$414, 1),  1 + ($N90 = "RPI")*1) / $Q90)</f>
        <v>0</v>
      </c>
      <c r="MR90" s="1203" cm="1">
        <f t="array" ref="MR90">IF($K90= 0, 0, - $K90 * ($I90 &gt;= MR$9) * ($I90 &lt;= MR$10) * INDEX('I2 - Monthly Inflation'!$G$7:$H$414, MATCH(EDATE($I90,-$O90 + 1), 'I2 - Monthly Inflation'!$A$7:$A$414, 1),  1 + ($N90 = "RPI")*1) / $Q90)</f>
        <v>0</v>
      </c>
      <c r="MS90" s="1202" cm="1">
        <f t="array" ref="MS90">IF($K90= 0, 0, - $K90 * ($I90 &gt;= MS$9) * ($I90 &lt;= MS$10) * INDEX('I2 - Monthly Inflation'!$G$7:$H$414, MATCH(EDATE($I90,-$O90 + 1), 'I2 - Monthly Inflation'!$A$7:$A$414, 1),  1 + ($N90 = "RPI")*1) / $Q90)</f>
        <v>0</v>
      </c>
      <c r="MU90" s="1204"/>
      <c r="MV90" s="1203">
        <f t="shared" si="2805"/>
        <v>0</v>
      </c>
      <c r="MW90" s="1203">
        <f t="shared" si="2806"/>
        <v>0</v>
      </c>
      <c r="MX90" s="1203">
        <f t="shared" si="2807"/>
        <v>0</v>
      </c>
      <c r="MY90" s="1203">
        <f t="shared" si="2808"/>
        <v>0</v>
      </c>
      <c r="MZ90" s="1203">
        <f t="shared" si="2809"/>
        <v>0</v>
      </c>
      <c r="NA90" s="1203">
        <f t="shared" si="2810"/>
        <v>0</v>
      </c>
      <c r="NB90" s="1203">
        <f t="shared" si="2811"/>
        <v>0</v>
      </c>
      <c r="NC90" s="1203">
        <f t="shared" si="2812"/>
        <v>0</v>
      </c>
      <c r="ND90" s="1203">
        <f t="shared" si="2813"/>
        <v>0</v>
      </c>
      <c r="NE90" s="1203">
        <f t="shared" si="2814"/>
        <v>0</v>
      </c>
      <c r="NF90" s="1203">
        <f t="shared" si="2815"/>
        <v>0</v>
      </c>
      <c r="NG90" s="1203">
        <f t="shared" si="2816"/>
        <v>0</v>
      </c>
      <c r="NH90" s="1203">
        <f t="shared" si="2817"/>
        <v>0</v>
      </c>
      <c r="NI90" s="1203">
        <f t="shared" si="2818"/>
        <v>0</v>
      </c>
      <c r="NJ90" s="1203">
        <f t="shared" si="2819"/>
        <v>0</v>
      </c>
      <c r="NK90" s="1203">
        <f t="shared" ref="NK90" si="3302">SUM(KI90, LC90, LW90, MQ90)</f>
        <v>0</v>
      </c>
      <c r="NL90" s="1203">
        <f t="shared" ref="NL90" si="3303">SUM(KJ90, LD90, LX90, MR90)</f>
        <v>0</v>
      </c>
      <c r="NM90" s="1202">
        <f t="shared" ref="NM90" si="3304">SUM(KK90, LE90, LY90, MS90)</f>
        <v>0</v>
      </c>
      <c r="NO90" s="1204"/>
      <c r="NP90" s="1203" cm="1">
        <f t="array" ref="NP90">MV90 - IF($K90 = 0, 0, $K90 * ($F90 &lt;= NP$10) * ($I90 &gt; NP$10) * INDEX('I2 - Monthly Inflation'!$G$7:$H$414, MATCH(EDATE(NP$10,-$O90 + 1), 'I2 - Monthly Inflation'!$A$7:$A$414, 1), 1 + ($N90 = "RPI")*1) / $Q90)</f>
        <v>0</v>
      </c>
      <c r="NQ90" s="1203" cm="1">
        <f t="array" ref="NQ90">MW90 - IF($K90 = 0, 0, $K90 * ($F90 &lt;= NQ$10) * ($I90 &gt; NQ$10) * INDEX('I2 - Monthly Inflation'!$G$7:$H$414, MATCH(EDATE(NQ$10,-$O90 + 1), 'I2 - Monthly Inflation'!$A$7:$A$414, 1), 1 + ($N90 = "RPI")*1) / $Q90)</f>
        <v>0</v>
      </c>
      <c r="NR90" s="1203" cm="1">
        <f t="array" ref="NR90">MX90 - IF($K90 = 0, 0, $K90 * ($F90 &lt;= NR$10) * ($I90 &gt; NR$10) * INDEX('I2 - Monthly Inflation'!$G$7:$H$414, MATCH(EDATE(NR$10,-$O90 + 1), 'I2 - Monthly Inflation'!$A$7:$A$414, 1), 1 + ($N90 = "RPI")*1) / $Q90)</f>
        <v>0</v>
      </c>
      <c r="NS90" s="1203" cm="1">
        <f t="array" ref="NS90">MY90 - IF($K90 = 0, 0, $K90 * ($F90 &lt;= NS$10) * ($I90 &gt; NS$10) * INDEX('I2 - Monthly Inflation'!$G$7:$H$414, MATCH(EDATE(NS$10,-$O90 + 1), 'I2 - Monthly Inflation'!$A$7:$A$414, 1), 1 + ($N90 = "RPI")*1) / $Q90)</f>
        <v>0</v>
      </c>
      <c r="NT90" s="1203" cm="1">
        <f t="array" ref="NT90">MZ90 - IF($K90 = 0, 0, $K90 * ($F90 &lt;= NT$10) * ($I90 &gt; NT$10) * INDEX('I2 - Monthly Inflation'!$G$7:$H$414, MATCH(EDATE(NT$10,-$O90 + 1), 'I2 - Monthly Inflation'!$A$7:$A$414, 1), 1 + ($N90 = "RPI")*1) / $Q90)</f>
        <v>0</v>
      </c>
      <c r="NU90" s="1203" cm="1">
        <f t="array" ref="NU90">NA90 - IF($K90 = 0, 0, $K90 * ($F90 &lt;= NU$10) * ($I90 &gt; NU$10) * INDEX('I2 - Monthly Inflation'!$G$7:$H$414, MATCH(EDATE(NU$10,-$O90 + 1), 'I2 - Monthly Inflation'!$A$7:$A$414, 1), 1 + ($N90 = "RPI")*1) / $Q90)</f>
        <v>0</v>
      </c>
      <c r="NV90" s="1203" cm="1">
        <f t="array" ref="NV90">NB90 - IF($K90 = 0, 0, $K90 * ($F90 &lt;= NV$10) * ($I90 &gt; NV$10) * INDEX('I2 - Monthly Inflation'!$G$7:$H$414, MATCH(EDATE(NV$10,-$O90 + 1), 'I2 - Monthly Inflation'!$A$7:$A$414, 1), 1 + ($N90 = "RPI")*1) / $Q90)</f>
        <v>0</v>
      </c>
      <c r="NW90" s="1203" cm="1">
        <f t="array" ref="NW90">NC90 - IF($K90 = 0, 0, $K90 * ($F90 &lt;= NW$10) * ($I90 &gt; NW$10) * INDEX('I2 - Monthly Inflation'!$G$7:$H$414, MATCH(EDATE(NW$10,-$O90 + 1), 'I2 - Monthly Inflation'!$A$7:$A$414, 1), 1 + ($N90 = "RPI")*1) / $Q90)</f>
        <v>0</v>
      </c>
      <c r="NX90" s="1203" cm="1">
        <f t="array" ref="NX90">ND90 - IF($K90 = 0, 0, $K90 * ($F90 &lt;= NX$10) * ($I90 &gt; NX$10) * INDEX('I2 - Monthly Inflation'!$G$7:$H$414, MATCH(EDATE(NX$10,-$O90 + 1), 'I2 - Monthly Inflation'!$A$7:$A$414, 1), 1 + ($N90 = "RPI")*1) / $Q90)</f>
        <v>0</v>
      </c>
      <c r="NY90" s="1203" cm="1">
        <f t="array" ref="NY90">NE90 - IF($K90 = 0, 0, $K90 * ($F90 &lt;= NY$10) * ($I90 &gt; NY$10) * INDEX('I2 - Monthly Inflation'!$G$7:$H$414, MATCH(EDATE(NY$10,-$O90 + 1), 'I2 - Monthly Inflation'!$A$7:$A$414, 1), 1 + ($N90 = "RPI")*1) / $Q90)</f>
        <v>0</v>
      </c>
      <c r="NZ90" s="1203" cm="1">
        <f t="array" ref="NZ90">NF90 - IF($K90 = 0, 0, $K90 * ($F90 &lt;= NZ$10) * ($I90 &gt; NZ$10) * INDEX('I2 - Monthly Inflation'!$G$7:$H$414, MATCH(EDATE(NZ$10,-$O90 + 1), 'I2 - Monthly Inflation'!$A$7:$A$414, 1), 1 + ($N90 = "RPI")*1) / $Q90)</f>
        <v>0</v>
      </c>
      <c r="OA90" s="1203" cm="1">
        <f t="array" ref="OA90">NG90 - IF($K90 = 0, 0, $K90 * ($F90 &lt;= OA$10) * ($I90 &gt; OA$10) * INDEX('I2 - Monthly Inflation'!$G$7:$H$414, MATCH(EDATE(OA$10,-$O90 + 1), 'I2 - Monthly Inflation'!$A$7:$A$414, 1), 1 + ($N90 = "RPI")*1) / $Q90)</f>
        <v>0</v>
      </c>
      <c r="OB90" s="1203" cm="1">
        <f t="array" ref="OB90">NH90 - IF($K90 = 0, 0, $K90 * ($F90 &lt;= OB$10) * ($I90 &gt; OB$10) * INDEX('I2 - Monthly Inflation'!$G$7:$H$414, MATCH(EDATE(OB$10,-$O90 + 1), 'I2 - Monthly Inflation'!$A$7:$A$414, 1), 1 + ($N90 = "RPI")*1) / $Q90)</f>
        <v>0</v>
      </c>
      <c r="OC90" s="1203" cm="1">
        <f t="array" ref="OC90">NI90 - IF($K90 = 0, 0, $K90 * ($F90 &lt;= OC$10) * ($I90 &gt; OC$10) * INDEX('I2 - Monthly Inflation'!$G$7:$H$414, MATCH(EDATE(OC$10,-$O90 + 1), 'I2 - Monthly Inflation'!$A$7:$A$414, 1), 1 + ($N90 = "RPI")*1) / $Q90)</f>
        <v>0</v>
      </c>
      <c r="OD90" s="1203" cm="1">
        <f t="array" ref="OD90">NJ90 - IF($K90 = 0, 0, $K90 * ($F90 &lt;= OD$10) * ($I90 &gt; OD$10) * INDEX('I2 - Monthly Inflation'!$G$7:$H$414, MATCH(EDATE(OD$10,-$O90 + 1), 'I2 - Monthly Inflation'!$A$7:$A$414, 1), 1 + ($N90 = "RPI")*1) / $Q90)</f>
        <v>0</v>
      </c>
      <c r="OE90" s="1203" cm="1">
        <f t="array" ref="OE90">NK90 - IF($K90 = 0, 0, $K90 * ($F90 &lt;= OE$10) * ($I90 &gt; OE$10) * INDEX('I2 - Monthly Inflation'!$G$7:$H$414, MATCH(EDATE(OE$10,-$O90 + 1), 'I2 - Monthly Inflation'!$A$7:$A$414, 1), 1 + ($N90 = "RPI")*1) / $Q90)</f>
        <v>0</v>
      </c>
      <c r="OF90" s="1203" cm="1">
        <f t="array" ref="OF90">NL90 - IF($K90 = 0, 0, $K90 * ($F90 &lt;= OF$10) * ($I90 &gt; OF$10) * INDEX('I2 - Monthly Inflation'!$G$7:$H$414, MATCH(EDATE(OF$10,-$O90 + 1), 'I2 - Monthly Inflation'!$A$7:$A$414, 1), 1 + ($N90 = "RPI")*1) / $Q90)</f>
        <v>0</v>
      </c>
      <c r="OG90" s="1202" cm="1">
        <f t="array" ref="OG90">NM90 - IF($K90 = 0, 0, $K90 * ($F90 &lt;= OG$10) * ($I90 &gt; OG$10) * INDEX('I2 - Monthly Inflation'!$G$7:$H$414, MATCH(EDATE(OG$10,-$O90 + 1), 'I2 - Monthly Inflation'!$A$7:$A$414, 1), 1 + ($N90 = "RPI")*1) / $Q90)</f>
        <v>0</v>
      </c>
    </row>
    <row r="91" spans="1:397">
      <c r="A91" s="1217">
        <f t="shared" si="2823"/>
        <v>80</v>
      </c>
      <c r="B91" s="1217" t="str" cm="1">
        <f t="array" ref="B91">IFERROR(INDEX('F6 - Debt Dataset'!$C$3:$C$502, MATCH($B$7 &amp; $A91, 'F6 - Debt Dataset'!$E$3:$E$502 &amp; 'F6 - Debt Dataset'!$DF$3:$DF$502, 0)), "-")</f>
        <v>-</v>
      </c>
      <c r="C91" s="1217" t="str" cm="1">
        <f t="array" ref="C91">IFERROR(INDEX('F6 - Debt Dataset'!$A$3:$A$502, MATCH($B$7 &amp; $A91, 'F6 - Debt Dataset'!$E$3:$E$502 &amp; 'F6 - Debt Dataset'!$DF$3:$DF$502, 0)), "-")</f>
        <v>-</v>
      </c>
      <c r="D91" s="1217" t="str" cm="1">
        <f t="array" ref="D91">IFERROR(INDEX('F6 - Debt Dataset'!$B$3:$B$502, MATCH($B$7 &amp; $A91, 'F6 - Debt Dataset'!$E$3:$E$502 &amp; 'F6 - Debt Dataset'!$DF$3:$DF$502, 0)), "-")</f>
        <v>-</v>
      </c>
      <c r="E91" s="1217" t="str" cm="1">
        <f t="array" ref="E91">IFERROR(INDEX('F6 - Debt Dataset'!$H$3:$H$502, MATCH($B$7 &amp; $A91, 'F6 - Debt Dataset'!$E$3:$E$502 &amp; 'F6 - Debt Dataset'!$DF$3:$DF$502, 0)), "-")</f>
        <v>-</v>
      </c>
      <c r="F91" s="1221" t="str" cm="1">
        <f t="array" ref="F91">IFERROR(INDEX('F6 - Debt Dataset'!$J$3:$J$502, MATCH($B$7 &amp;$A91, 'F6 - Debt Dataset'!$E$3:$E$502 &amp; 'F6 - Debt Dataset'!$DF$3:$DF$502, 0)), "-")</f>
        <v>-</v>
      </c>
      <c r="G91" s="1221" t="str" cm="1">
        <f t="array" ref="G91">IFERROR(INDEX('F6 - Debt Dataset'!$K$3:$K$502, MATCH($B$7 &amp;$A91, 'F6 - Debt Dataset'!$E$3:$E$502 &amp; 'F6 - Debt Dataset'!$DF$3:$DF$502, 0)), "-")</f>
        <v>-</v>
      </c>
      <c r="H91" s="1221" t="str" cm="1">
        <f t="array" ref="H91">IFERROR(INDEX('F6 - Debt Dataset'!$L$3:$L$502, MATCH($B$7 &amp;$A91, 'F6 - Debt Dataset'!$E$3:$E$502 &amp; 'F6 - Debt Dataset'!$DF$3:$DF$502, 0)), "-")</f>
        <v>-</v>
      </c>
      <c r="I91" s="1221" t="str">
        <f t="shared" si="2569"/>
        <v>-</v>
      </c>
      <c r="J91" s="1217" t="str" cm="1">
        <f t="array" ref="J91">IFERROR(INDEX('F6 - Debt Dataset'!$N$3:$N$502, MATCH($B$7 &amp;$A91, 'F6 - Debt Dataset'!$E$3:$E$502 &amp; 'F6 - Debt Dataset'!$DF$3:$DF$502, 0)), "-")</f>
        <v>-</v>
      </c>
      <c r="K91" s="1220" cm="1">
        <f t="array" ref="K91">IFERROR(INDEX('F6 - Debt Dataset'!$S$3:$S$502, MATCH($B$7 &amp; $A91, 'F6 - Debt Dataset'!$E$3:$E$502 &amp; 'F6 - Debt Dataset'!$DF$3:$DF$502, 0)), 0)</f>
        <v>0</v>
      </c>
      <c r="L91" s="1219" cm="1">
        <f t="array" ref="L91">IFERROR(INDEX('F6 - Debt Dataset'!$W$3:$W$502, MATCH($B$7 &amp; $A91, 'F6 - Debt Dataset'!$E$3:$E$502 &amp; 'F6 - Debt Dataset'!$DF$3:$DF$502, 0)), 0)</f>
        <v>0</v>
      </c>
      <c r="M91" s="1218" t="str" cm="1">
        <f t="array" ref="M91">IFERROR(INDEX('F6 - Debt Dataset'!$E$3:$E$502, MATCH($B$7 &amp; $A91, 'F6 - Debt Dataset'!$E$3:$E$502 &amp; 'F6 - Debt Dataset'!$DF$3:$DF$502, 0)), "-")</f>
        <v>-</v>
      </c>
      <c r="N91" s="1218" t="str" cm="1">
        <f t="array" ref="N91">IFERROR(INDEX('F6 - Debt Dataset'!$Y$3:$Y$502, MATCH($B$7 &amp; $A91, 'F6 - Debt Dataset'!$E$3:$E$502 &amp; 'F6 - Debt Dataset'!$DF$3:$DF$502, 0)), "-")</f>
        <v>-</v>
      </c>
      <c r="O91" s="1220" cm="1">
        <f t="array" ref="O91">IFERROR(INDEX('F6 - Debt Dataset'!$Z$3:$Z$502, MATCH($B$7 &amp; $A91, 'F6 - Debt Dataset'!$E$3:$E$502 &amp; 'F6 - Debt Dataset'!$DF$3:$DF$502, 0)), 0)</f>
        <v>0</v>
      </c>
      <c r="P91" s="1325" cm="1">
        <f t="array" ref="P91">IFERROR(INDEX('F6 - Debt Dataset'!$AA$3:$AA$502, MATCH($B$7 &amp; $A91, 'F6 - Debt Dataset'!$E$3:$E$502 &amp; 'F6 - Debt Dataset'!$DF$3:$DF$502, 0)), 0)</f>
        <v>0</v>
      </c>
      <c r="Q91" s="1325" cm="1">
        <f t="array" ref="Q91">IFERROR(IF(P91=0, INDEX('I2 - Monthly Inflation'!$G$7:$H$414, MATCH(EOMONTH(EDATE(F91,-O91),0), 'I2 - Monthly Inflation'!$A$7:$A$390, 0), 1 + (N91 = "RPI")), P91), 0)</f>
        <v>0</v>
      </c>
      <c r="R91" s="1217" t="str">
        <f t="shared" si="2570"/>
        <v>-</v>
      </c>
      <c r="S91" s="1217" t="str">
        <f t="shared" si="2571"/>
        <v>-</v>
      </c>
      <c r="T91" s="1216" t="str" cm="1">
        <f t="array" ref="T91">IFERROR(INDEX('F6 - Debt Dataset'!$AH$3:$AH$502, MATCH($B$7 &amp; $A91, 'F6 - Debt Dataset'!$E$3:$E$502 &amp; 'F6 - Debt Dataset'!$DF$3:$DF$502, 0)), "-")</f>
        <v>-</v>
      </c>
      <c r="U91" s="1324">
        <f t="shared" si="2997"/>
        <v>0</v>
      </c>
      <c r="V91" s="1214">
        <f t="shared" si="2997"/>
        <v>0</v>
      </c>
      <c r="W91" s="1214">
        <f t="shared" si="2997"/>
        <v>0</v>
      </c>
      <c r="X91" s="1214">
        <f t="shared" si="2997"/>
        <v>0</v>
      </c>
      <c r="Y91" s="1214">
        <f t="shared" si="2997"/>
        <v>0</v>
      </c>
      <c r="Z91" s="1214">
        <f t="shared" si="2997"/>
        <v>0</v>
      </c>
      <c r="AA91" s="1214">
        <f t="shared" si="2997"/>
        <v>0</v>
      </c>
      <c r="AB91" s="1214">
        <f t="shared" si="2997"/>
        <v>0</v>
      </c>
      <c r="AC91" s="1214">
        <f t="shared" si="2997"/>
        <v>0</v>
      </c>
      <c r="AD91" s="1214">
        <f t="shared" si="2997"/>
        <v>0</v>
      </c>
      <c r="AE91" s="1214">
        <f t="shared" si="2997"/>
        <v>0</v>
      </c>
      <c r="AF91" s="1214">
        <f t="shared" si="2997"/>
        <v>0</v>
      </c>
      <c r="AG91" s="1214">
        <f t="shared" si="2997"/>
        <v>0</v>
      </c>
      <c r="AH91" s="1214">
        <f t="shared" si="2997"/>
        <v>0</v>
      </c>
      <c r="AI91" s="1214">
        <f t="shared" si="2572"/>
        <v>0</v>
      </c>
      <c r="AJ91" s="1214">
        <f t="shared" si="2572"/>
        <v>0</v>
      </c>
      <c r="AK91" s="1214">
        <f t="shared" si="2572"/>
        <v>0</v>
      </c>
      <c r="AL91" s="1214">
        <f t="shared" si="2572"/>
        <v>0</v>
      </c>
      <c r="AM91" s="1214">
        <f t="shared" si="2572"/>
        <v>0</v>
      </c>
      <c r="AN91" s="1209">
        <f t="shared" si="2573"/>
        <v>0</v>
      </c>
      <c r="AO91" s="1203">
        <f t="shared" si="2574"/>
        <v>0</v>
      </c>
      <c r="AP91" s="1203">
        <f t="shared" si="2575"/>
        <v>0</v>
      </c>
      <c r="AQ91" s="1203">
        <f t="shared" si="2576"/>
        <v>0</v>
      </c>
      <c r="AR91" s="1203">
        <f t="shared" si="2577"/>
        <v>0</v>
      </c>
      <c r="AS91" s="1203">
        <f t="shared" si="2578"/>
        <v>0</v>
      </c>
      <c r="AT91" s="1203">
        <f t="shared" si="2579"/>
        <v>0</v>
      </c>
      <c r="AU91" s="1203">
        <f t="shared" si="2580"/>
        <v>0</v>
      </c>
      <c r="AV91" s="1203">
        <f t="shared" si="2581"/>
        <v>0</v>
      </c>
      <c r="AW91" s="1203">
        <f t="shared" si="2582"/>
        <v>0</v>
      </c>
      <c r="AX91" s="1203">
        <f t="shared" si="2583"/>
        <v>0</v>
      </c>
      <c r="AY91" s="1203">
        <f t="shared" si="2584"/>
        <v>0</v>
      </c>
      <c r="AZ91" s="1203">
        <f t="shared" si="2585"/>
        <v>0</v>
      </c>
      <c r="BA91" s="1203">
        <f t="shared" si="2586"/>
        <v>0</v>
      </c>
      <c r="BB91" s="1203">
        <f t="shared" si="2587"/>
        <v>0</v>
      </c>
      <c r="BC91" s="1203">
        <f t="shared" si="2588"/>
        <v>0</v>
      </c>
      <c r="BD91" s="1203">
        <f t="shared" ref="BD91" si="3305">$K91*AK91</f>
        <v>0</v>
      </c>
      <c r="BE91" s="1203">
        <f t="shared" ref="BE91" si="3306">$K91*AL91</f>
        <v>0</v>
      </c>
      <c r="BF91" s="1203">
        <f t="shared" ref="BF91" si="3307">$K91*AM91</f>
        <v>0</v>
      </c>
      <c r="BG91" s="1209">
        <f t="shared" si="2592"/>
        <v>0</v>
      </c>
      <c r="BH91" s="1203">
        <f t="shared" si="2593"/>
        <v>0</v>
      </c>
      <c r="BI91" s="1203">
        <f t="shared" si="2594"/>
        <v>0</v>
      </c>
      <c r="BJ91" s="1203">
        <f t="shared" si="2595"/>
        <v>0</v>
      </c>
      <c r="BK91" s="1203">
        <f t="shared" si="2596"/>
        <v>0</v>
      </c>
      <c r="BL91" s="1203">
        <f t="shared" si="2597"/>
        <v>0</v>
      </c>
      <c r="BM91" s="1203">
        <f t="shared" si="2598"/>
        <v>0</v>
      </c>
      <c r="BN91" s="1203">
        <f t="shared" si="2599"/>
        <v>0</v>
      </c>
      <c r="BO91" s="1203">
        <f t="shared" si="2600"/>
        <v>0</v>
      </c>
      <c r="BP91" s="1203">
        <f t="shared" si="2601"/>
        <v>0</v>
      </c>
      <c r="BQ91" s="1203">
        <f t="shared" si="2602"/>
        <v>0</v>
      </c>
      <c r="BR91" s="1203">
        <f t="shared" si="2603"/>
        <v>0</v>
      </c>
      <c r="BS91" s="1203">
        <f t="shared" si="2604"/>
        <v>0</v>
      </c>
      <c r="BT91" s="1203">
        <f t="shared" si="2605"/>
        <v>0</v>
      </c>
      <c r="BU91" s="1538">
        <f t="shared" si="2606"/>
        <v>0</v>
      </c>
      <c r="BV91" s="1538">
        <f t="shared" si="2607"/>
        <v>0</v>
      </c>
      <c r="BW91" s="1538">
        <f t="shared" ref="BW91" si="3308">IF($K91 = 0, 0, AK91*$K91*CP91/$Q91)</f>
        <v>0</v>
      </c>
      <c r="BX91" s="1538">
        <f t="shared" ref="BX91" si="3309">IF($K91 = 0, 0, AL91*$K91*CQ91/$Q91)</f>
        <v>0</v>
      </c>
      <c r="BY91" s="1538">
        <f t="shared" ref="BY91" si="3310">IF($K91 = 0, 0, AM91*$K91*CR91/$Q91)</f>
        <v>0</v>
      </c>
      <c r="BZ91" s="1209" cm="1">
        <f t="array" ref="BZ91">IF($K91 = 0, 0, ($I91 &gt;= BZ$9) * ($F91 &lt;= BZ$10) * INDEX('I2 - Monthly Inflation'!$G$7:$H$414, MATCH(EDATE(MIN(BZ$10,$I91)+1,-$O91+1), 'I2 - Monthly Inflation'!$A$7:$A$414, 1), 1 + ($N91 = "RPI")*1))</f>
        <v>0</v>
      </c>
      <c r="CA91" s="1203" cm="1">
        <f t="array" ref="CA91">IF($K91 = 0, 0, ($I91 &gt;= CA$9) * ($F91 &lt;= CA$10) * INDEX('I2 - Monthly Inflation'!$G$7:$H$414, MATCH(EDATE(MIN(CA$10,$I91)+1,-$O91+1), 'I2 - Monthly Inflation'!$A$7:$A$414, 1), 1 + ($N91 = "RPI")*1))</f>
        <v>0</v>
      </c>
      <c r="CB91" s="1203" cm="1">
        <f t="array" ref="CB91">IF($K91 = 0, 0, ($I91 &gt;= CB$9) * ($F91 &lt;= CB$10) * INDEX('I2 - Monthly Inflation'!$G$7:$H$414, MATCH(EDATE(MIN(CB$10,$I91)+1,-$O91+1), 'I2 - Monthly Inflation'!$A$7:$A$414, 1), 1 + ($N91 = "RPI")*1))</f>
        <v>0</v>
      </c>
      <c r="CC91" s="1203" cm="1">
        <f t="array" ref="CC91">IF($K91 = 0, 0, ($I91 &gt;= CC$9) * ($F91 &lt;= CC$10) * INDEX('I2 - Monthly Inflation'!$G$7:$H$414, MATCH(EDATE(MIN(CC$10,$I91)+1,-$O91+1), 'I2 - Monthly Inflation'!$A$7:$A$414, 1), 1 + ($N91 = "RPI")*1))</f>
        <v>0</v>
      </c>
      <c r="CD91" s="1203" cm="1">
        <f t="array" ref="CD91">IF($K91 = 0, 0, ($I91 &gt;= CD$9) * ($F91 &lt;= CD$10) * INDEX('I2 - Monthly Inflation'!$G$7:$H$414, MATCH(EDATE(MIN(CD$10,$I91)+1,-$O91+1), 'I2 - Monthly Inflation'!$A$7:$A$414, 1), 1 + ($N91 = "RPI")*1))</f>
        <v>0</v>
      </c>
      <c r="CE91" s="1203" cm="1">
        <f t="array" ref="CE91">IF($K91 = 0, 0, ($I91 &gt;= CE$9) * ($F91 &lt;= CE$10) * INDEX('I2 - Monthly Inflation'!$G$7:$H$414, MATCH(EDATE(MIN(CE$10,$I91)+1,-$O91+1), 'I2 - Monthly Inflation'!$A$7:$A$414, 1), 1 + ($N91 = "RPI")*1))</f>
        <v>0</v>
      </c>
      <c r="CF91" s="1203" cm="1">
        <f t="array" ref="CF91">IF($K91 = 0, 0, ($I91 &gt;= CF$9) * ($F91 &lt;= CF$10) * INDEX('I2 - Monthly Inflation'!$G$7:$H$414, MATCH(EDATE(MIN(CF$10,$I91)+1,-$O91+1), 'I2 - Monthly Inflation'!$A$7:$A$414, 1), 1 + ($N91 = "RPI")*1))</f>
        <v>0</v>
      </c>
      <c r="CG91" s="1203" cm="1">
        <f t="array" ref="CG91">IF($K91 = 0, 0, ($I91 &gt;= CG$9) * ($F91 &lt;= CG$10) * INDEX('I2 - Monthly Inflation'!$G$7:$H$414, MATCH(EDATE(MIN(CG$10,$I91)+1,-$O91+1), 'I2 - Monthly Inflation'!$A$7:$A$414, 1), 1 + ($N91 = "RPI")*1))</f>
        <v>0</v>
      </c>
      <c r="CH91" s="1203" cm="1">
        <f t="array" ref="CH91">IF($K91 = 0, 0, ($I91 &gt;= CH$9) * ($F91 &lt;= CH$10) * INDEX('I2 - Monthly Inflation'!$G$7:$H$414, MATCH(EDATE(MIN(CH$10,$I91)+1,-$O91+1), 'I2 - Monthly Inflation'!$A$7:$A$414, 1), 1 + ($N91 = "RPI")*1))</f>
        <v>0</v>
      </c>
      <c r="CI91" s="1203" cm="1">
        <f t="array" ref="CI91">IF($K91 = 0, 0, ($I91 &gt;= CI$9) * ($F91 &lt;= CI$10) * INDEX('I2 - Monthly Inflation'!$G$7:$H$414, MATCH(EDATE(MIN(CI$10,$I91)+1,-$O91+1), 'I2 - Monthly Inflation'!$A$7:$A$414, 1), 1 + ($N91 = "RPI")*1))</f>
        <v>0</v>
      </c>
      <c r="CJ91" s="1203" cm="1">
        <f t="array" ref="CJ91">IF($K91 = 0, 0, ($I91 &gt;= CJ$9) * ($F91 &lt;= CJ$10) * INDEX('I2 - Monthly Inflation'!$G$7:$H$414, MATCH(EDATE(MIN(CJ$10,$I91)+1,-$O91+1), 'I2 - Monthly Inflation'!$A$7:$A$414, 1), 1 + ($N91 = "RPI")*1))</f>
        <v>0</v>
      </c>
      <c r="CK91" s="1203" cm="1">
        <f t="array" ref="CK91">IF($K91 = 0, 0, ($I91 &gt;= CK$9) * ($F91 &lt;= CK$10) * INDEX('I2 - Monthly Inflation'!$G$7:$H$414, MATCH(EDATE(MIN(CK$10,$I91)+1,-$O91+1), 'I2 - Monthly Inflation'!$A$7:$A$414, 1), 1 + ($N91 = "RPI")*1))</f>
        <v>0</v>
      </c>
      <c r="CL91" s="1203" cm="1">
        <f t="array" ref="CL91">IF($K91 = 0, 0, ($I91 &gt;= CL$9) * ($F91 &lt;= CL$10) * INDEX('I2 - Monthly Inflation'!$G$7:$H$414, MATCH(EDATE(MIN(CL$10,$I91)+1,-$O91+1), 'I2 - Monthly Inflation'!$A$7:$A$414, 1), 1 + ($N91 = "RPI")*1))</f>
        <v>0</v>
      </c>
      <c r="CM91" s="1203" cm="1">
        <f t="array" ref="CM91">IF($K91 = 0, 0, ($I91 &gt;= CM$9) * ($F91 &lt;= CM$10) * INDEX('I2 - Monthly Inflation'!$G$7:$H$414, MATCH(EDATE(MIN(CM$10,$I91)+1,-$O91+1), 'I2 - Monthly Inflation'!$A$7:$A$414, 1), 1 + ($N91 = "RPI")*1))</f>
        <v>0</v>
      </c>
      <c r="CN91" s="1203" cm="1">
        <f t="array" ref="CN91">IF($K91 = 0, 0, ($I91 &gt;= CN$9) * ($F91 &lt;= CN$10) * INDEX('I2 - Monthly Inflation'!$G$7:$H$414, MATCH(EDATE(MIN(CN$10,$I91)+1,-$O91+1), 'I2 - Monthly Inflation'!$A$7:$A$414, 1), 1 + ($N91 = "RPI")*1))</f>
        <v>0</v>
      </c>
      <c r="CO91" s="1203" cm="1">
        <f t="array" ref="CO91">IF($K91 = 0, 0, ($I91 &gt;= CO$9) * ($F91 &lt;= CO$10) * INDEX('I2 - Monthly Inflation'!$G$7:$H$414, MATCH(EDATE(MIN(CO$10,$I91)+1,-$O91+1), 'I2 - Monthly Inflation'!$A$7:$A$414, 1), 1 + ($N91 = "RPI")*1))</f>
        <v>0</v>
      </c>
      <c r="CP91" s="1203" cm="1">
        <f t="array" ref="CP91">IF($K91 = 0, 0, ($I91 &gt;= CP$9) * ($F91 &lt;= CP$10) * INDEX('I2 - Monthly Inflation'!$G$7:$H$414, MATCH(EDATE(MIN(CP$10,$I91)+1,-$O91+1), 'I2 - Monthly Inflation'!$A$7:$A$414, 1), 1 + ($N91 = "RPI")*1))</f>
        <v>0</v>
      </c>
      <c r="CQ91" s="1203" cm="1">
        <f t="array" ref="CQ91">IF($K91 = 0, 0, ($I91 &gt;= CQ$9) * ($F91 &lt;= CQ$10) * INDEX('I2 - Monthly Inflation'!$G$7:$H$414, MATCH(EDATE(MIN(CQ$10,$I91)+1,-$O91+1), 'I2 - Monthly Inflation'!$A$7:$A$414, 1), 1 + ($N91 = "RPI")*1))</f>
        <v>0</v>
      </c>
      <c r="CR91" s="1202" cm="1">
        <f t="array" ref="CR91">IF($K91 = 0, 0, ($I91 &gt;= CR$9) * ($F91 &lt;= CR$10) * INDEX('I2 - Monthly Inflation'!$G$7:$H$414, MATCH(EDATE(MIN(CR$10,$I91)+1,-$O91+1), 'I2 - Monthly Inflation'!$A$7:$A$414, 1), 1 + ($N91 = "RPI")*1))</f>
        <v>0</v>
      </c>
      <c r="CS91" s="1323">
        <f t="shared" si="2611"/>
        <v>0</v>
      </c>
      <c r="CT91" s="1323">
        <f t="shared" si="2612"/>
        <v>0</v>
      </c>
      <c r="CU91" s="1323">
        <f t="shared" si="2613"/>
        <v>0</v>
      </c>
      <c r="CV91" s="1323">
        <f t="shared" si="2614"/>
        <v>0</v>
      </c>
      <c r="CW91" s="1323">
        <f t="shared" si="2615"/>
        <v>0</v>
      </c>
      <c r="CX91" s="1323">
        <f t="shared" si="2616"/>
        <v>0</v>
      </c>
      <c r="CY91" s="1323">
        <f t="shared" si="2617"/>
        <v>0</v>
      </c>
      <c r="CZ91" s="1323">
        <f t="shared" si="2618"/>
        <v>0</v>
      </c>
      <c r="DA91" s="1323">
        <f t="shared" si="2619"/>
        <v>0</v>
      </c>
      <c r="DB91" s="1323">
        <f t="shared" si="2620"/>
        <v>0</v>
      </c>
      <c r="DC91" s="1323">
        <f t="shared" si="2621"/>
        <v>0</v>
      </c>
      <c r="DD91" s="1323">
        <f t="shared" si="2622"/>
        <v>0</v>
      </c>
      <c r="DE91" s="1323">
        <f t="shared" si="2623"/>
        <v>0</v>
      </c>
      <c r="DF91" s="1323">
        <f t="shared" si="2624"/>
        <v>0</v>
      </c>
      <c r="DG91" s="1323">
        <f t="shared" si="2625"/>
        <v>0</v>
      </c>
      <c r="DH91" s="1323">
        <f t="shared" ref="DH91" si="3311">IF($K91 = 0, 0, (((1+$L91)^AK91)-1)*CP91/$Q91)</f>
        <v>0</v>
      </c>
      <c r="DI91" s="1323">
        <f t="shared" ref="DI91" si="3312">IF($K91 = 0, 0, (((1+$L91)^AL91)-1)*CQ91/$Q91)</f>
        <v>0</v>
      </c>
      <c r="DJ91" s="1323">
        <f t="shared" ref="DJ91" si="3313">IF($K91 = 0, 0, (((1+$L91)^AM91)-1)*CR91/$Q91)</f>
        <v>0</v>
      </c>
      <c r="DK91" s="1209">
        <f t="shared" si="2629"/>
        <v>0</v>
      </c>
      <c r="DL91" s="1203">
        <f t="shared" si="2630"/>
        <v>0</v>
      </c>
      <c r="DM91" s="1203">
        <f t="shared" si="2631"/>
        <v>0</v>
      </c>
      <c r="DN91" s="1203">
        <f t="shared" si="2632"/>
        <v>0</v>
      </c>
      <c r="DO91" s="1203">
        <f t="shared" si="2633"/>
        <v>0</v>
      </c>
      <c r="DP91" s="1203">
        <f t="shared" si="2634"/>
        <v>0</v>
      </c>
      <c r="DQ91" s="1203">
        <f t="shared" si="2635"/>
        <v>0</v>
      </c>
      <c r="DR91" s="1203">
        <f t="shared" si="2636"/>
        <v>0</v>
      </c>
      <c r="DS91" s="1203">
        <f t="shared" si="2637"/>
        <v>0</v>
      </c>
      <c r="DT91" s="1203">
        <f t="shared" si="2638"/>
        <v>0</v>
      </c>
      <c r="DU91" s="1203">
        <f t="shared" si="2639"/>
        <v>0</v>
      </c>
      <c r="DV91" s="1203">
        <f t="shared" si="2640"/>
        <v>0</v>
      </c>
      <c r="DW91" s="1203">
        <f t="shared" si="2641"/>
        <v>0</v>
      </c>
      <c r="DX91" s="1203">
        <f t="shared" si="2642"/>
        <v>0</v>
      </c>
      <c r="DY91" s="1203">
        <f t="shared" si="2643"/>
        <v>0</v>
      </c>
      <c r="DZ91" s="1203">
        <f t="shared" ref="DZ91" si="3314">$K91*DH91</f>
        <v>0</v>
      </c>
      <c r="EA91" s="1203">
        <f t="shared" ref="EA91" si="3315">$K91*DI91</f>
        <v>0</v>
      </c>
      <c r="EB91" s="1203">
        <f t="shared" ref="EB91" si="3316">$K91*DJ91</f>
        <v>0</v>
      </c>
      <c r="EC91" s="1209">
        <f t="shared" si="2647"/>
        <v>0</v>
      </c>
      <c r="ED91" s="1203">
        <f t="shared" si="2648"/>
        <v>0</v>
      </c>
      <c r="EE91" s="1203">
        <f t="shared" si="2649"/>
        <v>0</v>
      </c>
      <c r="EF91" s="1203">
        <f t="shared" si="2650"/>
        <v>0</v>
      </c>
      <c r="EG91" s="1203">
        <f t="shared" si="2651"/>
        <v>0</v>
      </c>
      <c r="EH91" s="1203">
        <f t="shared" si="2652"/>
        <v>0</v>
      </c>
      <c r="EI91" s="1203">
        <f t="shared" si="2653"/>
        <v>0</v>
      </c>
      <c r="EJ91" s="1203">
        <f t="shared" si="2654"/>
        <v>0</v>
      </c>
      <c r="EK91" s="1203">
        <f t="shared" si="2655"/>
        <v>0</v>
      </c>
      <c r="EL91" s="1203">
        <f t="shared" si="2656"/>
        <v>0</v>
      </c>
      <c r="EM91" s="1203">
        <f t="shared" si="2657"/>
        <v>0</v>
      </c>
      <c r="EN91" s="1203">
        <f t="shared" si="2658"/>
        <v>0</v>
      </c>
      <c r="EO91" s="1203">
        <f t="shared" si="2659"/>
        <v>0</v>
      </c>
      <c r="EP91" s="1203">
        <f t="shared" si="2660"/>
        <v>0</v>
      </c>
      <c r="EQ91" s="1203">
        <f t="shared" si="2661"/>
        <v>0</v>
      </c>
      <c r="ER91" s="1203">
        <f t="shared" ref="ER91" si="3317">LW91</f>
        <v>0</v>
      </c>
      <c r="ES91" s="1203">
        <f t="shared" ref="ES91" si="3318">LX91</f>
        <v>0</v>
      </c>
      <c r="ET91" s="1203">
        <f t="shared" ref="ET91" si="3319">LY91</f>
        <v>0</v>
      </c>
      <c r="EU91" s="1543">
        <f t="shared" si="2665"/>
        <v>0</v>
      </c>
      <c r="EV91" s="1323">
        <f t="shared" si="2666"/>
        <v>0</v>
      </c>
      <c r="EW91" s="1323">
        <f t="shared" si="2667"/>
        <v>0</v>
      </c>
      <c r="EX91" s="1323">
        <f t="shared" si="2668"/>
        <v>0</v>
      </c>
      <c r="EY91" s="1323">
        <f t="shared" si="2669"/>
        <v>0</v>
      </c>
      <c r="EZ91" s="1323">
        <f t="shared" si="2670"/>
        <v>0</v>
      </c>
      <c r="FA91" s="1323">
        <f t="shared" si="2671"/>
        <v>0</v>
      </c>
      <c r="FB91" s="1323">
        <f t="shared" si="2672"/>
        <v>0</v>
      </c>
      <c r="FC91" s="1323">
        <f t="shared" si="2673"/>
        <v>0</v>
      </c>
      <c r="FD91" s="1323">
        <f t="shared" si="2674"/>
        <v>0</v>
      </c>
      <c r="FE91" s="1323">
        <f t="shared" si="2675"/>
        <v>0</v>
      </c>
      <c r="FF91" s="1323">
        <f t="shared" si="2676"/>
        <v>0</v>
      </c>
      <c r="FG91" s="1323">
        <f t="shared" si="2677"/>
        <v>0</v>
      </c>
      <c r="FH91" s="1323">
        <f t="shared" si="2678"/>
        <v>0</v>
      </c>
      <c r="FI91" s="1323">
        <f t="shared" si="2679"/>
        <v>0</v>
      </c>
      <c r="FJ91" s="1323">
        <f t="shared" si="2680"/>
        <v>0</v>
      </c>
      <c r="FK91" s="1323">
        <f t="shared" si="2681"/>
        <v>0</v>
      </c>
      <c r="FL91" s="1323">
        <f t="shared" si="2839"/>
        <v>0</v>
      </c>
      <c r="FM91" s="1543">
        <f t="shared" si="2682"/>
        <v>0</v>
      </c>
      <c r="FN91" s="1546">
        <f t="shared" si="2683"/>
        <v>0</v>
      </c>
      <c r="FO91" s="1546">
        <f t="shared" si="2840"/>
        <v>0</v>
      </c>
      <c r="FP91" s="1546">
        <f t="shared" si="2684"/>
        <v>0</v>
      </c>
      <c r="FQ91" s="1546">
        <f t="shared" si="2685"/>
        <v>0</v>
      </c>
      <c r="FR91" s="1546">
        <f t="shared" si="2686"/>
        <v>0</v>
      </c>
      <c r="FS91" s="1546">
        <f t="shared" si="2687"/>
        <v>0</v>
      </c>
      <c r="FT91" s="1546">
        <f t="shared" si="2688"/>
        <v>0</v>
      </c>
      <c r="FU91" s="1546">
        <f t="shared" si="2689"/>
        <v>0</v>
      </c>
      <c r="FV91" s="1546">
        <f t="shared" si="2690"/>
        <v>0</v>
      </c>
      <c r="FW91" s="1546">
        <f t="shared" si="2691"/>
        <v>0</v>
      </c>
      <c r="FX91" s="1546">
        <f t="shared" si="2692"/>
        <v>0</v>
      </c>
      <c r="FY91" s="1546">
        <f t="shared" si="2693"/>
        <v>0</v>
      </c>
      <c r="FZ91" s="1546">
        <f t="shared" si="2694"/>
        <v>0</v>
      </c>
      <c r="GA91" s="1546">
        <f t="shared" si="2695"/>
        <v>0</v>
      </c>
      <c r="GB91" s="1546">
        <f t="shared" ref="GB91" si="3320">IF(AK91 = 0, 0, (1+FJ91)/(1+GB$10)-1)</f>
        <v>0</v>
      </c>
      <c r="GC91" s="1546">
        <f t="shared" si="2697"/>
        <v>0</v>
      </c>
      <c r="GD91" s="1546">
        <f t="shared" si="2698"/>
        <v>0</v>
      </c>
      <c r="GE91" s="1209">
        <f t="shared" si="2699"/>
        <v>0</v>
      </c>
      <c r="GF91" s="1203">
        <f t="shared" si="2700"/>
        <v>0</v>
      </c>
      <c r="GG91" s="1203">
        <f t="shared" si="2701"/>
        <v>0</v>
      </c>
      <c r="GH91" s="1203">
        <f t="shared" si="2702"/>
        <v>0</v>
      </c>
      <c r="GI91" s="1203">
        <f t="shared" si="2703"/>
        <v>0</v>
      </c>
      <c r="GJ91" s="1203">
        <f t="shared" si="2704"/>
        <v>0</v>
      </c>
      <c r="GK91" s="1203">
        <f t="shared" si="2705"/>
        <v>0</v>
      </c>
      <c r="GL91" s="1203">
        <f t="shared" si="2706"/>
        <v>0</v>
      </c>
      <c r="GM91" s="1203">
        <f t="shared" si="2707"/>
        <v>0</v>
      </c>
      <c r="GN91" s="1203">
        <f t="shared" si="2708"/>
        <v>0</v>
      </c>
      <c r="GO91" s="1203">
        <f t="shared" si="2709"/>
        <v>0</v>
      </c>
      <c r="GP91" s="1203">
        <f t="shared" si="2710"/>
        <v>0</v>
      </c>
      <c r="GQ91" s="1203">
        <f t="shared" si="2711"/>
        <v>0</v>
      </c>
      <c r="GR91" s="1203">
        <f t="shared" si="2712"/>
        <v>0</v>
      </c>
      <c r="GS91" s="1203">
        <f t="shared" si="2713"/>
        <v>0</v>
      </c>
      <c r="GT91" s="1203">
        <f t="shared" ref="GT91" si="3321">$K91*FJ91</f>
        <v>0</v>
      </c>
      <c r="GU91" s="1203">
        <f t="shared" ref="GU91" si="3322">$K91*FK91</f>
        <v>0</v>
      </c>
      <c r="GV91" s="1203">
        <f t="shared" ref="GV91" si="3323">$K91*FL91</f>
        <v>0</v>
      </c>
      <c r="GW91" s="1209">
        <f t="shared" si="2717"/>
        <v>0</v>
      </c>
      <c r="GX91" s="1203">
        <f t="shared" si="2718"/>
        <v>0</v>
      </c>
      <c r="GY91" s="1203">
        <f t="shared" si="2719"/>
        <v>0</v>
      </c>
      <c r="GZ91" s="1203">
        <f t="shared" si="2720"/>
        <v>0</v>
      </c>
      <c r="HA91" s="1203">
        <f t="shared" si="2721"/>
        <v>0</v>
      </c>
      <c r="HB91" s="1203">
        <f t="shared" si="2722"/>
        <v>0</v>
      </c>
      <c r="HC91" s="1203">
        <f t="shared" si="2723"/>
        <v>0</v>
      </c>
      <c r="HD91" s="1203">
        <f t="shared" si="2724"/>
        <v>0</v>
      </c>
      <c r="HE91" s="1203">
        <f t="shared" si="2725"/>
        <v>0</v>
      </c>
      <c r="HF91" s="1203">
        <f t="shared" si="2726"/>
        <v>0</v>
      </c>
      <c r="HG91" s="1203">
        <f t="shared" si="2727"/>
        <v>0</v>
      </c>
      <c r="HH91" s="1203">
        <f t="shared" si="2728"/>
        <v>0</v>
      </c>
      <c r="HI91" s="1203">
        <f t="shared" si="2729"/>
        <v>0</v>
      </c>
      <c r="HJ91" s="1203">
        <f t="shared" si="2730"/>
        <v>0</v>
      </c>
      <c r="HK91" s="1203">
        <f t="shared" si="2731"/>
        <v>0</v>
      </c>
      <c r="HL91" s="1203">
        <f t="shared" ref="HL91" si="3324">$K91*GB91</f>
        <v>0</v>
      </c>
      <c r="HM91" s="1203">
        <f t="shared" ref="HM91" si="3325">$K91*GC91</f>
        <v>0</v>
      </c>
      <c r="HN91" s="1202">
        <f t="shared" ref="HN91" si="3326">$K91*GD91</f>
        <v>0</v>
      </c>
      <c r="HP91" s="1322">
        <f t="shared" si="2735"/>
        <v>0</v>
      </c>
      <c r="HQ91" s="1321">
        <f t="shared" si="2736"/>
        <v>0</v>
      </c>
      <c r="HR91" s="1321">
        <f t="shared" si="2737"/>
        <v>0</v>
      </c>
      <c r="HS91" s="1321">
        <f t="shared" si="2738"/>
        <v>0</v>
      </c>
      <c r="HT91" s="1321">
        <f t="shared" si="2739"/>
        <v>0</v>
      </c>
      <c r="HU91" s="1321">
        <f t="shared" si="2740"/>
        <v>0</v>
      </c>
      <c r="HV91" s="1321">
        <f t="shared" si="2741"/>
        <v>0</v>
      </c>
      <c r="HW91" s="1321">
        <f t="shared" si="2742"/>
        <v>0</v>
      </c>
      <c r="HX91" s="1321">
        <f t="shared" si="2743"/>
        <v>0</v>
      </c>
      <c r="HY91" s="1321">
        <f t="shared" si="2744"/>
        <v>0</v>
      </c>
      <c r="HZ91" s="1321">
        <f t="shared" si="2745"/>
        <v>0</v>
      </c>
      <c r="IA91" s="1321">
        <f t="shared" si="2746"/>
        <v>0</v>
      </c>
      <c r="IB91" s="1321">
        <f t="shared" si="2747"/>
        <v>0</v>
      </c>
      <c r="IC91" s="1321">
        <f t="shared" si="2748"/>
        <v>0</v>
      </c>
      <c r="ID91" s="1321">
        <f t="shared" si="2749"/>
        <v>0</v>
      </c>
      <c r="IE91" s="1321">
        <f t="shared" ref="IE91" si="3327">IF(BW91=0,0,($I91-$F91)/365)*BW91</f>
        <v>0</v>
      </c>
      <c r="IF91" s="1321">
        <f t="shared" ref="IF91" si="3328">IF(BX91=0,0,($I91-$F91)/365)*BX91</f>
        <v>0</v>
      </c>
      <c r="IG91" s="1321">
        <f t="shared" ref="IG91" si="3329">IF(BY91=0,0,($I91-$F91)/365)*BY91</f>
        <v>0</v>
      </c>
      <c r="IH91" s="1322">
        <f t="shared" si="2753"/>
        <v>0</v>
      </c>
      <c r="II91" s="1321">
        <f t="shared" si="2754"/>
        <v>0</v>
      </c>
      <c r="IJ91" s="1321">
        <f t="shared" si="2755"/>
        <v>0</v>
      </c>
      <c r="IK91" s="1321">
        <f t="shared" si="2756"/>
        <v>0</v>
      </c>
      <c r="IL91" s="1321">
        <f t="shared" si="2757"/>
        <v>0</v>
      </c>
      <c r="IM91" s="1321">
        <f t="shared" si="2758"/>
        <v>0</v>
      </c>
      <c r="IN91" s="1321">
        <f t="shared" si="2759"/>
        <v>0</v>
      </c>
      <c r="IO91" s="1321">
        <f t="shared" si="2760"/>
        <v>0</v>
      </c>
      <c r="IP91" s="1321">
        <f t="shared" si="2761"/>
        <v>0</v>
      </c>
      <c r="IQ91" s="1321">
        <f t="shared" si="2762"/>
        <v>0</v>
      </c>
      <c r="IR91" s="1321">
        <f t="shared" si="2763"/>
        <v>0</v>
      </c>
      <c r="IS91" s="1321">
        <f t="shared" si="2764"/>
        <v>0</v>
      </c>
      <c r="IT91" s="1321">
        <f t="shared" si="2765"/>
        <v>0</v>
      </c>
      <c r="IU91" s="1321">
        <f t="shared" si="2766"/>
        <v>0</v>
      </c>
      <c r="IV91" s="1321">
        <f t="shared" si="2767"/>
        <v>0</v>
      </c>
      <c r="IW91" s="1321">
        <f t="shared" ref="IW91" si="3330">IF($F91 = "-", 0, IF($I91&lt;IW$10,0,($I91-IW$10)/365)*BW91)</f>
        <v>0</v>
      </c>
      <c r="IX91" s="1321">
        <f t="shared" ref="IX91" si="3331">IF($F91 = "-", 0, IF($I91&lt;IX$10,0,($I91-IX$10)/365)*BX91)</f>
        <v>0</v>
      </c>
      <c r="IY91" s="1321">
        <f t="shared" ref="IY91" si="3332">IF($F91 = "-", 0, IF($I91&lt;IY$10,0,($I91-IY$10)/365)*BY91)</f>
        <v>0</v>
      </c>
      <c r="IZ91" s="1570">
        <f t="shared" si="2854"/>
        <v>0</v>
      </c>
      <c r="JA91" s="1571">
        <f t="shared" si="2771"/>
        <v>0</v>
      </c>
      <c r="JB91" s="1571">
        <f t="shared" si="2772"/>
        <v>0</v>
      </c>
      <c r="JC91" s="1571">
        <f t="shared" si="2773"/>
        <v>0</v>
      </c>
      <c r="JD91" s="1571">
        <f t="shared" si="2774"/>
        <v>0</v>
      </c>
      <c r="JE91" s="1571">
        <f t="shared" si="2775"/>
        <v>0</v>
      </c>
      <c r="JF91" s="1571">
        <f t="shared" si="2776"/>
        <v>0</v>
      </c>
      <c r="JG91" s="1571">
        <f t="shared" si="2777"/>
        <v>0</v>
      </c>
      <c r="JH91" s="1571">
        <f t="shared" si="2778"/>
        <v>0</v>
      </c>
      <c r="JI91" s="1571">
        <f t="shared" si="2779"/>
        <v>0</v>
      </c>
      <c r="JJ91" s="1571">
        <f t="shared" si="2780"/>
        <v>0</v>
      </c>
      <c r="JK91" s="1571">
        <f t="shared" si="2781"/>
        <v>0</v>
      </c>
      <c r="JL91" s="1571">
        <f t="shared" si="2782"/>
        <v>0</v>
      </c>
      <c r="JM91" s="1571">
        <f t="shared" si="2783"/>
        <v>0</v>
      </c>
      <c r="JN91" s="1571">
        <f t="shared" si="2784"/>
        <v>0</v>
      </c>
      <c r="JO91" s="1571">
        <f t="shared" si="2785"/>
        <v>0</v>
      </c>
      <c r="JP91" s="1571">
        <f t="shared" si="2786"/>
        <v>0</v>
      </c>
      <c r="JQ91" s="1572">
        <f t="shared" si="2787"/>
        <v>0</v>
      </c>
      <c r="JS91" s="1204"/>
      <c r="JT91" s="1208" cm="1">
        <f t="array" ref="JT91">IF($K91= 0, 0, $K91 * ($F91 &lt; JT$9) * ($I91 &gt;= JT$9) * INDEX('I2 - Monthly Inflation'!$G$7:$H$414, MATCH(EDATE(MAX(JT$9, $F91),-$O91 + 1), 'I2 - Monthly Inflation'!$A$7:$A$414, 1), 1 + ($N91 = "RPI")*1) / $Q91)</f>
        <v>0</v>
      </c>
      <c r="JU91" s="1206">
        <f t="shared" si="2788"/>
        <v>0</v>
      </c>
      <c r="JV91" s="1206">
        <f t="shared" si="2789"/>
        <v>0</v>
      </c>
      <c r="JW91" s="1206">
        <f t="shared" si="2790"/>
        <v>0</v>
      </c>
      <c r="JX91" s="1206">
        <f t="shared" si="2791"/>
        <v>0</v>
      </c>
      <c r="JY91" s="1206">
        <f t="shared" si="2792"/>
        <v>0</v>
      </c>
      <c r="JZ91" s="1206">
        <f t="shared" si="2793"/>
        <v>0</v>
      </c>
      <c r="KA91" s="1206">
        <f t="shared" si="2794"/>
        <v>0</v>
      </c>
      <c r="KB91" s="1206">
        <f t="shared" si="2795"/>
        <v>0</v>
      </c>
      <c r="KC91" s="1206">
        <f t="shared" si="2796"/>
        <v>0</v>
      </c>
      <c r="KD91" s="1206">
        <f t="shared" si="2797"/>
        <v>0</v>
      </c>
      <c r="KE91" s="1206">
        <f t="shared" si="2798"/>
        <v>0</v>
      </c>
      <c r="KF91" s="1206">
        <f t="shared" si="2799"/>
        <v>0</v>
      </c>
      <c r="KG91" s="1206">
        <f t="shared" si="2800"/>
        <v>0</v>
      </c>
      <c r="KH91" s="1206">
        <f t="shared" si="2801"/>
        <v>0</v>
      </c>
      <c r="KI91" s="1206">
        <f t="shared" ref="KI91" si="3333">NJ91</f>
        <v>0</v>
      </c>
      <c r="KJ91" s="1206">
        <f t="shared" ref="KJ91" si="3334">NK91</f>
        <v>0</v>
      </c>
      <c r="KK91" s="1205">
        <f t="shared" ref="KK91" si="3335">NL91</f>
        <v>0</v>
      </c>
      <c r="KM91" s="1204"/>
      <c r="KN91" s="1203">
        <f t="shared" si="3029"/>
        <v>0</v>
      </c>
      <c r="KO91" s="1203">
        <f t="shared" si="3029"/>
        <v>0</v>
      </c>
      <c r="KP91" s="1203">
        <f t="shared" si="3029"/>
        <v>0</v>
      </c>
      <c r="KQ91" s="1203">
        <f t="shared" si="3029"/>
        <v>0</v>
      </c>
      <c r="KR91" s="1203">
        <f t="shared" si="3029"/>
        <v>0</v>
      </c>
      <c r="KS91" s="1203">
        <f t="shared" si="3029"/>
        <v>0</v>
      </c>
      <c r="KT91" s="1203">
        <f t="shared" si="3029"/>
        <v>0</v>
      </c>
      <c r="KU91" s="1203">
        <f t="shared" si="3029"/>
        <v>0</v>
      </c>
      <c r="KV91" s="1203">
        <f t="shared" si="3029"/>
        <v>0</v>
      </c>
      <c r="KW91" s="1203">
        <f t="shared" si="3029"/>
        <v>0</v>
      </c>
      <c r="KX91" s="1203">
        <f t="shared" si="3029"/>
        <v>0</v>
      </c>
      <c r="KY91" s="1203">
        <f t="shared" si="3029"/>
        <v>0</v>
      </c>
      <c r="KZ91" s="1203">
        <f t="shared" si="3029"/>
        <v>0</v>
      </c>
      <c r="LA91" s="1203">
        <f t="shared" si="3029"/>
        <v>0</v>
      </c>
      <c r="LB91" s="1203">
        <f t="shared" si="3029"/>
        <v>0</v>
      </c>
      <c r="LC91" s="1203">
        <f t="shared" si="3029"/>
        <v>0</v>
      </c>
      <c r="LD91" s="1203">
        <f t="shared" si="3029"/>
        <v>0</v>
      </c>
      <c r="LE91" s="1202">
        <f t="shared" si="3029"/>
        <v>0</v>
      </c>
      <c r="LG91" s="1204"/>
      <c r="LH91" s="1203" cm="1">
        <f t="array" ref="LH91">IF($K91 = 0, 0, $K91 * ($I91 &gt;=  LH$9) * ($F91 &lt;= LH$10) *
 (INDEX('I2 - Monthly Inflation'!$G$7:$H$414, MATCH(EDATE(MIN(LH$10, $I91),-$O91 + 1), 'I2 - Monthly Inflation'!$A$7:$A$414, 1), 1 + ($N91 = "RPI")*1) -
  ((KN91 &lt;&gt; 0) * $Q91 + (KN91 = 0) * INDEX('I2 - Monthly Inflation'!$G$7:$H$414, MATCH(EDATE(LH$9,-$O91 + 1), 'I2 - Monthly Inflation'!$A$7:$A$414, 1), 1 + ($N91 = "RPI")*1)))/ $Q91)</f>
        <v>0</v>
      </c>
      <c r="LI91" s="1203" cm="1">
        <f t="array" ref="LI91">IF($K91 = 0, 0, $K91 * ($I91 &gt;=  LI$9) * ($F91 &lt;= LI$10) *
 (INDEX('I2 - Monthly Inflation'!$G$7:$H$414, MATCH(EDATE(MIN(LI$10, $I91),-$O91 + 1), 'I2 - Monthly Inflation'!$A$7:$A$414, 1), 1 + ($N91 = "RPI")*1) -
  ((KO91 &lt;&gt; 0) * $Q91 + (KO91 = 0) * INDEX('I2 - Monthly Inflation'!$G$7:$H$414, MATCH(EDATE(LI$9,-$O91 + 1), 'I2 - Monthly Inflation'!$A$7:$A$414, 1), 1 + ($N91 = "RPI")*1)))/ $Q91)</f>
        <v>0</v>
      </c>
      <c r="LJ91" s="1203" cm="1">
        <f t="array" ref="LJ91">IF($K91 = 0, 0, $K91 * ($I91 &gt;=  LJ$9) * ($F91 &lt;= LJ$10) *
 (INDEX('I2 - Monthly Inflation'!$G$7:$H$414, MATCH(EDATE(MIN(LJ$10, $I91),-$O91 + 1), 'I2 - Monthly Inflation'!$A$7:$A$414, 1), 1 + ($N91 = "RPI")*1) -
  ((KP91 &lt;&gt; 0) * $Q91 + (KP91 = 0) * INDEX('I2 - Monthly Inflation'!$G$7:$H$414, MATCH(EDATE(LJ$9,-$O91 + 1), 'I2 - Monthly Inflation'!$A$7:$A$414, 1), 1 + ($N91 = "RPI")*1)))/ $Q91)</f>
        <v>0</v>
      </c>
      <c r="LK91" s="1203" cm="1">
        <f t="array" ref="LK91">IF($K91 = 0, 0, $K91 * ($I91 &gt;=  LK$9) * ($F91 &lt;= LK$10) *
 (INDEX('I2 - Monthly Inflation'!$G$7:$H$414, MATCH(EDATE(MIN(LK$10, $I91),-$O91 + 1), 'I2 - Monthly Inflation'!$A$7:$A$414, 1), 1 + ($N91 = "RPI")*1) -
  ((KQ91 &lt;&gt; 0) * $Q91 + (KQ91 = 0) * INDEX('I2 - Monthly Inflation'!$G$7:$H$414, MATCH(EDATE(LK$9,-$O91 + 1), 'I2 - Monthly Inflation'!$A$7:$A$414, 1), 1 + ($N91 = "RPI")*1)))/ $Q91)</f>
        <v>0</v>
      </c>
      <c r="LL91" s="1203" cm="1">
        <f t="array" ref="LL91">IF($K91 = 0, 0, $K91 * ($I91 &gt;=  LL$9) * ($F91 &lt;= LL$10) *
 (INDEX('I2 - Monthly Inflation'!$G$7:$H$414, MATCH(EDATE(MIN(LL$10, $I91),-$O91 + 1), 'I2 - Monthly Inflation'!$A$7:$A$414, 1), 1 + ($N91 = "RPI")*1) -
  ((KR91 &lt;&gt; 0) * $Q91 + (KR91 = 0) * INDEX('I2 - Monthly Inflation'!$G$7:$H$414, MATCH(EDATE(LL$9,-$O91 + 1), 'I2 - Monthly Inflation'!$A$7:$A$414, 1), 1 + ($N91 = "RPI")*1)))/ $Q91)</f>
        <v>0</v>
      </c>
      <c r="LM91" s="1203" cm="1">
        <f t="array" ref="LM91">IF($K91 = 0, 0, $K91 * ($I91 &gt;=  LM$9) * ($F91 &lt;= LM$10) *
 (INDEX('I2 - Monthly Inflation'!$G$7:$H$414, MATCH(EDATE(MIN(LM$10, $I91),-$O91 + 1), 'I2 - Monthly Inflation'!$A$7:$A$414, 1), 1 + ($N91 = "RPI")*1) -
  ((KS91 &lt;&gt; 0) * $Q91 + (KS91 = 0) * INDEX('I2 - Monthly Inflation'!$G$7:$H$414, MATCH(EDATE(LM$9,-$O91 + 1), 'I2 - Monthly Inflation'!$A$7:$A$414, 1), 1 + ($N91 = "RPI")*1)))/ $Q91)</f>
        <v>0</v>
      </c>
      <c r="LN91" s="1203" cm="1">
        <f t="array" ref="LN91">IF($K91 = 0, 0, $K91 * ($I91 &gt;=  LN$9) * ($F91 &lt;= LN$10) *
 (INDEX('I2 - Monthly Inflation'!$G$7:$H$414, MATCH(EDATE(MIN(LN$10, $I91),-$O91 + 1), 'I2 - Monthly Inflation'!$A$7:$A$414, 1), 1 + ($N91 = "RPI")*1) -
  ((KT91 &lt;&gt; 0) * $Q91 + (KT91 = 0) * INDEX('I2 - Monthly Inflation'!$G$7:$H$414, MATCH(EDATE(LN$9,-$O91 + 1), 'I2 - Monthly Inflation'!$A$7:$A$414, 1), 1 + ($N91 = "RPI")*1)))/ $Q91)</f>
        <v>0</v>
      </c>
      <c r="LO91" s="1203" cm="1">
        <f t="array" ref="LO91">IF($K91 = 0, 0, $K91 * ($I91 &gt;=  LO$9) * ($F91 &lt;= LO$10) *
 (INDEX('I2 - Monthly Inflation'!$G$7:$H$414, MATCH(EDATE(MIN(LO$10, $I91),-$O91 + 1), 'I2 - Monthly Inflation'!$A$7:$A$414, 1), 1 + ($N91 = "RPI")*1) -
  ((KU91 &lt;&gt; 0) * $Q91 + (KU91 = 0) * INDEX('I2 - Monthly Inflation'!$G$7:$H$414, MATCH(EDATE(LO$9,-$O91 + 1), 'I2 - Monthly Inflation'!$A$7:$A$414, 1), 1 + ($N91 = "RPI")*1)))/ $Q91)</f>
        <v>0</v>
      </c>
      <c r="LP91" s="1203" cm="1">
        <f t="array" ref="LP91">IF($K91 = 0, 0, $K91 * ($I91 &gt;=  LP$9) * ($F91 &lt;= LP$10) *
 (INDEX('I2 - Monthly Inflation'!$G$7:$H$414, MATCH(EDATE(MIN(LP$10, $I91),-$O91 + 1), 'I2 - Monthly Inflation'!$A$7:$A$414, 1), 1 + ($N91 = "RPI")*1) -
  ((KV91 &lt;&gt; 0) * $Q91 + (KV91 = 0) * INDEX('I2 - Monthly Inflation'!$G$7:$H$414, MATCH(EDATE(LP$9,-$O91 + 1), 'I2 - Monthly Inflation'!$A$7:$A$414, 1), 1 + ($N91 = "RPI")*1)))/ $Q91)</f>
        <v>0</v>
      </c>
      <c r="LQ91" s="1203" cm="1">
        <f t="array" ref="LQ91">IF($K91 = 0, 0, $K91 * ($I91 &gt;=  LQ$9) * ($F91 &lt;= LQ$10) *
 (INDEX('I2 - Monthly Inflation'!$G$7:$H$414, MATCH(EDATE(MIN(LQ$10, $I91),-$O91 + 1), 'I2 - Monthly Inflation'!$A$7:$A$414, 1), 1 + ($N91 = "RPI")*1) -
  ((KW91 &lt;&gt; 0) * $Q91 + (KW91 = 0) * INDEX('I2 - Monthly Inflation'!$G$7:$H$414, MATCH(EDATE(LQ$9,-$O91 + 1), 'I2 - Monthly Inflation'!$A$7:$A$414, 1), 1 + ($N91 = "RPI")*1)))/ $Q91)</f>
        <v>0</v>
      </c>
      <c r="LR91" s="1203" cm="1">
        <f t="array" ref="LR91">IF($K91 = 0, 0, $K91 * ($I91 &gt;=  LR$9) * ($F91 &lt;= LR$10) *
 (INDEX('I2 - Monthly Inflation'!$G$7:$H$414, MATCH(EDATE(MIN(LR$10, $I91),-$O91 + 1), 'I2 - Monthly Inflation'!$A$7:$A$414, 1), 1 + ($N91 = "RPI")*1) -
  ((KX91 &lt;&gt; 0) * $Q91 + (KX91 = 0) * INDEX('I2 - Monthly Inflation'!$G$7:$H$414, MATCH(EDATE(LR$9,-$O91 + 1), 'I2 - Monthly Inflation'!$A$7:$A$414, 1), 1 + ($N91 = "RPI")*1)))/ $Q91)</f>
        <v>0</v>
      </c>
      <c r="LS91" s="1203" cm="1">
        <f t="array" ref="LS91">IF($K91 = 0, 0, $K91 * ($I91 &gt;=  LS$9) * ($F91 &lt;= LS$10) *
 (INDEX('I2 - Monthly Inflation'!$G$7:$H$414, MATCH(EDATE(MIN(LS$10, $I91),-$O91 + 1), 'I2 - Monthly Inflation'!$A$7:$A$414, 1), 1 + ($N91 = "RPI")*1) -
  ((KY91 &lt;&gt; 0) * $Q91 + (KY91 = 0) * INDEX('I2 - Monthly Inflation'!$G$7:$H$414, MATCH(EDATE(LS$9,-$O91 + 1), 'I2 - Monthly Inflation'!$A$7:$A$414, 1), 1 + ($N91 = "RPI")*1)))/ $Q91)</f>
        <v>0</v>
      </c>
      <c r="LT91" s="1203" cm="1">
        <f t="array" ref="LT91">IF($K91 = 0, 0, $K91 * ($I91 &gt;=  LT$9) * ($F91 &lt;= LT$10) *
 (INDEX('I2 - Monthly Inflation'!$G$7:$H$414, MATCH(EDATE(MIN(LT$10, $I91),-$O91 + 1), 'I2 - Monthly Inflation'!$A$7:$A$414, 1), 1 + ($N91 = "RPI")*1) -
  ((KZ91 &lt;&gt; 0) * $Q91 + (KZ91 = 0) * INDEX('I2 - Monthly Inflation'!$G$7:$H$414, MATCH(EDATE(LT$9,-$O91 + 1), 'I2 - Monthly Inflation'!$A$7:$A$414, 1), 1 + ($N91 = "RPI")*1)))/ $Q91)</f>
        <v>0</v>
      </c>
      <c r="LU91" s="1203" cm="1">
        <f t="array" ref="LU91">IF($K91 = 0, 0, $K91 * ($I91 &gt;=  LU$9) * ($F91 &lt;= LU$10) *
 (INDEX('I2 - Monthly Inflation'!$G$7:$H$414, MATCH(EDATE(MIN(LU$10, $I91),-$O91 + 1), 'I2 - Monthly Inflation'!$A$7:$A$414, 1), 1 + ($N91 = "RPI")*1) -
  ((LA91 &lt;&gt; 0) * $Q91 + (LA91 = 0) * INDEX('I2 - Monthly Inflation'!$G$7:$H$414, MATCH(EDATE(LU$9,-$O91 + 1), 'I2 - Monthly Inflation'!$A$7:$A$414, 1), 1 + ($N91 = "RPI")*1)))/ $Q91)</f>
        <v>0</v>
      </c>
      <c r="LV91" s="1203" cm="1">
        <f t="array" ref="LV91">IF($K91 = 0, 0, $K91 * ($I91 &gt;=  LV$9) * ($F91 &lt;= LV$10) *
 (INDEX('I2 - Monthly Inflation'!$G$7:$H$414, MATCH(EDATE(MIN(LV$10, $I91),-$O91 + 1), 'I2 - Monthly Inflation'!$A$7:$A$414, 1), 1 + ($N91 = "RPI")*1) -
  ((LB91 &lt;&gt; 0) * $Q91 + (LB91 = 0) * INDEX('I2 - Monthly Inflation'!$G$7:$H$414, MATCH(EDATE(LV$9,-$O91 + 1), 'I2 - Monthly Inflation'!$A$7:$A$414, 1), 1 + ($N91 = "RPI")*1)))/ $Q91)</f>
        <v>0</v>
      </c>
      <c r="LW91" s="1203" cm="1">
        <f t="array" ref="LW91">IF($K91 = 0, 0, $K91 * ($I91 &gt;=  LW$9) * ($F91 &lt;= LW$10) *
 (INDEX('I2 - Monthly Inflation'!$G$7:$H$414, MATCH(EDATE(MIN(LW$10, $I91),-$O91 + 1), 'I2 - Monthly Inflation'!$A$7:$A$414, 1), 1 + ($N91 = "RPI")*1) -
  ((LC91 &lt;&gt; 0) * $Q91 + (LC91 = 0) * INDEX('I2 - Monthly Inflation'!$G$7:$H$414, MATCH(EDATE(LW$9,-$O91 + 1), 'I2 - Monthly Inflation'!$A$7:$A$414, 1), 1 + ($N91 = "RPI")*1)))/ $Q91)</f>
        <v>0</v>
      </c>
      <c r="LX91" s="1203" cm="1">
        <f t="array" ref="LX91">IF($K91 = 0, 0, $K91 * ($I91 &gt;=  LX$9) * ($F91 &lt;= LX$10) *
 (INDEX('I2 - Monthly Inflation'!$G$7:$H$414, MATCH(EDATE(MIN(LX$10, $I91),-$O91 + 1), 'I2 - Monthly Inflation'!$A$7:$A$414, 1), 1 + ($N91 = "RPI")*1) -
  ((LD91 &lt;&gt; 0) * $Q91 + (LD91 = 0) * INDEX('I2 - Monthly Inflation'!$G$7:$H$414, MATCH(EDATE(LX$9,-$O91 + 1), 'I2 - Monthly Inflation'!$A$7:$A$414, 1), 1 + ($N91 = "RPI")*1)))/ $Q91)</f>
        <v>0</v>
      </c>
      <c r="LY91" s="1202" cm="1">
        <f t="array" ref="LY91">IF($K91 = 0, 0, $K91 * ($I91 &gt;=  LY$9) * ($F91 &lt;= LY$10) *
 (INDEX('I2 - Monthly Inflation'!$G$7:$H$414, MATCH(EDATE(MIN(LY$10, $I91),-$O91 + 1), 'I2 - Monthly Inflation'!$A$7:$A$414, 1), 1 + ($N91 = "RPI")*1) -
  ((LE91 &lt;&gt; 0) * $Q91 + (LE91 = 0) * INDEX('I2 - Monthly Inflation'!$G$7:$H$414, MATCH(EDATE(LY$9,-$O91 + 1), 'I2 - Monthly Inflation'!$A$7:$A$414, 1), 1 + ($N91 = "RPI")*1)))/ $Q91)</f>
        <v>0</v>
      </c>
      <c r="MA91" s="1204"/>
      <c r="MB91" s="1203" cm="1">
        <f t="array" ref="MB91">IF($K91= 0, 0, - $K91 * ($I91 &gt;= MB$9) * ($I91 &lt;= MB$10) * INDEX('I2 - Monthly Inflation'!$G$7:$H$414, MATCH(EDATE($I91,-$O91 + 1), 'I2 - Monthly Inflation'!$A$7:$A$414, 1),  1 + ($N91 = "RPI")*1) / $Q91)</f>
        <v>0</v>
      </c>
      <c r="MC91" s="1203" cm="1">
        <f t="array" ref="MC91">IF($K91= 0, 0, - $K91 * ($I91 &gt;= MC$9) * ($I91 &lt;= MC$10) * INDEX('I2 - Monthly Inflation'!$G$7:$H$414, MATCH(EDATE($I91,-$O91 + 1), 'I2 - Monthly Inflation'!$A$7:$A$414, 1),  1 + ($N91 = "RPI")*1) / $Q91)</f>
        <v>0</v>
      </c>
      <c r="MD91" s="1203" cm="1">
        <f t="array" ref="MD91">IF($K91= 0, 0, - $K91 * ($I91 &gt;= MD$9) * ($I91 &lt;= MD$10) * INDEX('I2 - Monthly Inflation'!$G$7:$H$414, MATCH(EDATE($I91,-$O91 + 1), 'I2 - Monthly Inflation'!$A$7:$A$414, 1),  1 + ($N91 = "RPI")*1) / $Q91)</f>
        <v>0</v>
      </c>
      <c r="ME91" s="1203" cm="1">
        <f t="array" ref="ME91">IF($K91= 0, 0, - $K91 * ($I91 &gt;= ME$9) * ($I91 &lt;= ME$10) * INDEX('I2 - Monthly Inflation'!$G$7:$H$414, MATCH(EDATE($I91,-$O91 + 1), 'I2 - Monthly Inflation'!$A$7:$A$414, 1),  1 + ($N91 = "RPI")*1) / $Q91)</f>
        <v>0</v>
      </c>
      <c r="MF91" s="1203" cm="1">
        <f t="array" ref="MF91">IF($K91= 0, 0, - $K91 * ($I91 &gt;= MF$9) * ($I91 &lt;= MF$10) * INDEX('I2 - Monthly Inflation'!$G$7:$H$414, MATCH(EDATE($I91,-$O91 + 1), 'I2 - Monthly Inflation'!$A$7:$A$414, 1),  1 + ($N91 = "RPI")*1) / $Q91)</f>
        <v>0</v>
      </c>
      <c r="MG91" s="1203" cm="1">
        <f t="array" ref="MG91">IF($K91= 0, 0, - $K91 * ($I91 &gt;= MG$9) * ($I91 &lt;= MG$10) * INDEX('I2 - Monthly Inflation'!$G$7:$H$414, MATCH(EDATE($I91,-$O91 + 1), 'I2 - Monthly Inflation'!$A$7:$A$414, 1),  1 + ($N91 = "RPI")*1) / $Q91)</f>
        <v>0</v>
      </c>
      <c r="MH91" s="1203" cm="1">
        <f t="array" ref="MH91">IF($K91= 0, 0, - $K91 * ($I91 &gt;= MH$9) * ($I91 &lt;= MH$10) * INDEX('I2 - Monthly Inflation'!$G$7:$H$414, MATCH(EDATE($I91,-$O91 + 1), 'I2 - Monthly Inflation'!$A$7:$A$414, 1),  1 + ($N91 = "RPI")*1) / $Q91)</f>
        <v>0</v>
      </c>
      <c r="MI91" s="1203" cm="1">
        <f t="array" ref="MI91">IF($K91= 0, 0, - $K91 * ($I91 &gt;= MI$9) * ($I91 &lt;= MI$10) * INDEX('I2 - Monthly Inflation'!$G$7:$H$414, MATCH(EDATE($I91,-$O91 + 1), 'I2 - Monthly Inflation'!$A$7:$A$414, 1),  1 + ($N91 = "RPI")*1) / $Q91)</f>
        <v>0</v>
      </c>
      <c r="MJ91" s="1203" cm="1">
        <f t="array" ref="MJ91">IF($K91= 0, 0, - $K91 * ($I91 &gt;= MJ$9) * ($I91 &lt;= MJ$10) * INDEX('I2 - Monthly Inflation'!$G$7:$H$414, MATCH(EDATE($I91,-$O91 + 1), 'I2 - Monthly Inflation'!$A$7:$A$414, 1),  1 + ($N91 = "RPI")*1) / $Q91)</f>
        <v>0</v>
      </c>
      <c r="MK91" s="1203" cm="1">
        <f t="array" ref="MK91">IF($K91= 0, 0, - $K91 * ($I91 &gt;= MK$9) * ($I91 &lt;= MK$10) * INDEX('I2 - Monthly Inflation'!$G$7:$H$414, MATCH(EDATE($I91,-$O91 + 1), 'I2 - Monthly Inflation'!$A$7:$A$414, 1),  1 + ($N91 = "RPI")*1) / $Q91)</f>
        <v>0</v>
      </c>
      <c r="ML91" s="1203" cm="1">
        <f t="array" ref="ML91">IF($K91= 0, 0, - $K91 * ($I91 &gt;= ML$9) * ($I91 &lt;= ML$10) * INDEX('I2 - Monthly Inflation'!$G$7:$H$414, MATCH(EDATE($I91,-$O91 + 1), 'I2 - Monthly Inflation'!$A$7:$A$414, 1),  1 + ($N91 = "RPI")*1) / $Q91)</f>
        <v>0</v>
      </c>
      <c r="MM91" s="1203" cm="1">
        <f t="array" ref="MM91">IF($K91= 0, 0, - $K91 * ($I91 &gt;= MM$9) * ($I91 &lt;= MM$10) * INDEX('I2 - Monthly Inflation'!$G$7:$H$414, MATCH(EDATE($I91,-$O91 + 1), 'I2 - Monthly Inflation'!$A$7:$A$414, 1),  1 + ($N91 = "RPI")*1) / $Q91)</f>
        <v>0</v>
      </c>
      <c r="MN91" s="1203" cm="1">
        <f t="array" ref="MN91">IF($K91= 0, 0, - $K91 * ($I91 &gt;= MN$9) * ($I91 &lt;= MN$10) * INDEX('I2 - Monthly Inflation'!$G$7:$H$414, MATCH(EDATE($I91,-$O91 + 1), 'I2 - Monthly Inflation'!$A$7:$A$414, 1),  1 + ($N91 = "RPI")*1) / $Q91)</f>
        <v>0</v>
      </c>
      <c r="MO91" s="1203" cm="1">
        <f t="array" ref="MO91">IF($K91= 0, 0, - $K91 * ($I91 &gt;= MO$9) * ($I91 &lt;= MO$10) * INDEX('I2 - Monthly Inflation'!$G$7:$H$414, MATCH(EDATE($I91,-$O91 + 1), 'I2 - Monthly Inflation'!$A$7:$A$414, 1),  1 + ($N91 = "RPI")*1) / $Q91)</f>
        <v>0</v>
      </c>
      <c r="MP91" s="1203" cm="1">
        <f t="array" ref="MP91">IF($K91= 0, 0, - $K91 * ($I91 &gt;= MP$9) * ($I91 &lt;= MP$10) * INDEX('I2 - Monthly Inflation'!$G$7:$H$414, MATCH(EDATE($I91,-$O91 + 1), 'I2 - Monthly Inflation'!$A$7:$A$414, 1),  1 + ($N91 = "RPI")*1) / $Q91)</f>
        <v>0</v>
      </c>
      <c r="MQ91" s="1203" cm="1">
        <f t="array" ref="MQ91">IF($K91= 0, 0, - $K91 * ($I91 &gt;= MQ$9) * ($I91 &lt;= MQ$10) * INDEX('I2 - Monthly Inflation'!$G$7:$H$414, MATCH(EDATE($I91,-$O91 + 1), 'I2 - Monthly Inflation'!$A$7:$A$414, 1),  1 + ($N91 = "RPI")*1) / $Q91)</f>
        <v>0</v>
      </c>
      <c r="MR91" s="1203" cm="1">
        <f t="array" ref="MR91">IF($K91= 0, 0, - $K91 * ($I91 &gt;= MR$9) * ($I91 &lt;= MR$10) * INDEX('I2 - Monthly Inflation'!$G$7:$H$414, MATCH(EDATE($I91,-$O91 + 1), 'I2 - Monthly Inflation'!$A$7:$A$414, 1),  1 + ($N91 = "RPI")*1) / $Q91)</f>
        <v>0</v>
      </c>
      <c r="MS91" s="1202" cm="1">
        <f t="array" ref="MS91">IF($K91= 0, 0, - $K91 * ($I91 &gt;= MS$9) * ($I91 &lt;= MS$10) * INDEX('I2 - Monthly Inflation'!$G$7:$H$414, MATCH(EDATE($I91,-$O91 + 1), 'I2 - Monthly Inflation'!$A$7:$A$414, 1),  1 + ($N91 = "RPI")*1) / $Q91)</f>
        <v>0</v>
      </c>
      <c r="MU91" s="1204"/>
      <c r="MV91" s="1203">
        <f t="shared" si="2805"/>
        <v>0</v>
      </c>
      <c r="MW91" s="1203">
        <f t="shared" si="2806"/>
        <v>0</v>
      </c>
      <c r="MX91" s="1203">
        <f t="shared" si="2807"/>
        <v>0</v>
      </c>
      <c r="MY91" s="1203">
        <f t="shared" si="2808"/>
        <v>0</v>
      </c>
      <c r="MZ91" s="1203">
        <f t="shared" si="2809"/>
        <v>0</v>
      </c>
      <c r="NA91" s="1203">
        <f t="shared" si="2810"/>
        <v>0</v>
      </c>
      <c r="NB91" s="1203">
        <f t="shared" si="2811"/>
        <v>0</v>
      </c>
      <c r="NC91" s="1203">
        <f t="shared" si="2812"/>
        <v>0</v>
      </c>
      <c r="ND91" s="1203">
        <f t="shared" si="2813"/>
        <v>0</v>
      </c>
      <c r="NE91" s="1203">
        <f t="shared" si="2814"/>
        <v>0</v>
      </c>
      <c r="NF91" s="1203">
        <f t="shared" si="2815"/>
        <v>0</v>
      </c>
      <c r="NG91" s="1203">
        <f t="shared" si="2816"/>
        <v>0</v>
      </c>
      <c r="NH91" s="1203">
        <f t="shared" si="2817"/>
        <v>0</v>
      </c>
      <c r="NI91" s="1203">
        <f t="shared" si="2818"/>
        <v>0</v>
      </c>
      <c r="NJ91" s="1203">
        <f t="shared" si="2819"/>
        <v>0</v>
      </c>
      <c r="NK91" s="1203">
        <f t="shared" ref="NK91" si="3336">SUM(KI91, LC91, LW91, MQ91)</f>
        <v>0</v>
      </c>
      <c r="NL91" s="1203">
        <f t="shared" ref="NL91" si="3337">SUM(KJ91, LD91, LX91, MR91)</f>
        <v>0</v>
      </c>
      <c r="NM91" s="1202">
        <f t="shared" ref="NM91" si="3338">SUM(KK91, LE91, LY91, MS91)</f>
        <v>0</v>
      </c>
      <c r="NO91" s="1204"/>
      <c r="NP91" s="1203" cm="1">
        <f t="array" ref="NP91">MV91 - IF($K91 = 0, 0, $K91 * ($F91 &lt;= NP$10) * ($I91 &gt; NP$10) * INDEX('I2 - Monthly Inflation'!$G$7:$H$414, MATCH(EDATE(NP$10,-$O91 + 1), 'I2 - Monthly Inflation'!$A$7:$A$414, 1), 1 + ($N91 = "RPI")*1) / $Q91)</f>
        <v>0</v>
      </c>
      <c r="NQ91" s="1203" cm="1">
        <f t="array" ref="NQ91">MW91 - IF($K91 = 0, 0, $K91 * ($F91 &lt;= NQ$10) * ($I91 &gt; NQ$10) * INDEX('I2 - Monthly Inflation'!$G$7:$H$414, MATCH(EDATE(NQ$10,-$O91 + 1), 'I2 - Monthly Inflation'!$A$7:$A$414, 1), 1 + ($N91 = "RPI")*1) / $Q91)</f>
        <v>0</v>
      </c>
      <c r="NR91" s="1203" cm="1">
        <f t="array" ref="NR91">MX91 - IF($K91 = 0, 0, $K91 * ($F91 &lt;= NR$10) * ($I91 &gt; NR$10) * INDEX('I2 - Monthly Inflation'!$G$7:$H$414, MATCH(EDATE(NR$10,-$O91 + 1), 'I2 - Monthly Inflation'!$A$7:$A$414, 1), 1 + ($N91 = "RPI")*1) / $Q91)</f>
        <v>0</v>
      </c>
      <c r="NS91" s="1203" cm="1">
        <f t="array" ref="NS91">MY91 - IF($K91 = 0, 0, $K91 * ($F91 &lt;= NS$10) * ($I91 &gt; NS$10) * INDEX('I2 - Monthly Inflation'!$G$7:$H$414, MATCH(EDATE(NS$10,-$O91 + 1), 'I2 - Monthly Inflation'!$A$7:$A$414, 1), 1 + ($N91 = "RPI")*1) / $Q91)</f>
        <v>0</v>
      </c>
      <c r="NT91" s="1203" cm="1">
        <f t="array" ref="NT91">MZ91 - IF($K91 = 0, 0, $K91 * ($F91 &lt;= NT$10) * ($I91 &gt; NT$10) * INDEX('I2 - Monthly Inflation'!$G$7:$H$414, MATCH(EDATE(NT$10,-$O91 + 1), 'I2 - Monthly Inflation'!$A$7:$A$414, 1), 1 + ($N91 = "RPI")*1) / $Q91)</f>
        <v>0</v>
      </c>
      <c r="NU91" s="1203" cm="1">
        <f t="array" ref="NU91">NA91 - IF($K91 = 0, 0, $K91 * ($F91 &lt;= NU$10) * ($I91 &gt; NU$10) * INDEX('I2 - Monthly Inflation'!$G$7:$H$414, MATCH(EDATE(NU$10,-$O91 + 1), 'I2 - Monthly Inflation'!$A$7:$A$414, 1), 1 + ($N91 = "RPI")*1) / $Q91)</f>
        <v>0</v>
      </c>
      <c r="NV91" s="1203" cm="1">
        <f t="array" ref="NV91">NB91 - IF($K91 = 0, 0, $K91 * ($F91 &lt;= NV$10) * ($I91 &gt; NV$10) * INDEX('I2 - Monthly Inflation'!$G$7:$H$414, MATCH(EDATE(NV$10,-$O91 + 1), 'I2 - Monthly Inflation'!$A$7:$A$414, 1), 1 + ($N91 = "RPI")*1) / $Q91)</f>
        <v>0</v>
      </c>
      <c r="NW91" s="1203" cm="1">
        <f t="array" ref="NW91">NC91 - IF($K91 = 0, 0, $K91 * ($F91 &lt;= NW$10) * ($I91 &gt; NW$10) * INDEX('I2 - Monthly Inflation'!$G$7:$H$414, MATCH(EDATE(NW$10,-$O91 + 1), 'I2 - Monthly Inflation'!$A$7:$A$414, 1), 1 + ($N91 = "RPI")*1) / $Q91)</f>
        <v>0</v>
      </c>
      <c r="NX91" s="1203" cm="1">
        <f t="array" ref="NX91">ND91 - IF($K91 = 0, 0, $K91 * ($F91 &lt;= NX$10) * ($I91 &gt; NX$10) * INDEX('I2 - Monthly Inflation'!$G$7:$H$414, MATCH(EDATE(NX$10,-$O91 + 1), 'I2 - Monthly Inflation'!$A$7:$A$414, 1), 1 + ($N91 = "RPI")*1) / $Q91)</f>
        <v>0</v>
      </c>
      <c r="NY91" s="1203" cm="1">
        <f t="array" ref="NY91">NE91 - IF($K91 = 0, 0, $K91 * ($F91 &lt;= NY$10) * ($I91 &gt; NY$10) * INDEX('I2 - Monthly Inflation'!$G$7:$H$414, MATCH(EDATE(NY$10,-$O91 + 1), 'I2 - Monthly Inflation'!$A$7:$A$414, 1), 1 + ($N91 = "RPI")*1) / $Q91)</f>
        <v>0</v>
      </c>
      <c r="NZ91" s="1203" cm="1">
        <f t="array" ref="NZ91">NF91 - IF($K91 = 0, 0, $K91 * ($F91 &lt;= NZ$10) * ($I91 &gt; NZ$10) * INDEX('I2 - Monthly Inflation'!$G$7:$H$414, MATCH(EDATE(NZ$10,-$O91 + 1), 'I2 - Monthly Inflation'!$A$7:$A$414, 1), 1 + ($N91 = "RPI")*1) / $Q91)</f>
        <v>0</v>
      </c>
      <c r="OA91" s="1203" cm="1">
        <f t="array" ref="OA91">NG91 - IF($K91 = 0, 0, $K91 * ($F91 &lt;= OA$10) * ($I91 &gt; OA$10) * INDEX('I2 - Monthly Inflation'!$G$7:$H$414, MATCH(EDATE(OA$10,-$O91 + 1), 'I2 - Monthly Inflation'!$A$7:$A$414, 1), 1 + ($N91 = "RPI")*1) / $Q91)</f>
        <v>0</v>
      </c>
      <c r="OB91" s="1203" cm="1">
        <f t="array" ref="OB91">NH91 - IF($K91 = 0, 0, $K91 * ($F91 &lt;= OB$10) * ($I91 &gt; OB$10) * INDEX('I2 - Monthly Inflation'!$G$7:$H$414, MATCH(EDATE(OB$10,-$O91 + 1), 'I2 - Monthly Inflation'!$A$7:$A$414, 1), 1 + ($N91 = "RPI")*1) / $Q91)</f>
        <v>0</v>
      </c>
      <c r="OC91" s="1203" cm="1">
        <f t="array" ref="OC91">NI91 - IF($K91 = 0, 0, $K91 * ($F91 &lt;= OC$10) * ($I91 &gt; OC$10) * INDEX('I2 - Monthly Inflation'!$G$7:$H$414, MATCH(EDATE(OC$10,-$O91 + 1), 'I2 - Monthly Inflation'!$A$7:$A$414, 1), 1 + ($N91 = "RPI")*1) / $Q91)</f>
        <v>0</v>
      </c>
      <c r="OD91" s="1203" cm="1">
        <f t="array" ref="OD91">NJ91 - IF($K91 = 0, 0, $K91 * ($F91 &lt;= OD$10) * ($I91 &gt; OD$10) * INDEX('I2 - Monthly Inflation'!$G$7:$H$414, MATCH(EDATE(OD$10,-$O91 + 1), 'I2 - Monthly Inflation'!$A$7:$A$414, 1), 1 + ($N91 = "RPI")*1) / $Q91)</f>
        <v>0</v>
      </c>
      <c r="OE91" s="1203" cm="1">
        <f t="array" ref="OE91">NK91 - IF($K91 = 0, 0, $K91 * ($F91 &lt;= OE$10) * ($I91 &gt; OE$10) * INDEX('I2 - Monthly Inflation'!$G$7:$H$414, MATCH(EDATE(OE$10,-$O91 + 1), 'I2 - Monthly Inflation'!$A$7:$A$414, 1), 1 + ($N91 = "RPI")*1) / $Q91)</f>
        <v>0</v>
      </c>
      <c r="OF91" s="1203" cm="1">
        <f t="array" ref="OF91">NL91 - IF($K91 = 0, 0, $K91 * ($F91 &lt;= OF$10) * ($I91 &gt; OF$10) * INDEX('I2 - Monthly Inflation'!$G$7:$H$414, MATCH(EDATE(OF$10,-$O91 + 1), 'I2 - Monthly Inflation'!$A$7:$A$414, 1), 1 + ($N91 = "RPI")*1) / $Q91)</f>
        <v>0</v>
      </c>
      <c r="OG91" s="1202" cm="1">
        <f t="array" ref="OG91">NM91 - IF($K91 = 0, 0, $K91 * ($F91 &lt;= OG$10) * ($I91 &gt; OG$10) * INDEX('I2 - Monthly Inflation'!$G$7:$H$414, MATCH(EDATE(OG$10,-$O91 + 1), 'I2 - Monthly Inflation'!$A$7:$A$414, 1), 1 + ($N91 = "RPI")*1) / $Q91)</f>
        <v>0</v>
      </c>
    </row>
    <row r="92" spans="1:397">
      <c r="A92" s="1217">
        <f t="shared" si="2823"/>
        <v>81</v>
      </c>
      <c r="B92" s="1217" t="str" cm="1">
        <f t="array" ref="B92">IFERROR(INDEX('F6 - Debt Dataset'!$C$3:$C$502, MATCH($B$7 &amp; $A92, 'F6 - Debt Dataset'!$E$3:$E$502 &amp; 'F6 - Debt Dataset'!$DF$3:$DF$502, 0)), "-")</f>
        <v>-</v>
      </c>
      <c r="C92" s="1217" t="str" cm="1">
        <f t="array" ref="C92">IFERROR(INDEX('F6 - Debt Dataset'!$A$3:$A$502, MATCH($B$7 &amp; $A92, 'F6 - Debt Dataset'!$E$3:$E$502 &amp; 'F6 - Debt Dataset'!$DF$3:$DF$502, 0)), "-")</f>
        <v>-</v>
      </c>
      <c r="D92" s="1217" t="str" cm="1">
        <f t="array" ref="D92">IFERROR(INDEX('F6 - Debt Dataset'!$B$3:$B$502, MATCH($B$7 &amp; $A92, 'F6 - Debt Dataset'!$E$3:$E$502 &amp; 'F6 - Debt Dataset'!$DF$3:$DF$502, 0)), "-")</f>
        <v>-</v>
      </c>
      <c r="E92" s="1217" t="str" cm="1">
        <f t="array" ref="E92">IFERROR(INDEX('F6 - Debt Dataset'!$H$3:$H$502, MATCH($B$7 &amp; $A92, 'F6 - Debt Dataset'!$E$3:$E$502 &amp; 'F6 - Debt Dataset'!$DF$3:$DF$502, 0)), "-")</f>
        <v>-</v>
      </c>
      <c r="F92" s="1221" t="str" cm="1">
        <f t="array" ref="F92">IFERROR(INDEX('F6 - Debt Dataset'!$J$3:$J$502, MATCH($B$7 &amp;$A92, 'F6 - Debt Dataset'!$E$3:$E$502 &amp; 'F6 - Debt Dataset'!$DF$3:$DF$502, 0)), "-")</f>
        <v>-</v>
      </c>
      <c r="G92" s="1221" t="str" cm="1">
        <f t="array" ref="G92">IFERROR(INDEX('F6 - Debt Dataset'!$K$3:$K$502, MATCH($B$7 &amp;$A92, 'F6 - Debt Dataset'!$E$3:$E$502 &amp; 'F6 - Debt Dataset'!$DF$3:$DF$502, 0)), "-")</f>
        <v>-</v>
      </c>
      <c r="H92" s="1221" t="str" cm="1">
        <f t="array" ref="H92">IFERROR(INDEX('F6 - Debt Dataset'!$L$3:$L$502, MATCH($B$7 &amp;$A92, 'F6 - Debt Dataset'!$E$3:$E$502 &amp; 'F6 - Debt Dataset'!$DF$3:$DF$502, 0)), "-")</f>
        <v>-</v>
      </c>
      <c r="I92" s="1221" t="str">
        <f t="shared" si="2569"/>
        <v>-</v>
      </c>
      <c r="J92" s="1217" t="str" cm="1">
        <f t="array" ref="J92">IFERROR(INDEX('F6 - Debt Dataset'!$N$3:$N$502, MATCH($B$7 &amp;$A92, 'F6 - Debt Dataset'!$E$3:$E$502 &amp; 'F6 - Debt Dataset'!$DF$3:$DF$502, 0)), "-")</f>
        <v>-</v>
      </c>
      <c r="K92" s="1220" cm="1">
        <f t="array" ref="K92">IFERROR(INDEX('F6 - Debt Dataset'!$S$3:$S$502, MATCH($B$7 &amp; $A92, 'F6 - Debt Dataset'!$E$3:$E$502 &amp; 'F6 - Debt Dataset'!$DF$3:$DF$502, 0)), 0)</f>
        <v>0</v>
      </c>
      <c r="L92" s="1219" cm="1">
        <f t="array" ref="L92">IFERROR(INDEX('F6 - Debt Dataset'!$W$3:$W$502, MATCH($B$7 &amp; $A92, 'F6 - Debt Dataset'!$E$3:$E$502 &amp; 'F6 - Debt Dataset'!$DF$3:$DF$502, 0)), 0)</f>
        <v>0</v>
      </c>
      <c r="M92" s="1218" t="str" cm="1">
        <f t="array" ref="M92">IFERROR(INDEX('F6 - Debt Dataset'!$E$3:$E$502, MATCH($B$7 &amp; $A92, 'F6 - Debt Dataset'!$E$3:$E$502 &amp; 'F6 - Debt Dataset'!$DF$3:$DF$502, 0)), "-")</f>
        <v>-</v>
      </c>
      <c r="N92" s="1218" t="str" cm="1">
        <f t="array" ref="N92">IFERROR(INDEX('F6 - Debt Dataset'!$Y$3:$Y$502, MATCH($B$7 &amp; $A92, 'F6 - Debt Dataset'!$E$3:$E$502 &amp; 'F6 - Debt Dataset'!$DF$3:$DF$502, 0)), "-")</f>
        <v>-</v>
      </c>
      <c r="O92" s="1220" cm="1">
        <f t="array" ref="O92">IFERROR(INDEX('F6 - Debt Dataset'!$Z$3:$Z$502, MATCH($B$7 &amp; $A92, 'F6 - Debt Dataset'!$E$3:$E$502 &amp; 'F6 - Debt Dataset'!$DF$3:$DF$502, 0)), 0)</f>
        <v>0</v>
      </c>
      <c r="P92" s="1325" cm="1">
        <f t="array" ref="P92">IFERROR(INDEX('F6 - Debt Dataset'!$AA$3:$AA$502, MATCH($B$7 &amp; $A92, 'F6 - Debt Dataset'!$E$3:$E$502 &amp; 'F6 - Debt Dataset'!$DF$3:$DF$502, 0)), 0)</f>
        <v>0</v>
      </c>
      <c r="Q92" s="1325" cm="1">
        <f t="array" ref="Q92">IFERROR(IF(P92=0, INDEX('I2 - Monthly Inflation'!$G$7:$H$414, MATCH(EOMONTH(EDATE(F92,-O92),0), 'I2 - Monthly Inflation'!$A$7:$A$390, 0), 1 + (N92 = "RPI")), P92), 0)</f>
        <v>0</v>
      </c>
      <c r="R92" s="1217" t="str">
        <f t="shared" si="2570"/>
        <v>-</v>
      </c>
      <c r="S92" s="1217" t="str">
        <f t="shared" si="2571"/>
        <v>-</v>
      </c>
      <c r="T92" s="1216" t="str" cm="1">
        <f t="array" ref="T92">IFERROR(INDEX('F6 - Debt Dataset'!$AH$3:$AH$502, MATCH($B$7 &amp; $A92, 'F6 - Debt Dataset'!$E$3:$E$502 &amp; 'F6 - Debt Dataset'!$DF$3:$DF$502, 0)), "-")</f>
        <v>-</v>
      </c>
      <c r="U92" s="1324">
        <f t="shared" ref="U92:AJ101" si="3339">(U$9 &lt; $I92) * (U$10 &gt;= $F92) * YEARFRAC(MAX(U$9, $F92), MIN(U$10, $I92))</f>
        <v>0</v>
      </c>
      <c r="V92" s="1214">
        <f t="shared" si="3339"/>
        <v>0</v>
      </c>
      <c r="W92" s="1214">
        <f t="shared" si="3339"/>
        <v>0</v>
      </c>
      <c r="X92" s="1214">
        <f t="shared" si="3339"/>
        <v>0</v>
      </c>
      <c r="Y92" s="1214">
        <f t="shared" si="3339"/>
        <v>0</v>
      </c>
      <c r="Z92" s="1214">
        <f t="shared" si="3339"/>
        <v>0</v>
      </c>
      <c r="AA92" s="1214">
        <f t="shared" si="3339"/>
        <v>0</v>
      </c>
      <c r="AB92" s="1214">
        <f t="shared" si="3339"/>
        <v>0</v>
      </c>
      <c r="AC92" s="1214">
        <f t="shared" si="3339"/>
        <v>0</v>
      </c>
      <c r="AD92" s="1214">
        <f t="shared" si="3339"/>
        <v>0</v>
      </c>
      <c r="AE92" s="1214">
        <f t="shared" si="3339"/>
        <v>0</v>
      </c>
      <c r="AF92" s="1214">
        <f t="shared" si="3339"/>
        <v>0</v>
      </c>
      <c r="AG92" s="1214">
        <f t="shared" si="3339"/>
        <v>0</v>
      </c>
      <c r="AH92" s="1214">
        <f t="shared" si="3339"/>
        <v>0</v>
      </c>
      <c r="AI92" s="1214">
        <f t="shared" si="3339"/>
        <v>0</v>
      </c>
      <c r="AJ92" s="1214">
        <f t="shared" si="3339"/>
        <v>0</v>
      </c>
      <c r="AK92" s="1214">
        <f t="shared" ref="AI92:AM107" si="3340">(AK$9 &lt; $I92) * (AK$10 &gt;= $F92) * YEARFRAC(MAX(AK$9, $F92), MIN(AK$10, $I92))</f>
        <v>0</v>
      </c>
      <c r="AL92" s="1214">
        <f t="shared" si="3340"/>
        <v>0</v>
      </c>
      <c r="AM92" s="1214">
        <f t="shared" si="3340"/>
        <v>0</v>
      </c>
      <c r="AN92" s="1209">
        <f t="shared" si="2573"/>
        <v>0</v>
      </c>
      <c r="AO92" s="1203">
        <f t="shared" si="2574"/>
        <v>0</v>
      </c>
      <c r="AP92" s="1203">
        <f t="shared" si="2575"/>
        <v>0</v>
      </c>
      <c r="AQ92" s="1203">
        <f t="shared" si="2576"/>
        <v>0</v>
      </c>
      <c r="AR92" s="1203">
        <f t="shared" si="2577"/>
        <v>0</v>
      </c>
      <c r="AS92" s="1203">
        <f t="shared" si="2578"/>
        <v>0</v>
      </c>
      <c r="AT92" s="1203">
        <f t="shared" si="2579"/>
        <v>0</v>
      </c>
      <c r="AU92" s="1203">
        <f t="shared" si="2580"/>
        <v>0</v>
      </c>
      <c r="AV92" s="1203">
        <f t="shared" si="2581"/>
        <v>0</v>
      </c>
      <c r="AW92" s="1203">
        <f t="shared" si="2582"/>
        <v>0</v>
      </c>
      <c r="AX92" s="1203">
        <f t="shared" si="2583"/>
        <v>0</v>
      </c>
      <c r="AY92" s="1203">
        <f t="shared" si="2584"/>
        <v>0</v>
      </c>
      <c r="AZ92" s="1203">
        <f t="shared" si="2585"/>
        <v>0</v>
      </c>
      <c r="BA92" s="1203">
        <f t="shared" si="2586"/>
        <v>0</v>
      </c>
      <c r="BB92" s="1203">
        <f t="shared" si="2587"/>
        <v>0</v>
      </c>
      <c r="BC92" s="1203">
        <f t="shared" si="2588"/>
        <v>0</v>
      </c>
      <c r="BD92" s="1203">
        <f t="shared" ref="BD92" si="3341">$K92*AK92</f>
        <v>0</v>
      </c>
      <c r="BE92" s="1203">
        <f t="shared" ref="BE92" si="3342">$K92*AL92</f>
        <v>0</v>
      </c>
      <c r="BF92" s="1203">
        <f t="shared" ref="BF92" si="3343">$K92*AM92</f>
        <v>0</v>
      </c>
      <c r="BG92" s="1209">
        <f t="shared" si="2592"/>
        <v>0</v>
      </c>
      <c r="BH92" s="1203">
        <f t="shared" si="2593"/>
        <v>0</v>
      </c>
      <c r="BI92" s="1203">
        <f t="shared" si="2594"/>
        <v>0</v>
      </c>
      <c r="BJ92" s="1203">
        <f t="shared" si="2595"/>
        <v>0</v>
      </c>
      <c r="BK92" s="1203">
        <f t="shared" si="2596"/>
        <v>0</v>
      </c>
      <c r="BL92" s="1203">
        <f t="shared" si="2597"/>
        <v>0</v>
      </c>
      <c r="BM92" s="1203">
        <f t="shared" si="2598"/>
        <v>0</v>
      </c>
      <c r="BN92" s="1203">
        <f t="shared" si="2599"/>
        <v>0</v>
      </c>
      <c r="BO92" s="1203">
        <f t="shared" si="2600"/>
        <v>0</v>
      </c>
      <c r="BP92" s="1203">
        <f t="shared" si="2601"/>
        <v>0</v>
      </c>
      <c r="BQ92" s="1203">
        <f t="shared" si="2602"/>
        <v>0</v>
      </c>
      <c r="BR92" s="1203">
        <f t="shared" si="2603"/>
        <v>0</v>
      </c>
      <c r="BS92" s="1203">
        <f t="shared" si="2604"/>
        <v>0</v>
      </c>
      <c r="BT92" s="1203">
        <f t="shared" si="2605"/>
        <v>0</v>
      </c>
      <c r="BU92" s="1538">
        <f t="shared" si="2606"/>
        <v>0</v>
      </c>
      <c r="BV92" s="1538">
        <f t="shared" si="2607"/>
        <v>0</v>
      </c>
      <c r="BW92" s="1538">
        <f t="shared" ref="BW92" si="3344">IF($K92 = 0, 0, AK92*$K92*CP92/$Q92)</f>
        <v>0</v>
      </c>
      <c r="BX92" s="1538">
        <f t="shared" ref="BX92" si="3345">IF($K92 = 0, 0, AL92*$K92*CQ92/$Q92)</f>
        <v>0</v>
      </c>
      <c r="BY92" s="1538">
        <f t="shared" ref="BY92" si="3346">IF($K92 = 0, 0, AM92*$K92*CR92/$Q92)</f>
        <v>0</v>
      </c>
      <c r="BZ92" s="1209" cm="1">
        <f t="array" ref="BZ92">IF($K92 = 0, 0, ($I92 &gt;= BZ$9) * ($F92 &lt;= BZ$10) * INDEX('I2 - Monthly Inflation'!$G$7:$H$414, MATCH(EDATE(MIN(BZ$10,$I92)+1,-$O92+1), 'I2 - Monthly Inflation'!$A$7:$A$414, 1), 1 + ($N92 = "RPI")*1))</f>
        <v>0</v>
      </c>
      <c r="CA92" s="1203" cm="1">
        <f t="array" ref="CA92">IF($K92 = 0, 0, ($I92 &gt;= CA$9) * ($F92 &lt;= CA$10) * INDEX('I2 - Monthly Inflation'!$G$7:$H$414, MATCH(EDATE(MIN(CA$10,$I92)+1,-$O92+1), 'I2 - Monthly Inflation'!$A$7:$A$414, 1), 1 + ($N92 = "RPI")*1))</f>
        <v>0</v>
      </c>
      <c r="CB92" s="1203" cm="1">
        <f t="array" ref="CB92">IF($K92 = 0, 0, ($I92 &gt;= CB$9) * ($F92 &lt;= CB$10) * INDEX('I2 - Monthly Inflation'!$G$7:$H$414, MATCH(EDATE(MIN(CB$10,$I92)+1,-$O92+1), 'I2 - Monthly Inflation'!$A$7:$A$414, 1), 1 + ($N92 = "RPI")*1))</f>
        <v>0</v>
      </c>
      <c r="CC92" s="1203" cm="1">
        <f t="array" ref="CC92">IF($K92 = 0, 0, ($I92 &gt;= CC$9) * ($F92 &lt;= CC$10) * INDEX('I2 - Monthly Inflation'!$G$7:$H$414, MATCH(EDATE(MIN(CC$10,$I92)+1,-$O92+1), 'I2 - Monthly Inflation'!$A$7:$A$414, 1), 1 + ($N92 = "RPI")*1))</f>
        <v>0</v>
      </c>
      <c r="CD92" s="1203" cm="1">
        <f t="array" ref="CD92">IF($K92 = 0, 0, ($I92 &gt;= CD$9) * ($F92 &lt;= CD$10) * INDEX('I2 - Monthly Inflation'!$G$7:$H$414, MATCH(EDATE(MIN(CD$10,$I92)+1,-$O92+1), 'I2 - Monthly Inflation'!$A$7:$A$414, 1), 1 + ($N92 = "RPI")*1))</f>
        <v>0</v>
      </c>
      <c r="CE92" s="1203" cm="1">
        <f t="array" ref="CE92">IF($K92 = 0, 0, ($I92 &gt;= CE$9) * ($F92 &lt;= CE$10) * INDEX('I2 - Monthly Inflation'!$G$7:$H$414, MATCH(EDATE(MIN(CE$10,$I92)+1,-$O92+1), 'I2 - Monthly Inflation'!$A$7:$A$414, 1), 1 + ($N92 = "RPI")*1))</f>
        <v>0</v>
      </c>
      <c r="CF92" s="1203" cm="1">
        <f t="array" ref="CF92">IF($K92 = 0, 0, ($I92 &gt;= CF$9) * ($F92 &lt;= CF$10) * INDEX('I2 - Monthly Inflation'!$G$7:$H$414, MATCH(EDATE(MIN(CF$10,$I92)+1,-$O92+1), 'I2 - Monthly Inflation'!$A$7:$A$414, 1), 1 + ($N92 = "RPI")*1))</f>
        <v>0</v>
      </c>
      <c r="CG92" s="1203" cm="1">
        <f t="array" ref="CG92">IF($K92 = 0, 0, ($I92 &gt;= CG$9) * ($F92 &lt;= CG$10) * INDEX('I2 - Monthly Inflation'!$G$7:$H$414, MATCH(EDATE(MIN(CG$10,$I92)+1,-$O92+1), 'I2 - Monthly Inflation'!$A$7:$A$414, 1), 1 + ($N92 = "RPI")*1))</f>
        <v>0</v>
      </c>
      <c r="CH92" s="1203" cm="1">
        <f t="array" ref="CH92">IF($K92 = 0, 0, ($I92 &gt;= CH$9) * ($F92 &lt;= CH$10) * INDEX('I2 - Monthly Inflation'!$G$7:$H$414, MATCH(EDATE(MIN(CH$10,$I92)+1,-$O92+1), 'I2 - Monthly Inflation'!$A$7:$A$414, 1), 1 + ($N92 = "RPI")*1))</f>
        <v>0</v>
      </c>
      <c r="CI92" s="1203" cm="1">
        <f t="array" ref="CI92">IF($K92 = 0, 0, ($I92 &gt;= CI$9) * ($F92 &lt;= CI$10) * INDEX('I2 - Monthly Inflation'!$G$7:$H$414, MATCH(EDATE(MIN(CI$10,$I92)+1,-$O92+1), 'I2 - Monthly Inflation'!$A$7:$A$414, 1), 1 + ($N92 = "RPI")*1))</f>
        <v>0</v>
      </c>
      <c r="CJ92" s="1203" cm="1">
        <f t="array" ref="CJ92">IF($K92 = 0, 0, ($I92 &gt;= CJ$9) * ($F92 &lt;= CJ$10) * INDEX('I2 - Monthly Inflation'!$G$7:$H$414, MATCH(EDATE(MIN(CJ$10,$I92)+1,-$O92+1), 'I2 - Monthly Inflation'!$A$7:$A$414, 1), 1 + ($N92 = "RPI")*1))</f>
        <v>0</v>
      </c>
      <c r="CK92" s="1203" cm="1">
        <f t="array" ref="CK92">IF($K92 = 0, 0, ($I92 &gt;= CK$9) * ($F92 &lt;= CK$10) * INDEX('I2 - Monthly Inflation'!$G$7:$H$414, MATCH(EDATE(MIN(CK$10,$I92)+1,-$O92+1), 'I2 - Monthly Inflation'!$A$7:$A$414, 1), 1 + ($N92 = "RPI")*1))</f>
        <v>0</v>
      </c>
      <c r="CL92" s="1203" cm="1">
        <f t="array" ref="CL92">IF($K92 = 0, 0, ($I92 &gt;= CL$9) * ($F92 &lt;= CL$10) * INDEX('I2 - Monthly Inflation'!$G$7:$H$414, MATCH(EDATE(MIN(CL$10,$I92)+1,-$O92+1), 'I2 - Monthly Inflation'!$A$7:$A$414, 1), 1 + ($N92 = "RPI")*1))</f>
        <v>0</v>
      </c>
      <c r="CM92" s="1203" cm="1">
        <f t="array" ref="CM92">IF($K92 = 0, 0, ($I92 &gt;= CM$9) * ($F92 &lt;= CM$10) * INDEX('I2 - Monthly Inflation'!$G$7:$H$414, MATCH(EDATE(MIN(CM$10,$I92)+1,-$O92+1), 'I2 - Monthly Inflation'!$A$7:$A$414, 1), 1 + ($N92 = "RPI")*1))</f>
        <v>0</v>
      </c>
      <c r="CN92" s="1203" cm="1">
        <f t="array" ref="CN92">IF($K92 = 0, 0, ($I92 &gt;= CN$9) * ($F92 &lt;= CN$10) * INDEX('I2 - Monthly Inflation'!$G$7:$H$414, MATCH(EDATE(MIN(CN$10,$I92)+1,-$O92+1), 'I2 - Monthly Inflation'!$A$7:$A$414, 1), 1 + ($N92 = "RPI")*1))</f>
        <v>0</v>
      </c>
      <c r="CO92" s="1203" cm="1">
        <f t="array" ref="CO92">IF($K92 = 0, 0, ($I92 &gt;= CO$9) * ($F92 &lt;= CO$10) * INDEX('I2 - Monthly Inflation'!$G$7:$H$414, MATCH(EDATE(MIN(CO$10,$I92)+1,-$O92+1), 'I2 - Monthly Inflation'!$A$7:$A$414, 1), 1 + ($N92 = "RPI")*1))</f>
        <v>0</v>
      </c>
      <c r="CP92" s="1203" cm="1">
        <f t="array" ref="CP92">IF($K92 = 0, 0, ($I92 &gt;= CP$9) * ($F92 &lt;= CP$10) * INDEX('I2 - Monthly Inflation'!$G$7:$H$414, MATCH(EDATE(MIN(CP$10,$I92)+1,-$O92+1), 'I2 - Monthly Inflation'!$A$7:$A$414, 1), 1 + ($N92 = "RPI")*1))</f>
        <v>0</v>
      </c>
      <c r="CQ92" s="1203" cm="1">
        <f t="array" ref="CQ92">IF($K92 = 0, 0, ($I92 &gt;= CQ$9) * ($F92 &lt;= CQ$10) * INDEX('I2 - Monthly Inflation'!$G$7:$H$414, MATCH(EDATE(MIN(CQ$10,$I92)+1,-$O92+1), 'I2 - Monthly Inflation'!$A$7:$A$414, 1), 1 + ($N92 = "RPI")*1))</f>
        <v>0</v>
      </c>
      <c r="CR92" s="1202" cm="1">
        <f t="array" ref="CR92">IF($K92 = 0, 0, ($I92 &gt;= CR$9) * ($F92 &lt;= CR$10) * INDEX('I2 - Monthly Inflation'!$G$7:$H$414, MATCH(EDATE(MIN(CR$10,$I92)+1,-$O92+1), 'I2 - Monthly Inflation'!$A$7:$A$414, 1), 1 + ($N92 = "RPI")*1))</f>
        <v>0</v>
      </c>
      <c r="CS92" s="1323">
        <f t="shared" si="2611"/>
        <v>0</v>
      </c>
      <c r="CT92" s="1323">
        <f t="shared" si="2612"/>
        <v>0</v>
      </c>
      <c r="CU92" s="1323">
        <f t="shared" si="2613"/>
        <v>0</v>
      </c>
      <c r="CV92" s="1323">
        <f t="shared" si="2614"/>
        <v>0</v>
      </c>
      <c r="CW92" s="1323">
        <f t="shared" si="2615"/>
        <v>0</v>
      </c>
      <c r="CX92" s="1323">
        <f t="shared" si="2616"/>
        <v>0</v>
      </c>
      <c r="CY92" s="1323">
        <f t="shared" si="2617"/>
        <v>0</v>
      </c>
      <c r="CZ92" s="1323">
        <f t="shared" si="2618"/>
        <v>0</v>
      </c>
      <c r="DA92" s="1323">
        <f t="shared" si="2619"/>
        <v>0</v>
      </c>
      <c r="DB92" s="1323">
        <f t="shared" si="2620"/>
        <v>0</v>
      </c>
      <c r="DC92" s="1323">
        <f t="shared" si="2621"/>
        <v>0</v>
      </c>
      <c r="DD92" s="1323">
        <f t="shared" si="2622"/>
        <v>0</v>
      </c>
      <c r="DE92" s="1323">
        <f t="shared" si="2623"/>
        <v>0</v>
      </c>
      <c r="DF92" s="1323">
        <f t="shared" si="2624"/>
        <v>0</v>
      </c>
      <c r="DG92" s="1323">
        <f t="shared" si="2625"/>
        <v>0</v>
      </c>
      <c r="DH92" s="1323">
        <f t="shared" ref="DH92" si="3347">IF($K92 = 0, 0, (((1+$L92)^AK92)-1)*CP92/$Q92)</f>
        <v>0</v>
      </c>
      <c r="DI92" s="1323">
        <f t="shared" ref="DI92" si="3348">IF($K92 = 0, 0, (((1+$L92)^AL92)-1)*CQ92/$Q92)</f>
        <v>0</v>
      </c>
      <c r="DJ92" s="1323">
        <f t="shared" ref="DJ92" si="3349">IF($K92 = 0, 0, (((1+$L92)^AM92)-1)*CR92/$Q92)</f>
        <v>0</v>
      </c>
      <c r="DK92" s="1209">
        <f t="shared" si="2629"/>
        <v>0</v>
      </c>
      <c r="DL92" s="1203">
        <f t="shared" si="2630"/>
        <v>0</v>
      </c>
      <c r="DM92" s="1203">
        <f t="shared" si="2631"/>
        <v>0</v>
      </c>
      <c r="DN92" s="1203">
        <f t="shared" si="2632"/>
        <v>0</v>
      </c>
      <c r="DO92" s="1203">
        <f t="shared" si="2633"/>
        <v>0</v>
      </c>
      <c r="DP92" s="1203">
        <f t="shared" si="2634"/>
        <v>0</v>
      </c>
      <c r="DQ92" s="1203">
        <f t="shared" si="2635"/>
        <v>0</v>
      </c>
      <c r="DR92" s="1203">
        <f t="shared" si="2636"/>
        <v>0</v>
      </c>
      <c r="DS92" s="1203">
        <f t="shared" si="2637"/>
        <v>0</v>
      </c>
      <c r="DT92" s="1203">
        <f t="shared" si="2638"/>
        <v>0</v>
      </c>
      <c r="DU92" s="1203">
        <f t="shared" si="2639"/>
        <v>0</v>
      </c>
      <c r="DV92" s="1203">
        <f t="shared" si="2640"/>
        <v>0</v>
      </c>
      <c r="DW92" s="1203">
        <f t="shared" si="2641"/>
        <v>0</v>
      </c>
      <c r="DX92" s="1203">
        <f t="shared" si="2642"/>
        <v>0</v>
      </c>
      <c r="DY92" s="1203">
        <f t="shared" si="2643"/>
        <v>0</v>
      </c>
      <c r="DZ92" s="1203">
        <f t="shared" ref="DZ92" si="3350">$K92*DH92</f>
        <v>0</v>
      </c>
      <c r="EA92" s="1203">
        <f t="shared" ref="EA92" si="3351">$K92*DI92</f>
        <v>0</v>
      </c>
      <c r="EB92" s="1203">
        <f t="shared" ref="EB92" si="3352">$K92*DJ92</f>
        <v>0</v>
      </c>
      <c r="EC92" s="1209">
        <f t="shared" si="2647"/>
        <v>0</v>
      </c>
      <c r="ED92" s="1203">
        <f t="shared" si="2648"/>
        <v>0</v>
      </c>
      <c r="EE92" s="1203">
        <f t="shared" si="2649"/>
        <v>0</v>
      </c>
      <c r="EF92" s="1203">
        <f t="shared" si="2650"/>
        <v>0</v>
      </c>
      <c r="EG92" s="1203">
        <f t="shared" si="2651"/>
        <v>0</v>
      </c>
      <c r="EH92" s="1203">
        <f t="shared" si="2652"/>
        <v>0</v>
      </c>
      <c r="EI92" s="1203">
        <f t="shared" si="2653"/>
        <v>0</v>
      </c>
      <c r="EJ92" s="1203">
        <f t="shared" si="2654"/>
        <v>0</v>
      </c>
      <c r="EK92" s="1203">
        <f t="shared" si="2655"/>
        <v>0</v>
      </c>
      <c r="EL92" s="1203">
        <f t="shared" si="2656"/>
        <v>0</v>
      </c>
      <c r="EM92" s="1203">
        <f t="shared" si="2657"/>
        <v>0</v>
      </c>
      <c r="EN92" s="1203">
        <f t="shared" si="2658"/>
        <v>0</v>
      </c>
      <c r="EO92" s="1203">
        <f t="shared" si="2659"/>
        <v>0</v>
      </c>
      <c r="EP92" s="1203">
        <f t="shared" si="2660"/>
        <v>0</v>
      </c>
      <c r="EQ92" s="1203">
        <f t="shared" si="2661"/>
        <v>0</v>
      </c>
      <c r="ER92" s="1203">
        <f t="shared" ref="ER92" si="3353">LW92</f>
        <v>0</v>
      </c>
      <c r="ES92" s="1203">
        <f t="shared" ref="ES92" si="3354">LX92</f>
        <v>0</v>
      </c>
      <c r="ET92" s="1203">
        <f t="shared" ref="ET92" si="3355">LY92</f>
        <v>0</v>
      </c>
      <c r="EU92" s="1543">
        <f t="shared" si="2665"/>
        <v>0</v>
      </c>
      <c r="EV92" s="1323">
        <f t="shared" si="2666"/>
        <v>0</v>
      </c>
      <c r="EW92" s="1323">
        <f t="shared" si="2667"/>
        <v>0</v>
      </c>
      <c r="EX92" s="1323">
        <f t="shared" si="2668"/>
        <v>0</v>
      </c>
      <c r="EY92" s="1323">
        <f t="shared" si="2669"/>
        <v>0</v>
      </c>
      <c r="EZ92" s="1323">
        <f t="shared" si="2670"/>
        <v>0</v>
      </c>
      <c r="FA92" s="1323">
        <f t="shared" si="2671"/>
        <v>0</v>
      </c>
      <c r="FB92" s="1323">
        <f t="shared" si="2672"/>
        <v>0</v>
      </c>
      <c r="FC92" s="1323">
        <f t="shared" si="2673"/>
        <v>0</v>
      </c>
      <c r="FD92" s="1323">
        <f t="shared" si="2674"/>
        <v>0</v>
      </c>
      <c r="FE92" s="1323">
        <f t="shared" si="2675"/>
        <v>0</v>
      </c>
      <c r="FF92" s="1323">
        <f t="shared" si="2676"/>
        <v>0</v>
      </c>
      <c r="FG92" s="1323">
        <f t="shared" si="2677"/>
        <v>0</v>
      </c>
      <c r="FH92" s="1323">
        <f t="shared" si="2678"/>
        <v>0</v>
      </c>
      <c r="FI92" s="1323">
        <f t="shared" si="2679"/>
        <v>0</v>
      </c>
      <c r="FJ92" s="1323">
        <f t="shared" si="2680"/>
        <v>0</v>
      </c>
      <c r="FK92" s="1323">
        <f t="shared" si="2681"/>
        <v>0</v>
      </c>
      <c r="FL92" s="1323">
        <f t="shared" si="2839"/>
        <v>0</v>
      </c>
      <c r="FM92" s="1543">
        <f t="shared" si="2682"/>
        <v>0</v>
      </c>
      <c r="FN92" s="1546">
        <f t="shared" si="2683"/>
        <v>0</v>
      </c>
      <c r="FO92" s="1546">
        <f t="shared" si="2840"/>
        <v>0</v>
      </c>
      <c r="FP92" s="1546">
        <f t="shared" si="2684"/>
        <v>0</v>
      </c>
      <c r="FQ92" s="1546">
        <f t="shared" si="2685"/>
        <v>0</v>
      </c>
      <c r="FR92" s="1546">
        <f t="shared" si="2686"/>
        <v>0</v>
      </c>
      <c r="FS92" s="1546">
        <f t="shared" si="2687"/>
        <v>0</v>
      </c>
      <c r="FT92" s="1546">
        <f t="shared" si="2688"/>
        <v>0</v>
      </c>
      <c r="FU92" s="1546">
        <f t="shared" si="2689"/>
        <v>0</v>
      </c>
      <c r="FV92" s="1546">
        <f t="shared" si="2690"/>
        <v>0</v>
      </c>
      <c r="FW92" s="1546">
        <f t="shared" si="2691"/>
        <v>0</v>
      </c>
      <c r="FX92" s="1546">
        <f t="shared" si="2692"/>
        <v>0</v>
      </c>
      <c r="FY92" s="1546">
        <f t="shared" si="2693"/>
        <v>0</v>
      </c>
      <c r="FZ92" s="1546">
        <f t="shared" si="2694"/>
        <v>0</v>
      </c>
      <c r="GA92" s="1546">
        <f t="shared" si="2695"/>
        <v>0</v>
      </c>
      <c r="GB92" s="1546">
        <f t="shared" ref="GB92" si="3356">IF(AK92 = 0, 0, (1+FJ92)/(1+GB$10)-1)</f>
        <v>0</v>
      </c>
      <c r="GC92" s="1546">
        <f t="shared" si="2697"/>
        <v>0</v>
      </c>
      <c r="GD92" s="1546">
        <f t="shared" si="2698"/>
        <v>0</v>
      </c>
      <c r="GE92" s="1209">
        <f t="shared" si="2699"/>
        <v>0</v>
      </c>
      <c r="GF92" s="1203">
        <f t="shared" si="2700"/>
        <v>0</v>
      </c>
      <c r="GG92" s="1203">
        <f t="shared" si="2701"/>
        <v>0</v>
      </c>
      <c r="GH92" s="1203">
        <f t="shared" si="2702"/>
        <v>0</v>
      </c>
      <c r="GI92" s="1203">
        <f t="shared" si="2703"/>
        <v>0</v>
      </c>
      <c r="GJ92" s="1203">
        <f t="shared" si="2704"/>
        <v>0</v>
      </c>
      <c r="GK92" s="1203">
        <f t="shared" si="2705"/>
        <v>0</v>
      </c>
      <c r="GL92" s="1203">
        <f t="shared" si="2706"/>
        <v>0</v>
      </c>
      <c r="GM92" s="1203">
        <f t="shared" si="2707"/>
        <v>0</v>
      </c>
      <c r="GN92" s="1203">
        <f t="shared" si="2708"/>
        <v>0</v>
      </c>
      <c r="GO92" s="1203">
        <f t="shared" si="2709"/>
        <v>0</v>
      </c>
      <c r="GP92" s="1203">
        <f t="shared" si="2710"/>
        <v>0</v>
      </c>
      <c r="GQ92" s="1203">
        <f t="shared" si="2711"/>
        <v>0</v>
      </c>
      <c r="GR92" s="1203">
        <f t="shared" si="2712"/>
        <v>0</v>
      </c>
      <c r="GS92" s="1203">
        <f t="shared" si="2713"/>
        <v>0</v>
      </c>
      <c r="GT92" s="1203">
        <f t="shared" ref="GT92" si="3357">$K92*FJ92</f>
        <v>0</v>
      </c>
      <c r="GU92" s="1203">
        <f t="shared" ref="GU92" si="3358">$K92*FK92</f>
        <v>0</v>
      </c>
      <c r="GV92" s="1203">
        <f t="shared" ref="GV92" si="3359">$K92*FL92</f>
        <v>0</v>
      </c>
      <c r="GW92" s="1209">
        <f t="shared" si="2717"/>
        <v>0</v>
      </c>
      <c r="GX92" s="1203">
        <f t="shared" si="2718"/>
        <v>0</v>
      </c>
      <c r="GY92" s="1203">
        <f t="shared" si="2719"/>
        <v>0</v>
      </c>
      <c r="GZ92" s="1203">
        <f t="shared" si="2720"/>
        <v>0</v>
      </c>
      <c r="HA92" s="1203">
        <f t="shared" si="2721"/>
        <v>0</v>
      </c>
      <c r="HB92" s="1203">
        <f t="shared" si="2722"/>
        <v>0</v>
      </c>
      <c r="HC92" s="1203">
        <f t="shared" si="2723"/>
        <v>0</v>
      </c>
      <c r="HD92" s="1203">
        <f t="shared" si="2724"/>
        <v>0</v>
      </c>
      <c r="HE92" s="1203">
        <f t="shared" si="2725"/>
        <v>0</v>
      </c>
      <c r="HF92" s="1203">
        <f t="shared" si="2726"/>
        <v>0</v>
      </c>
      <c r="HG92" s="1203">
        <f t="shared" si="2727"/>
        <v>0</v>
      </c>
      <c r="HH92" s="1203">
        <f t="shared" si="2728"/>
        <v>0</v>
      </c>
      <c r="HI92" s="1203">
        <f t="shared" si="2729"/>
        <v>0</v>
      </c>
      <c r="HJ92" s="1203">
        <f t="shared" si="2730"/>
        <v>0</v>
      </c>
      <c r="HK92" s="1203">
        <f t="shared" si="2731"/>
        <v>0</v>
      </c>
      <c r="HL92" s="1203">
        <f t="shared" ref="HL92" si="3360">$K92*GB92</f>
        <v>0</v>
      </c>
      <c r="HM92" s="1203">
        <f t="shared" ref="HM92" si="3361">$K92*GC92</f>
        <v>0</v>
      </c>
      <c r="HN92" s="1202">
        <f t="shared" ref="HN92" si="3362">$K92*GD92</f>
        <v>0</v>
      </c>
      <c r="HP92" s="1322">
        <f t="shared" si="2735"/>
        <v>0</v>
      </c>
      <c r="HQ92" s="1321">
        <f t="shared" si="2736"/>
        <v>0</v>
      </c>
      <c r="HR92" s="1321">
        <f t="shared" si="2737"/>
        <v>0</v>
      </c>
      <c r="HS92" s="1321">
        <f t="shared" si="2738"/>
        <v>0</v>
      </c>
      <c r="HT92" s="1321">
        <f t="shared" si="2739"/>
        <v>0</v>
      </c>
      <c r="HU92" s="1321">
        <f t="shared" si="2740"/>
        <v>0</v>
      </c>
      <c r="HV92" s="1321">
        <f t="shared" si="2741"/>
        <v>0</v>
      </c>
      <c r="HW92" s="1321">
        <f t="shared" si="2742"/>
        <v>0</v>
      </c>
      <c r="HX92" s="1321">
        <f t="shared" si="2743"/>
        <v>0</v>
      </c>
      <c r="HY92" s="1321">
        <f t="shared" si="2744"/>
        <v>0</v>
      </c>
      <c r="HZ92" s="1321">
        <f t="shared" si="2745"/>
        <v>0</v>
      </c>
      <c r="IA92" s="1321">
        <f t="shared" si="2746"/>
        <v>0</v>
      </c>
      <c r="IB92" s="1321">
        <f t="shared" si="2747"/>
        <v>0</v>
      </c>
      <c r="IC92" s="1321">
        <f t="shared" si="2748"/>
        <v>0</v>
      </c>
      <c r="ID92" s="1321">
        <f t="shared" si="2749"/>
        <v>0</v>
      </c>
      <c r="IE92" s="1321">
        <f t="shared" ref="IE92" si="3363">IF(BW92=0,0,($I92-$F92)/365)*BW92</f>
        <v>0</v>
      </c>
      <c r="IF92" s="1321">
        <f t="shared" ref="IF92" si="3364">IF(BX92=0,0,($I92-$F92)/365)*BX92</f>
        <v>0</v>
      </c>
      <c r="IG92" s="1321">
        <f t="shared" ref="IG92" si="3365">IF(BY92=0,0,($I92-$F92)/365)*BY92</f>
        <v>0</v>
      </c>
      <c r="IH92" s="1322">
        <f t="shared" si="2753"/>
        <v>0</v>
      </c>
      <c r="II92" s="1321">
        <f t="shared" si="2754"/>
        <v>0</v>
      </c>
      <c r="IJ92" s="1321">
        <f t="shared" si="2755"/>
        <v>0</v>
      </c>
      <c r="IK92" s="1321">
        <f t="shared" si="2756"/>
        <v>0</v>
      </c>
      <c r="IL92" s="1321">
        <f t="shared" si="2757"/>
        <v>0</v>
      </c>
      <c r="IM92" s="1321">
        <f t="shared" si="2758"/>
        <v>0</v>
      </c>
      <c r="IN92" s="1321">
        <f t="shared" si="2759"/>
        <v>0</v>
      </c>
      <c r="IO92" s="1321">
        <f t="shared" si="2760"/>
        <v>0</v>
      </c>
      <c r="IP92" s="1321">
        <f t="shared" si="2761"/>
        <v>0</v>
      </c>
      <c r="IQ92" s="1321">
        <f t="shared" si="2762"/>
        <v>0</v>
      </c>
      <c r="IR92" s="1321">
        <f t="shared" si="2763"/>
        <v>0</v>
      </c>
      <c r="IS92" s="1321">
        <f t="shared" si="2764"/>
        <v>0</v>
      </c>
      <c r="IT92" s="1321">
        <f t="shared" si="2765"/>
        <v>0</v>
      </c>
      <c r="IU92" s="1321">
        <f t="shared" si="2766"/>
        <v>0</v>
      </c>
      <c r="IV92" s="1321">
        <f t="shared" si="2767"/>
        <v>0</v>
      </c>
      <c r="IW92" s="1321">
        <f t="shared" ref="IW92" si="3366">IF($F92 = "-", 0, IF($I92&lt;IW$10,0,($I92-IW$10)/365)*BW92)</f>
        <v>0</v>
      </c>
      <c r="IX92" s="1321">
        <f t="shared" ref="IX92" si="3367">IF($F92 = "-", 0, IF($I92&lt;IX$10,0,($I92-IX$10)/365)*BX92)</f>
        <v>0</v>
      </c>
      <c r="IY92" s="1321">
        <f t="shared" ref="IY92" si="3368">IF($F92 = "-", 0, IF($I92&lt;IY$10,0,($I92-IY$10)/365)*BY92)</f>
        <v>0</v>
      </c>
      <c r="IZ92" s="1570">
        <f t="shared" si="2854"/>
        <v>0</v>
      </c>
      <c r="JA92" s="1571">
        <f t="shared" si="2771"/>
        <v>0</v>
      </c>
      <c r="JB92" s="1571">
        <f t="shared" si="2772"/>
        <v>0</v>
      </c>
      <c r="JC92" s="1571">
        <f t="shared" si="2773"/>
        <v>0</v>
      </c>
      <c r="JD92" s="1571">
        <f t="shared" si="2774"/>
        <v>0</v>
      </c>
      <c r="JE92" s="1571">
        <f t="shared" si="2775"/>
        <v>0</v>
      </c>
      <c r="JF92" s="1571">
        <f t="shared" si="2776"/>
        <v>0</v>
      </c>
      <c r="JG92" s="1571">
        <f t="shared" si="2777"/>
        <v>0</v>
      </c>
      <c r="JH92" s="1571">
        <f t="shared" si="2778"/>
        <v>0</v>
      </c>
      <c r="JI92" s="1571">
        <f t="shared" si="2779"/>
        <v>0</v>
      </c>
      <c r="JJ92" s="1571">
        <f t="shared" si="2780"/>
        <v>0</v>
      </c>
      <c r="JK92" s="1571">
        <f t="shared" si="2781"/>
        <v>0</v>
      </c>
      <c r="JL92" s="1571">
        <f t="shared" si="2782"/>
        <v>0</v>
      </c>
      <c r="JM92" s="1571">
        <f t="shared" si="2783"/>
        <v>0</v>
      </c>
      <c r="JN92" s="1571">
        <f t="shared" si="2784"/>
        <v>0</v>
      </c>
      <c r="JO92" s="1571">
        <f t="shared" si="2785"/>
        <v>0</v>
      </c>
      <c r="JP92" s="1571">
        <f t="shared" si="2786"/>
        <v>0</v>
      </c>
      <c r="JQ92" s="1572">
        <f t="shared" si="2787"/>
        <v>0</v>
      </c>
      <c r="JS92" s="1204"/>
      <c r="JT92" s="1208" cm="1">
        <f t="array" ref="JT92">IF($K92= 0, 0, $K92 * ($F92 &lt; JT$9) * ($I92 &gt;= JT$9) * INDEX('I2 - Monthly Inflation'!$G$7:$H$414, MATCH(EDATE(MAX(JT$9, $F92),-$O92 + 1), 'I2 - Monthly Inflation'!$A$7:$A$414, 1), 1 + ($N92 = "RPI")*1) / $Q92)</f>
        <v>0</v>
      </c>
      <c r="JU92" s="1206">
        <f t="shared" si="2788"/>
        <v>0</v>
      </c>
      <c r="JV92" s="1206">
        <f t="shared" si="2789"/>
        <v>0</v>
      </c>
      <c r="JW92" s="1206">
        <f t="shared" si="2790"/>
        <v>0</v>
      </c>
      <c r="JX92" s="1206">
        <f t="shared" si="2791"/>
        <v>0</v>
      </c>
      <c r="JY92" s="1206">
        <f t="shared" si="2792"/>
        <v>0</v>
      </c>
      <c r="JZ92" s="1206">
        <f t="shared" si="2793"/>
        <v>0</v>
      </c>
      <c r="KA92" s="1206">
        <f t="shared" si="2794"/>
        <v>0</v>
      </c>
      <c r="KB92" s="1206">
        <f t="shared" si="2795"/>
        <v>0</v>
      </c>
      <c r="KC92" s="1206">
        <f t="shared" si="2796"/>
        <v>0</v>
      </c>
      <c r="KD92" s="1206">
        <f t="shared" si="2797"/>
        <v>0</v>
      </c>
      <c r="KE92" s="1206">
        <f t="shared" si="2798"/>
        <v>0</v>
      </c>
      <c r="KF92" s="1206">
        <f t="shared" si="2799"/>
        <v>0</v>
      </c>
      <c r="KG92" s="1206">
        <f t="shared" si="2800"/>
        <v>0</v>
      </c>
      <c r="KH92" s="1206">
        <f t="shared" si="2801"/>
        <v>0</v>
      </c>
      <c r="KI92" s="1206">
        <f t="shared" ref="KI92" si="3369">NJ92</f>
        <v>0</v>
      </c>
      <c r="KJ92" s="1206">
        <f t="shared" ref="KJ92" si="3370">NK92</f>
        <v>0</v>
      </c>
      <c r="KK92" s="1205">
        <f t="shared" ref="KK92" si="3371">NL92</f>
        <v>0</v>
      </c>
      <c r="KM92" s="1204"/>
      <c r="KN92" s="1203">
        <f t="shared" ref="KN92:LE101" si="3372">IF($K92= 0, 0, $K92 * ($F92 &gt;= KN$9) * ($F92 &lt;= KN$10))</f>
        <v>0</v>
      </c>
      <c r="KO92" s="1203">
        <f t="shared" si="3372"/>
        <v>0</v>
      </c>
      <c r="KP92" s="1203">
        <f t="shared" si="3372"/>
        <v>0</v>
      </c>
      <c r="KQ92" s="1203">
        <f t="shared" si="3372"/>
        <v>0</v>
      </c>
      <c r="KR92" s="1203">
        <f t="shared" si="3372"/>
        <v>0</v>
      </c>
      <c r="KS92" s="1203">
        <f t="shared" si="3372"/>
        <v>0</v>
      </c>
      <c r="KT92" s="1203">
        <f t="shared" si="3372"/>
        <v>0</v>
      </c>
      <c r="KU92" s="1203">
        <f t="shared" si="3372"/>
        <v>0</v>
      </c>
      <c r="KV92" s="1203">
        <f t="shared" si="3372"/>
        <v>0</v>
      </c>
      <c r="KW92" s="1203">
        <f t="shared" si="3372"/>
        <v>0</v>
      </c>
      <c r="KX92" s="1203">
        <f t="shared" si="3372"/>
        <v>0</v>
      </c>
      <c r="KY92" s="1203">
        <f t="shared" si="3372"/>
        <v>0</v>
      </c>
      <c r="KZ92" s="1203">
        <f t="shared" si="3372"/>
        <v>0</v>
      </c>
      <c r="LA92" s="1203">
        <f t="shared" si="3372"/>
        <v>0</v>
      </c>
      <c r="LB92" s="1203">
        <f t="shared" si="3372"/>
        <v>0</v>
      </c>
      <c r="LC92" s="1203">
        <f t="shared" si="3372"/>
        <v>0</v>
      </c>
      <c r="LD92" s="1203">
        <f t="shared" si="3372"/>
        <v>0</v>
      </c>
      <c r="LE92" s="1202">
        <f t="shared" si="3372"/>
        <v>0</v>
      </c>
      <c r="LG92" s="1204"/>
      <c r="LH92" s="1203" cm="1">
        <f t="array" ref="LH92">IF($K92 = 0, 0, $K92 * ($I92 &gt;=  LH$9) * ($F92 &lt;= LH$10) *
 (INDEX('I2 - Monthly Inflation'!$G$7:$H$414, MATCH(EDATE(MIN(LH$10, $I92),-$O92 + 1), 'I2 - Monthly Inflation'!$A$7:$A$414, 1), 1 + ($N92 = "RPI")*1) -
  ((KN92 &lt;&gt; 0) * $Q92 + (KN92 = 0) * INDEX('I2 - Monthly Inflation'!$G$7:$H$414, MATCH(EDATE(LH$9,-$O92 + 1), 'I2 - Monthly Inflation'!$A$7:$A$414, 1), 1 + ($N92 = "RPI")*1)))/ $Q92)</f>
        <v>0</v>
      </c>
      <c r="LI92" s="1203" cm="1">
        <f t="array" ref="LI92">IF($K92 = 0, 0, $K92 * ($I92 &gt;=  LI$9) * ($F92 &lt;= LI$10) *
 (INDEX('I2 - Monthly Inflation'!$G$7:$H$414, MATCH(EDATE(MIN(LI$10, $I92),-$O92 + 1), 'I2 - Monthly Inflation'!$A$7:$A$414, 1), 1 + ($N92 = "RPI")*1) -
  ((KO92 &lt;&gt; 0) * $Q92 + (KO92 = 0) * INDEX('I2 - Monthly Inflation'!$G$7:$H$414, MATCH(EDATE(LI$9,-$O92 + 1), 'I2 - Monthly Inflation'!$A$7:$A$414, 1), 1 + ($N92 = "RPI")*1)))/ $Q92)</f>
        <v>0</v>
      </c>
      <c r="LJ92" s="1203" cm="1">
        <f t="array" ref="LJ92">IF($K92 = 0, 0, $K92 * ($I92 &gt;=  LJ$9) * ($F92 &lt;= LJ$10) *
 (INDEX('I2 - Monthly Inflation'!$G$7:$H$414, MATCH(EDATE(MIN(LJ$10, $I92),-$O92 + 1), 'I2 - Monthly Inflation'!$A$7:$A$414, 1), 1 + ($N92 = "RPI")*1) -
  ((KP92 &lt;&gt; 0) * $Q92 + (KP92 = 0) * INDEX('I2 - Monthly Inflation'!$G$7:$H$414, MATCH(EDATE(LJ$9,-$O92 + 1), 'I2 - Monthly Inflation'!$A$7:$A$414, 1), 1 + ($N92 = "RPI")*1)))/ $Q92)</f>
        <v>0</v>
      </c>
      <c r="LK92" s="1203" cm="1">
        <f t="array" ref="LK92">IF($K92 = 0, 0, $K92 * ($I92 &gt;=  LK$9) * ($F92 &lt;= LK$10) *
 (INDEX('I2 - Monthly Inflation'!$G$7:$H$414, MATCH(EDATE(MIN(LK$10, $I92),-$O92 + 1), 'I2 - Monthly Inflation'!$A$7:$A$414, 1), 1 + ($N92 = "RPI")*1) -
  ((KQ92 &lt;&gt; 0) * $Q92 + (KQ92 = 0) * INDEX('I2 - Monthly Inflation'!$G$7:$H$414, MATCH(EDATE(LK$9,-$O92 + 1), 'I2 - Monthly Inflation'!$A$7:$A$414, 1), 1 + ($N92 = "RPI")*1)))/ $Q92)</f>
        <v>0</v>
      </c>
      <c r="LL92" s="1203" cm="1">
        <f t="array" ref="LL92">IF($K92 = 0, 0, $K92 * ($I92 &gt;=  LL$9) * ($F92 &lt;= LL$10) *
 (INDEX('I2 - Monthly Inflation'!$G$7:$H$414, MATCH(EDATE(MIN(LL$10, $I92),-$O92 + 1), 'I2 - Monthly Inflation'!$A$7:$A$414, 1), 1 + ($N92 = "RPI")*1) -
  ((KR92 &lt;&gt; 0) * $Q92 + (KR92 = 0) * INDEX('I2 - Monthly Inflation'!$G$7:$H$414, MATCH(EDATE(LL$9,-$O92 + 1), 'I2 - Monthly Inflation'!$A$7:$A$414, 1), 1 + ($N92 = "RPI")*1)))/ $Q92)</f>
        <v>0</v>
      </c>
      <c r="LM92" s="1203" cm="1">
        <f t="array" ref="LM92">IF($K92 = 0, 0, $K92 * ($I92 &gt;=  LM$9) * ($F92 &lt;= LM$10) *
 (INDEX('I2 - Monthly Inflation'!$G$7:$H$414, MATCH(EDATE(MIN(LM$10, $I92),-$O92 + 1), 'I2 - Monthly Inflation'!$A$7:$A$414, 1), 1 + ($N92 = "RPI")*1) -
  ((KS92 &lt;&gt; 0) * $Q92 + (KS92 = 0) * INDEX('I2 - Monthly Inflation'!$G$7:$H$414, MATCH(EDATE(LM$9,-$O92 + 1), 'I2 - Monthly Inflation'!$A$7:$A$414, 1), 1 + ($N92 = "RPI")*1)))/ $Q92)</f>
        <v>0</v>
      </c>
      <c r="LN92" s="1203" cm="1">
        <f t="array" ref="LN92">IF($K92 = 0, 0, $K92 * ($I92 &gt;=  LN$9) * ($F92 &lt;= LN$10) *
 (INDEX('I2 - Monthly Inflation'!$G$7:$H$414, MATCH(EDATE(MIN(LN$10, $I92),-$O92 + 1), 'I2 - Monthly Inflation'!$A$7:$A$414, 1), 1 + ($N92 = "RPI")*1) -
  ((KT92 &lt;&gt; 0) * $Q92 + (KT92 = 0) * INDEX('I2 - Monthly Inflation'!$G$7:$H$414, MATCH(EDATE(LN$9,-$O92 + 1), 'I2 - Monthly Inflation'!$A$7:$A$414, 1), 1 + ($N92 = "RPI")*1)))/ $Q92)</f>
        <v>0</v>
      </c>
      <c r="LO92" s="1203" cm="1">
        <f t="array" ref="LO92">IF($K92 = 0, 0, $K92 * ($I92 &gt;=  LO$9) * ($F92 &lt;= LO$10) *
 (INDEX('I2 - Monthly Inflation'!$G$7:$H$414, MATCH(EDATE(MIN(LO$10, $I92),-$O92 + 1), 'I2 - Monthly Inflation'!$A$7:$A$414, 1), 1 + ($N92 = "RPI")*1) -
  ((KU92 &lt;&gt; 0) * $Q92 + (KU92 = 0) * INDEX('I2 - Monthly Inflation'!$G$7:$H$414, MATCH(EDATE(LO$9,-$O92 + 1), 'I2 - Monthly Inflation'!$A$7:$A$414, 1), 1 + ($N92 = "RPI")*1)))/ $Q92)</f>
        <v>0</v>
      </c>
      <c r="LP92" s="1203" cm="1">
        <f t="array" ref="LP92">IF($K92 = 0, 0, $K92 * ($I92 &gt;=  LP$9) * ($F92 &lt;= LP$10) *
 (INDEX('I2 - Monthly Inflation'!$G$7:$H$414, MATCH(EDATE(MIN(LP$10, $I92),-$O92 + 1), 'I2 - Monthly Inflation'!$A$7:$A$414, 1), 1 + ($N92 = "RPI")*1) -
  ((KV92 &lt;&gt; 0) * $Q92 + (KV92 = 0) * INDEX('I2 - Monthly Inflation'!$G$7:$H$414, MATCH(EDATE(LP$9,-$O92 + 1), 'I2 - Monthly Inflation'!$A$7:$A$414, 1), 1 + ($N92 = "RPI")*1)))/ $Q92)</f>
        <v>0</v>
      </c>
      <c r="LQ92" s="1203" cm="1">
        <f t="array" ref="LQ92">IF($K92 = 0, 0, $K92 * ($I92 &gt;=  LQ$9) * ($F92 &lt;= LQ$10) *
 (INDEX('I2 - Monthly Inflation'!$G$7:$H$414, MATCH(EDATE(MIN(LQ$10, $I92),-$O92 + 1), 'I2 - Monthly Inflation'!$A$7:$A$414, 1), 1 + ($N92 = "RPI")*1) -
  ((KW92 &lt;&gt; 0) * $Q92 + (KW92 = 0) * INDEX('I2 - Monthly Inflation'!$G$7:$H$414, MATCH(EDATE(LQ$9,-$O92 + 1), 'I2 - Monthly Inflation'!$A$7:$A$414, 1), 1 + ($N92 = "RPI")*1)))/ $Q92)</f>
        <v>0</v>
      </c>
      <c r="LR92" s="1203" cm="1">
        <f t="array" ref="LR92">IF($K92 = 0, 0, $K92 * ($I92 &gt;=  LR$9) * ($F92 &lt;= LR$10) *
 (INDEX('I2 - Monthly Inflation'!$G$7:$H$414, MATCH(EDATE(MIN(LR$10, $I92),-$O92 + 1), 'I2 - Monthly Inflation'!$A$7:$A$414, 1), 1 + ($N92 = "RPI")*1) -
  ((KX92 &lt;&gt; 0) * $Q92 + (KX92 = 0) * INDEX('I2 - Monthly Inflation'!$G$7:$H$414, MATCH(EDATE(LR$9,-$O92 + 1), 'I2 - Monthly Inflation'!$A$7:$A$414, 1), 1 + ($N92 = "RPI")*1)))/ $Q92)</f>
        <v>0</v>
      </c>
      <c r="LS92" s="1203" cm="1">
        <f t="array" ref="LS92">IF($K92 = 0, 0, $K92 * ($I92 &gt;=  LS$9) * ($F92 &lt;= LS$10) *
 (INDEX('I2 - Monthly Inflation'!$G$7:$H$414, MATCH(EDATE(MIN(LS$10, $I92),-$O92 + 1), 'I2 - Monthly Inflation'!$A$7:$A$414, 1), 1 + ($N92 = "RPI")*1) -
  ((KY92 &lt;&gt; 0) * $Q92 + (KY92 = 0) * INDEX('I2 - Monthly Inflation'!$G$7:$H$414, MATCH(EDATE(LS$9,-$O92 + 1), 'I2 - Monthly Inflation'!$A$7:$A$414, 1), 1 + ($N92 = "RPI")*1)))/ $Q92)</f>
        <v>0</v>
      </c>
      <c r="LT92" s="1203" cm="1">
        <f t="array" ref="LT92">IF($K92 = 0, 0, $K92 * ($I92 &gt;=  LT$9) * ($F92 &lt;= LT$10) *
 (INDEX('I2 - Monthly Inflation'!$G$7:$H$414, MATCH(EDATE(MIN(LT$10, $I92),-$O92 + 1), 'I2 - Monthly Inflation'!$A$7:$A$414, 1), 1 + ($N92 = "RPI")*1) -
  ((KZ92 &lt;&gt; 0) * $Q92 + (KZ92 = 0) * INDEX('I2 - Monthly Inflation'!$G$7:$H$414, MATCH(EDATE(LT$9,-$O92 + 1), 'I2 - Monthly Inflation'!$A$7:$A$414, 1), 1 + ($N92 = "RPI")*1)))/ $Q92)</f>
        <v>0</v>
      </c>
      <c r="LU92" s="1203" cm="1">
        <f t="array" ref="LU92">IF($K92 = 0, 0, $K92 * ($I92 &gt;=  LU$9) * ($F92 &lt;= LU$10) *
 (INDEX('I2 - Monthly Inflation'!$G$7:$H$414, MATCH(EDATE(MIN(LU$10, $I92),-$O92 + 1), 'I2 - Monthly Inflation'!$A$7:$A$414, 1), 1 + ($N92 = "RPI")*1) -
  ((LA92 &lt;&gt; 0) * $Q92 + (LA92 = 0) * INDEX('I2 - Monthly Inflation'!$G$7:$H$414, MATCH(EDATE(LU$9,-$O92 + 1), 'I2 - Monthly Inflation'!$A$7:$A$414, 1), 1 + ($N92 = "RPI")*1)))/ $Q92)</f>
        <v>0</v>
      </c>
      <c r="LV92" s="1203" cm="1">
        <f t="array" ref="LV92">IF($K92 = 0, 0, $K92 * ($I92 &gt;=  LV$9) * ($F92 &lt;= LV$10) *
 (INDEX('I2 - Monthly Inflation'!$G$7:$H$414, MATCH(EDATE(MIN(LV$10, $I92),-$O92 + 1), 'I2 - Monthly Inflation'!$A$7:$A$414, 1), 1 + ($N92 = "RPI")*1) -
  ((LB92 &lt;&gt; 0) * $Q92 + (LB92 = 0) * INDEX('I2 - Monthly Inflation'!$G$7:$H$414, MATCH(EDATE(LV$9,-$O92 + 1), 'I2 - Monthly Inflation'!$A$7:$A$414, 1), 1 + ($N92 = "RPI")*1)))/ $Q92)</f>
        <v>0</v>
      </c>
      <c r="LW92" s="1203" cm="1">
        <f t="array" ref="LW92">IF($K92 = 0, 0, $K92 * ($I92 &gt;=  LW$9) * ($F92 &lt;= LW$10) *
 (INDEX('I2 - Monthly Inflation'!$G$7:$H$414, MATCH(EDATE(MIN(LW$10, $I92),-$O92 + 1), 'I2 - Monthly Inflation'!$A$7:$A$414, 1), 1 + ($N92 = "RPI")*1) -
  ((LC92 &lt;&gt; 0) * $Q92 + (LC92 = 0) * INDEX('I2 - Monthly Inflation'!$G$7:$H$414, MATCH(EDATE(LW$9,-$O92 + 1), 'I2 - Monthly Inflation'!$A$7:$A$414, 1), 1 + ($N92 = "RPI")*1)))/ $Q92)</f>
        <v>0</v>
      </c>
      <c r="LX92" s="1203" cm="1">
        <f t="array" ref="LX92">IF($K92 = 0, 0, $K92 * ($I92 &gt;=  LX$9) * ($F92 &lt;= LX$10) *
 (INDEX('I2 - Monthly Inflation'!$G$7:$H$414, MATCH(EDATE(MIN(LX$10, $I92),-$O92 + 1), 'I2 - Monthly Inflation'!$A$7:$A$414, 1), 1 + ($N92 = "RPI")*1) -
  ((LD92 &lt;&gt; 0) * $Q92 + (LD92 = 0) * INDEX('I2 - Monthly Inflation'!$G$7:$H$414, MATCH(EDATE(LX$9,-$O92 + 1), 'I2 - Monthly Inflation'!$A$7:$A$414, 1), 1 + ($N92 = "RPI")*1)))/ $Q92)</f>
        <v>0</v>
      </c>
      <c r="LY92" s="1202" cm="1">
        <f t="array" ref="LY92">IF($K92 = 0, 0, $K92 * ($I92 &gt;=  LY$9) * ($F92 &lt;= LY$10) *
 (INDEX('I2 - Monthly Inflation'!$G$7:$H$414, MATCH(EDATE(MIN(LY$10, $I92),-$O92 + 1), 'I2 - Monthly Inflation'!$A$7:$A$414, 1), 1 + ($N92 = "RPI")*1) -
  ((LE92 &lt;&gt; 0) * $Q92 + (LE92 = 0) * INDEX('I2 - Monthly Inflation'!$G$7:$H$414, MATCH(EDATE(LY$9,-$O92 + 1), 'I2 - Monthly Inflation'!$A$7:$A$414, 1), 1 + ($N92 = "RPI")*1)))/ $Q92)</f>
        <v>0</v>
      </c>
      <c r="MA92" s="1204"/>
      <c r="MB92" s="1203" cm="1">
        <f t="array" ref="MB92">IF($K92= 0, 0, - $K92 * ($I92 &gt;= MB$9) * ($I92 &lt;= MB$10) * INDEX('I2 - Monthly Inflation'!$G$7:$H$414, MATCH(EDATE($I92,-$O92 + 1), 'I2 - Monthly Inflation'!$A$7:$A$414, 1),  1 + ($N92 = "RPI")*1) / $Q92)</f>
        <v>0</v>
      </c>
      <c r="MC92" s="1203" cm="1">
        <f t="array" ref="MC92">IF($K92= 0, 0, - $K92 * ($I92 &gt;= MC$9) * ($I92 &lt;= MC$10) * INDEX('I2 - Monthly Inflation'!$G$7:$H$414, MATCH(EDATE($I92,-$O92 + 1), 'I2 - Monthly Inflation'!$A$7:$A$414, 1),  1 + ($N92 = "RPI")*1) / $Q92)</f>
        <v>0</v>
      </c>
      <c r="MD92" s="1203" cm="1">
        <f t="array" ref="MD92">IF($K92= 0, 0, - $K92 * ($I92 &gt;= MD$9) * ($I92 &lt;= MD$10) * INDEX('I2 - Monthly Inflation'!$G$7:$H$414, MATCH(EDATE($I92,-$O92 + 1), 'I2 - Monthly Inflation'!$A$7:$A$414, 1),  1 + ($N92 = "RPI")*1) / $Q92)</f>
        <v>0</v>
      </c>
      <c r="ME92" s="1203" cm="1">
        <f t="array" ref="ME92">IF($K92= 0, 0, - $K92 * ($I92 &gt;= ME$9) * ($I92 &lt;= ME$10) * INDEX('I2 - Monthly Inflation'!$G$7:$H$414, MATCH(EDATE($I92,-$O92 + 1), 'I2 - Monthly Inflation'!$A$7:$A$414, 1),  1 + ($N92 = "RPI")*1) / $Q92)</f>
        <v>0</v>
      </c>
      <c r="MF92" s="1203" cm="1">
        <f t="array" ref="MF92">IF($K92= 0, 0, - $K92 * ($I92 &gt;= MF$9) * ($I92 &lt;= MF$10) * INDEX('I2 - Monthly Inflation'!$G$7:$H$414, MATCH(EDATE($I92,-$O92 + 1), 'I2 - Monthly Inflation'!$A$7:$A$414, 1),  1 + ($N92 = "RPI")*1) / $Q92)</f>
        <v>0</v>
      </c>
      <c r="MG92" s="1203" cm="1">
        <f t="array" ref="MG92">IF($K92= 0, 0, - $K92 * ($I92 &gt;= MG$9) * ($I92 &lt;= MG$10) * INDEX('I2 - Monthly Inflation'!$G$7:$H$414, MATCH(EDATE($I92,-$O92 + 1), 'I2 - Monthly Inflation'!$A$7:$A$414, 1),  1 + ($N92 = "RPI")*1) / $Q92)</f>
        <v>0</v>
      </c>
      <c r="MH92" s="1203" cm="1">
        <f t="array" ref="MH92">IF($K92= 0, 0, - $K92 * ($I92 &gt;= MH$9) * ($I92 &lt;= MH$10) * INDEX('I2 - Monthly Inflation'!$G$7:$H$414, MATCH(EDATE($I92,-$O92 + 1), 'I2 - Monthly Inflation'!$A$7:$A$414, 1),  1 + ($N92 = "RPI")*1) / $Q92)</f>
        <v>0</v>
      </c>
      <c r="MI92" s="1203" cm="1">
        <f t="array" ref="MI92">IF($K92= 0, 0, - $K92 * ($I92 &gt;= MI$9) * ($I92 &lt;= MI$10) * INDEX('I2 - Monthly Inflation'!$G$7:$H$414, MATCH(EDATE($I92,-$O92 + 1), 'I2 - Monthly Inflation'!$A$7:$A$414, 1),  1 + ($N92 = "RPI")*1) / $Q92)</f>
        <v>0</v>
      </c>
      <c r="MJ92" s="1203" cm="1">
        <f t="array" ref="MJ92">IF($K92= 0, 0, - $K92 * ($I92 &gt;= MJ$9) * ($I92 &lt;= MJ$10) * INDEX('I2 - Monthly Inflation'!$G$7:$H$414, MATCH(EDATE($I92,-$O92 + 1), 'I2 - Monthly Inflation'!$A$7:$A$414, 1),  1 + ($N92 = "RPI")*1) / $Q92)</f>
        <v>0</v>
      </c>
      <c r="MK92" s="1203" cm="1">
        <f t="array" ref="MK92">IF($K92= 0, 0, - $K92 * ($I92 &gt;= MK$9) * ($I92 &lt;= MK$10) * INDEX('I2 - Monthly Inflation'!$G$7:$H$414, MATCH(EDATE($I92,-$O92 + 1), 'I2 - Monthly Inflation'!$A$7:$A$414, 1),  1 + ($N92 = "RPI")*1) / $Q92)</f>
        <v>0</v>
      </c>
      <c r="ML92" s="1203" cm="1">
        <f t="array" ref="ML92">IF($K92= 0, 0, - $K92 * ($I92 &gt;= ML$9) * ($I92 &lt;= ML$10) * INDEX('I2 - Monthly Inflation'!$G$7:$H$414, MATCH(EDATE($I92,-$O92 + 1), 'I2 - Monthly Inflation'!$A$7:$A$414, 1),  1 + ($N92 = "RPI")*1) / $Q92)</f>
        <v>0</v>
      </c>
      <c r="MM92" s="1203" cm="1">
        <f t="array" ref="MM92">IF($K92= 0, 0, - $K92 * ($I92 &gt;= MM$9) * ($I92 &lt;= MM$10) * INDEX('I2 - Monthly Inflation'!$G$7:$H$414, MATCH(EDATE($I92,-$O92 + 1), 'I2 - Monthly Inflation'!$A$7:$A$414, 1),  1 + ($N92 = "RPI")*1) / $Q92)</f>
        <v>0</v>
      </c>
      <c r="MN92" s="1203" cm="1">
        <f t="array" ref="MN92">IF($K92= 0, 0, - $K92 * ($I92 &gt;= MN$9) * ($I92 &lt;= MN$10) * INDEX('I2 - Monthly Inflation'!$G$7:$H$414, MATCH(EDATE($I92,-$O92 + 1), 'I2 - Monthly Inflation'!$A$7:$A$414, 1),  1 + ($N92 = "RPI")*1) / $Q92)</f>
        <v>0</v>
      </c>
      <c r="MO92" s="1203" cm="1">
        <f t="array" ref="MO92">IF($K92= 0, 0, - $K92 * ($I92 &gt;= MO$9) * ($I92 &lt;= MO$10) * INDEX('I2 - Monthly Inflation'!$G$7:$H$414, MATCH(EDATE($I92,-$O92 + 1), 'I2 - Monthly Inflation'!$A$7:$A$414, 1),  1 + ($N92 = "RPI")*1) / $Q92)</f>
        <v>0</v>
      </c>
      <c r="MP92" s="1203" cm="1">
        <f t="array" ref="MP92">IF($K92= 0, 0, - $K92 * ($I92 &gt;= MP$9) * ($I92 &lt;= MP$10) * INDEX('I2 - Monthly Inflation'!$G$7:$H$414, MATCH(EDATE($I92,-$O92 + 1), 'I2 - Monthly Inflation'!$A$7:$A$414, 1),  1 + ($N92 = "RPI")*1) / $Q92)</f>
        <v>0</v>
      </c>
      <c r="MQ92" s="1203" cm="1">
        <f t="array" ref="MQ92">IF($K92= 0, 0, - $K92 * ($I92 &gt;= MQ$9) * ($I92 &lt;= MQ$10) * INDEX('I2 - Monthly Inflation'!$G$7:$H$414, MATCH(EDATE($I92,-$O92 + 1), 'I2 - Monthly Inflation'!$A$7:$A$414, 1),  1 + ($N92 = "RPI")*1) / $Q92)</f>
        <v>0</v>
      </c>
      <c r="MR92" s="1203" cm="1">
        <f t="array" ref="MR92">IF($K92= 0, 0, - $K92 * ($I92 &gt;= MR$9) * ($I92 &lt;= MR$10) * INDEX('I2 - Monthly Inflation'!$G$7:$H$414, MATCH(EDATE($I92,-$O92 + 1), 'I2 - Monthly Inflation'!$A$7:$A$414, 1),  1 + ($N92 = "RPI")*1) / $Q92)</f>
        <v>0</v>
      </c>
      <c r="MS92" s="1202" cm="1">
        <f t="array" ref="MS92">IF($K92= 0, 0, - $K92 * ($I92 &gt;= MS$9) * ($I92 &lt;= MS$10) * INDEX('I2 - Monthly Inflation'!$G$7:$H$414, MATCH(EDATE($I92,-$O92 + 1), 'I2 - Monthly Inflation'!$A$7:$A$414, 1),  1 + ($N92 = "RPI")*1) / $Q92)</f>
        <v>0</v>
      </c>
      <c r="MU92" s="1204"/>
      <c r="MV92" s="1203">
        <f t="shared" si="2805"/>
        <v>0</v>
      </c>
      <c r="MW92" s="1203">
        <f t="shared" si="2806"/>
        <v>0</v>
      </c>
      <c r="MX92" s="1203">
        <f t="shared" si="2807"/>
        <v>0</v>
      </c>
      <c r="MY92" s="1203">
        <f t="shared" si="2808"/>
        <v>0</v>
      </c>
      <c r="MZ92" s="1203">
        <f t="shared" si="2809"/>
        <v>0</v>
      </c>
      <c r="NA92" s="1203">
        <f t="shared" si="2810"/>
        <v>0</v>
      </c>
      <c r="NB92" s="1203">
        <f t="shared" si="2811"/>
        <v>0</v>
      </c>
      <c r="NC92" s="1203">
        <f t="shared" si="2812"/>
        <v>0</v>
      </c>
      <c r="ND92" s="1203">
        <f t="shared" si="2813"/>
        <v>0</v>
      </c>
      <c r="NE92" s="1203">
        <f t="shared" si="2814"/>
        <v>0</v>
      </c>
      <c r="NF92" s="1203">
        <f t="shared" si="2815"/>
        <v>0</v>
      </c>
      <c r="NG92" s="1203">
        <f t="shared" si="2816"/>
        <v>0</v>
      </c>
      <c r="NH92" s="1203">
        <f t="shared" si="2817"/>
        <v>0</v>
      </c>
      <c r="NI92" s="1203">
        <f t="shared" si="2818"/>
        <v>0</v>
      </c>
      <c r="NJ92" s="1203">
        <f t="shared" si="2819"/>
        <v>0</v>
      </c>
      <c r="NK92" s="1203">
        <f t="shared" ref="NK92" si="3373">SUM(KI92, LC92, LW92, MQ92)</f>
        <v>0</v>
      </c>
      <c r="NL92" s="1203">
        <f t="shared" ref="NL92" si="3374">SUM(KJ92, LD92, LX92, MR92)</f>
        <v>0</v>
      </c>
      <c r="NM92" s="1202">
        <f t="shared" ref="NM92" si="3375">SUM(KK92, LE92, LY92, MS92)</f>
        <v>0</v>
      </c>
      <c r="NO92" s="1204"/>
      <c r="NP92" s="1203" cm="1">
        <f t="array" ref="NP92">MV92 - IF($K92 = 0, 0, $K92 * ($F92 &lt;= NP$10) * ($I92 &gt; NP$10) * INDEX('I2 - Monthly Inflation'!$G$7:$H$414, MATCH(EDATE(NP$10,-$O92 + 1), 'I2 - Monthly Inflation'!$A$7:$A$414, 1), 1 + ($N92 = "RPI")*1) / $Q92)</f>
        <v>0</v>
      </c>
      <c r="NQ92" s="1203" cm="1">
        <f t="array" ref="NQ92">MW92 - IF($K92 = 0, 0, $K92 * ($F92 &lt;= NQ$10) * ($I92 &gt; NQ$10) * INDEX('I2 - Monthly Inflation'!$G$7:$H$414, MATCH(EDATE(NQ$10,-$O92 + 1), 'I2 - Monthly Inflation'!$A$7:$A$414, 1), 1 + ($N92 = "RPI")*1) / $Q92)</f>
        <v>0</v>
      </c>
      <c r="NR92" s="1203" cm="1">
        <f t="array" ref="NR92">MX92 - IF($K92 = 0, 0, $K92 * ($F92 &lt;= NR$10) * ($I92 &gt; NR$10) * INDEX('I2 - Monthly Inflation'!$G$7:$H$414, MATCH(EDATE(NR$10,-$O92 + 1), 'I2 - Monthly Inflation'!$A$7:$A$414, 1), 1 + ($N92 = "RPI")*1) / $Q92)</f>
        <v>0</v>
      </c>
      <c r="NS92" s="1203" cm="1">
        <f t="array" ref="NS92">MY92 - IF($K92 = 0, 0, $K92 * ($F92 &lt;= NS$10) * ($I92 &gt; NS$10) * INDEX('I2 - Monthly Inflation'!$G$7:$H$414, MATCH(EDATE(NS$10,-$O92 + 1), 'I2 - Monthly Inflation'!$A$7:$A$414, 1), 1 + ($N92 = "RPI")*1) / $Q92)</f>
        <v>0</v>
      </c>
      <c r="NT92" s="1203" cm="1">
        <f t="array" ref="NT92">MZ92 - IF($K92 = 0, 0, $K92 * ($F92 &lt;= NT$10) * ($I92 &gt; NT$10) * INDEX('I2 - Monthly Inflation'!$G$7:$H$414, MATCH(EDATE(NT$10,-$O92 + 1), 'I2 - Monthly Inflation'!$A$7:$A$414, 1), 1 + ($N92 = "RPI")*1) / $Q92)</f>
        <v>0</v>
      </c>
      <c r="NU92" s="1203" cm="1">
        <f t="array" ref="NU92">NA92 - IF($K92 = 0, 0, $K92 * ($F92 &lt;= NU$10) * ($I92 &gt; NU$10) * INDEX('I2 - Monthly Inflation'!$G$7:$H$414, MATCH(EDATE(NU$10,-$O92 + 1), 'I2 - Monthly Inflation'!$A$7:$A$414, 1), 1 + ($N92 = "RPI")*1) / $Q92)</f>
        <v>0</v>
      </c>
      <c r="NV92" s="1203" cm="1">
        <f t="array" ref="NV92">NB92 - IF($K92 = 0, 0, $K92 * ($F92 &lt;= NV$10) * ($I92 &gt; NV$10) * INDEX('I2 - Monthly Inflation'!$G$7:$H$414, MATCH(EDATE(NV$10,-$O92 + 1), 'I2 - Monthly Inflation'!$A$7:$A$414, 1), 1 + ($N92 = "RPI")*1) / $Q92)</f>
        <v>0</v>
      </c>
      <c r="NW92" s="1203" cm="1">
        <f t="array" ref="NW92">NC92 - IF($K92 = 0, 0, $K92 * ($F92 &lt;= NW$10) * ($I92 &gt; NW$10) * INDEX('I2 - Monthly Inflation'!$G$7:$H$414, MATCH(EDATE(NW$10,-$O92 + 1), 'I2 - Monthly Inflation'!$A$7:$A$414, 1), 1 + ($N92 = "RPI")*1) / $Q92)</f>
        <v>0</v>
      </c>
      <c r="NX92" s="1203" cm="1">
        <f t="array" ref="NX92">ND92 - IF($K92 = 0, 0, $K92 * ($F92 &lt;= NX$10) * ($I92 &gt; NX$10) * INDEX('I2 - Monthly Inflation'!$G$7:$H$414, MATCH(EDATE(NX$10,-$O92 + 1), 'I2 - Monthly Inflation'!$A$7:$A$414, 1), 1 + ($N92 = "RPI")*1) / $Q92)</f>
        <v>0</v>
      </c>
      <c r="NY92" s="1203" cm="1">
        <f t="array" ref="NY92">NE92 - IF($K92 = 0, 0, $K92 * ($F92 &lt;= NY$10) * ($I92 &gt; NY$10) * INDEX('I2 - Monthly Inflation'!$G$7:$H$414, MATCH(EDATE(NY$10,-$O92 + 1), 'I2 - Monthly Inflation'!$A$7:$A$414, 1), 1 + ($N92 = "RPI")*1) / $Q92)</f>
        <v>0</v>
      </c>
      <c r="NZ92" s="1203" cm="1">
        <f t="array" ref="NZ92">NF92 - IF($K92 = 0, 0, $K92 * ($F92 &lt;= NZ$10) * ($I92 &gt; NZ$10) * INDEX('I2 - Monthly Inflation'!$G$7:$H$414, MATCH(EDATE(NZ$10,-$O92 + 1), 'I2 - Monthly Inflation'!$A$7:$A$414, 1), 1 + ($N92 = "RPI")*1) / $Q92)</f>
        <v>0</v>
      </c>
      <c r="OA92" s="1203" cm="1">
        <f t="array" ref="OA92">NG92 - IF($K92 = 0, 0, $K92 * ($F92 &lt;= OA$10) * ($I92 &gt; OA$10) * INDEX('I2 - Monthly Inflation'!$G$7:$H$414, MATCH(EDATE(OA$10,-$O92 + 1), 'I2 - Monthly Inflation'!$A$7:$A$414, 1), 1 + ($N92 = "RPI")*1) / $Q92)</f>
        <v>0</v>
      </c>
      <c r="OB92" s="1203" cm="1">
        <f t="array" ref="OB92">NH92 - IF($K92 = 0, 0, $K92 * ($F92 &lt;= OB$10) * ($I92 &gt; OB$10) * INDEX('I2 - Monthly Inflation'!$G$7:$H$414, MATCH(EDATE(OB$10,-$O92 + 1), 'I2 - Monthly Inflation'!$A$7:$A$414, 1), 1 + ($N92 = "RPI")*1) / $Q92)</f>
        <v>0</v>
      </c>
      <c r="OC92" s="1203" cm="1">
        <f t="array" ref="OC92">NI92 - IF($K92 = 0, 0, $K92 * ($F92 &lt;= OC$10) * ($I92 &gt; OC$10) * INDEX('I2 - Monthly Inflation'!$G$7:$H$414, MATCH(EDATE(OC$10,-$O92 + 1), 'I2 - Monthly Inflation'!$A$7:$A$414, 1), 1 + ($N92 = "RPI")*1) / $Q92)</f>
        <v>0</v>
      </c>
      <c r="OD92" s="1203" cm="1">
        <f t="array" ref="OD92">NJ92 - IF($K92 = 0, 0, $K92 * ($F92 &lt;= OD$10) * ($I92 &gt; OD$10) * INDEX('I2 - Monthly Inflation'!$G$7:$H$414, MATCH(EDATE(OD$10,-$O92 + 1), 'I2 - Monthly Inflation'!$A$7:$A$414, 1), 1 + ($N92 = "RPI")*1) / $Q92)</f>
        <v>0</v>
      </c>
      <c r="OE92" s="1203" cm="1">
        <f t="array" ref="OE92">NK92 - IF($K92 = 0, 0, $K92 * ($F92 &lt;= OE$10) * ($I92 &gt; OE$10) * INDEX('I2 - Monthly Inflation'!$G$7:$H$414, MATCH(EDATE(OE$10,-$O92 + 1), 'I2 - Monthly Inflation'!$A$7:$A$414, 1), 1 + ($N92 = "RPI")*1) / $Q92)</f>
        <v>0</v>
      </c>
      <c r="OF92" s="1203" cm="1">
        <f t="array" ref="OF92">NL92 - IF($K92 = 0, 0, $K92 * ($F92 &lt;= OF$10) * ($I92 &gt; OF$10) * INDEX('I2 - Monthly Inflation'!$G$7:$H$414, MATCH(EDATE(OF$10,-$O92 + 1), 'I2 - Monthly Inflation'!$A$7:$A$414, 1), 1 + ($N92 = "RPI")*1) / $Q92)</f>
        <v>0</v>
      </c>
      <c r="OG92" s="1202" cm="1">
        <f t="array" ref="OG92">NM92 - IF($K92 = 0, 0, $K92 * ($F92 &lt;= OG$10) * ($I92 &gt; OG$10) * INDEX('I2 - Monthly Inflation'!$G$7:$H$414, MATCH(EDATE(OG$10,-$O92 + 1), 'I2 - Monthly Inflation'!$A$7:$A$414, 1), 1 + ($N92 = "RPI")*1) / $Q92)</f>
        <v>0</v>
      </c>
    </row>
    <row r="93" spans="1:397">
      <c r="A93" s="1217">
        <f t="shared" si="2823"/>
        <v>82</v>
      </c>
      <c r="B93" s="1217" t="str" cm="1">
        <f t="array" ref="B93">IFERROR(INDEX('F6 - Debt Dataset'!$C$3:$C$502, MATCH($B$7 &amp; $A93, 'F6 - Debt Dataset'!$E$3:$E$502 &amp; 'F6 - Debt Dataset'!$DF$3:$DF$502, 0)), "-")</f>
        <v>-</v>
      </c>
      <c r="C93" s="1217" t="str" cm="1">
        <f t="array" ref="C93">IFERROR(INDEX('F6 - Debt Dataset'!$A$3:$A$502, MATCH($B$7 &amp; $A93, 'F6 - Debt Dataset'!$E$3:$E$502 &amp; 'F6 - Debt Dataset'!$DF$3:$DF$502, 0)), "-")</f>
        <v>-</v>
      </c>
      <c r="D93" s="1217" t="str" cm="1">
        <f t="array" ref="D93">IFERROR(INDEX('F6 - Debt Dataset'!$B$3:$B$502, MATCH($B$7 &amp; $A93, 'F6 - Debt Dataset'!$E$3:$E$502 &amp; 'F6 - Debt Dataset'!$DF$3:$DF$502, 0)), "-")</f>
        <v>-</v>
      </c>
      <c r="E93" s="1217" t="str" cm="1">
        <f t="array" ref="E93">IFERROR(INDEX('F6 - Debt Dataset'!$H$3:$H$502, MATCH($B$7 &amp; $A93, 'F6 - Debt Dataset'!$E$3:$E$502 &amp; 'F6 - Debt Dataset'!$DF$3:$DF$502, 0)), "-")</f>
        <v>-</v>
      </c>
      <c r="F93" s="1221" t="str" cm="1">
        <f t="array" ref="F93">IFERROR(INDEX('F6 - Debt Dataset'!$J$3:$J$502, MATCH($B$7 &amp;$A93, 'F6 - Debt Dataset'!$E$3:$E$502 &amp; 'F6 - Debt Dataset'!$DF$3:$DF$502, 0)), "-")</f>
        <v>-</v>
      </c>
      <c r="G93" s="1221" t="str" cm="1">
        <f t="array" ref="G93">IFERROR(INDEX('F6 - Debt Dataset'!$K$3:$K$502, MATCH($B$7 &amp;$A93, 'F6 - Debt Dataset'!$E$3:$E$502 &amp; 'F6 - Debt Dataset'!$DF$3:$DF$502, 0)), "-")</f>
        <v>-</v>
      </c>
      <c r="H93" s="1221" t="str" cm="1">
        <f t="array" ref="H93">IFERROR(INDEX('F6 - Debt Dataset'!$L$3:$L$502, MATCH($B$7 &amp;$A93, 'F6 - Debt Dataset'!$E$3:$E$502 &amp; 'F6 - Debt Dataset'!$DF$3:$DF$502, 0)), "-")</f>
        <v>-</v>
      </c>
      <c r="I93" s="1221" t="str">
        <f t="shared" si="2569"/>
        <v>-</v>
      </c>
      <c r="J93" s="1217" t="str" cm="1">
        <f t="array" ref="J93">IFERROR(INDEX('F6 - Debt Dataset'!$N$3:$N$502, MATCH($B$7 &amp;$A93, 'F6 - Debt Dataset'!$E$3:$E$502 &amp; 'F6 - Debt Dataset'!$DF$3:$DF$502, 0)), "-")</f>
        <v>-</v>
      </c>
      <c r="K93" s="1220" cm="1">
        <f t="array" ref="K93">IFERROR(INDEX('F6 - Debt Dataset'!$S$3:$S$502, MATCH($B$7 &amp; $A93, 'F6 - Debt Dataset'!$E$3:$E$502 &amp; 'F6 - Debt Dataset'!$DF$3:$DF$502, 0)), 0)</f>
        <v>0</v>
      </c>
      <c r="L93" s="1219" cm="1">
        <f t="array" ref="L93">IFERROR(INDEX('F6 - Debt Dataset'!$W$3:$W$502, MATCH($B$7 &amp; $A93, 'F6 - Debt Dataset'!$E$3:$E$502 &amp; 'F6 - Debt Dataset'!$DF$3:$DF$502, 0)), 0)</f>
        <v>0</v>
      </c>
      <c r="M93" s="1218" t="str" cm="1">
        <f t="array" ref="M93">IFERROR(INDEX('F6 - Debt Dataset'!$E$3:$E$502, MATCH($B$7 &amp; $A93, 'F6 - Debt Dataset'!$E$3:$E$502 &amp; 'F6 - Debt Dataset'!$DF$3:$DF$502, 0)), "-")</f>
        <v>-</v>
      </c>
      <c r="N93" s="1218" t="str" cm="1">
        <f t="array" ref="N93">IFERROR(INDEX('F6 - Debt Dataset'!$Y$3:$Y$502, MATCH($B$7 &amp; $A93, 'F6 - Debt Dataset'!$E$3:$E$502 &amp; 'F6 - Debt Dataset'!$DF$3:$DF$502, 0)), "-")</f>
        <v>-</v>
      </c>
      <c r="O93" s="1220" cm="1">
        <f t="array" ref="O93">IFERROR(INDEX('F6 - Debt Dataset'!$Z$3:$Z$502, MATCH($B$7 &amp; $A93, 'F6 - Debt Dataset'!$E$3:$E$502 &amp; 'F6 - Debt Dataset'!$DF$3:$DF$502, 0)), 0)</f>
        <v>0</v>
      </c>
      <c r="P93" s="1325" cm="1">
        <f t="array" ref="P93">IFERROR(INDEX('F6 - Debt Dataset'!$AA$3:$AA$502, MATCH($B$7 &amp; $A93, 'F6 - Debt Dataset'!$E$3:$E$502 &amp; 'F6 - Debt Dataset'!$DF$3:$DF$502, 0)), 0)</f>
        <v>0</v>
      </c>
      <c r="Q93" s="1325" cm="1">
        <f t="array" ref="Q93">IFERROR(IF(P93=0, INDEX('I2 - Monthly Inflation'!$G$7:$H$414, MATCH(EOMONTH(EDATE(F93,-O93),0), 'I2 - Monthly Inflation'!$A$7:$A$390, 0), 1 + (N93 = "RPI")), P93), 0)</f>
        <v>0</v>
      </c>
      <c r="R93" s="1217" t="str">
        <f t="shared" si="2570"/>
        <v>-</v>
      </c>
      <c r="S93" s="1217" t="str">
        <f t="shared" si="2571"/>
        <v>-</v>
      </c>
      <c r="T93" s="1216" t="str" cm="1">
        <f t="array" ref="T93">IFERROR(INDEX('F6 - Debt Dataset'!$AH$3:$AH$502, MATCH($B$7 &amp; $A93, 'F6 - Debt Dataset'!$E$3:$E$502 &amp; 'F6 - Debt Dataset'!$DF$3:$DF$502, 0)), "-")</f>
        <v>-</v>
      </c>
      <c r="U93" s="1324">
        <f t="shared" si="3339"/>
        <v>0</v>
      </c>
      <c r="V93" s="1214">
        <f t="shared" si="3339"/>
        <v>0</v>
      </c>
      <c r="W93" s="1214">
        <f t="shared" si="3339"/>
        <v>0</v>
      </c>
      <c r="X93" s="1214">
        <f t="shared" si="3339"/>
        <v>0</v>
      </c>
      <c r="Y93" s="1214">
        <f t="shared" si="3339"/>
        <v>0</v>
      </c>
      <c r="Z93" s="1214">
        <f t="shared" si="3339"/>
        <v>0</v>
      </c>
      <c r="AA93" s="1214">
        <f t="shared" si="3339"/>
        <v>0</v>
      </c>
      <c r="AB93" s="1214">
        <f t="shared" si="3339"/>
        <v>0</v>
      </c>
      <c r="AC93" s="1214">
        <f t="shared" si="3339"/>
        <v>0</v>
      </c>
      <c r="AD93" s="1214">
        <f t="shared" si="3339"/>
        <v>0</v>
      </c>
      <c r="AE93" s="1214">
        <f t="shared" si="3339"/>
        <v>0</v>
      </c>
      <c r="AF93" s="1214">
        <f t="shared" si="3339"/>
        <v>0</v>
      </c>
      <c r="AG93" s="1214">
        <f t="shared" si="3339"/>
        <v>0</v>
      </c>
      <c r="AH93" s="1214">
        <f t="shared" si="3339"/>
        <v>0</v>
      </c>
      <c r="AI93" s="1214">
        <f t="shared" si="3340"/>
        <v>0</v>
      </c>
      <c r="AJ93" s="1214">
        <f t="shared" si="3340"/>
        <v>0</v>
      </c>
      <c r="AK93" s="1214">
        <f t="shared" si="3340"/>
        <v>0</v>
      </c>
      <c r="AL93" s="1214">
        <f t="shared" si="3340"/>
        <v>0</v>
      </c>
      <c r="AM93" s="1214">
        <f t="shared" si="3340"/>
        <v>0</v>
      </c>
      <c r="AN93" s="1209">
        <f t="shared" si="2573"/>
        <v>0</v>
      </c>
      <c r="AO93" s="1203">
        <f t="shared" si="2574"/>
        <v>0</v>
      </c>
      <c r="AP93" s="1203">
        <f t="shared" si="2575"/>
        <v>0</v>
      </c>
      <c r="AQ93" s="1203">
        <f t="shared" si="2576"/>
        <v>0</v>
      </c>
      <c r="AR93" s="1203">
        <f t="shared" si="2577"/>
        <v>0</v>
      </c>
      <c r="AS93" s="1203">
        <f t="shared" si="2578"/>
        <v>0</v>
      </c>
      <c r="AT93" s="1203">
        <f t="shared" si="2579"/>
        <v>0</v>
      </c>
      <c r="AU93" s="1203">
        <f t="shared" si="2580"/>
        <v>0</v>
      </c>
      <c r="AV93" s="1203">
        <f t="shared" si="2581"/>
        <v>0</v>
      </c>
      <c r="AW93" s="1203">
        <f t="shared" si="2582"/>
        <v>0</v>
      </c>
      <c r="AX93" s="1203">
        <f t="shared" si="2583"/>
        <v>0</v>
      </c>
      <c r="AY93" s="1203">
        <f t="shared" si="2584"/>
        <v>0</v>
      </c>
      <c r="AZ93" s="1203">
        <f t="shared" si="2585"/>
        <v>0</v>
      </c>
      <c r="BA93" s="1203">
        <f t="shared" si="2586"/>
        <v>0</v>
      </c>
      <c r="BB93" s="1203">
        <f t="shared" si="2587"/>
        <v>0</v>
      </c>
      <c r="BC93" s="1203">
        <f t="shared" si="2588"/>
        <v>0</v>
      </c>
      <c r="BD93" s="1203">
        <f t="shared" ref="BD93" si="3376">$K93*AK93</f>
        <v>0</v>
      </c>
      <c r="BE93" s="1203">
        <f t="shared" ref="BE93" si="3377">$K93*AL93</f>
        <v>0</v>
      </c>
      <c r="BF93" s="1203">
        <f t="shared" ref="BF93" si="3378">$K93*AM93</f>
        <v>0</v>
      </c>
      <c r="BG93" s="1209">
        <f t="shared" si="2592"/>
        <v>0</v>
      </c>
      <c r="BH93" s="1203">
        <f t="shared" si="2593"/>
        <v>0</v>
      </c>
      <c r="BI93" s="1203">
        <f t="shared" si="2594"/>
        <v>0</v>
      </c>
      <c r="BJ93" s="1203">
        <f t="shared" si="2595"/>
        <v>0</v>
      </c>
      <c r="BK93" s="1203">
        <f t="shared" si="2596"/>
        <v>0</v>
      </c>
      <c r="BL93" s="1203">
        <f t="shared" si="2597"/>
        <v>0</v>
      </c>
      <c r="BM93" s="1203">
        <f t="shared" si="2598"/>
        <v>0</v>
      </c>
      <c r="BN93" s="1203">
        <f t="shared" si="2599"/>
        <v>0</v>
      </c>
      <c r="BO93" s="1203">
        <f t="shared" si="2600"/>
        <v>0</v>
      </c>
      <c r="BP93" s="1203">
        <f t="shared" si="2601"/>
        <v>0</v>
      </c>
      <c r="BQ93" s="1203">
        <f t="shared" si="2602"/>
        <v>0</v>
      </c>
      <c r="BR93" s="1203">
        <f t="shared" si="2603"/>
        <v>0</v>
      </c>
      <c r="BS93" s="1203">
        <f t="shared" si="2604"/>
        <v>0</v>
      </c>
      <c r="BT93" s="1203">
        <f t="shared" si="2605"/>
        <v>0</v>
      </c>
      <c r="BU93" s="1538">
        <f t="shared" si="2606"/>
        <v>0</v>
      </c>
      <c r="BV93" s="1538">
        <f t="shared" si="2607"/>
        <v>0</v>
      </c>
      <c r="BW93" s="1538">
        <f t="shared" ref="BW93" si="3379">IF($K93 = 0, 0, AK93*$K93*CP93/$Q93)</f>
        <v>0</v>
      </c>
      <c r="BX93" s="1538">
        <f t="shared" ref="BX93" si="3380">IF($K93 = 0, 0, AL93*$K93*CQ93/$Q93)</f>
        <v>0</v>
      </c>
      <c r="BY93" s="1538">
        <f t="shared" ref="BY93" si="3381">IF($K93 = 0, 0, AM93*$K93*CR93/$Q93)</f>
        <v>0</v>
      </c>
      <c r="BZ93" s="1209" cm="1">
        <f t="array" ref="BZ93">IF($K93 = 0, 0, ($I93 &gt;= BZ$9) * ($F93 &lt;= BZ$10) * INDEX('I2 - Monthly Inflation'!$G$7:$H$414, MATCH(EDATE(MIN(BZ$10,$I93)+1,-$O93+1), 'I2 - Monthly Inflation'!$A$7:$A$414, 1), 1 + ($N93 = "RPI")*1))</f>
        <v>0</v>
      </c>
      <c r="CA93" s="1203" cm="1">
        <f t="array" ref="CA93">IF($K93 = 0, 0, ($I93 &gt;= CA$9) * ($F93 &lt;= CA$10) * INDEX('I2 - Monthly Inflation'!$G$7:$H$414, MATCH(EDATE(MIN(CA$10,$I93)+1,-$O93+1), 'I2 - Monthly Inflation'!$A$7:$A$414, 1), 1 + ($N93 = "RPI")*1))</f>
        <v>0</v>
      </c>
      <c r="CB93" s="1203" cm="1">
        <f t="array" ref="CB93">IF($K93 = 0, 0, ($I93 &gt;= CB$9) * ($F93 &lt;= CB$10) * INDEX('I2 - Monthly Inflation'!$G$7:$H$414, MATCH(EDATE(MIN(CB$10,$I93)+1,-$O93+1), 'I2 - Monthly Inflation'!$A$7:$A$414, 1), 1 + ($N93 = "RPI")*1))</f>
        <v>0</v>
      </c>
      <c r="CC93" s="1203" cm="1">
        <f t="array" ref="CC93">IF($K93 = 0, 0, ($I93 &gt;= CC$9) * ($F93 &lt;= CC$10) * INDEX('I2 - Monthly Inflation'!$G$7:$H$414, MATCH(EDATE(MIN(CC$10,$I93)+1,-$O93+1), 'I2 - Monthly Inflation'!$A$7:$A$414, 1), 1 + ($N93 = "RPI")*1))</f>
        <v>0</v>
      </c>
      <c r="CD93" s="1203" cm="1">
        <f t="array" ref="CD93">IF($K93 = 0, 0, ($I93 &gt;= CD$9) * ($F93 &lt;= CD$10) * INDEX('I2 - Monthly Inflation'!$G$7:$H$414, MATCH(EDATE(MIN(CD$10,$I93)+1,-$O93+1), 'I2 - Monthly Inflation'!$A$7:$A$414, 1), 1 + ($N93 = "RPI")*1))</f>
        <v>0</v>
      </c>
      <c r="CE93" s="1203" cm="1">
        <f t="array" ref="CE93">IF($K93 = 0, 0, ($I93 &gt;= CE$9) * ($F93 &lt;= CE$10) * INDEX('I2 - Monthly Inflation'!$G$7:$H$414, MATCH(EDATE(MIN(CE$10,$I93)+1,-$O93+1), 'I2 - Monthly Inflation'!$A$7:$A$414, 1), 1 + ($N93 = "RPI")*1))</f>
        <v>0</v>
      </c>
      <c r="CF93" s="1203" cm="1">
        <f t="array" ref="CF93">IF($K93 = 0, 0, ($I93 &gt;= CF$9) * ($F93 &lt;= CF$10) * INDEX('I2 - Monthly Inflation'!$G$7:$H$414, MATCH(EDATE(MIN(CF$10,$I93)+1,-$O93+1), 'I2 - Monthly Inflation'!$A$7:$A$414, 1), 1 + ($N93 = "RPI")*1))</f>
        <v>0</v>
      </c>
      <c r="CG93" s="1203" cm="1">
        <f t="array" ref="CG93">IF($K93 = 0, 0, ($I93 &gt;= CG$9) * ($F93 &lt;= CG$10) * INDEX('I2 - Monthly Inflation'!$G$7:$H$414, MATCH(EDATE(MIN(CG$10,$I93)+1,-$O93+1), 'I2 - Monthly Inflation'!$A$7:$A$414, 1), 1 + ($N93 = "RPI")*1))</f>
        <v>0</v>
      </c>
      <c r="CH93" s="1203" cm="1">
        <f t="array" ref="CH93">IF($K93 = 0, 0, ($I93 &gt;= CH$9) * ($F93 &lt;= CH$10) * INDEX('I2 - Monthly Inflation'!$G$7:$H$414, MATCH(EDATE(MIN(CH$10,$I93)+1,-$O93+1), 'I2 - Monthly Inflation'!$A$7:$A$414, 1), 1 + ($N93 = "RPI")*1))</f>
        <v>0</v>
      </c>
      <c r="CI93" s="1203" cm="1">
        <f t="array" ref="CI93">IF($K93 = 0, 0, ($I93 &gt;= CI$9) * ($F93 &lt;= CI$10) * INDEX('I2 - Monthly Inflation'!$G$7:$H$414, MATCH(EDATE(MIN(CI$10,$I93)+1,-$O93+1), 'I2 - Monthly Inflation'!$A$7:$A$414, 1), 1 + ($N93 = "RPI")*1))</f>
        <v>0</v>
      </c>
      <c r="CJ93" s="1203" cm="1">
        <f t="array" ref="CJ93">IF($K93 = 0, 0, ($I93 &gt;= CJ$9) * ($F93 &lt;= CJ$10) * INDEX('I2 - Monthly Inflation'!$G$7:$H$414, MATCH(EDATE(MIN(CJ$10,$I93)+1,-$O93+1), 'I2 - Monthly Inflation'!$A$7:$A$414, 1), 1 + ($N93 = "RPI")*1))</f>
        <v>0</v>
      </c>
      <c r="CK93" s="1203" cm="1">
        <f t="array" ref="CK93">IF($K93 = 0, 0, ($I93 &gt;= CK$9) * ($F93 &lt;= CK$10) * INDEX('I2 - Monthly Inflation'!$G$7:$H$414, MATCH(EDATE(MIN(CK$10,$I93)+1,-$O93+1), 'I2 - Monthly Inflation'!$A$7:$A$414, 1), 1 + ($N93 = "RPI")*1))</f>
        <v>0</v>
      </c>
      <c r="CL93" s="1203" cm="1">
        <f t="array" ref="CL93">IF($K93 = 0, 0, ($I93 &gt;= CL$9) * ($F93 &lt;= CL$10) * INDEX('I2 - Monthly Inflation'!$G$7:$H$414, MATCH(EDATE(MIN(CL$10,$I93)+1,-$O93+1), 'I2 - Monthly Inflation'!$A$7:$A$414, 1), 1 + ($N93 = "RPI")*1))</f>
        <v>0</v>
      </c>
      <c r="CM93" s="1203" cm="1">
        <f t="array" ref="CM93">IF($K93 = 0, 0, ($I93 &gt;= CM$9) * ($F93 &lt;= CM$10) * INDEX('I2 - Monthly Inflation'!$G$7:$H$414, MATCH(EDATE(MIN(CM$10,$I93)+1,-$O93+1), 'I2 - Monthly Inflation'!$A$7:$A$414, 1), 1 + ($N93 = "RPI")*1))</f>
        <v>0</v>
      </c>
      <c r="CN93" s="1203" cm="1">
        <f t="array" ref="CN93">IF($K93 = 0, 0, ($I93 &gt;= CN$9) * ($F93 &lt;= CN$10) * INDEX('I2 - Monthly Inflation'!$G$7:$H$414, MATCH(EDATE(MIN(CN$10,$I93)+1,-$O93+1), 'I2 - Monthly Inflation'!$A$7:$A$414, 1), 1 + ($N93 = "RPI")*1))</f>
        <v>0</v>
      </c>
      <c r="CO93" s="1203" cm="1">
        <f t="array" ref="CO93">IF($K93 = 0, 0, ($I93 &gt;= CO$9) * ($F93 &lt;= CO$10) * INDEX('I2 - Monthly Inflation'!$G$7:$H$414, MATCH(EDATE(MIN(CO$10,$I93)+1,-$O93+1), 'I2 - Monthly Inflation'!$A$7:$A$414, 1), 1 + ($N93 = "RPI")*1))</f>
        <v>0</v>
      </c>
      <c r="CP93" s="1203" cm="1">
        <f t="array" ref="CP93">IF($K93 = 0, 0, ($I93 &gt;= CP$9) * ($F93 &lt;= CP$10) * INDEX('I2 - Monthly Inflation'!$G$7:$H$414, MATCH(EDATE(MIN(CP$10,$I93)+1,-$O93+1), 'I2 - Monthly Inflation'!$A$7:$A$414, 1), 1 + ($N93 = "RPI")*1))</f>
        <v>0</v>
      </c>
      <c r="CQ93" s="1203" cm="1">
        <f t="array" ref="CQ93">IF($K93 = 0, 0, ($I93 &gt;= CQ$9) * ($F93 &lt;= CQ$10) * INDEX('I2 - Monthly Inflation'!$G$7:$H$414, MATCH(EDATE(MIN(CQ$10,$I93)+1,-$O93+1), 'I2 - Monthly Inflation'!$A$7:$A$414, 1), 1 + ($N93 = "RPI")*1))</f>
        <v>0</v>
      </c>
      <c r="CR93" s="1202" cm="1">
        <f t="array" ref="CR93">IF($K93 = 0, 0, ($I93 &gt;= CR$9) * ($F93 &lt;= CR$10) * INDEX('I2 - Monthly Inflation'!$G$7:$H$414, MATCH(EDATE(MIN(CR$10,$I93)+1,-$O93+1), 'I2 - Monthly Inflation'!$A$7:$A$414, 1), 1 + ($N93 = "RPI")*1))</f>
        <v>0</v>
      </c>
      <c r="CS93" s="1323">
        <f t="shared" si="2611"/>
        <v>0</v>
      </c>
      <c r="CT93" s="1323">
        <f t="shared" si="2612"/>
        <v>0</v>
      </c>
      <c r="CU93" s="1323">
        <f t="shared" si="2613"/>
        <v>0</v>
      </c>
      <c r="CV93" s="1323">
        <f t="shared" si="2614"/>
        <v>0</v>
      </c>
      <c r="CW93" s="1323">
        <f t="shared" si="2615"/>
        <v>0</v>
      </c>
      <c r="CX93" s="1323">
        <f t="shared" si="2616"/>
        <v>0</v>
      </c>
      <c r="CY93" s="1323">
        <f t="shared" si="2617"/>
        <v>0</v>
      </c>
      <c r="CZ93" s="1323">
        <f t="shared" si="2618"/>
        <v>0</v>
      </c>
      <c r="DA93" s="1323">
        <f t="shared" si="2619"/>
        <v>0</v>
      </c>
      <c r="DB93" s="1323">
        <f t="shared" si="2620"/>
        <v>0</v>
      </c>
      <c r="DC93" s="1323">
        <f t="shared" si="2621"/>
        <v>0</v>
      </c>
      <c r="DD93" s="1323">
        <f t="shared" si="2622"/>
        <v>0</v>
      </c>
      <c r="DE93" s="1323">
        <f t="shared" si="2623"/>
        <v>0</v>
      </c>
      <c r="DF93" s="1323">
        <f t="shared" si="2624"/>
        <v>0</v>
      </c>
      <c r="DG93" s="1323">
        <f t="shared" si="2625"/>
        <v>0</v>
      </c>
      <c r="DH93" s="1323">
        <f t="shared" ref="DH93" si="3382">IF($K93 = 0, 0, (((1+$L93)^AK93)-1)*CP93/$Q93)</f>
        <v>0</v>
      </c>
      <c r="DI93" s="1323">
        <f t="shared" ref="DI93" si="3383">IF($K93 = 0, 0, (((1+$L93)^AL93)-1)*CQ93/$Q93)</f>
        <v>0</v>
      </c>
      <c r="DJ93" s="1323">
        <f t="shared" ref="DJ93" si="3384">IF($K93 = 0, 0, (((1+$L93)^AM93)-1)*CR93/$Q93)</f>
        <v>0</v>
      </c>
      <c r="DK93" s="1209">
        <f t="shared" si="2629"/>
        <v>0</v>
      </c>
      <c r="DL93" s="1203">
        <f t="shared" si="2630"/>
        <v>0</v>
      </c>
      <c r="DM93" s="1203">
        <f t="shared" si="2631"/>
        <v>0</v>
      </c>
      <c r="DN93" s="1203">
        <f t="shared" si="2632"/>
        <v>0</v>
      </c>
      <c r="DO93" s="1203">
        <f t="shared" si="2633"/>
        <v>0</v>
      </c>
      <c r="DP93" s="1203">
        <f t="shared" si="2634"/>
        <v>0</v>
      </c>
      <c r="DQ93" s="1203">
        <f t="shared" si="2635"/>
        <v>0</v>
      </c>
      <c r="DR93" s="1203">
        <f t="shared" si="2636"/>
        <v>0</v>
      </c>
      <c r="DS93" s="1203">
        <f t="shared" si="2637"/>
        <v>0</v>
      </c>
      <c r="DT93" s="1203">
        <f t="shared" si="2638"/>
        <v>0</v>
      </c>
      <c r="DU93" s="1203">
        <f t="shared" si="2639"/>
        <v>0</v>
      </c>
      <c r="DV93" s="1203">
        <f t="shared" si="2640"/>
        <v>0</v>
      </c>
      <c r="DW93" s="1203">
        <f t="shared" si="2641"/>
        <v>0</v>
      </c>
      <c r="DX93" s="1203">
        <f t="shared" si="2642"/>
        <v>0</v>
      </c>
      <c r="DY93" s="1203">
        <f t="shared" si="2643"/>
        <v>0</v>
      </c>
      <c r="DZ93" s="1203">
        <f t="shared" ref="DZ93" si="3385">$K93*DH93</f>
        <v>0</v>
      </c>
      <c r="EA93" s="1203">
        <f t="shared" ref="EA93" si="3386">$K93*DI93</f>
        <v>0</v>
      </c>
      <c r="EB93" s="1203">
        <f t="shared" ref="EB93" si="3387">$K93*DJ93</f>
        <v>0</v>
      </c>
      <c r="EC93" s="1209">
        <f t="shared" si="2647"/>
        <v>0</v>
      </c>
      <c r="ED93" s="1203">
        <f t="shared" si="2648"/>
        <v>0</v>
      </c>
      <c r="EE93" s="1203">
        <f t="shared" si="2649"/>
        <v>0</v>
      </c>
      <c r="EF93" s="1203">
        <f t="shared" si="2650"/>
        <v>0</v>
      </c>
      <c r="EG93" s="1203">
        <f t="shared" si="2651"/>
        <v>0</v>
      </c>
      <c r="EH93" s="1203">
        <f t="shared" si="2652"/>
        <v>0</v>
      </c>
      <c r="EI93" s="1203">
        <f t="shared" si="2653"/>
        <v>0</v>
      </c>
      <c r="EJ93" s="1203">
        <f t="shared" si="2654"/>
        <v>0</v>
      </c>
      <c r="EK93" s="1203">
        <f t="shared" si="2655"/>
        <v>0</v>
      </c>
      <c r="EL93" s="1203">
        <f t="shared" si="2656"/>
        <v>0</v>
      </c>
      <c r="EM93" s="1203">
        <f t="shared" si="2657"/>
        <v>0</v>
      </c>
      <c r="EN93" s="1203">
        <f t="shared" si="2658"/>
        <v>0</v>
      </c>
      <c r="EO93" s="1203">
        <f t="shared" si="2659"/>
        <v>0</v>
      </c>
      <c r="EP93" s="1203">
        <f t="shared" si="2660"/>
        <v>0</v>
      </c>
      <c r="EQ93" s="1203">
        <f t="shared" si="2661"/>
        <v>0</v>
      </c>
      <c r="ER93" s="1203">
        <f t="shared" ref="ER93" si="3388">LW93</f>
        <v>0</v>
      </c>
      <c r="ES93" s="1203">
        <f t="shared" ref="ES93" si="3389">LX93</f>
        <v>0</v>
      </c>
      <c r="ET93" s="1203">
        <f t="shared" ref="ET93" si="3390">LY93</f>
        <v>0</v>
      </c>
      <c r="EU93" s="1543">
        <f t="shared" si="2665"/>
        <v>0</v>
      </c>
      <c r="EV93" s="1323">
        <f t="shared" si="2666"/>
        <v>0</v>
      </c>
      <c r="EW93" s="1323">
        <f t="shared" si="2667"/>
        <v>0</v>
      </c>
      <c r="EX93" s="1323">
        <f t="shared" si="2668"/>
        <v>0</v>
      </c>
      <c r="EY93" s="1323">
        <f t="shared" si="2669"/>
        <v>0</v>
      </c>
      <c r="EZ93" s="1323">
        <f t="shared" si="2670"/>
        <v>0</v>
      </c>
      <c r="FA93" s="1323">
        <f t="shared" si="2671"/>
        <v>0</v>
      </c>
      <c r="FB93" s="1323">
        <f t="shared" si="2672"/>
        <v>0</v>
      </c>
      <c r="FC93" s="1323">
        <f t="shared" si="2673"/>
        <v>0</v>
      </c>
      <c r="FD93" s="1323">
        <f t="shared" si="2674"/>
        <v>0</v>
      </c>
      <c r="FE93" s="1323">
        <f t="shared" si="2675"/>
        <v>0</v>
      </c>
      <c r="FF93" s="1323">
        <f t="shared" si="2676"/>
        <v>0</v>
      </c>
      <c r="FG93" s="1323">
        <f t="shared" si="2677"/>
        <v>0</v>
      </c>
      <c r="FH93" s="1323">
        <f t="shared" si="2678"/>
        <v>0</v>
      </c>
      <c r="FI93" s="1323">
        <f t="shared" si="2679"/>
        <v>0</v>
      </c>
      <c r="FJ93" s="1323">
        <f t="shared" si="2680"/>
        <v>0</v>
      </c>
      <c r="FK93" s="1323">
        <f t="shared" si="2681"/>
        <v>0</v>
      </c>
      <c r="FL93" s="1323">
        <f t="shared" si="2839"/>
        <v>0</v>
      </c>
      <c r="FM93" s="1543">
        <f t="shared" si="2682"/>
        <v>0</v>
      </c>
      <c r="FN93" s="1546">
        <f t="shared" si="2683"/>
        <v>0</v>
      </c>
      <c r="FO93" s="1546">
        <f t="shared" si="2840"/>
        <v>0</v>
      </c>
      <c r="FP93" s="1546">
        <f t="shared" si="2684"/>
        <v>0</v>
      </c>
      <c r="FQ93" s="1546">
        <f t="shared" si="2685"/>
        <v>0</v>
      </c>
      <c r="FR93" s="1546">
        <f t="shared" si="2686"/>
        <v>0</v>
      </c>
      <c r="FS93" s="1546">
        <f t="shared" si="2687"/>
        <v>0</v>
      </c>
      <c r="FT93" s="1546">
        <f t="shared" si="2688"/>
        <v>0</v>
      </c>
      <c r="FU93" s="1546">
        <f t="shared" si="2689"/>
        <v>0</v>
      </c>
      <c r="FV93" s="1546">
        <f t="shared" si="2690"/>
        <v>0</v>
      </c>
      <c r="FW93" s="1546">
        <f t="shared" si="2691"/>
        <v>0</v>
      </c>
      <c r="FX93" s="1546">
        <f t="shared" si="2692"/>
        <v>0</v>
      </c>
      <c r="FY93" s="1546">
        <f t="shared" si="2693"/>
        <v>0</v>
      </c>
      <c r="FZ93" s="1546">
        <f t="shared" si="2694"/>
        <v>0</v>
      </c>
      <c r="GA93" s="1546">
        <f t="shared" si="2695"/>
        <v>0</v>
      </c>
      <c r="GB93" s="1546">
        <f t="shared" ref="GB93" si="3391">IF(AK93 = 0, 0, (1+FJ93)/(1+GB$10)-1)</f>
        <v>0</v>
      </c>
      <c r="GC93" s="1546">
        <f t="shared" si="2697"/>
        <v>0</v>
      </c>
      <c r="GD93" s="1546">
        <f t="shared" si="2698"/>
        <v>0</v>
      </c>
      <c r="GE93" s="1209">
        <f t="shared" si="2699"/>
        <v>0</v>
      </c>
      <c r="GF93" s="1203">
        <f t="shared" si="2700"/>
        <v>0</v>
      </c>
      <c r="GG93" s="1203">
        <f t="shared" si="2701"/>
        <v>0</v>
      </c>
      <c r="GH93" s="1203">
        <f t="shared" si="2702"/>
        <v>0</v>
      </c>
      <c r="GI93" s="1203">
        <f t="shared" si="2703"/>
        <v>0</v>
      </c>
      <c r="GJ93" s="1203">
        <f t="shared" si="2704"/>
        <v>0</v>
      </c>
      <c r="GK93" s="1203">
        <f t="shared" si="2705"/>
        <v>0</v>
      </c>
      <c r="GL93" s="1203">
        <f t="shared" si="2706"/>
        <v>0</v>
      </c>
      <c r="GM93" s="1203">
        <f t="shared" si="2707"/>
        <v>0</v>
      </c>
      <c r="GN93" s="1203">
        <f t="shared" si="2708"/>
        <v>0</v>
      </c>
      <c r="GO93" s="1203">
        <f t="shared" si="2709"/>
        <v>0</v>
      </c>
      <c r="GP93" s="1203">
        <f t="shared" si="2710"/>
        <v>0</v>
      </c>
      <c r="GQ93" s="1203">
        <f t="shared" si="2711"/>
        <v>0</v>
      </c>
      <c r="GR93" s="1203">
        <f t="shared" si="2712"/>
        <v>0</v>
      </c>
      <c r="GS93" s="1203">
        <f t="shared" si="2713"/>
        <v>0</v>
      </c>
      <c r="GT93" s="1203">
        <f t="shared" ref="GT93" si="3392">$K93*FJ93</f>
        <v>0</v>
      </c>
      <c r="GU93" s="1203">
        <f t="shared" ref="GU93" si="3393">$K93*FK93</f>
        <v>0</v>
      </c>
      <c r="GV93" s="1203">
        <f t="shared" ref="GV93" si="3394">$K93*FL93</f>
        <v>0</v>
      </c>
      <c r="GW93" s="1209">
        <f t="shared" si="2717"/>
        <v>0</v>
      </c>
      <c r="GX93" s="1203">
        <f t="shared" si="2718"/>
        <v>0</v>
      </c>
      <c r="GY93" s="1203">
        <f t="shared" si="2719"/>
        <v>0</v>
      </c>
      <c r="GZ93" s="1203">
        <f t="shared" si="2720"/>
        <v>0</v>
      </c>
      <c r="HA93" s="1203">
        <f t="shared" si="2721"/>
        <v>0</v>
      </c>
      <c r="HB93" s="1203">
        <f t="shared" si="2722"/>
        <v>0</v>
      </c>
      <c r="HC93" s="1203">
        <f t="shared" si="2723"/>
        <v>0</v>
      </c>
      <c r="HD93" s="1203">
        <f t="shared" si="2724"/>
        <v>0</v>
      </c>
      <c r="HE93" s="1203">
        <f t="shared" si="2725"/>
        <v>0</v>
      </c>
      <c r="HF93" s="1203">
        <f t="shared" si="2726"/>
        <v>0</v>
      </c>
      <c r="HG93" s="1203">
        <f t="shared" si="2727"/>
        <v>0</v>
      </c>
      <c r="HH93" s="1203">
        <f t="shared" si="2728"/>
        <v>0</v>
      </c>
      <c r="HI93" s="1203">
        <f t="shared" si="2729"/>
        <v>0</v>
      </c>
      <c r="HJ93" s="1203">
        <f t="shared" si="2730"/>
        <v>0</v>
      </c>
      <c r="HK93" s="1203">
        <f t="shared" si="2731"/>
        <v>0</v>
      </c>
      <c r="HL93" s="1203">
        <f t="shared" ref="HL93" si="3395">$K93*GB93</f>
        <v>0</v>
      </c>
      <c r="HM93" s="1203">
        <f t="shared" ref="HM93" si="3396">$K93*GC93</f>
        <v>0</v>
      </c>
      <c r="HN93" s="1202">
        <f t="shared" ref="HN93" si="3397">$K93*GD93</f>
        <v>0</v>
      </c>
      <c r="HP93" s="1322">
        <f t="shared" si="2735"/>
        <v>0</v>
      </c>
      <c r="HQ93" s="1321">
        <f t="shared" si="2736"/>
        <v>0</v>
      </c>
      <c r="HR93" s="1321">
        <f t="shared" si="2737"/>
        <v>0</v>
      </c>
      <c r="HS93" s="1321">
        <f t="shared" si="2738"/>
        <v>0</v>
      </c>
      <c r="HT93" s="1321">
        <f t="shared" si="2739"/>
        <v>0</v>
      </c>
      <c r="HU93" s="1321">
        <f t="shared" si="2740"/>
        <v>0</v>
      </c>
      <c r="HV93" s="1321">
        <f t="shared" si="2741"/>
        <v>0</v>
      </c>
      <c r="HW93" s="1321">
        <f t="shared" si="2742"/>
        <v>0</v>
      </c>
      <c r="HX93" s="1321">
        <f t="shared" si="2743"/>
        <v>0</v>
      </c>
      <c r="HY93" s="1321">
        <f t="shared" si="2744"/>
        <v>0</v>
      </c>
      <c r="HZ93" s="1321">
        <f t="shared" si="2745"/>
        <v>0</v>
      </c>
      <c r="IA93" s="1321">
        <f t="shared" si="2746"/>
        <v>0</v>
      </c>
      <c r="IB93" s="1321">
        <f t="shared" si="2747"/>
        <v>0</v>
      </c>
      <c r="IC93" s="1321">
        <f t="shared" si="2748"/>
        <v>0</v>
      </c>
      <c r="ID93" s="1321">
        <f t="shared" si="2749"/>
        <v>0</v>
      </c>
      <c r="IE93" s="1321">
        <f t="shared" ref="IE93" si="3398">IF(BW93=0,0,($I93-$F93)/365)*BW93</f>
        <v>0</v>
      </c>
      <c r="IF93" s="1321">
        <f t="shared" ref="IF93" si="3399">IF(BX93=0,0,($I93-$F93)/365)*BX93</f>
        <v>0</v>
      </c>
      <c r="IG93" s="1321">
        <f t="shared" ref="IG93" si="3400">IF(BY93=0,0,($I93-$F93)/365)*BY93</f>
        <v>0</v>
      </c>
      <c r="IH93" s="1322">
        <f t="shared" si="2753"/>
        <v>0</v>
      </c>
      <c r="II93" s="1321">
        <f t="shared" si="2754"/>
        <v>0</v>
      </c>
      <c r="IJ93" s="1321">
        <f t="shared" si="2755"/>
        <v>0</v>
      </c>
      <c r="IK93" s="1321">
        <f t="shared" si="2756"/>
        <v>0</v>
      </c>
      <c r="IL93" s="1321">
        <f t="shared" si="2757"/>
        <v>0</v>
      </c>
      <c r="IM93" s="1321">
        <f t="shared" si="2758"/>
        <v>0</v>
      </c>
      <c r="IN93" s="1321">
        <f t="shared" si="2759"/>
        <v>0</v>
      </c>
      <c r="IO93" s="1321">
        <f t="shared" si="2760"/>
        <v>0</v>
      </c>
      <c r="IP93" s="1321">
        <f t="shared" si="2761"/>
        <v>0</v>
      </c>
      <c r="IQ93" s="1321">
        <f t="shared" si="2762"/>
        <v>0</v>
      </c>
      <c r="IR93" s="1321">
        <f t="shared" si="2763"/>
        <v>0</v>
      </c>
      <c r="IS93" s="1321">
        <f t="shared" si="2764"/>
        <v>0</v>
      </c>
      <c r="IT93" s="1321">
        <f t="shared" si="2765"/>
        <v>0</v>
      </c>
      <c r="IU93" s="1321">
        <f t="shared" si="2766"/>
        <v>0</v>
      </c>
      <c r="IV93" s="1321">
        <f t="shared" si="2767"/>
        <v>0</v>
      </c>
      <c r="IW93" s="1321">
        <f t="shared" ref="IW93" si="3401">IF($F93 = "-", 0, IF($I93&lt;IW$10,0,($I93-IW$10)/365)*BW93)</f>
        <v>0</v>
      </c>
      <c r="IX93" s="1321">
        <f t="shared" ref="IX93" si="3402">IF($F93 = "-", 0, IF($I93&lt;IX$10,0,($I93-IX$10)/365)*BX93)</f>
        <v>0</v>
      </c>
      <c r="IY93" s="1321">
        <f t="shared" ref="IY93" si="3403">IF($F93 = "-", 0, IF($I93&lt;IY$10,0,($I93-IY$10)/365)*BY93)</f>
        <v>0</v>
      </c>
      <c r="IZ93" s="1570">
        <f t="shared" si="2854"/>
        <v>0</v>
      </c>
      <c r="JA93" s="1571">
        <f t="shared" si="2771"/>
        <v>0</v>
      </c>
      <c r="JB93" s="1571">
        <f t="shared" si="2772"/>
        <v>0</v>
      </c>
      <c r="JC93" s="1571">
        <f t="shared" si="2773"/>
        <v>0</v>
      </c>
      <c r="JD93" s="1571">
        <f t="shared" si="2774"/>
        <v>0</v>
      </c>
      <c r="JE93" s="1571">
        <f t="shared" si="2775"/>
        <v>0</v>
      </c>
      <c r="JF93" s="1571">
        <f t="shared" si="2776"/>
        <v>0</v>
      </c>
      <c r="JG93" s="1571">
        <f t="shared" si="2777"/>
        <v>0</v>
      </c>
      <c r="JH93" s="1571">
        <f t="shared" si="2778"/>
        <v>0</v>
      </c>
      <c r="JI93" s="1571">
        <f t="shared" si="2779"/>
        <v>0</v>
      </c>
      <c r="JJ93" s="1571">
        <f t="shared" si="2780"/>
        <v>0</v>
      </c>
      <c r="JK93" s="1571">
        <f t="shared" si="2781"/>
        <v>0</v>
      </c>
      <c r="JL93" s="1571">
        <f t="shared" si="2782"/>
        <v>0</v>
      </c>
      <c r="JM93" s="1571">
        <f t="shared" si="2783"/>
        <v>0</v>
      </c>
      <c r="JN93" s="1571">
        <f t="shared" si="2784"/>
        <v>0</v>
      </c>
      <c r="JO93" s="1571">
        <f t="shared" si="2785"/>
        <v>0</v>
      </c>
      <c r="JP93" s="1571">
        <f t="shared" si="2786"/>
        <v>0</v>
      </c>
      <c r="JQ93" s="1572">
        <f t="shared" si="2787"/>
        <v>0</v>
      </c>
      <c r="JS93" s="1204"/>
      <c r="JT93" s="1208" cm="1">
        <f t="array" ref="JT93">IF($K93= 0, 0, $K93 * ($F93 &lt; JT$9) * ($I93 &gt;= JT$9) * INDEX('I2 - Monthly Inflation'!$G$7:$H$414, MATCH(EDATE(MAX(JT$9, $F93),-$O93 + 1), 'I2 - Monthly Inflation'!$A$7:$A$414, 1), 1 + ($N93 = "RPI")*1) / $Q93)</f>
        <v>0</v>
      </c>
      <c r="JU93" s="1206">
        <f t="shared" si="2788"/>
        <v>0</v>
      </c>
      <c r="JV93" s="1206">
        <f t="shared" si="2789"/>
        <v>0</v>
      </c>
      <c r="JW93" s="1206">
        <f t="shared" si="2790"/>
        <v>0</v>
      </c>
      <c r="JX93" s="1206">
        <f t="shared" si="2791"/>
        <v>0</v>
      </c>
      <c r="JY93" s="1206">
        <f t="shared" si="2792"/>
        <v>0</v>
      </c>
      <c r="JZ93" s="1206">
        <f t="shared" si="2793"/>
        <v>0</v>
      </c>
      <c r="KA93" s="1206">
        <f t="shared" si="2794"/>
        <v>0</v>
      </c>
      <c r="KB93" s="1206">
        <f t="shared" si="2795"/>
        <v>0</v>
      </c>
      <c r="KC93" s="1206">
        <f t="shared" si="2796"/>
        <v>0</v>
      </c>
      <c r="KD93" s="1206">
        <f t="shared" si="2797"/>
        <v>0</v>
      </c>
      <c r="KE93" s="1206">
        <f t="shared" si="2798"/>
        <v>0</v>
      </c>
      <c r="KF93" s="1206">
        <f t="shared" si="2799"/>
        <v>0</v>
      </c>
      <c r="KG93" s="1206">
        <f t="shared" si="2800"/>
        <v>0</v>
      </c>
      <c r="KH93" s="1206">
        <f t="shared" si="2801"/>
        <v>0</v>
      </c>
      <c r="KI93" s="1206">
        <f t="shared" ref="KI93" si="3404">NJ93</f>
        <v>0</v>
      </c>
      <c r="KJ93" s="1206">
        <f t="shared" ref="KJ93" si="3405">NK93</f>
        <v>0</v>
      </c>
      <c r="KK93" s="1205">
        <f t="shared" ref="KK93" si="3406">NL93</f>
        <v>0</v>
      </c>
      <c r="KM93" s="1204"/>
      <c r="KN93" s="1203">
        <f t="shared" si="3372"/>
        <v>0</v>
      </c>
      <c r="KO93" s="1203">
        <f t="shared" si="3372"/>
        <v>0</v>
      </c>
      <c r="KP93" s="1203">
        <f t="shared" si="3372"/>
        <v>0</v>
      </c>
      <c r="KQ93" s="1203">
        <f t="shared" si="3372"/>
        <v>0</v>
      </c>
      <c r="KR93" s="1203">
        <f t="shared" si="3372"/>
        <v>0</v>
      </c>
      <c r="KS93" s="1203">
        <f t="shared" si="3372"/>
        <v>0</v>
      </c>
      <c r="KT93" s="1203">
        <f t="shared" si="3372"/>
        <v>0</v>
      </c>
      <c r="KU93" s="1203">
        <f t="shared" si="3372"/>
        <v>0</v>
      </c>
      <c r="KV93" s="1203">
        <f t="shared" si="3372"/>
        <v>0</v>
      </c>
      <c r="KW93" s="1203">
        <f t="shared" si="3372"/>
        <v>0</v>
      </c>
      <c r="KX93" s="1203">
        <f t="shared" si="3372"/>
        <v>0</v>
      </c>
      <c r="KY93" s="1203">
        <f t="shared" si="3372"/>
        <v>0</v>
      </c>
      <c r="KZ93" s="1203">
        <f t="shared" si="3372"/>
        <v>0</v>
      </c>
      <c r="LA93" s="1203">
        <f t="shared" si="3372"/>
        <v>0</v>
      </c>
      <c r="LB93" s="1203">
        <f t="shared" si="3372"/>
        <v>0</v>
      </c>
      <c r="LC93" s="1203">
        <f t="shared" si="3372"/>
        <v>0</v>
      </c>
      <c r="LD93" s="1203">
        <f t="shared" si="3372"/>
        <v>0</v>
      </c>
      <c r="LE93" s="1202">
        <f t="shared" si="3372"/>
        <v>0</v>
      </c>
      <c r="LG93" s="1204"/>
      <c r="LH93" s="1203" cm="1">
        <f t="array" ref="LH93">IF($K93 = 0, 0, $K93 * ($I93 &gt;=  LH$9) * ($F93 &lt;= LH$10) *
 (INDEX('I2 - Monthly Inflation'!$G$7:$H$414, MATCH(EDATE(MIN(LH$10, $I93),-$O93 + 1), 'I2 - Monthly Inflation'!$A$7:$A$414, 1), 1 + ($N93 = "RPI")*1) -
  ((KN93 &lt;&gt; 0) * $Q93 + (KN93 = 0) * INDEX('I2 - Monthly Inflation'!$G$7:$H$414, MATCH(EDATE(LH$9,-$O93 + 1), 'I2 - Monthly Inflation'!$A$7:$A$414, 1), 1 + ($N93 = "RPI")*1)))/ $Q93)</f>
        <v>0</v>
      </c>
      <c r="LI93" s="1203" cm="1">
        <f t="array" ref="LI93">IF($K93 = 0, 0, $K93 * ($I93 &gt;=  LI$9) * ($F93 &lt;= LI$10) *
 (INDEX('I2 - Monthly Inflation'!$G$7:$H$414, MATCH(EDATE(MIN(LI$10, $I93),-$O93 + 1), 'I2 - Monthly Inflation'!$A$7:$A$414, 1), 1 + ($N93 = "RPI")*1) -
  ((KO93 &lt;&gt; 0) * $Q93 + (KO93 = 0) * INDEX('I2 - Monthly Inflation'!$G$7:$H$414, MATCH(EDATE(LI$9,-$O93 + 1), 'I2 - Monthly Inflation'!$A$7:$A$414, 1), 1 + ($N93 = "RPI")*1)))/ $Q93)</f>
        <v>0</v>
      </c>
      <c r="LJ93" s="1203" cm="1">
        <f t="array" ref="LJ93">IF($K93 = 0, 0, $K93 * ($I93 &gt;=  LJ$9) * ($F93 &lt;= LJ$10) *
 (INDEX('I2 - Monthly Inflation'!$G$7:$H$414, MATCH(EDATE(MIN(LJ$10, $I93),-$O93 + 1), 'I2 - Monthly Inflation'!$A$7:$A$414, 1), 1 + ($N93 = "RPI")*1) -
  ((KP93 &lt;&gt; 0) * $Q93 + (KP93 = 0) * INDEX('I2 - Monthly Inflation'!$G$7:$H$414, MATCH(EDATE(LJ$9,-$O93 + 1), 'I2 - Monthly Inflation'!$A$7:$A$414, 1), 1 + ($N93 = "RPI")*1)))/ $Q93)</f>
        <v>0</v>
      </c>
      <c r="LK93" s="1203" cm="1">
        <f t="array" ref="LK93">IF($K93 = 0, 0, $K93 * ($I93 &gt;=  LK$9) * ($F93 &lt;= LK$10) *
 (INDEX('I2 - Monthly Inflation'!$G$7:$H$414, MATCH(EDATE(MIN(LK$10, $I93),-$O93 + 1), 'I2 - Monthly Inflation'!$A$7:$A$414, 1), 1 + ($N93 = "RPI")*1) -
  ((KQ93 &lt;&gt; 0) * $Q93 + (KQ93 = 0) * INDEX('I2 - Monthly Inflation'!$G$7:$H$414, MATCH(EDATE(LK$9,-$O93 + 1), 'I2 - Monthly Inflation'!$A$7:$A$414, 1), 1 + ($N93 = "RPI")*1)))/ $Q93)</f>
        <v>0</v>
      </c>
      <c r="LL93" s="1203" cm="1">
        <f t="array" ref="LL93">IF($K93 = 0, 0, $K93 * ($I93 &gt;=  LL$9) * ($F93 &lt;= LL$10) *
 (INDEX('I2 - Monthly Inflation'!$G$7:$H$414, MATCH(EDATE(MIN(LL$10, $I93),-$O93 + 1), 'I2 - Monthly Inflation'!$A$7:$A$414, 1), 1 + ($N93 = "RPI")*1) -
  ((KR93 &lt;&gt; 0) * $Q93 + (KR93 = 0) * INDEX('I2 - Monthly Inflation'!$G$7:$H$414, MATCH(EDATE(LL$9,-$O93 + 1), 'I2 - Monthly Inflation'!$A$7:$A$414, 1), 1 + ($N93 = "RPI")*1)))/ $Q93)</f>
        <v>0</v>
      </c>
      <c r="LM93" s="1203" cm="1">
        <f t="array" ref="LM93">IF($K93 = 0, 0, $K93 * ($I93 &gt;=  LM$9) * ($F93 &lt;= LM$10) *
 (INDEX('I2 - Monthly Inflation'!$G$7:$H$414, MATCH(EDATE(MIN(LM$10, $I93),-$O93 + 1), 'I2 - Monthly Inflation'!$A$7:$A$414, 1), 1 + ($N93 = "RPI")*1) -
  ((KS93 &lt;&gt; 0) * $Q93 + (KS93 = 0) * INDEX('I2 - Monthly Inflation'!$G$7:$H$414, MATCH(EDATE(LM$9,-$O93 + 1), 'I2 - Monthly Inflation'!$A$7:$A$414, 1), 1 + ($N93 = "RPI")*1)))/ $Q93)</f>
        <v>0</v>
      </c>
      <c r="LN93" s="1203" cm="1">
        <f t="array" ref="LN93">IF($K93 = 0, 0, $K93 * ($I93 &gt;=  LN$9) * ($F93 &lt;= LN$10) *
 (INDEX('I2 - Monthly Inflation'!$G$7:$H$414, MATCH(EDATE(MIN(LN$10, $I93),-$O93 + 1), 'I2 - Monthly Inflation'!$A$7:$A$414, 1), 1 + ($N93 = "RPI")*1) -
  ((KT93 &lt;&gt; 0) * $Q93 + (KT93 = 0) * INDEX('I2 - Monthly Inflation'!$G$7:$H$414, MATCH(EDATE(LN$9,-$O93 + 1), 'I2 - Monthly Inflation'!$A$7:$A$414, 1), 1 + ($N93 = "RPI")*1)))/ $Q93)</f>
        <v>0</v>
      </c>
      <c r="LO93" s="1203" cm="1">
        <f t="array" ref="LO93">IF($K93 = 0, 0, $K93 * ($I93 &gt;=  LO$9) * ($F93 &lt;= LO$10) *
 (INDEX('I2 - Monthly Inflation'!$G$7:$H$414, MATCH(EDATE(MIN(LO$10, $I93),-$O93 + 1), 'I2 - Monthly Inflation'!$A$7:$A$414, 1), 1 + ($N93 = "RPI")*1) -
  ((KU93 &lt;&gt; 0) * $Q93 + (KU93 = 0) * INDEX('I2 - Monthly Inflation'!$G$7:$H$414, MATCH(EDATE(LO$9,-$O93 + 1), 'I2 - Monthly Inflation'!$A$7:$A$414, 1), 1 + ($N93 = "RPI")*1)))/ $Q93)</f>
        <v>0</v>
      </c>
      <c r="LP93" s="1203" cm="1">
        <f t="array" ref="LP93">IF($K93 = 0, 0, $K93 * ($I93 &gt;=  LP$9) * ($F93 &lt;= LP$10) *
 (INDEX('I2 - Monthly Inflation'!$G$7:$H$414, MATCH(EDATE(MIN(LP$10, $I93),-$O93 + 1), 'I2 - Monthly Inflation'!$A$7:$A$414, 1), 1 + ($N93 = "RPI")*1) -
  ((KV93 &lt;&gt; 0) * $Q93 + (KV93 = 0) * INDEX('I2 - Monthly Inflation'!$G$7:$H$414, MATCH(EDATE(LP$9,-$O93 + 1), 'I2 - Monthly Inflation'!$A$7:$A$414, 1), 1 + ($N93 = "RPI")*1)))/ $Q93)</f>
        <v>0</v>
      </c>
      <c r="LQ93" s="1203" cm="1">
        <f t="array" ref="LQ93">IF($K93 = 0, 0, $K93 * ($I93 &gt;=  LQ$9) * ($F93 &lt;= LQ$10) *
 (INDEX('I2 - Monthly Inflation'!$G$7:$H$414, MATCH(EDATE(MIN(LQ$10, $I93),-$O93 + 1), 'I2 - Monthly Inflation'!$A$7:$A$414, 1), 1 + ($N93 = "RPI")*1) -
  ((KW93 &lt;&gt; 0) * $Q93 + (KW93 = 0) * INDEX('I2 - Monthly Inflation'!$G$7:$H$414, MATCH(EDATE(LQ$9,-$O93 + 1), 'I2 - Monthly Inflation'!$A$7:$A$414, 1), 1 + ($N93 = "RPI")*1)))/ $Q93)</f>
        <v>0</v>
      </c>
      <c r="LR93" s="1203" cm="1">
        <f t="array" ref="LR93">IF($K93 = 0, 0, $K93 * ($I93 &gt;=  LR$9) * ($F93 &lt;= LR$10) *
 (INDEX('I2 - Monthly Inflation'!$G$7:$H$414, MATCH(EDATE(MIN(LR$10, $I93),-$O93 + 1), 'I2 - Monthly Inflation'!$A$7:$A$414, 1), 1 + ($N93 = "RPI")*1) -
  ((KX93 &lt;&gt; 0) * $Q93 + (KX93 = 0) * INDEX('I2 - Monthly Inflation'!$G$7:$H$414, MATCH(EDATE(LR$9,-$O93 + 1), 'I2 - Monthly Inflation'!$A$7:$A$414, 1), 1 + ($N93 = "RPI")*1)))/ $Q93)</f>
        <v>0</v>
      </c>
      <c r="LS93" s="1203" cm="1">
        <f t="array" ref="LS93">IF($K93 = 0, 0, $K93 * ($I93 &gt;=  LS$9) * ($F93 &lt;= LS$10) *
 (INDEX('I2 - Monthly Inflation'!$G$7:$H$414, MATCH(EDATE(MIN(LS$10, $I93),-$O93 + 1), 'I2 - Monthly Inflation'!$A$7:$A$414, 1), 1 + ($N93 = "RPI")*1) -
  ((KY93 &lt;&gt; 0) * $Q93 + (KY93 = 0) * INDEX('I2 - Monthly Inflation'!$G$7:$H$414, MATCH(EDATE(LS$9,-$O93 + 1), 'I2 - Monthly Inflation'!$A$7:$A$414, 1), 1 + ($N93 = "RPI")*1)))/ $Q93)</f>
        <v>0</v>
      </c>
      <c r="LT93" s="1203" cm="1">
        <f t="array" ref="LT93">IF($K93 = 0, 0, $K93 * ($I93 &gt;=  LT$9) * ($F93 &lt;= LT$10) *
 (INDEX('I2 - Monthly Inflation'!$G$7:$H$414, MATCH(EDATE(MIN(LT$10, $I93),-$O93 + 1), 'I2 - Monthly Inflation'!$A$7:$A$414, 1), 1 + ($N93 = "RPI")*1) -
  ((KZ93 &lt;&gt; 0) * $Q93 + (KZ93 = 0) * INDEX('I2 - Monthly Inflation'!$G$7:$H$414, MATCH(EDATE(LT$9,-$O93 + 1), 'I2 - Monthly Inflation'!$A$7:$A$414, 1), 1 + ($N93 = "RPI")*1)))/ $Q93)</f>
        <v>0</v>
      </c>
      <c r="LU93" s="1203" cm="1">
        <f t="array" ref="LU93">IF($K93 = 0, 0, $K93 * ($I93 &gt;=  LU$9) * ($F93 &lt;= LU$10) *
 (INDEX('I2 - Monthly Inflation'!$G$7:$H$414, MATCH(EDATE(MIN(LU$10, $I93),-$O93 + 1), 'I2 - Monthly Inflation'!$A$7:$A$414, 1), 1 + ($N93 = "RPI")*1) -
  ((LA93 &lt;&gt; 0) * $Q93 + (LA93 = 0) * INDEX('I2 - Monthly Inflation'!$G$7:$H$414, MATCH(EDATE(LU$9,-$O93 + 1), 'I2 - Monthly Inflation'!$A$7:$A$414, 1), 1 + ($N93 = "RPI")*1)))/ $Q93)</f>
        <v>0</v>
      </c>
      <c r="LV93" s="1203" cm="1">
        <f t="array" ref="LV93">IF($K93 = 0, 0, $K93 * ($I93 &gt;=  LV$9) * ($F93 &lt;= LV$10) *
 (INDEX('I2 - Monthly Inflation'!$G$7:$H$414, MATCH(EDATE(MIN(LV$10, $I93),-$O93 + 1), 'I2 - Monthly Inflation'!$A$7:$A$414, 1), 1 + ($N93 = "RPI")*1) -
  ((LB93 &lt;&gt; 0) * $Q93 + (LB93 = 0) * INDEX('I2 - Monthly Inflation'!$G$7:$H$414, MATCH(EDATE(LV$9,-$O93 + 1), 'I2 - Monthly Inflation'!$A$7:$A$414, 1), 1 + ($N93 = "RPI")*1)))/ $Q93)</f>
        <v>0</v>
      </c>
      <c r="LW93" s="1203" cm="1">
        <f t="array" ref="LW93">IF($K93 = 0, 0, $K93 * ($I93 &gt;=  LW$9) * ($F93 &lt;= LW$10) *
 (INDEX('I2 - Monthly Inflation'!$G$7:$H$414, MATCH(EDATE(MIN(LW$10, $I93),-$O93 + 1), 'I2 - Monthly Inflation'!$A$7:$A$414, 1), 1 + ($N93 = "RPI")*1) -
  ((LC93 &lt;&gt; 0) * $Q93 + (LC93 = 0) * INDEX('I2 - Monthly Inflation'!$G$7:$H$414, MATCH(EDATE(LW$9,-$O93 + 1), 'I2 - Monthly Inflation'!$A$7:$A$414, 1), 1 + ($N93 = "RPI")*1)))/ $Q93)</f>
        <v>0</v>
      </c>
      <c r="LX93" s="1203" cm="1">
        <f t="array" ref="LX93">IF($K93 = 0, 0, $K93 * ($I93 &gt;=  LX$9) * ($F93 &lt;= LX$10) *
 (INDEX('I2 - Monthly Inflation'!$G$7:$H$414, MATCH(EDATE(MIN(LX$10, $I93),-$O93 + 1), 'I2 - Monthly Inflation'!$A$7:$A$414, 1), 1 + ($N93 = "RPI")*1) -
  ((LD93 &lt;&gt; 0) * $Q93 + (LD93 = 0) * INDEX('I2 - Monthly Inflation'!$G$7:$H$414, MATCH(EDATE(LX$9,-$O93 + 1), 'I2 - Monthly Inflation'!$A$7:$A$414, 1), 1 + ($N93 = "RPI")*1)))/ $Q93)</f>
        <v>0</v>
      </c>
      <c r="LY93" s="1202" cm="1">
        <f t="array" ref="LY93">IF($K93 = 0, 0, $K93 * ($I93 &gt;=  LY$9) * ($F93 &lt;= LY$10) *
 (INDEX('I2 - Monthly Inflation'!$G$7:$H$414, MATCH(EDATE(MIN(LY$10, $I93),-$O93 + 1), 'I2 - Monthly Inflation'!$A$7:$A$414, 1), 1 + ($N93 = "RPI")*1) -
  ((LE93 &lt;&gt; 0) * $Q93 + (LE93 = 0) * INDEX('I2 - Monthly Inflation'!$G$7:$H$414, MATCH(EDATE(LY$9,-$O93 + 1), 'I2 - Monthly Inflation'!$A$7:$A$414, 1), 1 + ($N93 = "RPI")*1)))/ $Q93)</f>
        <v>0</v>
      </c>
      <c r="MA93" s="1204"/>
      <c r="MB93" s="1203" cm="1">
        <f t="array" ref="MB93">IF($K93= 0, 0, - $K93 * ($I93 &gt;= MB$9) * ($I93 &lt;= MB$10) * INDEX('I2 - Monthly Inflation'!$G$7:$H$414, MATCH(EDATE($I93,-$O93 + 1), 'I2 - Monthly Inflation'!$A$7:$A$414, 1),  1 + ($N93 = "RPI")*1) / $Q93)</f>
        <v>0</v>
      </c>
      <c r="MC93" s="1203" cm="1">
        <f t="array" ref="MC93">IF($K93= 0, 0, - $K93 * ($I93 &gt;= MC$9) * ($I93 &lt;= MC$10) * INDEX('I2 - Monthly Inflation'!$G$7:$H$414, MATCH(EDATE($I93,-$O93 + 1), 'I2 - Monthly Inflation'!$A$7:$A$414, 1),  1 + ($N93 = "RPI")*1) / $Q93)</f>
        <v>0</v>
      </c>
      <c r="MD93" s="1203" cm="1">
        <f t="array" ref="MD93">IF($K93= 0, 0, - $K93 * ($I93 &gt;= MD$9) * ($I93 &lt;= MD$10) * INDEX('I2 - Monthly Inflation'!$G$7:$H$414, MATCH(EDATE($I93,-$O93 + 1), 'I2 - Monthly Inflation'!$A$7:$A$414, 1),  1 + ($N93 = "RPI")*1) / $Q93)</f>
        <v>0</v>
      </c>
      <c r="ME93" s="1203" cm="1">
        <f t="array" ref="ME93">IF($K93= 0, 0, - $K93 * ($I93 &gt;= ME$9) * ($I93 &lt;= ME$10) * INDEX('I2 - Monthly Inflation'!$G$7:$H$414, MATCH(EDATE($I93,-$O93 + 1), 'I2 - Monthly Inflation'!$A$7:$A$414, 1),  1 + ($N93 = "RPI")*1) / $Q93)</f>
        <v>0</v>
      </c>
      <c r="MF93" s="1203" cm="1">
        <f t="array" ref="MF93">IF($K93= 0, 0, - $K93 * ($I93 &gt;= MF$9) * ($I93 &lt;= MF$10) * INDEX('I2 - Monthly Inflation'!$G$7:$H$414, MATCH(EDATE($I93,-$O93 + 1), 'I2 - Monthly Inflation'!$A$7:$A$414, 1),  1 + ($N93 = "RPI")*1) / $Q93)</f>
        <v>0</v>
      </c>
      <c r="MG93" s="1203" cm="1">
        <f t="array" ref="MG93">IF($K93= 0, 0, - $K93 * ($I93 &gt;= MG$9) * ($I93 &lt;= MG$10) * INDEX('I2 - Monthly Inflation'!$G$7:$H$414, MATCH(EDATE($I93,-$O93 + 1), 'I2 - Monthly Inflation'!$A$7:$A$414, 1),  1 + ($N93 = "RPI")*1) / $Q93)</f>
        <v>0</v>
      </c>
      <c r="MH93" s="1203" cm="1">
        <f t="array" ref="MH93">IF($K93= 0, 0, - $K93 * ($I93 &gt;= MH$9) * ($I93 &lt;= MH$10) * INDEX('I2 - Monthly Inflation'!$G$7:$H$414, MATCH(EDATE($I93,-$O93 + 1), 'I2 - Monthly Inflation'!$A$7:$A$414, 1),  1 + ($N93 = "RPI")*1) / $Q93)</f>
        <v>0</v>
      </c>
      <c r="MI93" s="1203" cm="1">
        <f t="array" ref="MI93">IF($K93= 0, 0, - $K93 * ($I93 &gt;= MI$9) * ($I93 &lt;= MI$10) * INDEX('I2 - Monthly Inflation'!$G$7:$H$414, MATCH(EDATE($I93,-$O93 + 1), 'I2 - Monthly Inflation'!$A$7:$A$414, 1),  1 + ($N93 = "RPI")*1) / $Q93)</f>
        <v>0</v>
      </c>
      <c r="MJ93" s="1203" cm="1">
        <f t="array" ref="MJ93">IF($K93= 0, 0, - $K93 * ($I93 &gt;= MJ$9) * ($I93 &lt;= MJ$10) * INDEX('I2 - Monthly Inflation'!$G$7:$H$414, MATCH(EDATE($I93,-$O93 + 1), 'I2 - Monthly Inflation'!$A$7:$A$414, 1),  1 + ($N93 = "RPI")*1) / $Q93)</f>
        <v>0</v>
      </c>
      <c r="MK93" s="1203" cm="1">
        <f t="array" ref="MK93">IF($K93= 0, 0, - $K93 * ($I93 &gt;= MK$9) * ($I93 &lt;= MK$10) * INDEX('I2 - Monthly Inflation'!$G$7:$H$414, MATCH(EDATE($I93,-$O93 + 1), 'I2 - Monthly Inflation'!$A$7:$A$414, 1),  1 + ($N93 = "RPI")*1) / $Q93)</f>
        <v>0</v>
      </c>
      <c r="ML93" s="1203" cm="1">
        <f t="array" ref="ML93">IF($K93= 0, 0, - $K93 * ($I93 &gt;= ML$9) * ($I93 &lt;= ML$10) * INDEX('I2 - Monthly Inflation'!$G$7:$H$414, MATCH(EDATE($I93,-$O93 + 1), 'I2 - Monthly Inflation'!$A$7:$A$414, 1),  1 + ($N93 = "RPI")*1) / $Q93)</f>
        <v>0</v>
      </c>
      <c r="MM93" s="1203" cm="1">
        <f t="array" ref="MM93">IF($K93= 0, 0, - $K93 * ($I93 &gt;= MM$9) * ($I93 &lt;= MM$10) * INDEX('I2 - Monthly Inflation'!$G$7:$H$414, MATCH(EDATE($I93,-$O93 + 1), 'I2 - Monthly Inflation'!$A$7:$A$414, 1),  1 + ($N93 = "RPI")*1) / $Q93)</f>
        <v>0</v>
      </c>
      <c r="MN93" s="1203" cm="1">
        <f t="array" ref="MN93">IF($K93= 0, 0, - $K93 * ($I93 &gt;= MN$9) * ($I93 &lt;= MN$10) * INDEX('I2 - Monthly Inflation'!$G$7:$H$414, MATCH(EDATE($I93,-$O93 + 1), 'I2 - Monthly Inflation'!$A$7:$A$414, 1),  1 + ($N93 = "RPI")*1) / $Q93)</f>
        <v>0</v>
      </c>
      <c r="MO93" s="1203" cm="1">
        <f t="array" ref="MO93">IF($K93= 0, 0, - $K93 * ($I93 &gt;= MO$9) * ($I93 &lt;= MO$10) * INDEX('I2 - Monthly Inflation'!$G$7:$H$414, MATCH(EDATE($I93,-$O93 + 1), 'I2 - Monthly Inflation'!$A$7:$A$414, 1),  1 + ($N93 = "RPI")*1) / $Q93)</f>
        <v>0</v>
      </c>
      <c r="MP93" s="1203" cm="1">
        <f t="array" ref="MP93">IF($K93= 0, 0, - $K93 * ($I93 &gt;= MP$9) * ($I93 &lt;= MP$10) * INDEX('I2 - Monthly Inflation'!$G$7:$H$414, MATCH(EDATE($I93,-$O93 + 1), 'I2 - Monthly Inflation'!$A$7:$A$414, 1),  1 + ($N93 = "RPI")*1) / $Q93)</f>
        <v>0</v>
      </c>
      <c r="MQ93" s="1203" cm="1">
        <f t="array" ref="MQ93">IF($K93= 0, 0, - $K93 * ($I93 &gt;= MQ$9) * ($I93 &lt;= MQ$10) * INDEX('I2 - Monthly Inflation'!$G$7:$H$414, MATCH(EDATE($I93,-$O93 + 1), 'I2 - Monthly Inflation'!$A$7:$A$414, 1),  1 + ($N93 = "RPI")*1) / $Q93)</f>
        <v>0</v>
      </c>
      <c r="MR93" s="1203" cm="1">
        <f t="array" ref="MR93">IF($K93= 0, 0, - $K93 * ($I93 &gt;= MR$9) * ($I93 &lt;= MR$10) * INDEX('I2 - Monthly Inflation'!$G$7:$H$414, MATCH(EDATE($I93,-$O93 + 1), 'I2 - Monthly Inflation'!$A$7:$A$414, 1),  1 + ($N93 = "RPI")*1) / $Q93)</f>
        <v>0</v>
      </c>
      <c r="MS93" s="1202" cm="1">
        <f t="array" ref="MS93">IF($K93= 0, 0, - $K93 * ($I93 &gt;= MS$9) * ($I93 &lt;= MS$10) * INDEX('I2 - Monthly Inflation'!$G$7:$H$414, MATCH(EDATE($I93,-$O93 + 1), 'I2 - Monthly Inflation'!$A$7:$A$414, 1),  1 + ($N93 = "RPI")*1) / $Q93)</f>
        <v>0</v>
      </c>
      <c r="MU93" s="1204"/>
      <c r="MV93" s="1203">
        <f t="shared" si="2805"/>
        <v>0</v>
      </c>
      <c r="MW93" s="1203">
        <f t="shared" si="2806"/>
        <v>0</v>
      </c>
      <c r="MX93" s="1203">
        <f t="shared" si="2807"/>
        <v>0</v>
      </c>
      <c r="MY93" s="1203">
        <f t="shared" si="2808"/>
        <v>0</v>
      </c>
      <c r="MZ93" s="1203">
        <f t="shared" si="2809"/>
        <v>0</v>
      </c>
      <c r="NA93" s="1203">
        <f t="shared" si="2810"/>
        <v>0</v>
      </c>
      <c r="NB93" s="1203">
        <f t="shared" si="2811"/>
        <v>0</v>
      </c>
      <c r="NC93" s="1203">
        <f t="shared" si="2812"/>
        <v>0</v>
      </c>
      <c r="ND93" s="1203">
        <f t="shared" si="2813"/>
        <v>0</v>
      </c>
      <c r="NE93" s="1203">
        <f t="shared" si="2814"/>
        <v>0</v>
      </c>
      <c r="NF93" s="1203">
        <f t="shared" si="2815"/>
        <v>0</v>
      </c>
      <c r="NG93" s="1203">
        <f t="shared" si="2816"/>
        <v>0</v>
      </c>
      <c r="NH93" s="1203">
        <f t="shared" si="2817"/>
        <v>0</v>
      </c>
      <c r="NI93" s="1203">
        <f t="shared" si="2818"/>
        <v>0</v>
      </c>
      <c r="NJ93" s="1203">
        <f t="shared" si="2819"/>
        <v>0</v>
      </c>
      <c r="NK93" s="1203">
        <f t="shared" ref="NK93" si="3407">SUM(KI93, LC93, LW93, MQ93)</f>
        <v>0</v>
      </c>
      <c r="NL93" s="1203">
        <f t="shared" ref="NL93" si="3408">SUM(KJ93, LD93, LX93, MR93)</f>
        <v>0</v>
      </c>
      <c r="NM93" s="1202">
        <f t="shared" ref="NM93" si="3409">SUM(KK93, LE93, LY93, MS93)</f>
        <v>0</v>
      </c>
      <c r="NO93" s="1204"/>
      <c r="NP93" s="1203" cm="1">
        <f t="array" ref="NP93">MV93 - IF($K93 = 0, 0, $K93 * ($F93 &lt;= NP$10) * ($I93 &gt; NP$10) * INDEX('I2 - Monthly Inflation'!$G$7:$H$414, MATCH(EDATE(NP$10,-$O93 + 1), 'I2 - Monthly Inflation'!$A$7:$A$414, 1), 1 + ($N93 = "RPI")*1) / $Q93)</f>
        <v>0</v>
      </c>
      <c r="NQ93" s="1203" cm="1">
        <f t="array" ref="NQ93">MW93 - IF($K93 = 0, 0, $K93 * ($F93 &lt;= NQ$10) * ($I93 &gt; NQ$10) * INDEX('I2 - Monthly Inflation'!$G$7:$H$414, MATCH(EDATE(NQ$10,-$O93 + 1), 'I2 - Monthly Inflation'!$A$7:$A$414, 1), 1 + ($N93 = "RPI")*1) / $Q93)</f>
        <v>0</v>
      </c>
      <c r="NR93" s="1203" cm="1">
        <f t="array" ref="NR93">MX93 - IF($K93 = 0, 0, $K93 * ($F93 &lt;= NR$10) * ($I93 &gt; NR$10) * INDEX('I2 - Monthly Inflation'!$G$7:$H$414, MATCH(EDATE(NR$10,-$O93 + 1), 'I2 - Monthly Inflation'!$A$7:$A$414, 1), 1 + ($N93 = "RPI")*1) / $Q93)</f>
        <v>0</v>
      </c>
      <c r="NS93" s="1203" cm="1">
        <f t="array" ref="NS93">MY93 - IF($K93 = 0, 0, $K93 * ($F93 &lt;= NS$10) * ($I93 &gt; NS$10) * INDEX('I2 - Monthly Inflation'!$G$7:$H$414, MATCH(EDATE(NS$10,-$O93 + 1), 'I2 - Monthly Inflation'!$A$7:$A$414, 1), 1 + ($N93 = "RPI")*1) / $Q93)</f>
        <v>0</v>
      </c>
      <c r="NT93" s="1203" cm="1">
        <f t="array" ref="NT93">MZ93 - IF($K93 = 0, 0, $K93 * ($F93 &lt;= NT$10) * ($I93 &gt; NT$10) * INDEX('I2 - Monthly Inflation'!$G$7:$H$414, MATCH(EDATE(NT$10,-$O93 + 1), 'I2 - Monthly Inflation'!$A$7:$A$414, 1), 1 + ($N93 = "RPI")*1) / $Q93)</f>
        <v>0</v>
      </c>
      <c r="NU93" s="1203" cm="1">
        <f t="array" ref="NU93">NA93 - IF($K93 = 0, 0, $K93 * ($F93 &lt;= NU$10) * ($I93 &gt; NU$10) * INDEX('I2 - Monthly Inflation'!$G$7:$H$414, MATCH(EDATE(NU$10,-$O93 + 1), 'I2 - Monthly Inflation'!$A$7:$A$414, 1), 1 + ($N93 = "RPI")*1) / $Q93)</f>
        <v>0</v>
      </c>
      <c r="NV93" s="1203" cm="1">
        <f t="array" ref="NV93">NB93 - IF($K93 = 0, 0, $K93 * ($F93 &lt;= NV$10) * ($I93 &gt; NV$10) * INDEX('I2 - Monthly Inflation'!$G$7:$H$414, MATCH(EDATE(NV$10,-$O93 + 1), 'I2 - Monthly Inflation'!$A$7:$A$414, 1), 1 + ($N93 = "RPI")*1) / $Q93)</f>
        <v>0</v>
      </c>
      <c r="NW93" s="1203" cm="1">
        <f t="array" ref="NW93">NC93 - IF($K93 = 0, 0, $K93 * ($F93 &lt;= NW$10) * ($I93 &gt; NW$10) * INDEX('I2 - Monthly Inflation'!$G$7:$H$414, MATCH(EDATE(NW$10,-$O93 + 1), 'I2 - Monthly Inflation'!$A$7:$A$414, 1), 1 + ($N93 = "RPI")*1) / $Q93)</f>
        <v>0</v>
      </c>
      <c r="NX93" s="1203" cm="1">
        <f t="array" ref="NX93">ND93 - IF($K93 = 0, 0, $K93 * ($F93 &lt;= NX$10) * ($I93 &gt; NX$10) * INDEX('I2 - Monthly Inflation'!$G$7:$H$414, MATCH(EDATE(NX$10,-$O93 + 1), 'I2 - Monthly Inflation'!$A$7:$A$414, 1), 1 + ($N93 = "RPI")*1) / $Q93)</f>
        <v>0</v>
      </c>
      <c r="NY93" s="1203" cm="1">
        <f t="array" ref="NY93">NE93 - IF($K93 = 0, 0, $K93 * ($F93 &lt;= NY$10) * ($I93 &gt; NY$10) * INDEX('I2 - Monthly Inflation'!$G$7:$H$414, MATCH(EDATE(NY$10,-$O93 + 1), 'I2 - Monthly Inflation'!$A$7:$A$414, 1), 1 + ($N93 = "RPI")*1) / $Q93)</f>
        <v>0</v>
      </c>
      <c r="NZ93" s="1203" cm="1">
        <f t="array" ref="NZ93">NF93 - IF($K93 = 0, 0, $K93 * ($F93 &lt;= NZ$10) * ($I93 &gt; NZ$10) * INDEX('I2 - Monthly Inflation'!$G$7:$H$414, MATCH(EDATE(NZ$10,-$O93 + 1), 'I2 - Monthly Inflation'!$A$7:$A$414, 1), 1 + ($N93 = "RPI")*1) / $Q93)</f>
        <v>0</v>
      </c>
      <c r="OA93" s="1203" cm="1">
        <f t="array" ref="OA93">NG93 - IF($K93 = 0, 0, $K93 * ($F93 &lt;= OA$10) * ($I93 &gt; OA$10) * INDEX('I2 - Monthly Inflation'!$G$7:$H$414, MATCH(EDATE(OA$10,-$O93 + 1), 'I2 - Monthly Inflation'!$A$7:$A$414, 1), 1 + ($N93 = "RPI")*1) / $Q93)</f>
        <v>0</v>
      </c>
      <c r="OB93" s="1203" cm="1">
        <f t="array" ref="OB93">NH93 - IF($K93 = 0, 0, $K93 * ($F93 &lt;= OB$10) * ($I93 &gt; OB$10) * INDEX('I2 - Monthly Inflation'!$G$7:$H$414, MATCH(EDATE(OB$10,-$O93 + 1), 'I2 - Monthly Inflation'!$A$7:$A$414, 1), 1 + ($N93 = "RPI")*1) / $Q93)</f>
        <v>0</v>
      </c>
      <c r="OC93" s="1203" cm="1">
        <f t="array" ref="OC93">NI93 - IF($K93 = 0, 0, $K93 * ($F93 &lt;= OC$10) * ($I93 &gt; OC$10) * INDEX('I2 - Monthly Inflation'!$G$7:$H$414, MATCH(EDATE(OC$10,-$O93 + 1), 'I2 - Monthly Inflation'!$A$7:$A$414, 1), 1 + ($N93 = "RPI")*1) / $Q93)</f>
        <v>0</v>
      </c>
      <c r="OD93" s="1203" cm="1">
        <f t="array" ref="OD93">NJ93 - IF($K93 = 0, 0, $K93 * ($F93 &lt;= OD$10) * ($I93 &gt; OD$10) * INDEX('I2 - Monthly Inflation'!$G$7:$H$414, MATCH(EDATE(OD$10,-$O93 + 1), 'I2 - Monthly Inflation'!$A$7:$A$414, 1), 1 + ($N93 = "RPI")*1) / $Q93)</f>
        <v>0</v>
      </c>
      <c r="OE93" s="1203" cm="1">
        <f t="array" ref="OE93">NK93 - IF($K93 = 0, 0, $K93 * ($F93 &lt;= OE$10) * ($I93 &gt; OE$10) * INDEX('I2 - Monthly Inflation'!$G$7:$H$414, MATCH(EDATE(OE$10,-$O93 + 1), 'I2 - Monthly Inflation'!$A$7:$A$414, 1), 1 + ($N93 = "RPI")*1) / $Q93)</f>
        <v>0</v>
      </c>
      <c r="OF93" s="1203" cm="1">
        <f t="array" ref="OF93">NL93 - IF($K93 = 0, 0, $K93 * ($F93 &lt;= OF$10) * ($I93 &gt; OF$10) * INDEX('I2 - Monthly Inflation'!$G$7:$H$414, MATCH(EDATE(OF$10,-$O93 + 1), 'I2 - Monthly Inflation'!$A$7:$A$414, 1), 1 + ($N93 = "RPI")*1) / $Q93)</f>
        <v>0</v>
      </c>
      <c r="OG93" s="1202" cm="1">
        <f t="array" ref="OG93">NM93 - IF($K93 = 0, 0, $K93 * ($F93 &lt;= OG$10) * ($I93 &gt; OG$10) * INDEX('I2 - Monthly Inflation'!$G$7:$H$414, MATCH(EDATE(OG$10,-$O93 + 1), 'I2 - Monthly Inflation'!$A$7:$A$414, 1), 1 + ($N93 = "RPI")*1) / $Q93)</f>
        <v>0</v>
      </c>
    </row>
    <row r="94" spans="1:397">
      <c r="A94" s="1217">
        <f t="shared" si="2823"/>
        <v>83</v>
      </c>
      <c r="B94" s="1217" t="str" cm="1">
        <f t="array" ref="B94">IFERROR(INDEX('F6 - Debt Dataset'!$C$3:$C$502, MATCH($B$7 &amp; $A94, 'F6 - Debt Dataset'!$E$3:$E$502 &amp; 'F6 - Debt Dataset'!$DF$3:$DF$502, 0)), "-")</f>
        <v>-</v>
      </c>
      <c r="C94" s="1217" t="str" cm="1">
        <f t="array" ref="C94">IFERROR(INDEX('F6 - Debt Dataset'!$A$3:$A$502, MATCH($B$7 &amp; $A94, 'F6 - Debt Dataset'!$E$3:$E$502 &amp; 'F6 - Debt Dataset'!$DF$3:$DF$502, 0)), "-")</f>
        <v>-</v>
      </c>
      <c r="D94" s="1217" t="str" cm="1">
        <f t="array" ref="D94">IFERROR(INDEX('F6 - Debt Dataset'!$B$3:$B$502, MATCH($B$7 &amp; $A94, 'F6 - Debt Dataset'!$E$3:$E$502 &amp; 'F6 - Debt Dataset'!$DF$3:$DF$502, 0)), "-")</f>
        <v>-</v>
      </c>
      <c r="E94" s="1217" t="str" cm="1">
        <f t="array" ref="E94">IFERROR(INDEX('F6 - Debt Dataset'!$H$3:$H$502, MATCH($B$7 &amp; $A94, 'F6 - Debt Dataset'!$E$3:$E$502 &amp; 'F6 - Debt Dataset'!$DF$3:$DF$502, 0)), "-")</f>
        <v>-</v>
      </c>
      <c r="F94" s="1221" t="str" cm="1">
        <f t="array" ref="F94">IFERROR(INDEX('F6 - Debt Dataset'!$J$3:$J$502, MATCH($B$7 &amp;$A94, 'F6 - Debt Dataset'!$E$3:$E$502 &amp; 'F6 - Debt Dataset'!$DF$3:$DF$502, 0)), "-")</f>
        <v>-</v>
      </c>
      <c r="G94" s="1221" t="str" cm="1">
        <f t="array" ref="G94">IFERROR(INDEX('F6 - Debt Dataset'!$K$3:$K$502, MATCH($B$7 &amp;$A94, 'F6 - Debt Dataset'!$E$3:$E$502 &amp; 'F6 - Debt Dataset'!$DF$3:$DF$502, 0)), "-")</f>
        <v>-</v>
      </c>
      <c r="H94" s="1221" t="str" cm="1">
        <f t="array" ref="H94">IFERROR(INDEX('F6 - Debt Dataset'!$L$3:$L$502, MATCH($B$7 &amp;$A94, 'F6 - Debt Dataset'!$E$3:$E$502 &amp; 'F6 - Debt Dataset'!$DF$3:$DF$502, 0)), "-")</f>
        <v>-</v>
      </c>
      <c r="I94" s="1221" t="str">
        <f t="shared" si="2569"/>
        <v>-</v>
      </c>
      <c r="J94" s="1217" t="str" cm="1">
        <f t="array" ref="J94">IFERROR(INDEX('F6 - Debt Dataset'!$N$3:$N$502, MATCH($B$7 &amp;$A94, 'F6 - Debt Dataset'!$E$3:$E$502 &amp; 'F6 - Debt Dataset'!$DF$3:$DF$502, 0)), "-")</f>
        <v>-</v>
      </c>
      <c r="K94" s="1220" cm="1">
        <f t="array" ref="K94">IFERROR(INDEX('F6 - Debt Dataset'!$S$3:$S$502, MATCH($B$7 &amp; $A94, 'F6 - Debt Dataset'!$E$3:$E$502 &amp; 'F6 - Debt Dataset'!$DF$3:$DF$502, 0)), 0)</f>
        <v>0</v>
      </c>
      <c r="L94" s="1219" cm="1">
        <f t="array" ref="L94">IFERROR(INDEX('F6 - Debt Dataset'!$W$3:$W$502, MATCH($B$7 &amp; $A94, 'F6 - Debt Dataset'!$E$3:$E$502 &amp; 'F6 - Debt Dataset'!$DF$3:$DF$502, 0)), 0)</f>
        <v>0</v>
      </c>
      <c r="M94" s="1218" t="str" cm="1">
        <f t="array" ref="M94">IFERROR(INDEX('F6 - Debt Dataset'!$E$3:$E$502, MATCH($B$7 &amp; $A94, 'F6 - Debt Dataset'!$E$3:$E$502 &amp; 'F6 - Debt Dataset'!$DF$3:$DF$502, 0)), "-")</f>
        <v>-</v>
      </c>
      <c r="N94" s="1218" t="str" cm="1">
        <f t="array" ref="N94">IFERROR(INDEX('F6 - Debt Dataset'!$Y$3:$Y$502, MATCH($B$7 &amp; $A94, 'F6 - Debt Dataset'!$E$3:$E$502 &amp; 'F6 - Debt Dataset'!$DF$3:$DF$502, 0)), "-")</f>
        <v>-</v>
      </c>
      <c r="O94" s="1220" cm="1">
        <f t="array" ref="O94">IFERROR(INDEX('F6 - Debt Dataset'!$Z$3:$Z$502, MATCH($B$7 &amp; $A94, 'F6 - Debt Dataset'!$E$3:$E$502 &amp; 'F6 - Debt Dataset'!$DF$3:$DF$502, 0)), 0)</f>
        <v>0</v>
      </c>
      <c r="P94" s="1325" cm="1">
        <f t="array" ref="P94">IFERROR(INDEX('F6 - Debt Dataset'!$AA$3:$AA$502, MATCH($B$7 &amp; $A94, 'F6 - Debt Dataset'!$E$3:$E$502 &amp; 'F6 - Debt Dataset'!$DF$3:$DF$502, 0)), 0)</f>
        <v>0</v>
      </c>
      <c r="Q94" s="1325" cm="1">
        <f t="array" ref="Q94">IFERROR(IF(P94=0, INDEX('I2 - Monthly Inflation'!$G$7:$H$414, MATCH(EOMONTH(EDATE(F94,-O94),0), 'I2 - Monthly Inflation'!$A$7:$A$390, 0), 1 + (N94 = "RPI")), P94), 0)</f>
        <v>0</v>
      </c>
      <c r="R94" s="1217" t="str">
        <f t="shared" si="2570"/>
        <v>-</v>
      </c>
      <c r="S94" s="1217" t="str">
        <f t="shared" si="2571"/>
        <v>-</v>
      </c>
      <c r="T94" s="1216" t="str" cm="1">
        <f t="array" ref="T94">IFERROR(INDEX('F6 - Debt Dataset'!$AH$3:$AH$502, MATCH($B$7 &amp; $A94, 'F6 - Debt Dataset'!$E$3:$E$502 &amp; 'F6 - Debt Dataset'!$DF$3:$DF$502, 0)), "-")</f>
        <v>-</v>
      </c>
      <c r="U94" s="1324">
        <f t="shared" si="3339"/>
        <v>0</v>
      </c>
      <c r="V94" s="1214">
        <f t="shared" si="3339"/>
        <v>0</v>
      </c>
      <c r="W94" s="1214">
        <f t="shared" si="3339"/>
        <v>0</v>
      </c>
      <c r="X94" s="1214">
        <f t="shared" si="3339"/>
        <v>0</v>
      </c>
      <c r="Y94" s="1214">
        <f t="shared" si="3339"/>
        <v>0</v>
      </c>
      <c r="Z94" s="1214">
        <f t="shared" si="3339"/>
        <v>0</v>
      </c>
      <c r="AA94" s="1214">
        <f t="shared" si="3339"/>
        <v>0</v>
      </c>
      <c r="AB94" s="1214">
        <f t="shared" si="3339"/>
        <v>0</v>
      </c>
      <c r="AC94" s="1214">
        <f t="shared" si="3339"/>
        <v>0</v>
      </c>
      <c r="AD94" s="1214">
        <f t="shared" si="3339"/>
        <v>0</v>
      </c>
      <c r="AE94" s="1214">
        <f t="shared" si="3339"/>
        <v>0</v>
      </c>
      <c r="AF94" s="1214">
        <f t="shared" si="3339"/>
        <v>0</v>
      </c>
      <c r="AG94" s="1214">
        <f t="shared" si="3339"/>
        <v>0</v>
      </c>
      <c r="AH94" s="1214">
        <f t="shared" si="3339"/>
        <v>0</v>
      </c>
      <c r="AI94" s="1214">
        <f t="shared" si="3340"/>
        <v>0</v>
      </c>
      <c r="AJ94" s="1214">
        <f t="shared" si="3340"/>
        <v>0</v>
      </c>
      <c r="AK94" s="1214">
        <f t="shared" si="3340"/>
        <v>0</v>
      </c>
      <c r="AL94" s="1214">
        <f t="shared" si="3340"/>
        <v>0</v>
      </c>
      <c r="AM94" s="1214">
        <f t="shared" si="3340"/>
        <v>0</v>
      </c>
      <c r="AN94" s="1209">
        <f t="shared" si="2573"/>
        <v>0</v>
      </c>
      <c r="AO94" s="1203">
        <f t="shared" si="2574"/>
        <v>0</v>
      </c>
      <c r="AP94" s="1203">
        <f t="shared" si="2575"/>
        <v>0</v>
      </c>
      <c r="AQ94" s="1203">
        <f t="shared" si="2576"/>
        <v>0</v>
      </c>
      <c r="AR94" s="1203">
        <f t="shared" si="2577"/>
        <v>0</v>
      </c>
      <c r="AS94" s="1203">
        <f t="shared" si="2578"/>
        <v>0</v>
      </c>
      <c r="AT94" s="1203">
        <f t="shared" si="2579"/>
        <v>0</v>
      </c>
      <c r="AU94" s="1203">
        <f t="shared" si="2580"/>
        <v>0</v>
      </c>
      <c r="AV94" s="1203">
        <f t="shared" si="2581"/>
        <v>0</v>
      </c>
      <c r="AW94" s="1203">
        <f t="shared" si="2582"/>
        <v>0</v>
      </c>
      <c r="AX94" s="1203">
        <f t="shared" si="2583"/>
        <v>0</v>
      </c>
      <c r="AY94" s="1203">
        <f t="shared" si="2584"/>
        <v>0</v>
      </c>
      <c r="AZ94" s="1203">
        <f t="shared" si="2585"/>
        <v>0</v>
      </c>
      <c r="BA94" s="1203">
        <f t="shared" si="2586"/>
        <v>0</v>
      </c>
      <c r="BB94" s="1203">
        <f t="shared" si="2587"/>
        <v>0</v>
      </c>
      <c r="BC94" s="1203">
        <f t="shared" si="2588"/>
        <v>0</v>
      </c>
      <c r="BD94" s="1203">
        <f t="shared" ref="BD94" si="3410">$K94*AK94</f>
        <v>0</v>
      </c>
      <c r="BE94" s="1203">
        <f t="shared" ref="BE94" si="3411">$K94*AL94</f>
        <v>0</v>
      </c>
      <c r="BF94" s="1203">
        <f t="shared" ref="BF94" si="3412">$K94*AM94</f>
        <v>0</v>
      </c>
      <c r="BG94" s="1209">
        <f t="shared" si="2592"/>
        <v>0</v>
      </c>
      <c r="BH94" s="1203">
        <f t="shared" si="2593"/>
        <v>0</v>
      </c>
      <c r="BI94" s="1203">
        <f t="shared" si="2594"/>
        <v>0</v>
      </c>
      <c r="BJ94" s="1203">
        <f t="shared" si="2595"/>
        <v>0</v>
      </c>
      <c r="BK94" s="1203">
        <f t="shared" si="2596"/>
        <v>0</v>
      </c>
      <c r="BL94" s="1203">
        <f t="shared" si="2597"/>
        <v>0</v>
      </c>
      <c r="BM94" s="1203">
        <f t="shared" si="2598"/>
        <v>0</v>
      </c>
      <c r="BN94" s="1203">
        <f t="shared" si="2599"/>
        <v>0</v>
      </c>
      <c r="BO94" s="1203">
        <f t="shared" si="2600"/>
        <v>0</v>
      </c>
      <c r="BP94" s="1203">
        <f t="shared" si="2601"/>
        <v>0</v>
      </c>
      <c r="BQ94" s="1203">
        <f t="shared" si="2602"/>
        <v>0</v>
      </c>
      <c r="BR94" s="1203">
        <f t="shared" si="2603"/>
        <v>0</v>
      </c>
      <c r="BS94" s="1203">
        <f t="shared" si="2604"/>
        <v>0</v>
      </c>
      <c r="BT94" s="1203">
        <f t="shared" si="2605"/>
        <v>0</v>
      </c>
      <c r="BU94" s="1538">
        <f t="shared" si="2606"/>
        <v>0</v>
      </c>
      <c r="BV94" s="1538">
        <f t="shared" si="2607"/>
        <v>0</v>
      </c>
      <c r="BW94" s="1538">
        <f t="shared" ref="BW94" si="3413">IF($K94 = 0, 0, AK94*$K94*CP94/$Q94)</f>
        <v>0</v>
      </c>
      <c r="BX94" s="1538">
        <f t="shared" ref="BX94" si="3414">IF($K94 = 0, 0, AL94*$K94*CQ94/$Q94)</f>
        <v>0</v>
      </c>
      <c r="BY94" s="1538">
        <f t="shared" ref="BY94" si="3415">IF($K94 = 0, 0, AM94*$K94*CR94/$Q94)</f>
        <v>0</v>
      </c>
      <c r="BZ94" s="1209" cm="1">
        <f t="array" ref="BZ94">IF($K94 = 0, 0, ($I94 &gt;= BZ$9) * ($F94 &lt;= BZ$10) * INDEX('I2 - Monthly Inflation'!$G$7:$H$414, MATCH(EDATE(MIN(BZ$10,$I94)+1,-$O94+1), 'I2 - Monthly Inflation'!$A$7:$A$414, 1), 1 + ($N94 = "RPI")*1))</f>
        <v>0</v>
      </c>
      <c r="CA94" s="1203" cm="1">
        <f t="array" ref="CA94">IF($K94 = 0, 0, ($I94 &gt;= CA$9) * ($F94 &lt;= CA$10) * INDEX('I2 - Monthly Inflation'!$G$7:$H$414, MATCH(EDATE(MIN(CA$10,$I94)+1,-$O94+1), 'I2 - Monthly Inflation'!$A$7:$A$414, 1), 1 + ($N94 = "RPI")*1))</f>
        <v>0</v>
      </c>
      <c r="CB94" s="1203" cm="1">
        <f t="array" ref="CB94">IF($K94 = 0, 0, ($I94 &gt;= CB$9) * ($F94 &lt;= CB$10) * INDEX('I2 - Monthly Inflation'!$G$7:$H$414, MATCH(EDATE(MIN(CB$10,$I94)+1,-$O94+1), 'I2 - Monthly Inflation'!$A$7:$A$414, 1), 1 + ($N94 = "RPI")*1))</f>
        <v>0</v>
      </c>
      <c r="CC94" s="1203" cm="1">
        <f t="array" ref="CC94">IF($K94 = 0, 0, ($I94 &gt;= CC$9) * ($F94 &lt;= CC$10) * INDEX('I2 - Monthly Inflation'!$G$7:$H$414, MATCH(EDATE(MIN(CC$10,$I94)+1,-$O94+1), 'I2 - Monthly Inflation'!$A$7:$A$414, 1), 1 + ($N94 = "RPI")*1))</f>
        <v>0</v>
      </c>
      <c r="CD94" s="1203" cm="1">
        <f t="array" ref="CD94">IF($K94 = 0, 0, ($I94 &gt;= CD$9) * ($F94 &lt;= CD$10) * INDEX('I2 - Monthly Inflation'!$G$7:$H$414, MATCH(EDATE(MIN(CD$10,$I94)+1,-$O94+1), 'I2 - Monthly Inflation'!$A$7:$A$414, 1), 1 + ($N94 = "RPI")*1))</f>
        <v>0</v>
      </c>
      <c r="CE94" s="1203" cm="1">
        <f t="array" ref="CE94">IF($K94 = 0, 0, ($I94 &gt;= CE$9) * ($F94 &lt;= CE$10) * INDEX('I2 - Monthly Inflation'!$G$7:$H$414, MATCH(EDATE(MIN(CE$10,$I94)+1,-$O94+1), 'I2 - Monthly Inflation'!$A$7:$A$414, 1), 1 + ($N94 = "RPI")*1))</f>
        <v>0</v>
      </c>
      <c r="CF94" s="1203" cm="1">
        <f t="array" ref="CF94">IF($K94 = 0, 0, ($I94 &gt;= CF$9) * ($F94 &lt;= CF$10) * INDEX('I2 - Monthly Inflation'!$G$7:$H$414, MATCH(EDATE(MIN(CF$10,$I94)+1,-$O94+1), 'I2 - Monthly Inflation'!$A$7:$A$414, 1), 1 + ($N94 = "RPI")*1))</f>
        <v>0</v>
      </c>
      <c r="CG94" s="1203" cm="1">
        <f t="array" ref="CG94">IF($K94 = 0, 0, ($I94 &gt;= CG$9) * ($F94 &lt;= CG$10) * INDEX('I2 - Monthly Inflation'!$G$7:$H$414, MATCH(EDATE(MIN(CG$10,$I94)+1,-$O94+1), 'I2 - Monthly Inflation'!$A$7:$A$414, 1), 1 + ($N94 = "RPI")*1))</f>
        <v>0</v>
      </c>
      <c r="CH94" s="1203" cm="1">
        <f t="array" ref="CH94">IF($K94 = 0, 0, ($I94 &gt;= CH$9) * ($F94 &lt;= CH$10) * INDEX('I2 - Monthly Inflation'!$G$7:$H$414, MATCH(EDATE(MIN(CH$10,$I94)+1,-$O94+1), 'I2 - Monthly Inflation'!$A$7:$A$414, 1), 1 + ($N94 = "RPI")*1))</f>
        <v>0</v>
      </c>
      <c r="CI94" s="1203" cm="1">
        <f t="array" ref="CI94">IF($K94 = 0, 0, ($I94 &gt;= CI$9) * ($F94 &lt;= CI$10) * INDEX('I2 - Monthly Inflation'!$G$7:$H$414, MATCH(EDATE(MIN(CI$10,$I94)+1,-$O94+1), 'I2 - Monthly Inflation'!$A$7:$A$414, 1), 1 + ($N94 = "RPI")*1))</f>
        <v>0</v>
      </c>
      <c r="CJ94" s="1203" cm="1">
        <f t="array" ref="CJ94">IF($K94 = 0, 0, ($I94 &gt;= CJ$9) * ($F94 &lt;= CJ$10) * INDEX('I2 - Monthly Inflation'!$G$7:$H$414, MATCH(EDATE(MIN(CJ$10,$I94)+1,-$O94+1), 'I2 - Monthly Inflation'!$A$7:$A$414, 1), 1 + ($N94 = "RPI")*1))</f>
        <v>0</v>
      </c>
      <c r="CK94" s="1203" cm="1">
        <f t="array" ref="CK94">IF($K94 = 0, 0, ($I94 &gt;= CK$9) * ($F94 &lt;= CK$10) * INDEX('I2 - Monthly Inflation'!$G$7:$H$414, MATCH(EDATE(MIN(CK$10,$I94)+1,-$O94+1), 'I2 - Monthly Inflation'!$A$7:$A$414, 1), 1 + ($N94 = "RPI")*1))</f>
        <v>0</v>
      </c>
      <c r="CL94" s="1203" cm="1">
        <f t="array" ref="CL94">IF($K94 = 0, 0, ($I94 &gt;= CL$9) * ($F94 &lt;= CL$10) * INDEX('I2 - Monthly Inflation'!$G$7:$H$414, MATCH(EDATE(MIN(CL$10,$I94)+1,-$O94+1), 'I2 - Monthly Inflation'!$A$7:$A$414, 1), 1 + ($N94 = "RPI")*1))</f>
        <v>0</v>
      </c>
      <c r="CM94" s="1203" cm="1">
        <f t="array" ref="CM94">IF($K94 = 0, 0, ($I94 &gt;= CM$9) * ($F94 &lt;= CM$10) * INDEX('I2 - Monthly Inflation'!$G$7:$H$414, MATCH(EDATE(MIN(CM$10,$I94)+1,-$O94+1), 'I2 - Monthly Inflation'!$A$7:$A$414, 1), 1 + ($N94 = "RPI")*1))</f>
        <v>0</v>
      </c>
      <c r="CN94" s="1203" cm="1">
        <f t="array" ref="CN94">IF($K94 = 0, 0, ($I94 &gt;= CN$9) * ($F94 &lt;= CN$10) * INDEX('I2 - Monthly Inflation'!$G$7:$H$414, MATCH(EDATE(MIN(CN$10,$I94)+1,-$O94+1), 'I2 - Monthly Inflation'!$A$7:$A$414, 1), 1 + ($N94 = "RPI")*1))</f>
        <v>0</v>
      </c>
      <c r="CO94" s="1203" cm="1">
        <f t="array" ref="CO94">IF($K94 = 0, 0, ($I94 &gt;= CO$9) * ($F94 &lt;= CO$10) * INDEX('I2 - Monthly Inflation'!$G$7:$H$414, MATCH(EDATE(MIN(CO$10,$I94)+1,-$O94+1), 'I2 - Monthly Inflation'!$A$7:$A$414, 1), 1 + ($N94 = "RPI")*1))</f>
        <v>0</v>
      </c>
      <c r="CP94" s="1203" cm="1">
        <f t="array" ref="CP94">IF($K94 = 0, 0, ($I94 &gt;= CP$9) * ($F94 &lt;= CP$10) * INDEX('I2 - Monthly Inflation'!$G$7:$H$414, MATCH(EDATE(MIN(CP$10,$I94)+1,-$O94+1), 'I2 - Monthly Inflation'!$A$7:$A$414, 1), 1 + ($N94 = "RPI")*1))</f>
        <v>0</v>
      </c>
      <c r="CQ94" s="1203" cm="1">
        <f t="array" ref="CQ94">IF($K94 = 0, 0, ($I94 &gt;= CQ$9) * ($F94 &lt;= CQ$10) * INDEX('I2 - Monthly Inflation'!$G$7:$H$414, MATCH(EDATE(MIN(CQ$10,$I94)+1,-$O94+1), 'I2 - Monthly Inflation'!$A$7:$A$414, 1), 1 + ($N94 = "RPI")*1))</f>
        <v>0</v>
      </c>
      <c r="CR94" s="1202" cm="1">
        <f t="array" ref="CR94">IF($K94 = 0, 0, ($I94 &gt;= CR$9) * ($F94 &lt;= CR$10) * INDEX('I2 - Monthly Inflation'!$G$7:$H$414, MATCH(EDATE(MIN(CR$10,$I94)+1,-$O94+1), 'I2 - Monthly Inflation'!$A$7:$A$414, 1), 1 + ($N94 = "RPI")*1))</f>
        <v>0</v>
      </c>
      <c r="CS94" s="1323">
        <f t="shared" si="2611"/>
        <v>0</v>
      </c>
      <c r="CT94" s="1323">
        <f t="shared" si="2612"/>
        <v>0</v>
      </c>
      <c r="CU94" s="1323">
        <f t="shared" si="2613"/>
        <v>0</v>
      </c>
      <c r="CV94" s="1323">
        <f t="shared" si="2614"/>
        <v>0</v>
      </c>
      <c r="CW94" s="1323">
        <f t="shared" si="2615"/>
        <v>0</v>
      </c>
      <c r="CX94" s="1323">
        <f t="shared" si="2616"/>
        <v>0</v>
      </c>
      <c r="CY94" s="1323">
        <f t="shared" si="2617"/>
        <v>0</v>
      </c>
      <c r="CZ94" s="1323">
        <f t="shared" si="2618"/>
        <v>0</v>
      </c>
      <c r="DA94" s="1323">
        <f t="shared" si="2619"/>
        <v>0</v>
      </c>
      <c r="DB94" s="1323">
        <f t="shared" si="2620"/>
        <v>0</v>
      </c>
      <c r="DC94" s="1323">
        <f t="shared" si="2621"/>
        <v>0</v>
      </c>
      <c r="DD94" s="1323">
        <f t="shared" si="2622"/>
        <v>0</v>
      </c>
      <c r="DE94" s="1323">
        <f t="shared" si="2623"/>
        <v>0</v>
      </c>
      <c r="DF94" s="1323">
        <f t="shared" si="2624"/>
        <v>0</v>
      </c>
      <c r="DG94" s="1323">
        <f t="shared" si="2625"/>
        <v>0</v>
      </c>
      <c r="DH94" s="1323">
        <f t="shared" ref="DH94" si="3416">IF($K94 = 0, 0, (((1+$L94)^AK94)-1)*CP94/$Q94)</f>
        <v>0</v>
      </c>
      <c r="DI94" s="1323">
        <f t="shared" ref="DI94" si="3417">IF($K94 = 0, 0, (((1+$L94)^AL94)-1)*CQ94/$Q94)</f>
        <v>0</v>
      </c>
      <c r="DJ94" s="1323">
        <f t="shared" ref="DJ94" si="3418">IF($K94 = 0, 0, (((1+$L94)^AM94)-1)*CR94/$Q94)</f>
        <v>0</v>
      </c>
      <c r="DK94" s="1209">
        <f t="shared" si="2629"/>
        <v>0</v>
      </c>
      <c r="DL94" s="1203">
        <f t="shared" si="2630"/>
        <v>0</v>
      </c>
      <c r="DM94" s="1203">
        <f t="shared" si="2631"/>
        <v>0</v>
      </c>
      <c r="DN94" s="1203">
        <f t="shared" si="2632"/>
        <v>0</v>
      </c>
      <c r="DO94" s="1203">
        <f t="shared" si="2633"/>
        <v>0</v>
      </c>
      <c r="DP94" s="1203">
        <f t="shared" si="2634"/>
        <v>0</v>
      </c>
      <c r="DQ94" s="1203">
        <f t="shared" si="2635"/>
        <v>0</v>
      </c>
      <c r="DR94" s="1203">
        <f t="shared" si="2636"/>
        <v>0</v>
      </c>
      <c r="DS94" s="1203">
        <f t="shared" si="2637"/>
        <v>0</v>
      </c>
      <c r="DT94" s="1203">
        <f t="shared" si="2638"/>
        <v>0</v>
      </c>
      <c r="DU94" s="1203">
        <f t="shared" si="2639"/>
        <v>0</v>
      </c>
      <c r="DV94" s="1203">
        <f t="shared" si="2640"/>
        <v>0</v>
      </c>
      <c r="DW94" s="1203">
        <f t="shared" si="2641"/>
        <v>0</v>
      </c>
      <c r="DX94" s="1203">
        <f t="shared" si="2642"/>
        <v>0</v>
      </c>
      <c r="DY94" s="1203">
        <f t="shared" si="2643"/>
        <v>0</v>
      </c>
      <c r="DZ94" s="1203">
        <f t="shared" ref="DZ94" si="3419">$K94*DH94</f>
        <v>0</v>
      </c>
      <c r="EA94" s="1203">
        <f t="shared" ref="EA94" si="3420">$K94*DI94</f>
        <v>0</v>
      </c>
      <c r="EB94" s="1203">
        <f t="shared" ref="EB94" si="3421">$K94*DJ94</f>
        <v>0</v>
      </c>
      <c r="EC94" s="1209">
        <f t="shared" si="2647"/>
        <v>0</v>
      </c>
      <c r="ED94" s="1203">
        <f t="shared" si="2648"/>
        <v>0</v>
      </c>
      <c r="EE94" s="1203">
        <f t="shared" si="2649"/>
        <v>0</v>
      </c>
      <c r="EF94" s="1203">
        <f t="shared" si="2650"/>
        <v>0</v>
      </c>
      <c r="EG94" s="1203">
        <f t="shared" si="2651"/>
        <v>0</v>
      </c>
      <c r="EH94" s="1203">
        <f t="shared" si="2652"/>
        <v>0</v>
      </c>
      <c r="EI94" s="1203">
        <f t="shared" si="2653"/>
        <v>0</v>
      </c>
      <c r="EJ94" s="1203">
        <f t="shared" si="2654"/>
        <v>0</v>
      </c>
      <c r="EK94" s="1203">
        <f t="shared" si="2655"/>
        <v>0</v>
      </c>
      <c r="EL94" s="1203">
        <f t="shared" si="2656"/>
        <v>0</v>
      </c>
      <c r="EM94" s="1203">
        <f t="shared" si="2657"/>
        <v>0</v>
      </c>
      <c r="EN94" s="1203">
        <f t="shared" si="2658"/>
        <v>0</v>
      </c>
      <c r="EO94" s="1203">
        <f t="shared" si="2659"/>
        <v>0</v>
      </c>
      <c r="EP94" s="1203">
        <f t="shared" si="2660"/>
        <v>0</v>
      </c>
      <c r="EQ94" s="1203">
        <f t="shared" si="2661"/>
        <v>0</v>
      </c>
      <c r="ER94" s="1203">
        <f t="shared" ref="ER94" si="3422">LW94</f>
        <v>0</v>
      </c>
      <c r="ES94" s="1203">
        <f t="shared" ref="ES94" si="3423">LX94</f>
        <v>0</v>
      </c>
      <c r="ET94" s="1203">
        <f t="shared" ref="ET94" si="3424">LY94</f>
        <v>0</v>
      </c>
      <c r="EU94" s="1543">
        <f t="shared" si="2665"/>
        <v>0</v>
      </c>
      <c r="EV94" s="1323">
        <f t="shared" si="2666"/>
        <v>0</v>
      </c>
      <c r="EW94" s="1323">
        <f t="shared" si="2667"/>
        <v>0</v>
      </c>
      <c r="EX94" s="1323">
        <f t="shared" si="2668"/>
        <v>0</v>
      </c>
      <c r="EY94" s="1323">
        <f t="shared" si="2669"/>
        <v>0</v>
      </c>
      <c r="EZ94" s="1323">
        <f t="shared" si="2670"/>
        <v>0</v>
      </c>
      <c r="FA94" s="1323">
        <f t="shared" si="2671"/>
        <v>0</v>
      </c>
      <c r="FB94" s="1323">
        <f t="shared" si="2672"/>
        <v>0</v>
      </c>
      <c r="FC94" s="1323">
        <f t="shared" si="2673"/>
        <v>0</v>
      </c>
      <c r="FD94" s="1323">
        <f t="shared" si="2674"/>
        <v>0</v>
      </c>
      <c r="FE94" s="1323">
        <f t="shared" si="2675"/>
        <v>0</v>
      </c>
      <c r="FF94" s="1323">
        <f t="shared" si="2676"/>
        <v>0</v>
      </c>
      <c r="FG94" s="1323">
        <f t="shared" si="2677"/>
        <v>0</v>
      </c>
      <c r="FH94" s="1323">
        <f t="shared" si="2678"/>
        <v>0</v>
      </c>
      <c r="FI94" s="1323">
        <f t="shared" si="2679"/>
        <v>0</v>
      </c>
      <c r="FJ94" s="1323">
        <f t="shared" si="2680"/>
        <v>0</v>
      </c>
      <c r="FK94" s="1323">
        <f t="shared" si="2681"/>
        <v>0</v>
      </c>
      <c r="FL94" s="1323">
        <f t="shared" si="2839"/>
        <v>0</v>
      </c>
      <c r="FM94" s="1543">
        <f t="shared" si="2682"/>
        <v>0</v>
      </c>
      <c r="FN94" s="1546">
        <f t="shared" si="2683"/>
        <v>0</v>
      </c>
      <c r="FO94" s="1546">
        <f t="shared" si="2840"/>
        <v>0</v>
      </c>
      <c r="FP94" s="1546">
        <f t="shared" si="2684"/>
        <v>0</v>
      </c>
      <c r="FQ94" s="1546">
        <f t="shared" si="2685"/>
        <v>0</v>
      </c>
      <c r="FR94" s="1546">
        <f t="shared" si="2686"/>
        <v>0</v>
      </c>
      <c r="FS94" s="1546">
        <f t="shared" si="2687"/>
        <v>0</v>
      </c>
      <c r="FT94" s="1546">
        <f t="shared" si="2688"/>
        <v>0</v>
      </c>
      <c r="FU94" s="1546">
        <f t="shared" si="2689"/>
        <v>0</v>
      </c>
      <c r="FV94" s="1546">
        <f t="shared" si="2690"/>
        <v>0</v>
      </c>
      <c r="FW94" s="1546">
        <f t="shared" si="2691"/>
        <v>0</v>
      </c>
      <c r="FX94" s="1546">
        <f t="shared" si="2692"/>
        <v>0</v>
      </c>
      <c r="FY94" s="1546">
        <f t="shared" si="2693"/>
        <v>0</v>
      </c>
      <c r="FZ94" s="1546">
        <f t="shared" si="2694"/>
        <v>0</v>
      </c>
      <c r="GA94" s="1546">
        <f t="shared" si="2695"/>
        <v>0</v>
      </c>
      <c r="GB94" s="1546">
        <f t="shared" ref="GB94" si="3425">IF(AK94 = 0, 0, (1+FJ94)/(1+GB$10)-1)</f>
        <v>0</v>
      </c>
      <c r="GC94" s="1546">
        <f t="shared" si="2697"/>
        <v>0</v>
      </c>
      <c r="GD94" s="1546">
        <f t="shared" si="2698"/>
        <v>0</v>
      </c>
      <c r="GE94" s="1209">
        <f t="shared" si="2699"/>
        <v>0</v>
      </c>
      <c r="GF94" s="1203">
        <f t="shared" si="2700"/>
        <v>0</v>
      </c>
      <c r="GG94" s="1203">
        <f t="shared" si="2701"/>
        <v>0</v>
      </c>
      <c r="GH94" s="1203">
        <f t="shared" si="2702"/>
        <v>0</v>
      </c>
      <c r="GI94" s="1203">
        <f t="shared" si="2703"/>
        <v>0</v>
      </c>
      <c r="GJ94" s="1203">
        <f t="shared" si="2704"/>
        <v>0</v>
      </c>
      <c r="GK94" s="1203">
        <f t="shared" si="2705"/>
        <v>0</v>
      </c>
      <c r="GL94" s="1203">
        <f t="shared" si="2706"/>
        <v>0</v>
      </c>
      <c r="GM94" s="1203">
        <f t="shared" si="2707"/>
        <v>0</v>
      </c>
      <c r="GN94" s="1203">
        <f t="shared" si="2708"/>
        <v>0</v>
      </c>
      <c r="GO94" s="1203">
        <f t="shared" si="2709"/>
        <v>0</v>
      </c>
      <c r="GP94" s="1203">
        <f t="shared" si="2710"/>
        <v>0</v>
      </c>
      <c r="GQ94" s="1203">
        <f t="shared" si="2711"/>
        <v>0</v>
      </c>
      <c r="GR94" s="1203">
        <f t="shared" si="2712"/>
        <v>0</v>
      </c>
      <c r="GS94" s="1203">
        <f t="shared" si="2713"/>
        <v>0</v>
      </c>
      <c r="GT94" s="1203">
        <f t="shared" ref="GT94" si="3426">$K94*FJ94</f>
        <v>0</v>
      </c>
      <c r="GU94" s="1203">
        <f t="shared" ref="GU94" si="3427">$K94*FK94</f>
        <v>0</v>
      </c>
      <c r="GV94" s="1203">
        <f t="shared" ref="GV94" si="3428">$K94*FL94</f>
        <v>0</v>
      </c>
      <c r="GW94" s="1209">
        <f t="shared" si="2717"/>
        <v>0</v>
      </c>
      <c r="GX94" s="1203">
        <f t="shared" si="2718"/>
        <v>0</v>
      </c>
      <c r="GY94" s="1203">
        <f t="shared" si="2719"/>
        <v>0</v>
      </c>
      <c r="GZ94" s="1203">
        <f t="shared" si="2720"/>
        <v>0</v>
      </c>
      <c r="HA94" s="1203">
        <f t="shared" si="2721"/>
        <v>0</v>
      </c>
      <c r="HB94" s="1203">
        <f t="shared" si="2722"/>
        <v>0</v>
      </c>
      <c r="HC94" s="1203">
        <f t="shared" si="2723"/>
        <v>0</v>
      </c>
      <c r="HD94" s="1203">
        <f t="shared" si="2724"/>
        <v>0</v>
      </c>
      <c r="HE94" s="1203">
        <f t="shared" si="2725"/>
        <v>0</v>
      </c>
      <c r="HF94" s="1203">
        <f t="shared" si="2726"/>
        <v>0</v>
      </c>
      <c r="HG94" s="1203">
        <f t="shared" si="2727"/>
        <v>0</v>
      </c>
      <c r="HH94" s="1203">
        <f t="shared" si="2728"/>
        <v>0</v>
      </c>
      <c r="HI94" s="1203">
        <f t="shared" si="2729"/>
        <v>0</v>
      </c>
      <c r="HJ94" s="1203">
        <f t="shared" si="2730"/>
        <v>0</v>
      </c>
      <c r="HK94" s="1203">
        <f t="shared" si="2731"/>
        <v>0</v>
      </c>
      <c r="HL94" s="1203">
        <f t="shared" ref="HL94" si="3429">$K94*GB94</f>
        <v>0</v>
      </c>
      <c r="HM94" s="1203">
        <f t="shared" ref="HM94" si="3430">$K94*GC94</f>
        <v>0</v>
      </c>
      <c r="HN94" s="1202">
        <f t="shared" ref="HN94" si="3431">$K94*GD94</f>
        <v>0</v>
      </c>
      <c r="HP94" s="1322">
        <f t="shared" si="2735"/>
        <v>0</v>
      </c>
      <c r="HQ94" s="1321">
        <f t="shared" si="2736"/>
        <v>0</v>
      </c>
      <c r="HR94" s="1321">
        <f t="shared" si="2737"/>
        <v>0</v>
      </c>
      <c r="HS94" s="1321">
        <f t="shared" si="2738"/>
        <v>0</v>
      </c>
      <c r="HT94" s="1321">
        <f t="shared" si="2739"/>
        <v>0</v>
      </c>
      <c r="HU94" s="1321">
        <f t="shared" si="2740"/>
        <v>0</v>
      </c>
      <c r="HV94" s="1321">
        <f t="shared" si="2741"/>
        <v>0</v>
      </c>
      <c r="HW94" s="1321">
        <f t="shared" si="2742"/>
        <v>0</v>
      </c>
      <c r="HX94" s="1321">
        <f t="shared" si="2743"/>
        <v>0</v>
      </c>
      <c r="HY94" s="1321">
        <f t="shared" si="2744"/>
        <v>0</v>
      </c>
      <c r="HZ94" s="1321">
        <f t="shared" si="2745"/>
        <v>0</v>
      </c>
      <c r="IA94" s="1321">
        <f t="shared" si="2746"/>
        <v>0</v>
      </c>
      <c r="IB94" s="1321">
        <f t="shared" si="2747"/>
        <v>0</v>
      </c>
      <c r="IC94" s="1321">
        <f t="shared" si="2748"/>
        <v>0</v>
      </c>
      <c r="ID94" s="1321">
        <f t="shared" si="2749"/>
        <v>0</v>
      </c>
      <c r="IE94" s="1321">
        <f t="shared" ref="IE94" si="3432">IF(BW94=0,0,($I94-$F94)/365)*BW94</f>
        <v>0</v>
      </c>
      <c r="IF94" s="1321">
        <f t="shared" ref="IF94" si="3433">IF(BX94=0,0,($I94-$F94)/365)*BX94</f>
        <v>0</v>
      </c>
      <c r="IG94" s="1321">
        <f t="shared" ref="IG94" si="3434">IF(BY94=0,0,($I94-$F94)/365)*BY94</f>
        <v>0</v>
      </c>
      <c r="IH94" s="1322">
        <f t="shared" si="2753"/>
        <v>0</v>
      </c>
      <c r="II94" s="1321">
        <f t="shared" si="2754"/>
        <v>0</v>
      </c>
      <c r="IJ94" s="1321">
        <f t="shared" si="2755"/>
        <v>0</v>
      </c>
      <c r="IK94" s="1321">
        <f t="shared" si="2756"/>
        <v>0</v>
      </c>
      <c r="IL94" s="1321">
        <f t="shared" si="2757"/>
        <v>0</v>
      </c>
      <c r="IM94" s="1321">
        <f t="shared" si="2758"/>
        <v>0</v>
      </c>
      <c r="IN94" s="1321">
        <f t="shared" si="2759"/>
        <v>0</v>
      </c>
      <c r="IO94" s="1321">
        <f t="shared" si="2760"/>
        <v>0</v>
      </c>
      <c r="IP94" s="1321">
        <f t="shared" si="2761"/>
        <v>0</v>
      </c>
      <c r="IQ94" s="1321">
        <f t="shared" si="2762"/>
        <v>0</v>
      </c>
      <c r="IR94" s="1321">
        <f t="shared" si="2763"/>
        <v>0</v>
      </c>
      <c r="IS94" s="1321">
        <f t="shared" si="2764"/>
        <v>0</v>
      </c>
      <c r="IT94" s="1321">
        <f t="shared" si="2765"/>
        <v>0</v>
      </c>
      <c r="IU94" s="1321">
        <f t="shared" si="2766"/>
        <v>0</v>
      </c>
      <c r="IV94" s="1321">
        <f t="shared" si="2767"/>
        <v>0</v>
      </c>
      <c r="IW94" s="1321">
        <f t="shared" ref="IW94" si="3435">IF($F94 = "-", 0, IF($I94&lt;IW$10,0,($I94-IW$10)/365)*BW94)</f>
        <v>0</v>
      </c>
      <c r="IX94" s="1321">
        <f t="shared" ref="IX94" si="3436">IF($F94 = "-", 0, IF($I94&lt;IX$10,0,($I94-IX$10)/365)*BX94)</f>
        <v>0</v>
      </c>
      <c r="IY94" s="1321">
        <f t="shared" ref="IY94" si="3437">IF($F94 = "-", 0, IF($I94&lt;IY$10,0,($I94-IY$10)/365)*BY94)</f>
        <v>0</v>
      </c>
      <c r="IZ94" s="1570">
        <f t="shared" si="2854"/>
        <v>0</v>
      </c>
      <c r="JA94" s="1571">
        <f t="shared" si="2771"/>
        <v>0</v>
      </c>
      <c r="JB94" s="1571">
        <f t="shared" si="2772"/>
        <v>0</v>
      </c>
      <c r="JC94" s="1571">
        <f t="shared" si="2773"/>
        <v>0</v>
      </c>
      <c r="JD94" s="1571">
        <f t="shared" si="2774"/>
        <v>0</v>
      </c>
      <c r="JE94" s="1571">
        <f t="shared" si="2775"/>
        <v>0</v>
      </c>
      <c r="JF94" s="1571">
        <f t="shared" si="2776"/>
        <v>0</v>
      </c>
      <c r="JG94" s="1571">
        <f t="shared" si="2777"/>
        <v>0</v>
      </c>
      <c r="JH94" s="1571">
        <f t="shared" si="2778"/>
        <v>0</v>
      </c>
      <c r="JI94" s="1571">
        <f t="shared" si="2779"/>
        <v>0</v>
      </c>
      <c r="JJ94" s="1571">
        <f t="shared" si="2780"/>
        <v>0</v>
      </c>
      <c r="JK94" s="1571">
        <f t="shared" si="2781"/>
        <v>0</v>
      </c>
      <c r="JL94" s="1571">
        <f t="shared" si="2782"/>
        <v>0</v>
      </c>
      <c r="JM94" s="1571">
        <f t="shared" si="2783"/>
        <v>0</v>
      </c>
      <c r="JN94" s="1571">
        <f t="shared" si="2784"/>
        <v>0</v>
      </c>
      <c r="JO94" s="1571">
        <f t="shared" si="2785"/>
        <v>0</v>
      </c>
      <c r="JP94" s="1571">
        <f t="shared" si="2786"/>
        <v>0</v>
      </c>
      <c r="JQ94" s="1572">
        <f t="shared" si="2787"/>
        <v>0</v>
      </c>
      <c r="JS94" s="1204"/>
      <c r="JT94" s="1208" cm="1">
        <f t="array" ref="JT94">IF($K94= 0, 0, $K94 * ($F94 &lt; JT$9) * ($I94 &gt;= JT$9) * INDEX('I2 - Monthly Inflation'!$G$7:$H$414, MATCH(EDATE(MAX(JT$9, $F94),-$O94 + 1), 'I2 - Monthly Inflation'!$A$7:$A$414, 1), 1 + ($N94 = "RPI")*1) / $Q94)</f>
        <v>0</v>
      </c>
      <c r="JU94" s="1206">
        <f t="shared" si="2788"/>
        <v>0</v>
      </c>
      <c r="JV94" s="1206">
        <f t="shared" si="2789"/>
        <v>0</v>
      </c>
      <c r="JW94" s="1206">
        <f t="shared" si="2790"/>
        <v>0</v>
      </c>
      <c r="JX94" s="1206">
        <f t="shared" si="2791"/>
        <v>0</v>
      </c>
      <c r="JY94" s="1206">
        <f t="shared" si="2792"/>
        <v>0</v>
      </c>
      <c r="JZ94" s="1206">
        <f t="shared" si="2793"/>
        <v>0</v>
      </c>
      <c r="KA94" s="1206">
        <f t="shared" si="2794"/>
        <v>0</v>
      </c>
      <c r="KB94" s="1206">
        <f t="shared" si="2795"/>
        <v>0</v>
      </c>
      <c r="KC94" s="1206">
        <f t="shared" si="2796"/>
        <v>0</v>
      </c>
      <c r="KD94" s="1206">
        <f t="shared" si="2797"/>
        <v>0</v>
      </c>
      <c r="KE94" s="1206">
        <f t="shared" si="2798"/>
        <v>0</v>
      </c>
      <c r="KF94" s="1206">
        <f t="shared" si="2799"/>
        <v>0</v>
      </c>
      <c r="KG94" s="1206">
        <f t="shared" si="2800"/>
        <v>0</v>
      </c>
      <c r="KH94" s="1206">
        <f t="shared" si="2801"/>
        <v>0</v>
      </c>
      <c r="KI94" s="1206">
        <f t="shared" ref="KI94" si="3438">NJ94</f>
        <v>0</v>
      </c>
      <c r="KJ94" s="1206">
        <f t="shared" ref="KJ94" si="3439">NK94</f>
        <v>0</v>
      </c>
      <c r="KK94" s="1205">
        <f t="shared" ref="KK94" si="3440">NL94</f>
        <v>0</v>
      </c>
      <c r="KM94" s="1204"/>
      <c r="KN94" s="1203">
        <f t="shared" si="3372"/>
        <v>0</v>
      </c>
      <c r="KO94" s="1203">
        <f t="shared" si="3372"/>
        <v>0</v>
      </c>
      <c r="KP94" s="1203">
        <f t="shared" si="3372"/>
        <v>0</v>
      </c>
      <c r="KQ94" s="1203">
        <f t="shared" si="3372"/>
        <v>0</v>
      </c>
      <c r="KR94" s="1203">
        <f t="shared" si="3372"/>
        <v>0</v>
      </c>
      <c r="KS94" s="1203">
        <f t="shared" si="3372"/>
        <v>0</v>
      </c>
      <c r="KT94" s="1203">
        <f t="shared" si="3372"/>
        <v>0</v>
      </c>
      <c r="KU94" s="1203">
        <f t="shared" si="3372"/>
        <v>0</v>
      </c>
      <c r="KV94" s="1203">
        <f t="shared" si="3372"/>
        <v>0</v>
      </c>
      <c r="KW94" s="1203">
        <f t="shared" si="3372"/>
        <v>0</v>
      </c>
      <c r="KX94" s="1203">
        <f t="shared" si="3372"/>
        <v>0</v>
      </c>
      <c r="KY94" s="1203">
        <f t="shared" si="3372"/>
        <v>0</v>
      </c>
      <c r="KZ94" s="1203">
        <f t="shared" si="3372"/>
        <v>0</v>
      </c>
      <c r="LA94" s="1203">
        <f t="shared" si="3372"/>
        <v>0</v>
      </c>
      <c r="LB94" s="1203">
        <f t="shared" si="3372"/>
        <v>0</v>
      </c>
      <c r="LC94" s="1203">
        <f t="shared" si="3372"/>
        <v>0</v>
      </c>
      <c r="LD94" s="1203">
        <f t="shared" si="3372"/>
        <v>0</v>
      </c>
      <c r="LE94" s="1202">
        <f t="shared" si="3372"/>
        <v>0</v>
      </c>
      <c r="LG94" s="1204"/>
      <c r="LH94" s="1203" cm="1">
        <f t="array" ref="LH94">IF($K94 = 0, 0, $K94 * ($I94 &gt;=  LH$9) * ($F94 &lt;= LH$10) *
 (INDEX('I2 - Monthly Inflation'!$G$7:$H$414, MATCH(EDATE(MIN(LH$10, $I94),-$O94 + 1), 'I2 - Monthly Inflation'!$A$7:$A$414, 1), 1 + ($N94 = "RPI")*1) -
  ((KN94 &lt;&gt; 0) * $Q94 + (KN94 = 0) * INDEX('I2 - Monthly Inflation'!$G$7:$H$414, MATCH(EDATE(LH$9,-$O94 + 1), 'I2 - Monthly Inflation'!$A$7:$A$414, 1), 1 + ($N94 = "RPI")*1)))/ $Q94)</f>
        <v>0</v>
      </c>
      <c r="LI94" s="1203" cm="1">
        <f t="array" ref="LI94">IF($K94 = 0, 0, $K94 * ($I94 &gt;=  LI$9) * ($F94 &lt;= LI$10) *
 (INDEX('I2 - Monthly Inflation'!$G$7:$H$414, MATCH(EDATE(MIN(LI$10, $I94),-$O94 + 1), 'I2 - Monthly Inflation'!$A$7:$A$414, 1), 1 + ($N94 = "RPI")*1) -
  ((KO94 &lt;&gt; 0) * $Q94 + (KO94 = 0) * INDEX('I2 - Monthly Inflation'!$G$7:$H$414, MATCH(EDATE(LI$9,-$O94 + 1), 'I2 - Monthly Inflation'!$A$7:$A$414, 1), 1 + ($N94 = "RPI")*1)))/ $Q94)</f>
        <v>0</v>
      </c>
      <c r="LJ94" s="1203" cm="1">
        <f t="array" ref="LJ94">IF($K94 = 0, 0, $K94 * ($I94 &gt;=  LJ$9) * ($F94 &lt;= LJ$10) *
 (INDEX('I2 - Monthly Inflation'!$G$7:$H$414, MATCH(EDATE(MIN(LJ$10, $I94),-$O94 + 1), 'I2 - Monthly Inflation'!$A$7:$A$414, 1), 1 + ($N94 = "RPI")*1) -
  ((KP94 &lt;&gt; 0) * $Q94 + (KP94 = 0) * INDEX('I2 - Monthly Inflation'!$G$7:$H$414, MATCH(EDATE(LJ$9,-$O94 + 1), 'I2 - Monthly Inflation'!$A$7:$A$414, 1), 1 + ($N94 = "RPI")*1)))/ $Q94)</f>
        <v>0</v>
      </c>
      <c r="LK94" s="1203" cm="1">
        <f t="array" ref="LK94">IF($K94 = 0, 0, $K94 * ($I94 &gt;=  LK$9) * ($F94 &lt;= LK$10) *
 (INDEX('I2 - Monthly Inflation'!$G$7:$H$414, MATCH(EDATE(MIN(LK$10, $I94),-$O94 + 1), 'I2 - Monthly Inflation'!$A$7:$A$414, 1), 1 + ($N94 = "RPI")*1) -
  ((KQ94 &lt;&gt; 0) * $Q94 + (KQ94 = 0) * INDEX('I2 - Monthly Inflation'!$G$7:$H$414, MATCH(EDATE(LK$9,-$O94 + 1), 'I2 - Monthly Inflation'!$A$7:$A$414, 1), 1 + ($N94 = "RPI")*1)))/ $Q94)</f>
        <v>0</v>
      </c>
      <c r="LL94" s="1203" cm="1">
        <f t="array" ref="LL94">IF($K94 = 0, 0, $K94 * ($I94 &gt;=  LL$9) * ($F94 &lt;= LL$10) *
 (INDEX('I2 - Monthly Inflation'!$G$7:$H$414, MATCH(EDATE(MIN(LL$10, $I94),-$O94 + 1), 'I2 - Monthly Inflation'!$A$7:$A$414, 1), 1 + ($N94 = "RPI")*1) -
  ((KR94 &lt;&gt; 0) * $Q94 + (KR94 = 0) * INDEX('I2 - Monthly Inflation'!$G$7:$H$414, MATCH(EDATE(LL$9,-$O94 + 1), 'I2 - Monthly Inflation'!$A$7:$A$414, 1), 1 + ($N94 = "RPI")*1)))/ $Q94)</f>
        <v>0</v>
      </c>
      <c r="LM94" s="1203" cm="1">
        <f t="array" ref="LM94">IF($K94 = 0, 0, $K94 * ($I94 &gt;=  LM$9) * ($F94 &lt;= LM$10) *
 (INDEX('I2 - Monthly Inflation'!$G$7:$H$414, MATCH(EDATE(MIN(LM$10, $I94),-$O94 + 1), 'I2 - Monthly Inflation'!$A$7:$A$414, 1), 1 + ($N94 = "RPI")*1) -
  ((KS94 &lt;&gt; 0) * $Q94 + (KS94 = 0) * INDEX('I2 - Monthly Inflation'!$G$7:$H$414, MATCH(EDATE(LM$9,-$O94 + 1), 'I2 - Monthly Inflation'!$A$7:$A$414, 1), 1 + ($N94 = "RPI")*1)))/ $Q94)</f>
        <v>0</v>
      </c>
      <c r="LN94" s="1203" cm="1">
        <f t="array" ref="LN94">IF($K94 = 0, 0, $K94 * ($I94 &gt;=  LN$9) * ($F94 &lt;= LN$10) *
 (INDEX('I2 - Monthly Inflation'!$G$7:$H$414, MATCH(EDATE(MIN(LN$10, $I94),-$O94 + 1), 'I2 - Monthly Inflation'!$A$7:$A$414, 1), 1 + ($N94 = "RPI")*1) -
  ((KT94 &lt;&gt; 0) * $Q94 + (KT94 = 0) * INDEX('I2 - Monthly Inflation'!$G$7:$H$414, MATCH(EDATE(LN$9,-$O94 + 1), 'I2 - Monthly Inflation'!$A$7:$A$414, 1), 1 + ($N94 = "RPI")*1)))/ $Q94)</f>
        <v>0</v>
      </c>
      <c r="LO94" s="1203" cm="1">
        <f t="array" ref="LO94">IF($K94 = 0, 0, $K94 * ($I94 &gt;=  LO$9) * ($F94 &lt;= LO$10) *
 (INDEX('I2 - Monthly Inflation'!$G$7:$H$414, MATCH(EDATE(MIN(LO$10, $I94),-$O94 + 1), 'I2 - Monthly Inflation'!$A$7:$A$414, 1), 1 + ($N94 = "RPI")*1) -
  ((KU94 &lt;&gt; 0) * $Q94 + (KU94 = 0) * INDEX('I2 - Monthly Inflation'!$G$7:$H$414, MATCH(EDATE(LO$9,-$O94 + 1), 'I2 - Monthly Inflation'!$A$7:$A$414, 1), 1 + ($N94 = "RPI")*1)))/ $Q94)</f>
        <v>0</v>
      </c>
      <c r="LP94" s="1203" cm="1">
        <f t="array" ref="LP94">IF($K94 = 0, 0, $K94 * ($I94 &gt;=  LP$9) * ($F94 &lt;= LP$10) *
 (INDEX('I2 - Monthly Inflation'!$G$7:$H$414, MATCH(EDATE(MIN(LP$10, $I94),-$O94 + 1), 'I2 - Monthly Inflation'!$A$7:$A$414, 1), 1 + ($N94 = "RPI")*1) -
  ((KV94 &lt;&gt; 0) * $Q94 + (KV94 = 0) * INDEX('I2 - Monthly Inflation'!$G$7:$H$414, MATCH(EDATE(LP$9,-$O94 + 1), 'I2 - Monthly Inflation'!$A$7:$A$414, 1), 1 + ($N94 = "RPI")*1)))/ $Q94)</f>
        <v>0</v>
      </c>
      <c r="LQ94" s="1203" cm="1">
        <f t="array" ref="LQ94">IF($K94 = 0, 0, $K94 * ($I94 &gt;=  LQ$9) * ($F94 &lt;= LQ$10) *
 (INDEX('I2 - Monthly Inflation'!$G$7:$H$414, MATCH(EDATE(MIN(LQ$10, $I94),-$O94 + 1), 'I2 - Monthly Inflation'!$A$7:$A$414, 1), 1 + ($N94 = "RPI")*1) -
  ((KW94 &lt;&gt; 0) * $Q94 + (KW94 = 0) * INDEX('I2 - Monthly Inflation'!$G$7:$H$414, MATCH(EDATE(LQ$9,-$O94 + 1), 'I2 - Monthly Inflation'!$A$7:$A$414, 1), 1 + ($N94 = "RPI")*1)))/ $Q94)</f>
        <v>0</v>
      </c>
      <c r="LR94" s="1203" cm="1">
        <f t="array" ref="LR94">IF($K94 = 0, 0, $K94 * ($I94 &gt;=  LR$9) * ($F94 &lt;= LR$10) *
 (INDEX('I2 - Monthly Inflation'!$G$7:$H$414, MATCH(EDATE(MIN(LR$10, $I94),-$O94 + 1), 'I2 - Monthly Inflation'!$A$7:$A$414, 1), 1 + ($N94 = "RPI")*1) -
  ((KX94 &lt;&gt; 0) * $Q94 + (KX94 = 0) * INDEX('I2 - Monthly Inflation'!$G$7:$H$414, MATCH(EDATE(LR$9,-$O94 + 1), 'I2 - Monthly Inflation'!$A$7:$A$414, 1), 1 + ($N94 = "RPI")*1)))/ $Q94)</f>
        <v>0</v>
      </c>
      <c r="LS94" s="1203" cm="1">
        <f t="array" ref="LS94">IF($K94 = 0, 0, $K94 * ($I94 &gt;=  LS$9) * ($F94 &lt;= LS$10) *
 (INDEX('I2 - Monthly Inflation'!$G$7:$H$414, MATCH(EDATE(MIN(LS$10, $I94),-$O94 + 1), 'I2 - Monthly Inflation'!$A$7:$A$414, 1), 1 + ($N94 = "RPI")*1) -
  ((KY94 &lt;&gt; 0) * $Q94 + (KY94 = 0) * INDEX('I2 - Monthly Inflation'!$G$7:$H$414, MATCH(EDATE(LS$9,-$O94 + 1), 'I2 - Monthly Inflation'!$A$7:$A$414, 1), 1 + ($N94 = "RPI")*1)))/ $Q94)</f>
        <v>0</v>
      </c>
      <c r="LT94" s="1203" cm="1">
        <f t="array" ref="LT94">IF($K94 = 0, 0, $K94 * ($I94 &gt;=  LT$9) * ($F94 &lt;= LT$10) *
 (INDEX('I2 - Monthly Inflation'!$G$7:$H$414, MATCH(EDATE(MIN(LT$10, $I94),-$O94 + 1), 'I2 - Monthly Inflation'!$A$7:$A$414, 1), 1 + ($N94 = "RPI")*1) -
  ((KZ94 &lt;&gt; 0) * $Q94 + (KZ94 = 0) * INDEX('I2 - Monthly Inflation'!$G$7:$H$414, MATCH(EDATE(LT$9,-$O94 + 1), 'I2 - Monthly Inflation'!$A$7:$A$414, 1), 1 + ($N94 = "RPI")*1)))/ $Q94)</f>
        <v>0</v>
      </c>
      <c r="LU94" s="1203" cm="1">
        <f t="array" ref="LU94">IF($K94 = 0, 0, $K94 * ($I94 &gt;=  LU$9) * ($F94 &lt;= LU$10) *
 (INDEX('I2 - Monthly Inflation'!$G$7:$H$414, MATCH(EDATE(MIN(LU$10, $I94),-$O94 + 1), 'I2 - Monthly Inflation'!$A$7:$A$414, 1), 1 + ($N94 = "RPI")*1) -
  ((LA94 &lt;&gt; 0) * $Q94 + (LA94 = 0) * INDEX('I2 - Monthly Inflation'!$G$7:$H$414, MATCH(EDATE(LU$9,-$O94 + 1), 'I2 - Monthly Inflation'!$A$7:$A$414, 1), 1 + ($N94 = "RPI")*1)))/ $Q94)</f>
        <v>0</v>
      </c>
      <c r="LV94" s="1203" cm="1">
        <f t="array" ref="LV94">IF($K94 = 0, 0, $K94 * ($I94 &gt;=  LV$9) * ($F94 &lt;= LV$10) *
 (INDEX('I2 - Monthly Inflation'!$G$7:$H$414, MATCH(EDATE(MIN(LV$10, $I94),-$O94 + 1), 'I2 - Monthly Inflation'!$A$7:$A$414, 1), 1 + ($N94 = "RPI")*1) -
  ((LB94 &lt;&gt; 0) * $Q94 + (LB94 = 0) * INDEX('I2 - Monthly Inflation'!$G$7:$H$414, MATCH(EDATE(LV$9,-$O94 + 1), 'I2 - Monthly Inflation'!$A$7:$A$414, 1), 1 + ($N94 = "RPI")*1)))/ $Q94)</f>
        <v>0</v>
      </c>
      <c r="LW94" s="1203" cm="1">
        <f t="array" ref="LW94">IF($K94 = 0, 0, $K94 * ($I94 &gt;=  LW$9) * ($F94 &lt;= LW$10) *
 (INDEX('I2 - Monthly Inflation'!$G$7:$H$414, MATCH(EDATE(MIN(LW$10, $I94),-$O94 + 1), 'I2 - Monthly Inflation'!$A$7:$A$414, 1), 1 + ($N94 = "RPI")*1) -
  ((LC94 &lt;&gt; 0) * $Q94 + (LC94 = 0) * INDEX('I2 - Monthly Inflation'!$G$7:$H$414, MATCH(EDATE(LW$9,-$O94 + 1), 'I2 - Monthly Inflation'!$A$7:$A$414, 1), 1 + ($N94 = "RPI")*1)))/ $Q94)</f>
        <v>0</v>
      </c>
      <c r="LX94" s="1203" cm="1">
        <f t="array" ref="LX94">IF($K94 = 0, 0, $K94 * ($I94 &gt;=  LX$9) * ($F94 &lt;= LX$10) *
 (INDEX('I2 - Monthly Inflation'!$G$7:$H$414, MATCH(EDATE(MIN(LX$10, $I94),-$O94 + 1), 'I2 - Monthly Inflation'!$A$7:$A$414, 1), 1 + ($N94 = "RPI")*1) -
  ((LD94 &lt;&gt; 0) * $Q94 + (LD94 = 0) * INDEX('I2 - Monthly Inflation'!$G$7:$H$414, MATCH(EDATE(LX$9,-$O94 + 1), 'I2 - Monthly Inflation'!$A$7:$A$414, 1), 1 + ($N94 = "RPI")*1)))/ $Q94)</f>
        <v>0</v>
      </c>
      <c r="LY94" s="1202" cm="1">
        <f t="array" ref="LY94">IF($K94 = 0, 0, $K94 * ($I94 &gt;=  LY$9) * ($F94 &lt;= LY$10) *
 (INDEX('I2 - Monthly Inflation'!$G$7:$H$414, MATCH(EDATE(MIN(LY$10, $I94),-$O94 + 1), 'I2 - Monthly Inflation'!$A$7:$A$414, 1), 1 + ($N94 = "RPI")*1) -
  ((LE94 &lt;&gt; 0) * $Q94 + (LE94 = 0) * INDEX('I2 - Monthly Inflation'!$G$7:$H$414, MATCH(EDATE(LY$9,-$O94 + 1), 'I2 - Monthly Inflation'!$A$7:$A$414, 1), 1 + ($N94 = "RPI")*1)))/ $Q94)</f>
        <v>0</v>
      </c>
      <c r="MA94" s="1204"/>
      <c r="MB94" s="1203" cm="1">
        <f t="array" ref="MB94">IF($K94= 0, 0, - $K94 * ($I94 &gt;= MB$9) * ($I94 &lt;= MB$10) * INDEX('I2 - Monthly Inflation'!$G$7:$H$414, MATCH(EDATE($I94,-$O94 + 1), 'I2 - Monthly Inflation'!$A$7:$A$414, 1),  1 + ($N94 = "RPI")*1) / $Q94)</f>
        <v>0</v>
      </c>
      <c r="MC94" s="1203" cm="1">
        <f t="array" ref="MC94">IF($K94= 0, 0, - $K94 * ($I94 &gt;= MC$9) * ($I94 &lt;= MC$10) * INDEX('I2 - Monthly Inflation'!$G$7:$H$414, MATCH(EDATE($I94,-$O94 + 1), 'I2 - Monthly Inflation'!$A$7:$A$414, 1),  1 + ($N94 = "RPI")*1) / $Q94)</f>
        <v>0</v>
      </c>
      <c r="MD94" s="1203" cm="1">
        <f t="array" ref="MD94">IF($K94= 0, 0, - $K94 * ($I94 &gt;= MD$9) * ($I94 &lt;= MD$10) * INDEX('I2 - Monthly Inflation'!$G$7:$H$414, MATCH(EDATE($I94,-$O94 + 1), 'I2 - Monthly Inflation'!$A$7:$A$414, 1),  1 + ($N94 = "RPI")*1) / $Q94)</f>
        <v>0</v>
      </c>
      <c r="ME94" s="1203" cm="1">
        <f t="array" ref="ME94">IF($K94= 0, 0, - $K94 * ($I94 &gt;= ME$9) * ($I94 &lt;= ME$10) * INDEX('I2 - Monthly Inflation'!$G$7:$H$414, MATCH(EDATE($I94,-$O94 + 1), 'I2 - Monthly Inflation'!$A$7:$A$414, 1),  1 + ($N94 = "RPI")*1) / $Q94)</f>
        <v>0</v>
      </c>
      <c r="MF94" s="1203" cm="1">
        <f t="array" ref="MF94">IF($K94= 0, 0, - $K94 * ($I94 &gt;= MF$9) * ($I94 &lt;= MF$10) * INDEX('I2 - Monthly Inflation'!$G$7:$H$414, MATCH(EDATE($I94,-$O94 + 1), 'I2 - Monthly Inflation'!$A$7:$A$414, 1),  1 + ($N94 = "RPI")*1) / $Q94)</f>
        <v>0</v>
      </c>
      <c r="MG94" s="1203" cm="1">
        <f t="array" ref="MG94">IF($K94= 0, 0, - $K94 * ($I94 &gt;= MG$9) * ($I94 &lt;= MG$10) * INDEX('I2 - Monthly Inflation'!$G$7:$H$414, MATCH(EDATE($I94,-$O94 + 1), 'I2 - Monthly Inflation'!$A$7:$A$414, 1),  1 + ($N94 = "RPI")*1) / $Q94)</f>
        <v>0</v>
      </c>
      <c r="MH94" s="1203" cm="1">
        <f t="array" ref="MH94">IF($K94= 0, 0, - $K94 * ($I94 &gt;= MH$9) * ($I94 &lt;= MH$10) * INDEX('I2 - Monthly Inflation'!$G$7:$H$414, MATCH(EDATE($I94,-$O94 + 1), 'I2 - Monthly Inflation'!$A$7:$A$414, 1),  1 + ($N94 = "RPI")*1) / $Q94)</f>
        <v>0</v>
      </c>
      <c r="MI94" s="1203" cm="1">
        <f t="array" ref="MI94">IF($K94= 0, 0, - $K94 * ($I94 &gt;= MI$9) * ($I94 &lt;= MI$10) * INDEX('I2 - Monthly Inflation'!$G$7:$H$414, MATCH(EDATE($I94,-$O94 + 1), 'I2 - Monthly Inflation'!$A$7:$A$414, 1),  1 + ($N94 = "RPI")*1) / $Q94)</f>
        <v>0</v>
      </c>
      <c r="MJ94" s="1203" cm="1">
        <f t="array" ref="MJ94">IF($K94= 0, 0, - $K94 * ($I94 &gt;= MJ$9) * ($I94 &lt;= MJ$10) * INDEX('I2 - Monthly Inflation'!$G$7:$H$414, MATCH(EDATE($I94,-$O94 + 1), 'I2 - Monthly Inflation'!$A$7:$A$414, 1),  1 + ($N94 = "RPI")*1) / $Q94)</f>
        <v>0</v>
      </c>
      <c r="MK94" s="1203" cm="1">
        <f t="array" ref="MK94">IF($K94= 0, 0, - $K94 * ($I94 &gt;= MK$9) * ($I94 &lt;= MK$10) * INDEX('I2 - Monthly Inflation'!$G$7:$H$414, MATCH(EDATE($I94,-$O94 + 1), 'I2 - Monthly Inflation'!$A$7:$A$414, 1),  1 + ($N94 = "RPI")*1) / $Q94)</f>
        <v>0</v>
      </c>
      <c r="ML94" s="1203" cm="1">
        <f t="array" ref="ML94">IF($K94= 0, 0, - $K94 * ($I94 &gt;= ML$9) * ($I94 &lt;= ML$10) * INDEX('I2 - Monthly Inflation'!$G$7:$H$414, MATCH(EDATE($I94,-$O94 + 1), 'I2 - Monthly Inflation'!$A$7:$A$414, 1),  1 + ($N94 = "RPI")*1) / $Q94)</f>
        <v>0</v>
      </c>
      <c r="MM94" s="1203" cm="1">
        <f t="array" ref="MM94">IF($K94= 0, 0, - $K94 * ($I94 &gt;= MM$9) * ($I94 &lt;= MM$10) * INDEX('I2 - Monthly Inflation'!$G$7:$H$414, MATCH(EDATE($I94,-$O94 + 1), 'I2 - Monthly Inflation'!$A$7:$A$414, 1),  1 + ($N94 = "RPI")*1) / $Q94)</f>
        <v>0</v>
      </c>
      <c r="MN94" s="1203" cm="1">
        <f t="array" ref="MN94">IF($K94= 0, 0, - $K94 * ($I94 &gt;= MN$9) * ($I94 &lt;= MN$10) * INDEX('I2 - Monthly Inflation'!$G$7:$H$414, MATCH(EDATE($I94,-$O94 + 1), 'I2 - Monthly Inflation'!$A$7:$A$414, 1),  1 + ($N94 = "RPI")*1) / $Q94)</f>
        <v>0</v>
      </c>
      <c r="MO94" s="1203" cm="1">
        <f t="array" ref="MO94">IF($K94= 0, 0, - $K94 * ($I94 &gt;= MO$9) * ($I94 &lt;= MO$10) * INDEX('I2 - Monthly Inflation'!$G$7:$H$414, MATCH(EDATE($I94,-$O94 + 1), 'I2 - Monthly Inflation'!$A$7:$A$414, 1),  1 + ($N94 = "RPI")*1) / $Q94)</f>
        <v>0</v>
      </c>
      <c r="MP94" s="1203" cm="1">
        <f t="array" ref="MP94">IF($K94= 0, 0, - $K94 * ($I94 &gt;= MP$9) * ($I94 &lt;= MP$10) * INDEX('I2 - Monthly Inflation'!$G$7:$H$414, MATCH(EDATE($I94,-$O94 + 1), 'I2 - Monthly Inflation'!$A$7:$A$414, 1),  1 + ($N94 = "RPI")*1) / $Q94)</f>
        <v>0</v>
      </c>
      <c r="MQ94" s="1203" cm="1">
        <f t="array" ref="MQ94">IF($K94= 0, 0, - $K94 * ($I94 &gt;= MQ$9) * ($I94 &lt;= MQ$10) * INDEX('I2 - Monthly Inflation'!$G$7:$H$414, MATCH(EDATE($I94,-$O94 + 1), 'I2 - Monthly Inflation'!$A$7:$A$414, 1),  1 + ($N94 = "RPI")*1) / $Q94)</f>
        <v>0</v>
      </c>
      <c r="MR94" s="1203" cm="1">
        <f t="array" ref="MR94">IF($K94= 0, 0, - $K94 * ($I94 &gt;= MR$9) * ($I94 &lt;= MR$10) * INDEX('I2 - Monthly Inflation'!$G$7:$H$414, MATCH(EDATE($I94,-$O94 + 1), 'I2 - Monthly Inflation'!$A$7:$A$414, 1),  1 + ($N94 = "RPI")*1) / $Q94)</f>
        <v>0</v>
      </c>
      <c r="MS94" s="1202" cm="1">
        <f t="array" ref="MS94">IF($K94= 0, 0, - $K94 * ($I94 &gt;= MS$9) * ($I94 &lt;= MS$10) * INDEX('I2 - Monthly Inflation'!$G$7:$H$414, MATCH(EDATE($I94,-$O94 + 1), 'I2 - Monthly Inflation'!$A$7:$A$414, 1),  1 + ($N94 = "RPI")*1) / $Q94)</f>
        <v>0</v>
      </c>
      <c r="MU94" s="1204"/>
      <c r="MV94" s="1203">
        <f t="shared" si="2805"/>
        <v>0</v>
      </c>
      <c r="MW94" s="1203">
        <f t="shared" si="2806"/>
        <v>0</v>
      </c>
      <c r="MX94" s="1203">
        <f t="shared" si="2807"/>
        <v>0</v>
      </c>
      <c r="MY94" s="1203">
        <f t="shared" si="2808"/>
        <v>0</v>
      </c>
      <c r="MZ94" s="1203">
        <f t="shared" si="2809"/>
        <v>0</v>
      </c>
      <c r="NA94" s="1203">
        <f t="shared" si="2810"/>
        <v>0</v>
      </c>
      <c r="NB94" s="1203">
        <f t="shared" si="2811"/>
        <v>0</v>
      </c>
      <c r="NC94" s="1203">
        <f t="shared" si="2812"/>
        <v>0</v>
      </c>
      <c r="ND94" s="1203">
        <f t="shared" si="2813"/>
        <v>0</v>
      </c>
      <c r="NE94" s="1203">
        <f t="shared" si="2814"/>
        <v>0</v>
      </c>
      <c r="NF94" s="1203">
        <f t="shared" si="2815"/>
        <v>0</v>
      </c>
      <c r="NG94" s="1203">
        <f t="shared" si="2816"/>
        <v>0</v>
      </c>
      <c r="NH94" s="1203">
        <f t="shared" si="2817"/>
        <v>0</v>
      </c>
      <c r="NI94" s="1203">
        <f t="shared" si="2818"/>
        <v>0</v>
      </c>
      <c r="NJ94" s="1203">
        <f t="shared" si="2819"/>
        <v>0</v>
      </c>
      <c r="NK94" s="1203">
        <f t="shared" ref="NK94" si="3441">SUM(KI94, LC94, LW94, MQ94)</f>
        <v>0</v>
      </c>
      <c r="NL94" s="1203">
        <f t="shared" ref="NL94" si="3442">SUM(KJ94, LD94, LX94, MR94)</f>
        <v>0</v>
      </c>
      <c r="NM94" s="1202">
        <f t="shared" ref="NM94" si="3443">SUM(KK94, LE94, LY94, MS94)</f>
        <v>0</v>
      </c>
      <c r="NO94" s="1204"/>
      <c r="NP94" s="1203" cm="1">
        <f t="array" ref="NP94">MV94 - IF($K94 = 0, 0, $K94 * ($F94 &lt;= NP$10) * ($I94 &gt; NP$10) * INDEX('I2 - Monthly Inflation'!$G$7:$H$414, MATCH(EDATE(NP$10,-$O94 + 1), 'I2 - Monthly Inflation'!$A$7:$A$414, 1), 1 + ($N94 = "RPI")*1) / $Q94)</f>
        <v>0</v>
      </c>
      <c r="NQ94" s="1203" cm="1">
        <f t="array" ref="NQ94">MW94 - IF($K94 = 0, 0, $K94 * ($F94 &lt;= NQ$10) * ($I94 &gt; NQ$10) * INDEX('I2 - Monthly Inflation'!$G$7:$H$414, MATCH(EDATE(NQ$10,-$O94 + 1), 'I2 - Monthly Inflation'!$A$7:$A$414, 1), 1 + ($N94 = "RPI")*1) / $Q94)</f>
        <v>0</v>
      </c>
      <c r="NR94" s="1203" cm="1">
        <f t="array" ref="NR94">MX94 - IF($K94 = 0, 0, $K94 * ($F94 &lt;= NR$10) * ($I94 &gt; NR$10) * INDEX('I2 - Monthly Inflation'!$G$7:$H$414, MATCH(EDATE(NR$10,-$O94 + 1), 'I2 - Monthly Inflation'!$A$7:$A$414, 1), 1 + ($N94 = "RPI")*1) / $Q94)</f>
        <v>0</v>
      </c>
      <c r="NS94" s="1203" cm="1">
        <f t="array" ref="NS94">MY94 - IF($K94 = 0, 0, $K94 * ($F94 &lt;= NS$10) * ($I94 &gt; NS$10) * INDEX('I2 - Monthly Inflation'!$G$7:$H$414, MATCH(EDATE(NS$10,-$O94 + 1), 'I2 - Monthly Inflation'!$A$7:$A$414, 1), 1 + ($N94 = "RPI")*1) / $Q94)</f>
        <v>0</v>
      </c>
      <c r="NT94" s="1203" cm="1">
        <f t="array" ref="NT94">MZ94 - IF($K94 = 0, 0, $K94 * ($F94 &lt;= NT$10) * ($I94 &gt; NT$10) * INDEX('I2 - Monthly Inflation'!$G$7:$H$414, MATCH(EDATE(NT$10,-$O94 + 1), 'I2 - Monthly Inflation'!$A$7:$A$414, 1), 1 + ($N94 = "RPI")*1) / $Q94)</f>
        <v>0</v>
      </c>
      <c r="NU94" s="1203" cm="1">
        <f t="array" ref="NU94">NA94 - IF($K94 = 0, 0, $K94 * ($F94 &lt;= NU$10) * ($I94 &gt; NU$10) * INDEX('I2 - Monthly Inflation'!$G$7:$H$414, MATCH(EDATE(NU$10,-$O94 + 1), 'I2 - Monthly Inflation'!$A$7:$A$414, 1), 1 + ($N94 = "RPI")*1) / $Q94)</f>
        <v>0</v>
      </c>
      <c r="NV94" s="1203" cm="1">
        <f t="array" ref="NV94">NB94 - IF($K94 = 0, 0, $K94 * ($F94 &lt;= NV$10) * ($I94 &gt; NV$10) * INDEX('I2 - Monthly Inflation'!$G$7:$H$414, MATCH(EDATE(NV$10,-$O94 + 1), 'I2 - Monthly Inflation'!$A$7:$A$414, 1), 1 + ($N94 = "RPI")*1) / $Q94)</f>
        <v>0</v>
      </c>
      <c r="NW94" s="1203" cm="1">
        <f t="array" ref="NW94">NC94 - IF($K94 = 0, 0, $K94 * ($F94 &lt;= NW$10) * ($I94 &gt; NW$10) * INDEX('I2 - Monthly Inflation'!$G$7:$H$414, MATCH(EDATE(NW$10,-$O94 + 1), 'I2 - Monthly Inflation'!$A$7:$A$414, 1), 1 + ($N94 = "RPI")*1) / $Q94)</f>
        <v>0</v>
      </c>
      <c r="NX94" s="1203" cm="1">
        <f t="array" ref="NX94">ND94 - IF($K94 = 0, 0, $K94 * ($F94 &lt;= NX$10) * ($I94 &gt; NX$10) * INDEX('I2 - Monthly Inflation'!$G$7:$H$414, MATCH(EDATE(NX$10,-$O94 + 1), 'I2 - Monthly Inflation'!$A$7:$A$414, 1), 1 + ($N94 = "RPI")*1) / $Q94)</f>
        <v>0</v>
      </c>
      <c r="NY94" s="1203" cm="1">
        <f t="array" ref="NY94">NE94 - IF($K94 = 0, 0, $K94 * ($F94 &lt;= NY$10) * ($I94 &gt; NY$10) * INDEX('I2 - Monthly Inflation'!$G$7:$H$414, MATCH(EDATE(NY$10,-$O94 + 1), 'I2 - Monthly Inflation'!$A$7:$A$414, 1), 1 + ($N94 = "RPI")*1) / $Q94)</f>
        <v>0</v>
      </c>
      <c r="NZ94" s="1203" cm="1">
        <f t="array" ref="NZ94">NF94 - IF($K94 = 0, 0, $K94 * ($F94 &lt;= NZ$10) * ($I94 &gt; NZ$10) * INDEX('I2 - Monthly Inflation'!$G$7:$H$414, MATCH(EDATE(NZ$10,-$O94 + 1), 'I2 - Monthly Inflation'!$A$7:$A$414, 1), 1 + ($N94 = "RPI")*1) / $Q94)</f>
        <v>0</v>
      </c>
      <c r="OA94" s="1203" cm="1">
        <f t="array" ref="OA94">NG94 - IF($K94 = 0, 0, $K94 * ($F94 &lt;= OA$10) * ($I94 &gt; OA$10) * INDEX('I2 - Monthly Inflation'!$G$7:$H$414, MATCH(EDATE(OA$10,-$O94 + 1), 'I2 - Monthly Inflation'!$A$7:$A$414, 1), 1 + ($N94 = "RPI")*1) / $Q94)</f>
        <v>0</v>
      </c>
      <c r="OB94" s="1203" cm="1">
        <f t="array" ref="OB94">NH94 - IF($K94 = 0, 0, $K94 * ($F94 &lt;= OB$10) * ($I94 &gt; OB$10) * INDEX('I2 - Monthly Inflation'!$G$7:$H$414, MATCH(EDATE(OB$10,-$O94 + 1), 'I2 - Monthly Inflation'!$A$7:$A$414, 1), 1 + ($N94 = "RPI")*1) / $Q94)</f>
        <v>0</v>
      </c>
      <c r="OC94" s="1203" cm="1">
        <f t="array" ref="OC94">NI94 - IF($K94 = 0, 0, $K94 * ($F94 &lt;= OC$10) * ($I94 &gt; OC$10) * INDEX('I2 - Monthly Inflation'!$G$7:$H$414, MATCH(EDATE(OC$10,-$O94 + 1), 'I2 - Monthly Inflation'!$A$7:$A$414, 1), 1 + ($N94 = "RPI")*1) / $Q94)</f>
        <v>0</v>
      </c>
      <c r="OD94" s="1203" cm="1">
        <f t="array" ref="OD94">NJ94 - IF($K94 = 0, 0, $K94 * ($F94 &lt;= OD$10) * ($I94 &gt; OD$10) * INDEX('I2 - Monthly Inflation'!$G$7:$H$414, MATCH(EDATE(OD$10,-$O94 + 1), 'I2 - Monthly Inflation'!$A$7:$A$414, 1), 1 + ($N94 = "RPI")*1) / $Q94)</f>
        <v>0</v>
      </c>
      <c r="OE94" s="1203" cm="1">
        <f t="array" ref="OE94">NK94 - IF($K94 = 0, 0, $K94 * ($F94 &lt;= OE$10) * ($I94 &gt; OE$10) * INDEX('I2 - Monthly Inflation'!$G$7:$H$414, MATCH(EDATE(OE$10,-$O94 + 1), 'I2 - Monthly Inflation'!$A$7:$A$414, 1), 1 + ($N94 = "RPI")*1) / $Q94)</f>
        <v>0</v>
      </c>
      <c r="OF94" s="1203" cm="1">
        <f t="array" ref="OF94">NL94 - IF($K94 = 0, 0, $K94 * ($F94 &lt;= OF$10) * ($I94 &gt; OF$10) * INDEX('I2 - Monthly Inflation'!$G$7:$H$414, MATCH(EDATE(OF$10,-$O94 + 1), 'I2 - Monthly Inflation'!$A$7:$A$414, 1), 1 + ($N94 = "RPI")*1) / $Q94)</f>
        <v>0</v>
      </c>
      <c r="OG94" s="1202" cm="1">
        <f t="array" ref="OG94">NM94 - IF($K94 = 0, 0, $K94 * ($F94 &lt;= OG$10) * ($I94 &gt; OG$10) * INDEX('I2 - Monthly Inflation'!$G$7:$H$414, MATCH(EDATE(OG$10,-$O94 + 1), 'I2 - Monthly Inflation'!$A$7:$A$414, 1), 1 + ($N94 = "RPI")*1) / $Q94)</f>
        <v>0</v>
      </c>
    </row>
    <row r="95" spans="1:397">
      <c r="A95" s="1217">
        <f t="shared" si="2823"/>
        <v>84</v>
      </c>
      <c r="B95" s="1217" t="str" cm="1">
        <f t="array" ref="B95">IFERROR(INDEX('F6 - Debt Dataset'!$C$3:$C$502, MATCH($B$7 &amp; $A95, 'F6 - Debt Dataset'!$E$3:$E$502 &amp; 'F6 - Debt Dataset'!$DF$3:$DF$502, 0)), "-")</f>
        <v>-</v>
      </c>
      <c r="C95" s="1217" t="str" cm="1">
        <f t="array" ref="C95">IFERROR(INDEX('F6 - Debt Dataset'!$A$3:$A$502, MATCH($B$7 &amp; $A95, 'F6 - Debt Dataset'!$E$3:$E$502 &amp; 'F6 - Debt Dataset'!$DF$3:$DF$502, 0)), "-")</f>
        <v>-</v>
      </c>
      <c r="D95" s="1217" t="str" cm="1">
        <f t="array" ref="D95">IFERROR(INDEX('F6 - Debt Dataset'!$B$3:$B$502, MATCH($B$7 &amp; $A95, 'F6 - Debt Dataset'!$E$3:$E$502 &amp; 'F6 - Debt Dataset'!$DF$3:$DF$502, 0)), "-")</f>
        <v>-</v>
      </c>
      <c r="E95" s="1217" t="str" cm="1">
        <f t="array" ref="E95">IFERROR(INDEX('F6 - Debt Dataset'!$H$3:$H$502, MATCH($B$7 &amp; $A95, 'F6 - Debt Dataset'!$E$3:$E$502 &amp; 'F6 - Debt Dataset'!$DF$3:$DF$502, 0)), "-")</f>
        <v>-</v>
      </c>
      <c r="F95" s="1221" t="str" cm="1">
        <f t="array" ref="F95">IFERROR(INDEX('F6 - Debt Dataset'!$J$3:$J$502, MATCH($B$7 &amp;$A95, 'F6 - Debt Dataset'!$E$3:$E$502 &amp; 'F6 - Debt Dataset'!$DF$3:$DF$502, 0)), "-")</f>
        <v>-</v>
      </c>
      <c r="G95" s="1221" t="str" cm="1">
        <f t="array" ref="G95">IFERROR(INDEX('F6 - Debt Dataset'!$K$3:$K$502, MATCH($B$7 &amp;$A95, 'F6 - Debt Dataset'!$E$3:$E$502 &amp; 'F6 - Debt Dataset'!$DF$3:$DF$502, 0)), "-")</f>
        <v>-</v>
      </c>
      <c r="H95" s="1221" t="str" cm="1">
        <f t="array" ref="H95">IFERROR(INDEX('F6 - Debt Dataset'!$L$3:$L$502, MATCH($B$7 &amp;$A95, 'F6 - Debt Dataset'!$E$3:$E$502 &amp; 'F6 - Debt Dataset'!$DF$3:$DF$502, 0)), "-")</f>
        <v>-</v>
      </c>
      <c r="I95" s="1221" t="str">
        <f t="shared" si="2569"/>
        <v>-</v>
      </c>
      <c r="J95" s="1217" t="str" cm="1">
        <f t="array" ref="J95">IFERROR(INDEX('F6 - Debt Dataset'!$N$3:$N$502, MATCH($B$7 &amp;$A95, 'F6 - Debt Dataset'!$E$3:$E$502 &amp; 'F6 - Debt Dataset'!$DF$3:$DF$502, 0)), "-")</f>
        <v>-</v>
      </c>
      <c r="K95" s="1220" cm="1">
        <f t="array" ref="K95">IFERROR(INDEX('F6 - Debt Dataset'!$S$3:$S$502, MATCH($B$7 &amp; $A95, 'F6 - Debt Dataset'!$E$3:$E$502 &amp; 'F6 - Debt Dataset'!$DF$3:$DF$502, 0)), 0)</f>
        <v>0</v>
      </c>
      <c r="L95" s="1219" cm="1">
        <f t="array" ref="L95">IFERROR(INDEX('F6 - Debt Dataset'!$W$3:$W$502, MATCH($B$7 &amp; $A95, 'F6 - Debt Dataset'!$E$3:$E$502 &amp; 'F6 - Debt Dataset'!$DF$3:$DF$502, 0)), 0)</f>
        <v>0</v>
      </c>
      <c r="M95" s="1218" t="str" cm="1">
        <f t="array" ref="M95">IFERROR(INDEX('F6 - Debt Dataset'!$E$3:$E$502, MATCH($B$7 &amp; $A95, 'F6 - Debt Dataset'!$E$3:$E$502 &amp; 'F6 - Debt Dataset'!$DF$3:$DF$502, 0)), "-")</f>
        <v>-</v>
      </c>
      <c r="N95" s="1218" t="str" cm="1">
        <f t="array" ref="N95">IFERROR(INDEX('F6 - Debt Dataset'!$Y$3:$Y$502, MATCH($B$7 &amp; $A95, 'F6 - Debt Dataset'!$E$3:$E$502 &amp; 'F6 - Debt Dataset'!$DF$3:$DF$502, 0)), "-")</f>
        <v>-</v>
      </c>
      <c r="O95" s="1220" cm="1">
        <f t="array" ref="O95">IFERROR(INDEX('F6 - Debt Dataset'!$Z$3:$Z$502, MATCH($B$7 &amp; $A95, 'F6 - Debt Dataset'!$E$3:$E$502 &amp; 'F6 - Debt Dataset'!$DF$3:$DF$502, 0)), 0)</f>
        <v>0</v>
      </c>
      <c r="P95" s="1325" cm="1">
        <f t="array" ref="P95">IFERROR(INDEX('F6 - Debt Dataset'!$AA$3:$AA$502, MATCH($B$7 &amp; $A95, 'F6 - Debt Dataset'!$E$3:$E$502 &amp; 'F6 - Debt Dataset'!$DF$3:$DF$502, 0)), 0)</f>
        <v>0</v>
      </c>
      <c r="Q95" s="1325" cm="1">
        <f t="array" ref="Q95">IFERROR(IF(P95=0, INDEX('I2 - Monthly Inflation'!$G$7:$H$414, MATCH(EOMONTH(EDATE(F95,-O95),0), 'I2 - Monthly Inflation'!$A$7:$A$390, 0), 1 + (N95 = "RPI")), P95), 0)</f>
        <v>0</v>
      </c>
      <c r="R95" s="1217" t="str">
        <f t="shared" si="2570"/>
        <v>-</v>
      </c>
      <c r="S95" s="1217" t="str">
        <f t="shared" si="2571"/>
        <v>-</v>
      </c>
      <c r="T95" s="1216" t="str" cm="1">
        <f t="array" ref="T95">IFERROR(INDEX('F6 - Debt Dataset'!$AH$3:$AH$502, MATCH($B$7 &amp; $A95, 'F6 - Debt Dataset'!$E$3:$E$502 &amp; 'F6 - Debt Dataset'!$DF$3:$DF$502, 0)), "-")</f>
        <v>-</v>
      </c>
      <c r="U95" s="1324">
        <f t="shared" si="3339"/>
        <v>0</v>
      </c>
      <c r="V95" s="1214">
        <f t="shared" si="3339"/>
        <v>0</v>
      </c>
      <c r="W95" s="1214">
        <f t="shared" si="3339"/>
        <v>0</v>
      </c>
      <c r="X95" s="1214">
        <f t="shared" si="3339"/>
        <v>0</v>
      </c>
      <c r="Y95" s="1214">
        <f t="shared" si="3339"/>
        <v>0</v>
      </c>
      <c r="Z95" s="1214">
        <f t="shared" si="3339"/>
        <v>0</v>
      </c>
      <c r="AA95" s="1214">
        <f t="shared" si="3339"/>
        <v>0</v>
      </c>
      <c r="AB95" s="1214">
        <f t="shared" si="3339"/>
        <v>0</v>
      </c>
      <c r="AC95" s="1214">
        <f t="shared" si="3339"/>
        <v>0</v>
      </c>
      <c r="AD95" s="1214">
        <f t="shared" si="3339"/>
        <v>0</v>
      </c>
      <c r="AE95" s="1214">
        <f t="shared" si="3339"/>
        <v>0</v>
      </c>
      <c r="AF95" s="1214">
        <f t="shared" si="3339"/>
        <v>0</v>
      </c>
      <c r="AG95" s="1214">
        <f t="shared" si="3339"/>
        <v>0</v>
      </c>
      <c r="AH95" s="1214">
        <f t="shared" si="3339"/>
        <v>0</v>
      </c>
      <c r="AI95" s="1214">
        <f t="shared" si="3340"/>
        <v>0</v>
      </c>
      <c r="AJ95" s="1214">
        <f t="shared" si="3340"/>
        <v>0</v>
      </c>
      <c r="AK95" s="1214">
        <f t="shared" si="3340"/>
        <v>0</v>
      </c>
      <c r="AL95" s="1214">
        <f t="shared" si="3340"/>
        <v>0</v>
      </c>
      <c r="AM95" s="1214">
        <f t="shared" si="3340"/>
        <v>0</v>
      </c>
      <c r="AN95" s="1209">
        <f t="shared" si="2573"/>
        <v>0</v>
      </c>
      <c r="AO95" s="1203">
        <f t="shared" si="2574"/>
        <v>0</v>
      </c>
      <c r="AP95" s="1203">
        <f t="shared" si="2575"/>
        <v>0</v>
      </c>
      <c r="AQ95" s="1203">
        <f t="shared" si="2576"/>
        <v>0</v>
      </c>
      <c r="AR95" s="1203">
        <f t="shared" si="2577"/>
        <v>0</v>
      </c>
      <c r="AS95" s="1203">
        <f t="shared" si="2578"/>
        <v>0</v>
      </c>
      <c r="AT95" s="1203">
        <f t="shared" si="2579"/>
        <v>0</v>
      </c>
      <c r="AU95" s="1203">
        <f t="shared" si="2580"/>
        <v>0</v>
      </c>
      <c r="AV95" s="1203">
        <f t="shared" si="2581"/>
        <v>0</v>
      </c>
      <c r="AW95" s="1203">
        <f t="shared" si="2582"/>
        <v>0</v>
      </c>
      <c r="AX95" s="1203">
        <f t="shared" si="2583"/>
        <v>0</v>
      </c>
      <c r="AY95" s="1203">
        <f t="shared" si="2584"/>
        <v>0</v>
      </c>
      <c r="AZ95" s="1203">
        <f t="shared" si="2585"/>
        <v>0</v>
      </c>
      <c r="BA95" s="1203">
        <f t="shared" si="2586"/>
        <v>0</v>
      </c>
      <c r="BB95" s="1203">
        <f t="shared" si="2587"/>
        <v>0</v>
      </c>
      <c r="BC95" s="1203">
        <f t="shared" si="2588"/>
        <v>0</v>
      </c>
      <c r="BD95" s="1203">
        <f t="shared" ref="BD95" si="3444">$K95*AK95</f>
        <v>0</v>
      </c>
      <c r="BE95" s="1203">
        <f t="shared" ref="BE95" si="3445">$K95*AL95</f>
        <v>0</v>
      </c>
      <c r="BF95" s="1203">
        <f t="shared" ref="BF95" si="3446">$K95*AM95</f>
        <v>0</v>
      </c>
      <c r="BG95" s="1209">
        <f t="shared" si="2592"/>
        <v>0</v>
      </c>
      <c r="BH95" s="1203">
        <f t="shared" si="2593"/>
        <v>0</v>
      </c>
      <c r="BI95" s="1203">
        <f t="shared" si="2594"/>
        <v>0</v>
      </c>
      <c r="BJ95" s="1203">
        <f t="shared" si="2595"/>
        <v>0</v>
      </c>
      <c r="BK95" s="1203">
        <f t="shared" si="2596"/>
        <v>0</v>
      </c>
      <c r="BL95" s="1203">
        <f t="shared" si="2597"/>
        <v>0</v>
      </c>
      <c r="BM95" s="1203">
        <f t="shared" si="2598"/>
        <v>0</v>
      </c>
      <c r="BN95" s="1203">
        <f t="shared" si="2599"/>
        <v>0</v>
      </c>
      <c r="BO95" s="1203">
        <f t="shared" si="2600"/>
        <v>0</v>
      </c>
      <c r="BP95" s="1203">
        <f t="shared" si="2601"/>
        <v>0</v>
      </c>
      <c r="BQ95" s="1203">
        <f t="shared" si="2602"/>
        <v>0</v>
      </c>
      <c r="BR95" s="1203">
        <f t="shared" si="2603"/>
        <v>0</v>
      </c>
      <c r="BS95" s="1203">
        <f t="shared" si="2604"/>
        <v>0</v>
      </c>
      <c r="BT95" s="1203">
        <f t="shared" si="2605"/>
        <v>0</v>
      </c>
      <c r="BU95" s="1538">
        <f t="shared" si="2606"/>
        <v>0</v>
      </c>
      <c r="BV95" s="1538">
        <f t="shared" si="2607"/>
        <v>0</v>
      </c>
      <c r="BW95" s="1538">
        <f t="shared" ref="BW95" si="3447">IF($K95 = 0, 0, AK95*$K95*CP95/$Q95)</f>
        <v>0</v>
      </c>
      <c r="BX95" s="1538">
        <f t="shared" ref="BX95" si="3448">IF($K95 = 0, 0, AL95*$K95*CQ95/$Q95)</f>
        <v>0</v>
      </c>
      <c r="BY95" s="1538">
        <f t="shared" ref="BY95" si="3449">IF($K95 = 0, 0, AM95*$K95*CR95/$Q95)</f>
        <v>0</v>
      </c>
      <c r="BZ95" s="1209" cm="1">
        <f t="array" ref="BZ95">IF($K95 = 0, 0, ($I95 &gt;= BZ$9) * ($F95 &lt;= BZ$10) * INDEX('I2 - Monthly Inflation'!$G$7:$H$414, MATCH(EDATE(MIN(BZ$10,$I95)+1,-$O95+1), 'I2 - Monthly Inflation'!$A$7:$A$414, 1), 1 + ($N95 = "RPI")*1))</f>
        <v>0</v>
      </c>
      <c r="CA95" s="1203" cm="1">
        <f t="array" ref="CA95">IF($K95 = 0, 0, ($I95 &gt;= CA$9) * ($F95 &lt;= CA$10) * INDEX('I2 - Monthly Inflation'!$G$7:$H$414, MATCH(EDATE(MIN(CA$10,$I95)+1,-$O95+1), 'I2 - Monthly Inflation'!$A$7:$A$414, 1), 1 + ($N95 = "RPI")*1))</f>
        <v>0</v>
      </c>
      <c r="CB95" s="1203" cm="1">
        <f t="array" ref="CB95">IF($K95 = 0, 0, ($I95 &gt;= CB$9) * ($F95 &lt;= CB$10) * INDEX('I2 - Monthly Inflation'!$G$7:$H$414, MATCH(EDATE(MIN(CB$10,$I95)+1,-$O95+1), 'I2 - Monthly Inflation'!$A$7:$A$414, 1), 1 + ($N95 = "RPI")*1))</f>
        <v>0</v>
      </c>
      <c r="CC95" s="1203" cm="1">
        <f t="array" ref="CC95">IF($K95 = 0, 0, ($I95 &gt;= CC$9) * ($F95 &lt;= CC$10) * INDEX('I2 - Monthly Inflation'!$G$7:$H$414, MATCH(EDATE(MIN(CC$10,$I95)+1,-$O95+1), 'I2 - Monthly Inflation'!$A$7:$A$414, 1), 1 + ($N95 = "RPI")*1))</f>
        <v>0</v>
      </c>
      <c r="CD95" s="1203" cm="1">
        <f t="array" ref="CD95">IF($K95 = 0, 0, ($I95 &gt;= CD$9) * ($F95 &lt;= CD$10) * INDEX('I2 - Monthly Inflation'!$G$7:$H$414, MATCH(EDATE(MIN(CD$10,$I95)+1,-$O95+1), 'I2 - Monthly Inflation'!$A$7:$A$414, 1), 1 + ($N95 = "RPI")*1))</f>
        <v>0</v>
      </c>
      <c r="CE95" s="1203" cm="1">
        <f t="array" ref="CE95">IF($K95 = 0, 0, ($I95 &gt;= CE$9) * ($F95 &lt;= CE$10) * INDEX('I2 - Monthly Inflation'!$G$7:$H$414, MATCH(EDATE(MIN(CE$10,$I95)+1,-$O95+1), 'I2 - Monthly Inflation'!$A$7:$A$414, 1), 1 + ($N95 = "RPI")*1))</f>
        <v>0</v>
      </c>
      <c r="CF95" s="1203" cm="1">
        <f t="array" ref="CF95">IF($K95 = 0, 0, ($I95 &gt;= CF$9) * ($F95 &lt;= CF$10) * INDEX('I2 - Monthly Inflation'!$G$7:$H$414, MATCH(EDATE(MIN(CF$10,$I95)+1,-$O95+1), 'I2 - Monthly Inflation'!$A$7:$A$414, 1), 1 + ($N95 = "RPI")*1))</f>
        <v>0</v>
      </c>
      <c r="CG95" s="1203" cm="1">
        <f t="array" ref="CG95">IF($K95 = 0, 0, ($I95 &gt;= CG$9) * ($F95 &lt;= CG$10) * INDEX('I2 - Monthly Inflation'!$G$7:$H$414, MATCH(EDATE(MIN(CG$10,$I95)+1,-$O95+1), 'I2 - Monthly Inflation'!$A$7:$A$414, 1), 1 + ($N95 = "RPI")*1))</f>
        <v>0</v>
      </c>
      <c r="CH95" s="1203" cm="1">
        <f t="array" ref="CH95">IF($K95 = 0, 0, ($I95 &gt;= CH$9) * ($F95 &lt;= CH$10) * INDEX('I2 - Monthly Inflation'!$G$7:$H$414, MATCH(EDATE(MIN(CH$10,$I95)+1,-$O95+1), 'I2 - Monthly Inflation'!$A$7:$A$414, 1), 1 + ($N95 = "RPI")*1))</f>
        <v>0</v>
      </c>
      <c r="CI95" s="1203" cm="1">
        <f t="array" ref="CI95">IF($K95 = 0, 0, ($I95 &gt;= CI$9) * ($F95 &lt;= CI$10) * INDEX('I2 - Monthly Inflation'!$G$7:$H$414, MATCH(EDATE(MIN(CI$10,$I95)+1,-$O95+1), 'I2 - Monthly Inflation'!$A$7:$A$414, 1), 1 + ($N95 = "RPI")*1))</f>
        <v>0</v>
      </c>
      <c r="CJ95" s="1203" cm="1">
        <f t="array" ref="CJ95">IF($K95 = 0, 0, ($I95 &gt;= CJ$9) * ($F95 &lt;= CJ$10) * INDEX('I2 - Monthly Inflation'!$G$7:$H$414, MATCH(EDATE(MIN(CJ$10,$I95)+1,-$O95+1), 'I2 - Monthly Inflation'!$A$7:$A$414, 1), 1 + ($N95 = "RPI")*1))</f>
        <v>0</v>
      </c>
      <c r="CK95" s="1203" cm="1">
        <f t="array" ref="CK95">IF($K95 = 0, 0, ($I95 &gt;= CK$9) * ($F95 &lt;= CK$10) * INDEX('I2 - Monthly Inflation'!$G$7:$H$414, MATCH(EDATE(MIN(CK$10,$I95)+1,-$O95+1), 'I2 - Monthly Inflation'!$A$7:$A$414, 1), 1 + ($N95 = "RPI")*1))</f>
        <v>0</v>
      </c>
      <c r="CL95" s="1203" cm="1">
        <f t="array" ref="CL95">IF($K95 = 0, 0, ($I95 &gt;= CL$9) * ($F95 &lt;= CL$10) * INDEX('I2 - Monthly Inflation'!$G$7:$H$414, MATCH(EDATE(MIN(CL$10,$I95)+1,-$O95+1), 'I2 - Monthly Inflation'!$A$7:$A$414, 1), 1 + ($N95 = "RPI")*1))</f>
        <v>0</v>
      </c>
      <c r="CM95" s="1203" cm="1">
        <f t="array" ref="CM95">IF($K95 = 0, 0, ($I95 &gt;= CM$9) * ($F95 &lt;= CM$10) * INDEX('I2 - Monthly Inflation'!$G$7:$H$414, MATCH(EDATE(MIN(CM$10,$I95)+1,-$O95+1), 'I2 - Monthly Inflation'!$A$7:$A$414, 1), 1 + ($N95 = "RPI")*1))</f>
        <v>0</v>
      </c>
      <c r="CN95" s="1203" cm="1">
        <f t="array" ref="CN95">IF($K95 = 0, 0, ($I95 &gt;= CN$9) * ($F95 &lt;= CN$10) * INDEX('I2 - Monthly Inflation'!$G$7:$H$414, MATCH(EDATE(MIN(CN$10,$I95)+1,-$O95+1), 'I2 - Monthly Inflation'!$A$7:$A$414, 1), 1 + ($N95 = "RPI")*1))</f>
        <v>0</v>
      </c>
      <c r="CO95" s="1203" cm="1">
        <f t="array" ref="CO95">IF($K95 = 0, 0, ($I95 &gt;= CO$9) * ($F95 &lt;= CO$10) * INDEX('I2 - Monthly Inflation'!$G$7:$H$414, MATCH(EDATE(MIN(CO$10,$I95)+1,-$O95+1), 'I2 - Monthly Inflation'!$A$7:$A$414, 1), 1 + ($N95 = "RPI")*1))</f>
        <v>0</v>
      </c>
      <c r="CP95" s="1203" cm="1">
        <f t="array" ref="CP95">IF($K95 = 0, 0, ($I95 &gt;= CP$9) * ($F95 &lt;= CP$10) * INDEX('I2 - Monthly Inflation'!$G$7:$H$414, MATCH(EDATE(MIN(CP$10,$I95)+1,-$O95+1), 'I2 - Monthly Inflation'!$A$7:$A$414, 1), 1 + ($N95 = "RPI")*1))</f>
        <v>0</v>
      </c>
      <c r="CQ95" s="1203" cm="1">
        <f t="array" ref="CQ95">IF($K95 = 0, 0, ($I95 &gt;= CQ$9) * ($F95 &lt;= CQ$10) * INDEX('I2 - Monthly Inflation'!$G$7:$H$414, MATCH(EDATE(MIN(CQ$10,$I95)+1,-$O95+1), 'I2 - Monthly Inflation'!$A$7:$A$414, 1), 1 + ($N95 = "RPI")*1))</f>
        <v>0</v>
      </c>
      <c r="CR95" s="1202" cm="1">
        <f t="array" ref="CR95">IF($K95 = 0, 0, ($I95 &gt;= CR$9) * ($F95 &lt;= CR$10) * INDEX('I2 - Monthly Inflation'!$G$7:$H$414, MATCH(EDATE(MIN(CR$10,$I95)+1,-$O95+1), 'I2 - Monthly Inflation'!$A$7:$A$414, 1), 1 + ($N95 = "RPI")*1))</f>
        <v>0</v>
      </c>
      <c r="CS95" s="1323">
        <f t="shared" si="2611"/>
        <v>0</v>
      </c>
      <c r="CT95" s="1323">
        <f t="shared" si="2612"/>
        <v>0</v>
      </c>
      <c r="CU95" s="1323">
        <f t="shared" si="2613"/>
        <v>0</v>
      </c>
      <c r="CV95" s="1323">
        <f t="shared" si="2614"/>
        <v>0</v>
      </c>
      <c r="CW95" s="1323">
        <f t="shared" si="2615"/>
        <v>0</v>
      </c>
      <c r="CX95" s="1323">
        <f t="shared" si="2616"/>
        <v>0</v>
      </c>
      <c r="CY95" s="1323">
        <f t="shared" si="2617"/>
        <v>0</v>
      </c>
      <c r="CZ95" s="1323">
        <f t="shared" si="2618"/>
        <v>0</v>
      </c>
      <c r="DA95" s="1323">
        <f t="shared" si="2619"/>
        <v>0</v>
      </c>
      <c r="DB95" s="1323">
        <f t="shared" si="2620"/>
        <v>0</v>
      </c>
      <c r="DC95" s="1323">
        <f t="shared" si="2621"/>
        <v>0</v>
      </c>
      <c r="DD95" s="1323">
        <f t="shared" si="2622"/>
        <v>0</v>
      </c>
      <c r="DE95" s="1323">
        <f t="shared" si="2623"/>
        <v>0</v>
      </c>
      <c r="DF95" s="1323">
        <f t="shared" si="2624"/>
        <v>0</v>
      </c>
      <c r="DG95" s="1323">
        <f t="shared" si="2625"/>
        <v>0</v>
      </c>
      <c r="DH95" s="1323">
        <f t="shared" ref="DH95" si="3450">IF($K95 = 0, 0, (((1+$L95)^AK95)-1)*CP95/$Q95)</f>
        <v>0</v>
      </c>
      <c r="DI95" s="1323">
        <f t="shared" ref="DI95" si="3451">IF($K95 = 0, 0, (((1+$L95)^AL95)-1)*CQ95/$Q95)</f>
        <v>0</v>
      </c>
      <c r="DJ95" s="1323">
        <f t="shared" ref="DJ95" si="3452">IF($K95 = 0, 0, (((1+$L95)^AM95)-1)*CR95/$Q95)</f>
        <v>0</v>
      </c>
      <c r="DK95" s="1209">
        <f t="shared" si="2629"/>
        <v>0</v>
      </c>
      <c r="DL95" s="1203">
        <f t="shared" si="2630"/>
        <v>0</v>
      </c>
      <c r="DM95" s="1203">
        <f t="shared" si="2631"/>
        <v>0</v>
      </c>
      <c r="DN95" s="1203">
        <f t="shared" si="2632"/>
        <v>0</v>
      </c>
      <c r="DO95" s="1203">
        <f t="shared" si="2633"/>
        <v>0</v>
      </c>
      <c r="DP95" s="1203">
        <f t="shared" si="2634"/>
        <v>0</v>
      </c>
      <c r="DQ95" s="1203">
        <f t="shared" si="2635"/>
        <v>0</v>
      </c>
      <c r="DR95" s="1203">
        <f t="shared" si="2636"/>
        <v>0</v>
      </c>
      <c r="DS95" s="1203">
        <f t="shared" si="2637"/>
        <v>0</v>
      </c>
      <c r="DT95" s="1203">
        <f t="shared" si="2638"/>
        <v>0</v>
      </c>
      <c r="DU95" s="1203">
        <f t="shared" si="2639"/>
        <v>0</v>
      </c>
      <c r="DV95" s="1203">
        <f t="shared" si="2640"/>
        <v>0</v>
      </c>
      <c r="DW95" s="1203">
        <f t="shared" si="2641"/>
        <v>0</v>
      </c>
      <c r="DX95" s="1203">
        <f t="shared" si="2642"/>
        <v>0</v>
      </c>
      <c r="DY95" s="1203">
        <f t="shared" si="2643"/>
        <v>0</v>
      </c>
      <c r="DZ95" s="1203">
        <f t="shared" ref="DZ95" si="3453">$K95*DH95</f>
        <v>0</v>
      </c>
      <c r="EA95" s="1203">
        <f t="shared" ref="EA95" si="3454">$K95*DI95</f>
        <v>0</v>
      </c>
      <c r="EB95" s="1203">
        <f t="shared" ref="EB95" si="3455">$K95*DJ95</f>
        <v>0</v>
      </c>
      <c r="EC95" s="1209">
        <f t="shared" si="2647"/>
        <v>0</v>
      </c>
      <c r="ED95" s="1203">
        <f t="shared" si="2648"/>
        <v>0</v>
      </c>
      <c r="EE95" s="1203">
        <f t="shared" si="2649"/>
        <v>0</v>
      </c>
      <c r="EF95" s="1203">
        <f t="shared" si="2650"/>
        <v>0</v>
      </c>
      <c r="EG95" s="1203">
        <f t="shared" si="2651"/>
        <v>0</v>
      </c>
      <c r="EH95" s="1203">
        <f t="shared" si="2652"/>
        <v>0</v>
      </c>
      <c r="EI95" s="1203">
        <f t="shared" si="2653"/>
        <v>0</v>
      </c>
      <c r="EJ95" s="1203">
        <f t="shared" si="2654"/>
        <v>0</v>
      </c>
      <c r="EK95" s="1203">
        <f t="shared" si="2655"/>
        <v>0</v>
      </c>
      <c r="EL95" s="1203">
        <f t="shared" si="2656"/>
        <v>0</v>
      </c>
      <c r="EM95" s="1203">
        <f t="shared" si="2657"/>
        <v>0</v>
      </c>
      <c r="EN95" s="1203">
        <f t="shared" si="2658"/>
        <v>0</v>
      </c>
      <c r="EO95" s="1203">
        <f t="shared" si="2659"/>
        <v>0</v>
      </c>
      <c r="EP95" s="1203">
        <f t="shared" si="2660"/>
        <v>0</v>
      </c>
      <c r="EQ95" s="1203">
        <f t="shared" si="2661"/>
        <v>0</v>
      </c>
      <c r="ER95" s="1203">
        <f t="shared" ref="ER95" si="3456">LW95</f>
        <v>0</v>
      </c>
      <c r="ES95" s="1203">
        <f t="shared" ref="ES95" si="3457">LX95</f>
        <v>0</v>
      </c>
      <c r="ET95" s="1203">
        <f t="shared" ref="ET95" si="3458">LY95</f>
        <v>0</v>
      </c>
      <c r="EU95" s="1543">
        <f t="shared" si="2665"/>
        <v>0</v>
      </c>
      <c r="EV95" s="1323">
        <f t="shared" si="2666"/>
        <v>0</v>
      </c>
      <c r="EW95" s="1323">
        <f t="shared" si="2667"/>
        <v>0</v>
      </c>
      <c r="EX95" s="1323">
        <f t="shared" si="2668"/>
        <v>0</v>
      </c>
      <c r="EY95" s="1323">
        <f t="shared" si="2669"/>
        <v>0</v>
      </c>
      <c r="EZ95" s="1323">
        <f t="shared" si="2670"/>
        <v>0</v>
      </c>
      <c r="FA95" s="1323">
        <f t="shared" si="2671"/>
        <v>0</v>
      </c>
      <c r="FB95" s="1323">
        <f t="shared" si="2672"/>
        <v>0</v>
      </c>
      <c r="FC95" s="1323">
        <f t="shared" si="2673"/>
        <v>0</v>
      </c>
      <c r="FD95" s="1323">
        <f t="shared" si="2674"/>
        <v>0</v>
      </c>
      <c r="FE95" s="1323">
        <f t="shared" si="2675"/>
        <v>0</v>
      </c>
      <c r="FF95" s="1323">
        <f t="shared" si="2676"/>
        <v>0</v>
      </c>
      <c r="FG95" s="1323">
        <f t="shared" si="2677"/>
        <v>0</v>
      </c>
      <c r="FH95" s="1323">
        <f t="shared" si="2678"/>
        <v>0</v>
      </c>
      <c r="FI95" s="1323">
        <f t="shared" si="2679"/>
        <v>0</v>
      </c>
      <c r="FJ95" s="1323">
        <f t="shared" si="2680"/>
        <v>0</v>
      </c>
      <c r="FK95" s="1323">
        <f t="shared" si="2681"/>
        <v>0</v>
      </c>
      <c r="FL95" s="1323">
        <f t="shared" si="2839"/>
        <v>0</v>
      </c>
      <c r="FM95" s="1543">
        <f t="shared" si="2682"/>
        <v>0</v>
      </c>
      <c r="FN95" s="1546">
        <f t="shared" si="2683"/>
        <v>0</v>
      </c>
      <c r="FO95" s="1546">
        <f t="shared" si="2840"/>
        <v>0</v>
      </c>
      <c r="FP95" s="1546">
        <f t="shared" si="2684"/>
        <v>0</v>
      </c>
      <c r="FQ95" s="1546">
        <f t="shared" si="2685"/>
        <v>0</v>
      </c>
      <c r="FR95" s="1546">
        <f t="shared" si="2686"/>
        <v>0</v>
      </c>
      <c r="FS95" s="1546">
        <f t="shared" si="2687"/>
        <v>0</v>
      </c>
      <c r="FT95" s="1546">
        <f t="shared" si="2688"/>
        <v>0</v>
      </c>
      <c r="FU95" s="1546">
        <f t="shared" si="2689"/>
        <v>0</v>
      </c>
      <c r="FV95" s="1546">
        <f t="shared" si="2690"/>
        <v>0</v>
      </c>
      <c r="FW95" s="1546">
        <f t="shared" si="2691"/>
        <v>0</v>
      </c>
      <c r="FX95" s="1546">
        <f t="shared" si="2692"/>
        <v>0</v>
      </c>
      <c r="FY95" s="1546">
        <f t="shared" si="2693"/>
        <v>0</v>
      </c>
      <c r="FZ95" s="1546">
        <f t="shared" si="2694"/>
        <v>0</v>
      </c>
      <c r="GA95" s="1546">
        <f t="shared" si="2695"/>
        <v>0</v>
      </c>
      <c r="GB95" s="1546">
        <f t="shared" ref="GB95" si="3459">IF(AK95 = 0, 0, (1+FJ95)/(1+GB$10)-1)</f>
        <v>0</v>
      </c>
      <c r="GC95" s="1546">
        <f t="shared" si="2697"/>
        <v>0</v>
      </c>
      <c r="GD95" s="1546">
        <f t="shared" si="2698"/>
        <v>0</v>
      </c>
      <c r="GE95" s="1209">
        <f t="shared" si="2699"/>
        <v>0</v>
      </c>
      <c r="GF95" s="1203">
        <f t="shared" si="2700"/>
        <v>0</v>
      </c>
      <c r="GG95" s="1203">
        <f t="shared" si="2701"/>
        <v>0</v>
      </c>
      <c r="GH95" s="1203">
        <f t="shared" si="2702"/>
        <v>0</v>
      </c>
      <c r="GI95" s="1203">
        <f t="shared" si="2703"/>
        <v>0</v>
      </c>
      <c r="GJ95" s="1203">
        <f t="shared" si="2704"/>
        <v>0</v>
      </c>
      <c r="GK95" s="1203">
        <f t="shared" si="2705"/>
        <v>0</v>
      </c>
      <c r="GL95" s="1203">
        <f t="shared" si="2706"/>
        <v>0</v>
      </c>
      <c r="GM95" s="1203">
        <f t="shared" si="2707"/>
        <v>0</v>
      </c>
      <c r="GN95" s="1203">
        <f t="shared" si="2708"/>
        <v>0</v>
      </c>
      <c r="GO95" s="1203">
        <f t="shared" si="2709"/>
        <v>0</v>
      </c>
      <c r="GP95" s="1203">
        <f t="shared" si="2710"/>
        <v>0</v>
      </c>
      <c r="GQ95" s="1203">
        <f t="shared" si="2711"/>
        <v>0</v>
      </c>
      <c r="GR95" s="1203">
        <f t="shared" si="2712"/>
        <v>0</v>
      </c>
      <c r="GS95" s="1203">
        <f t="shared" si="2713"/>
        <v>0</v>
      </c>
      <c r="GT95" s="1203">
        <f t="shared" ref="GT95" si="3460">$K95*FJ95</f>
        <v>0</v>
      </c>
      <c r="GU95" s="1203">
        <f t="shared" ref="GU95" si="3461">$K95*FK95</f>
        <v>0</v>
      </c>
      <c r="GV95" s="1203">
        <f t="shared" ref="GV95" si="3462">$K95*FL95</f>
        <v>0</v>
      </c>
      <c r="GW95" s="1209">
        <f t="shared" si="2717"/>
        <v>0</v>
      </c>
      <c r="GX95" s="1203">
        <f t="shared" si="2718"/>
        <v>0</v>
      </c>
      <c r="GY95" s="1203">
        <f t="shared" si="2719"/>
        <v>0</v>
      </c>
      <c r="GZ95" s="1203">
        <f t="shared" si="2720"/>
        <v>0</v>
      </c>
      <c r="HA95" s="1203">
        <f t="shared" si="2721"/>
        <v>0</v>
      </c>
      <c r="HB95" s="1203">
        <f t="shared" si="2722"/>
        <v>0</v>
      </c>
      <c r="HC95" s="1203">
        <f t="shared" si="2723"/>
        <v>0</v>
      </c>
      <c r="HD95" s="1203">
        <f t="shared" si="2724"/>
        <v>0</v>
      </c>
      <c r="HE95" s="1203">
        <f t="shared" si="2725"/>
        <v>0</v>
      </c>
      <c r="HF95" s="1203">
        <f t="shared" si="2726"/>
        <v>0</v>
      </c>
      <c r="HG95" s="1203">
        <f t="shared" si="2727"/>
        <v>0</v>
      </c>
      <c r="HH95" s="1203">
        <f t="shared" si="2728"/>
        <v>0</v>
      </c>
      <c r="HI95" s="1203">
        <f t="shared" si="2729"/>
        <v>0</v>
      </c>
      <c r="HJ95" s="1203">
        <f t="shared" si="2730"/>
        <v>0</v>
      </c>
      <c r="HK95" s="1203">
        <f t="shared" si="2731"/>
        <v>0</v>
      </c>
      <c r="HL95" s="1203">
        <f t="shared" ref="HL95" si="3463">$K95*GB95</f>
        <v>0</v>
      </c>
      <c r="HM95" s="1203">
        <f t="shared" ref="HM95" si="3464">$K95*GC95</f>
        <v>0</v>
      </c>
      <c r="HN95" s="1202">
        <f t="shared" ref="HN95" si="3465">$K95*GD95</f>
        <v>0</v>
      </c>
      <c r="HP95" s="1322">
        <f t="shared" si="2735"/>
        <v>0</v>
      </c>
      <c r="HQ95" s="1321">
        <f t="shared" si="2736"/>
        <v>0</v>
      </c>
      <c r="HR95" s="1321">
        <f t="shared" si="2737"/>
        <v>0</v>
      </c>
      <c r="HS95" s="1321">
        <f t="shared" si="2738"/>
        <v>0</v>
      </c>
      <c r="HT95" s="1321">
        <f t="shared" si="2739"/>
        <v>0</v>
      </c>
      <c r="HU95" s="1321">
        <f t="shared" si="2740"/>
        <v>0</v>
      </c>
      <c r="HV95" s="1321">
        <f t="shared" si="2741"/>
        <v>0</v>
      </c>
      <c r="HW95" s="1321">
        <f t="shared" si="2742"/>
        <v>0</v>
      </c>
      <c r="HX95" s="1321">
        <f t="shared" si="2743"/>
        <v>0</v>
      </c>
      <c r="HY95" s="1321">
        <f t="shared" si="2744"/>
        <v>0</v>
      </c>
      <c r="HZ95" s="1321">
        <f t="shared" si="2745"/>
        <v>0</v>
      </c>
      <c r="IA95" s="1321">
        <f t="shared" si="2746"/>
        <v>0</v>
      </c>
      <c r="IB95" s="1321">
        <f t="shared" si="2747"/>
        <v>0</v>
      </c>
      <c r="IC95" s="1321">
        <f t="shared" si="2748"/>
        <v>0</v>
      </c>
      <c r="ID95" s="1321">
        <f t="shared" si="2749"/>
        <v>0</v>
      </c>
      <c r="IE95" s="1321">
        <f t="shared" ref="IE95" si="3466">IF(BW95=0,0,($I95-$F95)/365)*BW95</f>
        <v>0</v>
      </c>
      <c r="IF95" s="1321">
        <f t="shared" ref="IF95" si="3467">IF(BX95=0,0,($I95-$F95)/365)*BX95</f>
        <v>0</v>
      </c>
      <c r="IG95" s="1321">
        <f t="shared" ref="IG95" si="3468">IF(BY95=0,0,($I95-$F95)/365)*BY95</f>
        <v>0</v>
      </c>
      <c r="IH95" s="1322">
        <f t="shared" si="2753"/>
        <v>0</v>
      </c>
      <c r="II95" s="1321">
        <f t="shared" si="2754"/>
        <v>0</v>
      </c>
      <c r="IJ95" s="1321">
        <f t="shared" si="2755"/>
        <v>0</v>
      </c>
      <c r="IK95" s="1321">
        <f t="shared" si="2756"/>
        <v>0</v>
      </c>
      <c r="IL95" s="1321">
        <f t="shared" si="2757"/>
        <v>0</v>
      </c>
      <c r="IM95" s="1321">
        <f t="shared" si="2758"/>
        <v>0</v>
      </c>
      <c r="IN95" s="1321">
        <f t="shared" si="2759"/>
        <v>0</v>
      </c>
      <c r="IO95" s="1321">
        <f t="shared" si="2760"/>
        <v>0</v>
      </c>
      <c r="IP95" s="1321">
        <f t="shared" si="2761"/>
        <v>0</v>
      </c>
      <c r="IQ95" s="1321">
        <f t="shared" si="2762"/>
        <v>0</v>
      </c>
      <c r="IR95" s="1321">
        <f t="shared" si="2763"/>
        <v>0</v>
      </c>
      <c r="IS95" s="1321">
        <f t="shared" si="2764"/>
        <v>0</v>
      </c>
      <c r="IT95" s="1321">
        <f t="shared" si="2765"/>
        <v>0</v>
      </c>
      <c r="IU95" s="1321">
        <f t="shared" si="2766"/>
        <v>0</v>
      </c>
      <c r="IV95" s="1321">
        <f t="shared" si="2767"/>
        <v>0</v>
      </c>
      <c r="IW95" s="1321">
        <f t="shared" ref="IW95" si="3469">IF($F95 = "-", 0, IF($I95&lt;IW$10,0,($I95-IW$10)/365)*BW95)</f>
        <v>0</v>
      </c>
      <c r="IX95" s="1321">
        <f t="shared" ref="IX95" si="3470">IF($F95 = "-", 0, IF($I95&lt;IX$10,0,($I95-IX$10)/365)*BX95)</f>
        <v>0</v>
      </c>
      <c r="IY95" s="1321">
        <f t="shared" ref="IY95" si="3471">IF($F95 = "-", 0, IF($I95&lt;IY$10,0,($I95-IY$10)/365)*BY95)</f>
        <v>0</v>
      </c>
      <c r="IZ95" s="1570">
        <f t="shared" si="2854"/>
        <v>0</v>
      </c>
      <c r="JA95" s="1571">
        <f t="shared" si="2771"/>
        <v>0</v>
      </c>
      <c r="JB95" s="1571">
        <f t="shared" si="2772"/>
        <v>0</v>
      </c>
      <c r="JC95" s="1571">
        <f t="shared" si="2773"/>
        <v>0</v>
      </c>
      <c r="JD95" s="1571">
        <f t="shared" si="2774"/>
        <v>0</v>
      </c>
      <c r="JE95" s="1571">
        <f t="shared" si="2775"/>
        <v>0</v>
      </c>
      <c r="JF95" s="1571">
        <f t="shared" si="2776"/>
        <v>0</v>
      </c>
      <c r="JG95" s="1571">
        <f t="shared" si="2777"/>
        <v>0</v>
      </c>
      <c r="JH95" s="1571">
        <f t="shared" si="2778"/>
        <v>0</v>
      </c>
      <c r="JI95" s="1571">
        <f t="shared" si="2779"/>
        <v>0</v>
      </c>
      <c r="JJ95" s="1571">
        <f t="shared" si="2780"/>
        <v>0</v>
      </c>
      <c r="JK95" s="1571">
        <f t="shared" si="2781"/>
        <v>0</v>
      </c>
      <c r="JL95" s="1571">
        <f t="shared" si="2782"/>
        <v>0</v>
      </c>
      <c r="JM95" s="1571">
        <f t="shared" si="2783"/>
        <v>0</v>
      </c>
      <c r="JN95" s="1571">
        <f t="shared" si="2784"/>
        <v>0</v>
      </c>
      <c r="JO95" s="1571">
        <f t="shared" si="2785"/>
        <v>0</v>
      </c>
      <c r="JP95" s="1571">
        <f t="shared" si="2786"/>
        <v>0</v>
      </c>
      <c r="JQ95" s="1572">
        <f t="shared" si="2787"/>
        <v>0</v>
      </c>
      <c r="JS95" s="1204"/>
      <c r="JT95" s="1208" cm="1">
        <f t="array" ref="JT95">IF($K95= 0, 0, $K95 * ($F95 &lt; JT$9) * ($I95 &gt;= JT$9) * INDEX('I2 - Monthly Inflation'!$G$7:$H$414, MATCH(EDATE(MAX(JT$9, $F95),-$O95 + 1), 'I2 - Monthly Inflation'!$A$7:$A$414, 1), 1 + ($N95 = "RPI")*1) / $Q95)</f>
        <v>0</v>
      </c>
      <c r="JU95" s="1206">
        <f t="shared" si="2788"/>
        <v>0</v>
      </c>
      <c r="JV95" s="1206">
        <f t="shared" si="2789"/>
        <v>0</v>
      </c>
      <c r="JW95" s="1206">
        <f t="shared" si="2790"/>
        <v>0</v>
      </c>
      <c r="JX95" s="1206">
        <f t="shared" si="2791"/>
        <v>0</v>
      </c>
      <c r="JY95" s="1206">
        <f t="shared" si="2792"/>
        <v>0</v>
      </c>
      <c r="JZ95" s="1206">
        <f t="shared" si="2793"/>
        <v>0</v>
      </c>
      <c r="KA95" s="1206">
        <f t="shared" si="2794"/>
        <v>0</v>
      </c>
      <c r="KB95" s="1206">
        <f t="shared" si="2795"/>
        <v>0</v>
      </c>
      <c r="KC95" s="1206">
        <f t="shared" si="2796"/>
        <v>0</v>
      </c>
      <c r="KD95" s="1206">
        <f t="shared" si="2797"/>
        <v>0</v>
      </c>
      <c r="KE95" s="1206">
        <f t="shared" si="2798"/>
        <v>0</v>
      </c>
      <c r="KF95" s="1206">
        <f t="shared" si="2799"/>
        <v>0</v>
      </c>
      <c r="KG95" s="1206">
        <f t="shared" si="2800"/>
        <v>0</v>
      </c>
      <c r="KH95" s="1206">
        <f t="shared" si="2801"/>
        <v>0</v>
      </c>
      <c r="KI95" s="1206">
        <f t="shared" ref="KI95" si="3472">NJ95</f>
        <v>0</v>
      </c>
      <c r="KJ95" s="1206">
        <f t="shared" ref="KJ95" si="3473">NK95</f>
        <v>0</v>
      </c>
      <c r="KK95" s="1205">
        <f t="shared" ref="KK95" si="3474">NL95</f>
        <v>0</v>
      </c>
      <c r="KM95" s="1204"/>
      <c r="KN95" s="1203">
        <f t="shared" si="3372"/>
        <v>0</v>
      </c>
      <c r="KO95" s="1203">
        <f t="shared" si="3372"/>
        <v>0</v>
      </c>
      <c r="KP95" s="1203">
        <f t="shared" si="3372"/>
        <v>0</v>
      </c>
      <c r="KQ95" s="1203">
        <f t="shared" si="3372"/>
        <v>0</v>
      </c>
      <c r="KR95" s="1203">
        <f t="shared" si="3372"/>
        <v>0</v>
      </c>
      <c r="KS95" s="1203">
        <f t="shared" si="3372"/>
        <v>0</v>
      </c>
      <c r="KT95" s="1203">
        <f t="shared" si="3372"/>
        <v>0</v>
      </c>
      <c r="KU95" s="1203">
        <f t="shared" si="3372"/>
        <v>0</v>
      </c>
      <c r="KV95" s="1203">
        <f t="shared" si="3372"/>
        <v>0</v>
      </c>
      <c r="KW95" s="1203">
        <f t="shared" si="3372"/>
        <v>0</v>
      </c>
      <c r="KX95" s="1203">
        <f t="shared" si="3372"/>
        <v>0</v>
      </c>
      <c r="KY95" s="1203">
        <f t="shared" si="3372"/>
        <v>0</v>
      </c>
      <c r="KZ95" s="1203">
        <f t="shared" si="3372"/>
        <v>0</v>
      </c>
      <c r="LA95" s="1203">
        <f t="shared" si="3372"/>
        <v>0</v>
      </c>
      <c r="LB95" s="1203">
        <f t="shared" si="3372"/>
        <v>0</v>
      </c>
      <c r="LC95" s="1203">
        <f t="shared" si="3372"/>
        <v>0</v>
      </c>
      <c r="LD95" s="1203">
        <f t="shared" si="3372"/>
        <v>0</v>
      </c>
      <c r="LE95" s="1202">
        <f t="shared" si="3372"/>
        <v>0</v>
      </c>
      <c r="LG95" s="1204"/>
      <c r="LH95" s="1203" cm="1">
        <f t="array" ref="LH95">IF($K95 = 0, 0, $K95 * ($I95 &gt;=  LH$9) * ($F95 &lt;= LH$10) *
 (INDEX('I2 - Monthly Inflation'!$G$7:$H$414, MATCH(EDATE(MIN(LH$10, $I95),-$O95 + 1), 'I2 - Monthly Inflation'!$A$7:$A$414, 1), 1 + ($N95 = "RPI")*1) -
  ((KN95 &lt;&gt; 0) * $Q95 + (KN95 = 0) * INDEX('I2 - Monthly Inflation'!$G$7:$H$414, MATCH(EDATE(LH$9,-$O95 + 1), 'I2 - Monthly Inflation'!$A$7:$A$414, 1), 1 + ($N95 = "RPI")*1)))/ $Q95)</f>
        <v>0</v>
      </c>
      <c r="LI95" s="1203" cm="1">
        <f t="array" ref="LI95">IF($K95 = 0, 0, $K95 * ($I95 &gt;=  LI$9) * ($F95 &lt;= LI$10) *
 (INDEX('I2 - Monthly Inflation'!$G$7:$H$414, MATCH(EDATE(MIN(LI$10, $I95),-$O95 + 1), 'I2 - Monthly Inflation'!$A$7:$A$414, 1), 1 + ($N95 = "RPI")*1) -
  ((KO95 &lt;&gt; 0) * $Q95 + (KO95 = 0) * INDEX('I2 - Monthly Inflation'!$G$7:$H$414, MATCH(EDATE(LI$9,-$O95 + 1), 'I2 - Monthly Inflation'!$A$7:$A$414, 1), 1 + ($N95 = "RPI")*1)))/ $Q95)</f>
        <v>0</v>
      </c>
      <c r="LJ95" s="1203" cm="1">
        <f t="array" ref="LJ95">IF($K95 = 0, 0, $K95 * ($I95 &gt;=  LJ$9) * ($F95 &lt;= LJ$10) *
 (INDEX('I2 - Monthly Inflation'!$G$7:$H$414, MATCH(EDATE(MIN(LJ$10, $I95),-$O95 + 1), 'I2 - Monthly Inflation'!$A$7:$A$414, 1), 1 + ($N95 = "RPI")*1) -
  ((KP95 &lt;&gt; 0) * $Q95 + (KP95 = 0) * INDEX('I2 - Monthly Inflation'!$G$7:$H$414, MATCH(EDATE(LJ$9,-$O95 + 1), 'I2 - Monthly Inflation'!$A$7:$A$414, 1), 1 + ($N95 = "RPI")*1)))/ $Q95)</f>
        <v>0</v>
      </c>
      <c r="LK95" s="1203" cm="1">
        <f t="array" ref="LK95">IF($K95 = 0, 0, $K95 * ($I95 &gt;=  LK$9) * ($F95 &lt;= LK$10) *
 (INDEX('I2 - Monthly Inflation'!$G$7:$H$414, MATCH(EDATE(MIN(LK$10, $I95),-$O95 + 1), 'I2 - Monthly Inflation'!$A$7:$A$414, 1), 1 + ($N95 = "RPI")*1) -
  ((KQ95 &lt;&gt; 0) * $Q95 + (KQ95 = 0) * INDEX('I2 - Monthly Inflation'!$G$7:$H$414, MATCH(EDATE(LK$9,-$O95 + 1), 'I2 - Monthly Inflation'!$A$7:$A$414, 1), 1 + ($N95 = "RPI")*1)))/ $Q95)</f>
        <v>0</v>
      </c>
      <c r="LL95" s="1203" cm="1">
        <f t="array" ref="LL95">IF($K95 = 0, 0, $K95 * ($I95 &gt;=  LL$9) * ($F95 &lt;= LL$10) *
 (INDEX('I2 - Monthly Inflation'!$G$7:$H$414, MATCH(EDATE(MIN(LL$10, $I95),-$O95 + 1), 'I2 - Monthly Inflation'!$A$7:$A$414, 1), 1 + ($N95 = "RPI")*1) -
  ((KR95 &lt;&gt; 0) * $Q95 + (KR95 = 0) * INDEX('I2 - Monthly Inflation'!$G$7:$H$414, MATCH(EDATE(LL$9,-$O95 + 1), 'I2 - Monthly Inflation'!$A$7:$A$414, 1), 1 + ($N95 = "RPI")*1)))/ $Q95)</f>
        <v>0</v>
      </c>
      <c r="LM95" s="1203" cm="1">
        <f t="array" ref="LM95">IF($K95 = 0, 0, $K95 * ($I95 &gt;=  LM$9) * ($F95 &lt;= LM$10) *
 (INDEX('I2 - Monthly Inflation'!$G$7:$H$414, MATCH(EDATE(MIN(LM$10, $I95),-$O95 + 1), 'I2 - Monthly Inflation'!$A$7:$A$414, 1), 1 + ($N95 = "RPI")*1) -
  ((KS95 &lt;&gt; 0) * $Q95 + (KS95 = 0) * INDEX('I2 - Monthly Inflation'!$G$7:$H$414, MATCH(EDATE(LM$9,-$O95 + 1), 'I2 - Monthly Inflation'!$A$7:$A$414, 1), 1 + ($N95 = "RPI")*1)))/ $Q95)</f>
        <v>0</v>
      </c>
      <c r="LN95" s="1203" cm="1">
        <f t="array" ref="LN95">IF($K95 = 0, 0, $K95 * ($I95 &gt;=  LN$9) * ($F95 &lt;= LN$10) *
 (INDEX('I2 - Monthly Inflation'!$G$7:$H$414, MATCH(EDATE(MIN(LN$10, $I95),-$O95 + 1), 'I2 - Monthly Inflation'!$A$7:$A$414, 1), 1 + ($N95 = "RPI")*1) -
  ((KT95 &lt;&gt; 0) * $Q95 + (KT95 = 0) * INDEX('I2 - Monthly Inflation'!$G$7:$H$414, MATCH(EDATE(LN$9,-$O95 + 1), 'I2 - Monthly Inflation'!$A$7:$A$414, 1), 1 + ($N95 = "RPI")*1)))/ $Q95)</f>
        <v>0</v>
      </c>
      <c r="LO95" s="1203" cm="1">
        <f t="array" ref="LO95">IF($K95 = 0, 0, $K95 * ($I95 &gt;=  LO$9) * ($F95 &lt;= LO$10) *
 (INDEX('I2 - Monthly Inflation'!$G$7:$H$414, MATCH(EDATE(MIN(LO$10, $I95),-$O95 + 1), 'I2 - Monthly Inflation'!$A$7:$A$414, 1), 1 + ($N95 = "RPI")*1) -
  ((KU95 &lt;&gt; 0) * $Q95 + (KU95 = 0) * INDEX('I2 - Monthly Inflation'!$G$7:$H$414, MATCH(EDATE(LO$9,-$O95 + 1), 'I2 - Monthly Inflation'!$A$7:$A$414, 1), 1 + ($N95 = "RPI")*1)))/ $Q95)</f>
        <v>0</v>
      </c>
      <c r="LP95" s="1203" cm="1">
        <f t="array" ref="LP95">IF($K95 = 0, 0, $K95 * ($I95 &gt;=  LP$9) * ($F95 &lt;= LP$10) *
 (INDEX('I2 - Monthly Inflation'!$G$7:$H$414, MATCH(EDATE(MIN(LP$10, $I95),-$O95 + 1), 'I2 - Monthly Inflation'!$A$7:$A$414, 1), 1 + ($N95 = "RPI")*1) -
  ((KV95 &lt;&gt; 0) * $Q95 + (KV95 = 0) * INDEX('I2 - Monthly Inflation'!$G$7:$H$414, MATCH(EDATE(LP$9,-$O95 + 1), 'I2 - Monthly Inflation'!$A$7:$A$414, 1), 1 + ($N95 = "RPI")*1)))/ $Q95)</f>
        <v>0</v>
      </c>
      <c r="LQ95" s="1203" cm="1">
        <f t="array" ref="LQ95">IF($K95 = 0, 0, $K95 * ($I95 &gt;=  LQ$9) * ($F95 &lt;= LQ$10) *
 (INDEX('I2 - Monthly Inflation'!$G$7:$H$414, MATCH(EDATE(MIN(LQ$10, $I95),-$O95 + 1), 'I2 - Monthly Inflation'!$A$7:$A$414, 1), 1 + ($N95 = "RPI")*1) -
  ((KW95 &lt;&gt; 0) * $Q95 + (KW95 = 0) * INDEX('I2 - Monthly Inflation'!$G$7:$H$414, MATCH(EDATE(LQ$9,-$O95 + 1), 'I2 - Monthly Inflation'!$A$7:$A$414, 1), 1 + ($N95 = "RPI")*1)))/ $Q95)</f>
        <v>0</v>
      </c>
      <c r="LR95" s="1203" cm="1">
        <f t="array" ref="LR95">IF($K95 = 0, 0, $K95 * ($I95 &gt;=  LR$9) * ($F95 &lt;= LR$10) *
 (INDEX('I2 - Monthly Inflation'!$G$7:$H$414, MATCH(EDATE(MIN(LR$10, $I95),-$O95 + 1), 'I2 - Monthly Inflation'!$A$7:$A$414, 1), 1 + ($N95 = "RPI")*1) -
  ((KX95 &lt;&gt; 0) * $Q95 + (KX95 = 0) * INDEX('I2 - Monthly Inflation'!$G$7:$H$414, MATCH(EDATE(LR$9,-$O95 + 1), 'I2 - Monthly Inflation'!$A$7:$A$414, 1), 1 + ($N95 = "RPI")*1)))/ $Q95)</f>
        <v>0</v>
      </c>
      <c r="LS95" s="1203" cm="1">
        <f t="array" ref="LS95">IF($K95 = 0, 0, $K95 * ($I95 &gt;=  LS$9) * ($F95 &lt;= LS$10) *
 (INDEX('I2 - Monthly Inflation'!$G$7:$H$414, MATCH(EDATE(MIN(LS$10, $I95),-$O95 + 1), 'I2 - Monthly Inflation'!$A$7:$A$414, 1), 1 + ($N95 = "RPI")*1) -
  ((KY95 &lt;&gt; 0) * $Q95 + (KY95 = 0) * INDEX('I2 - Monthly Inflation'!$G$7:$H$414, MATCH(EDATE(LS$9,-$O95 + 1), 'I2 - Monthly Inflation'!$A$7:$A$414, 1), 1 + ($N95 = "RPI")*1)))/ $Q95)</f>
        <v>0</v>
      </c>
      <c r="LT95" s="1203" cm="1">
        <f t="array" ref="LT95">IF($K95 = 0, 0, $K95 * ($I95 &gt;=  LT$9) * ($F95 &lt;= LT$10) *
 (INDEX('I2 - Monthly Inflation'!$G$7:$H$414, MATCH(EDATE(MIN(LT$10, $I95),-$O95 + 1), 'I2 - Monthly Inflation'!$A$7:$A$414, 1), 1 + ($N95 = "RPI")*1) -
  ((KZ95 &lt;&gt; 0) * $Q95 + (KZ95 = 0) * INDEX('I2 - Monthly Inflation'!$G$7:$H$414, MATCH(EDATE(LT$9,-$O95 + 1), 'I2 - Monthly Inflation'!$A$7:$A$414, 1), 1 + ($N95 = "RPI")*1)))/ $Q95)</f>
        <v>0</v>
      </c>
      <c r="LU95" s="1203" cm="1">
        <f t="array" ref="LU95">IF($K95 = 0, 0, $K95 * ($I95 &gt;=  LU$9) * ($F95 &lt;= LU$10) *
 (INDEX('I2 - Monthly Inflation'!$G$7:$H$414, MATCH(EDATE(MIN(LU$10, $I95),-$O95 + 1), 'I2 - Monthly Inflation'!$A$7:$A$414, 1), 1 + ($N95 = "RPI")*1) -
  ((LA95 &lt;&gt; 0) * $Q95 + (LA95 = 0) * INDEX('I2 - Monthly Inflation'!$G$7:$H$414, MATCH(EDATE(LU$9,-$O95 + 1), 'I2 - Monthly Inflation'!$A$7:$A$414, 1), 1 + ($N95 = "RPI")*1)))/ $Q95)</f>
        <v>0</v>
      </c>
      <c r="LV95" s="1203" cm="1">
        <f t="array" ref="LV95">IF($K95 = 0, 0, $K95 * ($I95 &gt;=  LV$9) * ($F95 &lt;= LV$10) *
 (INDEX('I2 - Monthly Inflation'!$G$7:$H$414, MATCH(EDATE(MIN(LV$10, $I95),-$O95 + 1), 'I2 - Monthly Inflation'!$A$7:$A$414, 1), 1 + ($N95 = "RPI")*1) -
  ((LB95 &lt;&gt; 0) * $Q95 + (LB95 = 0) * INDEX('I2 - Monthly Inflation'!$G$7:$H$414, MATCH(EDATE(LV$9,-$O95 + 1), 'I2 - Monthly Inflation'!$A$7:$A$414, 1), 1 + ($N95 = "RPI")*1)))/ $Q95)</f>
        <v>0</v>
      </c>
      <c r="LW95" s="1203" cm="1">
        <f t="array" ref="LW95">IF($K95 = 0, 0, $K95 * ($I95 &gt;=  LW$9) * ($F95 &lt;= LW$10) *
 (INDEX('I2 - Monthly Inflation'!$G$7:$H$414, MATCH(EDATE(MIN(LW$10, $I95),-$O95 + 1), 'I2 - Monthly Inflation'!$A$7:$A$414, 1), 1 + ($N95 = "RPI")*1) -
  ((LC95 &lt;&gt; 0) * $Q95 + (LC95 = 0) * INDEX('I2 - Monthly Inflation'!$G$7:$H$414, MATCH(EDATE(LW$9,-$O95 + 1), 'I2 - Monthly Inflation'!$A$7:$A$414, 1), 1 + ($N95 = "RPI")*1)))/ $Q95)</f>
        <v>0</v>
      </c>
      <c r="LX95" s="1203" cm="1">
        <f t="array" ref="LX95">IF($K95 = 0, 0, $K95 * ($I95 &gt;=  LX$9) * ($F95 &lt;= LX$10) *
 (INDEX('I2 - Monthly Inflation'!$G$7:$H$414, MATCH(EDATE(MIN(LX$10, $I95),-$O95 + 1), 'I2 - Monthly Inflation'!$A$7:$A$414, 1), 1 + ($N95 = "RPI")*1) -
  ((LD95 &lt;&gt; 0) * $Q95 + (LD95 = 0) * INDEX('I2 - Monthly Inflation'!$G$7:$H$414, MATCH(EDATE(LX$9,-$O95 + 1), 'I2 - Monthly Inflation'!$A$7:$A$414, 1), 1 + ($N95 = "RPI")*1)))/ $Q95)</f>
        <v>0</v>
      </c>
      <c r="LY95" s="1202" cm="1">
        <f t="array" ref="LY95">IF($K95 = 0, 0, $K95 * ($I95 &gt;=  LY$9) * ($F95 &lt;= LY$10) *
 (INDEX('I2 - Monthly Inflation'!$G$7:$H$414, MATCH(EDATE(MIN(LY$10, $I95),-$O95 + 1), 'I2 - Monthly Inflation'!$A$7:$A$414, 1), 1 + ($N95 = "RPI")*1) -
  ((LE95 &lt;&gt; 0) * $Q95 + (LE95 = 0) * INDEX('I2 - Monthly Inflation'!$G$7:$H$414, MATCH(EDATE(LY$9,-$O95 + 1), 'I2 - Monthly Inflation'!$A$7:$A$414, 1), 1 + ($N95 = "RPI")*1)))/ $Q95)</f>
        <v>0</v>
      </c>
      <c r="MA95" s="1204"/>
      <c r="MB95" s="1203" cm="1">
        <f t="array" ref="MB95">IF($K95= 0, 0, - $K95 * ($I95 &gt;= MB$9) * ($I95 &lt;= MB$10) * INDEX('I2 - Monthly Inflation'!$G$7:$H$414, MATCH(EDATE($I95,-$O95 + 1), 'I2 - Monthly Inflation'!$A$7:$A$414, 1),  1 + ($N95 = "RPI")*1) / $Q95)</f>
        <v>0</v>
      </c>
      <c r="MC95" s="1203" cm="1">
        <f t="array" ref="MC95">IF($K95= 0, 0, - $K95 * ($I95 &gt;= MC$9) * ($I95 &lt;= MC$10) * INDEX('I2 - Monthly Inflation'!$G$7:$H$414, MATCH(EDATE($I95,-$O95 + 1), 'I2 - Monthly Inflation'!$A$7:$A$414, 1),  1 + ($N95 = "RPI")*1) / $Q95)</f>
        <v>0</v>
      </c>
      <c r="MD95" s="1203" cm="1">
        <f t="array" ref="MD95">IF($K95= 0, 0, - $K95 * ($I95 &gt;= MD$9) * ($I95 &lt;= MD$10) * INDEX('I2 - Monthly Inflation'!$G$7:$H$414, MATCH(EDATE($I95,-$O95 + 1), 'I2 - Monthly Inflation'!$A$7:$A$414, 1),  1 + ($N95 = "RPI")*1) / $Q95)</f>
        <v>0</v>
      </c>
      <c r="ME95" s="1203" cm="1">
        <f t="array" ref="ME95">IF($K95= 0, 0, - $K95 * ($I95 &gt;= ME$9) * ($I95 &lt;= ME$10) * INDEX('I2 - Monthly Inflation'!$G$7:$H$414, MATCH(EDATE($I95,-$O95 + 1), 'I2 - Monthly Inflation'!$A$7:$A$414, 1),  1 + ($N95 = "RPI")*1) / $Q95)</f>
        <v>0</v>
      </c>
      <c r="MF95" s="1203" cm="1">
        <f t="array" ref="MF95">IF($K95= 0, 0, - $K95 * ($I95 &gt;= MF$9) * ($I95 &lt;= MF$10) * INDEX('I2 - Monthly Inflation'!$G$7:$H$414, MATCH(EDATE($I95,-$O95 + 1), 'I2 - Monthly Inflation'!$A$7:$A$414, 1),  1 + ($N95 = "RPI")*1) / $Q95)</f>
        <v>0</v>
      </c>
      <c r="MG95" s="1203" cm="1">
        <f t="array" ref="MG95">IF($K95= 0, 0, - $K95 * ($I95 &gt;= MG$9) * ($I95 &lt;= MG$10) * INDEX('I2 - Monthly Inflation'!$G$7:$H$414, MATCH(EDATE($I95,-$O95 + 1), 'I2 - Monthly Inflation'!$A$7:$A$414, 1),  1 + ($N95 = "RPI")*1) / $Q95)</f>
        <v>0</v>
      </c>
      <c r="MH95" s="1203" cm="1">
        <f t="array" ref="MH95">IF($K95= 0, 0, - $K95 * ($I95 &gt;= MH$9) * ($I95 &lt;= MH$10) * INDEX('I2 - Monthly Inflation'!$G$7:$H$414, MATCH(EDATE($I95,-$O95 + 1), 'I2 - Monthly Inflation'!$A$7:$A$414, 1),  1 + ($N95 = "RPI")*1) / $Q95)</f>
        <v>0</v>
      </c>
      <c r="MI95" s="1203" cm="1">
        <f t="array" ref="MI95">IF($K95= 0, 0, - $K95 * ($I95 &gt;= MI$9) * ($I95 &lt;= MI$10) * INDEX('I2 - Monthly Inflation'!$G$7:$H$414, MATCH(EDATE($I95,-$O95 + 1), 'I2 - Monthly Inflation'!$A$7:$A$414, 1),  1 + ($N95 = "RPI")*1) / $Q95)</f>
        <v>0</v>
      </c>
      <c r="MJ95" s="1203" cm="1">
        <f t="array" ref="MJ95">IF($K95= 0, 0, - $K95 * ($I95 &gt;= MJ$9) * ($I95 &lt;= MJ$10) * INDEX('I2 - Monthly Inflation'!$G$7:$H$414, MATCH(EDATE($I95,-$O95 + 1), 'I2 - Monthly Inflation'!$A$7:$A$414, 1),  1 + ($N95 = "RPI")*1) / $Q95)</f>
        <v>0</v>
      </c>
      <c r="MK95" s="1203" cm="1">
        <f t="array" ref="MK95">IF($K95= 0, 0, - $K95 * ($I95 &gt;= MK$9) * ($I95 &lt;= MK$10) * INDEX('I2 - Monthly Inflation'!$G$7:$H$414, MATCH(EDATE($I95,-$O95 + 1), 'I2 - Monthly Inflation'!$A$7:$A$414, 1),  1 + ($N95 = "RPI")*1) / $Q95)</f>
        <v>0</v>
      </c>
      <c r="ML95" s="1203" cm="1">
        <f t="array" ref="ML95">IF($K95= 0, 0, - $K95 * ($I95 &gt;= ML$9) * ($I95 &lt;= ML$10) * INDEX('I2 - Monthly Inflation'!$G$7:$H$414, MATCH(EDATE($I95,-$O95 + 1), 'I2 - Monthly Inflation'!$A$7:$A$414, 1),  1 + ($N95 = "RPI")*1) / $Q95)</f>
        <v>0</v>
      </c>
      <c r="MM95" s="1203" cm="1">
        <f t="array" ref="MM95">IF($K95= 0, 0, - $K95 * ($I95 &gt;= MM$9) * ($I95 &lt;= MM$10) * INDEX('I2 - Monthly Inflation'!$G$7:$H$414, MATCH(EDATE($I95,-$O95 + 1), 'I2 - Monthly Inflation'!$A$7:$A$414, 1),  1 + ($N95 = "RPI")*1) / $Q95)</f>
        <v>0</v>
      </c>
      <c r="MN95" s="1203" cm="1">
        <f t="array" ref="MN95">IF($K95= 0, 0, - $K95 * ($I95 &gt;= MN$9) * ($I95 &lt;= MN$10) * INDEX('I2 - Monthly Inflation'!$G$7:$H$414, MATCH(EDATE($I95,-$O95 + 1), 'I2 - Monthly Inflation'!$A$7:$A$414, 1),  1 + ($N95 = "RPI")*1) / $Q95)</f>
        <v>0</v>
      </c>
      <c r="MO95" s="1203" cm="1">
        <f t="array" ref="MO95">IF($K95= 0, 0, - $K95 * ($I95 &gt;= MO$9) * ($I95 &lt;= MO$10) * INDEX('I2 - Monthly Inflation'!$G$7:$H$414, MATCH(EDATE($I95,-$O95 + 1), 'I2 - Monthly Inflation'!$A$7:$A$414, 1),  1 + ($N95 = "RPI")*1) / $Q95)</f>
        <v>0</v>
      </c>
      <c r="MP95" s="1203" cm="1">
        <f t="array" ref="MP95">IF($K95= 0, 0, - $K95 * ($I95 &gt;= MP$9) * ($I95 &lt;= MP$10) * INDEX('I2 - Monthly Inflation'!$G$7:$H$414, MATCH(EDATE($I95,-$O95 + 1), 'I2 - Monthly Inflation'!$A$7:$A$414, 1),  1 + ($N95 = "RPI")*1) / $Q95)</f>
        <v>0</v>
      </c>
      <c r="MQ95" s="1203" cm="1">
        <f t="array" ref="MQ95">IF($K95= 0, 0, - $K95 * ($I95 &gt;= MQ$9) * ($I95 &lt;= MQ$10) * INDEX('I2 - Monthly Inflation'!$G$7:$H$414, MATCH(EDATE($I95,-$O95 + 1), 'I2 - Monthly Inflation'!$A$7:$A$414, 1),  1 + ($N95 = "RPI")*1) / $Q95)</f>
        <v>0</v>
      </c>
      <c r="MR95" s="1203" cm="1">
        <f t="array" ref="MR95">IF($K95= 0, 0, - $K95 * ($I95 &gt;= MR$9) * ($I95 &lt;= MR$10) * INDEX('I2 - Monthly Inflation'!$G$7:$H$414, MATCH(EDATE($I95,-$O95 + 1), 'I2 - Monthly Inflation'!$A$7:$A$414, 1),  1 + ($N95 = "RPI")*1) / $Q95)</f>
        <v>0</v>
      </c>
      <c r="MS95" s="1202" cm="1">
        <f t="array" ref="MS95">IF($K95= 0, 0, - $K95 * ($I95 &gt;= MS$9) * ($I95 &lt;= MS$10) * INDEX('I2 - Monthly Inflation'!$G$7:$H$414, MATCH(EDATE($I95,-$O95 + 1), 'I2 - Monthly Inflation'!$A$7:$A$414, 1),  1 + ($N95 = "RPI")*1) / $Q95)</f>
        <v>0</v>
      </c>
      <c r="MU95" s="1204"/>
      <c r="MV95" s="1203">
        <f t="shared" si="2805"/>
        <v>0</v>
      </c>
      <c r="MW95" s="1203">
        <f t="shared" si="2806"/>
        <v>0</v>
      </c>
      <c r="MX95" s="1203">
        <f t="shared" si="2807"/>
        <v>0</v>
      </c>
      <c r="MY95" s="1203">
        <f t="shared" si="2808"/>
        <v>0</v>
      </c>
      <c r="MZ95" s="1203">
        <f t="shared" si="2809"/>
        <v>0</v>
      </c>
      <c r="NA95" s="1203">
        <f t="shared" si="2810"/>
        <v>0</v>
      </c>
      <c r="NB95" s="1203">
        <f t="shared" si="2811"/>
        <v>0</v>
      </c>
      <c r="NC95" s="1203">
        <f t="shared" si="2812"/>
        <v>0</v>
      </c>
      <c r="ND95" s="1203">
        <f t="shared" si="2813"/>
        <v>0</v>
      </c>
      <c r="NE95" s="1203">
        <f t="shared" si="2814"/>
        <v>0</v>
      </c>
      <c r="NF95" s="1203">
        <f t="shared" si="2815"/>
        <v>0</v>
      </c>
      <c r="NG95" s="1203">
        <f t="shared" si="2816"/>
        <v>0</v>
      </c>
      <c r="NH95" s="1203">
        <f t="shared" si="2817"/>
        <v>0</v>
      </c>
      <c r="NI95" s="1203">
        <f t="shared" si="2818"/>
        <v>0</v>
      </c>
      <c r="NJ95" s="1203">
        <f t="shared" si="2819"/>
        <v>0</v>
      </c>
      <c r="NK95" s="1203">
        <f t="shared" ref="NK95" si="3475">SUM(KI95, LC95, LW95, MQ95)</f>
        <v>0</v>
      </c>
      <c r="NL95" s="1203">
        <f t="shared" ref="NL95" si="3476">SUM(KJ95, LD95, LX95, MR95)</f>
        <v>0</v>
      </c>
      <c r="NM95" s="1202">
        <f t="shared" ref="NM95" si="3477">SUM(KK95, LE95, LY95, MS95)</f>
        <v>0</v>
      </c>
      <c r="NO95" s="1204"/>
      <c r="NP95" s="1203" cm="1">
        <f t="array" ref="NP95">MV95 - IF($K95 = 0, 0, $K95 * ($F95 &lt;= NP$10) * ($I95 &gt; NP$10) * INDEX('I2 - Monthly Inflation'!$G$7:$H$414, MATCH(EDATE(NP$10,-$O95 + 1), 'I2 - Monthly Inflation'!$A$7:$A$414, 1), 1 + ($N95 = "RPI")*1) / $Q95)</f>
        <v>0</v>
      </c>
      <c r="NQ95" s="1203" cm="1">
        <f t="array" ref="NQ95">MW95 - IF($K95 = 0, 0, $K95 * ($F95 &lt;= NQ$10) * ($I95 &gt; NQ$10) * INDEX('I2 - Monthly Inflation'!$G$7:$H$414, MATCH(EDATE(NQ$10,-$O95 + 1), 'I2 - Monthly Inflation'!$A$7:$A$414, 1), 1 + ($N95 = "RPI")*1) / $Q95)</f>
        <v>0</v>
      </c>
      <c r="NR95" s="1203" cm="1">
        <f t="array" ref="NR95">MX95 - IF($K95 = 0, 0, $K95 * ($F95 &lt;= NR$10) * ($I95 &gt; NR$10) * INDEX('I2 - Monthly Inflation'!$G$7:$H$414, MATCH(EDATE(NR$10,-$O95 + 1), 'I2 - Monthly Inflation'!$A$7:$A$414, 1), 1 + ($N95 = "RPI")*1) / $Q95)</f>
        <v>0</v>
      </c>
      <c r="NS95" s="1203" cm="1">
        <f t="array" ref="NS95">MY95 - IF($K95 = 0, 0, $K95 * ($F95 &lt;= NS$10) * ($I95 &gt; NS$10) * INDEX('I2 - Monthly Inflation'!$G$7:$H$414, MATCH(EDATE(NS$10,-$O95 + 1), 'I2 - Monthly Inflation'!$A$7:$A$414, 1), 1 + ($N95 = "RPI")*1) / $Q95)</f>
        <v>0</v>
      </c>
      <c r="NT95" s="1203" cm="1">
        <f t="array" ref="NT95">MZ95 - IF($K95 = 0, 0, $K95 * ($F95 &lt;= NT$10) * ($I95 &gt; NT$10) * INDEX('I2 - Monthly Inflation'!$G$7:$H$414, MATCH(EDATE(NT$10,-$O95 + 1), 'I2 - Monthly Inflation'!$A$7:$A$414, 1), 1 + ($N95 = "RPI")*1) / $Q95)</f>
        <v>0</v>
      </c>
      <c r="NU95" s="1203" cm="1">
        <f t="array" ref="NU95">NA95 - IF($K95 = 0, 0, $K95 * ($F95 &lt;= NU$10) * ($I95 &gt; NU$10) * INDEX('I2 - Monthly Inflation'!$G$7:$H$414, MATCH(EDATE(NU$10,-$O95 + 1), 'I2 - Monthly Inflation'!$A$7:$A$414, 1), 1 + ($N95 = "RPI")*1) / $Q95)</f>
        <v>0</v>
      </c>
      <c r="NV95" s="1203" cm="1">
        <f t="array" ref="NV95">NB95 - IF($K95 = 0, 0, $K95 * ($F95 &lt;= NV$10) * ($I95 &gt; NV$10) * INDEX('I2 - Monthly Inflation'!$G$7:$H$414, MATCH(EDATE(NV$10,-$O95 + 1), 'I2 - Monthly Inflation'!$A$7:$A$414, 1), 1 + ($N95 = "RPI")*1) / $Q95)</f>
        <v>0</v>
      </c>
      <c r="NW95" s="1203" cm="1">
        <f t="array" ref="NW95">NC95 - IF($K95 = 0, 0, $K95 * ($F95 &lt;= NW$10) * ($I95 &gt; NW$10) * INDEX('I2 - Monthly Inflation'!$G$7:$H$414, MATCH(EDATE(NW$10,-$O95 + 1), 'I2 - Monthly Inflation'!$A$7:$A$414, 1), 1 + ($N95 = "RPI")*1) / $Q95)</f>
        <v>0</v>
      </c>
      <c r="NX95" s="1203" cm="1">
        <f t="array" ref="NX95">ND95 - IF($K95 = 0, 0, $K95 * ($F95 &lt;= NX$10) * ($I95 &gt; NX$10) * INDEX('I2 - Monthly Inflation'!$G$7:$H$414, MATCH(EDATE(NX$10,-$O95 + 1), 'I2 - Monthly Inflation'!$A$7:$A$414, 1), 1 + ($N95 = "RPI")*1) / $Q95)</f>
        <v>0</v>
      </c>
      <c r="NY95" s="1203" cm="1">
        <f t="array" ref="NY95">NE95 - IF($K95 = 0, 0, $K95 * ($F95 &lt;= NY$10) * ($I95 &gt; NY$10) * INDEX('I2 - Monthly Inflation'!$G$7:$H$414, MATCH(EDATE(NY$10,-$O95 + 1), 'I2 - Monthly Inflation'!$A$7:$A$414, 1), 1 + ($N95 = "RPI")*1) / $Q95)</f>
        <v>0</v>
      </c>
      <c r="NZ95" s="1203" cm="1">
        <f t="array" ref="NZ95">NF95 - IF($K95 = 0, 0, $K95 * ($F95 &lt;= NZ$10) * ($I95 &gt; NZ$10) * INDEX('I2 - Monthly Inflation'!$G$7:$H$414, MATCH(EDATE(NZ$10,-$O95 + 1), 'I2 - Monthly Inflation'!$A$7:$A$414, 1), 1 + ($N95 = "RPI")*1) / $Q95)</f>
        <v>0</v>
      </c>
      <c r="OA95" s="1203" cm="1">
        <f t="array" ref="OA95">NG95 - IF($K95 = 0, 0, $K95 * ($F95 &lt;= OA$10) * ($I95 &gt; OA$10) * INDEX('I2 - Monthly Inflation'!$G$7:$H$414, MATCH(EDATE(OA$10,-$O95 + 1), 'I2 - Monthly Inflation'!$A$7:$A$414, 1), 1 + ($N95 = "RPI")*1) / $Q95)</f>
        <v>0</v>
      </c>
      <c r="OB95" s="1203" cm="1">
        <f t="array" ref="OB95">NH95 - IF($K95 = 0, 0, $K95 * ($F95 &lt;= OB$10) * ($I95 &gt; OB$10) * INDEX('I2 - Monthly Inflation'!$G$7:$H$414, MATCH(EDATE(OB$10,-$O95 + 1), 'I2 - Monthly Inflation'!$A$7:$A$414, 1), 1 + ($N95 = "RPI")*1) / $Q95)</f>
        <v>0</v>
      </c>
      <c r="OC95" s="1203" cm="1">
        <f t="array" ref="OC95">NI95 - IF($K95 = 0, 0, $K95 * ($F95 &lt;= OC$10) * ($I95 &gt; OC$10) * INDEX('I2 - Monthly Inflation'!$G$7:$H$414, MATCH(EDATE(OC$10,-$O95 + 1), 'I2 - Monthly Inflation'!$A$7:$A$414, 1), 1 + ($N95 = "RPI")*1) / $Q95)</f>
        <v>0</v>
      </c>
      <c r="OD95" s="1203" cm="1">
        <f t="array" ref="OD95">NJ95 - IF($K95 = 0, 0, $K95 * ($F95 &lt;= OD$10) * ($I95 &gt; OD$10) * INDEX('I2 - Monthly Inflation'!$G$7:$H$414, MATCH(EDATE(OD$10,-$O95 + 1), 'I2 - Monthly Inflation'!$A$7:$A$414, 1), 1 + ($N95 = "RPI")*1) / $Q95)</f>
        <v>0</v>
      </c>
      <c r="OE95" s="1203" cm="1">
        <f t="array" ref="OE95">NK95 - IF($K95 = 0, 0, $K95 * ($F95 &lt;= OE$10) * ($I95 &gt; OE$10) * INDEX('I2 - Monthly Inflation'!$G$7:$H$414, MATCH(EDATE(OE$10,-$O95 + 1), 'I2 - Monthly Inflation'!$A$7:$A$414, 1), 1 + ($N95 = "RPI")*1) / $Q95)</f>
        <v>0</v>
      </c>
      <c r="OF95" s="1203" cm="1">
        <f t="array" ref="OF95">NL95 - IF($K95 = 0, 0, $K95 * ($F95 &lt;= OF$10) * ($I95 &gt; OF$10) * INDEX('I2 - Monthly Inflation'!$G$7:$H$414, MATCH(EDATE(OF$10,-$O95 + 1), 'I2 - Monthly Inflation'!$A$7:$A$414, 1), 1 + ($N95 = "RPI")*1) / $Q95)</f>
        <v>0</v>
      </c>
      <c r="OG95" s="1202" cm="1">
        <f t="array" ref="OG95">NM95 - IF($K95 = 0, 0, $K95 * ($F95 &lt;= OG$10) * ($I95 &gt; OG$10) * INDEX('I2 - Monthly Inflation'!$G$7:$H$414, MATCH(EDATE(OG$10,-$O95 + 1), 'I2 - Monthly Inflation'!$A$7:$A$414, 1), 1 + ($N95 = "RPI")*1) / $Q95)</f>
        <v>0</v>
      </c>
    </row>
    <row r="96" spans="1:397">
      <c r="A96" s="1217">
        <f t="shared" si="2823"/>
        <v>85</v>
      </c>
      <c r="B96" s="1217" t="str" cm="1">
        <f t="array" ref="B96">IFERROR(INDEX('F6 - Debt Dataset'!$C$3:$C$502, MATCH($B$7 &amp; $A96, 'F6 - Debt Dataset'!$E$3:$E$502 &amp; 'F6 - Debt Dataset'!$DF$3:$DF$502, 0)), "-")</f>
        <v>-</v>
      </c>
      <c r="C96" s="1217" t="str" cm="1">
        <f t="array" ref="C96">IFERROR(INDEX('F6 - Debt Dataset'!$A$3:$A$502, MATCH($B$7 &amp; $A96, 'F6 - Debt Dataset'!$E$3:$E$502 &amp; 'F6 - Debt Dataset'!$DF$3:$DF$502, 0)), "-")</f>
        <v>-</v>
      </c>
      <c r="D96" s="1217" t="str" cm="1">
        <f t="array" ref="D96">IFERROR(INDEX('F6 - Debt Dataset'!$B$3:$B$502, MATCH($B$7 &amp; $A96, 'F6 - Debt Dataset'!$E$3:$E$502 &amp; 'F6 - Debt Dataset'!$DF$3:$DF$502, 0)), "-")</f>
        <v>-</v>
      </c>
      <c r="E96" s="1217" t="str" cm="1">
        <f t="array" ref="E96">IFERROR(INDEX('F6 - Debt Dataset'!$H$3:$H$502, MATCH($B$7 &amp; $A96, 'F6 - Debt Dataset'!$E$3:$E$502 &amp; 'F6 - Debt Dataset'!$DF$3:$DF$502, 0)), "-")</f>
        <v>-</v>
      </c>
      <c r="F96" s="1221" t="str" cm="1">
        <f t="array" ref="F96">IFERROR(INDEX('F6 - Debt Dataset'!$J$3:$J$502, MATCH($B$7 &amp;$A96, 'F6 - Debt Dataset'!$E$3:$E$502 &amp; 'F6 - Debt Dataset'!$DF$3:$DF$502, 0)), "-")</f>
        <v>-</v>
      </c>
      <c r="G96" s="1221" t="str" cm="1">
        <f t="array" ref="G96">IFERROR(INDEX('F6 - Debt Dataset'!$K$3:$K$502, MATCH($B$7 &amp;$A96, 'F6 - Debt Dataset'!$E$3:$E$502 &amp; 'F6 - Debt Dataset'!$DF$3:$DF$502, 0)), "-")</f>
        <v>-</v>
      </c>
      <c r="H96" s="1221" t="str" cm="1">
        <f t="array" ref="H96">IFERROR(INDEX('F6 - Debt Dataset'!$L$3:$L$502, MATCH($B$7 &amp;$A96, 'F6 - Debt Dataset'!$E$3:$E$502 &amp; 'F6 - Debt Dataset'!$DF$3:$DF$502, 0)), "-")</f>
        <v>-</v>
      </c>
      <c r="I96" s="1221" t="str">
        <f t="shared" si="2569"/>
        <v>-</v>
      </c>
      <c r="J96" s="1217" t="str" cm="1">
        <f t="array" ref="J96">IFERROR(INDEX('F6 - Debt Dataset'!$N$3:$N$502, MATCH($B$7 &amp;$A96, 'F6 - Debt Dataset'!$E$3:$E$502 &amp; 'F6 - Debt Dataset'!$DF$3:$DF$502, 0)), "-")</f>
        <v>-</v>
      </c>
      <c r="K96" s="1220" cm="1">
        <f t="array" ref="K96">IFERROR(INDEX('F6 - Debt Dataset'!$S$3:$S$502, MATCH($B$7 &amp; $A96, 'F6 - Debt Dataset'!$E$3:$E$502 &amp; 'F6 - Debt Dataset'!$DF$3:$DF$502, 0)), 0)</f>
        <v>0</v>
      </c>
      <c r="L96" s="1219" cm="1">
        <f t="array" ref="L96">IFERROR(INDEX('F6 - Debt Dataset'!$W$3:$W$502, MATCH($B$7 &amp; $A96, 'F6 - Debt Dataset'!$E$3:$E$502 &amp; 'F6 - Debt Dataset'!$DF$3:$DF$502, 0)), 0)</f>
        <v>0</v>
      </c>
      <c r="M96" s="1218" t="str" cm="1">
        <f t="array" ref="M96">IFERROR(INDEX('F6 - Debt Dataset'!$E$3:$E$502, MATCH($B$7 &amp; $A96, 'F6 - Debt Dataset'!$E$3:$E$502 &amp; 'F6 - Debt Dataset'!$DF$3:$DF$502, 0)), "-")</f>
        <v>-</v>
      </c>
      <c r="N96" s="1218" t="str" cm="1">
        <f t="array" ref="N96">IFERROR(INDEX('F6 - Debt Dataset'!$Y$3:$Y$502, MATCH($B$7 &amp; $A96, 'F6 - Debt Dataset'!$E$3:$E$502 &amp; 'F6 - Debt Dataset'!$DF$3:$DF$502, 0)), "-")</f>
        <v>-</v>
      </c>
      <c r="O96" s="1220" cm="1">
        <f t="array" ref="O96">IFERROR(INDEX('F6 - Debt Dataset'!$Z$3:$Z$502, MATCH($B$7 &amp; $A96, 'F6 - Debt Dataset'!$E$3:$E$502 &amp; 'F6 - Debt Dataset'!$DF$3:$DF$502, 0)), 0)</f>
        <v>0</v>
      </c>
      <c r="P96" s="1325" cm="1">
        <f t="array" ref="P96">IFERROR(INDEX('F6 - Debt Dataset'!$AA$3:$AA$502, MATCH($B$7 &amp; $A96, 'F6 - Debt Dataset'!$E$3:$E$502 &amp; 'F6 - Debt Dataset'!$DF$3:$DF$502, 0)), 0)</f>
        <v>0</v>
      </c>
      <c r="Q96" s="1325" cm="1">
        <f t="array" ref="Q96">IFERROR(IF(P96=0, INDEX('I2 - Monthly Inflation'!$G$7:$H$414, MATCH(EOMONTH(EDATE(F96,-O96),0), 'I2 - Monthly Inflation'!$A$7:$A$390, 0), 1 + (N96 = "RPI")), P96), 0)</f>
        <v>0</v>
      </c>
      <c r="R96" s="1217" t="str">
        <f t="shared" si="2570"/>
        <v>-</v>
      </c>
      <c r="S96" s="1217" t="str">
        <f t="shared" si="2571"/>
        <v>-</v>
      </c>
      <c r="T96" s="1216" t="str" cm="1">
        <f t="array" ref="T96">IFERROR(INDEX('F6 - Debt Dataset'!$AH$3:$AH$502, MATCH($B$7 &amp; $A96, 'F6 - Debt Dataset'!$E$3:$E$502 &amp; 'F6 - Debt Dataset'!$DF$3:$DF$502, 0)), "-")</f>
        <v>-</v>
      </c>
      <c r="U96" s="1324">
        <f t="shared" si="3339"/>
        <v>0</v>
      </c>
      <c r="V96" s="1214">
        <f t="shared" si="3339"/>
        <v>0</v>
      </c>
      <c r="W96" s="1214">
        <f t="shared" si="3339"/>
        <v>0</v>
      </c>
      <c r="X96" s="1214">
        <f t="shared" si="3339"/>
        <v>0</v>
      </c>
      <c r="Y96" s="1214">
        <f t="shared" si="3339"/>
        <v>0</v>
      </c>
      <c r="Z96" s="1214">
        <f t="shared" si="3339"/>
        <v>0</v>
      </c>
      <c r="AA96" s="1214">
        <f t="shared" si="3339"/>
        <v>0</v>
      </c>
      <c r="AB96" s="1214">
        <f t="shared" si="3339"/>
        <v>0</v>
      </c>
      <c r="AC96" s="1214">
        <f t="shared" si="3339"/>
        <v>0</v>
      </c>
      <c r="AD96" s="1214">
        <f t="shared" si="3339"/>
        <v>0</v>
      </c>
      <c r="AE96" s="1214">
        <f t="shared" si="3339"/>
        <v>0</v>
      </c>
      <c r="AF96" s="1214">
        <f t="shared" si="3339"/>
        <v>0</v>
      </c>
      <c r="AG96" s="1214">
        <f t="shared" si="3339"/>
        <v>0</v>
      </c>
      <c r="AH96" s="1214">
        <f t="shared" si="3339"/>
        <v>0</v>
      </c>
      <c r="AI96" s="1214">
        <f t="shared" si="3340"/>
        <v>0</v>
      </c>
      <c r="AJ96" s="1214">
        <f t="shared" si="3340"/>
        <v>0</v>
      </c>
      <c r="AK96" s="1214">
        <f t="shared" si="3340"/>
        <v>0</v>
      </c>
      <c r="AL96" s="1214">
        <f t="shared" si="3340"/>
        <v>0</v>
      </c>
      <c r="AM96" s="1214">
        <f t="shared" si="3340"/>
        <v>0</v>
      </c>
      <c r="AN96" s="1209">
        <f t="shared" si="2573"/>
        <v>0</v>
      </c>
      <c r="AO96" s="1203">
        <f t="shared" si="2574"/>
        <v>0</v>
      </c>
      <c r="AP96" s="1203">
        <f t="shared" si="2575"/>
        <v>0</v>
      </c>
      <c r="AQ96" s="1203">
        <f t="shared" si="2576"/>
        <v>0</v>
      </c>
      <c r="AR96" s="1203">
        <f t="shared" si="2577"/>
        <v>0</v>
      </c>
      <c r="AS96" s="1203">
        <f t="shared" si="2578"/>
        <v>0</v>
      </c>
      <c r="AT96" s="1203">
        <f t="shared" si="2579"/>
        <v>0</v>
      </c>
      <c r="AU96" s="1203">
        <f t="shared" si="2580"/>
        <v>0</v>
      </c>
      <c r="AV96" s="1203">
        <f t="shared" si="2581"/>
        <v>0</v>
      </c>
      <c r="AW96" s="1203">
        <f t="shared" si="2582"/>
        <v>0</v>
      </c>
      <c r="AX96" s="1203">
        <f t="shared" si="2583"/>
        <v>0</v>
      </c>
      <c r="AY96" s="1203">
        <f t="shared" si="2584"/>
        <v>0</v>
      </c>
      <c r="AZ96" s="1203">
        <f t="shared" si="2585"/>
        <v>0</v>
      </c>
      <c r="BA96" s="1203">
        <f t="shared" si="2586"/>
        <v>0</v>
      </c>
      <c r="BB96" s="1203">
        <f t="shared" si="2587"/>
        <v>0</v>
      </c>
      <c r="BC96" s="1203">
        <f t="shared" si="2588"/>
        <v>0</v>
      </c>
      <c r="BD96" s="1203">
        <f t="shared" ref="BD96" si="3478">$K96*AK96</f>
        <v>0</v>
      </c>
      <c r="BE96" s="1203">
        <f t="shared" ref="BE96" si="3479">$K96*AL96</f>
        <v>0</v>
      </c>
      <c r="BF96" s="1203">
        <f t="shared" ref="BF96" si="3480">$K96*AM96</f>
        <v>0</v>
      </c>
      <c r="BG96" s="1209">
        <f t="shared" si="2592"/>
        <v>0</v>
      </c>
      <c r="BH96" s="1203">
        <f t="shared" si="2593"/>
        <v>0</v>
      </c>
      <c r="BI96" s="1203">
        <f t="shared" si="2594"/>
        <v>0</v>
      </c>
      <c r="BJ96" s="1203">
        <f t="shared" si="2595"/>
        <v>0</v>
      </c>
      <c r="BK96" s="1203">
        <f t="shared" si="2596"/>
        <v>0</v>
      </c>
      <c r="BL96" s="1203">
        <f t="shared" si="2597"/>
        <v>0</v>
      </c>
      <c r="BM96" s="1203">
        <f t="shared" si="2598"/>
        <v>0</v>
      </c>
      <c r="BN96" s="1203">
        <f t="shared" si="2599"/>
        <v>0</v>
      </c>
      <c r="BO96" s="1203">
        <f t="shared" si="2600"/>
        <v>0</v>
      </c>
      <c r="BP96" s="1203">
        <f t="shared" si="2601"/>
        <v>0</v>
      </c>
      <c r="BQ96" s="1203">
        <f t="shared" si="2602"/>
        <v>0</v>
      </c>
      <c r="BR96" s="1203">
        <f t="shared" si="2603"/>
        <v>0</v>
      </c>
      <c r="BS96" s="1203">
        <f t="shared" si="2604"/>
        <v>0</v>
      </c>
      <c r="BT96" s="1203">
        <f t="shared" si="2605"/>
        <v>0</v>
      </c>
      <c r="BU96" s="1538">
        <f t="shared" si="2606"/>
        <v>0</v>
      </c>
      <c r="BV96" s="1538">
        <f t="shared" si="2607"/>
        <v>0</v>
      </c>
      <c r="BW96" s="1538">
        <f t="shared" ref="BW96" si="3481">IF($K96 = 0, 0, AK96*$K96*CP96/$Q96)</f>
        <v>0</v>
      </c>
      <c r="BX96" s="1538">
        <f t="shared" ref="BX96" si="3482">IF($K96 = 0, 0, AL96*$K96*CQ96/$Q96)</f>
        <v>0</v>
      </c>
      <c r="BY96" s="1538">
        <f t="shared" ref="BY96" si="3483">IF($K96 = 0, 0, AM96*$K96*CR96/$Q96)</f>
        <v>0</v>
      </c>
      <c r="BZ96" s="1209" cm="1">
        <f t="array" ref="BZ96">IF($K96 = 0, 0, ($I96 &gt;= BZ$9) * ($F96 &lt;= BZ$10) * INDEX('I2 - Monthly Inflation'!$G$7:$H$414, MATCH(EDATE(MIN(BZ$10,$I96)+1,-$O96+1), 'I2 - Monthly Inflation'!$A$7:$A$414, 1), 1 + ($N96 = "RPI")*1))</f>
        <v>0</v>
      </c>
      <c r="CA96" s="1203" cm="1">
        <f t="array" ref="CA96">IF($K96 = 0, 0, ($I96 &gt;= CA$9) * ($F96 &lt;= CA$10) * INDEX('I2 - Monthly Inflation'!$G$7:$H$414, MATCH(EDATE(MIN(CA$10,$I96)+1,-$O96+1), 'I2 - Monthly Inflation'!$A$7:$A$414, 1), 1 + ($N96 = "RPI")*1))</f>
        <v>0</v>
      </c>
      <c r="CB96" s="1203" cm="1">
        <f t="array" ref="CB96">IF($K96 = 0, 0, ($I96 &gt;= CB$9) * ($F96 &lt;= CB$10) * INDEX('I2 - Monthly Inflation'!$G$7:$H$414, MATCH(EDATE(MIN(CB$10,$I96)+1,-$O96+1), 'I2 - Monthly Inflation'!$A$7:$A$414, 1), 1 + ($N96 = "RPI")*1))</f>
        <v>0</v>
      </c>
      <c r="CC96" s="1203" cm="1">
        <f t="array" ref="CC96">IF($K96 = 0, 0, ($I96 &gt;= CC$9) * ($F96 &lt;= CC$10) * INDEX('I2 - Monthly Inflation'!$G$7:$H$414, MATCH(EDATE(MIN(CC$10,$I96)+1,-$O96+1), 'I2 - Monthly Inflation'!$A$7:$A$414, 1), 1 + ($N96 = "RPI")*1))</f>
        <v>0</v>
      </c>
      <c r="CD96" s="1203" cm="1">
        <f t="array" ref="CD96">IF($K96 = 0, 0, ($I96 &gt;= CD$9) * ($F96 &lt;= CD$10) * INDEX('I2 - Monthly Inflation'!$G$7:$H$414, MATCH(EDATE(MIN(CD$10,$I96)+1,-$O96+1), 'I2 - Monthly Inflation'!$A$7:$A$414, 1), 1 + ($N96 = "RPI")*1))</f>
        <v>0</v>
      </c>
      <c r="CE96" s="1203" cm="1">
        <f t="array" ref="CE96">IF($K96 = 0, 0, ($I96 &gt;= CE$9) * ($F96 &lt;= CE$10) * INDEX('I2 - Monthly Inflation'!$G$7:$H$414, MATCH(EDATE(MIN(CE$10,$I96)+1,-$O96+1), 'I2 - Monthly Inflation'!$A$7:$A$414, 1), 1 + ($N96 = "RPI")*1))</f>
        <v>0</v>
      </c>
      <c r="CF96" s="1203" cm="1">
        <f t="array" ref="CF96">IF($K96 = 0, 0, ($I96 &gt;= CF$9) * ($F96 &lt;= CF$10) * INDEX('I2 - Monthly Inflation'!$G$7:$H$414, MATCH(EDATE(MIN(CF$10,$I96)+1,-$O96+1), 'I2 - Monthly Inflation'!$A$7:$A$414, 1), 1 + ($N96 = "RPI")*1))</f>
        <v>0</v>
      </c>
      <c r="CG96" s="1203" cm="1">
        <f t="array" ref="CG96">IF($K96 = 0, 0, ($I96 &gt;= CG$9) * ($F96 &lt;= CG$10) * INDEX('I2 - Monthly Inflation'!$G$7:$H$414, MATCH(EDATE(MIN(CG$10,$I96)+1,-$O96+1), 'I2 - Monthly Inflation'!$A$7:$A$414, 1), 1 + ($N96 = "RPI")*1))</f>
        <v>0</v>
      </c>
      <c r="CH96" s="1203" cm="1">
        <f t="array" ref="CH96">IF($K96 = 0, 0, ($I96 &gt;= CH$9) * ($F96 &lt;= CH$10) * INDEX('I2 - Monthly Inflation'!$G$7:$H$414, MATCH(EDATE(MIN(CH$10,$I96)+1,-$O96+1), 'I2 - Monthly Inflation'!$A$7:$A$414, 1), 1 + ($N96 = "RPI")*1))</f>
        <v>0</v>
      </c>
      <c r="CI96" s="1203" cm="1">
        <f t="array" ref="CI96">IF($K96 = 0, 0, ($I96 &gt;= CI$9) * ($F96 &lt;= CI$10) * INDEX('I2 - Monthly Inflation'!$G$7:$H$414, MATCH(EDATE(MIN(CI$10,$I96)+1,-$O96+1), 'I2 - Monthly Inflation'!$A$7:$A$414, 1), 1 + ($N96 = "RPI")*1))</f>
        <v>0</v>
      </c>
      <c r="CJ96" s="1203" cm="1">
        <f t="array" ref="CJ96">IF($K96 = 0, 0, ($I96 &gt;= CJ$9) * ($F96 &lt;= CJ$10) * INDEX('I2 - Monthly Inflation'!$G$7:$H$414, MATCH(EDATE(MIN(CJ$10,$I96)+1,-$O96+1), 'I2 - Monthly Inflation'!$A$7:$A$414, 1), 1 + ($N96 = "RPI")*1))</f>
        <v>0</v>
      </c>
      <c r="CK96" s="1203" cm="1">
        <f t="array" ref="CK96">IF($K96 = 0, 0, ($I96 &gt;= CK$9) * ($F96 &lt;= CK$10) * INDEX('I2 - Monthly Inflation'!$G$7:$H$414, MATCH(EDATE(MIN(CK$10,$I96)+1,-$O96+1), 'I2 - Monthly Inflation'!$A$7:$A$414, 1), 1 + ($N96 = "RPI")*1))</f>
        <v>0</v>
      </c>
      <c r="CL96" s="1203" cm="1">
        <f t="array" ref="CL96">IF($K96 = 0, 0, ($I96 &gt;= CL$9) * ($F96 &lt;= CL$10) * INDEX('I2 - Monthly Inflation'!$G$7:$H$414, MATCH(EDATE(MIN(CL$10,$I96)+1,-$O96+1), 'I2 - Monthly Inflation'!$A$7:$A$414, 1), 1 + ($N96 = "RPI")*1))</f>
        <v>0</v>
      </c>
      <c r="CM96" s="1203" cm="1">
        <f t="array" ref="CM96">IF($K96 = 0, 0, ($I96 &gt;= CM$9) * ($F96 &lt;= CM$10) * INDEX('I2 - Monthly Inflation'!$G$7:$H$414, MATCH(EDATE(MIN(CM$10,$I96)+1,-$O96+1), 'I2 - Monthly Inflation'!$A$7:$A$414, 1), 1 + ($N96 = "RPI")*1))</f>
        <v>0</v>
      </c>
      <c r="CN96" s="1203" cm="1">
        <f t="array" ref="CN96">IF($K96 = 0, 0, ($I96 &gt;= CN$9) * ($F96 &lt;= CN$10) * INDEX('I2 - Monthly Inflation'!$G$7:$H$414, MATCH(EDATE(MIN(CN$10,$I96)+1,-$O96+1), 'I2 - Monthly Inflation'!$A$7:$A$414, 1), 1 + ($N96 = "RPI")*1))</f>
        <v>0</v>
      </c>
      <c r="CO96" s="1203" cm="1">
        <f t="array" ref="CO96">IF($K96 = 0, 0, ($I96 &gt;= CO$9) * ($F96 &lt;= CO$10) * INDEX('I2 - Monthly Inflation'!$G$7:$H$414, MATCH(EDATE(MIN(CO$10,$I96)+1,-$O96+1), 'I2 - Monthly Inflation'!$A$7:$A$414, 1), 1 + ($N96 = "RPI")*1))</f>
        <v>0</v>
      </c>
      <c r="CP96" s="1203" cm="1">
        <f t="array" ref="CP96">IF($K96 = 0, 0, ($I96 &gt;= CP$9) * ($F96 &lt;= CP$10) * INDEX('I2 - Monthly Inflation'!$G$7:$H$414, MATCH(EDATE(MIN(CP$10,$I96)+1,-$O96+1), 'I2 - Monthly Inflation'!$A$7:$A$414, 1), 1 + ($N96 = "RPI")*1))</f>
        <v>0</v>
      </c>
      <c r="CQ96" s="1203" cm="1">
        <f t="array" ref="CQ96">IF($K96 = 0, 0, ($I96 &gt;= CQ$9) * ($F96 &lt;= CQ$10) * INDEX('I2 - Monthly Inflation'!$G$7:$H$414, MATCH(EDATE(MIN(CQ$10,$I96)+1,-$O96+1), 'I2 - Monthly Inflation'!$A$7:$A$414, 1), 1 + ($N96 = "RPI")*1))</f>
        <v>0</v>
      </c>
      <c r="CR96" s="1202" cm="1">
        <f t="array" ref="CR96">IF($K96 = 0, 0, ($I96 &gt;= CR$9) * ($F96 &lt;= CR$10) * INDEX('I2 - Monthly Inflation'!$G$7:$H$414, MATCH(EDATE(MIN(CR$10,$I96)+1,-$O96+1), 'I2 - Monthly Inflation'!$A$7:$A$414, 1), 1 + ($N96 = "RPI")*1))</f>
        <v>0</v>
      </c>
      <c r="CS96" s="1323">
        <f t="shared" si="2611"/>
        <v>0</v>
      </c>
      <c r="CT96" s="1323">
        <f t="shared" si="2612"/>
        <v>0</v>
      </c>
      <c r="CU96" s="1323">
        <f t="shared" si="2613"/>
        <v>0</v>
      </c>
      <c r="CV96" s="1323">
        <f t="shared" si="2614"/>
        <v>0</v>
      </c>
      <c r="CW96" s="1323">
        <f t="shared" si="2615"/>
        <v>0</v>
      </c>
      <c r="CX96" s="1323">
        <f t="shared" si="2616"/>
        <v>0</v>
      </c>
      <c r="CY96" s="1323">
        <f t="shared" si="2617"/>
        <v>0</v>
      </c>
      <c r="CZ96" s="1323">
        <f t="shared" si="2618"/>
        <v>0</v>
      </c>
      <c r="DA96" s="1323">
        <f t="shared" si="2619"/>
        <v>0</v>
      </c>
      <c r="DB96" s="1323">
        <f t="shared" si="2620"/>
        <v>0</v>
      </c>
      <c r="DC96" s="1323">
        <f t="shared" si="2621"/>
        <v>0</v>
      </c>
      <c r="DD96" s="1323">
        <f t="shared" si="2622"/>
        <v>0</v>
      </c>
      <c r="DE96" s="1323">
        <f t="shared" si="2623"/>
        <v>0</v>
      </c>
      <c r="DF96" s="1323">
        <f t="shared" si="2624"/>
        <v>0</v>
      </c>
      <c r="DG96" s="1323">
        <f t="shared" si="2625"/>
        <v>0</v>
      </c>
      <c r="DH96" s="1323">
        <f t="shared" ref="DH96" si="3484">IF($K96 = 0, 0, (((1+$L96)^AK96)-1)*CP96/$Q96)</f>
        <v>0</v>
      </c>
      <c r="DI96" s="1323">
        <f t="shared" ref="DI96" si="3485">IF($K96 = 0, 0, (((1+$L96)^AL96)-1)*CQ96/$Q96)</f>
        <v>0</v>
      </c>
      <c r="DJ96" s="1323">
        <f t="shared" ref="DJ96" si="3486">IF($K96 = 0, 0, (((1+$L96)^AM96)-1)*CR96/$Q96)</f>
        <v>0</v>
      </c>
      <c r="DK96" s="1209">
        <f t="shared" si="2629"/>
        <v>0</v>
      </c>
      <c r="DL96" s="1203">
        <f t="shared" si="2630"/>
        <v>0</v>
      </c>
      <c r="DM96" s="1203">
        <f t="shared" si="2631"/>
        <v>0</v>
      </c>
      <c r="DN96" s="1203">
        <f t="shared" si="2632"/>
        <v>0</v>
      </c>
      <c r="DO96" s="1203">
        <f t="shared" si="2633"/>
        <v>0</v>
      </c>
      <c r="DP96" s="1203">
        <f t="shared" si="2634"/>
        <v>0</v>
      </c>
      <c r="DQ96" s="1203">
        <f t="shared" si="2635"/>
        <v>0</v>
      </c>
      <c r="DR96" s="1203">
        <f t="shared" si="2636"/>
        <v>0</v>
      </c>
      <c r="DS96" s="1203">
        <f t="shared" si="2637"/>
        <v>0</v>
      </c>
      <c r="DT96" s="1203">
        <f t="shared" si="2638"/>
        <v>0</v>
      </c>
      <c r="DU96" s="1203">
        <f t="shared" si="2639"/>
        <v>0</v>
      </c>
      <c r="DV96" s="1203">
        <f t="shared" si="2640"/>
        <v>0</v>
      </c>
      <c r="DW96" s="1203">
        <f t="shared" si="2641"/>
        <v>0</v>
      </c>
      <c r="DX96" s="1203">
        <f t="shared" si="2642"/>
        <v>0</v>
      </c>
      <c r="DY96" s="1203">
        <f t="shared" si="2643"/>
        <v>0</v>
      </c>
      <c r="DZ96" s="1203">
        <f t="shared" ref="DZ96" si="3487">$K96*DH96</f>
        <v>0</v>
      </c>
      <c r="EA96" s="1203">
        <f t="shared" ref="EA96" si="3488">$K96*DI96</f>
        <v>0</v>
      </c>
      <c r="EB96" s="1203">
        <f t="shared" ref="EB96" si="3489">$K96*DJ96</f>
        <v>0</v>
      </c>
      <c r="EC96" s="1209">
        <f t="shared" si="2647"/>
        <v>0</v>
      </c>
      <c r="ED96" s="1203">
        <f t="shared" si="2648"/>
        <v>0</v>
      </c>
      <c r="EE96" s="1203">
        <f t="shared" si="2649"/>
        <v>0</v>
      </c>
      <c r="EF96" s="1203">
        <f t="shared" si="2650"/>
        <v>0</v>
      </c>
      <c r="EG96" s="1203">
        <f t="shared" si="2651"/>
        <v>0</v>
      </c>
      <c r="EH96" s="1203">
        <f t="shared" si="2652"/>
        <v>0</v>
      </c>
      <c r="EI96" s="1203">
        <f t="shared" si="2653"/>
        <v>0</v>
      </c>
      <c r="EJ96" s="1203">
        <f t="shared" si="2654"/>
        <v>0</v>
      </c>
      <c r="EK96" s="1203">
        <f t="shared" si="2655"/>
        <v>0</v>
      </c>
      <c r="EL96" s="1203">
        <f t="shared" si="2656"/>
        <v>0</v>
      </c>
      <c r="EM96" s="1203">
        <f t="shared" si="2657"/>
        <v>0</v>
      </c>
      <c r="EN96" s="1203">
        <f t="shared" si="2658"/>
        <v>0</v>
      </c>
      <c r="EO96" s="1203">
        <f t="shared" si="2659"/>
        <v>0</v>
      </c>
      <c r="EP96" s="1203">
        <f t="shared" si="2660"/>
        <v>0</v>
      </c>
      <c r="EQ96" s="1203">
        <f t="shared" si="2661"/>
        <v>0</v>
      </c>
      <c r="ER96" s="1203">
        <f t="shared" ref="ER96" si="3490">LW96</f>
        <v>0</v>
      </c>
      <c r="ES96" s="1203">
        <f t="shared" ref="ES96" si="3491">LX96</f>
        <v>0</v>
      </c>
      <c r="ET96" s="1203">
        <f t="shared" ref="ET96" si="3492">LY96</f>
        <v>0</v>
      </c>
      <c r="EU96" s="1543">
        <f t="shared" si="2665"/>
        <v>0</v>
      </c>
      <c r="EV96" s="1323">
        <f t="shared" si="2666"/>
        <v>0</v>
      </c>
      <c r="EW96" s="1323">
        <f t="shared" si="2667"/>
        <v>0</v>
      </c>
      <c r="EX96" s="1323">
        <f t="shared" si="2668"/>
        <v>0</v>
      </c>
      <c r="EY96" s="1323">
        <f t="shared" si="2669"/>
        <v>0</v>
      </c>
      <c r="EZ96" s="1323">
        <f t="shared" si="2670"/>
        <v>0</v>
      </c>
      <c r="FA96" s="1323">
        <f t="shared" si="2671"/>
        <v>0</v>
      </c>
      <c r="FB96" s="1323">
        <f t="shared" si="2672"/>
        <v>0</v>
      </c>
      <c r="FC96" s="1323">
        <f t="shared" si="2673"/>
        <v>0</v>
      </c>
      <c r="FD96" s="1323">
        <f t="shared" si="2674"/>
        <v>0</v>
      </c>
      <c r="FE96" s="1323">
        <f t="shared" si="2675"/>
        <v>0</v>
      </c>
      <c r="FF96" s="1323">
        <f t="shared" si="2676"/>
        <v>0</v>
      </c>
      <c r="FG96" s="1323">
        <f t="shared" si="2677"/>
        <v>0</v>
      </c>
      <c r="FH96" s="1323">
        <f t="shared" si="2678"/>
        <v>0</v>
      </c>
      <c r="FI96" s="1323">
        <f t="shared" si="2679"/>
        <v>0</v>
      </c>
      <c r="FJ96" s="1323">
        <f t="shared" si="2680"/>
        <v>0</v>
      </c>
      <c r="FK96" s="1323">
        <f t="shared" si="2681"/>
        <v>0</v>
      </c>
      <c r="FL96" s="1323">
        <f t="shared" si="2839"/>
        <v>0</v>
      </c>
      <c r="FM96" s="1543">
        <f t="shared" si="2682"/>
        <v>0</v>
      </c>
      <c r="FN96" s="1546">
        <f t="shared" si="2683"/>
        <v>0</v>
      </c>
      <c r="FO96" s="1546">
        <f t="shared" si="2840"/>
        <v>0</v>
      </c>
      <c r="FP96" s="1546">
        <f t="shared" si="2684"/>
        <v>0</v>
      </c>
      <c r="FQ96" s="1546">
        <f t="shared" si="2685"/>
        <v>0</v>
      </c>
      <c r="FR96" s="1546">
        <f t="shared" si="2686"/>
        <v>0</v>
      </c>
      <c r="FS96" s="1546">
        <f t="shared" si="2687"/>
        <v>0</v>
      </c>
      <c r="FT96" s="1546">
        <f t="shared" si="2688"/>
        <v>0</v>
      </c>
      <c r="FU96" s="1546">
        <f t="shared" si="2689"/>
        <v>0</v>
      </c>
      <c r="FV96" s="1546">
        <f t="shared" si="2690"/>
        <v>0</v>
      </c>
      <c r="FW96" s="1546">
        <f t="shared" si="2691"/>
        <v>0</v>
      </c>
      <c r="FX96" s="1546">
        <f t="shared" si="2692"/>
        <v>0</v>
      </c>
      <c r="FY96" s="1546">
        <f t="shared" si="2693"/>
        <v>0</v>
      </c>
      <c r="FZ96" s="1546">
        <f t="shared" si="2694"/>
        <v>0</v>
      </c>
      <c r="GA96" s="1546">
        <f t="shared" si="2695"/>
        <v>0</v>
      </c>
      <c r="GB96" s="1546">
        <f t="shared" ref="GB96" si="3493">IF(AK96 = 0, 0, (1+FJ96)/(1+GB$10)-1)</f>
        <v>0</v>
      </c>
      <c r="GC96" s="1546">
        <f t="shared" si="2697"/>
        <v>0</v>
      </c>
      <c r="GD96" s="1546">
        <f t="shared" si="2698"/>
        <v>0</v>
      </c>
      <c r="GE96" s="1209">
        <f t="shared" si="2699"/>
        <v>0</v>
      </c>
      <c r="GF96" s="1203">
        <f t="shared" si="2700"/>
        <v>0</v>
      </c>
      <c r="GG96" s="1203">
        <f t="shared" si="2701"/>
        <v>0</v>
      </c>
      <c r="GH96" s="1203">
        <f t="shared" si="2702"/>
        <v>0</v>
      </c>
      <c r="GI96" s="1203">
        <f t="shared" si="2703"/>
        <v>0</v>
      </c>
      <c r="GJ96" s="1203">
        <f t="shared" si="2704"/>
        <v>0</v>
      </c>
      <c r="GK96" s="1203">
        <f t="shared" si="2705"/>
        <v>0</v>
      </c>
      <c r="GL96" s="1203">
        <f t="shared" si="2706"/>
        <v>0</v>
      </c>
      <c r="GM96" s="1203">
        <f t="shared" si="2707"/>
        <v>0</v>
      </c>
      <c r="GN96" s="1203">
        <f t="shared" si="2708"/>
        <v>0</v>
      </c>
      <c r="GO96" s="1203">
        <f t="shared" si="2709"/>
        <v>0</v>
      </c>
      <c r="GP96" s="1203">
        <f t="shared" si="2710"/>
        <v>0</v>
      </c>
      <c r="GQ96" s="1203">
        <f t="shared" si="2711"/>
        <v>0</v>
      </c>
      <c r="GR96" s="1203">
        <f t="shared" si="2712"/>
        <v>0</v>
      </c>
      <c r="GS96" s="1203">
        <f t="shared" si="2713"/>
        <v>0</v>
      </c>
      <c r="GT96" s="1203">
        <f t="shared" ref="GT96" si="3494">$K96*FJ96</f>
        <v>0</v>
      </c>
      <c r="GU96" s="1203">
        <f t="shared" ref="GU96" si="3495">$K96*FK96</f>
        <v>0</v>
      </c>
      <c r="GV96" s="1203">
        <f t="shared" ref="GV96" si="3496">$K96*FL96</f>
        <v>0</v>
      </c>
      <c r="GW96" s="1209">
        <f t="shared" si="2717"/>
        <v>0</v>
      </c>
      <c r="GX96" s="1203">
        <f t="shared" si="2718"/>
        <v>0</v>
      </c>
      <c r="GY96" s="1203">
        <f t="shared" si="2719"/>
        <v>0</v>
      </c>
      <c r="GZ96" s="1203">
        <f t="shared" si="2720"/>
        <v>0</v>
      </c>
      <c r="HA96" s="1203">
        <f t="shared" si="2721"/>
        <v>0</v>
      </c>
      <c r="HB96" s="1203">
        <f t="shared" si="2722"/>
        <v>0</v>
      </c>
      <c r="HC96" s="1203">
        <f t="shared" si="2723"/>
        <v>0</v>
      </c>
      <c r="HD96" s="1203">
        <f t="shared" si="2724"/>
        <v>0</v>
      </c>
      <c r="HE96" s="1203">
        <f t="shared" si="2725"/>
        <v>0</v>
      </c>
      <c r="HF96" s="1203">
        <f t="shared" si="2726"/>
        <v>0</v>
      </c>
      <c r="HG96" s="1203">
        <f t="shared" si="2727"/>
        <v>0</v>
      </c>
      <c r="HH96" s="1203">
        <f t="shared" si="2728"/>
        <v>0</v>
      </c>
      <c r="HI96" s="1203">
        <f t="shared" si="2729"/>
        <v>0</v>
      </c>
      <c r="HJ96" s="1203">
        <f t="shared" si="2730"/>
        <v>0</v>
      </c>
      <c r="HK96" s="1203">
        <f t="shared" si="2731"/>
        <v>0</v>
      </c>
      <c r="HL96" s="1203">
        <f t="shared" ref="HL96" si="3497">$K96*GB96</f>
        <v>0</v>
      </c>
      <c r="HM96" s="1203">
        <f t="shared" ref="HM96" si="3498">$K96*GC96</f>
        <v>0</v>
      </c>
      <c r="HN96" s="1202">
        <f t="shared" ref="HN96" si="3499">$K96*GD96</f>
        <v>0</v>
      </c>
      <c r="HP96" s="1322">
        <f t="shared" si="2735"/>
        <v>0</v>
      </c>
      <c r="HQ96" s="1321">
        <f t="shared" si="2736"/>
        <v>0</v>
      </c>
      <c r="HR96" s="1321">
        <f t="shared" si="2737"/>
        <v>0</v>
      </c>
      <c r="HS96" s="1321">
        <f t="shared" si="2738"/>
        <v>0</v>
      </c>
      <c r="HT96" s="1321">
        <f t="shared" si="2739"/>
        <v>0</v>
      </c>
      <c r="HU96" s="1321">
        <f t="shared" si="2740"/>
        <v>0</v>
      </c>
      <c r="HV96" s="1321">
        <f t="shared" si="2741"/>
        <v>0</v>
      </c>
      <c r="HW96" s="1321">
        <f t="shared" si="2742"/>
        <v>0</v>
      </c>
      <c r="HX96" s="1321">
        <f t="shared" si="2743"/>
        <v>0</v>
      </c>
      <c r="HY96" s="1321">
        <f t="shared" si="2744"/>
        <v>0</v>
      </c>
      <c r="HZ96" s="1321">
        <f t="shared" si="2745"/>
        <v>0</v>
      </c>
      <c r="IA96" s="1321">
        <f t="shared" si="2746"/>
        <v>0</v>
      </c>
      <c r="IB96" s="1321">
        <f t="shared" si="2747"/>
        <v>0</v>
      </c>
      <c r="IC96" s="1321">
        <f t="shared" si="2748"/>
        <v>0</v>
      </c>
      <c r="ID96" s="1321">
        <f t="shared" si="2749"/>
        <v>0</v>
      </c>
      <c r="IE96" s="1321">
        <f t="shared" ref="IE96" si="3500">IF(BW96=0,0,($I96-$F96)/365)*BW96</f>
        <v>0</v>
      </c>
      <c r="IF96" s="1321">
        <f t="shared" ref="IF96" si="3501">IF(BX96=0,0,($I96-$F96)/365)*BX96</f>
        <v>0</v>
      </c>
      <c r="IG96" s="1321">
        <f t="shared" ref="IG96" si="3502">IF(BY96=0,0,($I96-$F96)/365)*BY96</f>
        <v>0</v>
      </c>
      <c r="IH96" s="1322">
        <f t="shared" si="2753"/>
        <v>0</v>
      </c>
      <c r="II96" s="1321">
        <f t="shared" si="2754"/>
        <v>0</v>
      </c>
      <c r="IJ96" s="1321">
        <f t="shared" si="2755"/>
        <v>0</v>
      </c>
      <c r="IK96" s="1321">
        <f t="shared" si="2756"/>
        <v>0</v>
      </c>
      <c r="IL96" s="1321">
        <f t="shared" si="2757"/>
        <v>0</v>
      </c>
      <c r="IM96" s="1321">
        <f t="shared" si="2758"/>
        <v>0</v>
      </c>
      <c r="IN96" s="1321">
        <f t="shared" si="2759"/>
        <v>0</v>
      </c>
      <c r="IO96" s="1321">
        <f t="shared" si="2760"/>
        <v>0</v>
      </c>
      <c r="IP96" s="1321">
        <f t="shared" si="2761"/>
        <v>0</v>
      </c>
      <c r="IQ96" s="1321">
        <f t="shared" si="2762"/>
        <v>0</v>
      </c>
      <c r="IR96" s="1321">
        <f t="shared" si="2763"/>
        <v>0</v>
      </c>
      <c r="IS96" s="1321">
        <f t="shared" si="2764"/>
        <v>0</v>
      </c>
      <c r="IT96" s="1321">
        <f t="shared" si="2765"/>
        <v>0</v>
      </c>
      <c r="IU96" s="1321">
        <f t="shared" si="2766"/>
        <v>0</v>
      </c>
      <c r="IV96" s="1321">
        <f t="shared" si="2767"/>
        <v>0</v>
      </c>
      <c r="IW96" s="1321">
        <f t="shared" ref="IW96" si="3503">IF($F96 = "-", 0, IF($I96&lt;IW$10,0,($I96-IW$10)/365)*BW96)</f>
        <v>0</v>
      </c>
      <c r="IX96" s="1321">
        <f t="shared" ref="IX96" si="3504">IF($F96 = "-", 0, IF($I96&lt;IX$10,0,($I96-IX$10)/365)*BX96)</f>
        <v>0</v>
      </c>
      <c r="IY96" s="1321">
        <f t="shared" ref="IY96" si="3505">IF($F96 = "-", 0, IF($I96&lt;IY$10,0,($I96-IY$10)/365)*BY96)</f>
        <v>0</v>
      </c>
      <c r="IZ96" s="1570">
        <f t="shared" si="2854"/>
        <v>0</v>
      </c>
      <c r="JA96" s="1571">
        <f t="shared" si="2771"/>
        <v>0</v>
      </c>
      <c r="JB96" s="1571">
        <f t="shared" si="2772"/>
        <v>0</v>
      </c>
      <c r="JC96" s="1571">
        <f t="shared" si="2773"/>
        <v>0</v>
      </c>
      <c r="JD96" s="1571">
        <f t="shared" si="2774"/>
        <v>0</v>
      </c>
      <c r="JE96" s="1571">
        <f t="shared" si="2775"/>
        <v>0</v>
      </c>
      <c r="JF96" s="1571">
        <f t="shared" si="2776"/>
        <v>0</v>
      </c>
      <c r="JG96" s="1571">
        <f t="shared" si="2777"/>
        <v>0</v>
      </c>
      <c r="JH96" s="1571">
        <f t="shared" si="2778"/>
        <v>0</v>
      </c>
      <c r="JI96" s="1571">
        <f t="shared" si="2779"/>
        <v>0</v>
      </c>
      <c r="JJ96" s="1571">
        <f t="shared" si="2780"/>
        <v>0</v>
      </c>
      <c r="JK96" s="1571">
        <f t="shared" si="2781"/>
        <v>0</v>
      </c>
      <c r="JL96" s="1571">
        <f t="shared" si="2782"/>
        <v>0</v>
      </c>
      <c r="JM96" s="1571">
        <f t="shared" si="2783"/>
        <v>0</v>
      </c>
      <c r="JN96" s="1571">
        <f t="shared" si="2784"/>
        <v>0</v>
      </c>
      <c r="JO96" s="1571">
        <f t="shared" si="2785"/>
        <v>0</v>
      </c>
      <c r="JP96" s="1571">
        <f t="shared" si="2786"/>
        <v>0</v>
      </c>
      <c r="JQ96" s="1572">
        <f t="shared" si="2787"/>
        <v>0</v>
      </c>
      <c r="JS96" s="1204"/>
      <c r="JT96" s="1208" cm="1">
        <f t="array" ref="JT96">IF($K96= 0, 0, $K96 * ($F96 &lt; JT$9) * ($I96 &gt;= JT$9) * INDEX('I2 - Monthly Inflation'!$G$7:$H$414, MATCH(EDATE(MAX(JT$9, $F96),-$O96 + 1), 'I2 - Monthly Inflation'!$A$7:$A$414, 1), 1 + ($N96 = "RPI")*1) / $Q96)</f>
        <v>0</v>
      </c>
      <c r="JU96" s="1206">
        <f t="shared" si="2788"/>
        <v>0</v>
      </c>
      <c r="JV96" s="1206">
        <f t="shared" si="2789"/>
        <v>0</v>
      </c>
      <c r="JW96" s="1206">
        <f t="shared" si="2790"/>
        <v>0</v>
      </c>
      <c r="JX96" s="1206">
        <f t="shared" si="2791"/>
        <v>0</v>
      </c>
      <c r="JY96" s="1206">
        <f t="shared" si="2792"/>
        <v>0</v>
      </c>
      <c r="JZ96" s="1206">
        <f t="shared" si="2793"/>
        <v>0</v>
      </c>
      <c r="KA96" s="1206">
        <f t="shared" si="2794"/>
        <v>0</v>
      </c>
      <c r="KB96" s="1206">
        <f t="shared" si="2795"/>
        <v>0</v>
      </c>
      <c r="KC96" s="1206">
        <f t="shared" si="2796"/>
        <v>0</v>
      </c>
      <c r="KD96" s="1206">
        <f t="shared" si="2797"/>
        <v>0</v>
      </c>
      <c r="KE96" s="1206">
        <f t="shared" si="2798"/>
        <v>0</v>
      </c>
      <c r="KF96" s="1206">
        <f t="shared" si="2799"/>
        <v>0</v>
      </c>
      <c r="KG96" s="1206">
        <f t="shared" si="2800"/>
        <v>0</v>
      </c>
      <c r="KH96" s="1206">
        <f t="shared" si="2801"/>
        <v>0</v>
      </c>
      <c r="KI96" s="1206">
        <f t="shared" ref="KI96" si="3506">NJ96</f>
        <v>0</v>
      </c>
      <c r="KJ96" s="1206">
        <f t="shared" ref="KJ96" si="3507">NK96</f>
        <v>0</v>
      </c>
      <c r="KK96" s="1205">
        <f t="shared" ref="KK96" si="3508">NL96</f>
        <v>0</v>
      </c>
      <c r="KM96" s="1204"/>
      <c r="KN96" s="1203">
        <f t="shared" si="3372"/>
        <v>0</v>
      </c>
      <c r="KO96" s="1203">
        <f t="shared" si="3372"/>
        <v>0</v>
      </c>
      <c r="KP96" s="1203">
        <f t="shared" si="3372"/>
        <v>0</v>
      </c>
      <c r="KQ96" s="1203">
        <f t="shared" si="3372"/>
        <v>0</v>
      </c>
      <c r="KR96" s="1203">
        <f t="shared" si="3372"/>
        <v>0</v>
      </c>
      <c r="KS96" s="1203">
        <f t="shared" si="3372"/>
        <v>0</v>
      </c>
      <c r="KT96" s="1203">
        <f t="shared" si="3372"/>
        <v>0</v>
      </c>
      <c r="KU96" s="1203">
        <f t="shared" si="3372"/>
        <v>0</v>
      </c>
      <c r="KV96" s="1203">
        <f t="shared" si="3372"/>
        <v>0</v>
      </c>
      <c r="KW96" s="1203">
        <f t="shared" si="3372"/>
        <v>0</v>
      </c>
      <c r="KX96" s="1203">
        <f t="shared" si="3372"/>
        <v>0</v>
      </c>
      <c r="KY96" s="1203">
        <f t="shared" si="3372"/>
        <v>0</v>
      </c>
      <c r="KZ96" s="1203">
        <f t="shared" si="3372"/>
        <v>0</v>
      </c>
      <c r="LA96" s="1203">
        <f t="shared" si="3372"/>
        <v>0</v>
      </c>
      <c r="LB96" s="1203">
        <f t="shared" si="3372"/>
        <v>0</v>
      </c>
      <c r="LC96" s="1203">
        <f t="shared" si="3372"/>
        <v>0</v>
      </c>
      <c r="LD96" s="1203">
        <f t="shared" si="3372"/>
        <v>0</v>
      </c>
      <c r="LE96" s="1202">
        <f t="shared" si="3372"/>
        <v>0</v>
      </c>
      <c r="LG96" s="1204"/>
      <c r="LH96" s="1203" cm="1">
        <f t="array" ref="LH96">IF($K96 = 0, 0, $K96 * ($I96 &gt;=  LH$9) * ($F96 &lt;= LH$10) *
 (INDEX('I2 - Monthly Inflation'!$G$7:$H$414, MATCH(EDATE(MIN(LH$10, $I96),-$O96 + 1), 'I2 - Monthly Inflation'!$A$7:$A$414, 1), 1 + ($N96 = "RPI")*1) -
  ((KN96 &lt;&gt; 0) * $Q96 + (KN96 = 0) * INDEX('I2 - Monthly Inflation'!$G$7:$H$414, MATCH(EDATE(LH$9,-$O96 + 1), 'I2 - Monthly Inflation'!$A$7:$A$414, 1), 1 + ($N96 = "RPI")*1)))/ $Q96)</f>
        <v>0</v>
      </c>
      <c r="LI96" s="1203" cm="1">
        <f t="array" ref="LI96">IF($K96 = 0, 0, $K96 * ($I96 &gt;=  LI$9) * ($F96 &lt;= LI$10) *
 (INDEX('I2 - Monthly Inflation'!$G$7:$H$414, MATCH(EDATE(MIN(LI$10, $I96),-$O96 + 1), 'I2 - Monthly Inflation'!$A$7:$A$414, 1), 1 + ($N96 = "RPI")*1) -
  ((KO96 &lt;&gt; 0) * $Q96 + (KO96 = 0) * INDEX('I2 - Monthly Inflation'!$G$7:$H$414, MATCH(EDATE(LI$9,-$O96 + 1), 'I2 - Monthly Inflation'!$A$7:$A$414, 1), 1 + ($N96 = "RPI")*1)))/ $Q96)</f>
        <v>0</v>
      </c>
      <c r="LJ96" s="1203" cm="1">
        <f t="array" ref="LJ96">IF($K96 = 0, 0, $K96 * ($I96 &gt;=  LJ$9) * ($F96 &lt;= LJ$10) *
 (INDEX('I2 - Monthly Inflation'!$G$7:$H$414, MATCH(EDATE(MIN(LJ$10, $I96),-$O96 + 1), 'I2 - Monthly Inflation'!$A$7:$A$414, 1), 1 + ($N96 = "RPI")*1) -
  ((KP96 &lt;&gt; 0) * $Q96 + (KP96 = 0) * INDEX('I2 - Monthly Inflation'!$G$7:$H$414, MATCH(EDATE(LJ$9,-$O96 + 1), 'I2 - Monthly Inflation'!$A$7:$A$414, 1), 1 + ($N96 = "RPI")*1)))/ $Q96)</f>
        <v>0</v>
      </c>
      <c r="LK96" s="1203" cm="1">
        <f t="array" ref="LK96">IF($K96 = 0, 0, $K96 * ($I96 &gt;=  LK$9) * ($F96 &lt;= LK$10) *
 (INDEX('I2 - Monthly Inflation'!$G$7:$H$414, MATCH(EDATE(MIN(LK$10, $I96),-$O96 + 1), 'I2 - Monthly Inflation'!$A$7:$A$414, 1), 1 + ($N96 = "RPI")*1) -
  ((KQ96 &lt;&gt; 0) * $Q96 + (KQ96 = 0) * INDEX('I2 - Monthly Inflation'!$G$7:$H$414, MATCH(EDATE(LK$9,-$O96 + 1), 'I2 - Monthly Inflation'!$A$7:$A$414, 1), 1 + ($N96 = "RPI")*1)))/ $Q96)</f>
        <v>0</v>
      </c>
      <c r="LL96" s="1203" cm="1">
        <f t="array" ref="LL96">IF($K96 = 0, 0, $K96 * ($I96 &gt;=  LL$9) * ($F96 &lt;= LL$10) *
 (INDEX('I2 - Monthly Inflation'!$G$7:$H$414, MATCH(EDATE(MIN(LL$10, $I96),-$O96 + 1), 'I2 - Monthly Inflation'!$A$7:$A$414, 1), 1 + ($N96 = "RPI")*1) -
  ((KR96 &lt;&gt; 0) * $Q96 + (KR96 = 0) * INDEX('I2 - Monthly Inflation'!$G$7:$H$414, MATCH(EDATE(LL$9,-$O96 + 1), 'I2 - Monthly Inflation'!$A$7:$A$414, 1), 1 + ($N96 = "RPI")*1)))/ $Q96)</f>
        <v>0</v>
      </c>
      <c r="LM96" s="1203" cm="1">
        <f t="array" ref="LM96">IF($K96 = 0, 0, $K96 * ($I96 &gt;=  LM$9) * ($F96 &lt;= LM$10) *
 (INDEX('I2 - Monthly Inflation'!$G$7:$H$414, MATCH(EDATE(MIN(LM$10, $I96),-$O96 + 1), 'I2 - Monthly Inflation'!$A$7:$A$414, 1), 1 + ($N96 = "RPI")*1) -
  ((KS96 &lt;&gt; 0) * $Q96 + (KS96 = 0) * INDEX('I2 - Monthly Inflation'!$G$7:$H$414, MATCH(EDATE(LM$9,-$O96 + 1), 'I2 - Monthly Inflation'!$A$7:$A$414, 1), 1 + ($N96 = "RPI")*1)))/ $Q96)</f>
        <v>0</v>
      </c>
      <c r="LN96" s="1203" cm="1">
        <f t="array" ref="LN96">IF($K96 = 0, 0, $K96 * ($I96 &gt;=  LN$9) * ($F96 &lt;= LN$10) *
 (INDEX('I2 - Monthly Inflation'!$G$7:$H$414, MATCH(EDATE(MIN(LN$10, $I96),-$O96 + 1), 'I2 - Monthly Inflation'!$A$7:$A$414, 1), 1 + ($N96 = "RPI")*1) -
  ((KT96 &lt;&gt; 0) * $Q96 + (KT96 = 0) * INDEX('I2 - Monthly Inflation'!$G$7:$H$414, MATCH(EDATE(LN$9,-$O96 + 1), 'I2 - Monthly Inflation'!$A$7:$A$414, 1), 1 + ($N96 = "RPI")*1)))/ $Q96)</f>
        <v>0</v>
      </c>
      <c r="LO96" s="1203" cm="1">
        <f t="array" ref="LO96">IF($K96 = 0, 0, $K96 * ($I96 &gt;=  LO$9) * ($F96 &lt;= LO$10) *
 (INDEX('I2 - Monthly Inflation'!$G$7:$H$414, MATCH(EDATE(MIN(LO$10, $I96),-$O96 + 1), 'I2 - Monthly Inflation'!$A$7:$A$414, 1), 1 + ($N96 = "RPI")*1) -
  ((KU96 &lt;&gt; 0) * $Q96 + (KU96 = 0) * INDEX('I2 - Monthly Inflation'!$G$7:$H$414, MATCH(EDATE(LO$9,-$O96 + 1), 'I2 - Monthly Inflation'!$A$7:$A$414, 1), 1 + ($N96 = "RPI")*1)))/ $Q96)</f>
        <v>0</v>
      </c>
      <c r="LP96" s="1203" cm="1">
        <f t="array" ref="LP96">IF($K96 = 0, 0, $K96 * ($I96 &gt;=  LP$9) * ($F96 &lt;= LP$10) *
 (INDEX('I2 - Monthly Inflation'!$G$7:$H$414, MATCH(EDATE(MIN(LP$10, $I96),-$O96 + 1), 'I2 - Monthly Inflation'!$A$7:$A$414, 1), 1 + ($N96 = "RPI")*1) -
  ((KV96 &lt;&gt; 0) * $Q96 + (KV96 = 0) * INDEX('I2 - Monthly Inflation'!$G$7:$H$414, MATCH(EDATE(LP$9,-$O96 + 1), 'I2 - Monthly Inflation'!$A$7:$A$414, 1), 1 + ($N96 = "RPI")*1)))/ $Q96)</f>
        <v>0</v>
      </c>
      <c r="LQ96" s="1203" cm="1">
        <f t="array" ref="LQ96">IF($K96 = 0, 0, $K96 * ($I96 &gt;=  LQ$9) * ($F96 &lt;= LQ$10) *
 (INDEX('I2 - Monthly Inflation'!$G$7:$H$414, MATCH(EDATE(MIN(LQ$10, $I96),-$O96 + 1), 'I2 - Monthly Inflation'!$A$7:$A$414, 1), 1 + ($N96 = "RPI")*1) -
  ((KW96 &lt;&gt; 0) * $Q96 + (KW96 = 0) * INDEX('I2 - Monthly Inflation'!$G$7:$H$414, MATCH(EDATE(LQ$9,-$O96 + 1), 'I2 - Monthly Inflation'!$A$7:$A$414, 1), 1 + ($N96 = "RPI")*1)))/ $Q96)</f>
        <v>0</v>
      </c>
      <c r="LR96" s="1203" cm="1">
        <f t="array" ref="LR96">IF($K96 = 0, 0, $K96 * ($I96 &gt;=  LR$9) * ($F96 &lt;= LR$10) *
 (INDEX('I2 - Monthly Inflation'!$G$7:$H$414, MATCH(EDATE(MIN(LR$10, $I96),-$O96 + 1), 'I2 - Monthly Inflation'!$A$7:$A$414, 1), 1 + ($N96 = "RPI")*1) -
  ((KX96 &lt;&gt; 0) * $Q96 + (KX96 = 0) * INDEX('I2 - Monthly Inflation'!$G$7:$H$414, MATCH(EDATE(LR$9,-$O96 + 1), 'I2 - Monthly Inflation'!$A$7:$A$414, 1), 1 + ($N96 = "RPI")*1)))/ $Q96)</f>
        <v>0</v>
      </c>
      <c r="LS96" s="1203" cm="1">
        <f t="array" ref="LS96">IF($K96 = 0, 0, $K96 * ($I96 &gt;=  LS$9) * ($F96 &lt;= LS$10) *
 (INDEX('I2 - Monthly Inflation'!$G$7:$H$414, MATCH(EDATE(MIN(LS$10, $I96),-$O96 + 1), 'I2 - Monthly Inflation'!$A$7:$A$414, 1), 1 + ($N96 = "RPI")*1) -
  ((KY96 &lt;&gt; 0) * $Q96 + (KY96 = 0) * INDEX('I2 - Monthly Inflation'!$G$7:$H$414, MATCH(EDATE(LS$9,-$O96 + 1), 'I2 - Monthly Inflation'!$A$7:$A$414, 1), 1 + ($N96 = "RPI")*1)))/ $Q96)</f>
        <v>0</v>
      </c>
      <c r="LT96" s="1203" cm="1">
        <f t="array" ref="LT96">IF($K96 = 0, 0, $K96 * ($I96 &gt;=  LT$9) * ($F96 &lt;= LT$10) *
 (INDEX('I2 - Monthly Inflation'!$G$7:$H$414, MATCH(EDATE(MIN(LT$10, $I96),-$O96 + 1), 'I2 - Monthly Inflation'!$A$7:$A$414, 1), 1 + ($N96 = "RPI")*1) -
  ((KZ96 &lt;&gt; 0) * $Q96 + (KZ96 = 0) * INDEX('I2 - Monthly Inflation'!$G$7:$H$414, MATCH(EDATE(LT$9,-$O96 + 1), 'I2 - Monthly Inflation'!$A$7:$A$414, 1), 1 + ($N96 = "RPI")*1)))/ $Q96)</f>
        <v>0</v>
      </c>
      <c r="LU96" s="1203" cm="1">
        <f t="array" ref="LU96">IF($K96 = 0, 0, $K96 * ($I96 &gt;=  LU$9) * ($F96 &lt;= LU$10) *
 (INDEX('I2 - Monthly Inflation'!$G$7:$H$414, MATCH(EDATE(MIN(LU$10, $I96),-$O96 + 1), 'I2 - Monthly Inflation'!$A$7:$A$414, 1), 1 + ($N96 = "RPI")*1) -
  ((LA96 &lt;&gt; 0) * $Q96 + (LA96 = 0) * INDEX('I2 - Monthly Inflation'!$G$7:$H$414, MATCH(EDATE(LU$9,-$O96 + 1), 'I2 - Monthly Inflation'!$A$7:$A$414, 1), 1 + ($N96 = "RPI")*1)))/ $Q96)</f>
        <v>0</v>
      </c>
      <c r="LV96" s="1203" cm="1">
        <f t="array" ref="LV96">IF($K96 = 0, 0, $K96 * ($I96 &gt;=  LV$9) * ($F96 &lt;= LV$10) *
 (INDEX('I2 - Monthly Inflation'!$G$7:$H$414, MATCH(EDATE(MIN(LV$10, $I96),-$O96 + 1), 'I2 - Monthly Inflation'!$A$7:$A$414, 1), 1 + ($N96 = "RPI")*1) -
  ((LB96 &lt;&gt; 0) * $Q96 + (LB96 = 0) * INDEX('I2 - Monthly Inflation'!$G$7:$H$414, MATCH(EDATE(LV$9,-$O96 + 1), 'I2 - Monthly Inflation'!$A$7:$A$414, 1), 1 + ($N96 = "RPI")*1)))/ $Q96)</f>
        <v>0</v>
      </c>
      <c r="LW96" s="1203" cm="1">
        <f t="array" ref="LW96">IF($K96 = 0, 0, $K96 * ($I96 &gt;=  LW$9) * ($F96 &lt;= LW$10) *
 (INDEX('I2 - Monthly Inflation'!$G$7:$H$414, MATCH(EDATE(MIN(LW$10, $I96),-$O96 + 1), 'I2 - Monthly Inflation'!$A$7:$A$414, 1), 1 + ($N96 = "RPI")*1) -
  ((LC96 &lt;&gt; 0) * $Q96 + (LC96 = 0) * INDEX('I2 - Monthly Inflation'!$G$7:$H$414, MATCH(EDATE(LW$9,-$O96 + 1), 'I2 - Monthly Inflation'!$A$7:$A$414, 1), 1 + ($N96 = "RPI")*1)))/ $Q96)</f>
        <v>0</v>
      </c>
      <c r="LX96" s="1203" cm="1">
        <f t="array" ref="LX96">IF($K96 = 0, 0, $K96 * ($I96 &gt;=  LX$9) * ($F96 &lt;= LX$10) *
 (INDEX('I2 - Monthly Inflation'!$G$7:$H$414, MATCH(EDATE(MIN(LX$10, $I96),-$O96 + 1), 'I2 - Monthly Inflation'!$A$7:$A$414, 1), 1 + ($N96 = "RPI")*1) -
  ((LD96 &lt;&gt; 0) * $Q96 + (LD96 = 0) * INDEX('I2 - Monthly Inflation'!$G$7:$H$414, MATCH(EDATE(LX$9,-$O96 + 1), 'I2 - Monthly Inflation'!$A$7:$A$414, 1), 1 + ($N96 = "RPI")*1)))/ $Q96)</f>
        <v>0</v>
      </c>
      <c r="LY96" s="1202" cm="1">
        <f t="array" ref="LY96">IF($K96 = 0, 0, $K96 * ($I96 &gt;=  LY$9) * ($F96 &lt;= LY$10) *
 (INDEX('I2 - Monthly Inflation'!$G$7:$H$414, MATCH(EDATE(MIN(LY$10, $I96),-$O96 + 1), 'I2 - Monthly Inflation'!$A$7:$A$414, 1), 1 + ($N96 = "RPI")*1) -
  ((LE96 &lt;&gt; 0) * $Q96 + (LE96 = 0) * INDEX('I2 - Monthly Inflation'!$G$7:$H$414, MATCH(EDATE(LY$9,-$O96 + 1), 'I2 - Monthly Inflation'!$A$7:$A$414, 1), 1 + ($N96 = "RPI")*1)))/ $Q96)</f>
        <v>0</v>
      </c>
      <c r="MA96" s="1204"/>
      <c r="MB96" s="1203" cm="1">
        <f t="array" ref="MB96">IF($K96= 0, 0, - $K96 * ($I96 &gt;= MB$9) * ($I96 &lt;= MB$10) * INDEX('I2 - Monthly Inflation'!$G$7:$H$414, MATCH(EDATE($I96,-$O96 + 1), 'I2 - Monthly Inflation'!$A$7:$A$414, 1),  1 + ($N96 = "RPI")*1) / $Q96)</f>
        <v>0</v>
      </c>
      <c r="MC96" s="1203" cm="1">
        <f t="array" ref="MC96">IF($K96= 0, 0, - $K96 * ($I96 &gt;= MC$9) * ($I96 &lt;= MC$10) * INDEX('I2 - Monthly Inflation'!$G$7:$H$414, MATCH(EDATE($I96,-$O96 + 1), 'I2 - Monthly Inflation'!$A$7:$A$414, 1),  1 + ($N96 = "RPI")*1) / $Q96)</f>
        <v>0</v>
      </c>
      <c r="MD96" s="1203" cm="1">
        <f t="array" ref="MD96">IF($K96= 0, 0, - $K96 * ($I96 &gt;= MD$9) * ($I96 &lt;= MD$10) * INDEX('I2 - Monthly Inflation'!$G$7:$H$414, MATCH(EDATE($I96,-$O96 + 1), 'I2 - Monthly Inflation'!$A$7:$A$414, 1),  1 + ($N96 = "RPI")*1) / $Q96)</f>
        <v>0</v>
      </c>
      <c r="ME96" s="1203" cm="1">
        <f t="array" ref="ME96">IF($K96= 0, 0, - $K96 * ($I96 &gt;= ME$9) * ($I96 &lt;= ME$10) * INDEX('I2 - Monthly Inflation'!$G$7:$H$414, MATCH(EDATE($I96,-$O96 + 1), 'I2 - Monthly Inflation'!$A$7:$A$414, 1),  1 + ($N96 = "RPI")*1) / $Q96)</f>
        <v>0</v>
      </c>
      <c r="MF96" s="1203" cm="1">
        <f t="array" ref="MF96">IF($K96= 0, 0, - $K96 * ($I96 &gt;= MF$9) * ($I96 &lt;= MF$10) * INDEX('I2 - Monthly Inflation'!$G$7:$H$414, MATCH(EDATE($I96,-$O96 + 1), 'I2 - Monthly Inflation'!$A$7:$A$414, 1),  1 + ($N96 = "RPI")*1) / $Q96)</f>
        <v>0</v>
      </c>
      <c r="MG96" s="1203" cm="1">
        <f t="array" ref="MG96">IF($K96= 0, 0, - $K96 * ($I96 &gt;= MG$9) * ($I96 &lt;= MG$10) * INDEX('I2 - Monthly Inflation'!$G$7:$H$414, MATCH(EDATE($I96,-$O96 + 1), 'I2 - Monthly Inflation'!$A$7:$A$414, 1),  1 + ($N96 = "RPI")*1) / $Q96)</f>
        <v>0</v>
      </c>
      <c r="MH96" s="1203" cm="1">
        <f t="array" ref="MH96">IF($K96= 0, 0, - $K96 * ($I96 &gt;= MH$9) * ($I96 &lt;= MH$10) * INDEX('I2 - Monthly Inflation'!$G$7:$H$414, MATCH(EDATE($I96,-$O96 + 1), 'I2 - Monthly Inflation'!$A$7:$A$414, 1),  1 + ($N96 = "RPI")*1) / $Q96)</f>
        <v>0</v>
      </c>
      <c r="MI96" s="1203" cm="1">
        <f t="array" ref="MI96">IF($K96= 0, 0, - $K96 * ($I96 &gt;= MI$9) * ($I96 &lt;= MI$10) * INDEX('I2 - Monthly Inflation'!$G$7:$H$414, MATCH(EDATE($I96,-$O96 + 1), 'I2 - Monthly Inflation'!$A$7:$A$414, 1),  1 + ($N96 = "RPI")*1) / $Q96)</f>
        <v>0</v>
      </c>
      <c r="MJ96" s="1203" cm="1">
        <f t="array" ref="MJ96">IF($K96= 0, 0, - $K96 * ($I96 &gt;= MJ$9) * ($I96 &lt;= MJ$10) * INDEX('I2 - Monthly Inflation'!$G$7:$H$414, MATCH(EDATE($I96,-$O96 + 1), 'I2 - Monthly Inflation'!$A$7:$A$414, 1),  1 + ($N96 = "RPI")*1) / $Q96)</f>
        <v>0</v>
      </c>
      <c r="MK96" s="1203" cm="1">
        <f t="array" ref="MK96">IF($K96= 0, 0, - $K96 * ($I96 &gt;= MK$9) * ($I96 &lt;= MK$10) * INDEX('I2 - Monthly Inflation'!$G$7:$H$414, MATCH(EDATE($I96,-$O96 + 1), 'I2 - Monthly Inflation'!$A$7:$A$414, 1),  1 + ($N96 = "RPI")*1) / $Q96)</f>
        <v>0</v>
      </c>
      <c r="ML96" s="1203" cm="1">
        <f t="array" ref="ML96">IF($K96= 0, 0, - $K96 * ($I96 &gt;= ML$9) * ($I96 &lt;= ML$10) * INDEX('I2 - Monthly Inflation'!$G$7:$H$414, MATCH(EDATE($I96,-$O96 + 1), 'I2 - Monthly Inflation'!$A$7:$A$414, 1),  1 + ($N96 = "RPI")*1) / $Q96)</f>
        <v>0</v>
      </c>
      <c r="MM96" s="1203" cm="1">
        <f t="array" ref="MM96">IF($K96= 0, 0, - $K96 * ($I96 &gt;= MM$9) * ($I96 &lt;= MM$10) * INDEX('I2 - Monthly Inflation'!$G$7:$H$414, MATCH(EDATE($I96,-$O96 + 1), 'I2 - Monthly Inflation'!$A$7:$A$414, 1),  1 + ($N96 = "RPI")*1) / $Q96)</f>
        <v>0</v>
      </c>
      <c r="MN96" s="1203" cm="1">
        <f t="array" ref="MN96">IF($K96= 0, 0, - $K96 * ($I96 &gt;= MN$9) * ($I96 &lt;= MN$10) * INDEX('I2 - Monthly Inflation'!$G$7:$H$414, MATCH(EDATE($I96,-$O96 + 1), 'I2 - Monthly Inflation'!$A$7:$A$414, 1),  1 + ($N96 = "RPI")*1) / $Q96)</f>
        <v>0</v>
      </c>
      <c r="MO96" s="1203" cm="1">
        <f t="array" ref="MO96">IF($K96= 0, 0, - $K96 * ($I96 &gt;= MO$9) * ($I96 &lt;= MO$10) * INDEX('I2 - Monthly Inflation'!$G$7:$H$414, MATCH(EDATE($I96,-$O96 + 1), 'I2 - Monthly Inflation'!$A$7:$A$414, 1),  1 + ($N96 = "RPI")*1) / $Q96)</f>
        <v>0</v>
      </c>
      <c r="MP96" s="1203" cm="1">
        <f t="array" ref="MP96">IF($K96= 0, 0, - $K96 * ($I96 &gt;= MP$9) * ($I96 &lt;= MP$10) * INDEX('I2 - Monthly Inflation'!$G$7:$H$414, MATCH(EDATE($I96,-$O96 + 1), 'I2 - Monthly Inflation'!$A$7:$A$414, 1),  1 + ($N96 = "RPI")*1) / $Q96)</f>
        <v>0</v>
      </c>
      <c r="MQ96" s="1203" cm="1">
        <f t="array" ref="MQ96">IF($K96= 0, 0, - $K96 * ($I96 &gt;= MQ$9) * ($I96 &lt;= MQ$10) * INDEX('I2 - Monthly Inflation'!$G$7:$H$414, MATCH(EDATE($I96,-$O96 + 1), 'I2 - Monthly Inflation'!$A$7:$A$414, 1),  1 + ($N96 = "RPI")*1) / $Q96)</f>
        <v>0</v>
      </c>
      <c r="MR96" s="1203" cm="1">
        <f t="array" ref="MR96">IF($K96= 0, 0, - $K96 * ($I96 &gt;= MR$9) * ($I96 &lt;= MR$10) * INDEX('I2 - Monthly Inflation'!$G$7:$H$414, MATCH(EDATE($I96,-$O96 + 1), 'I2 - Monthly Inflation'!$A$7:$A$414, 1),  1 + ($N96 = "RPI")*1) / $Q96)</f>
        <v>0</v>
      </c>
      <c r="MS96" s="1202" cm="1">
        <f t="array" ref="MS96">IF($K96= 0, 0, - $K96 * ($I96 &gt;= MS$9) * ($I96 &lt;= MS$10) * INDEX('I2 - Monthly Inflation'!$G$7:$H$414, MATCH(EDATE($I96,-$O96 + 1), 'I2 - Monthly Inflation'!$A$7:$A$414, 1),  1 + ($N96 = "RPI")*1) / $Q96)</f>
        <v>0</v>
      </c>
      <c r="MU96" s="1204"/>
      <c r="MV96" s="1203">
        <f t="shared" si="2805"/>
        <v>0</v>
      </c>
      <c r="MW96" s="1203">
        <f t="shared" si="2806"/>
        <v>0</v>
      </c>
      <c r="MX96" s="1203">
        <f t="shared" si="2807"/>
        <v>0</v>
      </c>
      <c r="MY96" s="1203">
        <f t="shared" si="2808"/>
        <v>0</v>
      </c>
      <c r="MZ96" s="1203">
        <f t="shared" si="2809"/>
        <v>0</v>
      </c>
      <c r="NA96" s="1203">
        <f t="shared" si="2810"/>
        <v>0</v>
      </c>
      <c r="NB96" s="1203">
        <f t="shared" si="2811"/>
        <v>0</v>
      </c>
      <c r="NC96" s="1203">
        <f t="shared" si="2812"/>
        <v>0</v>
      </c>
      <c r="ND96" s="1203">
        <f t="shared" si="2813"/>
        <v>0</v>
      </c>
      <c r="NE96" s="1203">
        <f t="shared" si="2814"/>
        <v>0</v>
      </c>
      <c r="NF96" s="1203">
        <f t="shared" si="2815"/>
        <v>0</v>
      </c>
      <c r="NG96" s="1203">
        <f t="shared" si="2816"/>
        <v>0</v>
      </c>
      <c r="NH96" s="1203">
        <f t="shared" si="2817"/>
        <v>0</v>
      </c>
      <c r="NI96" s="1203">
        <f t="shared" si="2818"/>
        <v>0</v>
      </c>
      <c r="NJ96" s="1203">
        <f t="shared" si="2819"/>
        <v>0</v>
      </c>
      <c r="NK96" s="1203">
        <f t="shared" ref="NK96" si="3509">SUM(KI96, LC96, LW96, MQ96)</f>
        <v>0</v>
      </c>
      <c r="NL96" s="1203">
        <f t="shared" ref="NL96" si="3510">SUM(KJ96, LD96, LX96, MR96)</f>
        <v>0</v>
      </c>
      <c r="NM96" s="1202">
        <f t="shared" ref="NM96" si="3511">SUM(KK96, LE96, LY96, MS96)</f>
        <v>0</v>
      </c>
      <c r="NO96" s="1204"/>
      <c r="NP96" s="1203" cm="1">
        <f t="array" ref="NP96">MV96 - IF($K96 = 0, 0, $K96 * ($F96 &lt;= NP$10) * ($I96 &gt; NP$10) * INDEX('I2 - Monthly Inflation'!$G$7:$H$414, MATCH(EDATE(NP$10,-$O96 + 1), 'I2 - Monthly Inflation'!$A$7:$A$414, 1), 1 + ($N96 = "RPI")*1) / $Q96)</f>
        <v>0</v>
      </c>
      <c r="NQ96" s="1203" cm="1">
        <f t="array" ref="NQ96">MW96 - IF($K96 = 0, 0, $K96 * ($F96 &lt;= NQ$10) * ($I96 &gt; NQ$10) * INDEX('I2 - Monthly Inflation'!$G$7:$H$414, MATCH(EDATE(NQ$10,-$O96 + 1), 'I2 - Monthly Inflation'!$A$7:$A$414, 1), 1 + ($N96 = "RPI")*1) / $Q96)</f>
        <v>0</v>
      </c>
      <c r="NR96" s="1203" cm="1">
        <f t="array" ref="NR96">MX96 - IF($K96 = 0, 0, $K96 * ($F96 &lt;= NR$10) * ($I96 &gt; NR$10) * INDEX('I2 - Monthly Inflation'!$G$7:$H$414, MATCH(EDATE(NR$10,-$O96 + 1), 'I2 - Monthly Inflation'!$A$7:$A$414, 1), 1 + ($N96 = "RPI")*1) / $Q96)</f>
        <v>0</v>
      </c>
      <c r="NS96" s="1203" cm="1">
        <f t="array" ref="NS96">MY96 - IF($K96 = 0, 0, $K96 * ($F96 &lt;= NS$10) * ($I96 &gt; NS$10) * INDEX('I2 - Monthly Inflation'!$G$7:$H$414, MATCH(EDATE(NS$10,-$O96 + 1), 'I2 - Monthly Inflation'!$A$7:$A$414, 1), 1 + ($N96 = "RPI")*1) / $Q96)</f>
        <v>0</v>
      </c>
      <c r="NT96" s="1203" cm="1">
        <f t="array" ref="NT96">MZ96 - IF($K96 = 0, 0, $K96 * ($F96 &lt;= NT$10) * ($I96 &gt; NT$10) * INDEX('I2 - Monthly Inflation'!$G$7:$H$414, MATCH(EDATE(NT$10,-$O96 + 1), 'I2 - Monthly Inflation'!$A$7:$A$414, 1), 1 + ($N96 = "RPI")*1) / $Q96)</f>
        <v>0</v>
      </c>
      <c r="NU96" s="1203" cm="1">
        <f t="array" ref="NU96">NA96 - IF($K96 = 0, 0, $K96 * ($F96 &lt;= NU$10) * ($I96 &gt; NU$10) * INDEX('I2 - Monthly Inflation'!$G$7:$H$414, MATCH(EDATE(NU$10,-$O96 + 1), 'I2 - Monthly Inflation'!$A$7:$A$414, 1), 1 + ($N96 = "RPI")*1) / $Q96)</f>
        <v>0</v>
      </c>
      <c r="NV96" s="1203" cm="1">
        <f t="array" ref="NV96">NB96 - IF($K96 = 0, 0, $K96 * ($F96 &lt;= NV$10) * ($I96 &gt; NV$10) * INDEX('I2 - Monthly Inflation'!$G$7:$H$414, MATCH(EDATE(NV$10,-$O96 + 1), 'I2 - Monthly Inflation'!$A$7:$A$414, 1), 1 + ($N96 = "RPI")*1) / $Q96)</f>
        <v>0</v>
      </c>
      <c r="NW96" s="1203" cm="1">
        <f t="array" ref="NW96">NC96 - IF($K96 = 0, 0, $K96 * ($F96 &lt;= NW$10) * ($I96 &gt; NW$10) * INDEX('I2 - Monthly Inflation'!$G$7:$H$414, MATCH(EDATE(NW$10,-$O96 + 1), 'I2 - Monthly Inflation'!$A$7:$A$414, 1), 1 + ($N96 = "RPI")*1) / $Q96)</f>
        <v>0</v>
      </c>
      <c r="NX96" s="1203" cm="1">
        <f t="array" ref="NX96">ND96 - IF($K96 = 0, 0, $K96 * ($F96 &lt;= NX$10) * ($I96 &gt; NX$10) * INDEX('I2 - Monthly Inflation'!$G$7:$H$414, MATCH(EDATE(NX$10,-$O96 + 1), 'I2 - Monthly Inflation'!$A$7:$A$414, 1), 1 + ($N96 = "RPI")*1) / $Q96)</f>
        <v>0</v>
      </c>
      <c r="NY96" s="1203" cm="1">
        <f t="array" ref="NY96">NE96 - IF($K96 = 0, 0, $K96 * ($F96 &lt;= NY$10) * ($I96 &gt; NY$10) * INDEX('I2 - Monthly Inflation'!$G$7:$H$414, MATCH(EDATE(NY$10,-$O96 + 1), 'I2 - Monthly Inflation'!$A$7:$A$414, 1), 1 + ($N96 = "RPI")*1) / $Q96)</f>
        <v>0</v>
      </c>
      <c r="NZ96" s="1203" cm="1">
        <f t="array" ref="NZ96">NF96 - IF($K96 = 0, 0, $K96 * ($F96 &lt;= NZ$10) * ($I96 &gt; NZ$10) * INDEX('I2 - Monthly Inflation'!$G$7:$H$414, MATCH(EDATE(NZ$10,-$O96 + 1), 'I2 - Monthly Inflation'!$A$7:$A$414, 1), 1 + ($N96 = "RPI")*1) / $Q96)</f>
        <v>0</v>
      </c>
      <c r="OA96" s="1203" cm="1">
        <f t="array" ref="OA96">NG96 - IF($K96 = 0, 0, $K96 * ($F96 &lt;= OA$10) * ($I96 &gt; OA$10) * INDEX('I2 - Monthly Inflation'!$G$7:$H$414, MATCH(EDATE(OA$10,-$O96 + 1), 'I2 - Monthly Inflation'!$A$7:$A$414, 1), 1 + ($N96 = "RPI")*1) / $Q96)</f>
        <v>0</v>
      </c>
      <c r="OB96" s="1203" cm="1">
        <f t="array" ref="OB96">NH96 - IF($K96 = 0, 0, $K96 * ($F96 &lt;= OB$10) * ($I96 &gt; OB$10) * INDEX('I2 - Monthly Inflation'!$G$7:$H$414, MATCH(EDATE(OB$10,-$O96 + 1), 'I2 - Monthly Inflation'!$A$7:$A$414, 1), 1 + ($N96 = "RPI")*1) / $Q96)</f>
        <v>0</v>
      </c>
      <c r="OC96" s="1203" cm="1">
        <f t="array" ref="OC96">NI96 - IF($K96 = 0, 0, $K96 * ($F96 &lt;= OC$10) * ($I96 &gt; OC$10) * INDEX('I2 - Monthly Inflation'!$G$7:$H$414, MATCH(EDATE(OC$10,-$O96 + 1), 'I2 - Monthly Inflation'!$A$7:$A$414, 1), 1 + ($N96 = "RPI")*1) / $Q96)</f>
        <v>0</v>
      </c>
      <c r="OD96" s="1203" cm="1">
        <f t="array" ref="OD96">NJ96 - IF($K96 = 0, 0, $K96 * ($F96 &lt;= OD$10) * ($I96 &gt; OD$10) * INDEX('I2 - Monthly Inflation'!$G$7:$H$414, MATCH(EDATE(OD$10,-$O96 + 1), 'I2 - Monthly Inflation'!$A$7:$A$414, 1), 1 + ($N96 = "RPI")*1) / $Q96)</f>
        <v>0</v>
      </c>
      <c r="OE96" s="1203" cm="1">
        <f t="array" ref="OE96">NK96 - IF($K96 = 0, 0, $K96 * ($F96 &lt;= OE$10) * ($I96 &gt; OE$10) * INDEX('I2 - Monthly Inflation'!$G$7:$H$414, MATCH(EDATE(OE$10,-$O96 + 1), 'I2 - Monthly Inflation'!$A$7:$A$414, 1), 1 + ($N96 = "RPI")*1) / $Q96)</f>
        <v>0</v>
      </c>
      <c r="OF96" s="1203" cm="1">
        <f t="array" ref="OF96">NL96 - IF($K96 = 0, 0, $K96 * ($F96 &lt;= OF$10) * ($I96 &gt; OF$10) * INDEX('I2 - Monthly Inflation'!$G$7:$H$414, MATCH(EDATE(OF$10,-$O96 + 1), 'I2 - Monthly Inflation'!$A$7:$A$414, 1), 1 + ($N96 = "RPI")*1) / $Q96)</f>
        <v>0</v>
      </c>
      <c r="OG96" s="1202" cm="1">
        <f t="array" ref="OG96">NM96 - IF($K96 = 0, 0, $K96 * ($F96 &lt;= OG$10) * ($I96 &gt; OG$10) * INDEX('I2 - Monthly Inflation'!$G$7:$H$414, MATCH(EDATE(OG$10,-$O96 + 1), 'I2 - Monthly Inflation'!$A$7:$A$414, 1), 1 + ($N96 = "RPI")*1) / $Q96)</f>
        <v>0</v>
      </c>
    </row>
    <row r="97" spans="1:397">
      <c r="A97" s="1217">
        <f t="shared" si="2823"/>
        <v>86</v>
      </c>
      <c r="B97" s="1217" t="str" cm="1">
        <f t="array" ref="B97">IFERROR(INDEX('F6 - Debt Dataset'!$C$3:$C$502, MATCH($B$7 &amp; $A97, 'F6 - Debt Dataset'!$E$3:$E$502 &amp; 'F6 - Debt Dataset'!$DF$3:$DF$502, 0)), "-")</f>
        <v>-</v>
      </c>
      <c r="C97" s="1217" t="str" cm="1">
        <f t="array" ref="C97">IFERROR(INDEX('F6 - Debt Dataset'!$A$3:$A$502, MATCH($B$7 &amp; $A97, 'F6 - Debt Dataset'!$E$3:$E$502 &amp; 'F6 - Debt Dataset'!$DF$3:$DF$502, 0)), "-")</f>
        <v>-</v>
      </c>
      <c r="D97" s="1217" t="str" cm="1">
        <f t="array" ref="D97">IFERROR(INDEX('F6 - Debt Dataset'!$B$3:$B$502, MATCH($B$7 &amp; $A97, 'F6 - Debt Dataset'!$E$3:$E$502 &amp; 'F6 - Debt Dataset'!$DF$3:$DF$502, 0)), "-")</f>
        <v>-</v>
      </c>
      <c r="E97" s="1217" t="str" cm="1">
        <f t="array" ref="E97">IFERROR(INDEX('F6 - Debt Dataset'!$H$3:$H$502, MATCH($B$7 &amp; $A97, 'F6 - Debt Dataset'!$E$3:$E$502 &amp; 'F6 - Debt Dataset'!$DF$3:$DF$502, 0)), "-")</f>
        <v>-</v>
      </c>
      <c r="F97" s="1221" t="str" cm="1">
        <f t="array" ref="F97">IFERROR(INDEX('F6 - Debt Dataset'!$J$3:$J$502, MATCH($B$7 &amp;$A97, 'F6 - Debt Dataset'!$E$3:$E$502 &amp; 'F6 - Debt Dataset'!$DF$3:$DF$502, 0)), "-")</f>
        <v>-</v>
      </c>
      <c r="G97" s="1221" t="str" cm="1">
        <f t="array" ref="G97">IFERROR(INDEX('F6 - Debt Dataset'!$K$3:$K$502, MATCH($B$7 &amp;$A97, 'F6 - Debt Dataset'!$E$3:$E$502 &amp; 'F6 - Debt Dataset'!$DF$3:$DF$502, 0)), "-")</f>
        <v>-</v>
      </c>
      <c r="H97" s="1221" t="str" cm="1">
        <f t="array" ref="H97">IFERROR(INDEX('F6 - Debt Dataset'!$L$3:$L$502, MATCH($B$7 &amp;$A97, 'F6 - Debt Dataset'!$E$3:$E$502 &amp; 'F6 - Debt Dataset'!$DF$3:$DF$502, 0)), "-")</f>
        <v>-</v>
      </c>
      <c r="I97" s="1221" t="str">
        <f t="shared" si="2569"/>
        <v>-</v>
      </c>
      <c r="J97" s="1217" t="str" cm="1">
        <f t="array" ref="J97">IFERROR(INDEX('F6 - Debt Dataset'!$N$3:$N$502, MATCH($B$7 &amp;$A97, 'F6 - Debt Dataset'!$E$3:$E$502 &amp; 'F6 - Debt Dataset'!$DF$3:$DF$502, 0)), "-")</f>
        <v>-</v>
      </c>
      <c r="K97" s="1220" cm="1">
        <f t="array" ref="K97">IFERROR(INDEX('F6 - Debt Dataset'!$S$3:$S$502, MATCH($B$7 &amp; $A97, 'F6 - Debt Dataset'!$E$3:$E$502 &amp; 'F6 - Debt Dataset'!$DF$3:$DF$502, 0)), 0)</f>
        <v>0</v>
      </c>
      <c r="L97" s="1219" cm="1">
        <f t="array" ref="L97">IFERROR(INDEX('F6 - Debt Dataset'!$W$3:$W$502, MATCH($B$7 &amp; $A97, 'F6 - Debt Dataset'!$E$3:$E$502 &amp; 'F6 - Debt Dataset'!$DF$3:$DF$502, 0)), 0)</f>
        <v>0</v>
      </c>
      <c r="M97" s="1218" t="str" cm="1">
        <f t="array" ref="M97">IFERROR(INDEX('F6 - Debt Dataset'!$E$3:$E$502, MATCH($B$7 &amp; $A97, 'F6 - Debt Dataset'!$E$3:$E$502 &amp; 'F6 - Debt Dataset'!$DF$3:$DF$502, 0)), "-")</f>
        <v>-</v>
      </c>
      <c r="N97" s="1218" t="str" cm="1">
        <f t="array" ref="N97">IFERROR(INDEX('F6 - Debt Dataset'!$Y$3:$Y$502, MATCH($B$7 &amp; $A97, 'F6 - Debt Dataset'!$E$3:$E$502 &amp; 'F6 - Debt Dataset'!$DF$3:$DF$502, 0)), "-")</f>
        <v>-</v>
      </c>
      <c r="O97" s="1220" cm="1">
        <f t="array" ref="O97">IFERROR(INDEX('F6 - Debt Dataset'!$Z$3:$Z$502, MATCH($B$7 &amp; $A97, 'F6 - Debt Dataset'!$E$3:$E$502 &amp; 'F6 - Debt Dataset'!$DF$3:$DF$502, 0)), 0)</f>
        <v>0</v>
      </c>
      <c r="P97" s="1325" cm="1">
        <f t="array" ref="P97">IFERROR(INDEX('F6 - Debt Dataset'!$AA$3:$AA$502, MATCH($B$7 &amp; $A97, 'F6 - Debt Dataset'!$E$3:$E$502 &amp; 'F6 - Debt Dataset'!$DF$3:$DF$502, 0)), 0)</f>
        <v>0</v>
      </c>
      <c r="Q97" s="1325" cm="1">
        <f t="array" ref="Q97">IFERROR(IF(P97=0, INDEX('I2 - Monthly Inflation'!$G$7:$H$414, MATCH(EOMONTH(EDATE(F97,-O97),0), 'I2 - Monthly Inflation'!$A$7:$A$390, 0), 1 + (N97 = "RPI")), P97), 0)</f>
        <v>0</v>
      </c>
      <c r="R97" s="1217" t="str">
        <f t="shared" si="2570"/>
        <v>-</v>
      </c>
      <c r="S97" s="1217" t="str">
        <f t="shared" si="2571"/>
        <v>-</v>
      </c>
      <c r="T97" s="1216" t="str" cm="1">
        <f t="array" ref="T97">IFERROR(INDEX('F6 - Debt Dataset'!$AH$3:$AH$502, MATCH($B$7 &amp; $A97, 'F6 - Debt Dataset'!$E$3:$E$502 &amp; 'F6 - Debt Dataset'!$DF$3:$DF$502, 0)), "-")</f>
        <v>-</v>
      </c>
      <c r="U97" s="1324">
        <f t="shared" si="3339"/>
        <v>0</v>
      </c>
      <c r="V97" s="1214">
        <f t="shared" si="3339"/>
        <v>0</v>
      </c>
      <c r="W97" s="1214">
        <f t="shared" si="3339"/>
        <v>0</v>
      </c>
      <c r="X97" s="1214">
        <f t="shared" si="3339"/>
        <v>0</v>
      </c>
      <c r="Y97" s="1214">
        <f t="shared" si="3339"/>
        <v>0</v>
      </c>
      <c r="Z97" s="1214">
        <f t="shared" si="3339"/>
        <v>0</v>
      </c>
      <c r="AA97" s="1214">
        <f t="shared" si="3339"/>
        <v>0</v>
      </c>
      <c r="AB97" s="1214">
        <f t="shared" si="3339"/>
        <v>0</v>
      </c>
      <c r="AC97" s="1214">
        <f t="shared" si="3339"/>
        <v>0</v>
      </c>
      <c r="AD97" s="1214">
        <f t="shared" si="3339"/>
        <v>0</v>
      </c>
      <c r="AE97" s="1214">
        <f t="shared" si="3339"/>
        <v>0</v>
      </c>
      <c r="AF97" s="1214">
        <f t="shared" si="3339"/>
        <v>0</v>
      </c>
      <c r="AG97" s="1214">
        <f t="shared" si="3339"/>
        <v>0</v>
      </c>
      <c r="AH97" s="1214">
        <f t="shared" si="3339"/>
        <v>0</v>
      </c>
      <c r="AI97" s="1214">
        <f t="shared" si="3340"/>
        <v>0</v>
      </c>
      <c r="AJ97" s="1214">
        <f t="shared" si="3340"/>
        <v>0</v>
      </c>
      <c r="AK97" s="1214">
        <f t="shared" si="3340"/>
        <v>0</v>
      </c>
      <c r="AL97" s="1214">
        <f t="shared" si="3340"/>
        <v>0</v>
      </c>
      <c r="AM97" s="1214">
        <f t="shared" si="3340"/>
        <v>0</v>
      </c>
      <c r="AN97" s="1209">
        <f t="shared" si="2573"/>
        <v>0</v>
      </c>
      <c r="AO97" s="1203">
        <f t="shared" si="2574"/>
        <v>0</v>
      </c>
      <c r="AP97" s="1203">
        <f t="shared" si="2575"/>
        <v>0</v>
      </c>
      <c r="AQ97" s="1203">
        <f t="shared" si="2576"/>
        <v>0</v>
      </c>
      <c r="AR97" s="1203">
        <f t="shared" si="2577"/>
        <v>0</v>
      </c>
      <c r="AS97" s="1203">
        <f t="shared" si="2578"/>
        <v>0</v>
      </c>
      <c r="AT97" s="1203">
        <f t="shared" si="2579"/>
        <v>0</v>
      </c>
      <c r="AU97" s="1203">
        <f t="shared" si="2580"/>
        <v>0</v>
      </c>
      <c r="AV97" s="1203">
        <f t="shared" si="2581"/>
        <v>0</v>
      </c>
      <c r="AW97" s="1203">
        <f t="shared" si="2582"/>
        <v>0</v>
      </c>
      <c r="AX97" s="1203">
        <f t="shared" si="2583"/>
        <v>0</v>
      </c>
      <c r="AY97" s="1203">
        <f t="shared" si="2584"/>
        <v>0</v>
      </c>
      <c r="AZ97" s="1203">
        <f t="shared" si="2585"/>
        <v>0</v>
      </c>
      <c r="BA97" s="1203">
        <f t="shared" si="2586"/>
        <v>0</v>
      </c>
      <c r="BB97" s="1203">
        <f t="shared" si="2587"/>
        <v>0</v>
      </c>
      <c r="BC97" s="1203">
        <f t="shared" si="2588"/>
        <v>0</v>
      </c>
      <c r="BD97" s="1203">
        <f t="shared" ref="BD97" si="3512">$K97*AK97</f>
        <v>0</v>
      </c>
      <c r="BE97" s="1203">
        <f t="shared" ref="BE97" si="3513">$K97*AL97</f>
        <v>0</v>
      </c>
      <c r="BF97" s="1203">
        <f t="shared" ref="BF97" si="3514">$K97*AM97</f>
        <v>0</v>
      </c>
      <c r="BG97" s="1209">
        <f t="shared" si="2592"/>
        <v>0</v>
      </c>
      <c r="BH97" s="1203">
        <f t="shared" si="2593"/>
        <v>0</v>
      </c>
      <c r="BI97" s="1203">
        <f t="shared" si="2594"/>
        <v>0</v>
      </c>
      <c r="BJ97" s="1203">
        <f t="shared" si="2595"/>
        <v>0</v>
      </c>
      <c r="BK97" s="1203">
        <f t="shared" si="2596"/>
        <v>0</v>
      </c>
      <c r="BL97" s="1203">
        <f t="shared" si="2597"/>
        <v>0</v>
      </c>
      <c r="BM97" s="1203">
        <f t="shared" si="2598"/>
        <v>0</v>
      </c>
      <c r="BN97" s="1203">
        <f t="shared" si="2599"/>
        <v>0</v>
      </c>
      <c r="BO97" s="1203">
        <f t="shared" si="2600"/>
        <v>0</v>
      </c>
      <c r="BP97" s="1203">
        <f t="shared" si="2601"/>
        <v>0</v>
      </c>
      <c r="BQ97" s="1203">
        <f t="shared" si="2602"/>
        <v>0</v>
      </c>
      <c r="BR97" s="1203">
        <f t="shared" si="2603"/>
        <v>0</v>
      </c>
      <c r="BS97" s="1203">
        <f t="shared" si="2604"/>
        <v>0</v>
      </c>
      <c r="BT97" s="1203">
        <f t="shared" si="2605"/>
        <v>0</v>
      </c>
      <c r="BU97" s="1538">
        <f t="shared" si="2606"/>
        <v>0</v>
      </c>
      <c r="BV97" s="1538">
        <f t="shared" si="2607"/>
        <v>0</v>
      </c>
      <c r="BW97" s="1538">
        <f t="shared" ref="BW97" si="3515">IF($K97 = 0, 0, AK97*$K97*CP97/$Q97)</f>
        <v>0</v>
      </c>
      <c r="BX97" s="1538">
        <f t="shared" ref="BX97" si="3516">IF($K97 = 0, 0, AL97*$K97*CQ97/$Q97)</f>
        <v>0</v>
      </c>
      <c r="BY97" s="1538">
        <f t="shared" ref="BY97" si="3517">IF($K97 = 0, 0, AM97*$K97*CR97/$Q97)</f>
        <v>0</v>
      </c>
      <c r="BZ97" s="1209" cm="1">
        <f t="array" ref="BZ97">IF($K97 = 0, 0, ($I97 &gt;= BZ$9) * ($F97 &lt;= BZ$10) * INDEX('I2 - Monthly Inflation'!$G$7:$H$414, MATCH(EDATE(MIN(BZ$10,$I97)+1,-$O97+1), 'I2 - Monthly Inflation'!$A$7:$A$414, 1), 1 + ($N97 = "RPI")*1))</f>
        <v>0</v>
      </c>
      <c r="CA97" s="1203" cm="1">
        <f t="array" ref="CA97">IF($K97 = 0, 0, ($I97 &gt;= CA$9) * ($F97 &lt;= CA$10) * INDEX('I2 - Monthly Inflation'!$G$7:$H$414, MATCH(EDATE(MIN(CA$10,$I97)+1,-$O97+1), 'I2 - Monthly Inflation'!$A$7:$A$414, 1), 1 + ($N97 = "RPI")*1))</f>
        <v>0</v>
      </c>
      <c r="CB97" s="1203" cm="1">
        <f t="array" ref="CB97">IF($K97 = 0, 0, ($I97 &gt;= CB$9) * ($F97 &lt;= CB$10) * INDEX('I2 - Monthly Inflation'!$G$7:$H$414, MATCH(EDATE(MIN(CB$10,$I97)+1,-$O97+1), 'I2 - Monthly Inflation'!$A$7:$A$414, 1), 1 + ($N97 = "RPI")*1))</f>
        <v>0</v>
      </c>
      <c r="CC97" s="1203" cm="1">
        <f t="array" ref="CC97">IF($K97 = 0, 0, ($I97 &gt;= CC$9) * ($F97 &lt;= CC$10) * INDEX('I2 - Monthly Inflation'!$G$7:$H$414, MATCH(EDATE(MIN(CC$10,$I97)+1,-$O97+1), 'I2 - Monthly Inflation'!$A$7:$A$414, 1), 1 + ($N97 = "RPI")*1))</f>
        <v>0</v>
      </c>
      <c r="CD97" s="1203" cm="1">
        <f t="array" ref="CD97">IF($K97 = 0, 0, ($I97 &gt;= CD$9) * ($F97 &lt;= CD$10) * INDEX('I2 - Monthly Inflation'!$G$7:$H$414, MATCH(EDATE(MIN(CD$10,$I97)+1,-$O97+1), 'I2 - Monthly Inflation'!$A$7:$A$414, 1), 1 + ($N97 = "RPI")*1))</f>
        <v>0</v>
      </c>
      <c r="CE97" s="1203" cm="1">
        <f t="array" ref="CE97">IF($K97 = 0, 0, ($I97 &gt;= CE$9) * ($F97 &lt;= CE$10) * INDEX('I2 - Monthly Inflation'!$G$7:$H$414, MATCH(EDATE(MIN(CE$10,$I97)+1,-$O97+1), 'I2 - Monthly Inflation'!$A$7:$A$414, 1), 1 + ($N97 = "RPI")*1))</f>
        <v>0</v>
      </c>
      <c r="CF97" s="1203" cm="1">
        <f t="array" ref="CF97">IF($K97 = 0, 0, ($I97 &gt;= CF$9) * ($F97 &lt;= CF$10) * INDEX('I2 - Monthly Inflation'!$G$7:$H$414, MATCH(EDATE(MIN(CF$10,$I97)+1,-$O97+1), 'I2 - Monthly Inflation'!$A$7:$A$414, 1), 1 + ($N97 = "RPI")*1))</f>
        <v>0</v>
      </c>
      <c r="CG97" s="1203" cm="1">
        <f t="array" ref="CG97">IF($K97 = 0, 0, ($I97 &gt;= CG$9) * ($F97 &lt;= CG$10) * INDEX('I2 - Monthly Inflation'!$G$7:$H$414, MATCH(EDATE(MIN(CG$10,$I97)+1,-$O97+1), 'I2 - Monthly Inflation'!$A$7:$A$414, 1), 1 + ($N97 = "RPI")*1))</f>
        <v>0</v>
      </c>
      <c r="CH97" s="1203" cm="1">
        <f t="array" ref="CH97">IF($K97 = 0, 0, ($I97 &gt;= CH$9) * ($F97 &lt;= CH$10) * INDEX('I2 - Monthly Inflation'!$G$7:$H$414, MATCH(EDATE(MIN(CH$10,$I97)+1,-$O97+1), 'I2 - Monthly Inflation'!$A$7:$A$414, 1), 1 + ($N97 = "RPI")*1))</f>
        <v>0</v>
      </c>
      <c r="CI97" s="1203" cm="1">
        <f t="array" ref="CI97">IF($K97 = 0, 0, ($I97 &gt;= CI$9) * ($F97 &lt;= CI$10) * INDEX('I2 - Monthly Inflation'!$G$7:$H$414, MATCH(EDATE(MIN(CI$10,$I97)+1,-$O97+1), 'I2 - Monthly Inflation'!$A$7:$A$414, 1), 1 + ($N97 = "RPI")*1))</f>
        <v>0</v>
      </c>
      <c r="CJ97" s="1203" cm="1">
        <f t="array" ref="CJ97">IF($K97 = 0, 0, ($I97 &gt;= CJ$9) * ($F97 &lt;= CJ$10) * INDEX('I2 - Monthly Inflation'!$G$7:$H$414, MATCH(EDATE(MIN(CJ$10,$I97)+1,-$O97+1), 'I2 - Monthly Inflation'!$A$7:$A$414, 1), 1 + ($N97 = "RPI")*1))</f>
        <v>0</v>
      </c>
      <c r="CK97" s="1203" cm="1">
        <f t="array" ref="CK97">IF($K97 = 0, 0, ($I97 &gt;= CK$9) * ($F97 &lt;= CK$10) * INDEX('I2 - Monthly Inflation'!$G$7:$H$414, MATCH(EDATE(MIN(CK$10,$I97)+1,-$O97+1), 'I2 - Monthly Inflation'!$A$7:$A$414, 1), 1 + ($N97 = "RPI")*1))</f>
        <v>0</v>
      </c>
      <c r="CL97" s="1203" cm="1">
        <f t="array" ref="CL97">IF($K97 = 0, 0, ($I97 &gt;= CL$9) * ($F97 &lt;= CL$10) * INDEX('I2 - Monthly Inflation'!$G$7:$H$414, MATCH(EDATE(MIN(CL$10,$I97)+1,-$O97+1), 'I2 - Monthly Inflation'!$A$7:$A$414, 1), 1 + ($N97 = "RPI")*1))</f>
        <v>0</v>
      </c>
      <c r="CM97" s="1203" cm="1">
        <f t="array" ref="CM97">IF($K97 = 0, 0, ($I97 &gt;= CM$9) * ($F97 &lt;= CM$10) * INDEX('I2 - Monthly Inflation'!$G$7:$H$414, MATCH(EDATE(MIN(CM$10,$I97)+1,-$O97+1), 'I2 - Monthly Inflation'!$A$7:$A$414, 1), 1 + ($N97 = "RPI")*1))</f>
        <v>0</v>
      </c>
      <c r="CN97" s="1203" cm="1">
        <f t="array" ref="CN97">IF($K97 = 0, 0, ($I97 &gt;= CN$9) * ($F97 &lt;= CN$10) * INDEX('I2 - Monthly Inflation'!$G$7:$H$414, MATCH(EDATE(MIN(CN$10,$I97)+1,-$O97+1), 'I2 - Monthly Inflation'!$A$7:$A$414, 1), 1 + ($N97 = "RPI")*1))</f>
        <v>0</v>
      </c>
      <c r="CO97" s="1203" cm="1">
        <f t="array" ref="CO97">IF($K97 = 0, 0, ($I97 &gt;= CO$9) * ($F97 &lt;= CO$10) * INDEX('I2 - Monthly Inflation'!$G$7:$H$414, MATCH(EDATE(MIN(CO$10,$I97)+1,-$O97+1), 'I2 - Monthly Inflation'!$A$7:$A$414, 1), 1 + ($N97 = "RPI")*1))</f>
        <v>0</v>
      </c>
      <c r="CP97" s="1203" cm="1">
        <f t="array" ref="CP97">IF($K97 = 0, 0, ($I97 &gt;= CP$9) * ($F97 &lt;= CP$10) * INDEX('I2 - Monthly Inflation'!$G$7:$H$414, MATCH(EDATE(MIN(CP$10,$I97)+1,-$O97+1), 'I2 - Monthly Inflation'!$A$7:$A$414, 1), 1 + ($N97 = "RPI")*1))</f>
        <v>0</v>
      </c>
      <c r="CQ97" s="1203" cm="1">
        <f t="array" ref="CQ97">IF($K97 = 0, 0, ($I97 &gt;= CQ$9) * ($F97 &lt;= CQ$10) * INDEX('I2 - Monthly Inflation'!$G$7:$H$414, MATCH(EDATE(MIN(CQ$10,$I97)+1,-$O97+1), 'I2 - Monthly Inflation'!$A$7:$A$414, 1), 1 + ($N97 = "RPI")*1))</f>
        <v>0</v>
      </c>
      <c r="CR97" s="1202" cm="1">
        <f t="array" ref="CR97">IF($K97 = 0, 0, ($I97 &gt;= CR$9) * ($F97 &lt;= CR$10) * INDEX('I2 - Monthly Inflation'!$G$7:$H$414, MATCH(EDATE(MIN(CR$10,$I97)+1,-$O97+1), 'I2 - Monthly Inflation'!$A$7:$A$414, 1), 1 + ($N97 = "RPI")*1))</f>
        <v>0</v>
      </c>
      <c r="CS97" s="1323">
        <f t="shared" si="2611"/>
        <v>0</v>
      </c>
      <c r="CT97" s="1323">
        <f t="shared" si="2612"/>
        <v>0</v>
      </c>
      <c r="CU97" s="1323">
        <f t="shared" si="2613"/>
        <v>0</v>
      </c>
      <c r="CV97" s="1323">
        <f t="shared" si="2614"/>
        <v>0</v>
      </c>
      <c r="CW97" s="1323">
        <f t="shared" si="2615"/>
        <v>0</v>
      </c>
      <c r="CX97" s="1323">
        <f t="shared" si="2616"/>
        <v>0</v>
      </c>
      <c r="CY97" s="1323">
        <f t="shared" si="2617"/>
        <v>0</v>
      </c>
      <c r="CZ97" s="1323">
        <f t="shared" si="2618"/>
        <v>0</v>
      </c>
      <c r="DA97" s="1323">
        <f t="shared" si="2619"/>
        <v>0</v>
      </c>
      <c r="DB97" s="1323">
        <f t="shared" si="2620"/>
        <v>0</v>
      </c>
      <c r="DC97" s="1323">
        <f t="shared" si="2621"/>
        <v>0</v>
      </c>
      <c r="DD97" s="1323">
        <f t="shared" si="2622"/>
        <v>0</v>
      </c>
      <c r="DE97" s="1323">
        <f t="shared" si="2623"/>
        <v>0</v>
      </c>
      <c r="DF97" s="1323">
        <f t="shared" si="2624"/>
        <v>0</v>
      </c>
      <c r="DG97" s="1323">
        <f t="shared" si="2625"/>
        <v>0</v>
      </c>
      <c r="DH97" s="1323">
        <f t="shared" ref="DH97" si="3518">IF($K97 = 0, 0, (((1+$L97)^AK97)-1)*CP97/$Q97)</f>
        <v>0</v>
      </c>
      <c r="DI97" s="1323">
        <f t="shared" ref="DI97" si="3519">IF($K97 = 0, 0, (((1+$L97)^AL97)-1)*CQ97/$Q97)</f>
        <v>0</v>
      </c>
      <c r="DJ97" s="1323">
        <f t="shared" ref="DJ97" si="3520">IF($K97 = 0, 0, (((1+$L97)^AM97)-1)*CR97/$Q97)</f>
        <v>0</v>
      </c>
      <c r="DK97" s="1209">
        <f t="shared" si="2629"/>
        <v>0</v>
      </c>
      <c r="DL97" s="1203">
        <f t="shared" si="2630"/>
        <v>0</v>
      </c>
      <c r="DM97" s="1203">
        <f t="shared" si="2631"/>
        <v>0</v>
      </c>
      <c r="DN97" s="1203">
        <f t="shared" si="2632"/>
        <v>0</v>
      </c>
      <c r="DO97" s="1203">
        <f t="shared" si="2633"/>
        <v>0</v>
      </c>
      <c r="DP97" s="1203">
        <f t="shared" si="2634"/>
        <v>0</v>
      </c>
      <c r="DQ97" s="1203">
        <f t="shared" si="2635"/>
        <v>0</v>
      </c>
      <c r="DR97" s="1203">
        <f t="shared" si="2636"/>
        <v>0</v>
      </c>
      <c r="DS97" s="1203">
        <f t="shared" si="2637"/>
        <v>0</v>
      </c>
      <c r="DT97" s="1203">
        <f t="shared" si="2638"/>
        <v>0</v>
      </c>
      <c r="DU97" s="1203">
        <f t="shared" si="2639"/>
        <v>0</v>
      </c>
      <c r="DV97" s="1203">
        <f t="shared" si="2640"/>
        <v>0</v>
      </c>
      <c r="DW97" s="1203">
        <f t="shared" si="2641"/>
        <v>0</v>
      </c>
      <c r="DX97" s="1203">
        <f t="shared" si="2642"/>
        <v>0</v>
      </c>
      <c r="DY97" s="1203">
        <f t="shared" si="2643"/>
        <v>0</v>
      </c>
      <c r="DZ97" s="1203">
        <f t="shared" ref="DZ97" si="3521">$K97*DH97</f>
        <v>0</v>
      </c>
      <c r="EA97" s="1203">
        <f t="shared" ref="EA97" si="3522">$K97*DI97</f>
        <v>0</v>
      </c>
      <c r="EB97" s="1203">
        <f t="shared" ref="EB97" si="3523">$K97*DJ97</f>
        <v>0</v>
      </c>
      <c r="EC97" s="1209">
        <f t="shared" si="2647"/>
        <v>0</v>
      </c>
      <c r="ED97" s="1203">
        <f t="shared" si="2648"/>
        <v>0</v>
      </c>
      <c r="EE97" s="1203">
        <f t="shared" si="2649"/>
        <v>0</v>
      </c>
      <c r="EF97" s="1203">
        <f t="shared" si="2650"/>
        <v>0</v>
      </c>
      <c r="EG97" s="1203">
        <f t="shared" si="2651"/>
        <v>0</v>
      </c>
      <c r="EH97" s="1203">
        <f t="shared" si="2652"/>
        <v>0</v>
      </c>
      <c r="EI97" s="1203">
        <f t="shared" si="2653"/>
        <v>0</v>
      </c>
      <c r="EJ97" s="1203">
        <f t="shared" si="2654"/>
        <v>0</v>
      </c>
      <c r="EK97" s="1203">
        <f t="shared" si="2655"/>
        <v>0</v>
      </c>
      <c r="EL97" s="1203">
        <f t="shared" si="2656"/>
        <v>0</v>
      </c>
      <c r="EM97" s="1203">
        <f t="shared" si="2657"/>
        <v>0</v>
      </c>
      <c r="EN97" s="1203">
        <f t="shared" si="2658"/>
        <v>0</v>
      </c>
      <c r="EO97" s="1203">
        <f t="shared" si="2659"/>
        <v>0</v>
      </c>
      <c r="EP97" s="1203">
        <f t="shared" si="2660"/>
        <v>0</v>
      </c>
      <c r="EQ97" s="1203">
        <f t="shared" si="2661"/>
        <v>0</v>
      </c>
      <c r="ER97" s="1203">
        <f t="shared" ref="ER97" si="3524">LW97</f>
        <v>0</v>
      </c>
      <c r="ES97" s="1203">
        <f t="shared" ref="ES97" si="3525">LX97</f>
        <v>0</v>
      </c>
      <c r="ET97" s="1203">
        <f t="shared" ref="ET97" si="3526">LY97</f>
        <v>0</v>
      </c>
      <c r="EU97" s="1543">
        <f t="shared" si="2665"/>
        <v>0</v>
      </c>
      <c r="EV97" s="1323">
        <f t="shared" si="2666"/>
        <v>0</v>
      </c>
      <c r="EW97" s="1323">
        <f t="shared" si="2667"/>
        <v>0</v>
      </c>
      <c r="EX97" s="1323">
        <f t="shared" si="2668"/>
        <v>0</v>
      </c>
      <c r="EY97" s="1323">
        <f t="shared" si="2669"/>
        <v>0</v>
      </c>
      <c r="EZ97" s="1323">
        <f t="shared" si="2670"/>
        <v>0</v>
      </c>
      <c r="FA97" s="1323">
        <f t="shared" si="2671"/>
        <v>0</v>
      </c>
      <c r="FB97" s="1323">
        <f t="shared" si="2672"/>
        <v>0</v>
      </c>
      <c r="FC97" s="1323">
        <f t="shared" si="2673"/>
        <v>0</v>
      </c>
      <c r="FD97" s="1323">
        <f t="shared" si="2674"/>
        <v>0</v>
      </c>
      <c r="FE97" s="1323">
        <f t="shared" si="2675"/>
        <v>0</v>
      </c>
      <c r="FF97" s="1323">
        <f t="shared" si="2676"/>
        <v>0</v>
      </c>
      <c r="FG97" s="1323">
        <f t="shared" si="2677"/>
        <v>0</v>
      </c>
      <c r="FH97" s="1323">
        <f t="shared" si="2678"/>
        <v>0</v>
      </c>
      <c r="FI97" s="1323">
        <f t="shared" si="2679"/>
        <v>0</v>
      </c>
      <c r="FJ97" s="1323">
        <f t="shared" si="2680"/>
        <v>0</v>
      </c>
      <c r="FK97" s="1323">
        <f t="shared" si="2681"/>
        <v>0</v>
      </c>
      <c r="FL97" s="1323">
        <f t="shared" si="2839"/>
        <v>0</v>
      </c>
      <c r="FM97" s="1543">
        <f t="shared" si="2682"/>
        <v>0</v>
      </c>
      <c r="FN97" s="1546">
        <f t="shared" si="2683"/>
        <v>0</v>
      </c>
      <c r="FO97" s="1546">
        <f t="shared" si="2840"/>
        <v>0</v>
      </c>
      <c r="FP97" s="1546">
        <f t="shared" si="2684"/>
        <v>0</v>
      </c>
      <c r="FQ97" s="1546">
        <f t="shared" si="2685"/>
        <v>0</v>
      </c>
      <c r="FR97" s="1546">
        <f t="shared" si="2686"/>
        <v>0</v>
      </c>
      <c r="FS97" s="1546">
        <f t="shared" si="2687"/>
        <v>0</v>
      </c>
      <c r="FT97" s="1546">
        <f t="shared" si="2688"/>
        <v>0</v>
      </c>
      <c r="FU97" s="1546">
        <f t="shared" si="2689"/>
        <v>0</v>
      </c>
      <c r="FV97" s="1546">
        <f t="shared" si="2690"/>
        <v>0</v>
      </c>
      <c r="FW97" s="1546">
        <f t="shared" si="2691"/>
        <v>0</v>
      </c>
      <c r="FX97" s="1546">
        <f t="shared" si="2692"/>
        <v>0</v>
      </c>
      <c r="FY97" s="1546">
        <f t="shared" si="2693"/>
        <v>0</v>
      </c>
      <c r="FZ97" s="1546">
        <f t="shared" si="2694"/>
        <v>0</v>
      </c>
      <c r="GA97" s="1546">
        <f t="shared" si="2695"/>
        <v>0</v>
      </c>
      <c r="GB97" s="1546">
        <f t="shared" ref="GB97" si="3527">IF(AK97 = 0, 0, (1+FJ97)/(1+GB$10)-1)</f>
        <v>0</v>
      </c>
      <c r="GC97" s="1546">
        <f t="shared" si="2697"/>
        <v>0</v>
      </c>
      <c r="GD97" s="1546">
        <f t="shared" si="2698"/>
        <v>0</v>
      </c>
      <c r="GE97" s="1209">
        <f t="shared" si="2699"/>
        <v>0</v>
      </c>
      <c r="GF97" s="1203">
        <f t="shared" si="2700"/>
        <v>0</v>
      </c>
      <c r="GG97" s="1203">
        <f t="shared" si="2701"/>
        <v>0</v>
      </c>
      <c r="GH97" s="1203">
        <f t="shared" si="2702"/>
        <v>0</v>
      </c>
      <c r="GI97" s="1203">
        <f t="shared" si="2703"/>
        <v>0</v>
      </c>
      <c r="GJ97" s="1203">
        <f t="shared" si="2704"/>
        <v>0</v>
      </c>
      <c r="GK97" s="1203">
        <f t="shared" si="2705"/>
        <v>0</v>
      </c>
      <c r="GL97" s="1203">
        <f t="shared" si="2706"/>
        <v>0</v>
      </c>
      <c r="GM97" s="1203">
        <f t="shared" si="2707"/>
        <v>0</v>
      </c>
      <c r="GN97" s="1203">
        <f t="shared" si="2708"/>
        <v>0</v>
      </c>
      <c r="GO97" s="1203">
        <f t="shared" si="2709"/>
        <v>0</v>
      </c>
      <c r="GP97" s="1203">
        <f t="shared" si="2710"/>
        <v>0</v>
      </c>
      <c r="GQ97" s="1203">
        <f t="shared" si="2711"/>
        <v>0</v>
      </c>
      <c r="GR97" s="1203">
        <f t="shared" si="2712"/>
        <v>0</v>
      </c>
      <c r="GS97" s="1203">
        <f t="shared" si="2713"/>
        <v>0</v>
      </c>
      <c r="GT97" s="1203">
        <f t="shared" ref="GT97" si="3528">$K97*FJ97</f>
        <v>0</v>
      </c>
      <c r="GU97" s="1203">
        <f t="shared" ref="GU97" si="3529">$K97*FK97</f>
        <v>0</v>
      </c>
      <c r="GV97" s="1203">
        <f t="shared" ref="GV97" si="3530">$K97*FL97</f>
        <v>0</v>
      </c>
      <c r="GW97" s="1209">
        <f t="shared" si="2717"/>
        <v>0</v>
      </c>
      <c r="GX97" s="1203">
        <f t="shared" si="2718"/>
        <v>0</v>
      </c>
      <c r="GY97" s="1203">
        <f t="shared" si="2719"/>
        <v>0</v>
      </c>
      <c r="GZ97" s="1203">
        <f t="shared" si="2720"/>
        <v>0</v>
      </c>
      <c r="HA97" s="1203">
        <f t="shared" si="2721"/>
        <v>0</v>
      </c>
      <c r="HB97" s="1203">
        <f t="shared" si="2722"/>
        <v>0</v>
      </c>
      <c r="HC97" s="1203">
        <f t="shared" si="2723"/>
        <v>0</v>
      </c>
      <c r="HD97" s="1203">
        <f t="shared" si="2724"/>
        <v>0</v>
      </c>
      <c r="HE97" s="1203">
        <f t="shared" si="2725"/>
        <v>0</v>
      </c>
      <c r="HF97" s="1203">
        <f t="shared" si="2726"/>
        <v>0</v>
      </c>
      <c r="HG97" s="1203">
        <f t="shared" si="2727"/>
        <v>0</v>
      </c>
      <c r="HH97" s="1203">
        <f t="shared" si="2728"/>
        <v>0</v>
      </c>
      <c r="HI97" s="1203">
        <f t="shared" si="2729"/>
        <v>0</v>
      </c>
      <c r="HJ97" s="1203">
        <f t="shared" si="2730"/>
        <v>0</v>
      </c>
      <c r="HK97" s="1203">
        <f t="shared" si="2731"/>
        <v>0</v>
      </c>
      <c r="HL97" s="1203">
        <f t="shared" ref="HL97" si="3531">$K97*GB97</f>
        <v>0</v>
      </c>
      <c r="HM97" s="1203">
        <f t="shared" ref="HM97" si="3532">$K97*GC97</f>
        <v>0</v>
      </c>
      <c r="HN97" s="1202">
        <f t="shared" ref="HN97" si="3533">$K97*GD97</f>
        <v>0</v>
      </c>
      <c r="HP97" s="1322">
        <f t="shared" si="2735"/>
        <v>0</v>
      </c>
      <c r="HQ97" s="1321">
        <f t="shared" si="2736"/>
        <v>0</v>
      </c>
      <c r="HR97" s="1321">
        <f t="shared" si="2737"/>
        <v>0</v>
      </c>
      <c r="HS97" s="1321">
        <f t="shared" si="2738"/>
        <v>0</v>
      </c>
      <c r="HT97" s="1321">
        <f t="shared" si="2739"/>
        <v>0</v>
      </c>
      <c r="HU97" s="1321">
        <f t="shared" si="2740"/>
        <v>0</v>
      </c>
      <c r="HV97" s="1321">
        <f t="shared" si="2741"/>
        <v>0</v>
      </c>
      <c r="HW97" s="1321">
        <f t="shared" si="2742"/>
        <v>0</v>
      </c>
      <c r="HX97" s="1321">
        <f t="shared" si="2743"/>
        <v>0</v>
      </c>
      <c r="HY97" s="1321">
        <f t="shared" si="2744"/>
        <v>0</v>
      </c>
      <c r="HZ97" s="1321">
        <f t="shared" si="2745"/>
        <v>0</v>
      </c>
      <c r="IA97" s="1321">
        <f t="shared" si="2746"/>
        <v>0</v>
      </c>
      <c r="IB97" s="1321">
        <f t="shared" si="2747"/>
        <v>0</v>
      </c>
      <c r="IC97" s="1321">
        <f t="shared" si="2748"/>
        <v>0</v>
      </c>
      <c r="ID97" s="1321">
        <f t="shared" si="2749"/>
        <v>0</v>
      </c>
      <c r="IE97" s="1321">
        <f t="shared" ref="IE97" si="3534">IF(BW97=0,0,($I97-$F97)/365)*BW97</f>
        <v>0</v>
      </c>
      <c r="IF97" s="1321">
        <f t="shared" ref="IF97" si="3535">IF(BX97=0,0,($I97-$F97)/365)*BX97</f>
        <v>0</v>
      </c>
      <c r="IG97" s="1321">
        <f t="shared" ref="IG97" si="3536">IF(BY97=0,0,($I97-$F97)/365)*BY97</f>
        <v>0</v>
      </c>
      <c r="IH97" s="1322">
        <f t="shared" si="2753"/>
        <v>0</v>
      </c>
      <c r="II97" s="1321">
        <f t="shared" si="2754"/>
        <v>0</v>
      </c>
      <c r="IJ97" s="1321">
        <f t="shared" si="2755"/>
        <v>0</v>
      </c>
      <c r="IK97" s="1321">
        <f t="shared" si="2756"/>
        <v>0</v>
      </c>
      <c r="IL97" s="1321">
        <f t="shared" si="2757"/>
        <v>0</v>
      </c>
      <c r="IM97" s="1321">
        <f t="shared" si="2758"/>
        <v>0</v>
      </c>
      <c r="IN97" s="1321">
        <f t="shared" si="2759"/>
        <v>0</v>
      </c>
      <c r="IO97" s="1321">
        <f t="shared" si="2760"/>
        <v>0</v>
      </c>
      <c r="IP97" s="1321">
        <f t="shared" si="2761"/>
        <v>0</v>
      </c>
      <c r="IQ97" s="1321">
        <f t="shared" si="2762"/>
        <v>0</v>
      </c>
      <c r="IR97" s="1321">
        <f t="shared" si="2763"/>
        <v>0</v>
      </c>
      <c r="IS97" s="1321">
        <f t="shared" si="2764"/>
        <v>0</v>
      </c>
      <c r="IT97" s="1321">
        <f t="shared" si="2765"/>
        <v>0</v>
      </c>
      <c r="IU97" s="1321">
        <f t="shared" si="2766"/>
        <v>0</v>
      </c>
      <c r="IV97" s="1321">
        <f t="shared" si="2767"/>
        <v>0</v>
      </c>
      <c r="IW97" s="1321">
        <f t="shared" ref="IW97" si="3537">IF($F97 = "-", 0, IF($I97&lt;IW$10,0,($I97-IW$10)/365)*BW97)</f>
        <v>0</v>
      </c>
      <c r="IX97" s="1321">
        <f t="shared" ref="IX97" si="3538">IF($F97 = "-", 0, IF($I97&lt;IX$10,0,($I97-IX$10)/365)*BX97)</f>
        <v>0</v>
      </c>
      <c r="IY97" s="1321">
        <f t="shared" ref="IY97" si="3539">IF($F97 = "-", 0, IF($I97&lt;IY$10,0,($I97-IY$10)/365)*BY97)</f>
        <v>0</v>
      </c>
      <c r="IZ97" s="1570">
        <f t="shared" si="2854"/>
        <v>0</v>
      </c>
      <c r="JA97" s="1571">
        <f t="shared" si="2771"/>
        <v>0</v>
      </c>
      <c r="JB97" s="1571">
        <f t="shared" si="2772"/>
        <v>0</v>
      </c>
      <c r="JC97" s="1571">
        <f t="shared" si="2773"/>
        <v>0</v>
      </c>
      <c r="JD97" s="1571">
        <f t="shared" si="2774"/>
        <v>0</v>
      </c>
      <c r="JE97" s="1571">
        <f t="shared" si="2775"/>
        <v>0</v>
      </c>
      <c r="JF97" s="1571">
        <f t="shared" si="2776"/>
        <v>0</v>
      </c>
      <c r="JG97" s="1571">
        <f t="shared" si="2777"/>
        <v>0</v>
      </c>
      <c r="JH97" s="1571">
        <f t="shared" si="2778"/>
        <v>0</v>
      </c>
      <c r="JI97" s="1571">
        <f t="shared" si="2779"/>
        <v>0</v>
      </c>
      <c r="JJ97" s="1571">
        <f t="shared" si="2780"/>
        <v>0</v>
      </c>
      <c r="JK97" s="1571">
        <f t="shared" si="2781"/>
        <v>0</v>
      </c>
      <c r="JL97" s="1571">
        <f t="shared" si="2782"/>
        <v>0</v>
      </c>
      <c r="JM97" s="1571">
        <f t="shared" si="2783"/>
        <v>0</v>
      </c>
      <c r="JN97" s="1571">
        <f t="shared" si="2784"/>
        <v>0</v>
      </c>
      <c r="JO97" s="1571">
        <f t="shared" si="2785"/>
        <v>0</v>
      </c>
      <c r="JP97" s="1571">
        <f t="shared" si="2786"/>
        <v>0</v>
      </c>
      <c r="JQ97" s="1572">
        <f t="shared" si="2787"/>
        <v>0</v>
      </c>
      <c r="JS97" s="1204"/>
      <c r="JT97" s="1208" cm="1">
        <f t="array" ref="JT97">IF($K97= 0, 0, $K97 * ($F97 &lt; JT$9) * ($I97 &gt;= JT$9) * INDEX('I2 - Monthly Inflation'!$G$7:$H$414, MATCH(EDATE(MAX(JT$9, $F97),-$O97 + 1), 'I2 - Monthly Inflation'!$A$7:$A$414, 1), 1 + ($N97 = "RPI")*1) / $Q97)</f>
        <v>0</v>
      </c>
      <c r="JU97" s="1206">
        <f t="shared" si="2788"/>
        <v>0</v>
      </c>
      <c r="JV97" s="1206">
        <f t="shared" si="2789"/>
        <v>0</v>
      </c>
      <c r="JW97" s="1206">
        <f t="shared" si="2790"/>
        <v>0</v>
      </c>
      <c r="JX97" s="1206">
        <f t="shared" si="2791"/>
        <v>0</v>
      </c>
      <c r="JY97" s="1206">
        <f t="shared" si="2792"/>
        <v>0</v>
      </c>
      <c r="JZ97" s="1206">
        <f t="shared" si="2793"/>
        <v>0</v>
      </c>
      <c r="KA97" s="1206">
        <f t="shared" si="2794"/>
        <v>0</v>
      </c>
      <c r="KB97" s="1206">
        <f t="shared" si="2795"/>
        <v>0</v>
      </c>
      <c r="KC97" s="1206">
        <f t="shared" si="2796"/>
        <v>0</v>
      </c>
      <c r="KD97" s="1206">
        <f t="shared" si="2797"/>
        <v>0</v>
      </c>
      <c r="KE97" s="1206">
        <f t="shared" si="2798"/>
        <v>0</v>
      </c>
      <c r="KF97" s="1206">
        <f t="shared" si="2799"/>
        <v>0</v>
      </c>
      <c r="KG97" s="1206">
        <f t="shared" si="2800"/>
        <v>0</v>
      </c>
      <c r="KH97" s="1206">
        <f t="shared" si="2801"/>
        <v>0</v>
      </c>
      <c r="KI97" s="1206">
        <f t="shared" ref="KI97" si="3540">NJ97</f>
        <v>0</v>
      </c>
      <c r="KJ97" s="1206">
        <f t="shared" ref="KJ97" si="3541">NK97</f>
        <v>0</v>
      </c>
      <c r="KK97" s="1205">
        <f t="shared" ref="KK97" si="3542">NL97</f>
        <v>0</v>
      </c>
      <c r="KM97" s="1204"/>
      <c r="KN97" s="1203">
        <f t="shared" si="3372"/>
        <v>0</v>
      </c>
      <c r="KO97" s="1203">
        <f t="shared" si="3372"/>
        <v>0</v>
      </c>
      <c r="KP97" s="1203">
        <f t="shared" si="3372"/>
        <v>0</v>
      </c>
      <c r="KQ97" s="1203">
        <f t="shared" si="3372"/>
        <v>0</v>
      </c>
      <c r="KR97" s="1203">
        <f t="shared" si="3372"/>
        <v>0</v>
      </c>
      <c r="KS97" s="1203">
        <f t="shared" si="3372"/>
        <v>0</v>
      </c>
      <c r="KT97" s="1203">
        <f t="shared" si="3372"/>
        <v>0</v>
      </c>
      <c r="KU97" s="1203">
        <f t="shared" si="3372"/>
        <v>0</v>
      </c>
      <c r="KV97" s="1203">
        <f t="shared" si="3372"/>
        <v>0</v>
      </c>
      <c r="KW97" s="1203">
        <f t="shared" si="3372"/>
        <v>0</v>
      </c>
      <c r="KX97" s="1203">
        <f t="shared" si="3372"/>
        <v>0</v>
      </c>
      <c r="KY97" s="1203">
        <f t="shared" si="3372"/>
        <v>0</v>
      </c>
      <c r="KZ97" s="1203">
        <f t="shared" si="3372"/>
        <v>0</v>
      </c>
      <c r="LA97" s="1203">
        <f t="shared" si="3372"/>
        <v>0</v>
      </c>
      <c r="LB97" s="1203">
        <f t="shared" si="3372"/>
        <v>0</v>
      </c>
      <c r="LC97" s="1203">
        <f t="shared" si="3372"/>
        <v>0</v>
      </c>
      <c r="LD97" s="1203">
        <f t="shared" si="3372"/>
        <v>0</v>
      </c>
      <c r="LE97" s="1202">
        <f t="shared" si="3372"/>
        <v>0</v>
      </c>
      <c r="LG97" s="1204"/>
      <c r="LH97" s="1203" cm="1">
        <f t="array" ref="LH97">IF($K97 = 0, 0, $K97 * ($I97 &gt;=  LH$9) * ($F97 &lt;= LH$10) *
 (INDEX('I2 - Monthly Inflation'!$G$7:$H$414, MATCH(EDATE(MIN(LH$10, $I97),-$O97 + 1), 'I2 - Monthly Inflation'!$A$7:$A$414, 1), 1 + ($N97 = "RPI")*1) -
  ((KN97 &lt;&gt; 0) * $Q97 + (KN97 = 0) * INDEX('I2 - Monthly Inflation'!$G$7:$H$414, MATCH(EDATE(LH$9,-$O97 + 1), 'I2 - Monthly Inflation'!$A$7:$A$414, 1), 1 + ($N97 = "RPI")*1)))/ $Q97)</f>
        <v>0</v>
      </c>
      <c r="LI97" s="1203" cm="1">
        <f t="array" ref="LI97">IF($K97 = 0, 0, $K97 * ($I97 &gt;=  LI$9) * ($F97 &lt;= LI$10) *
 (INDEX('I2 - Monthly Inflation'!$G$7:$H$414, MATCH(EDATE(MIN(LI$10, $I97),-$O97 + 1), 'I2 - Monthly Inflation'!$A$7:$A$414, 1), 1 + ($N97 = "RPI")*1) -
  ((KO97 &lt;&gt; 0) * $Q97 + (KO97 = 0) * INDEX('I2 - Monthly Inflation'!$G$7:$H$414, MATCH(EDATE(LI$9,-$O97 + 1), 'I2 - Monthly Inflation'!$A$7:$A$414, 1), 1 + ($N97 = "RPI")*1)))/ $Q97)</f>
        <v>0</v>
      </c>
      <c r="LJ97" s="1203" cm="1">
        <f t="array" ref="LJ97">IF($K97 = 0, 0, $K97 * ($I97 &gt;=  LJ$9) * ($F97 &lt;= LJ$10) *
 (INDEX('I2 - Monthly Inflation'!$G$7:$H$414, MATCH(EDATE(MIN(LJ$10, $I97),-$O97 + 1), 'I2 - Monthly Inflation'!$A$7:$A$414, 1), 1 + ($N97 = "RPI")*1) -
  ((KP97 &lt;&gt; 0) * $Q97 + (KP97 = 0) * INDEX('I2 - Monthly Inflation'!$G$7:$H$414, MATCH(EDATE(LJ$9,-$O97 + 1), 'I2 - Monthly Inflation'!$A$7:$A$414, 1), 1 + ($N97 = "RPI")*1)))/ $Q97)</f>
        <v>0</v>
      </c>
      <c r="LK97" s="1203" cm="1">
        <f t="array" ref="LK97">IF($K97 = 0, 0, $K97 * ($I97 &gt;=  LK$9) * ($F97 &lt;= LK$10) *
 (INDEX('I2 - Monthly Inflation'!$G$7:$H$414, MATCH(EDATE(MIN(LK$10, $I97),-$O97 + 1), 'I2 - Monthly Inflation'!$A$7:$A$414, 1), 1 + ($N97 = "RPI")*1) -
  ((KQ97 &lt;&gt; 0) * $Q97 + (KQ97 = 0) * INDEX('I2 - Monthly Inflation'!$G$7:$H$414, MATCH(EDATE(LK$9,-$O97 + 1), 'I2 - Monthly Inflation'!$A$7:$A$414, 1), 1 + ($N97 = "RPI")*1)))/ $Q97)</f>
        <v>0</v>
      </c>
      <c r="LL97" s="1203" cm="1">
        <f t="array" ref="LL97">IF($K97 = 0, 0, $K97 * ($I97 &gt;=  LL$9) * ($F97 &lt;= LL$10) *
 (INDEX('I2 - Monthly Inflation'!$G$7:$H$414, MATCH(EDATE(MIN(LL$10, $I97),-$O97 + 1), 'I2 - Monthly Inflation'!$A$7:$A$414, 1), 1 + ($N97 = "RPI")*1) -
  ((KR97 &lt;&gt; 0) * $Q97 + (KR97 = 0) * INDEX('I2 - Monthly Inflation'!$G$7:$H$414, MATCH(EDATE(LL$9,-$O97 + 1), 'I2 - Monthly Inflation'!$A$7:$A$414, 1), 1 + ($N97 = "RPI")*1)))/ $Q97)</f>
        <v>0</v>
      </c>
      <c r="LM97" s="1203" cm="1">
        <f t="array" ref="LM97">IF($K97 = 0, 0, $K97 * ($I97 &gt;=  LM$9) * ($F97 &lt;= LM$10) *
 (INDEX('I2 - Monthly Inflation'!$G$7:$H$414, MATCH(EDATE(MIN(LM$10, $I97),-$O97 + 1), 'I2 - Monthly Inflation'!$A$7:$A$414, 1), 1 + ($N97 = "RPI")*1) -
  ((KS97 &lt;&gt; 0) * $Q97 + (KS97 = 0) * INDEX('I2 - Monthly Inflation'!$G$7:$H$414, MATCH(EDATE(LM$9,-$O97 + 1), 'I2 - Monthly Inflation'!$A$7:$A$414, 1), 1 + ($N97 = "RPI")*1)))/ $Q97)</f>
        <v>0</v>
      </c>
      <c r="LN97" s="1203" cm="1">
        <f t="array" ref="LN97">IF($K97 = 0, 0, $K97 * ($I97 &gt;=  LN$9) * ($F97 &lt;= LN$10) *
 (INDEX('I2 - Monthly Inflation'!$G$7:$H$414, MATCH(EDATE(MIN(LN$10, $I97),-$O97 + 1), 'I2 - Monthly Inflation'!$A$7:$A$414, 1), 1 + ($N97 = "RPI")*1) -
  ((KT97 &lt;&gt; 0) * $Q97 + (KT97 = 0) * INDEX('I2 - Monthly Inflation'!$G$7:$H$414, MATCH(EDATE(LN$9,-$O97 + 1), 'I2 - Monthly Inflation'!$A$7:$A$414, 1), 1 + ($N97 = "RPI")*1)))/ $Q97)</f>
        <v>0</v>
      </c>
      <c r="LO97" s="1203" cm="1">
        <f t="array" ref="LO97">IF($K97 = 0, 0, $K97 * ($I97 &gt;=  LO$9) * ($F97 &lt;= LO$10) *
 (INDEX('I2 - Monthly Inflation'!$G$7:$H$414, MATCH(EDATE(MIN(LO$10, $I97),-$O97 + 1), 'I2 - Monthly Inflation'!$A$7:$A$414, 1), 1 + ($N97 = "RPI")*1) -
  ((KU97 &lt;&gt; 0) * $Q97 + (KU97 = 0) * INDEX('I2 - Monthly Inflation'!$G$7:$H$414, MATCH(EDATE(LO$9,-$O97 + 1), 'I2 - Monthly Inflation'!$A$7:$A$414, 1), 1 + ($N97 = "RPI")*1)))/ $Q97)</f>
        <v>0</v>
      </c>
      <c r="LP97" s="1203" cm="1">
        <f t="array" ref="LP97">IF($K97 = 0, 0, $K97 * ($I97 &gt;=  LP$9) * ($F97 &lt;= LP$10) *
 (INDEX('I2 - Monthly Inflation'!$G$7:$H$414, MATCH(EDATE(MIN(LP$10, $I97),-$O97 + 1), 'I2 - Monthly Inflation'!$A$7:$A$414, 1), 1 + ($N97 = "RPI")*1) -
  ((KV97 &lt;&gt; 0) * $Q97 + (KV97 = 0) * INDEX('I2 - Monthly Inflation'!$G$7:$H$414, MATCH(EDATE(LP$9,-$O97 + 1), 'I2 - Monthly Inflation'!$A$7:$A$414, 1), 1 + ($N97 = "RPI")*1)))/ $Q97)</f>
        <v>0</v>
      </c>
      <c r="LQ97" s="1203" cm="1">
        <f t="array" ref="LQ97">IF($K97 = 0, 0, $K97 * ($I97 &gt;=  LQ$9) * ($F97 &lt;= LQ$10) *
 (INDEX('I2 - Monthly Inflation'!$G$7:$H$414, MATCH(EDATE(MIN(LQ$10, $I97),-$O97 + 1), 'I2 - Monthly Inflation'!$A$7:$A$414, 1), 1 + ($N97 = "RPI")*1) -
  ((KW97 &lt;&gt; 0) * $Q97 + (KW97 = 0) * INDEX('I2 - Monthly Inflation'!$G$7:$H$414, MATCH(EDATE(LQ$9,-$O97 + 1), 'I2 - Monthly Inflation'!$A$7:$A$414, 1), 1 + ($N97 = "RPI")*1)))/ $Q97)</f>
        <v>0</v>
      </c>
      <c r="LR97" s="1203" cm="1">
        <f t="array" ref="LR97">IF($K97 = 0, 0, $K97 * ($I97 &gt;=  LR$9) * ($F97 &lt;= LR$10) *
 (INDEX('I2 - Monthly Inflation'!$G$7:$H$414, MATCH(EDATE(MIN(LR$10, $I97),-$O97 + 1), 'I2 - Monthly Inflation'!$A$7:$A$414, 1), 1 + ($N97 = "RPI")*1) -
  ((KX97 &lt;&gt; 0) * $Q97 + (KX97 = 0) * INDEX('I2 - Monthly Inflation'!$G$7:$H$414, MATCH(EDATE(LR$9,-$O97 + 1), 'I2 - Monthly Inflation'!$A$7:$A$414, 1), 1 + ($N97 = "RPI")*1)))/ $Q97)</f>
        <v>0</v>
      </c>
      <c r="LS97" s="1203" cm="1">
        <f t="array" ref="LS97">IF($K97 = 0, 0, $K97 * ($I97 &gt;=  LS$9) * ($F97 &lt;= LS$10) *
 (INDEX('I2 - Monthly Inflation'!$G$7:$H$414, MATCH(EDATE(MIN(LS$10, $I97),-$O97 + 1), 'I2 - Monthly Inflation'!$A$7:$A$414, 1), 1 + ($N97 = "RPI")*1) -
  ((KY97 &lt;&gt; 0) * $Q97 + (KY97 = 0) * INDEX('I2 - Monthly Inflation'!$G$7:$H$414, MATCH(EDATE(LS$9,-$O97 + 1), 'I2 - Monthly Inflation'!$A$7:$A$414, 1), 1 + ($N97 = "RPI")*1)))/ $Q97)</f>
        <v>0</v>
      </c>
      <c r="LT97" s="1203" cm="1">
        <f t="array" ref="LT97">IF($K97 = 0, 0, $K97 * ($I97 &gt;=  LT$9) * ($F97 &lt;= LT$10) *
 (INDEX('I2 - Monthly Inflation'!$G$7:$H$414, MATCH(EDATE(MIN(LT$10, $I97),-$O97 + 1), 'I2 - Monthly Inflation'!$A$7:$A$414, 1), 1 + ($N97 = "RPI")*1) -
  ((KZ97 &lt;&gt; 0) * $Q97 + (KZ97 = 0) * INDEX('I2 - Monthly Inflation'!$G$7:$H$414, MATCH(EDATE(LT$9,-$O97 + 1), 'I2 - Monthly Inflation'!$A$7:$A$414, 1), 1 + ($N97 = "RPI")*1)))/ $Q97)</f>
        <v>0</v>
      </c>
      <c r="LU97" s="1203" cm="1">
        <f t="array" ref="LU97">IF($K97 = 0, 0, $K97 * ($I97 &gt;=  LU$9) * ($F97 &lt;= LU$10) *
 (INDEX('I2 - Monthly Inflation'!$G$7:$H$414, MATCH(EDATE(MIN(LU$10, $I97),-$O97 + 1), 'I2 - Monthly Inflation'!$A$7:$A$414, 1), 1 + ($N97 = "RPI")*1) -
  ((LA97 &lt;&gt; 0) * $Q97 + (LA97 = 0) * INDEX('I2 - Monthly Inflation'!$G$7:$H$414, MATCH(EDATE(LU$9,-$O97 + 1), 'I2 - Monthly Inflation'!$A$7:$A$414, 1), 1 + ($N97 = "RPI")*1)))/ $Q97)</f>
        <v>0</v>
      </c>
      <c r="LV97" s="1203" cm="1">
        <f t="array" ref="LV97">IF($K97 = 0, 0, $K97 * ($I97 &gt;=  LV$9) * ($F97 &lt;= LV$10) *
 (INDEX('I2 - Monthly Inflation'!$G$7:$H$414, MATCH(EDATE(MIN(LV$10, $I97),-$O97 + 1), 'I2 - Monthly Inflation'!$A$7:$A$414, 1), 1 + ($N97 = "RPI")*1) -
  ((LB97 &lt;&gt; 0) * $Q97 + (LB97 = 0) * INDEX('I2 - Monthly Inflation'!$G$7:$H$414, MATCH(EDATE(LV$9,-$O97 + 1), 'I2 - Monthly Inflation'!$A$7:$A$414, 1), 1 + ($N97 = "RPI")*1)))/ $Q97)</f>
        <v>0</v>
      </c>
      <c r="LW97" s="1203" cm="1">
        <f t="array" ref="LW97">IF($K97 = 0, 0, $K97 * ($I97 &gt;=  LW$9) * ($F97 &lt;= LW$10) *
 (INDEX('I2 - Monthly Inflation'!$G$7:$H$414, MATCH(EDATE(MIN(LW$10, $I97),-$O97 + 1), 'I2 - Monthly Inflation'!$A$7:$A$414, 1), 1 + ($N97 = "RPI")*1) -
  ((LC97 &lt;&gt; 0) * $Q97 + (LC97 = 0) * INDEX('I2 - Monthly Inflation'!$G$7:$H$414, MATCH(EDATE(LW$9,-$O97 + 1), 'I2 - Monthly Inflation'!$A$7:$A$414, 1), 1 + ($N97 = "RPI")*1)))/ $Q97)</f>
        <v>0</v>
      </c>
      <c r="LX97" s="1203" cm="1">
        <f t="array" ref="LX97">IF($K97 = 0, 0, $K97 * ($I97 &gt;=  LX$9) * ($F97 &lt;= LX$10) *
 (INDEX('I2 - Monthly Inflation'!$G$7:$H$414, MATCH(EDATE(MIN(LX$10, $I97),-$O97 + 1), 'I2 - Monthly Inflation'!$A$7:$A$414, 1), 1 + ($N97 = "RPI")*1) -
  ((LD97 &lt;&gt; 0) * $Q97 + (LD97 = 0) * INDEX('I2 - Monthly Inflation'!$G$7:$H$414, MATCH(EDATE(LX$9,-$O97 + 1), 'I2 - Monthly Inflation'!$A$7:$A$414, 1), 1 + ($N97 = "RPI")*1)))/ $Q97)</f>
        <v>0</v>
      </c>
      <c r="LY97" s="1202" cm="1">
        <f t="array" ref="LY97">IF($K97 = 0, 0, $K97 * ($I97 &gt;=  LY$9) * ($F97 &lt;= LY$10) *
 (INDEX('I2 - Monthly Inflation'!$G$7:$H$414, MATCH(EDATE(MIN(LY$10, $I97),-$O97 + 1), 'I2 - Monthly Inflation'!$A$7:$A$414, 1), 1 + ($N97 = "RPI")*1) -
  ((LE97 &lt;&gt; 0) * $Q97 + (LE97 = 0) * INDEX('I2 - Monthly Inflation'!$G$7:$H$414, MATCH(EDATE(LY$9,-$O97 + 1), 'I2 - Monthly Inflation'!$A$7:$A$414, 1), 1 + ($N97 = "RPI")*1)))/ $Q97)</f>
        <v>0</v>
      </c>
      <c r="MA97" s="1204"/>
      <c r="MB97" s="1203" cm="1">
        <f t="array" ref="MB97">IF($K97= 0, 0, - $K97 * ($I97 &gt;= MB$9) * ($I97 &lt;= MB$10) * INDEX('I2 - Monthly Inflation'!$G$7:$H$414, MATCH(EDATE($I97,-$O97 + 1), 'I2 - Monthly Inflation'!$A$7:$A$414, 1),  1 + ($N97 = "RPI")*1) / $Q97)</f>
        <v>0</v>
      </c>
      <c r="MC97" s="1203" cm="1">
        <f t="array" ref="MC97">IF($K97= 0, 0, - $K97 * ($I97 &gt;= MC$9) * ($I97 &lt;= MC$10) * INDEX('I2 - Monthly Inflation'!$G$7:$H$414, MATCH(EDATE($I97,-$O97 + 1), 'I2 - Monthly Inflation'!$A$7:$A$414, 1),  1 + ($N97 = "RPI")*1) / $Q97)</f>
        <v>0</v>
      </c>
      <c r="MD97" s="1203" cm="1">
        <f t="array" ref="MD97">IF($K97= 0, 0, - $K97 * ($I97 &gt;= MD$9) * ($I97 &lt;= MD$10) * INDEX('I2 - Monthly Inflation'!$G$7:$H$414, MATCH(EDATE($I97,-$O97 + 1), 'I2 - Monthly Inflation'!$A$7:$A$414, 1),  1 + ($N97 = "RPI")*1) / $Q97)</f>
        <v>0</v>
      </c>
      <c r="ME97" s="1203" cm="1">
        <f t="array" ref="ME97">IF($K97= 0, 0, - $K97 * ($I97 &gt;= ME$9) * ($I97 &lt;= ME$10) * INDEX('I2 - Monthly Inflation'!$G$7:$H$414, MATCH(EDATE($I97,-$O97 + 1), 'I2 - Monthly Inflation'!$A$7:$A$414, 1),  1 + ($N97 = "RPI")*1) / $Q97)</f>
        <v>0</v>
      </c>
      <c r="MF97" s="1203" cm="1">
        <f t="array" ref="MF97">IF($K97= 0, 0, - $K97 * ($I97 &gt;= MF$9) * ($I97 &lt;= MF$10) * INDEX('I2 - Monthly Inflation'!$G$7:$H$414, MATCH(EDATE($I97,-$O97 + 1), 'I2 - Monthly Inflation'!$A$7:$A$414, 1),  1 + ($N97 = "RPI")*1) / $Q97)</f>
        <v>0</v>
      </c>
      <c r="MG97" s="1203" cm="1">
        <f t="array" ref="MG97">IF($K97= 0, 0, - $K97 * ($I97 &gt;= MG$9) * ($I97 &lt;= MG$10) * INDEX('I2 - Monthly Inflation'!$G$7:$H$414, MATCH(EDATE($I97,-$O97 + 1), 'I2 - Monthly Inflation'!$A$7:$A$414, 1),  1 + ($N97 = "RPI")*1) / $Q97)</f>
        <v>0</v>
      </c>
      <c r="MH97" s="1203" cm="1">
        <f t="array" ref="MH97">IF($K97= 0, 0, - $K97 * ($I97 &gt;= MH$9) * ($I97 &lt;= MH$10) * INDEX('I2 - Monthly Inflation'!$G$7:$H$414, MATCH(EDATE($I97,-$O97 + 1), 'I2 - Monthly Inflation'!$A$7:$A$414, 1),  1 + ($N97 = "RPI")*1) / $Q97)</f>
        <v>0</v>
      </c>
      <c r="MI97" s="1203" cm="1">
        <f t="array" ref="MI97">IF($K97= 0, 0, - $K97 * ($I97 &gt;= MI$9) * ($I97 &lt;= MI$10) * INDEX('I2 - Monthly Inflation'!$G$7:$H$414, MATCH(EDATE($I97,-$O97 + 1), 'I2 - Monthly Inflation'!$A$7:$A$414, 1),  1 + ($N97 = "RPI")*1) / $Q97)</f>
        <v>0</v>
      </c>
      <c r="MJ97" s="1203" cm="1">
        <f t="array" ref="MJ97">IF($K97= 0, 0, - $K97 * ($I97 &gt;= MJ$9) * ($I97 &lt;= MJ$10) * INDEX('I2 - Monthly Inflation'!$G$7:$H$414, MATCH(EDATE($I97,-$O97 + 1), 'I2 - Monthly Inflation'!$A$7:$A$414, 1),  1 + ($N97 = "RPI")*1) / $Q97)</f>
        <v>0</v>
      </c>
      <c r="MK97" s="1203" cm="1">
        <f t="array" ref="MK97">IF($K97= 0, 0, - $K97 * ($I97 &gt;= MK$9) * ($I97 &lt;= MK$10) * INDEX('I2 - Monthly Inflation'!$G$7:$H$414, MATCH(EDATE($I97,-$O97 + 1), 'I2 - Monthly Inflation'!$A$7:$A$414, 1),  1 + ($N97 = "RPI")*1) / $Q97)</f>
        <v>0</v>
      </c>
      <c r="ML97" s="1203" cm="1">
        <f t="array" ref="ML97">IF($K97= 0, 0, - $K97 * ($I97 &gt;= ML$9) * ($I97 &lt;= ML$10) * INDEX('I2 - Monthly Inflation'!$G$7:$H$414, MATCH(EDATE($I97,-$O97 + 1), 'I2 - Monthly Inflation'!$A$7:$A$414, 1),  1 + ($N97 = "RPI")*1) / $Q97)</f>
        <v>0</v>
      </c>
      <c r="MM97" s="1203" cm="1">
        <f t="array" ref="MM97">IF($K97= 0, 0, - $K97 * ($I97 &gt;= MM$9) * ($I97 &lt;= MM$10) * INDEX('I2 - Monthly Inflation'!$G$7:$H$414, MATCH(EDATE($I97,-$O97 + 1), 'I2 - Monthly Inflation'!$A$7:$A$414, 1),  1 + ($N97 = "RPI")*1) / $Q97)</f>
        <v>0</v>
      </c>
      <c r="MN97" s="1203" cm="1">
        <f t="array" ref="MN97">IF($K97= 0, 0, - $K97 * ($I97 &gt;= MN$9) * ($I97 &lt;= MN$10) * INDEX('I2 - Monthly Inflation'!$G$7:$H$414, MATCH(EDATE($I97,-$O97 + 1), 'I2 - Monthly Inflation'!$A$7:$A$414, 1),  1 + ($N97 = "RPI")*1) / $Q97)</f>
        <v>0</v>
      </c>
      <c r="MO97" s="1203" cm="1">
        <f t="array" ref="MO97">IF($K97= 0, 0, - $K97 * ($I97 &gt;= MO$9) * ($I97 &lt;= MO$10) * INDEX('I2 - Monthly Inflation'!$G$7:$H$414, MATCH(EDATE($I97,-$O97 + 1), 'I2 - Monthly Inflation'!$A$7:$A$414, 1),  1 + ($N97 = "RPI")*1) / $Q97)</f>
        <v>0</v>
      </c>
      <c r="MP97" s="1203" cm="1">
        <f t="array" ref="MP97">IF($K97= 0, 0, - $K97 * ($I97 &gt;= MP$9) * ($I97 &lt;= MP$10) * INDEX('I2 - Monthly Inflation'!$G$7:$H$414, MATCH(EDATE($I97,-$O97 + 1), 'I2 - Monthly Inflation'!$A$7:$A$414, 1),  1 + ($N97 = "RPI")*1) / $Q97)</f>
        <v>0</v>
      </c>
      <c r="MQ97" s="1203" cm="1">
        <f t="array" ref="MQ97">IF($K97= 0, 0, - $K97 * ($I97 &gt;= MQ$9) * ($I97 &lt;= MQ$10) * INDEX('I2 - Monthly Inflation'!$G$7:$H$414, MATCH(EDATE($I97,-$O97 + 1), 'I2 - Monthly Inflation'!$A$7:$A$414, 1),  1 + ($N97 = "RPI")*1) / $Q97)</f>
        <v>0</v>
      </c>
      <c r="MR97" s="1203" cm="1">
        <f t="array" ref="MR97">IF($K97= 0, 0, - $K97 * ($I97 &gt;= MR$9) * ($I97 &lt;= MR$10) * INDEX('I2 - Monthly Inflation'!$G$7:$H$414, MATCH(EDATE($I97,-$O97 + 1), 'I2 - Monthly Inflation'!$A$7:$A$414, 1),  1 + ($N97 = "RPI")*1) / $Q97)</f>
        <v>0</v>
      </c>
      <c r="MS97" s="1202" cm="1">
        <f t="array" ref="MS97">IF($K97= 0, 0, - $K97 * ($I97 &gt;= MS$9) * ($I97 &lt;= MS$10) * INDEX('I2 - Monthly Inflation'!$G$7:$H$414, MATCH(EDATE($I97,-$O97 + 1), 'I2 - Monthly Inflation'!$A$7:$A$414, 1),  1 + ($N97 = "RPI")*1) / $Q97)</f>
        <v>0</v>
      </c>
      <c r="MU97" s="1204"/>
      <c r="MV97" s="1203">
        <f t="shared" si="2805"/>
        <v>0</v>
      </c>
      <c r="MW97" s="1203">
        <f t="shared" si="2806"/>
        <v>0</v>
      </c>
      <c r="MX97" s="1203">
        <f t="shared" si="2807"/>
        <v>0</v>
      </c>
      <c r="MY97" s="1203">
        <f t="shared" si="2808"/>
        <v>0</v>
      </c>
      <c r="MZ97" s="1203">
        <f t="shared" si="2809"/>
        <v>0</v>
      </c>
      <c r="NA97" s="1203">
        <f t="shared" si="2810"/>
        <v>0</v>
      </c>
      <c r="NB97" s="1203">
        <f t="shared" si="2811"/>
        <v>0</v>
      </c>
      <c r="NC97" s="1203">
        <f t="shared" si="2812"/>
        <v>0</v>
      </c>
      <c r="ND97" s="1203">
        <f t="shared" si="2813"/>
        <v>0</v>
      </c>
      <c r="NE97" s="1203">
        <f t="shared" si="2814"/>
        <v>0</v>
      </c>
      <c r="NF97" s="1203">
        <f t="shared" si="2815"/>
        <v>0</v>
      </c>
      <c r="NG97" s="1203">
        <f t="shared" si="2816"/>
        <v>0</v>
      </c>
      <c r="NH97" s="1203">
        <f t="shared" si="2817"/>
        <v>0</v>
      </c>
      <c r="NI97" s="1203">
        <f t="shared" si="2818"/>
        <v>0</v>
      </c>
      <c r="NJ97" s="1203">
        <f t="shared" si="2819"/>
        <v>0</v>
      </c>
      <c r="NK97" s="1203">
        <f t="shared" ref="NK97" si="3543">SUM(KI97, LC97, LW97, MQ97)</f>
        <v>0</v>
      </c>
      <c r="NL97" s="1203">
        <f t="shared" ref="NL97" si="3544">SUM(KJ97, LD97, LX97, MR97)</f>
        <v>0</v>
      </c>
      <c r="NM97" s="1202">
        <f t="shared" ref="NM97" si="3545">SUM(KK97, LE97, LY97, MS97)</f>
        <v>0</v>
      </c>
      <c r="NO97" s="1204"/>
      <c r="NP97" s="1203" cm="1">
        <f t="array" ref="NP97">MV97 - IF($K97 = 0, 0, $K97 * ($F97 &lt;= NP$10) * ($I97 &gt; NP$10) * INDEX('I2 - Monthly Inflation'!$G$7:$H$414, MATCH(EDATE(NP$10,-$O97 + 1), 'I2 - Monthly Inflation'!$A$7:$A$414, 1), 1 + ($N97 = "RPI")*1) / $Q97)</f>
        <v>0</v>
      </c>
      <c r="NQ97" s="1203" cm="1">
        <f t="array" ref="NQ97">MW97 - IF($K97 = 0, 0, $K97 * ($F97 &lt;= NQ$10) * ($I97 &gt; NQ$10) * INDEX('I2 - Monthly Inflation'!$G$7:$H$414, MATCH(EDATE(NQ$10,-$O97 + 1), 'I2 - Monthly Inflation'!$A$7:$A$414, 1), 1 + ($N97 = "RPI")*1) / $Q97)</f>
        <v>0</v>
      </c>
      <c r="NR97" s="1203" cm="1">
        <f t="array" ref="NR97">MX97 - IF($K97 = 0, 0, $K97 * ($F97 &lt;= NR$10) * ($I97 &gt; NR$10) * INDEX('I2 - Monthly Inflation'!$G$7:$H$414, MATCH(EDATE(NR$10,-$O97 + 1), 'I2 - Monthly Inflation'!$A$7:$A$414, 1), 1 + ($N97 = "RPI")*1) / $Q97)</f>
        <v>0</v>
      </c>
      <c r="NS97" s="1203" cm="1">
        <f t="array" ref="NS97">MY97 - IF($K97 = 0, 0, $K97 * ($F97 &lt;= NS$10) * ($I97 &gt; NS$10) * INDEX('I2 - Monthly Inflation'!$G$7:$H$414, MATCH(EDATE(NS$10,-$O97 + 1), 'I2 - Monthly Inflation'!$A$7:$A$414, 1), 1 + ($N97 = "RPI")*1) / $Q97)</f>
        <v>0</v>
      </c>
      <c r="NT97" s="1203" cm="1">
        <f t="array" ref="NT97">MZ97 - IF($K97 = 0, 0, $K97 * ($F97 &lt;= NT$10) * ($I97 &gt; NT$10) * INDEX('I2 - Monthly Inflation'!$G$7:$H$414, MATCH(EDATE(NT$10,-$O97 + 1), 'I2 - Monthly Inflation'!$A$7:$A$414, 1), 1 + ($N97 = "RPI")*1) / $Q97)</f>
        <v>0</v>
      </c>
      <c r="NU97" s="1203" cm="1">
        <f t="array" ref="NU97">NA97 - IF($K97 = 0, 0, $K97 * ($F97 &lt;= NU$10) * ($I97 &gt; NU$10) * INDEX('I2 - Monthly Inflation'!$G$7:$H$414, MATCH(EDATE(NU$10,-$O97 + 1), 'I2 - Monthly Inflation'!$A$7:$A$414, 1), 1 + ($N97 = "RPI")*1) / $Q97)</f>
        <v>0</v>
      </c>
      <c r="NV97" s="1203" cm="1">
        <f t="array" ref="NV97">NB97 - IF($K97 = 0, 0, $K97 * ($F97 &lt;= NV$10) * ($I97 &gt; NV$10) * INDEX('I2 - Monthly Inflation'!$G$7:$H$414, MATCH(EDATE(NV$10,-$O97 + 1), 'I2 - Monthly Inflation'!$A$7:$A$414, 1), 1 + ($N97 = "RPI")*1) / $Q97)</f>
        <v>0</v>
      </c>
      <c r="NW97" s="1203" cm="1">
        <f t="array" ref="NW97">NC97 - IF($K97 = 0, 0, $K97 * ($F97 &lt;= NW$10) * ($I97 &gt; NW$10) * INDEX('I2 - Monthly Inflation'!$G$7:$H$414, MATCH(EDATE(NW$10,-$O97 + 1), 'I2 - Monthly Inflation'!$A$7:$A$414, 1), 1 + ($N97 = "RPI")*1) / $Q97)</f>
        <v>0</v>
      </c>
      <c r="NX97" s="1203" cm="1">
        <f t="array" ref="NX97">ND97 - IF($K97 = 0, 0, $K97 * ($F97 &lt;= NX$10) * ($I97 &gt; NX$10) * INDEX('I2 - Monthly Inflation'!$G$7:$H$414, MATCH(EDATE(NX$10,-$O97 + 1), 'I2 - Monthly Inflation'!$A$7:$A$414, 1), 1 + ($N97 = "RPI")*1) / $Q97)</f>
        <v>0</v>
      </c>
      <c r="NY97" s="1203" cm="1">
        <f t="array" ref="NY97">NE97 - IF($K97 = 0, 0, $K97 * ($F97 &lt;= NY$10) * ($I97 &gt; NY$10) * INDEX('I2 - Monthly Inflation'!$G$7:$H$414, MATCH(EDATE(NY$10,-$O97 + 1), 'I2 - Monthly Inflation'!$A$7:$A$414, 1), 1 + ($N97 = "RPI")*1) / $Q97)</f>
        <v>0</v>
      </c>
      <c r="NZ97" s="1203" cm="1">
        <f t="array" ref="NZ97">NF97 - IF($K97 = 0, 0, $K97 * ($F97 &lt;= NZ$10) * ($I97 &gt; NZ$10) * INDEX('I2 - Monthly Inflation'!$G$7:$H$414, MATCH(EDATE(NZ$10,-$O97 + 1), 'I2 - Monthly Inflation'!$A$7:$A$414, 1), 1 + ($N97 = "RPI")*1) / $Q97)</f>
        <v>0</v>
      </c>
      <c r="OA97" s="1203" cm="1">
        <f t="array" ref="OA97">NG97 - IF($K97 = 0, 0, $K97 * ($F97 &lt;= OA$10) * ($I97 &gt; OA$10) * INDEX('I2 - Monthly Inflation'!$G$7:$H$414, MATCH(EDATE(OA$10,-$O97 + 1), 'I2 - Monthly Inflation'!$A$7:$A$414, 1), 1 + ($N97 = "RPI")*1) / $Q97)</f>
        <v>0</v>
      </c>
      <c r="OB97" s="1203" cm="1">
        <f t="array" ref="OB97">NH97 - IF($K97 = 0, 0, $K97 * ($F97 &lt;= OB$10) * ($I97 &gt; OB$10) * INDEX('I2 - Monthly Inflation'!$G$7:$H$414, MATCH(EDATE(OB$10,-$O97 + 1), 'I2 - Monthly Inflation'!$A$7:$A$414, 1), 1 + ($N97 = "RPI")*1) / $Q97)</f>
        <v>0</v>
      </c>
      <c r="OC97" s="1203" cm="1">
        <f t="array" ref="OC97">NI97 - IF($K97 = 0, 0, $K97 * ($F97 &lt;= OC$10) * ($I97 &gt; OC$10) * INDEX('I2 - Monthly Inflation'!$G$7:$H$414, MATCH(EDATE(OC$10,-$O97 + 1), 'I2 - Monthly Inflation'!$A$7:$A$414, 1), 1 + ($N97 = "RPI")*1) / $Q97)</f>
        <v>0</v>
      </c>
      <c r="OD97" s="1203" cm="1">
        <f t="array" ref="OD97">NJ97 - IF($K97 = 0, 0, $K97 * ($F97 &lt;= OD$10) * ($I97 &gt; OD$10) * INDEX('I2 - Monthly Inflation'!$G$7:$H$414, MATCH(EDATE(OD$10,-$O97 + 1), 'I2 - Monthly Inflation'!$A$7:$A$414, 1), 1 + ($N97 = "RPI")*1) / $Q97)</f>
        <v>0</v>
      </c>
      <c r="OE97" s="1203" cm="1">
        <f t="array" ref="OE97">NK97 - IF($K97 = 0, 0, $K97 * ($F97 &lt;= OE$10) * ($I97 &gt; OE$10) * INDEX('I2 - Monthly Inflation'!$G$7:$H$414, MATCH(EDATE(OE$10,-$O97 + 1), 'I2 - Monthly Inflation'!$A$7:$A$414, 1), 1 + ($N97 = "RPI")*1) / $Q97)</f>
        <v>0</v>
      </c>
      <c r="OF97" s="1203" cm="1">
        <f t="array" ref="OF97">NL97 - IF($K97 = 0, 0, $K97 * ($F97 &lt;= OF$10) * ($I97 &gt; OF$10) * INDEX('I2 - Monthly Inflation'!$G$7:$H$414, MATCH(EDATE(OF$10,-$O97 + 1), 'I2 - Monthly Inflation'!$A$7:$A$414, 1), 1 + ($N97 = "RPI")*1) / $Q97)</f>
        <v>0</v>
      </c>
      <c r="OG97" s="1202" cm="1">
        <f t="array" ref="OG97">NM97 - IF($K97 = 0, 0, $K97 * ($F97 &lt;= OG$10) * ($I97 &gt; OG$10) * INDEX('I2 - Monthly Inflation'!$G$7:$H$414, MATCH(EDATE(OG$10,-$O97 + 1), 'I2 - Monthly Inflation'!$A$7:$A$414, 1), 1 + ($N97 = "RPI")*1) / $Q97)</f>
        <v>0</v>
      </c>
    </row>
    <row r="98" spans="1:397">
      <c r="A98" s="1217">
        <f t="shared" si="2823"/>
        <v>87</v>
      </c>
      <c r="B98" s="1217" t="str" cm="1">
        <f t="array" ref="B98">IFERROR(INDEX('F6 - Debt Dataset'!$C$3:$C$502, MATCH($B$7 &amp; $A98, 'F6 - Debt Dataset'!$E$3:$E$502 &amp; 'F6 - Debt Dataset'!$DF$3:$DF$502, 0)), "-")</f>
        <v>-</v>
      </c>
      <c r="C98" s="1217" t="str" cm="1">
        <f t="array" ref="C98">IFERROR(INDEX('F6 - Debt Dataset'!$A$3:$A$502, MATCH($B$7 &amp; $A98, 'F6 - Debt Dataset'!$E$3:$E$502 &amp; 'F6 - Debt Dataset'!$DF$3:$DF$502, 0)), "-")</f>
        <v>-</v>
      </c>
      <c r="D98" s="1217" t="str" cm="1">
        <f t="array" ref="D98">IFERROR(INDEX('F6 - Debt Dataset'!$B$3:$B$502, MATCH($B$7 &amp; $A98, 'F6 - Debt Dataset'!$E$3:$E$502 &amp; 'F6 - Debt Dataset'!$DF$3:$DF$502, 0)), "-")</f>
        <v>-</v>
      </c>
      <c r="E98" s="1217" t="str" cm="1">
        <f t="array" ref="E98">IFERROR(INDEX('F6 - Debt Dataset'!$H$3:$H$502, MATCH($B$7 &amp; $A98, 'F6 - Debt Dataset'!$E$3:$E$502 &amp; 'F6 - Debt Dataset'!$DF$3:$DF$502, 0)), "-")</f>
        <v>-</v>
      </c>
      <c r="F98" s="1221" t="str" cm="1">
        <f t="array" ref="F98">IFERROR(INDEX('F6 - Debt Dataset'!$J$3:$J$502, MATCH($B$7 &amp;$A98, 'F6 - Debt Dataset'!$E$3:$E$502 &amp; 'F6 - Debt Dataset'!$DF$3:$DF$502, 0)), "-")</f>
        <v>-</v>
      </c>
      <c r="G98" s="1221" t="str" cm="1">
        <f t="array" ref="G98">IFERROR(INDEX('F6 - Debt Dataset'!$K$3:$K$502, MATCH($B$7 &amp;$A98, 'F6 - Debt Dataset'!$E$3:$E$502 &amp; 'F6 - Debt Dataset'!$DF$3:$DF$502, 0)), "-")</f>
        <v>-</v>
      </c>
      <c r="H98" s="1221" t="str" cm="1">
        <f t="array" ref="H98">IFERROR(INDEX('F6 - Debt Dataset'!$L$3:$L$502, MATCH($B$7 &amp;$A98, 'F6 - Debt Dataset'!$E$3:$E$502 &amp; 'F6 - Debt Dataset'!$DF$3:$DF$502, 0)), "-")</f>
        <v>-</v>
      </c>
      <c r="I98" s="1221" t="str">
        <f t="shared" si="2569"/>
        <v>-</v>
      </c>
      <c r="J98" s="1217" t="str" cm="1">
        <f t="array" ref="J98">IFERROR(INDEX('F6 - Debt Dataset'!$N$3:$N$502, MATCH($B$7 &amp;$A98, 'F6 - Debt Dataset'!$E$3:$E$502 &amp; 'F6 - Debt Dataset'!$DF$3:$DF$502, 0)), "-")</f>
        <v>-</v>
      </c>
      <c r="K98" s="1220" cm="1">
        <f t="array" ref="K98">IFERROR(INDEX('F6 - Debt Dataset'!$S$3:$S$502, MATCH($B$7 &amp; $A98, 'F6 - Debt Dataset'!$E$3:$E$502 &amp; 'F6 - Debt Dataset'!$DF$3:$DF$502, 0)), 0)</f>
        <v>0</v>
      </c>
      <c r="L98" s="1219" cm="1">
        <f t="array" ref="L98">IFERROR(INDEX('F6 - Debt Dataset'!$W$3:$W$502, MATCH($B$7 &amp; $A98, 'F6 - Debt Dataset'!$E$3:$E$502 &amp; 'F6 - Debt Dataset'!$DF$3:$DF$502, 0)), 0)</f>
        <v>0</v>
      </c>
      <c r="M98" s="1218" t="str" cm="1">
        <f t="array" ref="M98">IFERROR(INDEX('F6 - Debt Dataset'!$E$3:$E$502, MATCH($B$7 &amp; $A98, 'F6 - Debt Dataset'!$E$3:$E$502 &amp; 'F6 - Debt Dataset'!$DF$3:$DF$502, 0)), "-")</f>
        <v>-</v>
      </c>
      <c r="N98" s="1218" t="str" cm="1">
        <f t="array" ref="N98">IFERROR(INDEX('F6 - Debt Dataset'!$Y$3:$Y$502, MATCH($B$7 &amp; $A98, 'F6 - Debt Dataset'!$E$3:$E$502 &amp; 'F6 - Debt Dataset'!$DF$3:$DF$502, 0)), "-")</f>
        <v>-</v>
      </c>
      <c r="O98" s="1220" cm="1">
        <f t="array" ref="O98">IFERROR(INDEX('F6 - Debt Dataset'!$Z$3:$Z$502, MATCH($B$7 &amp; $A98, 'F6 - Debt Dataset'!$E$3:$E$502 &amp; 'F6 - Debt Dataset'!$DF$3:$DF$502, 0)), 0)</f>
        <v>0</v>
      </c>
      <c r="P98" s="1325" cm="1">
        <f t="array" ref="P98">IFERROR(INDEX('F6 - Debt Dataset'!$AA$3:$AA$502, MATCH($B$7 &amp; $A98, 'F6 - Debt Dataset'!$E$3:$E$502 &amp; 'F6 - Debt Dataset'!$DF$3:$DF$502, 0)), 0)</f>
        <v>0</v>
      </c>
      <c r="Q98" s="1325" cm="1">
        <f t="array" ref="Q98">IFERROR(IF(P98=0, INDEX('I2 - Monthly Inflation'!$G$7:$H$414, MATCH(EOMONTH(EDATE(F98,-O98),0), 'I2 - Monthly Inflation'!$A$7:$A$390, 0), 1 + (N98 = "RPI")), P98), 0)</f>
        <v>0</v>
      </c>
      <c r="R98" s="1217" t="str">
        <f t="shared" si="2570"/>
        <v>-</v>
      </c>
      <c r="S98" s="1217" t="str">
        <f t="shared" si="2571"/>
        <v>-</v>
      </c>
      <c r="T98" s="1216" t="str" cm="1">
        <f t="array" ref="T98">IFERROR(INDEX('F6 - Debt Dataset'!$AH$3:$AH$502, MATCH($B$7 &amp; $A98, 'F6 - Debt Dataset'!$E$3:$E$502 &amp; 'F6 - Debt Dataset'!$DF$3:$DF$502, 0)), "-")</f>
        <v>-</v>
      </c>
      <c r="U98" s="1324">
        <f t="shared" si="3339"/>
        <v>0</v>
      </c>
      <c r="V98" s="1214">
        <f t="shared" si="3339"/>
        <v>0</v>
      </c>
      <c r="W98" s="1214">
        <f t="shared" si="3339"/>
        <v>0</v>
      </c>
      <c r="X98" s="1214">
        <f t="shared" si="3339"/>
        <v>0</v>
      </c>
      <c r="Y98" s="1214">
        <f t="shared" si="3339"/>
        <v>0</v>
      </c>
      <c r="Z98" s="1214">
        <f t="shared" si="3339"/>
        <v>0</v>
      </c>
      <c r="AA98" s="1214">
        <f t="shared" si="3339"/>
        <v>0</v>
      </c>
      <c r="AB98" s="1214">
        <f t="shared" si="3339"/>
        <v>0</v>
      </c>
      <c r="AC98" s="1214">
        <f t="shared" si="3339"/>
        <v>0</v>
      </c>
      <c r="AD98" s="1214">
        <f t="shared" si="3339"/>
        <v>0</v>
      </c>
      <c r="AE98" s="1214">
        <f t="shared" si="3339"/>
        <v>0</v>
      </c>
      <c r="AF98" s="1214">
        <f t="shared" si="3339"/>
        <v>0</v>
      </c>
      <c r="AG98" s="1214">
        <f t="shared" si="3339"/>
        <v>0</v>
      </c>
      <c r="AH98" s="1214">
        <f t="shared" si="3339"/>
        <v>0</v>
      </c>
      <c r="AI98" s="1214">
        <f t="shared" si="3340"/>
        <v>0</v>
      </c>
      <c r="AJ98" s="1214">
        <f t="shared" si="3340"/>
        <v>0</v>
      </c>
      <c r="AK98" s="1214">
        <f t="shared" si="3340"/>
        <v>0</v>
      </c>
      <c r="AL98" s="1214">
        <f t="shared" si="3340"/>
        <v>0</v>
      </c>
      <c r="AM98" s="1214">
        <f t="shared" si="3340"/>
        <v>0</v>
      </c>
      <c r="AN98" s="1209">
        <f t="shared" si="2573"/>
        <v>0</v>
      </c>
      <c r="AO98" s="1203">
        <f t="shared" si="2574"/>
        <v>0</v>
      </c>
      <c r="AP98" s="1203">
        <f t="shared" si="2575"/>
        <v>0</v>
      </c>
      <c r="AQ98" s="1203">
        <f t="shared" si="2576"/>
        <v>0</v>
      </c>
      <c r="AR98" s="1203">
        <f t="shared" si="2577"/>
        <v>0</v>
      </c>
      <c r="AS98" s="1203">
        <f t="shared" si="2578"/>
        <v>0</v>
      </c>
      <c r="AT98" s="1203">
        <f t="shared" si="2579"/>
        <v>0</v>
      </c>
      <c r="AU98" s="1203">
        <f t="shared" si="2580"/>
        <v>0</v>
      </c>
      <c r="AV98" s="1203">
        <f t="shared" si="2581"/>
        <v>0</v>
      </c>
      <c r="AW98" s="1203">
        <f t="shared" si="2582"/>
        <v>0</v>
      </c>
      <c r="AX98" s="1203">
        <f t="shared" si="2583"/>
        <v>0</v>
      </c>
      <c r="AY98" s="1203">
        <f t="shared" si="2584"/>
        <v>0</v>
      </c>
      <c r="AZ98" s="1203">
        <f t="shared" si="2585"/>
        <v>0</v>
      </c>
      <c r="BA98" s="1203">
        <f t="shared" si="2586"/>
        <v>0</v>
      </c>
      <c r="BB98" s="1203">
        <f t="shared" si="2587"/>
        <v>0</v>
      </c>
      <c r="BC98" s="1203">
        <f t="shared" si="2588"/>
        <v>0</v>
      </c>
      <c r="BD98" s="1203">
        <f t="shared" ref="BD98" si="3546">$K98*AK98</f>
        <v>0</v>
      </c>
      <c r="BE98" s="1203">
        <f t="shared" ref="BE98" si="3547">$K98*AL98</f>
        <v>0</v>
      </c>
      <c r="BF98" s="1203">
        <f t="shared" ref="BF98" si="3548">$K98*AM98</f>
        <v>0</v>
      </c>
      <c r="BG98" s="1209">
        <f t="shared" si="2592"/>
        <v>0</v>
      </c>
      <c r="BH98" s="1203">
        <f t="shared" si="2593"/>
        <v>0</v>
      </c>
      <c r="BI98" s="1203">
        <f t="shared" si="2594"/>
        <v>0</v>
      </c>
      <c r="BJ98" s="1203">
        <f t="shared" si="2595"/>
        <v>0</v>
      </c>
      <c r="BK98" s="1203">
        <f t="shared" si="2596"/>
        <v>0</v>
      </c>
      <c r="BL98" s="1203">
        <f t="shared" si="2597"/>
        <v>0</v>
      </c>
      <c r="BM98" s="1203">
        <f t="shared" si="2598"/>
        <v>0</v>
      </c>
      <c r="BN98" s="1203">
        <f t="shared" si="2599"/>
        <v>0</v>
      </c>
      <c r="BO98" s="1203">
        <f t="shared" si="2600"/>
        <v>0</v>
      </c>
      <c r="BP98" s="1203">
        <f t="shared" si="2601"/>
        <v>0</v>
      </c>
      <c r="BQ98" s="1203">
        <f t="shared" si="2602"/>
        <v>0</v>
      </c>
      <c r="BR98" s="1203">
        <f t="shared" si="2603"/>
        <v>0</v>
      </c>
      <c r="BS98" s="1203">
        <f t="shared" si="2604"/>
        <v>0</v>
      </c>
      <c r="BT98" s="1203">
        <f t="shared" si="2605"/>
        <v>0</v>
      </c>
      <c r="BU98" s="1538">
        <f t="shared" si="2606"/>
        <v>0</v>
      </c>
      <c r="BV98" s="1538">
        <f t="shared" si="2607"/>
        <v>0</v>
      </c>
      <c r="BW98" s="1538">
        <f t="shared" ref="BW98" si="3549">IF($K98 = 0, 0, AK98*$K98*CP98/$Q98)</f>
        <v>0</v>
      </c>
      <c r="BX98" s="1538">
        <f t="shared" ref="BX98" si="3550">IF($K98 = 0, 0, AL98*$K98*CQ98/$Q98)</f>
        <v>0</v>
      </c>
      <c r="BY98" s="1538">
        <f t="shared" ref="BY98" si="3551">IF($K98 = 0, 0, AM98*$K98*CR98/$Q98)</f>
        <v>0</v>
      </c>
      <c r="BZ98" s="1209" cm="1">
        <f t="array" ref="BZ98">IF($K98 = 0, 0, ($I98 &gt;= BZ$9) * ($F98 &lt;= BZ$10) * INDEX('I2 - Monthly Inflation'!$G$7:$H$414, MATCH(EDATE(MIN(BZ$10,$I98)+1,-$O98+1), 'I2 - Monthly Inflation'!$A$7:$A$414, 1), 1 + ($N98 = "RPI")*1))</f>
        <v>0</v>
      </c>
      <c r="CA98" s="1203" cm="1">
        <f t="array" ref="CA98">IF($K98 = 0, 0, ($I98 &gt;= CA$9) * ($F98 &lt;= CA$10) * INDEX('I2 - Monthly Inflation'!$G$7:$H$414, MATCH(EDATE(MIN(CA$10,$I98)+1,-$O98+1), 'I2 - Monthly Inflation'!$A$7:$A$414, 1), 1 + ($N98 = "RPI")*1))</f>
        <v>0</v>
      </c>
      <c r="CB98" s="1203" cm="1">
        <f t="array" ref="CB98">IF($K98 = 0, 0, ($I98 &gt;= CB$9) * ($F98 &lt;= CB$10) * INDEX('I2 - Monthly Inflation'!$G$7:$H$414, MATCH(EDATE(MIN(CB$10,$I98)+1,-$O98+1), 'I2 - Monthly Inflation'!$A$7:$A$414, 1), 1 + ($N98 = "RPI")*1))</f>
        <v>0</v>
      </c>
      <c r="CC98" s="1203" cm="1">
        <f t="array" ref="CC98">IF($K98 = 0, 0, ($I98 &gt;= CC$9) * ($F98 &lt;= CC$10) * INDEX('I2 - Monthly Inflation'!$G$7:$H$414, MATCH(EDATE(MIN(CC$10,$I98)+1,-$O98+1), 'I2 - Monthly Inflation'!$A$7:$A$414, 1), 1 + ($N98 = "RPI")*1))</f>
        <v>0</v>
      </c>
      <c r="CD98" s="1203" cm="1">
        <f t="array" ref="CD98">IF($K98 = 0, 0, ($I98 &gt;= CD$9) * ($F98 &lt;= CD$10) * INDEX('I2 - Monthly Inflation'!$G$7:$H$414, MATCH(EDATE(MIN(CD$10,$I98)+1,-$O98+1), 'I2 - Monthly Inflation'!$A$7:$A$414, 1), 1 + ($N98 = "RPI")*1))</f>
        <v>0</v>
      </c>
      <c r="CE98" s="1203" cm="1">
        <f t="array" ref="CE98">IF($K98 = 0, 0, ($I98 &gt;= CE$9) * ($F98 &lt;= CE$10) * INDEX('I2 - Monthly Inflation'!$G$7:$H$414, MATCH(EDATE(MIN(CE$10,$I98)+1,-$O98+1), 'I2 - Monthly Inflation'!$A$7:$A$414, 1), 1 + ($N98 = "RPI")*1))</f>
        <v>0</v>
      </c>
      <c r="CF98" s="1203" cm="1">
        <f t="array" ref="CF98">IF($K98 = 0, 0, ($I98 &gt;= CF$9) * ($F98 &lt;= CF$10) * INDEX('I2 - Monthly Inflation'!$G$7:$H$414, MATCH(EDATE(MIN(CF$10,$I98)+1,-$O98+1), 'I2 - Monthly Inflation'!$A$7:$A$414, 1), 1 + ($N98 = "RPI")*1))</f>
        <v>0</v>
      </c>
      <c r="CG98" s="1203" cm="1">
        <f t="array" ref="CG98">IF($K98 = 0, 0, ($I98 &gt;= CG$9) * ($F98 &lt;= CG$10) * INDEX('I2 - Monthly Inflation'!$G$7:$H$414, MATCH(EDATE(MIN(CG$10,$I98)+1,-$O98+1), 'I2 - Monthly Inflation'!$A$7:$A$414, 1), 1 + ($N98 = "RPI")*1))</f>
        <v>0</v>
      </c>
      <c r="CH98" s="1203" cm="1">
        <f t="array" ref="CH98">IF($K98 = 0, 0, ($I98 &gt;= CH$9) * ($F98 &lt;= CH$10) * INDEX('I2 - Monthly Inflation'!$G$7:$H$414, MATCH(EDATE(MIN(CH$10,$I98)+1,-$O98+1), 'I2 - Monthly Inflation'!$A$7:$A$414, 1), 1 + ($N98 = "RPI")*1))</f>
        <v>0</v>
      </c>
      <c r="CI98" s="1203" cm="1">
        <f t="array" ref="CI98">IF($K98 = 0, 0, ($I98 &gt;= CI$9) * ($F98 &lt;= CI$10) * INDEX('I2 - Monthly Inflation'!$G$7:$H$414, MATCH(EDATE(MIN(CI$10,$I98)+1,-$O98+1), 'I2 - Monthly Inflation'!$A$7:$A$414, 1), 1 + ($N98 = "RPI")*1))</f>
        <v>0</v>
      </c>
      <c r="CJ98" s="1203" cm="1">
        <f t="array" ref="CJ98">IF($K98 = 0, 0, ($I98 &gt;= CJ$9) * ($F98 &lt;= CJ$10) * INDEX('I2 - Monthly Inflation'!$G$7:$H$414, MATCH(EDATE(MIN(CJ$10,$I98)+1,-$O98+1), 'I2 - Monthly Inflation'!$A$7:$A$414, 1), 1 + ($N98 = "RPI")*1))</f>
        <v>0</v>
      </c>
      <c r="CK98" s="1203" cm="1">
        <f t="array" ref="CK98">IF($K98 = 0, 0, ($I98 &gt;= CK$9) * ($F98 &lt;= CK$10) * INDEX('I2 - Monthly Inflation'!$G$7:$H$414, MATCH(EDATE(MIN(CK$10,$I98)+1,-$O98+1), 'I2 - Monthly Inflation'!$A$7:$A$414, 1), 1 + ($N98 = "RPI")*1))</f>
        <v>0</v>
      </c>
      <c r="CL98" s="1203" cm="1">
        <f t="array" ref="CL98">IF($K98 = 0, 0, ($I98 &gt;= CL$9) * ($F98 &lt;= CL$10) * INDEX('I2 - Monthly Inflation'!$G$7:$H$414, MATCH(EDATE(MIN(CL$10,$I98)+1,-$O98+1), 'I2 - Monthly Inflation'!$A$7:$A$414, 1), 1 + ($N98 = "RPI")*1))</f>
        <v>0</v>
      </c>
      <c r="CM98" s="1203" cm="1">
        <f t="array" ref="CM98">IF($K98 = 0, 0, ($I98 &gt;= CM$9) * ($F98 &lt;= CM$10) * INDEX('I2 - Monthly Inflation'!$G$7:$H$414, MATCH(EDATE(MIN(CM$10,$I98)+1,-$O98+1), 'I2 - Monthly Inflation'!$A$7:$A$414, 1), 1 + ($N98 = "RPI")*1))</f>
        <v>0</v>
      </c>
      <c r="CN98" s="1203" cm="1">
        <f t="array" ref="CN98">IF($K98 = 0, 0, ($I98 &gt;= CN$9) * ($F98 &lt;= CN$10) * INDEX('I2 - Monthly Inflation'!$G$7:$H$414, MATCH(EDATE(MIN(CN$10,$I98)+1,-$O98+1), 'I2 - Monthly Inflation'!$A$7:$A$414, 1), 1 + ($N98 = "RPI")*1))</f>
        <v>0</v>
      </c>
      <c r="CO98" s="1203" cm="1">
        <f t="array" ref="CO98">IF($K98 = 0, 0, ($I98 &gt;= CO$9) * ($F98 &lt;= CO$10) * INDEX('I2 - Monthly Inflation'!$G$7:$H$414, MATCH(EDATE(MIN(CO$10,$I98)+1,-$O98+1), 'I2 - Monthly Inflation'!$A$7:$A$414, 1), 1 + ($N98 = "RPI")*1))</f>
        <v>0</v>
      </c>
      <c r="CP98" s="1203" cm="1">
        <f t="array" ref="CP98">IF($K98 = 0, 0, ($I98 &gt;= CP$9) * ($F98 &lt;= CP$10) * INDEX('I2 - Monthly Inflation'!$G$7:$H$414, MATCH(EDATE(MIN(CP$10,$I98)+1,-$O98+1), 'I2 - Monthly Inflation'!$A$7:$A$414, 1), 1 + ($N98 = "RPI")*1))</f>
        <v>0</v>
      </c>
      <c r="CQ98" s="1203" cm="1">
        <f t="array" ref="CQ98">IF($K98 = 0, 0, ($I98 &gt;= CQ$9) * ($F98 &lt;= CQ$10) * INDEX('I2 - Monthly Inflation'!$G$7:$H$414, MATCH(EDATE(MIN(CQ$10,$I98)+1,-$O98+1), 'I2 - Monthly Inflation'!$A$7:$A$414, 1), 1 + ($N98 = "RPI")*1))</f>
        <v>0</v>
      </c>
      <c r="CR98" s="1202" cm="1">
        <f t="array" ref="CR98">IF($K98 = 0, 0, ($I98 &gt;= CR$9) * ($F98 &lt;= CR$10) * INDEX('I2 - Monthly Inflation'!$G$7:$H$414, MATCH(EDATE(MIN(CR$10,$I98)+1,-$O98+1), 'I2 - Monthly Inflation'!$A$7:$A$414, 1), 1 + ($N98 = "RPI")*1))</f>
        <v>0</v>
      </c>
      <c r="CS98" s="1323">
        <f t="shared" si="2611"/>
        <v>0</v>
      </c>
      <c r="CT98" s="1323">
        <f t="shared" si="2612"/>
        <v>0</v>
      </c>
      <c r="CU98" s="1323">
        <f t="shared" si="2613"/>
        <v>0</v>
      </c>
      <c r="CV98" s="1323">
        <f t="shared" si="2614"/>
        <v>0</v>
      </c>
      <c r="CW98" s="1323">
        <f t="shared" si="2615"/>
        <v>0</v>
      </c>
      <c r="CX98" s="1323">
        <f t="shared" si="2616"/>
        <v>0</v>
      </c>
      <c r="CY98" s="1323">
        <f t="shared" si="2617"/>
        <v>0</v>
      </c>
      <c r="CZ98" s="1323">
        <f t="shared" si="2618"/>
        <v>0</v>
      </c>
      <c r="DA98" s="1323">
        <f t="shared" si="2619"/>
        <v>0</v>
      </c>
      <c r="DB98" s="1323">
        <f t="shared" si="2620"/>
        <v>0</v>
      </c>
      <c r="DC98" s="1323">
        <f t="shared" si="2621"/>
        <v>0</v>
      </c>
      <c r="DD98" s="1323">
        <f t="shared" si="2622"/>
        <v>0</v>
      </c>
      <c r="DE98" s="1323">
        <f t="shared" si="2623"/>
        <v>0</v>
      </c>
      <c r="DF98" s="1323">
        <f t="shared" si="2624"/>
        <v>0</v>
      </c>
      <c r="DG98" s="1323">
        <f t="shared" si="2625"/>
        <v>0</v>
      </c>
      <c r="DH98" s="1323">
        <f t="shared" ref="DH98" si="3552">IF($K98 = 0, 0, (((1+$L98)^AK98)-1)*CP98/$Q98)</f>
        <v>0</v>
      </c>
      <c r="DI98" s="1323">
        <f t="shared" ref="DI98" si="3553">IF($K98 = 0, 0, (((1+$L98)^AL98)-1)*CQ98/$Q98)</f>
        <v>0</v>
      </c>
      <c r="DJ98" s="1323">
        <f t="shared" ref="DJ98" si="3554">IF($K98 = 0, 0, (((1+$L98)^AM98)-1)*CR98/$Q98)</f>
        <v>0</v>
      </c>
      <c r="DK98" s="1209">
        <f t="shared" si="2629"/>
        <v>0</v>
      </c>
      <c r="DL98" s="1203">
        <f t="shared" si="2630"/>
        <v>0</v>
      </c>
      <c r="DM98" s="1203">
        <f t="shared" si="2631"/>
        <v>0</v>
      </c>
      <c r="DN98" s="1203">
        <f t="shared" si="2632"/>
        <v>0</v>
      </c>
      <c r="DO98" s="1203">
        <f t="shared" si="2633"/>
        <v>0</v>
      </c>
      <c r="DP98" s="1203">
        <f t="shared" si="2634"/>
        <v>0</v>
      </c>
      <c r="DQ98" s="1203">
        <f t="shared" si="2635"/>
        <v>0</v>
      </c>
      <c r="DR98" s="1203">
        <f t="shared" si="2636"/>
        <v>0</v>
      </c>
      <c r="DS98" s="1203">
        <f t="shared" si="2637"/>
        <v>0</v>
      </c>
      <c r="DT98" s="1203">
        <f t="shared" si="2638"/>
        <v>0</v>
      </c>
      <c r="DU98" s="1203">
        <f t="shared" si="2639"/>
        <v>0</v>
      </c>
      <c r="DV98" s="1203">
        <f t="shared" si="2640"/>
        <v>0</v>
      </c>
      <c r="DW98" s="1203">
        <f t="shared" si="2641"/>
        <v>0</v>
      </c>
      <c r="DX98" s="1203">
        <f t="shared" si="2642"/>
        <v>0</v>
      </c>
      <c r="DY98" s="1203">
        <f t="shared" si="2643"/>
        <v>0</v>
      </c>
      <c r="DZ98" s="1203">
        <f t="shared" ref="DZ98" si="3555">$K98*DH98</f>
        <v>0</v>
      </c>
      <c r="EA98" s="1203">
        <f t="shared" ref="EA98" si="3556">$K98*DI98</f>
        <v>0</v>
      </c>
      <c r="EB98" s="1203">
        <f t="shared" ref="EB98" si="3557">$K98*DJ98</f>
        <v>0</v>
      </c>
      <c r="EC98" s="1209">
        <f t="shared" si="2647"/>
        <v>0</v>
      </c>
      <c r="ED98" s="1203">
        <f t="shared" si="2648"/>
        <v>0</v>
      </c>
      <c r="EE98" s="1203">
        <f t="shared" si="2649"/>
        <v>0</v>
      </c>
      <c r="EF98" s="1203">
        <f t="shared" si="2650"/>
        <v>0</v>
      </c>
      <c r="EG98" s="1203">
        <f t="shared" si="2651"/>
        <v>0</v>
      </c>
      <c r="EH98" s="1203">
        <f t="shared" si="2652"/>
        <v>0</v>
      </c>
      <c r="EI98" s="1203">
        <f t="shared" si="2653"/>
        <v>0</v>
      </c>
      <c r="EJ98" s="1203">
        <f t="shared" si="2654"/>
        <v>0</v>
      </c>
      <c r="EK98" s="1203">
        <f t="shared" si="2655"/>
        <v>0</v>
      </c>
      <c r="EL98" s="1203">
        <f t="shared" si="2656"/>
        <v>0</v>
      </c>
      <c r="EM98" s="1203">
        <f t="shared" si="2657"/>
        <v>0</v>
      </c>
      <c r="EN98" s="1203">
        <f t="shared" si="2658"/>
        <v>0</v>
      </c>
      <c r="EO98" s="1203">
        <f t="shared" si="2659"/>
        <v>0</v>
      </c>
      <c r="EP98" s="1203">
        <f t="shared" si="2660"/>
        <v>0</v>
      </c>
      <c r="EQ98" s="1203">
        <f t="shared" si="2661"/>
        <v>0</v>
      </c>
      <c r="ER98" s="1203">
        <f t="shared" ref="ER98" si="3558">LW98</f>
        <v>0</v>
      </c>
      <c r="ES98" s="1203">
        <f t="shared" ref="ES98" si="3559">LX98</f>
        <v>0</v>
      </c>
      <c r="ET98" s="1203">
        <f t="shared" ref="ET98" si="3560">LY98</f>
        <v>0</v>
      </c>
      <c r="EU98" s="1543">
        <f t="shared" si="2665"/>
        <v>0</v>
      </c>
      <c r="EV98" s="1323">
        <f t="shared" si="2666"/>
        <v>0</v>
      </c>
      <c r="EW98" s="1323">
        <f t="shared" si="2667"/>
        <v>0</v>
      </c>
      <c r="EX98" s="1323">
        <f t="shared" si="2668"/>
        <v>0</v>
      </c>
      <c r="EY98" s="1323">
        <f t="shared" si="2669"/>
        <v>0</v>
      </c>
      <c r="EZ98" s="1323">
        <f t="shared" si="2670"/>
        <v>0</v>
      </c>
      <c r="FA98" s="1323">
        <f t="shared" si="2671"/>
        <v>0</v>
      </c>
      <c r="FB98" s="1323">
        <f t="shared" si="2672"/>
        <v>0</v>
      </c>
      <c r="FC98" s="1323">
        <f t="shared" si="2673"/>
        <v>0</v>
      </c>
      <c r="FD98" s="1323">
        <f t="shared" si="2674"/>
        <v>0</v>
      </c>
      <c r="FE98" s="1323">
        <f t="shared" si="2675"/>
        <v>0</v>
      </c>
      <c r="FF98" s="1323">
        <f t="shared" si="2676"/>
        <v>0</v>
      </c>
      <c r="FG98" s="1323">
        <f t="shared" si="2677"/>
        <v>0</v>
      </c>
      <c r="FH98" s="1323">
        <f t="shared" si="2678"/>
        <v>0</v>
      </c>
      <c r="FI98" s="1323">
        <f t="shared" si="2679"/>
        <v>0</v>
      </c>
      <c r="FJ98" s="1323">
        <f t="shared" si="2680"/>
        <v>0</v>
      </c>
      <c r="FK98" s="1323">
        <f t="shared" si="2681"/>
        <v>0</v>
      </c>
      <c r="FL98" s="1323">
        <f t="shared" si="2839"/>
        <v>0</v>
      </c>
      <c r="FM98" s="1543">
        <f t="shared" si="2682"/>
        <v>0</v>
      </c>
      <c r="FN98" s="1546">
        <f t="shared" si="2683"/>
        <v>0</v>
      </c>
      <c r="FO98" s="1546">
        <f t="shared" si="2840"/>
        <v>0</v>
      </c>
      <c r="FP98" s="1546">
        <f t="shared" si="2684"/>
        <v>0</v>
      </c>
      <c r="FQ98" s="1546">
        <f t="shared" si="2685"/>
        <v>0</v>
      </c>
      <c r="FR98" s="1546">
        <f t="shared" si="2686"/>
        <v>0</v>
      </c>
      <c r="FS98" s="1546">
        <f t="shared" si="2687"/>
        <v>0</v>
      </c>
      <c r="FT98" s="1546">
        <f t="shared" si="2688"/>
        <v>0</v>
      </c>
      <c r="FU98" s="1546">
        <f t="shared" si="2689"/>
        <v>0</v>
      </c>
      <c r="FV98" s="1546">
        <f t="shared" si="2690"/>
        <v>0</v>
      </c>
      <c r="FW98" s="1546">
        <f t="shared" si="2691"/>
        <v>0</v>
      </c>
      <c r="FX98" s="1546">
        <f t="shared" si="2692"/>
        <v>0</v>
      </c>
      <c r="FY98" s="1546">
        <f t="shared" si="2693"/>
        <v>0</v>
      </c>
      <c r="FZ98" s="1546">
        <f t="shared" si="2694"/>
        <v>0</v>
      </c>
      <c r="GA98" s="1546">
        <f t="shared" si="2695"/>
        <v>0</v>
      </c>
      <c r="GB98" s="1546">
        <f t="shared" ref="GB98" si="3561">IF(AK98 = 0, 0, (1+FJ98)/(1+GB$10)-1)</f>
        <v>0</v>
      </c>
      <c r="GC98" s="1546">
        <f t="shared" si="2697"/>
        <v>0</v>
      </c>
      <c r="GD98" s="1546">
        <f t="shared" si="2698"/>
        <v>0</v>
      </c>
      <c r="GE98" s="1209">
        <f t="shared" si="2699"/>
        <v>0</v>
      </c>
      <c r="GF98" s="1203">
        <f t="shared" si="2700"/>
        <v>0</v>
      </c>
      <c r="GG98" s="1203">
        <f t="shared" si="2701"/>
        <v>0</v>
      </c>
      <c r="GH98" s="1203">
        <f t="shared" si="2702"/>
        <v>0</v>
      </c>
      <c r="GI98" s="1203">
        <f t="shared" si="2703"/>
        <v>0</v>
      </c>
      <c r="GJ98" s="1203">
        <f t="shared" si="2704"/>
        <v>0</v>
      </c>
      <c r="GK98" s="1203">
        <f t="shared" si="2705"/>
        <v>0</v>
      </c>
      <c r="GL98" s="1203">
        <f t="shared" si="2706"/>
        <v>0</v>
      </c>
      <c r="GM98" s="1203">
        <f t="shared" si="2707"/>
        <v>0</v>
      </c>
      <c r="GN98" s="1203">
        <f t="shared" si="2708"/>
        <v>0</v>
      </c>
      <c r="GO98" s="1203">
        <f t="shared" si="2709"/>
        <v>0</v>
      </c>
      <c r="GP98" s="1203">
        <f t="shared" si="2710"/>
        <v>0</v>
      </c>
      <c r="GQ98" s="1203">
        <f t="shared" si="2711"/>
        <v>0</v>
      </c>
      <c r="GR98" s="1203">
        <f t="shared" si="2712"/>
        <v>0</v>
      </c>
      <c r="GS98" s="1203">
        <f t="shared" si="2713"/>
        <v>0</v>
      </c>
      <c r="GT98" s="1203">
        <f t="shared" ref="GT98" si="3562">$K98*FJ98</f>
        <v>0</v>
      </c>
      <c r="GU98" s="1203">
        <f t="shared" ref="GU98" si="3563">$K98*FK98</f>
        <v>0</v>
      </c>
      <c r="GV98" s="1203">
        <f t="shared" ref="GV98" si="3564">$K98*FL98</f>
        <v>0</v>
      </c>
      <c r="GW98" s="1209">
        <f t="shared" si="2717"/>
        <v>0</v>
      </c>
      <c r="GX98" s="1203">
        <f t="shared" si="2718"/>
        <v>0</v>
      </c>
      <c r="GY98" s="1203">
        <f t="shared" si="2719"/>
        <v>0</v>
      </c>
      <c r="GZ98" s="1203">
        <f t="shared" si="2720"/>
        <v>0</v>
      </c>
      <c r="HA98" s="1203">
        <f t="shared" si="2721"/>
        <v>0</v>
      </c>
      <c r="HB98" s="1203">
        <f t="shared" si="2722"/>
        <v>0</v>
      </c>
      <c r="HC98" s="1203">
        <f t="shared" si="2723"/>
        <v>0</v>
      </c>
      <c r="HD98" s="1203">
        <f t="shared" si="2724"/>
        <v>0</v>
      </c>
      <c r="HE98" s="1203">
        <f t="shared" si="2725"/>
        <v>0</v>
      </c>
      <c r="HF98" s="1203">
        <f t="shared" si="2726"/>
        <v>0</v>
      </c>
      <c r="HG98" s="1203">
        <f t="shared" si="2727"/>
        <v>0</v>
      </c>
      <c r="HH98" s="1203">
        <f t="shared" si="2728"/>
        <v>0</v>
      </c>
      <c r="HI98" s="1203">
        <f t="shared" si="2729"/>
        <v>0</v>
      </c>
      <c r="HJ98" s="1203">
        <f t="shared" si="2730"/>
        <v>0</v>
      </c>
      <c r="HK98" s="1203">
        <f t="shared" si="2731"/>
        <v>0</v>
      </c>
      <c r="HL98" s="1203">
        <f t="shared" ref="HL98" si="3565">$K98*GB98</f>
        <v>0</v>
      </c>
      <c r="HM98" s="1203">
        <f t="shared" ref="HM98" si="3566">$K98*GC98</f>
        <v>0</v>
      </c>
      <c r="HN98" s="1202">
        <f t="shared" ref="HN98" si="3567">$K98*GD98</f>
        <v>0</v>
      </c>
      <c r="HP98" s="1322">
        <f t="shared" si="2735"/>
        <v>0</v>
      </c>
      <c r="HQ98" s="1321">
        <f t="shared" si="2736"/>
        <v>0</v>
      </c>
      <c r="HR98" s="1321">
        <f t="shared" si="2737"/>
        <v>0</v>
      </c>
      <c r="HS98" s="1321">
        <f t="shared" si="2738"/>
        <v>0</v>
      </c>
      <c r="HT98" s="1321">
        <f t="shared" si="2739"/>
        <v>0</v>
      </c>
      <c r="HU98" s="1321">
        <f t="shared" si="2740"/>
        <v>0</v>
      </c>
      <c r="HV98" s="1321">
        <f t="shared" si="2741"/>
        <v>0</v>
      </c>
      <c r="HW98" s="1321">
        <f t="shared" si="2742"/>
        <v>0</v>
      </c>
      <c r="HX98" s="1321">
        <f t="shared" si="2743"/>
        <v>0</v>
      </c>
      <c r="HY98" s="1321">
        <f t="shared" si="2744"/>
        <v>0</v>
      </c>
      <c r="HZ98" s="1321">
        <f t="shared" si="2745"/>
        <v>0</v>
      </c>
      <c r="IA98" s="1321">
        <f t="shared" si="2746"/>
        <v>0</v>
      </c>
      <c r="IB98" s="1321">
        <f t="shared" si="2747"/>
        <v>0</v>
      </c>
      <c r="IC98" s="1321">
        <f t="shared" si="2748"/>
        <v>0</v>
      </c>
      <c r="ID98" s="1321">
        <f t="shared" si="2749"/>
        <v>0</v>
      </c>
      <c r="IE98" s="1321">
        <f t="shared" ref="IE98" si="3568">IF(BW98=0,0,($I98-$F98)/365)*BW98</f>
        <v>0</v>
      </c>
      <c r="IF98" s="1321">
        <f t="shared" ref="IF98" si="3569">IF(BX98=0,0,($I98-$F98)/365)*BX98</f>
        <v>0</v>
      </c>
      <c r="IG98" s="1321">
        <f t="shared" ref="IG98" si="3570">IF(BY98=0,0,($I98-$F98)/365)*BY98</f>
        <v>0</v>
      </c>
      <c r="IH98" s="1322">
        <f t="shared" si="2753"/>
        <v>0</v>
      </c>
      <c r="II98" s="1321">
        <f t="shared" si="2754"/>
        <v>0</v>
      </c>
      <c r="IJ98" s="1321">
        <f t="shared" si="2755"/>
        <v>0</v>
      </c>
      <c r="IK98" s="1321">
        <f t="shared" si="2756"/>
        <v>0</v>
      </c>
      <c r="IL98" s="1321">
        <f t="shared" si="2757"/>
        <v>0</v>
      </c>
      <c r="IM98" s="1321">
        <f t="shared" si="2758"/>
        <v>0</v>
      </c>
      <c r="IN98" s="1321">
        <f t="shared" si="2759"/>
        <v>0</v>
      </c>
      <c r="IO98" s="1321">
        <f t="shared" si="2760"/>
        <v>0</v>
      </c>
      <c r="IP98" s="1321">
        <f t="shared" si="2761"/>
        <v>0</v>
      </c>
      <c r="IQ98" s="1321">
        <f t="shared" si="2762"/>
        <v>0</v>
      </c>
      <c r="IR98" s="1321">
        <f t="shared" si="2763"/>
        <v>0</v>
      </c>
      <c r="IS98" s="1321">
        <f t="shared" si="2764"/>
        <v>0</v>
      </c>
      <c r="IT98" s="1321">
        <f t="shared" si="2765"/>
        <v>0</v>
      </c>
      <c r="IU98" s="1321">
        <f t="shared" si="2766"/>
        <v>0</v>
      </c>
      <c r="IV98" s="1321">
        <f t="shared" si="2767"/>
        <v>0</v>
      </c>
      <c r="IW98" s="1321">
        <f t="shared" ref="IW98" si="3571">IF($F98 = "-", 0, IF($I98&lt;IW$10,0,($I98-IW$10)/365)*BW98)</f>
        <v>0</v>
      </c>
      <c r="IX98" s="1321">
        <f t="shared" ref="IX98" si="3572">IF($F98 = "-", 0, IF($I98&lt;IX$10,0,($I98-IX$10)/365)*BX98)</f>
        <v>0</v>
      </c>
      <c r="IY98" s="1321">
        <f t="shared" ref="IY98" si="3573">IF($F98 = "-", 0, IF($I98&lt;IY$10,0,($I98-IY$10)/365)*BY98)</f>
        <v>0</v>
      </c>
      <c r="IZ98" s="1570">
        <f t="shared" si="2854"/>
        <v>0</v>
      </c>
      <c r="JA98" s="1571">
        <f t="shared" si="2771"/>
        <v>0</v>
      </c>
      <c r="JB98" s="1571">
        <f t="shared" si="2772"/>
        <v>0</v>
      </c>
      <c r="JC98" s="1571">
        <f t="shared" si="2773"/>
        <v>0</v>
      </c>
      <c r="JD98" s="1571">
        <f t="shared" si="2774"/>
        <v>0</v>
      </c>
      <c r="JE98" s="1571">
        <f t="shared" si="2775"/>
        <v>0</v>
      </c>
      <c r="JF98" s="1571">
        <f t="shared" si="2776"/>
        <v>0</v>
      </c>
      <c r="JG98" s="1571">
        <f t="shared" si="2777"/>
        <v>0</v>
      </c>
      <c r="JH98" s="1571">
        <f t="shared" si="2778"/>
        <v>0</v>
      </c>
      <c r="JI98" s="1571">
        <f t="shared" si="2779"/>
        <v>0</v>
      </c>
      <c r="JJ98" s="1571">
        <f t="shared" si="2780"/>
        <v>0</v>
      </c>
      <c r="JK98" s="1571">
        <f t="shared" si="2781"/>
        <v>0</v>
      </c>
      <c r="JL98" s="1571">
        <f t="shared" si="2782"/>
        <v>0</v>
      </c>
      <c r="JM98" s="1571">
        <f t="shared" si="2783"/>
        <v>0</v>
      </c>
      <c r="JN98" s="1571">
        <f t="shared" si="2784"/>
        <v>0</v>
      </c>
      <c r="JO98" s="1571">
        <f t="shared" si="2785"/>
        <v>0</v>
      </c>
      <c r="JP98" s="1571">
        <f t="shared" si="2786"/>
        <v>0</v>
      </c>
      <c r="JQ98" s="1572">
        <f t="shared" si="2787"/>
        <v>0</v>
      </c>
      <c r="JS98" s="1204"/>
      <c r="JT98" s="1208" cm="1">
        <f t="array" ref="JT98">IF($K98= 0, 0, $K98 * ($F98 &lt; JT$9) * ($I98 &gt;= JT$9) * INDEX('I2 - Monthly Inflation'!$G$7:$H$414, MATCH(EDATE(MAX(JT$9, $F98),-$O98 + 1), 'I2 - Monthly Inflation'!$A$7:$A$414, 1), 1 + ($N98 = "RPI")*1) / $Q98)</f>
        <v>0</v>
      </c>
      <c r="JU98" s="1206">
        <f t="shared" si="2788"/>
        <v>0</v>
      </c>
      <c r="JV98" s="1206">
        <f t="shared" si="2789"/>
        <v>0</v>
      </c>
      <c r="JW98" s="1206">
        <f t="shared" si="2790"/>
        <v>0</v>
      </c>
      <c r="JX98" s="1206">
        <f t="shared" si="2791"/>
        <v>0</v>
      </c>
      <c r="JY98" s="1206">
        <f t="shared" si="2792"/>
        <v>0</v>
      </c>
      <c r="JZ98" s="1206">
        <f t="shared" si="2793"/>
        <v>0</v>
      </c>
      <c r="KA98" s="1206">
        <f t="shared" si="2794"/>
        <v>0</v>
      </c>
      <c r="KB98" s="1206">
        <f t="shared" si="2795"/>
        <v>0</v>
      </c>
      <c r="KC98" s="1206">
        <f t="shared" si="2796"/>
        <v>0</v>
      </c>
      <c r="KD98" s="1206">
        <f t="shared" si="2797"/>
        <v>0</v>
      </c>
      <c r="KE98" s="1206">
        <f t="shared" si="2798"/>
        <v>0</v>
      </c>
      <c r="KF98" s="1206">
        <f t="shared" si="2799"/>
        <v>0</v>
      </c>
      <c r="KG98" s="1206">
        <f t="shared" si="2800"/>
        <v>0</v>
      </c>
      <c r="KH98" s="1206">
        <f t="shared" si="2801"/>
        <v>0</v>
      </c>
      <c r="KI98" s="1206">
        <f t="shared" ref="KI98" si="3574">NJ98</f>
        <v>0</v>
      </c>
      <c r="KJ98" s="1206">
        <f t="shared" ref="KJ98" si="3575">NK98</f>
        <v>0</v>
      </c>
      <c r="KK98" s="1205">
        <f t="shared" ref="KK98" si="3576">NL98</f>
        <v>0</v>
      </c>
      <c r="KM98" s="1204"/>
      <c r="KN98" s="1203">
        <f t="shared" si="3372"/>
        <v>0</v>
      </c>
      <c r="KO98" s="1203">
        <f t="shared" si="3372"/>
        <v>0</v>
      </c>
      <c r="KP98" s="1203">
        <f t="shared" si="3372"/>
        <v>0</v>
      </c>
      <c r="KQ98" s="1203">
        <f t="shared" si="3372"/>
        <v>0</v>
      </c>
      <c r="KR98" s="1203">
        <f t="shared" si="3372"/>
        <v>0</v>
      </c>
      <c r="KS98" s="1203">
        <f t="shared" si="3372"/>
        <v>0</v>
      </c>
      <c r="KT98" s="1203">
        <f t="shared" si="3372"/>
        <v>0</v>
      </c>
      <c r="KU98" s="1203">
        <f t="shared" si="3372"/>
        <v>0</v>
      </c>
      <c r="KV98" s="1203">
        <f t="shared" si="3372"/>
        <v>0</v>
      </c>
      <c r="KW98" s="1203">
        <f t="shared" si="3372"/>
        <v>0</v>
      </c>
      <c r="KX98" s="1203">
        <f t="shared" si="3372"/>
        <v>0</v>
      </c>
      <c r="KY98" s="1203">
        <f t="shared" si="3372"/>
        <v>0</v>
      </c>
      <c r="KZ98" s="1203">
        <f t="shared" si="3372"/>
        <v>0</v>
      </c>
      <c r="LA98" s="1203">
        <f t="shared" si="3372"/>
        <v>0</v>
      </c>
      <c r="LB98" s="1203">
        <f t="shared" si="3372"/>
        <v>0</v>
      </c>
      <c r="LC98" s="1203">
        <f t="shared" si="3372"/>
        <v>0</v>
      </c>
      <c r="LD98" s="1203">
        <f t="shared" si="3372"/>
        <v>0</v>
      </c>
      <c r="LE98" s="1202">
        <f t="shared" si="3372"/>
        <v>0</v>
      </c>
      <c r="LG98" s="1204"/>
      <c r="LH98" s="1203" cm="1">
        <f t="array" ref="LH98">IF($K98 = 0, 0, $K98 * ($I98 &gt;=  LH$9) * ($F98 &lt;= LH$10) *
 (INDEX('I2 - Monthly Inflation'!$G$7:$H$414, MATCH(EDATE(MIN(LH$10, $I98),-$O98 + 1), 'I2 - Monthly Inflation'!$A$7:$A$414, 1), 1 + ($N98 = "RPI")*1) -
  ((KN98 &lt;&gt; 0) * $Q98 + (KN98 = 0) * INDEX('I2 - Monthly Inflation'!$G$7:$H$414, MATCH(EDATE(LH$9,-$O98 + 1), 'I2 - Monthly Inflation'!$A$7:$A$414, 1), 1 + ($N98 = "RPI")*1)))/ $Q98)</f>
        <v>0</v>
      </c>
      <c r="LI98" s="1203" cm="1">
        <f t="array" ref="LI98">IF($K98 = 0, 0, $K98 * ($I98 &gt;=  LI$9) * ($F98 &lt;= LI$10) *
 (INDEX('I2 - Monthly Inflation'!$G$7:$H$414, MATCH(EDATE(MIN(LI$10, $I98),-$O98 + 1), 'I2 - Monthly Inflation'!$A$7:$A$414, 1), 1 + ($N98 = "RPI")*1) -
  ((KO98 &lt;&gt; 0) * $Q98 + (KO98 = 0) * INDEX('I2 - Monthly Inflation'!$G$7:$H$414, MATCH(EDATE(LI$9,-$O98 + 1), 'I2 - Monthly Inflation'!$A$7:$A$414, 1), 1 + ($N98 = "RPI")*1)))/ $Q98)</f>
        <v>0</v>
      </c>
      <c r="LJ98" s="1203" cm="1">
        <f t="array" ref="LJ98">IF($K98 = 0, 0, $K98 * ($I98 &gt;=  LJ$9) * ($F98 &lt;= LJ$10) *
 (INDEX('I2 - Monthly Inflation'!$G$7:$H$414, MATCH(EDATE(MIN(LJ$10, $I98),-$O98 + 1), 'I2 - Monthly Inflation'!$A$7:$A$414, 1), 1 + ($N98 = "RPI")*1) -
  ((KP98 &lt;&gt; 0) * $Q98 + (KP98 = 0) * INDEX('I2 - Monthly Inflation'!$G$7:$H$414, MATCH(EDATE(LJ$9,-$O98 + 1), 'I2 - Monthly Inflation'!$A$7:$A$414, 1), 1 + ($N98 = "RPI")*1)))/ $Q98)</f>
        <v>0</v>
      </c>
      <c r="LK98" s="1203" cm="1">
        <f t="array" ref="LK98">IF($K98 = 0, 0, $K98 * ($I98 &gt;=  LK$9) * ($F98 &lt;= LK$10) *
 (INDEX('I2 - Monthly Inflation'!$G$7:$H$414, MATCH(EDATE(MIN(LK$10, $I98),-$O98 + 1), 'I2 - Monthly Inflation'!$A$7:$A$414, 1), 1 + ($N98 = "RPI")*1) -
  ((KQ98 &lt;&gt; 0) * $Q98 + (KQ98 = 0) * INDEX('I2 - Monthly Inflation'!$G$7:$H$414, MATCH(EDATE(LK$9,-$O98 + 1), 'I2 - Monthly Inflation'!$A$7:$A$414, 1), 1 + ($N98 = "RPI")*1)))/ $Q98)</f>
        <v>0</v>
      </c>
      <c r="LL98" s="1203" cm="1">
        <f t="array" ref="LL98">IF($K98 = 0, 0, $K98 * ($I98 &gt;=  LL$9) * ($F98 &lt;= LL$10) *
 (INDEX('I2 - Monthly Inflation'!$G$7:$H$414, MATCH(EDATE(MIN(LL$10, $I98),-$O98 + 1), 'I2 - Monthly Inflation'!$A$7:$A$414, 1), 1 + ($N98 = "RPI")*1) -
  ((KR98 &lt;&gt; 0) * $Q98 + (KR98 = 0) * INDEX('I2 - Monthly Inflation'!$G$7:$H$414, MATCH(EDATE(LL$9,-$O98 + 1), 'I2 - Monthly Inflation'!$A$7:$A$414, 1), 1 + ($N98 = "RPI")*1)))/ $Q98)</f>
        <v>0</v>
      </c>
      <c r="LM98" s="1203" cm="1">
        <f t="array" ref="LM98">IF($K98 = 0, 0, $K98 * ($I98 &gt;=  LM$9) * ($F98 &lt;= LM$10) *
 (INDEX('I2 - Monthly Inflation'!$G$7:$H$414, MATCH(EDATE(MIN(LM$10, $I98),-$O98 + 1), 'I2 - Monthly Inflation'!$A$7:$A$414, 1), 1 + ($N98 = "RPI")*1) -
  ((KS98 &lt;&gt; 0) * $Q98 + (KS98 = 0) * INDEX('I2 - Monthly Inflation'!$G$7:$H$414, MATCH(EDATE(LM$9,-$O98 + 1), 'I2 - Monthly Inflation'!$A$7:$A$414, 1), 1 + ($N98 = "RPI")*1)))/ $Q98)</f>
        <v>0</v>
      </c>
      <c r="LN98" s="1203" cm="1">
        <f t="array" ref="LN98">IF($K98 = 0, 0, $K98 * ($I98 &gt;=  LN$9) * ($F98 &lt;= LN$10) *
 (INDEX('I2 - Monthly Inflation'!$G$7:$H$414, MATCH(EDATE(MIN(LN$10, $I98),-$O98 + 1), 'I2 - Monthly Inflation'!$A$7:$A$414, 1), 1 + ($N98 = "RPI")*1) -
  ((KT98 &lt;&gt; 0) * $Q98 + (KT98 = 0) * INDEX('I2 - Monthly Inflation'!$G$7:$H$414, MATCH(EDATE(LN$9,-$O98 + 1), 'I2 - Monthly Inflation'!$A$7:$A$414, 1), 1 + ($N98 = "RPI")*1)))/ $Q98)</f>
        <v>0</v>
      </c>
      <c r="LO98" s="1203" cm="1">
        <f t="array" ref="LO98">IF($K98 = 0, 0, $K98 * ($I98 &gt;=  LO$9) * ($F98 &lt;= LO$10) *
 (INDEX('I2 - Monthly Inflation'!$G$7:$H$414, MATCH(EDATE(MIN(LO$10, $I98),-$O98 + 1), 'I2 - Monthly Inflation'!$A$7:$A$414, 1), 1 + ($N98 = "RPI")*1) -
  ((KU98 &lt;&gt; 0) * $Q98 + (KU98 = 0) * INDEX('I2 - Monthly Inflation'!$G$7:$H$414, MATCH(EDATE(LO$9,-$O98 + 1), 'I2 - Monthly Inflation'!$A$7:$A$414, 1), 1 + ($N98 = "RPI")*1)))/ $Q98)</f>
        <v>0</v>
      </c>
      <c r="LP98" s="1203" cm="1">
        <f t="array" ref="LP98">IF($K98 = 0, 0, $K98 * ($I98 &gt;=  LP$9) * ($F98 &lt;= LP$10) *
 (INDEX('I2 - Monthly Inflation'!$G$7:$H$414, MATCH(EDATE(MIN(LP$10, $I98),-$O98 + 1), 'I2 - Monthly Inflation'!$A$7:$A$414, 1), 1 + ($N98 = "RPI")*1) -
  ((KV98 &lt;&gt; 0) * $Q98 + (KV98 = 0) * INDEX('I2 - Monthly Inflation'!$G$7:$H$414, MATCH(EDATE(LP$9,-$O98 + 1), 'I2 - Monthly Inflation'!$A$7:$A$414, 1), 1 + ($N98 = "RPI")*1)))/ $Q98)</f>
        <v>0</v>
      </c>
      <c r="LQ98" s="1203" cm="1">
        <f t="array" ref="LQ98">IF($K98 = 0, 0, $K98 * ($I98 &gt;=  LQ$9) * ($F98 &lt;= LQ$10) *
 (INDEX('I2 - Monthly Inflation'!$G$7:$H$414, MATCH(EDATE(MIN(LQ$10, $I98),-$O98 + 1), 'I2 - Monthly Inflation'!$A$7:$A$414, 1), 1 + ($N98 = "RPI")*1) -
  ((KW98 &lt;&gt; 0) * $Q98 + (KW98 = 0) * INDEX('I2 - Monthly Inflation'!$G$7:$H$414, MATCH(EDATE(LQ$9,-$O98 + 1), 'I2 - Monthly Inflation'!$A$7:$A$414, 1), 1 + ($N98 = "RPI")*1)))/ $Q98)</f>
        <v>0</v>
      </c>
      <c r="LR98" s="1203" cm="1">
        <f t="array" ref="LR98">IF($K98 = 0, 0, $K98 * ($I98 &gt;=  LR$9) * ($F98 &lt;= LR$10) *
 (INDEX('I2 - Monthly Inflation'!$G$7:$H$414, MATCH(EDATE(MIN(LR$10, $I98),-$O98 + 1), 'I2 - Monthly Inflation'!$A$7:$A$414, 1), 1 + ($N98 = "RPI")*1) -
  ((KX98 &lt;&gt; 0) * $Q98 + (KX98 = 0) * INDEX('I2 - Monthly Inflation'!$G$7:$H$414, MATCH(EDATE(LR$9,-$O98 + 1), 'I2 - Monthly Inflation'!$A$7:$A$414, 1), 1 + ($N98 = "RPI")*1)))/ $Q98)</f>
        <v>0</v>
      </c>
      <c r="LS98" s="1203" cm="1">
        <f t="array" ref="LS98">IF($K98 = 0, 0, $K98 * ($I98 &gt;=  LS$9) * ($F98 &lt;= LS$10) *
 (INDEX('I2 - Monthly Inflation'!$G$7:$H$414, MATCH(EDATE(MIN(LS$10, $I98),-$O98 + 1), 'I2 - Monthly Inflation'!$A$7:$A$414, 1), 1 + ($N98 = "RPI")*1) -
  ((KY98 &lt;&gt; 0) * $Q98 + (KY98 = 0) * INDEX('I2 - Monthly Inflation'!$G$7:$H$414, MATCH(EDATE(LS$9,-$O98 + 1), 'I2 - Monthly Inflation'!$A$7:$A$414, 1), 1 + ($N98 = "RPI")*1)))/ $Q98)</f>
        <v>0</v>
      </c>
      <c r="LT98" s="1203" cm="1">
        <f t="array" ref="LT98">IF($K98 = 0, 0, $K98 * ($I98 &gt;=  LT$9) * ($F98 &lt;= LT$10) *
 (INDEX('I2 - Monthly Inflation'!$G$7:$H$414, MATCH(EDATE(MIN(LT$10, $I98),-$O98 + 1), 'I2 - Monthly Inflation'!$A$7:$A$414, 1), 1 + ($N98 = "RPI")*1) -
  ((KZ98 &lt;&gt; 0) * $Q98 + (KZ98 = 0) * INDEX('I2 - Monthly Inflation'!$G$7:$H$414, MATCH(EDATE(LT$9,-$O98 + 1), 'I2 - Monthly Inflation'!$A$7:$A$414, 1), 1 + ($N98 = "RPI")*1)))/ $Q98)</f>
        <v>0</v>
      </c>
      <c r="LU98" s="1203" cm="1">
        <f t="array" ref="LU98">IF($K98 = 0, 0, $K98 * ($I98 &gt;=  LU$9) * ($F98 &lt;= LU$10) *
 (INDEX('I2 - Monthly Inflation'!$G$7:$H$414, MATCH(EDATE(MIN(LU$10, $I98),-$O98 + 1), 'I2 - Monthly Inflation'!$A$7:$A$414, 1), 1 + ($N98 = "RPI")*1) -
  ((LA98 &lt;&gt; 0) * $Q98 + (LA98 = 0) * INDEX('I2 - Monthly Inflation'!$G$7:$H$414, MATCH(EDATE(LU$9,-$O98 + 1), 'I2 - Monthly Inflation'!$A$7:$A$414, 1), 1 + ($N98 = "RPI")*1)))/ $Q98)</f>
        <v>0</v>
      </c>
      <c r="LV98" s="1203" cm="1">
        <f t="array" ref="LV98">IF($K98 = 0, 0, $K98 * ($I98 &gt;=  LV$9) * ($F98 &lt;= LV$10) *
 (INDEX('I2 - Monthly Inflation'!$G$7:$H$414, MATCH(EDATE(MIN(LV$10, $I98),-$O98 + 1), 'I2 - Monthly Inflation'!$A$7:$A$414, 1), 1 + ($N98 = "RPI")*1) -
  ((LB98 &lt;&gt; 0) * $Q98 + (LB98 = 0) * INDEX('I2 - Monthly Inflation'!$G$7:$H$414, MATCH(EDATE(LV$9,-$O98 + 1), 'I2 - Monthly Inflation'!$A$7:$A$414, 1), 1 + ($N98 = "RPI")*1)))/ $Q98)</f>
        <v>0</v>
      </c>
      <c r="LW98" s="1203" cm="1">
        <f t="array" ref="LW98">IF($K98 = 0, 0, $K98 * ($I98 &gt;=  LW$9) * ($F98 &lt;= LW$10) *
 (INDEX('I2 - Monthly Inflation'!$G$7:$H$414, MATCH(EDATE(MIN(LW$10, $I98),-$O98 + 1), 'I2 - Monthly Inflation'!$A$7:$A$414, 1), 1 + ($N98 = "RPI")*1) -
  ((LC98 &lt;&gt; 0) * $Q98 + (LC98 = 0) * INDEX('I2 - Monthly Inflation'!$G$7:$H$414, MATCH(EDATE(LW$9,-$O98 + 1), 'I2 - Monthly Inflation'!$A$7:$A$414, 1), 1 + ($N98 = "RPI")*1)))/ $Q98)</f>
        <v>0</v>
      </c>
      <c r="LX98" s="1203" cm="1">
        <f t="array" ref="LX98">IF($K98 = 0, 0, $K98 * ($I98 &gt;=  LX$9) * ($F98 &lt;= LX$10) *
 (INDEX('I2 - Monthly Inflation'!$G$7:$H$414, MATCH(EDATE(MIN(LX$10, $I98),-$O98 + 1), 'I2 - Monthly Inflation'!$A$7:$A$414, 1), 1 + ($N98 = "RPI")*1) -
  ((LD98 &lt;&gt; 0) * $Q98 + (LD98 = 0) * INDEX('I2 - Monthly Inflation'!$G$7:$H$414, MATCH(EDATE(LX$9,-$O98 + 1), 'I2 - Monthly Inflation'!$A$7:$A$414, 1), 1 + ($N98 = "RPI")*1)))/ $Q98)</f>
        <v>0</v>
      </c>
      <c r="LY98" s="1202" cm="1">
        <f t="array" ref="LY98">IF($K98 = 0, 0, $K98 * ($I98 &gt;=  LY$9) * ($F98 &lt;= LY$10) *
 (INDEX('I2 - Monthly Inflation'!$G$7:$H$414, MATCH(EDATE(MIN(LY$10, $I98),-$O98 + 1), 'I2 - Monthly Inflation'!$A$7:$A$414, 1), 1 + ($N98 = "RPI")*1) -
  ((LE98 &lt;&gt; 0) * $Q98 + (LE98 = 0) * INDEX('I2 - Monthly Inflation'!$G$7:$H$414, MATCH(EDATE(LY$9,-$O98 + 1), 'I2 - Monthly Inflation'!$A$7:$A$414, 1), 1 + ($N98 = "RPI")*1)))/ $Q98)</f>
        <v>0</v>
      </c>
      <c r="MA98" s="1204"/>
      <c r="MB98" s="1203" cm="1">
        <f t="array" ref="MB98">IF($K98= 0, 0, - $K98 * ($I98 &gt;= MB$9) * ($I98 &lt;= MB$10) * INDEX('I2 - Monthly Inflation'!$G$7:$H$414, MATCH(EDATE($I98,-$O98 + 1), 'I2 - Monthly Inflation'!$A$7:$A$414, 1),  1 + ($N98 = "RPI")*1) / $Q98)</f>
        <v>0</v>
      </c>
      <c r="MC98" s="1203" cm="1">
        <f t="array" ref="MC98">IF($K98= 0, 0, - $K98 * ($I98 &gt;= MC$9) * ($I98 &lt;= MC$10) * INDEX('I2 - Monthly Inflation'!$G$7:$H$414, MATCH(EDATE($I98,-$O98 + 1), 'I2 - Monthly Inflation'!$A$7:$A$414, 1),  1 + ($N98 = "RPI")*1) / $Q98)</f>
        <v>0</v>
      </c>
      <c r="MD98" s="1203" cm="1">
        <f t="array" ref="MD98">IF($K98= 0, 0, - $K98 * ($I98 &gt;= MD$9) * ($I98 &lt;= MD$10) * INDEX('I2 - Monthly Inflation'!$G$7:$H$414, MATCH(EDATE($I98,-$O98 + 1), 'I2 - Monthly Inflation'!$A$7:$A$414, 1),  1 + ($N98 = "RPI")*1) / $Q98)</f>
        <v>0</v>
      </c>
      <c r="ME98" s="1203" cm="1">
        <f t="array" ref="ME98">IF($K98= 0, 0, - $K98 * ($I98 &gt;= ME$9) * ($I98 &lt;= ME$10) * INDEX('I2 - Monthly Inflation'!$G$7:$H$414, MATCH(EDATE($I98,-$O98 + 1), 'I2 - Monthly Inflation'!$A$7:$A$414, 1),  1 + ($N98 = "RPI")*1) / $Q98)</f>
        <v>0</v>
      </c>
      <c r="MF98" s="1203" cm="1">
        <f t="array" ref="MF98">IF($K98= 0, 0, - $K98 * ($I98 &gt;= MF$9) * ($I98 &lt;= MF$10) * INDEX('I2 - Monthly Inflation'!$G$7:$H$414, MATCH(EDATE($I98,-$O98 + 1), 'I2 - Monthly Inflation'!$A$7:$A$414, 1),  1 + ($N98 = "RPI")*1) / $Q98)</f>
        <v>0</v>
      </c>
      <c r="MG98" s="1203" cm="1">
        <f t="array" ref="MG98">IF($K98= 0, 0, - $K98 * ($I98 &gt;= MG$9) * ($I98 &lt;= MG$10) * INDEX('I2 - Monthly Inflation'!$G$7:$H$414, MATCH(EDATE($I98,-$O98 + 1), 'I2 - Monthly Inflation'!$A$7:$A$414, 1),  1 + ($N98 = "RPI")*1) / $Q98)</f>
        <v>0</v>
      </c>
      <c r="MH98" s="1203" cm="1">
        <f t="array" ref="MH98">IF($K98= 0, 0, - $K98 * ($I98 &gt;= MH$9) * ($I98 &lt;= MH$10) * INDEX('I2 - Monthly Inflation'!$G$7:$H$414, MATCH(EDATE($I98,-$O98 + 1), 'I2 - Monthly Inflation'!$A$7:$A$414, 1),  1 + ($N98 = "RPI")*1) / $Q98)</f>
        <v>0</v>
      </c>
      <c r="MI98" s="1203" cm="1">
        <f t="array" ref="MI98">IF($K98= 0, 0, - $K98 * ($I98 &gt;= MI$9) * ($I98 &lt;= MI$10) * INDEX('I2 - Monthly Inflation'!$G$7:$H$414, MATCH(EDATE($I98,-$O98 + 1), 'I2 - Monthly Inflation'!$A$7:$A$414, 1),  1 + ($N98 = "RPI")*1) / $Q98)</f>
        <v>0</v>
      </c>
      <c r="MJ98" s="1203" cm="1">
        <f t="array" ref="MJ98">IF($K98= 0, 0, - $K98 * ($I98 &gt;= MJ$9) * ($I98 &lt;= MJ$10) * INDEX('I2 - Monthly Inflation'!$G$7:$H$414, MATCH(EDATE($I98,-$O98 + 1), 'I2 - Monthly Inflation'!$A$7:$A$414, 1),  1 + ($N98 = "RPI")*1) / $Q98)</f>
        <v>0</v>
      </c>
      <c r="MK98" s="1203" cm="1">
        <f t="array" ref="MK98">IF($K98= 0, 0, - $K98 * ($I98 &gt;= MK$9) * ($I98 &lt;= MK$10) * INDEX('I2 - Monthly Inflation'!$G$7:$H$414, MATCH(EDATE($I98,-$O98 + 1), 'I2 - Monthly Inflation'!$A$7:$A$414, 1),  1 + ($N98 = "RPI")*1) / $Q98)</f>
        <v>0</v>
      </c>
      <c r="ML98" s="1203" cm="1">
        <f t="array" ref="ML98">IF($K98= 0, 0, - $K98 * ($I98 &gt;= ML$9) * ($I98 &lt;= ML$10) * INDEX('I2 - Monthly Inflation'!$G$7:$H$414, MATCH(EDATE($I98,-$O98 + 1), 'I2 - Monthly Inflation'!$A$7:$A$414, 1),  1 + ($N98 = "RPI")*1) / $Q98)</f>
        <v>0</v>
      </c>
      <c r="MM98" s="1203" cm="1">
        <f t="array" ref="MM98">IF($K98= 0, 0, - $K98 * ($I98 &gt;= MM$9) * ($I98 &lt;= MM$10) * INDEX('I2 - Monthly Inflation'!$G$7:$H$414, MATCH(EDATE($I98,-$O98 + 1), 'I2 - Monthly Inflation'!$A$7:$A$414, 1),  1 + ($N98 = "RPI")*1) / $Q98)</f>
        <v>0</v>
      </c>
      <c r="MN98" s="1203" cm="1">
        <f t="array" ref="MN98">IF($K98= 0, 0, - $K98 * ($I98 &gt;= MN$9) * ($I98 &lt;= MN$10) * INDEX('I2 - Monthly Inflation'!$G$7:$H$414, MATCH(EDATE($I98,-$O98 + 1), 'I2 - Monthly Inflation'!$A$7:$A$414, 1),  1 + ($N98 = "RPI")*1) / $Q98)</f>
        <v>0</v>
      </c>
      <c r="MO98" s="1203" cm="1">
        <f t="array" ref="MO98">IF($K98= 0, 0, - $K98 * ($I98 &gt;= MO$9) * ($I98 &lt;= MO$10) * INDEX('I2 - Monthly Inflation'!$G$7:$H$414, MATCH(EDATE($I98,-$O98 + 1), 'I2 - Monthly Inflation'!$A$7:$A$414, 1),  1 + ($N98 = "RPI")*1) / $Q98)</f>
        <v>0</v>
      </c>
      <c r="MP98" s="1203" cm="1">
        <f t="array" ref="MP98">IF($K98= 0, 0, - $K98 * ($I98 &gt;= MP$9) * ($I98 &lt;= MP$10) * INDEX('I2 - Monthly Inflation'!$G$7:$H$414, MATCH(EDATE($I98,-$O98 + 1), 'I2 - Monthly Inflation'!$A$7:$A$414, 1),  1 + ($N98 = "RPI")*1) / $Q98)</f>
        <v>0</v>
      </c>
      <c r="MQ98" s="1203" cm="1">
        <f t="array" ref="MQ98">IF($K98= 0, 0, - $K98 * ($I98 &gt;= MQ$9) * ($I98 &lt;= MQ$10) * INDEX('I2 - Monthly Inflation'!$G$7:$H$414, MATCH(EDATE($I98,-$O98 + 1), 'I2 - Monthly Inflation'!$A$7:$A$414, 1),  1 + ($N98 = "RPI")*1) / $Q98)</f>
        <v>0</v>
      </c>
      <c r="MR98" s="1203" cm="1">
        <f t="array" ref="MR98">IF($K98= 0, 0, - $K98 * ($I98 &gt;= MR$9) * ($I98 &lt;= MR$10) * INDEX('I2 - Monthly Inflation'!$G$7:$H$414, MATCH(EDATE($I98,-$O98 + 1), 'I2 - Monthly Inflation'!$A$7:$A$414, 1),  1 + ($N98 = "RPI")*1) / $Q98)</f>
        <v>0</v>
      </c>
      <c r="MS98" s="1202" cm="1">
        <f t="array" ref="MS98">IF($K98= 0, 0, - $K98 * ($I98 &gt;= MS$9) * ($I98 &lt;= MS$10) * INDEX('I2 - Monthly Inflation'!$G$7:$H$414, MATCH(EDATE($I98,-$O98 + 1), 'I2 - Monthly Inflation'!$A$7:$A$414, 1),  1 + ($N98 = "RPI")*1) / $Q98)</f>
        <v>0</v>
      </c>
      <c r="MU98" s="1204"/>
      <c r="MV98" s="1203">
        <f t="shared" si="2805"/>
        <v>0</v>
      </c>
      <c r="MW98" s="1203">
        <f t="shared" si="2806"/>
        <v>0</v>
      </c>
      <c r="MX98" s="1203">
        <f t="shared" si="2807"/>
        <v>0</v>
      </c>
      <c r="MY98" s="1203">
        <f t="shared" si="2808"/>
        <v>0</v>
      </c>
      <c r="MZ98" s="1203">
        <f t="shared" si="2809"/>
        <v>0</v>
      </c>
      <c r="NA98" s="1203">
        <f t="shared" si="2810"/>
        <v>0</v>
      </c>
      <c r="NB98" s="1203">
        <f t="shared" si="2811"/>
        <v>0</v>
      </c>
      <c r="NC98" s="1203">
        <f t="shared" si="2812"/>
        <v>0</v>
      </c>
      <c r="ND98" s="1203">
        <f t="shared" si="2813"/>
        <v>0</v>
      </c>
      <c r="NE98" s="1203">
        <f t="shared" si="2814"/>
        <v>0</v>
      </c>
      <c r="NF98" s="1203">
        <f t="shared" si="2815"/>
        <v>0</v>
      </c>
      <c r="NG98" s="1203">
        <f t="shared" si="2816"/>
        <v>0</v>
      </c>
      <c r="NH98" s="1203">
        <f t="shared" si="2817"/>
        <v>0</v>
      </c>
      <c r="NI98" s="1203">
        <f t="shared" si="2818"/>
        <v>0</v>
      </c>
      <c r="NJ98" s="1203">
        <f t="shared" si="2819"/>
        <v>0</v>
      </c>
      <c r="NK98" s="1203">
        <f t="shared" ref="NK98" si="3577">SUM(KI98, LC98, LW98, MQ98)</f>
        <v>0</v>
      </c>
      <c r="NL98" s="1203">
        <f t="shared" ref="NL98" si="3578">SUM(KJ98, LD98, LX98, MR98)</f>
        <v>0</v>
      </c>
      <c r="NM98" s="1202">
        <f t="shared" ref="NM98" si="3579">SUM(KK98, LE98, LY98, MS98)</f>
        <v>0</v>
      </c>
      <c r="NO98" s="1204"/>
      <c r="NP98" s="1203" cm="1">
        <f t="array" ref="NP98">MV98 - IF($K98 = 0, 0, $K98 * ($F98 &lt;= NP$10) * ($I98 &gt; NP$10) * INDEX('I2 - Monthly Inflation'!$G$7:$H$414, MATCH(EDATE(NP$10,-$O98 + 1), 'I2 - Monthly Inflation'!$A$7:$A$414, 1), 1 + ($N98 = "RPI")*1) / $Q98)</f>
        <v>0</v>
      </c>
      <c r="NQ98" s="1203" cm="1">
        <f t="array" ref="NQ98">MW98 - IF($K98 = 0, 0, $K98 * ($F98 &lt;= NQ$10) * ($I98 &gt; NQ$10) * INDEX('I2 - Monthly Inflation'!$G$7:$H$414, MATCH(EDATE(NQ$10,-$O98 + 1), 'I2 - Monthly Inflation'!$A$7:$A$414, 1), 1 + ($N98 = "RPI")*1) / $Q98)</f>
        <v>0</v>
      </c>
      <c r="NR98" s="1203" cm="1">
        <f t="array" ref="NR98">MX98 - IF($K98 = 0, 0, $K98 * ($F98 &lt;= NR$10) * ($I98 &gt; NR$10) * INDEX('I2 - Monthly Inflation'!$G$7:$H$414, MATCH(EDATE(NR$10,-$O98 + 1), 'I2 - Monthly Inflation'!$A$7:$A$414, 1), 1 + ($N98 = "RPI")*1) / $Q98)</f>
        <v>0</v>
      </c>
      <c r="NS98" s="1203" cm="1">
        <f t="array" ref="NS98">MY98 - IF($K98 = 0, 0, $K98 * ($F98 &lt;= NS$10) * ($I98 &gt; NS$10) * INDEX('I2 - Monthly Inflation'!$G$7:$H$414, MATCH(EDATE(NS$10,-$O98 + 1), 'I2 - Monthly Inflation'!$A$7:$A$414, 1), 1 + ($N98 = "RPI")*1) / $Q98)</f>
        <v>0</v>
      </c>
      <c r="NT98" s="1203" cm="1">
        <f t="array" ref="NT98">MZ98 - IF($K98 = 0, 0, $K98 * ($F98 &lt;= NT$10) * ($I98 &gt; NT$10) * INDEX('I2 - Monthly Inflation'!$G$7:$H$414, MATCH(EDATE(NT$10,-$O98 + 1), 'I2 - Monthly Inflation'!$A$7:$A$414, 1), 1 + ($N98 = "RPI")*1) / $Q98)</f>
        <v>0</v>
      </c>
      <c r="NU98" s="1203" cm="1">
        <f t="array" ref="NU98">NA98 - IF($K98 = 0, 0, $K98 * ($F98 &lt;= NU$10) * ($I98 &gt; NU$10) * INDEX('I2 - Monthly Inflation'!$G$7:$H$414, MATCH(EDATE(NU$10,-$O98 + 1), 'I2 - Monthly Inflation'!$A$7:$A$414, 1), 1 + ($N98 = "RPI")*1) / $Q98)</f>
        <v>0</v>
      </c>
      <c r="NV98" s="1203" cm="1">
        <f t="array" ref="NV98">NB98 - IF($K98 = 0, 0, $K98 * ($F98 &lt;= NV$10) * ($I98 &gt; NV$10) * INDEX('I2 - Monthly Inflation'!$G$7:$H$414, MATCH(EDATE(NV$10,-$O98 + 1), 'I2 - Monthly Inflation'!$A$7:$A$414, 1), 1 + ($N98 = "RPI")*1) / $Q98)</f>
        <v>0</v>
      </c>
      <c r="NW98" s="1203" cm="1">
        <f t="array" ref="NW98">NC98 - IF($K98 = 0, 0, $K98 * ($F98 &lt;= NW$10) * ($I98 &gt; NW$10) * INDEX('I2 - Monthly Inflation'!$G$7:$H$414, MATCH(EDATE(NW$10,-$O98 + 1), 'I2 - Monthly Inflation'!$A$7:$A$414, 1), 1 + ($N98 = "RPI")*1) / $Q98)</f>
        <v>0</v>
      </c>
      <c r="NX98" s="1203" cm="1">
        <f t="array" ref="NX98">ND98 - IF($K98 = 0, 0, $K98 * ($F98 &lt;= NX$10) * ($I98 &gt; NX$10) * INDEX('I2 - Monthly Inflation'!$G$7:$H$414, MATCH(EDATE(NX$10,-$O98 + 1), 'I2 - Monthly Inflation'!$A$7:$A$414, 1), 1 + ($N98 = "RPI")*1) / $Q98)</f>
        <v>0</v>
      </c>
      <c r="NY98" s="1203" cm="1">
        <f t="array" ref="NY98">NE98 - IF($K98 = 0, 0, $K98 * ($F98 &lt;= NY$10) * ($I98 &gt; NY$10) * INDEX('I2 - Monthly Inflation'!$G$7:$H$414, MATCH(EDATE(NY$10,-$O98 + 1), 'I2 - Monthly Inflation'!$A$7:$A$414, 1), 1 + ($N98 = "RPI")*1) / $Q98)</f>
        <v>0</v>
      </c>
      <c r="NZ98" s="1203" cm="1">
        <f t="array" ref="NZ98">NF98 - IF($K98 = 0, 0, $K98 * ($F98 &lt;= NZ$10) * ($I98 &gt; NZ$10) * INDEX('I2 - Monthly Inflation'!$G$7:$H$414, MATCH(EDATE(NZ$10,-$O98 + 1), 'I2 - Monthly Inflation'!$A$7:$A$414, 1), 1 + ($N98 = "RPI")*1) / $Q98)</f>
        <v>0</v>
      </c>
      <c r="OA98" s="1203" cm="1">
        <f t="array" ref="OA98">NG98 - IF($K98 = 0, 0, $K98 * ($F98 &lt;= OA$10) * ($I98 &gt; OA$10) * INDEX('I2 - Monthly Inflation'!$G$7:$H$414, MATCH(EDATE(OA$10,-$O98 + 1), 'I2 - Monthly Inflation'!$A$7:$A$414, 1), 1 + ($N98 = "RPI")*1) / $Q98)</f>
        <v>0</v>
      </c>
      <c r="OB98" s="1203" cm="1">
        <f t="array" ref="OB98">NH98 - IF($K98 = 0, 0, $K98 * ($F98 &lt;= OB$10) * ($I98 &gt; OB$10) * INDEX('I2 - Monthly Inflation'!$G$7:$H$414, MATCH(EDATE(OB$10,-$O98 + 1), 'I2 - Monthly Inflation'!$A$7:$A$414, 1), 1 + ($N98 = "RPI")*1) / $Q98)</f>
        <v>0</v>
      </c>
      <c r="OC98" s="1203" cm="1">
        <f t="array" ref="OC98">NI98 - IF($K98 = 0, 0, $K98 * ($F98 &lt;= OC$10) * ($I98 &gt; OC$10) * INDEX('I2 - Monthly Inflation'!$G$7:$H$414, MATCH(EDATE(OC$10,-$O98 + 1), 'I2 - Monthly Inflation'!$A$7:$A$414, 1), 1 + ($N98 = "RPI")*1) / $Q98)</f>
        <v>0</v>
      </c>
      <c r="OD98" s="1203" cm="1">
        <f t="array" ref="OD98">NJ98 - IF($K98 = 0, 0, $K98 * ($F98 &lt;= OD$10) * ($I98 &gt; OD$10) * INDEX('I2 - Monthly Inflation'!$G$7:$H$414, MATCH(EDATE(OD$10,-$O98 + 1), 'I2 - Monthly Inflation'!$A$7:$A$414, 1), 1 + ($N98 = "RPI")*1) / $Q98)</f>
        <v>0</v>
      </c>
      <c r="OE98" s="1203" cm="1">
        <f t="array" ref="OE98">NK98 - IF($K98 = 0, 0, $K98 * ($F98 &lt;= OE$10) * ($I98 &gt; OE$10) * INDEX('I2 - Monthly Inflation'!$G$7:$H$414, MATCH(EDATE(OE$10,-$O98 + 1), 'I2 - Monthly Inflation'!$A$7:$A$414, 1), 1 + ($N98 = "RPI")*1) / $Q98)</f>
        <v>0</v>
      </c>
      <c r="OF98" s="1203" cm="1">
        <f t="array" ref="OF98">NL98 - IF($K98 = 0, 0, $K98 * ($F98 &lt;= OF$10) * ($I98 &gt; OF$10) * INDEX('I2 - Monthly Inflation'!$G$7:$H$414, MATCH(EDATE(OF$10,-$O98 + 1), 'I2 - Monthly Inflation'!$A$7:$A$414, 1), 1 + ($N98 = "RPI")*1) / $Q98)</f>
        <v>0</v>
      </c>
      <c r="OG98" s="1202" cm="1">
        <f t="array" ref="OG98">NM98 - IF($K98 = 0, 0, $K98 * ($F98 &lt;= OG$10) * ($I98 &gt; OG$10) * INDEX('I2 - Monthly Inflation'!$G$7:$H$414, MATCH(EDATE(OG$10,-$O98 + 1), 'I2 - Monthly Inflation'!$A$7:$A$414, 1), 1 + ($N98 = "RPI")*1) / $Q98)</f>
        <v>0</v>
      </c>
    </row>
    <row r="99" spans="1:397">
      <c r="A99" s="1217">
        <f t="shared" si="2823"/>
        <v>88</v>
      </c>
      <c r="B99" s="1217" t="str" cm="1">
        <f t="array" ref="B99">IFERROR(INDEX('F6 - Debt Dataset'!$C$3:$C$502, MATCH($B$7 &amp; $A99, 'F6 - Debt Dataset'!$E$3:$E$502 &amp; 'F6 - Debt Dataset'!$DF$3:$DF$502, 0)), "-")</f>
        <v>-</v>
      </c>
      <c r="C99" s="1217" t="str" cm="1">
        <f t="array" ref="C99">IFERROR(INDEX('F6 - Debt Dataset'!$A$3:$A$502, MATCH($B$7 &amp; $A99, 'F6 - Debt Dataset'!$E$3:$E$502 &amp; 'F6 - Debt Dataset'!$DF$3:$DF$502, 0)), "-")</f>
        <v>-</v>
      </c>
      <c r="D99" s="1217" t="str" cm="1">
        <f t="array" ref="D99">IFERROR(INDEX('F6 - Debt Dataset'!$B$3:$B$502, MATCH($B$7 &amp; $A99, 'F6 - Debt Dataset'!$E$3:$E$502 &amp; 'F6 - Debt Dataset'!$DF$3:$DF$502, 0)), "-")</f>
        <v>-</v>
      </c>
      <c r="E99" s="1217" t="str" cm="1">
        <f t="array" ref="E99">IFERROR(INDEX('F6 - Debt Dataset'!$H$3:$H$502, MATCH($B$7 &amp; $A99, 'F6 - Debt Dataset'!$E$3:$E$502 &amp; 'F6 - Debt Dataset'!$DF$3:$DF$502, 0)), "-")</f>
        <v>-</v>
      </c>
      <c r="F99" s="1221" t="str" cm="1">
        <f t="array" ref="F99">IFERROR(INDEX('F6 - Debt Dataset'!$J$3:$J$502, MATCH($B$7 &amp;$A99, 'F6 - Debt Dataset'!$E$3:$E$502 &amp; 'F6 - Debt Dataset'!$DF$3:$DF$502, 0)), "-")</f>
        <v>-</v>
      </c>
      <c r="G99" s="1221" t="str" cm="1">
        <f t="array" ref="G99">IFERROR(INDEX('F6 - Debt Dataset'!$K$3:$K$502, MATCH($B$7 &amp;$A99, 'F6 - Debt Dataset'!$E$3:$E$502 &amp; 'F6 - Debt Dataset'!$DF$3:$DF$502, 0)), "-")</f>
        <v>-</v>
      </c>
      <c r="H99" s="1221" t="str" cm="1">
        <f t="array" ref="H99">IFERROR(INDEX('F6 - Debt Dataset'!$L$3:$L$502, MATCH($B$7 &amp;$A99, 'F6 - Debt Dataset'!$E$3:$E$502 &amp; 'F6 - Debt Dataset'!$DF$3:$DF$502, 0)), "-")</f>
        <v>-</v>
      </c>
      <c r="I99" s="1221" t="str">
        <f t="shared" si="2569"/>
        <v>-</v>
      </c>
      <c r="J99" s="1217" t="str" cm="1">
        <f t="array" ref="J99">IFERROR(INDEX('F6 - Debt Dataset'!$N$3:$N$502, MATCH($B$7 &amp;$A99, 'F6 - Debt Dataset'!$E$3:$E$502 &amp; 'F6 - Debt Dataset'!$DF$3:$DF$502, 0)), "-")</f>
        <v>-</v>
      </c>
      <c r="K99" s="1220" cm="1">
        <f t="array" ref="K99">IFERROR(INDEX('F6 - Debt Dataset'!$S$3:$S$502, MATCH($B$7 &amp; $A99, 'F6 - Debt Dataset'!$E$3:$E$502 &amp; 'F6 - Debt Dataset'!$DF$3:$DF$502, 0)), 0)</f>
        <v>0</v>
      </c>
      <c r="L99" s="1219" cm="1">
        <f t="array" ref="L99">IFERROR(INDEX('F6 - Debt Dataset'!$W$3:$W$502, MATCH($B$7 &amp; $A99, 'F6 - Debt Dataset'!$E$3:$E$502 &amp; 'F6 - Debt Dataset'!$DF$3:$DF$502, 0)), 0)</f>
        <v>0</v>
      </c>
      <c r="M99" s="1218" t="str" cm="1">
        <f t="array" ref="M99">IFERROR(INDEX('F6 - Debt Dataset'!$E$3:$E$502, MATCH($B$7 &amp; $A99, 'F6 - Debt Dataset'!$E$3:$E$502 &amp; 'F6 - Debt Dataset'!$DF$3:$DF$502, 0)), "-")</f>
        <v>-</v>
      </c>
      <c r="N99" s="1218" t="str" cm="1">
        <f t="array" ref="N99">IFERROR(INDEX('F6 - Debt Dataset'!$Y$3:$Y$502, MATCH($B$7 &amp; $A99, 'F6 - Debt Dataset'!$E$3:$E$502 &amp; 'F6 - Debt Dataset'!$DF$3:$DF$502, 0)), "-")</f>
        <v>-</v>
      </c>
      <c r="O99" s="1220" cm="1">
        <f t="array" ref="O99">IFERROR(INDEX('F6 - Debt Dataset'!$Z$3:$Z$502, MATCH($B$7 &amp; $A99, 'F6 - Debt Dataset'!$E$3:$E$502 &amp; 'F6 - Debt Dataset'!$DF$3:$DF$502, 0)), 0)</f>
        <v>0</v>
      </c>
      <c r="P99" s="1325" cm="1">
        <f t="array" ref="P99">IFERROR(INDEX('F6 - Debt Dataset'!$AA$3:$AA$502, MATCH($B$7 &amp; $A99, 'F6 - Debt Dataset'!$E$3:$E$502 &amp; 'F6 - Debt Dataset'!$DF$3:$DF$502, 0)), 0)</f>
        <v>0</v>
      </c>
      <c r="Q99" s="1325" cm="1">
        <f t="array" ref="Q99">IFERROR(IF(P99=0, INDEX('I2 - Monthly Inflation'!$G$7:$H$414, MATCH(EOMONTH(EDATE(F99,-O99),0), 'I2 - Monthly Inflation'!$A$7:$A$390, 0), 1 + (N99 = "RPI")), P99), 0)</f>
        <v>0</v>
      </c>
      <c r="R99" s="1217" t="str">
        <f t="shared" si="2570"/>
        <v>-</v>
      </c>
      <c r="S99" s="1217" t="str">
        <f t="shared" ref="S99:S107" si="3580">IF($B99 = "-", $B99, IF($J99 &lt;&gt; "GBP", "YES", "NO"))</f>
        <v>-</v>
      </c>
      <c r="T99" s="1216" t="str" cm="1">
        <f t="array" ref="T99">IFERROR(INDEX('F6 - Debt Dataset'!$AH$3:$AH$502, MATCH($B$7 &amp; $A99, 'F6 - Debt Dataset'!$E$3:$E$502 &amp; 'F6 - Debt Dataset'!$DF$3:$DF$502, 0)), "-")</f>
        <v>-</v>
      </c>
      <c r="U99" s="1324">
        <f t="shared" si="3339"/>
        <v>0</v>
      </c>
      <c r="V99" s="1214">
        <f t="shared" si="3339"/>
        <v>0</v>
      </c>
      <c r="W99" s="1214">
        <f t="shared" si="3339"/>
        <v>0</v>
      </c>
      <c r="X99" s="1214">
        <f t="shared" si="3339"/>
        <v>0</v>
      </c>
      <c r="Y99" s="1214">
        <f t="shared" si="3339"/>
        <v>0</v>
      </c>
      <c r="Z99" s="1214">
        <f t="shared" si="3339"/>
        <v>0</v>
      </c>
      <c r="AA99" s="1214">
        <f t="shared" si="3339"/>
        <v>0</v>
      </c>
      <c r="AB99" s="1214">
        <f t="shared" si="3339"/>
        <v>0</v>
      </c>
      <c r="AC99" s="1214">
        <f t="shared" si="3339"/>
        <v>0</v>
      </c>
      <c r="AD99" s="1214">
        <f t="shared" si="3339"/>
        <v>0</v>
      </c>
      <c r="AE99" s="1214">
        <f t="shared" si="3339"/>
        <v>0</v>
      </c>
      <c r="AF99" s="1214">
        <f t="shared" si="3339"/>
        <v>0</v>
      </c>
      <c r="AG99" s="1214">
        <f t="shared" si="3339"/>
        <v>0</v>
      </c>
      <c r="AH99" s="1214">
        <f t="shared" si="3339"/>
        <v>0</v>
      </c>
      <c r="AI99" s="1214">
        <f t="shared" si="3340"/>
        <v>0</v>
      </c>
      <c r="AJ99" s="1214">
        <f t="shared" si="3340"/>
        <v>0</v>
      </c>
      <c r="AK99" s="1214">
        <f t="shared" si="3340"/>
        <v>0</v>
      </c>
      <c r="AL99" s="1214">
        <f t="shared" si="3340"/>
        <v>0</v>
      </c>
      <c r="AM99" s="1214">
        <f t="shared" si="3340"/>
        <v>0</v>
      </c>
      <c r="AN99" s="1209">
        <f t="shared" si="2573"/>
        <v>0</v>
      </c>
      <c r="AO99" s="1203">
        <f t="shared" si="2574"/>
        <v>0</v>
      </c>
      <c r="AP99" s="1203">
        <f t="shared" si="2575"/>
        <v>0</v>
      </c>
      <c r="AQ99" s="1203">
        <f t="shared" si="2576"/>
        <v>0</v>
      </c>
      <c r="AR99" s="1203">
        <f t="shared" si="2577"/>
        <v>0</v>
      </c>
      <c r="AS99" s="1203">
        <f t="shared" si="2578"/>
        <v>0</v>
      </c>
      <c r="AT99" s="1203">
        <f t="shared" si="2579"/>
        <v>0</v>
      </c>
      <c r="AU99" s="1203">
        <f t="shared" si="2580"/>
        <v>0</v>
      </c>
      <c r="AV99" s="1203">
        <f t="shared" si="2581"/>
        <v>0</v>
      </c>
      <c r="AW99" s="1203">
        <f t="shared" si="2582"/>
        <v>0</v>
      </c>
      <c r="AX99" s="1203">
        <f t="shared" si="2583"/>
        <v>0</v>
      </c>
      <c r="AY99" s="1203">
        <f t="shared" si="2584"/>
        <v>0</v>
      </c>
      <c r="AZ99" s="1203">
        <f t="shared" si="2585"/>
        <v>0</v>
      </c>
      <c r="BA99" s="1203">
        <f t="shared" si="2586"/>
        <v>0</v>
      </c>
      <c r="BB99" s="1203">
        <f t="shared" si="2587"/>
        <v>0</v>
      </c>
      <c r="BC99" s="1203">
        <f t="shared" si="2588"/>
        <v>0</v>
      </c>
      <c r="BD99" s="1203">
        <f t="shared" ref="BD99" si="3581">$K99*AK99</f>
        <v>0</v>
      </c>
      <c r="BE99" s="1203">
        <f t="shared" ref="BE99" si="3582">$K99*AL99</f>
        <v>0</v>
      </c>
      <c r="BF99" s="1203">
        <f t="shared" ref="BF99" si="3583">$K99*AM99</f>
        <v>0</v>
      </c>
      <c r="BG99" s="1209">
        <f t="shared" si="2592"/>
        <v>0</v>
      </c>
      <c r="BH99" s="1203">
        <f t="shared" si="2593"/>
        <v>0</v>
      </c>
      <c r="BI99" s="1203">
        <f t="shared" si="2594"/>
        <v>0</v>
      </c>
      <c r="BJ99" s="1203">
        <f t="shared" si="2595"/>
        <v>0</v>
      </c>
      <c r="BK99" s="1203">
        <f t="shared" si="2596"/>
        <v>0</v>
      </c>
      <c r="BL99" s="1203">
        <f t="shared" si="2597"/>
        <v>0</v>
      </c>
      <c r="BM99" s="1203">
        <f t="shared" si="2598"/>
        <v>0</v>
      </c>
      <c r="BN99" s="1203">
        <f t="shared" si="2599"/>
        <v>0</v>
      </c>
      <c r="BO99" s="1203">
        <f t="shared" si="2600"/>
        <v>0</v>
      </c>
      <c r="BP99" s="1203">
        <f t="shared" si="2601"/>
        <v>0</v>
      </c>
      <c r="BQ99" s="1203">
        <f t="shared" si="2602"/>
        <v>0</v>
      </c>
      <c r="BR99" s="1203">
        <f t="shared" si="2603"/>
        <v>0</v>
      </c>
      <c r="BS99" s="1203">
        <f t="shared" si="2604"/>
        <v>0</v>
      </c>
      <c r="BT99" s="1203">
        <f t="shared" si="2605"/>
        <v>0</v>
      </c>
      <c r="BU99" s="1538">
        <f t="shared" si="2606"/>
        <v>0</v>
      </c>
      <c r="BV99" s="1538">
        <f t="shared" si="2607"/>
        <v>0</v>
      </c>
      <c r="BW99" s="1538">
        <f t="shared" ref="BW99" si="3584">IF($K99 = 0, 0, AK99*$K99*CP99/$Q99)</f>
        <v>0</v>
      </c>
      <c r="BX99" s="1538">
        <f t="shared" ref="BX99" si="3585">IF($K99 = 0, 0, AL99*$K99*CQ99/$Q99)</f>
        <v>0</v>
      </c>
      <c r="BY99" s="1538">
        <f t="shared" ref="BY99" si="3586">IF($K99 = 0, 0, AM99*$K99*CR99/$Q99)</f>
        <v>0</v>
      </c>
      <c r="BZ99" s="1209" cm="1">
        <f t="array" ref="BZ99">IF($K99 = 0, 0, ($I99 &gt;= BZ$9) * ($F99 &lt;= BZ$10) * INDEX('I2 - Monthly Inflation'!$G$7:$H$414, MATCH(EDATE(MIN(BZ$10,$I99)+1,-$O99+1), 'I2 - Monthly Inflation'!$A$7:$A$414, 1), 1 + ($N99 = "RPI")*1))</f>
        <v>0</v>
      </c>
      <c r="CA99" s="1203" cm="1">
        <f t="array" ref="CA99">IF($K99 = 0, 0, ($I99 &gt;= CA$9) * ($F99 &lt;= CA$10) * INDEX('I2 - Monthly Inflation'!$G$7:$H$414, MATCH(EDATE(MIN(CA$10,$I99)+1,-$O99+1), 'I2 - Monthly Inflation'!$A$7:$A$414, 1), 1 + ($N99 = "RPI")*1))</f>
        <v>0</v>
      </c>
      <c r="CB99" s="1203" cm="1">
        <f t="array" ref="CB99">IF($K99 = 0, 0, ($I99 &gt;= CB$9) * ($F99 &lt;= CB$10) * INDEX('I2 - Monthly Inflation'!$G$7:$H$414, MATCH(EDATE(MIN(CB$10,$I99)+1,-$O99+1), 'I2 - Monthly Inflation'!$A$7:$A$414, 1), 1 + ($N99 = "RPI")*1))</f>
        <v>0</v>
      </c>
      <c r="CC99" s="1203" cm="1">
        <f t="array" ref="CC99">IF($K99 = 0, 0, ($I99 &gt;= CC$9) * ($F99 &lt;= CC$10) * INDEX('I2 - Monthly Inflation'!$G$7:$H$414, MATCH(EDATE(MIN(CC$10,$I99)+1,-$O99+1), 'I2 - Monthly Inflation'!$A$7:$A$414, 1), 1 + ($N99 = "RPI")*1))</f>
        <v>0</v>
      </c>
      <c r="CD99" s="1203" cm="1">
        <f t="array" ref="CD99">IF($K99 = 0, 0, ($I99 &gt;= CD$9) * ($F99 &lt;= CD$10) * INDEX('I2 - Monthly Inflation'!$G$7:$H$414, MATCH(EDATE(MIN(CD$10,$I99)+1,-$O99+1), 'I2 - Monthly Inflation'!$A$7:$A$414, 1), 1 + ($N99 = "RPI")*1))</f>
        <v>0</v>
      </c>
      <c r="CE99" s="1203" cm="1">
        <f t="array" ref="CE99">IF($K99 = 0, 0, ($I99 &gt;= CE$9) * ($F99 &lt;= CE$10) * INDEX('I2 - Monthly Inflation'!$G$7:$H$414, MATCH(EDATE(MIN(CE$10,$I99)+1,-$O99+1), 'I2 - Monthly Inflation'!$A$7:$A$414, 1), 1 + ($N99 = "RPI")*1))</f>
        <v>0</v>
      </c>
      <c r="CF99" s="1203" cm="1">
        <f t="array" ref="CF99">IF($K99 = 0, 0, ($I99 &gt;= CF$9) * ($F99 &lt;= CF$10) * INDEX('I2 - Monthly Inflation'!$G$7:$H$414, MATCH(EDATE(MIN(CF$10,$I99)+1,-$O99+1), 'I2 - Monthly Inflation'!$A$7:$A$414, 1), 1 + ($N99 = "RPI")*1))</f>
        <v>0</v>
      </c>
      <c r="CG99" s="1203" cm="1">
        <f t="array" ref="CG99">IF($K99 = 0, 0, ($I99 &gt;= CG$9) * ($F99 &lt;= CG$10) * INDEX('I2 - Monthly Inflation'!$G$7:$H$414, MATCH(EDATE(MIN(CG$10,$I99)+1,-$O99+1), 'I2 - Monthly Inflation'!$A$7:$A$414, 1), 1 + ($N99 = "RPI")*1))</f>
        <v>0</v>
      </c>
      <c r="CH99" s="1203" cm="1">
        <f t="array" ref="CH99">IF($K99 = 0, 0, ($I99 &gt;= CH$9) * ($F99 &lt;= CH$10) * INDEX('I2 - Monthly Inflation'!$G$7:$H$414, MATCH(EDATE(MIN(CH$10,$I99)+1,-$O99+1), 'I2 - Monthly Inflation'!$A$7:$A$414, 1), 1 + ($N99 = "RPI")*1))</f>
        <v>0</v>
      </c>
      <c r="CI99" s="1203" cm="1">
        <f t="array" ref="CI99">IF($K99 = 0, 0, ($I99 &gt;= CI$9) * ($F99 &lt;= CI$10) * INDEX('I2 - Monthly Inflation'!$G$7:$H$414, MATCH(EDATE(MIN(CI$10,$I99)+1,-$O99+1), 'I2 - Monthly Inflation'!$A$7:$A$414, 1), 1 + ($N99 = "RPI")*1))</f>
        <v>0</v>
      </c>
      <c r="CJ99" s="1203" cm="1">
        <f t="array" ref="CJ99">IF($K99 = 0, 0, ($I99 &gt;= CJ$9) * ($F99 &lt;= CJ$10) * INDEX('I2 - Monthly Inflation'!$G$7:$H$414, MATCH(EDATE(MIN(CJ$10,$I99)+1,-$O99+1), 'I2 - Monthly Inflation'!$A$7:$A$414, 1), 1 + ($N99 = "RPI")*1))</f>
        <v>0</v>
      </c>
      <c r="CK99" s="1203" cm="1">
        <f t="array" ref="CK99">IF($K99 = 0, 0, ($I99 &gt;= CK$9) * ($F99 &lt;= CK$10) * INDEX('I2 - Monthly Inflation'!$G$7:$H$414, MATCH(EDATE(MIN(CK$10,$I99)+1,-$O99+1), 'I2 - Monthly Inflation'!$A$7:$A$414, 1), 1 + ($N99 = "RPI")*1))</f>
        <v>0</v>
      </c>
      <c r="CL99" s="1203" cm="1">
        <f t="array" ref="CL99">IF($K99 = 0, 0, ($I99 &gt;= CL$9) * ($F99 &lt;= CL$10) * INDEX('I2 - Monthly Inflation'!$G$7:$H$414, MATCH(EDATE(MIN(CL$10,$I99)+1,-$O99+1), 'I2 - Monthly Inflation'!$A$7:$A$414, 1), 1 + ($N99 = "RPI")*1))</f>
        <v>0</v>
      </c>
      <c r="CM99" s="1203" cm="1">
        <f t="array" ref="CM99">IF($K99 = 0, 0, ($I99 &gt;= CM$9) * ($F99 &lt;= CM$10) * INDEX('I2 - Monthly Inflation'!$G$7:$H$414, MATCH(EDATE(MIN(CM$10,$I99)+1,-$O99+1), 'I2 - Monthly Inflation'!$A$7:$A$414, 1), 1 + ($N99 = "RPI")*1))</f>
        <v>0</v>
      </c>
      <c r="CN99" s="1203" cm="1">
        <f t="array" ref="CN99">IF($K99 = 0, 0, ($I99 &gt;= CN$9) * ($F99 &lt;= CN$10) * INDEX('I2 - Monthly Inflation'!$G$7:$H$414, MATCH(EDATE(MIN(CN$10,$I99)+1,-$O99+1), 'I2 - Monthly Inflation'!$A$7:$A$414, 1), 1 + ($N99 = "RPI")*1))</f>
        <v>0</v>
      </c>
      <c r="CO99" s="1203" cm="1">
        <f t="array" ref="CO99">IF($K99 = 0, 0, ($I99 &gt;= CO$9) * ($F99 &lt;= CO$10) * INDEX('I2 - Monthly Inflation'!$G$7:$H$414, MATCH(EDATE(MIN(CO$10,$I99)+1,-$O99+1), 'I2 - Monthly Inflation'!$A$7:$A$414, 1), 1 + ($N99 = "RPI")*1))</f>
        <v>0</v>
      </c>
      <c r="CP99" s="1203" cm="1">
        <f t="array" ref="CP99">IF($K99 = 0, 0, ($I99 &gt;= CP$9) * ($F99 &lt;= CP$10) * INDEX('I2 - Monthly Inflation'!$G$7:$H$414, MATCH(EDATE(MIN(CP$10,$I99)+1,-$O99+1), 'I2 - Monthly Inflation'!$A$7:$A$414, 1), 1 + ($N99 = "RPI")*1))</f>
        <v>0</v>
      </c>
      <c r="CQ99" s="1203" cm="1">
        <f t="array" ref="CQ99">IF($K99 = 0, 0, ($I99 &gt;= CQ$9) * ($F99 &lt;= CQ$10) * INDEX('I2 - Monthly Inflation'!$G$7:$H$414, MATCH(EDATE(MIN(CQ$10,$I99)+1,-$O99+1), 'I2 - Monthly Inflation'!$A$7:$A$414, 1), 1 + ($N99 = "RPI")*1))</f>
        <v>0</v>
      </c>
      <c r="CR99" s="1202" cm="1">
        <f t="array" ref="CR99">IF($K99 = 0, 0, ($I99 &gt;= CR$9) * ($F99 &lt;= CR$10) * INDEX('I2 - Monthly Inflation'!$G$7:$H$414, MATCH(EDATE(MIN(CR$10,$I99)+1,-$O99+1), 'I2 - Monthly Inflation'!$A$7:$A$414, 1), 1 + ($N99 = "RPI")*1))</f>
        <v>0</v>
      </c>
      <c r="CS99" s="1323">
        <f t="shared" si="2611"/>
        <v>0</v>
      </c>
      <c r="CT99" s="1323">
        <f t="shared" si="2612"/>
        <v>0</v>
      </c>
      <c r="CU99" s="1323">
        <f t="shared" si="2613"/>
        <v>0</v>
      </c>
      <c r="CV99" s="1323">
        <f t="shared" si="2614"/>
        <v>0</v>
      </c>
      <c r="CW99" s="1323">
        <f t="shared" si="2615"/>
        <v>0</v>
      </c>
      <c r="CX99" s="1323">
        <f t="shared" si="2616"/>
        <v>0</v>
      </c>
      <c r="CY99" s="1323">
        <f t="shared" si="2617"/>
        <v>0</v>
      </c>
      <c r="CZ99" s="1323">
        <f t="shared" si="2618"/>
        <v>0</v>
      </c>
      <c r="DA99" s="1323">
        <f t="shared" si="2619"/>
        <v>0</v>
      </c>
      <c r="DB99" s="1323">
        <f t="shared" si="2620"/>
        <v>0</v>
      </c>
      <c r="DC99" s="1323">
        <f t="shared" si="2621"/>
        <v>0</v>
      </c>
      <c r="DD99" s="1323">
        <f t="shared" si="2622"/>
        <v>0</v>
      </c>
      <c r="DE99" s="1323">
        <f t="shared" si="2623"/>
        <v>0</v>
      </c>
      <c r="DF99" s="1323">
        <f t="shared" si="2624"/>
        <v>0</v>
      </c>
      <c r="DG99" s="1323">
        <f t="shared" si="2625"/>
        <v>0</v>
      </c>
      <c r="DH99" s="1323">
        <f t="shared" ref="DH99" si="3587">IF($K99 = 0, 0, (((1+$L99)^AK99)-1)*CP99/$Q99)</f>
        <v>0</v>
      </c>
      <c r="DI99" s="1323">
        <f t="shared" ref="DI99" si="3588">IF($K99 = 0, 0, (((1+$L99)^AL99)-1)*CQ99/$Q99)</f>
        <v>0</v>
      </c>
      <c r="DJ99" s="1323">
        <f t="shared" ref="DJ99" si="3589">IF($K99 = 0, 0, (((1+$L99)^AM99)-1)*CR99/$Q99)</f>
        <v>0</v>
      </c>
      <c r="DK99" s="1209">
        <f t="shared" si="2629"/>
        <v>0</v>
      </c>
      <c r="DL99" s="1203">
        <f t="shared" si="2630"/>
        <v>0</v>
      </c>
      <c r="DM99" s="1203">
        <f t="shared" si="2631"/>
        <v>0</v>
      </c>
      <c r="DN99" s="1203">
        <f t="shared" si="2632"/>
        <v>0</v>
      </c>
      <c r="DO99" s="1203">
        <f t="shared" si="2633"/>
        <v>0</v>
      </c>
      <c r="DP99" s="1203">
        <f t="shared" si="2634"/>
        <v>0</v>
      </c>
      <c r="DQ99" s="1203">
        <f t="shared" si="2635"/>
        <v>0</v>
      </c>
      <c r="DR99" s="1203">
        <f t="shared" si="2636"/>
        <v>0</v>
      </c>
      <c r="DS99" s="1203">
        <f t="shared" si="2637"/>
        <v>0</v>
      </c>
      <c r="DT99" s="1203">
        <f t="shared" si="2638"/>
        <v>0</v>
      </c>
      <c r="DU99" s="1203">
        <f t="shared" si="2639"/>
        <v>0</v>
      </c>
      <c r="DV99" s="1203">
        <f t="shared" si="2640"/>
        <v>0</v>
      </c>
      <c r="DW99" s="1203">
        <f t="shared" si="2641"/>
        <v>0</v>
      </c>
      <c r="DX99" s="1203">
        <f t="shared" si="2642"/>
        <v>0</v>
      </c>
      <c r="DY99" s="1203">
        <f t="shared" si="2643"/>
        <v>0</v>
      </c>
      <c r="DZ99" s="1203">
        <f t="shared" ref="DZ99" si="3590">$K99*DH99</f>
        <v>0</v>
      </c>
      <c r="EA99" s="1203">
        <f t="shared" ref="EA99" si="3591">$K99*DI99</f>
        <v>0</v>
      </c>
      <c r="EB99" s="1203">
        <f t="shared" ref="EB99" si="3592">$K99*DJ99</f>
        <v>0</v>
      </c>
      <c r="EC99" s="1209">
        <f t="shared" si="2647"/>
        <v>0</v>
      </c>
      <c r="ED99" s="1203">
        <f t="shared" si="2648"/>
        <v>0</v>
      </c>
      <c r="EE99" s="1203">
        <f t="shared" si="2649"/>
        <v>0</v>
      </c>
      <c r="EF99" s="1203">
        <f t="shared" si="2650"/>
        <v>0</v>
      </c>
      <c r="EG99" s="1203">
        <f t="shared" si="2651"/>
        <v>0</v>
      </c>
      <c r="EH99" s="1203">
        <f t="shared" si="2652"/>
        <v>0</v>
      </c>
      <c r="EI99" s="1203">
        <f t="shared" si="2653"/>
        <v>0</v>
      </c>
      <c r="EJ99" s="1203">
        <f t="shared" si="2654"/>
        <v>0</v>
      </c>
      <c r="EK99" s="1203">
        <f t="shared" si="2655"/>
        <v>0</v>
      </c>
      <c r="EL99" s="1203">
        <f t="shared" si="2656"/>
        <v>0</v>
      </c>
      <c r="EM99" s="1203">
        <f t="shared" si="2657"/>
        <v>0</v>
      </c>
      <c r="EN99" s="1203">
        <f t="shared" si="2658"/>
        <v>0</v>
      </c>
      <c r="EO99" s="1203">
        <f t="shared" si="2659"/>
        <v>0</v>
      </c>
      <c r="EP99" s="1203">
        <f t="shared" si="2660"/>
        <v>0</v>
      </c>
      <c r="EQ99" s="1203">
        <f t="shared" si="2661"/>
        <v>0</v>
      </c>
      <c r="ER99" s="1203">
        <f t="shared" ref="ER99" si="3593">LW99</f>
        <v>0</v>
      </c>
      <c r="ES99" s="1203">
        <f t="shared" ref="ES99" si="3594">LX99</f>
        <v>0</v>
      </c>
      <c r="ET99" s="1203">
        <f t="shared" ref="ET99" si="3595">LY99</f>
        <v>0</v>
      </c>
      <c r="EU99" s="1543">
        <f t="shared" si="2665"/>
        <v>0</v>
      </c>
      <c r="EV99" s="1323">
        <f t="shared" si="2666"/>
        <v>0</v>
      </c>
      <c r="EW99" s="1323">
        <f t="shared" si="2667"/>
        <v>0</v>
      </c>
      <c r="EX99" s="1323">
        <f t="shared" si="2668"/>
        <v>0</v>
      </c>
      <c r="EY99" s="1323">
        <f t="shared" si="2669"/>
        <v>0</v>
      </c>
      <c r="EZ99" s="1323">
        <f t="shared" si="2670"/>
        <v>0</v>
      </c>
      <c r="FA99" s="1323">
        <f t="shared" si="2671"/>
        <v>0</v>
      </c>
      <c r="FB99" s="1323">
        <f t="shared" si="2672"/>
        <v>0</v>
      </c>
      <c r="FC99" s="1323">
        <f t="shared" si="2673"/>
        <v>0</v>
      </c>
      <c r="FD99" s="1323">
        <f t="shared" si="2674"/>
        <v>0</v>
      </c>
      <c r="FE99" s="1323">
        <f t="shared" si="2675"/>
        <v>0</v>
      </c>
      <c r="FF99" s="1323">
        <f t="shared" si="2676"/>
        <v>0</v>
      </c>
      <c r="FG99" s="1323">
        <f t="shared" si="2677"/>
        <v>0</v>
      </c>
      <c r="FH99" s="1323">
        <f t="shared" si="2678"/>
        <v>0</v>
      </c>
      <c r="FI99" s="1323">
        <f t="shared" si="2679"/>
        <v>0</v>
      </c>
      <c r="FJ99" s="1323">
        <f t="shared" si="2680"/>
        <v>0</v>
      </c>
      <c r="FK99" s="1323">
        <f t="shared" si="2681"/>
        <v>0</v>
      </c>
      <c r="FL99" s="1323">
        <f t="shared" si="2839"/>
        <v>0</v>
      </c>
      <c r="FM99" s="1543">
        <f t="shared" si="2682"/>
        <v>0</v>
      </c>
      <c r="FN99" s="1546">
        <f t="shared" si="2683"/>
        <v>0</v>
      </c>
      <c r="FO99" s="1546">
        <f t="shared" si="2840"/>
        <v>0</v>
      </c>
      <c r="FP99" s="1546">
        <f t="shared" si="2684"/>
        <v>0</v>
      </c>
      <c r="FQ99" s="1546">
        <f t="shared" si="2685"/>
        <v>0</v>
      </c>
      <c r="FR99" s="1546">
        <f t="shared" si="2686"/>
        <v>0</v>
      </c>
      <c r="FS99" s="1546">
        <f t="shared" si="2687"/>
        <v>0</v>
      </c>
      <c r="FT99" s="1546">
        <f t="shared" si="2688"/>
        <v>0</v>
      </c>
      <c r="FU99" s="1546">
        <f t="shared" si="2689"/>
        <v>0</v>
      </c>
      <c r="FV99" s="1546">
        <f t="shared" si="2690"/>
        <v>0</v>
      </c>
      <c r="FW99" s="1546">
        <f t="shared" si="2691"/>
        <v>0</v>
      </c>
      <c r="FX99" s="1546">
        <f t="shared" si="2692"/>
        <v>0</v>
      </c>
      <c r="FY99" s="1546">
        <f t="shared" si="2693"/>
        <v>0</v>
      </c>
      <c r="FZ99" s="1546">
        <f t="shared" si="2694"/>
        <v>0</v>
      </c>
      <c r="GA99" s="1546">
        <f t="shared" si="2695"/>
        <v>0</v>
      </c>
      <c r="GB99" s="1546">
        <f t="shared" ref="GB99" si="3596">IF(AK99 = 0, 0, (1+FJ99)/(1+GB$10)-1)</f>
        <v>0</v>
      </c>
      <c r="GC99" s="1546">
        <f t="shared" si="2697"/>
        <v>0</v>
      </c>
      <c r="GD99" s="1546">
        <f t="shared" si="2698"/>
        <v>0</v>
      </c>
      <c r="GE99" s="1209">
        <f t="shared" si="2699"/>
        <v>0</v>
      </c>
      <c r="GF99" s="1203">
        <f t="shared" si="2700"/>
        <v>0</v>
      </c>
      <c r="GG99" s="1203">
        <f t="shared" si="2701"/>
        <v>0</v>
      </c>
      <c r="GH99" s="1203">
        <f t="shared" si="2702"/>
        <v>0</v>
      </c>
      <c r="GI99" s="1203">
        <f t="shared" si="2703"/>
        <v>0</v>
      </c>
      <c r="GJ99" s="1203">
        <f t="shared" si="2704"/>
        <v>0</v>
      </c>
      <c r="GK99" s="1203">
        <f t="shared" si="2705"/>
        <v>0</v>
      </c>
      <c r="GL99" s="1203">
        <f t="shared" si="2706"/>
        <v>0</v>
      </c>
      <c r="GM99" s="1203">
        <f t="shared" si="2707"/>
        <v>0</v>
      </c>
      <c r="GN99" s="1203">
        <f t="shared" si="2708"/>
        <v>0</v>
      </c>
      <c r="GO99" s="1203">
        <f t="shared" si="2709"/>
        <v>0</v>
      </c>
      <c r="GP99" s="1203">
        <f t="shared" si="2710"/>
        <v>0</v>
      </c>
      <c r="GQ99" s="1203">
        <f t="shared" si="2711"/>
        <v>0</v>
      </c>
      <c r="GR99" s="1203">
        <f t="shared" si="2712"/>
        <v>0</v>
      </c>
      <c r="GS99" s="1203">
        <f t="shared" si="2713"/>
        <v>0</v>
      </c>
      <c r="GT99" s="1203">
        <f t="shared" ref="GT99" si="3597">$K99*FJ99</f>
        <v>0</v>
      </c>
      <c r="GU99" s="1203">
        <f t="shared" ref="GU99" si="3598">$K99*FK99</f>
        <v>0</v>
      </c>
      <c r="GV99" s="1203">
        <f t="shared" ref="GV99" si="3599">$K99*FL99</f>
        <v>0</v>
      </c>
      <c r="GW99" s="1209">
        <f t="shared" si="2717"/>
        <v>0</v>
      </c>
      <c r="GX99" s="1203">
        <f t="shared" si="2718"/>
        <v>0</v>
      </c>
      <c r="GY99" s="1203">
        <f t="shared" si="2719"/>
        <v>0</v>
      </c>
      <c r="GZ99" s="1203">
        <f t="shared" si="2720"/>
        <v>0</v>
      </c>
      <c r="HA99" s="1203">
        <f t="shared" si="2721"/>
        <v>0</v>
      </c>
      <c r="HB99" s="1203">
        <f t="shared" si="2722"/>
        <v>0</v>
      </c>
      <c r="HC99" s="1203">
        <f t="shared" si="2723"/>
        <v>0</v>
      </c>
      <c r="HD99" s="1203">
        <f t="shared" si="2724"/>
        <v>0</v>
      </c>
      <c r="HE99" s="1203">
        <f t="shared" si="2725"/>
        <v>0</v>
      </c>
      <c r="HF99" s="1203">
        <f t="shared" si="2726"/>
        <v>0</v>
      </c>
      <c r="HG99" s="1203">
        <f t="shared" si="2727"/>
        <v>0</v>
      </c>
      <c r="HH99" s="1203">
        <f t="shared" si="2728"/>
        <v>0</v>
      </c>
      <c r="HI99" s="1203">
        <f t="shared" si="2729"/>
        <v>0</v>
      </c>
      <c r="HJ99" s="1203">
        <f t="shared" si="2730"/>
        <v>0</v>
      </c>
      <c r="HK99" s="1203">
        <f t="shared" si="2731"/>
        <v>0</v>
      </c>
      <c r="HL99" s="1203">
        <f t="shared" ref="HL99" si="3600">$K99*GB99</f>
        <v>0</v>
      </c>
      <c r="HM99" s="1203">
        <f t="shared" ref="HM99" si="3601">$K99*GC99</f>
        <v>0</v>
      </c>
      <c r="HN99" s="1202">
        <f t="shared" ref="HN99" si="3602">$K99*GD99</f>
        <v>0</v>
      </c>
      <c r="HP99" s="1322">
        <f t="shared" si="2735"/>
        <v>0</v>
      </c>
      <c r="HQ99" s="1321">
        <f t="shared" si="2736"/>
        <v>0</v>
      </c>
      <c r="HR99" s="1321">
        <f t="shared" si="2737"/>
        <v>0</v>
      </c>
      <c r="HS99" s="1321">
        <f t="shared" si="2738"/>
        <v>0</v>
      </c>
      <c r="HT99" s="1321">
        <f t="shared" si="2739"/>
        <v>0</v>
      </c>
      <c r="HU99" s="1321">
        <f t="shared" si="2740"/>
        <v>0</v>
      </c>
      <c r="HV99" s="1321">
        <f t="shared" si="2741"/>
        <v>0</v>
      </c>
      <c r="HW99" s="1321">
        <f t="shared" si="2742"/>
        <v>0</v>
      </c>
      <c r="HX99" s="1321">
        <f t="shared" si="2743"/>
        <v>0</v>
      </c>
      <c r="HY99" s="1321">
        <f t="shared" si="2744"/>
        <v>0</v>
      </c>
      <c r="HZ99" s="1321">
        <f t="shared" si="2745"/>
        <v>0</v>
      </c>
      <c r="IA99" s="1321">
        <f t="shared" si="2746"/>
        <v>0</v>
      </c>
      <c r="IB99" s="1321">
        <f t="shared" si="2747"/>
        <v>0</v>
      </c>
      <c r="IC99" s="1321">
        <f t="shared" si="2748"/>
        <v>0</v>
      </c>
      <c r="ID99" s="1321">
        <f t="shared" si="2749"/>
        <v>0</v>
      </c>
      <c r="IE99" s="1321">
        <f t="shared" ref="IE99" si="3603">IF(BW99=0,0,($I99-$F99)/365)*BW99</f>
        <v>0</v>
      </c>
      <c r="IF99" s="1321">
        <f t="shared" ref="IF99" si="3604">IF(BX99=0,0,($I99-$F99)/365)*BX99</f>
        <v>0</v>
      </c>
      <c r="IG99" s="1321">
        <f t="shared" ref="IG99" si="3605">IF(BY99=0,0,($I99-$F99)/365)*BY99</f>
        <v>0</v>
      </c>
      <c r="IH99" s="1322">
        <f t="shared" si="2753"/>
        <v>0</v>
      </c>
      <c r="II99" s="1321">
        <f t="shared" si="2754"/>
        <v>0</v>
      </c>
      <c r="IJ99" s="1321">
        <f t="shared" si="2755"/>
        <v>0</v>
      </c>
      <c r="IK99" s="1321">
        <f t="shared" si="2756"/>
        <v>0</v>
      </c>
      <c r="IL99" s="1321">
        <f t="shared" si="2757"/>
        <v>0</v>
      </c>
      <c r="IM99" s="1321">
        <f t="shared" si="2758"/>
        <v>0</v>
      </c>
      <c r="IN99" s="1321">
        <f t="shared" si="2759"/>
        <v>0</v>
      </c>
      <c r="IO99" s="1321">
        <f t="shared" si="2760"/>
        <v>0</v>
      </c>
      <c r="IP99" s="1321">
        <f t="shared" si="2761"/>
        <v>0</v>
      </c>
      <c r="IQ99" s="1321">
        <f t="shared" si="2762"/>
        <v>0</v>
      </c>
      <c r="IR99" s="1321">
        <f t="shared" si="2763"/>
        <v>0</v>
      </c>
      <c r="IS99" s="1321">
        <f t="shared" si="2764"/>
        <v>0</v>
      </c>
      <c r="IT99" s="1321">
        <f t="shared" si="2765"/>
        <v>0</v>
      </c>
      <c r="IU99" s="1321">
        <f t="shared" si="2766"/>
        <v>0</v>
      </c>
      <c r="IV99" s="1321">
        <f t="shared" si="2767"/>
        <v>0</v>
      </c>
      <c r="IW99" s="1321">
        <f t="shared" ref="IW99" si="3606">IF($F99 = "-", 0, IF($I99&lt;IW$10,0,($I99-IW$10)/365)*BW99)</f>
        <v>0</v>
      </c>
      <c r="IX99" s="1321">
        <f t="shared" ref="IX99" si="3607">IF($F99 = "-", 0, IF($I99&lt;IX$10,0,($I99-IX$10)/365)*BX99)</f>
        <v>0</v>
      </c>
      <c r="IY99" s="1321">
        <f t="shared" ref="IY99" si="3608">IF($F99 = "-", 0, IF($I99&lt;IY$10,0,($I99-IY$10)/365)*BY99)</f>
        <v>0</v>
      </c>
      <c r="IZ99" s="1570">
        <f t="shared" si="2854"/>
        <v>0</v>
      </c>
      <c r="JA99" s="1571">
        <f t="shared" si="2771"/>
        <v>0</v>
      </c>
      <c r="JB99" s="1571">
        <f t="shared" si="2772"/>
        <v>0</v>
      </c>
      <c r="JC99" s="1571">
        <f t="shared" si="2773"/>
        <v>0</v>
      </c>
      <c r="JD99" s="1571">
        <f t="shared" si="2774"/>
        <v>0</v>
      </c>
      <c r="JE99" s="1571">
        <f t="shared" si="2775"/>
        <v>0</v>
      </c>
      <c r="JF99" s="1571">
        <f t="shared" si="2776"/>
        <v>0</v>
      </c>
      <c r="JG99" s="1571">
        <f t="shared" si="2777"/>
        <v>0</v>
      </c>
      <c r="JH99" s="1571">
        <f t="shared" si="2778"/>
        <v>0</v>
      </c>
      <c r="JI99" s="1571">
        <f t="shared" si="2779"/>
        <v>0</v>
      </c>
      <c r="JJ99" s="1571">
        <f t="shared" si="2780"/>
        <v>0</v>
      </c>
      <c r="JK99" s="1571">
        <f t="shared" si="2781"/>
        <v>0</v>
      </c>
      <c r="JL99" s="1571">
        <f t="shared" si="2782"/>
        <v>0</v>
      </c>
      <c r="JM99" s="1571">
        <f t="shared" si="2783"/>
        <v>0</v>
      </c>
      <c r="JN99" s="1571">
        <f t="shared" si="2784"/>
        <v>0</v>
      </c>
      <c r="JO99" s="1571">
        <f t="shared" si="2785"/>
        <v>0</v>
      </c>
      <c r="JP99" s="1571">
        <f t="shared" si="2786"/>
        <v>0</v>
      </c>
      <c r="JQ99" s="1572">
        <f t="shared" si="2787"/>
        <v>0</v>
      </c>
      <c r="JS99" s="1204"/>
      <c r="JT99" s="1208" cm="1">
        <f t="array" ref="JT99">IF($K99= 0, 0, $K99 * ($F99 &lt; JT$9) * ($I99 &gt;= JT$9) * INDEX('I2 - Monthly Inflation'!$G$7:$H$414, MATCH(EDATE(MAX(JT$9, $F99),-$O99 + 1), 'I2 - Monthly Inflation'!$A$7:$A$414, 1), 1 + ($N99 = "RPI")*1) / $Q99)</f>
        <v>0</v>
      </c>
      <c r="JU99" s="1206">
        <f t="shared" si="2788"/>
        <v>0</v>
      </c>
      <c r="JV99" s="1206">
        <f t="shared" si="2789"/>
        <v>0</v>
      </c>
      <c r="JW99" s="1206">
        <f t="shared" si="2790"/>
        <v>0</v>
      </c>
      <c r="JX99" s="1206">
        <f t="shared" si="2791"/>
        <v>0</v>
      </c>
      <c r="JY99" s="1206">
        <f t="shared" si="2792"/>
        <v>0</v>
      </c>
      <c r="JZ99" s="1206">
        <f t="shared" si="2793"/>
        <v>0</v>
      </c>
      <c r="KA99" s="1206">
        <f t="shared" si="2794"/>
        <v>0</v>
      </c>
      <c r="KB99" s="1206">
        <f t="shared" si="2795"/>
        <v>0</v>
      </c>
      <c r="KC99" s="1206">
        <f t="shared" si="2796"/>
        <v>0</v>
      </c>
      <c r="KD99" s="1206">
        <f t="shared" si="2797"/>
        <v>0</v>
      </c>
      <c r="KE99" s="1206">
        <f t="shared" si="2798"/>
        <v>0</v>
      </c>
      <c r="KF99" s="1206">
        <f t="shared" si="2799"/>
        <v>0</v>
      </c>
      <c r="KG99" s="1206">
        <f t="shared" si="2800"/>
        <v>0</v>
      </c>
      <c r="KH99" s="1206">
        <f t="shared" si="2801"/>
        <v>0</v>
      </c>
      <c r="KI99" s="1206">
        <f t="shared" ref="KI99" si="3609">NJ99</f>
        <v>0</v>
      </c>
      <c r="KJ99" s="1206">
        <f t="shared" ref="KJ99" si="3610">NK99</f>
        <v>0</v>
      </c>
      <c r="KK99" s="1205">
        <f t="shared" ref="KK99" si="3611">NL99</f>
        <v>0</v>
      </c>
      <c r="KM99" s="1204"/>
      <c r="KN99" s="1203">
        <f t="shared" si="3372"/>
        <v>0</v>
      </c>
      <c r="KO99" s="1203">
        <f t="shared" si="3372"/>
        <v>0</v>
      </c>
      <c r="KP99" s="1203">
        <f t="shared" si="3372"/>
        <v>0</v>
      </c>
      <c r="KQ99" s="1203">
        <f t="shared" si="3372"/>
        <v>0</v>
      </c>
      <c r="KR99" s="1203">
        <f t="shared" si="3372"/>
        <v>0</v>
      </c>
      <c r="KS99" s="1203">
        <f t="shared" si="3372"/>
        <v>0</v>
      </c>
      <c r="KT99" s="1203">
        <f t="shared" si="3372"/>
        <v>0</v>
      </c>
      <c r="KU99" s="1203">
        <f t="shared" si="3372"/>
        <v>0</v>
      </c>
      <c r="KV99" s="1203">
        <f t="shared" si="3372"/>
        <v>0</v>
      </c>
      <c r="KW99" s="1203">
        <f t="shared" si="3372"/>
        <v>0</v>
      </c>
      <c r="KX99" s="1203">
        <f t="shared" si="3372"/>
        <v>0</v>
      </c>
      <c r="KY99" s="1203">
        <f t="shared" si="3372"/>
        <v>0</v>
      </c>
      <c r="KZ99" s="1203">
        <f t="shared" si="3372"/>
        <v>0</v>
      </c>
      <c r="LA99" s="1203">
        <f t="shared" si="3372"/>
        <v>0</v>
      </c>
      <c r="LB99" s="1203">
        <f t="shared" si="3372"/>
        <v>0</v>
      </c>
      <c r="LC99" s="1203">
        <f t="shared" si="3372"/>
        <v>0</v>
      </c>
      <c r="LD99" s="1203">
        <f t="shared" si="3372"/>
        <v>0</v>
      </c>
      <c r="LE99" s="1202">
        <f t="shared" si="3372"/>
        <v>0</v>
      </c>
      <c r="LG99" s="1204"/>
      <c r="LH99" s="1203" cm="1">
        <f t="array" ref="LH99">IF($K99 = 0, 0, $K99 * ($I99 &gt;=  LH$9) * ($F99 &lt;= LH$10) *
 (INDEX('I2 - Monthly Inflation'!$G$7:$H$414, MATCH(EDATE(MIN(LH$10, $I99),-$O99 + 1), 'I2 - Monthly Inflation'!$A$7:$A$414, 1), 1 + ($N99 = "RPI")*1) -
  ((KN99 &lt;&gt; 0) * $Q99 + (KN99 = 0) * INDEX('I2 - Monthly Inflation'!$G$7:$H$414, MATCH(EDATE(LH$9,-$O99 + 1), 'I2 - Monthly Inflation'!$A$7:$A$414, 1), 1 + ($N99 = "RPI")*1)))/ $Q99)</f>
        <v>0</v>
      </c>
      <c r="LI99" s="1203" cm="1">
        <f t="array" ref="LI99">IF($K99 = 0, 0, $K99 * ($I99 &gt;=  LI$9) * ($F99 &lt;= LI$10) *
 (INDEX('I2 - Monthly Inflation'!$G$7:$H$414, MATCH(EDATE(MIN(LI$10, $I99),-$O99 + 1), 'I2 - Monthly Inflation'!$A$7:$A$414, 1), 1 + ($N99 = "RPI")*1) -
  ((KO99 &lt;&gt; 0) * $Q99 + (KO99 = 0) * INDEX('I2 - Monthly Inflation'!$G$7:$H$414, MATCH(EDATE(LI$9,-$O99 + 1), 'I2 - Monthly Inflation'!$A$7:$A$414, 1), 1 + ($N99 = "RPI")*1)))/ $Q99)</f>
        <v>0</v>
      </c>
      <c r="LJ99" s="1203" cm="1">
        <f t="array" ref="LJ99">IF($K99 = 0, 0, $K99 * ($I99 &gt;=  LJ$9) * ($F99 &lt;= LJ$10) *
 (INDEX('I2 - Monthly Inflation'!$G$7:$H$414, MATCH(EDATE(MIN(LJ$10, $I99),-$O99 + 1), 'I2 - Monthly Inflation'!$A$7:$A$414, 1), 1 + ($N99 = "RPI")*1) -
  ((KP99 &lt;&gt; 0) * $Q99 + (KP99 = 0) * INDEX('I2 - Monthly Inflation'!$G$7:$H$414, MATCH(EDATE(LJ$9,-$O99 + 1), 'I2 - Monthly Inflation'!$A$7:$A$414, 1), 1 + ($N99 = "RPI")*1)))/ $Q99)</f>
        <v>0</v>
      </c>
      <c r="LK99" s="1203" cm="1">
        <f t="array" ref="LK99">IF($K99 = 0, 0, $K99 * ($I99 &gt;=  LK$9) * ($F99 &lt;= LK$10) *
 (INDEX('I2 - Monthly Inflation'!$G$7:$H$414, MATCH(EDATE(MIN(LK$10, $I99),-$O99 + 1), 'I2 - Monthly Inflation'!$A$7:$A$414, 1), 1 + ($N99 = "RPI")*1) -
  ((KQ99 &lt;&gt; 0) * $Q99 + (KQ99 = 0) * INDEX('I2 - Monthly Inflation'!$G$7:$H$414, MATCH(EDATE(LK$9,-$O99 + 1), 'I2 - Monthly Inflation'!$A$7:$A$414, 1), 1 + ($N99 = "RPI")*1)))/ $Q99)</f>
        <v>0</v>
      </c>
      <c r="LL99" s="1203" cm="1">
        <f t="array" ref="LL99">IF($K99 = 0, 0, $K99 * ($I99 &gt;=  LL$9) * ($F99 &lt;= LL$10) *
 (INDEX('I2 - Monthly Inflation'!$G$7:$H$414, MATCH(EDATE(MIN(LL$10, $I99),-$O99 + 1), 'I2 - Monthly Inflation'!$A$7:$A$414, 1), 1 + ($N99 = "RPI")*1) -
  ((KR99 &lt;&gt; 0) * $Q99 + (KR99 = 0) * INDEX('I2 - Monthly Inflation'!$G$7:$H$414, MATCH(EDATE(LL$9,-$O99 + 1), 'I2 - Monthly Inflation'!$A$7:$A$414, 1), 1 + ($N99 = "RPI")*1)))/ $Q99)</f>
        <v>0</v>
      </c>
      <c r="LM99" s="1203" cm="1">
        <f t="array" ref="LM99">IF($K99 = 0, 0, $K99 * ($I99 &gt;=  LM$9) * ($F99 &lt;= LM$10) *
 (INDEX('I2 - Monthly Inflation'!$G$7:$H$414, MATCH(EDATE(MIN(LM$10, $I99),-$O99 + 1), 'I2 - Monthly Inflation'!$A$7:$A$414, 1), 1 + ($N99 = "RPI")*1) -
  ((KS99 &lt;&gt; 0) * $Q99 + (KS99 = 0) * INDEX('I2 - Monthly Inflation'!$G$7:$H$414, MATCH(EDATE(LM$9,-$O99 + 1), 'I2 - Monthly Inflation'!$A$7:$A$414, 1), 1 + ($N99 = "RPI")*1)))/ $Q99)</f>
        <v>0</v>
      </c>
      <c r="LN99" s="1203" cm="1">
        <f t="array" ref="LN99">IF($K99 = 0, 0, $K99 * ($I99 &gt;=  LN$9) * ($F99 &lt;= LN$10) *
 (INDEX('I2 - Monthly Inflation'!$G$7:$H$414, MATCH(EDATE(MIN(LN$10, $I99),-$O99 + 1), 'I2 - Monthly Inflation'!$A$7:$A$414, 1), 1 + ($N99 = "RPI")*1) -
  ((KT99 &lt;&gt; 0) * $Q99 + (KT99 = 0) * INDEX('I2 - Monthly Inflation'!$G$7:$H$414, MATCH(EDATE(LN$9,-$O99 + 1), 'I2 - Monthly Inflation'!$A$7:$A$414, 1), 1 + ($N99 = "RPI")*1)))/ $Q99)</f>
        <v>0</v>
      </c>
      <c r="LO99" s="1203" cm="1">
        <f t="array" ref="LO99">IF($K99 = 0, 0, $K99 * ($I99 &gt;=  LO$9) * ($F99 &lt;= LO$10) *
 (INDEX('I2 - Monthly Inflation'!$G$7:$H$414, MATCH(EDATE(MIN(LO$10, $I99),-$O99 + 1), 'I2 - Monthly Inflation'!$A$7:$A$414, 1), 1 + ($N99 = "RPI")*1) -
  ((KU99 &lt;&gt; 0) * $Q99 + (KU99 = 0) * INDEX('I2 - Monthly Inflation'!$G$7:$H$414, MATCH(EDATE(LO$9,-$O99 + 1), 'I2 - Monthly Inflation'!$A$7:$A$414, 1), 1 + ($N99 = "RPI")*1)))/ $Q99)</f>
        <v>0</v>
      </c>
      <c r="LP99" s="1203" cm="1">
        <f t="array" ref="LP99">IF($K99 = 0, 0, $K99 * ($I99 &gt;=  LP$9) * ($F99 &lt;= LP$10) *
 (INDEX('I2 - Monthly Inflation'!$G$7:$H$414, MATCH(EDATE(MIN(LP$10, $I99),-$O99 + 1), 'I2 - Monthly Inflation'!$A$7:$A$414, 1), 1 + ($N99 = "RPI")*1) -
  ((KV99 &lt;&gt; 0) * $Q99 + (KV99 = 0) * INDEX('I2 - Monthly Inflation'!$G$7:$H$414, MATCH(EDATE(LP$9,-$O99 + 1), 'I2 - Monthly Inflation'!$A$7:$A$414, 1), 1 + ($N99 = "RPI")*1)))/ $Q99)</f>
        <v>0</v>
      </c>
      <c r="LQ99" s="1203" cm="1">
        <f t="array" ref="LQ99">IF($K99 = 0, 0, $K99 * ($I99 &gt;=  LQ$9) * ($F99 &lt;= LQ$10) *
 (INDEX('I2 - Monthly Inflation'!$G$7:$H$414, MATCH(EDATE(MIN(LQ$10, $I99),-$O99 + 1), 'I2 - Monthly Inflation'!$A$7:$A$414, 1), 1 + ($N99 = "RPI")*1) -
  ((KW99 &lt;&gt; 0) * $Q99 + (KW99 = 0) * INDEX('I2 - Monthly Inflation'!$G$7:$H$414, MATCH(EDATE(LQ$9,-$O99 + 1), 'I2 - Monthly Inflation'!$A$7:$A$414, 1), 1 + ($N99 = "RPI")*1)))/ $Q99)</f>
        <v>0</v>
      </c>
      <c r="LR99" s="1203" cm="1">
        <f t="array" ref="LR99">IF($K99 = 0, 0, $K99 * ($I99 &gt;=  LR$9) * ($F99 &lt;= LR$10) *
 (INDEX('I2 - Monthly Inflation'!$G$7:$H$414, MATCH(EDATE(MIN(LR$10, $I99),-$O99 + 1), 'I2 - Monthly Inflation'!$A$7:$A$414, 1), 1 + ($N99 = "RPI")*1) -
  ((KX99 &lt;&gt; 0) * $Q99 + (KX99 = 0) * INDEX('I2 - Monthly Inflation'!$G$7:$H$414, MATCH(EDATE(LR$9,-$O99 + 1), 'I2 - Monthly Inflation'!$A$7:$A$414, 1), 1 + ($N99 = "RPI")*1)))/ $Q99)</f>
        <v>0</v>
      </c>
      <c r="LS99" s="1203" cm="1">
        <f t="array" ref="LS99">IF($K99 = 0, 0, $K99 * ($I99 &gt;=  LS$9) * ($F99 &lt;= LS$10) *
 (INDEX('I2 - Monthly Inflation'!$G$7:$H$414, MATCH(EDATE(MIN(LS$10, $I99),-$O99 + 1), 'I2 - Monthly Inflation'!$A$7:$A$414, 1), 1 + ($N99 = "RPI")*1) -
  ((KY99 &lt;&gt; 0) * $Q99 + (KY99 = 0) * INDEX('I2 - Monthly Inflation'!$G$7:$H$414, MATCH(EDATE(LS$9,-$O99 + 1), 'I2 - Monthly Inflation'!$A$7:$A$414, 1), 1 + ($N99 = "RPI")*1)))/ $Q99)</f>
        <v>0</v>
      </c>
      <c r="LT99" s="1203" cm="1">
        <f t="array" ref="LT99">IF($K99 = 0, 0, $K99 * ($I99 &gt;=  LT$9) * ($F99 &lt;= LT$10) *
 (INDEX('I2 - Monthly Inflation'!$G$7:$H$414, MATCH(EDATE(MIN(LT$10, $I99),-$O99 + 1), 'I2 - Monthly Inflation'!$A$7:$A$414, 1), 1 + ($N99 = "RPI")*1) -
  ((KZ99 &lt;&gt; 0) * $Q99 + (KZ99 = 0) * INDEX('I2 - Monthly Inflation'!$G$7:$H$414, MATCH(EDATE(LT$9,-$O99 + 1), 'I2 - Monthly Inflation'!$A$7:$A$414, 1), 1 + ($N99 = "RPI")*1)))/ $Q99)</f>
        <v>0</v>
      </c>
      <c r="LU99" s="1203" cm="1">
        <f t="array" ref="LU99">IF($K99 = 0, 0, $K99 * ($I99 &gt;=  LU$9) * ($F99 &lt;= LU$10) *
 (INDEX('I2 - Monthly Inflation'!$G$7:$H$414, MATCH(EDATE(MIN(LU$10, $I99),-$O99 + 1), 'I2 - Monthly Inflation'!$A$7:$A$414, 1), 1 + ($N99 = "RPI")*1) -
  ((LA99 &lt;&gt; 0) * $Q99 + (LA99 = 0) * INDEX('I2 - Monthly Inflation'!$G$7:$H$414, MATCH(EDATE(LU$9,-$O99 + 1), 'I2 - Monthly Inflation'!$A$7:$A$414, 1), 1 + ($N99 = "RPI")*1)))/ $Q99)</f>
        <v>0</v>
      </c>
      <c r="LV99" s="1203" cm="1">
        <f t="array" ref="LV99">IF($K99 = 0, 0, $K99 * ($I99 &gt;=  LV$9) * ($F99 &lt;= LV$10) *
 (INDEX('I2 - Monthly Inflation'!$G$7:$H$414, MATCH(EDATE(MIN(LV$10, $I99),-$O99 + 1), 'I2 - Monthly Inflation'!$A$7:$A$414, 1), 1 + ($N99 = "RPI")*1) -
  ((LB99 &lt;&gt; 0) * $Q99 + (LB99 = 0) * INDEX('I2 - Monthly Inflation'!$G$7:$H$414, MATCH(EDATE(LV$9,-$O99 + 1), 'I2 - Monthly Inflation'!$A$7:$A$414, 1), 1 + ($N99 = "RPI")*1)))/ $Q99)</f>
        <v>0</v>
      </c>
      <c r="LW99" s="1203" cm="1">
        <f t="array" ref="LW99">IF($K99 = 0, 0, $K99 * ($I99 &gt;=  LW$9) * ($F99 &lt;= LW$10) *
 (INDEX('I2 - Monthly Inflation'!$G$7:$H$414, MATCH(EDATE(MIN(LW$10, $I99),-$O99 + 1), 'I2 - Monthly Inflation'!$A$7:$A$414, 1), 1 + ($N99 = "RPI")*1) -
  ((LC99 &lt;&gt; 0) * $Q99 + (LC99 = 0) * INDEX('I2 - Monthly Inflation'!$G$7:$H$414, MATCH(EDATE(LW$9,-$O99 + 1), 'I2 - Monthly Inflation'!$A$7:$A$414, 1), 1 + ($N99 = "RPI")*1)))/ $Q99)</f>
        <v>0</v>
      </c>
      <c r="LX99" s="1203" cm="1">
        <f t="array" ref="LX99">IF($K99 = 0, 0, $K99 * ($I99 &gt;=  LX$9) * ($F99 &lt;= LX$10) *
 (INDEX('I2 - Monthly Inflation'!$G$7:$H$414, MATCH(EDATE(MIN(LX$10, $I99),-$O99 + 1), 'I2 - Monthly Inflation'!$A$7:$A$414, 1), 1 + ($N99 = "RPI")*1) -
  ((LD99 &lt;&gt; 0) * $Q99 + (LD99 = 0) * INDEX('I2 - Monthly Inflation'!$G$7:$H$414, MATCH(EDATE(LX$9,-$O99 + 1), 'I2 - Monthly Inflation'!$A$7:$A$414, 1), 1 + ($N99 = "RPI")*1)))/ $Q99)</f>
        <v>0</v>
      </c>
      <c r="LY99" s="1202" cm="1">
        <f t="array" ref="LY99">IF($K99 = 0, 0, $K99 * ($I99 &gt;=  LY$9) * ($F99 &lt;= LY$10) *
 (INDEX('I2 - Monthly Inflation'!$G$7:$H$414, MATCH(EDATE(MIN(LY$10, $I99),-$O99 + 1), 'I2 - Monthly Inflation'!$A$7:$A$414, 1), 1 + ($N99 = "RPI")*1) -
  ((LE99 &lt;&gt; 0) * $Q99 + (LE99 = 0) * INDEX('I2 - Monthly Inflation'!$G$7:$H$414, MATCH(EDATE(LY$9,-$O99 + 1), 'I2 - Monthly Inflation'!$A$7:$A$414, 1), 1 + ($N99 = "RPI")*1)))/ $Q99)</f>
        <v>0</v>
      </c>
      <c r="MA99" s="1204"/>
      <c r="MB99" s="1203" cm="1">
        <f t="array" ref="MB99">IF($K99= 0, 0, - $K99 * ($I99 &gt;= MB$9) * ($I99 &lt;= MB$10) * INDEX('I2 - Monthly Inflation'!$G$7:$H$414, MATCH(EDATE($I99,-$O99 + 1), 'I2 - Monthly Inflation'!$A$7:$A$414, 1),  1 + ($N99 = "RPI")*1) / $Q99)</f>
        <v>0</v>
      </c>
      <c r="MC99" s="1203" cm="1">
        <f t="array" ref="MC99">IF($K99= 0, 0, - $K99 * ($I99 &gt;= MC$9) * ($I99 &lt;= MC$10) * INDEX('I2 - Monthly Inflation'!$G$7:$H$414, MATCH(EDATE($I99,-$O99 + 1), 'I2 - Monthly Inflation'!$A$7:$A$414, 1),  1 + ($N99 = "RPI")*1) / $Q99)</f>
        <v>0</v>
      </c>
      <c r="MD99" s="1203" cm="1">
        <f t="array" ref="MD99">IF($K99= 0, 0, - $K99 * ($I99 &gt;= MD$9) * ($I99 &lt;= MD$10) * INDEX('I2 - Monthly Inflation'!$G$7:$H$414, MATCH(EDATE($I99,-$O99 + 1), 'I2 - Monthly Inflation'!$A$7:$A$414, 1),  1 + ($N99 = "RPI")*1) / $Q99)</f>
        <v>0</v>
      </c>
      <c r="ME99" s="1203" cm="1">
        <f t="array" ref="ME99">IF($K99= 0, 0, - $K99 * ($I99 &gt;= ME$9) * ($I99 &lt;= ME$10) * INDEX('I2 - Monthly Inflation'!$G$7:$H$414, MATCH(EDATE($I99,-$O99 + 1), 'I2 - Monthly Inflation'!$A$7:$A$414, 1),  1 + ($N99 = "RPI")*1) / $Q99)</f>
        <v>0</v>
      </c>
      <c r="MF99" s="1203" cm="1">
        <f t="array" ref="MF99">IF($K99= 0, 0, - $K99 * ($I99 &gt;= MF$9) * ($I99 &lt;= MF$10) * INDEX('I2 - Monthly Inflation'!$G$7:$H$414, MATCH(EDATE($I99,-$O99 + 1), 'I2 - Monthly Inflation'!$A$7:$A$414, 1),  1 + ($N99 = "RPI")*1) / $Q99)</f>
        <v>0</v>
      </c>
      <c r="MG99" s="1203" cm="1">
        <f t="array" ref="MG99">IF($K99= 0, 0, - $K99 * ($I99 &gt;= MG$9) * ($I99 &lt;= MG$10) * INDEX('I2 - Monthly Inflation'!$G$7:$H$414, MATCH(EDATE($I99,-$O99 + 1), 'I2 - Monthly Inflation'!$A$7:$A$414, 1),  1 + ($N99 = "RPI")*1) / $Q99)</f>
        <v>0</v>
      </c>
      <c r="MH99" s="1203" cm="1">
        <f t="array" ref="MH99">IF($K99= 0, 0, - $K99 * ($I99 &gt;= MH$9) * ($I99 &lt;= MH$10) * INDEX('I2 - Monthly Inflation'!$G$7:$H$414, MATCH(EDATE($I99,-$O99 + 1), 'I2 - Monthly Inflation'!$A$7:$A$414, 1),  1 + ($N99 = "RPI")*1) / $Q99)</f>
        <v>0</v>
      </c>
      <c r="MI99" s="1203" cm="1">
        <f t="array" ref="MI99">IF($K99= 0, 0, - $K99 * ($I99 &gt;= MI$9) * ($I99 &lt;= MI$10) * INDEX('I2 - Monthly Inflation'!$G$7:$H$414, MATCH(EDATE($I99,-$O99 + 1), 'I2 - Monthly Inflation'!$A$7:$A$414, 1),  1 + ($N99 = "RPI")*1) / $Q99)</f>
        <v>0</v>
      </c>
      <c r="MJ99" s="1203" cm="1">
        <f t="array" ref="MJ99">IF($K99= 0, 0, - $K99 * ($I99 &gt;= MJ$9) * ($I99 &lt;= MJ$10) * INDEX('I2 - Monthly Inflation'!$G$7:$H$414, MATCH(EDATE($I99,-$O99 + 1), 'I2 - Monthly Inflation'!$A$7:$A$414, 1),  1 + ($N99 = "RPI")*1) / $Q99)</f>
        <v>0</v>
      </c>
      <c r="MK99" s="1203" cm="1">
        <f t="array" ref="MK99">IF($K99= 0, 0, - $K99 * ($I99 &gt;= MK$9) * ($I99 &lt;= MK$10) * INDEX('I2 - Monthly Inflation'!$G$7:$H$414, MATCH(EDATE($I99,-$O99 + 1), 'I2 - Monthly Inflation'!$A$7:$A$414, 1),  1 + ($N99 = "RPI")*1) / $Q99)</f>
        <v>0</v>
      </c>
      <c r="ML99" s="1203" cm="1">
        <f t="array" ref="ML99">IF($K99= 0, 0, - $K99 * ($I99 &gt;= ML$9) * ($I99 &lt;= ML$10) * INDEX('I2 - Monthly Inflation'!$G$7:$H$414, MATCH(EDATE($I99,-$O99 + 1), 'I2 - Monthly Inflation'!$A$7:$A$414, 1),  1 + ($N99 = "RPI")*1) / $Q99)</f>
        <v>0</v>
      </c>
      <c r="MM99" s="1203" cm="1">
        <f t="array" ref="MM99">IF($K99= 0, 0, - $K99 * ($I99 &gt;= MM$9) * ($I99 &lt;= MM$10) * INDEX('I2 - Monthly Inflation'!$G$7:$H$414, MATCH(EDATE($I99,-$O99 + 1), 'I2 - Monthly Inflation'!$A$7:$A$414, 1),  1 + ($N99 = "RPI")*1) / $Q99)</f>
        <v>0</v>
      </c>
      <c r="MN99" s="1203" cm="1">
        <f t="array" ref="MN99">IF($K99= 0, 0, - $K99 * ($I99 &gt;= MN$9) * ($I99 &lt;= MN$10) * INDEX('I2 - Monthly Inflation'!$G$7:$H$414, MATCH(EDATE($I99,-$O99 + 1), 'I2 - Monthly Inflation'!$A$7:$A$414, 1),  1 + ($N99 = "RPI")*1) / $Q99)</f>
        <v>0</v>
      </c>
      <c r="MO99" s="1203" cm="1">
        <f t="array" ref="MO99">IF($K99= 0, 0, - $K99 * ($I99 &gt;= MO$9) * ($I99 &lt;= MO$10) * INDEX('I2 - Monthly Inflation'!$G$7:$H$414, MATCH(EDATE($I99,-$O99 + 1), 'I2 - Monthly Inflation'!$A$7:$A$414, 1),  1 + ($N99 = "RPI")*1) / $Q99)</f>
        <v>0</v>
      </c>
      <c r="MP99" s="1203" cm="1">
        <f t="array" ref="MP99">IF($K99= 0, 0, - $K99 * ($I99 &gt;= MP$9) * ($I99 &lt;= MP$10) * INDEX('I2 - Monthly Inflation'!$G$7:$H$414, MATCH(EDATE($I99,-$O99 + 1), 'I2 - Monthly Inflation'!$A$7:$A$414, 1),  1 + ($N99 = "RPI")*1) / $Q99)</f>
        <v>0</v>
      </c>
      <c r="MQ99" s="1203" cm="1">
        <f t="array" ref="MQ99">IF($K99= 0, 0, - $K99 * ($I99 &gt;= MQ$9) * ($I99 &lt;= MQ$10) * INDEX('I2 - Monthly Inflation'!$G$7:$H$414, MATCH(EDATE($I99,-$O99 + 1), 'I2 - Monthly Inflation'!$A$7:$A$414, 1),  1 + ($N99 = "RPI")*1) / $Q99)</f>
        <v>0</v>
      </c>
      <c r="MR99" s="1203" cm="1">
        <f t="array" ref="MR99">IF($K99= 0, 0, - $K99 * ($I99 &gt;= MR$9) * ($I99 &lt;= MR$10) * INDEX('I2 - Monthly Inflation'!$G$7:$H$414, MATCH(EDATE($I99,-$O99 + 1), 'I2 - Monthly Inflation'!$A$7:$A$414, 1),  1 + ($N99 = "RPI")*1) / $Q99)</f>
        <v>0</v>
      </c>
      <c r="MS99" s="1202" cm="1">
        <f t="array" ref="MS99">IF($K99= 0, 0, - $K99 * ($I99 &gt;= MS$9) * ($I99 &lt;= MS$10) * INDEX('I2 - Monthly Inflation'!$G$7:$H$414, MATCH(EDATE($I99,-$O99 + 1), 'I2 - Monthly Inflation'!$A$7:$A$414, 1),  1 + ($N99 = "RPI")*1) / $Q99)</f>
        <v>0</v>
      </c>
      <c r="MU99" s="1204"/>
      <c r="MV99" s="1203">
        <f t="shared" si="2805"/>
        <v>0</v>
      </c>
      <c r="MW99" s="1203">
        <f t="shared" si="2806"/>
        <v>0</v>
      </c>
      <c r="MX99" s="1203">
        <f t="shared" si="2807"/>
        <v>0</v>
      </c>
      <c r="MY99" s="1203">
        <f t="shared" si="2808"/>
        <v>0</v>
      </c>
      <c r="MZ99" s="1203">
        <f t="shared" si="2809"/>
        <v>0</v>
      </c>
      <c r="NA99" s="1203">
        <f t="shared" si="2810"/>
        <v>0</v>
      </c>
      <c r="NB99" s="1203">
        <f t="shared" si="2811"/>
        <v>0</v>
      </c>
      <c r="NC99" s="1203">
        <f t="shared" si="2812"/>
        <v>0</v>
      </c>
      <c r="ND99" s="1203">
        <f t="shared" si="2813"/>
        <v>0</v>
      </c>
      <c r="NE99" s="1203">
        <f t="shared" si="2814"/>
        <v>0</v>
      </c>
      <c r="NF99" s="1203">
        <f t="shared" si="2815"/>
        <v>0</v>
      </c>
      <c r="NG99" s="1203">
        <f t="shared" si="2816"/>
        <v>0</v>
      </c>
      <c r="NH99" s="1203">
        <f t="shared" si="2817"/>
        <v>0</v>
      </c>
      <c r="NI99" s="1203">
        <f t="shared" si="2818"/>
        <v>0</v>
      </c>
      <c r="NJ99" s="1203">
        <f t="shared" si="2819"/>
        <v>0</v>
      </c>
      <c r="NK99" s="1203">
        <f t="shared" ref="NK99" si="3612">SUM(KI99, LC99, LW99, MQ99)</f>
        <v>0</v>
      </c>
      <c r="NL99" s="1203">
        <f t="shared" ref="NL99" si="3613">SUM(KJ99, LD99, LX99, MR99)</f>
        <v>0</v>
      </c>
      <c r="NM99" s="1202">
        <f t="shared" ref="NM99" si="3614">SUM(KK99, LE99, LY99, MS99)</f>
        <v>0</v>
      </c>
      <c r="NO99" s="1204"/>
      <c r="NP99" s="1203" cm="1">
        <f t="array" ref="NP99">MV99 - IF($K99 = 0, 0, $K99 * ($F99 &lt;= NP$10) * ($I99 &gt; NP$10) * INDEX('I2 - Monthly Inflation'!$G$7:$H$414, MATCH(EDATE(NP$10,-$O99 + 1), 'I2 - Monthly Inflation'!$A$7:$A$414, 1), 1 + ($N99 = "RPI")*1) / $Q99)</f>
        <v>0</v>
      </c>
      <c r="NQ99" s="1203" cm="1">
        <f t="array" ref="NQ99">MW99 - IF($K99 = 0, 0, $K99 * ($F99 &lt;= NQ$10) * ($I99 &gt; NQ$10) * INDEX('I2 - Monthly Inflation'!$G$7:$H$414, MATCH(EDATE(NQ$10,-$O99 + 1), 'I2 - Monthly Inflation'!$A$7:$A$414, 1), 1 + ($N99 = "RPI")*1) / $Q99)</f>
        <v>0</v>
      </c>
      <c r="NR99" s="1203" cm="1">
        <f t="array" ref="NR99">MX99 - IF($K99 = 0, 0, $K99 * ($F99 &lt;= NR$10) * ($I99 &gt; NR$10) * INDEX('I2 - Monthly Inflation'!$G$7:$H$414, MATCH(EDATE(NR$10,-$O99 + 1), 'I2 - Monthly Inflation'!$A$7:$A$414, 1), 1 + ($N99 = "RPI")*1) / $Q99)</f>
        <v>0</v>
      </c>
      <c r="NS99" s="1203" cm="1">
        <f t="array" ref="NS99">MY99 - IF($K99 = 0, 0, $K99 * ($F99 &lt;= NS$10) * ($I99 &gt; NS$10) * INDEX('I2 - Monthly Inflation'!$G$7:$H$414, MATCH(EDATE(NS$10,-$O99 + 1), 'I2 - Monthly Inflation'!$A$7:$A$414, 1), 1 + ($N99 = "RPI")*1) / $Q99)</f>
        <v>0</v>
      </c>
      <c r="NT99" s="1203" cm="1">
        <f t="array" ref="NT99">MZ99 - IF($K99 = 0, 0, $K99 * ($F99 &lt;= NT$10) * ($I99 &gt; NT$10) * INDEX('I2 - Monthly Inflation'!$G$7:$H$414, MATCH(EDATE(NT$10,-$O99 + 1), 'I2 - Monthly Inflation'!$A$7:$A$414, 1), 1 + ($N99 = "RPI")*1) / $Q99)</f>
        <v>0</v>
      </c>
      <c r="NU99" s="1203" cm="1">
        <f t="array" ref="NU99">NA99 - IF($K99 = 0, 0, $K99 * ($F99 &lt;= NU$10) * ($I99 &gt; NU$10) * INDEX('I2 - Monthly Inflation'!$G$7:$H$414, MATCH(EDATE(NU$10,-$O99 + 1), 'I2 - Monthly Inflation'!$A$7:$A$414, 1), 1 + ($N99 = "RPI")*1) / $Q99)</f>
        <v>0</v>
      </c>
      <c r="NV99" s="1203" cm="1">
        <f t="array" ref="NV99">NB99 - IF($K99 = 0, 0, $K99 * ($F99 &lt;= NV$10) * ($I99 &gt; NV$10) * INDEX('I2 - Monthly Inflation'!$G$7:$H$414, MATCH(EDATE(NV$10,-$O99 + 1), 'I2 - Monthly Inflation'!$A$7:$A$414, 1), 1 + ($N99 = "RPI")*1) / $Q99)</f>
        <v>0</v>
      </c>
      <c r="NW99" s="1203" cm="1">
        <f t="array" ref="NW99">NC99 - IF($K99 = 0, 0, $K99 * ($F99 &lt;= NW$10) * ($I99 &gt; NW$10) * INDEX('I2 - Monthly Inflation'!$G$7:$H$414, MATCH(EDATE(NW$10,-$O99 + 1), 'I2 - Monthly Inflation'!$A$7:$A$414, 1), 1 + ($N99 = "RPI")*1) / $Q99)</f>
        <v>0</v>
      </c>
      <c r="NX99" s="1203" cm="1">
        <f t="array" ref="NX99">ND99 - IF($K99 = 0, 0, $K99 * ($F99 &lt;= NX$10) * ($I99 &gt; NX$10) * INDEX('I2 - Monthly Inflation'!$G$7:$H$414, MATCH(EDATE(NX$10,-$O99 + 1), 'I2 - Monthly Inflation'!$A$7:$A$414, 1), 1 + ($N99 = "RPI")*1) / $Q99)</f>
        <v>0</v>
      </c>
      <c r="NY99" s="1203" cm="1">
        <f t="array" ref="NY99">NE99 - IF($K99 = 0, 0, $K99 * ($F99 &lt;= NY$10) * ($I99 &gt; NY$10) * INDEX('I2 - Monthly Inflation'!$G$7:$H$414, MATCH(EDATE(NY$10,-$O99 + 1), 'I2 - Monthly Inflation'!$A$7:$A$414, 1), 1 + ($N99 = "RPI")*1) / $Q99)</f>
        <v>0</v>
      </c>
      <c r="NZ99" s="1203" cm="1">
        <f t="array" ref="NZ99">NF99 - IF($K99 = 0, 0, $K99 * ($F99 &lt;= NZ$10) * ($I99 &gt; NZ$10) * INDEX('I2 - Monthly Inflation'!$G$7:$H$414, MATCH(EDATE(NZ$10,-$O99 + 1), 'I2 - Monthly Inflation'!$A$7:$A$414, 1), 1 + ($N99 = "RPI")*1) / $Q99)</f>
        <v>0</v>
      </c>
      <c r="OA99" s="1203" cm="1">
        <f t="array" ref="OA99">NG99 - IF($K99 = 0, 0, $K99 * ($F99 &lt;= OA$10) * ($I99 &gt; OA$10) * INDEX('I2 - Monthly Inflation'!$G$7:$H$414, MATCH(EDATE(OA$10,-$O99 + 1), 'I2 - Monthly Inflation'!$A$7:$A$414, 1), 1 + ($N99 = "RPI")*1) / $Q99)</f>
        <v>0</v>
      </c>
      <c r="OB99" s="1203" cm="1">
        <f t="array" ref="OB99">NH99 - IF($K99 = 0, 0, $K99 * ($F99 &lt;= OB$10) * ($I99 &gt; OB$10) * INDEX('I2 - Monthly Inflation'!$G$7:$H$414, MATCH(EDATE(OB$10,-$O99 + 1), 'I2 - Monthly Inflation'!$A$7:$A$414, 1), 1 + ($N99 = "RPI")*1) / $Q99)</f>
        <v>0</v>
      </c>
      <c r="OC99" s="1203" cm="1">
        <f t="array" ref="OC99">NI99 - IF($K99 = 0, 0, $K99 * ($F99 &lt;= OC$10) * ($I99 &gt; OC$10) * INDEX('I2 - Monthly Inflation'!$G$7:$H$414, MATCH(EDATE(OC$10,-$O99 + 1), 'I2 - Monthly Inflation'!$A$7:$A$414, 1), 1 + ($N99 = "RPI")*1) / $Q99)</f>
        <v>0</v>
      </c>
      <c r="OD99" s="1203" cm="1">
        <f t="array" ref="OD99">NJ99 - IF($K99 = 0, 0, $K99 * ($F99 &lt;= OD$10) * ($I99 &gt; OD$10) * INDEX('I2 - Monthly Inflation'!$G$7:$H$414, MATCH(EDATE(OD$10,-$O99 + 1), 'I2 - Monthly Inflation'!$A$7:$A$414, 1), 1 + ($N99 = "RPI")*1) / $Q99)</f>
        <v>0</v>
      </c>
      <c r="OE99" s="1203" cm="1">
        <f t="array" ref="OE99">NK99 - IF($K99 = 0, 0, $K99 * ($F99 &lt;= OE$10) * ($I99 &gt; OE$10) * INDEX('I2 - Monthly Inflation'!$G$7:$H$414, MATCH(EDATE(OE$10,-$O99 + 1), 'I2 - Monthly Inflation'!$A$7:$A$414, 1), 1 + ($N99 = "RPI")*1) / $Q99)</f>
        <v>0</v>
      </c>
      <c r="OF99" s="1203" cm="1">
        <f t="array" ref="OF99">NL99 - IF($K99 = 0, 0, $K99 * ($F99 &lt;= OF$10) * ($I99 &gt; OF$10) * INDEX('I2 - Monthly Inflation'!$G$7:$H$414, MATCH(EDATE(OF$10,-$O99 + 1), 'I2 - Monthly Inflation'!$A$7:$A$414, 1), 1 + ($N99 = "RPI")*1) / $Q99)</f>
        <v>0</v>
      </c>
      <c r="OG99" s="1202" cm="1">
        <f t="array" ref="OG99">NM99 - IF($K99 = 0, 0, $K99 * ($F99 &lt;= OG$10) * ($I99 &gt; OG$10) * INDEX('I2 - Monthly Inflation'!$G$7:$H$414, MATCH(EDATE(OG$10,-$O99 + 1), 'I2 - Monthly Inflation'!$A$7:$A$414, 1), 1 + ($N99 = "RPI")*1) / $Q99)</f>
        <v>0</v>
      </c>
    </row>
    <row r="100" spans="1:397">
      <c r="A100" s="1217">
        <f t="shared" si="2823"/>
        <v>89</v>
      </c>
      <c r="B100" s="1217" t="str" cm="1">
        <f t="array" ref="B100">IFERROR(INDEX('F6 - Debt Dataset'!$C$3:$C$502, MATCH($B$7 &amp; $A100, 'F6 - Debt Dataset'!$E$3:$E$502 &amp; 'F6 - Debt Dataset'!$DF$3:$DF$502, 0)), "-")</f>
        <v>-</v>
      </c>
      <c r="C100" s="1217" t="str" cm="1">
        <f t="array" ref="C100">IFERROR(INDEX('F6 - Debt Dataset'!$A$3:$A$502, MATCH($B$7 &amp; $A100, 'F6 - Debt Dataset'!$E$3:$E$502 &amp; 'F6 - Debt Dataset'!$DF$3:$DF$502, 0)), "-")</f>
        <v>-</v>
      </c>
      <c r="D100" s="1217" t="str" cm="1">
        <f t="array" ref="D100">IFERROR(INDEX('F6 - Debt Dataset'!$B$3:$B$502, MATCH($B$7 &amp; $A100, 'F6 - Debt Dataset'!$E$3:$E$502 &amp; 'F6 - Debt Dataset'!$DF$3:$DF$502, 0)), "-")</f>
        <v>-</v>
      </c>
      <c r="E100" s="1217" t="str" cm="1">
        <f t="array" ref="E100">IFERROR(INDEX('F6 - Debt Dataset'!$H$3:$H$502, MATCH($B$7 &amp; $A100, 'F6 - Debt Dataset'!$E$3:$E$502 &amp; 'F6 - Debt Dataset'!$DF$3:$DF$502, 0)), "-")</f>
        <v>-</v>
      </c>
      <c r="F100" s="1221" t="str" cm="1">
        <f t="array" ref="F100">IFERROR(INDEX('F6 - Debt Dataset'!$J$3:$J$502, MATCH($B$7 &amp;$A100, 'F6 - Debt Dataset'!$E$3:$E$502 &amp; 'F6 - Debt Dataset'!$DF$3:$DF$502, 0)), "-")</f>
        <v>-</v>
      </c>
      <c r="G100" s="1221" t="str" cm="1">
        <f t="array" ref="G100">IFERROR(INDEX('F6 - Debt Dataset'!$K$3:$K$502, MATCH($B$7 &amp;$A100, 'F6 - Debt Dataset'!$E$3:$E$502 &amp; 'F6 - Debt Dataset'!$DF$3:$DF$502, 0)), "-")</f>
        <v>-</v>
      </c>
      <c r="H100" s="1221" t="str" cm="1">
        <f t="array" ref="H100">IFERROR(INDEX('F6 - Debt Dataset'!$L$3:$L$502, MATCH($B$7 &amp;$A100, 'F6 - Debt Dataset'!$E$3:$E$502 &amp; 'F6 - Debt Dataset'!$DF$3:$DF$502, 0)), "-")</f>
        <v>-</v>
      </c>
      <c r="I100" s="1221" t="str">
        <f t="shared" si="2569"/>
        <v>-</v>
      </c>
      <c r="J100" s="1217" t="str" cm="1">
        <f t="array" ref="J100">IFERROR(INDEX('F6 - Debt Dataset'!$N$3:$N$502, MATCH($B$7 &amp;$A100, 'F6 - Debt Dataset'!$E$3:$E$502 &amp; 'F6 - Debt Dataset'!$DF$3:$DF$502, 0)), "-")</f>
        <v>-</v>
      </c>
      <c r="K100" s="1220" cm="1">
        <f t="array" ref="K100">IFERROR(INDEX('F6 - Debt Dataset'!$S$3:$S$502, MATCH($B$7 &amp; $A100, 'F6 - Debt Dataset'!$E$3:$E$502 &amp; 'F6 - Debt Dataset'!$DF$3:$DF$502, 0)), 0)</f>
        <v>0</v>
      </c>
      <c r="L100" s="1219" cm="1">
        <f t="array" ref="L100">IFERROR(INDEX('F6 - Debt Dataset'!$W$3:$W$502, MATCH($B$7 &amp; $A100, 'F6 - Debt Dataset'!$E$3:$E$502 &amp; 'F6 - Debt Dataset'!$DF$3:$DF$502, 0)), 0)</f>
        <v>0</v>
      </c>
      <c r="M100" s="1218" t="str" cm="1">
        <f t="array" ref="M100">IFERROR(INDEX('F6 - Debt Dataset'!$E$3:$E$502, MATCH($B$7 &amp; $A100, 'F6 - Debt Dataset'!$E$3:$E$502 &amp; 'F6 - Debt Dataset'!$DF$3:$DF$502, 0)), "-")</f>
        <v>-</v>
      </c>
      <c r="N100" s="1218" t="str" cm="1">
        <f t="array" ref="N100">IFERROR(INDEX('F6 - Debt Dataset'!$Y$3:$Y$502, MATCH($B$7 &amp; $A100, 'F6 - Debt Dataset'!$E$3:$E$502 &amp; 'F6 - Debt Dataset'!$DF$3:$DF$502, 0)), "-")</f>
        <v>-</v>
      </c>
      <c r="O100" s="1220" cm="1">
        <f t="array" ref="O100">IFERROR(INDEX('F6 - Debt Dataset'!$Z$3:$Z$502, MATCH($B$7 &amp; $A100, 'F6 - Debt Dataset'!$E$3:$E$502 &amp; 'F6 - Debt Dataset'!$DF$3:$DF$502, 0)), 0)</f>
        <v>0</v>
      </c>
      <c r="P100" s="1325" cm="1">
        <f t="array" ref="P100">IFERROR(INDEX('F6 - Debt Dataset'!$AA$3:$AA$502, MATCH($B$7 &amp; $A100, 'F6 - Debt Dataset'!$E$3:$E$502 &amp; 'F6 - Debt Dataset'!$DF$3:$DF$502, 0)), 0)</f>
        <v>0</v>
      </c>
      <c r="Q100" s="1325" cm="1">
        <f t="array" ref="Q100">IFERROR(IF(P100=0, INDEX('I2 - Monthly Inflation'!$G$7:$H$414, MATCH(EOMONTH(EDATE(F100,-O100),0), 'I2 - Monthly Inflation'!$A$7:$A$390, 0), 1 + (N100 = "RPI")), P100), 0)</f>
        <v>0</v>
      </c>
      <c r="R100" s="1217" t="str">
        <f t="shared" si="2570"/>
        <v>-</v>
      </c>
      <c r="S100" s="1217" t="str">
        <f t="shared" si="3580"/>
        <v>-</v>
      </c>
      <c r="T100" s="1216" t="str" cm="1">
        <f t="array" ref="T100">IFERROR(INDEX('F6 - Debt Dataset'!$AH$3:$AH$502, MATCH($B$7 &amp; $A100, 'F6 - Debt Dataset'!$E$3:$E$502 &amp; 'F6 - Debt Dataset'!$DF$3:$DF$502, 0)), "-")</f>
        <v>-</v>
      </c>
      <c r="U100" s="1324">
        <f t="shared" si="3339"/>
        <v>0</v>
      </c>
      <c r="V100" s="1214">
        <f t="shared" si="3339"/>
        <v>0</v>
      </c>
      <c r="W100" s="1214">
        <f t="shared" si="3339"/>
        <v>0</v>
      </c>
      <c r="X100" s="1214">
        <f t="shared" si="3339"/>
        <v>0</v>
      </c>
      <c r="Y100" s="1214">
        <f t="shared" si="3339"/>
        <v>0</v>
      </c>
      <c r="Z100" s="1214">
        <f t="shared" si="3339"/>
        <v>0</v>
      </c>
      <c r="AA100" s="1214">
        <f t="shared" si="3339"/>
        <v>0</v>
      </c>
      <c r="AB100" s="1214">
        <f t="shared" si="3339"/>
        <v>0</v>
      </c>
      <c r="AC100" s="1214">
        <f t="shared" si="3339"/>
        <v>0</v>
      </c>
      <c r="AD100" s="1214">
        <f t="shared" si="3339"/>
        <v>0</v>
      </c>
      <c r="AE100" s="1214">
        <f t="shared" si="3339"/>
        <v>0</v>
      </c>
      <c r="AF100" s="1214">
        <f t="shared" si="3339"/>
        <v>0</v>
      </c>
      <c r="AG100" s="1214">
        <f t="shared" si="3339"/>
        <v>0</v>
      </c>
      <c r="AH100" s="1214">
        <f t="shared" si="3339"/>
        <v>0</v>
      </c>
      <c r="AI100" s="1214">
        <f t="shared" si="3340"/>
        <v>0</v>
      </c>
      <c r="AJ100" s="1214">
        <f t="shared" si="3340"/>
        <v>0</v>
      </c>
      <c r="AK100" s="1214">
        <f t="shared" si="3340"/>
        <v>0</v>
      </c>
      <c r="AL100" s="1214">
        <f t="shared" si="3340"/>
        <v>0</v>
      </c>
      <c r="AM100" s="1214">
        <f t="shared" si="3340"/>
        <v>0</v>
      </c>
      <c r="AN100" s="1209">
        <f t="shared" si="2573"/>
        <v>0</v>
      </c>
      <c r="AO100" s="1203">
        <f t="shared" si="2574"/>
        <v>0</v>
      </c>
      <c r="AP100" s="1203">
        <f t="shared" si="2575"/>
        <v>0</v>
      </c>
      <c r="AQ100" s="1203">
        <f t="shared" si="2576"/>
        <v>0</v>
      </c>
      <c r="AR100" s="1203">
        <f t="shared" si="2577"/>
        <v>0</v>
      </c>
      <c r="AS100" s="1203">
        <f t="shared" si="2578"/>
        <v>0</v>
      </c>
      <c r="AT100" s="1203">
        <f t="shared" si="2579"/>
        <v>0</v>
      </c>
      <c r="AU100" s="1203">
        <f t="shared" si="2580"/>
        <v>0</v>
      </c>
      <c r="AV100" s="1203">
        <f t="shared" si="2581"/>
        <v>0</v>
      </c>
      <c r="AW100" s="1203">
        <f t="shared" si="2582"/>
        <v>0</v>
      </c>
      <c r="AX100" s="1203">
        <f t="shared" si="2583"/>
        <v>0</v>
      </c>
      <c r="AY100" s="1203">
        <f t="shared" si="2584"/>
        <v>0</v>
      </c>
      <c r="AZ100" s="1203">
        <f t="shared" si="2585"/>
        <v>0</v>
      </c>
      <c r="BA100" s="1203">
        <f t="shared" si="2586"/>
        <v>0</v>
      </c>
      <c r="BB100" s="1203">
        <f t="shared" si="2587"/>
        <v>0</v>
      </c>
      <c r="BC100" s="1203">
        <f t="shared" si="2588"/>
        <v>0</v>
      </c>
      <c r="BD100" s="1203">
        <f t="shared" ref="BD100" si="3615">$K100*AK100</f>
        <v>0</v>
      </c>
      <c r="BE100" s="1203">
        <f t="shared" ref="BE100" si="3616">$K100*AL100</f>
        <v>0</v>
      </c>
      <c r="BF100" s="1203">
        <f t="shared" ref="BF100" si="3617">$K100*AM100</f>
        <v>0</v>
      </c>
      <c r="BG100" s="1209">
        <f t="shared" si="2592"/>
        <v>0</v>
      </c>
      <c r="BH100" s="1203">
        <f t="shared" si="2593"/>
        <v>0</v>
      </c>
      <c r="BI100" s="1203">
        <f t="shared" si="2594"/>
        <v>0</v>
      </c>
      <c r="BJ100" s="1203">
        <f t="shared" si="2595"/>
        <v>0</v>
      </c>
      <c r="BK100" s="1203">
        <f t="shared" si="2596"/>
        <v>0</v>
      </c>
      <c r="BL100" s="1203">
        <f t="shared" si="2597"/>
        <v>0</v>
      </c>
      <c r="BM100" s="1203">
        <f t="shared" si="2598"/>
        <v>0</v>
      </c>
      <c r="BN100" s="1203">
        <f t="shared" si="2599"/>
        <v>0</v>
      </c>
      <c r="BO100" s="1203">
        <f t="shared" si="2600"/>
        <v>0</v>
      </c>
      <c r="BP100" s="1203">
        <f t="shared" si="2601"/>
        <v>0</v>
      </c>
      <c r="BQ100" s="1203">
        <f t="shared" si="2602"/>
        <v>0</v>
      </c>
      <c r="BR100" s="1203">
        <f t="shared" si="2603"/>
        <v>0</v>
      </c>
      <c r="BS100" s="1203">
        <f t="shared" si="2604"/>
        <v>0</v>
      </c>
      <c r="BT100" s="1203">
        <f t="shared" si="2605"/>
        <v>0</v>
      </c>
      <c r="BU100" s="1538">
        <f t="shared" si="2606"/>
        <v>0</v>
      </c>
      <c r="BV100" s="1538">
        <f t="shared" si="2607"/>
        <v>0</v>
      </c>
      <c r="BW100" s="1538">
        <f t="shared" ref="BW100" si="3618">IF($K100 = 0, 0, AK100*$K100*CP100/$Q100)</f>
        <v>0</v>
      </c>
      <c r="BX100" s="1538">
        <f t="shared" ref="BX100" si="3619">IF($K100 = 0, 0, AL100*$K100*CQ100/$Q100)</f>
        <v>0</v>
      </c>
      <c r="BY100" s="1538">
        <f t="shared" ref="BY100" si="3620">IF($K100 = 0, 0, AM100*$K100*CR100/$Q100)</f>
        <v>0</v>
      </c>
      <c r="BZ100" s="1209" cm="1">
        <f t="array" ref="BZ100">IF($K100 = 0, 0, ($I100 &gt;= BZ$9) * ($F100 &lt;= BZ$10) * INDEX('I2 - Monthly Inflation'!$G$7:$H$414, MATCH(EDATE(MIN(BZ$10,$I100)+1,-$O100+1), 'I2 - Monthly Inflation'!$A$7:$A$414, 1), 1 + ($N100 = "RPI")*1))</f>
        <v>0</v>
      </c>
      <c r="CA100" s="1203" cm="1">
        <f t="array" ref="CA100">IF($K100 = 0, 0, ($I100 &gt;= CA$9) * ($F100 &lt;= CA$10) * INDEX('I2 - Monthly Inflation'!$G$7:$H$414, MATCH(EDATE(MIN(CA$10,$I100)+1,-$O100+1), 'I2 - Monthly Inflation'!$A$7:$A$414, 1), 1 + ($N100 = "RPI")*1))</f>
        <v>0</v>
      </c>
      <c r="CB100" s="1203" cm="1">
        <f t="array" ref="CB100">IF($K100 = 0, 0, ($I100 &gt;= CB$9) * ($F100 &lt;= CB$10) * INDEX('I2 - Monthly Inflation'!$G$7:$H$414, MATCH(EDATE(MIN(CB$10,$I100)+1,-$O100+1), 'I2 - Monthly Inflation'!$A$7:$A$414, 1), 1 + ($N100 = "RPI")*1))</f>
        <v>0</v>
      </c>
      <c r="CC100" s="1203" cm="1">
        <f t="array" ref="CC100">IF($K100 = 0, 0, ($I100 &gt;= CC$9) * ($F100 &lt;= CC$10) * INDEX('I2 - Monthly Inflation'!$G$7:$H$414, MATCH(EDATE(MIN(CC$10,$I100)+1,-$O100+1), 'I2 - Monthly Inflation'!$A$7:$A$414, 1), 1 + ($N100 = "RPI")*1))</f>
        <v>0</v>
      </c>
      <c r="CD100" s="1203" cm="1">
        <f t="array" ref="CD100">IF($K100 = 0, 0, ($I100 &gt;= CD$9) * ($F100 &lt;= CD$10) * INDEX('I2 - Monthly Inflation'!$G$7:$H$414, MATCH(EDATE(MIN(CD$10,$I100)+1,-$O100+1), 'I2 - Monthly Inflation'!$A$7:$A$414, 1), 1 + ($N100 = "RPI")*1))</f>
        <v>0</v>
      </c>
      <c r="CE100" s="1203" cm="1">
        <f t="array" ref="CE100">IF($K100 = 0, 0, ($I100 &gt;= CE$9) * ($F100 &lt;= CE$10) * INDEX('I2 - Monthly Inflation'!$G$7:$H$414, MATCH(EDATE(MIN(CE$10,$I100)+1,-$O100+1), 'I2 - Monthly Inflation'!$A$7:$A$414, 1), 1 + ($N100 = "RPI")*1))</f>
        <v>0</v>
      </c>
      <c r="CF100" s="1203" cm="1">
        <f t="array" ref="CF100">IF($K100 = 0, 0, ($I100 &gt;= CF$9) * ($F100 &lt;= CF$10) * INDEX('I2 - Monthly Inflation'!$G$7:$H$414, MATCH(EDATE(MIN(CF$10,$I100)+1,-$O100+1), 'I2 - Monthly Inflation'!$A$7:$A$414, 1), 1 + ($N100 = "RPI")*1))</f>
        <v>0</v>
      </c>
      <c r="CG100" s="1203" cm="1">
        <f t="array" ref="CG100">IF($K100 = 0, 0, ($I100 &gt;= CG$9) * ($F100 &lt;= CG$10) * INDEX('I2 - Monthly Inflation'!$G$7:$H$414, MATCH(EDATE(MIN(CG$10,$I100)+1,-$O100+1), 'I2 - Monthly Inflation'!$A$7:$A$414, 1), 1 + ($N100 = "RPI")*1))</f>
        <v>0</v>
      </c>
      <c r="CH100" s="1203" cm="1">
        <f t="array" ref="CH100">IF($K100 = 0, 0, ($I100 &gt;= CH$9) * ($F100 &lt;= CH$10) * INDEX('I2 - Monthly Inflation'!$G$7:$H$414, MATCH(EDATE(MIN(CH$10,$I100)+1,-$O100+1), 'I2 - Monthly Inflation'!$A$7:$A$414, 1), 1 + ($N100 = "RPI")*1))</f>
        <v>0</v>
      </c>
      <c r="CI100" s="1203" cm="1">
        <f t="array" ref="CI100">IF($K100 = 0, 0, ($I100 &gt;= CI$9) * ($F100 &lt;= CI$10) * INDEX('I2 - Monthly Inflation'!$G$7:$H$414, MATCH(EDATE(MIN(CI$10,$I100)+1,-$O100+1), 'I2 - Monthly Inflation'!$A$7:$A$414, 1), 1 + ($N100 = "RPI")*1))</f>
        <v>0</v>
      </c>
      <c r="CJ100" s="1203" cm="1">
        <f t="array" ref="CJ100">IF($K100 = 0, 0, ($I100 &gt;= CJ$9) * ($F100 &lt;= CJ$10) * INDEX('I2 - Monthly Inflation'!$G$7:$H$414, MATCH(EDATE(MIN(CJ$10,$I100)+1,-$O100+1), 'I2 - Monthly Inflation'!$A$7:$A$414, 1), 1 + ($N100 = "RPI")*1))</f>
        <v>0</v>
      </c>
      <c r="CK100" s="1203" cm="1">
        <f t="array" ref="CK100">IF($K100 = 0, 0, ($I100 &gt;= CK$9) * ($F100 &lt;= CK$10) * INDEX('I2 - Monthly Inflation'!$G$7:$H$414, MATCH(EDATE(MIN(CK$10,$I100)+1,-$O100+1), 'I2 - Monthly Inflation'!$A$7:$A$414, 1), 1 + ($N100 = "RPI")*1))</f>
        <v>0</v>
      </c>
      <c r="CL100" s="1203" cm="1">
        <f t="array" ref="CL100">IF($K100 = 0, 0, ($I100 &gt;= CL$9) * ($F100 &lt;= CL$10) * INDEX('I2 - Monthly Inflation'!$G$7:$H$414, MATCH(EDATE(MIN(CL$10,$I100)+1,-$O100+1), 'I2 - Monthly Inflation'!$A$7:$A$414, 1), 1 + ($N100 = "RPI")*1))</f>
        <v>0</v>
      </c>
      <c r="CM100" s="1203" cm="1">
        <f t="array" ref="CM100">IF($K100 = 0, 0, ($I100 &gt;= CM$9) * ($F100 &lt;= CM$10) * INDEX('I2 - Monthly Inflation'!$G$7:$H$414, MATCH(EDATE(MIN(CM$10,$I100)+1,-$O100+1), 'I2 - Monthly Inflation'!$A$7:$A$414, 1), 1 + ($N100 = "RPI")*1))</f>
        <v>0</v>
      </c>
      <c r="CN100" s="1203" cm="1">
        <f t="array" ref="CN100">IF($K100 = 0, 0, ($I100 &gt;= CN$9) * ($F100 &lt;= CN$10) * INDEX('I2 - Monthly Inflation'!$G$7:$H$414, MATCH(EDATE(MIN(CN$10,$I100)+1,-$O100+1), 'I2 - Monthly Inflation'!$A$7:$A$414, 1), 1 + ($N100 = "RPI")*1))</f>
        <v>0</v>
      </c>
      <c r="CO100" s="1203" cm="1">
        <f t="array" ref="CO100">IF($K100 = 0, 0, ($I100 &gt;= CO$9) * ($F100 &lt;= CO$10) * INDEX('I2 - Monthly Inflation'!$G$7:$H$414, MATCH(EDATE(MIN(CO$10,$I100)+1,-$O100+1), 'I2 - Monthly Inflation'!$A$7:$A$414, 1), 1 + ($N100 = "RPI")*1))</f>
        <v>0</v>
      </c>
      <c r="CP100" s="1203" cm="1">
        <f t="array" ref="CP100">IF($K100 = 0, 0, ($I100 &gt;= CP$9) * ($F100 &lt;= CP$10) * INDEX('I2 - Monthly Inflation'!$G$7:$H$414, MATCH(EDATE(MIN(CP$10,$I100)+1,-$O100+1), 'I2 - Monthly Inflation'!$A$7:$A$414, 1), 1 + ($N100 = "RPI")*1))</f>
        <v>0</v>
      </c>
      <c r="CQ100" s="1203" cm="1">
        <f t="array" ref="CQ100">IF($K100 = 0, 0, ($I100 &gt;= CQ$9) * ($F100 &lt;= CQ$10) * INDEX('I2 - Monthly Inflation'!$G$7:$H$414, MATCH(EDATE(MIN(CQ$10,$I100)+1,-$O100+1), 'I2 - Monthly Inflation'!$A$7:$A$414, 1), 1 + ($N100 = "RPI")*1))</f>
        <v>0</v>
      </c>
      <c r="CR100" s="1202" cm="1">
        <f t="array" ref="CR100">IF($K100 = 0, 0, ($I100 &gt;= CR$9) * ($F100 &lt;= CR$10) * INDEX('I2 - Monthly Inflation'!$G$7:$H$414, MATCH(EDATE(MIN(CR$10,$I100)+1,-$O100+1), 'I2 - Monthly Inflation'!$A$7:$A$414, 1), 1 + ($N100 = "RPI")*1))</f>
        <v>0</v>
      </c>
      <c r="CS100" s="1323">
        <f t="shared" si="2611"/>
        <v>0</v>
      </c>
      <c r="CT100" s="1323">
        <f t="shared" si="2612"/>
        <v>0</v>
      </c>
      <c r="CU100" s="1323">
        <f t="shared" si="2613"/>
        <v>0</v>
      </c>
      <c r="CV100" s="1323">
        <f t="shared" si="2614"/>
        <v>0</v>
      </c>
      <c r="CW100" s="1323">
        <f t="shared" si="2615"/>
        <v>0</v>
      </c>
      <c r="CX100" s="1323">
        <f t="shared" si="2616"/>
        <v>0</v>
      </c>
      <c r="CY100" s="1323">
        <f t="shared" si="2617"/>
        <v>0</v>
      </c>
      <c r="CZ100" s="1323">
        <f t="shared" si="2618"/>
        <v>0</v>
      </c>
      <c r="DA100" s="1323">
        <f t="shared" si="2619"/>
        <v>0</v>
      </c>
      <c r="DB100" s="1323">
        <f t="shared" si="2620"/>
        <v>0</v>
      </c>
      <c r="DC100" s="1323">
        <f t="shared" si="2621"/>
        <v>0</v>
      </c>
      <c r="DD100" s="1323">
        <f t="shared" si="2622"/>
        <v>0</v>
      </c>
      <c r="DE100" s="1323">
        <f t="shared" si="2623"/>
        <v>0</v>
      </c>
      <c r="DF100" s="1323">
        <f t="shared" si="2624"/>
        <v>0</v>
      </c>
      <c r="DG100" s="1323">
        <f t="shared" si="2625"/>
        <v>0</v>
      </c>
      <c r="DH100" s="1323">
        <f t="shared" ref="DH100" si="3621">IF($K100 = 0, 0, (((1+$L100)^AK100)-1)*CP100/$Q100)</f>
        <v>0</v>
      </c>
      <c r="DI100" s="1323">
        <f t="shared" ref="DI100" si="3622">IF($K100 = 0, 0, (((1+$L100)^AL100)-1)*CQ100/$Q100)</f>
        <v>0</v>
      </c>
      <c r="DJ100" s="1323">
        <f t="shared" ref="DJ100" si="3623">IF($K100 = 0, 0, (((1+$L100)^AM100)-1)*CR100/$Q100)</f>
        <v>0</v>
      </c>
      <c r="DK100" s="1209">
        <f t="shared" si="2629"/>
        <v>0</v>
      </c>
      <c r="DL100" s="1203">
        <f t="shared" si="2630"/>
        <v>0</v>
      </c>
      <c r="DM100" s="1203">
        <f t="shared" si="2631"/>
        <v>0</v>
      </c>
      <c r="DN100" s="1203">
        <f t="shared" si="2632"/>
        <v>0</v>
      </c>
      <c r="DO100" s="1203">
        <f t="shared" si="2633"/>
        <v>0</v>
      </c>
      <c r="DP100" s="1203">
        <f t="shared" si="2634"/>
        <v>0</v>
      </c>
      <c r="DQ100" s="1203">
        <f t="shared" si="2635"/>
        <v>0</v>
      </c>
      <c r="DR100" s="1203">
        <f t="shared" si="2636"/>
        <v>0</v>
      </c>
      <c r="DS100" s="1203">
        <f t="shared" si="2637"/>
        <v>0</v>
      </c>
      <c r="DT100" s="1203">
        <f t="shared" si="2638"/>
        <v>0</v>
      </c>
      <c r="DU100" s="1203">
        <f t="shared" si="2639"/>
        <v>0</v>
      </c>
      <c r="DV100" s="1203">
        <f t="shared" si="2640"/>
        <v>0</v>
      </c>
      <c r="DW100" s="1203">
        <f t="shared" si="2641"/>
        <v>0</v>
      </c>
      <c r="DX100" s="1203">
        <f t="shared" si="2642"/>
        <v>0</v>
      </c>
      <c r="DY100" s="1203">
        <f t="shared" si="2643"/>
        <v>0</v>
      </c>
      <c r="DZ100" s="1203">
        <f t="shared" ref="DZ100" si="3624">$K100*DH100</f>
        <v>0</v>
      </c>
      <c r="EA100" s="1203">
        <f t="shared" ref="EA100" si="3625">$K100*DI100</f>
        <v>0</v>
      </c>
      <c r="EB100" s="1203">
        <f t="shared" ref="EB100" si="3626">$K100*DJ100</f>
        <v>0</v>
      </c>
      <c r="EC100" s="1209">
        <f t="shared" si="2647"/>
        <v>0</v>
      </c>
      <c r="ED100" s="1203">
        <f t="shared" si="2648"/>
        <v>0</v>
      </c>
      <c r="EE100" s="1203">
        <f t="shared" si="2649"/>
        <v>0</v>
      </c>
      <c r="EF100" s="1203">
        <f t="shared" si="2650"/>
        <v>0</v>
      </c>
      <c r="EG100" s="1203">
        <f t="shared" si="2651"/>
        <v>0</v>
      </c>
      <c r="EH100" s="1203">
        <f t="shared" si="2652"/>
        <v>0</v>
      </c>
      <c r="EI100" s="1203">
        <f t="shared" si="2653"/>
        <v>0</v>
      </c>
      <c r="EJ100" s="1203">
        <f t="shared" si="2654"/>
        <v>0</v>
      </c>
      <c r="EK100" s="1203">
        <f t="shared" si="2655"/>
        <v>0</v>
      </c>
      <c r="EL100" s="1203">
        <f t="shared" si="2656"/>
        <v>0</v>
      </c>
      <c r="EM100" s="1203">
        <f t="shared" si="2657"/>
        <v>0</v>
      </c>
      <c r="EN100" s="1203">
        <f t="shared" si="2658"/>
        <v>0</v>
      </c>
      <c r="EO100" s="1203">
        <f t="shared" si="2659"/>
        <v>0</v>
      </c>
      <c r="EP100" s="1203">
        <f t="shared" si="2660"/>
        <v>0</v>
      </c>
      <c r="EQ100" s="1203">
        <f t="shared" si="2661"/>
        <v>0</v>
      </c>
      <c r="ER100" s="1203">
        <f t="shared" ref="ER100" si="3627">LW100</f>
        <v>0</v>
      </c>
      <c r="ES100" s="1203">
        <f t="shared" ref="ES100" si="3628">LX100</f>
        <v>0</v>
      </c>
      <c r="ET100" s="1203">
        <f t="shared" ref="ET100" si="3629">LY100</f>
        <v>0</v>
      </c>
      <c r="EU100" s="1543">
        <f t="shared" si="2665"/>
        <v>0</v>
      </c>
      <c r="EV100" s="1323">
        <f t="shared" si="2666"/>
        <v>0</v>
      </c>
      <c r="EW100" s="1323">
        <f t="shared" si="2667"/>
        <v>0</v>
      </c>
      <c r="EX100" s="1323">
        <f t="shared" si="2668"/>
        <v>0</v>
      </c>
      <c r="EY100" s="1323">
        <f t="shared" si="2669"/>
        <v>0</v>
      </c>
      <c r="EZ100" s="1323">
        <f t="shared" si="2670"/>
        <v>0</v>
      </c>
      <c r="FA100" s="1323">
        <f t="shared" si="2671"/>
        <v>0</v>
      </c>
      <c r="FB100" s="1323">
        <f t="shared" si="2672"/>
        <v>0</v>
      </c>
      <c r="FC100" s="1323">
        <f t="shared" si="2673"/>
        <v>0</v>
      </c>
      <c r="FD100" s="1323">
        <f t="shared" si="2674"/>
        <v>0</v>
      </c>
      <c r="FE100" s="1323">
        <f t="shared" si="2675"/>
        <v>0</v>
      </c>
      <c r="FF100" s="1323">
        <f t="shared" si="2676"/>
        <v>0</v>
      </c>
      <c r="FG100" s="1323">
        <f t="shared" si="2677"/>
        <v>0</v>
      </c>
      <c r="FH100" s="1323">
        <f t="shared" si="2678"/>
        <v>0</v>
      </c>
      <c r="FI100" s="1323">
        <f t="shared" si="2679"/>
        <v>0</v>
      </c>
      <c r="FJ100" s="1323">
        <f t="shared" si="2680"/>
        <v>0</v>
      </c>
      <c r="FK100" s="1323">
        <f t="shared" si="2681"/>
        <v>0</v>
      </c>
      <c r="FL100" s="1323">
        <f t="shared" si="2839"/>
        <v>0</v>
      </c>
      <c r="FM100" s="1543">
        <f t="shared" si="2682"/>
        <v>0</v>
      </c>
      <c r="FN100" s="1546">
        <f t="shared" si="2683"/>
        <v>0</v>
      </c>
      <c r="FO100" s="1546">
        <f t="shared" si="2840"/>
        <v>0</v>
      </c>
      <c r="FP100" s="1546">
        <f t="shared" si="2684"/>
        <v>0</v>
      </c>
      <c r="FQ100" s="1546">
        <f t="shared" si="2685"/>
        <v>0</v>
      </c>
      <c r="FR100" s="1546">
        <f t="shared" si="2686"/>
        <v>0</v>
      </c>
      <c r="FS100" s="1546">
        <f t="shared" si="2687"/>
        <v>0</v>
      </c>
      <c r="FT100" s="1546">
        <f t="shared" si="2688"/>
        <v>0</v>
      </c>
      <c r="FU100" s="1546">
        <f t="shared" si="2689"/>
        <v>0</v>
      </c>
      <c r="FV100" s="1546">
        <f t="shared" si="2690"/>
        <v>0</v>
      </c>
      <c r="FW100" s="1546">
        <f t="shared" si="2691"/>
        <v>0</v>
      </c>
      <c r="FX100" s="1546">
        <f t="shared" si="2692"/>
        <v>0</v>
      </c>
      <c r="FY100" s="1546">
        <f t="shared" si="2693"/>
        <v>0</v>
      </c>
      <c r="FZ100" s="1546">
        <f t="shared" si="2694"/>
        <v>0</v>
      </c>
      <c r="GA100" s="1546">
        <f t="shared" si="2695"/>
        <v>0</v>
      </c>
      <c r="GB100" s="1546">
        <f t="shared" ref="GB100" si="3630">IF(AK100 = 0, 0, (1+FJ100)/(1+GB$10)-1)</f>
        <v>0</v>
      </c>
      <c r="GC100" s="1546">
        <f t="shared" si="2697"/>
        <v>0</v>
      </c>
      <c r="GD100" s="1546">
        <f t="shared" si="2698"/>
        <v>0</v>
      </c>
      <c r="GE100" s="1209">
        <f t="shared" si="2699"/>
        <v>0</v>
      </c>
      <c r="GF100" s="1203">
        <f t="shared" si="2700"/>
        <v>0</v>
      </c>
      <c r="GG100" s="1203">
        <f t="shared" si="2701"/>
        <v>0</v>
      </c>
      <c r="GH100" s="1203">
        <f t="shared" si="2702"/>
        <v>0</v>
      </c>
      <c r="GI100" s="1203">
        <f t="shared" si="2703"/>
        <v>0</v>
      </c>
      <c r="GJ100" s="1203">
        <f t="shared" si="2704"/>
        <v>0</v>
      </c>
      <c r="GK100" s="1203">
        <f t="shared" si="2705"/>
        <v>0</v>
      </c>
      <c r="GL100" s="1203">
        <f t="shared" si="2706"/>
        <v>0</v>
      </c>
      <c r="GM100" s="1203">
        <f t="shared" si="2707"/>
        <v>0</v>
      </c>
      <c r="GN100" s="1203">
        <f t="shared" si="2708"/>
        <v>0</v>
      </c>
      <c r="GO100" s="1203">
        <f t="shared" si="2709"/>
        <v>0</v>
      </c>
      <c r="GP100" s="1203">
        <f t="shared" si="2710"/>
        <v>0</v>
      </c>
      <c r="GQ100" s="1203">
        <f t="shared" si="2711"/>
        <v>0</v>
      </c>
      <c r="GR100" s="1203">
        <f t="shared" si="2712"/>
        <v>0</v>
      </c>
      <c r="GS100" s="1203">
        <f t="shared" si="2713"/>
        <v>0</v>
      </c>
      <c r="GT100" s="1203">
        <f t="shared" ref="GT100" si="3631">$K100*FJ100</f>
        <v>0</v>
      </c>
      <c r="GU100" s="1203">
        <f t="shared" ref="GU100" si="3632">$K100*FK100</f>
        <v>0</v>
      </c>
      <c r="GV100" s="1203">
        <f t="shared" ref="GV100" si="3633">$K100*FL100</f>
        <v>0</v>
      </c>
      <c r="GW100" s="1209">
        <f t="shared" si="2717"/>
        <v>0</v>
      </c>
      <c r="GX100" s="1203">
        <f t="shared" si="2718"/>
        <v>0</v>
      </c>
      <c r="GY100" s="1203">
        <f t="shared" si="2719"/>
        <v>0</v>
      </c>
      <c r="GZ100" s="1203">
        <f t="shared" si="2720"/>
        <v>0</v>
      </c>
      <c r="HA100" s="1203">
        <f t="shared" si="2721"/>
        <v>0</v>
      </c>
      <c r="HB100" s="1203">
        <f t="shared" si="2722"/>
        <v>0</v>
      </c>
      <c r="HC100" s="1203">
        <f t="shared" si="2723"/>
        <v>0</v>
      </c>
      <c r="HD100" s="1203">
        <f t="shared" si="2724"/>
        <v>0</v>
      </c>
      <c r="HE100" s="1203">
        <f t="shared" si="2725"/>
        <v>0</v>
      </c>
      <c r="HF100" s="1203">
        <f t="shared" si="2726"/>
        <v>0</v>
      </c>
      <c r="HG100" s="1203">
        <f t="shared" si="2727"/>
        <v>0</v>
      </c>
      <c r="HH100" s="1203">
        <f t="shared" si="2728"/>
        <v>0</v>
      </c>
      <c r="HI100" s="1203">
        <f t="shared" si="2729"/>
        <v>0</v>
      </c>
      <c r="HJ100" s="1203">
        <f t="shared" si="2730"/>
        <v>0</v>
      </c>
      <c r="HK100" s="1203">
        <f t="shared" si="2731"/>
        <v>0</v>
      </c>
      <c r="HL100" s="1203">
        <f t="shared" ref="HL100" si="3634">$K100*GB100</f>
        <v>0</v>
      </c>
      <c r="HM100" s="1203">
        <f t="shared" ref="HM100" si="3635">$K100*GC100</f>
        <v>0</v>
      </c>
      <c r="HN100" s="1202">
        <f t="shared" ref="HN100" si="3636">$K100*GD100</f>
        <v>0</v>
      </c>
      <c r="HP100" s="1322">
        <f t="shared" si="2735"/>
        <v>0</v>
      </c>
      <c r="HQ100" s="1321">
        <f t="shared" si="2736"/>
        <v>0</v>
      </c>
      <c r="HR100" s="1321">
        <f t="shared" si="2737"/>
        <v>0</v>
      </c>
      <c r="HS100" s="1321">
        <f t="shared" si="2738"/>
        <v>0</v>
      </c>
      <c r="HT100" s="1321">
        <f t="shared" si="2739"/>
        <v>0</v>
      </c>
      <c r="HU100" s="1321">
        <f t="shared" si="2740"/>
        <v>0</v>
      </c>
      <c r="HV100" s="1321">
        <f t="shared" si="2741"/>
        <v>0</v>
      </c>
      <c r="HW100" s="1321">
        <f t="shared" si="2742"/>
        <v>0</v>
      </c>
      <c r="HX100" s="1321">
        <f t="shared" si="2743"/>
        <v>0</v>
      </c>
      <c r="HY100" s="1321">
        <f t="shared" si="2744"/>
        <v>0</v>
      </c>
      <c r="HZ100" s="1321">
        <f t="shared" si="2745"/>
        <v>0</v>
      </c>
      <c r="IA100" s="1321">
        <f t="shared" si="2746"/>
        <v>0</v>
      </c>
      <c r="IB100" s="1321">
        <f t="shared" si="2747"/>
        <v>0</v>
      </c>
      <c r="IC100" s="1321">
        <f t="shared" si="2748"/>
        <v>0</v>
      </c>
      <c r="ID100" s="1321">
        <f t="shared" si="2749"/>
        <v>0</v>
      </c>
      <c r="IE100" s="1321">
        <f t="shared" ref="IE100" si="3637">IF(BW100=0,0,($I100-$F100)/365)*BW100</f>
        <v>0</v>
      </c>
      <c r="IF100" s="1321">
        <f t="shared" ref="IF100" si="3638">IF(BX100=0,0,($I100-$F100)/365)*BX100</f>
        <v>0</v>
      </c>
      <c r="IG100" s="1321">
        <f t="shared" ref="IG100" si="3639">IF(BY100=0,0,($I100-$F100)/365)*BY100</f>
        <v>0</v>
      </c>
      <c r="IH100" s="1322">
        <f t="shared" si="2753"/>
        <v>0</v>
      </c>
      <c r="II100" s="1321">
        <f t="shared" si="2754"/>
        <v>0</v>
      </c>
      <c r="IJ100" s="1321">
        <f t="shared" si="2755"/>
        <v>0</v>
      </c>
      <c r="IK100" s="1321">
        <f t="shared" si="2756"/>
        <v>0</v>
      </c>
      <c r="IL100" s="1321">
        <f t="shared" si="2757"/>
        <v>0</v>
      </c>
      <c r="IM100" s="1321">
        <f t="shared" si="2758"/>
        <v>0</v>
      </c>
      <c r="IN100" s="1321">
        <f t="shared" si="2759"/>
        <v>0</v>
      </c>
      <c r="IO100" s="1321">
        <f t="shared" si="2760"/>
        <v>0</v>
      </c>
      <c r="IP100" s="1321">
        <f t="shared" si="2761"/>
        <v>0</v>
      </c>
      <c r="IQ100" s="1321">
        <f t="shared" si="2762"/>
        <v>0</v>
      </c>
      <c r="IR100" s="1321">
        <f t="shared" si="2763"/>
        <v>0</v>
      </c>
      <c r="IS100" s="1321">
        <f t="shared" si="2764"/>
        <v>0</v>
      </c>
      <c r="IT100" s="1321">
        <f t="shared" si="2765"/>
        <v>0</v>
      </c>
      <c r="IU100" s="1321">
        <f t="shared" si="2766"/>
        <v>0</v>
      </c>
      <c r="IV100" s="1321">
        <f t="shared" si="2767"/>
        <v>0</v>
      </c>
      <c r="IW100" s="1321">
        <f t="shared" ref="IW100" si="3640">IF($F100 = "-", 0, IF($I100&lt;IW$10,0,($I100-IW$10)/365)*BW100)</f>
        <v>0</v>
      </c>
      <c r="IX100" s="1321">
        <f t="shared" ref="IX100" si="3641">IF($F100 = "-", 0, IF($I100&lt;IX$10,0,($I100-IX$10)/365)*BX100)</f>
        <v>0</v>
      </c>
      <c r="IY100" s="1321">
        <f t="shared" ref="IY100" si="3642">IF($F100 = "-", 0, IF($I100&lt;IY$10,0,($I100-IY$10)/365)*BY100)</f>
        <v>0</v>
      </c>
      <c r="IZ100" s="1570">
        <f t="shared" si="2854"/>
        <v>0</v>
      </c>
      <c r="JA100" s="1571">
        <f t="shared" si="2771"/>
        <v>0</v>
      </c>
      <c r="JB100" s="1571">
        <f t="shared" si="2772"/>
        <v>0</v>
      </c>
      <c r="JC100" s="1571">
        <f t="shared" si="2773"/>
        <v>0</v>
      </c>
      <c r="JD100" s="1571">
        <f t="shared" si="2774"/>
        <v>0</v>
      </c>
      <c r="JE100" s="1571">
        <f t="shared" si="2775"/>
        <v>0</v>
      </c>
      <c r="JF100" s="1571">
        <f t="shared" si="2776"/>
        <v>0</v>
      </c>
      <c r="JG100" s="1571">
        <f t="shared" si="2777"/>
        <v>0</v>
      </c>
      <c r="JH100" s="1571">
        <f t="shared" si="2778"/>
        <v>0</v>
      </c>
      <c r="JI100" s="1571">
        <f t="shared" si="2779"/>
        <v>0</v>
      </c>
      <c r="JJ100" s="1571">
        <f t="shared" si="2780"/>
        <v>0</v>
      </c>
      <c r="JK100" s="1571">
        <f t="shared" si="2781"/>
        <v>0</v>
      </c>
      <c r="JL100" s="1571">
        <f t="shared" si="2782"/>
        <v>0</v>
      </c>
      <c r="JM100" s="1571">
        <f t="shared" si="2783"/>
        <v>0</v>
      </c>
      <c r="JN100" s="1571">
        <f t="shared" si="2784"/>
        <v>0</v>
      </c>
      <c r="JO100" s="1571">
        <f t="shared" si="2785"/>
        <v>0</v>
      </c>
      <c r="JP100" s="1571">
        <f t="shared" si="2786"/>
        <v>0</v>
      </c>
      <c r="JQ100" s="1572">
        <f t="shared" si="2787"/>
        <v>0</v>
      </c>
      <c r="JS100" s="1204"/>
      <c r="JT100" s="1208" cm="1">
        <f t="array" ref="JT100">IF($K100= 0, 0, $K100 * ($F100 &lt; JT$9) * ($I100 &gt;= JT$9) * INDEX('I2 - Monthly Inflation'!$G$7:$H$414, MATCH(EDATE(MAX(JT$9, $F100),-$O100 + 1), 'I2 - Monthly Inflation'!$A$7:$A$414, 1), 1 + ($N100 = "RPI")*1) / $Q100)</f>
        <v>0</v>
      </c>
      <c r="JU100" s="1206">
        <f t="shared" si="2788"/>
        <v>0</v>
      </c>
      <c r="JV100" s="1206">
        <f t="shared" si="2789"/>
        <v>0</v>
      </c>
      <c r="JW100" s="1206">
        <f t="shared" si="2790"/>
        <v>0</v>
      </c>
      <c r="JX100" s="1206">
        <f t="shared" si="2791"/>
        <v>0</v>
      </c>
      <c r="JY100" s="1206">
        <f t="shared" si="2792"/>
        <v>0</v>
      </c>
      <c r="JZ100" s="1206">
        <f t="shared" si="2793"/>
        <v>0</v>
      </c>
      <c r="KA100" s="1206">
        <f t="shared" si="2794"/>
        <v>0</v>
      </c>
      <c r="KB100" s="1206">
        <f t="shared" si="2795"/>
        <v>0</v>
      </c>
      <c r="KC100" s="1206">
        <f t="shared" si="2796"/>
        <v>0</v>
      </c>
      <c r="KD100" s="1206">
        <f t="shared" si="2797"/>
        <v>0</v>
      </c>
      <c r="KE100" s="1206">
        <f t="shared" si="2798"/>
        <v>0</v>
      </c>
      <c r="KF100" s="1206">
        <f t="shared" si="2799"/>
        <v>0</v>
      </c>
      <c r="KG100" s="1206">
        <f t="shared" si="2800"/>
        <v>0</v>
      </c>
      <c r="KH100" s="1206">
        <f t="shared" si="2801"/>
        <v>0</v>
      </c>
      <c r="KI100" s="1206">
        <f t="shared" ref="KI100" si="3643">NJ100</f>
        <v>0</v>
      </c>
      <c r="KJ100" s="1206">
        <f t="shared" ref="KJ100" si="3644">NK100</f>
        <v>0</v>
      </c>
      <c r="KK100" s="1205">
        <f t="shared" ref="KK100" si="3645">NL100</f>
        <v>0</v>
      </c>
      <c r="KM100" s="1204"/>
      <c r="KN100" s="1203">
        <f t="shared" si="3372"/>
        <v>0</v>
      </c>
      <c r="KO100" s="1203">
        <f t="shared" si="3372"/>
        <v>0</v>
      </c>
      <c r="KP100" s="1203">
        <f t="shared" si="3372"/>
        <v>0</v>
      </c>
      <c r="KQ100" s="1203">
        <f t="shared" si="3372"/>
        <v>0</v>
      </c>
      <c r="KR100" s="1203">
        <f t="shared" si="3372"/>
        <v>0</v>
      </c>
      <c r="KS100" s="1203">
        <f t="shared" si="3372"/>
        <v>0</v>
      </c>
      <c r="KT100" s="1203">
        <f t="shared" si="3372"/>
        <v>0</v>
      </c>
      <c r="KU100" s="1203">
        <f t="shared" si="3372"/>
        <v>0</v>
      </c>
      <c r="KV100" s="1203">
        <f t="shared" si="3372"/>
        <v>0</v>
      </c>
      <c r="KW100" s="1203">
        <f t="shared" si="3372"/>
        <v>0</v>
      </c>
      <c r="KX100" s="1203">
        <f t="shared" si="3372"/>
        <v>0</v>
      </c>
      <c r="KY100" s="1203">
        <f t="shared" si="3372"/>
        <v>0</v>
      </c>
      <c r="KZ100" s="1203">
        <f t="shared" si="3372"/>
        <v>0</v>
      </c>
      <c r="LA100" s="1203">
        <f t="shared" si="3372"/>
        <v>0</v>
      </c>
      <c r="LB100" s="1203">
        <f t="shared" si="3372"/>
        <v>0</v>
      </c>
      <c r="LC100" s="1203">
        <f t="shared" si="3372"/>
        <v>0</v>
      </c>
      <c r="LD100" s="1203">
        <f t="shared" si="3372"/>
        <v>0</v>
      </c>
      <c r="LE100" s="1202">
        <f t="shared" si="3372"/>
        <v>0</v>
      </c>
      <c r="LG100" s="1204"/>
      <c r="LH100" s="1203" cm="1">
        <f t="array" ref="LH100">IF($K100 = 0, 0, $K100 * ($I100 &gt;=  LH$9) * ($F100 &lt;= LH$10) *
 (INDEX('I2 - Monthly Inflation'!$G$7:$H$414, MATCH(EDATE(MIN(LH$10, $I100),-$O100 + 1), 'I2 - Monthly Inflation'!$A$7:$A$414, 1), 1 + ($N100 = "RPI")*1) -
  ((KN100 &lt;&gt; 0) * $Q100 + (KN100 = 0) * INDEX('I2 - Monthly Inflation'!$G$7:$H$414, MATCH(EDATE(LH$9,-$O100 + 1), 'I2 - Monthly Inflation'!$A$7:$A$414, 1), 1 + ($N100 = "RPI")*1)))/ $Q100)</f>
        <v>0</v>
      </c>
      <c r="LI100" s="1203" cm="1">
        <f t="array" ref="LI100">IF($K100 = 0, 0, $K100 * ($I100 &gt;=  LI$9) * ($F100 &lt;= LI$10) *
 (INDEX('I2 - Monthly Inflation'!$G$7:$H$414, MATCH(EDATE(MIN(LI$10, $I100),-$O100 + 1), 'I2 - Monthly Inflation'!$A$7:$A$414, 1), 1 + ($N100 = "RPI")*1) -
  ((KO100 &lt;&gt; 0) * $Q100 + (KO100 = 0) * INDEX('I2 - Monthly Inflation'!$G$7:$H$414, MATCH(EDATE(LI$9,-$O100 + 1), 'I2 - Monthly Inflation'!$A$7:$A$414, 1), 1 + ($N100 = "RPI")*1)))/ $Q100)</f>
        <v>0</v>
      </c>
      <c r="LJ100" s="1203" cm="1">
        <f t="array" ref="LJ100">IF($K100 = 0, 0, $K100 * ($I100 &gt;=  LJ$9) * ($F100 &lt;= LJ$10) *
 (INDEX('I2 - Monthly Inflation'!$G$7:$H$414, MATCH(EDATE(MIN(LJ$10, $I100),-$O100 + 1), 'I2 - Monthly Inflation'!$A$7:$A$414, 1), 1 + ($N100 = "RPI")*1) -
  ((KP100 &lt;&gt; 0) * $Q100 + (KP100 = 0) * INDEX('I2 - Monthly Inflation'!$G$7:$H$414, MATCH(EDATE(LJ$9,-$O100 + 1), 'I2 - Monthly Inflation'!$A$7:$A$414, 1), 1 + ($N100 = "RPI")*1)))/ $Q100)</f>
        <v>0</v>
      </c>
      <c r="LK100" s="1203" cm="1">
        <f t="array" ref="LK100">IF($K100 = 0, 0, $K100 * ($I100 &gt;=  LK$9) * ($F100 &lt;= LK$10) *
 (INDEX('I2 - Monthly Inflation'!$G$7:$H$414, MATCH(EDATE(MIN(LK$10, $I100),-$O100 + 1), 'I2 - Monthly Inflation'!$A$7:$A$414, 1), 1 + ($N100 = "RPI")*1) -
  ((KQ100 &lt;&gt; 0) * $Q100 + (KQ100 = 0) * INDEX('I2 - Monthly Inflation'!$G$7:$H$414, MATCH(EDATE(LK$9,-$O100 + 1), 'I2 - Monthly Inflation'!$A$7:$A$414, 1), 1 + ($N100 = "RPI")*1)))/ $Q100)</f>
        <v>0</v>
      </c>
      <c r="LL100" s="1203" cm="1">
        <f t="array" ref="LL100">IF($K100 = 0, 0, $K100 * ($I100 &gt;=  LL$9) * ($F100 &lt;= LL$10) *
 (INDEX('I2 - Monthly Inflation'!$G$7:$H$414, MATCH(EDATE(MIN(LL$10, $I100),-$O100 + 1), 'I2 - Monthly Inflation'!$A$7:$A$414, 1), 1 + ($N100 = "RPI")*1) -
  ((KR100 &lt;&gt; 0) * $Q100 + (KR100 = 0) * INDEX('I2 - Monthly Inflation'!$G$7:$H$414, MATCH(EDATE(LL$9,-$O100 + 1), 'I2 - Monthly Inflation'!$A$7:$A$414, 1), 1 + ($N100 = "RPI")*1)))/ $Q100)</f>
        <v>0</v>
      </c>
      <c r="LM100" s="1203" cm="1">
        <f t="array" ref="LM100">IF($K100 = 0, 0, $K100 * ($I100 &gt;=  LM$9) * ($F100 &lt;= LM$10) *
 (INDEX('I2 - Monthly Inflation'!$G$7:$H$414, MATCH(EDATE(MIN(LM$10, $I100),-$O100 + 1), 'I2 - Monthly Inflation'!$A$7:$A$414, 1), 1 + ($N100 = "RPI")*1) -
  ((KS100 &lt;&gt; 0) * $Q100 + (KS100 = 0) * INDEX('I2 - Monthly Inflation'!$G$7:$H$414, MATCH(EDATE(LM$9,-$O100 + 1), 'I2 - Monthly Inflation'!$A$7:$A$414, 1), 1 + ($N100 = "RPI")*1)))/ $Q100)</f>
        <v>0</v>
      </c>
      <c r="LN100" s="1203" cm="1">
        <f t="array" ref="LN100">IF($K100 = 0, 0, $K100 * ($I100 &gt;=  LN$9) * ($F100 &lt;= LN$10) *
 (INDEX('I2 - Monthly Inflation'!$G$7:$H$414, MATCH(EDATE(MIN(LN$10, $I100),-$O100 + 1), 'I2 - Monthly Inflation'!$A$7:$A$414, 1), 1 + ($N100 = "RPI")*1) -
  ((KT100 &lt;&gt; 0) * $Q100 + (KT100 = 0) * INDEX('I2 - Monthly Inflation'!$G$7:$H$414, MATCH(EDATE(LN$9,-$O100 + 1), 'I2 - Monthly Inflation'!$A$7:$A$414, 1), 1 + ($N100 = "RPI")*1)))/ $Q100)</f>
        <v>0</v>
      </c>
      <c r="LO100" s="1203" cm="1">
        <f t="array" ref="LO100">IF($K100 = 0, 0, $K100 * ($I100 &gt;=  LO$9) * ($F100 &lt;= LO$10) *
 (INDEX('I2 - Monthly Inflation'!$G$7:$H$414, MATCH(EDATE(MIN(LO$10, $I100),-$O100 + 1), 'I2 - Monthly Inflation'!$A$7:$A$414, 1), 1 + ($N100 = "RPI")*1) -
  ((KU100 &lt;&gt; 0) * $Q100 + (KU100 = 0) * INDEX('I2 - Monthly Inflation'!$G$7:$H$414, MATCH(EDATE(LO$9,-$O100 + 1), 'I2 - Monthly Inflation'!$A$7:$A$414, 1), 1 + ($N100 = "RPI")*1)))/ $Q100)</f>
        <v>0</v>
      </c>
      <c r="LP100" s="1203" cm="1">
        <f t="array" ref="LP100">IF($K100 = 0, 0, $K100 * ($I100 &gt;=  LP$9) * ($F100 &lt;= LP$10) *
 (INDEX('I2 - Monthly Inflation'!$G$7:$H$414, MATCH(EDATE(MIN(LP$10, $I100),-$O100 + 1), 'I2 - Monthly Inflation'!$A$7:$A$414, 1), 1 + ($N100 = "RPI")*1) -
  ((KV100 &lt;&gt; 0) * $Q100 + (KV100 = 0) * INDEX('I2 - Monthly Inflation'!$G$7:$H$414, MATCH(EDATE(LP$9,-$O100 + 1), 'I2 - Monthly Inflation'!$A$7:$A$414, 1), 1 + ($N100 = "RPI")*1)))/ $Q100)</f>
        <v>0</v>
      </c>
      <c r="LQ100" s="1203" cm="1">
        <f t="array" ref="LQ100">IF($K100 = 0, 0, $K100 * ($I100 &gt;=  LQ$9) * ($F100 &lt;= LQ$10) *
 (INDEX('I2 - Monthly Inflation'!$G$7:$H$414, MATCH(EDATE(MIN(LQ$10, $I100),-$O100 + 1), 'I2 - Monthly Inflation'!$A$7:$A$414, 1), 1 + ($N100 = "RPI")*1) -
  ((KW100 &lt;&gt; 0) * $Q100 + (KW100 = 0) * INDEX('I2 - Monthly Inflation'!$G$7:$H$414, MATCH(EDATE(LQ$9,-$O100 + 1), 'I2 - Monthly Inflation'!$A$7:$A$414, 1), 1 + ($N100 = "RPI")*1)))/ $Q100)</f>
        <v>0</v>
      </c>
      <c r="LR100" s="1203" cm="1">
        <f t="array" ref="LR100">IF($K100 = 0, 0, $K100 * ($I100 &gt;=  LR$9) * ($F100 &lt;= LR$10) *
 (INDEX('I2 - Monthly Inflation'!$G$7:$H$414, MATCH(EDATE(MIN(LR$10, $I100),-$O100 + 1), 'I2 - Monthly Inflation'!$A$7:$A$414, 1), 1 + ($N100 = "RPI")*1) -
  ((KX100 &lt;&gt; 0) * $Q100 + (KX100 = 0) * INDEX('I2 - Monthly Inflation'!$G$7:$H$414, MATCH(EDATE(LR$9,-$O100 + 1), 'I2 - Monthly Inflation'!$A$7:$A$414, 1), 1 + ($N100 = "RPI")*1)))/ $Q100)</f>
        <v>0</v>
      </c>
      <c r="LS100" s="1203" cm="1">
        <f t="array" ref="LS100">IF($K100 = 0, 0, $K100 * ($I100 &gt;=  LS$9) * ($F100 &lt;= LS$10) *
 (INDEX('I2 - Monthly Inflation'!$G$7:$H$414, MATCH(EDATE(MIN(LS$10, $I100),-$O100 + 1), 'I2 - Monthly Inflation'!$A$7:$A$414, 1), 1 + ($N100 = "RPI")*1) -
  ((KY100 &lt;&gt; 0) * $Q100 + (KY100 = 0) * INDEX('I2 - Monthly Inflation'!$G$7:$H$414, MATCH(EDATE(LS$9,-$O100 + 1), 'I2 - Monthly Inflation'!$A$7:$A$414, 1), 1 + ($N100 = "RPI")*1)))/ $Q100)</f>
        <v>0</v>
      </c>
      <c r="LT100" s="1203" cm="1">
        <f t="array" ref="LT100">IF($K100 = 0, 0, $K100 * ($I100 &gt;=  LT$9) * ($F100 &lt;= LT$10) *
 (INDEX('I2 - Monthly Inflation'!$G$7:$H$414, MATCH(EDATE(MIN(LT$10, $I100),-$O100 + 1), 'I2 - Monthly Inflation'!$A$7:$A$414, 1), 1 + ($N100 = "RPI")*1) -
  ((KZ100 &lt;&gt; 0) * $Q100 + (KZ100 = 0) * INDEX('I2 - Monthly Inflation'!$G$7:$H$414, MATCH(EDATE(LT$9,-$O100 + 1), 'I2 - Monthly Inflation'!$A$7:$A$414, 1), 1 + ($N100 = "RPI")*1)))/ $Q100)</f>
        <v>0</v>
      </c>
      <c r="LU100" s="1203" cm="1">
        <f t="array" ref="LU100">IF($K100 = 0, 0, $K100 * ($I100 &gt;=  LU$9) * ($F100 &lt;= LU$10) *
 (INDEX('I2 - Monthly Inflation'!$G$7:$H$414, MATCH(EDATE(MIN(LU$10, $I100),-$O100 + 1), 'I2 - Monthly Inflation'!$A$7:$A$414, 1), 1 + ($N100 = "RPI")*1) -
  ((LA100 &lt;&gt; 0) * $Q100 + (LA100 = 0) * INDEX('I2 - Monthly Inflation'!$G$7:$H$414, MATCH(EDATE(LU$9,-$O100 + 1), 'I2 - Monthly Inflation'!$A$7:$A$414, 1), 1 + ($N100 = "RPI")*1)))/ $Q100)</f>
        <v>0</v>
      </c>
      <c r="LV100" s="1203" cm="1">
        <f t="array" ref="LV100">IF($K100 = 0, 0, $K100 * ($I100 &gt;=  LV$9) * ($F100 &lt;= LV$10) *
 (INDEX('I2 - Monthly Inflation'!$G$7:$H$414, MATCH(EDATE(MIN(LV$10, $I100),-$O100 + 1), 'I2 - Monthly Inflation'!$A$7:$A$414, 1), 1 + ($N100 = "RPI")*1) -
  ((LB100 &lt;&gt; 0) * $Q100 + (LB100 = 0) * INDEX('I2 - Monthly Inflation'!$G$7:$H$414, MATCH(EDATE(LV$9,-$O100 + 1), 'I2 - Monthly Inflation'!$A$7:$A$414, 1), 1 + ($N100 = "RPI")*1)))/ $Q100)</f>
        <v>0</v>
      </c>
      <c r="LW100" s="1203" cm="1">
        <f t="array" ref="LW100">IF($K100 = 0, 0, $K100 * ($I100 &gt;=  LW$9) * ($F100 &lt;= LW$10) *
 (INDEX('I2 - Monthly Inflation'!$G$7:$H$414, MATCH(EDATE(MIN(LW$10, $I100),-$O100 + 1), 'I2 - Monthly Inflation'!$A$7:$A$414, 1), 1 + ($N100 = "RPI")*1) -
  ((LC100 &lt;&gt; 0) * $Q100 + (LC100 = 0) * INDEX('I2 - Monthly Inflation'!$G$7:$H$414, MATCH(EDATE(LW$9,-$O100 + 1), 'I2 - Monthly Inflation'!$A$7:$A$414, 1), 1 + ($N100 = "RPI")*1)))/ $Q100)</f>
        <v>0</v>
      </c>
      <c r="LX100" s="1203" cm="1">
        <f t="array" ref="LX100">IF($K100 = 0, 0, $K100 * ($I100 &gt;=  LX$9) * ($F100 &lt;= LX$10) *
 (INDEX('I2 - Monthly Inflation'!$G$7:$H$414, MATCH(EDATE(MIN(LX$10, $I100),-$O100 + 1), 'I2 - Monthly Inflation'!$A$7:$A$414, 1), 1 + ($N100 = "RPI")*1) -
  ((LD100 &lt;&gt; 0) * $Q100 + (LD100 = 0) * INDEX('I2 - Monthly Inflation'!$G$7:$H$414, MATCH(EDATE(LX$9,-$O100 + 1), 'I2 - Monthly Inflation'!$A$7:$A$414, 1), 1 + ($N100 = "RPI")*1)))/ $Q100)</f>
        <v>0</v>
      </c>
      <c r="LY100" s="1202" cm="1">
        <f t="array" ref="LY100">IF($K100 = 0, 0, $K100 * ($I100 &gt;=  LY$9) * ($F100 &lt;= LY$10) *
 (INDEX('I2 - Monthly Inflation'!$G$7:$H$414, MATCH(EDATE(MIN(LY$10, $I100),-$O100 + 1), 'I2 - Monthly Inflation'!$A$7:$A$414, 1), 1 + ($N100 = "RPI")*1) -
  ((LE100 &lt;&gt; 0) * $Q100 + (LE100 = 0) * INDEX('I2 - Monthly Inflation'!$G$7:$H$414, MATCH(EDATE(LY$9,-$O100 + 1), 'I2 - Monthly Inflation'!$A$7:$A$414, 1), 1 + ($N100 = "RPI")*1)))/ $Q100)</f>
        <v>0</v>
      </c>
      <c r="MA100" s="1204"/>
      <c r="MB100" s="1203" cm="1">
        <f t="array" ref="MB100">IF($K100= 0, 0, - $K100 * ($I100 &gt;= MB$9) * ($I100 &lt;= MB$10) * INDEX('I2 - Monthly Inflation'!$G$7:$H$414, MATCH(EDATE($I100,-$O100 + 1), 'I2 - Monthly Inflation'!$A$7:$A$414, 1),  1 + ($N100 = "RPI")*1) / $Q100)</f>
        <v>0</v>
      </c>
      <c r="MC100" s="1203" cm="1">
        <f t="array" ref="MC100">IF($K100= 0, 0, - $K100 * ($I100 &gt;= MC$9) * ($I100 &lt;= MC$10) * INDEX('I2 - Monthly Inflation'!$G$7:$H$414, MATCH(EDATE($I100,-$O100 + 1), 'I2 - Monthly Inflation'!$A$7:$A$414, 1),  1 + ($N100 = "RPI")*1) / $Q100)</f>
        <v>0</v>
      </c>
      <c r="MD100" s="1203" cm="1">
        <f t="array" ref="MD100">IF($K100= 0, 0, - $K100 * ($I100 &gt;= MD$9) * ($I100 &lt;= MD$10) * INDEX('I2 - Monthly Inflation'!$G$7:$H$414, MATCH(EDATE($I100,-$O100 + 1), 'I2 - Monthly Inflation'!$A$7:$A$414, 1),  1 + ($N100 = "RPI")*1) / $Q100)</f>
        <v>0</v>
      </c>
      <c r="ME100" s="1203" cm="1">
        <f t="array" ref="ME100">IF($K100= 0, 0, - $K100 * ($I100 &gt;= ME$9) * ($I100 &lt;= ME$10) * INDEX('I2 - Monthly Inflation'!$G$7:$H$414, MATCH(EDATE($I100,-$O100 + 1), 'I2 - Monthly Inflation'!$A$7:$A$414, 1),  1 + ($N100 = "RPI")*1) / $Q100)</f>
        <v>0</v>
      </c>
      <c r="MF100" s="1203" cm="1">
        <f t="array" ref="MF100">IF($K100= 0, 0, - $K100 * ($I100 &gt;= MF$9) * ($I100 &lt;= MF$10) * INDEX('I2 - Monthly Inflation'!$G$7:$H$414, MATCH(EDATE($I100,-$O100 + 1), 'I2 - Monthly Inflation'!$A$7:$A$414, 1),  1 + ($N100 = "RPI")*1) / $Q100)</f>
        <v>0</v>
      </c>
      <c r="MG100" s="1203" cm="1">
        <f t="array" ref="MG100">IF($K100= 0, 0, - $K100 * ($I100 &gt;= MG$9) * ($I100 &lt;= MG$10) * INDEX('I2 - Monthly Inflation'!$G$7:$H$414, MATCH(EDATE($I100,-$O100 + 1), 'I2 - Monthly Inflation'!$A$7:$A$414, 1),  1 + ($N100 = "RPI")*1) / $Q100)</f>
        <v>0</v>
      </c>
      <c r="MH100" s="1203" cm="1">
        <f t="array" ref="MH100">IF($K100= 0, 0, - $K100 * ($I100 &gt;= MH$9) * ($I100 &lt;= MH$10) * INDEX('I2 - Monthly Inflation'!$G$7:$H$414, MATCH(EDATE($I100,-$O100 + 1), 'I2 - Monthly Inflation'!$A$7:$A$414, 1),  1 + ($N100 = "RPI")*1) / $Q100)</f>
        <v>0</v>
      </c>
      <c r="MI100" s="1203" cm="1">
        <f t="array" ref="MI100">IF($K100= 0, 0, - $K100 * ($I100 &gt;= MI$9) * ($I100 &lt;= MI$10) * INDEX('I2 - Monthly Inflation'!$G$7:$H$414, MATCH(EDATE($I100,-$O100 + 1), 'I2 - Monthly Inflation'!$A$7:$A$414, 1),  1 + ($N100 = "RPI")*1) / $Q100)</f>
        <v>0</v>
      </c>
      <c r="MJ100" s="1203" cm="1">
        <f t="array" ref="MJ100">IF($K100= 0, 0, - $K100 * ($I100 &gt;= MJ$9) * ($I100 &lt;= MJ$10) * INDEX('I2 - Monthly Inflation'!$G$7:$H$414, MATCH(EDATE($I100,-$O100 + 1), 'I2 - Monthly Inflation'!$A$7:$A$414, 1),  1 + ($N100 = "RPI")*1) / $Q100)</f>
        <v>0</v>
      </c>
      <c r="MK100" s="1203" cm="1">
        <f t="array" ref="MK100">IF($K100= 0, 0, - $K100 * ($I100 &gt;= MK$9) * ($I100 &lt;= MK$10) * INDEX('I2 - Monthly Inflation'!$G$7:$H$414, MATCH(EDATE($I100,-$O100 + 1), 'I2 - Monthly Inflation'!$A$7:$A$414, 1),  1 + ($N100 = "RPI")*1) / $Q100)</f>
        <v>0</v>
      </c>
      <c r="ML100" s="1203" cm="1">
        <f t="array" ref="ML100">IF($K100= 0, 0, - $K100 * ($I100 &gt;= ML$9) * ($I100 &lt;= ML$10) * INDEX('I2 - Monthly Inflation'!$G$7:$H$414, MATCH(EDATE($I100,-$O100 + 1), 'I2 - Monthly Inflation'!$A$7:$A$414, 1),  1 + ($N100 = "RPI")*1) / $Q100)</f>
        <v>0</v>
      </c>
      <c r="MM100" s="1203" cm="1">
        <f t="array" ref="MM100">IF($K100= 0, 0, - $K100 * ($I100 &gt;= MM$9) * ($I100 &lt;= MM$10) * INDEX('I2 - Monthly Inflation'!$G$7:$H$414, MATCH(EDATE($I100,-$O100 + 1), 'I2 - Monthly Inflation'!$A$7:$A$414, 1),  1 + ($N100 = "RPI")*1) / $Q100)</f>
        <v>0</v>
      </c>
      <c r="MN100" s="1203" cm="1">
        <f t="array" ref="MN100">IF($K100= 0, 0, - $K100 * ($I100 &gt;= MN$9) * ($I100 &lt;= MN$10) * INDEX('I2 - Monthly Inflation'!$G$7:$H$414, MATCH(EDATE($I100,-$O100 + 1), 'I2 - Monthly Inflation'!$A$7:$A$414, 1),  1 + ($N100 = "RPI")*1) / $Q100)</f>
        <v>0</v>
      </c>
      <c r="MO100" s="1203" cm="1">
        <f t="array" ref="MO100">IF($K100= 0, 0, - $K100 * ($I100 &gt;= MO$9) * ($I100 &lt;= MO$10) * INDEX('I2 - Monthly Inflation'!$G$7:$H$414, MATCH(EDATE($I100,-$O100 + 1), 'I2 - Monthly Inflation'!$A$7:$A$414, 1),  1 + ($N100 = "RPI")*1) / $Q100)</f>
        <v>0</v>
      </c>
      <c r="MP100" s="1203" cm="1">
        <f t="array" ref="MP100">IF($K100= 0, 0, - $K100 * ($I100 &gt;= MP$9) * ($I100 &lt;= MP$10) * INDEX('I2 - Monthly Inflation'!$G$7:$H$414, MATCH(EDATE($I100,-$O100 + 1), 'I2 - Monthly Inflation'!$A$7:$A$414, 1),  1 + ($N100 = "RPI")*1) / $Q100)</f>
        <v>0</v>
      </c>
      <c r="MQ100" s="1203" cm="1">
        <f t="array" ref="MQ100">IF($K100= 0, 0, - $K100 * ($I100 &gt;= MQ$9) * ($I100 &lt;= MQ$10) * INDEX('I2 - Monthly Inflation'!$G$7:$H$414, MATCH(EDATE($I100,-$O100 + 1), 'I2 - Monthly Inflation'!$A$7:$A$414, 1),  1 + ($N100 = "RPI")*1) / $Q100)</f>
        <v>0</v>
      </c>
      <c r="MR100" s="1203" cm="1">
        <f t="array" ref="MR100">IF($K100= 0, 0, - $K100 * ($I100 &gt;= MR$9) * ($I100 &lt;= MR$10) * INDEX('I2 - Monthly Inflation'!$G$7:$H$414, MATCH(EDATE($I100,-$O100 + 1), 'I2 - Monthly Inflation'!$A$7:$A$414, 1),  1 + ($N100 = "RPI")*1) / $Q100)</f>
        <v>0</v>
      </c>
      <c r="MS100" s="1202" cm="1">
        <f t="array" ref="MS100">IF($K100= 0, 0, - $K100 * ($I100 &gt;= MS$9) * ($I100 &lt;= MS$10) * INDEX('I2 - Monthly Inflation'!$G$7:$H$414, MATCH(EDATE($I100,-$O100 + 1), 'I2 - Monthly Inflation'!$A$7:$A$414, 1),  1 + ($N100 = "RPI")*1) / $Q100)</f>
        <v>0</v>
      </c>
      <c r="MU100" s="1204"/>
      <c r="MV100" s="1203">
        <f t="shared" si="2805"/>
        <v>0</v>
      </c>
      <c r="MW100" s="1203">
        <f t="shared" si="2806"/>
        <v>0</v>
      </c>
      <c r="MX100" s="1203">
        <f t="shared" si="2807"/>
        <v>0</v>
      </c>
      <c r="MY100" s="1203">
        <f t="shared" si="2808"/>
        <v>0</v>
      </c>
      <c r="MZ100" s="1203">
        <f t="shared" si="2809"/>
        <v>0</v>
      </c>
      <c r="NA100" s="1203">
        <f t="shared" si="2810"/>
        <v>0</v>
      </c>
      <c r="NB100" s="1203">
        <f t="shared" si="2811"/>
        <v>0</v>
      </c>
      <c r="NC100" s="1203">
        <f t="shared" si="2812"/>
        <v>0</v>
      </c>
      <c r="ND100" s="1203">
        <f t="shared" si="2813"/>
        <v>0</v>
      </c>
      <c r="NE100" s="1203">
        <f t="shared" si="2814"/>
        <v>0</v>
      </c>
      <c r="NF100" s="1203">
        <f t="shared" si="2815"/>
        <v>0</v>
      </c>
      <c r="NG100" s="1203">
        <f t="shared" si="2816"/>
        <v>0</v>
      </c>
      <c r="NH100" s="1203">
        <f t="shared" si="2817"/>
        <v>0</v>
      </c>
      <c r="NI100" s="1203">
        <f t="shared" si="2818"/>
        <v>0</v>
      </c>
      <c r="NJ100" s="1203">
        <f t="shared" si="2819"/>
        <v>0</v>
      </c>
      <c r="NK100" s="1203">
        <f t="shared" ref="NK100" si="3646">SUM(KI100, LC100, LW100, MQ100)</f>
        <v>0</v>
      </c>
      <c r="NL100" s="1203">
        <f t="shared" ref="NL100" si="3647">SUM(KJ100, LD100, LX100, MR100)</f>
        <v>0</v>
      </c>
      <c r="NM100" s="1202">
        <f t="shared" ref="NM100" si="3648">SUM(KK100, LE100, LY100, MS100)</f>
        <v>0</v>
      </c>
      <c r="NO100" s="1204"/>
      <c r="NP100" s="1203" cm="1">
        <f t="array" ref="NP100">MV100 - IF($K100 = 0, 0, $K100 * ($F100 &lt;= NP$10) * ($I100 &gt; NP$10) * INDEX('I2 - Monthly Inflation'!$G$7:$H$414, MATCH(EDATE(NP$10,-$O100 + 1), 'I2 - Monthly Inflation'!$A$7:$A$414, 1), 1 + ($N100 = "RPI")*1) / $Q100)</f>
        <v>0</v>
      </c>
      <c r="NQ100" s="1203" cm="1">
        <f t="array" ref="NQ100">MW100 - IF($K100 = 0, 0, $K100 * ($F100 &lt;= NQ$10) * ($I100 &gt; NQ$10) * INDEX('I2 - Monthly Inflation'!$G$7:$H$414, MATCH(EDATE(NQ$10,-$O100 + 1), 'I2 - Monthly Inflation'!$A$7:$A$414, 1), 1 + ($N100 = "RPI")*1) / $Q100)</f>
        <v>0</v>
      </c>
      <c r="NR100" s="1203" cm="1">
        <f t="array" ref="NR100">MX100 - IF($K100 = 0, 0, $K100 * ($F100 &lt;= NR$10) * ($I100 &gt; NR$10) * INDEX('I2 - Monthly Inflation'!$G$7:$H$414, MATCH(EDATE(NR$10,-$O100 + 1), 'I2 - Monthly Inflation'!$A$7:$A$414, 1), 1 + ($N100 = "RPI")*1) / $Q100)</f>
        <v>0</v>
      </c>
      <c r="NS100" s="1203" cm="1">
        <f t="array" ref="NS100">MY100 - IF($K100 = 0, 0, $K100 * ($F100 &lt;= NS$10) * ($I100 &gt; NS$10) * INDEX('I2 - Monthly Inflation'!$G$7:$H$414, MATCH(EDATE(NS$10,-$O100 + 1), 'I2 - Monthly Inflation'!$A$7:$A$414, 1), 1 + ($N100 = "RPI")*1) / $Q100)</f>
        <v>0</v>
      </c>
      <c r="NT100" s="1203" cm="1">
        <f t="array" ref="NT100">MZ100 - IF($K100 = 0, 0, $K100 * ($F100 &lt;= NT$10) * ($I100 &gt; NT$10) * INDEX('I2 - Monthly Inflation'!$G$7:$H$414, MATCH(EDATE(NT$10,-$O100 + 1), 'I2 - Monthly Inflation'!$A$7:$A$414, 1), 1 + ($N100 = "RPI")*1) / $Q100)</f>
        <v>0</v>
      </c>
      <c r="NU100" s="1203" cm="1">
        <f t="array" ref="NU100">NA100 - IF($K100 = 0, 0, $K100 * ($F100 &lt;= NU$10) * ($I100 &gt; NU$10) * INDEX('I2 - Monthly Inflation'!$G$7:$H$414, MATCH(EDATE(NU$10,-$O100 + 1), 'I2 - Monthly Inflation'!$A$7:$A$414, 1), 1 + ($N100 = "RPI")*1) / $Q100)</f>
        <v>0</v>
      </c>
      <c r="NV100" s="1203" cm="1">
        <f t="array" ref="NV100">NB100 - IF($K100 = 0, 0, $K100 * ($F100 &lt;= NV$10) * ($I100 &gt; NV$10) * INDEX('I2 - Monthly Inflation'!$G$7:$H$414, MATCH(EDATE(NV$10,-$O100 + 1), 'I2 - Monthly Inflation'!$A$7:$A$414, 1), 1 + ($N100 = "RPI")*1) / $Q100)</f>
        <v>0</v>
      </c>
      <c r="NW100" s="1203" cm="1">
        <f t="array" ref="NW100">NC100 - IF($K100 = 0, 0, $K100 * ($F100 &lt;= NW$10) * ($I100 &gt; NW$10) * INDEX('I2 - Monthly Inflation'!$G$7:$H$414, MATCH(EDATE(NW$10,-$O100 + 1), 'I2 - Monthly Inflation'!$A$7:$A$414, 1), 1 + ($N100 = "RPI")*1) / $Q100)</f>
        <v>0</v>
      </c>
      <c r="NX100" s="1203" cm="1">
        <f t="array" ref="NX100">ND100 - IF($K100 = 0, 0, $K100 * ($F100 &lt;= NX$10) * ($I100 &gt; NX$10) * INDEX('I2 - Monthly Inflation'!$G$7:$H$414, MATCH(EDATE(NX$10,-$O100 + 1), 'I2 - Monthly Inflation'!$A$7:$A$414, 1), 1 + ($N100 = "RPI")*1) / $Q100)</f>
        <v>0</v>
      </c>
      <c r="NY100" s="1203" cm="1">
        <f t="array" ref="NY100">NE100 - IF($K100 = 0, 0, $K100 * ($F100 &lt;= NY$10) * ($I100 &gt; NY$10) * INDEX('I2 - Monthly Inflation'!$G$7:$H$414, MATCH(EDATE(NY$10,-$O100 + 1), 'I2 - Monthly Inflation'!$A$7:$A$414, 1), 1 + ($N100 = "RPI")*1) / $Q100)</f>
        <v>0</v>
      </c>
      <c r="NZ100" s="1203" cm="1">
        <f t="array" ref="NZ100">NF100 - IF($K100 = 0, 0, $K100 * ($F100 &lt;= NZ$10) * ($I100 &gt; NZ$10) * INDEX('I2 - Monthly Inflation'!$G$7:$H$414, MATCH(EDATE(NZ$10,-$O100 + 1), 'I2 - Monthly Inflation'!$A$7:$A$414, 1), 1 + ($N100 = "RPI")*1) / $Q100)</f>
        <v>0</v>
      </c>
      <c r="OA100" s="1203" cm="1">
        <f t="array" ref="OA100">NG100 - IF($K100 = 0, 0, $K100 * ($F100 &lt;= OA$10) * ($I100 &gt; OA$10) * INDEX('I2 - Monthly Inflation'!$G$7:$H$414, MATCH(EDATE(OA$10,-$O100 + 1), 'I2 - Monthly Inflation'!$A$7:$A$414, 1), 1 + ($N100 = "RPI")*1) / $Q100)</f>
        <v>0</v>
      </c>
      <c r="OB100" s="1203" cm="1">
        <f t="array" ref="OB100">NH100 - IF($K100 = 0, 0, $K100 * ($F100 &lt;= OB$10) * ($I100 &gt; OB$10) * INDEX('I2 - Monthly Inflation'!$G$7:$H$414, MATCH(EDATE(OB$10,-$O100 + 1), 'I2 - Monthly Inflation'!$A$7:$A$414, 1), 1 + ($N100 = "RPI")*1) / $Q100)</f>
        <v>0</v>
      </c>
      <c r="OC100" s="1203" cm="1">
        <f t="array" ref="OC100">NI100 - IF($K100 = 0, 0, $K100 * ($F100 &lt;= OC$10) * ($I100 &gt; OC$10) * INDEX('I2 - Monthly Inflation'!$G$7:$H$414, MATCH(EDATE(OC$10,-$O100 + 1), 'I2 - Monthly Inflation'!$A$7:$A$414, 1), 1 + ($N100 = "RPI")*1) / $Q100)</f>
        <v>0</v>
      </c>
      <c r="OD100" s="1203" cm="1">
        <f t="array" ref="OD100">NJ100 - IF($K100 = 0, 0, $K100 * ($F100 &lt;= OD$10) * ($I100 &gt; OD$10) * INDEX('I2 - Monthly Inflation'!$G$7:$H$414, MATCH(EDATE(OD$10,-$O100 + 1), 'I2 - Monthly Inflation'!$A$7:$A$414, 1), 1 + ($N100 = "RPI")*1) / $Q100)</f>
        <v>0</v>
      </c>
      <c r="OE100" s="1203" cm="1">
        <f t="array" ref="OE100">NK100 - IF($K100 = 0, 0, $K100 * ($F100 &lt;= OE$10) * ($I100 &gt; OE$10) * INDEX('I2 - Monthly Inflation'!$G$7:$H$414, MATCH(EDATE(OE$10,-$O100 + 1), 'I2 - Monthly Inflation'!$A$7:$A$414, 1), 1 + ($N100 = "RPI")*1) / $Q100)</f>
        <v>0</v>
      </c>
      <c r="OF100" s="1203" cm="1">
        <f t="array" ref="OF100">NL100 - IF($K100 = 0, 0, $K100 * ($F100 &lt;= OF$10) * ($I100 &gt; OF$10) * INDEX('I2 - Monthly Inflation'!$G$7:$H$414, MATCH(EDATE(OF$10,-$O100 + 1), 'I2 - Monthly Inflation'!$A$7:$A$414, 1), 1 + ($N100 = "RPI")*1) / $Q100)</f>
        <v>0</v>
      </c>
      <c r="OG100" s="1202" cm="1">
        <f t="array" ref="OG100">NM100 - IF($K100 = 0, 0, $K100 * ($F100 &lt;= OG$10) * ($I100 &gt; OG$10) * INDEX('I2 - Monthly Inflation'!$G$7:$H$414, MATCH(EDATE(OG$10,-$O100 + 1), 'I2 - Monthly Inflation'!$A$7:$A$414, 1), 1 + ($N100 = "RPI")*1) / $Q100)</f>
        <v>0</v>
      </c>
    </row>
    <row r="101" spans="1:397">
      <c r="A101" s="1217">
        <f t="shared" si="2823"/>
        <v>90</v>
      </c>
      <c r="B101" s="1217" t="str" cm="1">
        <f t="array" ref="B101">IFERROR(INDEX('F6 - Debt Dataset'!$C$3:$C$502, MATCH($B$7 &amp; $A101, 'F6 - Debt Dataset'!$E$3:$E$502 &amp; 'F6 - Debt Dataset'!$DF$3:$DF$502, 0)), "-")</f>
        <v>-</v>
      </c>
      <c r="C101" s="1217" t="str" cm="1">
        <f t="array" ref="C101">IFERROR(INDEX('F6 - Debt Dataset'!$A$3:$A$502, MATCH($B$7 &amp; $A101, 'F6 - Debt Dataset'!$E$3:$E$502 &amp; 'F6 - Debt Dataset'!$DF$3:$DF$502, 0)), "-")</f>
        <v>-</v>
      </c>
      <c r="D101" s="1217" t="str" cm="1">
        <f t="array" ref="D101">IFERROR(INDEX('F6 - Debt Dataset'!$B$3:$B$502, MATCH($B$7 &amp; $A101, 'F6 - Debt Dataset'!$E$3:$E$502 &amp; 'F6 - Debt Dataset'!$DF$3:$DF$502, 0)), "-")</f>
        <v>-</v>
      </c>
      <c r="E101" s="1217" t="str" cm="1">
        <f t="array" ref="E101">IFERROR(INDEX('F6 - Debt Dataset'!$H$3:$H$502, MATCH($B$7 &amp; $A101, 'F6 - Debt Dataset'!$E$3:$E$502 &amp; 'F6 - Debt Dataset'!$DF$3:$DF$502, 0)), "-")</f>
        <v>-</v>
      </c>
      <c r="F101" s="1221" t="str" cm="1">
        <f t="array" ref="F101">IFERROR(INDEX('F6 - Debt Dataset'!$J$3:$J$502, MATCH($B$7 &amp;$A101, 'F6 - Debt Dataset'!$E$3:$E$502 &amp; 'F6 - Debt Dataset'!$DF$3:$DF$502, 0)), "-")</f>
        <v>-</v>
      </c>
      <c r="G101" s="1221" t="str" cm="1">
        <f t="array" ref="G101">IFERROR(INDEX('F6 - Debt Dataset'!$K$3:$K$502, MATCH($B$7 &amp;$A101, 'F6 - Debt Dataset'!$E$3:$E$502 &amp; 'F6 - Debt Dataset'!$DF$3:$DF$502, 0)), "-")</f>
        <v>-</v>
      </c>
      <c r="H101" s="1221" t="str" cm="1">
        <f t="array" ref="H101">IFERROR(INDEX('F6 - Debt Dataset'!$L$3:$L$502, MATCH($B$7 &amp;$A101, 'F6 - Debt Dataset'!$E$3:$E$502 &amp; 'F6 - Debt Dataset'!$DF$3:$DF$502, 0)), "-")</f>
        <v>-</v>
      </c>
      <c r="I101" s="1221" t="str">
        <f t="shared" si="2569"/>
        <v>-</v>
      </c>
      <c r="J101" s="1217" t="str" cm="1">
        <f t="array" ref="J101">IFERROR(INDEX('F6 - Debt Dataset'!$N$3:$N$502, MATCH($B$7 &amp;$A101, 'F6 - Debt Dataset'!$E$3:$E$502 &amp; 'F6 - Debt Dataset'!$DF$3:$DF$502, 0)), "-")</f>
        <v>-</v>
      </c>
      <c r="K101" s="1220" cm="1">
        <f t="array" ref="K101">IFERROR(INDEX('F6 - Debt Dataset'!$S$3:$S$502, MATCH($B$7 &amp; $A101, 'F6 - Debt Dataset'!$E$3:$E$502 &amp; 'F6 - Debt Dataset'!$DF$3:$DF$502, 0)), 0)</f>
        <v>0</v>
      </c>
      <c r="L101" s="1219" cm="1">
        <f t="array" ref="L101">IFERROR(INDEX('F6 - Debt Dataset'!$W$3:$W$502, MATCH($B$7 &amp; $A101, 'F6 - Debt Dataset'!$E$3:$E$502 &amp; 'F6 - Debt Dataset'!$DF$3:$DF$502, 0)), 0)</f>
        <v>0</v>
      </c>
      <c r="M101" s="1218" t="str" cm="1">
        <f t="array" ref="M101">IFERROR(INDEX('F6 - Debt Dataset'!$E$3:$E$502, MATCH($B$7 &amp; $A101, 'F6 - Debt Dataset'!$E$3:$E$502 &amp; 'F6 - Debt Dataset'!$DF$3:$DF$502, 0)), "-")</f>
        <v>-</v>
      </c>
      <c r="N101" s="1218" t="str" cm="1">
        <f t="array" ref="N101">IFERROR(INDEX('F6 - Debt Dataset'!$Y$3:$Y$502, MATCH($B$7 &amp; $A101, 'F6 - Debt Dataset'!$E$3:$E$502 &amp; 'F6 - Debt Dataset'!$DF$3:$DF$502, 0)), "-")</f>
        <v>-</v>
      </c>
      <c r="O101" s="1220" cm="1">
        <f t="array" ref="O101">IFERROR(INDEX('F6 - Debt Dataset'!$Z$3:$Z$502, MATCH($B$7 &amp; $A101, 'F6 - Debt Dataset'!$E$3:$E$502 &amp; 'F6 - Debt Dataset'!$DF$3:$DF$502, 0)), 0)</f>
        <v>0</v>
      </c>
      <c r="P101" s="1325" cm="1">
        <f t="array" ref="P101">IFERROR(INDEX('F6 - Debt Dataset'!$AA$3:$AA$502, MATCH($B$7 &amp; $A101, 'F6 - Debt Dataset'!$E$3:$E$502 &amp; 'F6 - Debt Dataset'!$DF$3:$DF$502, 0)), 0)</f>
        <v>0</v>
      </c>
      <c r="Q101" s="1325" cm="1">
        <f t="array" ref="Q101">IFERROR(IF(P101=0, INDEX('I2 - Monthly Inflation'!$G$7:$H$414, MATCH(EOMONTH(EDATE(F101,-O101),0), 'I2 - Monthly Inflation'!$A$7:$A$390, 0), 1 + (N101 = "RPI")), P101), 0)</f>
        <v>0</v>
      </c>
      <c r="R101" s="1217" t="str">
        <f t="shared" si="2570"/>
        <v>-</v>
      </c>
      <c r="S101" s="1217" t="str">
        <f t="shared" si="3580"/>
        <v>-</v>
      </c>
      <c r="T101" s="1216" t="str" cm="1">
        <f t="array" ref="T101">IFERROR(INDEX('F6 - Debt Dataset'!$AH$3:$AH$502, MATCH($B$7 &amp; $A101, 'F6 - Debt Dataset'!$E$3:$E$502 &amp; 'F6 - Debt Dataset'!$DF$3:$DF$502, 0)), "-")</f>
        <v>-</v>
      </c>
      <c r="U101" s="1324">
        <f t="shared" si="3339"/>
        <v>0</v>
      </c>
      <c r="V101" s="1214">
        <f t="shared" si="3339"/>
        <v>0</v>
      </c>
      <c r="W101" s="1214">
        <f t="shared" si="3339"/>
        <v>0</v>
      </c>
      <c r="X101" s="1214">
        <f t="shared" si="3339"/>
        <v>0</v>
      </c>
      <c r="Y101" s="1214">
        <f t="shared" si="3339"/>
        <v>0</v>
      </c>
      <c r="Z101" s="1214">
        <f t="shared" si="3339"/>
        <v>0</v>
      </c>
      <c r="AA101" s="1214">
        <f t="shared" si="3339"/>
        <v>0</v>
      </c>
      <c r="AB101" s="1214">
        <f t="shared" si="3339"/>
        <v>0</v>
      </c>
      <c r="AC101" s="1214">
        <f t="shared" si="3339"/>
        <v>0</v>
      </c>
      <c r="AD101" s="1214">
        <f t="shared" si="3339"/>
        <v>0</v>
      </c>
      <c r="AE101" s="1214">
        <f t="shared" si="3339"/>
        <v>0</v>
      </c>
      <c r="AF101" s="1214">
        <f t="shared" si="3339"/>
        <v>0</v>
      </c>
      <c r="AG101" s="1214">
        <f t="shared" si="3339"/>
        <v>0</v>
      </c>
      <c r="AH101" s="1214">
        <f t="shared" si="3339"/>
        <v>0</v>
      </c>
      <c r="AI101" s="1214">
        <f t="shared" si="3340"/>
        <v>0</v>
      </c>
      <c r="AJ101" s="1214">
        <f t="shared" si="3340"/>
        <v>0</v>
      </c>
      <c r="AK101" s="1214">
        <f t="shared" si="3340"/>
        <v>0</v>
      </c>
      <c r="AL101" s="1214">
        <f t="shared" si="3340"/>
        <v>0</v>
      </c>
      <c r="AM101" s="1214">
        <f t="shared" si="3340"/>
        <v>0</v>
      </c>
      <c r="AN101" s="1209">
        <f t="shared" si="2573"/>
        <v>0</v>
      </c>
      <c r="AO101" s="1203">
        <f t="shared" si="2574"/>
        <v>0</v>
      </c>
      <c r="AP101" s="1203">
        <f t="shared" si="2575"/>
        <v>0</v>
      </c>
      <c r="AQ101" s="1203">
        <f t="shared" si="2576"/>
        <v>0</v>
      </c>
      <c r="AR101" s="1203">
        <f t="shared" si="2577"/>
        <v>0</v>
      </c>
      <c r="AS101" s="1203">
        <f t="shared" si="2578"/>
        <v>0</v>
      </c>
      <c r="AT101" s="1203">
        <f t="shared" si="2579"/>
        <v>0</v>
      </c>
      <c r="AU101" s="1203">
        <f t="shared" si="2580"/>
        <v>0</v>
      </c>
      <c r="AV101" s="1203">
        <f t="shared" si="2581"/>
        <v>0</v>
      </c>
      <c r="AW101" s="1203">
        <f t="shared" si="2582"/>
        <v>0</v>
      </c>
      <c r="AX101" s="1203">
        <f t="shared" si="2583"/>
        <v>0</v>
      </c>
      <c r="AY101" s="1203">
        <f t="shared" si="2584"/>
        <v>0</v>
      </c>
      <c r="AZ101" s="1203">
        <f t="shared" si="2585"/>
        <v>0</v>
      </c>
      <c r="BA101" s="1203">
        <f t="shared" si="2586"/>
        <v>0</v>
      </c>
      <c r="BB101" s="1203">
        <f t="shared" si="2587"/>
        <v>0</v>
      </c>
      <c r="BC101" s="1203">
        <f t="shared" si="2588"/>
        <v>0</v>
      </c>
      <c r="BD101" s="1203">
        <f t="shared" ref="BD101" si="3649">$K101*AK101</f>
        <v>0</v>
      </c>
      <c r="BE101" s="1203">
        <f t="shared" ref="BE101" si="3650">$K101*AL101</f>
        <v>0</v>
      </c>
      <c r="BF101" s="1203">
        <f t="shared" ref="BF101" si="3651">$K101*AM101</f>
        <v>0</v>
      </c>
      <c r="BG101" s="1209">
        <f t="shared" si="2592"/>
        <v>0</v>
      </c>
      <c r="BH101" s="1203">
        <f t="shared" si="2593"/>
        <v>0</v>
      </c>
      <c r="BI101" s="1203">
        <f t="shared" si="2594"/>
        <v>0</v>
      </c>
      <c r="BJ101" s="1203">
        <f t="shared" si="2595"/>
        <v>0</v>
      </c>
      <c r="BK101" s="1203">
        <f t="shared" si="2596"/>
        <v>0</v>
      </c>
      <c r="BL101" s="1203">
        <f t="shared" si="2597"/>
        <v>0</v>
      </c>
      <c r="BM101" s="1203">
        <f t="shared" si="2598"/>
        <v>0</v>
      </c>
      <c r="BN101" s="1203">
        <f t="shared" si="2599"/>
        <v>0</v>
      </c>
      <c r="BO101" s="1203">
        <f t="shared" si="2600"/>
        <v>0</v>
      </c>
      <c r="BP101" s="1203">
        <f t="shared" si="2601"/>
        <v>0</v>
      </c>
      <c r="BQ101" s="1203">
        <f t="shared" si="2602"/>
        <v>0</v>
      </c>
      <c r="BR101" s="1203">
        <f t="shared" si="2603"/>
        <v>0</v>
      </c>
      <c r="BS101" s="1203">
        <f t="shared" si="2604"/>
        <v>0</v>
      </c>
      <c r="BT101" s="1203">
        <f t="shared" si="2605"/>
        <v>0</v>
      </c>
      <c r="BU101" s="1538">
        <f t="shared" si="2606"/>
        <v>0</v>
      </c>
      <c r="BV101" s="1538">
        <f t="shared" si="2607"/>
        <v>0</v>
      </c>
      <c r="BW101" s="1538">
        <f t="shared" ref="BW101" si="3652">IF($K101 = 0, 0, AK101*$K101*CP101/$Q101)</f>
        <v>0</v>
      </c>
      <c r="BX101" s="1538">
        <f t="shared" ref="BX101" si="3653">IF($K101 = 0, 0, AL101*$K101*CQ101/$Q101)</f>
        <v>0</v>
      </c>
      <c r="BY101" s="1538">
        <f t="shared" ref="BY101" si="3654">IF($K101 = 0, 0, AM101*$K101*CR101/$Q101)</f>
        <v>0</v>
      </c>
      <c r="BZ101" s="1209" cm="1">
        <f t="array" ref="BZ101">IF($K101 = 0, 0, ($I101 &gt;= BZ$9) * ($F101 &lt;= BZ$10) * INDEX('I2 - Monthly Inflation'!$G$7:$H$414, MATCH(EDATE(MIN(BZ$10,$I101)+1,-$O101+1), 'I2 - Monthly Inflation'!$A$7:$A$414, 1), 1 + ($N101 = "RPI")*1))</f>
        <v>0</v>
      </c>
      <c r="CA101" s="1203" cm="1">
        <f t="array" ref="CA101">IF($K101 = 0, 0, ($I101 &gt;= CA$9) * ($F101 &lt;= CA$10) * INDEX('I2 - Monthly Inflation'!$G$7:$H$414, MATCH(EDATE(MIN(CA$10,$I101)+1,-$O101+1), 'I2 - Monthly Inflation'!$A$7:$A$414, 1), 1 + ($N101 = "RPI")*1))</f>
        <v>0</v>
      </c>
      <c r="CB101" s="1203" cm="1">
        <f t="array" ref="CB101">IF($K101 = 0, 0, ($I101 &gt;= CB$9) * ($F101 &lt;= CB$10) * INDEX('I2 - Monthly Inflation'!$G$7:$H$414, MATCH(EDATE(MIN(CB$10,$I101)+1,-$O101+1), 'I2 - Monthly Inflation'!$A$7:$A$414, 1), 1 + ($N101 = "RPI")*1))</f>
        <v>0</v>
      </c>
      <c r="CC101" s="1203" cm="1">
        <f t="array" ref="CC101">IF($K101 = 0, 0, ($I101 &gt;= CC$9) * ($F101 &lt;= CC$10) * INDEX('I2 - Monthly Inflation'!$G$7:$H$414, MATCH(EDATE(MIN(CC$10,$I101)+1,-$O101+1), 'I2 - Monthly Inflation'!$A$7:$A$414, 1), 1 + ($N101 = "RPI")*1))</f>
        <v>0</v>
      </c>
      <c r="CD101" s="1203" cm="1">
        <f t="array" ref="CD101">IF($K101 = 0, 0, ($I101 &gt;= CD$9) * ($F101 &lt;= CD$10) * INDEX('I2 - Monthly Inflation'!$G$7:$H$414, MATCH(EDATE(MIN(CD$10,$I101)+1,-$O101+1), 'I2 - Monthly Inflation'!$A$7:$A$414, 1), 1 + ($N101 = "RPI")*1))</f>
        <v>0</v>
      </c>
      <c r="CE101" s="1203" cm="1">
        <f t="array" ref="CE101">IF($K101 = 0, 0, ($I101 &gt;= CE$9) * ($F101 &lt;= CE$10) * INDEX('I2 - Monthly Inflation'!$G$7:$H$414, MATCH(EDATE(MIN(CE$10,$I101)+1,-$O101+1), 'I2 - Monthly Inflation'!$A$7:$A$414, 1), 1 + ($N101 = "RPI")*1))</f>
        <v>0</v>
      </c>
      <c r="CF101" s="1203" cm="1">
        <f t="array" ref="CF101">IF($K101 = 0, 0, ($I101 &gt;= CF$9) * ($F101 &lt;= CF$10) * INDEX('I2 - Monthly Inflation'!$G$7:$H$414, MATCH(EDATE(MIN(CF$10,$I101)+1,-$O101+1), 'I2 - Monthly Inflation'!$A$7:$A$414, 1), 1 + ($N101 = "RPI")*1))</f>
        <v>0</v>
      </c>
      <c r="CG101" s="1203" cm="1">
        <f t="array" ref="CG101">IF($K101 = 0, 0, ($I101 &gt;= CG$9) * ($F101 &lt;= CG$10) * INDEX('I2 - Monthly Inflation'!$G$7:$H$414, MATCH(EDATE(MIN(CG$10,$I101)+1,-$O101+1), 'I2 - Monthly Inflation'!$A$7:$A$414, 1), 1 + ($N101 = "RPI")*1))</f>
        <v>0</v>
      </c>
      <c r="CH101" s="1203" cm="1">
        <f t="array" ref="CH101">IF($K101 = 0, 0, ($I101 &gt;= CH$9) * ($F101 &lt;= CH$10) * INDEX('I2 - Monthly Inflation'!$G$7:$H$414, MATCH(EDATE(MIN(CH$10,$I101)+1,-$O101+1), 'I2 - Monthly Inflation'!$A$7:$A$414, 1), 1 + ($N101 = "RPI")*1))</f>
        <v>0</v>
      </c>
      <c r="CI101" s="1203" cm="1">
        <f t="array" ref="CI101">IF($K101 = 0, 0, ($I101 &gt;= CI$9) * ($F101 &lt;= CI$10) * INDEX('I2 - Monthly Inflation'!$G$7:$H$414, MATCH(EDATE(MIN(CI$10,$I101)+1,-$O101+1), 'I2 - Monthly Inflation'!$A$7:$A$414, 1), 1 + ($N101 = "RPI")*1))</f>
        <v>0</v>
      </c>
      <c r="CJ101" s="1203" cm="1">
        <f t="array" ref="CJ101">IF($K101 = 0, 0, ($I101 &gt;= CJ$9) * ($F101 &lt;= CJ$10) * INDEX('I2 - Monthly Inflation'!$G$7:$H$414, MATCH(EDATE(MIN(CJ$10,$I101)+1,-$O101+1), 'I2 - Monthly Inflation'!$A$7:$A$414, 1), 1 + ($N101 = "RPI")*1))</f>
        <v>0</v>
      </c>
      <c r="CK101" s="1203" cm="1">
        <f t="array" ref="CK101">IF($K101 = 0, 0, ($I101 &gt;= CK$9) * ($F101 &lt;= CK$10) * INDEX('I2 - Monthly Inflation'!$G$7:$H$414, MATCH(EDATE(MIN(CK$10,$I101)+1,-$O101+1), 'I2 - Monthly Inflation'!$A$7:$A$414, 1), 1 + ($N101 = "RPI")*1))</f>
        <v>0</v>
      </c>
      <c r="CL101" s="1203" cm="1">
        <f t="array" ref="CL101">IF($K101 = 0, 0, ($I101 &gt;= CL$9) * ($F101 &lt;= CL$10) * INDEX('I2 - Monthly Inflation'!$G$7:$H$414, MATCH(EDATE(MIN(CL$10,$I101)+1,-$O101+1), 'I2 - Monthly Inflation'!$A$7:$A$414, 1), 1 + ($N101 = "RPI")*1))</f>
        <v>0</v>
      </c>
      <c r="CM101" s="1203" cm="1">
        <f t="array" ref="CM101">IF($K101 = 0, 0, ($I101 &gt;= CM$9) * ($F101 &lt;= CM$10) * INDEX('I2 - Monthly Inflation'!$G$7:$H$414, MATCH(EDATE(MIN(CM$10,$I101)+1,-$O101+1), 'I2 - Monthly Inflation'!$A$7:$A$414, 1), 1 + ($N101 = "RPI")*1))</f>
        <v>0</v>
      </c>
      <c r="CN101" s="1203" cm="1">
        <f t="array" ref="CN101">IF($K101 = 0, 0, ($I101 &gt;= CN$9) * ($F101 &lt;= CN$10) * INDEX('I2 - Monthly Inflation'!$G$7:$H$414, MATCH(EDATE(MIN(CN$10,$I101)+1,-$O101+1), 'I2 - Monthly Inflation'!$A$7:$A$414, 1), 1 + ($N101 = "RPI")*1))</f>
        <v>0</v>
      </c>
      <c r="CO101" s="1203" cm="1">
        <f t="array" ref="CO101">IF($K101 = 0, 0, ($I101 &gt;= CO$9) * ($F101 &lt;= CO$10) * INDEX('I2 - Monthly Inflation'!$G$7:$H$414, MATCH(EDATE(MIN(CO$10,$I101)+1,-$O101+1), 'I2 - Monthly Inflation'!$A$7:$A$414, 1), 1 + ($N101 = "RPI")*1))</f>
        <v>0</v>
      </c>
      <c r="CP101" s="1203" cm="1">
        <f t="array" ref="CP101">IF($K101 = 0, 0, ($I101 &gt;= CP$9) * ($F101 &lt;= CP$10) * INDEX('I2 - Monthly Inflation'!$G$7:$H$414, MATCH(EDATE(MIN(CP$10,$I101)+1,-$O101+1), 'I2 - Monthly Inflation'!$A$7:$A$414, 1), 1 + ($N101 = "RPI")*1))</f>
        <v>0</v>
      </c>
      <c r="CQ101" s="1203" cm="1">
        <f t="array" ref="CQ101">IF($K101 = 0, 0, ($I101 &gt;= CQ$9) * ($F101 &lt;= CQ$10) * INDEX('I2 - Monthly Inflation'!$G$7:$H$414, MATCH(EDATE(MIN(CQ$10,$I101)+1,-$O101+1), 'I2 - Monthly Inflation'!$A$7:$A$414, 1), 1 + ($N101 = "RPI")*1))</f>
        <v>0</v>
      </c>
      <c r="CR101" s="1202" cm="1">
        <f t="array" ref="CR101">IF($K101 = 0, 0, ($I101 &gt;= CR$9) * ($F101 &lt;= CR$10) * INDEX('I2 - Monthly Inflation'!$G$7:$H$414, MATCH(EDATE(MIN(CR$10,$I101)+1,-$O101+1), 'I2 - Monthly Inflation'!$A$7:$A$414, 1), 1 + ($N101 = "RPI")*1))</f>
        <v>0</v>
      </c>
      <c r="CS101" s="1323">
        <f t="shared" si="2611"/>
        <v>0</v>
      </c>
      <c r="CT101" s="1323">
        <f t="shared" si="2612"/>
        <v>0</v>
      </c>
      <c r="CU101" s="1323">
        <f t="shared" si="2613"/>
        <v>0</v>
      </c>
      <c r="CV101" s="1323">
        <f t="shared" si="2614"/>
        <v>0</v>
      </c>
      <c r="CW101" s="1323">
        <f t="shared" si="2615"/>
        <v>0</v>
      </c>
      <c r="CX101" s="1323">
        <f t="shared" si="2616"/>
        <v>0</v>
      </c>
      <c r="CY101" s="1323">
        <f t="shared" si="2617"/>
        <v>0</v>
      </c>
      <c r="CZ101" s="1323">
        <f t="shared" si="2618"/>
        <v>0</v>
      </c>
      <c r="DA101" s="1323">
        <f t="shared" si="2619"/>
        <v>0</v>
      </c>
      <c r="DB101" s="1323">
        <f t="shared" si="2620"/>
        <v>0</v>
      </c>
      <c r="DC101" s="1323">
        <f t="shared" si="2621"/>
        <v>0</v>
      </c>
      <c r="DD101" s="1323">
        <f t="shared" si="2622"/>
        <v>0</v>
      </c>
      <c r="DE101" s="1323">
        <f t="shared" si="2623"/>
        <v>0</v>
      </c>
      <c r="DF101" s="1323">
        <f t="shared" si="2624"/>
        <v>0</v>
      </c>
      <c r="DG101" s="1323">
        <f t="shared" si="2625"/>
        <v>0</v>
      </c>
      <c r="DH101" s="1323">
        <f t="shared" ref="DH101" si="3655">IF($K101 = 0, 0, (((1+$L101)^AK101)-1)*CP101/$Q101)</f>
        <v>0</v>
      </c>
      <c r="DI101" s="1323">
        <f t="shared" ref="DI101" si="3656">IF($K101 = 0, 0, (((1+$L101)^AL101)-1)*CQ101/$Q101)</f>
        <v>0</v>
      </c>
      <c r="DJ101" s="1323">
        <f t="shared" ref="DJ101" si="3657">IF($K101 = 0, 0, (((1+$L101)^AM101)-1)*CR101/$Q101)</f>
        <v>0</v>
      </c>
      <c r="DK101" s="1209">
        <f t="shared" si="2629"/>
        <v>0</v>
      </c>
      <c r="DL101" s="1203">
        <f t="shared" si="2630"/>
        <v>0</v>
      </c>
      <c r="DM101" s="1203">
        <f t="shared" si="2631"/>
        <v>0</v>
      </c>
      <c r="DN101" s="1203">
        <f t="shared" si="2632"/>
        <v>0</v>
      </c>
      <c r="DO101" s="1203">
        <f t="shared" si="2633"/>
        <v>0</v>
      </c>
      <c r="DP101" s="1203">
        <f t="shared" si="2634"/>
        <v>0</v>
      </c>
      <c r="DQ101" s="1203">
        <f t="shared" si="2635"/>
        <v>0</v>
      </c>
      <c r="DR101" s="1203">
        <f t="shared" si="2636"/>
        <v>0</v>
      </c>
      <c r="DS101" s="1203">
        <f t="shared" si="2637"/>
        <v>0</v>
      </c>
      <c r="DT101" s="1203">
        <f t="shared" si="2638"/>
        <v>0</v>
      </c>
      <c r="DU101" s="1203">
        <f t="shared" si="2639"/>
        <v>0</v>
      </c>
      <c r="DV101" s="1203">
        <f t="shared" si="2640"/>
        <v>0</v>
      </c>
      <c r="DW101" s="1203">
        <f t="shared" si="2641"/>
        <v>0</v>
      </c>
      <c r="DX101" s="1203">
        <f t="shared" si="2642"/>
        <v>0</v>
      </c>
      <c r="DY101" s="1203">
        <f t="shared" si="2643"/>
        <v>0</v>
      </c>
      <c r="DZ101" s="1203">
        <f t="shared" ref="DZ101" si="3658">$K101*DH101</f>
        <v>0</v>
      </c>
      <c r="EA101" s="1203">
        <f t="shared" ref="EA101" si="3659">$K101*DI101</f>
        <v>0</v>
      </c>
      <c r="EB101" s="1203">
        <f t="shared" ref="EB101" si="3660">$K101*DJ101</f>
        <v>0</v>
      </c>
      <c r="EC101" s="1209">
        <f t="shared" si="2647"/>
        <v>0</v>
      </c>
      <c r="ED101" s="1203">
        <f t="shared" si="2648"/>
        <v>0</v>
      </c>
      <c r="EE101" s="1203">
        <f t="shared" si="2649"/>
        <v>0</v>
      </c>
      <c r="EF101" s="1203">
        <f t="shared" si="2650"/>
        <v>0</v>
      </c>
      <c r="EG101" s="1203">
        <f t="shared" si="2651"/>
        <v>0</v>
      </c>
      <c r="EH101" s="1203">
        <f t="shared" si="2652"/>
        <v>0</v>
      </c>
      <c r="EI101" s="1203">
        <f t="shared" si="2653"/>
        <v>0</v>
      </c>
      <c r="EJ101" s="1203">
        <f t="shared" si="2654"/>
        <v>0</v>
      </c>
      <c r="EK101" s="1203">
        <f t="shared" si="2655"/>
        <v>0</v>
      </c>
      <c r="EL101" s="1203">
        <f t="shared" si="2656"/>
        <v>0</v>
      </c>
      <c r="EM101" s="1203">
        <f t="shared" si="2657"/>
        <v>0</v>
      </c>
      <c r="EN101" s="1203">
        <f t="shared" si="2658"/>
        <v>0</v>
      </c>
      <c r="EO101" s="1203">
        <f t="shared" si="2659"/>
        <v>0</v>
      </c>
      <c r="EP101" s="1203">
        <f t="shared" si="2660"/>
        <v>0</v>
      </c>
      <c r="EQ101" s="1203">
        <f t="shared" si="2661"/>
        <v>0</v>
      </c>
      <c r="ER101" s="1203">
        <f t="shared" ref="ER101" si="3661">LW101</f>
        <v>0</v>
      </c>
      <c r="ES101" s="1203">
        <f t="shared" ref="ES101" si="3662">LX101</f>
        <v>0</v>
      </c>
      <c r="ET101" s="1203">
        <f t="shared" ref="ET101" si="3663">LY101</f>
        <v>0</v>
      </c>
      <c r="EU101" s="1543">
        <f t="shared" si="2665"/>
        <v>0</v>
      </c>
      <c r="EV101" s="1323">
        <f t="shared" si="2666"/>
        <v>0</v>
      </c>
      <c r="EW101" s="1323">
        <f t="shared" si="2667"/>
        <v>0</v>
      </c>
      <c r="EX101" s="1323">
        <f t="shared" si="2668"/>
        <v>0</v>
      </c>
      <c r="EY101" s="1323">
        <f t="shared" si="2669"/>
        <v>0</v>
      </c>
      <c r="EZ101" s="1323">
        <f t="shared" si="2670"/>
        <v>0</v>
      </c>
      <c r="FA101" s="1323">
        <f t="shared" si="2671"/>
        <v>0</v>
      </c>
      <c r="FB101" s="1323">
        <f t="shared" si="2672"/>
        <v>0</v>
      </c>
      <c r="FC101" s="1323">
        <f t="shared" si="2673"/>
        <v>0</v>
      </c>
      <c r="FD101" s="1323">
        <f t="shared" si="2674"/>
        <v>0</v>
      </c>
      <c r="FE101" s="1323">
        <f t="shared" si="2675"/>
        <v>0</v>
      </c>
      <c r="FF101" s="1323">
        <f t="shared" si="2676"/>
        <v>0</v>
      </c>
      <c r="FG101" s="1323">
        <f t="shared" si="2677"/>
        <v>0</v>
      </c>
      <c r="FH101" s="1323">
        <f t="shared" si="2678"/>
        <v>0</v>
      </c>
      <c r="FI101" s="1323">
        <f t="shared" si="2679"/>
        <v>0</v>
      </c>
      <c r="FJ101" s="1323">
        <f t="shared" si="2680"/>
        <v>0</v>
      </c>
      <c r="FK101" s="1323">
        <f t="shared" si="2681"/>
        <v>0</v>
      </c>
      <c r="FL101" s="1323">
        <f t="shared" si="2839"/>
        <v>0</v>
      </c>
      <c r="FM101" s="1543">
        <f t="shared" si="2682"/>
        <v>0</v>
      </c>
      <c r="FN101" s="1546">
        <f t="shared" si="2683"/>
        <v>0</v>
      </c>
      <c r="FO101" s="1546">
        <f t="shared" si="2840"/>
        <v>0</v>
      </c>
      <c r="FP101" s="1546">
        <f t="shared" si="2684"/>
        <v>0</v>
      </c>
      <c r="FQ101" s="1546">
        <f t="shared" si="2685"/>
        <v>0</v>
      </c>
      <c r="FR101" s="1546">
        <f t="shared" si="2686"/>
        <v>0</v>
      </c>
      <c r="FS101" s="1546">
        <f t="shared" si="2687"/>
        <v>0</v>
      </c>
      <c r="FT101" s="1546">
        <f t="shared" si="2688"/>
        <v>0</v>
      </c>
      <c r="FU101" s="1546">
        <f t="shared" si="2689"/>
        <v>0</v>
      </c>
      <c r="FV101" s="1546">
        <f t="shared" si="2690"/>
        <v>0</v>
      </c>
      <c r="FW101" s="1546">
        <f t="shared" si="2691"/>
        <v>0</v>
      </c>
      <c r="FX101" s="1546">
        <f t="shared" si="2692"/>
        <v>0</v>
      </c>
      <c r="FY101" s="1546">
        <f t="shared" si="2693"/>
        <v>0</v>
      </c>
      <c r="FZ101" s="1546">
        <f t="shared" si="2694"/>
        <v>0</v>
      </c>
      <c r="GA101" s="1546">
        <f t="shared" si="2695"/>
        <v>0</v>
      </c>
      <c r="GB101" s="1546">
        <f t="shared" ref="GB101" si="3664">IF(AK101 = 0, 0, (1+FJ101)/(1+GB$10)-1)</f>
        <v>0</v>
      </c>
      <c r="GC101" s="1546">
        <f t="shared" si="2697"/>
        <v>0</v>
      </c>
      <c r="GD101" s="1546">
        <f t="shared" si="2698"/>
        <v>0</v>
      </c>
      <c r="GE101" s="1209">
        <f t="shared" si="2699"/>
        <v>0</v>
      </c>
      <c r="GF101" s="1203">
        <f t="shared" si="2700"/>
        <v>0</v>
      </c>
      <c r="GG101" s="1203">
        <f t="shared" si="2701"/>
        <v>0</v>
      </c>
      <c r="GH101" s="1203">
        <f t="shared" si="2702"/>
        <v>0</v>
      </c>
      <c r="GI101" s="1203">
        <f t="shared" si="2703"/>
        <v>0</v>
      </c>
      <c r="GJ101" s="1203">
        <f t="shared" si="2704"/>
        <v>0</v>
      </c>
      <c r="GK101" s="1203">
        <f t="shared" si="2705"/>
        <v>0</v>
      </c>
      <c r="GL101" s="1203">
        <f t="shared" si="2706"/>
        <v>0</v>
      </c>
      <c r="GM101" s="1203">
        <f t="shared" si="2707"/>
        <v>0</v>
      </c>
      <c r="GN101" s="1203">
        <f t="shared" si="2708"/>
        <v>0</v>
      </c>
      <c r="GO101" s="1203">
        <f t="shared" si="2709"/>
        <v>0</v>
      </c>
      <c r="GP101" s="1203">
        <f t="shared" si="2710"/>
        <v>0</v>
      </c>
      <c r="GQ101" s="1203">
        <f t="shared" si="2711"/>
        <v>0</v>
      </c>
      <c r="GR101" s="1203">
        <f t="shared" si="2712"/>
        <v>0</v>
      </c>
      <c r="GS101" s="1203">
        <f t="shared" si="2713"/>
        <v>0</v>
      </c>
      <c r="GT101" s="1203">
        <f t="shared" ref="GT101" si="3665">$K101*FJ101</f>
        <v>0</v>
      </c>
      <c r="GU101" s="1203">
        <f t="shared" ref="GU101" si="3666">$K101*FK101</f>
        <v>0</v>
      </c>
      <c r="GV101" s="1203">
        <f t="shared" ref="GV101" si="3667">$K101*FL101</f>
        <v>0</v>
      </c>
      <c r="GW101" s="1209">
        <f t="shared" si="2717"/>
        <v>0</v>
      </c>
      <c r="GX101" s="1203">
        <f t="shared" si="2718"/>
        <v>0</v>
      </c>
      <c r="GY101" s="1203">
        <f t="shared" si="2719"/>
        <v>0</v>
      </c>
      <c r="GZ101" s="1203">
        <f t="shared" si="2720"/>
        <v>0</v>
      </c>
      <c r="HA101" s="1203">
        <f t="shared" si="2721"/>
        <v>0</v>
      </c>
      <c r="HB101" s="1203">
        <f t="shared" si="2722"/>
        <v>0</v>
      </c>
      <c r="HC101" s="1203">
        <f t="shared" si="2723"/>
        <v>0</v>
      </c>
      <c r="HD101" s="1203">
        <f t="shared" si="2724"/>
        <v>0</v>
      </c>
      <c r="HE101" s="1203">
        <f t="shared" si="2725"/>
        <v>0</v>
      </c>
      <c r="HF101" s="1203">
        <f t="shared" si="2726"/>
        <v>0</v>
      </c>
      <c r="HG101" s="1203">
        <f t="shared" si="2727"/>
        <v>0</v>
      </c>
      <c r="HH101" s="1203">
        <f t="shared" si="2728"/>
        <v>0</v>
      </c>
      <c r="HI101" s="1203">
        <f t="shared" si="2729"/>
        <v>0</v>
      </c>
      <c r="HJ101" s="1203">
        <f t="shared" si="2730"/>
        <v>0</v>
      </c>
      <c r="HK101" s="1203">
        <f t="shared" si="2731"/>
        <v>0</v>
      </c>
      <c r="HL101" s="1203">
        <f t="shared" ref="HL101" si="3668">$K101*GB101</f>
        <v>0</v>
      </c>
      <c r="HM101" s="1203">
        <f t="shared" ref="HM101" si="3669">$K101*GC101</f>
        <v>0</v>
      </c>
      <c r="HN101" s="1202">
        <f t="shared" ref="HN101" si="3670">$K101*GD101</f>
        <v>0</v>
      </c>
      <c r="HP101" s="1322">
        <f t="shared" si="2735"/>
        <v>0</v>
      </c>
      <c r="HQ101" s="1321">
        <f t="shared" si="2736"/>
        <v>0</v>
      </c>
      <c r="HR101" s="1321">
        <f t="shared" si="2737"/>
        <v>0</v>
      </c>
      <c r="HS101" s="1321">
        <f t="shared" si="2738"/>
        <v>0</v>
      </c>
      <c r="HT101" s="1321">
        <f t="shared" si="2739"/>
        <v>0</v>
      </c>
      <c r="HU101" s="1321">
        <f t="shared" si="2740"/>
        <v>0</v>
      </c>
      <c r="HV101" s="1321">
        <f t="shared" si="2741"/>
        <v>0</v>
      </c>
      <c r="HW101" s="1321">
        <f t="shared" si="2742"/>
        <v>0</v>
      </c>
      <c r="HX101" s="1321">
        <f t="shared" si="2743"/>
        <v>0</v>
      </c>
      <c r="HY101" s="1321">
        <f t="shared" si="2744"/>
        <v>0</v>
      </c>
      <c r="HZ101" s="1321">
        <f t="shared" si="2745"/>
        <v>0</v>
      </c>
      <c r="IA101" s="1321">
        <f t="shared" si="2746"/>
        <v>0</v>
      </c>
      <c r="IB101" s="1321">
        <f t="shared" si="2747"/>
        <v>0</v>
      </c>
      <c r="IC101" s="1321">
        <f t="shared" si="2748"/>
        <v>0</v>
      </c>
      <c r="ID101" s="1321">
        <f t="shared" si="2749"/>
        <v>0</v>
      </c>
      <c r="IE101" s="1321">
        <f t="shared" ref="IE101" si="3671">IF(BW101=0,0,($I101-$F101)/365)*BW101</f>
        <v>0</v>
      </c>
      <c r="IF101" s="1321">
        <f t="shared" ref="IF101" si="3672">IF(BX101=0,0,($I101-$F101)/365)*BX101</f>
        <v>0</v>
      </c>
      <c r="IG101" s="1321">
        <f t="shared" ref="IG101" si="3673">IF(BY101=0,0,($I101-$F101)/365)*BY101</f>
        <v>0</v>
      </c>
      <c r="IH101" s="1322">
        <f t="shared" si="2753"/>
        <v>0</v>
      </c>
      <c r="II101" s="1321">
        <f t="shared" si="2754"/>
        <v>0</v>
      </c>
      <c r="IJ101" s="1321">
        <f t="shared" si="2755"/>
        <v>0</v>
      </c>
      <c r="IK101" s="1321">
        <f t="shared" si="2756"/>
        <v>0</v>
      </c>
      <c r="IL101" s="1321">
        <f t="shared" si="2757"/>
        <v>0</v>
      </c>
      <c r="IM101" s="1321">
        <f t="shared" si="2758"/>
        <v>0</v>
      </c>
      <c r="IN101" s="1321">
        <f t="shared" si="2759"/>
        <v>0</v>
      </c>
      <c r="IO101" s="1321">
        <f t="shared" si="2760"/>
        <v>0</v>
      </c>
      <c r="IP101" s="1321">
        <f t="shared" si="2761"/>
        <v>0</v>
      </c>
      <c r="IQ101" s="1321">
        <f t="shared" si="2762"/>
        <v>0</v>
      </c>
      <c r="IR101" s="1321">
        <f t="shared" si="2763"/>
        <v>0</v>
      </c>
      <c r="IS101" s="1321">
        <f t="shared" si="2764"/>
        <v>0</v>
      </c>
      <c r="IT101" s="1321">
        <f t="shared" si="2765"/>
        <v>0</v>
      </c>
      <c r="IU101" s="1321">
        <f t="shared" si="2766"/>
        <v>0</v>
      </c>
      <c r="IV101" s="1321">
        <f t="shared" si="2767"/>
        <v>0</v>
      </c>
      <c r="IW101" s="1321">
        <f t="shared" ref="IW101" si="3674">IF($F101 = "-", 0, IF($I101&lt;IW$10,0,($I101-IW$10)/365)*BW101)</f>
        <v>0</v>
      </c>
      <c r="IX101" s="1321">
        <f t="shared" ref="IX101" si="3675">IF($F101 = "-", 0, IF($I101&lt;IX$10,0,($I101-IX$10)/365)*BX101)</f>
        <v>0</v>
      </c>
      <c r="IY101" s="1321">
        <f t="shared" ref="IY101" si="3676">IF($F101 = "-", 0, IF($I101&lt;IY$10,0,($I101-IY$10)/365)*BY101)</f>
        <v>0</v>
      </c>
      <c r="IZ101" s="1570">
        <f t="shared" si="2854"/>
        <v>0</v>
      </c>
      <c r="JA101" s="1571">
        <f t="shared" si="2771"/>
        <v>0</v>
      </c>
      <c r="JB101" s="1571">
        <f t="shared" si="2772"/>
        <v>0</v>
      </c>
      <c r="JC101" s="1571">
        <f t="shared" si="2773"/>
        <v>0</v>
      </c>
      <c r="JD101" s="1571">
        <f t="shared" si="2774"/>
        <v>0</v>
      </c>
      <c r="JE101" s="1571">
        <f t="shared" si="2775"/>
        <v>0</v>
      </c>
      <c r="JF101" s="1571">
        <f t="shared" si="2776"/>
        <v>0</v>
      </c>
      <c r="JG101" s="1571">
        <f t="shared" si="2777"/>
        <v>0</v>
      </c>
      <c r="JH101" s="1571">
        <f t="shared" si="2778"/>
        <v>0</v>
      </c>
      <c r="JI101" s="1571">
        <f t="shared" si="2779"/>
        <v>0</v>
      </c>
      <c r="JJ101" s="1571">
        <f t="shared" si="2780"/>
        <v>0</v>
      </c>
      <c r="JK101" s="1571">
        <f t="shared" si="2781"/>
        <v>0</v>
      </c>
      <c r="JL101" s="1571">
        <f t="shared" si="2782"/>
        <v>0</v>
      </c>
      <c r="JM101" s="1571">
        <f t="shared" si="2783"/>
        <v>0</v>
      </c>
      <c r="JN101" s="1571">
        <f t="shared" si="2784"/>
        <v>0</v>
      </c>
      <c r="JO101" s="1571">
        <f t="shared" si="2785"/>
        <v>0</v>
      </c>
      <c r="JP101" s="1571">
        <f t="shared" si="2786"/>
        <v>0</v>
      </c>
      <c r="JQ101" s="1572">
        <f t="shared" si="2787"/>
        <v>0</v>
      </c>
      <c r="JS101" s="1204"/>
      <c r="JT101" s="1208" cm="1">
        <f t="array" ref="JT101">IF($K101= 0, 0, $K101 * ($F101 &lt; JT$9) * ($I101 &gt;= JT$9) * INDEX('I2 - Monthly Inflation'!$G$7:$H$414, MATCH(EDATE(MAX(JT$9, $F101),-$O101 + 1), 'I2 - Monthly Inflation'!$A$7:$A$414, 1), 1 + ($N101 = "RPI")*1) / $Q101)</f>
        <v>0</v>
      </c>
      <c r="JU101" s="1206">
        <f t="shared" si="2788"/>
        <v>0</v>
      </c>
      <c r="JV101" s="1206">
        <f t="shared" si="2789"/>
        <v>0</v>
      </c>
      <c r="JW101" s="1206">
        <f t="shared" si="2790"/>
        <v>0</v>
      </c>
      <c r="JX101" s="1206">
        <f t="shared" si="2791"/>
        <v>0</v>
      </c>
      <c r="JY101" s="1206">
        <f t="shared" si="2792"/>
        <v>0</v>
      </c>
      <c r="JZ101" s="1206">
        <f t="shared" si="2793"/>
        <v>0</v>
      </c>
      <c r="KA101" s="1206">
        <f t="shared" si="2794"/>
        <v>0</v>
      </c>
      <c r="KB101" s="1206">
        <f t="shared" si="2795"/>
        <v>0</v>
      </c>
      <c r="KC101" s="1206">
        <f t="shared" si="2796"/>
        <v>0</v>
      </c>
      <c r="KD101" s="1206">
        <f t="shared" si="2797"/>
        <v>0</v>
      </c>
      <c r="KE101" s="1206">
        <f t="shared" si="2798"/>
        <v>0</v>
      </c>
      <c r="KF101" s="1206">
        <f t="shared" si="2799"/>
        <v>0</v>
      </c>
      <c r="KG101" s="1206">
        <f t="shared" si="2800"/>
        <v>0</v>
      </c>
      <c r="KH101" s="1206">
        <f t="shared" si="2801"/>
        <v>0</v>
      </c>
      <c r="KI101" s="1206">
        <f t="shared" ref="KI101" si="3677">NJ101</f>
        <v>0</v>
      </c>
      <c r="KJ101" s="1206">
        <f t="shared" ref="KJ101" si="3678">NK101</f>
        <v>0</v>
      </c>
      <c r="KK101" s="1205">
        <f t="shared" ref="KK101" si="3679">NL101</f>
        <v>0</v>
      </c>
      <c r="KM101" s="1204"/>
      <c r="KN101" s="1203">
        <f t="shared" si="3372"/>
        <v>0</v>
      </c>
      <c r="KO101" s="1203">
        <f t="shared" si="3372"/>
        <v>0</v>
      </c>
      <c r="KP101" s="1203">
        <f t="shared" si="3372"/>
        <v>0</v>
      </c>
      <c r="KQ101" s="1203">
        <f t="shared" si="3372"/>
        <v>0</v>
      </c>
      <c r="KR101" s="1203">
        <f t="shared" si="3372"/>
        <v>0</v>
      </c>
      <c r="KS101" s="1203">
        <f t="shared" si="3372"/>
        <v>0</v>
      </c>
      <c r="KT101" s="1203">
        <f t="shared" si="3372"/>
        <v>0</v>
      </c>
      <c r="KU101" s="1203">
        <f t="shared" si="3372"/>
        <v>0</v>
      </c>
      <c r="KV101" s="1203">
        <f t="shared" si="3372"/>
        <v>0</v>
      </c>
      <c r="KW101" s="1203">
        <f t="shared" si="3372"/>
        <v>0</v>
      </c>
      <c r="KX101" s="1203">
        <f t="shared" si="3372"/>
        <v>0</v>
      </c>
      <c r="KY101" s="1203">
        <f t="shared" si="3372"/>
        <v>0</v>
      </c>
      <c r="KZ101" s="1203">
        <f t="shared" si="3372"/>
        <v>0</v>
      </c>
      <c r="LA101" s="1203">
        <f t="shared" si="3372"/>
        <v>0</v>
      </c>
      <c r="LB101" s="1203">
        <f t="shared" si="3372"/>
        <v>0</v>
      </c>
      <c r="LC101" s="1203">
        <f t="shared" si="3372"/>
        <v>0</v>
      </c>
      <c r="LD101" s="1203">
        <f t="shared" si="3372"/>
        <v>0</v>
      </c>
      <c r="LE101" s="1202">
        <f t="shared" si="3372"/>
        <v>0</v>
      </c>
      <c r="LG101" s="1204"/>
      <c r="LH101" s="1203" cm="1">
        <f t="array" ref="LH101">IF($K101 = 0, 0, $K101 * ($I101 &gt;=  LH$9) * ($F101 &lt;= LH$10) *
 (INDEX('I2 - Monthly Inflation'!$G$7:$H$414, MATCH(EDATE(MIN(LH$10, $I101),-$O101 + 1), 'I2 - Monthly Inflation'!$A$7:$A$414, 1), 1 + ($N101 = "RPI")*1) -
  ((KN101 &lt;&gt; 0) * $Q101 + (KN101 = 0) * INDEX('I2 - Monthly Inflation'!$G$7:$H$414, MATCH(EDATE(LH$9,-$O101 + 1), 'I2 - Monthly Inflation'!$A$7:$A$414, 1), 1 + ($N101 = "RPI")*1)))/ $Q101)</f>
        <v>0</v>
      </c>
      <c r="LI101" s="1203" cm="1">
        <f t="array" ref="LI101">IF($K101 = 0, 0, $K101 * ($I101 &gt;=  LI$9) * ($F101 &lt;= LI$10) *
 (INDEX('I2 - Monthly Inflation'!$G$7:$H$414, MATCH(EDATE(MIN(LI$10, $I101),-$O101 + 1), 'I2 - Monthly Inflation'!$A$7:$A$414, 1), 1 + ($N101 = "RPI")*1) -
  ((KO101 &lt;&gt; 0) * $Q101 + (KO101 = 0) * INDEX('I2 - Monthly Inflation'!$G$7:$H$414, MATCH(EDATE(LI$9,-$O101 + 1), 'I2 - Monthly Inflation'!$A$7:$A$414, 1), 1 + ($N101 = "RPI")*1)))/ $Q101)</f>
        <v>0</v>
      </c>
      <c r="LJ101" s="1203" cm="1">
        <f t="array" ref="LJ101">IF($K101 = 0, 0, $K101 * ($I101 &gt;=  LJ$9) * ($F101 &lt;= LJ$10) *
 (INDEX('I2 - Monthly Inflation'!$G$7:$H$414, MATCH(EDATE(MIN(LJ$10, $I101),-$O101 + 1), 'I2 - Monthly Inflation'!$A$7:$A$414, 1), 1 + ($N101 = "RPI")*1) -
  ((KP101 &lt;&gt; 0) * $Q101 + (KP101 = 0) * INDEX('I2 - Monthly Inflation'!$G$7:$H$414, MATCH(EDATE(LJ$9,-$O101 + 1), 'I2 - Monthly Inflation'!$A$7:$A$414, 1), 1 + ($N101 = "RPI")*1)))/ $Q101)</f>
        <v>0</v>
      </c>
      <c r="LK101" s="1203" cm="1">
        <f t="array" ref="LK101">IF($K101 = 0, 0, $K101 * ($I101 &gt;=  LK$9) * ($F101 &lt;= LK$10) *
 (INDEX('I2 - Monthly Inflation'!$G$7:$H$414, MATCH(EDATE(MIN(LK$10, $I101),-$O101 + 1), 'I2 - Monthly Inflation'!$A$7:$A$414, 1), 1 + ($N101 = "RPI")*1) -
  ((KQ101 &lt;&gt; 0) * $Q101 + (KQ101 = 0) * INDEX('I2 - Monthly Inflation'!$G$7:$H$414, MATCH(EDATE(LK$9,-$O101 + 1), 'I2 - Monthly Inflation'!$A$7:$A$414, 1), 1 + ($N101 = "RPI")*1)))/ $Q101)</f>
        <v>0</v>
      </c>
      <c r="LL101" s="1203" cm="1">
        <f t="array" ref="LL101">IF($K101 = 0, 0, $K101 * ($I101 &gt;=  LL$9) * ($F101 &lt;= LL$10) *
 (INDEX('I2 - Monthly Inflation'!$G$7:$H$414, MATCH(EDATE(MIN(LL$10, $I101),-$O101 + 1), 'I2 - Monthly Inflation'!$A$7:$A$414, 1), 1 + ($N101 = "RPI")*1) -
  ((KR101 &lt;&gt; 0) * $Q101 + (KR101 = 0) * INDEX('I2 - Monthly Inflation'!$G$7:$H$414, MATCH(EDATE(LL$9,-$O101 + 1), 'I2 - Monthly Inflation'!$A$7:$A$414, 1), 1 + ($N101 = "RPI")*1)))/ $Q101)</f>
        <v>0</v>
      </c>
      <c r="LM101" s="1203" cm="1">
        <f t="array" ref="LM101">IF($K101 = 0, 0, $K101 * ($I101 &gt;=  LM$9) * ($F101 &lt;= LM$10) *
 (INDEX('I2 - Monthly Inflation'!$G$7:$H$414, MATCH(EDATE(MIN(LM$10, $I101),-$O101 + 1), 'I2 - Monthly Inflation'!$A$7:$A$414, 1), 1 + ($N101 = "RPI")*1) -
  ((KS101 &lt;&gt; 0) * $Q101 + (KS101 = 0) * INDEX('I2 - Monthly Inflation'!$G$7:$H$414, MATCH(EDATE(LM$9,-$O101 + 1), 'I2 - Monthly Inflation'!$A$7:$A$414, 1), 1 + ($N101 = "RPI")*1)))/ $Q101)</f>
        <v>0</v>
      </c>
      <c r="LN101" s="1203" cm="1">
        <f t="array" ref="LN101">IF($K101 = 0, 0, $K101 * ($I101 &gt;=  LN$9) * ($F101 &lt;= LN$10) *
 (INDEX('I2 - Monthly Inflation'!$G$7:$H$414, MATCH(EDATE(MIN(LN$10, $I101),-$O101 + 1), 'I2 - Monthly Inflation'!$A$7:$A$414, 1), 1 + ($N101 = "RPI")*1) -
  ((KT101 &lt;&gt; 0) * $Q101 + (KT101 = 0) * INDEX('I2 - Monthly Inflation'!$G$7:$H$414, MATCH(EDATE(LN$9,-$O101 + 1), 'I2 - Monthly Inflation'!$A$7:$A$414, 1), 1 + ($N101 = "RPI")*1)))/ $Q101)</f>
        <v>0</v>
      </c>
      <c r="LO101" s="1203" cm="1">
        <f t="array" ref="LO101">IF($K101 = 0, 0, $K101 * ($I101 &gt;=  LO$9) * ($F101 &lt;= LO$10) *
 (INDEX('I2 - Monthly Inflation'!$G$7:$H$414, MATCH(EDATE(MIN(LO$10, $I101),-$O101 + 1), 'I2 - Monthly Inflation'!$A$7:$A$414, 1), 1 + ($N101 = "RPI")*1) -
  ((KU101 &lt;&gt; 0) * $Q101 + (KU101 = 0) * INDEX('I2 - Monthly Inflation'!$G$7:$H$414, MATCH(EDATE(LO$9,-$O101 + 1), 'I2 - Monthly Inflation'!$A$7:$A$414, 1), 1 + ($N101 = "RPI")*1)))/ $Q101)</f>
        <v>0</v>
      </c>
      <c r="LP101" s="1203" cm="1">
        <f t="array" ref="LP101">IF($K101 = 0, 0, $K101 * ($I101 &gt;=  LP$9) * ($F101 &lt;= LP$10) *
 (INDEX('I2 - Monthly Inflation'!$G$7:$H$414, MATCH(EDATE(MIN(LP$10, $I101),-$O101 + 1), 'I2 - Monthly Inflation'!$A$7:$A$414, 1), 1 + ($N101 = "RPI")*1) -
  ((KV101 &lt;&gt; 0) * $Q101 + (KV101 = 0) * INDEX('I2 - Monthly Inflation'!$G$7:$H$414, MATCH(EDATE(LP$9,-$O101 + 1), 'I2 - Monthly Inflation'!$A$7:$A$414, 1), 1 + ($N101 = "RPI")*1)))/ $Q101)</f>
        <v>0</v>
      </c>
      <c r="LQ101" s="1203" cm="1">
        <f t="array" ref="LQ101">IF($K101 = 0, 0, $K101 * ($I101 &gt;=  LQ$9) * ($F101 &lt;= LQ$10) *
 (INDEX('I2 - Monthly Inflation'!$G$7:$H$414, MATCH(EDATE(MIN(LQ$10, $I101),-$O101 + 1), 'I2 - Monthly Inflation'!$A$7:$A$414, 1), 1 + ($N101 = "RPI")*1) -
  ((KW101 &lt;&gt; 0) * $Q101 + (KW101 = 0) * INDEX('I2 - Monthly Inflation'!$G$7:$H$414, MATCH(EDATE(LQ$9,-$O101 + 1), 'I2 - Monthly Inflation'!$A$7:$A$414, 1), 1 + ($N101 = "RPI")*1)))/ $Q101)</f>
        <v>0</v>
      </c>
      <c r="LR101" s="1203" cm="1">
        <f t="array" ref="LR101">IF($K101 = 0, 0, $K101 * ($I101 &gt;=  LR$9) * ($F101 &lt;= LR$10) *
 (INDEX('I2 - Monthly Inflation'!$G$7:$H$414, MATCH(EDATE(MIN(LR$10, $I101),-$O101 + 1), 'I2 - Monthly Inflation'!$A$7:$A$414, 1), 1 + ($N101 = "RPI")*1) -
  ((KX101 &lt;&gt; 0) * $Q101 + (KX101 = 0) * INDEX('I2 - Monthly Inflation'!$G$7:$H$414, MATCH(EDATE(LR$9,-$O101 + 1), 'I2 - Monthly Inflation'!$A$7:$A$414, 1), 1 + ($N101 = "RPI")*1)))/ $Q101)</f>
        <v>0</v>
      </c>
      <c r="LS101" s="1203" cm="1">
        <f t="array" ref="LS101">IF($K101 = 0, 0, $K101 * ($I101 &gt;=  LS$9) * ($F101 &lt;= LS$10) *
 (INDEX('I2 - Monthly Inflation'!$G$7:$H$414, MATCH(EDATE(MIN(LS$10, $I101),-$O101 + 1), 'I2 - Monthly Inflation'!$A$7:$A$414, 1), 1 + ($N101 = "RPI")*1) -
  ((KY101 &lt;&gt; 0) * $Q101 + (KY101 = 0) * INDEX('I2 - Monthly Inflation'!$G$7:$H$414, MATCH(EDATE(LS$9,-$O101 + 1), 'I2 - Monthly Inflation'!$A$7:$A$414, 1), 1 + ($N101 = "RPI")*1)))/ $Q101)</f>
        <v>0</v>
      </c>
      <c r="LT101" s="1203" cm="1">
        <f t="array" ref="LT101">IF($K101 = 0, 0, $K101 * ($I101 &gt;=  LT$9) * ($F101 &lt;= LT$10) *
 (INDEX('I2 - Monthly Inflation'!$G$7:$H$414, MATCH(EDATE(MIN(LT$10, $I101),-$O101 + 1), 'I2 - Monthly Inflation'!$A$7:$A$414, 1), 1 + ($N101 = "RPI")*1) -
  ((KZ101 &lt;&gt; 0) * $Q101 + (KZ101 = 0) * INDEX('I2 - Monthly Inflation'!$G$7:$H$414, MATCH(EDATE(LT$9,-$O101 + 1), 'I2 - Monthly Inflation'!$A$7:$A$414, 1), 1 + ($N101 = "RPI")*1)))/ $Q101)</f>
        <v>0</v>
      </c>
      <c r="LU101" s="1203" cm="1">
        <f t="array" ref="LU101">IF($K101 = 0, 0, $K101 * ($I101 &gt;=  LU$9) * ($F101 &lt;= LU$10) *
 (INDEX('I2 - Monthly Inflation'!$G$7:$H$414, MATCH(EDATE(MIN(LU$10, $I101),-$O101 + 1), 'I2 - Monthly Inflation'!$A$7:$A$414, 1), 1 + ($N101 = "RPI")*1) -
  ((LA101 &lt;&gt; 0) * $Q101 + (LA101 = 0) * INDEX('I2 - Monthly Inflation'!$G$7:$H$414, MATCH(EDATE(LU$9,-$O101 + 1), 'I2 - Monthly Inflation'!$A$7:$A$414, 1), 1 + ($N101 = "RPI")*1)))/ $Q101)</f>
        <v>0</v>
      </c>
      <c r="LV101" s="1203" cm="1">
        <f t="array" ref="LV101">IF($K101 = 0, 0, $K101 * ($I101 &gt;=  LV$9) * ($F101 &lt;= LV$10) *
 (INDEX('I2 - Monthly Inflation'!$G$7:$H$414, MATCH(EDATE(MIN(LV$10, $I101),-$O101 + 1), 'I2 - Monthly Inflation'!$A$7:$A$414, 1), 1 + ($N101 = "RPI")*1) -
  ((LB101 &lt;&gt; 0) * $Q101 + (LB101 = 0) * INDEX('I2 - Monthly Inflation'!$G$7:$H$414, MATCH(EDATE(LV$9,-$O101 + 1), 'I2 - Monthly Inflation'!$A$7:$A$414, 1), 1 + ($N101 = "RPI")*1)))/ $Q101)</f>
        <v>0</v>
      </c>
      <c r="LW101" s="1203" cm="1">
        <f t="array" ref="LW101">IF($K101 = 0, 0, $K101 * ($I101 &gt;=  LW$9) * ($F101 &lt;= LW$10) *
 (INDEX('I2 - Monthly Inflation'!$G$7:$H$414, MATCH(EDATE(MIN(LW$10, $I101),-$O101 + 1), 'I2 - Monthly Inflation'!$A$7:$A$414, 1), 1 + ($N101 = "RPI")*1) -
  ((LC101 &lt;&gt; 0) * $Q101 + (LC101 = 0) * INDEX('I2 - Monthly Inflation'!$G$7:$H$414, MATCH(EDATE(LW$9,-$O101 + 1), 'I2 - Monthly Inflation'!$A$7:$A$414, 1), 1 + ($N101 = "RPI")*1)))/ $Q101)</f>
        <v>0</v>
      </c>
      <c r="LX101" s="1203" cm="1">
        <f t="array" ref="LX101">IF($K101 = 0, 0, $K101 * ($I101 &gt;=  LX$9) * ($F101 &lt;= LX$10) *
 (INDEX('I2 - Monthly Inflation'!$G$7:$H$414, MATCH(EDATE(MIN(LX$10, $I101),-$O101 + 1), 'I2 - Monthly Inflation'!$A$7:$A$414, 1), 1 + ($N101 = "RPI")*1) -
  ((LD101 &lt;&gt; 0) * $Q101 + (LD101 = 0) * INDEX('I2 - Monthly Inflation'!$G$7:$H$414, MATCH(EDATE(LX$9,-$O101 + 1), 'I2 - Monthly Inflation'!$A$7:$A$414, 1), 1 + ($N101 = "RPI")*1)))/ $Q101)</f>
        <v>0</v>
      </c>
      <c r="LY101" s="1202" cm="1">
        <f t="array" ref="LY101">IF($K101 = 0, 0, $K101 * ($I101 &gt;=  LY$9) * ($F101 &lt;= LY$10) *
 (INDEX('I2 - Monthly Inflation'!$G$7:$H$414, MATCH(EDATE(MIN(LY$10, $I101),-$O101 + 1), 'I2 - Monthly Inflation'!$A$7:$A$414, 1), 1 + ($N101 = "RPI")*1) -
  ((LE101 &lt;&gt; 0) * $Q101 + (LE101 = 0) * INDEX('I2 - Monthly Inflation'!$G$7:$H$414, MATCH(EDATE(LY$9,-$O101 + 1), 'I2 - Monthly Inflation'!$A$7:$A$414, 1), 1 + ($N101 = "RPI")*1)))/ $Q101)</f>
        <v>0</v>
      </c>
      <c r="MA101" s="1204"/>
      <c r="MB101" s="1203" cm="1">
        <f t="array" ref="MB101">IF($K101= 0, 0, - $K101 * ($I101 &gt;= MB$9) * ($I101 &lt;= MB$10) * INDEX('I2 - Monthly Inflation'!$G$7:$H$414, MATCH(EDATE($I101,-$O101 + 1), 'I2 - Monthly Inflation'!$A$7:$A$414, 1),  1 + ($N101 = "RPI")*1) / $Q101)</f>
        <v>0</v>
      </c>
      <c r="MC101" s="1203" cm="1">
        <f t="array" ref="MC101">IF($K101= 0, 0, - $K101 * ($I101 &gt;= MC$9) * ($I101 &lt;= MC$10) * INDEX('I2 - Monthly Inflation'!$G$7:$H$414, MATCH(EDATE($I101,-$O101 + 1), 'I2 - Monthly Inflation'!$A$7:$A$414, 1),  1 + ($N101 = "RPI")*1) / $Q101)</f>
        <v>0</v>
      </c>
      <c r="MD101" s="1203" cm="1">
        <f t="array" ref="MD101">IF($K101= 0, 0, - $K101 * ($I101 &gt;= MD$9) * ($I101 &lt;= MD$10) * INDEX('I2 - Monthly Inflation'!$G$7:$H$414, MATCH(EDATE($I101,-$O101 + 1), 'I2 - Monthly Inflation'!$A$7:$A$414, 1),  1 + ($N101 = "RPI")*1) / $Q101)</f>
        <v>0</v>
      </c>
      <c r="ME101" s="1203" cm="1">
        <f t="array" ref="ME101">IF($K101= 0, 0, - $K101 * ($I101 &gt;= ME$9) * ($I101 &lt;= ME$10) * INDEX('I2 - Monthly Inflation'!$G$7:$H$414, MATCH(EDATE($I101,-$O101 + 1), 'I2 - Monthly Inflation'!$A$7:$A$414, 1),  1 + ($N101 = "RPI")*1) / $Q101)</f>
        <v>0</v>
      </c>
      <c r="MF101" s="1203" cm="1">
        <f t="array" ref="MF101">IF($K101= 0, 0, - $K101 * ($I101 &gt;= MF$9) * ($I101 &lt;= MF$10) * INDEX('I2 - Monthly Inflation'!$G$7:$H$414, MATCH(EDATE($I101,-$O101 + 1), 'I2 - Monthly Inflation'!$A$7:$A$414, 1),  1 + ($N101 = "RPI")*1) / $Q101)</f>
        <v>0</v>
      </c>
      <c r="MG101" s="1203" cm="1">
        <f t="array" ref="MG101">IF($K101= 0, 0, - $K101 * ($I101 &gt;= MG$9) * ($I101 &lt;= MG$10) * INDEX('I2 - Monthly Inflation'!$G$7:$H$414, MATCH(EDATE($I101,-$O101 + 1), 'I2 - Monthly Inflation'!$A$7:$A$414, 1),  1 + ($N101 = "RPI")*1) / $Q101)</f>
        <v>0</v>
      </c>
      <c r="MH101" s="1203" cm="1">
        <f t="array" ref="MH101">IF($K101= 0, 0, - $K101 * ($I101 &gt;= MH$9) * ($I101 &lt;= MH$10) * INDEX('I2 - Monthly Inflation'!$G$7:$H$414, MATCH(EDATE($I101,-$O101 + 1), 'I2 - Monthly Inflation'!$A$7:$A$414, 1),  1 + ($N101 = "RPI")*1) / $Q101)</f>
        <v>0</v>
      </c>
      <c r="MI101" s="1203" cm="1">
        <f t="array" ref="MI101">IF($K101= 0, 0, - $K101 * ($I101 &gt;= MI$9) * ($I101 &lt;= MI$10) * INDEX('I2 - Monthly Inflation'!$G$7:$H$414, MATCH(EDATE($I101,-$O101 + 1), 'I2 - Monthly Inflation'!$A$7:$A$414, 1),  1 + ($N101 = "RPI")*1) / $Q101)</f>
        <v>0</v>
      </c>
      <c r="MJ101" s="1203" cm="1">
        <f t="array" ref="MJ101">IF($K101= 0, 0, - $K101 * ($I101 &gt;= MJ$9) * ($I101 &lt;= MJ$10) * INDEX('I2 - Monthly Inflation'!$G$7:$H$414, MATCH(EDATE($I101,-$O101 + 1), 'I2 - Monthly Inflation'!$A$7:$A$414, 1),  1 + ($N101 = "RPI")*1) / $Q101)</f>
        <v>0</v>
      </c>
      <c r="MK101" s="1203" cm="1">
        <f t="array" ref="MK101">IF($K101= 0, 0, - $K101 * ($I101 &gt;= MK$9) * ($I101 &lt;= MK$10) * INDEX('I2 - Monthly Inflation'!$G$7:$H$414, MATCH(EDATE($I101,-$O101 + 1), 'I2 - Monthly Inflation'!$A$7:$A$414, 1),  1 + ($N101 = "RPI")*1) / $Q101)</f>
        <v>0</v>
      </c>
      <c r="ML101" s="1203" cm="1">
        <f t="array" ref="ML101">IF($K101= 0, 0, - $K101 * ($I101 &gt;= ML$9) * ($I101 &lt;= ML$10) * INDEX('I2 - Monthly Inflation'!$G$7:$H$414, MATCH(EDATE($I101,-$O101 + 1), 'I2 - Monthly Inflation'!$A$7:$A$414, 1),  1 + ($N101 = "RPI")*1) / $Q101)</f>
        <v>0</v>
      </c>
      <c r="MM101" s="1203" cm="1">
        <f t="array" ref="MM101">IF($K101= 0, 0, - $K101 * ($I101 &gt;= MM$9) * ($I101 &lt;= MM$10) * INDEX('I2 - Monthly Inflation'!$G$7:$H$414, MATCH(EDATE($I101,-$O101 + 1), 'I2 - Monthly Inflation'!$A$7:$A$414, 1),  1 + ($N101 = "RPI")*1) / $Q101)</f>
        <v>0</v>
      </c>
      <c r="MN101" s="1203" cm="1">
        <f t="array" ref="MN101">IF($K101= 0, 0, - $K101 * ($I101 &gt;= MN$9) * ($I101 &lt;= MN$10) * INDEX('I2 - Monthly Inflation'!$G$7:$H$414, MATCH(EDATE($I101,-$O101 + 1), 'I2 - Monthly Inflation'!$A$7:$A$414, 1),  1 + ($N101 = "RPI")*1) / $Q101)</f>
        <v>0</v>
      </c>
      <c r="MO101" s="1203" cm="1">
        <f t="array" ref="MO101">IF($K101= 0, 0, - $K101 * ($I101 &gt;= MO$9) * ($I101 &lt;= MO$10) * INDEX('I2 - Monthly Inflation'!$G$7:$H$414, MATCH(EDATE($I101,-$O101 + 1), 'I2 - Monthly Inflation'!$A$7:$A$414, 1),  1 + ($N101 = "RPI")*1) / $Q101)</f>
        <v>0</v>
      </c>
      <c r="MP101" s="1203" cm="1">
        <f t="array" ref="MP101">IF($K101= 0, 0, - $K101 * ($I101 &gt;= MP$9) * ($I101 &lt;= MP$10) * INDEX('I2 - Monthly Inflation'!$G$7:$H$414, MATCH(EDATE($I101,-$O101 + 1), 'I2 - Monthly Inflation'!$A$7:$A$414, 1),  1 + ($N101 = "RPI")*1) / $Q101)</f>
        <v>0</v>
      </c>
      <c r="MQ101" s="1203" cm="1">
        <f t="array" ref="MQ101">IF($K101= 0, 0, - $K101 * ($I101 &gt;= MQ$9) * ($I101 &lt;= MQ$10) * INDEX('I2 - Monthly Inflation'!$G$7:$H$414, MATCH(EDATE($I101,-$O101 + 1), 'I2 - Monthly Inflation'!$A$7:$A$414, 1),  1 + ($N101 = "RPI")*1) / $Q101)</f>
        <v>0</v>
      </c>
      <c r="MR101" s="1203" cm="1">
        <f t="array" ref="MR101">IF($K101= 0, 0, - $K101 * ($I101 &gt;= MR$9) * ($I101 &lt;= MR$10) * INDEX('I2 - Monthly Inflation'!$G$7:$H$414, MATCH(EDATE($I101,-$O101 + 1), 'I2 - Monthly Inflation'!$A$7:$A$414, 1),  1 + ($N101 = "RPI")*1) / $Q101)</f>
        <v>0</v>
      </c>
      <c r="MS101" s="1202" cm="1">
        <f t="array" ref="MS101">IF($K101= 0, 0, - $K101 * ($I101 &gt;= MS$9) * ($I101 &lt;= MS$10) * INDEX('I2 - Monthly Inflation'!$G$7:$H$414, MATCH(EDATE($I101,-$O101 + 1), 'I2 - Monthly Inflation'!$A$7:$A$414, 1),  1 + ($N101 = "RPI")*1) / $Q101)</f>
        <v>0</v>
      </c>
      <c r="MU101" s="1204"/>
      <c r="MV101" s="1203">
        <f t="shared" si="2805"/>
        <v>0</v>
      </c>
      <c r="MW101" s="1203">
        <f t="shared" si="2806"/>
        <v>0</v>
      </c>
      <c r="MX101" s="1203">
        <f t="shared" si="2807"/>
        <v>0</v>
      </c>
      <c r="MY101" s="1203">
        <f t="shared" si="2808"/>
        <v>0</v>
      </c>
      <c r="MZ101" s="1203">
        <f t="shared" si="2809"/>
        <v>0</v>
      </c>
      <c r="NA101" s="1203">
        <f t="shared" si="2810"/>
        <v>0</v>
      </c>
      <c r="NB101" s="1203">
        <f t="shared" si="2811"/>
        <v>0</v>
      </c>
      <c r="NC101" s="1203">
        <f t="shared" si="2812"/>
        <v>0</v>
      </c>
      <c r="ND101" s="1203">
        <f t="shared" si="2813"/>
        <v>0</v>
      </c>
      <c r="NE101" s="1203">
        <f t="shared" si="2814"/>
        <v>0</v>
      </c>
      <c r="NF101" s="1203">
        <f t="shared" si="2815"/>
        <v>0</v>
      </c>
      <c r="NG101" s="1203">
        <f t="shared" si="2816"/>
        <v>0</v>
      </c>
      <c r="NH101" s="1203">
        <f t="shared" si="2817"/>
        <v>0</v>
      </c>
      <c r="NI101" s="1203">
        <f t="shared" si="2818"/>
        <v>0</v>
      </c>
      <c r="NJ101" s="1203">
        <f t="shared" si="2819"/>
        <v>0</v>
      </c>
      <c r="NK101" s="1203">
        <f t="shared" ref="NK101" si="3680">SUM(KI101, LC101, LW101, MQ101)</f>
        <v>0</v>
      </c>
      <c r="NL101" s="1203">
        <f t="shared" ref="NL101" si="3681">SUM(KJ101, LD101, LX101, MR101)</f>
        <v>0</v>
      </c>
      <c r="NM101" s="1202">
        <f t="shared" ref="NM101" si="3682">SUM(KK101, LE101, LY101, MS101)</f>
        <v>0</v>
      </c>
      <c r="NO101" s="1204"/>
      <c r="NP101" s="1203" cm="1">
        <f t="array" ref="NP101">MV101 - IF($K101 = 0, 0, $K101 * ($F101 &lt;= NP$10) * ($I101 &gt; NP$10) * INDEX('I2 - Monthly Inflation'!$G$7:$H$414, MATCH(EDATE(NP$10,-$O101 + 1), 'I2 - Monthly Inflation'!$A$7:$A$414, 1), 1 + ($N101 = "RPI")*1) / $Q101)</f>
        <v>0</v>
      </c>
      <c r="NQ101" s="1203" cm="1">
        <f t="array" ref="NQ101">MW101 - IF($K101 = 0, 0, $K101 * ($F101 &lt;= NQ$10) * ($I101 &gt; NQ$10) * INDEX('I2 - Monthly Inflation'!$G$7:$H$414, MATCH(EDATE(NQ$10,-$O101 + 1), 'I2 - Monthly Inflation'!$A$7:$A$414, 1), 1 + ($N101 = "RPI")*1) / $Q101)</f>
        <v>0</v>
      </c>
      <c r="NR101" s="1203" cm="1">
        <f t="array" ref="NR101">MX101 - IF($K101 = 0, 0, $K101 * ($F101 &lt;= NR$10) * ($I101 &gt; NR$10) * INDEX('I2 - Monthly Inflation'!$G$7:$H$414, MATCH(EDATE(NR$10,-$O101 + 1), 'I2 - Monthly Inflation'!$A$7:$A$414, 1), 1 + ($N101 = "RPI")*1) / $Q101)</f>
        <v>0</v>
      </c>
      <c r="NS101" s="1203" cm="1">
        <f t="array" ref="NS101">MY101 - IF($K101 = 0, 0, $K101 * ($F101 &lt;= NS$10) * ($I101 &gt; NS$10) * INDEX('I2 - Monthly Inflation'!$G$7:$H$414, MATCH(EDATE(NS$10,-$O101 + 1), 'I2 - Monthly Inflation'!$A$7:$A$414, 1), 1 + ($N101 = "RPI")*1) / $Q101)</f>
        <v>0</v>
      </c>
      <c r="NT101" s="1203" cm="1">
        <f t="array" ref="NT101">MZ101 - IF($K101 = 0, 0, $K101 * ($F101 &lt;= NT$10) * ($I101 &gt; NT$10) * INDEX('I2 - Monthly Inflation'!$G$7:$H$414, MATCH(EDATE(NT$10,-$O101 + 1), 'I2 - Monthly Inflation'!$A$7:$A$414, 1), 1 + ($N101 = "RPI")*1) / $Q101)</f>
        <v>0</v>
      </c>
      <c r="NU101" s="1203" cm="1">
        <f t="array" ref="NU101">NA101 - IF($K101 = 0, 0, $K101 * ($F101 &lt;= NU$10) * ($I101 &gt; NU$10) * INDEX('I2 - Monthly Inflation'!$G$7:$H$414, MATCH(EDATE(NU$10,-$O101 + 1), 'I2 - Monthly Inflation'!$A$7:$A$414, 1), 1 + ($N101 = "RPI")*1) / $Q101)</f>
        <v>0</v>
      </c>
      <c r="NV101" s="1203" cm="1">
        <f t="array" ref="NV101">NB101 - IF($K101 = 0, 0, $K101 * ($F101 &lt;= NV$10) * ($I101 &gt; NV$10) * INDEX('I2 - Monthly Inflation'!$G$7:$H$414, MATCH(EDATE(NV$10,-$O101 + 1), 'I2 - Monthly Inflation'!$A$7:$A$414, 1), 1 + ($N101 = "RPI")*1) / $Q101)</f>
        <v>0</v>
      </c>
      <c r="NW101" s="1203" cm="1">
        <f t="array" ref="NW101">NC101 - IF($K101 = 0, 0, $K101 * ($F101 &lt;= NW$10) * ($I101 &gt; NW$10) * INDEX('I2 - Monthly Inflation'!$G$7:$H$414, MATCH(EDATE(NW$10,-$O101 + 1), 'I2 - Monthly Inflation'!$A$7:$A$414, 1), 1 + ($N101 = "RPI")*1) / $Q101)</f>
        <v>0</v>
      </c>
      <c r="NX101" s="1203" cm="1">
        <f t="array" ref="NX101">ND101 - IF($K101 = 0, 0, $K101 * ($F101 &lt;= NX$10) * ($I101 &gt; NX$10) * INDEX('I2 - Monthly Inflation'!$G$7:$H$414, MATCH(EDATE(NX$10,-$O101 + 1), 'I2 - Monthly Inflation'!$A$7:$A$414, 1), 1 + ($N101 = "RPI")*1) / $Q101)</f>
        <v>0</v>
      </c>
      <c r="NY101" s="1203" cm="1">
        <f t="array" ref="NY101">NE101 - IF($K101 = 0, 0, $K101 * ($F101 &lt;= NY$10) * ($I101 &gt; NY$10) * INDEX('I2 - Monthly Inflation'!$G$7:$H$414, MATCH(EDATE(NY$10,-$O101 + 1), 'I2 - Monthly Inflation'!$A$7:$A$414, 1), 1 + ($N101 = "RPI")*1) / $Q101)</f>
        <v>0</v>
      </c>
      <c r="NZ101" s="1203" cm="1">
        <f t="array" ref="NZ101">NF101 - IF($K101 = 0, 0, $K101 * ($F101 &lt;= NZ$10) * ($I101 &gt; NZ$10) * INDEX('I2 - Monthly Inflation'!$G$7:$H$414, MATCH(EDATE(NZ$10,-$O101 + 1), 'I2 - Monthly Inflation'!$A$7:$A$414, 1), 1 + ($N101 = "RPI")*1) / $Q101)</f>
        <v>0</v>
      </c>
      <c r="OA101" s="1203" cm="1">
        <f t="array" ref="OA101">NG101 - IF($K101 = 0, 0, $K101 * ($F101 &lt;= OA$10) * ($I101 &gt; OA$10) * INDEX('I2 - Monthly Inflation'!$G$7:$H$414, MATCH(EDATE(OA$10,-$O101 + 1), 'I2 - Monthly Inflation'!$A$7:$A$414, 1), 1 + ($N101 = "RPI")*1) / $Q101)</f>
        <v>0</v>
      </c>
      <c r="OB101" s="1203" cm="1">
        <f t="array" ref="OB101">NH101 - IF($K101 = 0, 0, $K101 * ($F101 &lt;= OB$10) * ($I101 &gt; OB$10) * INDEX('I2 - Monthly Inflation'!$G$7:$H$414, MATCH(EDATE(OB$10,-$O101 + 1), 'I2 - Monthly Inflation'!$A$7:$A$414, 1), 1 + ($N101 = "RPI")*1) / $Q101)</f>
        <v>0</v>
      </c>
      <c r="OC101" s="1203" cm="1">
        <f t="array" ref="OC101">NI101 - IF($K101 = 0, 0, $K101 * ($F101 &lt;= OC$10) * ($I101 &gt; OC$10) * INDEX('I2 - Monthly Inflation'!$G$7:$H$414, MATCH(EDATE(OC$10,-$O101 + 1), 'I2 - Monthly Inflation'!$A$7:$A$414, 1), 1 + ($N101 = "RPI")*1) / $Q101)</f>
        <v>0</v>
      </c>
      <c r="OD101" s="1203" cm="1">
        <f t="array" ref="OD101">NJ101 - IF($K101 = 0, 0, $K101 * ($F101 &lt;= OD$10) * ($I101 &gt; OD$10) * INDEX('I2 - Monthly Inflation'!$G$7:$H$414, MATCH(EDATE(OD$10,-$O101 + 1), 'I2 - Monthly Inflation'!$A$7:$A$414, 1), 1 + ($N101 = "RPI")*1) / $Q101)</f>
        <v>0</v>
      </c>
      <c r="OE101" s="1203" cm="1">
        <f t="array" ref="OE101">NK101 - IF($K101 = 0, 0, $K101 * ($F101 &lt;= OE$10) * ($I101 &gt; OE$10) * INDEX('I2 - Monthly Inflation'!$G$7:$H$414, MATCH(EDATE(OE$10,-$O101 + 1), 'I2 - Monthly Inflation'!$A$7:$A$414, 1), 1 + ($N101 = "RPI")*1) / $Q101)</f>
        <v>0</v>
      </c>
      <c r="OF101" s="1203" cm="1">
        <f t="array" ref="OF101">NL101 - IF($K101 = 0, 0, $K101 * ($F101 &lt;= OF$10) * ($I101 &gt; OF$10) * INDEX('I2 - Monthly Inflation'!$G$7:$H$414, MATCH(EDATE(OF$10,-$O101 + 1), 'I2 - Monthly Inflation'!$A$7:$A$414, 1), 1 + ($N101 = "RPI")*1) / $Q101)</f>
        <v>0</v>
      </c>
      <c r="OG101" s="1202" cm="1">
        <f t="array" ref="OG101">NM101 - IF($K101 = 0, 0, $K101 * ($F101 &lt;= OG$10) * ($I101 &gt; OG$10) * INDEX('I2 - Monthly Inflation'!$G$7:$H$414, MATCH(EDATE(OG$10,-$O101 + 1), 'I2 - Monthly Inflation'!$A$7:$A$414, 1), 1 + ($N101 = "RPI")*1) / $Q101)</f>
        <v>0</v>
      </c>
    </row>
    <row r="102" spans="1:397">
      <c r="A102" s="1217">
        <f t="shared" si="2823"/>
        <v>91</v>
      </c>
      <c r="B102" s="1217" t="str" cm="1">
        <f t="array" ref="B102">IFERROR(INDEX('F6 - Debt Dataset'!$C$3:$C$502, MATCH($B$7 &amp; $A102, 'F6 - Debt Dataset'!$E$3:$E$502 &amp; 'F6 - Debt Dataset'!$DF$3:$DF$502, 0)), "-")</f>
        <v>-</v>
      </c>
      <c r="C102" s="1217" t="str" cm="1">
        <f t="array" ref="C102">IFERROR(INDEX('F6 - Debt Dataset'!$A$3:$A$502, MATCH($B$7 &amp; $A102, 'F6 - Debt Dataset'!$E$3:$E$502 &amp; 'F6 - Debt Dataset'!$DF$3:$DF$502, 0)), "-")</f>
        <v>-</v>
      </c>
      <c r="D102" s="1217" t="str" cm="1">
        <f t="array" ref="D102">IFERROR(INDEX('F6 - Debt Dataset'!$B$3:$B$502, MATCH($B$7 &amp; $A102, 'F6 - Debt Dataset'!$E$3:$E$502 &amp; 'F6 - Debt Dataset'!$DF$3:$DF$502, 0)), "-")</f>
        <v>-</v>
      </c>
      <c r="E102" s="1217" t="str" cm="1">
        <f t="array" ref="E102">IFERROR(INDEX('F6 - Debt Dataset'!$H$3:$H$502, MATCH($B$7 &amp; $A102, 'F6 - Debt Dataset'!$E$3:$E$502 &amp; 'F6 - Debt Dataset'!$DF$3:$DF$502, 0)), "-")</f>
        <v>-</v>
      </c>
      <c r="F102" s="1221" t="str" cm="1">
        <f t="array" ref="F102">IFERROR(INDEX('F6 - Debt Dataset'!$J$3:$J$502, MATCH($B$7 &amp;$A102, 'F6 - Debt Dataset'!$E$3:$E$502 &amp; 'F6 - Debt Dataset'!$DF$3:$DF$502, 0)), "-")</f>
        <v>-</v>
      </c>
      <c r="G102" s="1221" t="str" cm="1">
        <f t="array" ref="G102">IFERROR(INDEX('F6 - Debt Dataset'!$K$3:$K$502, MATCH($B$7 &amp;$A102, 'F6 - Debt Dataset'!$E$3:$E$502 &amp; 'F6 - Debt Dataset'!$DF$3:$DF$502, 0)), "-")</f>
        <v>-</v>
      </c>
      <c r="H102" s="1221" t="str" cm="1">
        <f t="array" ref="H102">IFERROR(INDEX('F6 - Debt Dataset'!$L$3:$L$502, MATCH($B$7 &amp;$A102, 'F6 - Debt Dataset'!$E$3:$E$502 &amp; 'F6 - Debt Dataset'!$DF$3:$DF$502, 0)), "-")</f>
        <v>-</v>
      </c>
      <c r="I102" s="1221" t="str">
        <f t="shared" si="2569"/>
        <v>-</v>
      </c>
      <c r="J102" s="1217" t="str" cm="1">
        <f t="array" ref="J102">IFERROR(INDEX('F6 - Debt Dataset'!$N$3:$N$502, MATCH($B$7 &amp;$A102, 'F6 - Debt Dataset'!$E$3:$E$502 &amp; 'F6 - Debt Dataset'!$DF$3:$DF$502, 0)), "-")</f>
        <v>-</v>
      </c>
      <c r="K102" s="1220" cm="1">
        <f t="array" ref="K102">IFERROR(INDEX('F6 - Debt Dataset'!$S$3:$S$502, MATCH($B$7 &amp; $A102, 'F6 - Debt Dataset'!$E$3:$E$502 &amp; 'F6 - Debt Dataset'!$DF$3:$DF$502, 0)), 0)</f>
        <v>0</v>
      </c>
      <c r="L102" s="1219" cm="1">
        <f t="array" ref="L102">IFERROR(INDEX('F6 - Debt Dataset'!$W$3:$W$502, MATCH($B$7 &amp; $A102, 'F6 - Debt Dataset'!$E$3:$E$502 &amp; 'F6 - Debt Dataset'!$DF$3:$DF$502, 0)), 0)</f>
        <v>0</v>
      </c>
      <c r="M102" s="1218" t="str" cm="1">
        <f t="array" ref="M102">IFERROR(INDEX('F6 - Debt Dataset'!$E$3:$E$502, MATCH($B$7 &amp; $A102, 'F6 - Debt Dataset'!$E$3:$E$502 &amp; 'F6 - Debt Dataset'!$DF$3:$DF$502, 0)), "-")</f>
        <v>-</v>
      </c>
      <c r="N102" s="1218" t="str" cm="1">
        <f t="array" ref="N102">IFERROR(INDEX('F6 - Debt Dataset'!$Y$3:$Y$502, MATCH($B$7 &amp; $A102, 'F6 - Debt Dataset'!$E$3:$E$502 &amp; 'F6 - Debt Dataset'!$DF$3:$DF$502, 0)), "-")</f>
        <v>-</v>
      </c>
      <c r="O102" s="1220" cm="1">
        <f t="array" ref="O102">IFERROR(INDEX('F6 - Debt Dataset'!$Z$3:$Z$502, MATCH($B$7 &amp; $A102, 'F6 - Debt Dataset'!$E$3:$E$502 &amp; 'F6 - Debt Dataset'!$DF$3:$DF$502, 0)), 0)</f>
        <v>0</v>
      </c>
      <c r="P102" s="1325" cm="1">
        <f t="array" ref="P102">IFERROR(INDEX('F6 - Debt Dataset'!$AA$3:$AA$502, MATCH($B$7 &amp; $A102, 'F6 - Debt Dataset'!$E$3:$E$502 &amp; 'F6 - Debt Dataset'!$DF$3:$DF$502, 0)), 0)</f>
        <v>0</v>
      </c>
      <c r="Q102" s="1325" cm="1">
        <f t="array" ref="Q102">IFERROR(IF(P102=0, INDEX('I2 - Monthly Inflation'!$G$7:$H$414, MATCH(EOMONTH(EDATE(F102,-O102),0), 'I2 - Monthly Inflation'!$A$7:$A$390, 0), 1 + (N102 = "RPI")), P102), 0)</f>
        <v>0</v>
      </c>
      <c r="R102" s="1217" t="str">
        <f t="shared" si="2570"/>
        <v>-</v>
      </c>
      <c r="S102" s="1217" t="str">
        <f t="shared" si="3580"/>
        <v>-</v>
      </c>
      <c r="T102" s="1216" t="str" cm="1">
        <f t="array" ref="T102">IFERROR(INDEX('F6 - Debt Dataset'!$AH$3:$AH$502, MATCH($B$7 &amp; $A102, 'F6 - Debt Dataset'!$E$3:$E$502 &amp; 'F6 - Debt Dataset'!$DF$3:$DF$502, 0)), "-")</f>
        <v>-</v>
      </c>
      <c r="U102" s="1324">
        <f t="shared" ref="U102:AJ111" si="3683">(U$9 &lt; $I102) * (U$10 &gt;= $F102) * YEARFRAC(MAX(U$9, $F102), MIN(U$10, $I102))</f>
        <v>0</v>
      </c>
      <c r="V102" s="1214">
        <f t="shared" si="3683"/>
        <v>0</v>
      </c>
      <c r="W102" s="1214">
        <f t="shared" si="3683"/>
        <v>0</v>
      </c>
      <c r="X102" s="1214">
        <f t="shared" si="3683"/>
        <v>0</v>
      </c>
      <c r="Y102" s="1214">
        <f t="shared" si="3683"/>
        <v>0</v>
      </c>
      <c r="Z102" s="1214">
        <f t="shared" si="3683"/>
        <v>0</v>
      </c>
      <c r="AA102" s="1214">
        <f t="shared" si="3683"/>
        <v>0</v>
      </c>
      <c r="AB102" s="1214">
        <f t="shared" si="3683"/>
        <v>0</v>
      </c>
      <c r="AC102" s="1214">
        <f t="shared" si="3683"/>
        <v>0</v>
      </c>
      <c r="AD102" s="1214">
        <f t="shared" si="3683"/>
        <v>0</v>
      </c>
      <c r="AE102" s="1214">
        <f t="shared" si="3683"/>
        <v>0</v>
      </c>
      <c r="AF102" s="1214">
        <f t="shared" si="3683"/>
        <v>0</v>
      </c>
      <c r="AG102" s="1214">
        <f t="shared" si="3683"/>
        <v>0</v>
      </c>
      <c r="AH102" s="1214">
        <f t="shared" si="3683"/>
        <v>0</v>
      </c>
      <c r="AI102" s="1214">
        <f t="shared" si="3683"/>
        <v>0</v>
      </c>
      <c r="AJ102" s="1214">
        <f t="shared" si="3683"/>
        <v>0</v>
      </c>
      <c r="AK102" s="1214">
        <f t="shared" si="3340"/>
        <v>0</v>
      </c>
      <c r="AL102" s="1214">
        <f t="shared" si="3340"/>
        <v>0</v>
      </c>
      <c r="AM102" s="1214">
        <f t="shared" si="3340"/>
        <v>0</v>
      </c>
      <c r="AN102" s="1209">
        <f t="shared" si="2573"/>
        <v>0</v>
      </c>
      <c r="AO102" s="1203">
        <f t="shared" si="2574"/>
        <v>0</v>
      </c>
      <c r="AP102" s="1203">
        <f t="shared" si="2575"/>
        <v>0</v>
      </c>
      <c r="AQ102" s="1203">
        <f t="shared" si="2576"/>
        <v>0</v>
      </c>
      <c r="AR102" s="1203">
        <f t="shared" si="2577"/>
        <v>0</v>
      </c>
      <c r="AS102" s="1203">
        <f t="shared" si="2578"/>
        <v>0</v>
      </c>
      <c r="AT102" s="1203">
        <f t="shared" si="2579"/>
        <v>0</v>
      </c>
      <c r="AU102" s="1203">
        <f t="shared" si="2580"/>
        <v>0</v>
      </c>
      <c r="AV102" s="1203">
        <f t="shared" si="2581"/>
        <v>0</v>
      </c>
      <c r="AW102" s="1203">
        <f t="shared" si="2582"/>
        <v>0</v>
      </c>
      <c r="AX102" s="1203">
        <f t="shared" si="2583"/>
        <v>0</v>
      </c>
      <c r="AY102" s="1203">
        <f t="shared" si="2584"/>
        <v>0</v>
      </c>
      <c r="AZ102" s="1203">
        <f t="shared" si="2585"/>
        <v>0</v>
      </c>
      <c r="BA102" s="1203">
        <f t="shared" si="2586"/>
        <v>0</v>
      </c>
      <c r="BB102" s="1203">
        <f t="shared" si="2587"/>
        <v>0</v>
      </c>
      <c r="BC102" s="1203">
        <f t="shared" si="2588"/>
        <v>0</v>
      </c>
      <c r="BD102" s="1203">
        <f t="shared" ref="BD102" si="3684">$K102*AK102</f>
        <v>0</v>
      </c>
      <c r="BE102" s="1203">
        <f t="shared" ref="BE102" si="3685">$K102*AL102</f>
        <v>0</v>
      </c>
      <c r="BF102" s="1203">
        <f t="shared" ref="BF102" si="3686">$K102*AM102</f>
        <v>0</v>
      </c>
      <c r="BG102" s="1209">
        <f t="shared" si="2592"/>
        <v>0</v>
      </c>
      <c r="BH102" s="1203">
        <f t="shared" si="2593"/>
        <v>0</v>
      </c>
      <c r="BI102" s="1203">
        <f t="shared" si="2594"/>
        <v>0</v>
      </c>
      <c r="BJ102" s="1203">
        <f t="shared" si="2595"/>
        <v>0</v>
      </c>
      <c r="BK102" s="1203">
        <f t="shared" si="2596"/>
        <v>0</v>
      </c>
      <c r="BL102" s="1203">
        <f t="shared" si="2597"/>
        <v>0</v>
      </c>
      <c r="BM102" s="1203">
        <f t="shared" si="2598"/>
        <v>0</v>
      </c>
      <c r="BN102" s="1203">
        <f t="shared" si="2599"/>
        <v>0</v>
      </c>
      <c r="BO102" s="1203">
        <f t="shared" si="2600"/>
        <v>0</v>
      </c>
      <c r="BP102" s="1203">
        <f t="shared" si="2601"/>
        <v>0</v>
      </c>
      <c r="BQ102" s="1203">
        <f t="shared" si="2602"/>
        <v>0</v>
      </c>
      <c r="BR102" s="1203">
        <f t="shared" si="2603"/>
        <v>0</v>
      </c>
      <c r="BS102" s="1203">
        <f t="shared" si="2604"/>
        <v>0</v>
      </c>
      <c r="BT102" s="1203">
        <f t="shared" si="2605"/>
        <v>0</v>
      </c>
      <c r="BU102" s="1538">
        <f t="shared" si="2606"/>
        <v>0</v>
      </c>
      <c r="BV102" s="1538">
        <f t="shared" si="2607"/>
        <v>0</v>
      </c>
      <c r="BW102" s="1538">
        <f t="shared" ref="BW102" si="3687">IF($K102 = 0, 0, AK102*$K102*CP102/$Q102)</f>
        <v>0</v>
      </c>
      <c r="BX102" s="1538">
        <f t="shared" ref="BX102" si="3688">IF($K102 = 0, 0, AL102*$K102*CQ102/$Q102)</f>
        <v>0</v>
      </c>
      <c r="BY102" s="1538">
        <f t="shared" ref="BY102" si="3689">IF($K102 = 0, 0, AM102*$K102*CR102/$Q102)</f>
        <v>0</v>
      </c>
      <c r="BZ102" s="1209" cm="1">
        <f t="array" ref="BZ102">IF($K102 = 0, 0, ($I102 &gt;= BZ$9) * ($F102 &lt;= BZ$10) * INDEX('I2 - Monthly Inflation'!$G$7:$H$414, MATCH(EDATE(MIN(BZ$10,$I102)+1,-$O102+1), 'I2 - Monthly Inflation'!$A$7:$A$414, 1), 1 + ($N102 = "RPI")*1))</f>
        <v>0</v>
      </c>
      <c r="CA102" s="1203" cm="1">
        <f t="array" ref="CA102">IF($K102 = 0, 0, ($I102 &gt;= CA$9) * ($F102 &lt;= CA$10) * INDEX('I2 - Monthly Inflation'!$G$7:$H$414, MATCH(EDATE(MIN(CA$10,$I102)+1,-$O102+1), 'I2 - Monthly Inflation'!$A$7:$A$414, 1), 1 + ($N102 = "RPI")*1))</f>
        <v>0</v>
      </c>
      <c r="CB102" s="1203" cm="1">
        <f t="array" ref="CB102">IF($K102 = 0, 0, ($I102 &gt;= CB$9) * ($F102 &lt;= CB$10) * INDEX('I2 - Monthly Inflation'!$G$7:$H$414, MATCH(EDATE(MIN(CB$10,$I102)+1,-$O102+1), 'I2 - Monthly Inflation'!$A$7:$A$414, 1), 1 + ($N102 = "RPI")*1))</f>
        <v>0</v>
      </c>
      <c r="CC102" s="1203" cm="1">
        <f t="array" ref="CC102">IF($K102 = 0, 0, ($I102 &gt;= CC$9) * ($F102 &lt;= CC$10) * INDEX('I2 - Monthly Inflation'!$G$7:$H$414, MATCH(EDATE(MIN(CC$10,$I102)+1,-$O102+1), 'I2 - Monthly Inflation'!$A$7:$A$414, 1), 1 + ($N102 = "RPI")*1))</f>
        <v>0</v>
      </c>
      <c r="CD102" s="1203" cm="1">
        <f t="array" ref="CD102">IF($K102 = 0, 0, ($I102 &gt;= CD$9) * ($F102 &lt;= CD$10) * INDEX('I2 - Monthly Inflation'!$G$7:$H$414, MATCH(EDATE(MIN(CD$10,$I102)+1,-$O102+1), 'I2 - Monthly Inflation'!$A$7:$A$414, 1), 1 + ($N102 = "RPI")*1))</f>
        <v>0</v>
      </c>
      <c r="CE102" s="1203" cm="1">
        <f t="array" ref="CE102">IF($K102 = 0, 0, ($I102 &gt;= CE$9) * ($F102 &lt;= CE$10) * INDEX('I2 - Monthly Inflation'!$G$7:$H$414, MATCH(EDATE(MIN(CE$10,$I102)+1,-$O102+1), 'I2 - Monthly Inflation'!$A$7:$A$414, 1), 1 + ($N102 = "RPI")*1))</f>
        <v>0</v>
      </c>
      <c r="CF102" s="1203" cm="1">
        <f t="array" ref="CF102">IF($K102 = 0, 0, ($I102 &gt;= CF$9) * ($F102 &lt;= CF$10) * INDEX('I2 - Monthly Inflation'!$G$7:$H$414, MATCH(EDATE(MIN(CF$10,$I102)+1,-$O102+1), 'I2 - Monthly Inflation'!$A$7:$A$414, 1), 1 + ($N102 = "RPI")*1))</f>
        <v>0</v>
      </c>
      <c r="CG102" s="1203" cm="1">
        <f t="array" ref="CG102">IF($K102 = 0, 0, ($I102 &gt;= CG$9) * ($F102 &lt;= CG$10) * INDEX('I2 - Monthly Inflation'!$G$7:$H$414, MATCH(EDATE(MIN(CG$10,$I102)+1,-$O102+1), 'I2 - Monthly Inflation'!$A$7:$A$414, 1), 1 + ($N102 = "RPI")*1))</f>
        <v>0</v>
      </c>
      <c r="CH102" s="1203" cm="1">
        <f t="array" ref="CH102">IF($K102 = 0, 0, ($I102 &gt;= CH$9) * ($F102 &lt;= CH$10) * INDEX('I2 - Monthly Inflation'!$G$7:$H$414, MATCH(EDATE(MIN(CH$10,$I102)+1,-$O102+1), 'I2 - Monthly Inflation'!$A$7:$A$414, 1), 1 + ($N102 = "RPI")*1))</f>
        <v>0</v>
      </c>
      <c r="CI102" s="1203" cm="1">
        <f t="array" ref="CI102">IF($K102 = 0, 0, ($I102 &gt;= CI$9) * ($F102 &lt;= CI$10) * INDEX('I2 - Monthly Inflation'!$G$7:$H$414, MATCH(EDATE(MIN(CI$10,$I102)+1,-$O102+1), 'I2 - Monthly Inflation'!$A$7:$A$414, 1), 1 + ($N102 = "RPI")*1))</f>
        <v>0</v>
      </c>
      <c r="CJ102" s="1203" cm="1">
        <f t="array" ref="CJ102">IF($K102 = 0, 0, ($I102 &gt;= CJ$9) * ($F102 &lt;= CJ$10) * INDEX('I2 - Monthly Inflation'!$G$7:$H$414, MATCH(EDATE(MIN(CJ$10,$I102)+1,-$O102+1), 'I2 - Monthly Inflation'!$A$7:$A$414, 1), 1 + ($N102 = "RPI")*1))</f>
        <v>0</v>
      </c>
      <c r="CK102" s="1203" cm="1">
        <f t="array" ref="CK102">IF($K102 = 0, 0, ($I102 &gt;= CK$9) * ($F102 &lt;= CK$10) * INDEX('I2 - Monthly Inflation'!$G$7:$H$414, MATCH(EDATE(MIN(CK$10,$I102)+1,-$O102+1), 'I2 - Monthly Inflation'!$A$7:$A$414, 1), 1 + ($N102 = "RPI")*1))</f>
        <v>0</v>
      </c>
      <c r="CL102" s="1203" cm="1">
        <f t="array" ref="CL102">IF($K102 = 0, 0, ($I102 &gt;= CL$9) * ($F102 &lt;= CL$10) * INDEX('I2 - Monthly Inflation'!$G$7:$H$414, MATCH(EDATE(MIN(CL$10,$I102)+1,-$O102+1), 'I2 - Monthly Inflation'!$A$7:$A$414, 1), 1 + ($N102 = "RPI")*1))</f>
        <v>0</v>
      </c>
      <c r="CM102" s="1203" cm="1">
        <f t="array" ref="CM102">IF($K102 = 0, 0, ($I102 &gt;= CM$9) * ($F102 &lt;= CM$10) * INDEX('I2 - Monthly Inflation'!$G$7:$H$414, MATCH(EDATE(MIN(CM$10,$I102)+1,-$O102+1), 'I2 - Monthly Inflation'!$A$7:$A$414, 1), 1 + ($N102 = "RPI")*1))</f>
        <v>0</v>
      </c>
      <c r="CN102" s="1203" cm="1">
        <f t="array" ref="CN102">IF($K102 = 0, 0, ($I102 &gt;= CN$9) * ($F102 &lt;= CN$10) * INDEX('I2 - Monthly Inflation'!$G$7:$H$414, MATCH(EDATE(MIN(CN$10,$I102)+1,-$O102+1), 'I2 - Monthly Inflation'!$A$7:$A$414, 1), 1 + ($N102 = "RPI")*1))</f>
        <v>0</v>
      </c>
      <c r="CO102" s="1203" cm="1">
        <f t="array" ref="CO102">IF($K102 = 0, 0, ($I102 &gt;= CO$9) * ($F102 &lt;= CO$10) * INDEX('I2 - Monthly Inflation'!$G$7:$H$414, MATCH(EDATE(MIN(CO$10,$I102)+1,-$O102+1), 'I2 - Monthly Inflation'!$A$7:$A$414, 1), 1 + ($N102 = "RPI")*1))</f>
        <v>0</v>
      </c>
      <c r="CP102" s="1203" cm="1">
        <f t="array" ref="CP102">IF($K102 = 0, 0, ($I102 &gt;= CP$9) * ($F102 &lt;= CP$10) * INDEX('I2 - Monthly Inflation'!$G$7:$H$414, MATCH(EDATE(MIN(CP$10,$I102)+1,-$O102+1), 'I2 - Monthly Inflation'!$A$7:$A$414, 1), 1 + ($N102 = "RPI")*1))</f>
        <v>0</v>
      </c>
      <c r="CQ102" s="1203" cm="1">
        <f t="array" ref="CQ102">IF($K102 = 0, 0, ($I102 &gt;= CQ$9) * ($F102 &lt;= CQ$10) * INDEX('I2 - Monthly Inflation'!$G$7:$H$414, MATCH(EDATE(MIN(CQ$10,$I102)+1,-$O102+1), 'I2 - Monthly Inflation'!$A$7:$A$414, 1), 1 + ($N102 = "RPI")*1))</f>
        <v>0</v>
      </c>
      <c r="CR102" s="1202" cm="1">
        <f t="array" ref="CR102">IF($K102 = 0, 0, ($I102 &gt;= CR$9) * ($F102 &lt;= CR$10) * INDEX('I2 - Monthly Inflation'!$G$7:$H$414, MATCH(EDATE(MIN(CR$10,$I102)+1,-$O102+1), 'I2 - Monthly Inflation'!$A$7:$A$414, 1), 1 + ($N102 = "RPI")*1))</f>
        <v>0</v>
      </c>
      <c r="CS102" s="1323">
        <f t="shared" si="2611"/>
        <v>0</v>
      </c>
      <c r="CT102" s="1323">
        <f t="shared" si="2612"/>
        <v>0</v>
      </c>
      <c r="CU102" s="1323">
        <f t="shared" si="2613"/>
        <v>0</v>
      </c>
      <c r="CV102" s="1323">
        <f t="shared" si="2614"/>
        <v>0</v>
      </c>
      <c r="CW102" s="1323">
        <f t="shared" si="2615"/>
        <v>0</v>
      </c>
      <c r="CX102" s="1323">
        <f t="shared" si="2616"/>
        <v>0</v>
      </c>
      <c r="CY102" s="1323">
        <f t="shared" si="2617"/>
        <v>0</v>
      </c>
      <c r="CZ102" s="1323">
        <f t="shared" si="2618"/>
        <v>0</v>
      </c>
      <c r="DA102" s="1323">
        <f t="shared" si="2619"/>
        <v>0</v>
      </c>
      <c r="DB102" s="1323">
        <f t="shared" si="2620"/>
        <v>0</v>
      </c>
      <c r="DC102" s="1323">
        <f t="shared" si="2621"/>
        <v>0</v>
      </c>
      <c r="DD102" s="1323">
        <f t="shared" si="2622"/>
        <v>0</v>
      </c>
      <c r="DE102" s="1323">
        <f t="shared" si="2623"/>
        <v>0</v>
      </c>
      <c r="DF102" s="1323">
        <f t="shared" si="2624"/>
        <v>0</v>
      </c>
      <c r="DG102" s="1323">
        <f t="shared" si="2625"/>
        <v>0</v>
      </c>
      <c r="DH102" s="1323">
        <f t="shared" ref="DH102" si="3690">IF($K102 = 0, 0, (((1+$L102)^AK102)-1)*CP102/$Q102)</f>
        <v>0</v>
      </c>
      <c r="DI102" s="1323">
        <f t="shared" ref="DI102" si="3691">IF($K102 = 0, 0, (((1+$L102)^AL102)-1)*CQ102/$Q102)</f>
        <v>0</v>
      </c>
      <c r="DJ102" s="1323">
        <f t="shared" ref="DJ102" si="3692">IF($K102 = 0, 0, (((1+$L102)^AM102)-1)*CR102/$Q102)</f>
        <v>0</v>
      </c>
      <c r="DK102" s="1209">
        <f t="shared" si="2629"/>
        <v>0</v>
      </c>
      <c r="DL102" s="1203">
        <f t="shared" si="2630"/>
        <v>0</v>
      </c>
      <c r="DM102" s="1203">
        <f t="shared" si="2631"/>
        <v>0</v>
      </c>
      <c r="DN102" s="1203">
        <f t="shared" si="2632"/>
        <v>0</v>
      </c>
      <c r="DO102" s="1203">
        <f t="shared" si="2633"/>
        <v>0</v>
      </c>
      <c r="DP102" s="1203">
        <f t="shared" si="2634"/>
        <v>0</v>
      </c>
      <c r="DQ102" s="1203">
        <f t="shared" si="2635"/>
        <v>0</v>
      </c>
      <c r="DR102" s="1203">
        <f t="shared" si="2636"/>
        <v>0</v>
      </c>
      <c r="DS102" s="1203">
        <f t="shared" si="2637"/>
        <v>0</v>
      </c>
      <c r="DT102" s="1203">
        <f t="shared" si="2638"/>
        <v>0</v>
      </c>
      <c r="DU102" s="1203">
        <f t="shared" si="2639"/>
        <v>0</v>
      </c>
      <c r="DV102" s="1203">
        <f t="shared" si="2640"/>
        <v>0</v>
      </c>
      <c r="DW102" s="1203">
        <f t="shared" si="2641"/>
        <v>0</v>
      </c>
      <c r="DX102" s="1203">
        <f t="shared" si="2642"/>
        <v>0</v>
      </c>
      <c r="DY102" s="1203">
        <f t="shared" si="2643"/>
        <v>0</v>
      </c>
      <c r="DZ102" s="1203">
        <f t="shared" ref="DZ102" si="3693">$K102*DH102</f>
        <v>0</v>
      </c>
      <c r="EA102" s="1203">
        <f t="shared" ref="EA102" si="3694">$K102*DI102</f>
        <v>0</v>
      </c>
      <c r="EB102" s="1203">
        <f t="shared" ref="EB102" si="3695">$K102*DJ102</f>
        <v>0</v>
      </c>
      <c r="EC102" s="1209">
        <f t="shared" si="2647"/>
        <v>0</v>
      </c>
      <c r="ED102" s="1203">
        <f t="shared" si="2648"/>
        <v>0</v>
      </c>
      <c r="EE102" s="1203">
        <f t="shared" si="2649"/>
        <v>0</v>
      </c>
      <c r="EF102" s="1203">
        <f t="shared" si="2650"/>
        <v>0</v>
      </c>
      <c r="EG102" s="1203">
        <f t="shared" si="2651"/>
        <v>0</v>
      </c>
      <c r="EH102" s="1203">
        <f t="shared" si="2652"/>
        <v>0</v>
      </c>
      <c r="EI102" s="1203">
        <f t="shared" si="2653"/>
        <v>0</v>
      </c>
      <c r="EJ102" s="1203">
        <f t="shared" si="2654"/>
        <v>0</v>
      </c>
      <c r="EK102" s="1203">
        <f t="shared" si="2655"/>
        <v>0</v>
      </c>
      <c r="EL102" s="1203">
        <f t="shared" si="2656"/>
        <v>0</v>
      </c>
      <c r="EM102" s="1203">
        <f t="shared" si="2657"/>
        <v>0</v>
      </c>
      <c r="EN102" s="1203">
        <f t="shared" si="2658"/>
        <v>0</v>
      </c>
      <c r="EO102" s="1203">
        <f t="shared" si="2659"/>
        <v>0</v>
      </c>
      <c r="EP102" s="1203">
        <f t="shared" si="2660"/>
        <v>0</v>
      </c>
      <c r="EQ102" s="1203">
        <f t="shared" si="2661"/>
        <v>0</v>
      </c>
      <c r="ER102" s="1203">
        <f t="shared" ref="ER102" si="3696">LW102</f>
        <v>0</v>
      </c>
      <c r="ES102" s="1203">
        <f t="shared" ref="ES102" si="3697">LX102</f>
        <v>0</v>
      </c>
      <c r="ET102" s="1203">
        <f t="shared" ref="ET102" si="3698">LY102</f>
        <v>0</v>
      </c>
      <c r="EU102" s="1543">
        <f t="shared" si="2665"/>
        <v>0</v>
      </c>
      <c r="EV102" s="1323">
        <f t="shared" si="2666"/>
        <v>0</v>
      </c>
      <c r="EW102" s="1323">
        <f t="shared" si="2667"/>
        <v>0</v>
      </c>
      <c r="EX102" s="1323">
        <f t="shared" si="2668"/>
        <v>0</v>
      </c>
      <c r="EY102" s="1323">
        <f t="shared" si="2669"/>
        <v>0</v>
      </c>
      <c r="EZ102" s="1323">
        <f t="shared" si="2670"/>
        <v>0</v>
      </c>
      <c r="FA102" s="1323">
        <f t="shared" si="2671"/>
        <v>0</v>
      </c>
      <c r="FB102" s="1323">
        <f t="shared" si="2672"/>
        <v>0</v>
      </c>
      <c r="FC102" s="1323">
        <f t="shared" si="2673"/>
        <v>0</v>
      </c>
      <c r="FD102" s="1323">
        <f t="shared" si="2674"/>
        <v>0</v>
      </c>
      <c r="FE102" s="1323">
        <f t="shared" si="2675"/>
        <v>0</v>
      </c>
      <c r="FF102" s="1323">
        <f t="shared" si="2676"/>
        <v>0</v>
      </c>
      <c r="FG102" s="1323">
        <f t="shared" si="2677"/>
        <v>0</v>
      </c>
      <c r="FH102" s="1323">
        <f t="shared" si="2678"/>
        <v>0</v>
      </c>
      <c r="FI102" s="1323">
        <f t="shared" si="2679"/>
        <v>0</v>
      </c>
      <c r="FJ102" s="1323">
        <f t="shared" si="2680"/>
        <v>0</v>
      </c>
      <c r="FK102" s="1323">
        <f t="shared" si="2681"/>
        <v>0</v>
      </c>
      <c r="FL102" s="1323">
        <f t="shared" si="2839"/>
        <v>0</v>
      </c>
      <c r="FM102" s="1543">
        <f t="shared" si="2682"/>
        <v>0</v>
      </c>
      <c r="FN102" s="1546">
        <f t="shared" si="2683"/>
        <v>0</v>
      </c>
      <c r="FO102" s="1546">
        <f t="shared" si="2840"/>
        <v>0</v>
      </c>
      <c r="FP102" s="1546">
        <f t="shared" si="2684"/>
        <v>0</v>
      </c>
      <c r="FQ102" s="1546">
        <f t="shared" si="2685"/>
        <v>0</v>
      </c>
      <c r="FR102" s="1546">
        <f t="shared" si="2686"/>
        <v>0</v>
      </c>
      <c r="FS102" s="1546">
        <f t="shared" si="2687"/>
        <v>0</v>
      </c>
      <c r="FT102" s="1546">
        <f t="shared" si="2688"/>
        <v>0</v>
      </c>
      <c r="FU102" s="1546">
        <f t="shared" si="2689"/>
        <v>0</v>
      </c>
      <c r="FV102" s="1546">
        <f t="shared" si="2690"/>
        <v>0</v>
      </c>
      <c r="FW102" s="1546">
        <f t="shared" si="2691"/>
        <v>0</v>
      </c>
      <c r="FX102" s="1546">
        <f t="shared" si="2692"/>
        <v>0</v>
      </c>
      <c r="FY102" s="1546">
        <f t="shared" si="2693"/>
        <v>0</v>
      </c>
      <c r="FZ102" s="1546">
        <f t="shared" si="2694"/>
        <v>0</v>
      </c>
      <c r="GA102" s="1546">
        <f t="shared" si="2695"/>
        <v>0</v>
      </c>
      <c r="GB102" s="1546">
        <f t="shared" ref="GB102" si="3699">IF(AK102 = 0, 0, (1+FJ102)/(1+GB$10)-1)</f>
        <v>0</v>
      </c>
      <c r="GC102" s="1546">
        <f t="shared" si="2697"/>
        <v>0</v>
      </c>
      <c r="GD102" s="1546">
        <f t="shared" si="2698"/>
        <v>0</v>
      </c>
      <c r="GE102" s="1209">
        <f t="shared" si="2699"/>
        <v>0</v>
      </c>
      <c r="GF102" s="1203">
        <f t="shared" si="2700"/>
        <v>0</v>
      </c>
      <c r="GG102" s="1203">
        <f t="shared" si="2701"/>
        <v>0</v>
      </c>
      <c r="GH102" s="1203">
        <f t="shared" si="2702"/>
        <v>0</v>
      </c>
      <c r="GI102" s="1203">
        <f t="shared" si="2703"/>
        <v>0</v>
      </c>
      <c r="GJ102" s="1203">
        <f t="shared" si="2704"/>
        <v>0</v>
      </c>
      <c r="GK102" s="1203">
        <f t="shared" si="2705"/>
        <v>0</v>
      </c>
      <c r="GL102" s="1203">
        <f t="shared" si="2706"/>
        <v>0</v>
      </c>
      <c r="GM102" s="1203">
        <f t="shared" si="2707"/>
        <v>0</v>
      </c>
      <c r="GN102" s="1203">
        <f t="shared" si="2708"/>
        <v>0</v>
      </c>
      <c r="GO102" s="1203">
        <f t="shared" si="2709"/>
        <v>0</v>
      </c>
      <c r="GP102" s="1203">
        <f t="shared" si="2710"/>
        <v>0</v>
      </c>
      <c r="GQ102" s="1203">
        <f t="shared" si="2711"/>
        <v>0</v>
      </c>
      <c r="GR102" s="1203">
        <f t="shared" si="2712"/>
        <v>0</v>
      </c>
      <c r="GS102" s="1203">
        <f t="shared" si="2713"/>
        <v>0</v>
      </c>
      <c r="GT102" s="1203">
        <f t="shared" ref="GT102" si="3700">$K102*FJ102</f>
        <v>0</v>
      </c>
      <c r="GU102" s="1203">
        <f t="shared" ref="GU102" si="3701">$K102*FK102</f>
        <v>0</v>
      </c>
      <c r="GV102" s="1203">
        <f t="shared" ref="GV102" si="3702">$K102*FL102</f>
        <v>0</v>
      </c>
      <c r="GW102" s="1209">
        <f t="shared" si="2717"/>
        <v>0</v>
      </c>
      <c r="GX102" s="1203">
        <f t="shared" si="2718"/>
        <v>0</v>
      </c>
      <c r="GY102" s="1203">
        <f t="shared" si="2719"/>
        <v>0</v>
      </c>
      <c r="GZ102" s="1203">
        <f t="shared" si="2720"/>
        <v>0</v>
      </c>
      <c r="HA102" s="1203">
        <f t="shared" si="2721"/>
        <v>0</v>
      </c>
      <c r="HB102" s="1203">
        <f t="shared" si="2722"/>
        <v>0</v>
      </c>
      <c r="HC102" s="1203">
        <f t="shared" si="2723"/>
        <v>0</v>
      </c>
      <c r="HD102" s="1203">
        <f t="shared" si="2724"/>
        <v>0</v>
      </c>
      <c r="HE102" s="1203">
        <f t="shared" si="2725"/>
        <v>0</v>
      </c>
      <c r="HF102" s="1203">
        <f t="shared" si="2726"/>
        <v>0</v>
      </c>
      <c r="HG102" s="1203">
        <f t="shared" si="2727"/>
        <v>0</v>
      </c>
      <c r="HH102" s="1203">
        <f t="shared" si="2728"/>
        <v>0</v>
      </c>
      <c r="HI102" s="1203">
        <f t="shared" si="2729"/>
        <v>0</v>
      </c>
      <c r="HJ102" s="1203">
        <f t="shared" si="2730"/>
        <v>0</v>
      </c>
      <c r="HK102" s="1203">
        <f t="shared" si="2731"/>
        <v>0</v>
      </c>
      <c r="HL102" s="1203">
        <f t="shared" ref="HL102" si="3703">$K102*GB102</f>
        <v>0</v>
      </c>
      <c r="HM102" s="1203">
        <f t="shared" ref="HM102" si="3704">$K102*GC102</f>
        <v>0</v>
      </c>
      <c r="HN102" s="1202">
        <f t="shared" ref="HN102" si="3705">$K102*GD102</f>
        <v>0</v>
      </c>
      <c r="HP102" s="1322">
        <f t="shared" si="2735"/>
        <v>0</v>
      </c>
      <c r="HQ102" s="1321">
        <f t="shared" si="2736"/>
        <v>0</v>
      </c>
      <c r="HR102" s="1321">
        <f t="shared" si="2737"/>
        <v>0</v>
      </c>
      <c r="HS102" s="1321">
        <f t="shared" si="2738"/>
        <v>0</v>
      </c>
      <c r="HT102" s="1321">
        <f t="shared" si="2739"/>
        <v>0</v>
      </c>
      <c r="HU102" s="1321">
        <f t="shared" si="2740"/>
        <v>0</v>
      </c>
      <c r="HV102" s="1321">
        <f t="shared" si="2741"/>
        <v>0</v>
      </c>
      <c r="HW102" s="1321">
        <f t="shared" si="2742"/>
        <v>0</v>
      </c>
      <c r="HX102" s="1321">
        <f t="shared" si="2743"/>
        <v>0</v>
      </c>
      <c r="HY102" s="1321">
        <f t="shared" si="2744"/>
        <v>0</v>
      </c>
      <c r="HZ102" s="1321">
        <f t="shared" si="2745"/>
        <v>0</v>
      </c>
      <c r="IA102" s="1321">
        <f t="shared" si="2746"/>
        <v>0</v>
      </c>
      <c r="IB102" s="1321">
        <f t="shared" si="2747"/>
        <v>0</v>
      </c>
      <c r="IC102" s="1321">
        <f t="shared" si="2748"/>
        <v>0</v>
      </c>
      <c r="ID102" s="1321">
        <f t="shared" si="2749"/>
        <v>0</v>
      </c>
      <c r="IE102" s="1321">
        <f t="shared" ref="IE102" si="3706">IF(BW102=0,0,($I102-$F102)/365)*BW102</f>
        <v>0</v>
      </c>
      <c r="IF102" s="1321">
        <f t="shared" ref="IF102" si="3707">IF(BX102=0,0,($I102-$F102)/365)*BX102</f>
        <v>0</v>
      </c>
      <c r="IG102" s="1321">
        <f t="shared" ref="IG102" si="3708">IF(BY102=0,0,($I102-$F102)/365)*BY102</f>
        <v>0</v>
      </c>
      <c r="IH102" s="1322">
        <f t="shared" si="2753"/>
        <v>0</v>
      </c>
      <c r="II102" s="1321">
        <f t="shared" si="2754"/>
        <v>0</v>
      </c>
      <c r="IJ102" s="1321">
        <f t="shared" si="2755"/>
        <v>0</v>
      </c>
      <c r="IK102" s="1321">
        <f t="shared" si="2756"/>
        <v>0</v>
      </c>
      <c r="IL102" s="1321">
        <f t="shared" si="2757"/>
        <v>0</v>
      </c>
      <c r="IM102" s="1321">
        <f t="shared" si="2758"/>
        <v>0</v>
      </c>
      <c r="IN102" s="1321">
        <f t="shared" si="2759"/>
        <v>0</v>
      </c>
      <c r="IO102" s="1321">
        <f t="shared" si="2760"/>
        <v>0</v>
      </c>
      <c r="IP102" s="1321">
        <f t="shared" si="2761"/>
        <v>0</v>
      </c>
      <c r="IQ102" s="1321">
        <f t="shared" si="2762"/>
        <v>0</v>
      </c>
      <c r="IR102" s="1321">
        <f t="shared" si="2763"/>
        <v>0</v>
      </c>
      <c r="IS102" s="1321">
        <f t="shared" si="2764"/>
        <v>0</v>
      </c>
      <c r="IT102" s="1321">
        <f t="shared" si="2765"/>
        <v>0</v>
      </c>
      <c r="IU102" s="1321">
        <f t="shared" si="2766"/>
        <v>0</v>
      </c>
      <c r="IV102" s="1321">
        <f t="shared" si="2767"/>
        <v>0</v>
      </c>
      <c r="IW102" s="1321">
        <f t="shared" ref="IW102" si="3709">IF($F102 = "-", 0, IF($I102&lt;IW$10,0,($I102-IW$10)/365)*BW102)</f>
        <v>0</v>
      </c>
      <c r="IX102" s="1321">
        <f t="shared" ref="IX102" si="3710">IF($F102 = "-", 0, IF($I102&lt;IX$10,0,($I102-IX$10)/365)*BX102)</f>
        <v>0</v>
      </c>
      <c r="IY102" s="1321">
        <f t="shared" ref="IY102" si="3711">IF($F102 = "-", 0, IF($I102&lt;IY$10,0,($I102-IY$10)/365)*BY102)</f>
        <v>0</v>
      </c>
      <c r="IZ102" s="1570">
        <f t="shared" si="2854"/>
        <v>0</v>
      </c>
      <c r="JA102" s="1571">
        <f t="shared" si="2771"/>
        <v>0</v>
      </c>
      <c r="JB102" s="1571">
        <f t="shared" si="2772"/>
        <v>0</v>
      </c>
      <c r="JC102" s="1571">
        <f t="shared" si="2773"/>
        <v>0</v>
      </c>
      <c r="JD102" s="1571">
        <f t="shared" si="2774"/>
        <v>0</v>
      </c>
      <c r="JE102" s="1571">
        <f t="shared" si="2775"/>
        <v>0</v>
      </c>
      <c r="JF102" s="1571">
        <f t="shared" si="2776"/>
        <v>0</v>
      </c>
      <c r="JG102" s="1571">
        <f t="shared" si="2777"/>
        <v>0</v>
      </c>
      <c r="JH102" s="1571">
        <f t="shared" si="2778"/>
        <v>0</v>
      </c>
      <c r="JI102" s="1571">
        <f t="shared" si="2779"/>
        <v>0</v>
      </c>
      <c r="JJ102" s="1571">
        <f t="shared" si="2780"/>
        <v>0</v>
      </c>
      <c r="JK102" s="1571">
        <f t="shared" si="2781"/>
        <v>0</v>
      </c>
      <c r="JL102" s="1571">
        <f t="shared" si="2782"/>
        <v>0</v>
      </c>
      <c r="JM102" s="1571">
        <f t="shared" si="2783"/>
        <v>0</v>
      </c>
      <c r="JN102" s="1571">
        <f t="shared" si="2784"/>
        <v>0</v>
      </c>
      <c r="JO102" s="1571">
        <f t="shared" si="2785"/>
        <v>0</v>
      </c>
      <c r="JP102" s="1571">
        <f t="shared" si="2786"/>
        <v>0</v>
      </c>
      <c r="JQ102" s="1572">
        <f t="shared" si="2787"/>
        <v>0</v>
      </c>
      <c r="JS102" s="1204"/>
      <c r="JT102" s="1208" cm="1">
        <f t="array" ref="JT102">IF($K102= 0, 0, $K102 * ($F102 &lt; JT$9) * ($I102 &gt;= JT$9) * INDEX('I2 - Monthly Inflation'!$G$7:$H$414, MATCH(EDATE(MAX(JT$9, $F102),-$O102 + 1), 'I2 - Monthly Inflation'!$A$7:$A$414, 1), 1 + ($N102 = "RPI")*1) / $Q102)</f>
        <v>0</v>
      </c>
      <c r="JU102" s="1206">
        <f t="shared" si="2788"/>
        <v>0</v>
      </c>
      <c r="JV102" s="1206">
        <f t="shared" si="2789"/>
        <v>0</v>
      </c>
      <c r="JW102" s="1206">
        <f t="shared" si="2790"/>
        <v>0</v>
      </c>
      <c r="JX102" s="1206">
        <f t="shared" si="2791"/>
        <v>0</v>
      </c>
      <c r="JY102" s="1206">
        <f t="shared" si="2792"/>
        <v>0</v>
      </c>
      <c r="JZ102" s="1206">
        <f t="shared" si="2793"/>
        <v>0</v>
      </c>
      <c r="KA102" s="1206">
        <f t="shared" si="2794"/>
        <v>0</v>
      </c>
      <c r="KB102" s="1206">
        <f t="shared" si="2795"/>
        <v>0</v>
      </c>
      <c r="KC102" s="1206">
        <f t="shared" si="2796"/>
        <v>0</v>
      </c>
      <c r="KD102" s="1206">
        <f t="shared" si="2797"/>
        <v>0</v>
      </c>
      <c r="KE102" s="1206">
        <f t="shared" si="2798"/>
        <v>0</v>
      </c>
      <c r="KF102" s="1206">
        <f t="shared" si="2799"/>
        <v>0</v>
      </c>
      <c r="KG102" s="1206">
        <f t="shared" si="2800"/>
        <v>0</v>
      </c>
      <c r="KH102" s="1206">
        <f t="shared" si="2801"/>
        <v>0</v>
      </c>
      <c r="KI102" s="1206">
        <f t="shared" ref="KI102" si="3712">NJ102</f>
        <v>0</v>
      </c>
      <c r="KJ102" s="1206">
        <f t="shared" ref="KJ102" si="3713">NK102</f>
        <v>0</v>
      </c>
      <c r="KK102" s="1205">
        <f t="shared" ref="KK102" si="3714">NL102</f>
        <v>0</v>
      </c>
      <c r="KM102" s="1204"/>
      <c r="KN102" s="1203">
        <f t="shared" ref="KN102:LE111" si="3715">IF($K102= 0, 0, $K102 * ($F102 &gt;= KN$9) * ($F102 &lt;= KN$10))</f>
        <v>0</v>
      </c>
      <c r="KO102" s="1203">
        <f t="shared" si="3715"/>
        <v>0</v>
      </c>
      <c r="KP102" s="1203">
        <f t="shared" si="3715"/>
        <v>0</v>
      </c>
      <c r="KQ102" s="1203">
        <f t="shared" si="3715"/>
        <v>0</v>
      </c>
      <c r="KR102" s="1203">
        <f t="shared" si="3715"/>
        <v>0</v>
      </c>
      <c r="KS102" s="1203">
        <f t="shared" si="3715"/>
        <v>0</v>
      </c>
      <c r="KT102" s="1203">
        <f t="shared" si="3715"/>
        <v>0</v>
      </c>
      <c r="KU102" s="1203">
        <f t="shared" si="3715"/>
        <v>0</v>
      </c>
      <c r="KV102" s="1203">
        <f t="shared" si="3715"/>
        <v>0</v>
      </c>
      <c r="KW102" s="1203">
        <f t="shared" si="3715"/>
        <v>0</v>
      </c>
      <c r="KX102" s="1203">
        <f t="shared" si="3715"/>
        <v>0</v>
      </c>
      <c r="KY102" s="1203">
        <f t="shared" si="3715"/>
        <v>0</v>
      </c>
      <c r="KZ102" s="1203">
        <f t="shared" si="3715"/>
        <v>0</v>
      </c>
      <c r="LA102" s="1203">
        <f t="shared" si="3715"/>
        <v>0</v>
      </c>
      <c r="LB102" s="1203">
        <f t="shared" si="3715"/>
        <v>0</v>
      </c>
      <c r="LC102" s="1203">
        <f t="shared" si="3715"/>
        <v>0</v>
      </c>
      <c r="LD102" s="1203">
        <f t="shared" si="3715"/>
        <v>0</v>
      </c>
      <c r="LE102" s="1202">
        <f t="shared" si="3715"/>
        <v>0</v>
      </c>
      <c r="LG102" s="1204"/>
      <c r="LH102" s="1203" cm="1">
        <f t="array" ref="LH102">IF($K102 = 0, 0, $K102 * ($I102 &gt;=  LH$9) * ($F102 &lt;= LH$10) *
 (INDEX('I2 - Monthly Inflation'!$G$7:$H$414, MATCH(EDATE(MIN(LH$10, $I102),-$O102 + 1), 'I2 - Monthly Inflation'!$A$7:$A$414, 1), 1 + ($N102 = "RPI")*1) -
  ((KN102 &lt;&gt; 0) * $Q102 + (KN102 = 0) * INDEX('I2 - Monthly Inflation'!$G$7:$H$414, MATCH(EDATE(LH$9,-$O102 + 1), 'I2 - Monthly Inflation'!$A$7:$A$414, 1), 1 + ($N102 = "RPI")*1)))/ $Q102)</f>
        <v>0</v>
      </c>
      <c r="LI102" s="1203" cm="1">
        <f t="array" ref="LI102">IF($K102 = 0, 0, $K102 * ($I102 &gt;=  LI$9) * ($F102 &lt;= LI$10) *
 (INDEX('I2 - Monthly Inflation'!$G$7:$H$414, MATCH(EDATE(MIN(LI$10, $I102),-$O102 + 1), 'I2 - Monthly Inflation'!$A$7:$A$414, 1), 1 + ($N102 = "RPI")*1) -
  ((KO102 &lt;&gt; 0) * $Q102 + (KO102 = 0) * INDEX('I2 - Monthly Inflation'!$G$7:$H$414, MATCH(EDATE(LI$9,-$O102 + 1), 'I2 - Monthly Inflation'!$A$7:$A$414, 1), 1 + ($N102 = "RPI")*1)))/ $Q102)</f>
        <v>0</v>
      </c>
      <c r="LJ102" s="1203" cm="1">
        <f t="array" ref="LJ102">IF($K102 = 0, 0, $K102 * ($I102 &gt;=  LJ$9) * ($F102 &lt;= LJ$10) *
 (INDEX('I2 - Monthly Inflation'!$G$7:$H$414, MATCH(EDATE(MIN(LJ$10, $I102),-$O102 + 1), 'I2 - Monthly Inflation'!$A$7:$A$414, 1), 1 + ($N102 = "RPI")*1) -
  ((KP102 &lt;&gt; 0) * $Q102 + (KP102 = 0) * INDEX('I2 - Monthly Inflation'!$G$7:$H$414, MATCH(EDATE(LJ$9,-$O102 + 1), 'I2 - Monthly Inflation'!$A$7:$A$414, 1), 1 + ($N102 = "RPI")*1)))/ $Q102)</f>
        <v>0</v>
      </c>
      <c r="LK102" s="1203" cm="1">
        <f t="array" ref="LK102">IF($K102 = 0, 0, $K102 * ($I102 &gt;=  LK$9) * ($F102 &lt;= LK$10) *
 (INDEX('I2 - Monthly Inflation'!$G$7:$H$414, MATCH(EDATE(MIN(LK$10, $I102),-$O102 + 1), 'I2 - Monthly Inflation'!$A$7:$A$414, 1), 1 + ($N102 = "RPI")*1) -
  ((KQ102 &lt;&gt; 0) * $Q102 + (KQ102 = 0) * INDEX('I2 - Monthly Inflation'!$G$7:$H$414, MATCH(EDATE(LK$9,-$O102 + 1), 'I2 - Monthly Inflation'!$A$7:$A$414, 1), 1 + ($N102 = "RPI")*1)))/ $Q102)</f>
        <v>0</v>
      </c>
      <c r="LL102" s="1203" cm="1">
        <f t="array" ref="LL102">IF($K102 = 0, 0, $K102 * ($I102 &gt;=  LL$9) * ($F102 &lt;= LL$10) *
 (INDEX('I2 - Monthly Inflation'!$G$7:$H$414, MATCH(EDATE(MIN(LL$10, $I102),-$O102 + 1), 'I2 - Monthly Inflation'!$A$7:$A$414, 1), 1 + ($N102 = "RPI")*1) -
  ((KR102 &lt;&gt; 0) * $Q102 + (KR102 = 0) * INDEX('I2 - Monthly Inflation'!$G$7:$H$414, MATCH(EDATE(LL$9,-$O102 + 1), 'I2 - Monthly Inflation'!$A$7:$A$414, 1), 1 + ($N102 = "RPI")*1)))/ $Q102)</f>
        <v>0</v>
      </c>
      <c r="LM102" s="1203" cm="1">
        <f t="array" ref="LM102">IF($K102 = 0, 0, $K102 * ($I102 &gt;=  LM$9) * ($F102 &lt;= LM$10) *
 (INDEX('I2 - Monthly Inflation'!$G$7:$H$414, MATCH(EDATE(MIN(LM$10, $I102),-$O102 + 1), 'I2 - Monthly Inflation'!$A$7:$A$414, 1), 1 + ($N102 = "RPI")*1) -
  ((KS102 &lt;&gt; 0) * $Q102 + (KS102 = 0) * INDEX('I2 - Monthly Inflation'!$G$7:$H$414, MATCH(EDATE(LM$9,-$O102 + 1), 'I2 - Monthly Inflation'!$A$7:$A$414, 1), 1 + ($N102 = "RPI")*1)))/ $Q102)</f>
        <v>0</v>
      </c>
      <c r="LN102" s="1203" cm="1">
        <f t="array" ref="LN102">IF($K102 = 0, 0, $K102 * ($I102 &gt;=  LN$9) * ($F102 &lt;= LN$10) *
 (INDEX('I2 - Monthly Inflation'!$G$7:$H$414, MATCH(EDATE(MIN(LN$10, $I102),-$O102 + 1), 'I2 - Monthly Inflation'!$A$7:$A$414, 1), 1 + ($N102 = "RPI")*1) -
  ((KT102 &lt;&gt; 0) * $Q102 + (KT102 = 0) * INDEX('I2 - Monthly Inflation'!$G$7:$H$414, MATCH(EDATE(LN$9,-$O102 + 1), 'I2 - Monthly Inflation'!$A$7:$A$414, 1), 1 + ($N102 = "RPI")*1)))/ $Q102)</f>
        <v>0</v>
      </c>
      <c r="LO102" s="1203" cm="1">
        <f t="array" ref="LO102">IF($K102 = 0, 0, $K102 * ($I102 &gt;=  LO$9) * ($F102 &lt;= LO$10) *
 (INDEX('I2 - Monthly Inflation'!$G$7:$H$414, MATCH(EDATE(MIN(LO$10, $I102),-$O102 + 1), 'I2 - Monthly Inflation'!$A$7:$A$414, 1), 1 + ($N102 = "RPI")*1) -
  ((KU102 &lt;&gt; 0) * $Q102 + (KU102 = 0) * INDEX('I2 - Monthly Inflation'!$G$7:$H$414, MATCH(EDATE(LO$9,-$O102 + 1), 'I2 - Monthly Inflation'!$A$7:$A$414, 1), 1 + ($N102 = "RPI")*1)))/ $Q102)</f>
        <v>0</v>
      </c>
      <c r="LP102" s="1203" cm="1">
        <f t="array" ref="LP102">IF($K102 = 0, 0, $K102 * ($I102 &gt;=  LP$9) * ($F102 &lt;= LP$10) *
 (INDEX('I2 - Monthly Inflation'!$G$7:$H$414, MATCH(EDATE(MIN(LP$10, $I102),-$O102 + 1), 'I2 - Monthly Inflation'!$A$7:$A$414, 1), 1 + ($N102 = "RPI")*1) -
  ((KV102 &lt;&gt; 0) * $Q102 + (KV102 = 0) * INDEX('I2 - Monthly Inflation'!$G$7:$H$414, MATCH(EDATE(LP$9,-$O102 + 1), 'I2 - Monthly Inflation'!$A$7:$A$414, 1), 1 + ($N102 = "RPI")*1)))/ $Q102)</f>
        <v>0</v>
      </c>
      <c r="LQ102" s="1203" cm="1">
        <f t="array" ref="LQ102">IF($K102 = 0, 0, $K102 * ($I102 &gt;=  LQ$9) * ($F102 &lt;= LQ$10) *
 (INDEX('I2 - Monthly Inflation'!$G$7:$H$414, MATCH(EDATE(MIN(LQ$10, $I102),-$O102 + 1), 'I2 - Monthly Inflation'!$A$7:$A$414, 1), 1 + ($N102 = "RPI")*1) -
  ((KW102 &lt;&gt; 0) * $Q102 + (KW102 = 0) * INDEX('I2 - Monthly Inflation'!$G$7:$H$414, MATCH(EDATE(LQ$9,-$O102 + 1), 'I2 - Monthly Inflation'!$A$7:$A$414, 1), 1 + ($N102 = "RPI")*1)))/ $Q102)</f>
        <v>0</v>
      </c>
      <c r="LR102" s="1203" cm="1">
        <f t="array" ref="LR102">IF($K102 = 0, 0, $K102 * ($I102 &gt;=  LR$9) * ($F102 &lt;= LR$10) *
 (INDEX('I2 - Monthly Inflation'!$G$7:$H$414, MATCH(EDATE(MIN(LR$10, $I102),-$O102 + 1), 'I2 - Monthly Inflation'!$A$7:$A$414, 1), 1 + ($N102 = "RPI")*1) -
  ((KX102 &lt;&gt; 0) * $Q102 + (KX102 = 0) * INDEX('I2 - Monthly Inflation'!$G$7:$H$414, MATCH(EDATE(LR$9,-$O102 + 1), 'I2 - Monthly Inflation'!$A$7:$A$414, 1), 1 + ($N102 = "RPI")*1)))/ $Q102)</f>
        <v>0</v>
      </c>
      <c r="LS102" s="1203" cm="1">
        <f t="array" ref="LS102">IF($K102 = 0, 0, $K102 * ($I102 &gt;=  LS$9) * ($F102 &lt;= LS$10) *
 (INDEX('I2 - Monthly Inflation'!$G$7:$H$414, MATCH(EDATE(MIN(LS$10, $I102),-$O102 + 1), 'I2 - Monthly Inflation'!$A$7:$A$414, 1), 1 + ($N102 = "RPI")*1) -
  ((KY102 &lt;&gt; 0) * $Q102 + (KY102 = 0) * INDEX('I2 - Monthly Inflation'!$G$7:$H$414, MATCH(EDATE(LS$9,-$O102 + 1), 'I2 - Monthly Inflation'!$A$7:$A$414, 1), 1 + ($N102 = "RPI")*1)))/ $Q102)</f>
        <v>0</v>
      </c>
      <c r="LT102" s="1203" cm="1">
        <f t="array" ref="LT102">IF($K102 = 0, 0, $K102 * ($I102 &gt;=  LT$9) * ($F102 &lt;= LT$10) *
 (INDEX('I2 - Monthly Inflation'!$G$7:$H$414, MATCH(EDATE(MIN(LT$10, $I102),-$O102 + 1), 'I2 - Monthly Inflation'!$A$7:$A$414, 1), 1 + ($N102 = "RPI")*1) -
  ((KZ102 &lt;&gt; 0) * $Q102 + (KZ102 = 0) * INDEX('I2 - Monthly Inflation'!$G$7:$H$414, MATCH(EDATE(LT$9,-$O102 + 1), 'I2 - Monthly Inflation'!$A$7:$A$414, 1), 1 + ($N102 = "RPI")*1)))/ $Q102)</f>
        <v>0</v>
      </c>
      <c r="LU102" s="1203" cm="1">
        <f t="array" ref="LU102">IF($K102 = 0, 0, $K102 * ($I102 &gt;=  LU$9) * ($F102 &lt;= LU$10) *
 (INDEX('I2 - Monthly Inflation'!$G$7:$H$414, MATCH(EDATE(MIN(LU$10, $I102),-$O102 + 1), 'I2 - Monthly Inflation'!$A$7:$A$414, 1), 1 + ($N102 = "RPI")*1) -
  ((LA102 &lt;&gt; 0) * $Q102 + (LA102 = 0) * INDEX('I2 - Monthly Inflation'!$G$7:$H$414, MATCH(EDATE(LU$9,-$O102 + 1), 'I2 - Monthly Inflation'!$A$7:$A$414, 1), 1 + ($N102 = "RPI")*1)))/ $Q102)</f>
        <v>0</v>
      </c>
      <c r="LV102" s="1203" cm="1">
        <f t="array" ref="LV102">IF($K102 = 0, 0, $K102 * ($I102 &gt;=  LV$9) * ($F102 &lt;= LV$10) *
 (INDEX('I2 - Monthly Inflation'!$G$7:$H$414, MATCH(EDATE(MIN(LV$10, $I102),-$O102 + 1), 'I2 - Monthly Inflation'!$A$7:$A$414, 1), 1 + ($N102 = "RPI")*1) -
  ((LB102 &lt;&gt; 0) * $Q102 + (LB102 = 0) * INDEX('I2 - Monthly Inflation'!$G$7:$H$414, MATCH(EDATE(LV$9,-$O102 + 1), 'I2 - Monthly Inflation'!$A$7:$A$414, 1), 1 + ($N102 = "RPI")*1)))/ $Q102)</f>
        <v>0</v>
      </c>
      <c r="LW102" s="1203" cm="1">
        <f t="array" ref="LW102">IF($K102 = 0, 0, $K102 * ($I102 &gt;=  LW$9) * ($F102 &lt;= LW$10) *
 (INDEX('I2 - Monthly Inflation'!$G$7:$H$414, MATCH(EDATE(MIN(LW$10, $I102),-$O102 + 1), 'I2 - Monthly Inflation'!$A$7:$A$414, 1), 1 + ($N102 = "RPI")*1) -
  ((LC102 &lt;&gt; 0) * $Q102 + (LC102 = 0) * INDEX('I2 - Monthly Inflation'!$G$7:$H$414, MATCH(EDATE(LW$9,-$O102 + 1), 'I2 - Monthly Inflation'!$A$7:$A$414, 1), 1 + ($N102 = "RPI")*1)))/ $Q102)</f>
        <v>0</v>
      </c>
      <c r="LX102" s="1203" cm="1">
        <f t="array" ref="LX102">IF($K102 = 0, 0, $K102 * ($I102 &gt;=  LX$9) * ($F102 &lt;= LX$10) *
 (INDEX('I2 - Monthly Inflation'!$G$7:$H$414, MATCH(EDATE(MIN(LX$10, $I102),-$O102 + 1), 'I2 - Monthly Inflation'!$A$7:$A$414, 1), 1 + ($N102 = "RPI")*1) -
  ((LD102 &lt;&gt; 0) * $Q102 + (LD102 = 0) * INDEX('I2 - Monthly Inflation'!$G$7:$H$414, MATCH(EDATE(LX$9,-$O102 + 1), 'I2 - Monthly Inflation'!$A$7:$A$414, 1), 1 + ($N102 = "RPI")*1)))/ $Q102)</f>
        <v>0</v>
      </c>
      <c r="LY102" s="1202" cm="1">
        <f t="array" ref="LY102">IF($K102 = 0, 0, $K102 * ($I102 &gt;=  LY$9) * ($F102 &lt;= LY$10) *
 (INDEX('I2 - Monthly Inflation'!$G$7:$H$414, MATCH(EDATE(MIN(LY$10, $I102),-$O102 + 1), 'I2 - Monthly Inflation'!$A$7:$A$414, 1), 1 + ($N102 = "RPI")*1) -
  ((LE102 &lt;&gt; 0) * $Q102 + (LE102 = 0) * INDEX('I2 - Monthly Inflation'!$G$7:$H$414, MATCH(EDATE(LY$9,-$O102 + 1), 'I2 - Monthly Inflation'!$A$7:$A$414, 1), 1 + ($N102 = "RPI")*1)))/ $Q102)</f>
        <v>0</v>
      </c>
      <c r="MA102" s="1204"/>
      <c r="MB102" s="1203" cm="1">
        <f t="array" ref="MB102">IF($K102= 0, 0, - $K102 * ($I102 &gt;= MB$9) * ($I102 &lt;= MB$10) * INDEX('I2 - Monthly Inflation'!$G$7:$H$414, MATCH(EDATE($I102,-$O102 + 1), 'I2 - Monthly Inflation'!$A$7:$A$414, 1),  1 + ($N102 = "RPI")*1) / $Q102)</f>
        <v>0</v>
      </c>
      <c r="MC102" s="1203" cm="1">
        <f t="array" ref="MC102">IF($K102= 0, 0, - $K102 * ($I102 &gt;= MC$9) * ($I102 &lt;= MC$10) * INDEX('I2 - Monthly Inflation'!$G$7:$H$414, MATCH(EDATE($I102,-$O102 + 1), 'I2 - Monthly Inflation'!$A$7:$A$414, 1),  1 + ($N102 = "RPI")*1) / $Q102)</f>
        <v>0</v>
      </c>
      <c r="MD102" s="1203" cm="1">
        <f t="array" ref="MD102">IF($K102= 0, 0, - $K102 * ($I102 &gt;= MD$9) * ($I102 &lt;= MD$10) * INDEX('I2 - Monthly Inflation'!$G$7:$H$414, MATCH(EDATE($I102,-$O102 + 1), 'I2 - Monthly Inflation'!$A$7:$A$414, 1),  1 + ($N102 = "RPI")*1) / $Q102)</f>
        <v>0</v>
      </c>
      <c r="ME102" s="1203" cm="1">
        <f t="array" ref="ME102">IF($K102= 0, 0, - $K102 * ($I102 &gt;= ME$9) * ($I102 &lt;= ME$10) * INDEX('I2 - Monthly Inflation'!$G$7:$H$414, MATCH(EDATE($I102,-$O102 + 1), 'I2 - Monthly Inflation'!$A$7:$A$414, 1),  1 + ($N102 = "RPI")*1) / $Q102)</f>
        <v>0</v>
      </c>
      <c r="MF102" s="1203" cm="1">
        <f t="array" ref="MF102">IF($K102= 0, 0, - $K102 * ($I102 &gt;= MF$9) * ($I102 &lt;= MF$10) * INDEX('I2 - Monthly Inflation'!$G$7:$H$414, MATCH(EDATE($I102,-$O102 + 1), 'I2 - Monthly Inflation'!$A$7:$A$414, 1),  1 + ($N102 = "RPI")*1) / $Q102)</f>
        <v>0</v>
      </c>
      <c r="MG102" s="1203" cm="1">
        <f t="array" ref="MG102">IF($K102= 0, 0, - $K102 * ($I102 &gt;= MG$9) * ($I102 &lt;= MG$10) * INDEX('I2 - Monthly Inflation'!$G$7:$H$414, MATCH(EDATE($I102,-$O102 + 1), 'I2 - Monthly Inflation'!$A$7:$A$414, 1),  1 + ($N102 = "RPI")*1) / $Q102)</f>
        <v>0</v>
      </c>
      <c r="MH102" s="1203" cm="1">
        <f t="array" ref="MH102">IF($K102= 0, 0, - $K102 * ($I102 &gt;= MH$9) * ($I102 &lt;= MH$10) * INDEX('I2 - Monthly Inflation'!$G$7:$H$414, MATCH(EDATE($I102,-$O102 + 1), 'I2 - Monthly Inflation'!$A$7:$A$414, 1),  1 + ($N102 = "RPI")*1) / $Q102)</f>
        <v>0</v>
      </c>
      <c r="MI102" s="1203" cm="1">
        <f t="array" ref="MI102">IF($K102= 0, 0, - $K102 * ($I102 &gt;= MI$9) * ($I102 &lt;= MI$10) * INDEX('I2 - Monthly Inflation'!$G$7:$H$414, MATCH(EDATE($I102,-$O102 + 1), 'I2 - Monthly Inflation'!$A$7:$A$414, 1),  1 + ($N102 = "RPI")*1) / $Q102)</f>
        <v>0</v>
      </c>
      <c r="MJ102" s="1203" cm="1">
        <f t="array" ref="MJ102">IF($K102= 0, 0, - $K102 * ($I102 &gt;= MJ$9) * ($I102 &lt;= MJ$10) * INDEX('I2 - Monthly Inflation'!$G$7:$H$414, MATCH(EDATE($I102,-$O102 + 1), 'I2 - Monthly Inflation'!$A$7:$A$414, 1),  1 + ($N102 = "RPI")*1) / $Q102)</f>
        <v>0</v>
      </c>
      <c r="MK102" s="1203" cm="1">
        <f t="array" ref="MK102">IF($K102= 0, 0, - $K102 * ($I102 &gt;= MK$9) * ($I102 &lt;= MK$10) * INDEX('I2 - Monthly Inflation'!$G$7:$H$414, MATCH(EDATE($I102,-$O102 + 1), 'I2 - Monthly Inflation'!$A$7:$A$414, 1),  1 + ($N102 = "RPI")*1) / $Q102)</f>
        <v>0</v>
      </c>
      <c r="ML102" s="1203" cm="1">
        <f t="array" ref="ML102">IF($K102= 0, 0, - $K102 * ($I102 &gt;= ML$9) * ($I102 &lt;= ML$10) * INDEX('I2 - Monthly Inflation'!$G$7:$H$414, MATCH(EDATE($I102,-$O102 + 1), 'I2 - Monthly Inflation'!$A$7:$A$414, 1),  1 + ($N102 = "RPI")*1) / $Q102)</f>
        <v>0</v>
      </c>
      <c r="MM102" s="1203" cm="1">
        <f t="array" ref="MM102">IF($K102= 0, 0, - $K102 * ($I102 &gt;= MM$9) * ($I102 &lt;= MM$10) * INDEX('I2 - Monthly Inflation'!$G$7:$H$414, MATCH(EDATE($I102,-$O102 + 1), 'I2 - Monthly Inflation'!$A$7:$A$414, 1),  1 + ($N102 = "RPI")*1) / $Q102)</f>
        <v>0</v>
      </c>
      <c r="MN102" s="1203" cm="1">
        <f t="array" ref="MN102">IF($K102= 0, 0, - $K102 * ($I102 &gt;= MN$9) * ($I102 &lt;= MN$10) * INDEX('I2 - Monthly Inflation'!$G$7:$H$414, MATCH(EDATE($I102,-$O102 + 1), 'I2 - Monthly Inflation'!$A$7:$A$414, 1),  1 + ($N102 = "RPI")*1) / $Q102)</f>
        <v>0</v>
      </c>
      <c r="MO102" s="1203" cm="1">
        <f t="array" ref="MO102">IF($K102= 0, 0, - $K102 * ($I102 &gt;= MO$9) * ($I102 &lt;= MO$10) * INDEX('I2 - Monthly Inflation'!$G$7:$H$414, MATCH(EDATE($I102,-$O102 + 1), 'I2 - Monthly Inflation'!$A$7:$A$414, 1),  1 + ($N102 = "RPI")*1) / $Q102)</f>
        <v>0</v>
      </c>
      <c r="MP102" s="1203" cm="1">
        <f t="array" ref="MP102">IF($K102= 0, 0, - $K102 * ($I102 &gt;= MP$9) * ($I102 &lt;= MP$10) * INDEX('I2 - Monthly Inflation'!$G$7:$H$414, MATCH(EDATE($I102,-$O102 + 1), 'I2 - Monthly Inflation'!$A$7:$A$414, 1),  1 + ($N102 = "RPI")*1) / $Q102)</f>
        <v>0</v>
      </c>
      <c r="MQ102" s="1203" cm="1">
        <f t="array" ref="MQ102">IF($K102= 0, 0, - $K102 * ($I102 &gt;= MQ$9) * ($I102 &lt;= MQ$10) * INDEX('I2 - Monthly Inflation'!$G$7:$H$414, MATCH(EDATE($I102,-$O102 + 1), 'I2 - Monthly Inflation'!$A$7:$A$414, 1),  1 + ($N102 = "RPI")*1) / $Q102)</f>
        <v>0</v>
      </c>
      <c r="MR102" s="1203" cm="1">
        <f t="array" ref="MR102">IF($K102= 0, 0, - $K102 * ($I102 &gt;= MR$9) * ($I102 &lt;= MR$10) * INDEX('I2 - Monthly Inflation'!$G$7:$H$414, MATCH(EDATE($I102,-$O102 + 1), 'I2 - Monthly Inflation'!$A$7:$A$414, 1),  1 + ($N102 = "RPI")*1) / $Q102)</f>
        <v>0</v>
      </c>
      <c r="MS102" s="1202" cm="1">
        <f t="array" ref="MS102">IF($K102= 0, 0, - $K102 * ($I102 &gt;= MS$9) * ($I102 &lt;= MS$10) * INDEX('I2 - Monthly Inflation'!$G$7:$H$414, MATCH(EDATE($I102,-$O102 + 1), 'I2 - Monthly Inflation'!$A$7:$A$414, 1),  1 + ($N102 = "RPI")*1) / $Q102)</f>
        <v>0</v>
      </c>
      <c r="MU102" s="1204"/>
      <c r="MV102" s="1203">
        <f t="shared" si="2805"/>
        <v>0</v>
      </c>
      <c r="MW102" s="1203">
        <f t="shared" si="2806"/>
        <v>0</v>
      </c>
      <c r="MX102" s="1203">
        <f t="shared" si="2807"/>
        <v>0</v>
      </c>
      <c r="MY102" s="1203">
        <f t="shared" si="2808"/>
        <v>0</v>
      </c>
      <c r="MZ102" s="1203">
        <f t="shared" si="2809"/>
        <v>0</v>
      </c>
      <c r="NA102" s="1203">
        <f t="shared" si="2810"/>
        <v>0</v>
      </c>
      <c r="NB102" s="1203">
        <f t="shared" si="2811"/>
        <v>0</v>
      </c>
      <c r="NC102" s="1203">
        <f t="shared" si="2812"/>
        <v>0</v>
      </c>
      <c r="ND102" s="1203">
        <f t="shared" si="2813"/>
        <v>0</v>
      </c>
      <c r="NE102" s="1203">
        <f t="shared" si="2814"/>
        <v>0</v>
      </c>
      <c r="NF102" s="1203">
        <f t="shared" si="2815"/>
        <v>0</v>
      </c>
      <c r="NG102" s="1203">
        <f t="shared" si="2816"/>
        <v>0</v>
      </c>
      <c r="NH102" s="1203">
        <f t="shared" si="2817"/>
        <v>0</v>
      </c>
      <c r="NI102" s="1203">
        <f t="shared" si="2818"/>
        <v>0</v>
      </c>
      <c r="NJ102" s="1203">
        <f t="shared" si="2819"/>
        <v>0</v>
      </c>
      <c r="NK102" s="1203">
        <f t="shared" ref="NK102" si="3716">SUM(KI102, LC102, LW102, MQ102)</f>
        <v>0</v>
      </c>
      <c r="NL102" s="1203">
        <f t="shared" ref="NL102" si="3717">SUM(KJ102, LD102, LX102, MR102)</f>
        <v>0</v>
      </c>
      <c r="NM102" s="1202">
        <f t="shared" ref="NM102" si="3718">SUM(KK102, LE102, LY102, MS102)</f>
        <v>0</v>
      </c>
      <c r="NO102" s="1204"/>
      <c r="NP102" s="1203" cm="1">
        <f t="array" ref="NP102">MV102 - IF($K102 = 0, 0, $K102 * ($F102 &lt;= NP$10) * ($I102 &gt; NP$10) * INDEX('I2 - Monthly Inflation'!$G$7:$H$414, MATCH(EDATE(NP$10,-$O102 + 1), 'I2 - Monthly Inflation'!$A$7:$A$414, 1), 1 + ($N102 = "RPI")*1) / $Q102)</f>
        <v>0</v>
      </c>
      <c r="NQ102" s="1203" cm="1">
        <f t="array" ref="NQ102">MW102 - IF($K102 = 0, 0, $K102 * ($F102 &lt;= NQ$10) * ($I102 &gt; NQ$10) * INDEX('I2 - Monthly Inflation'!$G$7:$H$414, MATCH(EDATE(NQ$10,-$O102 + 1), 'I2 - Monthly Inflation'!$A$7:$A$414, 1), 1 + ($N102 = "RPI")*1) / $Q102)</f>
        <v>0</v>
      </c>
      <c r="NR102" s="1203" cm="1">
        <f t="array" ref="NR102">MX102 - IF($K102 = 0, 0, $K102 * ($F102 &lt;= NR$10) * ($I102 &gt; NR$10) * INDEX('I2 - Monthly Inflation'!$G$7:$H$414, MATCH(EDATE(NR$10,-$O102 + 1), 'I2 - Monthly Inflation'!$A$7:$A$414, 1), 1 + ($N102 = "RPI")*1) / $Q102)</f>
        <v>0</v>
      </c>
      <c r="NS102" s="1203" cm="1">
        <f t="array" ref="NS102">MY102 - IF($K102 = 0, 0, $K102 * ($F102 &lt;= NS$10) * ($I102 &gt; NS$10) * INDEX('I2 - Monthly Inflation'!$G$7:$H$414, MATCH(EDATE(NS$10,-$O102 + 1), 'I2 - Monthly Inflation'!$A$7:$A$414, 1), 1 + ($N102 = "RPI")*1) / $Q102)</f>
        <v>0</v>
      </c>
      <c r="NT102" s="1203" cm="1">
        <f t="array" ref="NT102">MZ102 - IF($K102 = 0, 0, $K102 * ($F102 &lt;= NT$10) * ($I102 &gt; NT$10) * INDEX('I2 - Monthly Inflation'!$G$7:$H$414, MATCH(EDATE(NT$10,-$O102 + 1), 'I2 - Monthly Inflation'!$A$7:$A$414, 1), 1 + ($N102 = "RPI")*1) / $Q102)</f>
        <v>0</v>
      </c>
      <c r="NU102" s="1203" cm="1">
        <f t="array" ref="NU102">NA102 - IF($K102 = 0, 0, $K102 * ($F102 &lt;= NU$10) * ($I102 &gt; NU$10) * INDEX('I2 - Monthly Inflation'!$G$7:$H$414, MATCH(EDATE(NU$10,-$O102 + 1), 'I2 - Monthly Inflation'!$A$7:$A$414, 1), 1 + ($N102 = "RPI")*1) / $Q102)</f>
        <v>0</v>
      </c>
      <c r="NV102" s="1203" cm="1">
        <f t="array" ref="NV102">NB102 - IF($K102 = 0, 0, $K102 * ($F102 &lt;= NV$10) * ($I102 &gt; NV$10) * INDEX('I2 - Monthly Inflation'!$G$7:$H$414, MATCH(EDATE(NV$10,-$O102 + 1), 'I2 - Monthly Inflation'!$A$7:$A$414, 1), 1 + ($N102 = "RPI")*1) / $Q102)</f>
        <v>0</v>
      </c>
      <c r="NW102" s="1203" cm="1">
        <f t="array" ref="NW102">NC102 - IF($K102 = 0, 0, $K102 * ($F102 &lt;= NW$10) * ($I102 &gt; NW$10) * INDEX('I2 - Monthly Inflation'!$G$7:$H$414, MATCH(EDATE(NW$10,-$O102 + 1), 'I2 - Monthly Inflation'!$A$7:$A$414, 1), 1 + ($N102 = "RPI")*1) / $Q102)</f>
        <v>0</v>
      </c>
      <c r="NX102" s="1203" cm="1">
        <f t="array" ref="NX102">ND102 - IF($K102 = 0, 0, $K102 * ($F102 &lt;= NX$10) * ($I102 &gt; NX$10) * INDEX('I2 - Monthly Inflation'!$G$7:$H$414, MATCH(EDATE(NX$10,-$O102 + 1), 'I2 - Monthly Inflation'!$A$7:$A$414, 1), 1 + ($N102 = "RPI")*1) / $Q102)</f>
        <v>0</v>
      </c>
      <c r="NY102" s="1203" cm="1">
        <f t="array" ref="NY102">NE102 - IF($K102 = 0, 0, $K102 * ($F102 &lt;= NY$10) * ($I102 &gt; NY$10) * INDEX('I2 - Monthly Inflation'!$G$7:$H$414, MATCH(EDATE(NY$10,-$O102 + 1), 'I2 - Monthly Inflation'!$A$7:$A$414, 1), 1 + ($N102 = "RPI")*1) / $Q102)</f>
        <v>0</v>
      </c>
      <c r="NZ102" s="1203" cm="1">
        <f t="array" ref="NZ102">NF102 - IF($K102 = 0, 0, $K102 * ($F102 &lt;= NZ$10) * ($I102 &gt; NZ$10) * INDEX('I2 - Monthly Inflation'!$G$7:$H$414, MATCH(EDATE(NZ$10,-$O102 + 1), 'I2 - Monthly Inflation'!$A$7:$A$414, 1), 1 + ($N102 = "RPI")*1) / $Q102)</f>
        <v>0</v>
      </c>
      <c r="OA102" s="1203" cm="1">
        <f t="array" ref="OA102">NG102 - IF($K102 = 0, 0, $K102 * ($F102 &lt;= OA$10) * ($I102 &gt; OA$10) * INDEX('I2 - Monthly Inflation'!$G$7:$H$414, MATCH(EDATE(OA$10,-$O102 + 1), 'I2 - Monthly Inflation'!$A$7:$A$414, 1), 1 + ($N102 = "RPI")*1) / $Q102)</f>
        <v>0</v>
      </c>
      <c r="OB102" s="1203" cm="1">
        <f t="array" ref="OB102">NH102 - IF($K102 = 0, 0, $K102 * ($F102 &lt;= OB$10) * ($I102 &gt; OB$10) * INDEX('I2 - Monthly Inflation'!$G$7:$H$414, MATCH(EDATE(OB$10,-$O102 + 1), 'I2 - Monthly Inflation'!$A$7:$A$414, 1), 1 + ($N102 = "RPI")*1) / $Q102)</f>
        <v>0</v>
      </c>
      <c r="OC102" s="1203" cm="1">
        <f t="array" ref="OC102">NI102 - IF($K102 = 0, 0, $K102 * ($F102 &lt;= OC$10) * ($I102 &gt; OC$10) * INDEX('I2 - Monthly Inflation'!$G$7:$H$414, MATCH(EDATE(OC$10,-$O102 + 1), 'I2 - Monthly Inflation'!$A$7:$A$414, 1), 1 + ($N102 = "RPI")*1) / $Q102)</f>
        <v>0</v>
      </c>
      <c r="OD102" s="1203" cm="1">
        <f t="array" ref="OD102">NJ102 - IF($K102 = 0, 0, $K102 * ($F102 &lt;= OD$10) * ($I102 &gt; OD$10) * INDEX('I2 - Monthly Inflation'!$G$7:$H$414, MATCH(EDATE(OD$10,-$O102 + 1), 'I2 - Monthly Inflation'!$A$7:$A$414, 1), 1 + ($N102 = "RPI")*1) / $Q102)</f>
        <v>0</v>
      </c>
      <c r="OE102" s="1203" cm="1">
        <f t="array" ref="OE102">NK102 - IF($K102 = 0, 0, $K102 * ($F102 &lt;= OE$10) * ($I102 &gt; OE$10) * INDEX('I2 - Monthly Inflation'!$G$7:$H$414, MATCH(EDATE(OE$10,-$O102 + 1), 'I2 - Monthly Inflation'!$A$7:$A$414, 1), 1 + ($N102 = "RPI")*1) / $Q102)</f>
        <v>0</v>
      </c>
      <c r="OF102" s="1203" cm="1">
        <f t="array" ref="OF102">NL102 - IF($K102 = 0, 0, $K102 * ($F102 &lt;= OF$10) * ($I102 &gt; OF$10) * INDEX('I2 - Monthly Inflation'!$G$7:$H$414, MATCH(EDATE(OF$10,-$O102 + 1), 'I2 - Monthly Inflation'!$A$7:$A$414, 1), 1 + ($N102 = "RPI")*1) / $Q102)</f>
        <v>0</v>
      </c>
      <c r="OG102" s="1202" cm="1">
        <f t="array" ref="OG102">NM102 - IF($K102 = 0, 0, $K102 * ($F102 &lt;= OG$10) * ($I102 &gt; OG$10) * INDEX('I2 - Monthly Inflation'!$G$7:$H$414, MATCH(EDATE(OG$10,-$O102 + 1), 'I2 - Monthly Inflation'!$A$7:$A$414, 1), 1 + ($N102 = "RPI")*1) / $Q102)</f>
        <v>0</v>
      </c>
    </row>
    <row r="103" spans="1:397">
      <c r="A103" s="1217">
        <f t="shared" si="2823"/>
        <v>92</v>
      </c>
      <c r="B103" s="1217" t="str" cm="1">
        <f t="array" ref="B103">IFERROR(INDEX('F6 - Debt Dataset'!$C$3:$C$502, MATCH($B$7 &amp; $A103, 'F6 - Debt Dataset'!$E$3:$E$502 &amp; 'F6 - Debt Dataset'!$DF$3:$DF$502, 0)), "-")</f>
        <v>-</v>
      </c>
      <c r="C103" s="1217" t="str" cm="1">
        <f t="array" ref="C103">IFERROR(INDEX('F6 - Debt Dataset'!$A$3:$A$502, MATCH($B$7 &amp; $A103, 'F6 - Debt Dataset'!$E$3:$E$502 &amp; 'F6 - Debt Dataset'!$DF$3:$DF$502, 0)), "-")</f>
        <v>-</v>
      </c>
      <c r="D103" s="1217" t="str" cm="1">
        <f t="array" ref="D103">IFERROR(INDEX('F6 - Debt Dataset'!$B$3:$B$502, MATCH($B$7 &amp; $A103, 'F6 - Debt Dataset'!$E$3:$E$502 &amp; 'F6 - Debt Dataset'!$DF$3:$DF$502, 0)), "-")</f>
        <v>-</v>
      </c>
      <c r="E103" s="1217" t="str" cm="1">
        <f t="array" ref="E103">IFERROR(INDEX('F6 - Debt Dataset'!$H$3:$H$502, MATCH($B$7 &amp; $A103, 'F6 - Debt Dataset'!$E$3:$E$502 &amp; 'F6 - Debt Dataset'!$DF$3:$DF$502, 0)), "-")</f>
        <v>-</v>
      </c>
      <c r="F103" s="1221" t="str" cm="1">
        <f t="array" ref="F103">IFERROR(INDEX('F6 - Debt Dataset'!$J$3:$J$502, MATCH($B$7 &amp;$A103, 'F6 - Debt Dataset'!$E$3:$E$502 &amp; 'F6 - Debt Dataset'!$DF$3:$DF$502, 0)), "-")</f>
        <v>-</v>
      </c>
      <c r="G103" s="1221" t="str" cm="1">
        <f t="array" ref="G103">IFERROR(INDEX('F6 - Debt Dataset'!$K$3:$K$502, MATCH($B$7 &amp;$A103, 'F6 - Debt Dataset'!$E$3:$E$502 &amp; 'F6 - Debt Dataset'!$DF$3:$DF$502, 0)), "-")</f>
        <v>-</v>
      </c>
      <c r="H103" s="1221" t="str" cm="1">
        <f t="array" ref="H103">IFERROR(INDEX('F6 - Debt Dataset'!$L$3:$L$502, MATCH($B$7 &amp;$A103, 'F6 - Debt Dataset'!$E$3:$E$502 &amp; 'F6 - Debt Dataset'!$DF$3:$DF$502, 0)), "-")</f>
        <v>-</v>
      </c>
      <c r="I103" s="1221" t="str">
        <f t="shared" si="2569"/>
        <v>-</v>
      </c>
      <c r="J103" s="1217" t="str" cm="1">
        <f t="array" ref="J103">IFERROR(INDEX('F6 - Debt Dataset'!$N$3:$N$502, MATCH($B$7 &amp;$A103, 'F6 - Debt Dataset'!$E$3:$E$502 &amp; 'F6 - Debt Dataset'!$DF$3:$DF$502, 0)), "-")</f>
        <v>-</v>
      </c>
      <c r="K103" s="1220" cm="1">
        <f t="array" ref="K103">IFERROR(INDEX('F6 - Debt Dataset'!$S$3:$S$502, MATCH($B$7 &amp; $A103, 'F6 - Debt Dataset'!$E$3:$E$502 &amp; 'F6 - Debt Dataset'!$DF$3:$DF$502, 0)), 0)</f>
        <v>0</v>
      </c>
      <c r="L103" s="1219" cm="1">
        <f t="array" ref="L103">IFERROR(INDEX('F6 - Debt Dataset'!$W$3:$W$502, MATCH($B$7 &amp; $A103, 'F6 - Debt Dataset'!$E$3:$E$502 &amp; 'F6 - Debt Dataset'!$DF$3:$DF$502, 0)), 0)</f>
        <v>0</v>
      </c>
      <c r="M103" s="1218" t="str" cm="1">
        <f t="array" ref="M103">IFERROR(INDEX('F6 - Debt Dataset'!$E$3:$E$502, MATCH($B$7 &amp; $A103, 'F6 - Debt Dataset'!$E$3:$E$502 &amp; 'F6 - Debt Dataset'!$DF$3:$DF$502, 0)), "-")</f>
        <v>-</v>
      </c>
      <c r="N103" s="1218" t="str" cm="1">
        <f t="array" ref="N103">IFERROR(INDEX('F6 - Debt Dataset'!$Y$3:$Y$502, MATCH($B$7 &amp; $A103, 'F6 - Debt Dataset'!$E$3:$E$502 &amp; 'F6 - Debt Dataset'!$DF$3:$DF$502, 0)), "-")</f>
        <v>-</v>
      </c>
      <c r="O103" s="1220" cm="1">
        <f t="array" ref="O103">IFERROR(INDEX('F6 - Debt Dataset'!$Z$3:$Z$502, MATCH($B$7 &amp; $A103, 'F6 - Debt Dataset'!$E$3:$E$502 &amp; 'F6 - Debt Dataset'!$DF$3:$DF$502, 0)), 0)</f>
        <v>0</v>
      </c>
      <c r="P103" s="1325" cm="1">
        <f t="array" ref="P103">IFERROR(INDEX('F6 - Debt Dataset'!$AA$3:$AA$502, MATCH($B$7 &amp; $A103, 'F6 - Debt Dataset'!$E$3:$E$502 &amp; 'F6 - Debt Dataset'!$DF$3:$DF$502, 0)), 0)</f>
        <v>0</v>
      </c>
      <c r="Q103" s="1325" cm="1">
        <f t="array" ref="Q103">IFERROR(IF(P103=0, INDEX('I2 - Monthly Inflation'!$G$7:$H$414, MATCH(EOMONTH(EDATE(F103,-O103),0), 'I2 - Monthly Inflation'!$A$7:$A$390, 0), 1 + (N103 = "RPI")), P103), 0)</f>
        <v>0</v>
      </c>
      <c r="R103" s="1217" t="str">
        <f t="shared" si="2570"/>
        <v>-</v>
      </c>
      <c r="S103" s="1217" t="str">
        <f t="shared" si="3580"/>
        <v>-</v>
      </c>
      <c r="T103" s="1216" t="str" cm="1">
        <f t="array" ref="T103">IFERROR(INDEX('F6 - Debt Dataset'!$AH$3:$AH$502, MATCH($B$7 &amp; $A103, 'F6 - Debt Dataset'!$E$3:$E$502 &amp; 'F6 - Debt Dataset'!$DF$3:$DF$502, 0)), "-")</f>
        <v>-</v>
      </c>
      <c r="U103" s="1324">
        <f t="shared" si="3683"/>
        <v>0</v>
      </c>
      <c r="V103" s="1214">
        <f t="shared" si="3683"/>
        <v>0</v>
      </c>
      <c r="W103" s="1214">
        <f t="shared" si="3683"/>
        <v>0</v>
      </c>
      <c r="X103" s="1214">
        <f t="shared" si="3683"/>
        <v>0</v>
      </c>
      <c r="Y103" s="1214">
        <f t="shared" si="3683"/>
        <v>0</v>
      </c>
      <c r="Z103" s="1214">
        <f t="shared" si="3683"/>
        <v>0</v>
      </c>
      <c r="AA103" s="1214">
        <f t="shared" si="3683"/>
        <v>0</v>
      </c>
      <c r="AB103" s="1214">
        <f t="shared" si="3683"/>
        <v>0</v>
      </c>
      <c r="AC103" s="1214">
        <f t="shared" si="3683"/>
        <v>0</v>
      </c>
      <c r="AD103" s="1214">
        <f t="shared" si="3683"/>
        <v>0</v>
      </c>
      <c r="AE103" s="1214">
        <f t="shared" si="3683"/>
        <v>0</v>
      </c>
      <c r="AF103" s="1214">
        <f t="shared" si="3683"/>
        <v>0</v>
      </c>
      <c r="AG103" s="1214">
        <f t="shared" si="3683"/>
        <v>0</v>
      </c>
      <c r="AH103" s="1214">
        <f t="shared" si="3683"/>
        <v>0</v>
      </c>
      <c r="AI103" s="1214">
        <f t="shared" si="3340"/>
        <v>0</v>
      </c>
      <c r="AJ103" s="1214">
        <f t="shared" si="3340"/>
        <v>0</v>
      </c>
      <c r="AK103" s="1214">
        <f t="shared" si="3340"/>
        <v>0</v>
      </c>
      <c r="AL103" s="1214">
        <f t="shared" si="3340"/>
        <v>0</v>
      </c>
      <c r="AM103" s="1214">
        <f t="shared" si="3340"/>
        <v>0</v>
      </c>
      <c r="AN103" s="1209">
        <f t="shared" si="2573"/>
        <v>0</v>
      </c>
      <c r="AO103" s="1203">
        <f t="shared" si="2574"/>
        <v>0</v>
      </c>
      <c r="AP103" s="1203">
        <f t="shared" si="2575"/>
        <v>0</v>
      </c>
      <c r="AQ103" s="1203">
        <f t="shared" si="2576"/>
        <v>0</v>
      </c>
      <c r="AR103" s="1203">
        <f t="shared" si="2577"/>
        <v>0</v>
      </c>
      <c r="AS103" s="1203">
        <f t="shared" si="2578"/>
        <v>0</v>
      </c>
      <c r="AT103" s="1203">
        <f t="shared" si="2579"/>
        <v>0</v>
      </c>
      <c r="AU103" s="1203">
        <f t="shared" si="2580"/>
        <v>0</v>
      </c>
      <c r="AV103" s="1203">
        <f t="shared" si="2581"/>
        <v>0</v>
      </c>
      <c r="AW103" s="1203">
        <f t="shared" si="2582"/>
        <v>0</v>
      </c>
      <c r="AX103" s="1203">
        <f t="shared" si="2583"/>
        <v>0</v>
      </c>
      <c r="AY103" s="1203">
        <f t="shared" si="2584"/>
        <v>0</v>
      </c>
      <c r="AZ103" s="1203">
        <f t="shared" si="2585"/>
        <v>0</v>
      </c>
      <c r="BA103" s="1203">
        <f t="shared" si="2586"/>
        <v>0</v>
      </c>
      <c r="BB103" s="1203">
        <f t="shared" si="2587"/>
        <v>0</v>
      </c>
      <c r="BC103" s="1203">
        <f t="shared" si="2588"/>
        <v>0</v>
      </c>
      <c r="BD103" s="1203">
        <f t="shared" ref="BD103" si="3719">$K103*AK103</f>
        <v>0</v>
      </c>
      <c r="BE103" s="1203">
        <f t="shared" ref="BE103" si="3720">$K103*AL103</f>
        <v>0</v>
      </c>
      <c r="BF103" s="1203">
        <f t="shared" ref="BF103" si="3721">$K103*AM103</f>
        <v>0</v>
      </c>
      <c r="BG103" s="1209">
        <f t="shared" si="2592"/>
        <v>0</v>
      </c>
      <c r="BH103" s="1203">
        <f t="shared" si="2593"/>
        <v>0</v>
      </c>
      <c r="BI103" s="1203">
        <f t="shared" si="2594"/>
        <v>0</v>
      </c>
      <c r="BJ103" s="1203">
        <f t="shared" si="2595"/>
        <v>0</v>
      </c>
      <c r="BK103" s="1203">
        <f t="shared" si="2596"/>
        <v>0</v>
      </c>
      <c r="BL103" s="1203">
        <f t="shared" si="2597"/>
        <v>0</v>
      </c>
      <c r="BM103" s="1203">
        <f t="shared" si="2598"/>
        <v>0</v>
      </c>
      <c r="BN103" s="1203">
        <f t="shared" si="2599"/>
        <v>0</v>
      </c>
      <c r="BO103" s="1203">
        <f t="shared" si="2600"/>
        <v>0</v>
      </c>
      <c r="BP103" s="1203">
        <f t="shared" si="2601"/>
        <v>0</v>
      </c>
      <c r="BQ103" s="1203">
        <f t="shared" si="2602"/>
        <v>0</v>
      </c>
      <c r="BR103" s="1203">
        <f t="shared" si="2603"/>
        <v>0</v>
      </c>
      <c r="BS103" s="1203">
        <f t="shared" si="2604"/>
        <v>0</v>
      </c>
      <c r="BT103" s="1203">
        <f t="shared" si="2605"/>
        <v>0</v>
      </c>
      <c r="BU103" s="1538">
        <f t="shared" si="2606"/>
        <v>0</v>
      </c>
      <c r="BV103" s="1538">
        <f t="shared" si="2607"/>
        <v>0</v>
      </c>
      <c r="BW103" s="1538">
        <f t="shared" ref="BW103" si="3722">IF($K103 = 0, 0, AK103*$K103*CP103/$Q103)</f>
        <v>0</v>
      </c>
      <c r="BX103" s="1538">
        <f t="shared" ref="BX103" si="3723">IF($K103 = 0, 0, AL103*$K103*CQ103/$Q103)</f>
        <v>0</v>
      </c>
      <c r="BY103" s="1538">
        <f t="shared" ref="BY103" si="3724">IF($K103 = 0, 0, AM103*$K103*CR103/$Q103)</f>
        <v>0</v>
      </c>
      <c r="BZ103" s="1209" cm="1">
        <f t="array" ref="BZ103">IF($K103 = 0, 0, ($I103 &gt;= BZ$9) * ($F103 &lt;= BZ$10) * INDEX('I2 - Monthly Inflation'!$G$7:$H$414, MATCH(EDATE(MIN(BZ$10,$I103)+1,-$O103+1), 'I2 - Monthly Inflation'!$A$7:$A$414, 1), 1 + ($N103 = "RPI")*1))</f>
        <v>0</v>
      </c>
      <c r="CA103" s="1203" cm="1">
        <f t="array" ref="CA103">IF($K103 = 0, 0, ($I103 &gt;= CA$9) * ($F103 &lt;= CA$10) * INDEX('I2 - Monthly Inflation'!$G$7:$H$414, MATCH(EDATE(MIN(CA$10,$I103)+1,-$O103+1), 'I2 - Monthly Inflation'!$A$7:$A$414, 1), 1 + ($N103 = "RPI")*1))</f>
        <v>0</v>
      </c>
      <c r="CB103" s="1203" cm="1">
        <f t="array" ref="CB103">IF($K103 = 0, 0, ($I103 &gt;= CB$9) * ($F103 &lt;= CB$10) * INDEX('I2 - Monthly Inflation'!$G$7:$H$414, MATCH(EDATE(MIN(CB$10,$I103)+1,-$O103+1), 'I2 - Monthly Inflation'!$A$7:$A$414, 1), 1 + ($N103 = "RPI")*1))</f>
        <v>0</v>
      </c>
      <c r="CC103" s="1203" cm="1">
        <f t="array" ref="CC103">IF($K103 = 0, 0, ($I103 &gt;= CC$9) * ($F103 &lt;= CC$10) * INDEX('I2 - Monthly Inflation'!$G$7:$H$414, MATCH(EDATE(MIN(CC$10,$I103)+1,-$O103+1), 'I2 - Monthly Inflation'!$A$7:$A$414, 1), 1 + ($N103 = "RPI")*1))</f>
        <v>0</v>
      </c>
      <c r="CD103" s="1203" cm="1">
        <f t="array" ref="CD103">IF($K103 = 0, 0, ($I103 &gt;= CD$9) * ($F103 &lt;= CD$10) * INDEX('I2 - Monthly Inflation'!$G$7:$H$414, MATCH(EDATE(MIN(CD$10,$I103)+1,-$O103+1), 'I2 - Monthly Inflation'!$A$7:$A$414, 1), 1 + ($N103 = "RPI")*1))</f>
        <v>0</v>
      </c>
      <c r="CE103" s="1203" cm="1">
        <f t="array" ref="CE103">IF($K103 = 0, 0, ($I103 &gt;= CE$9) * ($F103 &lt;= CE$10) * INDEX('I2 - Monthly Inflation'!$G$7:$H$414, MATCH(EDATE(MIN(CE$10,$I103)+1,-$O103+1), 'I2 - Monthly Inflation'!$A$7:$A$414, 1), 1 + ($N103 = "RPI")*1))</f>
        <v>0</v>
      </c>
      <c r="CF103" s="1203" cm="1">
        <f t="array" ref="CF103">IF($K103 = 0, 0, ($I103 &gt;= CF$9) * ($F103 &lt;= CF$10) * INDEX('I2 - Monthly Inflation'!$G$7:$H$414, MATCH(EDATE(MIN(CF$10,$I103)+1,-$O103+1), 'I2 - Monthly Inflation'!$A$7:$A$414, 1), 1 + ($N103 = "RPI")*1))</f>
        <v>0</v>
      </c>
      <c r="CG103" s="1203" cm="1">
        <f t="array" ref="CG103">IF($K103 = 0, 0, ($I103 &gt;= CG$9) * ($F103 &lt;= CG$10) * INDEX('I2 - Monthly Inflation'!$G$7:$H$414, MATCH(EDATE(MIN(CG$10,$I103)+1,-$O103+1), 'I2 - Monthly Inflation'!$A$7:$A$414, 1), 1 + ($N103 = "RPI")*1))</f>
        <v>0</v>
      </c>
      <c r="CH103" s="1203" cm="1">
        <f t="array" ref="CH103">IF($K103 = 0, 0, ($I103 &gt;= CH$9) * ($F103 &lt;= CH$10) * INDEX('I2 - Monthly Inflation'!$G$7:$H$414, MATCH(EDATE(MIN(CH$10,$I103)+1,-$O103+1), 'I2 - Monthly Inflation'!$A$7:$A$414, 1), 1 + ($N103 = "RPI")*1))</f>
        <v>0</v>
      </c>
      <c r="CI103" s="1203" cm="1">
        <f t="array" ref="CI103">IF($K103 = 0, 0, ($I103 &gt;= CI$9) * ($F103 &lt;= CI$10) * INDEX('I2 - Monthly Inflation'!$G$7:$H$414, MATCH(EDATE(MIN(CI$10,$I103)+1,-$O103+1), 'I2 - Monthly Inflation'!$A$7:$A$414, 1), 1 + ($N103 = "RPI")*1))</f>
        <v>0</v>
      </c>
      <c r="CJ103" s="1203" cm="1">
        <f t="array" ref="CJ103">IF($K103 = 0, 0, ($I103 &gt;= CJ$9) * ($F103 &lt;= CJ$10) * INDEX('I2 - Monthly Inflation'!$G$7:$H$414, MATCH(EDATE(MIN(CJ$10,$I103)+1,-$O103+1), 'I2 - Monthly Inflation'!$A$7:$A$414, 1), 1 + ($N103 = "RPI")*1))</f>
        <v>0</v>
      </c>
      <c r="CK103" s="1203" cm="1">
        <f t="array" ref="CK103">IF($K103 = 0, 0, ($I103 &gt;= CK$9) * ($F103 &lt;= CK$10) * INDEX('I2 - Monthly Inflation'!$G$7:$H$414, MATCH(EDATE(MIN(CK$10,$I103)+1,-$O103+1), 'I2 - Monthly Inflation'!$A$7:$A$414, 1), 1 + ($N103 = "RPI")*1))</f>
        <v>0</v>
      </c>
      <c r="CL103" s="1203" cm="1">
        <f t="array" ref="CL103">IF($K103 = 0, 0, ($I103 &gt;= CL$9) * ($F103 &lt;= CL$10) * INDEX('I2 - Monthly Inflation'!$G$7:$H$414, MATCH(EDATE(MIN(CL$10,$I103)+1,-$O103+1), 'I2 - Monthly Inflation'!$A$7:$A$414, 1), 1 + ($N103 = "RPI")*1))</f>
        <v>0</v>
      </c>
      <c r="CM103" s="1203" cm="1">
        <f t="array" ref="CM103">IF($K103 = 0, 0, ($I103 &gt;= CM$9) * ($F103 &lt;= CM$10) * INDEX('I2 - Monthly Inflation'!$G$7:$H$414, MATCH(EDATE(MIN(CM$10,$I103)+1,-$O103+1), 'I2 - Monthly Inflation'!$A$7:$A$414, 1), 1 + ($N103 = "RPI")*1))</f>
        <v>0</v>
      </c>
      <c r="CN103" s="1203" cm="1">
        <f t="array" ref="CN103">IF($K103 = 0, 0, ($I103 &gt;= CN$9) * ($F103 &lt;= CN$10) * INDEX('I2 - Monthly Inflation'!$G$7:$H$414, MATCH(EDATE(MIN(CN$10,$I103)+1,-$O103+1), 'I2 - Monthly Inflation'!$A$7:$A$414, 1), 1 + ($N103 = "RPI")*1))</f>
        <v>0</v>
      </c>
      <c r="CO103" s="1203" cm="1">
        <f t="array" ref="CO103">IF($K103 = 0, 0, ($I103 &gt;= CO$9) * ($F103 &lt;= CO$10) * INDEX('I2 - Monthly Inflation'!$G$7:$H$414, MATCH(EDATE(MIN(CO$10,$I103)+1,-$O103+1), 'I2 - Monthly Inflation'!$A$7:$A$414, 1), 1 + ($N103 = "RPI")*1))</f>
        <v>0</v>
      </c>
      <c r="CP103" s="1203" cm="1">
        <f t="array" ref="CP103">IF($K103 = 0, 0, ($I103 &gt;= CP$9) * ($F103 &lt;= CP$10) * INDEX('I2 - Monthly Inflation'!$G$7:$H$414, MATCH(EDATE(MIN(CP$10,$I103)+1,-$O103+1), 'I2 - Monthly Inflation'!$A$7:$A$414, 1), 1 + ($N103 = "RPI")*1))</f>
        <v>0</v>
      </c>
      <c r="CQ103" s="1203" cm="1">
        <f t="array" ref="CQ103">IF($K103 = 0, 0, ($I103 &gt;= CQ$9) * ($F103 &lt;= CQ$10) * INDEX('I2 - Monthly Inflation'!$G$7:$H$414, MATCH(EDATE(MIN(CQ$10,$I103)+1,-$O103+1), 'I2 - Monthly Inflation'!$A$7:$A$414, 1), 1 + ($N103 = "RPI")*1))</f>
        <v>0</v>
      </c>
      <c r="CR103" s="1202" cm="1">
        <f t="array" ref="CR103">IF($K103 = 0, 0, ($I103 &gt;= CR$9) * ($F103 &lt;= CR$10) * INDEX('I2 - Monthly Inflation'!$G$7:$H$414, MATCH(EDATE(MIN(CR$10,$I103)+1,-$O103+1), 'I2 - Monthly Inflation'!$A$7:$A$414, 1), 1 + ($N103 = "RPI")*1))</f>
        <v>0</v>
      </c>
      <c r="CS103" s="1323">
        <f t="shared" si="2611"/>
        <v>0</v>
      </c>
      <c r="CT103" s="1323">
        <f t="shared" si="2612"/>
        <v>0</v>
      </c>
      <c r="CU103" s="1323">
        <f t="shared" si="2613"/>
        <v>0</v>
      </c>
      <c r="CV103" s="1323">
        <f t="shared" si="2614"/>
        <v>0</v>
      </c>
      <c r="CW103" s="1323">
        <f t="shared" si="2615"/>
        <v>0</v>
      </c>
      <c r="CX103" s="1323">
        <f t="shared" si="2616"/>
        <v>0</v>
      </c>
      <c r="CY103" s="1323">
        <f t="shared" si="2617"/>
        <v>0</v>
      </c>
      <c r="CZ103" s="1323">
        <f t="shared" si="2618"/>
        <v>0</v>
      </c>
      <c r="DA103" s="1323">
        <f t="shared" si="2619"/>
        <v>0</v>
      </c>
      <c r="DB103" s="1323">
        <f t="shared" si="2620"/>
        <v>0</v>
      </c>
      <c r="DC103" s="1323">
        <f t="shared" si="2621"/>
        <v>0</v>
      </c>
      <c r="DD103" s="1323">
        <f t="shared" si="2622"/>
        <v>0</v>
      </c>
      <c r="DE103" s="1323">
        <f t="shared" si="2623"/>
        <v>0</v>
      </c>
      <c r="DF103" s="1323">
        <f t="shared" si="2624"/>
        <v>0</v>
      </c>
      <c r="DG103" s="1323">
        <f t="shared" si="2625"/>
        <v>0</v>
      </c>
      <c r="DH103" s="1323">
        <f t="shared" ref="DH103" si="3725">IF($K103 = 0, 0, (((1+$L103)^AK103)-1)*CP103/$Q103)</f>
        <v>0</v>
      </c>
      <c r="DI103" s="1323">
        <f t="shared" ref="DI103" si="3726">IF($K103 = 0, 0, (((1+$L103)^AL103)-1)*CQ103/$Q103)</f>
        <v>0</v>
      </c>
      <c r="DJ103" s="1323">
        <f t="shared" ref="DJ103" si="3727">IF($K103 = 0, 0, (((1+$L103)^AM103)-1)*CR103/$Q103)</f>
        <v>0</v>
      </c>
      <c r="DK103" s="1209">
        <f t="shared" si="2629"/>
        <v>0</v>
      </c>
      <c r="DL103" s="1203">
        <f t="shared" si="2630"/>
        <v>0</v>
      </c>
      <c r="DM103" s="1203">
        <f t="shared" si="2631"/>
        <v>0</v>
      </c>
      <c r="DN103" s="1203">
        <f t="shared" si="2632"/>
        <v>0</v>
      </c>
      <c r="DO103" s="1203">
        <f t="shared" si="2633"/>
        <v>0</v>
      </c>
      <c r="DP103" s="1203">
        <f t="shared" si="2634"/>
        <v>0</v>
      </c>
      <c r="DQ103" s="1203">
        <f t="shared" si="2635"/>
        <v>0</v>
      </c>
      <c r="DR103" s="1203">
        <f t="shared" si="2636"/>
        <v>0</v>
      </c>
      <c r="DS103" s="1203">
        <f t="shared" si="2637"/>
        <v>0</v>
      </c>
      <c r="DT103" s="1203">
        <f t="shared" si="2638"/>
        <v>0</v>
      </c>
      <c r="DU103" s="1203">
        <f t="shared" si="2639"/>
        <v>0</v>
      </c>
      <c r="DV103" s="1203">
        <f t="shared" si="2640"/>
        <v>0</v>
      </c>
      <c r="DW103" s="1203">
        <f t="shared" si="2641"/>
        <v>0</v>
      </c>
      <c r="DX103" s="1203">
        <f t="shared" si="2642"/>
        <v>0</v>
      </c>
      <c r="DY103" s="1203">
        <f t="shared" si="2643"/>
        <v>0</v>
      </c>
      <c r="DZ103" s="1203">
        <f t="shared" ref="DZ103" si="3728">$K103*DH103</f>
        <v>0</v>
      </c>
      <c r="EA103" s="1203">
        <f t="shared" ref="EA103" si="3729">$K103*DI103</f>
        <v>0</v>
      </c>
      <c r="EB103" s="1203">
        <f t="shared" ref="EB103" si="3730">$K103*DJ103</f>
        <v>0</v>
      </c>
      <c r="EC103" s="1209">
        <f t="shared" si="2647"/>
        <v>0</v>
      </c>
      <c r="ED103" s="1203">
        <f t="shared" si="2648"/>
        <v>0</v>
      </c>
      <c r="EE103" s="1203">
        <f t="shared" si="2649"/>
        <v>0</v>
      </c>
      <c r="EF103" s="1203">
        <f t="shared" si="2650"/>
        <v>0</v>
      </c>
      <c r="EG103" s="1203">
        <f t="shared" si="2651"/>
        <v>0</v>
      </c>
      <c r="EH103" s="1203">
        <f t="shared" si="2652"/>
        <v>0</v>
      </c>
      <c r="EI103" s="1203">
        <f t="shared" si="2653"/>
        <v>0</v>
      </c>
      <c r="EJ103" s="1203">
        <f t="shared" si="2654"/>
        <v>0</v>
      </c>
      <c r="EK103" s="1203">
        <f t="shared" si="2655"/>
        <v>0</v>
      </c>
      <c r="EL103" s="1203">
        <f t="shared" si="2656"/>
        <v>0</v>
      </c>
      <c r="EM103" s="1203">
        <f t="shared" si="2657"/>
        <v>0</v>
      </c>
      <c r="EN103" s="1203">
        <f t="shared" si="2658"/>
        <v>0</v>
      </c>
      <c r="EO103" s="1203">
        <f t="shared" si="2659"/>
        <v>0</v>
      </c>
      <c r="EP103" s="1203">
        <f t="shared" si="2660"/>
        <v>0</v>
      </c>
      <c r="EQ103" s="1203">
        <f t="shared" si="2661"/>
        <v>0</v>
      </c>
      <c r="ER103" s="1203">
        <f t="shared" ref="ER103" si="3731">LW103</f>
        <v>0</v>
      </c>
      <c r="ES103" s="1203">
        <f t="shared" ref="ES103" si="3732">LX103</f>
        <v>0</v>
      </c>
      <c r="ET103" s="1203">
        <f t="shared" ref="ET103" si="3733">LY103</f>
        <v>0</v>
      </c>
      <c r="EU103" s="1543">
        <f t="shared" si="2665"/>
        <v>0</v>
      </c>
      <c r="EV103" s="1323">
        <f t="shared" si="2666"/>
        <v>0</v>
      </c>
      <c r="EW103" s="1323">
        <f t="shared" si="2667"/>
        <v>0</v>
      </c>
      <c r="EX103" s="1323">
        <f t="shared" si="2668"/>
        <v>0</v>
      </c>
      <c r="EY103" s="1323">
        <f t="shared" si="2669"/>
        <v>0</v>
      </c>
      <c r="EZ103" s="1323">
        <f t="shared" si="2670"/>
        <v>0</v>
      </c>
      <c r="FA103" s="1323">
        <f t="shared" si="2671"/>
        <v>0</v>
      </c>
      <c r="FB103" s="1323">
        <f t="shared" si="2672"/>
        <v>0</v>
      </c>
      <c r="FC103" s="1323">
        <f t="shared" si="2673"/>
        <v>0</v>
      </c>
      <c r="FD103" s="1323">
        <f t="shared" si="2674"/>
        <v>0</v>
      </c>
      <c r="FE103" s="1323">
        <f t="shared" si="2675"/>
        <v>0</v>
      </c>
      <c r="FF103" s="1323">
        <f t="shared" si="2676"/>
        <v>0</v>
      </c>
      <c r="FG103" s="1323">
        <f t="shared" si="2677"/>
        <v>0</v>
      </c>
      <c r="FH103" s="1323">
        <f t="shared" si="2678"/>
        <v>0</v>
      </c>
      <c r="FI103" s="1323">
        <f t="shared" si="2679"/>
        <v>0</v>
      </c>
      <c r="FJ103" s="1323">
        <f t="shared" si="2680"/>
        <v>0</v>
      </c>
      <c r="FK103" s="1323">
        <f t="shared" si="2681"/>
        <v>0</v>
      </c>
      <c r="FL103" s="1323">
        <f t="shared" si="2839"/>
        <v>0</v>
      </c>
      <c r="FM103" s="1543">
        <f t="shared" si="2682"/>
        <v>0</v>
      </c>
      <c r="FN103" s="1546">
        <f t="shared" si="2683"/>
        <v>0</v>
      </c>
      <c r="FO103" s="1546">
        <f t="shared" si="2840"/>
        <v>0</v>
      </c>
      <c r="FP103" s="1546">
        <f t="shared" si="2684"/>
        <v>0</v>
      </c>
      <c r="FQ103" s="1546">
        <f t="shared" si="2685"/>
        <v>0</v>
      </c>
      <c r="FR103" s="1546">
        <f t="shared" si="2686"/>
        <v>0</v>
      </c>
      <c r="FS103" s="1546">
        <f t="shared" si="2687"/>
        <v>0</v>
      </c>
      <c r="FT103" s="1546">
        <f t="shared" si="2688"/>
        <v>0</v>
      </c>
      <c r="FU103" s="1546">
        <f t="shared" si="2689"/>
        <v>0</v>
      </c>
      <c r="FV103" s="1546">
        <f t="shared" si="2690"/>
        <v>0</v>
      </c>
      <c r="FW103" s="1546">
        <f t="shared" si="2691"/>
        <v>0</v>
      </c>
      <c r="FX103" s="1546">
        <f t="shared" si="2692"/>
        <v>0</v>
      </c>
      <c r="FY103" s="1546">
        <f t="shared" si="2693"/>
        <v>0</v>
      </c>
      <c r="FZ103" s="1546">
        <f t="shared" si="2694"/>
        <v>0</v>
      </c>
      <c r="GA103" s="1546">
        <f t="shared" si="2695"/>
        <v>0</v>
      </c>
      <c r="GB103" s="1546">
        <f t="shared" ref="GB103" si="3734">IF(AK103 = 0, 0, (1+FJ103)/(1+GB$10)-1)</f>
        <v>0</v>
      </c>
      <c r="GC103" s="1546">
        <f t="shared" si="2697"/>
        <v>0</v>
      </c>
      <c r="GD103" s="1546">
        <f t="shared" si="2698"/>
        <v>0</v>
      </c>
      <c r="GE103" s="1209">
        <f t="shared" si="2699"/>
        <v>0</v>
      </c>
      <c r="GF103" s="1203">
        <f t="shared" si="2700"/>
        <v>0</v>
      </c>
      <c r="GG103" s="1203">
        <f t="shared" si="2701"/>
        <v>0</v>
      </c>
      <c r="GH103" s="1203">
        <f t="shared" si="2702"/>
        <v>0</v>
      </c>
      <c r="GI103" s="1203">
        <f t="shared" si="2703"/>
        <v>0</v>
      </c>
      <c r="GJ103" s="1203">
        <f t="shared" si="2704"/>
        <v>0</v>
      </c>
      <c r="GK103" s="1203">
        <f t="shared" si="2705"/>
        <v>0</v>
      </c>
      <c r="GL103" s="1203">
        <f t="shared" si="2706"/>
        <v>0</v>
      </c>
      <c r="GM103" s="1203">
        <f t="shared" si="2707"/>
        <v>0</v>
      </c>
      <c r="GN103" s="1203">
        <f t="shared" si="2708"/>
        <v>0</v>
      </c>
      <c r="GO103" s="1203">
        <f t="shared" si="2709"/>
        <v>0</v>
      </c>
      <c r="GP103" s="1203">
        <f t="shared" si="2710"/>
        <v>0</v>
      </c>
      <c r="GQ103" s="1203">
        <f t="shared" si="2711"/>
        <v>0</v>
      </c>
      <c r="GR103" s="1203">
        <f t="shared" si="2712"/>
        <v>0</v>
      </c>
      <c r="GS103" s="1203">
        <f t="shared" si="2713"/>
        <v>0</v>
      </c>
      <c r="GT103" s="1203">
        <f t="shared" ref="GT103" si="3735">$K103*FJ103</f>
        <v>0</v>
      </c>
      <c r="GU103" s="1203">
        <f t="shared" ref="GU103" si="3736">$K103*FK103</f>
        <v>0</v>
      </c>
      <c r="GV103" s="1203">
        <f t="shared" ref="GV103" si="3737">$K103*FL103</f>
        <v>0</v>
      </c>
      <c r="GW103" s="1209">
        <f t="shared" si="2717"/>
        <v>0</v>
      </c>
      <c r="GX103" s="1203">
        <f t="shared" si="2718"/>
        <v>0</v>
      </c>
      <c r="GY103" s="1203">
        <f t="shared" si="2719"/>
        <v>0</v>
      </c>
      <c r="GZ103" s="1203">
        <f t="shared" si="2720"/>
        <v>0</v>
      </c>
      <c r="HA103" s="1203">
        <f t="shared" si="2721"/>
        <v>0</v>
      </c>
      <c r="HB103" s="1203">
        <f t="shared" si="2722"/>
        <v>0</v>
      </c>
      <c r="HC103" s="1203">
        <f t="shared" si="2723"/>
        <v>0</v>
      </c>
      <c r="HD103" s="1203">
        <f t="shared" si="2724"/>
        <v>0</v>
      </c>
      <c r="HE103" s="1203">
        <f t="shared" si="2725"/>
        <v>0</v>
      </c>
      <c r="HF103" s="1203">
        <f t="shared" si="2726"/>
        <v>0</v>
      </c>
      <c r="HG103" s="1203">
        <f t="shared" si="2727"/>
        <v>0</v>
      </c>
      <c r="HH103" s="1203">
        <f t="shared" si="2728"/>
        <v>0</v>
      </c>
      <c r="HI103" s="1203">
        <f t="shared" si="2729"/>
        <v>0</v>
      </c>
      <c r="HJ103" s="1203">
        <f t="shared" si="2730"/>
        <v>0</v>
      </c>
      <c r="HK103" s="1203">
        <f t="shared" si="2731"/>
        <v>0</v>
      </c>
      <c r="HL103" s="1203">
        <f t="shared" ref="HL103" si="3738">$K103*GB103</f>
        <v>0</v>
      </c>
      <c r="HM103" s="1203">
        <f t="shared" ref="HM103" si="3739">$K103*GC103</f>
        <v>0</v>
      </c>
      <c r="HN103" s="1202">
        <f t="shared" ref="HN103" si="3740">$K103*GD103</f>
        <v>0</v>
      </c>
      <c r="HP103" s="1322">
        <f t="shared" si="2735"/>
        <v>0</v>
      </c>
      <c r="HQ103" s="1321">
        <f t="shared" si="2736"/>
        <v>0</v>
      </c>
      <c r="HR103" s="1321">
        <f t="shared" si="2737"/>
        <v>0</v>
      </c>
      <c r="HS103" s="1321">
        <f t="shared" si="2738"/>
        <v>0</v>
      </c>
      <c r="HT103" s="1321">
        <f t="shared" si="2739"/>
        <v>0</v>
      </c>
      <c r="HU103" s="1321">
        <f t="shared" si="2740"/>
        <v>0</v>
      </c>
      <c r="HV103" s="1321">
        <f t="shared" si="2741"/>
        <v>0</v>
      </c>
      <c r="HW103" s="1321">
        <f t="shared" si="2742"/>
        <v>0</v>
      </c>
      <c r="HX103" s="1321">
        <f t="shared" si="2743"/>
        <v>0</v>
      </c>
      <c r="HY103" s="1321">
        <f t="shared" si="2744"/>
        <v>0</v>
      </c>
      <c r="HZ103" s="1321">
        <f t="shared" si="2745"/>
        <v>0</v>
      </c>
      <c r="IA103" s="1321">
        <f t="shared" si="2746"/>
        <v>0</v>
      </c>
      <c r="IB103" s="1321">
        <f t="shared" si="2747"/>
        <v>0</v>
      </c>
      <c r="IC103" s="1321">
        <f t="shared" si="2748"/>
        <v>0</v>
      </c>
      <c r="ID103" s="1321">
        <f t="shared" si="2749"/>
        <v>0</v>
      </c>
      <c r="IE103" s="1321">
        <f t="shared" ref="IE103" si="3741">IF(BW103=0,0,($I103-$F103)/365)*BW103</f>
        <v>0</v>
      </c>
      <c r="IF103" s="1321">
        <f t="shared" ref="IF103" si="3742">IF(BX103=0,0,($I103-$F103)/365)*BX103</f>
        <v>0</v>
      </c>
      <c r="IG103" s="1321">
        <f t="shared" ref="IG103" si="3743">IF(BY103=0,0,($I103-$F103)/365)*BY103</f>
        <v>0</v>
      </c>
      <c r="IH103" s="1322">
        <f t="shared" si="2753"/>
        <v>0</v>
      </c>
      <c r="II103" s="1321">
        <f t="shared" si="2754"/>
        <v>0</v>
      </c>
      <c r="IJ103" s="1321">
        <f t="shared" si="2755"/>
        <v>0</v>
      </c>
      <c r="IK103" s="1321">
        <f t="shared" si="2756"/>
        <v>0</v>
      </c>
      <c r="IL103" s="1321">
        <f t="shared" si="2757"/>
        <v>0</v>
      </c>
      <c r="IM103" s="1321">
        <f t="shared" si="2758"/>
        <v>0</v>
      </c>
      <c r="IN103" s="1321">
        <f t="shared" si="2759"/>
        <v>0</v>
      </c>
      <c r="IO103" s="1321">
        <f t="shared" si="2760"/>
        <v>0</v>
      </c>
      <c r="IP103" s="1321">
        <f t="shared" si="2761"/>
        <v>0</v>
      </c>
      <c r="IQ103" s="1321">
        <f t="shared" si="2762"/>
        <v>0</v>
      </c>
      <c r="IR103" s="1321">
        <f t="shared" si="2763"/>
        <v>0</v>
      </c>
      <c r="IS103" s="1321">
        <f t="shared" si="2764"/>
        <v>0</v>
      </c>
      <c r="IT103" s="1321">
        <f t="shared" si="2765"/>
        <v>0</v>
      </c>
      <c r="IU103" s="1321">
        <f t="shared" si="2766"/>
        <v>0</v>
      </c>
      <c r="IV103" s="1321">
        <f t="shared" si="2767"/>
        <v>0</v>
      </c>
      <c r="IW103" s="1321">
        <f t="shared" ref="IW103" si="3744">IF($F103 = "-", 0, IF($I103&lt;IW$10,0,($I103-IW$10)/365)*BW103)</f>
        <v>0</v>
      </c>
      <c r="IX103" s="1321">
        <f t="shared" ref="IX103" si="3745">IF($F103 = "-", 0, IF($I103&lt;IX$10,0,($I103-IX$10)/365)*BX103)</f>
        <v>0</v>
      </c>
      <c r="IY103" s="1321">
        <f t="shared" ref="IY103" si="3746">IF($F103 = "-", 0, IF($I103&lt;IY$10,0,($I103-IY$10)/365)*BY103)</f>
        <v>0</v>
      </c>
      <c r="IZ103" s="1570">
        <f t="shared" si="2854"/>
        <v>0</v>
      </c>
      <c r="JA103" s="1571">
        <f t="shared" si="2771"/>
        <v>0</v>
      </c>
      <c r="JB103" s="1571">
        <f t="shared" si="2772"/>
        <v>0</v>
      </c>
      <c r="JC103" s="1571">
        <f t="shared" si="2773"/>
        <v>0</v>
      </c>
      <c r="JD103" s="1571">
        <f t="shared" si="2774"/>
        <v>0</v>
      </c>
      <c r="JE103" s="1571">
        <f t="shared" si="2775"/>
        <v>0</v>
      </c>
      <c r="JF103" s="1571">
        <f t="shared" si="2776"/>
        <v>0</v>
      </c>
      <c r="JG103" s="1571">
        <f t="shared" si="2777"/>
        <v>0</v>
      </c>
      <c r="JH103" s="1571">
        <f t="shared" si="2778"/>
        <v>0</v>
      </c>
      <c r="JI103" s="1571">
        <f t="shared" si="2779"/>
        <v>0</v>
      </c>
      <c r="JJ103" s="1571">
        <f t="shared" si="2780"/>
        <v>0</v>
      </c>
      <c r="JK103" s="1571">
        <f t="shared" si="2781"/>
        <v>0</v>
      </c>
      <c r="JL103" s="1571">
        <f t="shared" si="2782"/>
        <v>0</v>
      </c>
      <c r="JM103" s="1571">
        <f t="shared" si="2783"/>
        <v>0</v>
      </c>
      <c r="JN103" s="1571">
        <f t="shared" si="2784"/>
        <v>0</v>
      </c>
      <c r="JO103" s="1571">
        <f t="shared" si="2785"/>
        <v>0</v>
      </c>
      <c r="JP103" s="1571">
        <f t="shared" si="2786"/>
        <v>0</v>
      </c>
      <c r="JQ103" s="1572">
        <f t="shared" si="2787"/>
        <v>0</v>
      </c>
      <c r="JS103" s="1204"/>
      <c r="JT103" s="1208" cm="1">
        <f t="array" ref="JT103">IF($K103= 0, 0, $K103 * ($F103 &lt; JT$9) * ($I103 &gt;= JT$9) * INDEX('I2 - Monthly Inflation'!$G$7:$H$414, MATCH(EDATE(MAX(JT$9, $F103),-$O103 + 1), 'I2 - Monthly Inflation'!$A$7:$A$414, 1), 1 + ($N103 = "RPI")*1) / $Q103)</f>
        <v>0</v>
      </c>
      <c r="JU103" s="1206">
        <f t="shared" si="2788"/>
        <v>0</v>
      </c>
      <c r="JV103" s="1206">
        <f t="shared" si="2789"/>
        <v>0</v>
      </c>
      <c r="JW103" s="1206">
        <f t="shared" si="2790"/>
        <v>0</v>
      </c>
      <c r="JX103" s="1206">
        <f t="shared" si="2791"/>
        <v>0</v>
      </c>
      <c r="JY103" s="1206">
        <f t="shared" si="2792"/>
        <v>0</v>
      </c>
      <c r="JZ103" s="1206">
        <f t="shared" si="2793"/>
        <v>0</v>
      </c>
      <c r="KA103" s="1206">
        <f t="shared" si="2794"/>
        <v>0</v>
      </c>
      <c r="KB103" s="1206">
        <f t="shared" si="2795"/>
        <v>0</v>
      </c>
      <c r="KC103" s="1206">
        <f t="shared" si="2796"/>
        <v>0</v>
      </c>
      <c r="KD103" s="1206">
        <f t="shared" si="2797"/>
        <v>0</v>
      </c>
      <c r="KE103" s="1206">
        <f t="shared" si="2798"/>
        <v>0</v>
      </c>
      <c r="KF103" s="1206">
        <f t="shared" si="2799"/>
        <v>0</v>
      </c>
      <c r="KG103" s="1206">
        <f t="shared" si="2800"/>
        <v>0</v>
      </c>
      <c r="KH103" s="1206">
        <f t="shared" si="2801"/>
        <v>0</v>
      </c>
      <c r="KI103" s="1206">
        <f t="shared" ref="KI103" si="3747">NJ103</f>
        <v>0</v>
      </c>
      <c r="KJ103" s="1206">
        <f t="shared" ref="KJ103" si="3748">NK103</f>
        <v>0</v>
      </c>
      <c r="KK103" s="1205">
        <f t="shared" ref="KK103" si="3749">NL103</f>
        <v>0</v>
      </c>
      <c r="KM103" s="1204"/>
      <c r="KN103" s="1203">
        <f t="shared" si="3715"/>
        <v>0</v>
      </c>
      <c r="KO103" s="1203">
        <f t="shared" si="3715"/>
        <v>0</v>
      </c>
      <c r="KP103" s="1203">
        <f t="shared" si="3715"/>
        <v>0</v>
      </c>
      <c r="KQ103" s="1203">
        <f t="shared" si="3715"/>
        <v>0</v>
      </c>
      <c r="KR103" s="1203">
        <f t="shared" si="3715"/>
        <v>0</v>
      </c>
      <c r="KS103" s="1203">
        <f t="shared" si="3715"/>
        <v>0</v>
      </c>
      <c r="KT103" s="1203">
        <f t="shared" si="3715"/>
        <v>0</v>
      </c>
      <c r="KU103" s="1203">
        <f t="shared" si="3715"/>
        <v>0</v>
      </c>
      <c r="KV103" s="1203">
        <f t="shared" si="3715"/>
        <v>0</v>
      </c>
      <c r="KW103" s="1203">
        <f t="shared" si="3715"/>
        <v>0</v>
      </c>
      <c r="KX103" s="1203">
        <f t="shared" si="3715"/>
        <v>0</v>
      </c>
      <c r="KY103" s="1203">
        <f t="shared" si="3715"/>
        <v>0</v>
      </c>
      <c r="KZ103" s="1203">
        <f t="shared" si="3715"/>
        <v>0</v>
      </c>
      <c r="LA103" s="1203">
        <f t="shared" si="3715"/>
        <v>0</v>
      </c>
      <c r="LB103" s="1203">
        <f t="shared" si="3715"/>
        <v>0</v>
      </c>
      <c r="LC103" s="1203">
        <f t="shared" si="3715"/>
        <v>0</v>
      </c>
      <c r="LD103" s="1203">
        <f t="shared" si="3715"/>
        <v>0</v>
      </c>
      <c r="LE103" s="1202">
        <f t="shared" si="3715"/>
        <v>0</v>
      </c>
      <c r="LG103" s="1204"/>
      <c r="LH103" s="1203" cm="1">
        <f t="array" ref="LH103">IF($K103 = 0, 0, $K103 * ($I103 &gt;=  LH$9) * ($F103 &lt;= LH$10) *
 (INDEX('I2 - Monthly Inflation'!$G$7:$H$414, MATCH(EDATE(MIN(LH$10, $I103),-$O103 + 1), 'I2 - Monthly Inflation'!$A$7:$A$414, 1), 1 + ($N103 = "RPI")*1) -
  ((KN103 &lt;&gt; 0) * $Q103 + (KN103 = 0) * INDEX('I2 - Monthly Inflation'!$G$7:$H$414, MATCH(EDATE(LH$9,-$O103 + 1), 'I2 - Monthly Inflation'!$A$7:$A$414, 1), 1 + ($N103 = "RPI")*1)))/ $Q103)</f>
        <v>0</v>
      </c>
      <c r="LI103" s="1203" cm="1">
        <f t="array" ref="LI103">IF($K103 = 0, 0, $K103 * ($I103 &gt;=  LI$9) * ($F103 &lt;= LI$10) *
 (INDEX('I2 - Monthly Inflation'!$G$7:$H$414, MATCH(EDATE(MIN(LI$10, $I103),-$O103 + 1), 'I2 - Monthly Inflation'!$A$7:$A$414, 1), 1 + ($N103 = "RPI")*1) -
  ((KO103 &lt;&gt; 0) * $Q103 + (KO103 = 0) * INDEX('I2 - Monthly Inflation'!$G$7:$H$414, MATCH(EDATE(LI$9,-$O103 + 1), 'I2 - Monthly Inflation'!$A$7:$A$414, 1), 1 + ($N103 = "RPI")*1)))/ $Q103)</f>
        <v>0</v>
      </c>
      <c r="LJ103" s="1203" cm="1">
        <f t="array" ref="LJ103">IF($K103 = 0, 0, $K103 * ($I103 &gt;=  LJ$9) * ($F103 &lt;= LJ$10) *
 (INDEX('I2 - Monthly Inflation'!$G$7:$H$414, MATCH(EDATE(MIN(LJ$10, $I103),-$O103 + 1), 'I2 - Monthly Inflation'!$A$7:$A$414, 1), 1 + ($N103 = "RPI")*1) -
  ((KP103 &lt;&gt; 0) * $Q103 + (KP103 = 0) * INDEX('I2 - Monthly Inflation'!$G$7:$H$414, MATCH(EDATE(LJ$9,-$O103 + 1), 'I2 - Monthly Inflation'!$A$7:$A$414, 1), 1 + ($N103 = "RPI")*1)))/ $Q103)</f>
        <v>0</v>
      </c>
      <c r="LK103" s="1203" cm="1">
        <f t="array" ref="LK103">IF($K103 = 0, 0, $K103 * ($I103 &gt;=  LK$9) * ($F103 &lt;= LK$10) *
 (INDEX('I2 - Monthly Inflation'!$G$7:$H$414, MATCH(EDATE(MIN(LK$10, $I103),-$O103 + 1), 'I2 - Monthly Inflation'!$A$7:$A$414, 1), 1 + ($N103 = "RPI")*1) -
  ((KQ103 &lt;&gt; 0) * $Q103 + (KQ103 = 0) * INDEX('I2 - Monthly Inflation'!$G$7:$H$414, MATCH(EDATE(LK$9,-$O103 + 1), 'I2 - Monthly Inflation'!$A$7:$A$414, 1), 1 + ($N103 = "RPI")*1)))/ $Q103)</f>
        <v>0</v>
      </c>
      <c r="LL103" s="1203" cm="1">
        <f t="array" ref="LL103">IF($K103 = 0, 0, $K103 * ($I103 &gt;=  LL$9) * ($F103 &lt;= LL$10) *
 (INDEX('I2 - Monthly Inflation'!$G$7:$H$414, MATCH(EDATE(MIN(LL$10, $I103),-$O103 + 1), 'I2 - Monthly Inflation'!$A$7:$A$414, 1), 1 + ($N103 = "RPI")*1) -
  ((KR103 &lt;&gt; 0) * $Q103 + (KR103 = 0) * INDEX('I2 - Monthly Inflation'!$G$7:$H$414, MATCH(EDATE(LL$9,-$O103 + 1), 'I2 - Monthly Inflation'!$A$7:$A$414, 1), 1 + ($N103 = "RPI")*1)))/ $Q103)</f>
        <v>0</v>
      </c>
      <c r="LM103" s="1203" cm="1">
        <f t="array" ref="LM103">IF($K103 = 0, 0, $K103 * ($I103 &gt;=  LM$9) * ($F103 &lt;= LM$10) *
 (INDEX('I2 - Monthly Inflation'!$G$7:$H$414, MATCH(EDATE(MIN(LM$10, $I103),-$O103 + 1), 'I2 - Monthly Inflation'!$A$7:$A$414, 1), 1 + ($N103 = "RPI")*1) -
  ((KS103 &lt;&gt; 0) * $Q103 + (KS103 = 0) * INDEX('I2 - Monthly Inflation'!$G$7:$H$414, MATCH(EDATE(LM$9,-$O103 + 1), 'I2 - Monthly Inflation'!$A$7:$A$414, 1), 1 + ($N103 = "RPI")*1)))/ $Q103)</f>
        <v>0</v>
      </c>
      <c r="LN103" s="1203" cm="1">
        <f t="array" ref="LN103">IF($K103 = 0, 0, $K103 * ($I103 &gt;=  LN$9) * ($F103 &lt;= LN$10) *
 (INDEX('I2 - Monthly Inflation'!$G$7:$H$414, MATCH(EDATE(MIN(LN$10, $I103),-$O103 + 1), 'I2 - Monthly Inflation'!$A$7:$A$414, 1), 1 + ($N103 = "RPI")*1) -
  ((KT103 &lt;&gt; 0) * $Q103 + (KT103 = 0) * INDEX('I2 - Monthly Inflation'!$G$7:$H$414, MATCH(EDATE(LN$9,-$O103 + 1), 'I2 - Monthly Inflation'!$A$7:$A$414, 1), 1 + ($N103 = "RPI")*1)))/ $Q103)</f>
        <v>0</v>
      </c>
      <c r="LO103" s="1203" cm="1">
        <f t="array" ref="LO103">IF($K103 = 0, 0, $K103 * ($I103 &gt;=  LO$9) * ($F103 &lt;= LO$10) *
 (INDEX('I2 - Monthly Inflation'!$G$7:$H$414, MATCH(EDATE(MIN(LO$10, $I103),-$O103 + 1), 'I2 - Monthly Inflation'!$A$7:$A$414, 1), 1 + ($N103 = "RPI")*1) -
  ((KU103 &lt;&gt; 0) * $Q103 + (KU103 = 0) * INDEX('I2 - Monthly Inflation'!$G$7:$H$414, MATCH(EDATE(LO$9,-$O103 + 1), 'I2 - Monthly Inflation'!$A$7:$A$414, 1), 1 + ($N103 = "RPI")*1)))/ $Q103)</f>
        <v>0</v>
      </c>
      <c r="LP103" s="1203" cm="1">
        <f t="array" ref="LP103">IF($K103 = 0, 0, $K103 * ($I103 &gt;=  LP$9) * ($F103 &lt;= LP$10) *
 (INDEX('I2 - Monthly Inflation'!$G$7:$H$414, MATCH(EDATE(MIN(LP$10, $I103),-$O103 + 1), 'I2 - Monthly Inflation'!$A$7:$A$414, 1), 1 + ($N103 = "RPI")*1) -
  ((KV103 &lt;&gt; 0) * $Q103 + (KV103 = 0) * INDEX('I2 - Monthly Inflation'!$G$7:$H$414, MATCH(EDATE(LP$9,-$O103 + 1), 'I2 - Monthly Inflation'!$A$7:$A$414, 1), 1 + ($N103 = "RPI")*1)))/ $Q103)</f>
        <v>0</v>
      </c>
      <c r="LQ103" s="1203" cm="1">
        <f t="array" ref="LQ103">IF($K103 = 0, 0, $K103 * ($I103 &gt;=  LQ$9) * ($F103 &lt;= LQ$10) *
 (INDEX('I2 - Monthly Inflation'!$G$7:$H$414, MATCH(EDATE(MIN(LQ$10, $I103),-$O103 + 1), 'I2 - Monthly Inflation'!$A$7:$A$414, 1), 1 + ($N103 = "RPI")*1) -
  ((KW103 &lt;&gt; 0) * $Q103 + (KW103 = 0) * INDEX('I2 - Monthly Inflation'!$G$7:$H$414, MATCH(EDATE(LQ$9,-$O103 + 1), 'I2 - Monthly Inflation'!$A$7:$A$414, 1), 1 + ($N103 = "RPI")*1)))/ $Q103)</f>
        <v>0</v>
      </c>
      <c r="LR103" s="1203" cm="1">
        <f t="array" ref="LR103">IF($K103 = 0, 0, $K103 * ($I103 &gt;=  LR$9) * ($F103 &lt;= LR$10) *
 (INDEX('I2 - Monthly Inflation'!$G$7:$H$414, MATCH(EDATE(MIN(LR$10, $I103),-$O103 + 1), 'I2 - Monthly Inflation'!$A$7:$A$414, 1), 1 + ($N103 = "RPI")*1) -
  ((KX103 &lt;&gt; 0) * $Q103 + (KX103 = 0) * INDEX('I2 - Monthly Inflation'!$G$7:$H$414, MATCH(EDATE(LR$9,-$O103 + 1), 'I2 - Monthly Inflation'!$A$7:$A$414, 1), 1 + ($N103 = "RPI")*1)))/ $Q103)</f>
        <v>0</v>
      </c>
      <c r="LS103" s="1203" cm="1">
        <f t="array" ref="LS103">IF($K103 = 0, 0, $K103 * ($I103 &gt;=  LS$9) * ($F103 &lt;= LS$10) *
 (INDEX('I2 - Monthly Inflation'!$G$7:$H$414, MATCH(EDATE(MIN(LS$10, $I103),-$O103 + 1), 'I2 - Monthly Inflation'!$A$7:$A$414, 1), 1 + ($N103 = "RPI")*1) -
  ((KY103 &lt;&gt; 0) * $Q103 + (KY103 = 0) * INDEX('I2 - Monthly Inflation'!$G$7:$H$414, MATCH(EDATE(LS$9,-$O103 + 1), 'I2 - Monthly Inflation'!$A$7:$A$414, 1), 1 + ($N103 = "RPI")*1)))/ $Q103)</f>
        <v>0</v>
      </c>
      <c r="LT103" s="1203" cm="1">
        <f t="array" ref="LT103">IF($K103 = 0, 0, $K103 * ($I103 &gt;=  LT$9) * ($F103 &lt;= LT$10) *
 (INDEX('I2 - Monthly Inflation'!$G$7:$H$414, MATCH(EDATE(MIN(LT$10, $I103),-$O103 + 1), 'I2 - Monthly Inflation'!$A$7:$A$414, 1), 1 + ($N103 = "RPI")*1) -
  ((KZ103 &lt;&gt; 0) * $Q103 + (KZ103 = 0) * INDEX('I2 - Monthly Inflation'!$G$7:$H$414, MATCH(EDATE(LT$9,-$O103 + 1), 'I2 - Monthly Inflation'!$A$7:$A$414, 1), 1 + ($N103 = "RPI")*1)))/ $Q103)</f>
        <v>0</v>
      </c>
      <c r="LU103" s="1203" cm="1">
        <f t="array" ref="LU103">IF($K103 = 0, 0, $K103 * ($I103 &gt;=  LU$9) * ($F103 &lt;= LU$10) *
 (INDEX('I2 - Monthly Inflation'!$G$7:$H$414, MATCH(EDATE(MIN(LU$10, $I103),-$O103 + 1), 'I2 - Monthly Inflation'!$A$7:$A$414, 1), 1 + ($N103 = "RPI")*1) -
  ((LA103 &lt;&gt; 0) * $Q103 + (LA103 = 0) * INDEX('I2 - Monthly Inflation'!$G$7:$H$414, MATCH(EDATE(LU$9,-$O103 + 1), 'I2 - Monthly Inflation'!$A$7:$A$414, 1), 1 + ($N103 = "RPI")*1)))/ $Q103)</f>
        <v>0</v>
      </c>
      <c r="LV103" s="1203" cm="1">
        <f t="array" ref="LV103">IF($K103 = 0, 0, $K103 * ($I103 &gt;=  LV$9) * ($F103 &lt;= LV$10) *
 (INDEX('I2 - Monthly Inflation'!$G$7:$H$414, MATCH(EDATE(MIN(LV$10, $I103),-$O103 + 1), 'I2 - Monthly Inflation'!$A$7:$A$414, 1), 1 + ($N103 = "RPI")*1) -
  ((LB103 &lt;&gt; 0) * $Q103 + (LB103 = 0) * INDEX('I2 - Monthly Inflation'!$G$7:$H$414, MATCH(EDATE(LV$9,-$O103 + 1), 'I2 - Monthly Inflation'!$A$7:$A$414, 1), 1 + ($N103 = "RPI")*1)))/ $Q103)</f>
        <v>0</v>
      </c>
      <c r="LW103" s="1203" cm="1">
        <f t="array" ref="LW103">IF($K103 = 0, 0, $K103 * ($I103 &gt;=  LW$9) * ($F103 &lt;= LW$10) *
 (INDEX('I2 - Monthly Inflation'!$G$7:$H$414, MATCH(EDATE(MIN(LW$10, $I103),-$O103 + 1), 'I2 - Monthly Inflation'!$A$7:$A$414, 1), 1 + ($N103 = "RPI")*1) -
  ((LC103 &lt;&gt; 0) * $Q103 + (LC103 = 0) * INDEX('I2 - Monthly Inflation'!$G$7:$H$414, MATCH(EDATE(LW$9,-$O103 + 1), 'I2 - Monthly Inflation'!$A$7:$A$414, 1), 1 + ($N103 = "RPI")*1)))/ $Q103)</f>
        <v>0</v>
      </c>
      <c r="LX103" s="1203" cm="1">
        <f t="array" ref="LX103">IF($K103 = 0, 0, $K103 * ($I103 &gt;=  LX$9) * ($F103 &lt;= LX$10) *
 (INDEX('I2 - Monthly Inflation'!$G$7:$H$414, MATCH(EDATE(MIN(LX$10, $I103),-$O103 + 1), 'I2 - Monthly Inflation'!$A$7:$A$414, 1), 1 + ($N103 = "RPI")*1) -
  ((LD103 &lt;&gt; 0) * $Q103 + (LD103 = 0) * INDEX('I2 - Monthly Inflation'!$G$7:$H$414, MATCH(EDATE(LX$9,-$O103 + 1), 'I2 - Monthly Inflation'!$A$7:$A$414, 1), 1 + ($N103 = "RPI")*1)))/ $Q103)</f>
        <v>0</v>
      </c>
      <c r="LY103" s="1202" cm="1">
        <f t="array" ref="LY103">IF($K103 = 0, 0, $K103 * ($I103 &gt;=  LY$9) * ($F103 &lt;= LY$10) *
 (INDEX('I2 - Monthly Inflation'!$G$7:$H$414, MATCH(EDATE(MIN(LY$10, $I103),-$O103 + 1), 'I2 - Monthly Inflation'!$A$7:$A$414, 1), 1 + ($N103 = "RPI")*1) -
  ((LE103 &lt;&gt; 0) * $Q103 + (LE103 = 0) * INDEX('I2 - Monthly Inflation'!$G$7:$H$414, MATCH(EDATE(LY$9,-$O103 + 1), 'I2 - Monthly Inflation'!$A$7:$A$414, 1), 1 + ($N103 = "RPI")*1)))/ $Q103)</f>
        <v>0</v>
      </c>
      <c r="MA103" s="1204"/>
      <c r="MB103" s="1203" cm="1">
        <f t="array" ref="MB103">IF($K103= 0, 0, - $K103 * ($I103 &gt;= MB$9) * ($I103 &lt;= MB$10) * INDEX('I2 - Monthly Inflation'!$G$7:$H$414, MATCH(EDATE($I103,-$O103 + 1), 'I2 - Monthly Inflation'!$A$7:$A$414, 1),  1 + ($N103 = "RPI")*1) / $Q103)</f>
        <v>0</v>
      </c>
      <c r="MC103" s="1203" cm="1">
        <f t="array" ref="MC103">IF($K103= 0, 0, - $K103 * ($I103 &gt;= MC$9) * ($I103 &lt;= MC$10) * INDEX('I2 - Monthly Inflation'!$G$7:$H$414, MATCH(EDATE($I103,-$O103 + 1), 'I2 - Monthly Inflation'!$A$7:$A$414, 1),  1 + ($N103 = "RPI")*1) / $Q103)</f>
        <v>0</v>
      </c>
      <c r="MD103" s="1203" cm="1">
        <f t="array" ref="MD103">IF($K103= 0, 0, - $K103 * ($I103 &gt;= MD$9) * ($I103 &lt;= MD$10) * INDEX('I2 - Monthly Inflation'!$G$7:$H$414, MATCH(EDATE($I103,-$O103 + 1), 'I2 - Monthly Inflation'!$A$7:$A$414, 1),  1 + ($N103 = "RPI")*1) / $Q103)</f>
        <v>0</v>
      </c>
      <c r="ME103" s="1203" cm="1">
        <f t="array" ref="ME103">IF($K103= 0, 0, - $K103 * ($I103 &gt;= ME$9) * ($I103 &lt;= ME$10) * INDEX('I2 - Monthly Inflation'!$G$7:$H$414, MATCH(EDATE($I103,-$O103 + 1), 'I2 - Monthly Inflation'!$A$7:$A$414, 1),  1 + ($N103 = "RPI")*1) / $Q103)</f>
        <v>0</v>
      </c>
      <c r="MF103" s="1203" cm="1">
        <f t="array" ref="MF103">IF($K103= 0, 0, - $K103 * ($I103 &gt;= MF$9) * ($I103 &lt;= MF$10) * INDEX('I2 - Monthly Inflation'!$G$7:$H$414, MATCH(EDATE($I103,-$O103 + 1), 'I2 - Monthly Inflation'!$A$7:$A$414, 1),  1 + ($N103 = "RPI")*1) / $Q103)</f>
        <v>0</v>
      </c>
      <c r="MG103" s="1203" cm="1">
        <f t="array" ref="MG103">IF($K103= 0, 0, - $K103 * ($I103 &gt;= MG$9) * ($I103 &lt;= MG$10) * INDEX('I2 - Monthly Inflation'!$G$7:$H$414, MATCH(EDATE($I103,-$O103 + 1), 'I2 - Monthly Inflation'!$A$7:$A$414, 1),  1 + ($N103 = "RPI")*1) / $Q103)</f>
        <v>0</v>
      </c>
      <c r="MH103" s="1203" cm="1">
        <f t="array" ref="MH103">IF($K103= 0, 0, - $K103 * ($I103 &gt;= MH$9) * ($I103 &lt;= MH$10) * INDEX('I2 - Monthly Inflation'!$G$7:$H$414, MATCH(EDATE($I103,-$O103 + 1), 'I2 - Monthly Inflation'!$A$7:$A$414, 1),  1 + ($N103 = "RPI")*1) / $Q103)</f>
        <v>0</v>
      </c>
      <c r="MI103" s="1203" cm="1">
        <f t="array" ref="MI103">IF($K103= 0, 0, - $K103 * ($I103 &gt;= MI$9) * ($I103 &lt;= MI$10) * INDEX('I2 - Monthly Inflation'!$G$7:$H$414, MATCH(EDATE($I103,-$O103 + 1), 'I2 - Monthly Inflation'!$A$7:$A$414, 1),  1 + ($N103 = "RPI")*1) / $Q103)</f>
        <v>0</v>
      </c>
      <c r="MJ103" s="1203" cm="1">
        <f t="array" ref="MJ103">IF($K103= 0, 0, - $K103 * ($I103 &gt;= MJ$9) * ($I103 &lt;= MJ$10) * INDEX('I2 - Monthly Inflation'!$G$7:$H$414, MATCH(EDATE($I103,-$O103 + 1), 'I2 - Monthly Inflation'!$A$7:$A$414, 1),  1 + ($N103 = "RPI")*1) / $Q103)</f>
        <v>0</v>
      </c>
      <c r="MK103" s="1203" cm="1">
        <f t="array" ref="MK103">IF($K103= 0, 0, - $K103 * ($I103 &gt;= MK$9) * ($I103 &lt;= MK$10) * INDEX('I2 - Monthly Inflation'!$G$7:$H$414, MATCH(EDATE($I103,-$O103 + 1), 'I2 - Monthly Inflation'!$A$7:$A$414, 1),  1 + ($N103 = "RPI")*1) / $Q103)</f>
        <v>0</v>
      </c>
      <c r="ML103" s="1203" cm="1">
        <f t="array" ref="ML103">IF($K103= 0, 0, - $K103 * ($I103 &gt;= ML$9) * ($I103 &lt;= ML$10) * INDEX('I2 - Monthly Inflation'!$G$7:$H$414, MATCH(EDATE($I103,-$O103 + 1), 'I2 - Monthly Inflation'!$A$7:$A$414, 1),  1 + ($N103 = "RPI")*1) / $Q103)</f>
        <v>0</v>
      </c>
      <c r="MM103" s="1203" cm="1">
        <f t="array" ref="MM103">IF($K103= 0, 0, - $K103 * ($I103 &gt;= MM$9) * ($I103 &lt;= MM$10) * INDEX('I2 - Monthly Inflation'!$G$7:$H$414, MATCH(EDATE($I103,-$O103 + 1), 'I2 - Monthly Inflation'!$A$7:$A$414, 1),  1 + ($N103 = "RPI")*1) / $Q103)</f>
        <v>0</v>
      </c>
      <c r="MN103" s="1203" cm="1">
        <f t="array" ref="MN103">IF($K103= 0, 0, - $K103 * ($I103 &gt;= MN$9) * ($I103 &lt;= MN$10) * INDEX('I2 - Monthly Inflation'!$G$7:$H$414, MATCH(EDATE($I103,-$O103 + 1), 'I2 - Monthly Inflation'!$A$7:$A$414, 1),  1 + ($N103 = "RPI")*1) / $Q103)</f>
        <v>0</v>
      </c>
      <c r="MO103" s="1203" cm="1">
        <f t="array" ref="MO103">IF($K103= 0, 0, - $K103 * ($I103 &gt;= MO$9) * ($I103 &lt;= MO$10) * INDEX('I2 - Monthly Inflation'!$G$7:$H$414, MATCH(EDATE($I103,-$O103 + 1), 'I2 - Monthly Inflation'!$A$7:$A$414, 1),  1 + ($N103 = "RPI")*1) / $Q103)</f>
        <v>0</v>
      </c>
      <c r="MP103" s="1203" cm="1">
        <f t="array" ref="MP103">IF($K103= 0, 0, - $K103 * ($I103 &gt;= MP$9) * ($I103 &lt;= MP$10) * INDEX('I2 - Monthly Inflation'!$G$7:$H$414, MATCH(EDATE($I103,-$O103 + 1), 'I2 - Monthly Inflation'!$A$7:$A$414, 1),  1 + ($N103 = "RPI")*1) / $Q103)</f>
        <v>0</v>
      </c>
      <c r="MQ103" s="1203" cm="1">
        <f t="array" ref="MQ103">IF($K103= 0, 0, - $K103 * ($I103 &gt;= MQ$9) * ($I103 &lt;= MQ$10) * INDEX('I2 - Monthly Inflation'!$G$7:$H$414, MATCH(EDATE($I103,-$O103 + 1), 'I2 - Monthly Inflation'!$A$7:$A$414, 1),  1 + ($N103 = "RPI")*1) / $Q103)</f>
        <v>0</v>
      </c>
      <c r="MR103" s="1203" cm="1">
        <f t="array" ref="MR103">IF($K103= 0, 0, - $K103 * ($I103 &gt;= MR$9) * ($I103 &lt;= MR$10) * INDEX('I2 - Monthly Inflation'!$G$7:$H$414, MATCH(EDATE($I103,-$O103 + 1), 'I2 - Monthly Inflation'!$A$7:$A$414, 1),  1 + ($N103 = "RPI")*1) / $Q103)</f>
        <v>0</v>
      </c>
      <c r="MS103" s="1202" cm="1">
        <f t="array" ref="MS103">IF($K103= 0, 0, - $K103 * ($I103 &gt;= MS$9) * ($I103 &lt;= MS$10) * INDEX('I2 - Monthly Inflation'!$G$7:$H$414, MATCH(EDATE($I103,-$O103 + 1), 'I2 - Monthly Inflation'!$A$7:$A$414, 1),  1 + ($N103 = "RPI")*1) / $Q103)</f>
        <v>0</v>
      </c>
      <c r="MU103" s="1204"/>
      <c r="MV103" s="1203">
        <f t="shared" si="2805"/>
        <v>0</v>
      </c>
      <c r="MW103" s="1203">
        <f t="shared" si="2806"/>
        <v>0</v>
      </c>
      <c r="MX103" s="1203">
        <f t="shared" si="2807"/>
        <v>0</v>
      </c>
      <c r="MY103" s="1203">
        <f t="shared" si="2808"/>
        <v>0</v>
      </c>
      <c r="MZ103" s="1203">
        <f t="shared" si="2809"/>
        <v>0</v>
      </c>
      <c r="NA103" s="1203">
        <f t="shared" si="2810"/>
        <v>0</v>
      </c>
      <c r="NB103" s="1203">
        <f t="shared" si="2811"/>
        <v>0</v>
      </c>
      <c r="NC103" s="1203">
        <f t="shared" si="2812"/>
        <v>0</v>
      </c>
      <c r="ND103" s="1203">
        <f t="shared" si="2813"/>
        <v>0</v>
      </c>
      <c r="NE103" s="1203">
        <f t="shared" si="2814"/>
        <v>0</v>
      </c>
      <c r="NF103" s="1203">
        <f t="shared" si="2815"/>
        <v>0</v>
      </c>
      <c r="NG103" s="1203">
        <f t="shared" si="2816"/>
        <v>0</v>
      </c>
      <c r="NH103" s="1203">
        <f t="shared" si="2817"/>
        <v>0</v>
      </c>
      <c r="NI103" s="1203">
        <f t="shared" si="2818"/>
        <v>0</v>
      </c>
      <c r="NJ103" s="1203">
        <f t="shared" si="2819"/>
        <v>0</v>
      </c>
      <c r="NK103" s="1203">
        <f t="shared" ref="NK103" si="3750">SUM(KI103, LC103, LW103, MQ103)</f>
        <v>0</v>
      </c>
      <c r="NL103" s="1203">
        <f t="shared" ref="NL103" si="3751">SUM(KJ103, LD103, LX103, MR103)</f>
        <v>0</v>
      </c>
      <c r="NM103" s="1202">
        <f t="shared" ref="NM103" si="3752">SUM(KK103, LE103, LY103, MS103)</f>
        <v>0</v>
      </c>
      <c r="NO103" s="1204"/>
      <c r="NP103" s="1203" cm="1">
        <f t="array" ref="NP103">MV103 - IF($K103 = 0, 0, $K103 * ($F103 &lt;= NP$10) * ($I103 &gt; NP$10) * INDEX('I2 - Monthly Inflation'!$G$7:$H$414, MATCH(EDATE(NP$10,-$O103 + 1), 'I2 - Monthly Inflation'!$A$7:$A$414, 1), 1 + ($N103 = "RPI")*1) / $Q103)</f>
        <v>0</v>
      </c>
      <c r="NQ103" s="1203" cm="1">
        <f t="array" ref="NQ103">MW103 - IF($K103 = 0, 0, $K103 * ($F103 &lt;= NQ$10) * ($I103 &gt; NQ$10) * INDEX('I2 - Monthly Inflation'!$G$7:$H$414, MATCH(EDATE(NQ$10,-$O103 + 1), 'I2 - Monthly Inflation'!$A$7:$A$414, 1), 1 + ($N103 = "RPI")*1) / $Q103)</f>
        <v>0</v>
      </c>
      <c r="NR103" s="1203" cm="1">
        <f t="array" ref="NR103">MX103 - IF($K103 = 0, 0, $K103 * ($F103 &lt;= NR$10) * ($I103 &gt; NR$10) * INDEX('I2 - Monthly Inflation'!$G$7:$H$414, MATCH(EDATE(NR$10,-$O103 + 1), 'I2 - Monthly Inflation'!$A$7:$A$414, 1), 1 + ($N103 = "RPI")*1) / $Q103)</f>
        <v>0</v>
      </c>
      <c r="NS103" s="1203" cm="1">
        <f t="array" ref="NS103">MY103 - IF($K103 = 0, 0, $K103 * ($F103 &lt;= NS$10) * ($I103 &gt; NS$10) * INDEX('I2 - Monthly Inflation'!$G$7:$H$414, MATCH(EDATE(NS$10,-$O103 + 1), 'I2 - Monthly Inflation'!$A$7:$A$414, 1), 1 + ($N103 = "RPI")*1) / $Q103)</f>
        <v>0</v>
      </c>
      <c r="NT103" s="1203" cm="1">
        <f t="array" ref="NT103">MZ103 - IF($K103 = 0, 0, $K103 * ($F103 &lt;= NT$10) * ($I103 &gt; NT$10) * INDEX('I2 - Monthly Inflation'!$G$7:$H$414, MATCH(EDATE(NT$10,-$O103 + 1), 'I2 - Monthly Inflation'!$A$7:$A$414, 1), 1 + ($N103 = "RPI")*1) / $Q103)</f>
        <v>0</v>
      </c>
      <c r="NU103" s="1203" cm="1">
        <f t="array" ref="NU103">NA103 - IF($K103 = 0, 0, $K103 * ($F103 &lt;= NU$10) * ($I103 &gt; NU$10) * INDEX('I2 - Monthly Inflation'!$G$7:$H$414, MATCH(EDATE(NU$10,-$O103 + 1), 'I2 - Monthly Inflation'!$A$7:$A$414, 1), 1 + ($N103 = "RPI")*1) / $Q103)</f>
        <v>0</v>
      </c>
      <c r="NV103" s="1203" cm="1">
        <f t="array" ref="NV103">NB103 - IF($K103 = 0, 0, $K103 * ($F103 &lt;= NV$10) * ($I103 &gt; NV$10) * INDEX('I2 - Monthly Inflation'!$G$7:$H$414, MATCH(EDATE(NV$10,-$O103 + 1), 'I2 - Monthly Inflation'!$A$7:$A$414, 1), 1 + ($N103 = "RPI")*1) / $Q103)</f>
        <v>0</v>
      </c>
      <c r="NW103" s="1203" cm="1">
        <f t="array" ref="NW103">NC103 - IF($K103 = 0, 0, $K103 * ($F103 &lt;= NW$10) * ($I103 &gt; NW$10) * INDEX('I2 - Monthly Inflation'!$G$7:$H$414, MATCH(EDATE(NW$10,-$O103 + 1), 'I2 - Monthly Inflation'!$A$7:$A$414, 1), 1 + ($N103 = "RPI")*1) / $Q103)</f>
        <v>0</v>
      </c>
      <c r="NX103" s="1203" cm="1">
        <f t="array" ref="NX103">ND103 - IF($K103 = 0, 0, $K103 * ($F103 &lt;= NX$10) * ($I103 &gt; NX$10) * INDEX('I2 - Monthly Inflation'!$G$7:$H$414, MATCH(EDATE(NX$10,-$O103 + 1), 'I2 - Monthly Inflation'!$A$7:$A$414, 1), 1 + ($N103 = "RPI")*1) / $Q103)</f>
        <v>0</v>
      </c>
      <c r="NY103" s="1203" cm="1">
        <f t="array" ref="NY103">NE103 - IF($K103 = 0, 0, $K103 * ($F103 &lt;= NY$10) * ($I103 &gt; NY$10) * INDEX('I2 - Monthly Inflation'!$G$7:$H$414, MATCH(EDATE(NY$10,-$O103 + 1), 'I2 - Monthly Inflation'!$A$7:$A$414, 1), 1 + ($N103 = "RPI")*1) / $Q103)</f>
        <v>0</v>
      </c>
      <c r="NZ103" s="1203" cm="1">
        <f t="array" ref="NZ103">NF103 - IF($K103 = 0, 0, $K103 * ($F103 &lt;= NZ$10) * ($I103 &gt; NZ$10) * INDEX('I2 - Monthly Inflation'!$G$7:$H$414, MATCH(EDATE(NZ$10,-$O103 + 1), 'I2 - Monthly Inflation'!$A$7:$A$414, 1), 1 + ($N103 = "RPI")*1) / $Q103)</f>
        <v>0</v>
      </c>
      <c r="OA103" s="1203" cm="1">
        <f t="array" ref="OA103">NG103 - IF($K103 = 0, 0, $K103 * ($F103 &lt;= OA$10) * ($I103 &gt; OA$10) * INDEX('I2 - Monthly Inflation'!$G$7:$H$414, MATCH(EDATE(OA$10,-$O103 + 1), 'I2 - Monthly Inflation'!$A$7:$A$414, 1), 1 + ($N103 = "RPI")*1) / $Q103)</f>
        <v>0</v>
      </c>
      <c r="OB103" s="1203" cm="1">
        <f t="array" ref="OB103">NH103 - IF($K103 = 0, 0, $K103 * ($F103 &lt;= OB$10) * ($I103 &gt; OB$10) * INDEX('I2 - Monthly Inflation'!$G$7:$H$414, MATCH(EDATE(OB$10,-$O103 + 1), 'I2 - Monthly Inflation'!$A$7:$A$414, 1), 1 + ($N103 = "RPI")*1) / $Q103)</f>
        <v>0</v>
      </c>
      <c r="OC103" s="1203" cm="1">
        <f t="array" ref="OC103">NI103 - IF($K103 = 0, 0, $K103 * ($F103 &lt;= OC$10) * ($I103 &gt; OC$10) * INDEX('I2 - Monthly Inflation'!$G$7:$H$414, MATCH(EDATE(OC$10,-$O103 + 1), 'I2 - Monthly Inflation'!$A$7:$A$414, 1), 1 + ($N103 = "RPI")*1) / $Q103)</f>
        <v>0</v>
      </c>
      <c r="OD103" s="1203" cm="1">
        <f t="array" ref="OD103">NJ103 - IF($K103 = 0, 0, $K103 * ($F103 &lt;= OD$10) * ($I103 &gt; OD$10) * INDEX('I2 - Monthly Inflation'!$G$7:$H$414, MATCH(EDATE(OD$10,-$O103 + 1), 'I2 - Monthly Inflation'!$A$7:$A$414, 1), 1 + ($N103 = "RPI")*1) / $Q103)</f>
        <v>0</v>
      </c>
      <c r="OE103" s="1203" cm="1">
        <f t="array" ref="OE103">NK103 - IF($K103 = 0, 0, $K103 * ($F103 &lt;= OE$10) * ($I103 &gt; OE$10) * INDEX('I2 - Monthly Inflation'!$G$7:$H$414, MATCH(EDATE(OE$10,-$O103 + 1), 'I2 - Monthly Inflation'!$A$7:$A$414, 1), 1 + ($N103 = "RPI")*1) / $Q103)</f>
        <v>0</v>
      </c>
      <c r="OF103" s="1203" cm="1">
        <f t="array" ref="OF103">NL103 - IF($K103 = 0, 0, $K103 * ($F103 &lt;= OF$10) * ($I103 &gt; OF$10) * INDEX('I2 - Monthly Inflation'!$G$7:$H$414, MATCH(EDATE(OF$10,-$O103 + 1), 'I2 - Monthly Inflation'!$A$7:$A$414, 1), 1 + ($N103 = "RPI")*1) / $Q103)</f>
        <v>0</v>
      </c>
      <c r="OG103" s="1202" cm="1">
        <f t="array" ref="OG103">NM103 - IF($K103 = 0, 0, $K103 * ($F103 &lt;= OG$10) * ($I103 &gt; OG$10) * INDEX('I2 - Monthly Inflation'!$G$7:$H$414, MATCH(EDATE(OG$10,-$O103 + 1), 'I2 - Monthly Inflation'!$A$7:$A$414, 1), 1 + ($N103 = "RPI")*1) / $Q103)</f>
        <v>0</v>
      </c>
    </row>
    <row r="104" spans="1:397">
      <c r="A104" s="1217">
        <f t="shared" si="2823"/>
        <v>93</v>
      </c>
      <c r="B104" s="1217" t="str" cm="1">
        <f t="array" ref="B104">IFERROR(INDEX('F6 - Debt Dataset'!$C$3:$C$502, MATCH($B$7 &amp; $A104, 'F6 - Debt Dataset'!$E$3:$E$502 &amp; 'F6 - Debt Dataset'!$DF$3:$DF$502, 0)), "-")</f>
        <v>-</v>
      </c>
      <c r="C104" s="1217" t="str" cm="1">
        <f t="array" ref="C104">IFERROR(INDEX('F6 - Debt Dataset'!$A$3:$A$502, MATCH($B$7 &amp; $A104, 'F6 - Debt Dataset'!$E$3:$E$502 &amp; 'F6 - Debt Dataset'!$DF$3:$DF$502, 0)), "-")</f>
        <v>-</v>
      </c>
      <c r="D104" s="1217" t="str" cm="1">
        <f t="array" ref="D104">IFERROR(INDEX('F6 - Debt Dataset'!$B$3:$B$502, MATCH($B$7 &amp; $A104, 'F6 - Debt Dataset'!$E$3:$E$502 &amp; 'F6 - Debt Dataset'!$DF$3:$DF$502, 0)), "-")</f>
        <v>-</v>
      </c>
      <c r="E104" s="1217" t="str" cm="1">
        <f t="array" ref="E104">IFERROR(INDEX('F6 - Debt Dataset'!$H$3:$H$502, MATCH($B$7 &amp; $A104, 'F6 - Debt Dataset'!$E$3:$E$502 &amp; 'F6 - Debt Dataset'!$DF$3:$DF$502, 0)), "-")</f>
        <v>-</v>
      </c>
      <c r="F104" s="1221" t="str" cm="1">
        <f t="array" ref="F104">IFERROR(INDEX('F6 - Debt Dataset'!$J$3:$J$502, MATCH($B$7 &amp;$A104, 'F6 - Debt Dataset'!$E$3:$E$502 &amp; 'F6 - Debt Dataset'!$DF$3:$DF$502, 0)), "-")</f>
        <v>-</v>
      </c>
      <c r="G104" s="1221" t="str" cm="1">
        <f t="array" ref="G104">IFERROR(INDEX('F6 - Debt Dataset'!$K$3:$K$502, MATCH($B$7 &amp;$A104, 'F6 - Debt Dataset'!$E$3:$E$502 &amp; 'F6 - Debt Dataset'!$DF$3:$DF$502, 0)), "-")</f>
        <v>-</v>
      </c>
      <c r="H104" s="1221" t="str" cm="1">
        <f t="array" ref="H104">IFERROR(INDEX('F6 - Debt Dataset'!$L$3:$L$502, MATCH($B$7 &amp;$A104, 'F6 - Debt Dataset'!$E$3:$E$502 &amp; 'F6 - Debt Dataset'!$DF$3:$DF$502, 0)), "-")</f>
        <v>-</v>
      </c>
      <c r="I104" s="1221" t="str">
        <f t="shared" si="2569"/>
        <v>-</v>
      </c>
      <c r="J104" s="1217" t="str" cm="1">
        <f t="array" ref="J104">IFERROR(INDEX('F6 - Debt Dataset'!$N$3:$N$502, MATCH($B$7 &amp;$A104, 'F6 - Debt Dataset'!$E$3:$E$502 &amp; 'F6 - Debt Dataset'!$DF$3:$DF$502, 0)), "-")</f>
        <v>-</v>
      </c>
      <c r="K104" s="1220" cm="1">
        <f t="array" ref="K104">IFERROR(INDEX('F6 - Debt Dataset'!$S$3:$S$502, MATCH($B$7 &amp; $A104, 'F6 - Debt Dataset'!$E$3:$E$502 &amp; 'F6 - Debt Dataset'!$DF$3:$DF$502, 0)), 0)</f>
        <v>0</v>
      </c>
      <c r="L104" s="1219" cm="1">
        <f t="array" ref="L104">IFERROR(INDEX('F6 - Debt Dataset'!$W$3:$W$502, MATCH($B$7 &amp; $A104, 'F6 - Debt Dataset'!$E$3:$E$502 &amp; 'F6 - Debt Dataset'!$DF$3:$DF$502, 0)), 0)</f>
        <v>0</v>
      </c>
      <c r="M104" s="1218" t="str" cm="1">
        <f t="array" ref="M104">IFERROR(INDEX('F6 - Debt Dataset'!$E$3:$E$502, MATCH($B$7 &amp; $A104, 'F6 - Debt Dataset'!$E$3:$E$502 &amp; 'F6 - Debt Dataset'!$DF$3:$DF$502, 0)), "-")</f>
        <v>-</v>
      </c>
      <c r="N104" s="1218" t="str" cm="1">
        <f t="array" ref="N104">IFERROR(INDEX('F6 - Debt Dataset'!$Y$3:$Y$502, MATCH($B$7 &amp; $A104, 'F6 - Debt Dataset'!$E$3:$E$502 &amp; 'F6 - Debt Dataset'!$DF$3:$DF$502, 0)), "-")</f>
        <v>-</v>
      </c>
      <c r="O104" s="1220" cm="1">
        <f t="array" ref="O104">IFERROR(INDEX('F6 - Debt Dataset'!$Z$3:$Z$502, MATCH($B$7 &amp; $A104, 'F6 - Debt Dataset'!$E$3:$E$502 &amp; 'F6 - Debt Dataset'!$DF$3:$DF$502, 0)), 0)</f>
        <v>0</v>
      </c>
      <c r="P104" s="1325" cm="1">
        <f t="array" ref="P104">IFERROR(INDEX('F6 - Debt Dataset'!$AA$3:$AA$502, MATCH($B$7 &amp; $A104, 'F6 - Debt Dataset'!$E$3:$E$502 &amp; 'F6 - Debt Dataset'!$DF$3:$DF$502, 0)), 0)</f>
        <v>0</v>
      </c>
      <c r="Q104" s="1325" cm="1">
        <f t="array" ref="Q104">IFERROR(IF(P104=0, INDEX('I2 - Monthly Inflation'!$G$7:$H$414, MATCH(EOMONTH(EDATE(F104,-O104),0), 'I2 - Monthly Inflation'!$A$7:$A$390, 0), 1 + (N104 = "RPI")), P104), 0)</f>
        <v>0</v>
      </c>
      <c r="R104" s="1217" t="str">
        <f t="shared" si="2570"/>
        <v>-</v>
      </c>
      <c r="S104" s="1217" t="str">
        <f t="shared" si="3580"/>
        <v>-</v>
      </c>
      <c r="T104" s="1216" t="str" cm="1">
        <f t="array" ref="T104">IFERROR(INDEX('F6 - Debt Dataset'!$AH$3:$AH$502, MATCH($B$7 &amp; $A104, 'F6 - Debt Dataset'!$E$3:$E$502 &amp; 'F6 - Debt Dataset'!$DF$3:$DF$502, 0)), "-")</f>
        <v>-</v>
      </c>
      <c r="U104" s="1324">
        <f t="shared" si="3683"/>
        <v>0</v>
      </c>
      <c r="V104" s="1214">
        <f t="shared" si="3683"/>
        <v>0</v>
      </c>
      <c r="W104" s="1214">
        <f t="shared" si="3683"/>
        <v>0</v>
      </c>
      <c r="X104" s="1214">
        <f t="shared" si="3683"/>
        <v>0</v>
      </c>
      <c r="Y104" s="1214">
        <f t="shared" si="3683"/>
        <v>0</v>
      </c>
      <c r="Z104" s="1214">
        <f t="shared" si="3683"/>
        <v>0</v>
      </c>
      <c r="AA104" s="1214">
        <f t="shared" si="3683"/>
        <v>0</v>
      </c>
      <c r="AB104" s="1214">
        <f t="shared" si="3683"/>
        <v>0</v>
      </c>
      <c r="AC104" s="1214">
        <f t="shared" si="3683"/>
        <v>0</v>
      </c>
      <c r="AD104" s="1214">
        <f t="shared" si="3683"/>
        <v>0</v>
      </c>
      <c r="AE104" s="1214">
        <f t="shared" si="3683"/>
        <v>0</v>
      </c>
      <c r="AF104" s="1214">
        <f t="shared" si="3683"/>
        <v>0</v>
      </c>
      <c r="AG104" s="1214">
        <f t="shared" si="3683"/>
        <v>0</v>
      </c>
      <c r="AH104" s="1214">
        <f t="shared" si="3683"/>
        <v>0</v>
      </c>
      <c r="AI104" s="1214">
        <f t="shared" si="3340"/>
        <v>0</v>
      </c>
      <c r="AJ104" s="1214">
        <f t="shared" si="3340"/>
        <v>0</v>
      </c>
      <c r="AK104" s="1214">
        <f t="shared" si="3340"/>
        <v>0</v>
      </c>
      <c r="AL104" s="1214">
        <f t="shared" si="3340"/>
        <v>0</v>
      </c>
      <c r="AM104" s="1214">
        <f t="shared" si="3340"/>
        <v>0</v>
      </c>
      <c r="AN104" s="1209">
        <f t="shared" si="2573"/>
        <v>0</v>
      </c>
      <c r="AO104" s="1203">
        <f t="shared" si="2574"/>
        <v>0</v>
      </c>
      <c r="AP104" s="1203">
        <f t="shared" si="2575"/>
        <v>0</v>
      </c>
      <c r="AQ104" s="1203">
        <f t="shared" si="2576"/>
        <v>0</v>
      </c>
      <c r="AR104" s="1203">
        <f t="shared" si="2577"/>
        <v>0</v>
      </c>
      <c r="AS104" s="1203">
        <f t="shared" si="2578"/>
        <v>0</v>
      </c>
      <c r="AT104" s="1203">
        <f t="shared" si="2579"/>
        <v>0</v>
      </c>
      <c r="AU104" s="1203">
        <f t="shared" si="2580"/>
        <v>0</v>
      </c>
      <c r="AV104" s="1203">
        <f t="shared" si="2581"/>
        <v>0</v>
      </c>
      <c r="AW104" s="1203">
        <f t="shared" si="2582"/>
        <v>0</v>
      </c>
      <c r="AX104" s="1203">
        <f t="shared" si="2583"/>
        <v>0</v>
      </c>
      <c r="AY104" s="1203">
        <f t="shared" si="2584"/>
        <v>0</v>
      </c>
      <c r="AZ104" s="1203">
        <f t="shared" si="2585"/>
        <v>0</v>
      </c>
      <c r="BA104" s="1203">
        <f t="shared" si="2586"/>
        <v>0</v>
      </c>
      <c r="BB104" s="1203">
        <f t="shared" si="2587"/>
        <v>0</v>
      </c>
      <c r="BC104" s="1203">
        <f t="shared" si="2588"/>
        <v>0</v>
      </c>
      <c r="BD104" s="1203">
        <f t="shared" ref="BD104" si="3753">$K104*AK104</f>
        <v>0</v>
      </c>
      <c r="BE104" s="1203">
        <f t="shared" ref="BE104" si="3754">$K104*AL104</f>
        <v>0</v>
      </c>
      <c r="BF104" s="1203">
        <f t="shared" ref="BF104" si="3755">$K104*AM104</f>
        <v>0</v>
      </c>
      <c r="BG104" s="1209">
        <f t="shared" si="2592"/>
        <v>0</v>
      </c>
      <c r="BH104" s="1203">
        <f t="shared" si="2593"/>
        <v>0</v>
      </c>
      <c r="BI104" s="1203">
        <f t="shared" si="2594"/>
        <v>0</v>
      </c>
      <c r="BJ104" s="1203">
        <f t="shared" si="2595"/>
        <v>0</v>
      </c>
      <c r="BK104" s="1203">
        <f t="shared" si="2596"/>
        <v>0</v>
      </c>
      <c r="BL104" s="1203">
        <f t="shared" si="2597"/>
        <v>0</v>
      </c>
      <c r="BM104" s="1203">
        <f t="shared" si="2598"/>
        <v>0</v>
      </c>
      <c r="BN104" s="1203">
        <f t="shared" si="2599"/>
        <v>0</v>
      </c>
      <c r="BO104" s="1203">
        <f t="shared" si="2600"/>
        <v>0</v>
      </c>
      <c r="BP104" s="1203">
        <f t="shared" si="2601"/>
        <v>0</v>
      </c>
      <c r="BQ104" s="1203">
        <f t="shared" si="2602"/>
        <v>0</v>
      </c>
      <c r="BR104" s="1203">
        <f t="shared" si="2603"/>
        <v>0</v>
      </c>
      <c r="BS104" s="1203">
        <f t="shared" si="2604"/>
        <v>0</v>
      </c>
      <c r="BT104" s="1203">
        <f t="shared" si="2605"/>
        <v>0</v>
      </c>
      <c r="BU104" s="1538">
        <f t="shared" si="2606"/>
        <v>0</v>
      </c>
      <c r="BV104" s="1538">
        <f t="shared" si="2607"/>
        <v>0</v>
      </c>
      <c r="BW104" s="1538">
        <f t="shared" ref="BW104" si="3756">IF($K104 = 0, 0, AK104*$K104*CP104/$Q104)</f>
        <v>0</v>
      </c>
      <c r="BX104" s="1538">
        <f t="shared" ref="BX104" si="3757">IF($K104 = 0, 0, AL104*$K104*CQ104/$Q104)</f>
        <v>0</v>
      </c>
      <c r="BY104" s="1538">
        <f t="shared" ref="BY104" si="3758">IF($K104 = 0, 0, AM104*$K104*CR104/$Q104)</f>
        <v>0</v>
      </c>
      <c r="BZ104" s="1209" cm="1">
        <f t="array" ref="BZ104">IF($K104 = 0, 0, ($I104 &gt;= BZ$9) * ($F104 &lt;= BZ$10) * INDEX('I2 - Monthly Inflation'!$G$7:$H$414, MATCH(EDATE(MIN(BZ$10,$I104)+1,-$O104+1), 'I2 - Monthly Inflation'!$A$7:$A$414, 1), 1 + ($N104 = "RPI")*1))</f>
        <v>0</v>
      </c>
      <c r="CA104" s="1203" cm="1">
        <f t="array" ref="CA104">IF($K104 = 0, 0, ($I104 &gt;= CA$9) * ($F104 &lt;= CA$10) * INDEX('I2 - Monthly Inflation'!$G$7:$H$414, MATCH(EDATE(MIN(CA$10,$I104)+1,-$O104+1), 'I2 - Monthly Inflation'!$A$7:$A$414, 1), 1 + ($N104 = "RPI")*1))</f>
        <v>0</v>
      </c>
      <c r="CB104" s="1203" cm="1">
        <f t="array" ref="CB104">IF($K104 = 0, 0, ($I104 &gt;= CB$9) * ($F104 &lt;= CB$10) * INDEX('I2 - Monthly Inflation'!$G$7:$H$414, MATCH(EDATE(MIN(CB$10,$I104)+1,-$O104+1), 'I2 - Monthly Inflation'!$A$7:$A$414, 1), 1 + ($N104 = "RPI")*1))</f>
        <v>0</v>
      </c>
      <c r="CC104" s="1203" cm="1">
        <f t="array" ref="CC104">IF($K104 = 0, 0, ($I104 &gt;= CC$9) * ($F104 &lt;= CC$10) * INDEX('I2 - Monthly Inflation'!$G$7:$H$414, MATCH(EDATE(MIN(CC$10,$I104)+1,-$O104+1), 'I2 - Monthly Inflation'!$A$7:$A$414, 1), 1 + ($N104 = "RPI")*1))</f>
        <v>0</v>
      </c>
      <c r="CD104" s="1203" cm="1">
        <f t="array" ref="CD104">IF($K104 = 0, 0, ($I104 &gt;= CD$9) * ($F104 &lt;= CD$10) * INDEX('I2 - Monthly Inflation'!$G$7:$H$414, MATCH(EDATE(MIN(CD$10,$I104)+1,-$O104+1), 'I2 - Monthly Inflation'!$A$7:$A$414, 1), 1 + ($N104 = "RPI")*1))</f>
        <v>0</v>
      </c>
      <c r="CE104" s="1203" cm="1">
        <f t="array" ref="CE104">IF($K104 = 0, 0, ($I104 &gt;= CE$9) * ($F104 &lt;= CE$10) * INDEX('I2 - Monthly Inflation'!$G$7:$H$414, MATCH(EDATE(MIN(CE$10,$I104)+1,-$O104+1), 'I2 - Monthly Inflation'!$A$7:$A$414, 1), 1 + ($N104 = "RPI")*1))</f>
        <v>0</v>
      </c>
      <c r="CF104" s="1203" cm="1">
        <f t="array" ref="CF104">IF($K104 = 0, 0, ($I104 &gt;= CF$9) * ($F104 &lt;= CF$10) * INDEX('I2 - Monthly Inflation'!$G$7:$H$414, MATCH(EDATE(MIN(CF$10,$I104)+1,-$O104+1), 'I2 - Monthly Inflation'!$A$7:$A$414, 1), 1 + ($N104 = "RPI")*1))</f>
        <v>0</v>
      </c>
      <c r="CG104" s="1203" cm="1">
        <f t="array" ref="CG104">IF($K104 = 0, 0, ($I104 &gt;= CG$9) * ($F104 &lt;= CG$10) * INDEX('I2 - Monthly Inflation'!$G$7:$H$414, MATCH(EDATE(MIN(CG$10,$I104)+1,-$O104+1), 'I2 - Monthly Inflation'!$A$7:$A$414, 1), 1 + ($N104 = "RPI")*1))</f>
        <v>0</v>
      </c>
      <c r="CH104" s="1203" cm="1">
        <f t="array" ref="CH104">IF($K104 = 0, 0, ($I104 &gt;= CH$9) * ($F104 &lt;= CH$10) * INDEX('I2 - Monthly Inflation'!$G$7:$H$414, MATCH(EDATE(MIN(CH$10,$I104)+1,-$O104+1), 'I2 - Monthly Inflation'!$A$7:$A$414, 1), 1 + ($N104 = "RPI")*1))</f>
        <v>0</v>
      </c>
      <c r="CI104" s="1203" cm="1">
        <f t="array" ref="CI104">IF($K104 = 0, 0, ($I104 &gt;= CI$9) * ($F104 &lt;= CI$10) * INDEX('I2 - Monthly Inflation'!$G$7:$H$414, MATCH(EDATE(MIN(CI$10,$I104)+1,-$O104+1), 'I2 - Monthly Inflation'!$A$7:$A$414, 1), 1 + ($N104 = "RPI")*1))</f>
        <v>0</v>
      </c>
      <c r="CJ104" s="1203" cm="1">
        <f t="array" ref="CJ104">IF($K104 = 0, 0, ($I104 &gt;= CJ$9) * ($F104 &lt;= CJ$10) * INDEX('I2 - Monthly Inflation'!$G$7:$H$414, MATCH(EDATE(MIN(CJ$10,$I104)+1,-$O104+1), 'I2 - Monthly Inflation'!$A$7:$A$414, 1), 1 + ($N104 = "RPI")*1))</f>
        <v>0</v>
      </c>
      <c r="CK104" s="1203" cm="1">
        <f t="array" ref="CK104">IF($K104 = 0, 0, ($I104 &gt;= CK$9) * ($F104 &lt;= CK$10) * INDEX('I2 - Monthly Inflation'!$G$7:$H$414, MATCH(EDATE(MIN(CK$10,$I104)+1,-$O104+1), 'I2 - Monthly Inflation'!$A$7:$A$414, 1), 1 + ($N104 = "RPI")*1))</f>
        <v>0</v>
      </c>
      <c r="CL104" s="1203" cm="1">
        <f t="array" ref="CL104">IF($K104 = 0, 0, ($I104 &gt;= CL$9) * ($F104 &lt;= CL$10) * INDEX('I2 - Monthly Inflation'!$G$7:$H$414, MATCH(EDATE(MIN(CL$10,$I104)+1,-$O104+1), 'I2 - Monthly Inflation'!$A$7:$A$414, 1), 1 + ($N104 = "RPI")*1))</f>
        <v>0</v>
      </c>
      <c r="CM104" s="1203" cm="1">
        <f t="array" ref="CM104">IF($K104 = 0, 0, ($I104 &gt;= CM$9) * ($F104 &lt;= CM$10) * INDEX('I2 - Monthly Inflation'!$G$7:$H$414, MATCH(EDATE(MIN(CM$10,$I104)+1,-$O104+1), 'I2 - Monthly Inflation'!$A$7:$A$414, 1), 1 + ($N104 = "RPI")*1))</f>
        <v>0</v>
      </c>
      <c r="CN104" s="1203" cm="1">
        <f t="array" ref="CN104">IF($K104 = 0, 0, ($I104 &gt;= CN$9) * ($F104 &lt;= CN$10) * INDEX('I2 - Monthly Inflation'!$G$7:$H$414, MATCH(EDATE(MIN(CN$10,$I104)+1,-$O104+1), 'I2 - Monthly Inflation'!$A$7:$A$414, 1), 1 + ($N104 = "RPI")*1))</f>
        <v>0</v>
      </c>
      <c r="CO104" s="1203" cm="1">
        <f t="array" ref="CO104">IF($K104 = 0, 0, ($I104 &gt;= CO$9) * ($F104 &lt;= CO$10) * INDEX('I2 - Monthly Inflation'!$G$7:$H$414, MATCH(EDATE(MIN(CO$10,$I104)+1,-$O104+1), 'I2 - Monthly Inflation'!$A$7:$A$414, 1), 1 + ($N104 = "RPI")*1))</f>
        <v>0</v>
      </c>
      <c r="CP104" s="1203" cm="1">
        <f t="array" ref="CP104">IF($K104 = 0, 0, ($I104 &gt;= CP$9) * ($F104 &lt;= CP$10) * INDEX('I2 - Monthly Inflation'!$G$7:$H$414, MATCH(EDATE(MIN(CP$10,$I104)+1,-$O104+1), 'I2 - Monthly Inflation'!$A$7:$A$414, 1), 1 + ($N104 = "RPI")*1))</f>
        <v>0</v>
      </c>
      <c r="CQ104" s="1203" cm="1">
        <f t="array" ref="CQ104">IF($K104 = 0, 0, ($I104 &gt;= CQ$9) * ($F104 &lt;= CQ$10) * INDEX('I2 - Monthly Inflation'!$G$7:$H$414, MATCH(EDATE(MIN(CQ$10,$I104)+1,-$O104+1), 'I2 - Monthly Inflation'!$A$7:$A$414, 1), 1 + ($N104 = "RPI")*1))</f>
        <v>0</v>
      </c>
      <c r="CR104" s="1202" cm="1">
        <f t="array" ref="CR104">IF($K104 = 0, 0, ($I104 &gt;= CR$9) * ($F104 &lt;= CR$10) * INDEX('I2 - Monthly Inflation'!$G$7:$H$414, MATCH(EDATE(MIN(CR$10,$I104)+1,-$O104+1), 'I2 - Monthly Inflation'!$A$7:$A$414, 1), 1 + ($N104 = "RPI")*1))</f>
        <v>0</v>
      </c>
      <c r="CS104" s="1323">
        <f t="shared" si="2611"/>
        <v>0</v>
      </c>
      <c r="CT104" s="1323">
        <f t="shared" si="2612"/>
        <v>0</v>
      </c>
      <c r="CU104" s="1323">
        <f t="shared" si="2613"/>
        <v>0</v>
      </c>
      <c r="CV104" s="1323">
        <f t="shared" si="2614"/>
        <v>0</v>
      </c>
      <c r="CW104" s="1323">
        <f t="shared" si="2615"/>
        <v>0</v>
      </c>
      <c r="CX104" s="1323">
        <f t="shared" si="2616"/>
        <v>0</v>
      </c>
      <c r="CY104" s="1323">
        <f t="shared" si="2617"/>
        <v>0</v>
      </c>
      <c r="CZ104" s="1323">
        <f t="shared" si="2618"/>
        <v>0</v>
      </c>
      <c r="DA104" s="1323">
        <f t="shared" si="2619"/>
        <v>0</v>
      </c>
      <c r="DB104" s="1323">
        <f t="shared" si="2620"/>
        <v>0</v>
      </c>
      <c r="DC104" s="1323">
        <f t="shared" si="2621"/>
        <v>0</v>
      </c>
      <c r="DD104" s="1323">
        <f t="shared" si="2622"/>
        <v>0</v>
      </c>
      <c r="DE104" s="1323">
        <f t="shared" si="2623"/>
        <v>0</v>
      </c>
      <c r="DF104" s="1323">
        <f t="shared" si="2624"/>
        <v>0</v>
      </c>
      <c r="DG104" s="1323">
        <f t="shared" si="2625"/>
        <v>0</v>
      </c>
      <c r="DH104" s="1323">
        <f t="shared" ref="DH104" si="3759">IF($K104 = 0, 0, (((1+$L104)^AK104)-1)*CP104/$Q104)</f>
        <v>0</v>
      </c>
      <c r="DI104" s="1323">
        <f t="shared" ref="DI104" si="3760">IF($K104 = 0, 0, (((1+$L104)^AL104)-1)*CQ104/$Q104)</f>
        <v>0</v>
      </c>
      <c r="DJ104" s="1323">
        <f t="shared" ref="DJ104" si="3761">IF($K104 = 0, 0, (((1+$L104)^AM104)-1)*CR104/$Q104)</f>
        <v>0</v>
      </c>
      <c r="DK104" s="1209">
        <f t="shared" si="2629"/>
        <v>0</v>
      </c>
      <c r="DL104" s="1203">
        <f t="shared" si="2630"/>
        <v>0</v>
      </c>
      <c r="DM104" s="1203">
        <f t="shared" si="2631"/>
        <v>0</v>
      </c>
      <c r="DN104" s="1203">
        <f t="shared" si="2632"/>
        <v>0</v>
      </c>
      <c r="DO104" s="1203">
        <f t="shared" si="2633"/>
        <v>0</v>
      </c>
      <c r="DP104" s="1203">
        <f t="shared" si="2634"/>
        <v>0</v>
      </c>
      <c r="DQ104" s="1203">
        <f t="shared" si="2635"/>
        <v>0</v>
      </c>
      <c r="DR104" s="1203">
        <f t="shared" si="2636"/>
        <v>0</v>
      </c>
      <c r="DS104" s="1203">
        <f t="shared" si="2637"/>
        <v>0</v>
      </c>
      <c r="DT104" s="1203">
        <f t="shared" si="2638"/>
        <v>0</v>
      </c>
      <c r="DU104" s="1203">
        <f t="shared" si="2639"/>
        <v>0</v>
      </c>
      <c r="DV104" s="1203">
        <f t="shared" si="2640"/>
        <v>0</v>
      </c>
      <c r="DW104" s="1203">
        <f t="shared" si="2641"/>
        <v>0</v>
      </c>
      <c r="DX104" s="1203">
        <f t="shared" si="2642"/>
        <v>0</v>
      </c>
      <c r="DY104" s="1203">
        <f t="shared" si="2643"/>
        <v>0</v>
      </c>
      <c r="DZ104" s="1203">
        <f t="shared" ref="DZ104" si="3762">$K104*DH104</f>
        <v>0</v>
      </c>
      <c r="EA104" s="1203">
        <f t="shared" ref="EA104" si="3763">$K104*DI104</f>
        <v>0</v>
      </c>
      <c r="EB104" s="1203">
        <f t="shared" ref="EB104" si="3764">$K104*DJ104</f>
        <v>0</v>
      </c>
      <c r="EC104" s="1209">
        <f t="shared" si="2647"/>
        <v>0</v>
      </c>
      <c r="ED104" s="1203">
        <f t="shared" si="2648"/>
        <v>0</v>
      </c>
      <c r="EE104" s="1203">
        <f t="shared" si="2649"/>
        <v>0</v>
      </c>
      <c r="EF104" s="1203">
        <f t="shared" si="2650"/>
        <v>0</v>
      </c>
      <c r="EG104" s="1203">
        <f t="shared" si="2651"/>
        <v>0</v>
      </c>
      <c r="EH104" s="1203">
        <f t="shared" si="2652"/>
        <v>0</v>
      </c>
      <c r="EI104" s="1203">
        <f t="shared" si="2653"/>
        <v>0</v>
      </c>
      <c r="EJ104" s="1203">
        <f t="shared" si="2654"/>
        <v>0</v>
      </c>
      <c r="EK104" s="1203">
        <f t="shared" si="2655"/>
        <v>0</v>
      </c>
      <c r="EL104" s="1203">
        <f t="shared" si="2656"/>
        <v>0</v>
      </c>
      <c r="EM104" s="1203">
        <f t="shared" si="2657"/>
        <v>0</v>
      </c>
      <c r="EN104" s="1203">
        <f t="shared" si="2658"/>
        <v>0</v>
      </c>
      <c r="EO104" s="1203">
        <f t="shared" si="2659"/>
        <v>0</v>
      </c>
      <c r="EP104" s="1203">
        <f t="shared" si="2660"/>
        <v>0</v>
      </c>
      <c r="EQ104" s="1203">
        <f t="shared" si="2661"/>
        <v>0</v>
      </c>
      <c r="ER104" s="1203">
        <f t="shared" ref="ER104" si="3765">LW104</f>
        <v>0</v>
      </c>
      <c r="ES104" s="1203">
        <f t="shared" ref="ES104" si="3766">LX104</f>
        <v>0</v>
      </c>
      <c r="ET104" s="1203">
        <f t="shared" ref="ET104" si="3767">LY104</f>
        <v>0</v>
      </c>
      <c r="EU104" s="1543">
        <f t="shared" si="2665"/>
        <v>0</v>
      </c>
      <c r="EV104" s="1323">
        <f t="shared" si="2666"/>
        <v>0</v>
      </c>
      <c r="EW104" s="1323">
        <f t="shared" si="2667"/>
        <v>0</v>
      </c>
      <c r="EX104" s="1323">
        <f t="shared" si="2668"/>
        <v>0</v>
      </c>
      <c r="EY104" s="1323">
        <f t="shared" si="2669"/>
        <v>0</v>
      </c>
      <c r="EZ104" s="1323">
        <f t="shared" si="2670"/>
        <v>0</v>
      </c>
      <c r="FA104" s="1323">
        <f t="shared" si="2671"/>
        <v>0</v>
      </c>
      <c r="FB104" s="1323">
        <f t="shared" si="2672"/>
        <v>0</v>
      </c>
      <c r="FC104" s="1323">
        <f t="shared" si="2673"/>
        <v>0</v>
      </c>
      <c r="FD104" s="1323">
        <f t="shared" si="2674"/>
        <v>0</v>
      </c>
      <c r="FE104" s="1323">
        <f t="shared" si="2675"/>
        <v>0</v>
      </c>
      <c r="FF104" s="1323">
        <f t="shared" si="2676"/>
        <v>0</v>
      </c>
      <c r="FG104" s="1323">
        <f t="shared" si="2677"/>
        <v>0</v>
      </c>
      <c r="FH104" s="1323">
        <f t="shared" si="2678"/>
        <v>0</v>
      </c>
      <c r="FI104" s="1323">
        <f t="shared" si="2679"/>
        <v>0</v>
      </c>
      <c r="FJ104" s="1323">
        <f t="shared" si="2680"/>
        <v>0</v>
      </c>
      <c r="FK104" s="1323">
        <f t="shared" si="2681"/>
        <v>0</v>
      </c>
      <c r="FL104" s="1323">
        <f t="shared" si="2839"/>
        <v>0</v>
      </c>
      <c r="FM104" s="1543">
        <f t="shared" si="2682"/>
        <v>0</v>
      </c>
      <c r="FN104" s="1546">
        <f t="shared" si="2683"/>
        <v>0</v>
      </c>
      <c r="FO104" s="1546">
        <f t="shared" si="2840"/>
        <v>0</v>
      </c>
      <c r="FP104" s="1546">
        <f t="shared" si="2684"/>
        <v>0</v>
      </c>
      <c r="FQ104" s="1546">
        <f t="shared" si="2685"/>
        <v>0</v>
      </c>
      <c r="FR104" s="1546">
        <f t="shared" si="2686"/>
        <v>0</v>
      </c>
      <c r="FS104" s="1546">
        <f t="shared" si="2687"/>
        <v>0</v>
      </c>
      <c r="FT104" s="1546">
        <f t="shared" si="2688"/>
        <v>0</v>
      </c>
      <c r="FU104" s="1546">
        <f t="shared" si="2689"/>
        <v>0</v>
      </c>
      <c r="FV104" s="1546">
        <f t="shared" si="2690"/>
        <v>0</v>
      </c>
      <c r="FW104" s="1546">
        <f t="shared" si="2691"/>
        <v>0</v>
      </c>
      <c r="FX104" s="1546">
        <f t="shared" si="2692"/>
        <v>0</v>
      </c>
      <c r="FY104" s="1546">
        <f t="shared" si="2693"/>
        <v>0</v>
      </c>
      <c r="FZ104" s="1546">
        <f t="shared" si="2694"/>
        <v>0</v>
      </c>
      <c r="GA104" s="1546">
        <f t="shared" si="2695"/>
        <v>0</v>
      </c>
      <c r="GB104" s="1546">
        <f t="shared" ref="GB104" si="3768">IF(AK104 = 0, 0, (1+FJ104)/(1+GB$10)-1)</f>
        <v>0</v>
      </c>
      <c r="GC104" s="1546">
        <f t="shared" si="2697"/>
        <v>0</v>
      </c>
      <c r="GD104" s="1546">
        <f t="shared" si="2698"/>
        <v>0</v>
      </c>
      <c r="GE104" s="1209">
        <f t="shared" si="2699"/>
        <v>0</v>
      </c>
      <c r="GF104" s="1203">
        <f t="shared" si="2700"/>
        <v>0</v>
      </c>
      <c r="GG104" s="1203">
        <f t="shared" si="2701"/>
        <v>0</v>
      </c>
      <c r="GH104" s="1203">
        <f t="shared" si="2702"/>
        <v>0</v>
      </c>
      <c r="GI104" s="1203">
        <f t="shared" si="2703"/>
        <v>0</v>
      </c>
      <c r="GJ104" s="1203">
        <f t="shared" si="2704"/>
        <v>0</v>
      </c>
      <c r="GK104" s="1203">
        <f t="shared" si="2705"/>
        <v>0</v>
      </c>
      <c r="GL104" s="1203">
        <f t="shared" si="2706"/>
        <v>0</v>
      </c>
      <c r="GM104" s="1203">
        <f t="shared" si="2707"/>
        <v>0</v>
      </c>
      <c r="GN104" s="1203">
        <f t="shared" si="2708"/>
        <v>0</v>
      </c>
      <c r="GO104" s="1203">
        <f t="shared" si="2709"/>
        <v>0</v>
      </c>
      <c r="GP104" s="1203">
        <f t="shared" si="2710"/>
        <v>0</v>
      </c>
      <c r="GQ104" s="1203">
        <f t="shared" si="2711"/>
        <v>0</v>
      </c>
      <c r="GR104" s="1203">
        <f t="shared" si="2712"/>
        <v>0</v>
      </c>
      <c r="GS104" s="1203">
        <f t="shared" si="2713"/>
        <v>0</v>
      </c>
      <c r="GT104" s="1203">
        <f t="shared" ref="GT104" si="3769">$K104*FJ104</f>
        <v>0</v>
      </c>
      <c r="GU104" s="1203">
        <f t="shared" ref="GU104" si="3770">$K104*FK104</f>
        <v>0</v>
      </c>
      <c r="GV104" s="1203">
        <f t="shared" ref="GV104" si="3771">$K104*FL104</f>
        <v>0</v>
      </c>
      <c r="GW104" s="1209">
        <f t="shared" si="2717"/>
        <v>0</v>
      </c>
      <c r="GX104" s="1203">
        <f t="shared" si="2718"/>
        <v>0</v>
      </c>
      <c r="GY104" s="1203">
        <f t="shared" si="2719"/>
        <v>0</v>
      </c>
      <c r="GZ104" s="1203">
        <f t="shared" si="2720"/>
        <v>0</v>
      </c>
      <c r="HA104" s="1203">
        <f t="shared" si="2721"/>
        <v>0</v>
      </c>
      <c r="HB104" s="1203">
        <f t="shared" si="2722"/>
        <v>0</v>
      </c>
      <c r="HC104" s="1203">
        <f t="shared" si="2723"/>
        <v>0</v>
      </c>
      <c r="HD104" s="1203">
        <f t="shared" si="2724"/>
        <v>0</v>
      </c>
      <c r="HE104" s="1203">
        <f t="shared" si="2725"/>
        <v>0</v>
      </c>
      <c r="HF104" s="1203">
        <f t="shared" si="2726"/>
        <v>0</v>
      </c>
      <c r="HG104" s="1203">
        <f t="shared" si="2727"/>
        <v>0</v>
      </c>
      <c r="HH104" s="1203">
        <f t="shared" si="2728"/>
        <v>0</v>
      </c>
      <c r="HI104" s="1203">
        <f t="shared" si="2729"/>
        <v>0</v>
      </c>
      <c r="HJ104" s="1203">
        <f t="shared" si="2730"/>
        <v>0</v>
      </c>
      <c r="HK104" s="1203">
        <f t="shared" si="2731"/>
        <v>0</v>
      </c>
      <c r="HL104" s="1203">
        <f t="shared" ref="HL104" si="3772">$K104*GB104</f>
        <v>0</v>
      </c>
      <c r="HM104" s="1203">
        <f t="shared" ref="HM104" si="3773">$K104*GC104</f>
        <v>0</v>
      </c>
      <c r="HN104" s="1202">
        <f t="shared" ref="HN104" si="3774">$K104*GD104</f>
        <v>0</v>
      </c>
      <c r="HP104" s="1322">
        <f t="shared" si="2735"/>
        <v>0</v>
      </c>
      <c r="HQ104" s="1321">
        <f t="shared" si="2736"/>
        <v>0</v>
      </c>
      <c r="HR104" s="1321">
        <f t="shared" si="2737"/>
        <v>0</v>
      </c>
      <c r="HS104" s="1321">
        <f t="shared" si="2738"/>
        <v>0</v>
      </c>
      <c r="HT104" s="1321">
        <f t="shared" si="2739"/>
        <v>0</v>
      </c>
      <c r="HU104" s="1321">
        <f t="shared" si="2740"/>
        <v>0</v>
      </c>
      <c r="HV104" s="1321">
        <f t="shared" si="2741"/>
        <v>0</v>
      </c>
      <c r="HW104" s="1321">
        <f t="shared" si="2742"/>
        <v>0</v>
      </c>
      <c r="HX104" s="1321">
        <f t="shared" si="2743"/>
        <v>0</v>
      </c>
      <c r="HY104" s="1321">
        <f t="shared" si="2744"/>
        <v>0</v>
      </c>
      <c r="HZ104" s="1321">
        <f t="shared" si="2745"/>
        <v>0</v>
      </c>
      <c r="IA104" s="1321">
        <f t="shared" si="2746"/>
        <v>0</v>
      </c>
      <c r="IB104" s="1321">
        <f t="shared" si="2747"/>
        <v>0</v>
      </c>
      <c r="IC104" s="1321">
        <f t="shared" si="2748"/>
        <v>0</v>
      </c>
      <c r="ID104" s="1321">
        <f t="shared" si="2749"/>
        <v>0</v>
      </c>
      <c r="IE104" s="1321">
        <f t="shared" ref="IE104" si="3775">IF(BW104=0,0,($I104-$F104)/365)*BW104</f>
        <v>0</v>
      </c>
      <c r="IF104" s="1321">
        <f t="shared" ref="IF104" si="3776">IF(BX104=0,0,($I104-$F104)/365)*BX104</f>
        <v>0</v>
      </c>
      <c r="IG104" s="1321">
        <f t="shared" ref="IG104" si="3777">IF(BY104=0,0,($I104-$F104)/365)*BY104</f>
        <v>0</v>
      </c>
      <c r="IH104" s="1322">
        <f t="shared" si="2753"/>
        <v>0</v>
      </c>
      <c r="II104" s="1321">
        <f t="shared" si="2754"/>
        <v>0</v>
      </c>
      <c r="IJ104" s="1321">
        <f t="shared" si="2755"/>
        <v>0</v>
      </c>
      <c r="IK104" s="1321">
        <f t="shared" si="2756"/>
        <v>0</v>
      </c>
      <c r="IL104" s="1321">
        <f t="shared" si="2757"/>
        <v>0</v>
      </c>
      <c r="IM104" s="1321">
        <f t="shared" si="2758"/>
        <v>0</v>
      </c>
      <c r="IN104" s="1321">
        <f t="shared" si="2759"/>
        <v>0</v>
      </c>
      <c r="IO104" s="1321">
        <f t="shared" si="2760"/>
        <v>0</v>
      </c>
      <c r="IP104" s="1321">
        <f t="shared" si="2761"/>
        <v>0</v>
      </c>
      <c r="IQ104" s="1321">
        <f t="shared" si="2762"/>
        <v>0</v>
      </c>
      <c r="IR104" s="1321">
        <f t="shared" si="2763"/>
        <v>0</v>
      </c>
      <c r="IS104" s="1321">
        <f t="shared" si="2764"/>
        <v>0</v>
      </c>
      <c r="IT104" s="1321">
        <f t="shared" si="2765"/>
        <v>0</v>
      </c>
      <c r="IU104" s="1321">
        <f t="shared" si="2766"/>
        <v>0</v>
      </c>
      <c r="IV104" s="1321">
        <f t="shared" si="2767"/>
        <v>0</v>
      </c>
      <c r="IW104" s="1321">
        <f t="shared" ref="IW104" si="3778">IF($F104 = "-", 0, IF($I104&lt;IW$10,0,($I104-IW$10)/365)*BW104)</f>
        <v>0</v>
      </c>
      <c r="IX104" s="1321">
        <f t="shared" ref="IX104" si="3779">IF($F104 = "-", 0, IF($I104&lt;IX$10,0,($I104-IX$10)/365)*BX104)</f>
        <v>0</v>
      </c>
      <c r="IY104" s="1321">
        <f t="shared" ref="IY104" si="3780">IF($F104 = "-", 0, IF($I104&lt;IY$10,0,($I104-IY$10)/365)*BY104)</f>
        <v>0</v>
      </c>
      <c r="IZ104" s="1570">
        <f t="shared" si="2854"/>
        <v>0</v>
      </c>
      <c r="JA104" s="1571">
        <f t="shared" si="2771"/>
        <v>0</v>
      </c>
      <c r="JB104" s="1571">
        <f t="shared" si="2772"/>
        <v>0</v>
      </c>
      <c r="JC104" s="1571">
        <f t="shared" si="2773"/>
        <v>0</v>
      </c>
      <c r="JD104" s="1571">
        <f t="shared" si="2774"/>
        <v>0</v>
      </c>
      <c r="JE104" s="1571">
        <f t="shared" si="2775"/>
        <v>0</v>
      </c>
      <c r="JF104" s="1571">
        <f t="shared" si="2776"/>
        <v>0</v>
      </c>
      <c r="JG104" s="1571">
        <f t="shared" si="2777"/>
        <v>0</v>
      </c>
      <c r="JH104" s="1571">
        <f t="shared" si="2778"/>
        <v>0</v>
      </c>
      <c r="JI104" s="1571">
        <f t="shared" si="2779"/>
        <v>0</v>
      </c>
      <c r="JJ104" s="1571">
        <f t="shared" si="2780"/>
        <v>0</v>
      </c>
      <c r="JK104" s="1571">
        <f t="shared" si="2781"/>
        <v>0</v>
      </c>
      <c r="JL104" s="1571">
        <f t="shared" si="2782"/>
        <v>0</v>
      </c>
      <c r="JM104" s="1571">
        <f t="shared" si="2783"/>
        <v>0</v>
      </c>
      <c r="JN104" s="1571">
        <f t="shared" si="2784"/>
        <v>0</v>
      </c>
      <c r="JO104" s="1571">
        <f t="shared" si="2785"/>
        <v>0</v>
      </c>
      <c r="JP104" s="1571">
        <f t="shared" si="2786"/>
        <v>0</v>
      </c>
      <c r="JQ104" s="1572">
        <f t="shared" si="2787"/>
        <v>0</v>
      </c>
      <c r="JS104" s="1204"/>
      <c r="JT104" s="1208" cm="1">
        <f t="array" ref="JT104">IF($K104= 0, 0, $K104 * ($F104 &lt; JT$9) * ($I104 &gt;= JT$9) * INDEX('I2 - Monthly Inflation'!$G$7:$H$414, MATCH(EDATE(MAX(JT$9, $F104),-$O104 + 1), 'I2 - Monthly Inflation'!$A$7:$A$414, 1), 1 + ($N104 = "RPI")*1) / $Q104)</f>
        <v>0</v>
      </c>
      <c r="JU104" s="1206">
        <f t="shared" si="2788"/>
        <v>0</v>
      </c>
      <c r="JV104" s="1206">
        <f t="shared" si="2789"/>
        <v>0</v>
      </c>
      <c r="JW104" s="1206">
        <f t="shared" si="2790"/>
        <v>0</v>
      </c>
      <c r="JX104" s="1206">
        <f t="shared" si="2791"/>
        <v>0</v>
      </c>
      <c r="JY104" s="1206">
        <f t="shared" si="2792"/>
        <v>0</v>
      </c>
      <c r="JZ104" s="1206">
        <f t="shared" si="2793"/>
        <v>0</v>
      </c>
      <c r="KA104" s="1206">
        <f t="shared" si="2794"/>
        <v>0</v>
      </c>
      <c r="KB104" s="1206">
        <f t="shared" si="2795"/>
        <v>0</v>
      </c>
      <c r="KC104" s="1206">
        <f t="shared" si="2796"/>
        <v>0</v>
      </c>
      <c r="KD104" s="1206">
        <f t="shared" si="2797"/>
        <v>0</v>
      </c>
      <c r="KE104" s="1206">
        <f t="shared" si="2798"/>
        <v>0</v>
      </c>
      <c r="KF104" s="1206">
        <f t="shared" si="2799"/>
        <v>0</v>
      </c>
      <c r="KG104" s="1206">
        <f t="shared" si="2800"/>
        <v>0</v>
      </c>
      <c r="KH104" s="1206">
        <f t="shared" si="2801"/>
        <v>0</v>
      </c>
      <c r="KI104" s="1206">
        <f t="shared" ref="KI104" si="3781">NJ104</f>
        <v>0</v>
      </c>
      <c r="KJ104" s="1206">
        <f t="shared" ref="KJ104" si="3782">NK104</f>
        <v>0</v>
      </c>
      <c r="KK104" s="1205">
        <f t="shared" ref="KK104" si="3783">NL104</f>
        <v>0</v>
      </c>
      <c r="KM104" s="1204"/>
      <c r="KN104" s="1203">
        <f t="shared" si="3715"/>
        <v>0</v>
      </c>
      <c r="KO104" s="1203">
        <f t="shared" si="3715"/>
        <v>0</v>
      </c>
      <c r="KP104" s="1203">
        <f t="shared" si="3715"/>
        <v>0</v>
      </c>
      <c r="KQ104" s="1203">
        <f t="shared" si="3715"/>
        <v>0</v>
      </c>
      <c r="KR104" s="1203">
        <f t="shared" si="3715"/>
        <v>0</v>
      </c>
      <c r="KS104" s="1203">
        <f t="shared" si="3715"/>
        <v>0</v>
      </c>
      <c r="KT104" s="1203">
        <f t="shared" si="3715"/>
        <v>0</v>
      </c>
      <c r="KU104" s="1203">
        <f t="shared" si="3715"/>
        <v>0</v>
      </c>
      <c r="KV104" s="1203">
        <f t="shared" si="3715"/>
        <v>0</v>
      </c>
      <c r="KW104" s="1203">
        <f t="shared" si="3715"/>
        <v>0</v>
      </c>
      <c r="KX104" s="1203">
        <f t="shared" si="3715"/>
        <v>0</v>
      </c>
      <c r="KY104" s="1203">
        <f t="shared" si="3715"/>
        <v>0</v>
      </c>
      <c r="KZ104" s="1203">
        <f t="shared" si="3715"/>
        <v>0</v>
      </c>
      <c r="LA104" s="1203">
        <f t="shared" si="3715"/>
        <v>0</v>
      </c>
      <c r="LB104" s="1203">
        <f t="shared" si="3715"/>
        <v>0</v>
      </c>
      <c r="LC104" s="1203">
        <f t="shared" si="3715"/>
        <v>0</v>
      </c>
      <c r="LD104" s="1203">
        <f t="shared" si="3715"/>
        <v>0</v>
      </c>
      <c r="LE104" s="1202">
        <f t="shared" si="3715"/>
        <v>0</v>
      </c>
      <c r="LG104" s="1204"/>
      <c r="LH104" s="1203" cm="1">
        <f t="array" ref="LH104">IF($K104 = 0, 0, $K104 * ($I104 &gt;=  LH$9) * ($F104 &lt;= LH$10) *
 (INDEX('I2 - Monthly Inflation'!$G$7:$H$414, MATCH(EDATE(MIN(LH$10, $I104),-$O104 + 1), 'I2 - Monthly Inflation'!$A$7:$A$414, 1), 1 + ($N104 = "RPI")*1) -
  ((KN104 &lt;&gt; 0) * $Q104 + (KN104 = 0) * INDEX('I2 - Monthly Inflation'!$G$7:$H$414, MATCH(EDATE(LH$9,-$O104 + 1), 'I2 - Monthly Inflation'!$A$7:$A$414, 1), 1 + ($N104 = "RPI")*1)))/ $Q104)</f>
        <v>0</v>
      </c>
      <c r="LI104" s="1203" cm="1">
        <f t="array" ref="LI104">IF($K104 = 0, 0, $K104 * ($I104 &gt;=  LI$9) * ($F104 &lt;= LI$10) *
 (INDEX('I2 - Monthly Inflation'!$G$7:$H$414, MATCH(EDATE(MIN(LI$10, $I104),-$O104 + 1), 'I2 - Monthly Inflation'!$A$7:$A$414, 1), 1 + ($N104 = "RPI")*1) -
  ((KO104 &lt;&gt; 0) * $Q104 + (KO104 = 0) * INDEX('I2 - Monthly Inflation'!$G$7:$H$414, MATCH(EDATE(LI$9,-$O104 + 1), 'I2 - Monthly Inflation'!$A$7:$A$414, 1), 1 + ($N104 = "RPI")*1)))/ $Q104)</f>
        <v>0</v>
      </c>
      <c r="LJ104" s="1203" cm="1">
        <f t="array" ref="LJ104">IF($K104 = 0, 0, $K104 * ($I104 &gt;=  LJ$9) * ($F104 &lt;= LJ$10) *
 (INDEX('I2 - Monthly Inflation'!$G$7:$H$414, MATCH(EDATE(MIN(LJ$10, $I104),-$O104 + 1), 'I2 - Monthly Inflation'!$A$7:$A$414, 1), 1 + ($N104 = "RPI")*1) -
  ((KP104 &lt;&gt; 0) * $Q104 + (KP104 = 0) * INDEX('I2 - Monthly Inflation'!$G$7:$H$414, MATCH(EDATE(LJ$9,-$O104 + 1), 'I2 - Monthly Inflation'!$A$7:$A$414, 1), 1 + ($N104 = "RPI")*1)))/ $Q104)</f>
        <v>0</v>
      </c>
      <c r="LK104" s="1203" cm="1">
        <f t="array" ref="LK104">IF($K104 = 0, 0, $K104 * ($I104 &gt;=  LK$9) * ($F104 &lt;= LK$10) *
 (INDEX('I2 - Monthly Inflation'!$G$7:$H$414, MATCH(EDATE(MIN(LK$10, $I104),-$O104 + 1), 'I2 - Monthly Inflation'!$A$7:$A$414, 1), 1 + ($N104 = "RPI")*1) -
  ((KQ104 &lt;&gt; 0) * $Q104 + (KQ104 = 0) * INDEX('I2 - Monthly Inflation'!$G$7:$H$414, MATCH(EDATE(LK$9,-$O104 + 1), 'I2 - Monthly Inflation'!$A$7:$A$414, 1), 1 + ($N104 = "RPI")*1)))/ $Q104)</f>
        <v>0</v>
      </c>
      <c r="LL104" s="1203" cm="1">
        <f t="array" ref="LL104">IF($K104 = 0, 0, $K104 * ($I104 &gt;=  LL$9) * ($F104 &lt;= LL$10) *
 (INDEX('I2 - Monthly Inflation'!$G$7:$H$414, MATCH(EDATE(MIN(LL$10, $I104),-$O104 + 1), 'I2 - Monthly Inflation'!$A$7:$A$414, 1), 1 + ($N104 = "RPI")*1) -
  ((KR104 &lt;&gt; 0) * $Q104 + (KR104 = 0) * INDEX('I2 - Monthly Inflation'!$G$7:$H$414, MATCH(EDATE(LL$9,-$O104 + 1), 'I2 - Monthly Inflation'!$A$7:$A$414, 1), 1 + ($N104 = "RPI")*1)))/ $Q104)</f>
        <v>0</v>
      </c>
      <c r="LM104" s="1203" cm="1">
        <f t="array" ref="LM104">IF($K104 = 0, 0, $K104 * ($I104 &gt;=  LM$9) * ($F104 &lt;= LM$10) *
 (INDEX('I2 - Monthly Inflation'!$G$7:$H$414, MATCH(EDATE(MIN(LM$10, $I104),-$O104 + 1), 'I2 - Monthly Inflation'!$A$7:$A$414, 1), 1 + ($N104 = "RPI")*1) -
  ((KS104 &lt;&gt; 0) * $Q104 + (KS104 = 0) * INDEX('I2 - Monthly Inflation'!$G$7:$H$414, MATCH(EDATE(LM$9,-$O104 + 1), 'I2 - Monthly Inflation'!$A$7:$A$414, 1), 1 + ($N104 = "RPI")*1)))/ $Q104)</f>
        <v>0</v>
      </c>
      <c r="LN104" s="1203" cm="1">
        <f t="array" ref="LN104">IF($K104 = 0, 0, $K104 * ($I104 &gt;=  LN$9) * ($F104 &lt;= LN$10) *
 (INDEX('I2 - Monthly Inflation'!$G$7:$H$414, MATCH(EDATE(MIN(LN$10, $I104),-$O104 + 1), 'I2 - Monthly Inflation'!$A$7:$A$414, 1), 1 + ($N104 = "RPI")*1) -
  ((KT104 &lt;&gt; 0) * $Q104 + (KT104 = 0) * INDEX('I2 - Monthly Inflation'!$G$7:$H$414, MATCH(EDATE(LN$9,-$O104 + 1), 'I2 - Monthly Inflation'!$A$7:$A$414, 1), 1 + ($N104 = "RPI")*1)))/ $Q104)</f>
        <v>0</v>
      </c>
      <c r="LO104" s="1203" cm="1">
        <f t="array" ref="LO104">IF($K104 = 0, 0, $K104 * ($I104 &gt;=  LO$9) * ($F104 &lt;= LO$10) *
 (INDEX('I2 - Monthly Inflation'!$G$7:$H$414, MATCH(EDATE(MIN(LO$10, $I104),-$O104 + 1), 'I2 - Monthly Inflation'!$A$7:$A$414, 1), 1 + ($N104 = "RPI")*1) -
  ((KU104 &lt;&gt; 0) * $Q104 + (KU104 = 0) * INDEX('I2 - Monthly Inflation'!$G$7:$H$414, MATCH(EDATE(LO$9,-$O104 + 1), 'I2 - Monthly Inflation'!$A$7:$A$414, 1), 1 + ($N104 = "RPI")*1)))/ $Q104)</f>
        <v>0</v>
      </c>
      <c r="LP104" s="1203" cm="1">
        <f t="array" ref="LP104">IF($K104 = 0, 0, $K104 * ($I104 &gt;=  LP$9) * ($F104 &lt;= LP$10) *
 (INDEX('I2 - Monthly Inflation'!$G$7:$H$414, MATCH(EDATE(MIN(LP$10, $I104),-$O104 + 1), 'I2 - Monthly Inflation'!$A$7:$A$414, 1), 1 + ($N104 = "RPI")*1) -
  ((KV104 &lt;&gt; 0) * $Q104 + (KV104 = 0) * INDEX('I2 - Monthly Inflation'!$G$7:$H$414, MATCH(EDATE(LP$9,-$O104 + 1), 'I2 - Monthly Inflation'!$A$7:$A$414, 1), 1 + ($N104 = "RPI")*1)))/ $Q104)</f>
        <v>0</v>
      </c>
      <c r="LQ104" s="1203" cm="1">
        <f t="array" ref="LQ104">IF($K104 = 0, 0, $K104 * ($I104 &gt;=  LQ$9) * ($F104 &lt;= LQ$10) *
 (INDEX('I2 - Monthly Inflation'!$G$7:$H$414, MATCH(EDATE(MIN(LQ$10, $I104),-$O104 + 1), 'I2 - Monthly Inflation'!$A$7:$A$414, 1), 1 + ($N104 = "RPI")*1) -
  ((KW104 &lt;&gt; 0) * $Q104 + (KW104 = 0) * INDEX('I2 - Monthly Inflation'!$G$7:$H$414, MATCH(EDATE(LQ$9,-$O104 + 1), 'I2 - Monthly Inflation'!$A$7:$A$414, 1), 1 + ($N104 = "RPI")*1)))/ $Q104)</f>
        <v>0</v>
      </c>
      <c r="LR104" s="1203" cm="1">
        <f t="array" ref="LR104">IF($K104 = 0, 0, $K104 * ($I104 &gt;=  LR$9) * ($F104 &lt;= LR$10) *
 (INDEX('I2 - Monthly Inflation'!$G$7:$H$414, MATCH(EDATE(MIN(LR$10, $I104),-$O104 + 1), 'I2 - Monthly Inflation'!$A$7:$A$414, 1), 1 + ($N104 = "RPI")*1) -
  ((KX104 &lt;&gt; 0) * $Q104 + (KX104 = 0) * INDEX('I2 - Monthly Inflation'!$G$7:$H$414, MATCH(EDATE(LR$9,-$O104 + 1), 'I2 - Monthly Inflation'!$A$7:$A$414, 1), 1 + ($N104 = "RPI")*1)))/ $Q104)</f>
        <v>0</v>
      </c>
      <c r="LS104" s="1203" cm="1">
        <f t="array" ref="LS104">IF($K104 = 0, 0, $K104 * ($I104 &gt;=  LS$9) * ($F104 &lt;= LS$10) *
 (INDEX('I2 - Monthly Inflation'!$G$7:$H$414, MATCH(EDATE(MIN(LS$10, $I104),-$O104 + 1), 'I2 - Monthly Inflation'!$A$7:$A$414, 1), 1 + ($N104 = "RPI")*1) -
  ((KY104 &lt;&gt; 0) * $Q104 + (KY104 = 0) * INDEX('I2 - Monthly Inflation'!$G$7:$H$414, MATCH(EDATE(LS$9,-$O104 + 1), 'I2 - Monthly Inflation'!$A$7:$A$414, 1), 1 + ($N104 = "RPI")*1)))/ $Q104)</f>
        <v>0</v>
      </c>
      <c r="LT104" s="1203" cm="1">
        <f t="array" ref="LT104">IF($K104 = 0, 0, $K104 * ($I104 &gt;=  LT$9) * ($F104 &lt;= LT$10) *
 (INDEX('I2 - Monthly Inflation'!$G$7:$H$414, MATCH(EDATE(MIN(LT$10, $I104),-$O104 + 1), 'I2 - Monthly Inflation'!$A$7:$A$414, 1), 1 + ($N104 = "RPI")*1) -
  ((KZ104 &lt;&gt; 0) * $Q104 + (KZ104 = 0) * INDEX('I2 - Monthly Inflation'!$G$7:$H$414, MATCH(EDATE(LT$9,-$O104 + 1), 'I2 - Monthly Inflation'!$A$7:$A$414, 1), 1 + ($N104 = "RPI")*1)))/ $Q104)</f>
        <v>0</v>
      </c>
      <c r="LU104" s="1203" cm="1">
        <f t="array" ref="LU104">IF($K104 = 0, 0, $K104 * ($I104 &gt;=  LU$9) * ($F104 &lt;= LU$10) *
 (INDEX('I2 - Monthly Inflation'!$G$7:$H$414, MATCH(EDATE(MIN(LU$10, $I104),-$O104 + 1), 'I2 - Monthly Inflation'!$A$7:$A$414, 1), 1 + ($N104 = "RPI")*1) -
  ((LA104 &lt;&gt; 0) * $Q104 + (LA104 = 0) * INDEX('I2 - Monthly Inflation'!$G$7:$H$414, MATCH(EDATE(LU$9,-$O104 + 1), 'I2 - Monthly Inflation'!$A$7:$A$414, 1), 1 + ($N104 = "RPI")*1)))/ $Q104)</f>
        <v>0</v>
      </c>
      <c r="LV104" s="1203" cm="1">
        <f t="array" ref="LV104">IF($K104 = 0, 0, $K104 * ($I104 &gt;=  LV$9) * ($F104 &lt;= LV$10) *
 (INDEX('I2 - Monthly Inflation'!$G$7:$H$414, MATCH(EDATE(MIN(LV$10, $I104),-$O104 + 1), 'I2 - Monthly Inflation'!$A$7:$A$414, 1), 1 + ($N104 = "RPI")*1) -
  ((LB104 &lt;&gt; 0) * $Q104 + (LB104 = 0) * INDEX('I2 - Monthly Inflation'!$G$7:$H$414, MATCH(EDATE(LV$9,-$O104 + 1), 'I2 - Monthly Inflation'!$A$7:$A$414, 1), 1 + ($N104 = "RPI")*1)))/ $Q104)</f>
        <v>0</v>
      </c>
      <c r="LW104" s="1203" cm="1">
        <f t="array" ref="LW104">IF($K104 = 0, 0, $K104 * ($I104 &gt;=  LW$9) * ($F104 &lt;= LW$10) *
 (INDEX('I2 - Monthly Inflation'!$G$7:$H$414, MATCH(EDATE(MIN(LW$10, $I104),-$O104 + 1), 'I2 - Monthly Inflation'!$A$7:$A$414, 1), 1 + ($N104 = "RPI")*1) -
  ((LC104 &lt;&gt; 0) * $Q104 + (LC104 = 0) * INDEX('I2 - Monthly Inflation'!$G$7:$H$414, MATCH(EDATE(LW$9,-$O104 + 1), 'I2 - Monthly Inflation'!$A$7:$A$414, 1), 1 + ($N104 = "RPI")*1)))/ $Q104)</f>
        <v>0</v>
      </c>
      <c r="LX104" s="1203" cm="1">
        <f t="array" ref="LX104">IF($K104 = 0, 0, $K104 * ($I104 &gt;=  LX$9) * ($F104 &lt;= LX$10) *
 (INDEX('I2 - Monthly Inflation'!$G$7:$H$414, MATCH(EDATE(MIN(LX$10, $I104),-$O104 + 1), 'I2 - Monthly Inflation'!$A$7:$A$414, 1), 1 + ($N104 = "RPI")*1) -
  ((LD104 &lt;&gt; 0) * $Q104 + (LD104 = 0) * INDEX('I2 - Monthly Inflation'!$G$7:$H$414, MATCH(EDATE(LX$9,-$O104 + 1), 'I2 - Monthly Inflation'!$A$7:$A$414, 1), 1 + ($N104 = "RPI")*1)))/ $Q104)</f>
        <v>0</v>
      </c>
      <c r="LY104" s="1202" cm="1">
        <f t="array" ref="LY104">IF($K104 = 0, 0, $K104 * ($I104 &gt;=  LY$9) * ($F104 &lt;= LY$10) *
 (INDEX('I2 - Monthly Inflation'!$G$7:$H$414, MATCH(EDATE(MIN(LY$10, $I104),-$O104 + 1), 'I2 - Monthly Inflation'!$A$7:$A$414, 1), 1 + ($N104 = "RPI")*1) -
  ((LE104 &lt;&gt; 0) * $Q104 + (LE104 = 0) * INDEX('I2 - Monthly Inflation'!$G$7:$H$414, MATCH(EDATE(LY$9,-$O104 + 1), 'I2 - Monthly Inflation'!$A$7:$A$414, 1), 1 + ($N104 = "RPI")*1)))/ $Q104)</f>
        <v>0</v>
      </c>
      <c r="MA104" s="1204"/>
      <c r="MB104" s="1203" cm="1">
        <f t="array" ref="MB104">IF($K104= 0, 0, - $K104 * ($I104 &gt;= MB$9) * ($I104 &lt;= MB$10) * INDEX('I2 - Monthly Inflation'!$G$7:$H$414, MATCH(EDATE($I104,-$O104 + 1), 'I2 - Monthly Inflation'!$A$7:$A$414, 1),  1 + ($N104 = "RPI")*1) / $Q104)</f>
        <v>0</v>
      </c>
      <c r="MC104" s="1203" cm="1">
        <f t="array" ref="MC104">IF($K104= 0, 0, - $K104 * ($I104 &gt;= MC$9) * ($I104 &lt;= MC$10) * INDEX('I2 - Monthly Inflation'!$G$7:$H$414, MATCH(EDATE($I104,-$O104 + 1), 'I2 - Monthly Inflation'!$A$7:$A$414, 1),  1 + ($N104 = "RPI")*1) / $Q104)</f>
        <v>0</v>
      </c>
      <c r="MD104" s="1203" cm="1">
        <f t="array" ref="MD104">IF($K104= 0, 0, - $K104 * ($I104 &gt;= MD$9) * ($I104 &lt;= MD$10) * INDEX('I2 - Monthly Inflation'!$G$7:$H$414, MATCH(EDATE($I104,-$O104 + 1), 'I2 - Monthly Inflation'!$A$7:$A$414, 1),  1 + ($N104 = "RPI")*1) / $Q104)</f>
        <v>0</v>
      </c>
      <c r="ME104" s="1203" cm="1">
        <f t="array" ref="ME104">IF($K104= 0, 0, - $K104 * ($I104 &gt;= ME$9) * ($I104 &lt;= ME$10) * INDEX('I2 - Monthly Inflation'!$G$7:$H$414, MATCH(EDATE($I104,-$O104 + 1), 'I2 - Monthly Inflation'!$A$7:$A$414, 1),  1 + ($N104 = "RPI")*1) / $Q104)</f>
        <v>0</v>
      </c>
      <c r="MF104" s="1203" cm="1">
        <f t="array" ref="MF104">IF($K104= 0, 0, - $K104 * ($I104 &gt;= MF$9) * ($I104 &lt;= MF$10) * INDEX('I2 - Monthly Inflation'!$G$7:$H$414, MATCH(EDATE($I104,-$O104 + 1), 'I2 - Monthly Inflation'!$A$7:$A$414, 1),  1 + ($N104 = "RPI")*1) / $Q104)</f>
        <v>0</v>
      </c>
      <c r="MG104" s="1203" cm="1">
        <f t="array" ref="MG104">IF($K104= 0, 0, - $K104 * ($I104 &gt;= MG$9) * ($I104 &lt;= MG$10) * INDEX('I2 - Monthly Inflation'!$G$7:$H$414, MATCH(EDATE($I104,-$O104 + 1), 'I2 - Monthly Inflation'!$A$7:$A$414, 1),  1 + ($N104 = "RPI")*1) / $Q104)</f>
        <v>0</v>
      </c>
      <c r="MH104" s="1203" cm="1">
        <f t="array" ref="MH104">IF($K104= 0, 0, - $K104 * ($I104 &gt;= MH$9) * ($I104 &lt;= MH$10) * INDEX('I2 - Monthly Inflation'!$G$7:$H$414, MATCH(EDATE($I104,-$O104 + 1), 'I2 - Monthly Inflation'!$A$7:$A$414, 1),  1 + ($N104 = "RPI")*1) / $Q104)</f>
        <v>0</v>
      </c>
      <c r="MI104" s="1203" cm="1">
        <f t="array" ref="MI104">IF($K104= 0, 0, - $K104 * ($I104 &gt;= MI$9) * ($I104 &lt;= MI$10) * INDEX('I2 - Monthly Inflation'!$G$7:$H$414, MATCH(EDATE($I104,-$O104 + 1), 'I2 - Monthly Inflation'!$A$7:$A$414, 1),  1 + ($N104 = "RPI")*1) / $Q104)</f>
        <v>0</v>
      </c>
      <c r="MJ104" s="1203" cm="1">
        <f t="array" ref="MJ104">IF($K104= 0, 0, - $K104 * ($I104 &gt;= MJ$9) * ($I104 &lt;= MJ$10) * INDEX('I2 - Monthly Inflation'!$G$7:$H$414, MATCH(EDATE($I104,-$O104 + 1), 'I2 - Monthly Inflation'!$A$7:$A$414, 1),  1 + ($N104 = "RPI")*1) / $Q104)</f>
        <v>0</v>
      </c>
      <c r="MK104" s="1203" cm="1">
        <f t="array" ref="MK104">IF($K104= 0, 0, - $K104 * ($I104 &gt;= MK$9) * ($I104 &lt;= MK$10) * INDEX('I2 - Monthly Inflation'!$G$7:$H$414, MATCH(EDATE($I104,-$O104 + 1), 'I2 - Monthly Inflation'!$A$7:$A$414, 1),  1 + ($N104 = "RPI")*1) / $Q104)</f>
        <v>0</v>
      </c>
      <c r="ML104" s="1203" cm="1">
        <f t="array" ref="ML104">IF($K104= 0, 0, - $K104 * ($I104 &gt;= ML$9) * ($I104 &lt;= ML$10) * INDEX('I2 - Monthly Inflation'!$G$7:$H$414, MATCH(EDATE($I104,-$O104 + 1), 'I2 - Monthly Inflation'!$A$7:$A$414, 1),  1 + ($N104 = "RPI")*1) / $Q104)</f>
        <v>0</v>
      </c>
      <c r="MM104" s="1203" cm="1">
        <f t="array" ref="MM104">IF($K104= 0, 0, - $K104 * ($I104 &gt;= MM$9) * ($I104 &lt;= MM$10) * INDEX('I2 - Monthly Inflation'!$G$7:$H$414, MATCH(EDATE($I104,-$O104 + 1), 'I2 - Monthly Inflation'!$A$7:$A$414, 1),  1 + ($N104 = "RPI")*1) / $Q104)</f>
        <v>0</v>
      </c>
      <c r="MN104" s="1203" cm="1">
        <f t="array" ref="MN104">IF($K104= 0, 0, - $K104 * ($I104 &gt;= MN$9) * ($I104 &lt;= MN$10) * INDEX('I2 - Monthly Inflation'!$G$7:$H$414, MATCH(EDATE($I104,-$O104 + 1), 'I2 - Monthly Inflation'!$A$7:$A$414, 1),  1 + ($N104 = "RPI")*1) / $Q104)</f>
        <v>0</v>
      </c>
      <c r="MO104" s="1203" cm="1">
        <f t="array" ref="MO104">IF($K104= 0, 0, - $K104 * ($I104 &gt;= MO$9) * ($I104 &lt;= MO$10) * INDEX('I2 - Monthly Inflation'!$G$7:$H$414, MATCH(EDATE($I104,-$O104 + 1), 'I2 - Monthly Inflation'!$A$7:$A$414, 1),  1 + ($N104 = "RPI")*1) / $Q104)</f>
        <v>0</v>
      </c>
      <c r="MP104" s="1203" cm="1">
        <f t="array" ref="MP104">IF($K104= 0, 0, - $K104 * ($I104 &gt;= MP$9) * ($I104 &lt;= MP$10) * INDEX('I2 - Monthly Inflation'!$G$7:$H$414, MATCH(EDATE($I104,-$O104 + 1), 'I2 - Monthly Inflation'!$A$7:$A$414, 1),  1 + ($N104 = "RPI")*1) / $Q104)</f>
        <v>0</v>
      </c>
      <c r="MQ104" s="1203" cm="1">
        <f t="array" ref="MQ104">IF($K104= 0, 0, - $K104 * ($I104 &gt;= MQ$9) * ($I104 &lt;= MQ$10) * INDEX('I2 - Monthly Inflation'!$G$7:$H$414, MATCH(EDATE($I104,-$O104 + 1), 'I2 - Monthly Inflation'!$A$7:$A$414, 1),  1 + ($N104 = "RPI")*1) / $Q104)</f>
        <v>0</v>
      </c>
      <c r="MR104" s="1203" cm="1">
        <f t="array" ref="MR104">IF($K104= 0, 0, - $K104 * ($I104 &gt;= MR$9) * ($I104 &lt;= MR$10) * INDEX('I2 - Monthly Inflation'!$G$7:$H$414, MATCH(EDATE($I104,-$O104 + 1), 'I2 - Monthly Inflation'!$A$7:$A$414, 1),  1 + ($N104 = "RPI")*1) / $Q104)</f>
        <v>0</v>
      </c>
      <c r="MS104" s="1202" cm="1">
        <f t="array" ref="MS104">IF($K104= 0, 0, - $K104 * ($I104 &gt;= MS$9) * ($I104 &lt;= MS$10) * INDEX('I2 - Monthly Inflation'!$G$7:$H$414, MATCH(EDATE($I104,-$O104 + 1), 'I2 - Monthly Inflation'!$A$7:$A$414, 1),  1 + ($N104 = "RPI")*1) / $Q104)</f>
        <v>0</v>
      </c>
      <c r="MU104" s="1204"/>
      <c r="MV104" s="1203">
        <f t="shared" si="2805"/>
        <v>0</v>
      </c>
      <c r="MW104" s="1203">
        <f t="shared" si="2806"/>
        <v>0</v>
      </c>
      <c r="MX104" s="1203">
        <f t="shared" si="2807"/>
        <v>0</v>
      </c>
      <c r="MY104" s="1203">
        <f t="shared" si="2808"/>
        <v>0</v>
      </c>
      <c r="MZ104" s="1203">
        <f t="shared" si="2809"/>
        <v>0</v>
      </c>
      <c r="NA104" s="1203">
        <f t="shared" si="2810"/>
        <v>0</v>
      </c>
      <c r="NB104" s="1203">
        <f t="shared" si="2811"/>
        <v>0</v>
      </c>
      <c r="NC104" s="1203">
        <f t="shared" si="2812"/>
        <v>0</v>
      </c>
      <c r="ND104" s="1203">
        <f t="shared" si="2813"/>
        <v>0</v>
      </c>
      <c r="NE104" s="1203">
        <f t="shared" si="2814"/>
        <v>0</v>
      </c>
      <c r="NF104" s="1203">
        <f t="shared" si="2815"/>
        <v>0</v>
      </c>
      <c r="NG104" s="1203">
        <f t="shared" si="2816"/>
        <v>0</v>
      </c>
      <c r="NH104" s="1203">
        <f t="shared" si="2817"/>
        <v>0</v>
      </c>
      <c r="NI104" s="1203">
        <f t="shared" si="2818"/>
        <v>0</v>
      </c>
      <c r="NJ104" s="1203">
        <f t="shared" si="2819"/>
        <v>0</v>
      </c>
      <c r="NK104" s="1203">
        <f t="shared" ref="NK104" si="3784">SUM(KI104, LC104, LW104, MQ104)</f>
        <v>0</v>
      </c>
      <c r="NL104" s="1203">
        <f t="shared" ref="NL104" si="3785">SUM(KJ104, LD104, LX104, MR104)</f>
        <v>0</v>
      </c>
      <c r="NM104" s="1202">
        <f t="shared" ref="NM104" si="3786">SUM(KK104, LE104, LY104, MS104)</f>
        <v>0</v>
      </c>
      <c r="NO104" s="1204"/>
      <c r="NP104" s="1203" cm="1">
        <f t="array" ref="NP104">MV104 - IF($K104 = 0, 0, $K104 * ($F104 &lt;= NP$10) * ($I104 &gt; NP$10) * INDEX('I2 - Monthly Inflation'!$G$7:$H$414, MATCH(EDATE(NP$10,-$O104 + 1), 'I2 - Monthly Inflation'!$A$7:$A$414, 1), 1 + ($N104 = "RPI")*1) / $Q104)</f>
        <v>0</v>
      </c>
      <c r="NQ104" s="1203" cm="1">
        <f t="array" ref="NQ104">MW104 - IF($K104 = 0, 0, $K104 * ($F104 &lt;= NQ$10) * ($I104 &gt; NQ$10) * INDEX('I2 - Monthly Inflation'!$G$7:$H$414, MATCH(EDATE(NQ$10,-$O104 + 1), 'I2 - Monthly Inflation'!$A$7:$A$414, 1), 1 + ($N104 = "RPI")*1) / $Q104)</f>
        <v>0</v>
      </c>
      <c r="NR104" s="1203" cm="1">
        <f t="array" ref="NR104">MX104 - IF($K104 = 0, 0, $K104 * ($F104 &lt;= NR$10) * ($I104 &gt; NR$10) * INDEX('I2 - Monthly Inflation'!$G$7:$H$414, MATCH(EDATE(NR$10,-$O104 + 1), 'I2 - Monthly Inflation'!$A$7:$A$414, 1), 1 + ($N104 = "RPI")*1) / $Q104)</f>
        <v>0</v>
      </c>
      <c r="NS104" s="1203" cm="1">
        <f t="array" ref="NS104">MY104 - IF($K104 = 0, 0, $K104 * ($F104 &lt;= NS$10) * ($I104 &gt; NS$10) * INDEX('I2 - Monthly Inflation'!$G$7:$H$414, MATCH(EDATE(NS$10,-$O104 + 1), 'I2 - Monthly Inflation'!$A$7:$A$414, 1), 1 + ($N104 = "RPI")*1) / $Q104)</f>
        <v>0</v>
      </c>
      <c r="NT104" s="1203" cm="1">
        <f t="array" ref="NT104">MZ104 - IF($K104 = 0, 0, $K104 * ($F104 &lt;= NT$10) * ($I104 &gt; NT$10) * INDEX('I2 - Monthly Inflation'!$G$7:$H$414, MATCH(EDATE(NT$10,-$O104 + 1), 'I2 - Monthly Inflation'!$A$7:$A$414, 1), 1 + ($N104 = "RPI")*1) / $Q104)</f>
        <v>0</v>
      </c>
      <c r="NU104" s="1203" cm="1">
        <f t="array" ref="NU104">NA104 - IF($K104 = 0, 0, $K104 * ($F104 &lt;= NU$10) * ($I104 &gt; NU$10) * INDEX('I2 - Monthly Inflation'!$G$7:$H$414, MATCH(EDATE(NU$10,-$O104 + 1), 'I2 - Monthly Inflation'!$A$7:$A$414, 1), 1 + ($N104 = "RPI")*1) / $Q104)</f>
        <v>0</v>
      </c>
      <c r="NV104" s="1203" cm="1">
        <f t="array" ref="NV104">NB104 - IF($K104 = 0, 0, $K104 * ($F104 &lt;= NV$10) * ($I104 &gt; NV$10) * INDEX('I2 - Monthly Inflation'!$G$7:$H$414, MATCH(EDATE(NV$10,-$O104 + 1), 'I2 - Monthly Inflation'!$A$7:$A$414, 1), 1 + ($N104 = "RPI")*1) / $Q104)</f>
        <v>0</v>
      </c>
      <c r="NW104" s="1203" cm="1">
        <f t="array" ref="NW104">NC104 - IF($K104 = 0, 0, $K104 * ($F104 &lt;= NW$10) * ($I104 &gt; NW$10) * INDEX('I2 - Monthly Inflation'!$G$7:$H$414, MATCH(EDATE(NW$10,-$O104 + 1), 'I2 - Monthly Inflation'!$A$7:$A$414, 1), 1 + ($N104 = "RPI")*1) / $Q104)</f>
        <v>0</v>
      </c>
      <c r="NX104" s="1203" cm="1">
        <f t="array" ref="NX104">ND104 - IF($K104 = 0, 0, $K104 * ($F104 &lt;= NX$10) * ($I104 &gt; NX$10) * INDEX('I2 - Monthly Inflation'!$G$7:$H$414, MATCH(EDATE(NX$10,-$O104 + 1), 'I2 - Monthly Inflation'!$A$7:$A$414, 1), 1 + ($N104 = "RPI")*1) / $Q104)</f>
        <v>0</v>
      </c>
      <c r="NY104" s="1203" cm="1">
        <f t="array" ref="NY104">NE104 - IF($K104 = 0, 0, $K104 * ($F104 &lt;= NY$10) * ($I104 &gt; NY$10) * INDEX('I2 - Monthly Inflation'!$G$7:$H$414, MATCH(EDATE(NY$10,-$O104 + 1), 'I2 - Monthly Inflation'!$A$7:$A$414, 1), 1 + ($N104 = "RPI")*1) / $Q104)</f>
        <v>0</v>
      </c>
      <c r="NZ104" s="1203" cm="1">
        <f t="array" ref="NZ104">NF104 - IF($K104 = 0, 0, $K104 * ($F104 &lt;= NZ$10) * ($I104 &gt; NZ$10) * INDEX('I2 - Monthly Inflation'!$G$7:$H$414, MATCH(EDATE(NZ$10,-$O104 + 1), 'I2 - Monthly Inflation'!$A$7:$A$414, 1), 1 + ($N104 = "RPI")*1) / $Q104)</f>
        <v>0</v>
      </c>
      <c r="OA104" s="1203" cm="1">
        <f t="array" ref="OA104">NG104 - IF($K104 = 0, 0, $K104 * ($F104 &lt;= OA$10) * ($I104 &gt; OA$10) * INDEX('I2 - Monthly Inflation'!$G$7:$H$414, MATCH(EDATE(OA$10,-$O104 + 1), 'I2 - Monthly Inflation'!$A$7:$A$414, 1), 1 + ($N104 = "RPI")*1) / $Q104)</f>
        <v>0</v>
      </c>
      <c r="OB104" s="1203" cm="1">
        <f t="array" ref="OB104">NH104 - IF($K104 = 0, 0, $K104 * ($F104 &lt;= OB$10) * ($I104 &gt; OB$10) * INDEX('I2 - Monthly Inflation'!$G$7:$H$414, MATCH(EDATE(OB$10,-$O104 + 1), 'I2 - Monthly Inflation'!$A$7:$A$414, 1), 1 + ($N104 = "RPI")*1) / $Q104)</f>
        <v>0</v>
      </c>
      <c r="OC104" s="1203" cm="1">
        <f t="array" ref="OC104">NI104 - IF($K104 = 0, 0, $K104 * ($F104 &lt;= OC$10) * ($I104 &gt; OC$10) * INDEX('I2 - Monthly Inflation'!$G$7:$H$414, MATCH(EDATE(OC$10,-$O104 + 1), 'I2 - Monthly Inflation'!$A$7:$A$414, 1), 1 + ($N104 = "RPI")*1) / $Q104)</f>
        <v>0</v>
      </c>
      <c r="OD104" s="1203" cm="1">
        <f t="array" ref="OD104">NJ104 - IF($K104 = 0, 0, $K104 * ($F104 &lt;= OD$10) * ($I104 &gt; OD$10) * INDEX('I2 - Monthly Inflation'!$G$7:$H$414, MATCH(EDATE(OD$10,-$O104 + 1), 'I2 - Monthly Inflation'!$A$7:$A$414, 1), 1 + ($N104 = "RPI")*1) / $Q104)</f>
        <v>0</v>
      </c>
      <c r="OE104" s="1203" cm="1">
        <f t="array" ref="OE104">NK104 - IF($K104 = 0, 0, $K104 * ($F104 &lt;= OE$10) * ($I104 &gt; OE$10) * INDEX('I2 - Monthly Inflation'!$G$7:$H$414, MATCH(EDATE(OE$10,-$O104 + 1), 'I2 - Monthly Inflation'!$A$7:$A$414, 1), 1 + ($N104 = "RPI")*1) / $Q104)</f>
        <v>0</v>
      </c>
      <c r="OF104" s="1203" cm="1">
        <f t="array" ref="OF104">NL104 - IF($K104 = 0, 0, $K104 * ($F104 &lt;= OF$10) * ($I104 &gt; OF$10) * INDEX('I2 - Monthly Inflation'!$G$7:$H$414, MATCH(EDATE(OF$10,-$O104 + 1), 'I2 - Monthly Inflation'!$A$7:$A$414, 1), 1 + ($N104 = "RPI")*1) / $Q104)</f>
        <v>0</v>
      </c>
      <c r="OG104" s="1202" cm="1">
        <f t="array" ref="OG104">NM104 - IF($K104 = 0, 0, $K104 * ($F104 &lt;= OG$10) * ($I104 &gt; OG$10) * INDEX('I2 - Monthly Inflation'!$G$7:$H$414, MATCH(EDATE(OG$10,-$O104 + 1), 'I2 - Monthly Inflation'!$A$7:$A$414, 1), 1 + ($N104 = "RPI")*1) / $Q104)</f>
        <v>0</v>
      </c>
    </row>
    <row r="105" spans="1:397">
      <c r="A105" s="1217">
        <f t="shared" si="2823"/>
        <v>94</v>
      </c>
      <c r="B105" s="1217" t="str" cm="1">
        <f t="array" ref="B105">IFERROR(INDEX('F6 - Debt Dataset'!$C$3:$C$502, MATCH($B$7 &amp; $A105, 'F6 - Debt Dataset'!$E$3:$E$502 &amp; 'F6 - Debt Dataset'!$DF$3:$DF$502, 0)), "-")</f>
        <v>-</v>
      </c>
      <c r="C105" s="1217" t="str" cm="1">
        <f t="array" ref="C105">IFERROR(INDEX('F6 - Debt Dataset'!$A$3:$A$502, MATCH($B$7 &amp; $A105, 'F6 - Debt Dataset'!$E$3:$E$502 &amp; 'F6 - Debt Dataset'!$DF$3:$DF$502, 0)), "-")</f>
        <v>-</v>
      </c>
      <c r="D105" s="1217" t="str" cm="1">
        <f t="array" ref="D105">IFERROR(INDEX('F6 - Debt Dataset'!$B$3:$B$502, MATCH($B$7 &amp; $A105, 'F6 - Debt Dataset'!$E$3:$E$502 &amp; 'F6 - Debt Dataset'!$DF$3:$DF$502, 0)), "-")</f>
        <v>-</v>
      </c>
      <c r="E105" s="1217" t="str" cm="1">
        <f t="array" ref="E105">IFERROR(INDEX('F6 - Debt Dataset'!$H$3:$H$502, MATCH($B$7 &amp; $A105, 'F6 - Debt Dataset'!$E$3:$E$502 &amp; 'F6 - Debt Dataset'!$DF$3:$DF$502, 0)), "-")</f>
        <v>-</v>
      </c>
      <c r="F105" s="1221" t="str" cm="1">
        <f t="array" ref="F105">IFERROR(INDEX('F6 - Debt Dataset'!$J$3:$J$502, MATCH($B$7 &amp;$A105, 'F6 - Debt Dataset'!$E$3:$E$502 &amp; 'F6 - Debt Dataset'!$DF$3:$DF$502, 0)), "-")</f>
        <v>-</v>
      </c>
      <c r="G105" s="1221" t="str" cm="1">
        <f t="array" ref="G105">IFERROR(INDEX('F6 - Debt Dataset'!$K$3:$K$502, MATCH($B$7 &amp;$A105, 'F6 - Debt Dataset'!$E$3:$E$502 &amp; 'F6 - Debt Dataset'!$DF$3:$DF$502, 0)), "-")</f>
        <v>-</v>
      </c>
      <c r="H105" s="1221" t="str" cm="1">
        <f t="array" ref="H105">IFERROR(INDEX('F6 - Debt Dataset'!$L$3:$L$502, MATCH($B$7 &amp;$A105, 'F6 - Debt Dataset'!$E$3:$E$502 &amp; 'F6 - Debt Dataset'!$DF$3:$DF$502, 0)), "-")</f>
        <v>-</v>
      </c>
      <c r="I105" s="1221" t="str">
        <f t="shared" si="2569"/>
        <v>-</v>
      </c>
      <c r="J105" s="1217" t="str" cm="1">
        <f t="array" ref="J105">IFERROR(INDEX('F6 - Debt Dataset'!$N$3:$N$502, MATCH($B$7 &amp;$A105, 'F6 - Debt Dataset'!$E$3:$E$502 &amp; 'F6 - Debt Dataset'!$DF$3:$DF$502, 0)), "-")</f>
        <v>-</v>
      </c>
      <c r="K105" s="1220" cm="1">
        <f t="array" ref="K105">IFERROR(INDEX('F6 - Debt Dataset'!$S$3:$S$502, MATCH($B$7 &amp; $A105, 'F6 - Debt Dataset'!$E$3:$E$502 &amp; 'F6 - Debt Dataset'!$DF$3:$DF$502, 0)), 0)</f>
        <v>0</v>
      </c>
      <c r="L105" s="1219" cm="1">
        <f t="array" ref="L105">IFERROR(INDEX('F6 - Debt Dataset'!$W$3:$W$502, MATCH($B$7 &amp; $A105, 'F6 - Debt Dataset'!$E$3:$E$502 &amp; 'F6 - Debt Dataset'!$DF$3:$DF$502, 0)), 0)</f>
        <v>0</v>
      </c>
      <c r="M105" s="1218" t="str" cm="1">
        <f t="array" ref="M105">IFERROR(INDEX('F6 - Debt Dataset'!$E$3:$E$502, MATCH($B$7 &amp; $A105, 'F6 - Debt Dataset'!$E$3:$E$502 &amp; 'F6 - Debt Dataset'!$DF$3:$DF$502, 0)), "-")</f>
        <v>-</v>
      </c>
      <c r="N105" s="1218" t="str" cm="1">
        <f t="array" ref="N105">IFERROR(INDEX('F6 - Debt Dataset'!$Y$3:$Y$502, MATCH($B$7 &amp; $A105, 'F6 - Debt Dataset'!$E$3:$E$502 &amp; 'F6 - Debt Dataset'!$DF$3:$DF$502, 0)), "-")</f>
        <v>-</v>
      </c>
      <c r="O105" s="1220" cm="1">
        <f t="array" ref="O105">IFERROR(INDEX('F6 - Debt Dataset'!$Z$3:$Z$502, MATCH($B$7 &amp; $A105, 'F6 - Debt Dataset'!$E$3:$E$502 &amp; 'F6 - Debt Dataset'!$DF$3:$DF$502, 0)), 0)</f>
        <v>0</v>
      </c>
      <c r="P105" s="1325" cm="1">
        <f t="array" ref="P105">IFERROR(INDEX('F6 - Debt Dataset'!$AA$3:$AA$502, MATCH($B$7 &amp; $A105, 'F6 - Debt Dataset'!$E$3:$E$502 &amp; 'F6 - Debt Dataset'!$DF$3:$DF$502, 0)), 0)</f>
        <v>0</v>
      </c>
      <c r="Q105" s="1325" cm="1">
        <f t="array" ref="Q105">IFERROR(IF(P105=0, INDEX('I2 - Monthly Inflation'!$G$7:$H$414, MATCH(EOMONTH(EDATE(F105,-O105),0), 'I2 - Monthly Inflation'!$A$7:$A$390, 0), 1 + (N105 = "RPI")), P105), 0)</f>
        <v>0</v>
      </c>
      <c r="R105" s="1217" t="str">
        <f t="shared" si="2570"/>
        <v>-</v>
      </c>
      <c r="S105" s="1217" t="str">
        <f t="shared" si="3580"/>
        <v>-</v>
      </c>
      <c r="T105" s="1216" t="str" cm="1">
        <f t="array" ref="T105">IFERROR(INDEX('F6 - Debt Dataset'!$AH$3:$AH$502, MATCH($B$7 &amp; $A105, 'F6 - Debt Dataset'!$E$3:$E$502 &amp; 'F6 - Debt Dataset'!$DF$3:$DF$502, 0)), "-")</f>
        <v>-</v>
      </c>
      <c r="U105" s="1324">
        <f t="shared" si="3683"/>
        <v>0</v>
      </c>
      <c r="V105" s="1214">
        <f t="shared" si="3683"/>
        <v>0</v>
      </c>
      <c r="W105" s="1214">
        <f t="shared" si="3683"/>
        <v>0</v>
      </c>
      <c r="X105" s="1214">
        <f t="shared" si="3683"/>
        <v>0</v>
      </c>
      <c r="Y105" s="1214">
        <f t="shared" si="3683"/>
        <v>0</v>
      </c>
      <c r="Z105" s="1214">
        <f t="shared" si="3683"/>
        <v>0</v>
      </c>
      <c r="AA105" s="1214">
        <f t="shared" si="3683"/>
        <v>0</v>
      </c>
      <c r="AB105" s="1214">
        <f t="shared" si="3683"/>
        <v>0</v>
      </c>
      <c r="AC105" s="1214">
        <f t="shared" si="3683"/>
        <v>0</v>
      </c>
      <c r="AD105" s="1214">
        <f t="shared" si="3683"/>
        <v>0</v>
      </c>
      <c r="AE105" s="1214">
        <f t="shared" si="3683"/>
        <v>0</v>
      </c>
      <c r="AF105" s="1214">
        <f t="shared" si="3683"/>
        <v>0</v>
      </c>
      <c r="AG105" s="1214">
        <f t="shared" si="3683"/>
        <v>0</v>
      </c>
      <c r="AH105" s="1214">
        <f t="shared" si="3683"/>
        <v>0</v>
      </c>
      <c r="AI105" s="1214">
        <f t="shared" si="3340"/>
        <v>0</v>
      </c>
      <c r="AJ105" s="1214">
        <f t="shared" si="3340"/>
        <v>0</v>
      </c>
      <c r="AK105" s="1214">
        <f t="shared" si="3340"/>
        <v>0</v>
      </c>
      <c r="AL105" s="1214">
        <f t="shared" si="3340"/>
        <v>0</v>
      </c>
      <c r="AM105" s="1214">
        <f t="shared" si="3340"/>
        <v>0</v>
      </c>
      <c r="AN105" s="1209">
        <f t="shared" si="2573"/>
        <v>0</v>
      </c>
      <c r="AO105" s="1203">
        <f t="shared" si="2574"/>
        <v>0</v>
      </c>
      <c r="AP105" s="1203">
        <f t="shared" si="2575"/>
        <v>0</v>
      </c>
      <c r="AQ105" s="1203">
        <f t="shared" si="2576"/>
        <v>0</v>
      </c>
      <c r="AR105" s="1203">
        <f t="shared" si="2577"/>
        <v>0</v>
      </c>
      <c r="AS105" s="1203">
        <f t="shared" si="2578"/>
        <v>0</v>
      </c>
      <c r="AT105" s="1203">
        <f t="shared" si="2579"/>
        <v>0</v>
      </c>
      <c r="AU105" s="1203">
        <f t="shared" si="2580"/>
        <v>0</v>
      </c>
      <c r="AV105" s="1203">
        <f t="shared" si="2581"/>
        <v>0</v>
      </c>
      <c r="AW105" s="1203">
        <f t="shared" si="2582"/>
        <v>0</v>
      </c>
      <c r="AX105" s="1203">
        <f t="shared" si="2583"/>
        <v>0</v>
      </c>
      <c r="AY105" s="1203">
        <f t="shared" si="2584"/>
        <v>0</v>
      </c>
      <c r="AZ105" s="1203">
        <f t="shared" si="2585"/>
        <v>0</v>
      </c>
      <c r="BA105" s="1203">
        <f t="shared" si="2586"/>
        <v>0</v>
      </c>
      <c r="BB105" s="1203">
        <f t="shared" si="2587"/>
        <v>0</v>
      </c>
      <c r="BC105" s="1203">
        <f t="shared" si="2588"/>
        <v>0</v>
      </c>
      <c r="BD105" s="1203">
        <f t="shared" ref="BD105" si="3787">$K105*AK105</f>
        <v>0</v>
      </c>
      <c r="BE105" s="1203">
        <f t="shared" ref="BE105" si="3788">$K105*AL105</f>
        <v>0</v>
      </c>
      <c r="BF105" s="1203">
        <f t="shared" ref="BF105" si="3789">$K105*AM105</f>
        <v>0</v>
      </c>
      <c r="BG105" s="1209">
        <f t="shared" si="2592"/>
        <v>0</v>
      </c>
      <c r="BH105" s="1203">
        <f t="shared" si="2593"/>
        <v>0</v>
      </c>
      <c r="BI105" s="1203">
        <f t="shared" si="2594"/>
        <v>0</v>
      </c>
      <c r="BJ105" s="1203">
        <f t="shared" si="2595"/>
        <v>0</v>
      </c>
      <c r="BK105" s="1203">
        <f t="shared" si="2596"/>
        <v>0</v>
      </c>
      <c r="BL105" s="1203">
        <f t="shared" si="2597"/>
        <v>0</v>
      </c>
      <c r="BM105" s="1203">
        <f t="shared" si="2598"/>
        <v>0</v>
      </c>
      <c r="BN105" s="1203">
        <f t="shared" si="2599"/>
        <v>0</v>
      </c>
      <c r="BO105" s="1203">
        <f t="shared" si="2600"/>
        <v>0</v>
      </c>
      <c r="BP105" s="1203">
        <f t="shared" si="2601"/>
        <v>0</v>
      </c>
      <c r="BQ105" s="1203">
        <f t="shared" si="2602"/>
        <v>0</v>
      </c>
      <c r="BR105" s="1203">
        <f t="shared" si="2603"/>
        <v>0</v>
      </c>
      <c r="BS105" s="1203">
        <f t="shared" si="2604"/>
        <v>0</v>
      </c>
      <c r="BT105" s="1203">
        <f t="shared" si="2605"/>
        <v>0</v>
      </c>
      <c r="BU105" s="1538">
        <f t="shared" si="2606"/>
        <v>0</v>
      </c>
      <c r="BV105" s="1538">
        <f t="shared" si="2607"/>
        <v>0</v>
      </c>
      <c r="BW105" s="1538">
        <f t="shared" ref="BW105" si="3790">IF($K105 = 0, 0, AK105*$K105*CP105/$Q105)</f>
        <v>0</v>
      </c>
      <c r="BX105" s="1538">
        <f t="shared" ref="BX105" si="3791">IF($K105 = 0, 0, AL105*$K105*CQ105/$Q105)</f>
        <v>0</v>
      </c>
      <c r="BY105" s="1538">
        <f t="shared" ref="BY105" si="3792">IF($K105 = 0, 0, AM105*$K105*CR105/$Q105)</f>
        <v>0</v>
      </c>
      <c r="BZ105" s="1209" cm="1">
        <f t="array" ref="BZ105">IF($K105 = 0, 0, ($I105 &gt;= BZ$9) * ($F105 &lt;= BZ$10) * INDEX('I2 - Monthly Inflation'!$G$7:$H$414, MATCH(EDATE(MIN(BZ$10,$I105)+1,-$O105+1), 'I2 - Monthly Inflation'!$A$7:$A$414, 1), 1 + ($N105 = "RPI")*1))</f>
        <v>0</v>
      </c>
      <c r="CA105" s="1203" cm="1">
        <f t="array" ref="CA105">IF($K105 = 0, 0, ($I105 &gt;= CA$9) * ($F105 &lt;= CA$10) * INDEX('I2 - Monthly Inflation'!$G$7:$H$414, MATCH(EDATE(MIN(CA$10,$I105)+1,-$O105+1), 'I2 - Monthly Inflation'!$A$7:$A$414, 1), 1 + ($N105 = "RPI")*1))</f>
        <v>0</v>
      </c>
      <c r="CB105" s="1203" cm="1">
        <f t="array" ref="CB105">IF($K105 = 0, 0, ($I105 &gt;= CB$9) * ($F105 &lt;= CB$10) * INDEX('I2 - Monthly Inflation'!$G$7:$H$414, MATCH(EDATE(MIN(CB$10,$I105)+1,-$O105+1), 'I2 - Monthly Inflation'!$A$7:$A$414, 1), 1 + ($N105 = "RPI")*1))</f>
        <v>0</v>
      </c>
      <c r="CC105" s="1203" cm="1">
        <f t="array" ref="CC105">IF($K105 = 0, 0, ($I105 &gt;= CC$9) * ($F105 &lt;= CC$10) * INDEX('I2 - Monthly Inflation'!$G$7:$H$414, MATCH(EDATE(MIN(CC$10,$I105)+1,-$O105+1), 'I2 - Monthly Inflation'!$A$7:$A$414, 1), 1 + ($N105 = "RPI")*1))</f>
        <v>0</v>
      </c>
      <c r="CD105" s="1203" cm="1">
        <f t="array" ref="CD105">IF($K105 = 0, 0, ($I105 &gt;= CD$9) * ($F105 &lt;= CD$10) * INDEX('I2 - Monthly Inflation'!$G$7:$H$414, MATCH(EDATE(MIN(CD$10,$I105)+1,-$O105+1), 'I2 - Monthly Inflation'!$A$7:$A$414, 1), 1 + ($N105 = "RPI")*1))</f>
        <v>0</v>
      </c>
      <c r="CE105" s="1203" cm="1">
        <f t="array" ref="CE105">IF($K105 = 0, 0, ($I105 &gt;= CE$9) * ($F105 &lt;= CE$10) * INDEX('I2 - Monthly Inflation'!$G$7:$H$414, MATCH(EDATE(MIN(CE$10,$I105)+1,-$O105+1), 'I2 - Monthly Inflation'!$A$7:$A$414, 1), 1 + ($N105 = "RPI")*1))</f>
        <v>0</v>
      </c>
      <c r="CF105" s="1203" cm="1">
        <f t="array" ref="CF105">IF($K105 = 0, 0, ($I105 &gt;= CF$9) * ($F105 &lt;= CF$10) * INDEX('I2 - Monthly Inflation'!$G$7:$H$414, MATCH(EDATE(MIN(CF$10,$I105)+1,-$O105+1), 'I2 - Monthly Inflation'!$A$7:$A$414, 1), 1 + ($N105 = "RPI")*1))</f>
        <v>0</v>
      </c>
      <c r="CG105" s="1203" cm="1">
        <f t="array" ref="CG105">IF($K105 = 0, 0, ($I105 &gt;= CG$9) * ($F105 &lt;= CG$10) * INDEX('I2 - Monthly Inflation'!$G$7:$H$414, MATCH(EDATE(MIN(CG$10,$I105)+1,-$O105+1), 'I2 - Monthly Inflation'!$A$7:$A$414, 1), 1 + ($N105 = "RPI")*1))</f>
        <v>0</v>
      </c>
      <c r="CH105" s="1203" cm="1">
        <f t="array" ref="CH105">IF($K105 = 0, 0, ($I105 &gt;= CH$9) * ($F105 &lt;= CH$10) * INDEX('I2 - Monthly Inflation'!$G$7:$H$414, MATCH(EDATE(MIN(CH$10,$I105)+1,-$O105+1), 'I2 - Monthly Inflation'!$A$7:$A$414, 1), 1 + ($N105 = "RPI")*1))</f>
        <v>0</v>
      </c>
      <c r="CI105" s="1203" cm="1">
        <f t="array" ref="CI105">IF($K105 = 0, 0, ($I105 &gt;= CI$9) * ($F105 &lt;= CI$10) * INDEX('I2 - Monthly Inflation'!$G$7:$H$414, MATCH(EDATE(MIN(CI$10,$I105)+1,-$O105+1), 'I2 - Monthly Inflation'!$A$7:$A$414, 1), 1 + ($N105 = "RPI")*1))</f>
        <v>0</v>
      </c>
      <c r="CJ105" s="1203" cm="1">
        <f t="array" ref="CJ105">IF($K105 = 0, 0, ($I105 &gt;= CJ$9) * ($F105 &lt;= CJ$10) * INDEX('I2 - Monthly Inflation'!$G$7:$H$414, MATCH(EDATE(MIN(CJ$10,$I105)+1,-$O105+1), 'I2 - Monthly Inflation'!$A$7:$A$414, 1), 1 + ($N105 = "RPI")*1))</f>
        <v>0</v>
      </c>
      <c r="CK105" s="1203" cm="1">
        <f t="array" ref="CK105">IF($K105 = 0, 0, ($I105 &gt;= CK$9) * ($F105 &lt;= CK$10) * INDEX('I2 - Monthly Inflation'!$G$7:$H$414, MATCH(EDATE(MIN(CK$10,$I105)+1,-$O105+1), 'I2 - Monthly Inflation'!$A$7:$A$414, 1), 1 + ($N105 = "RPI")*1))</f>
        <v>0</v>
      </c>
      <c r="CL105" s="1203" cm="1">
        <f t="array" ref="CL105">IF($K105 = 0, 0, ($I105 &gt;= CL$9) * ($F105 &lt;= CL$10) * INDEX('I2 - Monthly Inflation'!$G$7:$H$414, MATCH(EDATE(MIN(CL$10,$I105)+1,-$O105+1), 'I2 - Monthly Inflation'!$A$7:$A$414, 1), 1 + ($N105 = "RPI")*1))</f>
        <v>0</v>
      </c>
      <c r="CM105" s="1203" cm="1">
        <f t="array" ref="CM105">IF($K105 = 0, 0, ($I105 &gt;= CM$9) * ($F105 &lt;= CM$10) * INDEX('I2 - Monthly Inflation'!$G$7:$H$414, MATCH(EDATE(MIN(CM$10,$I105)+1,-$O105+1), 'I2 - Monthly Inflation'!$A$7:$A$414, 1), 1 + ($N105 = "RPI")*1))</f>
        <v>0</v>
      </c>
      <c r="CN105" s="1203" cm="1">
        <f t="array" ref="CN105">IF($K105 = 0, 0, ($I105 &gt;= CN$9) * ($F105 &lt;= CN$10) * INDEX('I2 - Monthly Inflation'!$G$7:$H$414, MATCH(EDATE(MIN(CN$10,$I105)+1,-$O105+1), 'I2 - Monthly Inflation'!$A$7:$A$414, 1), 1 + ($N105 = "RPI")*1))</f>
        <v>0</v>
      </c>
      <c r="CO105" s="1203" cm="1">
        <f t="array" ref="CO105">IF($K105 = 0, 0, ($I105 &gt;= CO$9) * ($F105 &lt;= CO$10) * INDEX('I2 - Monthly Inflation'!$G$7:$H$414, MATCH(EDATE(MIN(CO$10,$I105)+1,-$O105+1), 'I2 - Monthly Inflation'!$A$7:$A$414, 1), 1 + ($N105 = "RPI")*1))</f>
        <v>0</v>
      </c>
      <c r="CP105" s="1203" cm="1">
        <f t="array" ref="CP105">IF($K105 = 0, 0, ($I105 &gt;= CP$9) * ($F105 &lt;= CP$10) * INDEX('I2 - Monthly Inflation'!$G$7:$H$414, MATCH(EDATE(MIN(CP$10,$I105)+1,-$O105+1), 'I2 - Monthly Inflation'!$A$7:$A$414, 1), 1 + ($N105 = "RPI")*1))</f>
        <v>0</v>
      </c>
      <c r="CQ105" s="1203" cm="1">
        <f t="array" ref="CQ105">IF($K105 = 0, 0, ($I105 &gt;= CQ$9) * ($F105 &lt;= CQ$10) * INDEX('I2 - Monthly Inflation'!$G$7:$H$414, MATCH(EDATE(MIN(CQ$10,$I105)+1,-$O105+1), 'I2 - Monthly Inflation'!$A$7:$A$414, 1), 1 + ($N105 = "RPI")*1))</f>
        <v>0</v>
      </c>
      <c r="CR105" s="1202" cm="1">
        <f t="array" ref="CR105">IF($K105 = 0, 0, ($I105 &gt;= CR$9) * ($F105 &lt;= CR$10) * INDEX('I2 - Monthly Inflation'!$G$7:$H$414, MATCH(EDATE(MIN(CR$10,$I105)+1,-$O105+1), 'I2 - Monthly Inflation'!$A$7:$A$414, 1), 1 + ($N105 = "RPI")*1))</f>
        <v>0</v>
      </c>
      <c r="CS105" s="1323">
        <f t="shared" si="2611"/>
        <v>0</v>
      </c>
      <c r="CT105" s="1323">
        <f t="shared" si="2612"/>
        <v>0</v>
      </c>
      <c r="CU105" s="1323">
        <f t="shared" si="2613"/>
        <v>0</v>
      </c>
      <c r="CV105" s="1323">
        <f t="shared" si="2614"/>
        <v>0</v>
      </c>
      <c r="CW105" s="1323">
        <f t="shared" si="2615"/>
        <v>0</v>
      </c>
      <c r="CX105" s="1323">
        <f t="shared" si="2616"/>
        <v>0</v>
      </c>
      <c r="CY105" s="1323">
        <f t="shared" si="2617"/>
        <v>0</v>
      </c>
      <c r="CZ105" s="1323">
        <f t="shared" si="2618"/>
        <v>0</v>
      </c>
      <c r="DA105" s="1323">
        <f t="shared" si="2619"/>
        <v>0</v>
      </c>
      <c r="DB105" s="1323">
        <f t="shared" si="2620"/>
        <v>0</v>
      </c>
      <c r="DC105" s="1323">
        <f t="shared" si="2621"/>
        <v>0</v>
      </c>
      <c r="DD105" s="1323">
        <f t="shared" si="2622"/>
        <v>0</v>
      </c>
      <c r="DE105" s="1323">
        <f t="shared" si="2623"/>
        <v>0</v>
      </c>
      <c r="DF105" s="1323">
        <f t="shared" si="2624"/>
        <v>0</v>
      </c>
      <c r="DG105" s="1323">
        <f t="shared" si="2625"/>
        <v>0</v>
      </c>
      <c r="DH105" s="1323">
        <f t="shared" ref="DH105" si="3793">IF($K105 = 0, 0, (((1+$L105)^AK105)-1)*CP105/$Q105)</f>
        <v>0</v>
      </c>
      <c r="DI105" s="1323">
        <f t="shared" ref="DI105" si="3794">IF($K105 = 0, 0, (((1+$L105)^AL105)-1)*CQ105/$Q105)</f>
        <v>0</v>
      </c>
      <c r="DJ105" s="1323">
        <f t="shared" ref="DJ105" si="3795">IF($K105 = 0, 0, (((1+$L105)^AM105)-1)*CR105/$Q105)</f>
        <v>0</v>
      </c>
      <c r="DK105" s="1209">
        <f t="shared" si="2629"/>
        <v>0</v>
      </c>
      <c r="DL105" s="1203">
        <f t="shared" si="2630"/>
        <v>0</v>
      </c>
      <c r="DM105" s="1203">
        <f t="shared" si="2631"/>
        <v>0</v>
      </c>
      <c r="DN105" s="1203">
        <f t="shared" si="2632"/>
        <v>0</v>
      </c>
      <c r="DO105" s="1203">
        <f t="shared" si="2633"/>
        <v>0</v>
      </c>
      <c r="DP105" s="1203">
        <f t="shared" si="2634"/>
        <v>0</v>
      </c>
      <c r="DQ105" s="1203">
        <f t="shared" si="2635"/>
        <v>0</v>
      </c>
      <c r="DR105" s="1203">
        <f t="shared" si="2636"/>
        <v>0</v>
      </c>
      <c r="DS105" s="1203">
        <f t="shared" si="2637"/>
        <v>0</v>
      </c>
      <c r="DT105" s="1203">
        <f t="shared" si="2638"/>
        <v>0</v>
      </c>
      <c r="DU105" s="1203">
        <f t="shared" si="2639"/>
        <v>0</v>
      </c>
      <c r="DV105" s="1203">
        <f t="shared" si="2640"/>
        <v>0</v>
      </c>
      <c r="DW105" s="1203">
        <f t="shared" si="2641"/>
        <v>0</v>
      </c>
      <c r="DX105" s="1203">
        <f t="shared" si="2642"/>
        <v>0</v>
      </c>
      <c r="DY105" s="1203">
        <f t="shared" si="2643"/>
        <v>0</v>
      </c>
      <c r="DZ105" s="1203">
        <f t="shared" ref="DZ105" si="3796">$K105*DH105</f>
        <v>0</v>
      </c>
      <c r="EA105" s="1203">
        <f t="shared" ref="EA105" si="3797">$K105*DI105</f>
        <v>0</v>
      </c>
      <c r="EB105" s="1203">
        <f t="shared" ref="EB105" si="3798">$K105*DJ105</f>
        <v>0</v>
      </c>
      <c r="EC105" s="1209">
        <f t="shared" si="2647"/>
        <v>0</v>
      </c>
      <c r="ED105" s="1203">
        <f t="shared" si="2648"/>
        <v>0</v>
      </c>
      <c r="EE105" s="1203">
        <f t="shared" si="2649"/>
        <v>0</v>
      </c>
      <c r="EF105" s="1203">
        <f t="shared" si="2650"/>
        <v>0</v>
      </c>
      <c r="EG105" s="1203">
        <f t="shared" si="2651"/>
        <v>0</v>
      </c>
      <c r="EH105" s="1203">
        <f t="shared" si="2652"/>
        <v>0</v>
      </c>
      <c r="EI105" s="1203">
        <f t="shared" si="2653"/>
        <v>0</v>
      </c>
      <c r="EJ105" s="1203">
        <f t="shared" si="2654"/>
        <v>0</v>
      </c>
      <c r="EK105" s="1203">
        <f t="shared" si="2655"/>
        <v>0</v>
      </c>
      <c r="EL105" s="1203">
        <f t="shared" si="2656"/>
        <v>0</v>
      </c>
      <c r="EM105" s="1203">
        <f t="shared" si="2657"/>
        <v>0</v>
      </c>
      <c r="EN105" s="1203">
        <f t="shared" si="2658"/>
        <v>0</v>
      </c>
      <c r="EO105" s="1203">
        <f t="shared" si="2659"/>
        <v>0</v>
      </c>
      <c r="EP105" s="1203">
        <f t="shared" si="2660"/>
        <v>0</v>
      </c>
      <c r="EQ105" s="1203">
        <f t="shared" si="2661"/>
        <v>0</v>
      </c>
      <c r="ER105" s="1203">
        <f t="shared" ref="ER105" si="3799">LW105</f>
        <v>0</v>
      </c>
      <c r="ES105" s="1203">
        <f t="shared" ref="ES105" si="3800">LX105</f>
        <v>0</v>
      </c>
      <c r="ET105" s="1203">
        <f t="shared" ref="ET105" si="3801">LY105</f>
        <v>0</v>
      </c>
      <c r="EU105" s="1543">
        <f t="shared" si="2665"/>
        <v>0</v>
      </c>
      <c r="EV105" s="1323">
        <f t="shared" si="2666"/>
        <v>0</v>
      </c>
      <c r="EW105" s="1323">
        <f t="shared" si="2667"/>
        <v>0</v>
      </c>
      <c r="EX105" s="1323">
        <f t="shared" si="2668"/>
        <v>0</v>
      </c>
      <c r="EY105" s="1323">
        <f t="shared" si="2669"/>
        <v>0</v>
      </c>
      <c r="EZ105" s="1323">
        <f t="shared" si="2670"/>
        <v>0</v>
      </c>
      <c r="FA105" s="1323">
        <f t="shared" si="2671"/>
        <v>0</v>
      </c>
      <c r="FB105" s="1323">
        <f t="shared" si="2672"/>
        <v>0</v>
      </c>
      <c r="FC105" s="1323">
        <f t="shared" si="2673"/>
        <v>0</v>
      </c>
      <c r="FD105" s="1323">
        <f t="shared" si="2674"/>
        <v>0</v>
      </c>
      <c r="FE105" s="1323">
        <f t="shared" si="2675"/>
        <v>0</v>
      </c>
      <c r="FF105" s="1323">
        <f t="shared" si="2676"/>
        <v>0</v>
      </c>
      <c r="FG105" s="1323">
        <f t="shared" si="2677"/>
        <v>0</v>
      </c>
      <c r="FH105" s="1323">
        <f t="shared" si="2678"/>
        <v>0</v>
      </c>
      <c r="FI105" s="1323">
        <f t="shared" si="2679"/>
        <v>0</v>
      </c>
      <c r="FJ105" s="1323">
        <f t="shared" si="2680"/>
        <v>0</v>
      </c>
      <c r="FK105" s="1323">
        <f t="shared" si="2681"/>
        <v>0</v>
      </c>
      <c r="FL105" s="1323">
        <f t="shared" si="2839"/>
        <v>0</v>
      </c>
      <c r="FM105" s="1543">
        <f t="shared" si="2682"/>
        <v>0</v>
      </c>
      <c r="FN105" s="1546">
        <f t="shared" si="2683"/>
        <v>0</v>
      </c>
      <c r="FO105" s="1546">
        <f t="shared" si="2840"/>
        <v>0</v>
      </c>
      <c r="FP105" s="1546">
        <f t="shared" si="2684"/>
        <v>0</v>
      </c>
      <c r="FQ105" s="1546">
        <f t="shared" si="2685"/>
        <v>0</v>
      </c>
      <c r="FR105" s="1546">
        <f t="shared" si="2686"/>
        <v>0</v>
      </c>
      <c r="FS105" s="1546">
        <f t="shared" si="2687"/>
        <v>0</v>
      </c>
      <c r="FT105" s="1546">
        <f t="shared" si="2688"/>
        <v>0</v>
      </c>
      <c r="FU105" s="1546">
        <f t="shared" si="2689"/>
        <v>0</v>
      </c>
      <c r="FV105" s="1546">
        <f t="shared" si="2690"/>
        <v>0</v>
      </c>
      <c r="FW105" s="1546">
        <f t="shared" si="2691"/>
        <v>0</v>
      </c>
      <c r="FX105" s="1546">
        <f t="shared" si="2692"/>
        <v>0</v>
      </c>
      <c r="FY105" s="1546">
        <f t="shared" si="2693"/>
        <v>0</v>
      </c>
      <c r="FZ105" s="1546">
        <f t="shared" si="2694"/>
        <v>0</v>
      </c>
      <c r="GA105" s="1546">
        <f t="shared" si="2695"/>
        <v>0</v>
      </c>
      <c r="GB105" s="1546">
        <f t="shared" ref="GB105" si="3802">IF(AK105 = 0, 0, (1+FJ105)/(1+GB$10)-1)</f>
        <v>0</v>
      </c>
      <c r="GC105" s="1546">
        <f t="shared" si="2697"/>
        <v>0</v>
      </c>
      <c r="GD105" s="1546">
        <f t="shared" si="2698"/>
        <v>0</v>
      </c>
      <c r="GE105" s="1209">
        <f t="shared" si="2699"/>
        <v>0</v>
      </c>
      <c r="GF105" s="1203">
        <f t="shared" si="2700"/>
        <v>0</v>
      </c>
      <c r="GG105" s="1203">
        <f t="shared" si="2701"/>
        <v>0</v>
      </c>
      <c r="GH105" s="1203">
        <f t="shared" si="2702"/>
        <v>0</v>
      </c>
      <c r="GI105" s="1203">
        <f t="shared" si="2703"/>
        <v>0</v>
      </c>
      <c r="GJ105" s="1203">
        <f t="shared" si="2704"/>
        <v>0</v>
      </c>
      <c r="GK105" s="1203">
        <f t="shared" si="2705"/>
        <v>0</v>
      </c>
      <c r="GL105" s="1203">
        <f t="shared" si="2706"/>
        <v>0</v>
      </c>
      <c r="GM105" s="1203">
        <f t="shared" si="2707"/>
        <v>0</v>
      </c>
      <c r="GN105" s="1203">
        <f t="shared" si="2708"/>
        <v>0</v>
      </c>
      <c r="GO105" s="1203">
        <f t="shared" si="2709"/>
        <v>0</v>
      </c>
      <c r="GP105" s="1203">
        <f t="shared" si="2710"/>
        <v>0</v>
      </c>
      <c r="GQ105" s="1203">
        <f t="shared" si="2711"/>
        <v>0</v>
      </c>
      <c r="GR105" s="1203">
        <f t="shared" si="2712"/>
        <v>0</v>
      </c>
      <c r="GS105" s="1203">
        <f t="shared" si="2713"/>
        <v>0</v>
      </c>
      <c r="GT105" s="1203">
        <f t="shared" ref="GT105" si="3803">$K105*FJ105</f>
        <v>0</v>
      </c>
      <c r="GU105" s="1203">
        <f t="shared" ref="GU105" si="3804">$K105*FK105</f>
        <v>0</v>
      </c>
      <c r="GV105" s="1203">
        <f t="shared" ref="GV105" si="3805">$K105*FL105</f>
        <v>0</v>
      </c>
      <c r="GW105" s="1209">
        <f t="shared" si="2717"/>
        <v>0</v>
      </c>
      <c r="GX105" s="1203">
        <f t="shared" si="2718"/>
        <v>0</v>
      </c>
      <c r="GY105" s="1203">
        <f t="shared" si="2719"/>
        <v>0</v>
      </c>
      <c r="GZ105" s="1203">
        <f t="shared" si="2720"/>
        <v>0</v>
      </c>
      <c r="HA105" s="1203">
        <f t="shared" si="2721"/>
        <v>0</v>
      </c>
      <c r="HB105" s="1203">
        <f t="shared" si="2722"/>
        <v>0</v>
      </c>
      <c r="HC105" s="1203">
        <f t="shared" si="2723"/>
        <v>0</v>
      </c>
      <c r="HD105" s="1203">
        <f t="shared" si="2724"/>
        <v>0</v>
      </c>
      <c r="HE105" s="1203">
        <f t="shared" si="2725"/>
        <v>0</v>
      </c>
      <c r="HF105" s="1203">
        <f t="shared" si="2726"/>
        <v>0</v>
      </c>
      <c r="HG105" s="1203">
        <f t="shared" si="2727"/>
        <v>0</v>
      </c>
      <c r="HH105" s="1203">
        <f t="shared" si="2728"/>
        <v>0</v>
      </c>
      <c r="HI105" s="1203">
        <f t="shared" si="2729"/>
        <v>0</v>
      </c>
      <c r="HJ105" s="1203">
        <f t="shared" si="2730"/>
        <v>0</v>
      </c>
      <c r="HK105" s="1203">
        <f t="shared" si="2731"/>
        <v>0</v>
      </c>
      <c r="HL105" s="1203">
        <f t="shared" ref="HL105" si="3806">$K105*GB105</f>
        <v>0</v>
      </c>
      <c r="HM105" s="1203">
        <f t="shared" ref="HM105" si="3807">$K105*GC105</f>
        <v>0</v>
      </c>
      <c r="HN105" s="1202">
        <f t="shared" ref="HN105" si="3808">$K105*GD105</f>
        <v>0</v>
      </c>
      <c r="HP105" s="1322">
        <f t="shared" si="2735"/>
        <v>0</v>
      </c>
      <c r="HQ105" s="1321">
        <f t="shared" si="2736"/>
        <v>0</v>
      </c>
      <c r="HR105" s="1321">
        <f t="shared" si="2737"/>
        <v>0</v>
      </c>
      <c r="HS105" s="1321">
        <f t="shared" si="2738"/>
        <v>0</v>
      </c>
      <c r="HT105" s="1321">
        <f t="shared" si="2739"/>
        <v>0</v>
      </c>
      <c r="HU105" s="1321">
        <f t="shared" si="2740"/>
        <v>0</v>
      </c>
      <c r="HV105" s="1321">
        <f t="shared" si="2741"/>
        <v>0</v>
      </c>
      <c r="HW105" s="1321">
        <f t="shared" si="2742"/>
        <v>0</v>
      </c>
      <c r="HX105" s="1321">
        <f t="shared" si="2743"/>
        <v>0</v>
      </c>
      <c r="HY105" s="1321">
        <f t="shared" si="2744"/>
        <v>0</v>
      </c>
      <c r="HZ105" s="1321">
        <f t="shared" si="2745"/>
        <v>0</v>
      </c>
      <c r="IA105" s="1321">
        <f t="shared" si="2746"/>
        <v>0</v>
      </c>
      <c r="IB105" s="1321">
        <f t="shared" si="2747"/>
        <v>0</v>
      </c>
      <c r="IC105" s="1321">
        <f t="shared" si="2748"/>
        <v>0</v>
      </c>
      <c r="ID105" s="1321">
        <f t="shared" si="2749"/>
        <v>0</v>
      </c>
      <c r="IE105" s="1321">
        <f t="shared" ref="IE105" si="3809">IF(BW105=0,0,($I105-$F105)/365)*BW105</f>
        <v>0</v>
      </c>
      <c r="IF105" s="1321">
        <f t="shared" ref="IF105" si="3810">IF(BX105=0,0,($I105-$F105)/365)*BX105</f>
        <v>0</v>
      </c>
      <c r="IG105" s="1321">
        <f t="shared" ref="IG105" si="3811">IF(BY105=0,0,($I105-$F105)/365)*BY105</f>
        <v>0</v>
      </c>
      <c r="IH105" s="1322">
        <f t="shared" si="2753"/>
        <v>0</v>
      </c>
      <c r="II105" s="1321">
        <f t="shared" si="2754"/>
        <v>0</v>
      </c>
      <c r="IJ105" s="1321">
        <f t="shared" si="2755"/>
        <v>0</v>
      </c>
      <c r="IK105" s="1321">
        <f t="shared" si="2756"/>
        <v>0</v>
      </c>
      <c r="IL105" s="1321">
        <f t="shared" si="2757"/>
        <v>0</v>
      </c>
      <c r="IM105" s="1321">
        <f t="shared" si="2758"/>
        <v>0</v>
      </c>
      <c r="IN105" s="1321">
        <f t="shared" si="2759"/>
        <v>0</v>
      </c>
      <c r="IO105" s="1321">
        <f t="shared" si="2760"/>
        <v>0</v>
      </c>
      <c r="IP105" s="1321">
        <f t="shared" si="2761"/>
        <v>0</v>
      </c>
      <c r="IQ105" s="1321">
        <f t="shared" si="2762"/>
        <v>0</v>
      </c>
      <c r="IR105" s="1321">
        <f t="shared" si="2763"/>
        <v>0</v>
      </c>
      <c r="IS105" s="1321">
        <f t="shared" si="2764"/>
        <v>0</v>
      </c>
      <c r="IT105" s="1321">
        <f t="shared" si="2765"/>
        <v>0</v>
      </c>
      <c r="IU105" s="1321">
        <f t="shared" si="2766"/>
        <v>0</v>
      </c>
      <c r="IV105" s="1321">
        <f t="shared" si="2767"/>
        <v>0</v>
      </c>
      <c r="IW105" s="1321">
        <f t="shared" ref="IW105" si="3812">IF($F105 = "-", 0, IF($I105&lt;IW$10,0,($I105-IW$10)/365)*BW105)</f>
        <v>0</v>
      </c>
      <c r="IX105" s="1321">
        <f t="shared" ref="IX105" si="3813">IF($F105 = "-", 0, IF($I105&lt;IX$10,0,($I105-IX$10)/365)*BX105)</f>
        <v>0</v>
      </c>
      <c r="IY105" s="1321">
        <f t="shared" ref="IY105" si="3814">IF($F105 = "-", 0, IF($I105&lt;IY$10,0,($I105-IY$10)/365)*BY105)</f>
        <v>0</v>
      </c>
      <c r="IZ105" s="1570">
        <f t="shared" si="2854"/>
        <v>0</v>
      </c>
      <c r="JA105" s="1571">
        <f t="shared" si="2771"/>
        <v>0</v>
      </c>
      <c r="JB105" s="1571">
        <f t="shared" si="2772"/>
        <v>0</v>
      </c>
      <c r="JC105" s="1571">
        <f t="shared" si="2773"/>
        <v>0</v>
      </c>
      <c r="JD105" s="1571">
        <f t="shared" si="2774"/>
        <v>0</v>
      </c>
      <c r="JE105" s="1571">
        <f t="shared" si="2775"/>
        <v>0</v>
      </c>
      <c r="JF105" s="1571">
        <f t="shared" si="2776"/>
        <v>0</v>
      </c>
      <c r="JG105" s="1571">
        <f t="shared" si="2777"/>
        <v>0</v>
      </c>
      <c r="JH105" s="1571">
        <f t="shared" si="2778"/>
        <v>0</v>
      </c>
      <c r="JI105" s="1571">
        <f t="shared" si="2779"/>
        <v>0</v>
      </c>
      <c r="JJ105" s="1571">
        <f t="shared" si="2780"/>
        <v>0</v>
      </c>
      <c r="JK105" s="1571">
        <f t="shared" si="2781"/>
        <v>0</v>
      </c>
      <c r="JL105" s="1571">
        <f t="shared" si="2782"/>
        <v>0</v>
      </c>
      <c r="JM105" s="1571">
        <f t="shared" si="2783"/>
        <v>0</v>
      </c>
      <c r="JN105" s="1571">
        <f t="shared" si="2784"/>
        <v>0</v>
      </c>
      <c r="JO105" s="1571">
        <f t="shared" si="2785"/>
        <v>0</v>
      </c>
      <c r="JP105" s="1571">
        <f t="shared" si="2786"/>
        <v>0</v>
      </c>
      <c r="JQ105" s="1572">
        <f t="shared" si="2787"/>
        <v>0</v>
      </c>
      <c r="JS105" s="1204"/>
      <c r="JT105" s="1208" cm="1">
        <f t="array" ref="JT105">IF($K105= 0, 0, $K105 * ($F105 &lt; JT$9) * ($I105 &gt;= JT$9) * INDEX('I2 - Monthly Inflation'!$G$7:$H$414, MATCH(EDATE(MAX(JT$9, $F105),-$O105 + 1), 'I2 - Monthly Inflation'!$A$7:$A$414, 1), 1 + ($N105 = "RPI")*1) / $Q105)</f>
        <v>0</v>
      </c>
      <c r="JU105" s="1206">
        <f t="shared" si="2788"/>
        <v>0</v>
      </c>
      <c r="JV105" s="1206">
        <f t="shared" si="2789"/>
        <v>0</v>
      </c>
      <c r="JW105" s="1206">
        <f t="shared" si="2790"/>
        <v>0</v>
      </c>
      <c r="JX105" s="1206">
        <f t="shared" si="2791"/>
        <v>0</v>
      </c>
      <c r="JY105" s="1206">
        <f t="shared" si="2792"/>
        <v>0</v>
      </c>
      <c r="JZ105" s="1206">
        <f t="shared" si="2793"/>
        <v>0</v>
      </c>
      <c r="KA105" s="1206">
        <f t="shared" si="2794"/>
        <v>0</v>
      </c>
      <c r="KB105" s="1206">
        <f t="shared" si="2795"/>
        <v>0</v>
      </c>
      <c r="KC105" s="1206">
        <f t="shared" si="2796"/>
        <v>0</v>
      </c>
      <c r="KD105" s="1206">
        <f t="shared" si="2797"/>
        <v>0</v>
      </c>
      <c r="KE105" s="1206">
        <f t="shared" si="2798"/>
        <v>0</v>
      </c>
      <c r="KF105" s="1206">
        <f t="shared" si="2799"/>
        <v>0</v>
      </c>
      <c r="KG105" s="1206">
        <f t="shared" si="2800"/>
        <v>0</v>
      </c>
      <c r="KH105" s="1206">
        <f t="shared" si="2801"/>
        <v>0</v>
      </c>
      <c r="KI105" s="1206">
        <f t="shared" ref="KI105" si="3815">NJ105</f>
        <v>0</v>
      </c>
      <c r="KJ105" s="1206">
        <f t="shared" ref="KJ105" si="3816">NK105</f>
        <v>0</v>
      </c>
      <c r="KK105" s="1205">
        <f t="shared" ref="KK105" si="3817">NL105</f>
        <v>0</v>
      </c>
      <c r="KM105" s="1204"/>
      <c r="KN105" s="1203">
        <f t="shared" si="3715"/>
        <v>0</v>
      </c>
      <c r="KO105" s="1203">
        <f t="shared" si="3715"/>
        <v>0</v>
      </c>
      <c r="KP105" s="1203">
        <f t="shared" si="3715"/>
        <v>0</v>
      </c>
      <c r="KQ105" s="1203">
        <f t="shared" si="3715"/>
        <v>0</v>
      </c>
      <c r="KR105" s="1203">
        <f t="shared" si="3715"/>
        <v>0</v>
      </c>
      <c r="KS105" s="1203">
        <f t="shared" si="3715"/>
        <v>0</v>
      </c>
      <c r="KT105" s="1203">
        <f t="shared" si="3715"/>
        <v>0</v>
      </c>
      <c r="KU105" s="1203">
        <f t="shared" si="3715"/>
        <v>0</v>
      </c>
      <c r="KV105" s="1203">
        <f t="shared" si="3715"/>
        <v>0</v>
      </c>
      <c r="KW105" s="1203">
        <f t="shared" si="3715"/>
        <v>0</v>
      </c>
      <c r="KX105" s="1203">
        <f t="shared" si="3715"/>
        <v>0</v>
      </c>
      <c r="KY105" s="1203">
        <f t="shared" si="3715"/>
        <v>0</v>
      </c>
      <c r="KZ105" s="1203">
        <f t="shared" si="3715"/>
        <v>0</v>
      </c>
      <c r="LA105" s="1203">
        <f t="shared" si="3715"/>
        <v>0</v>
      </c>
      <c r="LB105" s="1203">
        <f t="shared" si="3715"/>
        <v>0</v>
      </c>
      <c r="LC105" s="1203">
        <f t="shared" si="3715"/>
        <v>0</v>
      </c>
      <c r="LD105" s="1203">
        <f t="shared" si="3715"/>
        <v>0</v>
      </c>
      <c r="LE105" s="1202">
        <f t="shared" si="3715"/>
        <v>0</v>
      </c>
      <c r="LG105" s="1204"/>
      <c r="LH105" s="1203" cm="1">
        <f t="array" ref="LH105">IF($K105 = 0, 0, $K105 * ($I105 &gt;=  LH$9) * ($F105 &lt;= LH$10) *
 (INDEX('I2 - Monthly Inflation'!$G$7:$H$414, MATCH(EDATE(MIN(LH$10, $I105),-$O105 + 1), 'I2 - Monthly Inflation'!$A$7:$A$414, 1), 1 + ($N105 = "RPI")*1) -
  ((KN105 &lt;&gt; 0) * $Q105 + (KN105 = 0) * INDEX('I2 - Monthly Inflation'!$G$7:$H$414, MATCH(EDATE(LH$9,-$O105 + 1), 'I2 - Monthly Inflation'!$A$7:$A$414, 1), 1 + ($N105 = "RPI")*1)))/ $Q105)</f>
        <v>0</v>
      </c>
      <c r="LI105" s="1203" cm="1">
        <f t="array" ref="LI105">IF($K105 = 0, 0, $K105 * ($I105 &gt;=  LI$9) * ($F105 &lt;= LI$10) *
 (INDEX('I2 - Monthly Inflation'!$G$7:$H$414, MATCH(EDATE(MIN(LI$10, $I105),-$O105 + 1), 'I2 - Monthly Inflation'!$A$7:$A$414, 1), 1 + ($N105 = "RPI")*1) -
  ((KO105 &lt;&gt; 0) * $Q105 + (KO105 = 0) * INDEX('I2 - Monthly Inflation'!$G$7:$H$414, MATCH(EDATE(LI$9,-$O105 + 1), 'I2 - Monthly Inflation'!$A$7:$A$414, 1), 1 + ($N105 = "RPI")*1)))/ $Q105)</f>
        <v>0</v>
      </c>
      <c r="LJ105" s="1203" cm="1">
        <f t="array" ref="LJ105">IF($K105 = 0, 0, $K105 * ($I105 &gt;=  LJ$9) * ($F105 &lt;= LJ$10) *
 (INDEX('I2 - Monthly Inflation'!$G$7:$H$414, MATCH(EDATE(MIN(LJ$10, $I105),-$O105 + 1), 'I2 - Monthly Inflation'!$A$7:$A$414, 1), 1 + ($N105 = "RPI")*1) -
  ((KP105 &lt;&gt; 0) * $Q105 + (KP105 = 0) * INDEX('I2 - Monthly Inflation'!$G$7:$H$414, MATCH(EDATE(LJ$9,-$O105 + 1), 'I2 - Monthly Inflation'!$A$7:$A$414, 1), 1 + ($N105 = "RPI")*1)))/ $Q105)</f>
        <v>0</v>
      </c>
      <c r="LK105" s="1203" cm="1">
        <f t="array" ref="LK105">IF($K105 = 0, 0, $K105 * ($I105 &gt;=  LK$9) * ($F105 &lt;= LK$10) *
 (INDEX('I2 - Monthly Inflation'!$G$7:$H$414, MATCH(EDATE(MIN(LK$10, $I105),-$O105 + 1), 'I2 - Monthly Inflation'!$A$7:$A$414, 1), 1 + ($N105 = "RPI")*1) -
  ((KQ105 &lt;&gt; 0) * $Q105 + (KQ105 = 0) * INDEX('I2 - Monthly Inflation'!$G$7:$H$414, MATCH(EDATE(LK$9,-$O105 + 1), 'I2 - Monthly Inflation'!$A$7:$A$414, 1), 1 + ($N105 = "RPI")*1)))/ $Q105)</f>
        <v>0</v>
      </c>
      <c r="LL105" s="1203" cm="1">
        <f t="array" ref="LL105">IF($K105 = 0, 0, $K105 * ($I105 &gt;=  LL$9) * ($F105 &lt;= LL$10) *
 (INDEX('I2 - Monthly Inflation'!$G$7:$H$414, MATCH(EDATE(MIN(LL$10, $I105),-$O105 + 1), 'I2 - Monthly Inflation'!$A$7:$A$414, 1), 1 + ($N105 = "RPI")*1) -
  ((KR105 &lt;&gt; 0) * $Q105 + (KR105 = 0) * INDEX('I2 - Monthly Inflation'!$G$7:$H$414, MATCH(EDATE(LL$9,-$O105 + 1), 'I2 - Monthly Inflation'!$A$7:$A$414, 1), 1 + ($N105 = "RPI")*1)))/ $Q105)</f>
        <v>0</v>
      </c>
      <c r="LM105" s="1203" cm="1">
        <f t="array" ref="LM105">IF($K105 = 0, 0, $K105 * ($I105 &gt;=  LM$9) * ($F105 &lt;= LM$10) *
 (INDEX('I2 - Monthly Inflation'!$G$7:$H$414, MATCH(EDATE(MIN(LM$10, $I105),-$O105 + 1), 'I2 - Monthly Inflation'!$A$7:$A$414, 1), 1 + ($N105 = "RPI")*1) -
  ((KS105 &lt;&gt; 0) * $Q105 + (KS105 = 0) * INDEX('I2 - Monthly Inflation'!$G$7:$H$414, MATCH(EDATE(LM$9,-$O105 + 1), 'I2 - Monthly Inflation'!$A$7:$A$414, 1), 1 + ($N105 = "RPI")*1)))/ $Q105)</f>
        <v>0</v>
      </c>
      <c r="LN105" s="1203" cm="1">
        <f t="array" ref="LN105">IF($K105 = 0, 0, $K105 * ($I105 &gt;=  LN$9) * ($F105 &lt;= LN$10) *
 (INDEX('I2 - Monthly Inflation'!$G$7:$H$414, MATCH(EDATE(MIN(LN$10, $I105),-$O105 + 1), 'I2 - Monthly Inflation'!$A$7:$A$414, 1), 1 + ($N105 = "RPI")*1) -
  ((KT105 &lt;&gt; 0) * $Q105 + (KT105 = 0) * INDEX('I2 - Monthly Inflation'!$G$7:$H$414, MATCH(EDATE(LN$9,-$O105 + 1), 'I2 - Monthly Inflation'!$A$7:$A$414, 1), 1 + ($N105 = "RPI")*1)))/ $Q105)</f>
        <v>0</v>
      </c>
      <c r="LO105" s="1203" cm="1">
        <f t="array" ref="LO105">IF($K105 = 0, 0, $K105 * ($I105 &gt;=  LO$9) * ($F105 &lt;= LO$10) *
 (INDEX('I2 - Monthly Inflation'!$G$7:$H$414, MATCH(EDATE(MIN(LO$10, $I105),-$O105 + 1), 'I2 - Monthly Inflation'!$A$7:$A$414, 1), 1 + ($N105 = "RPI")*1) -
  ((KU105 &lt;&gt; 0) * $Q105 + (KU105 = 0) * INDEX('I2 - Monthly Inflation'!$G$7:$H$414, MATCH(EDATE(LO$9,-$O105 + 1), 'I2 - Monthly Inflation'!$A$7:$A$414, 1), 1 + ($N105 = "RPI")*1)))/ $Q105)</f>
        <v>0</v>
      </c>
      <c r="LP105" s="1203" cm="1">
        <f t="array" ref="LP105">IF($K105 = 0, 0, $K105 * ($I105 &gt;=  LP$9) * ($F105 &lt;= LP$10) *
 (INDEX('I2 - Monthly Inflation'!$G$7:$H$414, MATCH(EDATE(MIN(LP$10, $I105),-$O105 + 1), 'I2 - Monthly Inflation'!$A$7:$A$414, 1), 1 + ($N105 = "RPI")*1) -
  ((KV105 &lt;&gt; 0) * $Q105 + (KV105 = 0) * INDEX('I2 - Monthly Inflation'!$G$7:$H$414, MATCH(EDATE(LP$9,-$O105 + 1), 'I2 - Monthly Inflation'!$A$7:$A$414, 1), 1 + ($N105 = "RPI")*1)))/ $Q105)</f>
        <v>0</v>
      </c>
      <c r="LQ105" s="1203" cm="1">
        <f t="array" ref="LQ105">IF($K105 = 0, 0, $K105 * ($I105 &gt;=  LQ$9) * ($F105 &lt;= LQ$10) *
 (INDEX('I2 - Monthly Inflation'!$G$7:$H$414, MATCH(EDATE(MIN(LQ$10, $I105),-$O105 + 1), 'I2 - Monthly Inflation'!$A$7:$A$414, 1), 1 + ($N105 = "RPI")*1) -
  ((KW105 &lt;&gt; 0) * $Q105 + (KW105 = 0) * INDEX('I2 - Monthly Inflation'!$G$7:$H$414, MATCH(EDATE(LQ$9,-$O105 + 1), 'I2 - Monthly Inflation'!$A$7:$A$414, 1), 1 + ($N105 = "RPI")*1)))/ $Q105)</f>
        <v>0</v>
      </c>
      <c r="LR105" s="1203" cm="1">
        <f t="array" ref="LR105">IF($K105 = 0, 0, $K105 * ($I105 &gt;=  LR$9) * ($F105 &lt;= LR$10) *
 (INDEX('I2 - Monthly Inflation'!$G$7:$H$414, MATCH(EDATE(MIN(LR$10, $I105),-$O105 + 1), 'I2 - Monthly Inflation'!$A$7:$A$414, 1), 1 + ($N105 = "RPI")*1) -
  ((KX105 &lt;&gt; 0) * $Q105 + (KX105 = 0) * INDEX('I2 - Monthly Inflation'!$G$7:$H$414, MATCH(EDATE(LR$9,-$O105 + 1), 'I2 - Monthly Inflation'!$A$7:$A$414, 1), 1 + ($N105 = "RPI")*1)))/ $Q105)</f>
        <v>0</v>
      </c>
      <c r="LS105" s="1203" cm="1">
        <f t="array" ref="LS105">IF($K105 = 0, 0, $K105 * ($I105 &gt;=  LS$9) * ($F105 &lt;= LS$10) *
 (INDEX('I2 - Monthly Inflation'!$G$7:$H$414, MATCH(EDATE(MIN(LS$10, $I105),-$O105 + 1), 'I2 - Monthly Inflation'!$A$7:$A$414, 1), 1 + ($N105 = "RPI")*1) -
  ((KY105 &lt;&gt; 0) * $Q105 + (KY105 = 0) * INDEX('I2 - Monthly Inflation'!$G$7:$H$414, MATCH(EDATE(LS$9,-$O105 + 1), 'I2 - Monthly Inflation'!$A$7:$A$414, 1), 1 + ($N105 = "RPI")*1)))/ $Q105)</f>
        <v>0</v>
      </c>
      <c r="LT105" s="1203" cm="1">
        <f t="array" ref="LT105">IF($K105 = 0, 0, $K105 * ($I105 &gt;=  LT$9) * ($F105 &lt;= LT$10) *
 (INDEX('I2 - Monthly Inflation'!$G$7:$H$414, MATCH(EDATE(MIN(LT$10, $I105),-$O105 + 1), 'I2 - Monthly Inflation'!$A$7:$A$414, 1), 1 + ($N105 = "RPI")*1) -
  ((KZ105 &lt;&gt; 0) * $Q105 + (KZ105 = 0) * INDEX('I2 - Monthly Inflation'!$G$7:$H$414, MATCH(EDATE(LT$9,-$O105 + 1), 'I2 - Monthly Inflation'!$A$7:$A$414, 1), 1 + ($N105 = "RPI")*1)))/ $Q105)</f>
        <v>0</v>
      </c>
      <c r="LU105" s="1203" cm="1">
        <f t="array" ref="LU105">IF($K105 = 0, 0, $K105 * ($I105 &gt;=  LU$9) * ($F105 &lt;= LU$10) *
 (INDEX('I2 - Monthly Inflation'!$G$7:$H$414, MATCH(EDATE(MIN(LU$10, $I105),-$O105 + 1), 'I2 - Monthly Inflation'!$A$7:$A$414, 1), 1 + ($N105 = "RPI")*1) -
  ((LA105 &lt;&gt; 0) * $Q105 + (LA105 = 0) * INDEX('I2 - Monthly Inflation'!$G$7:$H$414, MATCH(EDATE(LU$9,-$O105 + 1), 'I2 - Monthly Inflation'!$A$7:$A$414, 1), 1 + ($N105 = "RPI")*1)))/ $Q105)</f>
        <v>0</v>
      </c>
      <c r="LV105" s="1203" cm="1">
        <f t="array" ref="LV105">IF($K105 = 0, 0, $K105 * ($I105 &gt;=  LV$9) * ($F105 &lt;= LV$10) *
 (INDEX('I2 - Monthly Inflation'!$G$7:$H$414, MATCH(EDATE(MIN(LV$10, $I105),-$O105 + 1), 'I2 - Monthly Inflation'!$A$7:$A$414, 1), 1 + ($N105 = "RPI")*1) -
  ((LB105 &lt;&gt; 0) * $Q105 + (LB105 = 0) * INDEX('I2 - Monthly Inflation'!$G$7:$H$414, MATCH(EDATE(LV$9,-$O105 + 1), 'I2 - Monthly Inflation'!$A$7:$A$414, 1), 1 + ($N105 = "RPI")*1)))/ $Q105)</f>
        <v>0</v>
      </c>
      <c r="LW105" s="1203" cm="1">
        <f t="array" ref="LW105">IF($K105 = 0, 0, $K105 * ($I105 &gt;=  LW$9) * ($F105 &lt;= LW$10) *
 (INDEX('I2 - Monthly Inflation'!$G$7:$H$414, MATCH(EDATE(MIN(LW$10, $I105),-$O105 + 1), 'I2 - Monthly Inflation'!$A$7:$A$414, 1), 1 + ($N105 = "RPI")*1) -
  ((LC105 &lt;&gt; 0) * $Q105 + (LC105 = 0) * INDEX('I2 - Monthly Inflation'!$G$7:$H$414, MATCH(EDATE(LW$9,-$O105 + 1), 'I2 - Monthly Inflation'!$A$7:$A$414, 1), 1 + ($N105 = "RPI")*1)))/ $Q105)</f>
        <v>0</v>
      </c>
      <c r="LX105" s="1203" cm="1">
        <f t="array" ref="LX105">IF($K105 = 0, 0, $K105 * ($I105 &gt;=  LX$9) * ($F105 &lt;= LX$10) *
 (INDEX('I2 - Monthly Inflation'!$G$7:$H$414, MATCH(EDATE(MIN(LX$10, $I105),-$O105 + 1), 'I2 - Monthly Inflation'!$A$7:$A$414, 1), 1 + ($N105 = "RPI")*1) -
  ((LD105 &lt;&gt; 0) * $Q105 + (LD105 = 0) * INDEX('I2 - Monthly Inflation'!$G$7:$H$414, MATCH(EDATE(LX$9,-$O105 + 1), 'I2 - Monthly Inflation'!$A$7:$A$414, 1), 1 + ($N105 = "RPI")*1)))/ $Q105)</f>
        <v>0</v>
      </c>
      <c r="LY105" s="1202" cm="1">
        <f t="array" ref="LY105">IF($K105 = 0, 0, $K105 * ($I105 &gt;=  LY$9) * ($F105 &lt;= LY$10) *
 (INDEX('I2 - Monthly Inflation'!$G$7:$H$414, MATCH(EDATE(MIN(LY$10, $I105),-$O105 + 1), 'I2 - Monthly Inflation'!$A$7:$A$414, 1), 1 + ($N105 = "RPI")*1) -
  ((LE105 &lt;&gt; 0) * $Q105 + (LE105 = 0) * INDEX('I2 - Monthly Inflation'!$G$7:$H$414, MATCH(EDATE(LY$9,-$O105 + 1), 'I2 - Monthly Inflation'!$A$7:$A$414, 1), 1 + ($N105 = "RPI")*1)))/ $Q105)</f>
        <v>0</v>
      </c>
      <c r="MA105" s="1204"/>
      <c r="MB105" s="1203" cm="1">
        <f t="array" ref="MB105">IF($K105= 0, 0, - $K105 * ($I105 &gt;= MB$9) * ($I105 &lt;= MB$10) * INDEX('I2 - Monthly Inflation'!$G$7:$H$414, MATCH(EDATE($I105,-$O105 + 1), 'I2 - Monthly Inflation'!$A$7:$A$414, 1),  1 + ($N105 = "RPI")*1) / $Q105)</f>
        <v>0</v>
      </c>
      <c r="MC105" s="1203" cm="1">
        <f t="array" ref="MC105">IF($K105= 0, 0, - $K105 * ($I105 &gt;= MC$9) * ($I105 &lt;= MC$10) * INDEX('I2 - Monthly Inflation'!$G$7:$H$414, MATCH(EDATE($I105,-$O105 + 1), 'I2 - Monthly Inflation'!$A$7:$A$414, 1),  1 + ($N105 = "RPI")*1) / $Q105)</f>
        <v>0</v>
      </c>
      <c r="MD105" s="1203" cm="1">
        <f t="array" ref="MD105">IF($K105= 0, 0, - $K105 * ($I105 &gt;= MD$9) * ($I105 &lt;= MD$10) * INDEX('I2 - Monthly Inflation'!$G$7:$H$414, MATCH(EDATE($I105,-$O105 + 1), 'I2 - Monthly Inflation'!$A$7:$A$414, 1),  1 + ($N105 = "RPI")*1) / $Q105)</f>
        <v>0</v>
      </c>
      <c r="ME105" s="1203" cm="1">
        <f t="array" ref="ME105">IF($K105= 0, 0, - $K105 * ($I105 &gt;= ME$9) * ($I105 &lt;= ME$10) * INDEX('I2 - Monthly Inflation'!$G$7:$H$414, MATCH(EDATE($I105,-$O105 + 1), 'I2 - Monthly Inflation'!$A$7:$A$414, 1),  1 + ($N105 = "RPI")*1) / $Q105)</f>
        <v>0</v>
      </c>
      <c r="MF105" s="1203" cm="1">
        <f t="array" ref="MF105">IF($K105= 0, 0, - $K105 * ($I105 &gt;= MF$9) * ($I105 &lt;= MF$10) * INDEX('I2 - Monthly Inflation'!$G$7:$H$414, MATCH(EDATE($I105,-$O105 + 1), 'I2 - Monthly Inflation'!$A$7:$A$414, 1),  1 + ($N105 = "RPI")*1) / $Q105)</f>
        <v>0</v>
      </c>
      <c r="MG105" s="1203" cm="1">
        <f t="array" ref="MG105">IF($K105= 0, 0, - $K105 * ($I105 &gt;= MG$9) * ($I105 &lt;= MG$10) * INDEX('I2 - Monthly Inflation'!$G$7:$H$414, MATCH(EDATE($I105,-$O105 + 1), 'I2 - Monthly Inflation'!$A$7:$A$414, 1),  1 + ($N105 = "RPI")*1) / $Q105)</f>
        <v>0</v>
      </c>
      <c r="MH105" s="1203" cm="1">
        <f t="array" ref="MH105">IF($K105= 0, 0, - $K105 * ($I105 &gt;= MH$9) * ($I105 &lt;= MH$10) * INDEX('I2 - Monthly Inflation'!$G$7:$H$414, MATCH(EDATE($I105,-$O105 + 1), 'I2 - Monthly Inflation'!$A$7:$A$414, 1),  1 + ($N105 = "RPI")*1) / $Q105)</f>
        <v>0</v>
      </c>
      <c r="MI105" s="1203" cm="1">
        <f t="array" ref="MI105">IF($K105= 0, 0, - $K105 * ($I105 &gt;= MI$9) * ($I105 &lt;= MI$10) * INDEX('I2 - Monthly Inflation'!$G$7:$H$414, MATCH(EDATE($I105,-$O105 + 1), 'I2 - Monthly Inflation'!$A$7:$A$414, 1),  1 + ($N105 = "RPI")*1) / $Q105)</f>
        <v>0</v>
      </c>
      <c r="MJ105" s="1203" cm="1">
        <f t="array" ref="MJ105">IF($K105= 0, 0, - $K105 * ($I105 &gt;= MJ$9) * ($I105 &lt;= MJ$10) * INDEX('I2 - Monthly Inflation'!$G$7:$H$414, MATCH(EDATE($I105,-$O105 + 1), 'I2 - Monthly Inflation'!$A$7:$A$414, 1),  1 + ($N105 = "RPI")*1) / $Q105)</f>
        <v>0</v>
      </c>
      <c r="MK105" s="1203" cm="1">
        <f t="array" ref="MK105">IF($K105= 0, 0, - $K105 * ($I105 &gt;= MK$9) * ($I105 &lt;= MK$10) * INDEX('I2 - Monthly Inflation'!$G$7:$H$414, MATCH(EDATE($I105,-$O105 + 1), 'I2 - Monthly Inflation'!$A$7:$A$414, 1),  1 + ($N105 = "RPI")*1) / $Q105)</f>
        <v>0</v>
      </c>
      <c r="ML105" s="1203" cm="1">
        <f t="array" ref="ML105">IF($K105= 0, 0, - $K105 * ($I105 &gt;= ML$9) * ($I105 &lt;= ML$10) * INDEX('I2 - Monthly Inflation'!$G$7:$H$414, MATCH(EDATE($I105,-$O105 + 1), 'I2 - Monthly Inflation'!$A$7:$A$414, 1),  1 + ($N105 = "RPI")*1) / $Q105)</f>
        <v>0</v>
      </c>
      <c r="MM105" s="1203" cm="1">
        <f t="array" ref="MM105">IF($K105= 0, 0, - $K105 * ($I105 &gt;= MM$9) * ($I105 &lt;= MM$10) * INDEX('I2 - Monthly Inflation'!$G$7:$H$414, MATCH(EDATE($I105,-$O105 + 1), 'I2 - Monthly Inflation'!$A$7:$A$414, 1),  1 + ($N105 = "RPI")*1) / $Q105)</f>
        <v>0</v>
      </c>
      <c r="MN105" s="1203" cm="1">
        <f t="array" ref="MN105">IF($K105= 0, 0, - $K105 * ($I105 &gt;= MN$9) * ($I105 &lt;= MN$10) * INDEX('I2 - Monthly Inflation'!$G$7:$H$414, MATCH(EDATE($I105,-$O105 + 1), 'I2 - Monthly Inflation'!$A$7:$A$414, 1),  1 + ($N105 = "RPI")*1) / $Q105)</f>
        <v>0</v>
      </c>
      <c r="MO105" s="1203" cm="1">
        <f t="array" ref="MO105">IF($K105= 0, 0, - $K105 * ($I105 &gt;= MO$9) * ($I105 &lt;= MO$10) * INDEX('I2 - Monthly Inflation'!$G$7:$H$414, MATCH(EDATE($I105,-$O105 + 1), 'I2 - Monthly Inflation'!$A$7:$A$414, 1),  1 + ($N105 = "RPI")*1) / $Q105)</f>
        <v>0</v>
      </c>
      <c r="MP105" s="1203" cm="1">
        <f t="array" ref="MP105">IF($K105= 0, 0, - $K105 * ($I105 &gt;= MP$9) * ($I105 &lt;= MP$10) * INDEX('I2 - Monthly Inflation'!$G$7:$H$414, MATCH(EDATE($I105,-$O105 + 1), 'I2 - Monthly Inflation'!$A$7:$A$414, 1),  1 + ($N105 = "RPI")*1) / $Q105)</f>
        <v>0</v>
      </c>
      <c r="MQ105" s="1203" cm="1">
        <f t="array" ref="MQ105">IF($K105= 0, 0, - $K105 * ($I105 &gt;= MQ$9) * ($I105 &lt;= MQ$10) * INDEX('I2 - Monthly Inflation'!$G$7:$H$414, MATCH(EDATE($I105,-$O105 + 1), 'I2 - Monthly Inflation'!$A$7:$A$414, 1),  1 + ($N105 = "RPI")*1) / $Q105)</f>
        <v>0</v>
      </c>
      <c r="MR105" s="1203" cm="1">
        <f t="array" ref="MR105">IF($K105= 0, 0, - $K105 * ($I105 &gt;= MR$9) * ($I105 &lt;= MR$10) * INDEX('I2 - Monthly Inflation'!$G$7:$H$414, MATCH(EDATE($I105,-$O105 + 1), 'I2 - Monthly Inflation'!$A$7:$A$414, 1),  1 + ($N105 = "RPI")*1) / $Q105)</f>
        <v>0</v>
      </c>
      <c r="MS105" s="1202" cm="1">
        <f t="array" ref="MS105">IF($K105= 0, 0, - $K105 * ($I105 &gt;= MS$9) * ($I105 &lt;= MS$10) * INDEX('I2 - Monthly Inflation'!$G$7:$H$414, MATCH(EDATE($I105,-$O105 + 1), 'I2 - Monthly Inflation'!$A$7:$A$414, 1),  1 + ($N105 = "RPI")*1) / $Q105)</f>
        <v>0</v>
      </c>
      <c r="MU105" s="1204"/>
      <c r="MV105" s="1203">
        <f t="shared" si="2805"/>
        <v>0</v>
      </c>
      <c r="MW105" s="1203">
        <f t="shared" si="2806"/>
        <v>0</v>
      </c>
      <c r="MX105" s="1203">
        <f t="shared" si="2807"/>
        <v>0</v>
      </c>
      <c r="MY105" s="1203">
        <f t="shared" si="2808"/>
        <v>0</v>
      </c>
      <c r="MZ105" s="1203">
        <f t="shared" si="2809"/>
        <v>0</v>
      </c>
      <c r="NA105" s="1203">
        <f t="shared" si="2810"/>
        <v>0</v>
      </c>
      <c r="NB105" s="1203">
        <f t="shared" si="2811"/>
        <v>0</v>
      </c>
      <c r="NC105" s="1203">
        <f t="shared" si="2812"/>
        <v>0</v>
      </c>
      <c r="ND105" s="1203">
        <f t="shared" si="2813"/>
        <v>0</v>
      </c>
      <c r="NE105" s="1203">
        <f t="shared" si="2814"/>
        <v>0</v>
      </c>
      <c r="NF105" s="1203">
        <f t="shared" si="2815"/>
        <v>0</v>
      </c>
      <c r="NG105" s="1203">
        <f t="shared" si="2816"/>
        <v>0</v>
      </c>
      <c r="NH105" s="1203">
        <f t="shared" si="2817"/>
        <v>0</v>
      </c>
      <c r="NI105" s="1203">
        <f t="shared" si="2818"/>
        <v>0</v>
      </c>
      <c r="NJ105" s="1203">
        <f t="shared" si="2819"/>
        <v>0</v>
      </c>
      <c r="NK105" s="1203">
        <f t="shared" ref="NK105" si="3818">SUM(KI105, LC105, LW105, MQ105)</f>
        <v>0</v>
      </c>
      <c r="NL105" s="1203">
        <f t="shared" ref="NL105" si="3819">SUM(KJ105, LD105, LX105, MR105)</f>
        <v>0</v>
      </c>
      <c r="NM105" s="1202">
        <f t="shared" ref="NM105" si="3820">SUM(KK105, LE105, LY105, MS105)</f>
        <v>0</v>
      </c>
      <c r="NO105" s="1204"/>
      <c r="NP105" s="1203" cm="1">
        <f t="array" ref="NP105">MV105 - IF($K105 = 0, 0, $K105 * ($F105 &lt;= NP$10) * ($I105 &gt; NP$10) * INDEX('I2 - Monthly Inflation'!$G$7:$H$414, MATCH(EDATE(NP$10,-$O105 + 1), 'I2 - Monthly Inflation'!$A$7:$A$414, 1), 1 + ($N105 = "RPI")*1) / $Q105)</f>
        <v>0</v>
      </c>
      <c r="NQ105" s="1203" cm="1">
        <f t="array" ref="NQ105">MW105 - IF($K105 = 0, 0, $K105 * ($F105 &lt;= NQ$10) * ($I105 &gt; NQ$10) * INDEX('I2 - Monthly Inflation'!$G$7:$H$414, MATCH(EDATE(NQ$10,-$O105 + 1), 'I2 - Monthly Inflation'!$A$7:$A$414, 1), 1 + ($N105 = "RPI")*1) / $Q105)</f>
        <v>0</v>
      </c>
      <c r="NR105" s="1203" cm="1">
        <f t="array" ref="NR105">MX105 - IF($K105 = 0, 0, $K105 * ($F105 &lt;= NR$10) * ($I105 &gt; NR$10) * INDEX('I2 - Monthly Inflation'!$G$7:$H$414, MATCH(EDATE(NR$10,-$O105 + 1), 'I2 - Monthly Inflation'!$A$7:$A$414, 1), 1 + ($N105 = "RPI")*1) / $Q105)</f>
        <v>0</v>
      </c>
      <c r="NS105" s="1203" cm="1">
        <f t="array" ref="NS105">MY105 - IF($K105 = 0, 0, $K105 * ($F105 &lt;= NS$10) * ($I105 &gt; NS$10) * INDEX('I2 - Monthly Inflation'!$G$7:$H$414, MATCH(EDATE(NS$10,-$O105 + 1), 'I2 - Monthly Inflation'!$A$7:$A$414, 1), 1 + ($N105 = "RPI")*1) / $Q105)</f>
        <v>0</v>
      </c>
      <c r="NT105" s="1203" cm="1">
        <f t="array" ref="NT105">MZ105 - IF($K105 = 0, 0, $K105 * ($F105 &lt;= NT$10) * ($I105 &gt; NT$10) * INDEX('I2 - Monthly Inflation'!$G$7:$H$414, MATCH(EDATE(NT$10,-$O105 + 1), 'I2 - Monthly Inflation'!$A$7:$A$414, 1), 1 + ($N105 = "RPI")*1) / $Q105)</f>
        <v>0</v>
      </c>
      <c r="NU105" s="1203" cm="1">
        <f t="array" ref="NU105">NA105 - IF($K105 = 0, 0, $K105 * ($F105 &lt;= NU$10) * ($I105 &gt; NU$10) * INDEX('I2 - Monthly Inflation'!$G$7:$H$414, MATCH(EDATE(NU$10,-$O105 + 1), 'I2 - Monthly Inflation'!$A$7:$A$414, 1), 1 + ($N105 = "RPI")*1) / $Q105)</f>
        <v>0</v>
      </c>
      <c r="NV105" s="1203" cm="1">
        <f t="array" ref="NV105">NB105 - IF($K105 = 0, 0, $K105 * ($F105 &lt;= NV$10) * ($I105 &gt; NV$10) * INDEX('I2 - Monthly Inflation'!$G$7:$H$414, MATCH(EDATE(NV$10,-$O105 + 1), 'I2 - Monthly Inflation'!$A$7:$A$414, 1), 1 + ($N105 = "RPI")*1) / $Q105)</f>
        <v>0</v>
      </c>
      <c r="NW105" s="1203" cm="1">
        <f t="array" ref="NW105">NC105 - IF($K105 = 0, 0, $K105 * ($F105 &lt;= NW$10) * ($I105 &gt; NW$10) * INDEX('I2 - Monthly Inflation'!$G$7:$H$414, MATCH(EDATE(NW$10,-$O105 + 1), 'I2 - Monthly Inflation'!$A$7:$A$414, 1), 1 + ($N105 = "RPI")*1) / $Q105)</f>
        <v>0</v>
      </c>
      <c r="NX105" s="1203" cm="1">
        <f t="array" ref="NX105">ND105 - IF($K105 = 0, 0, $K105 * ($F105 &lt;= NX$10) * ($I105 &gt; NX$10) * INDEX('I2 - Monthly Inflation'!$G$7:$H$414, MATCH(EDATE(NX$10,-$O105 + 1), 'I2 - Monthly Inflation'!$A$7:$A$414, 1), 1 + ($N105 = "RPI")*1) / $Q105)</f>
        <v>0</v>
      </c>
      <c r="NY105" s="1203" cm="1">
        <f t="array" ref="NY105">NE105 - IF($K105 = 0, 0, $K105 * ($F105 &lt;= NY$10) * ($I105 &gt; NY$10) * INDEX('I2 - Monthly Inflation'!$G$7:$H$414, MATCH(EDATE(NY$10,-$O105 + 1), 'I2 - Monthly Inflation'!$A$7:$A$414, 1), 1 + ($N105 = "RPI")*1) / $Q105)</f>
        <v>0</v>
      </c>
      <c r="NZ105" s="1203" cm="1">
        <f t="array" ref="NZ105">NF105 - IF($K105 = 0, 0, $K105 * ($F105 &lt;= NZ$10) * ($I105 &gt; NZ$10) * INDEX('I2 - Monthly Inflation'!$G$7:$H$414, MATCH(EDATE(NZ$10,-$O105 + 1), 'I2 - Monthly Inflation'!$A$7:$A$414, 1), 1 + ($N105 = "RPI")*1) / $Q105)</f>
        <v>0</v>
      </c>
      <c r="OA105" s="1203" cm="1">
        <f t="array" ref="OA105">NG105 - IF($K105 = 0, 0, $K105 * ($F105 &lt;= OA$10) * ($I105 &gt; OA$10) * INDEX('I2 - Monthly Inflation'!$G$7:$H$414, MATCH(EDATE(OA$10,-$O105 + 1), 'I2 - Monthly Inflation'!$A$7:$A$414, 1), 1 + ($N105 = "RPI")*1) / $Q105)</f>
        <v>0</v>
      </c>
      <c r="OB105" s="1203" cm="1">
        <f t="array" ref="OB105">NH105 - IF($K105 = 0, 0, $K105 * ($F105 &lt;= OB$10) * ($I105 &gt; OB$10) * INDEX('I2 - Monthly Inflation'!$G$7:$H$414, MATCH(EDATE(OB$10,-$O105 + 1), 'I2 - Monthly Inflation'!$A$7:$A$414, 1), 1 + ($N105 = "RPI")*1) / $Q105)</f>
        <v>0</v>
      </c>
      <c r="OC105" s="1203" cm="1">
        <f t="array" ref="OC105">NI105 - IF($K105 = 0, 0, $K105 * ($F105 &lt;= OC$10) * ($I105 &gt; OC$10) * INDEX('I2 - Monthly Inflation'!$G$7:$H$414, MATCH(EDATE(OC$10,-$O105 + 1), 'I2 - Monthly Inflation'!$A$7:$A$414, 1), 1 + ($N105 = "RPI")*1) / $Q105)</f>
        <v>0</v>
      </c>
      <c r="OD105" s="1203" cm="1">
        <f t="array" ref="OD105">NJ105 - IF($K105 = 0, 0, $K105 * ($F105 &lt;= OD$10) * ($I105 &gt; OD$10) * INDEX('I2 - Monthly Inflation'!$G$7:$H$414, MATCH(EDATE(OD$10,-$O105 + 1), 'I2 - Monthly Inflation'!$A$7:$A$414, 1), 1 + ($N105 = "RPI")*1) / $Q105)</f>
        <v>0</v>
      </c>
      <c r="OE105" s="1203" cm="1">
        <f t="array" ref="OE105">NK105 - IF($K105 = 0, 0, $K105 * ($F105 &lt;= OE$10) * ($I105 &gt; OE$10) * INDEX('I2 - Monthly Inflation'!$G$7:$H$414, MATCH(EDATE(OE$10,-$O105 + 1), 'I2 - Monthly Inflation'!$A$7:$A$414, 1), 1 + ($N105 = "RPI")*1) / $Q105)</f>
        <v>0</v>
      </c>
      <c r="OF105" s="1203" cm="1">
        <f t="array" ref="OF105">NL105 - IF($K105 = 0, 0, $K105 * ($F105 &lt;= OF$10) * ($I105 &gt; OF$10) * INDEX('I2 - Monthly Inflation'!$G$7:$H$414, MATCH(EDATE(OF$10,-$O105 + 1), 'I2 - Monthly Inflation'!$A$7:$A$414, 1), 1 + ($N105 = "RPI")*1) / $Q105)</f>
        <v>0</v>
      </c>
      <c r="OG105" s="1202" cm="1">
        <f t="array" ref="OG105">NM105 - IF($K105 = 0, 0, $K105 * ($F105 &lt;= OG$10) * ($I105 &gt; OG$10) * INDEX('I2 - Monthly Inflation'!$G$7:$H$414, MATCH(EDATE(OG$10,-$O105 + 1), 'I2 - Monthly Inflation'!$A$7:$A$414, 1), 1 + ($N105 = "RPI")*1) / $Q105)</f>
        <v>0</v>
      </c>
    </row>
    <row r="106" spans="1:397">
      <c r="A106" s="1217">
        <f t="shared" si="2823"/>
        <v>95</v>
      </c>
      <c r="B106" s="1217" t="str" cm="1">
        <f t="array" ref="B106">IFERROR(INDEX('F6 - Debt Dataset'!$C$3:$C$502, MATCH($B$7 &amp; $A106, 'F6 - Debt Dataset'!$E$3:$E$502 &amp; 'F6 - Debt Dataset'!$DF$3:$DF$502, 0)), "-")</f>
        <v>-</v>
      </c>
      <c r="C106" s="1217" t="str" cm="1">
        <f t="array" ref="C106">IFERROR(INDEX('F6 - Debt Dataset'!$A$3:$A$502, MATCH($B$7 &amp; $A106, 'F6 - Debt Dataset'!$E$3:$E$502 &amp; 'F6 - Debt Dataset'!$DF$3:$DF$502, 0)), "-")</f>
        <v>-</v>
      </c>
      <c r="D106" s="1217" t="str" cm="1">
        <f t="array" ref="D106">IFERROR(INDEX('F6 - Debt Dataset'!$B$3:$B$502, MATCH($B$7 &amp; $A106, 'F6 - Debt Dataset'!$E$3:$E$502 &amp; 'F6 - Debt Dataset'!$DF$3:$DF$502, 0)), "-")</f>
        <v>-</v>
      </c>
      <c r="E106" s="1217" t="str" cm="1">
        <f t="array" ref="E106">IFERROR(INDEX('F6 - Debt Dataset'!$H$3:$H$502, MATCH($B$7 &amp; $A106, 'F6 - Debt Dataset'!$E$3:$E$502 &amp; 'F6 - Debt Dataset'!$DF$3:$DF$502, 0)), "-")</f>
        <v>-</v>
      </c>
      <c r="F106" s="1221" t="str" cm="1">
        <f t="array" ref="F106">IFERROR(INDEX('F6 - Debt Dataset'!$J$3:$J$502, MATCH($B$7 &amp;$A106, 'F6 - Debt Dataset'!$E$3:$E$502 &amp; 'F6 - Debt Dataset'!$DF$3:$DF$502, 0)), "-")</f>
        <v>-</v>
      </c>
      <c r="G106" s="1221" t="str" cm="1">
        <f t="array" ref="G106">IFERROR(INDEX('F6 - Debt Dataset'!$K$3:$K$502, MATCH($B$7 &amp;$A106, 'F6 - Debt Dataset'!$E$3:$E$502 &amp; 'F6 - Debt Dataset'!$DF$3:$DF$502, 0)), "-")</f>
        <v>-</v>
      </c>
      <c r="H106" s="1221" t="str" cm="1">
        <f t="array" ref="H106">IFERROR(INDEX('F6 - Debt Dataset'!$L$3:$L$502, MATCH($B$7 &amp;$A106, 'F6 - Debt Dataset'!$E$3:$E$502 &amp; 'F6 - Debt Dataset'!$DF$3:$DF$502, 0)), "-")</f>
        <v>-</v>
      </c>
      <c r="I106" s="1221" t="str">
        <f t="shared" si="2569"/>
        <v>-</v>
      </c>
      <c r="J106" s="1217" t="str" cm="1">
        <f t="array" ref="J106">IFERROR(INDEX('F6 - Debt Dataset'!$N$3:$N$502, MATCH($B$7 &amp;$A106, 'F6 - Debt Dataset'!$E$3:$E$502 &amp; 'F6 - Debt Dataset'!$DF$3:$DF$502, 0)), "-")</f>
        <v>-</v>
      </c>
      <c r="K106" s="1220" cm="1">
        <f t="array" ref="K106">IFERROR(INDEX('F6 - Debt Dataset'!$S$3:$S$502, MATCH($B$7 &amp; $A106, 'F6 - Debt Dataset'!$E$3:$E$502 &amp; 'F6 - Debt Dataset'!$DF$3:$DF$502, 0)), 0)</f>
        <v>0</v>
      </c>
      <c r="L106" s="1219" cm="1">
        <f t="array" ref="L106">IFERROR(INDEX('F6 - Debt Dataset'!$W$3:$W$502, MATCH($B$7 &amp; $A106, 'F6 - Debt Dataset'!$E$3:$E$502 &amp; 'F6 - Debt Dataset'!$DF$3:$DF$502, 0)), 0)</f>
        <v>0</v>
      </c>
      <c r="M106" s="1218" t="str" cm="1">
        <f t="array" ref="M106">IFERROR(INDEX('F6 - Debt Dataset'!$E$3:$E$502, MATCH($B$7 &amp; $A106, 'F6 - Debt Dataset'!$E$3:$E$502 &amp; 'F6 - Debt Dataset'!$DF$3:$DF$502, 0)), "-")</f>
        <v>-</v>
      </c>
      <c r="N106" s="1218" t="str" cm="1">
        <f t="array" ref="N106">IFERROR(INDEX('F6 - Debt Dataset'!$Y$3:$Y$502, MATCH($B$7 &amp; $A106, 'F6 - Debt Dataset'!$E$3:$E$502 &amp; 'F6 - Debt Dataset'!$DF$3:$DF$502, 0)), "-")</f>
        <v>-</v>
      </c>
      <c r="O106" s="1220" cm="1">
        <f t="array" ref="O106">IFERROR(INDEX('F6 - Debt Dataset'!$Z$3:$Z$502, MATCH($B$7 &amp; $A106, 'F6 - Debt Dataset'!$E$3:$E$502 &amp; 'F6 - Debt Dataset'!$DF$3:$DF$502, 0)), 0)</f>
        <v>0</v>
      </c>
      <c r="P106" s="1325" cm="1">
        <f t="array" ref="P106">IFERROR(INDEX('F6 - Debt Dataset'!$AA$3:$AA$502, MATCH($B$7 &amp; $A106, 'F6 - Debt Dataset'!$E$3:$E$502 &amp; 'F6 - Debt Dataset'!$DF$3:$DF$502, 0)), 0)</f>
        <v>0</v>
      </c>
      <c r="Q106" s="1325" cm="1">
        <f t="array" ref="Q106">IFERROR(IF(P106=0, INDEX('I2 - Monthly Inflation'!$G$7:$H$414, MATCH(EOMONTH(EDATE(F106,-O106),0), 'I2 - Monthly Inflation'!$A$7:$A$390, 0), 1 + (N106 = "RPI")), P106), 0)</f>
        <v>0</v>
      </c>
      <c r="R106" s="1217" t="str">
        <f t="shared" si="2570"/>
        <v>-</v>
      </c>
      <c r="S106" s="1217" t="str">
        <f t="shared" si="3580"/>
        <v>-</v>
      </c>
      <c r="T106" s="1216" t="str" cm="1">
        <f t="array" ref="T106">IFERROR(INDEX('F6 - Debt Dataset'!$AH$3:$AH$502, MATCH($B$7 &amp; $A106, 'F6 - Debt Dataset'!$E$3:$E$502 &amp; 'F6 - Debt Dataset'!$DF$3:$DF$502, 0)), "-")</f>
        <v>-</v>
      </c>
      <c r="U106" s="1324">
        <f t="shared" si="3683"/>
        <v>0</v>
      </c>
      <c r="V106" s="1214">
        <f t="shared" si="3683"/>
        <v>0</v>
      </c>
      <c r="W106" s="1214">
        <f t="shared" si="3683"/>
        <v>0</v>
      </c>
      <c r="X106" s="1214">
        <f t="shared" si="3683"/>
        <v>0</v>
      </c>
      <c r="Y106" s="1214">
        <f t="shared" si="3683"/>
        <v>0</v>
      </c>
      <c r="Z106" s="1214">
        <f t="shared" si="3683"/>
        <v>0</v>
      </c>
      <c r="AA106" s="1214">
        <f t="shared" si="3683"/>
        <v>0</v>
      </c>
      <c r="AB106" s="1214">
        <f t="shared" si="3683"/>
        <v>0</v>
      </c>
      <c r="AC106" s="1214">
        <f t="shared" si="3683"/>
        <v>0</v>
      </c>
      <c r="AD106" s="1214">
        <f t="shared" si="3683"/>
        <v>0</v>
      </c>
      <c r="AE106" s="1214">
        <f t="shared" si="3683"/>
        <v>0</v>
      </c>
      <c r="AF106" s="1214">
        <f t="shared" si="3683"/>
        <v>0</v>
      </c>
      <c r="AG106" s="1214">
        <f t="shared" si="3683"/>
        <v>0</v>
      </c>
      <c r="AH106" s="1214">
        <f t="shared" si="3683"/>
        <v>0</v>
      </c>
      <c r="AI106" s="1214">
        <f t="shared" si="3340"/>
        <v>0</v>
      </c>
      <c r="AJ106" s="1214">
        <f t="shared" si="3340"/>
        <v>0</v>
      </c>
      <c r="AK106" s="1214">
        <f t="shared" si="3340"/>
        <v>0</v>
      </c>
      <c r="AL106" s="1214">
        <f t="shared" si="3340"/>
        <v>0</v>
      </c>
      <c r="AM106" s="1214">
        <f t="shared" si="3340"/>
        <v>0</v>
      </c>
      <c r="AN106" s="1209">
        <f t="shared" si="2573"/>
        <v>0</v>
      </c>
      <c r="AO106" s="1203">
        <f t="shared" si="2574"/>
        <v>0</v>
      </c>
      <c r="AP106" s="1203">
        <f t="shared" si="2575"/>
        <v>0</v>
      </c>
      <c r="AQ106" s="1203">
        <f t="shared" si="2576"/>
        <v>0</v>
      </c>
      <c r="AR106" s="1203">
        <f t="shared" si="2577"/>
        <v>0</v>
      </c>
      <c r="AS106" s="1203">
        <f t="shared" si="2578"/>
        <v>0</v>
      </c>
      <c r="AT106" s="1203">
        <f t="shared" si="2579"/>
        <v>0</v>
      </c>
      <c r="AU106" s="1203">
        <f t="shared" si="2580"/>
        <v>0</v>
      </c>
      <c r="AV106" s="1203">
        <f t="shared" si="2581"/>
        <v>0</v>
      </c>
      <c r="AW106" s="1203">
        <f t="shared" si="2582"/>
        <v>0</v>
      </c>
      <c r="AX106" s="1203">
        <f t="shared" si="2583"/>
        <v>0</v>
      </c>
      <c r="AY106" s="1203">
        <f t="shared" si="2584"/>
        <v>0</v>
      </c>
      <c r="AZ106" s="1203">
        <f t="shared" si="2585"/>
        <v>0</v>
      </c>
      <c r="BA106" s="1203">
        <f t="shared" si="2586"/>
        <v>0</v>
      </c>
      <c r="BB106" s="1203">
        <f t="shared" si="2587"/>
        <v>0</v>
      </c>
      <c r="BC106" s="1203">
        <f t="shared" si="2588"/>
        <v>0</v>
      </c>
      <c r="BD106" s="1203">
        <f t="shared" ref="BD106" si="3821">$K106*AK106</f>
        <v>0</v>
      </c>
      <c r="BE106" s="1203">
        <f t="shared" ref="BE106" si="3822">$K106*AL106</f>
        <v>0</v>
      </c>
      <c r="BF106" s="1203">
        <f t="shared" ref="BF106" si="3823">$K106*AM106</f>
        <v>0</v>
      </c>
      <c r="BG106" s="1209">
        <f t="shared" si="2592"/>
        <v>0</v>
      </c>
      <c r="BH106" s="1203">
        <f t="shared" si="2593"/>
        <v>0</v>
      </c>
      <c r="BI106" s="1203">
        <f t="shared" si="2594"/>
        <v>0</v>
      </c>
      <c r="BJ106" s="1203">
        <f t="shared" si="2595"/>
        <v>0</v>
      </c>
      <c r="BK106" s="1203">
        <f t="shared" si="2596"/>
        <v>0</v>
      </c>
      <c r="BL106" s="1203">
        <f t="shared" si="2597"/>
        <v>0</v>
      </c>
      <c r="BM106" s="1203">
        <f t="shared" si="2598"/>
        <v>0</v>
      </c>
      <c r="BN106" s="1203">
        <f t="shared" si="2599"/>
        <v>0</v>
      </c>
      <c r="BO106" s="1203">
        <f t="shared" si="2600"/>
        <v>0</v>
      </c>
      <c r="BP106" s="1203">
        <f t="shared" si="2601"/>
        <v>0</v>
      </c>
      <c r="BQ106" s="1203">
        <f t="shared" si="2602"/>
        <v>0</v>
      </c>
      <c r="BR106" s="1203">
        <f t="shared" si="2603"/>
        <v>0</v>
      </c>
      <c r="BS106" s="1203">
        <f t="shared" si="2604"/>
        <v>0</v>
      </c>
      <c r="BT106" s="1203">
        <f t="shared" si="2605"/>
        <v>0</v>
      </c>
      <c r="BU106" s="1538">
        <f t="shared" si="2606"/>
        <v>0</v>
      </c>
      <c r="BV106" s="1538">
        <f t="shared" si="2607"/>
        <v>0</v>
      </c>
      <c r="BW106" s="1538">
        <f t="shared" ref="BW106" si="3824">IF($K106 = 0, 0, AK106*$K106*CP106/$Q106)</f>
        <v>0</v>
      </c>
      <c r="BX106" s="1538">
        <f t="shared" ref="BX106" si="3825">IF($K106 = 0, 0, AL106*$K106*CQ106/$Q106)</f>
        <v>0</v>
      </c>
      <c r="BY106" s="1538">
        <f t="shared" ref="BY106" si="3826">IF($K106 = 0, 0, AM106*$K106*CR106/$Q106)</f>
        <v>0</v>
      </c>
      <c r="BZ106" s="1209" cm="1">
        <f t="array" ref="BZ106">IF($K106 = 0, 0, ($I106 &gt;= BZ$9) * ($F106 &lt;= BZ$10) * INDEX('I2 - Monthly Inflation'!$G$7:$H$414, MATCH(EDATE(MIN(BZ$10,$I106)+1,-$O106+1), 'I2 - Monthly Inflation'!$A$7:$A$414, 1), 1 + ($N106 = "RPI")*1))</f>
        <v>0</v>
      </c>
      <c r="CA106" s="1203" cm="1">
        <f t="array" ref="CA106">IF($K106 = 0, 0, ($I106 &gt;= CA$9) * ($F106 &lt;= CA$10) * INDEX('I2 - Monthly Inflation'!$G$7:$H$414, MATCH(EDATE(MIN(CA$10,$I106)+1,-$O106+1), 'I2 - Monthly Inflation'!$A$7:$A$414, 1), 1 + ($N106 = "RPI")*1))</f>
        <v>0</v>
      </c>
      <c r="CB106" s="1203" cm="1">
        <f t="array" ref="CB106">IF($K106 = 0, 0, ($I106 &gt;= CB$9) * ($F106 &lt;= CB$10) * INDEX('I2 - Monthly Inflation'!$G$7:$H$414, MATCH(EDATE(MIN(CB$10,$I106)+1,-$O106+1), 'I2 - Monthly Inflation'!$A$7:$A$414, 1), 1 + ($N106 = "RPI")*1))</f>
        <v>0</v>
      </c>
      <c r="CC106" s="1203" cm="1">
        <f t="array" ref="CC106">IF($K106 = 0, 0, ($I106 &gt;= CC$9) * ($F106 &lt;= CC$10) * INDEX('I2 - Monthly Inflation'!$G$7:$H$414, MATCH(EDATE(MIN(CC$10,$I106)+1,-$O106+1), 'I2 - Monthly Inflation'!$A$7:$A$414, 1), 1 + ($N106 = "RPI")*1))</f>
        <v>0</v>
      </c>
      <c r="CD106" s="1203" cm="1">
        <f t="array" ref="CD106">IF($K106 = 0, 0, ($I106 &gt;= CD$9) * ($F106 &lt;= CD$10) * INDEX('I2 - Monthly Inflation'!$G$7:$H$414, MATCH(EDATE(MIN(CD$10,$I106)+1,-$O106+1), 'I2 - Monthly Inflation'!$A$7:$A$414, 1), 1 + ($N106 = "RPI")*1))</f>
        <v>0</v>
      </c>
      <c r="CE106" s="1203" cm="1">
        <f t="array" ref="CE106">IF($K106 = 0, 0, ($I106 &gt;= CE$9) * ($F106 &lt;= CE$10) * INDEX('I2 - Monthly Inflation'!$G$7:$H$414, MATCH(EDATE(MIN(CE$10,$I106)+1,-$O106+1), 'I2 - Monthly Inflation'!$A$7:$A$414, 1), 1 + ($N106 = "RPI")*1))</f>
        <v>0</v>
      </c>
      <c r="CF106" s="1203" cm="1">
        <f t="array" ref="CF106">IF($K106 = 0, 0, ($I106 &gt;= CF$9) * ($F106 &lt;= CF$10) * INDEX('I2 - Monthly Inflation'!$G$7:$H$414, MATCH(EDATE(MIN(CF$10,$I106)+1,-$O106+1), 'I2 - Monthly Inflation'!$A$7:$A$414, 1), 1 + ($N106 = "RPI")*1))</f>
        <v>0</v>
      </c>
      <c r="CG106" s="1203" cm="1">
        <f t="array" ref="CG106">IF($K106 = 0, 0, ($I106 &gt;= CG$9) * ($F106 &lt;= CG$10) * INDEX('I2 - Monthly Inflation'!$G$7:$H$414, MATCH(EDATE(MIN(CG$10,$I106)+1,-$O106+1), 'I2 - Monthly Inflation'!$A$7:$A$414, 1), 1 + ($N106 = "RPI")*1))</f>
        <v>0</v>
      </c>
      <c r="CH106" s="1203" cm="1">
        <f t="array" ref="CH106">IF($K106 = 0, 0, ($I106 &gt;= CH$9) * ($F106 &lt;= CH$10) * INDEX('I2 - Monthly Inflation'!$G$7:$H$414, MATCH(EDATE(MIN(CH$10,$I106)+1,-$O106+1), 'I2 - Monthly Inflation'!$A$7:$A$414, 1), 1 + ($N106 = "RPI")*1))</f>
        <v>0</v>
      </c>
      <c r="CI106" s="1203" cm="1">
        <f t="array" ref="CI106">IF($K106 = 0, 0, ($I106 &gt;= CI$9) * ($F106 &lt;= CI$10) * INDEX('I2 - Monthly Inflation'!$G$7:$H$414, MATCH(EDATE(MIN(CI$10,$I106)+1,-$O106+1), 'I2 - Monthly Inflation'!$A$7:$A$414, 1), 1 + ($N106 = "RPI")*1))</f>
        <v>0</v>
      </c>
      <c r="CJ106" s="1203" cm="1">
        <f t="array" ref="CJ106">IF($K106 = 0, 0, ($I106 &gt;= CJ$9) * ($F106 &lt;= CJ$10) * INDEX('I2 - Monthly Inflation'!$G$7:$H$414, MATCH(EDATE(MIN(CJ$10,$I106)+1,-$O106+1), 'I2 - Monthly Inflation'!$A$7:$A$414, 1), 1 + ($N106 = "RPI")*1))</f>
        <v>0</v>
      </c>
      <c r="CK106" s="1203" cm="1">
        <f t="array" ref="CK106">IF($K106 = 0, 0, ($I106 &gt;= CK$9) * ($F106 &lt;= CK$10) * INDEX('I2 - Monthly Inflation'!$G$7:$H$414, MATCH(EDATE(MIN(CK$10,$I106)+1,-$O106+1), 'I2 - Monthly Inflation'!$A$7:$A$414, 1), 1 + ($N106 = "RPI")*1))</f>
        <v>0</v>
      </c>
      <c r="CL106" s="1203" cm="1">
        <f t="array" ref="CL106">IF($K106 = 0, 0, ($I106 &gt;= CL$9) * ($F106 &lt;= CL$10) * INDEX('I2 - Monthly Inflation'!$G$7:$H$414, MATCH(EDATE(MIN(CL$10,$I106)+1,-$O106+1), 'I2 - Monthly Inflation'!$A$7:$A$414, 1), 1 + ($N106 = "RPI")*1))</f>
        <v>0</v>
      </c>
      <c r="CM106" s="1203" cm="1">
        <f t="array" ref="CM106">IF($K106 = 0, 0, ($I106 &gt;= CM$9) * ($F106 &lt;= CM$10) * INDEX('I2 - Monthly Inflation'!$G$7:$H$414, MATCH(EDATE(MIN(CM$10,$I106)+1,-$O106+1), 'I2 - Monthly Inflation'!$A$7:$A$414, 1), 1 + ($N106 = "RPI")*1))</f>
        <v>0</v>
      </c>
      <c r="CN106" s="1203" cm="1">
        <f t="array" ref="CN106">IF($K106 = 0, 0, ($I106 &gt;= CN$9) * ($F106 &lt;= CN$10) * INDEX('I2 - Monthly Inflation'!$G$7:$H$414, MATCH(EDATE(MIN(CN$10,$I106)+1,-$O106+1), 'I2 - Monthly Inflation'!$A$7:$A$414, 1), 1 + ($N106 = "RPI")*1))</f>
        <v>0</v>
      </c>
      <c r="CO106" s="1203" cm="1">
        <f t="array" ref="CO106">IF($K106 = 0, 0, ($I106 &gt;= CO$9) * ($F106 &lt;= CO$10) * INDEX('I2 - Monthly Inflation'!$G$7:$H$414, MATCH(EDATE(MIN(CO$10,$I106)+1,-$O106+1), 'I2 - Monthly Inflation'!$A$7:$A$414, 1), 1 + ($N106 = "RPI")*1))</f>
        <v>0</v>
      </c>
      <c r="CP106" s="1203" cm="1">
        <f t="array" ref="CP106">IF($K106 = 0, 0, ($I106 &gt;= CP$9) * ($F106 &lt;= CP$10) * INDEX('I2 - Monthly Inflation'!$G$7:$H$414, MATCH(EDATE(MIN(CP$10,$I106)+1,-$O106+1), 'I2 - Monthly Inflation'!$A$7:$A$414, 1), 1 + ($N106 = "RPI")*1))</f>
        <v>0</v>
      </c>
      <c r="CQ106" s="1203" cm="1">
        <f t="array" ref="CQ106">IF($K106 = 0, 0, ($I106 &gt;= CQ$9) * ($F106 &lt;= CQ$10) * INDEX('I2 - Monthly Inflation'!$G$7:$H$414, MATCH(EDATE(MIN(CQ$10,$I106)+1,-$O106+1), 'I2 - Monthly Inflation'!$A$7:$A$414, 1), 1 + ($N106 = "RPI")*1))</f>
        <v>0</v>
      </c>
      <c r="CR106" s="1202" cm="1">
        <f t="array" ref="CR106">IF($K106 = 0, 0, ($I106 &gt;= CR$9) * ($F106 &lt;= CR$10) * INDEX('I2 - Monthly Inflation'!$G$7:$H$414, MATCH(EDATE(MIN(CR$10,$I106)+1,-$O106+1), 'I2 - Monthly Inflation'!$A$7:$A$414, 1), 1 + ($N106 = "RPI")*1))</f>
        <v>0</v>
      </c>
      <c r="CS106" s="1323">
        <f t="shared" si="2611"/>
        <v>0</v>
      </c>
      <c r="CT106" s="1323">
        <f t="shared" si="2612"/>
        <v>0</v>
      </c>
      <c r="CU106" s="1323">
        <f t="shared" si="2613"/>
        <v>0</v>
      </c>
      <c r="CV106" s="1323">
        <f t="shared" si="2614"/>
        <v>0</v>
      </c>
      <c r="CW106" s="1323">
        <f t="shared" si="2615"/>
        <v>0</v>
      </c>
      <c r="CX106" s="1323">
        <f t="shared" si="2616"/>
        <v>0</v>
      </c>
      <c r="CY106" s="1323">
        <f t="shared" si="2617"/>
        <v>0</v>
      </c>
      <c r="CZ106" s="1323">
        <f t="shared" si="2618"/>
        <v>0</v>
      </c>
      <c r="DA106" s="1323">
        <f t="shared" si="2619"/>
        <v>0</v>
      </c>
      <c r="DB106" s="1323">
        <f t="shared" si="2620"/>
        <v>0</v>
      </c>
      <c r="DC106" s="1323">
        <f t="shared" si="2621"/>
        <v>0</v>
      </c>
      <c r="DD106" s="1323">
        <f t="shared" si="2622"/>
        <v>0</v>
      </c>
      <c r="DE106" s="1323">
        <f t="shared" si="2623"/>
        <v>0</v>
      </c>
      <c r="DF106" s="1323">
        <f t="shared" si="2624"/>
        <v>0</v>
      </c>
      <c r="DG106" s="1323">
        <f t="shared" si="2625"/>
        <v>0</v>
      </c>
      <c r="DH106" s="1323">
        <f t="shared" ref="DH106" si="3827">IF($K106 = 0, 0, (((1+$L106)^AK106)-1)*CP106/$Q106)</f>
        <v>0</v>
      </c>
      <c r="DI106" s="1323">
        <f t="shared" ref="DI106" si="3828">IF($K106 = 0, 0, (((1+$L106)^AL106)-1)*CQ106/$Q106)</f>
        <v>0</v>
      </c>
      <c r="DJ106" s="1323">
        <f t="shared" ref="DJ106" si="3829">IF($K106 = 0, 0, (((1+$L106)^AM106)-1)*CR106/$Q106)</f>
        <v>0</v>
      </c>
      <c r="DK106" s="1209">
        <f t="shared" si="2629"/>
        <v>0</v>
      </c>
      <c r="DL106" s="1203">
        <f t="shared" si="2630"/>
        <v>0</v>
      </c>
      <c r="DM106" s="1203">
        <f t="shared" si="2631"/>
        <v>0</v>
      </c>
      <c r="DN106" s="1203">
        <f t="shared" si="2632"/>
        <v>0</v>
      </c>
      <c r="DO106" s="1203">
        <f t="shared" si="2633"/>
        <v>0</v>
      </c>
      <c r="DP106" s="1203">
        <f t="shared" si="2634"/>
        <v>0</v>
      </c>
      <c r="DQ106" s="1203">
        <f t="shared" si="2635"/>
        <v>0</v>
      </c>
      <c r="DR106" s="1203">
        <f t="shared" si="2636"/>
        <v>0</v>
      </c>
      <c r="DS106" s="1203">
        <f t="shared" si="2637"/>
        <v>0</v>
      </c>
      <c r="DT106" s="1203">
        <f t="shared" si="2638"/>
        <v>0</v>
      </c>
      <c r="DU106" s="1203">
        <f t="shared" si="2639"/>
        <v>0</v>
      </c>
      <c r="DV106" s="1203">
        <f t="shared" si="2640"/>
        <v>0</v>
      </c>
      <c r="DW106" s="1203">
        <f t="shared" si="2641"/>
        <v>0</v>
      </c>
      <c r="DX106" s="1203">
        <f t="shared" si="2642"/>
        <v>0</v>
      </c>
      <c r="DY106" s="1203">
        <f t="shared" si="2643"/>
        <v>0</v>
      </c>
      <c r="DZ106" s="1203">
        <f t="shared" ref="DZ106" si="3830">$K106*DH106</f>
        <v>0</v>
      </c>
      <c r="EA106" s="1203">
        <f t="shared" ref="EA106" si="3831">$K106*DI106</f>
        <v>0</v>
      </c>
      <c r="EB106" s="1203">
        <f t="shared" ref="EB106" si="3832">$K106*DJ106</f>
        <v>0</v>
      </c>
      <c r="EC106" s="1209">
        <f t="shared" si="2647"/>
        <v>0</v>
      </c>
      <c r="ED106" s="1203">
        <f t="shared" si="2648"/>
        <v>0</v>
      </c>
      <c r="EE106" s="1203">
        <f t="shared" si="2649"/>
        <v>0</v>
      </c>
      <c r="EF106" s="1203">
        <f t="shared" si="2650"/>
        <v>0</v>
      </c>
      <c r="EG106" s="1203">
        <f t="shared" si="2651"/>
        <v>0</v>
      </c>
      <c r="EH106" s="1203">
        <f t="shared" si="2652"/>
        <v>0</v>
      </c>
      <c r="EI106" s="1203">
        <f t="shared" si="2653"/>
        <v>0</v>
      </c>
      <c r="EJ106" s="1203">
        <f t="shared" si="2654"/>
        <v>0</v>
      </c>
      <c r="EK106" s="1203">
        <f t="shared" si="2655"/>
        <v>0</v>
      </c>
      <c r="EL106" s="1203">
        <f t="shared" si="2656"/>
        <v>0</v>
      </c>
      <c r="EM106" s="1203">
        <f t="shared" si="2657"/>
        <v>0</v>
      </c>
      <c r="EN106" s="1203">
        <f t="shared" si="2658"/>
        <v>0</v>
      </c>
      <c r="EO106" s="1203">
        <f t="shared" si="2659"/>
        <v>0</v>
      </c>
      <c r="EP106" s="1203">
        <f t="shared" si="2660"/>
        <v>0</v>
      </c>
      <c r="EQ106" s="1203">
        <f t="shared" si="2661"/>
        <v>0</v>
      </c>
      <c r="ER106" s="1203">
        <f t="shared" ref="ER106" si="3833">LW106</f>
        <v>0</v>
      </c>
      <c r="ES106" s="1203">
        <f t="shared" ref="ES106" si="3834">LX106</f>
        <v>0</v>
      </c>
      <c r="ET106" s="1203">
        <f t="shared" ref="ET106" si="3835">LY106</f>
        <v>0</v>
      </c>
      <c r="EU106" s="1543">
        <f t="shared" si="2665"/>
        <v>0</v>
      </c>
      <c r="EV106" s="1323">
        <f t="shared" si="2666"/>
        <v>0</v>
      </c>
      <c r="EW106" s="1323">
        <f t="shared" si="2667"/>
        <v>0</v>
      </c>
      <c r="EX106" s="1323">
        <f t="shared" si="2668"/>
        <v>0</v>
      </c>
      <c r="EY106" s="1323">
        <f t="shared" si="2669"/>
        <v>0</v>
      </c>
      <c r="EZ106" s="1323">
        <f t="shared" si="2670"/>
        <v>0</v>
      </c>
      <c r="FA106" s="1323">
        <f t="shared" si="2671"/>
        <v>0</v>
      </c>
      <c r="FB106" s="1323">
        <f t="shared" si="2672"/>
        <v>0</v>
      </c>
      <c r="FC106" s="1323">
        <f t="shared" si="2673"/>
        <v>0</v>
      </c>
      <c r="FD106" s="1323">
        <f t="shared" si="2674"/>
        <v>0</v>
      </c>
      <c r="FE106" s="1323">
        <f t="shared" si="2675"/>
        <v>0</v>
      </c>
      <c r="FF106" s="1323">
        <f t="shared" si="2676"/>
        <v>0</v>
      </c>
      <c r="FG106" s="1323">
        <f t="shared" si="2677"/>
        <v>0</v>
      </c>
      <c r="FH106" s="1323">
        <f t="shared" si="2678"/>
        <v>0</v>
      </c>
      <c r="FI106" s="1323">
        <f t="shared" si="2679"/>
        <v>0</v>
      </c>
      <c r="FJ106" s="1323">
        <f t="shared" si="2680"/>
        <v>0</v>
      </c>
      <c r="FK106" s="1323">
        <f t="shared" si="2681"/>
        <v>0</v>
      </c>
      <c r="FL106" s="1323">
        <f t="shared" si="2839"/>
        <v>0</v>
      </c>
      <c r="FM106" s="1543">
        <f t="shared" si="2682"/>
        <v>0</v>
      </c>
      <c r="FN106" s="1546">
        <f t="shared" si="2683"/>
        <v>0</v>
      </c>
      <c r="FO106" s="1546">
        <f t="shared" si="2840"/>
        <v>0</v>
      </c>
      <c r="FP106" s="1546">
        <f t="shared" si="2684"/>
        <v>0</v>
      </c>
      <c r="FQ106" s="1546">
        <f t="shared" si="2685"/>
        <v>0</v>
      </c>
      <c r="FR106" s="1546">
        <f t="shared" si="2686"/>
        <v>0</v>
      </c>
      <c r="FS106" s="1546">
        <f t="shared" si="2687"/>
        <v>0</v>
      </c>
      <c r="FT106" s="1546">
        <f t="shared" si="2688"/>
        <v>0</v>
      </c>
      <c r="FU106" s="1546">
        <f t="shared" si="2689"/>
        <v>0</v>
      </c>
      <c r="FV106" s="1546">
        <f t="shared" si="2690"/>
        <v>0</v>
      </c>
      <c r="FW106" s="1546">
        <f t="shared" si="2691"/>
        <v>0</v>
      </c>
      <c r="FX106" s="1546">
        <f t="shared" si="2692"/>
        <v>0</v>
      </c>
      <c r="FY106" s="1546">
        <f t="shared" si="2693"/>
        <v>0</v>
      </c>
      <c r="FZ106" s="1546">
        <f t="shared" si="2694"/>
        <v>0</v>
      </c>
      <c r="GA106" s="1546">
        <f t="shared" si="2695"/>
        <v>0</v>
      </c>
      <c r="GB106" s="1546">
        <f t="shared" ref="GB106" si="3836">IF(AK106 = 0, 0, (1+FJ106)/(1+GB$10)-1)</f>
        <v>0</v>
      </c>
      <c r="GC106" s="1546">
        <f t="shared" si="2697"/>
        <v>0</v>
      </c>
      <c r="GD106" s="1546">
        <f t="shared" si="2698"/>
        <v>0</v>
      </c>
      <c r="GE106" s="1209">
        <f t="shared" si="2699"/>
        <v>0</v>
      </c>
      <c r="GF106" s="1203">
        <f t="shared" si="2700"/>
        <v>0</v>
      </c>
      <c r="GG106" s="1203">
        <f t="shared" si="2701"/>
        <v>0</v>
      </c>
      <c r="GH106" s="1203">
        <f t="shared" si="2702"/>
        <v>0</v>
      </c>
      <c r="GI106" s="1203">
        <f t="shared" si="2703"/>
        <v>0</v>
      </c>
      <c r="GJ106" s="1203">
        <f t="shared" si="2704"/>
        <v>0</v>
      </c>
      <c r="GK106" s="1203">
        <f t="shared" si="2705"/>
        <v>0</v>
      </c>
      <c r="GL106" s="1203">
        <f t="shared" si="2706"/>
        <v>0</v>
      </c>
      <c r="GM106" s="1203">
        <f t="shared" si="2707"/>
        <v>0</v>
      </c>
      <c r="GN106" s="1203">
        <f t="shared" si="2708"/>
        <v>0</v>
      </c>
      <c r="GO106" s="1203">
        <f t="shared" si="2709"/>
        <v>0</v>
      </c>
      <c r="GP106" s="1203">
        <f t="shared" si="2710"/>
        <v>0</v>
      </c>
      <c r="GQ106" s="1203">
        <f t="shared" si="2711"/>
        <v>0</v>
      </c>
      <c r="GR106" s="1203">
        <f t="shared" si="2712"/>
        <v>0</v>
      </c>
      <c r="GS106" s="1203">
        <f t="shared" si="2713"/>
        <v>0</v>
      </c>
      <c r="GT106" s="1203">
        <f t="shared" ref="GT106" si="3837">$K106*FJ106</f>
        <v>0</v>
      </c>
      <c r="GU106" s="1203">
        <f t="shared" ref="GU106" si="3838">$K106*FK106</f>
        <v>0</v>
      </c>
      <c r="GV106" s="1203">
        <f t="shared" ref="GV106" si="3839">$K106*FL106</f>
        <v>0</v>
      </c>
      <c r="GW106" s="1209">
        <f t="shared" si="2717"/>
        <v>0</v>
      </c>
      <c r="GX106" s="1203">
        <f t="shared" si="2718"/>
        <v>0</v>
      </c>
      <c r="GY106" s="1203">
        <f t="shared" si="2719"/>
        <v>0</v>
      </c>
      <c r="GZ106" s="1203">
        <f t="shared" si="2720"/>
        <v>0</v>
      </c>
      <c r="HA106" s="1203">
        <f t="shared" si="2721"/>
        <v>0</v>
      </c>
      <c r="HB106" s="1203">
        <f t="shared" si="2722"/>
        <v>0</v>
      </c>
      <c r="HC106" s="1203">
        <f t="shared" si="2723"/>
        <v>0</v>
      </c>
      <c r="HD106" s="1203">
        <f t="shared" si="2724"/>
        <v>0</v>
      </c>
      <c r="HE106" s="1203">
        <f t="shared" si="2725"/>
        <v>0</v>
      </c>
      <c r="HF106" s="1203">
        <f t="shared" si="2726"/>
        <v>0</v>
      </c>
      <c r="HG106" s="1203">
        <f t="shared" si="2727"/>
        <v>0</v>
      </c>
      <c r="HH106" s="1203">
        <f t="shared" si="2728"/>
        <v>0</v>
      </c>
      <c r="HI106" s="1203">
        <f t="shared" si="2729"/>
        <v>0</v>
      </c>
      <c r="HJ106" s="1203">
        <f t="shared" si="2730"/>
        <v>0</v>
      </c>
      <c r="HK106" s="1203">
        <f t="shared" si="2731"/>
        <v>0</v>
      </c>
      <c r="HL106" s="1203">
        <f t="shared" ref="HL106" si="3840">$K106*GB106</f>
        <v>0</v>
      </c>
      <c r="HM106" s="1203">
        <f t="shared" ref="HM106" si="3841">$K106*GC106</f>
        <v>0</v>
      </c>
      <c r="HN106" s="1202">
        <f t="shared" ref="HN106" si="3842">$K106*GD106</f>
        <v>0</v>
      </c>
      <c r="HP106" s="1322">
        <f t="shared" si="2735"/>
        <v>0</v>
      </c>
      <c r="HQ106" s="1321">
        <f t="shared" si="2736"/>
        <v>0</v>
      </c>
      <c r="HR106" s="1321">
        <f t="shared" si="2737"/>
        <v>0</v>
      </c>
      <c r="HS106" s="1321">
        <f t="shared" si="2738"/>
        <v>0</v>
      </c>
      <c r="HT106" s="1321">
        <f t="shared" si="2739"/>
        <v>0</v>
      </c>
      <c r="HU106" s="1321">
        <f t="shared" si="2740"/>
        <v>0</v>
      </c>
      <c r="HV106" s="1321">
        <f t="shared" si="2741"/>
        <v>0</v>
      </c>
      <c r="HW106" s="1321">
        <f t="shared" si="2742"/>
        <v>0</v>
      </c>
      <c r="HX106" s="1321">
        <f t="shared" si="2743"/>
        <v>0</v>
      </c>
      <c r="HY106" s="1321">
        <f t="shared" si="2744"/>
        <v>0</v>
      </c>
      <c r="HZ106" s="1321">
        <f t="shared" si="2745"/>
        <v>0</v>
      </c>
      <c r="IA106" s="1321">
        <f t="shared" si="2746"/>
        <v>0</v>
      </c>
      <c r="IB106" s="1321">
        <f t="shared" si="2747"/>
        <v>0</v>
      </c>
      <c r="IC106" s="1321">
        <f t="shared" si="2748"/>
        <v>0</v>
      </c>
      <c r="ID106" s="1321">
        <f t="shared" si="2749"/>
        <v>0</v>
      </c>
      <c r="IE106" s="1321">
        <f t="shared" ref="IE106" si="3843">IF(BW106=0,0,($I106-$F106)/365)*BW106</f>
        <v>0</v>
      </c>
      <c r="IF106" s="1321">
        <f t="shared" ref="IF106" si="3844">IF(BX106=0,0,($I106-$F106)/365)*BX106</f>
        <v>0</v>
      </c>
      <c r="IG106" s="1321">
        <f t="shared" ref="IG106" si="3845">IF(BY106=0,0,($I106-$F106)/365)*BY106</f>
        <v>0</v>
      </c>
      <c r="IH106" s="1322">
        <f t="shared" si="2753"/>
        <v>0</v>
      </c>
      <c r="II106" s="1321">
        <f t="shared" si="2754"/>
        <v>0</v>
      </c>
      <c r="IJ106" s="1321">
        <f t="shared" si="2755"/>
        <v>0</v>
      </c>
      <c r="IK106" s="1321">
        <f t="shared" si="2756"/>
        <v>0</v>
      </c>
      <c r="IL106" s="1321">
        <f t="shared" si="2757"/>
        <v>0</v>
      </c>
      <c r="IM106" s="1321">
        <f t="shared" si="2758"/>
        <v>0</v>
      </c>
      <c r="IN106" s="1321">
        <f t="shared" si="2759"/>
        <v>0</v>
      </c>
      <c r="IO106" s="1321">
        <f t="shared" si="2760"/>
        <v>0</v>
      </c>
      <c r="IP106" s="1321">
        <f t="shared" si="2761"/>
        <v>0</v>
      </c>
      <c r="IQ106" s="1321">
        <f t="shared" si="2762"/>
        <v>0</v>
      </c>
      <c r="IR106" s="1321">
        <f t="shared" si="2763"/>
        <v>0</v>
      </c>
      <c r="IS106" s="1321">
        <f t="shared" si="2764"/>
        <v>0</v>
      </c>
      <c r="IT106" s="1321">
        <f t="shared" si="2765"/>
        <v>0</v>
      </c>
      <c r="IU106" s="1321">
        <f t="shared" si="2766"/>
        <v>0</v>
      </c>
      <c r="IV106" s="1321">
        <f t="shared" si="2767"/>
        <v>0</v>
      </c>
      <c r="IW106" s="1321">
        <f t="shared" ref="IW106" si="3846">IF($F106 = "-", 0, IF($I106&lt;IW$10,0,($I106-IW$10)/365)*BW106)</f>
        <v>0</v>
      </c>
      <c r="IX106" s="1321">
        <f t="shared" ref="IX106" si="3847">IF($F106 = "-", 0, IF($I106&lt;IX$10,0,($I106-IX$10)/365)*BX106)</f>
        <v>0</v>
      </c>
      <c r="IY106" s="1321">
        <f t="shared" ref="IY106" si="3848">IF($F106 = "-", 0, IF($I106&lt;IY$10,0,($I106-IY$10)/365)*BY106)</f>
        <v>0</v>
      </c>
      <c r="IZ106" s="1570">
        <f t="shared" si="2854"/>
        <v>0</v>
      </c>
      <c r="JA106" s="1571">
        <f t="shared" si="2771"/>
        <v>0</v>
      </c>
      <c r="JB106" s="1571">
        <f t="shared" si="2772"/>
        <v>0</v>
      </c>
      <c r="JC106" s="1571">
        <f t="shared" si="2773"/>
        <v>0</v>
      </c>
      <c r="JD106" s="1571">
        <f t="shared" si="2774"/>
        <v>0</v>
      </c>
      <c r="JE106" s="1571">
        <f t="shared" si="2775"/>
        <v>0</v>
      </c>
      <c r="JF106" s="1571">
        <f t="shared" si="2776"/>
        <v>0</v>
      </c>
      <c r="JG106" s="1571">
        <f t="shared" si="2777"/>
        <v>0</v>
      </c>
      <c r="JH106" s="1571">
        <f t="shared" si="2778"/>
        <v>0</v>
      </c>
      <c r="JI106" s="1571">
        <f t="shared" si="2779"/>
        <v>0</v>
      </c>
      <c r="JJ106" s="1571">
        <f t="shared" si="2780"/>
        <v>0</v>
      </c>
      <c r="JK106" s="1571">
        <f t="shared" si="2781"/>
        <v>0</v>
      </c>
      <c r="JL106" s="1571">
        <f t="shared" si="2782"/>
        <v>0</v>
      </c>
      <c r="JM106" s="1571">
        <f t="shared" si="2783"/>
        <v>0</v>
      </c>
      <c r="JN106" s="1571">
        <f t="shared" si="2784"/>
        <v>0</v>
      </c>
      <c r="JO106" s="1571">
        <f t="shared" si="2785"/>
        <v>0</v>
      </c>
      <c r="JP106" s="1571">
        <f t="shared" si="2786"/>
        <v>0</v>
      </c>
      <c r="JQ106" s="1572">
        <f t="shared" si="2787"/>
        <v>0</v>
      </c>
      <c r="JS106" s="1204"/>
      <c r="JT106" s="1208" cm="1">
        <f t="array" ref="JT106">IF($K106= 0, 0, $K106 * ($F106 &lt; JT$9) * ($I106 &gt;= JT$9) * INDEX('I2 - Monthly Inflation'!$G$7:$H$414, MATCH(EDATE(MAX(JT$9, $F106),-$O106 + 1), 'I2 - Monthly Inflation'!$A$7:$A$414, 1), 1 + ($N106 = "RPI")*1) / $Q106)</f>
        <v>0</v>
      </c>
      <c r="JU106" s="1206">
        <f t="shared" si="2788"/>
        <v>0</v>
      </c>
      <c r="JV106" s="1206">
        <f t="shared" si="2789"/>
        <v>0</v>
      </c>
      <c r="JW106" s="1206">
        <f t="shared" si="2790"/>
        <v>0</v>
      </c>
      <c r="JX106" s="1206">
        <f t="shared" si="2791"/>
        <v>0</v>
      </c>
      <c r="JY106" s="1206">
        <f t="shared" si="2792"/>
        <v>0</v>
      </c>
      <c r="JZ106" s="1206">
        <f t="shared" si="2793"/>
        <v>0</v>
      </c>
      <c r="KA106" s="1206">
        <f t="shared" si="2794"/>
        <v>0</v>
      </c>
      <c r="KB106" s="1206">
        <f t="shared" si="2795"/>
        <v>0</v>
      </c>
      <c r="KC106" s="1206">
        <f t="shared" si="2796"/>
        <v>0</v>
      </c>
      <c r="KD106" s="1206">
        <f t="shared" si="2797"/>
        <v>0</v>
      </c>
      <c r="KE106" s="1206">
        <f t="shared" si="2798"/>
        <v>0</v>
      </c>
      <c r="KF106" s="1206">
        <f t="shared" si="2799"/>
        <v>0</v>
      </c>
      <c r="KG106" s="1206">
        <f t="shared" si="2800"/>
        <v>0</v>
      </c>
      <c r="KH106" s="1206">
        <f t="shared" si="2801"/>
        <v>0</v>
      </c>
      <c r="KI106" s="1206">
        <f t="shared" ref="KI106" si="3849">NJ106</f>
        <v>0</v>
      </c>
      <c r="KJ106" s="1206">
        <f t="shared" ref="KJ106" si="3850">NK106</f>
        <v>0</v>
      </c>
      <c r="KK106" s="1205">
        <f t="shared" ref="KK106" si="3851">NL106</f>
        <v>0</v>
      </c>
      <c r="KM106" s="1204"/>
      <c r="KN106" s="1203">
        <f t="shared" si="3715"/>
        <v>0</v>
      </c>
      <c r="KO106" s="1203">
        <f t="shared" si="3715"/>
        <v>0</v>
      </c>
      <c r="KP106" s="1203">
        <f t="shared" si="3715"/>
        <v>0</v>
      </c>
      <c r="KQ106" s="1203">
        <f t="shared" si="3715"/>
        <v>0</v>
      </c>
      <c r="KR106" s="1203">
        <f t="shared" si="3715"/>
        <v>0</v>
      </c>
      <c r="KS106" s="1203">
        <f t="shared" si="3715"/>
        <v>0</v>
      </c>
      <c r="KT106" s="1203">
        <f t="shared" si="3715"/>
        <v>0</v>
      </c>
      <c r="KU106" s="1203">
        <f t="shared" si="3715"/>
        <v>0</v>
      </c>
      <c r="KV106" s="1203">
        <f t="shared" si="3715"/>
        <v>0</v>
      </c>
      <c r="KW106" s="1203">
        <f t="shared" si="3715"/>
        <v>0</v>
      </c>
      <c r="KX106" s="1203">
        <f t="shared" si="3715"/>
        <v>0</v>
      </c>
      <c r="KY106" s="1203">
        <f t="shared" si="3715"/>
        <v>0</v>
      </c>
      <c r="KZ106" s="1203">
        <f t="shared" si="3715"/>
        <v>0</v>
      </c>
      <c r="LA106" s="1203">
        <f t="shared" si="3715"/>
        <v>0</v>
      </c>
      <c r="LB106" s="1203">
        <f t="shared" si="3715"/>
        <v>0</v>
      </c>
      <c r="LC106" s="1203">
        <f t="shared" si="3715"/>
        <v>0</v>
      </c>
      <c r="LD106" s="1203">
        <f t="shared" si="3715"/>
        <v>0</v>
      </c>
      <c r="LE106" s="1202">
        <f t="shared" si="3715"/>
        <v>0</v>
      </c>
      <c r="LG106" s="1204"/>
      <c r="LH106" s="1203" cm="1">
        <f t="array" ref="LH106">IF($K106 = 0, 0, $K106 * ($I106 &gt;=  LH$9) * ($F106 &lt;= LH$10) *
 (INDEX('I2 - Monthly Inflation'!$G$7:$H$414, MATCH(EDATE(MIN(LH$10, $I106),-$O106 + 1), 'I2 - Monthly Inflation'!$A$7:$A$414, 1), 1 + ($N106 = "RPI")*1) -
  ((KN106 &lt;&gt; 0) * $Q106 + (KN106 = 0) * INDEX('I2 - Monthly Inflation'!$G$7:$H$414, MATCH(EDATE(LH$9,-$O106 + 1), 'I2 - Monthly Inflation'!$A$7:$A$414, 1), 1 + ($N106 = "RPI")*1)))/ $Q106)</f>
        <v>0</v>
      </c>
      <c r="LI106" s="1203" cm="1">
        <f t="array" ref="LI106">IF($K106 = 0, 0, $K106 * ($I106 &gt;=  LI$9) * ($F106 &lt;= LI$10) *
 (INDEX('I2 - Monthly Inflation'!$G$7:$H$414, MATCH(EDATE(MIN(LI$10, $I106),-$O106 + 1), 'I2 - Monthly Inflation'!$A$7:$A$414, 1), 1 + ($N106 = "RPI")*1) -
  ((KO106 &lt;&gt; 0) * $Q106 + (KO106 = 0) * INDEX('I2 - Monthly Inflation'!$G$7:$H$414, MATCH(EDATE(LI$9,-$O106 + 1), 'I2 - Monthly Inflation'!$A$7:$A$414, 1), 1 + ($N106 = "RPI")*1)))/ $Q106)</f>
        <v>0</v>
      </c>
      <c r="LJ106" s="1203" cm="1">
        <f t="array" ref="LJ106">IF($K106 = 0, 0, $K106 * ($I106 &gt;=  LJ$9) * ($F106 &lt;= LJ$10) *
 (INDEX('I2 - Monthly Inflation'!$G$7:$H$414, MATCH(EDATE(MIN(LJ$10, $I106),-$O106 + 1), 'I2 - Monthly Inflation'!$A$7:$A$414, 1), 1 + ($N106 = "RPI")*1) -
  ((KP106 &lt;&gt; 0) * $Q106 + (KP106 = 0) * INDEX('I2 - Monthly Inflation'!$G$7:$H$414, MATCH(EDATE(LJ$9,-$O106 + 1), 'I2 - Monthly Inflation'!$A$7:$A$414, 1), 1 + ($N106 = "RPI")*1)))/ $Q106)</f>
        <v>0</v>
      </c>
      <c r="LK106" s="1203" cm="1">
        <f t="array" ref="LK106">IF($K106 = 0, 0, $K106 * ($I106 &gt;=  LK$9) * ($F106 &lt;= LK$10) *
 (INDEX('I2 - Monthly Inflation'!$G$7:$H$414, MATCH(EDATE(MIN(LK$10, $I106),-$O106 + 1), 'I2 - Monthly Inflation'!$A$7:$A$414, 1), 1 + ($N106 = "RPI")*1) -
  ((KQ106 &lt;&gt; 0) * $Q106 + (KQ106 = 0) * INDEX('I2 - Monthly Inflation'!$G$7:$H$414, MATCH(EDATE(LK$9,-$O106 + 1), 'I2 - Monthly Inflation'!$A$7:$A$414, 1), 1 + ($N106 = "RPI")*1)))/ $Q106)</f>
        <v>0</v>
      </c>
      <c r="LL106" s="1203" cm="1">
        <f t="array" ref="LL106">IF($K106 = 0, 0, $K106 * ($I106 &gt;=  LL$9) * ($F106 &lt;= LL$10) *
 (INDEX('I2 - Monthly Inflation'!$G$7:$H$414, MATCH(EDATE(MIN(LL$10, $I106),-$O106 + 1), 'I2 - Monthly Inflation'!$A$7:$A$414, 1), 1 + ($N106 = "RPI")*1) -
  ((KR106 &lt;&gt; 0) * $Q106 + (KR106 = 0) * INDEX('I2 - Monthly Inflation'!$G$7:$H$414, MATCH(EDATE(LL$9,-$O106 + 1), 'I2 - Monthly Inflation'!$A$7:$A$414, 1), 1 + ($N106 = "RPI")*1)))/ $Q106)</f>
        <v>0</v>
      </c>
      <c r="LM106" s="1203" cm="1">
        <f t="array" ref="LM106">IF($K106 = 0, 0, $K106 * ($I106 &gt;=  LM$9) * ($F106 &lt;= LM$10) *
 (INDEX('I2 - Monthly Inflation'!$G$7:$H$414, MATCH(EDATE(MIN(LM$10, $I106),-$O106 + 1), 'I2 - Monthly Inflation'!$A$7:$A$414, 1), 1 + ($N106 = "RPI")*1) -
  ((KS106 &lt;&gt; 0) * $Q106 + (KS106 = 0) * INDEX('I2 - Monthly Inflation'!$G$7:$H$414, MATCH(EDATE(LM$9,-$O106 + 1), 'I2 - Monthly Inflation'!$A$7:$A$414, 1), 1 + ($N106 = "RPI")*1)))/ $Q106)</f>
        <v>0</v>
      </c>
      <c r="LN106" s="1203" cm="1">
        <f t="array" ref="LN106">IF($K106 = 0, 0, $K106 * ($I106 &gt;=  LN$9) * ($F106 &lt;= LN$10) *
 (INDEX('I2 - Monthly Inflation'!$G$7:$H$414, MATCH(EDATE(MIN(LN$10, $I106),-$O106 + 1), 'I2 - Monthly Inflation'!$A$7:$A$414, 1), 1 + ($N106 = "RPI")*1) -
  ((KT106 &lt;&gt; 0) * $Q106 + (KT106 = 0) * INDEX('I2 - Monthly Inflation'!$G$7:$H$414, MATCH(EDATE(LN$9,-$O106 + 1), 'I2 - Monthly Inflation'!$A$7:$A$414, 1), 1 + ($N106 = "RPI")*1)))/ $Q106)</f>
        <v>0</v>
      </c>
      <c r="LO106" s="1203" cm="1">
        <f t="array" ref="LO106">IF($K106 = 0, 0, $K106 * ($I106 &gt;=  LO$9) * ($F106 &lt;= LO$10) *
 (INDEX('I2 - Monthly Inflation'!$G$7:$H$414, MATCH(EDATE(MIN(LO$10, $I106),-$O106 + 1), 'I2 - Monthly Inflation'!$A$7:$A$414, 1), 1 + ($N106 = "RPI")*1) -
  ((KU106 &lt;&gt; 0) * $Q106 + (KU106 = 0) * INDEX('I2 - Monthly Inflation'!$G$7:$H$414, MATCH(EDATE(LO$9,-$O106 + 1), 'I2 - Monthly Inflation'!$A$7:$A$414, 1), 1 + ($N106 = "RPI")*1)))/ $Q106)</f>
        <v>0</v>
      </c>
      <c r="LP106" s="1203" cm="1">
        <f t="array" ref="LP106">IF($K106 = 0, 0, $K106 * ($I106 &gt;=  LP$9) * ($F106 &lt;= LP$10) *
 (INDEX('I2 - Monthly Inflation'!$G$7:$H$414, MATCH(EDATE(MIN(LP$10, $I106),-$O106 + 1), 'I2 - Monthly Inflation'!$A$7:$A$414, 1), 1 + ($N106 = "RPI")*1) -
  ((KV106 &lt;&gt; 0) * $Q106 + (KV106 = 0) * INDEX('I2 - Monthly Inflation'!$G$7:$H$414, MATCH(EDATE(LP$9,-$O106 + 1), 'I2 - Monthly Inflation'!$A$7:$A$414, 1), 1 + ($N106 = "RPI")*1)))/ $Q106)</f>
        <v>0</v>
      </c>
      <c r="LQ106" s="1203" cm="1">
        <f t="array" ref="LQ106">IF($K106 = 0, 0, $K106 * ($I106 &gt;=  LQ$9) * ($F106 &lt;= LQ$10) *
 (INDEX('I2 - Monthly Inflation'!$G$7:$H$414, MATCH(EDATE(MIN(LQ$10, $I106),-$O106 + 1), 'I2 - Monthly Inflation'!$A$7:$A$414, 1), 1 + ($N106 = "RPI")*1) -
  ((KW106 &lt;&gt; 0) * $Q106 + (KW106 = 0) * INDEX('I2 - Monthly Inflation'!$G$7:$H$414, MATCH(EDATE(LQ$9,-$O106 + 1), 'I2 - Monthly Inflation'!$A$7:$A$414, 1), 1 + ($N106 = "RPI")*1)))/ $Q106)</f>
        <v>0</v>
      </c>
      <c r="LR106" s="1203" cm="1">
        <f t="array" ref="LR106">IF($K106 = 0, 0, $K106 * ($I106 &gt;=  LR$9) * ($F106 &lt;= LR$10) *
 (INDEX('I2 - Monthly Inflation'!$G$7:$H$414, MATCH(EDATE(MIN(LR$10, $I106),-$O106 + 1), 'I2 - Monthly Inflation'!$A$7:$A$414, 1), 1 + ($N106 = "RPI")*1) -
  ((KX106 &lt;&gt; 0) * $Q106 + (KX106 = 0) * INDEX('I2 - Monthly Inflation'!$G$7:$H$414, MATCH(EDATE(LR$9,-$O106 + 1), 'I2 - Monthly Inflation'!$A$7:$A$414, 1), 1 + ($N106 = "RPI")*1)))/ $Q106)</f>
        <v>0</v>
      </c>
      <c r="LS106" s="1203" cm="1">
        <f t="array" ref="LS106">IF($K106 = 0, 0, $K106 * ($I106 &gt;=  LS$9) * ($F106 &lt;= LS$10) *
 (INDEX('I2 - Monthly Inflation'!$G$7:$H$414, MATCH(EDATE(MIN(LS$10, $I106),-$O106 + 1), 'I2 - Monthly Inflation'!$A$7:$A$414, 1), 1 + ($N106 = "RPI")*1) -
  ((KY106 &lt;&gt; 0) * $Q106 + (KY106 = 0) * INDEX('I2 - Monthly Inflation'!$G$7:$H$414, MATCH(EDATE(LS$9,-$O106 + 1), 'I2 - Monthly Inflation'!$A$7:$A$414, 1), 1 + ($N106 = "RPI")*1)))/ $Q106)</f>
        <v>0</v>
      </c>
      <c r="LT106" s="1203" cm="1">
        <f t="array" ref="LT106">IF($K106 = 0, 0, $K106 * ($I106 &gt;=  LT$9) * ($F106 &lt;= LT$10) *
 (INDEX('I2 - Monthly Inflation'!$G$7:$H$414, MATCH(EDATE(MIN(LT$10, $I106),-$O106 + 1), 'I2 - Monthly Inflation'!$A$7:$A$414, 1), 1 + ($N106 = "RPI")*1) -
  ((KZ106 &lt;&gt; 0) * $Q106 + (KZ106 = 0) * INDEX('I2 - Monthly Inflation'!$G$7:$H$414, MATCH(EDATE(LT$9,-$O106 + 1), 'I2 - Monthly Inflation'!$A$7:$A$414, 1), 1 + ($N106 = "RPI")*1)))/ $Q106)</f>
        <v>0</v>
      </c>
      <c r="LU106" s="1203" cm="1">
        <f t="array" ref="LU106">IF($K106 = 0, 0, $K106 * ($I106 &gt;=  LU$9) * ($F106 &lt;= LU$10) *
 (INDEX('I2 - Monthly Inflation'!$G$7:$H$414, MATCH(EDATE(MIN(LU$10, $I106),-$O106 + 1), 'I2 - Monthly Inflation'!$A$7:$A$414, 1), 1 + ($N106 = "RPI")*1) -
  ((LA106 &lt;&gt; 0) * $Q106 + (LA106 = 0) * INDEX('I2 - Monthly Inflation'!$G$7:$H$414, MATCH(EDATE(LU$9,-$O106 + 1), 'I2 - Monthly Inflation'!$A$7:$A$414, 1), 1 + ($N106 = "RPI")*1)))/ $Q106)</f>
        <v>0</v>
      </c>
      <c r="LV106" s="1203" cm="1">
        <f t="array" ref="LV106">IF($K106 = 0, 0, $K106 * ($I106 &gt;=  LV$9) * ($F106 &lt;= LV$10) *
 (INDEX('I2 - Monthly Inflation'!$G$7:$H$414, MATCH(EDATE(MIN(LV$10, $I106),-$O106 + 1), 'I2 - Monthly Inflation'!$A$7:$A$414, 1), 1 + ($N106 = "RPI")*1) -
  ((LB106 &lt;&gt; 0) * $Q106 + (LB106 = 0) * INDEX('I2 - Monthly Inflation'!$G$7:$H$414, MATCH(EDATE(LV$9,-$O106 + 1), 'I2 - Monthly Inflation'!$A$7:$A$414, 1), 1 + ($N106 = "RPI")*1)))/ $Q106)</f>
        <v>0</v>
      </c>
      <c r="LW106" s="1203" cm="1">
        <f t="array" ref="LW106">IF($K106 = 0, 0, $K106 * ($I106 &gt;=  LW$9) * ($F106 &lt;= LW$10) *
 (INDEX('I2 - Monthly Inflation'!$G$7:$H$414, MATCH(EDATE(MIN(LW$10, $I106),-$O106 + 1), 'I2 - Monthly Inflation'!$A$7:$A$414, 1), 1 + ($N106 = "RPI")*1) -
  ((LC106 &lt;&gt; 0) * $Q106 + (LC106 = 0) * INDEX('I2 - Monthly Inflation'!$G$7:$H$414, MATCH(EDATE(LW$9,-$O106 + 1), 'I2 - Monthly Inflation'!$A$7:$A$414, 1), 1 + ($N106 = "RPI")*1)))/ $Q106)</f>
        <v>0</v>
      </c>
      <c r="LX106" s="1203" cm="1">
        <f t="array" ref="LX106">IF($K106 = 0, 0, $K106 * ($I106 &gt;=  LX$9) * ($F106 &lt;= LX$10) *
 (INDEX('I2 - Monthly Inflation'!$G$7:$H$414, MATCH(EDATE(MIN(LX$10, $I106),-$O106 + 1), 'I2 - Monthly Inflation'!$A$7:$A$414, 1), 1 + ($N106 = "RPI")*1) -
  ((LD106 &lt;&gt; 0) * $Q106 + (LD106 = 0) * INDEX('I2 - Monthly Inflation'!$G$7:$H$414, MATCH(EDATE(LX$9,-$O106 + 1), 'I2 - Monthly Inflation'!$A$7:$A$414, 1), 1 + ($N106 = "RPI")*1)))/ $Q106)</f>
        <v>0</v>
      </c>
      <c r="LY106" s="1202" cm="1">
        <f t="array" ref="LY106">IF($K106 = 0, 0, $K106 * ($I106 &gt;=  LY$9) * ($F106 &lt;= LY$10) *
 (INDEX('I2 - Monthly Inflation'!$G$7:$H$414, MATCH(EDATE(MIN(LY$10, $I106),-$O106 + 1), 'I2 - Monthly Inflation'!$A$7:$A$414, 1), 1 + ($N106 = "RPI")*1) -
  ((LE106 &lt;&gt; 0) * $Q106 + (LE106 = 0) * INDEX('I2 - Monthly Inflation'!$G$7:$H$414, MATCH(EDATE(LY$9,-$O106 + 1), 'I2 - Monthly Inflation'!$A$7:$A$414, 1), 1 + ($N106 = "RPI")*1)))/ $Q106)</f>
        <v>0</v>
      </c>
      <c r="MA106" s="1204"/>
      <c r="MB106" s="1203" cm="1">
        <f t="array" ref="MB106">IF($K106= 0, 0, - $K106 * ($I106 &gt;= MB$9) * ($I106 &lt;= MB$10) * INDEX('I2 - Monthly Inflation'!$G$7:$H$414, MATCH(EDATE($I106,-$O106 + 1), 'I2 - Monthly Inflation'!$A$7:$A$414, 1),  1 + ($N106 = "RPI")*1) / $Q106)</f>
        <v>0</v>
      </c>
      <c r="MC106" s="1203" cm="1">
        <f t="array" ref="MC106">IF($K106= 0, 0, - $K106 * ($I106 &gt;= MC$9) * ($I106 &lt;= MC$10) * INDEX('I2 - Monthly Inflation'!$G$7:$H$414, MATCH(EDATE($I106,-$O106 + 1), 'I2 - Monthly Inflation'!$A$7:$A$414, 1),  1 + ($N106 = "RPI")*1) / $Q106)</f>
        <v>0</v>
      </c>
      <c r="MD106" s="1203" cm="1">
        <f t="array" ref="MD106">IF($K106= 0, 0, - $K106 * ($I106 &gt;= MD$9) * ($I106 &lt;= MD$10) * INDEX('I2 - Monthly Inflation'!$G$7:$H$414, MATCH(EDATE($I106,-$O106 + 1), 'I2 - Monthly Inflation'!$A$7:$A$414, 1),  1 + ($N106 = "RPI")*1) / $Q106)</f>
        <v>0</v>
      </c>
      <c r="ME106" s="1203" cm="1">
        <f t="array" ref="ME106">IF($K106= 0, 0, - $K106 * ($I106 &gt;= ME$9) * ($I106 &lt;= ME$10) * INDEX('I2 - Monthly Inflation'!$G$7:$H$414, MATCH(EDATE($I106,-$O106 + 1), 'I2 - Monthly Inflation'!$A$7:$A$414, 1),  1 + ($N106 = "RPI")*1) / $Q106)</f>
        <v>0</v>
      </c>
      <c r="MF106" s="1203" cm="1">
        <f t="array" ref="MF106">IF($K106= 0, 0, - $K106 * ($I106 &gt;= MF$9) * ($I106 &lt;= MF$10) * INDEX('I2 - Monthly Inflation'!$G$7:$H$414, MATCH(EDATE($I106,-$O106 + 1), 'I2 - Monthly Inflation'!$A$7:$A$414, 1),  1 + ($N106 = "RPI")*1) / $Q106)</f>
        <v>0</v>
      </c>
      <c r="MG106" s="1203" cm="1">
        <f t="array" ref="MG106">IF($K106= 0, 0, - $K106 * ($I106 &gt;= MG$9) * ($I106 &lt;= MG$10) * INDEX('I2 - Monthly Inflation'!$G$7:$H$414, MATCH(EDATE($I106,-$O106 + 1), 'I2 - Monthly Inflation'!$A$7:$A$414, 1),  1 + ($N106 = "RPI")*1) / $Q106)</f>
        <v>0</v>
      </c>
      <c r="MH106" s="1203" cm="1">
        <f t="array" ref="MH106">IF($K106= 0, 0, - $K106 * ($I106 &gt;= MH$9) * ($I106 &lt;= MH$10) * INDEX('I2 - Monthly Inflation'!$G$7:$H$414, MATCH(EDATE($I106,-$O106 + 1), 'I2 - Monthly Inflation'!$A$7:$A$414, 1),  1 + ($N106 = "RPI")*1) / $Q106)</f>
        <v>0</v>
      </c>
      <c r="MI106" s="1203" cm="1">
        <f t="array" ref="MI106">IF($K106= 0, 0, - $K106 * ($I106 &gt;= MI$9) * ($I106 &lt;= MI$10) * INDEX('I2 - Monthly Inflation'!$G$7:$H$414, MATCH(EDATE($I106,-$O106 + 1), 'I2 - Monthly Inflation'!$A$7:$A$414, 1),  1 + ($N106 = "RPI")*1) / $Q106)</f>
        <v>0</v>
      </c>
      <c r="MJ106" s="1203" cm="1">
        <f t="array" ref="MJ106">IF($K106= 0, 0, - $K106 * ($I106 &gt;= MJ$9) * ($I106 &lt;= MJ$10) * INDEX('I2 - Monthly Inflation'!$G$7:$H$414, MATCH(EDATE($I106,-$O106 + 1), 'I2 - Monthly Inflation'!$A$7:$A$414, 1),  1 + ($N106 = "RPI")*1) / $Q106)</f>
        <v>0</v>
      </c>
      <c r="MK106" s="1203" cm="1">
        <f t="array" ref="MK106">IF($K106= 0, 0, - $K106 * ($I106 &gt;= MK$9) * ($I106 &lt;= MK$10) * INDEX('I2 - Monthly Inflation'!$G$7:$H$414, MATCH(EDATE($I106,-$O106 + 1), 'I2 - Monthly Inflation'!$A$7:$A$414, 1),  1 + ($N106 = "RPI")*1) / $Q106)</f>
        <v>0</v>
      </c>
      <c r="ML106" s="1203" cm="1">
        <f t="array" ref="ML106">IF($K106= 0, 0, - $K106 * ($I106 &gt;= ML$9) * ($I106 &lt;= ML$10) * INDEX('I2 - Monthly Inflation'!$G$7:$H$414, MATCH(EDATE($I106,-$O106 + 1), 'I2 - Monthly Inflation'!$A$7:$A$414, 1),  1 + ($N106 = "RPI")*1) / $Q106)</f>
        <v>0</v>
      </c>
      <c r="MM106" s="1203" cm="1">
        <f t="array" ref="MM106">IF($K106= 0, 0, - $K106 * ($I106 &gt;= MM$9) * ($I106 &lt;= MM$10) * INDEX('I2 - Monthly Inflation'!$G$7:$H$414, MATCH(EDATE($I106,-$O106 + 1), 'I2 - Monthly Inflation'!$A$7:$A$414, 1),  1 + ($N106 = "RPI")*1) / $Q106)</f>
        <v>0</v>
      </c>
      <c r="MN106" s="1203" cm="1">
        <f t="array" ref="MN106">IF($K106= 0, 0, - $K106 * ($I106 &gt;= MN$9) * ($I106 &lt;= MN$10) * INDEX('I2 - Monthly Inflation'!$G$7:$H$414, MATCH(EDATE($I106,-$O106 + 1), 'I2 - Monthly Inflation'!$A$7:$A$414, 1),  1 + ($N106 = "RPI")*1) / $Q106)</f>
        <v>0</v>
      </c>
      <c r="MO106" s="1203" cm="1">
        <f t="array" ref="MO106">IF($K106= 0, 0, - $K106 * ($I106 &gt;= MO$9) * ($I106 &lt;= MO$10) * INDEX('I2 - Monthly Inflation'!$G$7:$H$414, MATCH(EDATE($I106,-$O106 + 1), 'I2 - Monthly Inflation'!$A$7:$A$414, 1),  1 + ($N106 = "RPI")*1) / $Q106)</f>
        <v>0</v>
      </c>
      <c r="MP106" s="1203" cm="1">
        <f t="array" ref="MP106">IF($K106= 0, 0, - $K106 * ($I106 &gt;= MP$9) * ($I106 &lt;= MP$10) * INDEX('I2 - Monthly Inflation'!$G$7:$H$414, MATCH(EDATE($I106,-$O106 + 1), 'I2 - Monthly Inflation'!$A$7:$A$414, 1),  1 + ($N106 = "RPI")*1) / $Q106)</f>
        <v>0</v>
      </c>
      <c r="MQ106" s="1203" cm="1">
        <f t="array" ref="MQ106">IF($K106= 0, 0, - $K106 * ($I106 &gt;= MQ$9) * ($I106 &lt;= MQ$10) * INDEX('I2 - Monthly Inflation'!$G$7:$H$414, MATCH(EDATE($I106,-$O106 + 1), 'I2 - Monthly Inflation'!$A$7:$A$414, 1),  1 + ($N106 = "RPI")*1) / $Q106)</f>
        <v>0</v>
      </c>
      <c r="MR106" s="1203" cm="1">
        <f t="array" ref="MR106">IF($K106= 0, 0, - $K106 * ($I106 &gt;= MR$9) * ($I106 &lt;= MR$10) * INDEX('I2 - Monthly Inflation'!$G$7:$H$414, MATCH(EDATE($I106,-$O106 + 1), 'I2 - Monthly Inflation'!$A$7:$A$414, 1),  1 + ($N106 = "RPI")*1) / $Q106)</f>
        <v>0</v>
      </c>
      <c r="MS106" s="1202" cm="1">
        <f t="array" ref="MS106">IF($K106= 0, 0, - $K106 * ($I106 &gt;= MS$9) * ($I106 &lt;= MS$10) * INDEX('I2 - Monthly Inflation'!$G$7:$H$414, MATCH(EDATE($I106,-$O106 + 1), 'I2 - Monthly Inflation'!$A$7:$A$414, 1),  1 + ($N106 = "RPI")*1) / $Q106)</f>
        <v>0</v>
      </c>
      <c r="MU106" s="1204"/>
      <c r="MV106" s="1203">
        <f t="shared" si="2805"/>
        <v>0</v>
      </c>
      <c r="MW106" s="1203">
        <f t="shared" si="2806"/>
        <v>0</v>
      </c>
      <c r="MX106" s="1203">
        <f t="shared" si="2807"/>
        <v>0</v>
      </c>
      <c r="MY106" s="1203">
        <f t="shared" si="2808"/>
        <v>0</v>
      </c>
      <c r="MZ106" s="1203">
        <f t="shared" si="2809"/>
        <v>0</v>
      </c>
      <c r="NA106" s="1203">
        <f t="shared" si="2810"/>
        <v>0</v>
      </c>
      <c r="NB106" s="1203">
        <f t="shared" si="2811"/>
        <v>0</v>
      </c>
      <c r="NC106" s="1203">
        <f t="shared" si="2812"/>
        <v>0</v>
      </c>
      <c r="ND106" s="1203">
        <f t="shared" si="2813"/>
        <v>0</v>
      </c>
      <c r="NE106" s="1203">
        <f t="shared" si="2814"/>
        <v>0</v>
      </c>
      <c r="NF106" s="1203">
        <f t="shared" si="2815"/>
        <v>0</v>
      </c>
      <c r="NG106" s="1203">
        <f t="shared" si="2816"/>
        <v>0</v>
      </c>
      <c r="NH106" s="1203">
        <f t="shared" si="2817"/>
        <v>0</v>
      </c>
      <c r="NI106" s="1203">
        <f t="shared" si="2818"/>
        <v>0</v>
      </c>
      <c r="NJ106" s="1203">
        <f t="shared" si="2819"/>
        <v>0</v>
      </c>
      <c r="NK106" s="1203">
        <f t="shared" ref="NK106" si="3852">SUM(KI106, LC106, LW106, MQ106)</f>
        <v>0</v>
      </c>
      <c r="NL106" s="1203">
        <f t="shared" ref="NL106" si="3853">SUM(KJ106, LD106, LX106, MR106)</f>
        <v>0</v>
      </c>
      <c r="NM106" s="1202">
        <f t="shared" ref="NM106" si="3854">SUM(KK106, LE106, LY106, MS106)</f>
        <v>0</v>
      </c>
      <c r="NO106" s="1204"/>
      <c r="NP106" s="1203" cm="1">
        <f t="array" ref="NP106">MV106 - IF($K106 = 0, 0, $K106 * ($F106 &lt;= NP$10) * ($I106 &gt; NP$10) * INDEX('I2 - Monthly Inflation'!$G$7:$H$414, MATCH(EDATE(NP$10,-$O106 + 1), 'I2 - Monthly Inflation'!$A$7:$A$414, 1), 1 + ($N106 = "RPI")*1) / $Q106)</f>
        <v>0</v>
      </c>
      <c r="NQ106" s="1203" cm="1">
        <f t="array" ref="NQ106">MW106 - IF($K106 = 0, 0, $K106 * ($F106 &lt;= NQ$10) * ($I106 &gt; NQ$10) * INDEX('I2 - Monthly Inflation'!$G$7:$H$414, MATCH(EDATE(NQ$10,-$O106 + 1), 'I2 - Monthly Inflation'!$A$7:$A$414, 1), 1 + ($N106 = "RPI")*1) / $Q106)</f>
        <v>0</v>
      </c>
      <c r="NR106" s="1203" cm="1">
        <f t="array" ref="NR106">MX106 - IF($K106 = 0, 0, $K106 * ($F106 &lt;= NR$10) * ($I106 &gt; NR$10) * INDEX('I2 - Monthly Inflation'!$G$7:$H$414, MATCH(EDATE(NR$10,-$O106 + 1), 'I2 - Monthly Inflation'!$A$7:$A$414, 1), 1 + ($N106 = "RPI")*1) / $Q106)</f>
        <v>0</v>
      </c>
      <c r="NS106" s="1203" cm="1">
        <f t="array" ref="NS106">MY106 - IF($K106 = 0, 0, $K106 * ($F106 &lt;= NS$10) * ($I106 &gt; NS$10) * INDEX('I2 - Monthly Inflation'!$G$7:$H$414, MATCH(EDATE(NS$10,-$O106 + 1), 'I2 - Monthly Inflation'!$A$7:$A$414, 1), 1 + ($N106 = "RPI")*1) / $Q106)</f>
        <v>0</v>
      </c>
      <c r="NT106" s="1203" cm="1">
        <f t="array" ref="NT106">MZ106 - IF($K106 = 0, 0, $K106 * ($F106 &lt;= NT$10) * ($I106 &gt; NT$10) * INDEX('I2 - Monthly Inflation'!$G$7:$H$414, MATCH(EDATE(NT$10,-$O106 + 1), 'I2 - Monthly Inflation'!$A$7:$A$414, 1), 1 + ($N106 = "RPI")*1) / $Q106)</f>
        <v>0</v>
      </c>
      <c r="NU106" s="1203" cm="1">
        <f t="array" ref="NU106">NA106 - IF($K106 = 0, 0, $K106 * ($F106 &lt;= NU$10) * ($I106 &gt; NU$10) * INDEX('I2 - Monthly Inflation'!$G$7:$H$414, MATCH(EDATE(NU$10,-$O106 + 1), 'I2 - Monthly Inflation'!$A$7:$A$414, 1), 1 + ($N106 = "RPI")*1) / $Q106)</f>
        <v>0</v>
      </c>
      <c r="NV106" s="1203" cm="1">
        <f t="array" ref="NV106">NB106 - IF($K106 = 0, 0, $K106 * ($F106 &lt;= NV$10) * ($I106 &gt; NV$10) * INDEX('I2 - Monthly Inflation'!$G$7:$H$414, MATCH(EDATE(NV$10,-$O106 + 1), 'I2 - Monthly Inflation'!$A$7:$A$414, 1), 1 + ($N106 = "RPI")*1) / $Q106)</f>
        <v>0</v>
      </c>
      <c r="NW106" s="1203" cm="1">
        <f t="array" ref="NW106">NC106 - IF($K106 = 0, 0, $K106 * ($F106 &lt;= NW$10) * ($I106 &gt; NW$10) * INDEX('I2 - Monthly Inflation'!$G$7:$H$414, MATCH(EDATE(NW$10,-$O106 + 1), 'I2 - Monthly Inflation'!$A$7:$A$414, 1), 1 + ($N106 = "RPI")*1) / $Q106)</f>
        <v>0</v>
      </c>
      <c r="NX106" s="1203" cm="1">
        <f t="array" ref="NX106">ND106 - IF($K106 = 0, 0, $K106 * ($F106 &lt;= NX$10) * ($I106 &gt; NX$10) * INDEX('I2 - Monthly Inflation'!$G$7:$H$414, MATCH(EDATE(NX$10,-$O106 + 1), 'I2 - Monthly Inflation'!$A$7:$A$414, 1), 1 + ($N106 = "RPI")*1) / $Q106)</f>
        <v>0</v>
      </c>
      <c r="NY106" s="1203" cm="1">
        <f t="array" ref="NY106">NE106 - IF($K106 = 0, 0, $K106 * ($F106 &lt;= NY$10) * ($I106 &gt; NY$10) * INDEX('I2 - Monthly Inflation'!$G$7:$H$414, MATCH(EDATE(NY$10,-$O106 + 1), 'I2 - Monthly Inflation'!$A$7:$A$414, 1), 1 + ($N106 = "RPI")*1) / $Q106)</f>
        <v>0</v>
      </c>
      <c r="NZ106" s="1203" cm="1">
        <f t="array" ref="NZ106">NF106 - IF($K106 = 0, 0, $K106 * ($F106 &lt;= NZ$10) * ($I106 &gt; NZ$10) * INDEX('I2 - Monthly Inflation'!$G$7:$H$414, MATCH(EDATE(NZ$10,-$O106 + 1), 'I2 - Monthly Inflation'!$A$7:$A$414, 1), 1 + ($N106 = "RPI")*1) / $Q106)</f>
        <v>0</v>
      </c>
      <c r="OA106" s="1203" cm="1">
        <f t="array" ref="OA106">NG106 - IF($K106 = 0, 0, $K106 * ($F106 &lt;= OA$10) * ($I106 &gt; OA$10) * INDEX('I2 - Monthly Inflation'!$G$7:$H$414, MATCH(EDATE(OA$10,-$O106 + 1), 'I2 - Monthly Inflation'!$A$7:$A$414, 1), 1 + ($N106 = "RPI")*1) / $Q106)</f>
        <v>0</v>
      </c>
      <c r="OB106" s="1203" cm="1">
        <f t="array" ref="OB106">NH106 - IF($K106 = 0, 0, $K106 * ($F106 &lt;= OB$10) * ($I106 &gt; OB$10) * INDEX('I2 - Monthly Inflation'!$G$7:$H$414, MATCH(EDATE(OB$10,-$O106 + 1), 'I2 - Monthly Inflation'!$A$7:$A$414, 1), 1 + ($N106 = "RPI")*1) / $Q106)</f>
        <v>0</v>
      </c>
      <c r="OC106" s="1203" cm="1">
        <f t="array" ref="OC106">NI106 - IF($K106 = 0, 0, $K106 * ($F106 &lt;= OC$10) * ($I106 &gt; OC$10) * INDEX('I2 - Monthly Inflation'!$G$7:$H$414, MATCH(EDATE(OC$10,-$O106 + 1), 'I2 - Monthly Inflation'!$A$7:$A$414, 1), 1 + ($N106 = "RPI")*1) / $Q106)</f>
        <v>0</v>
      </c>
      <c r="OD106" s="1203" cm="1">
        <f t="array" ref="OD106">NJ106 - IF($K106 = 0, 0, $K106 * ($F106 &lt;= OD$10) * ($I106 &gt; OD$10) * INDEX('I2 - Monthly Inflation'!$G$7:$H$414, MATCH(EDATE(OD$10,-$O106 + 1), 'I2 - Monthly Inflation'!$A$7:$A$414, 1), 1 + ($N106 = "RPI")*1) / $Q106)</f>
        <v>0</v>
      </c>
      <c r="OE106" s="1203" cm="1">
        <f t="array" ref="OE106">NK106 - IF($K106 = 0, 0, $K106 * ($F106 &lt;= OE$10) * ($I106 &gt; OE$10) * INDEX('I2 - Monthly Inflation'!$G$7:$H$414, MATCH(EDATE(OE$10,-$O106 + 1), 'I2 - Monthly Inflation'!$A$7:$A$414, 1), 1 + ($N106 = "RPI")*1) / $Q106)</f>
        <v>0</v>
      </c>
      <c r="OF106" s="1203" cm="1">
        <f t="array" ref="OF106">NL106 - IF($K106 = 0, 0, $K106 * ($F106 &lt;= OF$10) * ($I106 &gt; OF$10) * INDEX('I2 - Monthly Inflation'!$G$7:$H$414, MATCH(EDATE(OF$10,-$O106 + 1), 'I2 - Monthly Inflation'!$A$7:$A$414, 1), 1 + ($N106 = "RPI")*1) / $Q106)</f>
        <v>0</v>
      </c>
      <c r="OG106" s="1202" cm="1">
        <f t="array" ref="OG106">NM106 - IF($K106 = 0, 0, $K106 * ($F106 &lt;= OG$10) * ($I106 &gt; OG$10) * INDEX('I2 - Monthly Inflation'!$G$7:$H$414, MATCH(EDATE(OG$10,-$O106 + 1), 'I2 - Monthly Inflation'!$A$7:$A$414, 1), 1 + ($N106 = "RPI")*1) / $Q106)</f>
        <v>0</v>
      </c>
    </row>
    <row r="107" spans="1:397">
      <c r="A107" s="1217">
        <f t="shared" si="2823"/>
        <v>96</v>
      </c>
      <c r="B107" s="1217" t="str" cm="1">
        <f t="array" ref="B107">IFERROR(INDEX('F6 - Debt Dataset'!$C$3:$C$502, MATCH($B$7 &amp; $A107, 'F6 - Debt Dataset'!$E$3:$E$502 &amp; 'F6 - Debt Dataset'!$DF$3:$DF$502, 0)), "-")</f>
        <v>-</v>
      </c>
      <c r="C107" s="1217" t="str" cm="1">
        <f t="array" ref="C107">IFERROR(INDEX('F6 - Debt Dataset'!$A$3:$A$502, MATCH($B$7 &amp; $A107, 'F6 - Debt Dataset'!$E$3:$E$502 &amp; 'F6 - Debt Dataset'!$DF$3:$DF$502, 0)), "-")</f>
        <v>-</v>
      </c>
      <c r="D107" s="1217" t="str" cm="1">
        <f t="array" ref="D107">IFERROR(INDEX('F6 - Debt Dataset'!$B$3:$B$502, MATCH($B$7 &amp; $A107, 'F6 - Debt Dataset'!$E$3:$E$502 &amp; 'F6 - Debt Dataset'!$DF$3:$DF$502, 0)), "-")</f>
        <v>-</v>
      </c>
      <c r="E107" s="1217" t="str" cm="1">
        <f t="array" ref="E107">IFERROR(INDEX('F6 - Debt Dataset'!$H$3:$H$502, MATCH($B$7 &amp; $A107, 'F6 - Debt Dataset'!$E$3:$E$502 &amp; 'F6 - Debt Dataset'!$DF$3:$DF$502, 0)), "-")</f>
        <v>-</v>
      </c>
      <c r="F107" s="1221" t="str" cm="1">
        <f t="array" ref="F107">IFERROR(INDEX('F6 - Debt Dataset'!$J$3:$J$502, MATCH($B$7 &amp;$A107, 'F6 - Debt Dataset'!$E$3:$E$502 &amp; 'F6 - Debt Dataset'!$DF$3:$DF$502, 0)), "-")</f>
        <v>-</v>
      </c>
      <c r="G107" s="1221" t="str" cm="1">
        <f t="array" ref="G107">IFERROR(INDEX('F6 - Debt Dataset'!$K$3:$K$502, MATCH($B$7 &amp;$A107, 'F6 - Debt Dataset'!$E$3:$E$502 &amp; 'F6 - Debt Dataset'!$DF$3:$DF$502, 0)), "-")</f>
        <v>-</v>
      </c>
      <c r="H107" s="1221" t="str" cm="1">
        <f t="array" ref="H107">IFERROR(INDEX('F6 - Debt Dataset'!$L$3:$L$502, MATCH($B$7 &amp;$A107, 'F6 - Debt Dataset'!$E$3:$E$502 &amp; 'F6 - Debt Dataset'!$DF$3:$DF$502, 0)), "-")</f>
        <v>-</v>
      </c>
      <c r="I107" s="1221" t="str">
        <f t="shared" si="2569"/>
        <v>-</v>
      </c>
      <c r="J107" s="1217" t="str" cm="1">
        <f t="array" ref="J107">IFERROR(INDEX('F6 - Debt Dataset'!$N$3:$N$502, MATCH($B$7 &amp;$A107, 'F6 - Debt Dataset'!$E$3:$E$502 &amp; 'F6 - Debt Dataset'!$DF$3:$DF$502, 0)), "-")</f>
        <v>-</v>
      </c>
      <c r="K107" s="1220" cm="1">
        <f t="array" ref="K107">IFERROR(INDEX('F6 - Debt Dataset'!$S$3:$S$502, MATCH($B$7 &amp; $A107, 'F6 - Debt Dataset'!$E$3:$E$502 &amp; 'F6 - Debt Dataset'!$DF$3:$DF$502, 0)), 0)</f>
        <v>0</v>
      </c>
      <c r="L107" s="1219" cm="1">
        <f t="array" ref="L107">IFERROR(INDEX('F6 - Debt Dataset'!$W$3:$W$502, MATCH($B$7 &amp; $A107, 'F6 - Debt Dataset'!$E$3:$E$502 &amp; 'F6 - Debt Dataset'!$DF$3:$DF$502, 0)), 0)</f>
        <v>0</v>
      </c>
      <c r="M107" s="1218" t="str" cm="1">
        <f t="array" ref="M107">IFERROR(INDEX('F6 - Debt Dataset'!$E$3:$E$502, MATCH($B$7 &amp; $A107, 'F6 - Debt Dataset'!$E$3:$E$502 &amp; 'F6 - Debt Dataset'!$DF$3:$DF$502, 0)), "-")</f>
        <v>-</v>
      </c>
      <c r="N107" s="1218" t="str" cm="1">
        <f t="array" ref="N107">IFERROR(INDEX('F6 - Debt Dataset'!$Y$3:$Y$502, MATCH($B$7 &amp; $A107, 'F6 - Debt Dataset'!$E$3:$E$502 &amp; 'F6 - Debt Dataset'!$DF$3:$DF$502, 0)), "-")</f>
        <v>-</v>
      </c>
      <c r="O107" s="1220" cm="1">
        <f t="array" ref="O107">IFERROR(INDEX('F6 - Debt Dataset'!$Z$3:$Z$502, MATCH($B$7 &amp; $A107, 'F6 - Debt Dataset'!$E$3:$E$502 &amp; 'F6 - Debt Dataset'!$DF$3:$DF$502, 0)), 0)</f>
        <v>0</v>
      </c>
      <c r="P107" s="1325" cm="1">
        <f t="array" ref="P107">IFERROR(INDEX('F6 - Debt Dataset'!$AA$3:$AA$502, MATCH($B$7 &amp; $A107, 'F6 - Debt Dataset'!$E$3:$E$502 &amp; 'F6 - Debt Dataset'!$DF$3:$DF$502, 0)), 0)</f>
        <v>0</v>
      </c>
      <c r="Q107" s="1325" cm="1">
        <f t="array" ref="Q107">IFERROR(IF(P107=0, INDEX('I2 - Monthly Inflation'!$G$7:$H$414, MATCH(EOMONTH(EDATE(F107,-O107),0), 'I2 - Monthly Inflation'!$A$7:$A$390, 0), 1 + (N107 = "RPI")), P107), 0)</f>
        <v>0</v>
      </c>
      <c r="R107" s="1217" t="str">
        <f t="shared" si="2570"/>
        <v>-</v>
      </c>
      <c r="S107" s="1217" t="str">
        <f t="shared" si="3580"/>
        <v>-</v>
      </c>
      <c r="T107" s="1216" t="str" cm="1">
        <f t="array" ref="T107">IFERROR(INDEX('F6 - Debt Dataset'!$AH$3:$AH$502, MATCH($B$7 &amp; $A107, 'F6 - Debt Dataset'!$E$3:$E$502 &amp; 'F6 - Debt Dataset'!$DF$3:$DF$502, 0)), "-")</f>
        <v>-</v>
      </c>
      <c r="U107" s="1324">
        <f t="shared" si="3683"/>
        <v>0</v>
      </c>
      <c r="V107" s="1214">
        <f t="shared" si="3683"/>
        <v>0</v>
      </c>
      <c r="W107" s="1214">
        <f t="shared" si="3683"/>
        <v>0</v>
      </c>
      <c r="X107" s="1214">
        <f t="shared" si="3683"/>
        <v>0</v>
      </c>
      <c r="Y107" s="1214">
        <f t="shared" si="3683"/>
        <v>0</v>
      </c>
      <c r="Z107" s="1214">
        <f t="shared" si="3683"/>
        <v>0</v>
      </c>
      <c r="AA107" s="1214">
        <f t="shared" si="3683"/>
        <v>0</v>
      </c>
      <c r="AB107" s="1214">
        <f t="shared" si="3683"/>
        <v>0</v>
      </c>
      <c r="AC107" s="1214">
        <f t="shared" si="3683"/>
        <v>0</v>
      </c>
      <c r="AD107" s="1214">
        <f t="shared" si="3683"/>
        <v>0</v>
      </c>
      <c r="AE107" s="1214">
        <f t="shared" si="3683"/>
        <v>0</v>
      </c>
      <c r="AF107" s="1214">
        <f t="shared" si="3683"/>
        <v>0</v>
      </c>
      <c r="AG107" s="1214">
        <f t="shared" si="3683"/>
        <v>0</v>
      </c>
      <c r="AH107" s="1214">
        <f t="shared" si="3683"/>
        <v>0</v>
      </c>
      <c r="AI107" s="1214">
        <f t="shared" si="3340"/>
        <v>0</v>
      </c>
      <c r="AJ107" s="1214">
        <f t="shared" si="3340"/>
        <v>0</v>
      </c>
      <c r="AK107" s="1214">
        <f t="shared" si="3340"/>
        <v>0</v>
      </c>
      <c r="AL107" s="1214">
        <f t="shared" si="3340"/>
        <v>0</v>
      </c>
      <c r="AM107" s="1214">
        <f t="shared" si="3340"/>
        <v>0</v>
      </c>
      <c r="AN107" s="1209">
        <f t="shared" si="2573"/>
        <v>0</v>
      </c>
      <c r="AO107" s="1203">
        <f t="shared" si="2574"/>
        <v>0</v>
      </c>
      <c r="AP107" s="1203">
        <f t="shared" si="2575"/>
        <v>0</v>
      </c>
      <c r="AQ107" s="1203">
        <f t="shared" si="2576"/>
        <v>0</v>
      </c>
      <c r="AR107" s="1203">
        <f t="shared" si="2577"/>
        <v>0</v>
      </c>
      <c r="AS107" s="1203">
        <f t="shared" si="2578"/>
        <v>0</v>
      </c>
      <c r="AT107" s="1203">
        <f t="shared" si="2579"/>
        <v>0</v>
      </c>
      <c r="AU107" s="1203">
        <f t="shared" si="2580"/>
        <v>0</v>
      </c>
      <c r="AV107" s="1203">
        <f t="shared" si="2581"/>
        <v>0</v>
      </c>
      <c r="AW107" s="1203">
        <f t="shared" si="2582"/>
        <v>0</v>
      </c>
      <c r="AX107" s="1203">
        <f t="shared" si="2583"/>
        <v>0</v>
      </c>
      <c r="AY107" s="1203">
        <f t="shared" si="2584"/>
        <v>0</v>
      </c>
      <c r="AZ107" s="1203">
        <f t="shared" si="2585"/>
        <v>0</v>
      </c>
      <c r="BA107" s="1203">
        <f t="shared" si="2586"/>
        <v>0</v>
      </c>
      <c r="BB107" s="1203">
        <f t="shared" si="2587"/>
        <v>0</v>
      </c>
      <c r="BC107" s="1203">
        <f t="shared" si="2588"/>
        <v>0</v>
      </c>
      <c r="BD107" s="1203">
        <f t="shared" ref="BD107" si="3855">$K107*AK107</f>
        <v>0</v>
      </c>
      <c r="BE107" s="1203">
        <f t="shared" ref="BE107" si="3856">$K107*AL107</f>
        <v>0</v>
      </c>
      <c r="BF107" s="1203">
        <f t="shared" ref="BF107" si="3857">$K107*AM107</f>
        <v>0</v>
      </c>
      <c r="BG107" s="1209">
        <f t="shared" si="2592"/>
        <v>0</v>
      </c>
      <c r="BH107" s="1203">
        <f t="shared" si="2593"/>
        <v>0</v>
      </c>
      <c r="BI107" s="1203">
        <f t="shared" si="2594"/>
        <v>0</v>
      </c>
      <c r="BJ107" s="1203">
        <f t="shared" si="2595"/>
        <v>0</v>
      </c>
      <c r="BK107" s="1203">
        <f t="shared" si="2596"/>
        <v>0</v>
      </c>
      <c r="BL107" s="1203">
        <f t="shared" si="2597"/>
        <v>0</v>
      </c>
      <c r="BM107" s="1203">
        <f t="shared" si="2598"/>
        <v>0</v>
      </c>
      <c r="BN107" s="1203">
        <f t="shared" si="2599"/>
        <v>0</v>
      </c>
      <c r="BO107" s="1203">
        <f t="shared" si="2600"/>
        <v>0</v>
      </c>
      <c r="BP107" s="1203">
        <f t="shared" si="2601"/>
        <v>0</v>
      </c>
      <c r="BQ107" s="1203">
        <f t="shared" si="2602"/>
        <v>0</v>
      </c>
      <c r="BR107" s="1203">
        <f t="shared" si="2603"/>
        <v>0</v>
      </c>
      <c r="BS107" s="1203">
        <f t="shared" si="2604"/>
        <v>0</v>
      </c>
      <c r="BT107" s="1203">
        <f t="shared" si="2605"/>
        <v>0</v>
      </c>
      <c r="BU107" s="1538">
        <f t="shared" si="2606"/>
        <v>0</v>
      </c>
      <c r="BV107" s="1538">
        <f t="shared" si="2607"/>
        <v>0</v>
      </c>
      <c r="BW107" s="1538">
        <f t="shared" ref="BW107" si="3858">IF($K107 = 0, 0, AK107*$K107*CP107/$Q107)</f>
        <v>0</v>
      </c>
      <c r="BX107" s="1538">
        <f t="shared" ref="BX107" si="3859">IF($K107 = 0, 0, AL107*$K107*CQ107/$Q107)</f>
        <v>0</v>
      </c>
      <c r="BY107" s="1538">
        <f t="shared" ref="BY107" si="3860">IF($K107 = 0, 0, AM107*$K107*CR107/$Q107)</f>
        <v>0</v>
      </c>
      <c r="BZ107" s="1209" cm="1">
        <f t="array" ref="BZ107">IF($K107 = 0, 0, ($I107 &gt;= BZ$9) * ($F107 &lt;= BZ$10) * INDEX('I2 - Monthly Inflation'!$G$7:$H$414, MATCH(EDATE(MIN(BZ$10,$I107)+1,-$O107+1), 'I2 - Monthly Inflation'!$A$7:$A$414, 1), 1 + ($N107 = "RPI")*1))</f>
        <v>0</v>
      </c>
      <c r="CA107" s="1203" cm="1">
        <f t="array" ref="CA107">IF($K107 = 0, 0, ($I107 &gt;= CA$9) * ($F107 &lt;= CA$10) * INDEX('I2 - Monthly Inflation'!$G$7:$H$414, MATCH(EDATE(MIN(CA$10,$I107)+1,-$O107+1), 'I2 - Monthly Inflation'!$A$7:$A$414, 1), 1 + ($N107 = "RPI")*1))</f>
        <v>0</v>
      </c>
      <c r="CB107" s="1203" cm="1">
        <f t="array" ref="CB107">IF($K107 = 0, 0, ($I107 &gt;= CB$9) * ($F107 &lt;= CB$10) * INDEX('I2 - Monthly Inflation'!$G$7:$H$414, MATCH(EDATE(MIN(CB$10,$I107)+1,-$O107+1), 'I2 - Monthly Inflation'!$A$7:$A$414, 1), 1 + ($N107 = "RPI")*1))</f>
        <v>0</v>
      </c>
      <c r="CC107" s="1203" cm="1">
        <f t="array" ref="CC107">IF($K107 = 0, 0, ($I107 &gt;= CC$9) * ($F107 &lt;= CC$10) * INDEX('I2 - Monthly Inflation'!$G$7:$H$414, MATCH(EDATE(MIN(CC$10,$I107)+1,-$O107+1), 'I2 - Monthly Inflation'!$A$7:$A$414, 1), 1 + ($N107 = "RPI")*1))</f>
        <v>0</v>
      </c>
      <c r="CD107" s="1203" cm="1">
        <f t="array" ref="CD107">IF($K107 = 0, 0, ($I107 &gt;= CD$9) * ($F107 &lt;= CD$10) * INDEX('I2 - Monthly Inflation'!$G$7:$H$414, MATCH(EDATE(MIN(CD$10,$I107)+1,-$O107+1), 'I2 - Monthly Inflation'!$A$7:$A$414, 1), 1 + ($N107 = "RPI")*1))</f>
        <v>0</v>
      </c>
      <c r="CE107" s="1203" cm="1">
        <f t="array" ref="CE107">IF($K107 = 0, 0, ($I107 &gt;= CE$9) * ($F107 &lt;= CE$10) * INDEX('I2 - Monthly Inflation'!$G$7:$H$414, MATCH(EDATE(MIN(CE$10,$I107)+1,-$O107+1), 'I2 - Monthly Inflation'!$A$7:$A$414, 1), 1 + ($N107 = "RPI")*1))</f>
        <v>0</v>
      </c>
      <c r="CF107" s="1203" cm="1">
        <f t="array" ref="CF107">IF($K107 = 0, 0, ($I107 &gt;= CF$9) * ($F107 &lt;= CF$10) * INDEX('I2 - Monthly Inflation'!$G$7:$H$414, MATCH(EDATE(MIN(CF$10,$I107)+1,-$O107+1), 'I2 - Monthly Inflation'!$A$7:$A$414, 1), 1 + ($N107 = "RPI")*1))</f>
        <v>0</v>
      </c>
      <c r="CG107" s="1203" cm="1">
        <f t="array" ref="CG107">IF($K107 = 0, 0, ($I107 &gt;= CG$9) * ($F107 &lt;= CG$10) * INDEX('I2 - Monthly Inflation'!$G$7:$H$414, MATCH(EDATE(MIN(CG$10,$I107)+1,-$O107+1), 'I2 - Monthly Inflation'!$A$7:$A$414, 1), 1 + ($N107 = "RPI")*1))</f>
        <v>0</v>
      </c>
      <c r="CH107" s="1203" cm="1">
        <f t="array" ref="CH107">IF($K107 = 0, 0, ($I107 &gt;= CH$9) * ($F107 &lt;= CH$10) * INDEX('I2 - Monthly Inflation'!$G$7:$H$414, MATCH(EDATE(MIN(CH$10,$I107)+1,-$O107+1), 'I2 - Monthly Inflation'!$A$7:$A$414, 1), 1 + ($N107 = "RPI")*1))</f>
        <v>0</v>
      </c>
      <c r="CI107" s="1203" cm="1">
        <f t="array" ref="CI107">IF($K107 = 0, 0, ($I107 &gt;= CI$9) * ($F107 &lt;= CI$10) * INDEX('I2 - Monthly Inflation'!$G$7:$H$414, MATCH(EDATE(MIN(CI$10,$I107)+1,-$O107+1), 'I2 - Monthly Inflation'!$A$7:$A$414, 1), 1 + ($N107 = "RPI")*1))</f>
        <v>0</v>
      </c>
      <c r="CJ107" s="1203" cm="1">
        <f t="array" ref="CJ107">IF($K107 = 0, 0, ($I107 &gt;= CJ$9) * ($F107 &lt;= CJ$10) * INDEX('I2 - Monthly Inflation'!$G$7:$H$414, MATCH(EDATE(MIN(CJ$10,$I107)+1,-$O107+1), 'I2 - Monthly Inflation'!$A$7:$A$414, 1), 1 + ($N107 = "RPI")*1))</f>
        <v>0</v>
      </c>
      <c r="CK107" s="1203" cm="1">
        <f t="array" ref="CK107">IF($K107 = 0, 0, ($I107 &gt;= CK$9) * ($F107 &lt;= CK$10) * INDEX('I2 - Monthly Inflation'!$G$7:$H$414, MATCH(EDATE(MIN(CK$10,$I107)+1,-$O107+1), 'I2 - Monthly Inflation'!$A$7:$A$414, 1), 1 + ($N107 = "RPI")*1))</f>
        <v>0</v>
      </c>
      <c r="CL107" s="1203" cm="1">
        <f t="array" ref="CL107">IF($K107 = 0, 0, ($I107 &gt;= CL$9) * ($F107 &lt;= CL$10) * INDEX('I2 - Monthly Inflation'!$G$7:$H$414, MATCH(EDATE(MIN(CL$10,$I107)+1,-$O107+1), 'I2 - Monthly Inflation'!$A$7:$A$414, 1), 1 + ($N107 = "RPI")*1))</f>
        <v>0</v>
      </c>
      <c r="CM107" s="1203" cm="1">
        <f t="array" ref="CM107">IF($K107 = 0, 0, ($I107 &gt;= CM$9) * ($F107 &lt;= CM$10) * INDEX('I2 - Monthly Inflation'!$G$7:$H$414, MATCH(EDATE(MIN(CM$10,$I107)+1,-$O107+1), 'I2 - Monthly Inflation'!$A$7:$A$414, 1), 1 + ($N107 = "RPI")*1))</f>
        <v>0</v>
      </c>
      <c r="CN107" s="1203" cm="1">
        <f t="array" ref="CN107">IF($K107 = 0, 0, ($I107 &gt;= CN$9) * ($F107 &lt;= CN$10) * INDEX('I2 - Monthly Inflation'!$G$7:$H$414, MATCH(EDATE(MIN(CN$10,$I107)+1,-$O107+1), 'I2 - Monthly Inflation'!$A$7:$A$414, 1), 1 + ($N107 = "RPI")*1))</f>
        <v>0</v>
      </c>
      <c r="CO107" s="1203" cm="1">
        <f t="array" ref="CO107">IF($K107 = 0, 0, ($I107 &gt;= CO$9) * ($F107 &lt;= CO$10) * INDEX('I2 - Monthly Inflation'!$G$7:$H$414, MATCH(EDATE(MIN(CO$10,$I107)+1,-$O107+1), 'I2 - Monthly Inflation'!$A$7:$A$414, 1), 1 + ($N107 = "RPI")*1))</f>
        <v>0</v>
      </c>
      <c r="CP107" s="1203" cm="1">
        <f t="array" ref="CP107">IF($K107 = 0, 0, ($I107 &gt;= CP$9) * ($F107 &lt;= CP$10) * INDEX('I2 - Monthly Inflation'!$G$7:$H$414, MATCH(EDATE(MIN(CP$10,$I107)+1,-$O107+1), 'I2 - Monthly Inflation'!$A$7:$A$414, 1), 1 + ($N107 = "RPI")*1))</f>
        <v>0</v>
      </c>
      <c r="CQ107" s="1203" cm="1">
        <f t="array" ref="CQ107">IF($K107 = 0, 0, ($I107 &gt;= CQ$9) * ($F107 &lt;= CQ$10) * INDEX('I2 - Monthly Inflation'!$G$7:$H$414, MATCH(EDATE(MIN(CQ$10,$I107)+1,-$O107+1), 'I2 - Monthly Inflation'!$A$7:$A$414, 1), 1 + ($N107 = "RPI")*1))</f>
        <v>0</v>
      </c>
      <c r="CR107" s="1202" cm="1">
        <f t="array" ref="CR107">IF($K107 = 0, 0, ($I107 &gt;= CR$9) * ($F107 &lt;= CR$10) * INDEX('I2 - Monthly Inflation'!$G$7:$H$414, MATCH(EDATE(MIN(CR$10,$I107)+1,-$O107+1), 'I2 - Monthly Inflation'!$A$7:$A$414, 1), 1 + ($N107 = "RPI")*1))</f>
        <v>0</v>
      </c>
      <c r="CS107" s="1323">
        <f t="shared" si="2611"/>
        <v>0</v>
      </c>
      <c r="CT107" s="1323">
        <f t="shared" si="2612"/>
        <v>0</v>
      </c>
      <c r="CU107" s="1323">
        <f t="shared" si="2613"/>
        <v>0</v>
      </c>
      <c r="CV107" s="1323">
        <f t="shared" si="2614"/>
        <v>0</v>
      </c>
      <c r="CW107" s="1323">
        <f t="shared" si="2615"/>
        <v>0</v>
      </c>
      <c r="CX107" s="1323">
        <f t="shared" si="2616"/>
        <v>0</v>
      </c>
      <c r="CY107" s="1323">
        <f t="shared" si="2617"/>
        <v>0</v>
      </c>
      <c r="CZ107" s="1323">
        <f t="shared" si="2618"/>
        <v>0</v>
      </c>
      <c r="DA107" s="1323">
        <f t="shared" si="2619"/>
        <v>0</v>
      </c>
      <c r="DB107" s="1323">
        <f t="shared" si="2620"/>
        <v>0</v>
      </c>
      <c r="DC107" s="1323">
        <f t="shared" si="2621"/>
        <v>0</v>
      </c>
      <c r="DD107" s="1323">
        <f t="shared" si="2622"/>
        <v>0</v>
      </c>
      <c r="DE107" s="1323">
        <f t="shared" si="2623"/>
        <v>0</v>
      </c>
      <c r="DF107" s="1323">
        <f t="shared" si="2624"/>
        <v>0</v>
      </c>
      <c r="DG107" s="1323">
        <f t="shared" si="2625"/>
        <v>0</v>
      </c>
      <c r="DH107" s="1323">
        <f t="shared" ref="DH107" si="3861">IF($K107 = 0, 0, (((1+$L107)^AK107)-1)*CP107/$Q107)</f>
        <v>0</v>
      </c>
      <c r="DI107" s="1323">
        <f t="shared" ref="DI107" si="3862">IF($K107 = 0, 0, (((1+$L107)^AL107)-1)*CQ107/$Q107)</f>
        <v>0</v>
      </c>
      <c r="DJ107" s="1323">
        <f t="shared" ref="DJ107" si="3863">IF($K107 = 0, 0, (((1+$L107)^AM107)-1)*CR107/$Q107)</f>
        <v>0</v>
      </c>
      <c r="DK107" s="1209">
        <f t="shared" si="2629"/>
        <v>0</v>
      </c>
      <c r="DL107" s="1203">
        <f t="shared" si="2630"/>
        <v>0</v>
      </c>
      <c r="DM107" s="1203">
        <f t="shared" si="2631"/>
        <v>0</v>
      </c>
      <c r="DN107" s="1203">
        <f t="shared" si="2632"/>
        <v>0</v>
      </c>
      <c r="DO107" s="1203">
        <f t="shared" si="2633"/>
        <v>0</v>
      </c>
      <c r="DP107" s="1203">
        <f t="shared" si="2634"/>
        <v>0</v>
      </c>
      <c r="DQ107" s="1203">
        <f t="shared" si="2635"/>
        <v>0</v>
      </c>
      <c r="DR107" s="1203">
        <f t="shared" si="2636"/>
        <v>0</v>
      </c>
      <c r="DS107" s="1203">
        <f t="shared" si="2637"/>
        <v>0</v>
      </c>
      <c r="DT107" s="1203">
        <f t="shared" si="2638"/>
        <v>0</v>
      </c>
      <c r="DU107" s="1203">
        <f t="shared" si="2639"/>
        <v>0</v>
      </c>
      <c r="DV107" s="1203">
        <f t="shared" si="2640"/>
        <v>0</v>
      </c>
      <c r="DW107" s="1203">
        <f t="shared" si="2641"/>
        <v>0</v>
      </c>
      <c r="DX107" s="1203">
        <f t="shared" si="2642"/>
        <v>0</v>
      </c>
      <c r="DY107" s="1203">
        <f t="shared" si="2643"/>
        <v>0</v>
      </c>
      <c r="DZ107" s="1203">
        <f t="shared" ref="DZ107" si="3864">$K107*DH107</f>
        <v>0</v>
      </c>
      <c r="EA107" s="1203">
        <f t="shared" ref="EA107" si="3865">$K107*DI107</f>
        <v>0</v>
      </c>
      <c r="EB107" s="1203">
        <f t="shared" ref="EB107" si="3866">$K107*DJ107</f>
        <v>0</v>
      </c>
      <c r="EC107" s="1209">
        <f t="shared" si="2647"/>
        <v>0</v>
      </c>
      <c r="ED107" s="1203">
        <f t="shared" si="2648"/>
        <v>0</v>
      </c>
      <c r="EE107" s="1203">
        <f t="shared" si="2649"/>
        <v>0</v>
      </c>
      <c r="EF107" s="1203">
        <f t="shared" si="2650"/>
        <v>0</v>
      </c>
      <c r="EG107" s="1203">
        <f t="shared" si="2651"/>
        <v>0</v>
      </c>
      <c r="EH107" s="1203">
        <f t="shared" si="2652"/>
        <v>0</v>
      </c>
      <c r="EI107" s="1203">
        <f t="shared" si="2653"/>
        <v>0</v>
      </c>
      <c r="EJ107" s="1203">
        <f t="shared" si="2654"/>
        <v>0</v>
      </c>
      <c r="EK107" s="1203">
        <f t="shared" si="2655"/>
        <v>0</v>
      </c>
      <c r="EL107" s="1203">
        <f t="shared" si="2656"/>
        <v>0</v>
      </c>
      <c r="EM107" s="1203">
        <f t="shared" si="2657"/>
        <v>0</v>
      </c>
      <c r="EN107" s="1203">
        <f t="shared" si="2658"/>
        <v>0</v>
      </c>
      <c r="EO107" s="1203">
        <f t="shared" si="2659"/>
        <v>0</v>
      </c>
      <c r="EP107" s="1203">
        <f t="shared" si="2660"/>
        <v>0</v>
      </c>
      <c r="EQ107" s="1203">
        <f t="shared" si="2661"/>
        <v>0</v>
      </c>
      <c r="ER107" s="1203">
        <f t="shared" ref="ER107" si="3867">LW107</f>
        <v>0</v>
      </c>
      <c r="ES107" s="1203">
        <f t="shared" ref="ES107" si="3868">LX107</f>
        <v>0</v>
      </c>
      <c r="ET107" s="1203">
        <f t="shared" ref="ET107" si="3869">LY107</f>
        <v>0</v>
      </c>
      <c r="EU107" s="1543">
        <f t="shared" si="2665"/>
        <v>0</v>
      </c>
      <c r="EV107" s="1323">
        <f t="shared" si="2666"/>
        <v>0</v>
      </c>
      <c r="EW107" s="1323">
        <f t="shared" si="2667"/>
        <v>0</v>
      </c>
      <c r="EX107" s="1323">
        <f t="shared" si="2668"/>
        <v>0</v>
      </c>
      <c r="EY107" s="1323">
        <f t="shared" si="2669"/>
        <v>0</v>
      </c>
      <c r="EZ107" s="1323">
        <f t="shared" si="2670"/>
        <v>0</v>
      </c>
      <c r="FA107" s="1323">
        <f t="shared" si="2671"/>
        <v>0</v>
      </c>
      <c r="FB107" s="1323">
        <f t="shared" si="2672"/>
        <v>0</v>
      </c>
      <c r="FC107" s="1323">
        <f t="shared" si="2673"/>
        <v>0</v>
      </c>
      <c r="FD107" s="1323">
        <f t="shared" si="2674"/>
        <v>0</v>
      </c>
      <c r="FE107" s="1323">
        <f t="shared" si="2675"/>
        <v>0</v>
      </c>
      <c r="FF107" s="1323">
        <f t="shared" si="2676"/>
        <v>0</v>
      </c>
      <c r="FG107" s="1323">
        <f t="shared" si="2677"/>
        <v>0</v>
      </c>
      <c r="FH107" s="1323">
        <f t="shared" si="2678"/>
        <v>0</v>
      </c>
      <c r="FI107" s="1323">
        <f t="shared" si="2679"/>
        <v>0</v>
      </c>
      <c r="FJ107" s="1323">
        <f t="shared" si="2680"/>
        <v>0</v>
      </c>
      <c r="FK107" s="1323">
        <f t="shared" si="2681"/>
        <v>0</v>
      </c>
      <c r="FL107" s="1323">
        <f t="shared" si="2839"/>
        <v>0</v>
      </c>
      <c r="FM107" s="1543">
        <f t="shared" si="2682"/>
        <v>0</v>
      </c>
      <c r="FN107" s="1546">
        <f t="shared" si="2683"/>
        <v>0</v>
      </c>
      <c r="FO107" s="1546">
        <f t="shared" si="2840"/>
        <v>0</v>
      </c>
      <c r="FP107" s="1546">
        <f t="shared" si="2684"/>
        <v>0</v>
      </c>
      <c r="FQ107" s="1546">
        <f t="shared" si="2685"/>
        <v>0</v>
      </c>
      <c r="FR107" s="1546">
        <f t="shared" si="2686"/>
        <v>0</v>
      </c>
      <c r="FS107" s="1546">
        <f t="shared" si="2687"/>
        <v>0</v>
      </c>
      <c r="FT107" s="1546">
        <f t="shared" si="2688"/>
        <v>0</v>
      </c>
      <c r="FU107" s="1546">
        <f t="shared" si="2689"/>
        <v>0</v>
      </c>
      <c r="FV107" s="1546">
        <f t="shared" si="2690"/>
        <v>0</v>
      </c>
      <c r="FW107" s="1546">
        <f t="shared" si="2691"/>
        <v>0</v>
      </c>
      <c r="FX107" s="1546">
        <f t="shared" si="2692"/>
        <v>0</v>
      </c>
      <c r="FY107" s="1546">
        <f t="shared" si="2693"/>
        <v>0</v>
      </c>
      <c r="FZ107" s="1546">
        <f t="shared" si="2694"/>
        <v>0</v>
      </c>
      <c r="GA107" s="1546">
        <f t="shared" si="2695"/>
        <v>0</v>
      </c>
      <c r="GB107" s="1546">
        <f t="shared" ref="GB107" si="3870">IF(AK107 = 0, 0, (1+FJ107)/(1+GB$10)-1)</f>
        <v>0</v>
      </c>
      <c r="GC107" s="1546">
        <f t="shared" si="2697"/>
        <v>0</v>
      </c>
      <c r="GD107" s="1546">
        <f t="shared" si="2698"/>
        <v>0</v>
      </c>
      <c r="GE107" s="1209">
        <f t="shared" si="2699"/>
        <v>0</v>
      </c>
      <c r="GF107" s="1203">
        <f t="shared" si="2700"/>
        <v>0</v>
      </c>
      <c r="GG107" s="1203">
        <f t="shared" si="2701"/>
        <v>0</v>
      </c>
      <c r="GH107" s="1203">
        <f t="shared" si="2702"/>
        <v>0</v>
      </c>
      <c r="GI107" s="1203">
        <f t="shared" si="2703"/>
        <v>0</v>
      </c>
      <c r="GJ107" s="1203">
        <f t="shared" si="2704"/>
        <v>0</v>
      </c>
      <c r="GK107" s="1203">
        <f t="shared" si="2705"/>
        <v>0</v>
      </c>
      <c r="GL107" s="1203">
        <f t="shared" si="2706"/>
        <v>0</v>
      </c>
      <c r="GM107" s="1203">
        <f t="shared" si="2707"/>
        <v>0</v>
      </c>
      <c r="GN107" s="1203">
        <f t="shared" si="2708"/>
        <v>0</v>
      </c>
      <c r="GO107" s="1203">
        <f t="shared" si="2709"/>
        <v>0</v>
      </c>
      <c r="GP107" s="1203">
        <f t="shared" si="2710"/>
        <v>0</v>
      </c>
      <c r="GQ107" s="1203">
        <f t="shared" si="2711"/>
        <v>0</v>
      </c>
      <c r="GR107" s="1203">
        <f t="shared" si="2712"/>
        <v>0</v>
      </c>
      <c r="GS107" s="1203">
        <f t="shared" si="2713"/>
        <v>0</v>
      </c>
      <c r="GT107" s="1203">
        <f t="shared" ref="GT107" si="3871">$K107*FJ107</f>
        <v>0</v>
      </c>
      <c r="GU107" s="1203">
        <f t="shared" ref="GU107" si="3872">$K107*FK107</f>
        <v>0</v>
      </c>
      <c r="GV107" s="1203">
        <f t="shared" ref="GV107" si="3873">$K107*FL107</f>
        <v>0</v>
      </c>
      <c r="GW107" s="1209">
        <f t="shared" si="2717"/>
        <v>0</v>
      </c>
      <c r="GX107" s="1203">
        <f t="shared" si="2718"/>
        <v>0</v>
      </c>
      <c r="GY107" s="1203">
        <f t="shared" si="2719"/>
        <v>0</v>
      </c>
      <c r="GZ107" s="1203">
        <f t="shared" si="2720"/>
        <v>0</v>
      </c>
      <c r="HA107" s="1203">
        <f t="shared" si="2721"/>
        <v>0</v>
      </c>
      <c r="HB107" s="1203">
        <f t="shared" si="2722"/>
        <v>0</v>
      </c>
      <c r="HC107" s="1203">
        <f t="shared" si="2723"/>
        <v>0</v>
      </c>
      <c r="HD107" s="1203">
        <f t="shared" si="2724"/>
        <v>0</v>
      </c>
      <c r="HE107" s="1203">
        <f t="shared" si="2725"/>
        <v>0</v>
      </c>
      <c r="HF107" s="1203">
        <f t="shared" si="2726"/>
        <v>0</v>
      </c>
      <c r="HG107" s="1203">
        <f t="shared" si="2727"/>
        <v>0</v>
      </c>
      <c r="HH107" s="1203">
        <f t="shared" si="2728"/>
        <v>0</v>
      </c>
      <c r="HI107" s="1203">
        <f t="shared" si="2729"/>
        <v>0</v>
      </c>
      <c r="HJ107" s="1203">
        <f t="shared" si="2730"/>
        <v>0</v>
      </c>
      <c r="HK107" s="1203">
        <f t="shared" si="2731"/>
        <v>0</v>
      </c>
      <c r="HL107" s="1203">
        <f t="shared" ref="HL107" si="3874">$K107*GB107</f>
        <v>0</v>
      </c>
      <c r="HM107" s="1203">
        <f t="shared" ref="HM107" si="3875">$K107*GC107</f>
        <v>0</v>
      </c>
      <c r="HN107" s="1202">
        <f t="shared" ref="HN107" si="3876">$K107*GD107</f>
        <v>0</v>
      </c>
      <c r="HP107" s="1322">
        <f t="shared" si="2735"/>
        <v>0</v>
      </c>
      <c r="HQ107" s="1321">
        <f t="shared" si="2736"/>
        <v>0</v>
      </c>
      <c r="HR107" s="1321">
        <f t="shared" si="2737"/>
        <v>0</v>
      </c>
      <c r="HS107" s="1321">
        <f t="shared" si="2738"/>
        <v>0</v>
      </c>
      <c r="HT107" s="1321">
        <f t="shared" si="2739"/>
        <v>0</v>
      </c>
      <c r="HU107" s="1321">
        <f t="shared" si="2740"/>
        <v>0</v>
      </c>
      <c r="HV107" s="1321">
        <f t="shared" si="2741"/>
        <v>0</v>
      </c>
      <c r="HW107" s="1321">
        <f t="shared" si="2742"/>
        <v>0</v>
      </c>
      <c r="HX107" s="1321">
        <f t="shared" si="2743"/>
        <v>0</v>
      </c>
      <c r="HY107" s="1321">
        <f t="shared" si="2744"/>
        <v>0</v>
      </c>
      <c r="HZ107" s="1321">
        <f t="shared" si="2745"/>
        <v>0</v>
      </c>
      <c r="IA107" s="1321">
        <f t="shared" si="2746"/>
        <v>0</v>
      </c>
      <c r="IB107" s="1321">
        <f t="shared" si="2747"/>
        <v>0</v>
      </c>
      <c r="IC107" s="1321">
        <f t="shared" si="2748"/>
        <v>0</v>
      </c>
      <c r="ID107" s="1321">
        <f t="shared" si="2749"/>
        <v>0</v>
      </c>
      <c r="IE107" s="1321">
        <f t="shared" ref="IE107" si="3877">IF(BW107=0,0,($I107-$F107)/365)*BW107</f>
        <v>0</v>
      </c>
      <c r="IF107" s="1321">
        <f t="shared" ref="IF107" si="3878">IF(BX107=0,0,($I107-$F107)/365)*BX107</f>
        <v>0</v>
      </c>
      <c r="IG107" s="1321">
        <f t="shared" ref="IG107" si="3879">IF(BY107=0,0,($I107-$F107)/365)*BY107</f>
        <v>0</v>
      </c>
      <c r="IH107" s="1322">
        <f t="shared" si="2753"/>
        <v>0</v>
      </c>
      <c r="II107" s="1321">
        <f t="shared" si="2754"/>
        <v>0</v>
      </c>
      <c r="IJ107" s="1321">
        <f t="shared" si="2755"/>
        <v>0</v>
      </c>
      <c r="IK107" s="1321">
        <f t="shared" si="2756"/>
        <v>0</v>
      </c>
      <c r="IL107" s="1321">
        <f t="shared" si="2757"/>
        <v>0</v>
      </c>
      <c r="IM107" s="1321">
        <f t="shared" si="2758"/>
        <v>0</v>
      </c>
      <c r="IN107" s="1321">
        <f t="shared" si="2759"/>
        <v>0</v>
      </c>
      <c r="IO107" s="1321">
        <f t="shared" si="2760"/>
        <v>0</v>
      </c>
      <c r="IP107" s="1321">
        <f t="shared" si="2761"/>
        <v>0</v>
      </c>
      <c r="IQ107" s="1321">
        <f t="shared" si="2762"/>
        <v>0</v>
      </c>
      <c r="IR107" s="1321">
        <f t="shared" si="2763"/>
        <v>0</v>
      </c>
      <c r="IS107" s="1321">
        <f t="shared" si="2764"/>
        <v>0</v>
      </c>
      <c r="IT107" s="1321">
        <f t="shared" si="2765"/>
        <v>0</v>
      </c>
      <c r="IU107" s="1321">
        <f t="shared" si="2766"/>
        <v>0</v>
      </c>
      <c r="IV107" s="1321">
        <f t="shared" si="2767"/>
        <v>0</v>
      </c>
      <c r="IW107" s="1321">
        <f t="shared" ref="IW107" si="3880">IF($F107 = "-", 0, IF($I107&lt;IW$10,0,($I107-IW$10)/365)*BW107)</f>
        <v>0</v>
      </c>
      <c r="IX107" s="1321">
        <f t="shared" ref="IX107" si="3881">IF($F107 = "-", 0, IF($I107&lt;IX$10,0,($I107-IX$10)/365)*BX107)</f>
        <v>0</v>
      </c>
      <c r="IY107" s="1321">
        <f t="shared" ref="IY107" si="3882">IF($F107 = "-", 0, IF($I107&lt;IY$10,0,($I107-IY$10)/365)*BY107)</f>
        <v>0</v>
      </c>
      <c r="IZ107" s="1570">
        <f t="shared" si="2854"/>
        <v>0</v>
      </c>
      <c r="JA107" s="1571">
        <f t="shared" si="2771"/>
        <v>0</v>
      </c>
      <c r="JB107" s="1571">
        <f t="shared" si="2772"/>
        <v>0</v>
      </c>
      <c r="JC107" s="1571">
        <f t="shared" si="2773"/>
        <v>0</v>
      </c>
      <c r="JD107" s="1571">
        <f t="shared" si="2774"/>
        <v>0</v>
      </c>
      <c r="JE107" s="1571">
        <f t="shared" si="2775"/>
        <v>0</v>
      </c>
      <c r="JF107" s="1571">
        <f t="shared" si="2776"/>
        <v>0</v>
      </c>
      <c r="JG107" s="1571">
        <f t="shared" si="2777"/>
        <v>0</v>
      </c>
      <c r="JH107" s="1571">
        <f t="shared" si="2778"/>
        <v>0</v>
      </c>
      <c r="JI107" s="1571">
        <f t="shared" si="2779"/>
        <v>0</v>
      </c>
      <c r="JJ107" s="1571">
        <f t="shared" si="2780"/>
        <v>0</v>
      </c>
      <c r="JK107" s="1571">
        <f t="shared" si="2781"/>
        <v>0</v>
      </c>
      <c r="JL107" s="1571">
        <f t="shared" si="2782"/>
        <v>0</v>
      </c>
      <c r="JM107" s="1571">
        <f t="shared" si="2783"/>
        <v>0</v>
      </c>
      <c r="JN107" s="1571">
        <f t="shared" si="2784"/>
        <v>0</v>
      </c>
      <c r="JO107" s="1571">
        <f t="shared" si="2785"/>
        <v>0</v>
      </c>
      <c r="JP107" s="1571">
        <f t="shared" si="2786"/>
        <v>0</v>
      </c>
      <c r="JQ107" s="1572">
        <f t="shared" si="2787"/>
        <v>0</v>
      </c>
      <c r="JS107" s="1204"/>
      <c r="JT107" s="1208" cm="1">
        <f t="array" ref="JT107">IF($K107= 0, 0, $K107 * ($F107 &lt; JT$9) * ($I107 &gt;= JT$9) * INDEX('I2 - Monthly Inflation'!$G$7:$H$414, MATCH(EDATE(MAX(JT$9, $F107),-$O107 + 1), 'I2 - Monthly Inflation'!$A$7:$A$414, 1), 1 + ($N107 = "RPI")*1) / $Q107)</f>
        <v>0</v>
      </c>
      <c r="JU107" s="1206">
        <f t="shared" si="2788"/>
        <v>0</v>
      </c>
      <c r="JV107" s="1206">
        <f t="shared" si="2789"/>
        <v>0</v>
      </c>
      <c r="JW107" s="1206">
        <f t="shared" si="2790"/>
        <v>0</v>
      </c>
      <c r="JX107" s="1206">
        <f t="shared" si="2791"/>
        <v>0</v>
      </c>
      <c r="JY107" s="1206">
        <f t="shared" si="2792"/>
        <v>0</v>
      </c>
      <c r="JZ107" s="1206">
        <f t="shared" si="2793"/>
        <v>0</v>
      </c>
      <c r="KA107" s="1206">
        <f t="shared" si="2794"/>
        <v>0</v>
      </c>
      <c r="KB107" s="1206">
        <f t="shared" si="2795"/>
        <v>0</v>
      </c>
      <c r="KC107" s="1206">
        <f t="shared" si="2796"/>
        <v>0</v>
      </c>
      <c r="KD107" s="1206">
        <f t="shared" si="2797"/>
        <v>0</v>
      </c>
      <c r="KE107" s="1206">
        <f t="shared" si="2798"/>
        <v>0</v>
      </c>
      <c r="KF107" s="1206">
        <f t="shared" si="2799"/>
        <v>0</v>
      </c>
      <c r="KG107" s="1206">
        <f t="shared" si="2800"/>
        <v>0</v>
      </c>
      <c r="KH107" s="1206">
        <f t="shared" si="2801"/>
        <v>0</v>
      </c>
      <c r="KI107" s="1206">
        <f t="shared" ref="KI107" si="3883">NJ107</f>
        <v>0</v>
      </c>
      <c r="KJ107" s="1206">
        <f t="shared" ref="KJ107" si="3884">NK107</f>
        <v>0</v>
      </c>
      <c r="KK107" s="1205">
        <f t="shared" ref="KK107" si="3885">NL107</f>
        <v>0</v>
      </c>
      <c r="KM107" s="1204"/>
      <c r="KN107" s="1203">
        <f t="shared" si="3715"/>
        <v>0</v>
      </c>
      <c r="KO107" s="1203">
        <f t="shared" si="3715"/>
        <v>0</v>
      </c>
      <c r="KP107" s="1203">
        <f t="shared" si="3715"/>
        <v>0</v>
      </c>
      <c r="KQ107" s="1203">
        <f t="shared" si="3715"/>
        <v>0</v>
      </c>
      <c r="KR107" s="1203">
        <f t="shared" si="3715"/>
        <v>0</v>
      </c>
      <c r="KS107" s="1203">
        <f t="shared" si="3715"/>
        <v>0</v>
      </c>
      <c r="KT107" s="1203">
        <f t="shared" si="3715"/>
        <v>0</v>
      </c>
      <c r="KU107" s="1203">
        <f t="shared" si="3715"/>
        <v>0</v>
      </c>
      <c r="KV107" s="1203">
        <f t="shared" si="3715"/>
        <v>0</v>
      </c>
      <c r="KW107" s="1203">
        <f t="shared" si="3715"/>
        <v>0</v>
      </c>
      <c r="KX107" s="1203">
        <f t="shared" si="3715"/>
        <v>0</v>
      </c>
      <c r="KY107" s="1203">
        <f t="shared" si="3715"/>
        <v>0</v>
      </c>
      <c r="KZ107" s="1203">
        <f t="shared" si="3715"/>
        <v>0</v>
      </c>
      <c r="LA107" s="1203">
        <f t="shared" si="3715"/>
        <v>0</v>
      </c>
      <c r="LB107" s="1203">
        <f t="shared" si="3715"/>
        <v>0</v>
      </c>
      <c r="LC107" s="1203">
        <f t="shared" si="3715"/>
        <v>0</v>
      </c>
      <c r="LD107" s="1203">
        <f t="shared" si="3715"/>
        <v>0</v>
      </c>
      <c r="LE107" s="1202">
        <f t="shared" si="3715"/>
        <v>0</v>
      </c>
      <c r="LG107" s="1204"/>
      <c r="LH107" s="1203" cm="1">
        <f t="array" ref="LH107">IF($K107 = 0, 0, $K107 * ($I107 &gt;=  LH$9) * ($F107 &lt;= LH$10) *
 (INDEX('I2 - Monthly Inflation'!$G$7:$H$414, MATCH(EDATE(MIN(LH$10, $I107),-$O107 + 1), 'I2 - Monthly Inflation'!$A$7:$A$414, 1), 1 + ($N107 = "RPI")*1) -
  ((KN107 &lt;&gt; 0) * $Q107 + (KN107 = 0) * INDEX('I2 - Monthly Inflation'!$G$7:$H$414, MATCH(EDATE(LH$9,-$O107 + 1), 'I2 - Monthly Inflation'!$A$7:$A$414, 1), 1 + ($N107 = "RPI")*1)))/ $Q107)</f>
        <v>0</v>
      </c>
      <c r="LI107" s="1203" cm="1">
        <f t="array" ref="LI107">IF($K107 = 0, 0, $K107 * ($I107 &gt;=  LI$9) * ($F107 &lt;= LI$10) *
 (INDEX('I2 - Monthly Inflation'!$G$7:$H$414, MATCH(EDATE(MIN(LI$10, $I107),-$O107 + 1), 'I2 - Monthly Inflation'!$A$7:$A$414, 1), 1 + ($N107 = "RPI")*1) -
  ((KO107 &lt;&gt; 0) * $Q107 + (KO107 = 0) * INDEX('I2 - Monthly Inflation'!$G$7:$H$414, MATCH(EDATE(LI$9,-$O107 + 1), 'I2 - Monthly Inflation'!$A$7:$A$414, 1), 1 + ($N107 = "RPI")*1)))/ $Q107)</f>
        <v>0</v>
      </c>
      <c r="LJ107" s="1203" cm="1">
        <f t="array" ref="LJ107">IF($K107 = 0, 0, $K107 * ($I107 &gt;=  LJ$9) * ($F107 &lt;= LJ$10) *
 (INDEX('I2 - Monthly Inflation'!$G$7:$H$414, MATCH(EDATE(MIN(LJ$10, $I107),-$O107 + 1), 'I2 - Monthly Inflation'!$A$7:$A$414, 1), 1 + ($N107 = "RPI")*1) -
  ((KP107 &lt;&gt; 0) * $Q107 + (KP107 = 0) * INDEX('I2 - Monthly Inflation'!$G$7:$H$414, MATCH(EDATE(LJ$9,-$O107 + 1), 'I2 - Monthly Inflation'!$A$7:$A$414, 1), 1 + ($N107 = "RPI")*1)))/ $Q107)</f>
        <v>0</v>
      </c>
      <c r="LK107" s="1203" cm="1">
        <f t="array" ref="LK107">IF($K107 = 0, 0, $K107 * ($I107 &gt;=  LK$9) * ($F107 &lt;= LK$10) *
 (INDEX('I2 - Monthly Inflation'!$G$7:$H$414, MATCH(EDATE(MIN(LK$10, $I107),-$O107 + 1), 'I2 - Monthly Inflation'!$A$7:$A$414, 1), 1 + ($N107 = "RPI")*1) -
  ((KQ107 &lt;&gt; 0) * $Q107 + (KQ107 = 0) * INDEX('I2 - Monthly Inflation'!$G$7:$H$414, MATCH(EDATE(LK$9,-$O107 + 1), 'I2 - Monthly Inflation'!$A$7:$A$414, 1), 1 + ($N107 = "RPI")*1)))/ $Q107)</f>
        <v>0</v>
      </c>
      <c r="LL107" s="1203" cm="1">
        <f t="array" ref="LL107">IF($K107 = 0, 0, $K107 * ($I107 &gt;=  LL$9) * ($F107 &lt;= LL$10) *
 (INDEX('I2 - Monthly Inflation'!$G$7:$H$414, MATCH(EDATE(MIN(LL$10, $I107),-$O107 + 1), 'I2 - Monthly Inflation'!$A$7:$A$414, 1), 1 + ($N107 = "RPI")*1) -
  ((KR107 &lt;&gt; 0) * $Q107 + (KR107 = 0) * INDEX('I2 - Monthly Inflation'!$G$7:$H$414, MATCH(EDATE(LL$9,-$O107 + 1), 'I2 - Monthly Inflation'!$A$7:$A$414, 1), 1 + ($N107 = "RPI")*1)))/ $Q107)</f>
        <v>0</v>
      </c>
      <c r="LM107" s="1203" cm="1">
        <f t="array" ref="LM107">IF($K107 = 0, 0, $K107 * ($I107 &gt;=  LM$9) * ($F107 &lt;= LM$10) *
 (INDEX('I2 - Monthly Inflation'!$G$7:$H$414, MATCH(EDATE(MIN(LM$10, $I107),-$O107 + 1), 'I2 - Monthly Inflation'!$A$7:$A$414, 1), 1 + ($N107 = "RPI")*1) -
  ((KS107 &lt;&gt; 0) * $Q107 + (KS107 = 0) * INDEX('I2 - Monthly Inflation'!$G$7:$H$414, MATCH(EDATE(LM$9,-$O107 + 1), 'I2 - Monthly Inflation'!$A$7:$A$414, 1), 1 + ($N107 = "RPI")*1)))/ $Q107)</f>
        <v>0</v>
      </c>
      <c r="LN107" s="1203" cm="1">
        <f t="array" ref="LN107">IF($K107 = 0, 0, $K107 * ($I107 &gt;=  LN$9) * ($F107 &lt;= LN$10) *
 (INDEX('I2 - Monthly Inflation'!$G$7:$H$414, MATCH(EDATE(MIN(LN$10, $I107),-$O107 + 1), 'I2 - Monthly Inflation'!$A$7:$A$414, 1), 1 + ($N107 = "RPI")*1) -
  ((KT107 &lt;&gt; 0) * $Q107 + (KT107 = 0) * INDEX('I2 - Monthly Inflation'!$G$7:$H$414, MATCH(EDATE(LN$9,-$O107 + 1), 'I2 - Monthly Inflation'!$A$7:$A$414, 1), 1 + ($N107 = "RPI")*1)))/ $Q107)</f>
        <v>0</v>
      </c>
      <c r="LO107" s="1203" cm="1">
        <f t="array" ref="LO107">IF($K107 = 0, 0, $K107 * ($I107 &gt;=  LO$9) * ($F107 &lt;= LO$10) *
 (INDEX('I2 - Monthly Inflation'!$G$7:$H$414, MATCH(EDATE(MIN(LO$10, $I107),-$O107 + 1), 'I2 - Monthly Inflation'!$A$7:$A$414, 1), 1 + ($N107 = "RPI")*1) -
  ((KU107 &lt;&gt; 0) * $Q107 + (KU107 = 0) * INDEX('I2 - Monthly Inflation'!$G$7:$H$414, MATCH(EDATE(LO$9,-$O107 + 1), 'I2 - Monthly Inflation'!$A$7:$A$414, 1), 1 + ($N107 = "RPI")*1)))/ $Q107)</f>
        <v>0</v>
      </c>
      <c r="LP107" s="1203" cm="1">
        <f t="array" ref="LP107">IF($K107 = 0, 0, $K107 * ($I107 &gt;=  LP$9) * ($F107 &lt;= LP$10) *
 (INDEX('I2 - Monthly Inflation'!$G$7:$H$414, MATCH(EDATE(MIN(LP$10, $I107),-$O107 + 1), 'I2 - Monthly Inflation'!$A$7:$A$414, 1), 1 + ($N107 = "RPI")*1) -
  ((KV107 &lt;&gt; 0) * $Q107 + (KV107 = 0) * INDEX('I2 - Monthly Inflation'!$G$7:$H$414, MATCH(EDATE(LP$9,-$O107 + 1), 'I2 - Monthly Inflation'!$A$7:$A$414, 1), 1 + ($N107 = "RPI")*1)))/ $Q107)</f>
        <v>0</v>
      </c>
      <c r="LQ107" s="1203" cm="1">
        <f t="array" ref="LQ107">IF($K107 = 0, 0, $K107 * ($I107 &gt;=  LQ$9) * ($F107 &lt;= LQ$10) *
 (INDEX('I2 - Monthly Inflation'!$G$7:$H$414, MATCH(EDATE(MIN(LQ$10, $I107),-$O107 + 1), 'I2 - Monthly Inflation'!$A$7:$A$414, 1), 1 + ($N107 = "RPI")*1) -
  ((KW107 &lt;&gt; 0) * $Q107 + (KW107 = 0) * INDEX('I2 - Monthly Inflation'!$G$7:$H$414, MATCH(EDATE(LQ$9,-$O107 + 1), 'I2 - Monthly Inflation'!$A$7:$A$414, 1), 1 + ($N107 = "RPI")*1)))/ $Q107)</f>
        <v>0</v>
      </c>
      <c r="LR107" s="1203" cm="1">
        <f t="array" ref="LR107">IF($K107 = 0, 0, $K107 * ($I107 &gt;=  LR$9) * ($F107 &lt;= LR$10) *
 (INDEX('I2 - Monthly Inflation'!$G$7:$H$414, MATCH(EDATE(MIN(LR$10, $I107),-$O107 + 1), 'I2 - Monthly Inflation'!$A$7:$A$414, 1), 1 + ($N107 = "RPI")*1) -
  ((KX107 &lt;&gt; 0) * $Q107 + (KX107 = 0) * INDEX('I2 - Monthly Inflation'!$G$7:$H$414, MATCH(EDATE(LR$9,-$O107 + 1), 'I2 - Monthly Inflation'!$A$7:$A$414, 1), 1 + ($N107 = "RPI")*1)))/ $Q107)</f>
        <v>0</v>
      </c>
      <c r="LS107" s="1203" cm="1">
        <f t="array" ref="LS107">IF($K107 = 0, 0, $K107 * ($I107 &gt;=  LS$9) * ($F107 &lt;= LS$10) *
 (INDEX('I2 - Monthly Inflation'!$G$7:$H$414, MATCH(EDATE(MIN(LS$10, $I107),-$O107 + 1), 'I2 - Monthly Inflation'!$A$7:$A$414, 1), 1 + ($N107 = "RPI")*1) -
  ((KY107 &lt;&gt; 0) * $Q107 + (KY107 = 0) * INDEX('I2 - Monthly Inflation'!$G$7:$H$414, MATCH(EDATE(LS$9,-$O107 + 1), 'I2 - Monthly Inflation'!$A$7:$A$414, 1), 1 + ($N107 = "RPI")*1)))/ $Q107)</f>
        <v>0</v>
      </c>
      <c r="LT107" s="1203" cm="1">
        <f t="array" ref="LT107">IF($K107 = 0, 0, $K107 * ($I107 &gt;=  LT$9) * ($F107 &lt;= LT$10) *
 (INDEX('I2 - Monthly Inflation'!$G$7:$H$414, MATCH(EDATE(MIN(LT$10, $I107),-$O107 + 1), 'I2 - Monthly Inflation'!$A$7:$A$414, 1), 1 + ($N107 = "RPI")*1) -
  ((KZ107 &lt;&gt; 0) * $Q107 + (KZ107 = 0) * INDEX('I2 - Monthly Inflation'!$G$7:$H$414, MATCH(EDATE(LT$9,-$O107 + 1), 'I2 - Monthly Inflation'!$A$7:$A$414, 1), 1 + ($N107 = "RPI")*1)))/ $Q107)</f>
        <v>0</v>
      </c>
      <c r="LU107" s="1203" cm="1">
        <f t="array" ref="LU107">IF($K107 = 0, 0, $K107 * ($I107 &gt;=  LU$9) * ($F107 &lt;= LU$10) *
 (INDEX('I2 - Monthly Inflation'!$G$7:$H$414, MATCH(EDATE(MIN(LU$10, $I107),-$O107 + 1), 'I2 - Monthly Inflation'!$A$7:$A$414, 1), 1 + ($N107 = "RPI")*1) -
  ((LA107 &lt;&gt; 0) * $Q107 + (LA107 = 0) * INDEX('I2 - Monthly Inflation'!$G$7:$H$414, MATCH(EDATE(LU$9,-$O107 + 1), 'I2 - Monthly Inflation'!$A$7:$A$414, 1), 1 + ($N107 = "RPI")*1)))/ $Q107)</f>
        <v>0</v>
      </c>
      <c r="LV107" s="1203" cm="1">
        <f t="array" ref="LV107">IF($K107 = 0, 0, $K107 * ($I107 &gt;=  LV$9) * ($F107 &lt;= LV$10) *
 (INDEX('I2 - Monthly Inflation'!$G$7:$H$414, MATCH(EDATE(MIN(LV$10, $I107),-$O107 + 1), 'I2 - Monthly Inflation'!$A$7:$A$414, 1), 1 + ($N107 = "RPI")*1) -
  ((LB107 &lt;&gt; 0) * $Q107 + (LB107 = 0) * INDEX('I2 - Monthly Inflation'!$G$7:$H$414, MATCH(EDATE(LV$9,-$O107 + 1), 'I2 - Monthly Inflation'!$A$7:$A$414, 1), 1 + ($N107 = "RPI")*1)))/ $Q107)</f>
        <v>0</v>
      </c>
      <c r="LW107" s="1203" cm="1">
        <f t="array" ref="LW107">IF($K107 = 0, 0, $K107 * ($I107 &gt;=  LW$9) * ($F107 &lt;= LW$10) *
 (INDEX('I2 - Monthly Inflation'!$G$7:$H$414, MATCH(EDATE(MIN(LW$10, $I107),-$O107 + 1), 'I2 - Monthly Inflation'!$A$7:$A$414, 1), 1 + ($N107 = "RPI")*1) -
  ((LC107 &lt;&gt; 0) * $Q107 + (LC107 = 0) * INDEX('I2 - Monthly Inflation'!$G$7:$H$414, MATCH(EDATE(LW$9,-$O107 + 1), 'I2 - Monthly Inflation'!$A$7:$A$414, 1), 1 + ($N107 = "RPI")*1)))/ $Q107)</f>
        <v>0</v>
      </c>
      <c r="LX107" s="1203" cm="1">
        <f t="array" ref="LX107">IF($K107 = 0, 0, $K107 * ($I107 &gt;=  LX$9) * ($F107 &lt;= LX$10) *
 (INDEX('I2 - Monthly Inflation'!$G$7:$H$414, MATCH(EDATE(MIN(LX$10, $I107),-$O107 + 1), 'I2 - Monthly Inflation'!$A$7:$A$414, 1), 1 + ($N107 = "RPI")*1) -
  ((LD107 &lt;&gt; 0) * $Q107 + (LD107 = 0) * INDEX('I2 - Monthly Inflation'!$G$7:$H$414, MATCH(EDATE(LX$9,-$O107 + 1), 'I2 - Monthly Inflation'!$A$7:$A$414, 1), 1 + ($N107 = "RPI")*1)))/ $Q107)</f>
        <v>0</v>
      </c>
      <c r="LY107" s="1202" cm="1">
        <f t="array" ref="LY107">IF($K107 = 0, 0, $K107 * ($I107 &gt;=  LY$9) * ($F107 &lt;= LY$10) *
 (INDEX('I2 - Monthly Inflation'!$G$7:$H$414, MATCH(EDATE(MIN(LY$10, $I107),-$O107 + 1), 'I2 - Monthly Inflation'!$A$7:$A$414, 1), 1 + ($N107 = "RPI")*1) -
  ((LE107 &lt;&gt; 0) * $Q107 + (LE107 = 0) * INDEX('I2 - Monthly Inflation'!$G$7:$H$414, MATCH(EDATE(LY$9,-$O107 + 1), 'I2 - Monthly Inflation'!$A$7:$A$414, 1), 1 + ($N107 = "RPI")*1)))/ $Q107)</f>
        <v>0</v>
      </c>
      <c r="MA107" s="1204"/>
      <c r="MB107" s="1203" cm="1">
        <f t="array" ref="MB107">IF($K107= 0, 0, - $K107 * ($I107 &gt;= MB$9) * ($I107 &lt;= MB$10) * INDEX('I2 - Monthly Inflation'!$G$7:$H$414, MATCH(EDATE($I107,-$O107 + 1), 'I2 - Monthly Inflation'!$A$7:$A$414, 1),  1 + ($N107 = "RPI")*1) / $Q107)</f>
        <v>0</v>
      </c>
      <c r="MC107" s="1203" cm="1">
        <f t="array" ref="MC107">IF($K107= 0, 0, - $K107 * ($I107 &gt;= MC$9) * ($I107 &lt;= MC$10) * INDEX('I2 - Monthly Inflation'!$G$7:$H$414, MATCH(EDATE($I107,-$O107 + 1), 'I2 - Monthly Inflation'!$A$7:$A$414, 1),  1 + ($N107 = "RPI")*1) / $Q107)</f>
        <v>0</v>
      </c>
      <c r="MD107" s="1203" cm="1">
        <f t="array" ref="MD107">IF($K107= 0, 0, - $K107 * ($I107 &gt;= MD$9) * ($I107 &lt;= MD$10) * INDEX('I2 - Monthly Inflation'!$G$7:$H$414, MATCH(EDATE($I107,-$O107 + 1), 'I2 - Monthly Inflation'!$A$7:$A$414, 1),  1 + ($N107 = "RPI")*1) / $Q107)</f>
        <v>0</v>
      </c>
      <c r="ME107" s="1203" cm="1">
        <f t="array" ref="ME107">IF($K107= 0, 0, - $K107 * ($I107 &gt;= ME$9) * ($I107 &lt;= ME$10) * INDEX('I2 - Monthly Inflation'!$G$7:$H$414, MATCH(EDATE($I107,-$O107 + 1), 'I2 - Monthly Inflation'!$A$7:$A$414, 1),  1 + ($N107 = "RPI")*1) / $Q107)</f>
        <v>0</v>
      </c>
      <c r="MF107" s="1203" cm="1">
        <f t="array" ref="MF107">IF($K107= 0, 0, - $K107 * ($I107 &gt;= MF$9) * ($I107 &lt;= MF$10) * INDEX('I2 - Monthly Inflation'!$G$7:$H$414, MATCH(EDATE($I107,-$O107 + 1), 'I2 - Monthly Inflation'!$A$7:$A$414, 1),  1 + ($N107 = "RPI")*1) / $Q107)</f>
        <v>0</v>
      </c>
      <c r="MG107" s="1203" cm="1">
        <f t="array" ref="MG107">IF($K107= 0, 0, - $K107 * ($I107 &gt;= MG$9) * ($I107 &lt;= MG$10) * INDEX('I2 - Monthly Inflation'!$G$7:$H$414, MATCH(EDATE($I107,-$O107 + 1), 'I2 - Monthly Inflation'!$A$7:$A$414, 1),  1 + ($N107 = "RPI")*1) / $Q107)</f>
        <v>0</v>
      </c>
      <c r="MH107" s="1203" cm="1">
        <f t="array" ref="MH107">IF($K107= 0, 0, - $K107 * ($I107 &gt;= MH$9) * ($I107 &lt;= MH$10) * INDEX('I2 - Monthly Inflation'!$G$7:$H$414, MATCH(EDATE($I107,-$O107 + 1), 'I2 - Monthly Inflation'!$A$7:$A$414, 1),  1 + ($N107 = "RPI")*1) / $Q107)</f>
        <v>0</v>
      </c>
      <c r="MI107" s="1203" cm="1">
        <f t="array" ref="MI107">IF($K107= 0, 0, - $K107 * ($I107 &gt;= MI$9) * ($I107 &lt;= MI$10) * INDEX('I2 - Monthly Inflation'!$G$7:$H$414, MATCH(EDATE($I107,-$O107 + 1), 'I2 - Monthly Inflation'!$A$7:$A$414, 1),  1 + ($N107 = "RPI")*1) / $Q107)</f>
        <v>0</v>
      </c>
      <c r="MJ107" s="1203" cm="1">
        <f t="array" ref="MJ107">IF($K107= 0, 0, - $K107 * ($I107 &gt;= MJ$9) * ($I107 &lt;= MJ$10) * INDEX('I2 - Monthly Inflation'!$G$7:$H$414, MATCH(EDATE($I107,-$O107 + 1), 'I2 - Monthly Inflation'!$A$7:$A$414, 1),  1 + ($N107 = "RPI")*1) / $Q107)</f>
        <v>0</v>
      </c>
      <c r="MK107" s="1203" cm="1">
        <f t="array" ref="MK107">IF($K107= 0, 0, - $K107 * ($I107 &gt;= MK$9) * ($I107 &lt;= MK$10) * INDEX('I2 - Monthly Inflation'!$G$7:$H$414, MATCH(EDATE($I107,-$O107 + 1), 'I2 - Monthly Inflation'!$A$7:$A$414, 1),  1 + ($N107 = "RPI")*1) / $Q107)</f>
        <v>0</v>
      </c>
      <c r="ML107" s="1203" cm="1">
        <f t="array" ref="ML107">IF($K107= 0, 0, - $K107 * ($I107 &gt;= ML$9) * ($I107 &lt;= ML$10) * INDEX('I2 - Monthly Inflation'!$G$7:$H$414, MATCH(EDATE($I107,-$O107 + 1), 'I2 - Monthly Inflation'!$A$7:$A$414, 1),  1 + ($N107 = "RPI")*1) / $Q107)</f>
        <v>0</v>
      </c>
      <c r="MM107" s="1203" cm="1">
        <f t="array" ref="MM107">IF($K107= 0, 0, - $K107 * ($I107 &gt;= MM$9) * ($I107 &lt;= MM$10) * INDEX('I2 - Monthly Inflation'!$G$7:$H$414, MATCH(EDATE($I107,-$O107 + 1), 'I2 - Monthly Inflation'!$A$7:$A$414, 1),  1 + ($N107 = "RPI")*1) / $Q107)</f>
        <v>0</v>
      </c>
      <c r="MN107" s="1203" cm="1">
        <f t="array" ref="MN107">IF($K107= 0, 0, - $K107 * ($I107 &gt;= MN$9) * ($I107 &lt;= MN$10) * INDEX('I2 - Monthly Inflation'!$G$7:$H$414, MATCH(EDATE($I107,-$O107 + 1), 'I2 - Monthly Inflation'!$A$7:$A$414, 1),  1 + ($N107 = "RPI")*1) / $Q107)</f>
        <v>0</v>
      </c>
      <c r="MO107" s="1203" cm="1">
        <f t="array" ref="MO107">IF($K107= 0, 0, - $K107 * ($I107 &gt;= MO$9) * ($I107 &lt;= MO$10) * INDEX('I2 - Monthly Inflation'!$G$7:$H$414, MATCH(EDATE($I107,-$O107 + 1), 'I2 - Monthly Inflation'!$A$7:$A$414, 1),  1 + ($N107 = "RPI")*1) / $Q107)</f>
        <v>0</v>
      </c>
      <c r="MP107" s="1203" cm="1">
        <f t="array" ref="MP107">IF($K107= 0, 0, - $K107 * ($I107 &gt;= MP$9) * ($I107 &lt;= MP$10) * INDEX('I2 - Monthly Inflation'!$G$7:$H$414, MATCH(EDATE($I107,-$O107 + 1), 'I2 - Monthly Inflation'!$A$7:$A$414, 1),  1 + ($N107 = "RPI")*1) / $Q107)</f>
        <v>0</v>
      </c>
      <c r="MQ107" s="1203" cm="1">
        <f t="array" ref="MQ107">IF($K107= 0, 0, - $K107 * ($I107 &gt;= MQ$9) * ($I107 &lt;= MQ$10) * INDEX('I2 - Monthly Inflation'!$G$7:$H$414, MATCH(EDATE($I107,-$O107 + 1), 'I2 - Monthly Inflation'!$A$7:$A$414, 1),  1 + ($N107 = "RPI")*1) / $Q107)</f>
        <v>0</v>
      </c>
      <c r="MR107" s="1203" cm="1">
        <f t="array" ref="MR107">IF($K107= 0, 0, - $K107 * ($I107 &gt;= MR$9) * ($I107 &lt;= MR$10) * INDEX('I2 - Monthly Inflation'!$G$7:$H$414, MATCH(EDATE($I107,-$O107 + 1), 'I2 - Monthly Inflation'!$A$7:$A$414, 1),  1 + ($N107 = "RPI")*1) / $Q107)</f>
        <v>0</v>
      </c>
      <c r="MS107" s="1202" cm="1">
        <f t="array" ref="MS107">IF($K107= 0, 0, - $K107 * ($I107 &gt;= MS$9) * ($I107 &lt;= MS$10) * INDEX('I2 - Monthly Inflation'!$G$7:$H$414, MATCH(EDATE($I107,-$O107 + 1), 'I2 - Monthly Inflation'!$A$7:$A$414, 1),  1 + ($N107 = "RPI")*1) / $Q107)</f>
        <v>0</v>
      </c>
      <c r="MU107" s="1204"/>
      <c r="MV107" s="1203">
        <f t="shared" si="2805"/>
        <v>0</v>
      </c>
      <c r="MW107" s="1203">
        <f t="shared" si="2806"/>
        <v>0</v>
      </c>
      <c r="MX107" s="1203">
        <f t="shared" si="2807"/>
        <v>0</v>
      </c>
      <c r="MY107" s="1203">
        <f t="shared" si="2808"/>
        <v>0</v>
      </c>
      <c r="MZ107" s="1203">
        <f t="shared" si="2809"/>
        <v>0</v>
      </c>
      <c r="NA107" s="1203">
        <f t="shared" si="2810"/>
        <v>0</v>
      </c>
      <c r="NB107" s="1203">
        <f t="shared" si="2811"/>
        <v>0</v>
      </c>
      <c r="NC107" s="1203">
        <f t="shared" si="2812"/>
        <v>0</v>
      </c>
      <c r="ND107" s="1203">
        <f t="shared" si="2813"/>
        <v>0</v>
      </c>
      <c r="NE107" s="1203">
        <f t="shared" si="2814"/>
        <v>0</v>
      </c>
      <c r="NF107" s="1203">
        <f t="shared" si="2815"/>
        <v>0</v>
      </c>
      <c r="NG107" s="1203">
        <f t="shared" si="2816"/>
        <v>0</v>
      </c>
      <c r="NH107" s="1203">
        <f t="shared" si="2817"/>
        <v>0</v>
      </c>
      <c r="NI107" s="1203">
        <f t="shared" si="2818"/>
        <v>0</v>
      </c>
      <c r="NJ107" s="1203">
        <f t="shared" si="2819"/>
        <v>0</v>
      </c>
      <c r="NK107" s="1203">
        <f t="shared" ref="NK107" si="3886">SUM(KI107, LC107, LW107, MQ107)</f>
        <v>0</v>
      </c>
      <c r="NL107" s="1203">
        <f t="shared" ref="NL107" si="3887">SUM(KJ107, LD107, LX107, MR107)</f>
        <v>0</v>
      </c>
      <c r="NM107" s="1202">
        <f t="shared" ref="NM107" si="3888">SUM(KK107, LE107, LY107, MS107)</f>
        <v>0</v>
      </c>
      <c r="NO107" s="1204"/>
      <c r="NP107" s="1203" cm="1">
        <f t="array" ref="NP107">MV107 - IF($K107 = 0, 0, $K107 * ($F107 &lt;= NP$10) * ($I107 &gt; NP$10) * INDEX('I2 - Monthly Inflation'!$G$7:$H$414, MATCH(EDATE(NP$10,-$O107 + 1), 'I2 - Monthly Inflation'!$A$7:$A$414, 1), 1 + ($N107 = "RPI")*1) / $Q107)</f>
        <v>0</v>
      </c>
      <c r="NQ107" s="1203" cm="1">
        <f t="array" ref="NQ107">MW107 - IF($K107 = 0, 0, $K107 * ($F107 &lt;= NQ$10) * ($I107 &gt; NQ$10) * INDEX('I2 - Monthly Inflation'!$G$7:$H$414, MATCH(EDATE(NQ$10,-$O107 + 1), 'I2 - Monthly Inflation'!$A$7:$A$414, 1), 1 + ($N107 = "RPI")*1) / $Q107)</f>
        <v>0</v>
      </c>
      <c r="NR107" s="1203" cm="1">
        <f t="array" ref="NR107">MX107 - IF($K107 = 0, 0, $K107 * ($F107 &lt;= NR$10) * ($I107 &gt; NR$10) * INDEX('I2 - Monthly Inflation'!$G$7:$H$414, MATCH(EDATE(NR$10,-$O107 + 1), 'I2 - Monthly Inflation'!$A$7:$A$414, 1), 1 + ($N107 = "RPI")*1) / $Q107)</f>
        <v>0</v>
      </c>
      <c r="NS107" s="1203" cm="1">
        <f t="array" ref="NS107">MY107 - IF($K107 = 0, 0, $K107 * ($F107 &lt;= NS$10) * ($I107 &gt; NS$10) * INDEX('I2 - Monthly Inflation'!$G$7:$H$414, MATCH(EDATE(NS$10,-$O107 + 1), 'I2 - Monthly Inflation'!$A$7:$A$414, 1), 1 + ($N107 = "RPI")*1) / $Q107)</f>
        <v>0</v>
      </c>
      <c r="NT107" s="1203" cm="1">
        <f t="array" ref="NT107">MZ107 - IF($K107 = 0, 0, $K107 * ($F107 &lt;= NT$10) * ($I107 &gt; NT$10) * INDEX('I2 - Monthly Inflation'!$G$7:$H$414, MATCH(EDATE(NT$10,-$O107 + 1), 'I2 - Monthly Inflation'!$A$7:$A$414, 1), 1 + ($N107 = "RPI")*1) / $Q107)</f>
        <v>0</v>
      </c>
      <c r="NU107" s="1203" cm="1">
        <f t="array" ref="NU107">NA107 - IF($K107 = 0, 0, $K107 * ($F107 &lt;= NU$10) * ($I107 &gt; NU$10) * INDEX('I2 - Monthly Inflation'!$G$7:$H$414, MATCH(EDATE(NU$10,-$O107 + 1), 'I2 - Monthly Inflation'!$A$7:$A$414, 1), 1 + ($N107 = "RPI")*1) / $Q107)</f>
        <v>0</v>
      </c>
      <c r="NV107" s="1203" cm="1">
        <f t="array" ref="NV107">NB107 - IF($K107 = 0, 0, $K107 * ($F107 &lt;= NV$10) * ($I107 &gt; NV$10) * INDEX('I2 - Monthly Inflation'!$G$7:$H$414, MATCH(EDATE(NV$10,-$O107 + 1), 'I2 - Monthly Inflation'!$A$7:$A$414, 1), 1 + ($N107 = "RPI")*1) / $Q107)</f>
        <v>0</v>
      </c>
      <c r="NW107" s="1203" cm="1">
        <f t="array" ref="NW107">NC107 - IF($K107 = 0, 0, $K107 * ($F107 &lt;= NW$10) * ($I107 &gt; NW$10) * INDEX('I2 - Monthly Inflation'!$G$7:$H$414, MATCH(EDATE(NW$10,-$O107 + 1), 'I2 - Monthly Inflation'!$A$7:$A$414, 1), 1 + ($N107 = "RPI")*1) / $Q107)</f>
        <v>0</v>
      </c>
      <c r="NX107" s="1203" cm="1">
        <f t="array" ref="NX107">ND107 - IF($K107 = 0, 0, $K107 * ($F107 &lt;= NX$10) * ($I107 &gt; NX$10) * INDEX('I2 - Monthly Inflation'!$G$7:$H$414, MATCH(EDATE(NX$10,-$O107 + 1), 'I2 - Monthly Inflation'!$A$7:$A$414, 1), 1 + ($N107 = "RPI")*1) / $Q107)</f>
        <v>0</v>
      </c>
      <c r="NY107" s="1203" cm="1">
        <f t="array" ref="NY107">NE107 - IF($K107 = 0, 0, $K107 * ($F107 &lt;= NY$10) * ($I107 &gt; NY$10) * INDEX('I2 - Monthly Inflation'!$G$7:$H$414, MATCH(EDATE(NY$10,-$O107 + 1), 'I2 - Monthly Inflation'!$A$7:$A$414, 1), 1 + ($N107 = "RPI")*1) / $Q107)</f>
        <v>0</v>
      </c>
      <c r="NZ107" s="1203" cm="1">
        <f t="array" ref="NZ107">NF107 - IF($K107 = 0, 0, $K107 * ($F107 &lt;= NZ$10) * ($I107 &gt; NZ$10) * INDEX('I2 - Monthly Inflation'!$G$7:$H$414, MATCH(EDATE(NZ$10,-$O107 + 1), 'I2 - Monthly Inflation'!$A$7:$A$414, 1), 1 + ($N107 = "RPI")*1) / $Q107)</f>
        <v>0</v>
      </c>
      <c r="OA107" s="1203" cm="1">
        <f t="array" ref="OA107">NG107 - IF($K107 = 0, 0, $K107 * ($F107 &lt;= OA$10) * ($I107 &gt; OA$10) * INDEX('I2 - Monthly Inflation'!$G$7:$H$414, MATCH(EDATE(OA$10,-$O107 + 1), 'I2 - Monthly Inflation'!$A$7:$A$414, 1), 1 + ($N107 = "RPI")*1) / $Q107)</f>
        <v>0</v>
      </c>
      <c r="OB107" s="1203" cm="1">
        <f t="array" ref="OB107">NH107 - IF($K107 = 0, 0, $K107 * ($F107 &lt;= OB$10) * ($I107 &gt; OB$10) * INDEX('I2 - Monthly Inflation'!$G$7:$H$414, MATCH(EDATE(OB$10,-$O107 + 1), 'I2 - Monthly Inflation'!$A$7:$A$414, 1), 1 + ($N107 = "RPI")*1) / $Q107)</f>
        <v>0</v>
      </c>
      <c r="OC107" s="1203" cm="1">
        <f t="array" ref="OC107">NI107 - IF($K107 = 0, 0, $K107 * ($F107 &lt;= OC$10) * ($I107 &gt; OC$10) * INDEX('I2 - Monthly Inflation'!$G$7:$H$414, MATCH(EDATE(OC$10,-$O107 + 1), 'I2 - Monthly Inflation'!$A$7:$A$414, 1), 1 + ($N107 = "RPI")*1) / $Q107)</f>
        <v>0</v>
      </c>
      <c r="OD107" s="1203" cm="1">
        <f t="array" ref="OD107">NJ107 - IF($K107 = 0, 0, $K107 * ($F107 &lt;= OD$10) * ($I107 &gt; OD$10) * INDEX('I2 - Monthly Inflation'!$G$7:$H$414, MATCH(EDATE(OD$10,-$O107 + 1), 'I2 - Monthly Inflation'!$A$7:$A$414, 1), 1 + ($N107 = "RPI")*1) / $Q107)</f>
        <v>0</v>
      </c>
      <c r="OE107" s="1203" cm="1">
        <f t="array" ref="OE107">NK107 - IF($K107 = 0, 0, $K107 * ($F107 &lt;= OE$10) * ($I107 &gt; OE$10) * INDEX('I2 - Monthly Inflation'!$G$7:$H$414, MATCH(EDATE(OE$10,-$O107 + 1), 'I2 - Monthly Inflation'!$A$7:$A$414, 1), 1 + ($N107 = "RPI")*1) / $Q107)</f>
        <v>0</v>
      </c>
      <c r="OF107" s="1203" cm="1">
        <f t="array" ref="OF107">NL107 - IF($K107 = 0, 0, $K107 * ($F107 &lt;= OF$10) * ($I107 &gt; OF$10) * INDEX('I2 - Monthly Inflation'!$G$7:$H$414, MATCH(EDATE(OF$10,-$O107 + 1), 'I2 - Monthly Inflation'!$A$7:$A$414, 1), 1 + ($N107 = "RPI")*1) / $Q107)</f>
        <v>0</v>
      </c>
      <c r="OG107" s="1202" cm="1">
        <f t="array" ref="OG107">NM107 - IF($K107 = 0, 0, $K107 * ($F107 &lt;= OG$10) * ($I107 &gt; OG$10) * INDEX('I2 - Monthly Inflation'!$G$7:$H$414, MATCH(EDATE(OG$10,-$O107 + 1), 'I2 - Monthly Inflation'!$A$7:$A$414, 1), 1 + ($N107 = "RPI")*1) / $Q107)</f>
        <v>0</v>
      </c>
    </row>
    <row r="108" spans="1:397">
      <c r="A108" s="1217">
        <f t="shared" si="2823"/>
        <v>97</v>
      </c>
      <c r="B108" s="1217" t="str" cm="1">
        <f t="array" ref="B108">IFERROR(INDEX('F6 - Debt Dataset'!$C$3:$C$502, MATCH($B$7 &amp; $A108, 'F6 - Debt Dataset'!$E$3:$E$502 &amp; 'F6 - Debt Dataset'!$DF$3:$DF$502, 0)), "-")</f>
        <v>-</v>
      </c>
      <c r="C108" s="1217" t="str" cm="1">
        <f t="array" ref="C108">IFERROR(INDEX('F6 - Debt Dataset'!$A$3:$A$502, MATCH($B$7 &amp; $A108, 'F6 - Debt Dataset'!$E$3:$E$502 &amp; 'F6 - Debt Dataset'!$DF$3:$DF$502, 0)), "-")</f>
        <v>-</v>
      </c>
      <c r="D108" s="1217" t="str" cm="1">
        <f t="array" ref="D108">IFERROR(INDEX('F6 - Debt Dataset'!$B$3:$B$502, MATCH($B$7 &amp; $A108, 'F6 - Debt Dataset'!$E$3:$E$502 &amp; 'F6 - Debt Dataset'!$DF$3:$DF$502, 0)), "-")</f>
        <v>-</v>
      </c>
      <c r="E108" s="1217" t="str" cm="1">
        <f t="array" ref="E108">IFERROR(INDEX('F6 - Debt Dataset'!$H$3:$H$502, MATCH($B$7 &amp; $A108, 'F6 - Debt Dataset'!$E$3:$E$502 &amp; 'F6 - Debt Dataset'!$DF$3:$DF$502, 0)), "-")</f>
        <v>-</v>
      </c>
      <c r="F108" s="1221" t="str" cm="1">
        <f t="array" ref="F108">IFERROR(INDEX('F6 - Debt Dataset'!$J$3:$J$502, MATCH($B$7 &amp;$A108, 'F6 - Debt Dataset'!$E$3:$E$502 &amp; 'F6 - Debt Dataset'!$DF$3:$DF$502, 0)), "-")</f>
        <v>-</v>
      </c>
      <c r="G108" s="1221" t="str" cm="1">
        <f t="array" ref="G108">IFERROR(INDEX('F6 - Debt Dataset'!$K$3:$K$502, MATCH($B$7 &amp;$A108, 'F6 - Debt Dataset'!$E$3:$E$502 &amp; 'F6 - Debt Dataset'!$DF$3:$DF$502, 0)), "-")</f>
        <v>-</v>
      </c>
      <c r="H108" s="1221" t="str" cm="1">
        <f t="array" ref="H108">IFERROR(INDEX('F6 - Debt Dataset'!$L$3:$L$502, MATCH($B$7 &amp;$A108, 'F6 - Debt Dataset'!$E$3:$E$502 &amp; 'F6 - Debt Dataset'!$DF$3:$DF$502, 0)), "-")</f>
        <v>-</v>
      </c>
      <c r="I108" s="1221" t="str">
        <f t="shared" ref="I108:I139" si="3889">IF(H108 &gt; 0, H108, G108)</f>
        <v>-</v>
      </c>
      <c r="J108" s="1217" t="str" cm="1">
        <f t="array" ref="J108">IFERROR(INDEX('F6 - Debt Dataset'!$N$3:$N$502, MATCH($B$7 &amp;$A108, 'F6 - Debt Dataset'!$E$3:$E$502 &amp; 'F6 - Debt Dataset'!$DF$3:$DF$502, 0)), "-")</f>
        <v>-</v>
      </c>
      <c r="K108" s="1220" cm="1">
        <f t="array" ref="K108">IFERROR(INDEX('F6 - Debt Dataset'!$S$3:$S$502, MATCH($B$7 &amp; $A108, 'F6 - Debt Dataset'!$E$3:$E$502 &amp; 'F6 - Debt Dataset'!$DF$3:$DF$502, 0)), 0)</f>
        <v>0</v>
      </c>
      <c r="L108" s="1219" cm="1">
        <f t="array" ref="L108">IFERROR(INDEX('F6 - Debt Dataset'!$W$3:$W$502, MATCH($B$7 &amp; $A108, 'F6 - Debt Dataset'!$E$3:$E$502 &amp; 'F6 - Debt Dataset'!$DF$3:$DF$502, 0)), 0)</f>
        <v>0</v>
      </c>
      <c r="M108" s="1218" t="str" cm="1">
        <f t="array" ref="M108">IFERROR(INDEX('F6 - Debt Dataset'!$E$3:$E$502, MATCH($B$7 &amp; $A108, 'F6 - Debt Dataset'!$E$3:$E$502 &amp; 'F6 - Debt Dataset'!$DF$3:$DF$502, 0)), "-")</f>
        <v>-</v>
      </c>
      <c r="N108" s="1218" t="str" cm="1">
        <f t="array" ref="N108">IFERROR(INDEX('F6 - Debt Dataset'!$Y$3:$Y$502, MATCH($B$7 &amp; $A108, 'F6 - Debt Dataset'!$E$3:$E$502 &amp; 'F6 - Debt Dataset'!$DF$3:$DF$502, 0)), "-")</f>
        <v>-</v>
      </c>
      <c r="O108" s="1220" cm="1">
        <f t="array" ref="O108">IFERROR(INDEX('F6 - Debt Dataset'!$Z$3:$Z$502, MATCH($B$7 &amp; $A108, 'F6 - Debt Dataset'!$E$3:$E$502 &amp; 'F6 - Debt Dataset'!$DF$3:$DF$502, 0)), 0)</f>
        <v>0</v>
      </c>
      <c r="P108" s="1325" cm="1">
        <f t="array" ref="P108">IFERROR(INDEX('F6 - Debt Dataset'!$AA$3:$AA$502, MATCH($B$7 &amp; $A108, 'F6 - Debt Dataset'!$E$3:$E$502 &amp; 'F6 - Debt Dataset'!$DF$3:$DF$502, 0)), 0)</f>
        <v>0</v>
      </c>
      <c r="Q108" s="1325" cm="1">
        <f t="array" ref="Q108">IFERROR(IF(P108=0, INDEX('I2 - Monthly Inflation'!$G$7:$H$414, MATCH(EOMONTH(EDATE(F108,-O108),0), 'I2 - Monthly Inflation'!$A$7:$A$390, 0), 1 + (N108 = "RPI")), P108), 0)</f>
        <v>0</v>
      </c>
      <c r="R108" s="1217" t="str">
        <f t="shared" ref="R108:R139" si="3890">IF($B108 = "-", $B108, IF(ISNUMBER(SEARCH("Swap",B108)),"YES","NO"))</f>
        <v>-</v>
      </c>
      <c r="S108" s="1217" t="str">
        <f t="shared" ref="S108:S139" si="3891">IF($B108 = "-", $B108, IF($J108 &lt;&gt; "GBP", "YES", "NO"))</f>
        <v>-</v>
      </c>
      <c r="T108" s="1216" t="str" cm="1">
        <f t="array" ref="T108">IFERROR(INDEX('F6 - Debt Dataset'!$AH$3:$AH$502, MATCH($B$7 &amp; $A108, 'F6 - Debt Dataset'!$E$3:$E$502 &amp; 'F6 - Debt Dataset'!$DF$3:$DF$502, 0)), "-")</f>
        <v>-</v>
      </c>
      <c r="U108" s="1324">
        <f t="shared" si="3683"/>
        <v>0</v>
      </c>
      <c r="V108" s="1214">
        <f t="shared" si="3683"/>
        <v>0</v>
      </c>
      <c r="W108" s="1214">
        <f t="shared" si="3683"/>
        <v>0</v>
      </c>
      <c r="X108" s="1214">
        <f t="shared" si="3683"/>
        <v>0</v>
      </c>
      <c r="Y108" s="1214">
        <f t="shared" si="3683"/>
        <v>0</v>
      </c>
      <c r="Z108" s="1214">
        <f t="shared" si="3683"/>
        <v>0</v>
      </c>
      <c r="AA108" s="1214">
        <f t="shared" si="3683"/>
        <v>0</v>
      </c>
      <c r="AB108" s="1214">
        <f t="shared" si="3683"/>
        <v>0</v>
      </c>
      <c r="AC108" s="1214">
        <f t="shared" si="3683"/>
        <v>0</v>
      </c>
      <c r="AD108" s="1214">
        <f t="shared" si="3683"/>
        <v>0</v>
      </c>
      <c r="AE108" s="1214">
        <f t="shared" si="3683"/>
        <v>0</v>
      </c>
      <c r="AF108" s="1214">
        <f t="shared" si="3683"/>
        <v>0</v>
      </c>
      <c r="AG108" s="1214">
        <f t="shared" si="3683"/>
        <v>0</v>
      </c>
      <c r="AH108" s="1214">
        <f t="shared" si="3683"/>
        <v>0</v>
      </c>
      <c r="AI108" s="1214">
        <f t="shared" ref="AI108:AM123" si="3892">(AI$9 &lt; $I108) * (AI$10 &gt;= $F108) * YEARFRAC(MAX(AI$9, $F108), MIN(AI$10, $I108))</f>
        <v>0</v>
      </c>
      <c r="AJ108" s="1214">
        <f t="shared" si="3892"/>
        <v>0</v>
      </c>
      <c r="AK108" s="1214">
        <f t="shared" si="3892"/>
        <v>0</v>
      </c>
      <c r="AL108" s="1214">
        <f t="shared" si="3892"/>
        <v>0</v>
      </c>
      <c r="AM108" s="1214">
        <f t="shared" si="3892"/>
        <v>0</v>
      </c>
      <c r="AN108" s="1209">
        <f t="shared" ref="AN108:AN139" si="3893">$K108*U108</f>
        <v>0</v>
      </c>
      <c r="AO108" s="1203">
        <f t="shared" ref="AO108:AO139" si="3894">$K108*V108</f>
        <v>0</v>
      </c>
      <c r="AP108" s="1203">
        <f t="shared" ref="AP108:AP139" si="3895">$K108*W108</f>
        <v>0</v>
      </c>
      <c r="AQ108" s="1203">
        <f t="shared" ref="AQ108:AQ139" si="3896">$K108*X108</f>
        <v>0</v>
      </c>
      <c r="AR108" s="1203">
        <f t="shared" ref="AR108:AR139" si="3897">$K108*Y108</f>
        <v>0</v>
      </c>
      <c r="AS108" s="1203">
        <f t="shared" ref="AS108:AS139" si="3898">$K108*Z108</f>
        <v>0</v>
      </c>
      <c r="AT108" s="1203">
        <f t="shared" ref="AT108:AT139" si="3899">$K108*AA108</f>
        <v>0</v>
      </c>
      <c r="AU108" s="1203">
        <f t="shared" ref="AU108:AU139" si="3900">$K108*AB108</f>
        <v>0</v>
      </c>
      <c r="AV108" s="1203">
        <f t="shared" ref="AV108:AV139" si="3901">$K108*AC108</f>
        <v>0</v>
      </c>
      <c r="AW108" s="1203">
        <f t="shared" ref="AW108:AW139" si="3902">$K108*AD108</f>
        <v>0</v>
      </c>
      <c r="AX108" s="1203">
        <f t="shared" ref="AX108:AX139" si="3903">$K108*AE108</f>
        <v>0</v>
      </c>
      <c r="AY108" s="1203">
        <f t="shared" ref="AY108:AY139" si="3904">$K108*AF108</f>
        <v>0</v>
      </c>
      <c r="AZ108" s="1203">
        <f t="shared" ref="AZ108:AZ139" si="3905">$K108*AG108</f>
        <v>0</v>
      </c>
      <c r="BA108" s="1203">
        <f t="shared" si="2586"/>
        <v>0</v>
      </c>
      <c r="BB108" s="1203">
        <f t="shared" si="2587"/>
        <v>0</v>
      </c>
      <c r="BC108" s="1203">
        <f t="shared" si="2588"/>
        <v>0</v>
      </c>
      <c r="BD108" s="1203">
        <f t="shared" ref="BD108" si="3906">$K108*AK108</f>
        <v>0</v>
      </c>
      <c r="BE108" s="1203">
        <f t="shared" ref="BE108" si="3907">$K108*AL108</f>
        <v>0</v>
      </c>
      <c r="BF108" s="1203">
        <f t="shared" ref="BF108" si="3908">$K108*AM108</f>
        <v>0</v>
      </c>
      <c r="BG108" s="1209">
        <f t="shared" ref="BG108:BG139" si="3909">IF($K108 = 0, 0, U108*$K108*BZ108/$Q108)</f>
        <v>0</v>
      </c>
      <c r="BH108" s="1203">
        <f t="shared" ref="BH108:BH139" si="3910">IF($K108 = 0, 0, V108*$K108*CA108/$Q108)</f>
        <v>0</v>
      </c>
      <c r="BI108" s="1203">
        <f t="shared" ref="BI108:BI139" si="3911">IF($K108 = 0, 0, W108*$K108*CB108/$Q108)</f>
        <v>0</v>
      </c>
      <c r="BJ108" s="1203">
        <f t="shared" ref="BJ108:BJ139" si="3912">IF($K108 = 0, 0, X108*$K108*CC108/$Q108)</f>
        <v>0</v>
      </c>
      <c r="BK108" s="1203">
        <f t="shared" ref="BK108:BK139" si="3913">IF($K108 = 0, 0, Y108*$K108*CD108/$Q108)</f>
        <v>0</v>
      </c>
      <c r="BL108" s="1203">
        <f t="shared" ref="BL108:BL139" si="3914">IF($K108 = 0, 0, Z108*$K108*CE108/$Q108)</f>
        <v>0</v>
      </c>
      <c r="BM108" s="1203">
        <f t="shared" ref="BM108:BM139" si="3915">IF($K108 = 0, 0, AA108*$K108*CF108/$Q108)</f>
        <v>0</v>
      </c>
      <c r="BN108" s="1203">
        <f t="shared" ref="BN108:BN139" si="3916">IF($K108 = 0, 0, AB108*$K108*CG108/$Q108)</f>
        <v>0</v>
      </c>
      <c r="BO108" s="1203">
        <f t="shared" ref="BO108:BO139" si="3917">IF($K108 = 0, 0, AC108*$K108*CH108/$Q108)</f>
        <v>0</v>
      </c>
      <c r="BP108" s="1203">
        <f t="shared" ref="BP108:BP139" si="3918">IF($K108 = 0, 0, AD108*$K108*CI108/$Q108)</f>
        <v>0</v>
      </c>
      <c r="BQ108" s="1203">
        <f t="shared" ref="BQ108:BQ139" si="3919">IF($K108 = 0, 0, AE108*$K108*CJ108/$Q108)</f>
        <v>0</v>
      </c>
      <c r="BR108" s="1203">
        <f t="shared" ref="BR108:BR139" si="3920">IF($K108 = 0, 0, AF108*$K108*CK108/$Q108)</f>
        <v>0</v>
      </c>
      <c r="BS108" s="1203">
        <f t="shared" ref="BS108:BS139" si="3921">IF($K108 = 0, 0, AG108*$K108*CL108/$Q108)</f>
        <v>0</v>
      </c>
      <c r="BT108" s="1203">
        <f t="shared" si="2605"/>
        <v>0</v>
      </c>
      <c r="BU108" s="1538">
        <f t="shared" si="2606"/>
        <v>0</v>
      </c>
      <c r="BV108" s="1538">
        <f t="shared" si="2607"/>
        <v>0</v>
      </c>
      <c r="BW108" s="1538">
        <f t="shared" ref="BW108" si="3922">IF($K108 = 0, 0, AK108*$K108*CP108/$Q108)</f>
        <v>0</v>
      </c>
      <c r="BX108" s="1538">
        <f t="shared" ref="BX108" si="3923">IF($K108 = 0, 0, AL108*$K108*CQ108/$Q108)</f>
        <v>0</v>
      </c>
      <c r="BY108" s="1538">
        <f t="shared" ref="BY108" si="3924">IF($K108 = 0, 0, AM108*$K108*CR108/$Q108)</f>
        <v>0</v>
      </c>
      <c r="BZ108" s="1209" cm="1">
        <f t="array" ref="BZ108">IF($K108 = 0, 0, ($I108 &gt;= BZ$9) * ($F108 &lt;= BZ$10) * INDEX('I2 - Monthly Inflation'!$G$7:$H$414, MATCH(EDATE(MIN(BZ$10,$I108)+1,-$O108+1), 'I2 - Monthly Inflation'!$A$7:$A$414, 1), 1 + ($N108 = "RPI")*1))</f>
        <v>0</v>
      </c>
      <c r="CA108" s="1203" cm="1">
        <f t="array" ref="CA108">IF($K108 = 0, 0, ($I108 &gt;= CA$9) * ($F108 &lt;= CA$10) * INDEX('I2 - Monthly Inflation'!$G$7:$H$414, MATCH(EDATE(MIN(CA$10,$I108)+1,-$O108+1), 'I2 - Monthly Inflation'!$A$7:$A$414, 1), 1 + ($N108 = "RPI")*1))</f>
        <v>0</v>
      </c>
      <c r="CB108" s="1203" cm="1">
        <f t="array" ref="CB108">IF($K108 = 0, 0, ($I108 &gt;= CB$9) * ($F108 &lt;= CB$10) * INDEX('I2 - Monthly Inflation'!$G$7:$H$414, MATCH(EDATE(MIN(CB$10,$I108)+1,-$O108+1), 'I2 - Monthly Inflation'!$A$7:$A$414, 1), 1 + ($N108 = "RPI")*1))</f>
        <v>0</v>
      </c>
      <c r="CC108" s="1203" cm="1">
        <f t="array" ref="CC108">IF($K108 = 0, 0, ($I108 &gt;= CC$9) * ($F108 &lt;= CC$10) * INDEX('I2 - Monthly Inflation'!$G$7:$H$414, MATCH(EDATE(MIN(CC$10,$I108)+1,-$O108+1), 'I2 - Monthly Inflation'!$A$7:$A$414, 1), 1 + ($N108 = "RPI")*1))</f>
        <v>0</v>
      </c>
      <c r="CD108" s="1203" cm="1">
        <f t="array" ref="CD108">IF($K108 = 0, 0, ($I108 &gt;= CD$9) * ($F108 &lt;= CD$10) * INDEX('I2 - Monthly Inflation'!$G$7:$H$414, MATCH(EDATE(MIN(CD$10,$I108)+1,-$O108+1), 'I2 - Monthly Inflation'!$A$7:$A$414, 1), 1 + ($N108 = "RPI")*1))</f>
        <v>0</v>
      </c>
      <c r="CE108" s="1203" cm="1">
        <f t="array" ref="CE108">IF($K108 = 0, 0, ($I108 &gt;= CE$9) * ($F108 &lt;= CE$10) * INDEX('I2 - Monthly Inflation'!$G$7:$H$414, MATCH(EDATE(MIN(CE$10,$I108)+1,-$O108+1), 'I2 - Monthly Inflation'!$A$7:$A$414, 1), 1 + ($N108 = "RPI")*1))</f>
        <v>0</v>
      </c>
      <c r="CF108" s="1203" cm="1">
        <f t="array" ref="CF108">IF($K108 = 0, 0, ($I108 &gt;= CF$9) * ($F108 &lt;= CF$10) * INDEX('I2 - Monthly Inflation'!$G$7:$H$414, MATCH(EDATE(MIN(CF$10,$I108)+1,-$O108+1), 'I2 - Monthly Inflation'!$A$7:$A$414, 1), 1 + ($N108 = "RPI")*1))</f>
        <v>0</v>
      </c>
      <c r="CG108" s="1203" cm="1">
        <f t="array" ref="CG108">IF($K108 = 0, 0, ($I108 &gt;= CG$9) * ($F108 &lt;= CG$10) * INDEX('I2 - Monthly Inflation'!$G$7:$H$414, MATCH(EDATE(MIN(CG$10,$I108)+1,-$O108+1), 'I2 - Monthly Inflation'!$A$7:$A$414, 1), 1 + ($N108 = "RPI")*1))</f>
        <v>0</v>
      </c>
      <c r="CH108" s="1203" cm="1">
        <f t="array" ref="CH108">IF($K108 = 0, 0, ($I108 &gt;= CH$9) * ($F108 &lt;= CH$10) * INDEX('I2 - Monthly Inflation'!$G$7:$H$414, MATCH(EDATE(MIN(CH$10,$I108)+1,-$O108+1), 'I2 - Monthly Inflation'!$A$7:$A$414, 1), 1 + ($N108 = "RPI")*1))</f>
        <v>0</v>
      </c>
      <c r="CI108" s="1203" cm="1">
        <f t="array" ref="CI108">IF($K108 = 0, 0, ($I108 &gt;= CI$9) * ($F108 &lt;= CI$10) * INDEX('I2 - Monthly Inflation'!$G$7:$H$414, MATCH(EDATE(MIN(CI$10,$I108)+1,-$O108+1), 'I2 - Monthly Inflation'!$A$7:$A$414, 1), 1 + ($N108 = "RPI")*1))</f>
        <v>0</v>
      </c>
      <c r="CJ108" s="1203" cm="1">
        <f t="array" ref="CJ108">IF($K108 = 0, 0, ($I108 &gt;= CJ$9) * ($F108 &lt;= CJ$10) * INDEX('I2 - Monthly Inflation'!$G$7:$H$414, MATCH(EDATE(MIN(CJ$10,$I108)+1,-$O108+1), 'I2 - Monthly Inflation'!$A$7:$A$414, 1), 1 + ($N108 = "RPI")*1))</f>
        <v>0</v>
      </c>
      <c r="CK108" s="1203" cm="1">
        <f t="array" ref="CK108">IF($K108 = 0, 0, ($I108 &gt;= CK$9) * ($F108 &lt;= CK$10) * INDEX('I2 - Monthly Inflation'!$G$7:$H$414, MATCH(EDATE(MIN(CK$10,$I108)+1,-$O108+1), 'I2 - Monthly Inflation'!$A$7:$A$414, 1), 1 + ($N108 = "RPI")*1))</f>
        <v>0</v>
      </c>
      <c r="CL108" s="1203" cm="1">
        <f t="array" ref="CL108">IF($K108 = 0, 0, ($I108 &gt;= CL$9) * ($F108 &lt;= CL$10) * INDEX('I2 - Monthly Inflation'!$G$7:$H$414, MATCH(EDATE(MIN(CL$10,$I108)+1,-$O108+1), 'I2 - Monthly Inflation'!$A$7:$A$414, 1), 1 + ($N108 = "RPI")*1))</f>
        <v>0</v>
      </c>
      <c r="CM108" s="1203" cm="1">
        <f t="array" ref="CM108">IF($K108 = 0, 0, ($I108 &gt;= CM$9) * ($F108 &lt;= CM$10) * INDEX('I2 - Monthly Inflation'!$G$7:$H$414, MATCH(EDATE(MIN(CM$10,$I108)+1,-$O108+1), 'I2 - Monthly Inflation'!$A$7:$A$414, 1), 1 + ($N108 = "RPI")*1))</f>
        <v>0</v>
      </c>
      <c r="CN108" s="1203" cm="1">
        <f t="array" ref="CN108">IF($K108 = 0, 0, ($I108 &gt;= CN$9) * ($F108 &lt;= CN$10) * INDEX('I2 - Monthly Inflation'!$G$7:$H$414, MATCH(EDATE(MIN(CN$10,$I108)+1,-$O108+1), 'I2 - Monthly Inflation'!$A$7:$A$414, 1), 1 + ($N108 = "RPI")*1))</f>
        <v>0</v>
      </c>
      <c r="CO108" s="1203" cm="1">
        <f t="array" ref="CO108">IF($K108 = 0, 0, ($I108 &gt;= CO$9) * ($F108 &lt;= CO$10) * INDEX('I2 - Monthly Inflation'!$G$7:$H$414, MATCH(EDATE(MIN(CO$10,$I108)+1,-$O108+1), 'I2 - Monthly Inflation'!$A$7:$A$414, 1), 1 + ($N108 = "RPI")*1))</f>
        <v>0</v>
      </c>
      <c r="CP108" s="1203" cm="1">
        <f t="array" ref="CP108">IF($K108 = 0, 0, ($I108 &gt;= CP$9) * ($F108 &lt;= CP$10) * INDEX('I2 - Monthly Inflation'!$G$7:$H$414, MATCH(EDATE(MIN(CP$10,$I108)+1,-$O108+1), 'I2 - Monthly Inflation'!$A$7:$A$414, 1), 1 + ($N108 = "RPI")*1))</f>
        <v>0</v>
      </c>
      <c r="CQ108" s="1203" cm="1">
        <f t="array" ref="CQ108">IF($K108 = 0, 0, ($I108 &gt;= CQ$9) * ($F108 &lt;= CQ$10) * INDEX('I2 - Monthly Inflation'!$G$7:$H$414, MATCH(EDATE(MIN(CQ$10,$I108)+1,-$O108+1), 'I2 - Monthly Inflation'!$A$7:$A$414, 1), 1 + ($N108 = "RPI")*1))</f>
        <v>0</v>
      </c>
      <c r="CR108" s="1202" cm="1">
        <f t="array" ref="CR108">IF($K108 = 0, 0, ($I108 &gt;= CR$9) * ($F108 &lt;= CR$10) * INDEX('I2 - Monthly Inflation'!$G$7:$H$414, MATCH(EDATE(MIN(CR$10,$I108)+1,-$O108+1), 'I2 - Monthly Inflation'!$A$7:$A$414, 1), 1 + ($N108 = "RPI")*1))</f>
        <v>0</v>
      </c>
      <c r="CS108" s="1323">
        <f t="shared" ref="CS108:CS139" si="3925">IF($K108 = 0, 0, (((1+$L108)^V108)-1)*CA108/$Q108)</f>
        <v>0</v>
      </c>
      <c r="CT108" s="1323">
        <f t="shared" ref="CT108:CT139" si="3926">IF($K108 = 0, 0, (((1+$L108)^W108)-1)*CB108/$Q108)</f>
        <v>0</v>
      </c>
      <c r="CU108" s="1323">
        <f t="shared" ref="CU108:CU139" si="3927">IF($K108 = 0, 0, (((1+$L108)^X108)-1)*CC108/$Q108)</f>
        <v>0</v>
      </c>
      <c r="CV108" s="1323">
        <f t="shared" ref="CV108:CV139" si="3928">IF($K108 = 0, 0, (((1+$L108)^Y108)-1)*CD108/$Q108)</f>
        <v>0</v>
      </c>
      <c r="CW108" s="1323">
        <f t="shared" ref="CW108:CW139" si="3929">IF($K108 = 0, 0, (((1+$L108)^Z108)-1)*CE108/$Q108)</f>
        <v>0</v>
      </c>
      <c r="CX108" s="1323">
        <f t="shared" ref="CX108:CX139" si="3930">IF($K108 = 0, 0, (((1+$L108)^AA108)-1)*CF108/$Q108)</f>
        <v>0</v>
      </c>
      <c r="CY108" s="1323">
        <f t="shared" ref="CY108:CY139" si="3931">IF($K108 = 0, 0, (((1+$L108)^AB108)-1)*CG108/$Q108)</f>
        <v>0</v>
      </c>
      <c r="CZ108" s="1323">
        <f t="shared" ref="CZ108:CZ139" si="3932">IF($K108 = 0, 0, (((1+$L108)^AC108)-1)*CH108/$Q108)</f>
        <v>0</v>
      </c>
      <c r="DA108" s="1323">
        <f t="shared" ref="DA108:DA139" si="3933">IF($K108 = 0, 0, (((1+$L108)^AD108)-1)*CI108/$Q108)</f>
        <v>0</v>
      </c>
      <c r="DB108" s="1323">
        <f t="shared" ref="DB108:DB139" si="3934">IF($K108 = 0, 0, (((1+$L108)^AE108)-1)*CJ108/$Q108)</f>
        <v>0</v>
      </c>
      <c r="DC108" s="1323">
        <f t="shared" ref="DC108:DC139" si="3935">IF($K108 = 0, 0, (((1+$L108)^AF108)-1)*CK108/$Q108)</f>
        <v>0</v>
      </c>
      <c r="DD108" s="1323">
        <f t="shared" ref="DD108:DD139" si="3936">IF($K108 = 0, 0, (((1+$L108)^AG108)-1)*CL108/$Q108)</f>
        <v>0</v>
      </c>
      <c r="DE108" s="1323">
        <f t="shared" ref="DE108:DE139" si="3937">IF($K108 = 0, 0, (((1+$L108)^AH108)-1)*CM108/$Q108)</f>
        <v>0</v>
      </c>
      <c r="DF108" s="1323">
        <f t="shared" si="2624"/>
        <v>0</v>
      </c>
      <c r="DG108" s="1323">
        <f t="shared" si="2625"/>
        <v>0</v>
      </c>
      <c r="DH108" s="1323">
        <f t="shared" ref="DH108" si="3938">IF($K108 = 0, 0, (((1+$L108)^AK108)-1)*CP108/$Q108)</f>
        <v>0</v>
      </c>
      <c r="DI108" s="1323">
        <f t="shared" ref="DI108" si="3939">IF($K108 = 0, 0, (((1+$L108)^AL108)-1)*CQ108/$Q108)</f>
        <v>0</v>
      </c>
      <c r="DJ108" s="1323">
        <f t="shared" ref="DJ108" si="3940">IF($K108 = 0, 0, (((1+$L108)^AM108)-1)*CR108/$Q108)</f>
        <v>0</v>
      </c>
      <c r="DK108" s="1209">
        <f t="shared" ref="DK108:DK139" si="3941">$K108*CS108</f>
        <v>0</v>
      </c>
      <c r="DL108" s="1203">
        <f t="shared" ref="DL108:DL139" si="3942">$K108*CT108</f>
        <v>0</v>
      </c>
      <c r="DM108" s="1203">
        <f t="shared" ref="DM108:DM139" si="3943">$K108*CU108</f>
        <v>0</v>
      </c>
      <c r="DN108" s="1203">
        <f t="shared" ref="DN108:DN139" si="3944">$K108*CV108</f>
        <v>0</v>
      </c>
      <c r="DO108" s="1203">
        <f t="shared" ref="DO108:DO139" si="3945">$K108*CW108</f>
        <v>0</v>
      </c>
      <c r="DP108" s="1203">
        <f t="shared" ref="DP108:DP139" si="3946">$K108*CX108</f>
        <v>0</v>
      </c>
      <c r="DQ108" s="1203">
        <f t="shared" ref="DQ108:DQ139" si="3947">$K108*CY108</f>
        <v>0</v>
      </c>
      <c r="DR108" s="1203">
        <f t="shared" ref="DR108:DR139" si="3948">$K108*CZ108</f>
        <v>0</v>
      </c>
      <c r="DS108" s="1203">
        <f t="shared" ref="DS108:DS139" si="3949">$K108*DA108</f>
        <v>0</v>
      </c>
      <c r="DT108" s="1203">
        <f t="shared" ref="DT108:DT139" si="3950">$K108*DB108</f>
        <v>0</v>
      </c>
      <c r="DU108" s="1203">
        <f t="shared" ref="DU108:DU139" si="3951">$K108*DC108</f>
        <v>0</v>
      </c>
      <c r="DV108" s="1203">
        <f t="shared" ref="DV108:DV139" si="3952">$K108*DD108</f>
        <v>0</v>
      </c>
      <c r="DW108" s="1203">
        <f t="shared" ref="DW108:DW139" si="3953">$K108*DE108</f>
        <v>0</v>
      </c>
      <c r="DX108" s="1203">
        <f t="shared" si="2642"/>
        <v>0</v>
      </c>
      <c r="DY108" s="1203">
        <f t="shared" si="2643"/>
        <v>0</v>
      </c>
      <c r="DZ108" s="1203">
        <f t="shared" ref="DZ108" si="3954">$K108*DH108</f>
        <v>0</v>
      </c>
      <c r="EA108" s="1203">
        <f t="shared" ref="EA108" si="3955">$K108*DI108</f>
        <v>0</v>
      </c>
      <c r="EB108" s="1203">
        <f t="shared" ref="EB108" si="3956">$K108*DJ108</f>
        <v>0</v>
      </c>
      <c r="EC108" s="1209">
        <f t="shared" ref="EC108:EC139" si="3957">LH108</f>
        <v>0</v>
      </c>
      <c r="ED108" s="1203">
        <f t="shared" ref="ED108:ED139" si="3958">LI108</f>
        <v>0</v>
      </c>
      <c r="EE108" s="1203">
        <f t="shared" ref="EE108:EE139" si="3959">LJ108</f>
        <v>0</v>
      </c>
      <c r="EF108" s="1203">
        <f t="shared" ref="EF108:EF139" si="3960">LK108</f>
        <v>0</v>
      </c>
      <c r="EG108" s="1203">
        <f t="shared" ref="EG108:EG139" si="3961">LL108</f>
        <v>0</v>
      </c>
      <c r="EH108" s="1203">
        <f t="shared" ref="EH108:EH139" si="3962">LM108</f>
        <v>0</v>
      </c>
      <c r="EI108" s="1203">
        <f t="shared" ref="EI108:EI139" si="3963">LN108</f>
        <v>0</v>
      </c>
      <c r="EJ108" s="1203">
        <f t="shared" ref="EJ108:EJ139" si="3964">LO108</f>
        <v>0</v>
      </c>
      <c r="EK108" s="1203">
        <f t="shared" ref="EK108:EK139" si="3965">LP108</f>
        <v>0</v>
      </c>
      <c r="EL108" s="1203">
        <f t="shared" ref="EL108:EL139" si="3966">LQ108</f>
        <v>0</v>
      </c>
      <c r="EM108" s="1203">
        <f t="shared" ref="EM108:EM139" si="3967">LR108</f>
        <v>0</v>
      </c>
      <c r="EN108" s="1203">
        <f t="shared" ref="EN108:EN139" si="3968">LS108</f>
        <v>0</v>
      </c>
      <c r="EO108" s="1203">
        <f t="shared" ref="EO108:EO139" si="3969">LT108</f>
        <v>0</v>
      </c>
      <c r="EP108" s="1203">
        <f t="shared" si="2660"/>
        <v>0</v>
      </c>
      <c r="EQ108" s="1203">
        <f t="shared" si="2661"/>
        <v>0</v>
      </c>
      <c r="ER108" s="1203">
        <f t="shared" ref="ER108" si="3970">LW108</f>
        <v>0</v>
      </c>
      <c r="ES108" s="1203">
        <f t="shared" ref="ES108" si="3971">LX108</f>
        <v>0</v>
      </c>
      <c r="ET108" s="1203">
        <f t="shared" ref="ET108" si="3972">LY108</f>
        <v>0</v>
      </c>
      <c r="EU108" s="1543">
        <f t="shared" si="2665"/>
        <v>0</v>
      </c>
      <c r="EV108" s="1323">
        <f t="shared" si="2666"/>
        <v>0</v>
      </c>
      <c r="EW108" s="1323">
        <f t="shared" si="2667"/>
        <v>0</v>
      </c>
      <c r="EX108" s="1323">
        <f t="shared" si="2668"/>
        <v>0</v>
      </c>
      <c r="EY108" s="1323">
        <f t="shared" si="2669"/>
        <v>0</v>
      </c>
      <c r="EZ108" s="1323">
        <f t="shared" si="2670"/>
        <v>0</v>
      </c>
      <c r="FA108" s="1323">
        <f t="shared" si="2671"/>
        <v>0</v>
      </c>
      <c r="FB108" s="1323">
        <f t="shared" si="2672"/>
        <v>0</v>
      </c>
      <c r="FC108" s="1323">
        <f t="shared" si="2673"/>
        <v>0</v>
      </c>
      <c r="FD108" s="1323">
        <f t="shared" si="2674"/>
        <v>0</v>
      </c>
      <c r="FE108" s="1323">
        <f t="shared" si="2675"/>
        <v>0</v>
      </c>
      <c r="FF108" s="1323">
        <f t="shared" si="2676"/>
        <v>0</v>
      </c>
      <c r="FG108" s="1323">
        <f t="shared" si="2677"/>
        <v>0</v>
      </c>
      <c r="FH108" s="1323">
        <f t="shared" si="2678"/>
        <v>0</v>
      </c>
      <c r="FI108" s="1323">
        <f t="shared" si="2679"/>
        <v>0</v>
      </c>
      <c r="FJ108" s="1323">
        <f t="shared" si="2680"/>
        <v>0</v>
      </c>
      <c r="FK108" s="1323">
        <f t="shared" si="2681"/>
        <v>0</v>
      </c>
      <c r="FL108" s="1323">
        <f t="shared" si="2839"/>
        <v>0</v>
      </c>
      <c r="FM108" s="1543">
        <f t="shared" si="2682"/>
        <v>0</v>
      </c>
      <c r="FN108" s="1546">
        <f t="shared" si="2683"/>
        <v>0</v>
      </c>
      <c r="FO108" s="1546">
        <f t="shared" si="2840"/>
        <v>0</v>
      </c>
      <c r="FP108" s="1546">
        <f t="shared" si="2684"/>
        <v>0</v>
      </c>
      <c r="FQ108" s="1546">
        <f t="shared" si="2685"/>
        <v>0</v>
      </c>
      <c r="FR108" s="1546">
        <f t="shared" si="2686"/>
        <v>0</v>
      </c>
      <c r="FS108" s="1546">
        <f t="shared" si="2687"/>
        <v>0</v>
      </c>
      <c r="FT108" s="1546">
        <f t="shared" si="2688"/>
        <v>0</v>
      </c>
      <c r="FU108" s="1546">
        <f t="shared" si="2689"/>
        <v>0</v>
      </c>
      <c r="FV108" s="1546">
        <f t="shared" si="2690"/>
        <v>0</v>
      </c>
      <c r="FW108" s="1546">
        <f t="shared" si="2691"/>
        <v>0</v>
      </c>
      <c r="FX108" s="1546">
        <f t="shared" si="2692"/>
        <v>0</v>
      </c>
      <c r="FY108" s="1546">
        <f t="shared" si="2693"/>
        <v>0</v>
      </c>
      <c r="FZ108" s="1546">
        <f t="shared" si="2694"/>
        <v>0</v>
      </c>
      <c r="GA108" s="1546">
        <f t="shared" si="2695"/>
        <v>0</v>
      </c>
      <c r="GB108" s="1546">
        <f t="shared" ref="GB108" si="3973">IF(AK108 = 0, 0, (1+FJ108)/(1+GB$10)-1)</f>
        <v>0</v>
      </c>
      <c r="GC108" s="1546">
        <f t="shared" si="2697"/>
        <v>0</v>
      </c>
      <c r="GD108" s="1546">
        <f t="shared" si="2698"/>
        <v>0</v>
      </c>
      <c r="GE108" s="1209">
        <f t="shared" ref="GE108:GE139" si="3974">$K108*EU108</f>
        <v>0</v>
      </c>
      <c r="GF108" s="1203">
        <f t="shared" ref="GF108:GF139" si="3975">$K108*EV108</f>
        <v>0</v>
      </c>
      <c r="GG108" s="1203">
        <f t="shared" ref="GG108:GG139" si="3976">$K108*EW108</f>
        <v>0</v>
      </c>
      <c r="GH108" s="1203">
        <f t="shared" ref="GH108:GH139" si="3977">$K108*EX108</f>
        <v>0</v>
      </c>
      <c r="GI108" s="1203">
        <f t="shared" ref="GI108:GI139" si="3978">$K108*EY108</f>
        <v>0</v>
      </c>
      <c r="GJ108" s="1203">
        <f t="shared" ref="GJ108:GJ139" si="3979">$K108*EZ108</f>
        <v>0</v>
      </c>
      <c r="GK108" s="1203">
        <f t="shared" ref="GK108:GK139" si="3980">$K108*FA108</f>
        <v>0</v>
      </c>
      <c r="GL108" s="1203">
        <f t="shared" ref="GL108:GL139" si="3981">$K108*FB108</f>
        <v>0</v>
      </c>
      <c r="GM108" s="1203">
        <f t="shared" ref="GM108:GM139" si="3982">$K108*FC108</f>
        <v>0</v>
      </c>
      <c r="GN108" s="1203">
        <f t="shared" ref="GN108:GN139" si="3983">$K108*FD108</f>
        <v>0</v>
      </c>
      <c r="GO108" s="1203">
        <f t="shared" ref="GO108:GO139" si="3984">$K108*FE108</f>
        <v>0</v>
      </c>
      <c r="GP108" s="1203">
        <f t="shared" ref="GP108:GP139" si="3985">$K108*FF108</f>
        <v>0</v>
      </c>
      <c r="GQ108" s="1203">
        <f t="shared" ref="GQ108:GQ139" si="3986">$K108*FG108</f>
        <v>0</v>
      </c>
      <c r="GR108" s="1203">
        <f t="shared" si="2712"/>
        <v>0</v>
      </c>
      <c r="GS108" s="1203">
        <f t="shared" si="2713"/>
        <v>0</v>
      </c>
      <c r="GT108" s="1203">
        <f t="shared" ref="GT108" si="3987">$K108*FJ108</f>
        <v>0</v>
      </c>
      <c r="GU108" s="1203">
        <f t="shared" ref="GU108" si="3988">$K108*FK108</f>
        <v>0</v>
      </c>
      <c r="GV108" s="1203">
        <f t="shared" ref="GV108" si="3989">$K108*FL108</f>
        <v>0</v>
      </c>
      <c r="GW108" s="1209">
        <f t="shared" ref="GW108:GW139" si="3990">$K108*FM108</f>
        <v>0</v>
      </c>
      <c r="GX108" s="1203">
        <f t="shared" ref="GX108:GX139" si="3991">$K108*FN108</f>
        <v>0</v>
      </c>
      <c r="GY108" s="1203">
        <f t="shared" ref="GY108:GY139" si="3992">$K108*FO108</f>
        <v>0</v>
      </c>
      <c r="GZ108" s="1203">
        <f t="shared" ref="GZ108:GZ139" si="3993">$K108*FP108</f>
        <v>0</v>
      </c>
      <c r="HA108" s="1203">
        <f t="shared" ref="HA108:HA139" si="3994">$K108*FQ108</f>
        <v>0</v>
      </c>
      <c r="HB108" s="1203">
        <f t="shared" ref="HB108:HB139" si="3995">$K108*FR108</f>
        <v>0</v>
      </c>
      <c r="HC108" s="1203">
        <f t="shared" ref="HC108:HC139" si="3996">$K108*FS108</f>
        <v>0</v>
      </c>
      <c r="HD108" s="1203">
        <f t="shared" ref="HD108:HD139" si="3997">$K108*FT108</f>
        <v>0</v>
      </c>
      <c r="HE108" s="1203">
        <f t="shared" ref="HE108:HE139" si="3998">$K108*FU108</f>
        <v>0</v>
      </c>
      <c r="HF108" s="1203">
        <f t="shared" ref="HF108:HF139" si="3999">$K108*FV108</f>
        <v>0</v>
      </c>
      <c r="HG108" s="1203">
        <f t="shared" ref="HG108:HG139" si="4000">$K108*FW108</f>
        <v>0</v>
      </c>
      <c r="HH108" s="1203">
        <f t="shared" ref="HH108:HH139" si="4001">$K108*FX108</f>
        <v>0</v>
      </c>
      <c r="HI108" s="1203">
        <f t="shared" si="2729"/>
        <v>0</v>
      </c>
      <c r="HJ108" s="1203">
        <f t="shared" si="2730"/>
        <v>0</v>
      </c>
      <c r="HK108" s="1203">
        <f t="shared" si="2731"/>
        <v>0</v>
      </c>
      <c r="HL108" s="1203">
        <f t="shared" ref="HL108" si="4002">$K108*GB108</f>
        <v>0</v>
      </c>
      <c r="HM108" s="1203">
        <f t="shared" ref="HM108" si="4003">$K108*GC108</f>
        <v>0</v>
      </c>
      <c r="HN108" s="1202">
        <f t="shared" ref="HN108" si="4004">$K108*GD108</f>
        <v>0</v>
      </c>
      <c r="HP108" s="1322">
        <f t="shared" ref="HP108:HP139" si="4005">IF(BH108=0,0,($I108-$F108)/365)*BH108</f>
        <v>0</v>
      </c>
      <c r="HQ108" s="1321">
        <f t="shared" ref="HQ108:HQ139" si="4006">IF(BI108=0,0,($I108-$F108)/365)*BI108</f>
        <v>0</v>
      </c>
      <c r="HR108" s="1321">
        <f t="shared" ref="HR108:HR139" si="4007">IF(BJ108=0,0,($I108-$F108)/365)*BJ108</f>
        <v>0</v>
      </c>
      <c r="HS108" s="1321">
        <f t="shared" ref="HS108:HS139" si="4008">IF(BK108=0,0,($I108-$F108)/365)*BK108</f>
        <v>0</v>
      </c>
      <c r="HT108" s="1321">
        <f t="shared" ref="HT108:HT139" si="4009">IF(BL108=0,0,($I108-$F108)/365)*BL108</f>
        <v>0</v>
      </c>
      <c r="HU108" s="1321">
        <f t="shared" ref="HU108:HU139" si="4010">IF(BM108=0,0,($I108-$F108)/365)*BM108</f>
        <v>0</v>
      </c>
      <c r="HV108" s="1321">
        <f t="shared" ref="HV108:HV139" si="4011">IF(BN108=0,0,($I108-$F108)/365)*BN108</f>
        <v>0</v>
      </c>
      <c r="HW108" s="1321">
        <f t="shared" ref="HW108:HW139" si="4012">IF(BO108=0,0,($I108-$F108)/365)*BO108</f>
        <v>0</v>
      </c>
      <c r="HX108" s="1321">
        <f t="shared" ref="HX108:HX139" si="4013">IF(BP108=0,0,($I108-$F108)/365)*BP108</f>
        <v>0</v>
      </c>
      <c r="HY108" s="1321">
        <f t="shared" ref="HY108:HY139" si="4014">IF(BQ108=0,0,($I108-$F108)/365)*BQ108</f>
        <v>0</v>
      </c>
      <c r="HZ108" s="1321">
        <f t="shared" ref="HZ108:HZ139" si="4015">IF(BR108=0,0,($I108-$F108)/365)*BR108</f>
        <v>0</v>
      </c>
      <c r="IA108" s="1321">
        <f t="shared" ref="IA108:IA139" si="4016">IF(BS108=0,0,($I108-$F108)/365)*BS108</f>
        <v>0</v>
      </c>
      <c r="IB108" s="1321">
        <f t="shared" ref="IB108:IB139" si="4017">IF(BT108=0,0,($I108-$F108)/365)*BT108</f>
        <v>0</v>
      </c>
      <c r="IC108" s="1321">
        <f t="shared" si="2748"/>
        <v>0</v>
      </c>
      <c r="ID108" s="1321">
        <f t="shared" si="2749"/>
        <v>0</v>
      </c>
      <c r="IE108" s="1321">
        <f t="shared" ref="IE108" si="4018">IF(BW108=0,0,($I108-$F108)/365)*BW108</f>
        <v>0</v>
      </c>
      <c r="IF108" s="1321">
        <f t="shared" ref="IF108" si="4019">IF(BX108=0,0,($I108-$F108)/365)*BX108</f>
        <v>0</v>
      </c>
      <c r="IG108" s="1321">
        <f t="shared" ref="IG108" si="4020">IF(BY108=0,0,($I108-$F108)/365)*BY108</f>
        <v>0</v>
      </c>
      <c r="IH108" s="1322">
        <f t="shared" ref="IH108:IH139" si="4021">IF($F108 = "-", 0, IF($I108&lt;IH$10,0,($I108-IH$10)/365)*BH108)</f>
        <v>0</v>
      </c>
      <c r="II108" s="1321">
        <f t="shared" ref="II108:II139" si="4022">IF($F108 = "-", 0, IF($I108&lt;II$10,0,($I108-II$10)/365)*BI108)</f>
        <v>0</v>
      </c>
      <c r="IJ108" s="1321">
        <f t="shared" ref="IJ108:IJ139" si="4023">IF($F108 = "-", 0, IF($I108&lt;IJ$10,0,($I108-IJ$10)/365)*BJ108)</f>
        <v>0</v>
      </c>
      <c r="IK108" s="1321">
        <f t="shared" ref="IK108:IK139" si="4024">IF($F108 = "-", 0, IF($I108&lt;IK$10,0,($I108-IK$10)/365)*BK108)</f>
        <v>0</v>
      </c>
      <c r="IL108" s="1321">
        <f t="shared" ref="IL108:IL139" si="4025">IF($F108 = "-", 0, IF($I108&lt;IL$10,0,($I108-IL$10)/365)*BL108)</f>
        <v>0</v>
      </c>
      <c r="IM108" s="1321">
        <f t="shared" ref="IM108:IM139" si="4026">IF($F108 = "-", 0, IF($I108&lt;IM$10,0,($I108-IM$10)/365)*BM108)</f>
        <v>0</v>
      </c>
      <c r="IN108" s="1321">
        <f t="shared" ref="IN108:IN139" si="4027">IF($F108 = "-", 0, IF($I108&lt;IN$10,0,($I108-IN$10)/365)*BN108)</f>
        <v>0</v>
      </c>
      <c r="IO108" s="1321">
        <f t="shared" ref="IO108:IO139" si="4028">IF($F108 = "-", 0, IF($I108&lt;IO$10,0,($I108-IO$10)/365)*BO108)</f>
        <v>0</v>
      </c>
      <c r="IP108" s="1321">
        <f t="shared" ref="IP108:IP139" si="4029">IF($F108 = "-", 0, IF($I108&lt;IP$10,0,($I108-IP$10)/365)*BP108)</f>
        <v>0</v>
      </c>
      <c r="IQ108" s="1321">
        <f t="shared" ref="IQ108:IQ139" si="4030">IF($F108 = "-", 0, IF($I108&lt;IQ$10,0,($I108-IQ$10)/365)*BQ108)</f>
        <v>0</v>
      </c>
      <c r="IR108" s="1321">
        <f t="shared" ref="IR108:IR139" si="4031">IF($F108 = "-", 0, IF($I108&lt;IR$10,0,($I108-IR$10)/365)*BR108)</f>
        <v>0</v>
      </c>
      <c r="IS108" s="1321">
        <f t="shared" ref="IS108:IS139" si="4032">IF($F108 = "-", 0, IF($I108&lt;IS$10,0,($I108-IS$10)/365)*BS108)</f>
        <v>0</v>
      </c>
      <c r="IT108" s="1321">
        <f t="shared" ref="IT108:IT139" si="4033">IF($F108 = "-", 0, IF($I108&lt;IT$10,0,($I108-IT$10)/365)*BT108)</f>
        <v>0</v>
      </c>
      <c r="IU108" s="1321">
        <f t="shared" si="2766"/>
        <v>0</v>
      </c>
      <c r="IV108" s="1321">
        <f t="shared" si="2767"/>
        <v>0</v>
      </c>
      <c r="IW108" s="1321">
        <f t="shared" ref="IW108" si="4034">IF($F108 = "-", 0, IF($I108&lt;IW$10,0,($I108-IW$10)/365)*BW108)</f>
        <v>0</v>
      </c>
      <c r="IX108" s="1321">
        <f t="shared" ref="IX108" si="4035">IF($F108 = "-", 0, IF($I108&lt;IX$10,0,($I108-IX$10)/365)*BX108)</f>
        <v>0</v>
      </c>
      <c r="IY108" s="1321">
        <f t="shared" ref="IY108" si="4036">IF($F108 = "-", 0, IF($I108&lt;IY$10,0,($I108-IY$10)/365)*BY108)</f>
        <v>0</v>
      </c>
      <c r="IZ108" s="1570">
        <f t="shared" si="2854"/>
        <v>0</v>
      </c>
      <c r="JA108" s="1571">
        <f t="shared" si="2771"/>
        <v>0</v>
      </c>
      <c r="JB108" s="1571">
        <f t="shared" si="2772"/>
        <v>0</v>
      </c>
      <c r="JC108" s="1571">
        <f t="shared" si="2773"/>
        <v>0</v>
      </c>
      <c r="JD108" s="1571">
        <f t="shared" si="2774"/>
        <v>0</v>
      </c>
      <c r="JE108" s="1571">
        <f t="shared" si="2775"/>
        <v>0</v>
      </c>
      <c r="JF108" s="1571">
        <f t="shared" si="2776"/>
        <v>0</v>
      </c>
      <c r="JG108" s="1571">
        <f t="shared" si="2777"/>
        <v>0</v>
      </c>
      <c r="JH108" s="1571">
        <f t="shared" si="2778"/>
        <v>0</v>
      </c>
      <c r="JI108" s="1571">
        <f t="shared" si="2779"/>
        <v>0</v>
      </c>
      <c r="JJ108" s="1571">
        <f t="shared" si="2780"/>
        <v>0</v>
      </c>
      <c r="JK108" s="1571">
        <f t="shared" si="2781"/>
        <v>0</v>
      </c>
      <c r="JL108" s="1571">
        <f t="shared" si="2782"/>
        <v>0</v>
      </c>
      <c r="JM108" s="1571">
        <f t="shared" si="2783"/>
        <v>0</v>
      </c>
      <c r="JN108" s="1571">
        <f t="shared" si="2784"/>
        <v>0</v>
      </c>
      <c r="JO108" s="1571">
        <f t="shared" si="2785"/>
        <v>0</v>
      </c>
      <c r="JP108" s="1571">
        <f t="shared" si="2786"/>
        <v>0</v>
      </c>
      <c r="JQ108" s="1572">
        <f t="shared" si="2787"/>
        <v>0</v>
      </c>
      <c r="JS108" s="1204"/>
      <c r="JT108" s="1208" cm="1">
        <f t="array" ref="JT108">IF($K108= 0, 0, $K108 * ($F108 &lt; JT$9) * ($I108 &gt;= JT$9) * INDEX('I2 - Monthly Inflation'!$G$7:$H$414, MATCH(EDATE(MAX(JT$9, $F108),-$O108 + 1), 'I2 - Monthly Inflation'!$A$7:$A$414, 1), 1 + ($N108 = "RPI")*1) / $Q108)</f>
        <v>0</v>
      </c>
      <c r="JU108" s="1206">
        <f t="shared" ref="JU108:JU139" si="4037">MV108</f>
        <v>0</v>
      </c>
      <c r="JV108" s="1206">
        <f t="shared" ref="JV108:JV139" si="4038">MW108</f>
        <v>0</v>
      </c>
      <c r="JW108" s="1206">
        <f t="shared" ref="JW108:JW139" si="4039">MX108</f>
        <v>0</v>
      </c>
      <c r="JX108" s="1206">
        <f t="shared" ref="JX108:JX139" si="4040">MY108</f>
        <v>0</v>
      </c>
      <c r="JY108" s="1206">
        <f t="shared" ref="JY108:JY139" si="4041">MZ108</f>
        <v>0</v>
      </c>
      <c r="JZ108" s="1206">
        <f t="shared" ref="JZ108:JZ139" si="4042">NA108</f>
        <v>0</v>
      </c>
      <c r="KA108" s="1206">
        <f t="shared" ref="KA108:KA139" si="4043">NB108</f>
        <v>0</v>
      </c>
      <c r="KB108" s="1206">
        <f t="shared" ref="KB108:KB139" si="4044">NC108</f>
        <v>0</v>
      </c>
      <c r="KC108" s="1206">
        <f t="shared" ref="KC108:KC139" si="4045">ND108</f>
        <v>0</v>
      </c>
      <c r="KD108" s="1206">
        <f t="shared" ref="KD108:KD139" si="4046">NE108</f>
        <v>0</v>
      </c>
      <c r="KE108" s="1206">
        <f t="shared" si="2798"/>
        <v>0</v>
      </c>
      <c r="KF108" s="1206">
        <f t="shared" si="2799"/>
        <v>0</v>
      </c>
      <c r="KG108" s="1206">
        <f t="shared" si="2800"/>
        <v>0</v>
      </c>
      <c r="KH108" s="1206">
        <f t="shared" si="2801"/>
        <v>0</v>
      </c>
      <c r="KI108" s="1206">
        <f t="shared" ref="KI108" si="4047">NJ108</f>
        <v>0</v>
      </c>
      <c r="KJ108" s="1206">
        <f t="shared" ref="KJ108" si="4048">NK108</f>
        <v>0</v>
      </c>
      <c r="KK108" s="1205">
        <f t="shared" ref="KK108" si="4049">NL108</f>
        <v>0</v>
      </c>
      <c r="KM108" s="1204"/>
      <c r="KN108" s="1203">
        <f t="shared" si="3715"/>
        <v>0</v>
      </c>
      <c r="KO108" s="1203">
        <f t="shared" si="3715"/>
        <v>0</v>
      </c>
      <c r="KP108" s="1203">
        <f t="shared" si="3715"/>
        <v>0</v>
      </c>
      <c r="KQ108" s="1203">
        <f t="shared" si="3715"/>
        <v>0</v>
      </c>
      <c r="KR108" s="1203">
        <f t="shared" si="3715"/>
        <v>0</v>
      </c>
      <c r="KS108" s="1203">
        <f t="shared" si="3715"/>
        <v>0</v>
      </c>
      <c r="KT108" s="1203">
        <f t="shared" si="3715"/>
        <v>0</v>
      </c>
      <c r="KU108" s="1203">
        <f t="shared" si="3715"/>
        <v>0</v>
      </c>
      <c r="KV108" s="1203">
        <f t="shared" si="3715"/>
        <v>0</v>
      </c>
      <c r="KW108" s="1203">
        <f t="shared" si="3715"/>
        <v>0</v>
      </c>
      <c r="KX108" s="1203">
        <f t="shared" si="3715"/>
        <v>0</v>
      </c>
      <c r="KY108" s="1203">
        <f t="shared" si="3715"/>
        <v>0</v>
      </c>
      <c r="KZ108" s="1203">
        <f t="shared" si="3715"/>
        <v>0</v>
      </c>
      <c r="LA108" s="1203">
        <f t="shared" si="3715"/>
        <v>0</v>
      </c>
      <c r="LB108" s="1203">
        <f t="shared" si="3715"/>
        <v>0</v>
      </c>
      <c r="LC108" s="1203">
        <f t="shared" si="3715"/>
        <v>0</v>
      </c>
      <c r="LD108" s="1203">
        <f t="shared" si="3715"/>
        <v>0</v>
      </c>
      <c r="LE108" s="1202">
        <f t="shared" si="3715"/>
        <v>0</v>
      </c>
      <c r="LG108" s="1204"/>
      <c r="LH108" s="1203" cm="1">
        <f t="array" ref="LH108">IF($K108 = 0, 0, $K108 * ($I108 &gt;=  LH$9) * ($F108 &lt;= LH$10) *
 (INDEX('I2 - Monthly Inflation'!$G$7:$H$414, MATCH(EDATE(MIN(LH$10, $I108),-$O108 + 1), 'I2 - Monthly Inflation'!$A$7:$A$414, 1), 1 + ($N108 = "RPI")*1) -
  ((KN108 &lt;&gt; 0) * $Q108 + (KN108 = 0) * INDEX('I2 - Monthly Inflation'!$G$7:$H$414, MATCH(EDATE(LH$9,-$O108 + 1), 'I2 - Monthly Inflation'!$A$7:$A$414, 1), 1 + ($N108 = "RPI")*1)))/ $Q108)</f>
        <v>0</v>
      </c>
      <c r="LI108" s="1203" cm="1">
        <f t="array" ref="LI108">IF($K108 = 0, 0, $K108 * ($I108 &gt;=  LI$9) * ($F108 &lt;= LI$10) *
 (INDEX('I2 - Monthly Inflation'!$G$7:$H$414, MATCH(EDATE(MIN(LI$10, $I108),-$O108 + 1), 'I2 - Monthly Inflation'!$A$7:$A$414, 1), 1 + ($N108 = "RPI")*1) -
  ((KO108 &lt;&gt; 0) * $Q108 + (KO108 = 0) * INDEX('I2 - Monthly Inflation'!$G$7:$H$414, MATCH(EDATE(LI$9,-$O108 + 1), 'I2 - Monthly Inflation'!$A$7:$A$414, 1), 1 + ($N108 = "RPI")*1)))/ $Q108)</f>
        <v>0</v>
      </c>
      <c r="LJ108" s="1203" cm="1">
        <f t="array" ref="LJ108">IF($K108 = 0, 0, $K108 * ($I108 &gt;=  LJ$9) * ($F108 &lt;= LJ$10) *
 (INDEX('I2 - Monthly Inflation'!$G$7:$H$414, MATCH(EDATE(MIN(LJ$10, $I108),-$O108 + 1), 'I2 - Monthly Inflation'!$A$7:$A$414, 1), 1 + ($N108 = "RPI")*1) -
  ((KP108 &lt;&gt; 0) * $Q108 + (KP108 = 0) * INDEX('I2 - Monthly Inflation'!$G$7:$H$414, MATCH(EDATE(LJ$9,-$O108 + 1), 'I2 - Monthly Inflation'!$A$7:$A$414, 1), 1 + ($N108 = "RPI")*1)))/ $Q108)</f>
        <v>0</v>
      </c>
      <c r="LK108" s="1203" cm="1">
        <f t="array" ref="LK108">IF($K108 = 0, 0, $K108 * ($I108 &gt;=  LK$9) * ($F108 &lt;= LK$10) *
 (INDEX('I2 - Monthly Inflation'!$G$7:$H$414, MATCH(EDATE(MIN(LK$10, $I108),-$O108 + 1), 'I2 - Monthly Inflation'!$A$7:$A$414, 1), 1 + ($N108 = "RPI")*1) -
  ((KQ108 &lt;&gt; 0) * $Q108 + (KQ108 = 0) * INDEX('I2 - Monthly Inflation'!$G$7:$H$414, MATCH(EDATE(LK$9,-$O108 + 1), 'I2 - Monthly Inflation'!$A$7:$A$414, 1), 1 + ($N108 = "RPI")*1)))/ $Q108)</f>
        <v>0</v>
      </c>
      <c r="LL108" s="1203" cm="1">
        <f t="array" ref="LL108">IF($K108 = 0, 0, $K108 * ($I108 &gt;=  LL$9) * ($F108 &lt;= LL$10) *
 (INDEX('I2 - Monthly Inflation'!$G$7:$H$414, MATCH(EDATE(MIN(LL$10, $I108),-$O108 + 1), 'I2 - Monthly Inflation'!$A$7:$A$414, 1), 1 + ($N108 = "RPI")*1) -
  ((KR108 &lt;&gt; 0) * $Q108 + (KR108 = 0) * INDEX('I2 - Monthly Inflation'!$G$7:$H$414, MATCH(EDATE(LL$9,-$O108 + 1), 'I2 - Monthly Inflation'!$A$7:$A$414, 1), 1 + ($N108 = "RPI")*1)))/ $Q108)</f>
        <v>0</v>
      </c>
      <c r="LM108" s="1203" cm="1">
        <f t="array" ref="LM108">IF($K108 = 0, 0, $K108 * ($I108 &gt;=  LM$9) * ($F108 &lt;= LM$10) *
 (INDEX('I2 - Monthly Inflation'!$G$7:$H$414, MATCH(EDATE(MIN(LM$10, $I108),-$O108 + 1), 'I2 - Monthly Inflation'!$A$7:$A$414, 1), 1 + ($N108 = "RPI")*1) -
  ((KS108 &lt;&gt; 0) * $Q108 + (KS108 = 0) * INDEX('I2 - Monthly Inflation'!$G$7:$H$414, MATCH(EDATE(LM$9,-$O108 + 1), 'I2 - Monthly Inflation'!$A$7:$A$414, 1), 1 + ($N108 = "RPI")*1)))/ $Q108)</f>
        <v>0</v>
      </c>
      <c r="LN108" s="1203" cm="1">
        <f t="array" ref="LN108">IF($K108 = 0, 0, $K108 * ($I108 &gt;=  LN$9) * ($F108 &lt;= LN$10) *
 (INDEX('I2 - Monthly Inflation'!$G$7:$H$414, MATCH(EDATE(MIN(LN$10, $I108),-$O108 + 1), 'I2 - Monthly Inflation'!$A$7:$A$414, 1), 1 + ($N108 = "RPI")*1) -
  ((KT108 &lt;&gt; 0) * $Q108 + (KT108 = 0) * INDEX('I2 - Monthly Inflation'!$G$7:$H$414, MATCH(EDATE(LN$9,-$O108 + 1), 'I2 - Monthly Inflation'!$A$7:$A$414, 1), 1 + ($N108 = "RPI")*1)))/ $Q108)</f>
        <v>0</v>
      </c>
      <c r="LO108" s="1203" cm="1">
        <f t="array" ref="LO108">IF($K108 = 0, 0, $K108 * ($I108 &gt;=  LO$9) * ($F108 &lt;= LO$10) *
 (INDEX('I2 - Monthly Inflation'!$G$7:$H$414, MATCH(EDATE(MIN(LO$10, $I108),-$O108 + 1), 'I2 - Monthly Inflation'!$A$7:$A$414, 1), 1 + ($N108 = "RPI")*1) -
  ((KU108 &lt;&gt; 0) * $Q108 + (KU108 = 0) * INDEX('I2 - Monthly Inflation'!$G$7:$H$414, MATCH(EDATE(LO$9,-$O108 + 1), 'I2 - Monthly Inflation'!$A$7:$A$414, 1), 1 + ($N108 = "RPI")*1)))/ $Q108)</f>
        <v>0</v>
      </c>
      <c r="LP108" s="1203" cm="1">
        <f t="array" ref="LP108">IF($K108 = 0, 0, $K108 * ($I108 &gt;=  LP$9) * ($F108 &lt;= LP$10) *
 (INDEX('I2 - Monthly Inflation'!$G$7:$H$414, MATCH(EDATE(MIN(LP$10, $I108),-$O108 + 1), 'I2 - Monthly Inflation'!$A$7:$A$414, 1), 1 + ($N108 = "RPI")*1) -
  ((KV108 &lt;&gt; 0) * $Q108 + (KV108 = 0) * INDEX('I2 - Monthly Inflation'!$G$7:$H$414, MATCH(EDATE(LP$9,-$O108 + 1), 'I2 - Monthly Inflation'!$A$7:$A$414, 1), 1 + ($N108 = "RPI")*1)))/ $Q108)</f>
        <v>0</v>
      </c>
      <c r="LQ108" s="1203" cm="1">
        <f t="array" ref="LQ108">IF($K108 = 0, 0, $K108 * ($I108 &gt;=  LQ$9) * ($F108 &lt;= LQ$10) *
 (INDEX('I2 - Monthly Inflation'!$G$7:$H$414, MATCH(EDATE(MIN(LQ$10, $I108),-$O108 + 1), 'I2 - Monthly Inflation'!$A$7:$A$414, 1), 1 + ($N108 = "RPI")*1) -
  ((KW108 &lt;&gt; 0) * $Q108 + (KW108 = 0) * INDEX('I2 - Monthly Inflation'!$G$7:$H$414, MATCH(EDATE(LQ$9,-$O108 + 1), 'I2 - Monthly Inflation'!$A$7:$A$414, 1), 1 + ($N108 = "RPI")*1)))/ $Q108)</f>
        <v>0</v>
      </c>
      <c r="LR108" s="1203" cm="1">
        <f t="array" ref="LR108">IF($K108 = 0, 0, $K108 * ($I108 &gt;=  LR$9) * ($F108 &lt;= LR$10) *
 (INDEX('I2 - Monthly Inflation'!$G$7:$H$414, MATCH(EDATE(MIN(LR$10, $I108),-$O108 + 1), 'I2 - Monthly Inflation'!$A$7:$A$414, 1), 1 + ($N108 = "RPI")*1) -
  ((KX108 &lt;&gt; 0) * $Q108 + (KX108 = 0) * INDEX('I2 - Monthly Inflation'!$G$7:$H$414, MATCH(EDATE(LR$9,-$O108 + 1), 'I2 - Monthly Inflation'!$A$7:$A$414, 1), 1 + ($N108 = "RPI")*1)))/ $Q108)</f>
        <v>0</v>
      </c>
      <c r="LS108" s="1203" cm="1">
        <f t="array" ref="LS108">IF($K108 = 0, 0, $K108 * ($I108 &gt;=  LS$9) * ($F108 &lt;= LS$10) *
 (INDEX('I2 - Monthly Inflation'!$G$7:$H$414, MATCH(EDATE(MIN(LS$10, $I108),-$O108 + 1), 'I2 - Monthly Inflation'!$A$7:$A$414, 1), 1 + ($N108 = "RPI")*1) -
  ((KY108 &lt;&gt; 0) * $Q108 + (KY108 = 0) * INDEX('I2 - Monthly Inflation'!$G$7:$H$414, MATCH(EDATE(LS$9,-$O108 + 1), 'I2 - Monthly Inflation'!$A$7:$A$414, 1), 1 + ($N108 = "RPI")*1)))/ $Q108)</f>
        <v>0</v>
      </c>
      <c r="LT108" s="1203" cm="1">
        <f t="array" ref="LT108">IF($K108 = 0, 0, $K108 * ($I108 &gt;=  LT$9) * ($F108 &lt;= LT$10) *
 (INDEX('I2 - Monthly Inflation'!$G$7:$H$414, MATCH(EDATE(MIN(LT$10, $I108),-$O108 + 1), 'I2 - Monthly Inflation'!$A$7:$A$414, 1), 1 + ($N108 = "RPI")*1) -
  ((KZ108 &lt;&gt; 0) * $Q108 + (KZ108 = 0) * INDEX('I2 - Monthly Inflation'!$G$7:$H$414, MATCH(EDATE(LT$9,-$O108 + 1), 'I2 - Monthly Inflation'!$A$7:$A$414, 1), 1 + ($N108 = "RPI")*1)))/ $Q108)</f>
        <v>0</v>
      </c>
      <c r="LU108" s="1203" cm="1">
        <f t="array" ref="LU108">IF($K108 = 0, 0, $K108 * ($I108 &gt;=  LU$9) * ($F108 &lt;= LU$10) *
 (INDEX('I2 - Monthly Inflation'!$G$7:$H$414, MATCH(EDATE(MIN(LU$10, $I108),-$O108 + 1), 'I2 - Monthly Inflation'!$A$7:$A$414, 1), 1 + ($N108 = "RPI")*1) -
  ((LA108 &lt;&gt; 0) * $Q108 + (LA108 = 0) * INDEX('I2 - Monthly Inflation'!$G$7:$H$414, MATCH(EDATE(LU$9,-$O108 + 1), 'I2 - Monthly Inflation'!$A$7:$A$414, 1), 1 + ($N108 = "RPI")*1)))/ $Q108)</f>
        <v>0</v>
      </c>
      <c r="LV108" s="1203" cm="1">
        <f t="array" ref="LV108">IF($K108 = 0, 0, $K108 * ($I108 &gt;=  LV$9) * ($F108 &lt;= LV$10) *
 (INDEX('I2 - Monthly Inflation'!$G$7:$H$414, MATCH(EDATE(MIN(LV$10, $I108),-$O108 + 1), 'I2 - Monthly Inflation'!$A$7:$A$414, 1), 1 + ($N108 = "RPI")*1) -
  ((LB108 &lt;&gt; 0) * $Q108 + (LB108 = 0) * INDEX('I2 - Monthly Inflation'!$G$7:$H$414, MATCH(EDATE(LV$9,-$O108 + 1), 'I2 - Monthly Inflation'!$A$7:$A$414, 1), 1 + ($N108 = "RPI")*1)))/ $Q108)</f>
        <v>0</v>
      </c>
      <c r="LW108" s="1203" cm="1">
        <f t="array" ref="LW108">IF($K108 = 0, 0, $K108 * ($I108 &gt;=  LW$9) * ($F108 &lt;= LW$10) *
 (INDEX('I2 - Monthly Inflation'!$G$7:$H$414, MATCH(EDATE(MIN(LW$10, $I108),-$O108 + 1), 'I2 - Monthly Inflation'!$A$7:$A$414, 1), 1 + ($N108 = "RPI")*1) -
  ((LC108 &lt;&gt; 0) * $Q108 + (LC108 = 0) * INDEX('I2 - Monthly Inflation'!$G$7:$H$414, MATCH(EDATE(LW$9,-$O108 + 1), 'I2 - Monthly Inflation'!$A$7:$A$414, 1), 1 + ($N108 = "RPI")*1)))/ $Q108)</f>
        <v>0</v>
      </c>
      <c r="LX108" s="1203" cm="1">
        <f t="array" ref="LX108">IF($K108 = 0, 0, $K108 * ($I108 &gt;=  LX$9) * ($F108 &lt;= LX$10) *
 (INDEX('I2 - Monthly Inflation'!$G$7:$H$414, MATCH(EDATE(MIN(LX$10, $I108),-$O108 + 1), 'I2 - Monthly Inflation'!$A$7:$A$414, 1), 1 + ($N108 = "RPI")*1) -
  ((LD108 &lt;&gt; 0) * $Q108 + (LD108 = 0) * INDEX('I2 - Monthly Inflation'!$G$7:$H$414, MATCH(EDATE(LX$9,-$O108 + 1), 'I2 - Monthly Inflation'!$A$7:$A$414, 1), 1 + ($N108 = "RPI")*1)))/ $Q108)</f>
        <v>0</v>
      </c>
      <c r="LY108" s="1202" cm="1">
        <f t="array" ref="LY108">IF($K108 = 0, 0, $K108 * ($I108 &gt;=  LY$9) * ($F108 &lt;= LY$10) *
 (INDEX('I2 - Monthly Inflation'!$G$7:$H$414, MATCH(EDATE(MIN(LY$10, $I108),-$O108 + 1), 'I2 - Monthly Inflation'!$A$7:$A$414, 1), 1 + ($N108 = "RPI")*1) -
  ((LE108 &lt;&gt; 0) * $Q108 + (LE108 = 0) * INDEX('I2 - Monthly Inflation'!$G$7:$H$414, MATCH(EDATE(LY$9,-$O108 + 1), 'I2 - Monthly Inflation'!$A$7:$A$414, 1), 1 + ($N108 = "RPI")*1)))/ $Q108)</f>
        <v>0</v>
      </c>
      <c r="MA108" s="1204"/>
      <c r="MB108" s="1203" cm="1">
        <f t="array" ref="MB108">IF($K108= 0, 0, - $K108 * ($I108 &gt;= MB$9) * ($I108 &lt;= MB$10) * INDEX('I2 - Monthly Inflation'!$G$7:$H$414, MATCH(EDATE($I108,-$O108 + 1), 'I2 - Monthly Inflation'!$A$7:$A$414, 1),  1 + ($N108 = "RPI")*1) / $Q108)</f>
        <v>0</v>
      </c>
      <c r="MC108" s="1203" cm="1">
        <f t="array" ref="MC108">IF($K108= 0, 0, - $K108 * ($I108 &gt;= MC$9) * ($I108 &lt;= MC$10) * INDEX('I2 - Monthly Inflation'!$G$7:$H$414, MATCH(EDATE($I108,-$O108 + 1), 'I2 - Monthly Inflation'!$A$7:$A$414, 1),  1 + ($N108 = "RPI")*1) / $Q108)</f>
        <v>0</v>
      </c>
      <c r="MD108" s="1203" cm="1">
        <f t="array" ref="MD108">IF($K108= 0, 0, - $K108 * ($I108 &gt;= MD$9) * ($I108 &lt;= MD$10) * INDEX('I2 - Monthly Inflation'!$G$7:$H$414, MATCH(EDATE($I108,-$O108 + 1), 'I2 - Monthly Inflation'!$A$7:$A$414, 1),  1 + ($N108 = "RPI")*1) / $Q108)</f>
        <v>0</v>
      </c>
      <c r="ME108" s="1203" cm="1">
        <f t="array" ref="ME108">IF($K108= 0, 0, - $K108 * ($I108 &gt;= ME$9) * ($I108 &lt;= ME$10) * INDEX('I2 - Monthly Inflation'!$G$7:$H$414, MATCH(EDATE($I108,-$O108 + 1), 'I2 - Monthly Inflation'!$A$7:$A$414, 1),  1 + ($N108 = "RPI")*1) / $Q108)</f>
        <v>0</v>
      </c>
      <c r="MF108" s="1203" cm="1">
        <f t="array" ref="MF108">IF($K108= 0, 0, - $K108 * ($I108 &gt;= MF$9) * ($I108 &lt;= MF$10) * INDEX('I2 - Monthly Inflation'!$G$7:$H$414, MATCH(EDATE($I108,-$O108 + 1), 'I2 - Monthly Inflation'!$A$7:$A$414, 1),  1 + ($N108 = "RPI")*1) / $Q108)</f>
        <v>0</v>
      </c>
      <c r="MG108" s="1203" cm="1">
        <f t="array" ref="MG108">IF($K108= 0, 0, - $K108 * ($I108 &gt;= MG$9) * ($I108 &lt;= MG$10) * INDEX('I2 - Monthly Inflation'!$G$7:$H$414, MATCH(EDATE($I108,-$O108 + 1), 'I2 - Monthly Inflation'!$A$7:$A$414, 1),  1 + ($N108 = "RPI")*1) / $Q108)</f>
        <v>0</v>
      </c>
      <c r="MH108" s="1203" cm="1">
        <f t="array" ref="MH108">IF($K108= 0, 0, - $K108 * ($I108 &gt;= MH$9) * ($I108 &lt;= MH$10) * INDEX('I2 - Monthly Inflation'!$G$7:$H$414, MATCH(EDATE($I108,-$O108 + 1), 'I2 - Monthly Inflation'!$A$7:$A$414, 1),  1 + ($N108 = "RPI")*1) / $Q108)</f>
        <v>0</v>
      </c>
      <c r="MI108" s="1203" cm="1">
        <f t="array" ref="MI108">IF($K108= 0, 0, - $K108 * ($I108 &gt;= MI$9) * ($I108 &lt;= MI$10) * INDEX('I2 - Monthly Inflation'!$G$7:$H$414, MATCH(EDATE($I108,-$O108 + 1), 'I2 - Monthly Inflation'!$A$7:$A$414, 1),  1 + ($N108 = "RPI")*1) / $Q108)</f>
        <v>0</v>
      </c>
      <c r="MJ108" s="1203" cm="1">
        <f t="array" ref="MJ108">IF($K108= 0, 0, - $K108 * ($I108 &gt;= MJ$9) * ($I108 &lt;= MJ$10) * INDEX('I2 - Monthly Inflation'!$G$7:$H$414, MATCH(EDATE($I108,-$O108 + 1), 'I2 - Monthly Inflation'!$A$7:$A$414, 1),  1 + ($N108 = "RPI")*1) / $Q108)</f>
        <v>0</v>
      </c>
      <c r="MK108" s="1203" cm="1">
        <f t="array" ref="MK108">IF($K108= 0, 0, - $K108 * ($I108 &gt;= MK$9) * ($I108 &lt;= MK$10) * INDEX('I2 - Monthly Inflation'!$G$7:$H$414, MATCH(EDATE($I108,-$O108 + 1), 'I2 - Monthly Inflation'!$A$7:$A$414, 1),  1 + ($N108 = "RPI")*1) / $Q108)</f>
        <v>0</v>
      </c>
      <c r="ML108" s="1203" cm="1">
        <f t="array" ref="ML108">IF($K108= 0, 0, - $K108 * ($I108 &gt;= ML$9) * ($I108 &lt;= ML$10) * INDEX('I2 - Monthly Inflation'!$G$7:$H$414, MATCH(EDATE($I108,-$O108 + 1), 'I2 - Monthly Inflation'!$A$7:$A$414, 1),  1 + ($N108 = "RPI")*1) / $Q108)</f>
        <v>0</v>
      </c>
      <c r="MM108" s="1203" cm="1">
        <f t="array" ref="MM108">IF($K108= 0, 0, - $K108 * ($I108 &gt;= MM$9) * ($I108 &lt;= MM$10) * INDEX('I2 - Monthly Inflation'!$G$7:$H$414, MATCH(EDATE($I108,-$O108 + 1), 'I2 - Monthly Inflation'!$A$7:$A$414, 1),  1 + ($N108 = "RPI")*1) / $Q108)</f>
        <v>0</v>
      </c>
      <c r="MN108" s="1203" cm="1">
        <f t="array" ref="MN108">IF($K108= 0, 0, - $K108 * ($I108 &gt;= MN$9) * ($I108 &lt;= MN$10) * INDEX('I2 - Monthly Inflation'!$G$7:$H$414, MATCH(EDATE($I108,-$O108 + 1), 'I2 - Monthly Inflation'!$A$7:$A$414, 1),  1 + ($N108 = "RPI")*1) / $Q108)</f>
        <v>0</v>
      </c>
      <c r="MO108" s="1203" cm="1">
        <f t="array" ref="MO108">IF($K108= 0, 0, - $K108 * ($I108 &gt;= MO$9) * ($I108 &lt;= MO$10) * INDEX('I2 - Monthly Inflation'!$G$7:$H$414, MATCH(EDATE($I108,-$O108 + 1), 'I2 - Monthly Inflation'!$A$7:$A$414, 1),  1 + ($N108 = "RPI")*1) / $Q108)</f>
        <v>0</v>
      </c>
      <c r="MP108" s="1203" cm="1">
        <f t="array" ref="MP108">IF($K108= 0, 0, - $K108 * ($I108 &gt;= MP$9) * ($I108 &lt;= MP$10) * INDEX('I2 - Monthly Inflation'!$G$7:$H$414, MATCH(EDATE($I108,-$O108 + 1), 'I2 - Monthly Inflation'!$A$7:$A$414, 1),  1 + ($N108 = "RPI")*1) / $Q108)</f>
        <v>0</v>
      </c>
      <c r="MQ108" s="1203" cm="1">
        <f t="array" ref="MQ108">IF($K108= 0, 0, - $K108 * ($I108 &gt;= MQ$9) * ($I108 &lt;= MQ$10) * INDEX('I2 - Monthly Inflation'!$G$7:$H$414, MATCH(EDATE($I108,-$O108 + 1), 'I2 - Monthly Inflation'!$A$7:$A$414, 1),  1 + ($N108 = "RPI")*1) / $Q108)</f>
        <v>0</v>
      </c>
      <c r="MR108" s="1203" cm="1">
        <f t="array" ref="MR108">IF($K108= 0, 0, - $K108 * ($I108 &gt;= MR$9) * ($I108 &lt;= MR$10) * INDEX('I2 - Monthly Inflation'!$G$7:$H$414, MATCH(EDATE($I108,-$O108 + 1), 'I2 - Monthly Inflation'!$A$7:$A$414, 1),  1 + ($N108 = "RPI")*1) / $Q108)</f>
        <v>0</v>
      </c>
      <c r="MS108" s="1202" cm="1">
        <f t="array" ref="MS108">IF($K108= 0, 0, - $K108 * ($I108 &gt;= MS$9) * ($I108 &lt;= MS$10) * INDEX('I2 - Monthly Inflation'!$G$7:$H$414, MATCH(EDATE($I108,-$O108 + 1), 'I2 - Monthly Inflation'!$A$7:$A$414, 1),  1 + ($N108 = "RPI")*1) / $Q108)</f>
        <v>0</v>
      </c>
      <c r="MU108" s="1204"/>
      <c r="MV108" s="1203">
        <f t="shared" ref="MV108:MV139" si="4050">SUM(JT108, KN108, LH108, MB108)</f>
        <v>0</v>
      </c>
      <c r="MW108" s="1203">
        <f t="shared" ref="MW108:MW139" si="4051">SUM(JU108, KO108, LI108, MC108)</f>
        <v>0</v>
      </c>
      <c r="MX108" s="1203">
        <f t="shared" ref="MX108:MX139" si="4052">SUM(JV108, KP108, LJ108, MD108)</f>
        <v>0</v>
      </c>
      <c r="MY108" s="1203">
        <f t="shared" ref="MY108:MY139" si="4053">SUM(JW108, KQ108, LK108, ME108)</f>
        <v>0</v>
      </c>
      <c r="MZ108" s="1203">
        <f t="shared" ref="MZ108:MZ139" si="4054">SUM(JX108, KR108, LL108, MF108)</f>
        <v>0</v>
      </c>
      <c r="NA108" s="1203">
        <f t="shared" ref="NA108:NA139" si="4055">SUM(JY108, KS108, LM108, MG108)</f>
        <v>0</v>
      </c>
      <c r="NB108" s="1203">
        <f t="shared" ref="NB108:NB139" si="4056">SUM(JZ108, KT108, LN108, MH108)</f>
        <v>0</v>
      </c>
      <c r="NC108" s="1203">
        <f t="shared" ref="NC108:NC139" si="4057">SUM(KA108, KU108, LO108, MI108)</f>
        <v>0</v>
      </c>
      <c r="ND108" s="1203">
        <f t="shared" ref="ND108:ND139" si="4058">SUM(KB108, KV108, LP108, MJ108)</f>
        <v>0</v>
      </c>
      <c r="NE108" s="1203">
        <f t="shared" ref="NE108:NE139" si="4059">SUM(KC108, KW108, LQ108, MK108)</f>
        <v>0</v>
      </c>
      <c r="NF108" s="1203">
        <f t="shared" ref="NF108:NF139" si="4060">SUM(KD108, KX108, LR108, ML108)</f>
        <v>0</v>
      </c>
      <c r="NG108" s="1203">
        <f t="shared" si="2816"/>
        <v>0</v>
      </c>
      <c r="NH108" s="1203">
        <f t="shared" si="2817"/>
        <v>0</v>
      </c>
      <c r="NI108" s="1203">
        <f t="shared" si="2818"/>
        <v>0</v>
      </c>
      <c r="NJ108" s="1203">
        <f t="shared" si="2819"/>
        <v>0</v>
      </c>
      <c r="NK108" s="1203">
        <f t="shared" ref="NK108" si="4061">SUM(KI108, LC108, LW108, MQ108)</f>
        <v>0</v>
      </c>
      <c r="NL108" s="1203">
        <f t="shared" ref="NL108" si="4062">SUM(KJ108, LD108, LX108, MR108)</f>
        <v>0</v>
      </c>
      <c r="NM108" s="1202">
        <f t="shared" ref="NM108" si="4063">SUM(KK108, LE108, LY108, MS108)</f>
        <v>0</v>
      </c>
      <c r="NO108" s="1204"/>
      <c r="NP108" s="1203" cm="1">
        <f t="array" ref="NP108">MV108 - IF($K108 = 0, 0, $K108 * ($F108 &lt;= NP$10) * ($I108 &gt; NP$10) * INDEX('I2 - Monthly Inflation'!$G$7:$H$414, MATCH(EDATE(NP$10,-$O108 + 1), 'I2 - Monthly Inflation'!$A$7:$A$414, 1), 1 + ($N108 = "RPI")*1) / $Q108)</f>
        <v>0</v>
      </c>
      <c r="NQ108" s="1203" cm="1">
        <f t="array" ref="NQ108">MW108 - IF($K108 = 0, 0, $K108 * ($F108 &lt;= NQ$10) * ($I108 &gt; NQ$10) * INDEX('I2 - Monthly Inflation'!$G$7:$H$414, MATCH(EDATE(NQ$10,-$O108 + 1), 'I2 - Monthly Inflation'!$A$7:$A$414, 1), 1 + ($N108 = "RPI")*1) / $Q108)</f>
        <v>0</v>
      </c>
      <c r="NR108" s="1203" cm="1">
        <f t="array" ref="NR108">MX108 - IF($K108 = 0, 0, $K108 * ($F108 &lt;= NR$10) * ($I108 &gt; NR$10) * INDEX('I2 - Monthly Inflation'!$G$7:$H$414, MATCH(EDATE(NR$10,-$O108 + 1), 'I2 - Monthly Inflation'!$A$7:$A$414, 1), 1 + ($N108 = "RPI")*1) / $Q108)</f>
        <v>0</v>
      </c>
      <c r="NS108" s="1203" cm="1">
        <f t="array" ref="NS108">MY108 - IF($K108 = 0, 0, $K108 * ($F108 &lt;= NS$10) * ($I108 &gt; NS$10) * INDEX('I2 - Monthly Inflation'!$G$7:$H$414, MATCH(EDATE(NS$10,-$O108 + 1), 'I2 - Monthly Inflation'!$A$7:$A$414, 1), 1 + ($N108 = "RPI")*1) / $Q108)</f>
        <v>0</v>
      </c>
      <c r="NT108" s="1203" cm="1">
        <f t="array" ref="NT108">MZ108 - IF($K108 = 0, 0, $K108 * ($F108 &lt;= NT$10) * ($I108 &gt; NT$10) * INDEX('I2 - Monthly Inflation'!$G$7:$H$414, MATCH(EDATE(NT$10,-$O108 + 1), 'I2 - Monthly Inflation'!$A$7:$A$414, 1), 1 + ($N108 = "RPI")*1) / $Q108)</f>
        <v>0</v>
      </c>
      <c r="NU108" s="1203" cm="1">
        <f t="array" ref="NU108">NA108 - IF($K108 = 0, 0, $K108 * ($F108 &lt;= NU$10) * ($I108 &gt; NU$10) * INDEX('I2 - Monthly Inflation'!$G$7:$H$414, MATCH(EDATE(NU$10,-$O108 + 1), 'I2 - Monthly Inflation'!$A$7:$A$414, 1), 1 + ($N108 = "RPI")*1) / $Q108)</f>
        <v>0</v>
      </c>
      <c r="NV108" s="1203" cm="1">
        <f t="array" ref="NV108">NB108 - IF($K108 = 0, 0, $K108 * ($F108 &lt;= NV$10) * ($I108 &gt; NV$10) * INDEX('I2 - Monthly Inflation'!$G$7:$H$414, MATCH(EDATE(NV$10,-$O108 + 1), 'I2 - Monthly Inflation'!$A$7:$A$414, 1), 1 + ($N108 = "RPI")*1) / $Q108)</f>
        <v>0</v>
      </c>
      <c r="NW108" s="1203" cm="1">
        <f t="array" ref="NW108">NC108 - IF($K108 = 0, 0, $K108 * ($F108 &lt;= NW$10) * ($I108 &gt; NW$10) * INDEX('I2 - Monthly Inflation'!$G$7:$H$414, MATCH(EDATE(NW$10,-$O108 + 1), 'I2 - Monthly Inflation'!$A$7:$A$414, 1), 1 + ($N108 = "RPI")*1) / $Q108)</f>
        <v>0</v>
      </c>
      <c r="NX108" s="1203" cm="1">
        <f t="array" ref="NX108">ND108 - IF($K108 = 0, 0, $K108 * ($F108 &lt;= NX$10) * ($I108 &gt; NX$10) * INDEX('I2 - Monthly Inflation'!$G$7:$H$414, MATCH(EDATE(NX$10,-$O108 + 1), 'I2 - Monthly Inflation'!$A$7:$A$414, 1), 1 + ($N108 = "RPI")*1) / $Q108)</f>
        <v>0</v>
      </c>
      <c r="NY108" s="1203" cm="1">
        <f t="array" ref="NY108">NE108 - IF($K108 = 0, 0, $K108 * ($F108 &lt;= NY$10) * ($I108 &gt; NY$10) * INDEX('I2 - Monthly Inflation'!$G$7:$H$414, MATCH(EDATE(NY$10,-$O108 + 1), 'I2 - Monthly Inflation'!$A$7:$A$414, 1), 1 + ($N108 = "RPI")*1) / $Q108)</f>
        <v>0</v>
      </c>
      <c r="NZ108" s="1203" cm="1">
        <f t="array" ref="NZ108">NF108 - IF($K108 = 0, 0, $K108 * ($F108 &lt;= NZ$10) * ($I108 &gt; NZ$10) * INDEX('I2 - Monthly Inflation'!$G$7:$H$414, MATCH(EDATE(NZ$10,-$O108 + 1), 'I2 - Monthly Inflation'!$A$7:$A$414, 1), 1 + ($N108 = "RPI")*1) / $Q108)</f>
        <v>0</v>
      </c>
      <c r="OA108" s="1203" cm="1">
        <f t="array" ref="OA108">NG108 - IF($K108 = 0, 0, $K108 * ($F108 &lt;= OA$10) * ($I108 &gt; OA$10) * INDEX('I2 - Monthly Inflation'!$G$7:$H$414, MATCH(EDATE(OA$10,-$O108 + 1), 'I2 - Monthly Inflation'!$A$7:$A$414, 1), 1 + ($N108 = "RPI")*1) / $Q108)</f>
        <v>0</v>
      </c>
      <c r="OB108" s="1203" cm="1">
        <f t="array" ref="OB108">NH108 - IF($K108 = 0, 0, $K108 * ($F108 &lt;= OB$10) * ($I108 &gt; OB$10) * INDEX('I2 - Monthly Inflation'!$G$7:$H$414, MATCH(EDATE(OB$10,-$O108 + 1), 'I2 - Monthly Inflation'!$A$7:$A$414, 1), 1 + ($N108 = "RPI")*1) / $Q108)</f>
        <v>0</v>
      </c>
      <c r="OC108" s="1203" cm="1">
        <f t="array" ref="OC108">NI108 - IF($K108 = 0, 0, $K108 * ($F108 &lt;= OC$10) * ($I108 &gt; OC$10) * INDEX('I2 - Monthly Inflation'!$G$7:$H$414, MATCH(EDATE(OC$10,-$O108 + 1), 'I2 - Monthly Inflation'!$A$7:$A$414, 1), 1 + ($N108 = "RPI")*1) / $Q108)</f>
        <v>0</v>
      </c>
      <c r="OD108" s="1203" cm="1">
        <f t="array" ref="OD108">NJ108 - IF($K108 = 0, 0, $K108 * ($F108 &lt;= OD$10) * ($I108 &gt; OD$10) * INDEX('I2 - Monthly Inflation'!$G$7:$H$414, MATCH(EDATE(OD$10,-$O108 + 1), 'I2 - Monthly Inflation'!$A$7:$A$414, 1), 1 + ($N108 = "RPI")*1) / $Q108)</f>
        <v>0</v>
      </c>
      <c r="OE108" s="1203" cm="1">
        <f t="array" ref="OE108">NK108 - IF($K108 = 0, 0, $K108 * ($F108 &lt;= OE$10) * ($I108 &gt; OE$10) * INDEX('I2 - Monthly Inflation'!$G$7:$H$414, MATCH(EDATE(OE$10,-$O108 + 1), 'I2 - Monthly Inflation'!$A$7:$A$414, 1), 1 + ($N108 = "RPI")*1) / $Q108)</f>
        <v>0</v>
      </c>
      <c r="OF108" s="1203" cm="1">
        <f t="array" ref="OF108">NL108 - IF($K108 = 0, 0, $K108 * ($F108 &lt;= OF$10) * ($I108 &gt; OF$10) * INDEX('I2 - Monthly Inflation'!$G$7:$H$414, MATCH(EDATE(OF$10,-$O108 + 1), 'I2 - Monthly Inflation'!$A$7:$A$414, 1), 1 + ($N108 = "RPI")*1) / $Q108)</f>
        <v>0</v>
      </c>
      <c r="OG108" s="1202" cm="1">
        <f t="array" ref="OG108">NM108 - IF($K108 = 0, 0, $K108 * ($F108 &lt;= OG$10) * ($I108 &gt; OG$10) * INDEX('I2 - Monthly Inflation'!$G$7:$H$414, MATCH(EDATE(OG$10,-$O108 + 1), 'I2 - Monthly Inflation'!$A$7:$A$414, 1), 1 + ($N108 = "RPI")*1) / $Q108)</f>
        <v>0</v>
      </c>
    </row>
    <row r="109" spans="1:397">
      <c r="A109" s="1217">
        <f t="shared" ref="A109:A140" si="4064">A108 + 1</f>
        <v>98</v>
      </c>
      <c r="B109" s="1217" t="str" cm="1">
        <f t="array" ref="B109">IFERROR(INDEX('F6 - Debt Dataset'!$C$3:$C$502, MATCH($B$7 &amp; $A109, 'F6 - Debt Dataset'!$E$3:$E$502 &amp; 'F6 - Debt Dataset'!$DF$3:$DF$502, 0)), "-")</f>
        <v>-</v>
      </c>
      <c r="C109" s="1217" t="str" cm="1">
        <f t="array" ref="C109">IFERROR(INDEX('F6 - Debt Dataset'!$A$3:$A$502, MATCH($B$7 &amp; $A109, 'F6 - Debt Dataset'!$E$3:$E$502 &amp; 'F6 - Debt Dataset'!$DF$3:$DF$502, 0)), "-")</f>
        <v>-</v>
      </c>
      <c r="D109" s="1217" t="str" cm="1">
        <f t="array" ref="D109">IFERROR(INDEX('F6 - Debt Dataset'!$B$3:$B$502, MATCH($B$7 &amp; $A109, 'F6 - Debt Dataset'!$E$3:$E$502 &amp; 'F6 - Debt Dataset'!$DF$3:$DF$502, 0)), "-")</f>
        <v>-</v>
      </c>
      <c r="E109" s="1217" t="str" cm="1">
        <f t="array" ref="E109">IFERROR(INDEX('F6 - Debt Dataset'!$H$3:$H$502, MATCH($B$7 &amp; $A109, 'F6 - Debt Dataset'!$E$3:$E$502 &amp; 'F6 - Debt Dataset'!$DF$3:$DF$502, 0)), "-")</f>
        <v>-</v>
      </c>
      <c r="F109" s="1221" t="str" cm="1">
        <f t="array" ref="F109">IFERROR(INDEX('F6 - Debt Dataset'!$J$3:$J$502, MATCH($B$7 &amp;$A109, 'F6 - Debt Dataset'!$E$3:$E$502 &amp; 'F6 - Debt Dataset'!$DF$3:$DF$502, 0)), "-")</f>
        <v>-</v>
      </c>
      <c r="G109" s="1221" t="str" cm="1">
        <f t="array" ref="G109">IFERROR(INDEX('F6 - Debt Dataset'!$K$3:$K$502, MATCH($B$7 &amp;$A109, 'F6 - Debt Dataset'!$E$3:$E$502 &amp; 'F6 - Debt Dataset'!$DF$3:$DF$502, 0)), "-")</f>
        <v>-</v>
      </c>
      <c r="H109" s="1221" t="str" cm="1">
        <f t="array" ref="H109">IFERROR(INDEX('F6 - Debt Dataset'!$L$3:$L$502, MATCH($B$7 &amp;$A109, 'F6 - Debt Dataset'!$E$3:$E$502 &amp; 'F6 - Debt Dataset'!$DF$3:$DF$502, 0)), "-")</f>
        <v>-</v>
      </c>
      <c r="I109" s="1221" t="str">
        <f t="shared" si="3889"/>
        <v>-</v>
      </c>
      <c r="J109" s="1217" t="str" cm="1">
        <f t="array" ref="J109">IFERROR(INDEX('F6 - Debt Dataset'!$N$3:$N$502, MATCH($B$7 &amp;$A109, 'F6 - Debt Dataset'!$E$3:$E$502 &amp; 'F6 - Debt Dataset'!$DF$3:$DF$502, 0)), "-")</f>
        <v>-</v>
      </c>
      <c r="K109" s="1220" cm="1">
        <f t="array" ref="K109">IFERROR(INDEX('F6 - Debt Dataset'!$S$3:$S$502, MATCH($B$7 &amp; $A109, 'F6 - Debt Dataset'!$E$3:$E$502 &amp; 'F6 - Debt Dataset'!$DF$3:$DF$502, 0)), 0)</f>
        <v>0</v>
      </c>
      <c r="L109" s="1219" cm="1">
        <f t="array" ref="L109">IFERROR(INDEX('F6 - Debt Dataset'!$W$3:$W$502, MATCH($B$7 &amp; $A109, 'F6 - Debt Dataset'!$E$3:$E$502 &amp; 'F6 - Debt Dataset'!$DF$3:$DF$502, 0)), 0)</f>
        <v>0</v>
      </c>
      <c r="M109" s="1218" t="str" cm="1">
        <f t="array" ref="M109">IFERROR(INDEX('F6 - Debt Dataset'!$E$3:$E$502, MATCH($B$7 &amp; $A109, 'F6 - Debt Dataset'!$E$3:$E$502 &amp; 'F6 - Debt Dataset'!$DF$3:$DF$502, 0)), "-")</f>
        <v>-</v>
      </c>
      <c r="N109" s="1218" t="str" cm="1">
        <f t="array" ref="N109">IFERROR(INDEX('F6 - Debt Dataset'!$Y$3:$Y$502, MATCH($B$7 &amp; $A109, 'F6 - Debt Dataset'!$E$3:$E$502 &amp; 'F6 - Debt Dataset'!$DF$3:$DF$502, 0)), "-")</f>
        <v>-</v>
      </c>
      <c r="O109" s="1220" cm="1">
        <f t="array" ref="O109">IFERROR(INDEX('F6 - Debt Dataset'!$Z$3:$Z$502, MATCH($B$7 &amp; $A109, 'F6 - Debt Dataset'!$E$3:$E$502 &amp; 'F6 - Debt Dataset'!$DF$3:$DF$502, 0)), 0)</f>
        <v>0</v>
      </c>
      <c r="P109" s="1325" cm="1">
        <f t="array" ref="P109">IFERROR(INDEX('F6 - Debt Dataset'!$AA$3:$AA$502, MATCH($B$7 &amp; $A109, 'F6 - Debt Dataset'!$E$3:$E$502 &amp; 'F6 - Debt Dataset'!$DF$3:$DF$502, 0)), 0)</f>
        <v>0</v>
      </c>
      <c r="Q109" s="1325" cm="1">
        <f t="array" ref="Q109">IFERROR(IF(P109=0, INDEX('I2 - Monthly Inflation'!$G$7:$H$414, MATCH(EOMONTH(EDATE(F109,-O109),0), 'I2 - Monthly Inflation'!$A$7:$A$390, 0), 1 + (N109 = "RPI")), P109), 0)</f>
        <v>0</v>
      </c>
      <c r="R109" s="1217" t="str">
        <f t="shared" si="3890"/>
        <v>-</v>
      </c>
      <c r="S109" s="1217" t="str">
        <f t="shared" si="3891"/>
        <v>-</v>
      </c>
      <c r="T109" s="1216" t="str" cm="1">
        <f t="array" ref="T109">IFERROR(INDEX('F6 - Debt Dataset'!$AH$3:$AH$502, MATCH($B$7 &amp; $A109, 'F6 - Debt Dataset'!$E$3:$E$502 &amp; 'F6 - Debt Dataset'!$DF$3:$DF$502, 0)), "-")</f>
        <v>-</v>
      </c>
      <c r="U109" s="1324">
        <f t="shared" si="3683"/>
        <v>0</v>
      </c>
      <c r="V109" s="1214">
        <f t="shared" si="3683"/>
        <v>0</v>
      </c>
      <c r="W109" s="1214">
        <f t="shared" si="3683"/>
        <v>0</v>
      </c>
      <c r="X109" s="1214">
        <f t="shared" si="3683"/>
        <v>0</v>
      </c>
      <c r="Y109" s="1214">
        <f t="shared" si="3683"/>
        <v>0</v>
      </c>
      <c r="Z109" s="1214">
        <f t="shared" si="3683"/>
        <v>0</v>
      </c>
      <c r="AA109" s="1214">
        <f t="shared" si="3683"/>
        <v>0</v>
      </c>
      <c r="AB109" s="1214">
        <f t="shared" si="3683"/>
        <v>0</v>
      </c>
      <c r="AC109" s="1214">
        <f t="shared" si="3683"/>
        <v>0</v>
      </c>
      <c r="AD109" s="1214">
        <f t="shared" si="3683"/>
        <v>0</v>
      </c>
      <c r="AE109" s="1214">
        <f t="shared" si="3683"/>
        <v>0</v>
      </c>
      <c r="AF109" s="1214">
        <f t="shared" si="3683"/>
        <v>0</v>
      </c>
      <c r="AG109" s="1214">
        <f t="shared" si="3683"/>
        <v>0</v>
      </c>
      <c r="AH109" s="1214">
        <f t="shared" si="3683"/>
        <v>0</v>
      </c>
      <c r="AI109" s="1214">
        <f t="shared" si="3892"/>
        <v>0</v>
      </c>
      <c r="AJ109" s="1214">
        <f t="shared" si="3892"/>
        <v>0</v>
      </c>
      <c r="AK109" s="1214">
        <f t="shared" si="3892"/>
        <v>0</v>
      </c>
      <c r="AL109" s="1214">
        <f t="shared" si="3892"/>
        <v>0</v>
      </c>
      <c r="AM109" s="1214">
        <f t="shared" si="3892"/>
        <v>0</v>
      </c>
      <c r="AN109" s="1209">
        <f t="shared" si="3893"/>
        <v>0</v>
      </c>
      <c r="AO109" s="1203">
        <f t="shared" si="3894"/>
        <v>0</v>
      </c>
      <c r="AP109" s="1203">
        <f t="shared" si="3895"/>
        <v>0</v>
      </c>
      <c r="AQ109" s="1203">
        <f t="shared" si="3896"/>
        <v>0</v>
      </c>
      <c r="AR109" s="1203">
        <f t="shared" si="3897"/>
        <v>0</v>
      </c>
      <c r="AS109" s="1203">
        <f t="shared" si="3898"/>
        <v>0</v>
      </c>
      <c r="AT109" s="1203">
        <f t="shared" si="3899"/>
        <v>0</v>
      </c>
      <c r="AU109" s="1203">
        <f t="shared" si="3900"/>
        <v>0</v>
      </c>
      <c r="AV109" s="1203">
        <f t="shared" si="3901"/>
        <v>0</v>
      </c>
      <c r="AW109" s="1203">
        <f t="shared" si="3902"/>
        <v>0</v>
      </c>
      <c r="AX109" s="1203">
        <f t="shared" si="3903"/>
        <v>0</v>
      </c>
      <c r="AY109" s="1203">
        <f t="shared" si="3904"/>
        <v>0</v>
      </c>
      <c r="AZ109" s="1203">
        <f t="shared" si="3905"/>
        <v>0</v>
      </c>
      <c r="BA109" s="1203">
        <f t="shared" si="2586"/>
        <v>0</v>
      </c>
      <c r="BB109" s="1203">
        <f t="shared" si="2587"/>
        <v>0</v>
      </c>
      <c r="BC109" s="1203">
        <f t="shared" si="2588"/>
        <v>0</v>
      </c>
      <c r="BD109" s="1203">
        <f t="shared" ref="BD109" si="4065">$K109*AK109</f>
        <v>0</v>
      </c>
      <c r="BE109" s="1203">
        <f t="shared" ref="BE109" si="4066">$K109*AL109</f>
        <v>0</v>
      </c>
      <c r="BF109" s="1203">
        <f t="shared" ref="BF109" si="4067">$K109*AM109</f>
        <v>0</v>
      </c>
      <c r="BG109" s="1209">
        <f t="shared" si="3909"/>
        <v>0</v>
      </c>
      <c r="BH109" s="1203">
        <f t="shared" si="3910"/>
        <v>0</v>
      </c>
      <c r="BI109" s="1203">
        <f t="shared" si="3911"/>
        <v>0</v>
      </c>
      <c r="BJ109" s="1203">
        <f t="shared" si="3912"/>
        <v>0</v>
      </c>
      <c r="BK109" s="1203">
        <f t="shared" si="3913"/>
        <v>0</v>
      </c>
      <c r="BL109" s="1203">
        <f t="shared" si="3914"/>
        <v>0</v>
      </c>
      <c r="BM109" s="1203">
        <f t="shared" si="3915"/>
        <v>0</v>
      </c>
      <c r="BN109" s="1203">
        <f t="shared" si="3916"/>
        <v>0</v>
      </c>
      <c r="BO109" s="1203">
        <f t="shared" si="3917"/>
        <v>0</v>
      </c>
      <c r="BP109" s="1203">
        <f t="shared" si="3918"/>
        <v>0</v>
      </c>
      <c r="BQ109" s="1203">
        <f t="shared" si="3919"/>
        <v>0</v>
      </c>
      <c r="BR109" s="1203">
        <f t="shared" si="3920"/>
        <v>0</v>
      </c>
      <c r="BS109" s="1203">
        <f t="shared" si="3921"/>
        <v>0</v>
      </c>
      <c r="BT109" s="1203">
        <f t="shared" si="2605"/>
        <v>0</v>
      </c>
      <c r="BU109" s="1538">
        <f t="shared" si="2606"/>
        <v>0</v>
      </c>
      <c r="BV109" s="1538">
        <f t="shared" si="2607"/>
        <v>0</v>
      </c>
      <c r="BW109" s="1538">
        <f t="shared" ref="BW109" si="4068">IF($K109 = 0, 0, AK109*$K109*CP109/$Q109)</f>
        <v>0</v>
      </c>
      <c r="BX109" s="1538">
        <f t="shared" ref="BX109" si="4069">IF($K109 = 0, 0, AL109*$K109*CQ109/$Q109)</f>
        <v>0</v>
      </c>
      <c r="BY109" s="1538">
        <f t="shared" ref="BY109" si="4070">IF($K109 = 0, 0, AM109*$K109*CR109/$Q109)</f>
        <v>0</v>
      </c>
      <c r="BZ109" s="1209" cm="1">
        <f t="array" ref="BZ109">IF($K109 = 0, 0, ($I109 &gt;= BZ$9) * ($F109 &lt;= BZ$10) * INDEX('I2 - Monthly Inflation'!$G$7:$H$414, MATCH(EDATE(MIN(BZ$10,$I109)+1,-$O109+1), 'I2 - Monthly Inflation'!$A$7:$A$414, 1), 1 + ($N109 = "RPI")*1))</f>
        <v>0</v>
      </c>
      <c r="CA109" s="1203" cm="1">
        <f t="array" ref="CA109">IF($K109 = 0, 0, ($I109 &gt;= CA$9) * ($F109 &lt;= CA$10) * INDEX('I2 - Monthly Inflation'!$G$7:$H$414, MATCH(EDATE(MIN(CA$10,$I109)+1,-$O109+1), 'I2 - Monthly Inflation'!$A$7:$A$414, 1), 1 + ($N109 = "RPI")*1))</f>
        <v>0</v>
      </c>
      <c r="CB109" s="1203" cm="1">
        <f t="array" ref="CB109">IF($K109 = 0, 0, ($I109 &gt;= CB$9) * ($F109 &lt;= CB$10) * INDEX('I2 - Monthly Inflation'!$G$7:$H$414, MATCH(EDATE(MIN(CB$10,$I109)+1,-$O109+1), 'I2 - Monthly Inflation'!$A$7:$A$414, 1), 1 + ($N109 = "RPI")*1))</f>
        <v>0</v>
      </c>
      <c r="CC109" s="1203" cm="1">
        <f t="array" ref="CC109">IF($K109 = 0, 0, ($I109 &gt;= CC$9) * ($F109 &lt;= CC$10) * INDEX('I2 - Monthly Inflation'!$G$7:$H$414, MATCH(EDATE(MIN(CC$10,$I109)+1,-$O109+1), 'I2 - Monthly Inflation'!$A$7:$A$414, 1), 1 + ($N109 = "RPI")*1))</f>
        <v>0</v>
      </c>
      <c r="CD109" s="1203" cm="1">
        <f t="array" ref="CD109">IF($K109 = 0, 0, ($I109 &gt;= CD$9) * ($F109 &lt;= CD$10) * INDEX('I2 - Monthly Inflation'!$G$7:$H$414, MATCH(EDATE(MIN(CD$10,$I109)+1,-$O109+1), 'I2 - Monthly Inflation'!$A$7:$A$414, 1), 1 + ($N109 = "RPI")*1))</f>
        <v>0</v>
      </c>
      <c r="CE109" s="1203" cm="1">
        <f t="array" ref="CE109">IF($K109 = 0, 0, ($I109 &gt;= CE$9) * ($F109 &lt;= CE$10) * INDEX('I2 - Monthly Inflation'!$G$7:$H$414, MATCH(EDATE(MIN(CE$10,$I109)+1,-$O109+1), 'I2 - Monthly Inflation'!$A$7:$A$414, 1), 1 + ($N109 = "RPI")*1))</f>
        <v>0</v>
      </c>
      <c r="CF109" s="1203" cm="1">
        <f t="array" ref="CF109">IF($K109 = 0, 0, ($I109 &gt;= CF$9) * ($F109 &lt;= CF$10) * INDEX('I2 - Monthly Inflation'!$G$7:$H$414, MATCH(EDATE(MIN(CF$10,$I109)+1,-$O109+1), 'I2 - Monthly Inflation'!$A$7:$A$414, 1), 1 + ($N109 = "RPI")*1))</f>
        <v>0</v>
      </c>
      <c r="CG109" s="1203" cm="1">
        <f t="array" ref="CG109">IF($K109 = 0, 0, ($I109 &gt;= CG$9) * ($F109 &lt;= CG$10) * INDEX('I2 - Monthly Inflation'!$G$7:$H$414, MATCH(EDATE(MIN(CG$10,$I109)+1,-$O109+1), 'I2 - Monthly Inflation'!$A$7:$A$414, 1), 1 + ($N109 = "RPI")*1))</f>
        <v>0</v>
      </c>
      <c r="CH109" s="1203" cm="1">
        <f t="array" ref="CH109">IF($K109 = 0, 0, ($I109 &gt;= CH$9) * ($F109 &lt;= CH$10) * INDEX('I2 - Monthly Inflation'!$G$7:$H$414, MATCH(EDATE(MIN(CH$10,$I109)+1,-$O109+1), 'I2 - Monthly Inflation'!$A$7:$A$414, 1), 1 + ($N109 = "RPI")*1))</f>
        <v>0</v>
      </c>
      <c r="CI109" s="1203" cm="1">
        <f t="array" ref="CI109">IF($K109 = 0, 0, ($I109 &gt;= CI$9) * ($F109 &lt;= CI$10) * INDEX('I2 - Monthly Inflation'!$G$7:$H$414, MATCH(EDATE(MIN(CI$10,$I109)+1,-$O109+1), 'I2 - Monthly Inflation'!$A$7:$A$414, 1), 1 + ($N109 = "RPI")*1))</f>
        <v>0</v>
      </c>
      <c r="CJ109" s="1203" cm="1">
        <f t="array" ref="CJ109">IF($K109 = 0, 0, ($I109 &gt;= CJ$9) * ($F109 &lt;= CJ$10) * INDEX('I2 - Monthly Inflation'!$G$7:$H$414, MATCH(EDATE(MIN(CJ$10,$I109)+1,-$O109+1), 'I2 - Monthly Inflation'!$A$7:$A$414, 1), 1 + ($N109 = "RPI")*1))</f>
        <v>0</v>
      </c>
      <c r="CK109" s="1203" cm="1">
        <f t="array" ref="CK109">IF($K109 = 0, 0, ($I109 &gt;= CK$9) * ($F109 &lt;= CK$10) * INDEX('I2 - Monthly Inflation'!$G$7:$H$414, MATCH(EDATE(MIN(CK$10,$I109)+1,-$O109+1), 'I2 - Monthly Inflation'!$A$7:$A$414, 1), 1 + ($N109 = "RPI")*1))</f>
        <v>0</v>
      </c>
      <c r="CL109" s="1203" cm="1">
        <f t="array" ref="CL109">IF($K109 = 0, 0, ($I109 &gt;= CL$9) * ($F109 &lt;= CL$10) * INDEX('I2 - Monthly Inflation'!$G$7:$H$414, MATCH(EDATE(MIN(CL$10,$I109)+1,-$O109+1), 'I2 - Monthly Inflation'!$A$7:$A$414, 1), 1 + ($N109 = "RPI")*1))</f>
        <v>0</v>
      </c>
      <c r="CM109" s="1203" cm="1">
        <f t="array" ref="CM109">IF($K109 = 0, 0, ($I109 &gt;= CM$9) * ($F109 &lt;= CM$10) * INDEX('I2 - Monthly Inflation'!$G$7:$H$414, MATCH(EDATE(MIN(CM$10,$I109)+1,-$O109+1), 'I2 - Monthly Inflation'!$A$7:$A$414, 1), 1 + ($N109 = "RPI")*1))</f>
        <v>0</v>
      </c>
      <c r="CN109" s="1203" cm="1">
        <f t="array" ref="CN109">IF($K109 = 0, 0, ($I109 &gt;= CN$9) * ($F109 &lt;= CN$10) * INDEX('I2 - Monthly Inflation'!$G$7:$H$414, MATCH(EDATE(MIN(CN$10,$I109)+1,-$O109+1), 'I2 - Monthly Inflation'!$A$7:$A$414, 1), 1 + ($N109 = "RPI")*1))</f>
        <v>0</v>
      </c>
      <c r="CO109" s="1203" cm="1">
        <f t="array" ref="CO109">IF($K109 = 0, 0, ($I109 &gt;= CO$9) * ($F109 &lt;= CO$10) * INDEX('I2 - Monthly Inflation'!$G$7:$H$414, MATCH(EDATE(MIN(CO$10,$I109)+1,-$O109+1), 'I2 - Monthly Inflation'!$A$7:$A$414, 1), 1 + ($N109 = "RPI")*1))</f>
        <v>0</v>
      </c>
      <c r="CP109" s="1203" cm="1">
        <f t="array" ref="CP109">IF($K109 = 0, 0, ($I109 &gt;= CP$9) * ($F109 &lt;= CP$10) * INDEX('I2 - Monthly Inflation'!$G$7:$H$414, MATCH(EDATE(MIN(CP$10,$I109)+1,-$O109+1), 'I2 - Monthly Inflation'!$A$7:$A$414, 1), 1 + ($N109 = "RPI")*1))</f>
        <v>0</v>
      </c>
      <c r="CQ109" s="1203" cm="1">
        <f t="array" ref="CQ109">IF($K109 = 0, 0, ($I109 &gt;= CQ$9) * ($F109 &lt;= CQ$10) * INDEX('I2 - Monthly Inflation'!$G$7:$H$414, MATCH(EDATE(MIN(CQ$10,$I109)+1,-$O109+1), 'I2 - Monthly Inflation'!$A$7:$A$414, 1), 1 + ($N109 = "RPI")*1))</f>
        <v>0</v>
      </c>
      <c r="CR109" s="1202" cm="1">
        <f t="array" ref="CR109">IF($K109 = 0, 0, ($I109 &gt;= CR$9) * ($F109 &lt;= CR$10) * INDEX('I2 - Monthly Inflation'!$G$7:$H$414, MATCH(EDATE(MIN(CR$10,$I109)+1,-$O109+1), 'I2 - Monthly Inflation'!$A$7:$A$414, 1), 1 + ($N109 = "RPI")*1))</f>
        <v>0</v>
      </c>
      <c r="CS109" s="1323">
        <f t="shared" si="3925"/>
        <v>0</v>
      </c>
      <c r="CT109" s="1323">
        <f t="shared" si="3926"/>
        <v>0</v>
      </c>
      <c r="CU109" s="1323">
        <f t="shared" si="3927"/>
        <v>0</v>
      </c>
      <c r="CV109" s="1323">
        <f t="shared" si="3928"/>
        <v>0</v>
      </c>
      <c r="CW109" s="1323">
        <f t="shared" si="3929"/>
        <v>0</v>
      </c>
      <c r="CX109" s="1323">
        <f t="shared" si="3930"/>
        <v>0</v>
      </c>
      <c r="CY109" s="1323">
        <f t="shared" si="3931"/>
        <v>0</v>
      </c>
      <c r="CZ109" s="1323">
        <f t="shared" si="3932"/>
        <v>0</v>
      </c>
      <c r="DA109" s="1323">
        <f t="shared" si="3933"/>
        <v>0</v>
      </c>
      <c r="DB109" s="1323">
        <f t="shared" si="3934"/>
        <v>0</v>
      </c>
      <c r="DC109" s="1323">
        <f t="shared" si="3935"/>
        <v>0</v>
      </c>
      <c r="DD109" s="1323">
        <f t="shared" si="3936"/>
        <v>0</v>
      </c>
      <c r="DE109" s="1323">
        <f t="shared" si="3937"/>
        <v>0</v>
      </c>
      <c r="DF109" s="1323">
        <f t="shared" si="2624"/>
        <v>0</v>
      </c>
      <c r="DG109" s="1323">
        <f t="shared" si="2625"/>
        <v>0</v>
      </c>
      <c r="DH109" s="1323">
        <f t="shared" ref="DH109" si="4071">IF($K109 = 0, 0, (((1+$L109)^AK109)-1)*CP109/$Q109)</f>
        <v>0</v>
      </c>
      <c r="DI109" s="1323">
        <f t="shared" ref="DI109" si="4072">IF($K109 = 0, 0, (((1+$L109)^AL109)-1)*CQ109/$Q109)</f>
        <v>0</v>
      </c>
      <c r="DJ109" s="1323">
        <f t="shared" ref="DJ109" si="4073">IF($K109 = 0, 0, (((1+$L109)^AM109)-1)*CR109/$Q109)</f>
        <v>0</v>
      </c>
      <c r="DK109" s="1209">
        <f t="shared" si="3941"/>
        <v>0</v>
      </c>
      <c r="DL109" s="1203">
        <f t="shared" si="3942"/>
        <v>0</v>
      </c>
      <c r="DM109" s="1203">
        <f t="shared" si="3943"/>
        <v>0</v>
      </c>
      <c r="DN109" s="1203">
        <f t="shared" si="3944"/>
        <v>0</v>
      </c>
      <c r="DO109" s="1203">
        <f t="shared" si="3945"/>
        <v>0</v>
      </c>
      <c r="DP109" s="1203">
        <f t="shared" si="3946"/>
        <v>0</v>
      </c>
      <c r="DQ109" s="1203">
        <f t="shared" si="3947"/>
        <v>0</v>
      </c>
      <c r="DR109" s="1203">
        <f t="shared" si="3948"/>
        <v>0</v>
      </c>
      <c r="DS109" s="1203">
        <f t="shared" si="3949"/>
        <v>0</v>
      </c>
      <c r="DT109" s="1203">
        <f t="shared" si="3950"/>
        <v>0</v>
      </c>
      <c r="DU109" s="1203">
        <f t="shared" si="3951"/>
        <v>0</v>
      </c>
      <c r="DV109" s="1203">
        <f t="shared" si="3952"/>
        <v>0</v>
      </c>
      <c r="DW109" s="1203">
        <f t="shared" si="3953"/>
        <v>0</v>
      </c>
      <c r="DX109" s="1203">
        <f t="shared" si="2642"/>
        <v>0</v>
      </c>
      <c r="DY109" s="1203">
        <f t="shared" si="2643"/>
        <v>0</v>
      </c>
      <c r="DZ109" s="1203">
        <f t="shared" ref="DZ109" si="4074">$K109*DH109</f>
        <v>0</v>
      </c>
      <c r="EA109" s="1203">
        <f t="shared" ref="EA109" si="4075">$K109*DI109</f>
        <v>0</v>
      </c>
      <c r="EB109" s="1203">
        <f t="shared" ref="EB109" si="4076">$K109*DJ109</f>
        <v>0</v>
      </c>
      <c r="EC109" s="1209">
        <f t="shared" si="3957"/>
        <v>0</v>
      </c>
      <c r="ED109" s="1203">
        <f t="shared" si="3958"/>
        <v>0</v>
      </c>
      <c r="EE109" s="1203">
        <f t="shared" si="3959"/>
        <v>0</v>
      </c>
      <c r="EF109" s="1203">
        <f t="shared" si="3960"/>
        <v>0</v>
      </c>
      <c r="EG109" s="1203">
        <f t="shared" si="3961"/>
        <v>0</v>
      </c>
      <c r="EH109" s="1203">
        <f t="shared" si="3962"/>
        <v>0</v>
      </c>
      <c r="EI109" s="1203">
        <f t="shared" si="3963"/>
        <v>0</v>
      </c>
      <c r="EJ109" s="1203">
        <f t="shared" si="3964"/>
        <v>0</v>
      </c>
      <c r="EK109" s="1203">
        <f t="shared" si="3965"/>
        <v>0</v>
      </c>
      <c r="EL109" s="1203">
        <f t="shared" si="3966"/>
        <v>0</v>
      </c>
      <c r="EM109" s="1203">
        <f t="shared" si="3967"/>
        <v>0</v>
      </c>
      <c r="EN109" s="1203">
        <f t="shared" si="3968"/>
        <v>0</v>
      </c>
      <c r="EO109" s="1203">
        <f t="shared" si="3969"/>
        <v>0</v>
      </c>
      <c r="EP109" s="1203">
        <f t="shared" si="2660"/>
        <v>0</v>
      </c>
      <c r="EQ109" s="1203">
        <f t="shared" si="2661"/>
        <v>0</v>
      </c>
      <c r="ER109" s="1203">
        <f t="shared" ref="ER109" si="4077">LW109</f>
        <v>0</v>
      </c>
      <c r="ES109" s="1203">
        <f t="shared" ref="ES109" si="4078">LX109</f>
        <v>0</v>
      </c>
      <c r="ET109" s="1203">
        <f t="shared" ref="ET109" si="4079">LY109</f>
        <v>0</v>
      </c>
      <c r="EU109" s="1543">
        <f t="shared" si="2665"/>
        <v>0</v>
      </c>
      <c r="EV109" s="1323">
        <f t="shared" si="2666"/>
        <v>0</v>
      </c>
      <c r="EW109" s="1323">
        <f t="shared" si="2667"/>
        <v>0</v>
      </c>
      <c r="EX109" s="1323">
        <f t="shared" si="2668"/>
        <v>0</v>
      </c>
      <c r="EY109" s="1323">
        <f t="shared" si="2669"/>
        <v>0</v>
      </c>
      <c r="EZ109" s="1323">
        <f t="shared" si="2670"/>
        <v>0</v>
      </c>
      <c r="FA109" s="1323">
        <f t="shared" si="2671"/>
        <v>0</v>
      </c>
      <c r="FB109" s="1323">
        <f t="shared" si="2672"/>
        <v>0</v>
      </c>
      <c r="FC109" s="1323">
        <f t="shared" si="2673"/>
        <v>0</v>
      </c>
      <c r="FD109" s="1323">
        <f t="shared" si="2674"/>
        <v>0</v>
      </c>
      <c r="FE109" s="1323">
        <f t="shared" si="2675"/>
        <v>0</v>
      </c>
      <c r="FF109" s="1323">
        <f t="shared" si="2676"/>
        <v>0</v>
      </c>
      <c r="FG109" s="1323">
        <f t="shared" si="2677"/>
        <v>0</v>
      </c>
      <c r="FH109" s="1323">
        <f t="shared" si="2678"/>
        <v>0</v>
      </c>
      <c r="FI109" s="1323">
        <f t="shared" si="2679"/>
        <v>0</v>
      </c>
      <c r="FJ109" s="1323">
        <f t="shared" si="2680"/>
        <v>0</v>
      </c>
      <c r="FK109" s="1323">
        <f t="shared" si="2681"/>
        <v>0</v>
      </c>
      <c r="FL109" s="1323">
        <f t="shared" si="2839"/>
        <v>0</v>
      </c>
      <c r="FM109" s="1543">
        <f t="shared" si="2682"/>
        <v>0</v>
      </c>
      <c r="FN109" s="1546">
        <f t="shared" si="2683"/>
        <v>0</v>
      </c>
      <c r="FO109" s="1546">
        <f t="shared" si="2840"/>
        <v>0</v>
      </c>
      <c r="FP109" s="1546">
        <f t="shared" si="2684"/>
        <v>0</v>
      </c>
      <c r="FQ109" s="1546">
        <f t="shared" si="2685"/>
        <v>0</v>
      </c>
      <c r="FR109" s="1546">
        <f t="shared" si="2686"/>
        <v>0</v>
      </c>
      <c r="FS109" s="1546">
        <f t="shared" si="2687"/>
        <v>0</v>
      </c>
      <c r="FT109" s="1546">
        <f t="shared" si="2688"/>
        <v>0</v>
      </c>
      <c r="FU109" s="1546">
        <f t="shared" si="2689"/>
        <v>0</v>
      </c>
      <c r="FV109" s="1546">
        <f t="shared" si="2690"/>
        <v>0</v>
      </c>
      <c r="FW109" s="1546">
        <f t="shared" si="2691"/>
        <v>0</v>
      </c>
      <c r="FX109" s="1546">
        <f t="shared" si="2692"/>
        <v>0</v>
      </c>
      <c r="FY109" s="1546">
        <f t="shared" si="2693"/>
        <v>0</v>
      </c>
      <c r="FZ109" s="1546">
        <f t="shared" si="2694"/>
        <v>0</v>
      </c>
      <c r="GA109" s="1546">
        <f t="shared" si="2695"/>
        <v>0</v>
      </c>
      <c r="GB109" s="1546">
        <f t="shared" ref="GB109" si="4080">IF(AK109 = 0, 0, (1+FJ109)/(1+GB$10)-1)</f>
        <v>0</v>
      </c>
      <c r="GC109" s="1546">
        <f t="shared" si="2697"/>
        <v>0</v>
      </c>
      <c r="GD109" s="1546">
        <f t="shared" si="2698"/>
        <v>0</v>
      </c>
      <c r="GE109" s="1209">
        <f t="shared" si="3974"/>
        <v>0</v>
      </c>
      <c r="GF109" s="1203">
        <f t="shared" si="3975"/>
        <v>0</v>
      </c>
      <c r="GG109" s="1203">
        <f t="shared" si="3976"/>
        <v>0</v>
      </c>
      <c r="GH109" s="1203">
        <f t="shared" si="3977"/>
        <v>0</v>
      </c>
      <c r="GI109" s="1203">
        <f t="shared" si="3978"/>
        <v>0</v>
      </c>
      <c r="GJ109" s="1203">
        <f t="shared" si="3979"/>
        <v>0</v>
      </c>
      <c r="GK109" s="1203">
        <f t="shared" si="3980"/>
        <v>0</v>
      </c>
      <c r="GL109" s="1203">
        <f t="shared" si="3981"/>
        <v>0</v>
      </c>
      <c r="GM109" s="1203">
        <f t="shared" si="3982"/>
        <v>0</v>
      </c>
      <c r="GN109" s="1203">
        <f t="shared" si="3983"/>
        <v>0</v>
      </c>
      <c r="GO109" s="1203">
        <f t="shared" si="3984"/>
        <v>0</v>
      </c>
      <c r="GP109" s="1203">
        <f t="shared" si="3985"/>
        <v>0</v>
      </c>
      <c r="GQ109" s="1203">
        <f t="shared" si="3986"/>
        <v>0</v>
      </c>
      <c r="GR109" s="1203">
        <f t="shared" si="2712"/>
        <v>0</v>
      </c>
      <c r="GS109" s="1203">
        <f t="shared" si="2713"/>
        <v>0</v>
      </c>
      <c r="GT109" s="1203">
        <f t="shared" ref="GT109" si="4081">$K109*FJ109</f>
        <v>0</v>
      </c>
      <c r="GU109" s="1203">
        <f t="shared" ref="GU109" si="4082">$K109*FK109</f>
        <v>0</v>
      </c>
      <c r="GV109" s="1203">
        <f t="shared" ref="GV109" si="4083">$K109*FL109</f>
        <v>0</v>
      </c>
      <c r="GW109" s="1209">
        <f t="shared" si="3990"/>
        <v>0</v>
      </c>
      <c r="GX109" s="1203">
        <f t="shared" si="3991"/>
        <v>0</v>
      </c>
      <c r="GY109" s="1203">
        <f t="shared" si="3992"/>
        <v>0</v>
      </c>
      <c r="GZ109" s="1203">
        <f t="shared" si="3993"/>
        <v>0</v>
      </c>
      <c r="HA109" s="1203">
        <f t="shared" si="3994"/>
        <v>0</v>
      </c>
      <c r="HB109" s="1203">
        <f t="shared" si="3995"/>
        <v>0</v>
      </c>
      <c r="HC109" s="1203">
        <f t="shared" si="3996"/>
        <v>0</v>
      </c>
      <c r="HD109" s="1203">
        <f t="shared" si="3997"/>
        <v>0</v>
      </c>
      <c r="HE109" s="1203">
        <f t="shared" si="3998"/>
        <v>0</v>
      </c>
      <c r="HF109" s="1203">
        <f t="shared" si="3999"/>
        <v>0</v>
      </c>
      <c r="HG109" s="1203">
        <f t="shared" si="4000"/>
        <v>0</v>
      </c>
      <c r="HH109" s="1203">
        <f t="shared" si="4001"/>
        <v>0</v>
      </c>
      <c r="HI109" s="1203">
        <f t="shared" si="2729"/>
        <v>0</v>
      </c>
      <c r="HJ109" s="1203">
        <f t="shared" si="2730"/>
        <v>0</v>
      </c>
      <c r="HK109" s="1203">
        <f t="shared" si="2731"/>
        <v>0</v>
      </c>
      <c r="HL109" s="1203">
        <f t="shared" ref="HL109" si="4084">$K109*GB109</f>
        <v>0</v>
      </c>
      <c r="HM109" s="1203">
        <f t="shared" ref="HM109" si="4085">$K109*GC109</f>
        <v>0</v>
      </c>
      <c r="HN109" s="1202">
        <f t="shared" ref="HN109" si="4086">$K109*GD109</f>
        <v>0</v>
      </c>
      <c r="HP109" s="1322">
        <f t="shared" si="4005"/>
        <v>0</v>
      </c>
      <c r="HQ109" s="1321">
        <f t="shared" si="4006"/>
        <v>0</v>
      </c>
      <c r="HR109" s="1321">
        <f t="shared" si="4007"/>
        <v>0</v>
      </c>
      <c r="HS109" s="1321">
        <f t="shared" si="4008"/>
        <v>0</v>
      </c>
      <c r="HT109" s="1321">
        <f t="shared" si="4009"/>
        <v>0</v>
      </c>
      <c r="HU109" s="1321">
        <f t="shared" si="4010"/>
        <v>0</v>
      </c>
      <c r="HV109" s="1321">
        <f t="shared" si="4011"/>
        <v>0</v>
      </c>
      <c r="HW109" s="1321">
        <f t="shared" si="4012"/>
        <v>0</v>
      </c>
      <c r="HX109" s="1321">
        <f t="shared" si="4013"/>
        <v>0</v>
      </c>
      <c r="HY109" s="1321">
        <f t="shared" si="4014"/>
        <v>0</v>
      </c>
      <c r="HZ109" s="1321">
        <f t="shared" si="4015"/>
        <v>0</v>
      </c>
      <c r="IA109" s="1321">
        <f t="shared" si="4016"/>
        <v>0</v>
      </c>
      <c r="IB109" s="1321">
        <f t="shared" si="4017"/>
        <v>0</v>
      </c>
      <c r="IC109" s="1321">
        <f t="shared" si="2748"/>
        <v>0</v>
      </c>
      <c r="ID109" s="1321">
        <f t="shared" si="2749"/>
        <v>0</v>
      </c>
      <c r="IE109" s="1321">
        <f t="shared" ref="IE109" si="4087">IF(BW109=0,0,($I109-$F109)/365)*BW109</f>
        <v>0</v>
      </c>
      <c r="IF109" s="1321">
        <f t="shared" ref="IF109" si="4088">IF(BX109=0,0,($I109-$F109)/365)*BX109</f>
        <v>0</v>
      </c>
      <c r="IG109" s="1321">
        <f t="shared" ref="IG109" si="4089">IF(BY109=0,0,($I109-$F109)/365)*BY109</f>
        <v>0</v>
      </c>
      <c r="IH109" s="1322">
        <f t="shared" si="4021"/>
        <v>0</v>
      </c>
      <c r="II109" s="1321">
        <f t="shared" si="4022"/>
        <v>0</v>
      </c>
      <c r="IJ109" s="1321">
        <f t="shared" si="4023"/>
        <v>0</v>
      </c>
      <c r="IK109" s="1321">
        <f t="shared" si="4024"/>
        <v>0</v>
      </c>
      <c r="IL109" s="1321">
        <f t="shared" si="4025"/>
        <v>0</v>
      </c>
      <c r="IM109" s="1321">
        <f t="shared" si="4026"/>
        <v>0</v>
      </c>
      <c r="IN109" s="1321">
        <f t="shared" si="4027"/>
        <v>0</v>
      </c>
      <c r="IO109" s="1321">
        <f t="shared" si="4028"/>
        <v>0</v>
      </c>
      <c r="IP109" s="1321">
        <f t="shared" si="4029"/>
        <v>0</v>
      </c>
      <c r="IQ109" s="1321">
        <f t="shared" si="4030"/>
        <v>0</v>
      </c>
      <c r="IR109" s="1321">
        <f t="shared" si="4031"/>
        <v>0</v>
      </c>
      <c r="IS109" s="1321">
        <f t="shared" si="4032"/>
        <v>0</v>
      </c>
      <c r="IT109" s="1321">
        <f t="shared" si="4033"/>
        <v>0</v>
      </c>
      <c r="IU109" s="1321">
        <f t="shared" si="2766"/>
        <v>0</v>
      </c>
      <c r="IV109" s="1321">
        <f t="shared" si="2767"/>
        <v>0</v>
      </c>
      <c r="IW109" s="1321">
        <f t="shared" ref="IW109" si="4090">IF($F109 = "-", 0, IF($I109&lt;IW$10,0,($I109-IW$10)/365)*BW109)</f>
        <v>0</v>
      </c>
      <c r="IX109" s="1321">
        <f t="shared" ref="IX109" si="4091">IF($F109 = "-", 0, IF($I109&lt;IX$10,0,($I109-IX$10)/365)*BX109)</f>
        <v>0</v>
      </c>
      <c r="IY109" s="1321">
        <f t="shared" ref="IY109" si="4092">IF($F109 = "-", 0, IF($I109&lt;IY$10,0,($I109-IY$10)/365)*BY109)</f>
        <v>0</v>
      </c>
      <c r="IZ109" s="1570">
        <f t="shared" si="2854"/>
        <v>0</v>
      </c>
      <c r="JA109" s="1571">
        <f t="shared" si="2771"/>
        <v>0</v>
      </c>
      <c r="JB109" s="1571">
        <f t="shared" si="2772"/>
        <v>0</v>
      </c>
      <c r="JC109" s="1571">
        <f t="shared" si="2773"/>
        <v>0</v>
      </c>
      <c r="JD109" s="1571">
        <f t="shared" si="2774"/>
        <v>0</v>
      </c>
      <c r="JE109" s="1571">
        <f t="shared" si="2775"/>
        <v>0</v>
      </c>
      <c r="JF109" s="1571">
        <f t="shared" si="2776"/>
        <v>0</v>
      </c>
      <c r="JG109" s="1571">
        <f t="shared" si="2777"/>
        <v>0</v>
      </c>
      <c r="JH109" s="1571">
        <f t="shared" si="2778"/>
        <v>0</v>
      </c>
      <c r="JI109" s="1571">
        <f t="shared" si="2779"/>
        <v>0</v>
      </c>
      <c r="JJ109" s="1571">
        <f t="shared" si="2780"/>
        <v>0</v>
      </c>
      <c r="JK109" s="1571">
        <f t="shared" si="2781"/>
        <v>0</v>
      </c>
      <c r="JL109" s="1571">
        <f t="shared" si="2782"/>
        <v>0</v>
      </c>
      <c r="JM109" s="1571">
        <f t="shared" si="2783"/>
        <v>0</v>
      </c>
      <c r="JN109" s="1571">
        <f t="shared" si="2784"/>
        <v>0</v>
      </c>
      <c r="JO109" s="1571">
        <f t="shared" si="2785"/>
        <v>0</v>
      </c>
      <c r="JP109" s="1571">
        <f t="shared" si="2786"/>
        <v>0</v>
      </c>
      <c r="JQ109" s="1572">
        <f t="shared" si="2787"/>
        <v>0</v>
      </c>
      <c r="JS109" s="1204"/>
      <c r="JT109" s="1208" cm="1">
        <f t="array" ref="JT109">IF($K109= 0, 0, $K109 * ($F109 &lt; JT$9) * ($I109 &gt;= JT$9) * INDEX('I2 - Monthly Inflation'!$G$7:$H$414, MATCH(EDATE(MAX(JT$9, $F109),-$O109 + 1), 'I2 - Monthly Inflation'!$A$7:$A$414, 1), 1 + ($N109 = "RPI")*1) / $Q109)</f>
        <v>0</v>
      </c>
      <c r="JU109" s="1206">
        <f t="shared" si="4037"/>
        <v>0</v>
      </c>
      <c r="JV109" s="1206">
        <f t="shared" si="4038"/>
        <v>0</v>
      </c>
      <c r="JW109" s="1206">
        <f t="shared" si="4039"/>
        <v>0</v>
      </c>
      <c r="JX109" s="1206">
        <f t="shared" si="4040"/>
        <v>0</v>
      </c>
      <c r="JY109" s="1206">
        <f t="shared" si="4041"/>
        <v>0</v>
      </c>
      <c r="JZ109" s="1206">
        <f t="shared" si="4042"/>
        <v>0</v>
      </c>
      <c r="KA109" s="1206">
        <f t="shared" si="4043"/>
        <v>0</v>
      </c>
      <c r="KB109" s="1206">
        <f t="shared" si="4044"/>
        <v>0</v>
      </c>
      <c r="KC109" s="1206">
        <f t="shared" si="4045"/>
        <v>0</v>
      </c>
      <c r="KD109" s="1206">
        <f t="shared" si="4046"/>
        <v>0</v>
      </c>
      <c r="KE109" s="1206">
        <f t="shared" si="2798"/>
        <v>0</v>
      </c>
      <c r="KF109" s="1206">
        <f t="shared" si="2799"/>
        <v>0</v>
      </c>
      <c r="KG109" s="1206">
        <f t="shared" si="2800"/>
        <v>0</v>
      </c>
      <c r="KH109" s="1206">
        <f t="shared" si="2801"/>
        <v>0</v>
      </c>
      <c r="KI109" s="1206">
        <f t="shared" ref="KI109" si="4093">NJ109</f>
        <v>0</v>
      </c>
      <c r="KJ109" s="1206">
        <f t="shared" ref="KJ109" si="4094">NK109</f>
        <v>0</v>
      </c>
      <c r="KK109" s="1205">
        <f t="shared" ref="KK109" si="4095">NL109</f>
        <v>0</v>
      </c>
      <c r="KM109" s="1204"/>
      <c r="KN109" s="1203">
        <f t="shared" si="3715"/>
        <v>0</v>
      </c>
      <c r="KO109" s="1203">
        <f t="shared" si="3715"/>
        <v>0</v>
      </c>
      <c r="KP109" s="1203">
        <f t="shared" si="3715"/>
        <v>0</v>
      </c>
      <c r="KQ109" s="1203">
        <f t="shared" si="3715"/>
        <v>0</v>
      </c>
      <c r="KR109" s="1203">
        <f t="shared" si="3715"/>
        <v>0</v>
      </c>
      <c r="KS109" s="1203">
        <f t="shared" si="3715"/>
        <v>0</v>
      </c>
      <c r="KT109" s="1203">
        <f t="shared" si="3715"/>
        <v>0</v>
      </c>
      <c r="KU109" s="1203">
        <f t="shared" si="3715"/>
        <v>0</v>
      </c>
      <c r="KV109" s="1203">
        <f t="shared" si="3715"/>
        <v>0</v>
      </c>
      <c r="KW109" s="1203">
        <f t="shared" si="3715"/>
        <v>0</v>
      </c>
      <c r="KX109" s="1203">
        <f t="shared" si="3715"/>
        <v>0</v>
      </c>
      <c r="KY109" s="1203">
        <f t="shared" si="3715"/>
        <v>0</v>
      </c>
      <c r="KZ109" s="1203">
        <f t="shared" si="3715"/>
        <v>0</v>
      </c>
      <c r="LA109" s="1203">
        <f t="shared" si="3715"/>
        <v>0</v>
      </c>
      <c r="LB109" s="1203">
        <f t="shared" si="3715"/>
        <v>0</v>
      </c>
      <c r="LC109" s="1203">
        <f t="shared" si="3715"/>
        <v>0</v>
      </c>
      <c r="LD109" s="1203">
        <f t="shared" si="3715"/>
        <v>0</v>
      </c>
      <c r="LE109" s="1202">
        <f t="shared" si="3715"/>
        <v>0</v>
      </c>
      <c r="LG109" s="1204"/>
      <c r="LH109" s="1203" cm="1">
        <f t="array" ref="LH109">IF($K109 = 0, 0, $K109 * ($I109 &gt;=  LH$9) * ($F109 &lt;= LH$10) *
 (INDEX('I2 - Monthly Inflation'!$G$7:$H$414, MATCH(EDATE(MIN(LH$10, $I109),-$O109 + 1), 'I2 - Monthly Inflation'!$A$7:$A$414, 1), 1 + ($N109 = "RPI")*1) -
  ((KN109 &lt;&gt; 0) * $Q109 + (KN109 = 0) * INDEX('I2 - Monthly Inflation'!$G$7:$H$414, MATCH(EDATE(LH$9,-$O109 + 1), 'I2 - Monthly Inflation'!$A$7:$A$414, 1), 1 + ($N109 = "RPI")*1)))/ $Q109)</f>
        <v>0</v>
      </c>
      <c r="LI109" s="1203" cm="1">
        <f t="array" ref="LI109">IF($K109 = 0, 0, $K109 * ($I109 &gt;=  LI$9) * ($F109 &lt;= LI$10) *
 (INDEX('I2 - Monthly Inflation'!$G$7:$H$414, MATCH(EDATE(MIN(LI$10, $I109),-$O109 + 1), 'I2 - Monthly Inflation'!$A$7:$A$414, 1), 1 + ($N109 = "RPI")*1) -
  ((KO109 &lt;&gt; 0) * $Q109 + (KO109 = 0) * INDEX('I2 - Monthly Inflation'!$G$7:$H$414, MATCH(EDATE(LI$9,-$O109 + 1), 'I2 - Monthly Inflation'!$A$7:$A$414, 1), 1 + ($N109 = "RPI")*1)))/ $Q109)</f>
        <v>0</v>
      </c>
      <c r="LJ109" s="1203" cm="1">
        <f t="array" ref="LJ109">IF($K109 = 0, 0, $K109 * ($I109 &gt;=  LJ$9) * ($F109 &lt;= LJ$10) *
 (INDEX('I2 - Monthly Inflation'!$G$7:$H$414, MATCH(EDATE(MIN(LJ$10, $I109),-$O109 + 1), 'I2 - Monthly Inflation'!$A$7:$A$414, 1), 1 + ($N109 = "RPI")*1) -
  ((KP109 &lt;&gt; 0) * $Q109 + (KP109 = 0) * INDEX('I2 - Monthly Inflation'!$G$7:$H$414, MATCH(EDATE(LJ$9,-$O109 + 1), 'I2 - Monthly Inflation'!$A$7:$A$414, 1), 1 + ($N109 = "RPI")*1)))/ $Q109)</f>
        <v>0</v>
      </c>
      <c r="LK109" s="1203" cm="1">
        <f t="array" ref="LK109">IF($K109 = 0, 0, $K109 * ($I109 &gt;=  LK$9) * ($F109 &lt;= LK$10) *
 (INDEX('I2 - Monthly Inflation'!$G$7:$H$414, MATCH(EDATE(MIN(LK$10, $I109),-$O109 + 1), 'I2 - Monthly Inflation'!$A$7:$A$414, 1), 1 + ($N109 = "RPI")*1) -
  ((KQ109 &lt;&gt; 0) * $Q109 + (KQ109 = 0) * INDEX('I2 - Monthly Inflation'!$G$7:$H$414, MATCH(EDATE(LK$9,-$O109 + 1), 'I2 - Monthly Inflation'!$A$7:$A$414, 1), 1 + ($N109 = "RPI")*1)))/ $Q109)</f>
        <v>0</v>
      </c>
      <c r="LL109" s="1203" cm="1">
        <f t="array" ref="LL109">IF($K109 = 0, 0, $K109 * ($I109 &gt;=  LL$9) * ($F109 &lt;= LL$10) *
 (INDEX('I2 - Monthly Inflation'!$G$7:$H$414, MATCH(EDATE(MIN(LL$10, $I109),-$O109 + 1), 'I2 - Monthly Inflation'!$A$7:$A$414, 1), 1 + ($N109 = "RPI")*1) -
  ((KR109 &lt;&gt; 0) * $Q109 + (KR109 = 0) * INDEX('I2 - Monthly Inflation'!$G$7:$H$414, MATCH(EDATE(LL$9,-$O109 + 1), 'I2 - Monthly Inflation'!$A$7:$A$414, 1), 1 + ($N109 = "RPI")*1)))/ $Q109)</f>
        <v>0</v>
      </c>
      <c r="LM109" s="1203" cm="1">
        <f t="array" ref="LM109">IF($K109 = 0, 0, $K109 * ($I109 &gt;=  LM$9) * ($F109 &lt;= LM$10) *
 (INDEX('I2 - Monthly Inflation'!$G$7:$H$414, MATCH(EDATE(MIN(LM$10, $I109),-$O109 + 1), 'I2 - Monthly Inflation'!$A$7:$A$414, 1), 1 + ($N109 = "RPI")*1) -
  ((KS109 &lt;&gt; 0) * $Q109 + (KS109 = 0) * INDEX('I2 - Monthly Inflation'!$G$7:$H$414, MATCH(EDATE(LM$9,-$O109 + 1), 'I2 - Monthly Inflation'!$A$7:$A$414, 1), 1 + ($N109 = "RPI")*1)))/ $Q109)</f>
        <v>0</v>
      </c>
      <c r="LN109" s="1203" cm="1">
        <f t="array" ref="LN109">IF($K109 = 0, 0, $K109 * ($I109 &gt;=  LN$9) * ($F109 &lt;= LN$10) *
 (INDEX('I2 - Monthly Inflation'!$G$7:$H$414, MATCH(EDATE(MIN(LN$10, $I109),-$O109 + 1), 'I2 - Monthly Inflation'!$A$7:$A$414, 1), 1 + ($N109 = "RPI")*1) -
  ((KT109 &lt;&gt; 0) * $Q109 + (KT109 = 0) * INDEX('I2 - Monthly Inflation'!$G$7:$H$414, MATCH(EDATE(LN$9,-$O109 + 1), 'I2 - Monthly Inflation'!$A$7:$A$414, 1), 1 + ($N109 = "RPI")*1)))/ $Q109)</f>
        <v>0</v>
      </c>
      <c r="LO109" s="1203" cm="1">
        <f t="array" ref="LO109">IF($K109 = 0, 0, $K109 * ($I109 &gt;=  LO$9) * ($F109 &lt;= LO$10) *
 (INDEX('I2 - Monthly Inflation'!$G$7:$H$414, MATCH(EDATE(MIN(LO$10, $I109),-$O109 + 1), 'I2 - Monthly Inflation'!$A$7:$A$414, 1), 1 + ($N109 = "RPI")*1) -
  ((KU109 &lt;&gt; 0) * $Q109 + (KU109 = 0) * INDEX('I2 - Monthly Inflation'!$G$7:$H$414, MATCH(EDATE(LO$9,-$O109 + 1), 'I2 - Monthly Inflation'!$A$7:$A$414, 1), 1 + ($N109 = "RPI")*1)))/ $Q109)</f>
        <v>0</v>
      </c>
      <c r="LP109" s="1203" cm="1">
        <f t="array" ref="LP109">IF($K109 = 0, 0, $K109 * ($I109 &gt;=  LP$9) * ($F109 &lt;= LP$10) *
 (INDEX('I2 - Monthly Inflation'!$G$7:$H$414, MATCH(EDATE(MIN(LP$10, $I109),-$O109 + 1), 'I2 - Monthly Inflation'!$A$7:$A$414, 1), 1 + ($N109 = "RPI")*1) -
  ((KV109 &lt;&gt; 0) * $Q109 + (KV109 = 0) * INDEX('I2 - Monthly Inflation'!$G$7:$H$414, MATCH(EDATE(LP$9,-$O109 + 1), 'I2 - Monthly Inflation'!$A$7:$A$414, 1), 1 + ($N109 = "RPI")*1)))/ $Q109)</f>
        <v>0</v>
      </c>
      <c r="LQ109" s="1203" cm="1">
        <f t="array" ref="LQ109">IF($K109 = 0, 0, $K109 * ($I109 &gt;=  LQ$9) * ($F109 &lt;= LQ$10) *
 (INDEX('I2 - Monthly Inflation'!$G$7:$H$414, MATCH(EDATE(MIN(LQ$10, $I109),-$O109 + 1), 'I2 - Monthly Inflation'!$A$7:$A$414, 1), 1 + ($N109 = "RPI")*1) -
  ((KW109 &lt;&gt; 0) * $Q109 + (KW109 = 0) * INDEX('I2 - Monthly Inflation'!$G$7:$H$414, MATCH(EDATE(LQ$9,-$O109 + 1), 'I2 - Monthly Inflation'!$A$7:$A$414, 1), 1 + ($N109 = "RPI")*1)))/ $Q109)</f>
        <v>0</v>
      </c>
      <c r="LR109" s="1203" cm="1">
        <f t="array" ref="LR109">IF($K109 = 0, 0, $K109 * ($I109 &gt;=  LR$9) * ($F109 &lt;= LR$10) *
 (INDEX('I2 - Monthly Inflation'!$G$7:$H$414, MATCH(EDATE(MIN(LR$10, $I109),-$O109 + 1), 'I2 - Monthly Inflation'!$A$7:$A$414, 1), 1 + ($N109 = "RPI")*1) -
  ((KX109 &lt;&gt; 0) * $Q109 + (KX109 = 0) * INDEX('I2 - Monthly Inflation'!$G$7:$H$414, MATCH(EDATE(LR$9,-$O109 + 1), 'I2 - Monthly Inflation'!$A$7:$A$414, 1), 1 + ($N109 = "RPI")*1)))/ $Q109)</f>
        <v>0</v>
      </c>
      <c r="LS109" s="1203" cm="1">
        <f t="array" ref="LS109">IF($K109 = 0, 0, $K109 * ($I109 &gt;=  LS$9) * ($F109 &lt;= LS$10) *
 (INDEX('I2 - Monthly Inflation'!$G$7:$H$414, MATCH(EDATE(MIN(LS$10, $I109),-$O109 + 1), 'I2 - Monthly Inflation'!$A$7:$A$414, 1), 1 + ($N109 = "RPI")*1) -
  ((KY109 &lt;&gt; 0) * $Q109 + (KY109 = 0) * INDEX('I2 - Monthly Inflation'!$G$7:$H$414, MATCH(EDATE(LS$9,-$O109 + 1), 'I2 - Monthly Inflation'!$A$7:$A$414, 1), 1 + ($N109 = "RPI")*1)))/ $Q109)</f>
        <v>0</v>
      </c>
      <c r="LT109" s="1203" cm="1">
        <f t="array" ref="LT109">IF($K109 = 0, 0, $K109 * ($I109 &gt;=  LT$9) * ($F109 &lt;= LT$10) *
 (INDEX('I2 - Monthly Inflation'!$G$7:$H$414, MATCH(EDATE(MIN(LT$10, $I109),-$O109 + 1), 'I2 - Monthly Inflation'!$A$7:$A$414, 1), 1 + ($N109 = "RPI")*1) -
  ((KZ109 &lt;&gt; 0) * $Q109 + (KZ109 = 0) * INDEX('I2 - Monthly Inflation'!$G$7:$H$414, MATCH(EDATE(LT$9,-$O109 + 1), 'I2 - Monthly Inflation'!$A$7:$A$414, 1), 1 + ($N109 = "RPI")*1)))/ $Q109)</f>
        <v>0</v>
      </c>
      <c r="LU109" s="1203" cm="1">
        <f t="array" ref="LU109">IF($K109 = 0, 0, $K109 * ($I109 &gt;=  LU$9) * ($F109 &lt;= LU$10) *
 (INDEX('I2 - Monthly Inflation'!$G$7:$H$414, MATCH(EDATE(MIN(LU$10, $I109),-$O109 + 1), 'I2 - Monthly Inflation'!$A$7:$A$414, 1), 1 + ($N109 = "RPI")*1) -
  ((LA109 &lt;&gt; 0) * $Q109 + (LA109 = 0) * INDEX('I2 - Monthly Inflation'!$G$7:$H$414, MATCH(EDATE(LU$9,-$O109 + 1), 'I2 - Monthly Inflation'!$A$7:$A$414, 1), 1 + ($N109 = "RPI")*1)))/ $Q109)</f>
        <v>0</v>
      </c>
      <c r="LV109" s="1203" cm="1">
        <f t="array" ref="LV109">IF($K109 = 0, 0, $K109 * ($I109 &gt;=  LV$9) * ($F109 &lt;= LV$10) *
 (INDEX('I2 - Monthly Inflation'!$G$7:$H$414, MATCH(EDATE(MIN(LV$10, $I109),-$O109 + 1), 'I2 - Monthly Inflation'!$A$7:$A$414, 1), 1 + ($N109 = "RPI")*1) -
  ((LB109 &lt;&gt; 0) * $Q109 + (LB109 = 0) * INDEX('I2 - Monthly Inflation'!$G$7:$H$414, MATCH(EDATE(LV$9,-$O109 + 1), 'I2 - Monthly Inflation'!$A$7:$A$414, 1), 1 + ($N109 = "RPI")*1)))/ $Q109)</f>
        <v>0</v>
      </c>
      <c r="LW109" s="1203" cm="1">
        <f t="array" ref="LW109">IF($K109 = 0, 0, $K109 * ($I109 &gt;=  LW$9) * ($F109 &lt;= LW$10) *
 (INDEX('I2 - Monthly Inflation'!$G$7:$H$414, MATCH(EDATE(MIN(LW$10, $I109),-$O109 + 1), 'I2 - Monthly Inflation'!$A$7:$A$414, 1), 1 + ($N109 = "RPI")*1) -
  ((LC109 &lt;&gt; 0) * $Q109 + (LC109 = 0) * INDEX('I2 - Monthly Inflation'!$G$7:$H$414, MATCH(EDATE(LW$9,-$O109 + 1), 'I2 - Monthly Inflation'!$A$7:$A$414, 1), 1 + ($N109 = "RPI")*1)))/ $Q109)</f>
        <v>0</v>
      </c>
      <c r="LX109" s="1203" cm="1">
        <f t="array" ref="LX109">IF($K109 = 0, 0, $K109 * ($I109 &gt;=  LX$9) * ($F109 &lt;= LX$10) *
 (INDEX('I2 - Monthly Inflation'!$G$7:$H$414, MATCH(EDATE(MIN(LX$10, $I109),-$O109 + 1), 'I2 - Monthly Inflation'!$A$7:$A$414, 1), 1 + ($N109 = "RPI")*1) -
  ((LD109 &lt;&gt; 0) * $Q109 + (LD109 = 0) * INDEX('I2 - Monthly Inflation'!$G$7:$H$414, MATCH(EDATE(LX$9,-$O109 + 1), 'I2 - Monthly Inflation'!$A$7:$A$414, 1), 1 + ($N109 = "RPI")*1)))/ $Q109)</f>
        <v>0</v>
      </c>
      <c r="LY109" s="1202" cm="1">
        <f t="array" ref="LY109">IF($K109 = 0, 0, $K109 * ($I109 &gt;=  LY$9) * ($F109 &lt;= LY$10) *
 (INDEX('I2 - Monthly Inflation'!$G$7:$H$414, MATCH(EDATE(MIN(LY$10, $I109),-$O109 + 1), 'I2 - Monthly Inflation'!$A$7:$A$414, 1), 1 + ($N109 = "RPI")*1) -
  ((LE109 &lt;&gt; 0) * $Q109 + (LE109 = 0) * INDEX('I2 - Monthly Inflation'!$G$7:$H$414, MATCH(EDATE(LY$9,-$O109 + 1), 'I2 - Monthly Inflation'!$A$7:$A$414, 1), 1 + ($N109 = "RPI")*1)))/ $Q109)</f>
        <v>0</v>
      </c>
      <c r="MA109" s="1204"/>
      <c r="MB109" s="1203" cm="1">
        <f t="array" ref="MB109">IF($K109= 0, 0, - $K109 * ($I109 &gt;= MB$9) * ($I109 &lt;= MB$10) * INDEX('I2 - Monthly Inflation'!$G$7:$H$414, MATCH(EDATE($I109,-$O109 + 1), 'I2 - Monthly Inflation'!$A$7:$A$414, 1),  1 + ($N109 = "RPI")*1) / $Q109)</f>
        <v>0</v>
      </c>
      <c r="MC109" s="1203" cm="1">
        <f t="array" ref="MC109">IF($K109= 0, 0, - $K109 * ($I109 &gt;= MC$9) * ($I109 &lt;= MC$10) * INDEX('I2 - Monthly Inflation'!$G$7:$H$414, MATCH(EDATE($I109,-$O109 + 1), 'I2 - Monthly Inflation'!$A$7:$A$414, 1),  1 + ($N109 = "RPI")*1) / $Q109)</f>
        <v>0</v>
      </c>
      <c r="MD109" s="1203" cm="1">
        <f t="array" ref="MD109">IF($K109= 0, 0, - $K109 * ($I109 &gt;= MD$9) * ($I109 &lt;= MD$10) * INDEX('I2 - Monthly Inflation'!$G$7:$H$414, MATCH(EDATE($I109,-$O109 + 1), 'I2 - Monthly Inflation'!$A$7:$A$414, 1),  1 + ($N109 = "RPI")*1) / $Q109)</f>
        <v>0</v>
      </c>
      <c r="ME109" s="1203" cm="1">
        <f t="array" ref="ME109">IF($K109= 0, 0, - $K109 * ($I109 &gt;= ME$9) * ($I109 &lt;= ME$10) * INDEX('I2 - Monthly Inflation'!$G$7:$H$414, MATCH(EDATE($I109,-$O109 + 1), 'I2 - Monthly Inflation'!$A$7:$A$414, 1),  1 + ($N109 = "RPI")*1) / $Q109)</f>
        <v>0</v>
      </c>
      <c r="MF109" s="1203" cm="1">
        <f t="array" ref="MF109">IF($K109= 0, 0, - $K109 * ($I109 &gt;= MF$9) * ($I109 &lt;= MF$10) * INDEX('I2 - Monthly Inflation'!$G$7:$H$414, MATCH(EDATE($I109,-$O109 + 1), 'I2 - Monthly Inflation'!$A$7:$A$414, 1),  1 + ($N109 = "RPI")*1) / $Q109)</f>
        <v>0</v>
      </c>
      <c r="MG109" s="1203" cm="1">
        <f t="array" ref="MG109">IF($K109= 0, 0, - $K109 * ($I109 &gt;= MG$9) * ($I109 &lt;= MG$10) * INDEX('I2 - Monthly Inflation'!$G$7:$H$414, MATCH(EDATE($I109,-$O109 + 1), 'I2 - Monthly Inflation'!$A$7:$A$414, 1),  1 + ($N109 = "RPI")*1) / $Q109)</f>
        <v>0</v>
      </c>
      <c r="MH109" s="1203" cm="1">
        <f t="array" ref="MH109">IF($K109= 0, 0, - $K109 * ($I109 &gt;= MH$9) * ($I109 &lt;= MH$10) * INDEX('I2 - Monthly Inflation'!$G$7:$H$414, MATCH(EDATE($I109,-$O109 + 1), 'I2 - Monthly Inflation'!$A$7:$A$414, 1),  1 + ($N109 = "RPI")*1) / $Q109)</f>
        <v>0</v>
      </c>
      <c r="MI109" s="1203" cm="1">
        <f t="array" ref="MI109">IF($K109= 0, 0, - $K109 * ($I109 &gt;= MI$9) * ($I109 &lt;= MI$10) * INDEX('I2 - Monthly Inflation'!$G$7:$H$414, MATCH(EDATE($I109,-$O109 + 1), 'I2 - Monthly Inflation'!$A$7:$A$414, 1),  1 + ($N109 = "RPI")*1) / $Q109)</f>
        <v>0</v>
      </c>
      <c r="MJ109" s="1203" cm="1">
        <f t="array" ref="MJ109">IF($K109= 0, 0, - $K109 * ($I109 &gt;= MJ$9) * ($I109 &lt;= MJ$10) * INDEX('I2 - Monthly Inflation'!$G$7:$H$414, MATCH(EDATE($I109,-$O109 + 1), 'I2 - Monthly Inflation'!$A$7:$A$414, 1),  1 + ($N109 = "RPI")*1) / $Q109)</f>
        <v>0</v>
      </c>
      <c r="MK109" s="1203" cm="1">
        <f t="array" ref="MK109">IF($K109= 0, 0, - $K109 * ($I109 &gt;= MK$9) * ($I109 &lt;= MK$10) * INDEX('I2 - Monthly Inflation'!$G$7:$H$414, MATCH(EDATE($I109,-$O109 + 1), 'I2 - Monthly Inflation'!$A$7:$A$414, 1),  1 + ($N109 = "RPI")*1) / $Q109)</f>
        <v>0</v>
      </c>
      <c r="ML109" s="1203" cm="1">
        <f t="array" ref="ML109">IF($K109= 0, 0, - $K109 * ($I109 &gt;= ML$9) * ($I109 &lt;= ML$10) * INDEX('I2 - Monthly Inflation'!$G$7:$H$414, MATCH(EDATE($I109,-$O109 + 1), 'I2 - Monthly Inflation'!$A$7:$A$414, 1),  1 + ($N109 = "RPI")*1) / $Q109)</f>
        <v>0</v>
      </c>
      <c r="MM109" s="1203" cm="1">
        <f t="array" ref="MM109">IF($K109= 0, 0, - $K109 * ($I109 &gt;= MM$9) * ($I109 &lt;= MM$10) * INDEX('I2 - Monthly Inflation'!$G$7:$H$414, MATCH(EDATE($I109,-$O109 + 1), 'I2 - Monthly Inflation'!$A$7:$A$414, 1),  1 + ($N109 = "RPI")*1) / $Q109)</f>
        <v>0</v>
      </c>
      <c r="MN109" s="1203" cm="1">
        <f t="array" ref="MN109">IF($K109= 0, 0, - $K109 * ($I109 &gt;= MN$9) * ($I109 &lt;= MN$10) * INDEX('I2 - Monthly Inflation'!$G$7:$H$414, MATCH(EDATE($I109,-$O109 + 1), 'I2 - Monthly Inflation'!$A$7:$A$414, 1),  1 + ($N109 = "RPI")*1) / $Q109)</f>
        <v>0</v>
      </c>
      <c r="MO109" s="1203" cm="1">
        <f t="array" ref="MO109">IF($K109= 0, 0, - $K109 * ($I109 &gt;= MO$9) * ($I109 &lt;= MO$10) * INDEX('I2 - Monthly Inflation'!$G$7:$H$414, MATCH(EDATE($I109,-$O109 + 1), 'I2 - Monthly Inflation'!$A$7:$A$414, 1),  1 + ($N109 = "RPI")*1) / $Q109)</f>
        <v>0</v>
      </c>
      <c r="MP109" s="1203" cm="1">
        <f t="array" ref="MP109">IF($K109= 0, 0, - $K109 * ($I109 &gt;= MP$9) * ($I109 &lt;= MP$10) * INDEX('I2 - Monthly Inflation'!$G$7:$H$414, MATCH(EDATE($I109,-$O109 + 1), 'I2 - Monthly Inflation'!$A$7:$A$414, 1),  1 + ($N109 = "RPI")*1) / $Q109)</f>
        <v>0</v>
      </c>
      <c r="MQ109" s="1203" cm="1">
        <f t="array" ref="MQ109">IF($K109= 0, 0, - $K109 * ($I109 &gt;= MQ$9) * ($I109 &lt;= MQ$10) * INDEX('I2 - Monthly Inflation'!$G$7:$H$414, MATCH(EDATE($I109,-$O109 + 1), 'I2 - Monthly Inflation'!$A$7:$A$414, 1),  1 + ($N109 = "RPI")*1) / $Q109)</f>
        <v>0</v>
      </c>
      <c r="MR109" s="1203" cm="1">
        <f t="array" ref="MR109">IF($K109= 0, 0, - $K109 * ($I109 &gt;= MR$9) * ($I109 &lt;= MR$10) * INDEX('I2 - Monthly Inflation'!$G$7:$H$414, MATCH(EDATE($I109,-$O109 + 1), 'I2 - Monthly Inflation'!$A$7:$A$414, 1),  1 + ($N109 = "RPI")*1) / $Q109)</f>
        <v>0</v>
      </c>
      <c r="MS109" s="1202" cm="1">
        <f t="array" ref="MS109">IF($K109= 0, 0, - $K109 * ($I109 &gt;= MS$9) * ($I109 &lt;= MS$10) * INDEX('I2 - Monthly Inflation'!$G$7:$H$414, MATCH(EDATE($I109,-$O109 + 1), 'I2 - Monthly Inflation'!$A$7:$A$414, 1),  1 + ($N109 = "RPI")*1) / $Q109)</f>
        <v>0</v>
      </c>
      <c r="MU109" s="1204"/>
      <c r="MV109" s="1203">
        <f t="shared" si="4050"/>
        <v>0</v>
      </c>
      <c r="MW109" s="1203">
        <f t="shared" si="4051"/>
        <v>0</v>
      </c>
      <c r="MX109" s="1203">
        <f t="shared" si="4052"/>
        <v>0</v>
      </c>
      <c r="MY109" s="1203">
        <f t="shared" si="4053"/>
        <v>0</v>
      </c>
      <c r="MZ109" s="1203">
        <f t="shared" si="4054"/>
        <v>0</v>
      </c>
      <c r="NA109" s="1203">
        <f t="shared" si="4055"/>
        <v>0</v>
      </c>
      <c r="NB109" s="1203">
        <f t="shared" si="4056"/>
        <v>0</v>
      </c>
      <c r="NC109" s="1203">
        <f t="shared" si="4057"/>
        <v>0</v>
      </c>
      <c r="ND109" s="1203">
        <f t="shared" si="4058"/>
        <v>0</v>
      </c>
      <c r="NE109" s="1203">
        <f t="shared" si="4059"/>
        <v>0</v>
      </c>
      <c r="NF109" s="1203">
        <f t="shared" si="4060"/>
        <v>0</v>
      </c>
      <c r="NG109" s="1203">
        <f t="shared" si="2816"/>
        <v>0</v>
      </c>
      <c r="NH109" s="1203">
        <f t="shared" si="2817"/>
        <v>0</v>
      </c>
      <c r="NI109" s="1203">
        <f t="shared" si="2818"/>
        <v>0</v>
      </c>
      <c r="NJ109" s="1203">
        <f t="shared" si="2819"/>
        <v>0</v>
      </c>
      <c r="NK109" s="1203">
        <f t="shared" ref="NK109" si="4096">SUM(KI109, LC109, LW109, MQ109)</f>
        <v>0</v>
      </c>
      <c r="NL109" s="1203">
        <f t="shared" ref="NL109" si="4097">SUM(KJ109, LD109, LX109, MR109)</f>
        <v>0</v>
      </c>
      <c r="NM109" s="1202">
        <f t="shared" ref="NM109" si="4098">SUM(KK109, LE109, LY109, MS109)</f>
        <v>0</v>
      </c>
      <c r="NO109" s="1204"/>
      <c r="NP109" s="1203" cm="1">
        <f t="array" ref="NP109">MV109 - IF($K109 = 0, 0, $K109 * ($F109 &lt;= NP$10) * ($I109 &gt; NP$10) * INDEX('I2 - Monthly Inflation'!$G$7:$H$414, MATCH(EDATE(NP$10,-$O109 + 1), 'I2 - Monthly Inflation'!$A$7:$A$414, 1), 1 + ($N109 = "RPI")*1) / $Q109)</f>
        <v>0</v>
      </c>
      <c r="NQ109" s="1203" cm="1">
        <f t="array" ref="NQ109">MW109 - IF($K109 = 0, 0, $K109 * ($F109 &lt;= NQ$10) * ($I109 &gt; NQ$10) * INDEX('I2 - Monthly Inflation'!$G$7:$H$414, MATCH(EDATE(NQ$10,-$O109 + 1), 'I2 - Monthly Inflation'!$A$7:$A$414, 1), 1 + ($N109 = "RPI")*1) / $Q109)</f>
        <v>0</v>
      </c>
      <c r="NR109" s="1203" cm="1">
        <f t="array" ref="NR109">MX109 - IF($K109 = 0, 0, $K109 * ($F109 &lt;= NR$10) * ($I109 &gt; NR$10) * INDEX('I2 - Monthly Inflation'!$G$7:$H$414, MATCH(EDATE(NR$10,-$O109 + 1), 'I2 - Monthly Inflation'!$A$7:$A$414, 1), 1 + ($N109 = "RPI")*1) / $Q109)</f>
        <v>0</v>
      </c>
      <c r="NS109" s="1203" cm="1">
        <f t="array" ref="NS109">MY109 - IF($K109 = 0, 0, $K109 * ($F109 &lt;= NS$10) * ($I109 &gt; NS$10) * INDEX('I2 - Monthly Inflation'!$G$7:$H$414, MATCH(EDATE(NS$10,-$O109 + 1), 'I2 - Monthly Inflation'!$A$7:$A$414, 1), 1 + ($N109 = "RPI")*1) / $Q109)</f>
        <v>0</v>
      </c>
      <c r="NT109" s="1203" cm="1">
        <f t="array" ref="NT109">MZ109 - IF($K109 = 0, 0, $K109 * ($F109 &lt;= NT$10) * ($I109 &gt; NT$10) * INDEX('I2 - Monthly Inflation'!$G$7:$H$414, MATCH(EDATE(NT$10,-$O109 + 1), 'I2 - Monthly Inflation'!$A$7:$A$414, 1), 1 + ($N109 = "RPI")*1) / $Q109)</f>
        <v>0</v>
      </c>
      <c r="NU109" s="1203" cm="1">
        <f t="array" ref="NU109">NA109 - IF($K109 = 0, 0, $K109 * ($F109 &lt;= NU$10) * ($I109 &gt; NU$10) * INDEX('I2 - Monthly Inflation'!$G$7:$H$414, MATCH(EDATE(NU$10,-$O109 + 1), 'I2 - Monthly Inflation'!$A$7:$A$414, 1), 1 + ($N109 = "RPI")*1) / $Q109)</f>
        <v>0</v>
      </c>
      <c r="NV109" s="1203" cm="1">
        <f t="array" ref="NV109">NB109 - IF($K109 = 0, 0, $K109 * ($F109 &lt;= NV$10) * ($I109 &gt; NV$10) * INDEX('I2 - Monthly Inflation'!$G$7:$H$414, MATCH(EDATE(NV$10,-$O109 + 1), 'I2 - Monthly Inflation'!$A$7:$A$414, 1), 1 + ($N109 = "RPI")*1) / $Q109)</f>
        <v>0</v>
      </c>
      <c r="NW109" s="1203" cm="1">
        <f t="array" ref="NW109">NC109 - IF($K109 = 0, 0, $K109 * ($F109 &lt;= NW$10) * ($I109 &gt; NW$10) * INDEX('I2 - Monthly Inflation'!$G$7:$H$414, MATCH(EDATE(NW$10,-$O109 + 1), 'I2 - Monthly Inflation'!$A$7:$A$414, 1), 1 + ($N109 = "RPI")*1) / $Q109)</f>
        <v>0</v>
      </c>
      <c r="NX109" s="1203" cm="1">
        <f t="array" ref="NX109">ND109 - IF($K109 = 0, 0, $K109 * ($F109 &lt;= NX$10) * ($I109 &gt; NX$10) * INDEX('I2 - Monthly Inflation'!$G$7:$H$414, MATCH(EDATE(NX$10,-$O109 + 1), 'I2 - Monthly Inflation'!$A$7:$A$414, 1), 1 + ($N109 = "RPI")*1) / $Q109)</f>
        <v>0</v>
      </c>
      <c r="NY109" s="1203" cm="1">
        <f t="array" ref="NY109">NE109 - IF($K109 = 0, 0, $K109 * ($F109 &lt;= NY$10) * ($I109 &gt; NY$10) * INDEX('I2 - Monthly Inflation'!$G$7:$H$414, MATCH(EDATE(NY$10,-$O109 + 1), 'I2 - Monthly Inflation'!$A$7:$A$414, 1), 1 + ($N109 = "RPI")*1) / $Q109)</f>
        <v>0</v>
      </c>
      <c r="NZ109" s="1203" cm="1">
        <f t="array" ref="NZ109">NF109 - IF($K109 = 0, 0, $K109 * ($F109 &lt;= NZ$10) * ($I109 &gt; NZ$10) * INDEX('I2 - Monthly Inflation'!$G$7:$H$414, MATCH(EDATE(NZ$10,-$O109 + 1), 'I2 - Monthly Inflation'!$A$7:$A$414, 1), 1 + ($N109 = "RPI")*1) / $Q109)</f>
        <v>0</v>
      </c>
      <c r="OA109" s="1203" cm="1">
        <f t="array" ref="OA109">NG109 - IF($K109 = 0, 0, $K109 * ($F109 &lt;= OA$10) * ($I109 &gt; OA$10) * INDEX('I2 - Monthly Inflation'!$G$7:$H$414, MATCH(EDATE(OA$10,-$O109 + 1), 'I2 - Monthly Inflation'!$A$7:$A$414, 1), 1 + ($N109 = "RPI")*1) / $Q109)</f>
        <v>0</v>
      </c>
      <c r="OB109" s="1203" cm="1">
        <f t="array" ref="OB109">NH109 - IF($K109 = 0, 0, $K109 * ($F109 &lt;= OB$10) * ($I109 &gt; OB$10) * INDEX('I2 - Monthly Inflation'!$G$7:$H$414, MATCH(EDATE(OB$10,-$O109 + 1), 'I2 - Monthly Inflation'!$A$7:$A$414, 1), 1 + ($N109 = "RPI")*1) / $Q109)</f>
        <v>0</v>
      </c>
      <c r="OC109" s="1203" cm="1">
        <f t="array" ref="OC109">NI109 - IF($K109 = 0, 0, $K109 * ($F109 &lt;= OC$10) * ($I109 &gt; OC$10) * INDEX('I2 - Monthly Inflation'!$G$7:$H$414, MATCH(EDATE(OC$10,-$O109 + 1), 'I2 - Monthly Inflation'!$A$7:$A$414, 1), 1 + ($N109 = "RPI")*1) / $Q109)</f>
        <v>0</v>
      </c>
      <c r="OD109" s="1203" cm="1">
        <f t="array" ref="OD109">NJ109 - IF($K109 = 0, 0, $K109 * ($F109 &lt;= OD$10) * ($I109 &gt; OD$10) * INDEX('I2 - Monthly Inflation'!$G$7:$H$414, MATCH(EDATE(OD$10,-$O109 + 1), 'I2 - Monthly Inflation'!$A$7:$A$414, 1), 1 + ($N109 = "RPI")*1) / $Q109)</f>
        <v>0</v>
      </c>
      <c r="OE109" s="1203" cm="1">
        <f t="array" ref="OE109">NK109 - IF($K109 = 0, 0, $K109 * ($F109 &lt;= OE$10) * ($I109 &gt; OE$10) * INDEX('I2 - Monthly Inflation'!$G$7:$H$414, MATCH(EDATE(OE$10,-$O109 + 1), 'I2 - Monthly Inflation'!$A$7:$A$414, 1), 1 + ($N109 = "RPI")*1) / $Q109)</f>
        <v>0</v>
      </c>
      <c r="OF109" s="1203" cm="1">
        <f t="array" ref="OF109">NL109 - IF($K109 = 0, 0, $K109 * ($F109 &lt;= OF$10) * ($I109 &gt; OF$10) * INDEX('I2 - Monthly Inflation'!$G$7:$H$414, MATCH(EDATE(OF$10,-$O109 + 1), 'I2 - Monthly Inflation'!$A$7:$A$414, 1), 1 + ($N109 = "RPI")*1) / $Q109)</f>
        <v>0</v>
      </c>
      <c r="OG109" s="1202" cm="1">
        <f t="array" ref="OG109">NM109 - IF($K109 = 0, 0, $K109 * ($F109 &lt;= OG$10) * ($I109 &gt; OG$10) * INDEX('I2 - Monthly Inflation'!$G$7:$H$414, MATCH(EDATE(OG$10,-$O109 + 1), 'I2 - Monthly Inflation'!$A$7:$A$414, 1), 1 + ($N109 = "RPI")*1) / $Q109)</f>
        <v>0</v>
      </c>
    </row>
    <row r="110" spans="1:397">
      <c r="A110" s="1217">
        <f t="shared" si="4064"/>
        <v>99</v>
      </c>
      <c r="B110" s="1217" t="str" cm="1">
        <f t="array" ref="B110">IFERROR(INDEX('F6 - Debt Dataset'!$C$3:$C$502, MATCH($B$7 &amp; $A110, 'F6 - Debt Dataset'!$E$3:$E$502 &amp; 'F6 - Debt Dataset'!$DF$3:$DF$502, 0)), "-")</f>
        <v>-</v>
      </c>
      <c r="C110" s="1217" t="str" cm="1">
        <f t="array" ref="C110">IFERROR(INDEX('F6 - Debt Dataset'!$A$3:$A$502, MATCH($B$7 &amp; $A110, 'F6 - Debt Dataset'!$E$3:$E$502 &amp; 'F6 - Debt Dataset'!$DF$3:$DF$502, 0)), "-")</f>
        <v>-</v>
      </c>
      <c r="D110" s="1217" t="str" cm="1">
        <f t="array" ref="D110">IFERROR(INDEX('F6 - Debt Dataset'!$B$3:$B$502, MATCH($B$7 &amp; $A110, 'F6 - Debt Dataset'!$E$3:$E$502 &amp; 'F6 - Debt Dataset'!$DF$3:$DF$502, 0)), "-")</f>
        <v>-</v>
      </c>
      <c r="E110" s="1217" t="str" cm="1">
        <f t="array" ref="E110">IFERROR(INDEX('F6 - Debt Dataset'!$H$3:$H$502, MATCH($B$7 &amp; $A110, 'F6 - Debt Dataset'!$E$3:$E$502 &amp; 'F6 - Debt Dataset'!$DF$3:$DF$502, 0)), "-")</f>
        <v>-</v>
      </c>
      <c r="F110" s="1221" t="str" cm="1">
        <f t="array" ref="F110">IFERROR(INDEX('F6 - Debt Dataset'!$J$3:$J$502, MATCH($B$7 &amp;$A110, 'F6 - Debt Dataset'!$E$3:$E$502 &amp; 'F6 - Debt Dataset'!$DF$3:$DF$502, 0)), "-")</f>
        <v>-</v>
      </c>
      <c r="G110" s="1221" t="str" cm="1">
        <f t="array" ref="G110">IFERROR(INDEX('F6 - Debt Dataset'!$K$3:$K$502, MATCH($B$7 &amp;$A110, 'F6 - Debt Dataset'!$E$3:$E$502 &amp; 'F6 - Debt Dataset'!$DF$3:$DF$502, 0)), "-")</f>
        <v>-</v>
      </c>
      <c r="H110" s="1221" t="str" cm="1">
        <f t="array" ref="H110">IFERROR(INDEX('F6 - Debt Dataset'!$L$3:$L$502, MATCH($B$7 &amp;$A110, 'F6 - Debt Dataset'!$E$3:$E$502 &amp; 'F6 - Debt Dataset'!$DF$3:$DF$502, 0)), "-")</f>
        <v>-</v>
      </c>
      <c r="I110" s="1221" t="str">
        <f t="shared" si="3889"/>
        <v>-</v>
      </c>
      <c r="J110" s="1217" t="str" cm="1">
        <f t="array" ref="J110">IFERROR(INDEX('F6 - Debt Dataset'!$N$3:$N$502, MATCH($B$7 &amp;$A110, 'F6 - Debt Dataset'!$E$3:$E$502 &amp; 'F6 - Debt Dataset'!$DF$3:$DF$502, 0)), "-")</f>
        <v>-</v>
      </c>
      <c r="K110" s="1220" cm="1">
        <f t="array" ref="K110">IFERROR(INDEX('F6 - Debt Dataset'!$S$3:$S$502, MATCH($B$7 &amp; $A110, 'F6 - Debt Dataset'!$E$3:$E$502 &amp; 'F6 - Debt Dataset'!$DF$3:$DF$502, 0)), 0)</f>
        <v>0</v>
      </c>
      <c r="L110" s="1219" cm="1">
        <f t="array" ref="L110">IFERROR(INDEX('F6 - Debt Dataset'!$W$3:$W$502, MATCH($B$7 &amp; $A110, 'F6 - Debt Dataset'!$E$3:$E$502 &amp; 'F6 - Debt Dataset'!$DF$3:$DF$502, 0)), 0)</f>
        <v>0</v>
      </c>
      <c r="M110" s="1218" t="str" cm="1">
        <f t="array" ref="M110">IFERROR(INDEX('F6 - Debt Dataset'!$E$3:$E$502, MATCH($B$7 &amp; $A110, 'F6 - Debt Dataset'!$E$3:$E$502 &amp; 'F6 - Debt Dataset'!$DF$3:$DF$502, 0)), "-")</f>
        <v>-</v>
      </c>
      <c r="N110" s="1218" t="str" cm="1">
        <f t="array" ref="N110">IFERROR(INDEX('F6 - Debt Dataset'!$Y$3:$Y$502, MATCH($B$7 &amp; $A110, 'F6 - Debt Dataset'!$E$3:$E$502 &amp; 'F6 - Debt Dataset'!$DF$3:$DF$502, 0)), "-")</f>
        <v>-</v>
      </c>
      <c r="O110" s="1220" cm="1">
        <f t="array" ref="O110">IFERROR(INDEX('F6 - Debt Dataset'!$Z$3:$Z$502, MATCH($B$7 &amp; $A110, 'F6 - Debt Dataset'!$E$3:$E$502 &amp; 'F6 - Debt Dataset'!$DF$3:$DF$502, 0)), 0)</f>
        <v>0</v>
      </c>
      <c r="P110" s="1325" cm="1">
        <f t="array" ref="P110">IFERROR(INDEX('F6 - Debt Dataset'!$AA$3:$AA$502, MATCH($B$7 &amp; $A110, 'F6 - Debt Dataset'!$E$3:$E$502 &amp; 'F6 - Debt Dataset'!$DF$3:$DF$502, 0)), 0)</f>
        <v>0</v>
      </c>
      <c r="Q110" s="1325" cm="1">
        <f t="array" ref="Q110">IFERROR(IF(P110=0, INDEX('I2 - Monthly Inflation'!$G$7:$H$414, MATCH(EOMONTH(EDATE(F110,-O110),0), 'I2 - Monthly Inflation'!$A$7:$A$390, 0), 1 + (N110 = "RPI")), P110), 0)</f>
        <v>0</v>
      </c>
      <c r="R110" s="1217" t="str">
        <f t="shared" si="3890"/>
        <v>-</v>
      </c>
      <c r="S110" s="1217" t="str">
        <f t="shared" si="3891"/>
        <v>-</v>
      </c>
      <c r="T110" s="1216" t="str" cm="1">
        <f t="array" ref="T110">IFERROR(INDEX('F6 - Debt Dataset'!$AH$3:$AH$502, MATCH($B$7 &amp; $A110, 'F6 - Debt Dataset'!$E$3:$E$502 &amp; 'F6 - Debt Dataset'!$DF$3:$DF$502, 0)), "-")</f>
        <v>-</v>
      </c>
      <c r="U110" s="1324">
        <f t="shared" si="3683"/>
        <v>0</v>
      </c>
      <c r="V110" s="1214">
        <f t="shared" si="3683"/>
        <v>0</v>
      </c>
      <c r="W110" s="1214">
        <f t="shared" si="3683"/>
        <v>0</v>
      </c>
      <c r="X110" s="1214">
        <f t="shared" si="3683"/>
        <v>0</v>
      </c>
      <c r="Y110" s="1214">
        <f t="shared" si="3683"/>
        <v>0</v>
      </c>
      <c r="Z110" s="1214">
        <f t="shared" si="3683"/>
        <v>0</v>
      </c>
      <c r="AA110" s="1214">
        <f t="shared" si="3683"/>
        <v>0</v>
      </c>
      <c r="AB110" s="1214">
        <f t="shared" si="3683"/>
        <v>0</v>
      </c>
      <c r="AC110" s="1214">
        <f t="shared" si="3683"/>
        <v>0</v>
      </c>
      <c r="AD110" s="1214">
        <f t="shared" si="3683"/>
        <v>0</v>
      </c>
      <c r="AE110" s="1214">
        <f t="shared" si="3683"/>
        <v>0</v>
      </c>
      <c r="AF110" s="1214">
        <f t="shared" si="3683"/>
        <v>0</v>
      </c>
      <c r="AG110" s="1214">
        <f t="shared" si="3683"/>
        <v>0</v>
      </c>
      <c r="AH110" s="1214">
        <f t="shared" si="3683"/>
        <v>0</v>
      </c>
      <c r="AI110" s="1214">
        <f t="shared" si="3892"/>
        <v>0</v>
      </c>
      <c r="AJ110" s="1214">
        <f t="shared" si="3892"/>
        <v>0</v>
      </c>
      <c r="AK110" s="1214">
        <f t="shared" si="3892"/>
        <v>0</v>
      </c>
      <c r="AL110" s="1214">
        <f t="shared" si="3892"/>
        <v>0</v>
      </c>
      <c r="AM110" s="1214">
        <f t="shared" si="3892"/>
        <v>0</v>
      </c>
      <c r="AN110" s="1209">
        <f t="shared" si="3893"/>
        <v>0</v>
      </c>
      <c r="AO110" s="1203">
        <f t="shared" si="3894"/>
        <v>0</v>
      </c>
      <c r="AP110" s="1203">
        <f t="shared" si="3895"/>
        <v>0</v>
      </c>
      <c r="AQ110" s="1203">
        <f t="shared" si="3896"/>
        <v>0</v>
      </c>
      <c r="AR110" s="1203">
        <f t="shared" si="3897"/>
        <v>0</v>
      </c>
      <c r="AS110" s="1203">
        <f t="shared" si="3898"/>
        <v>0</v>
      </c>
      <c r="AT110" s="1203">
        <f t="shared" si="3899"/>
        <v>0</v>
      </c>
      <c r="AU110" s="1203">
        <f t="shared" si="3900"/>
        <v>0</v>
      </c>
      <c r="AV110" s="1203">
        <f t="shared" si="3901"/>
        <v>0</v>
      </c>
      <c r="AW110" s="1203">
        <f t="shared" si="3902"/>
        <v>0</v>
      </c>
      <c r="AX110" s="1203">
        <f t="shared" si="3903"/>
        <v>0</v>
      </c>
      <c r="AY110" s="1203">
        <f t="shared" si="3904"/>
        <v>0</v>
      </c>
      <c r="AZ110" s="1203">
        <f t="shared" si="3905"/>
        <v>0</v>
      </c>
      <c r="BA110" s="1203">
        <f t="shared" si="2586"/>
        <v>0</v>
      </c>
      <c r="BB110" s="1203">
        <f t="shared" si="2587"/>
        <v>0</v>
      </c>
      <c r="BC110" s="1203">
        <f t="shared" si="2588"/>
        <v>0</v>
      </c>
      <c r="BD110" s="1203">
        <f t="shared" ref="BD110" si="4099">$K110*AK110</f>
        <v>0</v>
      </c>
      <c r="BE110" s="1203">
        <f t="shared" ref="BE110" si="4100">$K110*AL110</f>
        <v>0</v>
      </c>
      <c r="BF110" s="1203">
        <f t="shared" ref="BF110" si="4101">$K110*AM110</f>
        <v>0</v>
      </c>
      <c r="BG110" s="1209">
        <f t="shared" si="3909"/>
        <v>0</v>
      </c>
      <c r="BH110" s="1203">
        <f t="shared" si="3910"/>
        <v>0</v>
      </c>
      <c r="BI110" s="1203">
        <f t="shared" si="3911"/>
        <v>0</v>
      </c>
      <c r="BJ110" s="1203">
        <f t="shared" si="3912"/>
        <v>0</v>
      </c>
      <c r="BK110" s="1203">
        <f t="shared" si="3913"/>
        <v>0</v>
      </c>
      <c r="BL110" s="1203">
        <f t="shared" si="3914"/>
        <v>0</v>
      </c>
      <c r="BM110" s="1203">
        <f t="shared" si="3915"/>
        <v>0</v>
      </c>
      <c r="BN110" s="1203">
        <f t="shared" si="3916"/>
        <v>0</v>
      </c>
      <c r="BO110" s="1203">
        <f t="shared" si="3917"/>
        <v>0</v>
      </c>
      <c r="BP110" s="1203">
        <f t="shared" si="3918"/>
        <v>0</v>
      </c>
      <c r="BQ110" s="1203">
        <f t="shared" si="3919"/>
        <v>0</v>
      </c>
      <c r="BR110" s="1203">
        <f t="shared" si="3920"/>
        <v>0</v>
      </c>
      <c r="BS110" s="1203">
        <f t="shared" si="3921"/>
        <v>0</v>
      </c>
      <c r="BT110" s="1203">
        <f t="shared" si="2605"/>
        <v>0</v>
      </c>
      <c r="BU110" s="1538">
        <f t="shared" si="2606"/>
        <v>0</v>
      </c>
      <c r="BV110" s="1538">
        <f t="shared" si="2607"/>
        <v>0</v>
      </c>
      <c r="BW110" s="1538">
        <f t="shared" ref="BW110" si="4102">IF($K110 = 0, 0, AK110*$K110*CP110/$Q110)</f>
        <v>0</v>
      </c>
      <c r="BX110" s="1538">
        <f t="shared" ref="BX110" si="4103">IF($K110 = 0, 0, AL110*$K110*CQ110/$Q110)</f>
        <v>0</v>
      </c>
      <c r="BY110" s="1538">
        <f t="shared" ref="BY110" si="4104">IF($K110 = 0, 0, AM110*$K110*CR110/$Q110)</f>
        <v>0</v>
      </c>
      <c r="BZ110" s="1209" cm="1">
        <f t="array" ref="BZ110">IF($K110 = 0, 0, ($I110 &gt;= BZ$9) * ($F110 &lt;= BZ$10) * INDEX('I2 - Monthly Inflation'!$G$7:$H$414, MATCH(EDATE(MIN(BZ$10,$I110)+1,-$O110+1), 'I2 - Monthly Inflation'!$A$7:$A$414, 1), 1 + ($N110 = "RPI")*1))</f>
        <v>0</v>
      </c>
      <c r="CA110" s="1203" cm="1">
        <f t="array" ref="CA110">IF($K110 = 0, 0, ($I110 &gt;= CA$9) * ($F110 &lt;= CA$10) * INDEX('I2 - Monthly Inflation'!$G$7:$H$414, MATCH(EDATE(MIN(CA$10,$I110)+1,-$O110+1), 'I2 - Monthly Inflation'!$A$7:$A$414, 1), 1 + ($N110 = "RPI")*1))</f>
        <v>0</v>
      </c>
      <c r="CB110" s="1203" cm="1">
        <f t="array" ref="CB110">IF($K110 = 0, 0, ($I110 &gt;= CB$9) * ($F110 &lt;= CB$10) * INDEX('I2 - Monthly Inflation'!$G$7:$H$414, MATCH(EDATE(MIN(CB$10,$I110)+1,-$O110+1), 'I2 - Monthly Inflation'!$A$7:$A$414, 1), 1 + ($N110 = "RPI")*1))</f>
        <v>0</v>
      </c>
      <c r="CC110" s="1203" cm="1">
        <f t="array" ref="CC110">IF($K110 = 0, 0, ($I110 &gt;= CC$9) * ($F110 &lt;= CC$10) * INDEX('I2 - Monthly Inflation'!$G$7:$H$414, MATCH(EDATE(MIN(CC$10,$I110)+1,-$O110+1), 'I2 - Monthly Inflation'!$A$7:$A$414, 1), 1 + ($N110 = "RPI")*1))</f>
        <v>0</v>
      </c>
      <c r="CD110" s="1203" cm="1">
        <f t="array" ref="CD110">IF($K110 = 0, 0, ($I110 &gt;= CD$9) * ($F110 &lt;= CD$10) * INDEX('I2 - Monthly Inflation'!$G$7:$H$414, MATCH(EDATE(MIN(CD$10,$I110)+1,-$O110+1), 'I2 - Monthly Inflation'!$A$7:$A$414, 1), 1 + ($N110 = "RPI")*1))</f>
        <v>0</v>
      </c>
      <c r="CE110" s="1203" cm="1">
        <f t="array" ref="CE110">IF($K110 = 0, 0, ($I110 &gt;= CE$9) * ($F110 &lt;= CE$10) * INDEX('I2 - Monthly Inflation'!$G$7:$H$414, MATCH(EDATE(MIN(CE$10,$I110)+1,-$O110+1), 'I2 - Monthly Inflation'!$A$7:$A$414, 1), 1 + ($N110 = "RPI")*1))</f>
        <v>0</v>
      </c>
      <c r="CF110" s="1203" cm="1">
        <f t="array" ref="CF110">IF($K110 = 0, 0, ($I110 &gt;= CF$9) * ($F110 &lt;= CF$10) * INDEX('I2 - Monthly Inflation'!$G$7:$H$414, MATCH(EDATE(MIN(CF$10,$I110)+1,-$O110+1), 'I2 - Monthly Inflation'!$A$7:$A$414, 1), 1 + ($N110 = "RPI")*1))</f>
        <v>0</v>
      </c>
      <c r="CG110" s="1203" cm="1">
        <f t="array" ref="CG110">IF($K110 = 0, 0, ($I110 &gt;= CG$9) * ($F110 &lt;= CG$10) * INDEX('I2 - Monthly Inflation'!$G$7:$H$414, MATCH(EDATE(MIN(CG$10,$I110)+1,-$O110+1), 'I2 - Monthly Inflation'!$A$7:$A$414, 1), 1 + ($N110 = "RPI")*1))</f>
        <v>0</v>
      </c>
      <c r="CH110" s="1203" cm="1">
        <f t="array" ref="CH110">IF($K110 = 0, 0, ($I110 &gt;= CH$9) * ($F110 &lt;= CH$10) * INDEX('I2 - Monthly Inflation'!$G$7:$H$414, MATCH(EDATE(MIN(CH$10,$I110)+1,-$O110+1), 'I2 - Monthly Inflation'!$A$7:$A$414, 1), 1 + ($N110 = "RPI")*1))</f>
        <v>0</v>
      </c>
      <c r="CI110" s="1203" cm="1">
        <f t="array" ref="CI110">IF($K110 = 0, 0, ($I110 &gt;= CI$9) * ($F110 &lt;= CI$10) * INDEX('I2 - Monthly Inflation'!$G$7:$H$414, MATCH(EDATE(MIN(CI$10,$I110)+1,-$O110+1), 'I2 - Monthly Inflation'!$A$7:$A$414, 1), 1 + ($N110 = "RPI")*1))</f>
        <v>0</v>
      </c>
      <c r="CJ110" s="1203" cm="1">
        <f t="array" ref="CJ110">IF($K110 = 0, 0, ($I110 &gt;= CJ$9) * ($F110 &lt;= CJ$10) * INDEX('I2 - Monthly Inflation'!$G$7:$H$414, MATCH(EDATE(MIN(CJ$10,$I110)+1,-$O110+1), 'I2 - Monthly Inflation'!$A$7:$A$414, 1), 1 + ($N110 = "RPI")*1))</f>
        <v>0</v>
      </c>
      <c r="CK110" s="1203" cm="1">
        <f t="array" ref="CK110">IF($K110 = 0, 0, ($I110 &gt;= CK$9) * ($F110 &lt;= CK$10) * INDEX('I2 - Monthly Inflation'!$G$7:$H$414, MATCH(EDATE(MIN(CK$10,$I110)+1,-$O110+1), 'I2 - Monthly Inflation'!$A$7:$A$414, 1), 1 + ($N110 = "RPI")*1))</f>
        <v>0</v>
      </c>
      <c r="CL110" s="1203" cm="1">
        <f t="array" ref="CL110">IF($K110 = 0, 0, ($I110 &gt;= CL$9) * ($F110 &lt;= CL$10) * INDEX('I2 - Monthly Inflation'!$G$7:$H$414, MATCH(EDATE(MIN(CL$10,$I110)+1,-$O110+1), 'I2 - Monthly Inflation'!$A$7:$A$414, 1), 1 + ($N110 = "RPI")*1))</f>
        <v>0</v>
      </c>
      <c r="CM110" s="1203" cm="1">
        <f t="array" ref="CM110">IF($K110 = 0, 0, ($I110 &gt;= CM$9) * ($F110 &lt;= CM$10) * INDEX('I2 - Monthly Inflation'!$G$7:$H$414, MATCH(EDATE(MIN(CM$10,$I110)+1,-$O110+1), 'I2 - Monthly Inflation'!$A$7:$A$414, 1), 1 + ($N110 = "RPI")*1))</f>
        <v>0</v>
      </c>
      <c r="CN110" s="1203" cm="1">
        <f t="array" ref="CN110">IF($K110 = 0, 0, ($I110 &gt;= CN$9) * ($F110 &lt;= CN$10) * INDEX('I2 - Monthly Inflation'!$G$7:$H$414, MATCH(EDATE(MIN(CN$10,$I110)+1,-$O110+1), 'I2 - Monthly Inflation'!$A$7:$A$414, 1), 1 + ($N110 = "RPI")*1))</f>
        <v>0</v>
      </c>
      <c r="CO110" s="1203" cm="1">
        <f t="array" ref="CO110">IF($K110 = 0, 0, ($I110 &gt;= CO$9) * ($F110 &lt;= CO$10) * INDEX('I2 - Monthly Inflation'!$G$7:$H$414, MATCH(EDATE(MIN(CO$10,$I110)+1,-$O110+1), 'I2 - Monthly Inflation'!$A$7:$A$414, 1), 1 + ($N110 = "RPI")*1))</f>
        <v>0</v>
      </c>
      <c r="CP110" s="1203" cm="1">
        <f t="array" ref="CP110">IF($K110 = 0, 0, ($I110 &gt;= CP$9) * ($F110 &lt;= CP$10) * INDEX('I2 - Monthly Inflation'!$G$7:$H$414, MATCH(EDATE(MIN(CP$10,$I110)+1,-$O110+1), 'I2 - Monthly Inflation'!$A$7:$A$414, 1), 1 + ($N110 = "RPI")*1))</f>
        <v>0</v>
      </c>
      <c r="CQ110" s="1203" cm="1">
        <f t="array" ref="CQ110">IF($K110 = 0, 0, ($I110 &gt;= CQ$9) * ($F110 &lt;= CQ$10) * INDEX('I2 - Monthly Inflation'!$G$7:$H$414, MATCH(EDATE(MIN(CQ$10,$I110)+1,-$O110+1), 'I2 - Monthly Inflation'!$A$7:$A$414, 1), 1 + ($N110 = "RPI")*1))</f>
        <v>0</v>
      </c>
      <c r="CR110" s="1202" cm="1">
        <f t="array" ref="CR110">IF($K110 = 0, 0, ($I110 &gt;= CR$9) * ($F110 &lt;= CR$10) * INDEX('I2 - Monthly Inflation'!$G$7:$H$414, MATCH(EDATE(MIN(CR$10,$I110)+1,-$O110+1), 'I2 - Monthly Inflation'!$A$7:$A$414, 1), 1 + ($N110 = "RPI")*1))</f>
        <v>0</v>
      </c>
      <c r="CS110" s="1323">
        <f t="shared" si="3925"/>
        <v>0</v>
      </c>
      <c r="CT110" s="1323">
        <f t="shared" si="3926"/>
        <v>0</v>
      </c>
      <c r="CU110" s="1323">
        <f t="shared" si="3927"/>
        <v>0</v>
      </c>
      <c r="CV110" s="1323">
        <f t="shared" si="3928"/>
        <v>0</v>
      </c>
      <c r="CW110" s="1323">
        <f t="shared" si="3929"/>
        <v>0</v>
      </c>
      <c r="CX110" s="1323">
        <f t="shared" si="3930"/>
        <v>0</v>
      </c>
      <c r="CY110" s="1323">
        <f t="shared" si="3931"/>
        <v>0</v>
      </c>
      <c r="CZ110" s="1323">
        <f t="shared" si="3932"/>
        <v>0</v>
      </c>
      <c r="DA110" s="1323">
        <f t="shared" si="3933"/>
        <v>0</v>
      </c>
      <c r="DB110" s="1323">
        <f t="shared" si="3934"/>
        <v>0</v>
      </c>
      <c r="DC110" s="1323">
        <f t="shared" si="3935"/>
        <v>0</v>
      </c>
      <c r="DD110" s="1323">
        <f t="shared" si="3936"/>
        <v>0</v>
      </c>
      <c r="DE110" s="1323">
        <f t="shared" si="3937"/>
        <v>0</v>
      </c>
      <c r="DF110" s="1323">
        <f t="shared" si="2624"/>
        <v>0</v>
      </c>
      <c r="DG110" s="1323">
        <f t="shared" si="2625"/>
        <v>0</v>
      </c>
      <c r="DH110" s="1323">
        <f t="shared" ref="DH110" si="4105">IF($K110 = 0, 0, (((1+$L110)^AK110)-1)*CP110/$Q110)</f>
        <v>0</v>
      </c>
      <c r="DI110" s="1323">
        <f t="shared" ref="DI110" si="4106">IF($K110 = 0, 0, (((1+$L110)^AL110)-1)*CQ110/$Q110)</f>
        <v>0</v>
      </c>
      <c r="DJ110" s="1323">
        <f t="shared" ref="DJ110" si="4107">IF($K110 = 0, 0, (((1+$L110)^AM110)-1)*CR110/$Q110)</f>
        <v>0</v>
      </c>
      <c r="DK110" s="1209">
        <f t="shared" si="3941"/>
        <v>0</v>
      </c>
      <c r="DL110" s="1203">
        <f t="shared" si="3942"/>
        <v>0</v>
      </c>
      <c r="DM110" s="1203">
        <f t="shared" si="3943"/>
        <v>0</v>
      </c>
      <c r="DN110" s="1203">
        <f t="shared" si="3944"/>
        <v>0</v>
      </c>
      <c r="DO110" s="1203">
        <f t="shared" si="3945"/>
        <v>0</v>
      </c>
      <c r="DP110" s="1203">
        <f t="shared" si="3946"/>
        <v>0</v>
      </c>
      <c r="DQ110" s="1203">
        <f t="shared" si="3947"/>
        <v>0</v>
      </c>
      <c r="DR110" s="1203">
        <f t="shared" si="3948"/>
        <v>0</v>
      </c>
      <c r="DS110" s="1203">
        <f t="shared" si="3949"/>
        <v>0</v>
      </c>
      <c r="DT110" s="1203">
        <f t="shared" si="3950"/>
        <v>0</v>
      </c>
      <c r="DU110" s="1203">
        <f t="shared" si="3951"/>
        <v>0</v>
      </c>
      <c r="DV110" s="1203">
        <f t="shared" si="3952"/>
        <v>0</v>
      </c>
      <c r="DW110" s="1203">
        <f t="shared" si="3953"/>
        <v>0</v>
      </c>
      <c r="DX110" s="1203">
        <f t="shared" si="2642"/>
        <v>0</v>
      </c>
      <c r="DY110" s="1203">
        <f t="shared" si="2643"/>
        <v>0</v>
      </c>
      <c r="DZ110" s="1203">
        <f t="shared" ref="DZ110" si="4108">$K110*DH110</f>
        <v>0</v>
      </c>
      <c r="EA110" s="1203">
        <f t="shared" ref="EA110" si="4109">$K110*DI110</f>
        <v>0</v>
      </c>
      <c r="EB110" s="1203">
        <f t="shared" ref="EB110" si="4110">$K110*DJ110</f>
        <v>0</v>
      </c>
      <c r="EC110" s="1209">
        <f t="shared" si="3957"/>
        <v>0</v>
      </c>
      <c r="ED110" s="1203">
        <f t="shared" si="3958"/>
        <v>0</v>
      </c>
      <c r="EE110" s="1203">
        <f t="shared" si="3959"/>
        <v>0</v>
      </c>
      <c r="EF110" s="1203">
        <f t="shared" si="3960"/>
        <v>0</v>
      </c>
      <c r="EG110" s="1203">
        <f t="shared" si="3961"/>
        <v>0</v>
      </c>
      <c r="EH110" s="1203">
        <f t="shared" si="3962"/>
        <v>0</v>
      </c>
      <c r="EI110" s="1203">
        <f t="shared" si="3963"/>
        <v>0</v>
      </c>
      <c r="EJ110" s="1203">
        <f t="shared" si="3964"/>
        <v>0</v>
      </c>
      <c r="EK110" s="1203">
        <f t="shared" si="3965"/>
        <v>0</v>
      </c>
      <c r="EL110" s="1203">
        <f t="shared" si="3966"/>
        <v>0</v>
      </c>
      <c r="EM110" s="1203">
        <f t="shared" si="3967"/>
        <v>0</v>
      </c>
      <c r="EN110" s="1203">
        <f t="shared" si="3968"/>
        <v>0</v>
      </c>
      <c r="EO110" s="1203">
        <f t="shared" si="3969"/>
        <v>0</v>
      </c>
      <c r="EP110" s="1203">
        <f t="shared" si="2660"/>
        <v>0</v>
      </c>
      <c r="EQ110" s="1203">
        <f t="shared" si="2661"/>
        <v>0</v>
      </c>
      <c r="ER110" s="1203">
        <f t="shared" ref="ER110" si="4111">LW110</f>
        <v>0</v>
      </c>
      <c r="ES110" s="1203">
        <f t="shared" ref="ES110" si="4112">LX110</f>
        <v>0</v>
      </c>
      <c r="ET110" s="1203">
        <f t="shared" ref="ET110" si="4113">LY110</f>
        <v>0</v>
      </c>
      <c r="EU110" s="1543">
        <f t="shared" si="2665"/>
        <v>0</v>
      </c>
      <c r="EV110" s="1323">
        <f t="shared" si="2666"/>
        <v>0</v>
      </c>
      <c r="EW110" s="1323">
        <f t="shared" si="2667"/>
        <v>0</v>
      </c>
      <c r="EX110" s="1323">
        <f t="shared" si="2668"/>
        <v>0</v>
      </c>
      <c r="EY110" s="1323">
        <f t="shared" si="2669"/>
        <v>0</v>
      </c>
      <c r="EZ110" s="1323">
        <f t="shared" si="2670"/>
        <v>0</v>
      </c>
      <c r="FA110" s="1323">
        <f t="shared" si="2671"/>
        <v>0</v>
      </c>
      <c r="FB110" s="1323">
        <f t="shared" si="2672"/>
        <v>0</v>
      </c>
      <c r="FC110" s="1323">
        <f t="shared" si="2673"/>
        <v>0</v>
      </c>
      <c r="FD110" s="1323">
        <f t="shared" si="2674"/>
        <v>0</v>
      </c>
      <c r="FE110" s="1323">
        <f t="shared" si="2675"/>
        <v>0</v>
      </c>
      <c r="FF110" s="1323">
        <f t="shared" si="2676"/>
        <v>0</v>
      </c>
      <c r="FG110" s="1323">
        <f t="shared" si="2677"/>
        <v>0</v>
      </c>
      <c r="FH110" s="1323">
        <f t="shared" si="2678"/>
        <v>0</v>
      </c>
      <c r="FI110" s="1323">
        <f t="shared" si="2679"/>
        <v>0</v>
      </c>
      <c r="FJ110" s="1323">
        <f t="shared" si="2680"/>
        <v>0</v>
      </c>
      <c r="FK110" s="1323">
        <f t="shared" si="2681"/>
        <v>0</v>
      </c>
      <c r="FL110" s="1323">
        <f t="shared" si="2839"/>
        <v>0</v>
      </c>
      <c r="FM110" s="1543">
        <f t="shared" si="2682"/>
        <v>0</v>
      </c>
      <c r="FN110" s="1546">
        <f t="shared" si="2683"/>
        <v>0</v>
      </c>
      <c r="FO110" s="1546">
        <f t="shared" si="2840"/>
        <v>0</v>
      </c>
      <c r="FP110" s="1546">
        <f t="shared" si="2684"/>
        <v>0</v>
      </c>
      <c r="FQ110" s="1546">
        <f t="shared" si="2685"/>
        <v>0</v>
      </c>
      <c r="FR110" s="1546">
        <f t="shared" si="2686"/>
        <v>0</v>
      </c>
      <c r="FS110" s="1546">
        <f t="shared" si="2687"/>
        <v>0</v>
      </c>
      <c r="FT110" s="1546">
        <f t="shared" si="2688"/>
        <v>0</v>
      </c>
      <c r="FU110" s="1546">
        <f t="shared" si="2689"/>
        <v>0</v>
      </c>
      <c r="FV110" s="1546">
        <f t="shared" si="2690"/>
        <v>0</v>
      </c>
      <c r="FW110" s="1546">
        <f t="shared" si="2691"/>
        <v>0</v>
      </c>
      <c r="FX110" s="1546">
        <f t="shared" si="2692"/>
        <v>0</v>
      </c>
      <c r="FY110" s="1546">
        <f t="shared" si="2693"/>
        <v>0</v>
      </c>
      <c r="FZ110" s="1546">
        <f t="shared" si="2694"/>
        <v>0</v>
      </c>
      <c r="GA110" s="1546">
        <f t="shared" si="2695"/>
        <v>0</v>
      </c>
      <c r="GB110" s="1546">
        <f t="shared" ref="GB110" si="4114">IF(AK110 = 0, 0, (1+FJ110)/(1+GB$10)-1)</f>
        <v>0</v>
      </c>
      <c r="GC110" s="1546">
        <f t="shared" si="2697"/>
        <v>0</v>
      </c>
      <c r="GD110" s="1546">
        <f t="shared" si="2698"/>
        <v>0</v>
      </c>
      <c r="GE110" s="1209">
        <f t="shared" si="3974"/>
        <v>0</v>
      </c>
      <c r="GF110" s="1203">
        <f t="shared" si="3975"/>
        <v>0</v>
      </c>
      <c r="GG110" s="1203">
        <f t="shared" si="3976"/>
        <v>0</v>
      </c>
      <c r="GH110" s="1203">
        <f t="shared" si="3977"/>
        <v>0</v>
      </c>
      <c r="GI110" s="1203">
        <f t="shared" si="3978"/>
        <v>0</v>
      </c>
      <c r="GJ110" s="1203">
        <f t="shared" si="3979"/>
        <v>0</v>
      </c>
      <c r="GK110" s="1203">
        <f t="shared" si="3980"/>
        <v>0</v>
      </c>
      <c r="GL110" s="1203">
        <f t="shared" si="3981"/>
        <v>0</v>
      </c>
      <c r="GM110" s="1203">
        <f t="shared" si="3982"/>
        <v>0</v>
      </c>
      <c r="GN110" s="1203">
        <f t="shared" si="3983"/>
        <v>0</v>
      </c>
      <c r="GO110" s="1203">
        <f t="shared" si="3984"/>
        <v>0</v>
      </c>
      <c r="GP110" s="1203">
        <f t="shared" si="3985"/>
        <v>0</v>
      </c>
      <c r="GQ110" s="1203">
        <f t="shared" si="3986"/>
        <v>0</v>
      </c>
      <c r="GR110" s="1203">
        <f t="shared" si="2712"/>
        <v>0</v>
      </c>
      <c r="GS110" s="1203">
        <f t="shared" si="2713"/>
        <v>0</v>
      </c>
      <c r="GT110" s="1203">
        <f t="shared" ref="GT110" si="4115">$K110*FJ110</f>
        <v>0</v>
      </c>
      <c r="GU110" s="1203">
        <f t="shared" ref="GU110" si="4116">$K110*FK110</f>
        <v>0</v>
      </c>
      <c r="GV110" s="1203">
        <f t="shared" ref="GV110" si="4117">$K110*FL110</f>
        <v>0</v>
      </c>
      <c r="GW110" s="1209">
        <f t="shared" si="3990"/>
        <v>0</v>
      </c>
      <c r="GX110" s="1203">
        <f t="shared" si="3991"/>
        <v>0</v>
      </c>
      <c r="GY110" s="1203">
        <f t="shared" si="3992"/>
        <v>0</v>
      </c>
      <c r="GZ110" s="1203">
        <f t="shared" si="3993"/>
        <v>0</v>
      </c>
      <c r="HA110" s="1203">
        <f t="shared" si="3994"/>
        <v>0</v>
      </c>
      <c r="HB110" s="1203">
        <f t="shared" si="3995"/>
        <v>0</v>
      </c>
      <c r="HC110" s="1203">
        <f t="shared" si="3996"/>
        <v>0</v>
      </c>
      <c r="HD110" s="1203">
        <f t="shared" si="3997"/>
        <v>0</v>
      </c>
      <c r="HE110" s="1203">
        <f t="shared" si="3998"/>
        <v>0</v>
      </c>
      <c r="HF110" s="1203">
        <f t="shared" si="3999"/>
        <v>0</v>
      </c>
      <c r="HG110" s="1203">
        <f t="shared" si="4000"/>
        <v>0</v>
      </c>
      <c r="HH110" s="1203">
        <f t="shared" si="4001"/>
        <v>0</v>
      </c>
      <c r="HI110" s="1203">
        <f t="shared" si="2729"/>
        <v>0</v>
      </c>
      <c r="HJ110" s="1203">
        <f t="shared" si="2730"/>
        <v>0</v>
      </c>
      <c r="HK110" s="1203">
        <f t="shared" si="2731"/>
        <v>0</v>
      </c>
      <c r="HL110" s="1203">
        <f t="shared" ref="HL110" si="4118">$K110*GB110</f>
        <v>0</v>
      </c>
      <c r="HM110" s="1203">
        <f t="shared" ref="HM110" si="4119">$K110*GC110</f>
        <v>0</v>
      </c>
      <c r="HN110" s="1202">
        <f t="shared" ref="HN110" si="4120">$K110*GD110</f>
        <v>0</v>
      </c>
      <c r="HP110" s="1322">
        <f t="shared" si="4005"/>
        <v>0</v>
      </c>
      <c r="HQ110" s="1321">
        <f t="shared" si="4006"/>
        <v>0</v>
      </c>
      <c r="HR110" s="1321">
        <f t="shared" si="4007"/>
        <v>0</v>
      </c>
      <c r="HS110" s="1321">
        <f t="shared" si="4008"/>
        <v>0</v>
      </c>
      <c r="HT110" s="1321">
        <f t="shared" si="4009"/>
        <v>0</v>
      </c>
      <c r="HU110" s="1321">
        <f t="shared" si="4010"/>
        <v>0</v>
      </c>
      <c r="HV110" s="1321">
        <f t="shared" si="4011"/>
        <v>0</v>
      </c>
      <c r="HW110" s="1321">
        <f t="shared" si="4012"/>
        <v>0</v>
      </c>
      <c r="HX110" s="1321">
        <f t="shared" si="4013"/>
        <v>0</v>
      </c>
      <c r="HY110" s="1321">
        <f t="shared" si="4014"/>
        <v>0</v>
      </c>
      <c r="HZ110" s="1321">
        <f t="shared" si="4015"/>
        <v>0</v>
      </c>
      <c r="IA110" s="1321">
        <f t="shared" si="4016"/>
        <v>0</v>
      </c>
      <c r="IB110" s="1321">
        <f t="shared" si="4017"/>
        <v>0</v>
      </c>
      <c r="IC110" s="1321">
        <f t="shared" si="2748"/>
        <v>0</v>
      </c>
      <c r="ID110" s="1321">
        <f t="shared" si="2749"/>
        <v>0</v>
      </c>
      <c r="IE110" s="1321">
        <f t="shared" ref="IE110" si="4121">IF(BW110=0,0,($I110-$F110)/365)*BW110</f>
        <v>0</v>
      </c>
      <c r="IF110" s="1321">
        <f t="shared" ref="IF110" si="4122">IF(BX110=0,0,($I110-$F110)/365)*BX110</f>
        <v>0</v>
      </c>
      <c r="IG110" s="1321">
        <f t="shared" ref="IG110" si="4123">IF(BY110=0,0,($I110-$F110)/365)*BY110</f>
        <v>0</v>
      </c>
      <c r="IH110" s="1322">
        <f t="shared" si="4021"/>
        <v>0</v>
      </c>
      <c r="II110" s="1321">
        <f t="shared" si="4022"/>
        <v>0</v>
      </c>
      <c r="IJ110" s="1321">
        <f t="shared" si="4023"/>
        <v>0</v>
      </c>
      <c r="IK110" s="1321">
        <f t="shared" si="4024"/>
        <v>0</v>
      </c>
      <c r="IL110" s="1321">
        <f t="shared" si="4025"/>
        <v>0</v>
      </c>
      <c r="IM110" s="1321">
        <f t="shared" si="4026"/>
        <v>0</v>
      </c>
      <c r="IN110" s="1321">
        <f t="shared" si="4027"/>
        <v>0</v>
      </c>
      <c r="IO110" s="1321">
        <f t="shared" si="4028"/>
        <v>0</v>
      </c>
      <c r="IP110" s="1321">
        <f t="shared" si="4029"/>
        <v>0</v>
      </c>
      <c r="IQ110" s="1321">
        <f t="shared" si="4030"/>
        <v>0</v>
      </c>
      <c r="IR110" s="1321">
        <f t="shared" si="4031"/>
        <v>0</v>
      </c>
      <c r="IS110" s="1321">
        <f t="shared" si="4032"/>
        <v>0</v>
      </c>
      <c r="IT110" s="1321">
        <f t="shared" si="4033"/>
        <v>0</v>
      </c>
      <c r="IU110" s="1321">
        <f t="shared" si="2766"/>
        <v>0</v>
      </c>
      <c r="IV110" s="1321">
        <f t="shared" si="2767"/>
        <v>0</v>
      </c>
      <c r="IW110" s="1321">
        <f t="shared" ref="IW110" si="4124">IF($F110 = "-", 0, IF($I110&lt;IW$10,0,($I110-IW$10)/365)*BW110)</f>
        <v>0</v>
      </c>
      <c r="IX110" s="1321">
        <f t="shared" ref="IX110" si="4125">IF($F110 = "-", 0, IF($I110&lt;IX$10,0,($I110-IX$10)/365)*BX110)</f>
        <v>0</v>
      </c>
      <c r="IY110" s="1321">
        <f t="shared" ref="IY110" si="4126">IF($F110 = "-", 0, IF($I110&lt;IY$10,0,($I110-IY$10)/365)*BY110)</f>
        <v>0</v>
      </c>
      <c r="IZ110" s="1570">
        <f t="shared" si="2854"/>
        <v>0</v>
      </c>
      <c r="JA110" s="1571">
        <f t="shared" si="2771"/>
        <v>0</v>
      </c>
      <c r="JB110" s="1571">
        <f t="shared" si="2772"/>
        <v>0</v>
      </c>
      <c r="JC110" s="1571">
        <f t="shared" si="2773"/>
        <v>0</v>
      </c>
      <c r="JD110" s="1571">
        <f t="shared" si="2774"/>
        <v>0</v>
      </c>
      <c r="JE110" s="1571">
        <f t="shared" si="2775"/>
        <v>0</v>
      </c>
      <c r="JF110" s="1571">
        <f t="shared" si="2776"/>
        <v>0</v>
      </c>
      <c r="JG110" s="1571">
        <f t="shared" si="2777"/>
        <v>0</v>
      </c>
      <c r="JH110" s="1571">
        <f t="shared" si="2778"/>
        <v>0</v>
      </c>
      <c r="JI110" s="1571">
        <f t="shared" si="2779"/>
        <v>0</v>
      </c>
      <c r="JJ110" s="1571">
        <f t="shared" si="2780"/>
        <v>0</v>
      </c>
      <c r="JK110" s="1571">
        <f t="shared" si="2781"/>
        <v>0</v>
      </c>
      <c r="JL110" s="1571">
        <f t="shared" si="2782"/>
        <v>0</v>
      </c>
      <c r="JM110" s="1571">
        <f t="shared" si="2783"/>
        <v>0</v>
      </c>
      <c r="JN110" s="1571">
        <f t="shared" si="2784"/>
        <v>0</v>
      </c>
      <c r="JO110" s="1571">
        <f t="shared" si="2785"/>
        <v>0</v>
      </c>
      <c r="JP110" s="1571">
        <f t="shared" si="2786"/>
        <v>0</v>
      </c>
      <c r="JQ110" s="1572">
        <f t="shared" si="2787"/>
        <v>0</v>
      </c>
      <c r="JS110" s="1204"/>
      <c r="JT110" s="1208" cm="1">
        <f t="array" ref="JT110">IF($K110= 0, 0, $K110 * ($F110 &lt; JT$9) * ($I110 &gt;= JT$9) * INDEX('I2 - Monthly Inflation'!$G$7:$H$414, MATCH(EDATE(MAX(JT$9, $F110),-$O110 + 1), 'I2 - Monthly Inflation'!$A$7:$A$414, 1), 1 + ($N110 = "RPI")*1) / $Q110)</f>
        <v>0</v>
      </c>
      <c r="JU110" s="1206">
        <f t="shared" si="4037"/>
        <v>0</v>
      </c>
      <c r="JV110" s="1206">
        <f t="shared" si="4038"/>
        <v>0</v>
      </c>
      <c r="JW110" s="1206">
        <f t="shared" si="4039"/>
        <v>0</v>
      </c>
      <c r="JX110" s="1206">
        <f t="shared" si="4040"/>
        <v>0</v>
      </c>
      <c r="JY110" s="1206">
        <f t="shared" si="4041"/>
        <v>0</v>
      </c>
      <c r="JZ110" s="1206">
        <f t="shared" si="4042"/>
        <v>0</v>
      </c>
      <c r="KA110" s="1206">
        <f t="shared" si="4043"/>
        <v>0</v>
      </c>
      <c r="KB110" s="1206">
        <f t="shared" si="4044"/>
        <v>0</v>
      </c>
      <c r="KC110" s="1206">
        <f t="shared" si="4045"/>
        <v>0</v>
      </c>
      <c r="KD110" s="1206">
        <f t="shared" si="4046"/>
        <v>0</v>
      </c>
      <c r="KE110" s="1206">
        <f t="shared" si="2798"/>
        <v>0</v>
      </c>
      <c r="KF110" s="1206">
        <f t="shared" si="2799"/>
        <v>0</v>
      </c>
      <c r="KG110" s="1206">
        <f t="shared" si="2800"/>
        <v>0</v>
      </c>
      <c r="KH110" s="1206">
        <f t="shared" si="2801"/>
        <v>0</v>
      </c>
      <c r="KI110" s="1206">
        <f t="shared" ref="KI110" si="4127">NJ110</f>
        <v>0</v>
      </c>
      <c r="KJ110" s="1206">
        <f t="shared" ref="KJ110" si="4128">NK110</f>
        <v>0</v>
      </c>
      <c r="KK110" s="1205">
        <f t="shared" ref="KK110" si="4129">NL110</f>
        <v>0</v>
      </c>
      <c r="KM110" s="1204"/>
      <c r="KN110" s="1203">
        <f t="shared" si="3715"/>
        <v>0</v>
      </c>
      <c r="KO110" s="1203">
        <f t="shared" si="3715"/>
        <v>0</v>
      </c>
      <c r="KP110" s="1203">
        <f t="shared" si="3715"/>
        <v>0</v>
      </c>
      <c r="KQ110" s="1203">
        <f t="shared" si="3715"/>
        <v>0</v>
      </c>
      <c r="KR110" s="1203">
        <f t="shared" si="3715"/>
        <v>0</v>
      </c>
      <c r="KS110" s="1203">
        <f t="shared" si="3715"/>
        <v>0</v>
      </c>
      <c r="KT110" s="1203">
        <f t="shared" si="3715"/>
        <v>0</v>
      </c>
      <c r="KU110" s="1203">
        <f t="shared" si="3715"/>
        <v>0</v>
      </c>
      <c r="KV110" s="1203">
        <f t="shared" si="3715"/>
        <v>0</v>
      </c>
      <c r="KW110" s="1203">
        <f t="shared" si="3715"/>
        <v>0</v>
      </c>
      <c r="KX110" s="1203">
        <f t="shared" si="3715"/>
        <v>0</v>
      </c>
      <c r="KY110" s="1203">
        <f t="shared" si="3715"/>
        <v>0</v>
      </c>
      <c r="KZ110" s="1203">
        <f t="shared" si="3715"/>
        <v>0</v>
      </c>
      <c r="LA110" s="1203">
        <f t="shared" si="3715"/>
        <v>0</v>
      </c>
      <c r="LB110" s="1203">
        <f t="shared" si="3715"/>
        <v>0</v>
      </c>
      <c r="LC110" s="1203">
        <f t="shared" si="3715"/>
        <v>0</v>
      </c>
      <c r="LD110" s="1203">
        <f t="shared" si="3715"/>
        <v>0</v>
      </c>
      <c r="LE110" s="1202">
        <f t="shared" si="3715"/>
        <v>0</v>
      </c>
      <c r="LG110" s="1204"/>
      <c r="LH110" s="1203" cm="1">
        <f t="array" ref="LH110">IF($K110 = 0, 0, $K110 * ($I110 &gt;=  LH$9) * ($F110 &lt;= LH$10) *
 (INDEX('I2 - Monthly Inflation'!$G$7:$H$414, MATCH(EDATE(MIN(LH$10, $I110),-$O110 + 1), 'I2 - Monthly Inflation'!$A$7:$A$414, 1), 1 + ($N110 = "RPI")*1) -
  ((KN110 &lt;&gt; 0) * $Q110 + (KN110 = 0) * INDEX('I2 - Monthly Inflation'!$G$7:$H$414, MATCH(EDATE(LH$9,-$O110 + 1), 'I2 - Monthly Inflation'!$A$7:$A$414, 1), 1 + ($N110 = "RPI")*1)))/ $Q110)</f>
        <v>0</v>
      </c>
      <c r="LI110" s="1203" cm="1">
        <f t="array" ref="LI110">IF($K110 = 0, 0, $K110 * ($I110 &gt;=  LI$9) * ($F110 &lt;= LI$10) *
 (INDEX('I2 - Monthly Inflation'!$G$7:$H$414, MATCH(EDATE(MIN(LI$10, $I110),-$O110 + 1), 'I2 - Monthly Inflation'!$A$7:$A$414, 1), 1 + ($N110 = "RPI")*1) -
  ((KO110 &lt;&gt; 0) * $Q110 + (KO110 = 0) * INDEX('I2 - Monthly Inflation'!$G$7:$H$414, MATCH(EDATE(LI$9,-$O110 + 1), 'I2 - Monthly Inflation'!$A$7:$A$414, 1), 1 + ($N110 = "RPI")*1)))/ $Q110)</f>
        <v>0</v>
      </c>
      <c r="LJ110" s="1203" cm="1">
        <f t="array" ref="LJ110">IF($K110 = 0, 0, $K110 * ($I110 &gt;=  LJ$9) * ($F110 &lt;= LJ$10) *
 (INDEX('I2 - Monthly Inflation'!$G$7:$H$414, MATCH(EDATE(MIN(LJ$10, $I110),-$O110 + 1), 'I2 - Monthly Inflation'!$A$7:$A$414, 1), 1 + ($N110 = "RPI")*1) -
  ((KP110 &lt;&gt; 0) * $Q110 + (KP110 = 0) * INDEX('I2 - Monthly Inflation'!$G$7:$H$414, MATCH(EDATE(LJ$9,-$O110 + 1), 'I2 - Monthly Inflation'!$A$7:$A$414, 1), 1 + ($N110 = "RPI")*1)))/ $Q110)</f>
        <v>0</v>
      </c>
      <c r="LK110" s="1203" cm="1">
        <f t="array" ref="LK110">IF($K110 = 0, 0, $K110 * ($I110 &gt;=  LK$9) * ($F110 &lt;= LK$10) *
 (INDEX('I2 - Monthly Inflation'!$G$7:$H$414, MATCH(EDATE(MIN(LK$10, $I110),-$O110 + 1), 'I2 - Monthly Inflation'!$A$7:$A$414, 1), 1 + ($N110 = "RPI")*1) -
  ((KQ110 &lt;&gt; 0) * $Q110 + (KQ110 = 0) * INDEX('I2 - Monthly Inflation'!$G$7:$H$414, MATCH(EDATE(LK$9,-$O110 + 1), 'I2 - Monthly Inflation'!$A$7:$A$414, 1), 1 + ($N110 = "RPI")*1)))/ $Q110)</f>
        <v>0</v>
      </c>
      <c r="LL110" s="1203" cm="1">
        <f t="array" ref="LL110">IF($K110 = 0, 0, $K110 * ($I110 &gt;=  LL$9) * ($F110 &lt;= LL$10) *
 (INDEX('I2 - Monthly Inflation'!$G$7:$H$414, MATCH(EDATE(MIN(LL$10, $I110),-$O110 + 1), 'I2 - Monthly Inflation'!$A$7:$A$414, 1), 1 + ($N110 = "RPI")*1) -
  ((KR110 &lt;&gt; 0) * $Q110 + (KR110 = 0) * INDEX('I2 - Monthly Inflation'!$G$7:$H$414, MATCH(EDATE(LL$9,-$O110 + 1), 'I2 - Monthly Inflation'!$A$7:$A$414, 1), 1 + ($N110 = "RPI")*1)))/ $Q110)</f>
        <v>0</v>
      </c>
      <c r="LM110" s="1203" cm="1">
        <f t="array" ref="LM110">IF($K110 = 0, 0, $K110 * ($I110 &gt;=  LM$9) * ($F110 &lt;= LM$10) *
 (INDEX('I2 - Monthly Inflation'!$G$7:$H$414, MATCH(EDATE(MIN(LM$10, $I110),-$O110 + 1), 'I2 - Monthly Inflation'!$A$7:$A$414, 1), 1 + ($N110 = "RPI")*1) -
  ((KS110 &lt;&gt; 0) * $Q110 + (KS110 = 0) * INDEX('I2 - Monthly Inflation'!$G$7:$H$414, MATCH(EDATE(LM$9,-$O110 + 1), 'I2 - Monthly Inflation'!$A$7:$A$414, 1), 1 + ($N110 = "RPI")*1)))/ $Q110)</f>
        <v>0</v>
      </c>
      <c r="LN110" s="1203" cm="1">
        <f t="array" ref="LN110">IF($K110 = 0, 0, $K110 * ($I110 &gt;=  LN$9) * ($F110 &lt;= LN$10) *
 (INDEX('I2 - Monthly Inflation'!$G$7:$H$414, MATCH(EDATE(MIN(LN$10, $I110),-$O110 + 1), 'I2 - Monthly Inflation'!$A$7:$A$414, 1), 1 + ($N110 = "RPI")*1) -
  ((KT110 &lt;&gt; 0) * $Q110 + (KT110 = 0) * INDEX('I2 - Monthly Inflation'!$G$7:$H$414, MATCH(EDATE(LN$9,-$O110 + 1), 'I2 - Monthly Inflation'!$A$7:$A$414, 1), 1 + ($N110 = "RPI")*1)))/ $Q110)</f>
        <v>0</v>
      </c>
      <c r="LO110" s="1203" cm="1">
        <f t="array" ref="LO110">IF($K110 = 0, 0, $K110 * ($I110 &gt;=  LO$9) * ($F110 &lt;= LO$10) *
 (INDEX('I2 - Monthly Inflation'!$G$7:$H$414, MATCH(EDATE(MIN(LO$10, $I110),-$O110 + 1), 'I2 - Monthly Inflation'!$A$7:$A$414, 1), 1 + ($N110 = "RPI")*1) -
  ((KU110 &lt;&gt; 0) * $Q110 + (KU110 = 0) * INDEX('I2 - Monthly Inflation'!$G$7:$H$414, MATCH(EDATE(LO$9,-$O110 + 1), 'I2 - Monthly Inflation'!$A$7:$A$414, 1), 1 + ($N110 = "RPI")*1)))/ $Q110)</f>
        <v>0</v>
      </c>
      <c r="LP110" s="1203" cm="1">
        <f t="array" ref="LP110">IF($K110 = 0, 0, $K110 * ($I110 &gt;=  LP$9) * ($F110 &lt;= LP$10) *
 (INDEX('I2 - Monthly Inflation'!$G$7:$H$414, MATCH(EDATE(MIN(LP$10, $I110),-$O110 + 1), 'I2 - Monthly Inflation'!$A$7:$A$414, 1), 1 + ($N110 = "RPI")*1) -
  ((KV110 &lt;&gt; 0) * $Q110 + (KV110 = 0) * INDEX('I2 - Monthly Inflation'!$G$7:$H$414, MATCH(EDATE(LP$9,-$O110 + 1), 'I2 - Monthly Inflation'!$A$7:$A$414, 1), 1 + ($N110 = "RPI")*1)))/ $Q110)</f>
        <v>0</v>
      </c>
      <c r="LQ110" s="1203" cm="1">
        <f t="array" ref="LQ110">IF($K110 = 0, 0, $K110 * ($I110 &gt;=  LQ$9) * ($F110 &lt;= LQ$10) *
 (INDEX('I2 - Monthly Inflation'!$G$7:$H$414, MATCH(EDATE(MIN(LQ$10, $I110),-$O110 + 1), 'I2 - Monthly Inflation'!$A$7:$A$414, 1), 1 + ($N110 = "RPI")*1) -
  ((KW110 &lt;&gt; 0) * $Q110 + (KW110 = 0) * INDEX('I2 - Monthly Inflation'!$G$7:$H$414, MATCH(EDATE(LQ$9,-$O110 + 1), 'I2 - Monthly Inflation'!$A$7:$A$414, 1), 1 + ($N110 = "RPI")*1)))/ $Q110)</f>
        <v>0</v>
      </c>
      <c r="LR110" s="1203" cm="1">
        <f t="array" ref="LR110">IF($K110 = 0, 0, $K110 * ($I110 &gt;=  LR$9) * ($F110 &lt;= LR$10) *
 (INDEX('I2 - Monthly Inflation'!$G$7:$H$414, MATCH(EDATE(MIN(LR$10, $I110),-$O110 + 1), 'I2 - Monthly Inflation'!$A$7:$A$414, 1), 1 + ($N110 = "RPI")*1) -
  ((KX110 &lt;&gt; 0) * $Q110 + (KX110 = 0) * INDEX('I2 - Monthly Inflation'!$G$7:$H$414, MATCH(EDATE(LR$9,-$O110 + 1), 'I2 - Monthly Inflation'!$A$7:$A$414, 1), 1 + ($N110 = "RPI")*1)))/ $Q110)</f>
        <v>0</v>
      </c>
      <c r="LS110" s="1203" cm="1">
        <f t="array" ref="LS110">IF($K110 = 0, 0, $K110 * ($I110 &gt;=  LS$9) * ($F110 &lt;= LS$10) *
 (INDEX('I2 - Monthly Inflation'!$G$7:$H$414, MATCH(EDATE(MIN(LS$10, $I110),-$O110 + 1), 'I2 - Monthly Inflation'!$A$7:$A$414, 1), 1 + ($N110 = "RPI")*1) -
  ((KY110 &lt;&gt; 0) * $Q110 + (KY110 = 0) * INDEX('I2 - Monthly Inflation'!$G$7:$H$414, MATCH(EDATE(LS$9,-$O110 + 1), 'I2 - Monthly Inflation'!$A$7:$A$414, 1), 1 + ($N110 = "RPI")*1)))/ $Q110)</f>
        <v>0</v>
      </c>
      <c r="LT110" s="1203" cm="1">
        <f t="array" ref="LT110">IF($K110 = 0, 0, $K110 * ($I110 &gt;=  LT$9) * ($F110 &lt;= LT$10) *
 (INDEX('I2 - Monthly Inflation'!$G$7:$H$414, MATCH(EDATE(MIN(LT$10, $I110),-$O110 + 1), 'I2 - Monthly Inflation'!$A$7:$A$414, 1), 1 + ($N110 = "RPI")*1) -
  ((KZ110 &lt;&gt; 0) * $Q110 + (KZ110 = 0) * INDEX('I2 - Monthly Inflation'!$G$7:$H$414, MATCH(EDATE(LT$9,-$O110 + 1), 'I2 - Monthly Inflation'!$A$7:$A$414, 1), 1 + ($N110 = "RPI")*1)))/ $Q110)</f>
        <v>0</v>
      </c>
      <c r="LU110" s="1203" cm="1">
        <f t="array" ref="LU110">IF($K110 = 0, 0, $K110 * ($I110 &gt;=  LU$9) * ($F110 &lt;= LU$10) *
 (INDEX('I2 - Monthly Inflation'!$G$7:$H$414, MATCH(EDATE(MIN(LU$10, $I110),-$O110 + 1), 'I2 - Monthly Inflation'!$A$7:$A$414, 1), 1 + ($N110 = "RPI")*1) -
  ((LA110 &lt;&gt; 0) * $Q110 + (LA110 = 0) * INDEX('I2 - Monthly Inflation'!$G$7:$H$414, MATCH(EDATE(LU$9,-$O110 + 1), 'I2 - Monthly Inflation'!$A$7:$A$414, 1), 1 + ($N110 = "RPI")*1)))/ $Q110)</f>
        <v>0</v>
      </c>
      <c r="LV110" s="1203" cm="1">
        <f t="array" ref="LV110">IF($K110 = 0, 0, $K110 * ($I110 &gt;=  LV$9) * ($F110 &lt;= LV$10) *
 (INDEX('I2 - Monthly Inflation'!$G$7:$H$414, MATCH(EDATE(MIN(LV$10, $I110),-$O110 + 1), 'I2 - Monthly Inflation'!$A$7:$A$414, 1), 1 + ($N110 = "RPI")*1) -
  ((LB110 &lt;&gt; 0) * $Q110 + (LB110 = 0) * INDEX('I2 - Monthly Inflation'!$G$7:$H$414, MATCH(EDATE(LV$9,-$O110 + 1), 'I2 - Monthly Inflation'!$A$7:$A$414, 1), 1 + ($N110 = "RPI")*1)))/ $Q110)</f>
        <v>0</v>
      </c>
      <c r="LW110" s="1203" cm="1">
        <f t="array" ref="LW110">IF($K110 = 0, 0, $K110 * ($I110 &gt;=  LW$9) * ($F110 &lt;= LW$10) *
 (INDEX('I2 - Monthly Inflation'!$G$7:$H$414, MATCH(EDATE(MIN(LW$10, $I110),-$O110 + 1), 'I2 - Monthly Inflation'!$A$7:$A$414, 1), 1 + ($N110 = "RPI")*1) -
  ((LC110 &lt;&gt; 0) * $Q110 + (LC110 = 0) * INDEX('I2 - Monthly Inflation'!$G$7:$H$414, MATCH(EDATE(LW$9,-$O110 + 1), 'I2 - Monthly Inflation'!$A$7:$A$414, 1), 1 + ($N110 = "RPI")*1)))/ $Q110)</f>
        <v>0</v>
      </c>
      <c r="LX110" s="1203" cm="1">
        <f t="array" ref="LX110">IF($K110 = 0, 0, $K110 * ($I110 &gt;=  LX$9) * ($F110 &lt;= LX$10) *
 (INDEX('I2 - Monthly Inflation'!$G$7:$H$414, MATCH(EDATE(MIN(LX$10, $I110),-$O110 + 1), 'I2 - Monthly Inflation'!$A$7:$A$414, 1), 1 + ($N110 = "RPI")*1) -
  ((LD110 &lt;&gt; 0) * $Q110 + (LD110 = 0) * INDEX('I2 - Monthly Inflation'!$G$7:$H$414, MATCH(EDATE(LX$9,-$O110 + 1), 'I2 - Monthly Inflation'!$A$7:$A$414, 1), 1 + ($N110 = "RPI")*1)))/ $Q110)</f>
        <v>0</v>
      </c>
      <c r="LY110" s="1202" cm="1">
        <f t="array" ref="LY110">IF($K110 = 0, 0, $K110 * ($I110 &gt;=  LY$9) * ($F110 &lt;= LY$10) *
 (INDEX('I2 - Monthly Inflation'!$G$7:$H$414, MATCH(EDATE(MIN(LY$10, $I110),-$O110 + 1), 'I2 - Monthly Inflation'!$A$7:$A$414, 1), 1 + ($N110 = "RPI")*1) -
  ((LE110 &lt;&gt; 0) * $Q110 + (LE110 = 0) * INDEX('I2 - Monthly Inflation'!$G$7:$H$414, MATCH(EDATE(LY$9,-$O110 + 1), 'I2 - Monthly Inflation'!$A$7:$A$414, 1), 1 + ($N110 = "RPI")*1)))/ $Q110)</f>
        <v>0</v>
      </c>
      <c r="MA110" s="1204"/>
      <c r="MB110" s="1203" cm="1">
        <f t="array" ref="MB110">IF($K110= 0, 0, - $K110 * ($I110 &gt;= MB$9) * ($I110 &lt;= MB$10) * INDEX('I2 - Monthly Inflation'!$G$7:$H$414, MATCH(EDATE($I110,-$O110 + 1), 'I2 - Monthly Inflation'!$A$7:$A$414, 1),  1 + ($N110 = "RPI")*1) / $Q110)</f>
        <v>0</v>
      </c>
      <c r="MC110" s="1203" cm="1">
        <f t="array" ref="MC110">IF($K110= 0, 0, - $K110 * ($I110 &gt;= MC$9) * ($I110 &lt;= MC$10) * INDEX('I2 - Monthly Inflation'!$G$7:$H$414, MATCH(EDATE($I110,-$O110 + 1), 'I2 - Monthly Inflation'!$A$7:$A$414, 1),  1 + ($N110 = "RPI")*1) / $Q110)</f>
        <v>0</v>
      </c>
      <c r="MD110" s="1203" cm="1">
        <f t="array" ref="MD110">IF($K110= 0, 0, - $K110 * ($I110 &gt;= MD$9) * ($I110 &lt;= MD$10) * INDEX('I2 - Monthly Inflation'!$G$7:$H$414, MATCH(EDATE($I110,-$O110 + 1), 'I2 - Monthly Inflation'!$A$7:$A$414, 1),  1 + ($N110 = "RPI")*1) / $Q110)</f>
        <v>0</v>
      </c>
      <c r="ME110" s="1203" cm="1">
        <f t="array" ref="ME110">IF($K110= 0, 0, - $K110 * ($I110 &gt;= ME$9) * ($I110 &lt;= ME$10) * INDEX('I2 - Monthly Inflation'!$G$7:$H$414, MATCH(EDATE($I110,-$O110 + 1), 'I2 - Monthly Inflation'!$A$7:$A$414, 1),  1 + ($N110 = "RPI")*1) / $Q110)</f>
        <v>0</v>
      </c>
      <c r="MF110" s="1203" cm="1">
        <f t="array" ref="MF110">IF($K110= 0, 0, - $K110 * ($I110 &gt;= MF$9) * ($I110 &lt;= MF$10) * INDEX('I2 - Monthly Inflation'!$G$7:$H$414, MATCH(EDATE($I110,-$O110 + 1), 'I2 - Monthly Inflation'!$A$7:$A$414, 1),  1 + ($N110 = "RPI")*1) / $Q110)</f>
        <v>0</v>
      </c>
      <c r="MG110" s="1203" cm="1">
        <f t="array" ref="MG110">IF($K110= 0, 0, - $K110 * ($I110 &gt;= MG$9) * ($I110 &lt;= MG$10) * INDEX('I2 - Monthly Inflation'!$G$7:$H$414, MATCH(EDATE($I110,-$O110 + 1), 'I2 - Monthly Inflation'!$A$7:$A$414, 1),  1 + ($N110 = "RPI")*1) / $Q110)</f>
        <v>0</v>
      </c>
      <c r="MH110" s="1203" cm="1">
        <f t="array" ref="MH110">IF($K110= 0, 0, - $K110 * ($I110 &gt;= MH$9) * ($I110 &lt;= MH$10) * INDEX('I2 - Monthly Inflation'!$G$7:$H$414, MATCH(EDATE($I110,-$O110 + 1), 'I2 - Monthly Inflation'!$A$7:$A$414, 1),  1 + ($N110 = "RPI")*1) / $Q110)</f>
        <v>0</v>
      </c>
      <c r="MI110" s="1203" cm="1">
        <f t="array" ref="MI110">IF($K110= 0, 0, - $K110 * ($I110 &gt;= MI$9) * ($I110 &lt;= MI$10) * INDEX('I2 - Monthly Inflation'!$G$7:$H$414, MATCH(EDATE($I110,-$O110 + 1), 'I2 - Monthly Inflation'!$A$7:$A$414, 1),  1 + ($N110 = "RPI")*1) / $Q110)</f>
        <v>0</v>
      </c>
      <c r="MJ110" s="1203" cm="1">
        <f t="array" ref="MJ110">IF($K110= 0, 0, - $K110 * ($I110 &gt;= MJ$9) * ($I110 &lt;= MJ$10) * INDEX('I2 - Monthly Inflation'!$G$7:$H$414, MATCH(EDATE($I110,-$O110 + 1), 'I2 - Monthly Inflation'!$A$7:$A$414, 1),  1 + ($N110 = "RPI")*1) / $Q110)</f>
        <v>0</v>
      </c>
      <c r="MK110" s="1203" cm="1">
        <f t="array" ref="MK110">IF($K110= 0, 0, - $K110 * ($I110 &gt;= MK$9) * ($I110 &lt;= MK$10) * INDEX('I2 - Monthly Inflation'!$G$7:$H$414, MATCH(EDATE($I110,-$O110 + 1), 'I2 - Monthly Inflation'!$A$7:$A$414, 1),  1 + ($N110 = "RPI")*1) / $Q110)</f>
        <v>0</v>
      </c>
      <c r="ML110" s="1203" cm="1">
        <f t="array" ref="ML110">IF($K110= 0, 0, - $K110 * ($I110 &gt;= ML$9) * ($I110 &lt;= ML$10) * INDEX('I2 - Monthly Inflation'!$G$7:$H$414, MATCH(EDATE($I110,-$O110 + 1), 'I2 - Monthly Inflation'!$A$7:$A$414, 1),  1 + ($N110 = "RPI")*1) / $Q110)</f>
        <v>0</v>
      </c>
      <c r="MM110" s="1203" cm="1">
        <f t="array" ref="MM110">IF($K110= 0, 0, - $K110 * ($I110 &gt;= MM$9) * ($I110 &lt;= MM$10) * INDEX('I2 - Monthly Inflation'!$G$7:$H$414, MATCH(EDATE($I110,-$O110 + 1), 'I2 - Monthly Inflation'!$A$7:$A$414, 1),  1 + ($N110 = "RPI")*1) / $Q110)</f>
        <v>0</v>
      </c>
      <c r="MN110" s="1203" cm="1">
        <f t="array" ref="MN110">IF($K110= 0, 0, - $K110 * ($I110 &gt;= MN$9) * ($I110 &lt;= MN$10) * INDEX('I2 - Monthly Inflation'!$G$7:$H$414, MATCH(EDATE($I110,-$O110 + 1), 'I2 - Monthly Inflation'!$A$7:$A$414, 1),  1 + ($N110 = "RPI")*1) / $Q110)</f>
        <v>0</v>
      </c>
      <c r="MO110" s="1203" cm="1">
        <f t="array" ref="MO110">IF($K110= 0, 0, - $K110 * ($I110 &gt;= MO$9) * ($I110 &lt;= MO$10) * INDEX('I2 - Monthly Inflation'!$G$7:$H$414, MATCH(EDATE($I110,-$O110 + 1), 'I2 - Monthly Inflation'!$A$7:$A$414, 1),  1 + ($N110 = "RPI")*1) / $Q110)</f>
        <v>0</v>
      </c>
      <c r="MP110" s="1203" cm="1">
        <f t="array" ref="MP110">IF($K110= 0, 0, - $K110 * ($I110 &gt;= MP$9) * ($I110 &lt;= MP$10) * INDEX('I2 - Monthly Inflation'!$G$7:$H$414, MATCH(EDATE($I110,-$O110 + 1), 'I2 - Monthly Inflation'!$A$7:$A$414, 1),  1 + ($N110 = "RPI")*1) / $Q110)</f>
        <v>0</v>
      </c>
      <c r="MQ110" s="1203" cm="1">
        <f t="array" ref="MQ110">IF($K110= 0, 0, - $K110 * ($I110 &gt;= MQ$9) * ($I110 &lt;= MQ$10) * INDEX('I2 - Monthly Inflation'!$G$7:$H$414, MATCH(EDATE($I110,-$O110 + 1), 'I2 - Monthly Inflation'!$A$7:$A$414, 1),  1 + ($N110 = "RPI")*1) / $Q110)</f>
        <v>0</v>
      </c>
      <c r="MR110" s="1203" cm="1">
        <f t="array" ref="MR110">IF($K110= 0, 0, - $K110 * ($I110 &gt;= MR$9) * ($I110 &lt;= MR$10) * INDEX('I2 - Monthly Inflation'!$G$7:$H$414, MATCH(EDATE($I110,-$O110 + 1), 'I2 - Monthly Inflation'!$A$7:$A$414, 1),  1 + ($N110 = "RPI")*1) / $Q110)</f>
        <v>0</v>
      </c>
      <c r="MS110" s="1202" cm="1">
        <f t="array" ref="MS110">IF($K110= 0, 0, - $K110 * ($I110 &gt;= MS$9) * ($I110 &lt;= MS$10) * INDEX('I2 - Monthly Inflation'!$G$7:$H$414, MATCH(EDATE($I110,-$O110 + 1), 'I2 - Monthly Inflation'!$A$7:$A$414, 1),  1 + ($N110 = "RPI")*1) / $Q110)</f>
        <v>0</v>
      </c>
      <c r="MU110" s="1204"/>
      <c r="MV110" s="1203">
        <f t="shared" si="4050"/>
        <v>0</v>
      </c>
      <c r="MW110" s="1203">
        <f t="shared" si="4051"/>
        <v>0</v>
      </c>
      <c r="MX110" s="1203">
        <f t="shared" si="4052"/>
        <v>0</v>
      </c>
      <c r="MY110" s="1203">
        <f t="shared" si="4053"/>
        <v>0</v>
      </c>
      <c r="MZ110" s="1203">
        <f t="shared" si="4054"/>
        <v>0</v>
      </c>
      <c r="NA110" s="1203">
        <f t="shared" si="4055"/>
        <v>0</v>
      </c>
      <c r="NB110" s="1203">
        <f t="shared" si="4056"/>
        <v>0</v>
      </c>
      <c r="NC110" s="1203">
        <f t="shared" si="4057"/>
        <v>0</v>
      </c>
      <c r="ND110" s="1203">
        <f t="shared" si="4058"/>
        <v>0</v>
      </c>
      <c r="NE110" s="1203">
        <f t="shared" si="4059"/>
        <v>0</v>
      </c>
      <c r="NF110" s="1203">
        <f t="shared" si="4060"/>
        <v>0</v>
      </c>
      <c r="NG110" s="1203">
        <f t="shared" si="2816"/>
        <v>0</v>
      </c>
      <c r="NH110" s="1203">
        <f t="shared" si="2817"/>
        <v>0</v>
      </c>
      <c r="NI110" s="1203">
        <f t="shared" si="2818"/>
        <v>0</v>
      </c>
      <c r="NJ110" s="1203">
        <f t="shared" si="2819"/>
        <v>0</v>
      </c>
      <c r="NK110" s="1203">
        <f t="shared" ref="NK110" si="4130">SUM(KI110, LC110, LW110, MQ110)</f>
        <v>0</v>
      </c>
      <c r="NL110" s="1203">
        <f t="shared" ref="NL110" si="4131">SUM(KJ110, LD110, LX110, MR110)</f>
        <v>0</v>
      </c>
      <c r="NM110" s="1202">
        <f t="shared" ref="NM110" si="4132">SUM(KK110, LE110, LY110, MS110)</f>
        <v>0</v>
      </c>
      <c r="NO110" s="1204"/>
      <c r="NP110" s="1203" cm="1">
        <f t="array" ref="NP110">MV110 - IF($K110 = 0, 0, $K110 * ($F110 &lt;= NP$10) * ($I110 &gt; NP$10) * INDEX('I2 - Monthly Inflation'!$G$7:$H$414, MATCH(EDATE(NP$10,-$O110 + 1), 'I2 - Monthly Inflation'!$A$7:$A$414, 1), 1 + ($N110 = "RPI")*1) / $Q110)</f>
        <v>0</v>
      </c>
      <c r="NQ110" s="1203" cm="1">
        <f t="array" ref="NQ110">MW110 - IF($K110 = 0, 0, $K110 * ($F110 &lt;= NQ$10) * ($I110 &gt; NQ$10) * INDEX('I2 - Monthly Inflation'!$G$7:$H$414, MATCH(EDATE(NQ$10,-$O110 + 1), 'I2 - Monthly Inflation'!$A$7:$A$414, 1), 1 + ($N110 = "RPI")*1) / $Q110)</f>
        <v>0</v>
      </c>
      <c r="NR110" s="1203" cm="1">
        <f t="array" ref="NR110">MX110 - IF($K110 = 0, 0, $K110 * ($F110 &lt;= NR$10) * ($I110 &gt; NR$10) * INDEX('I2 - Monthly Inflation'!$G$7:$H$414, MATCH(EDATE(NR$10,-$O110 + 1), 'I2 - Monthly Inflation'!$A$7:$A$414, 1), 1 + ($N110 = "RPI")*1) / $Q110)</f>
        <v>0</v>
      </c>
      <c r="NS110" s="1203" cm="1">
        <f t="array" ref="NS110">MY110 - IF($K110 = 0, 0, $K110 * ($F110 &lt;= NS$10) * ($I110 &gt; NS$10) * INDEX('I2 - Monthly Inflation'!$G$7:$H$414, MATCH(EDATE(NS$10,-$O110 + 1), 'I2 - Monthly Inflation'!$A$7:$A$414, 1), 1 + ($N110 = "RPI")*1) / $Q110)</f>
        <v>0</v>
      </c>
      <c r="NT110" s="1203" cm="1">
        <f t="array" ref="NT110">MZ110 - IF($K110 = 0, 0, $K110 * ($F110 &lt;= NT$10) * ($I110 &gt; NT$10) * INDEX('I2 - Monthly Inflation'!$G$7:$H$414, MATCH(EDATE(NT$10,-$O110 + 1), 'I2 - Monthly Inflation'!$A$7:$A$414, 1), 1 + ($N110 = "RPI")*1) / $Q110)</f>
        <v>0</v>
      </c>
      <c r="NU110" s="1203" cm="1">
        <f t="array" ref="NU110">NA110 - IF($K110 = 0, 0, $K110 * ($F110 &lt;= NU$10) * ($I110 &gt; NU$10) * INDEX('I2 - Monthly Inflation'!$G$7:$H$414, MATCH(EDATE(NU$10,-$O110 + 1), 'I2 - Monthly Inflation'!$A$7:$A$414, 1), 1 + ($N110 = "RPI")*1) / $Q110)</f>
        <v>0</v>
      </c>
      <c r="NV110" s="1203" cm="1">
        <f t="array" ref="NV110">NB110 - IF($K110 = 0, 0, $K110 * ($F110 &lt;= NV$10) * ($I110 &gt; NV$10) * INDEX('I2 - Monthly Inflation'!$G$7:$H$414, MATCH(EDATE(NV$10,-$O110 + 1), 'I2 - Monthly Inflation'!$A$7:$A$414, 1), 1 + ($N110 = "RPI")*1) / $Q110)</f>
        <v>0</v>
      </c>
      <c r="NW110" s="1203" cm="1">
        <f t="array" ref="NW110">NC110 - IF($K110 = 0, 0, $K110 * ($F110 &lt;= NW$10) * ($I110 &gt; NW$10) * INDEX('I2 - Monthly Inflation'!$G$7:$H$414, MATCH(EDATE(NW$10,-$O110 + 1), 'I2 - Monthly Inflation'!$A$7:$A$414, 1), 1 + ($N110 = "RPI")*1) / $Q110)</f>
        <v>0</v>
      </c>
      <c r="NX110" s="1203" cm="1">
        <f t="array" ref="NX110">ND110 - IF($K110 = 0, 0, $K110 * ($F110 &lt;= NX$10) * ($I110 &gt; NX$10) * INDEX('I2 - Monthly Inflation'!$G$7:$H$414, MATCH(EDATE(NX$10,-$O110 + 1), 'I2 - Monthly Inflation'!$A$7:$A$414, 1), 1 + ($N110 = "RPI")*1) / $Q110)</f>
        <v>0</v>
      </c>
      <c r="NY110" s="1203" cm="1">
        <f t="array" ref="NY110">NE110 - IF($K110 = 0, 0, $K110 * ($F110 &lt;= NY$10) * ($I110 &gt; NY$10) * INDEX('I2 - Monthly Inflation'!$G$7:$H$414, MATCH(EDATE(NY$10,-$O110 + 1), 'I2 - Monthly Inflation'!$A$7:$A$414, 1), 1 + ($N110 = "RPI")*1) / $Q110)</f>
        <v>0</v>
      </c>
      <c r="NZ110" s="1203" cm="1">
        <f t="array" ref="NZ110">NF110 - IF($K110 = 0, 0, $K110 * ($F110 &lt;= NZ$10) * ($I110 &gt; NZ$10) * INDEX('I2 - Monthly Inflation'!$G$7:$H$414, MATCH(EDATE(NZ$10,-$O110 + 1), 'I2 - Monthly Inflation'!$A$7:$A$414, 1), 1 + ($N110 = "RPI")*1) / $Q110)</f>
        <v>0</v>
      </c>
      <c r="OA110" s="1203" cm="1">
        <f t="array" ref="OA110">NG110 - IF($K110 = 0, 0, $K110 * ($F110 &lt;= OA$10) * ($I110 &gt; OA$10) * INDEX('I2 - Monthly Inflation'!$G$7:$H$414, MATCH(EDATE(OA$10,-$O110 + 1), 'I2 - Monthly Inflation'!$A$7:$A$414, 1), 1 + ($N110 = "RPI")*1) / $Q110)</f>
        <v>0</v>
      </c>
      <c r="OB110" s="1203" cm="1">
        <f t="array" ref="OB110">NH110 - IF($K110 = 0, 0, $K110 * ($F110 &lt;= OB$10) * ($I110 &gt; OB$10) * INDEX('I2 - Monthly Inflation'!$G$7:$H$414, MATCH(EDATE(OB$10,-$O110 + 1), 'I2 - Monthly Inflation'!$A$7:$A$414, 1), 1 + ($N110 = "RPI")*1) / $Q110)</f>
        <v>0</v>
      </c>
      <c r="OC110" s="1203" cm="1">
        <f t="array" ref="OC110">NI110 - IF($K110 = 0, 0, $K110 * ($F110 &lt;= OC$10) * ($I110 &gt; OC$10) * INDEX('I2 - Monthly Inflation'!$G$7:$H$414, MATCH(EDATE(OC$10,-$O110 + 1), 'I2 - Monthly Inflation'!$A$7:$A$414, 1), 1 + ($N110 = "RPI")*1) / $Q110)</f>
        <v>0</v>
      </c>
      <c r="OD110" s="1203" cm="1">
        <f t="array" ref="OD110">NJ110 - IF($K110 = 0, 0, $K110 * ($F110 &lt;= OD$10) * ($I110 &gt; OD$10) * INDEX('I2 - Monthly Inflation'!$G$7:$H$414, MATCH(EDATE(OD$10,-$O110 + 1), 'I2 - Monthly Inflation'!$A$7:$A$414, 1), 1 + ($N110 = "RPI")*1) / $Q110)</f>
        <v>0</v>
      </c>
      <c r="OE110" s="1203" cm="1">
        <f t="array" ref="OE110">NK110 - IF($K110 = 0, 0, $K110 * ($F110 &lt;= OE$10) * ($I110 &gt; OE$10) * INDEX('I2 - Monthly Inflation'!$G$7:$H$414, MATCH(EDATE(OE$10,-$O110 + 1), 'I2 - Monthly Inflation'!$A$7:$A$414, 1), 1 + ($N110 = "RPI")*1) / $Q110)</f>
        <v>0</v>
      </c>
      <c r="OF110" s="1203" cm="1">
        <f t="array" ref="OF110">NL110 - IF($K110 = 0, 0, $K110 * ($F110 &lt;= OF$10) * ($I110 &gt; OF$10) * INDEX('I2 - Monthly Inflation'!$G$7:$H$414, MATCH(EDATE(OF$10,-$O110 + 1), 'I2 - Monthly Inflation'!$A$7:$A$414, 1), 1 + ($N110 = "RPI")*1) / $Q110)</f>
        <v>0</v>
      </c>
      <c r="OG110" s="1202" cm="1">
        <f t="array" ref="OG110">NM110 - IF($K110 = 0, 0, $K110 * ($F110 &lt;= OG$10) * ($I110 &gt; OG$10) * INDEX('I2 - Monthly Inflation'!$G$7:$H$414, MATCH(EDATE(OG$10,-$O110 + 1), 'I2 - Monthly Inflation'!$A$7:$A$414, 1), 1 + ($N110 = "RPI")*1) / $Q110)</f>
        <v>0</v>
      </c>
    </row>
    <row r="111" spans="1:397">
      <c r="A111" s="1217">
        <f t="shared" si="4064"/>
        <v>100</v>
      </c>
      <c r="B111" s="1217" t="str" cm="1">
        <f t="array" ref="B111">IFERROR(INDEX('F6 - Debt Dataset'!$C$3:$C$502, MATCH($B$7 &amp; $A111, 'F6 - Debt Dataset'!$E$3:$E$502 &amp; 'F6 - Debt Dataset'!$DF$3:$DF$502, 0)), "-")</f>
        <v>-</v>
      </c>
      <c r="C111" s="1217" t="str" cm="1">
        <f t="array" ref="C111">IFERROR(INDEX('F6 - Debt Dataset'!$A$3:$A$502, MATCH($B$7 &amp; $A111, 'F6 - Debt Dataset'!$E$3:$E$502 &amp; 'F6 - Debt Dataset'!$DF$3:$DF$502, 0)), "-")</f>
        <v>-</v>
      </c>
      <c r="D111" s="1217" t="str" cm="1">
        <f t="array" ref="D111">IFERROR(INDEX('F6 - Debt Dataset'!$B$3:$B$502, MATCH($B$7 &amp; $A111, 'F6 - Debt Dataset'!$E$3:$E$502 &amp; 'F6 - Debt Dataset'!$DF$3:$DF$502, 0)), "-")</f>
        <v>-</v>
      </c>
      <c r="E111" s="1217" t="str" cm="1">
        <f t="array" ref="E111">IFERROR(INDEX('F6 - Debt Dataset'!$H$3:$H$502, MATCH($B$7 &amp; $A111, 'F6 - Debt Dataset'!$E$3:$E$502 &amp; 'F6 - Debt Dataset'!$DF$3:$DF$502, 0)), "-")</f>
        <v>-</v>
      </c>
      <c r="F111" s="1221" t="str" cm="1">
        <f t="array" ref="F111">IFERROR(INDEX('F6 - Debt Dataset'!$J$3:$J$502, MATCH($B$7 &amp;$A111, 'F6 - Debt Dataset'!$E$3:$E$502 &amp; 'F6 - Debt Dataset'!$DF$3:$DF$502, 0)), "-")</f>
        <v>-</v>
      </c>
      <c r="G111" s="1221" t="str" cm="1">
        <f t="array" ref="G111">IFERROR(INDEX('F6 - Debt Dataset'!$K$3:$K$502, MATCH($B$7 &amp;$A111, 'F6 - Debt Dataset'!$E$3:$E$502 &amp; 'F6 - Debt Dataset'!$DF$3:$DF$502, 0)), "-")</f>
        <v>-</v>
      </c>
      <c r="H111" s="1221" t="str" cm="1">
        <f t="array" ref="H111">IFERROR(INDEX('F6 - Debt Dataset'!$L$3:$L$502, MATCH($B$7 &amp;$A111, 'F6 - Debt Dataset'!$E$3:$E$502 &amp; 'F6 - Debt Dataset'!$DF$3:$DF$502, 0)), "-")</f>
        <v>-</v>
      </c>
      <c r="I111" s="1221" t="str">
        <f t="shared" si="3889"/>
        <v>-</v>
      </c>
      <c r="J111" s="1217" t="str" cm="1">
        <f t="array" ref="J111">IFERROR(INDEX('F6 - Debt Dataset'!$N$3:$N$502, MATCH($B$7 &amp;$A111, 'F6 - Debt Dataset'!$E$3:$E$502 &amp; 'F6 - Debt Dataset'!$DF$3:$DF$502, 0)), "-")</f>
        <v>-</v>
      </c>
      <c r="K111" s="1220" cm="1">
        <f t="array" ref="K111">IFERROR(INDEX('F6 - Debt Dataset'!$S$3:$S$502, MATCH($B$7 &amp; $A111, 'F6 - Debt Dataset'!$E$3:$E$502 &amp; 'F6 - Debt Dataset'!$DF$3:$DF$502, 0)), 0)</f>
        <v>0</v>
      </c>
      <c r="L111" s="1219" cm="1">
        <f t="array" ref="L111">IFERROR(INDEX('F6 - Debt Dataset'!$W$3:$W$502, MATCH($B$7 &amp; $A111, 'F6 - Debt Dataset'!$E$3:$E$502 &amp; 'F6 - Debt Dataset'!$DF$3:$DF$502, 0)), 0)</f>
        <v>0</v>
      </c>
      <c r="M111" s="1218" t="str" cm="1">
        <f t="array" ref="M111">IFERROR(INDEX('F6 - Debt Dataset'!$E$3:$E$502, MATCH($B$7 &amp; $A111, 'F6 - Debt Dataset'!$E$3:$E$502 &amp; 'F6 - Debt Dataset'!$DF$3:$DF$502, 0)), "-")</f>
        <v>-</v>
      </c>
      <c r="N111" s="1218" t="str" cm="1">
        <f t="array" ref="N111">IFERROR(INDEX('F6 - Debt Dataset'!$Y$3:$Y$502, MATCH($B$7 &amp; $A111, 'F6 - Debt Dataset'!$E$3:$E$502 &amp; 'F6 - Debt Dataset'!$DF$3:$DF$502, 0)), "-")</f>
        <v>-</v>
      </c>
      <c r="O111" s="1220" cm="1">
        <f t="array" ref="O111">IFERROR(INDEX('F6 - Debt Dataset'!$Z$3:$Z$502, MATCH($B$7 &amp; $A111, 'F6 - Debt Dataset'!$E$3:$E$502 &amp; 'F6 - Debt Dataset'!$DF$3:$DF$502, 0)), 0)</f>
        <v>0</v>
      </c>
      <c r="P111" s="1325" cm="1">
        <f t="array" ref="P111">IFERROR(INDEX('F6 - Debt Dataset'!$AA$3:$AA$502, MATCH($B$7 &amp; $A111, 'F6 - Debt Dataset'!$E$3:$E$502 &amp; 'F6 - Debt Dataset'!$DF$3:$DF$502, 0)), 0)</f>
        <v>0</v>
      </c>
      <c r="Q111" s="1325" cm="1">
        <f t="array" ref="Q111">IFERROR(IF(P111=0, INDEX('I2 - Monthly Inflation'!$G$7:$H$414, MATCH(EOMONTH(EDATE(F111,-O111),0), 'I2 - Monthly Inflation'!$A$7:$A$390, 0), 1 + (N111 = "RPI")), P111), 0)</f>
        <v>0</v>
      </c>
      <c r="R111" s="1217" t="str">
        <f t="shared" si="3890"/>
        <v>-</v>
      </c>
      <c r="S111" s="1217" t="str">
        <f t="shared" si="3891"/>
        <v>-</v>
      </c>
      <c r="T111" s="1216" t="str" cm="1">
        <f t="array" ref="T111">IFERROR(INDEX('F6 - Debt Dataset'!$AH$3:$AH$502, MATCH($B$7 &amp; $A111, 'F6 - Debt Dataset'!$E$3:$E$502 &amp; 'F6 - Debt Dataset'!$DF$3:$DF$502, 0)), "-")</f>
        <v>-</v>
      </c>
      <c r="U111" s="1324">
        <f t="shared" si="3683"/>
        <v>0</v>
      </c>
      <c r="V111" s="1214">
        <f t="shared" si="3683"/>
        <v>0</v>
      </c>
      <c r="W111" s="1214">
        <f t="shared" si="3683"/>
        <v>0</v>
      </c>
      <c r="X111" s="1214">
        <f t="shared" si="3683"/>
        <v>0</v>
      </c>
      <c r="Y111" s="1214">
        <f t="shared" si="3683"/>
        <v>0</v>
      </c>
      <c r="Z111" s="1214">
        <f t="shared" si="3683"/>
        <v>0</v>
      </c>
      <c r="AA111" s="1214">
        <f t="shared" si="3683"/>
        <v>0</v>
      </c>
      <c r="AB111" s="1214">
        <f t="shared" si="3683"/>
        <v>0</v>
      </c>
      <c r="AC111" s="1214">
        <f t="shared" si="3683"/>
        <v>0</v>
      </c>
      <c r="AD111" s="1214">
        <f t="shared" si="3683"/>
        <v>0</v>
      </c>
      <c r="AE111" s="1214">
        <f t="shared" si="3683"/>
        <v>0</v>
      </c>
      <c r="AF111" s="1214">
        <f t="shared" si="3683"/>
        <v>0</v>
      </c>
      <c r="AG111" s="1214">
        <f t="shared" si="3683"/>
        <v>0</v>
      </c>
      <c r="AH111" s="1214">
        <f t="shared" si="3683"/>
        <v>0</v>
      </c>
      <c r="AI111" s="1214">
        <f t="shared" si="3892"/>
        <v>0</v>
      </c>
      <c r="AJ111" s="1214">
        <f t="shared" si="3892"/>
        <v>0</v>
      </c>
      <c r="AK111" s="1214">
        <f t="shared" si="3892"/>
        <v>0</v>
      </c>
      <c r="AL111" s="1214">
        <f t="shared" si="3892"/>
        <v>0</v>
      </c>
      <c r="AM111" s="1214">
        <f t="shared" si="3892"/>
        <v>0</v>
      </c>
      <c r="AN111" s="1209">
        <f t="shared" si="3893"/>
        <v>0</v>
      </c>
      <c r="AO111" s="1203">
        <f t="shared" si="3894"/>
        <v>0</v>
      </c>
      <c r="AP111" s="1203">
        <f t="shared" si="3895"/>
        <v>0</v>
      </c>
      <c r="AQ111" s="1203">
        <f t="shared" si="3896"/>
        <v>0</v>
      </c>
      <c r="AR111" s="1203">
        <f t="shared" si="3897"/>
        <v>0</v>
      </c>
      <c r="AS111" s="1203">
        <f t="shared" si="3898"/>
        <v>0</v>
      </c>
      <c r="AT111" s="1203">
        <f t="shared" si="3899"/>
        <v>0</v>
      </c>
      <c r="AU111" s="1203">
        <f t="shared" si="3900"/>
        <v>0</v>
      </c>
      <c r="AV111" s="1203">
        <f t="shared" si="3901"/>
        <v>0</v>
      </c>
      <c r="AW111" s="1203">
        <f t="shared" si="3902"/>
        <v>0</v>
      </c>
      <c r="AX111" s="1203">
        <f t="shared" si="3903"/>
        <v>0</v>
      </c>
      <c r="AY111" s="1203">
        <f t="shared" si="3904"/>
        <v>0</v>
      </c>
      <c r="AZ111" s="1203">
        <f t="shared" si="3905"/>
        <v>0</v>
      </c>
      <c r="BA111" s="1203">
        <f t="shared" si="2586"/>
        <v>0</v>
      </c>
      <c r="BB111" s="1203">
        <f t="shared" si="2587"/>
        <v>0</v>
      </c>
      <c r="BC111" s="1203">
        <f t="shared" si="2588"/>
        <v>0</v>
      </c>
      <c r="BD111" s="1203">
        <f t="shared" ref="BD111" si="4133">$K111*AK111</f>
        <v>0</v>
      </c>
      <c r="BE111" s="1203">
        <f t="shared" ref="BE111" si="4134">$K111*AL111</f>
        <v>0</v>
      </c>
      <c r="BF111" s="1203">
        <f t="shared" ref="BF111" si="4135">$K111*AM111</f>
        <v>0</v>
      </c>
      <c r="BG111" s="1209">
        <f t="shared" si="3909"/>
        <v>0</v>
      </c>
      <c r="BH111" s="1203">
        <f t="shared" si="3910"/>
        <v>0</v>
      </c>
      <c r="BI111" s="1203">
        <f t="shared" si="3911"/>
        <v>0</v>
      </c>
      <c r="BJ111" s="1203">
        <f t="shared" si="3912"/>
        <v>0</v>
      </c>
      <c r="BK111" s="1203">
        <f t="shared" si="3913"/>
        <v>0</v>
      </c>
      <c r="BL111" s="1203">
        <f t="shared" si="3914"/>
        <v>0</v>
      </c>
      <c r="BM111" s="1203">
        <f t="shared" si="3915"/>
        <v>0</v>
      </c>
      <c r="BN111" s="1203">
        <f t="shared" si="3916"/>
        <v>0</v>
      </c>
      <c r="BO111" s="1203">
        <f t="shared" si="3917"/>
        <v>0</v>
      </c>
      <c r="BP111" s="1203">
        <f t="shared" si="3918"/>
        <v>0</v>
      </c>
      <c r="BQ111" s="1203">
        <f t="shared" si="3919"/>
        <v>0</v>
      </c>
      <c r="BR111" s="1203">
        <f t="shared" si="3920"/>
        <v>0</v>
      </c>
      <c r="BS111" s="1203">
        <f t="shared" si="3921"/>
        <v>0</v>
      </c>
      <c r="BT111" s="1203">
        <f t="shared" si="2605"/>
        <v>0</v>
      </c>
      <c r="BU111" s="1538">
        <f t="shared" si="2606"/>
        <v>0</v>
      </c>
      <c r="BV111" s="1538">
        <f t="shared" si="2607"/>
        <v>0</v>
      </c>
      <c r="BW111" s="1538">
        <f t="shared" ref="BW111" si="4136">IF($K111 = 0, 0, AK111*$K111*CP111/$Q111)</f>
        <v>0</v>
      </c>
      <c r="BX111" s="1538">
        <f t="shared" ref="BX111" si="4137">IF($K111 = 0, 0, AL111*$K111*CQ111/$Q111)</f>
        <v>0</v>
      </c>
      <c r="BY111" s="1538">
        <f t="shared" ref="BY111" si="4138">IF($K111 = 0, 0, AM111*$K111*CR111/$Q111)</f>
        <v>0</v>
      </c>
      <c r="BZ111" s="1209" cm="1">
        <f t="array" ref="BZ111">IF($K111 = 0, 0, ($I111 &gt;= BZ$9) * ($F111 &lt;= BZ$10) * INDEX('I2 - Monthly Inflation'!$G$7:$H$414, MATCH(EDATE(MIN(BZ$10,$I111)+1,-$O111+1), 'I2 - Monthly Inflation'!$A$7:$A$414, 1), 1 + ($N111 = "RPI")*1))</f>
        <v>0</v>
      </c>
      <c r="CA111" s="1203" cm="1">
        <f t="array" ref="CA111">IF($K111 = 0, 0, ($I111 &gt;= CA$9) * ($F111 &lt;= CA$10) * INDEX('I2 - Monthly Inflation'!$G$7:$H$414, MATCH(EDATE(MIN(CA$10,$I111)+1,-$O111+1), 'I2 - Monthly Inflation'!$A$7:$A$414, 1), 1 + ($N111 = "RPI")*1))</f>
        <v>0</v>
      </c>
      <c r="CB111" s="1203" cm="1">
        <f t="array" ref="CB111">IF($K111 = 0, 0, ($I111 &gt;= CB$9) * ($F111 &lt;= CB$10) * INDEX('I2 - Monthly Inflation'!$G$7:$H$414, MATCH(EDATE(MIN(CB$10,$I111)+1,-$O111+1), 'I2 - Monthly Inflation'!$A$7:$A$414, 1), 1 + ($N111 = "RPI")*1))</f>
        <v>0</v>
      </c>
      <c r="CC111" s="1203" cm="1">
        <f t="array" ref="CC111">IF($K111 = 0, 0, ($I111 &gt;= CC$9) * ($F111 &lt;= CC$10) * INDEX('I2 - Monthly Inflation'!$G$7:$H$414, MATCH(EDATE(MIN(CC$10,$I111)+1,-$O111+1), 'I2 - Monthly Inflation'!$A$7:$A$414, 1), 1 + ($N111 = "RPI")*1))</f>
        <v>0</v>
      </c>
      <c r="CD111" s="1203" cm="1">
        <f t="array" ref="CD111">IF($K111 = 0, 0, ($I111 &gt;= CD$9) * ($F111 &lt;= CD$10) * INDEX('I2 - Monthly Inflation'!$G$7:$H$414, MATCH(EDATE(MIN(CD$10,$I111)+1,-$O111+1), 'I2 - Monthly Inflation'!$A$7:$A$414, 1), 1 + ($N111 = "RPI")*1))</f>
        <v>0</v>
      </c>
      <c r="CE111" s="1203" cm="1">
        <f t="array" ref="CE111">IF($K111 = 0, 0, ($I111 &gt;= CE$9) * ($F111 &lt;= CE$10) * INDEX('I2 - Monthly Inflation'!$G$7:$H$414, MATCH(EDATE(MIN(CE$10,$I111)+1,-$O111+1), 'I2 - Monthly Inflation'!$A$7:$A$414, 1), 1 + ($N111 = "RPI")*1))</f>
        <v>0</v>
      </c>
      <c r="CF111" s="1203" cm="1">
        <f t="array" ref="CF111">IF($K111 = 0, 0, ($I111 &gt;= CF$9) * ($F111 &lt;= CF$10) * INDEX('I2 - Monthly Inflation'!$G$7:$H$414, MATCH(EDATE(MIN(CF$10,$I111)+1,-$O111+1), 'I2 - Monthly Inflation'!$A$7:$A$414, 1), 1 + ($N111 = "RPI")*1))</f>
        <v>0</v>
      </c>
      <c r="CG111" s="1203" cm="1">
        <f t="array" ref="CG111">IF($K111 = 0, 0, ($I111 &gt;= CG$9) * ($F111 &lt;= CG$10) * INDEX('I2 - Monthly Inflation'!$G$7:$H$414, MATCH(EDATE(MIN(CG$10,$I111)+1,-$O111+1), 'I2 - Monthly Inflation'!$A$7:$A$414, 1), 1 + ($N111 = "RPI")*1))</f>
        <v>0</v>
      </c>
      <c r="CH111" s="1203" cm="1">
        <f t="array" ref="CH111">IF($K111 = 0, 0, ($I111 &gt;= CH$9) * ($F111 &lt;= CH$10) * INDEX('I2 - Monthly Inflation'!$G$7:$H$414, MATCH(EDATE(MIN(CH$10,$I111)+1,-$O111+1), 'I2 - Monthly Inflation'!$A$7:$A$414, 1), 1 + ($N111 = "RPI")*1))</f>
        <v>0</v>
      </c>
      <c r="CI111" s="1203" cm="1">
        <f t="array" ref="CI111">IF($K111 = 0, 0, ($I111 &gt;= CI$9) * ($F111 &lt;= CI$10) * INDEX('I2 - Monthly Inflation'!$G$7:$H$414, MATCH(EDATE(MIN(CI$10,$I111)+1,-$O111+1), 'I2 - Monthly Inflation'!$A$7:$A$414, 1), 1 + ($N111 = "RPI")*1))</f>
        <v>0</v>
      </c>
      <c r="CJ111" s="1203" cm="1">
        <f t="array" ref="CJ111">IF($K111 = 0, 0, ($I111 &gt;= CJ$9) * ($F111 &lt;= CJ$10) * INDEX('I2 - Monthly Inflation'!$G$7:$H$414, MATCH(EDATE(MIN(CJ$10,$I111)+1,-$O111+1), 'I2 - Monthly Inflation'!$A$7:$A$414, 1), 1 + ($N111 = "RPI")*1))</f>
        <v>0</v>
      </c>
      <c r="CK111" s="1203" cm="1">
        <f t="array" ref="CK111">IF($K111 = 0, 0, ($I111 &gt;= CK$9) * ($F111 &lt;= CK$10) * INDEX('I2 - Monthly Inflation'!$G$7:$H$414, MATCH(EDATE(MIN(CK$10,$I111)+1,-$O111+1), 'I2 - Monthly Inflation'!$A$7:$A$414, 1), 1 + ($N111 = "RPI")*1))</f>
        <v>0</v>
      </c>
      <c r="CL111" s="1203" cm="1">
        <f t="array" ref="CL111">IF($K111 = 0, 0, ($I111 &gt;= CL$9) * ($F111 &lt;= CL$10) * INDEX('I2 - Monthly Inflation'!$G$7:$H$414, MATCH(EDATE(MIN(CL$10,$I111)+1,-$O111+1), 'I2 - Monthly Inflation'!$A$7:$A$414, 1), 1 + ($N111 = "RPI")*1))</f>
        <v>0</v>
      </c>
      <c r="CM111" s="1203" cm="1">
        <f t="array" ref="CM111">IF($K111 = 0, 0, ($I111 &gt;= CM$9) * ($F111 &lt;= CM$10) * INDEX('I2 - Monthly Inflation'!$G$7:$H$414, MATCH(EDATE(MIN(CM$10,$I111)+1,-$O111+1), 'I2 - Monthly Inflation'!$A$7:$A$414, 1), 1 + ($N111 = "RPI")*1))</f>
        <v>0</v>
      </c>
      <c r="CN111" s="1203" cm="1">
        <f t="array" ref="CN111">IF($K111 = 0, 0, ($I111 &gt;= CN$9) * ($F111 &lt;= CN$10) * INDEX('I2 - Monthly Inflation'!$G$7:$H$414, MATCH(EDATE(MIN(CN$10,$I111)+1,-$O111+1), 'I2 - Monthly Inflation'!$A$7:$A$414, 1), 1 + ($N111 = "RPI")*1))</f>
        <v>0</v>
      </c>
      <c r="CO111" s="1203" cm="1">
        <f t="array" ref="CO111">IF($K111 = 0, 0, ($I111 &gt;= CO$9) * ($F111 &lt;= CO$10) * INDEX('I2 - Monthly Inflation'!$G$7:$H$414, MATCH(EDATE(MIN(CO$10,$I111)+1,-$O111+1), 'I2 - Monthly Inflation'!$A$7:$A$414, 1), 1 + ($N111 = "RPI")*1))</f>
        <v>0</v>
      </c>
      <c r="CP111" s="1203" cm="1">
        <f t="array" ref="CP111">IF($K111 = 0, 0, ($I111 &gt;= CP$9) * ($F111 &lt;= CP$10) * INDEX('I2 - Monthly Inflation'!$G$7:$H$414, MATCH(EDATE(MIN(CP$10,$I111)+1,-$O111+1), 'I2 - Monthly Inflation'!$A$7:$A$414, 1), 1 + ($N111 = "RPI")*1))</f>
        <v>0</v>
      </c>
      <c r="CQ111" s="1203" cm="1">
        <f t="array" ref="CQ111">IF($K111 = 0, 0, ($I111 &gt;= CQ$9) * ($F111 &lt;= CQ$10) * INDEX('I2 - Monthly Inflation'!$G$7:$H$414, MATCH(EDATE(MIN(CQ$10,$I111)+1,-$O111+1), 'I2 - Monthly Inflation'!$A$7:$A$414, 1), 1 + ($N111 = "RPI")*1))</f>
        <v>0</v>
      </c>
      <c r="CR111" s="1202" cm="1">
        <f t="array" ref="CR111">IF($K111 = 0, 0, ($I111 &gt;= CR$9) * ($F111 &lt;= CR$10) * INDEX('I2 - Monthly Inflation'!$G$7:$H$414, MATCH(EDATE(MIN(CR$10,$I111)+1,-$O111+1), 'I2 - Monthly Inflation'!$A$7:$A$414, 1), 1 + ($N111 = "RPI")*1))</f>
        <v>0</v>
      </c>
      <c r="CS111" s="1323">
        <f t="shared" si="3925"/>
        <v>0</v>
      </c>
      <c r="CT111" s="1323">
        <f t="shared" si="3926"/>
        <v>0</v>
      </c>
      <c r="CU111" s="1323">
        <f t="shared" si="3927"/>
        <v>0</v>
      </c>
      <c r="CV111" s="1323">
        <f t="shared" si="3928"/>
        <v>0</v>
      </c>
      <c r="CW111" s="1323">
        <f t="shared" si="3929"/>
        <v>0</v>
      </c>
      <c r="CX111" s="1323">
        <f t="shared" si="3930"/>
        <v>0</v>
      </c>
      <c r="CY111" s="1323">
        <f t="shared" si="3931"/>
        <v>0</v>
      </c>
      <c r="CZ111" s="1323">
        <f t="shared" si="3932"/>
        <v>0</v>
      </c>
      <c r="DA111" s="1323">
        <f t="shared" si="3933"/>
        <v>0</v>
      </c>
      <c r="DB111" s="1323">
        <f t="shared" si="3934"/>
        <v>0</v>
      </c>
      <c r="DC111" s="1323">
        <f t="shared" si="3935"/>
        <v>0</v>
      </c>
      <c r="DD111" s="1323">
        <f t="shared" si="3936"/>
        <v>0</v>
      </c>
      <c r="DE111" s="1323">
        <f t="shared" si="3937"/>
        <v>0</v>
      </c>
      <c r="DF111" s="1323">
        <f t="shared" si="2624"/>
        <v>0</v>
      </c>
      <c r="DG111" s="1323">
        <f t="shared" si="2625"/>
        <v>0</v>
      </c>
      <c r="DH111" s="1323">
        <f t="shared" ref="DH111" si="4139">IF($K111 = 0, 0, (((1+$L111)^AK111)-1)*CP111/$Q111)</f>
        <v>0</v>
      </c>
      <c r="DI111" s="1323">
        <f t="shared" ref="DI111" si="4140">IF($K111 = 0, 0, (((1+$L111)^AL111)-1)*CQ111/$Q111)</f>
        <v>0</v>
      </c>
      <c r="DJ111" s="1323">
        <f t="shared" ref="DJ111" si="4141">IF($K111 = 0, 0, (((1+$L111)^AM111)-1)*CR111/$Q111)</f>
        <v>0</v>
      </c>
      <c r="DK111" s="1209">
        <f t="shared" si="3941"/>
        <v>0</v>
      </c>
      <c r="DL111" s="1203">
        <f t="shared" si="3942"/>
        <v>0</v>
      </c>
      <c r="DM111" s="1203">
        <f t="shared" si="3943"/>
        <v>0</v>
      </c>
      <c r="DN111" s="1203">
        <f t="shared" si="3944"/>
        <v>0</v>
      </c>
      <c r="DO111" s="1203">
        <f t="shared" si="3945"/>
        <v>0</v>
      </c>
      <c r="DP111" s="1203">
        <f t="shared" si="3946"/>
        <v>0</v>
      </c>
      <c r="DQ111" s="1203">
        <f t="shared" si="3947"/>
        <v>0</v>
      </c>
      <c r="DR111" s="1203">
        <f t="shared" si="3948"/>
        <v>0</v>
      </c>
      <c r="DS111" s="1203">
        <f t="shared" si="3949"/>
        <v>0</v>
      </c>
      <c r="DT111" s="1203">
        <f t="shared" si="3950"/>
        <v>0</v>
      </c>
      <c r="DU111" s="1203">
        <f t="shared" si="3951"/>
        <v>0</v>
      </c>
      <c r="DV111" s="1203">
        <f t="shared" si="3952"/>
        <v>0</v>
      </c>
      <c r="DW111" s="1203">
        <f t="shared" si="3953"/>
        <v>0</v>
      </c>
      <c r="DX111" s="1203">
        <f t="shared" si="2642"/>
        <v>0</v>
      </c>
      <c r="DY111" s="1203">
        <f t="shared" si="2643"/>
        <v>0</v>
      </c>
      <c r="DZ111" s="1203">
        <f t="shared" ref="DZ111" si="4142">$K111*DH111</f>
        <v>0</v>
      </c>
      <c r="EA111" s="1203">
        <f t="shared" ref="EA111" si="4143">$K111*DI111</f>
        <v>0</v>
      </c>
      <c r="EB111" s="1203">
        <f t="shared" ref="EB111" si="4144">$K111*DJ111</f>
        <v>0</v>
      </c>
      <c r="EC111" s="1209">
        <f t="shared" si="3957"/>
        <v>0</v>
      </c>
      <c r="ED111" s="1203">
        <f t="shared" si="3958"/>
        <v>0</v>
      </c>
      <c r="EE111" s="1203">
        <f t="shared" si="3959"/>
        <v>0</v>
      </c>
      <c r="EF111" s="1203">
        <f t="shared" si="3960"/>
        <v>0</v>
      </c>
      <c r="EG111" s="1203">
        <f t="shared" si="3961"/>
        <v>0</v>
      </c>
      <c r="EH111" s="1203">
        <f t="shared" si="3962"/>
        <v>0</v>
      </c>
      <c r="EI111" s="1203">
        <f t="shared" si="3963"/>
        <v>0</v>
      </c>
      <c r="EJ111" s="1203">
        <f t="shared" si="3964"/>
        <v>0</v>
      </c>
      <c r="EK111" s="1203">
        <f t="shared" si="3965"/>
        <v>0</v>
      </c>
      <c r="EL111" s="1203">
        <f t="shared" si="3966"/>
        <v>0</v>
      </c>
      <c r="EM111" s="1203">
        <f t="shared" si="3967"/>
        <v>0</v>
      </c>
      <c r="EN111" s="1203">
        <f t="shared" si="3968"/>
        <v>0</v>
      </c>
      <c r="EO111" s="1203">
        <f t="shared" si="3969"/>
        <v>0</v>
      </c>
      <c r="EP111" s="1203">
        <f t="shared" si="2660"/>
        <v>0</v>
      </c>
      <c r="EQ111" s="1203">
        <f t="shared" si="2661"/>
        <v>0</v>
      </c>
      <c r="ER111" s="1203">
        <f t="shared" ref="ER111" si="4145">LW111</f>
        <v>0</v>
      </c>
      <c r="ES111" s="1203">
        <f t="shared" ref="ES111" si="4146">LX111</f>
        <v>0</v>
      </c>
      <c r="ET111" s="1203">
        <f t="shared" ref="ET111" si="4147">LY111</f>
        <v>0</v>
      </c>
      <c r="EU111" s="1543">
        <f t="shared" si="2665"/>
        <v>0</v>
      </c>
      <c r="EV111" s="1323">
        <f t="shared" si="2666"/>
        <v>0</v>
      </c>
      <c r="EW111" s="1323">
        <f t="shared" si="2667"/>
        <v>0</v>
      </c>
      <c r="EX111" s="1323">
        <f t="shared" si="2668"/>
        <v>0</v>
      </c>
      <c r="EY111" s="1323">
        <f t="shared" si="2669"/>
        <v>0</v>
      </c>
      <c r="EZ111" s="1323">
        <f t="shared" si="2670"/>
        <v>0</v>
      </c>
      <c r="FA111" s="1323">
        <f t="shared" si="2671"/>
        <v>0</v>
      </c>
      <c r="FB111" s="1323">
        <f t="shared" si="2672"/>
        <v>0</v>
      </c>
      <c r="FC111" s="1323">
        <f t="shared" si="2673"/>
        <v>0</v>
      </c>
      <c r="FD111" s="1323">
        <f t="shared" si="2674"/>
        <v>0</v>
      </c>
      <c r="FE111" s="1323">
        <f t="shared" si="2675"/>
        <v>0</v>
      </c>
      <c r="FF111" s="1323">
        <f t="shared" si="2676"/>
        <v>0</v>
      </c>
      <c r="FG111" s="1323">
        <f t="shared" si="2677"/>
        <v>0</v>
      </c>
      <c r="FH111" s="1323">
        <f t="shared" si="2678"/>
        <v>0</v>
      </c>
      <c r="FI111" s="1323">
        <f t="shared" si="2679"/>
        <v>0</v>
      </c>
      <c r="FJ111" s="1323">
        <f t="shared" si="2680"/>
        <v>0</v>
      </c>
      <c r="FK111" s="1323">
        <f t="shared" si="2681"/>
        <v>0</v>
      </c>
      <c r="FL111" s="1323">
        <f t="shared" si="2839"/>
        <v>0</v>
      </c>
      <c r="FM111" s="1543">
        <f t="shared" si="2682"/>
        <v>0</v>
      </c>
      <c r="FN111" s="1546">
        <f t="shared" si="2683"/>
        <v>0</v>
      </c>
      <c r="FO111" s="1546">
        <f t="shared" si="2840"/>
        <v>0</v>
      </c>
      <c r="FP111" s="1546">
        <f t="shared" si="2684"/>
        <v>0</v>
      </c>
      <c r="FQ111" s="1546">
        <f t="shared" si="2685"/>
        <v>0</v>
      </c>
      <c r="FR111" s="1546">
        <f t="shared" si="2686"/>
        <v>0</v>
      </c>
      <c r="FS111" s="1546">
        <f t="shared" si="2687"/>
        <v>0</v>
      </c>
      <c r="FT111" s="1546">
        <f t="shared" si="2688"/>
        <v>0</v>
      </c>
      <c r="FU111" s="1546">
        <f t="shared" si="2689"/>
        <v>0</v>
      </c>
      <c r="FV111" s="1546">
        <f t="shared" si="2690"/>
        <v>0</v>
      </c>
      <c r="FW111" s="1546">
        <f t="shared" si="2691"/>
        <v>0</v>
      </c>
      <c r="FX111" s="1546">
        <f t="shared" si="2692"/>
        <v>0</v>
      </c>
      <c r="FY111" s="1546">
        <f t="shared" si="2693"/>
        <v>0</v>
      </c>
      <c r="FZ111" s="1546">
        <f t="shared" si="2694"/>
        <v>0</v>
      </c>
      <c r="GA111" s="1546">
        <f t="shared" si="2695"/>
        <v>0</v>
      </c>
      <c r="GB111" s="1546">
        <f t="shared" ref="GB111" si="4148">IF(AK111 = 0, 0, (1+FJ111)/(1+GB$10)-1)</f>
        <v>0</v>
      </c>
      <c r="GC111" s="1546">
        <f t="shared" si="2697"/>
        <v>0</v>
      </c>
      <c r="GD111" s="1546">
        <f t="shared" si="2698"/>
        <v>0</v>
      </c>
      <c r="GE111" s="1209">
        <f t="shared" si="3974"/>
        <v>0</v>
      </c>
      <c r="GF111" s="1203">
        <f t="shared" si="3975"/>
        <v>0</v>
      </c>
      <c r="GG111" s="1203">
        <f t="shared" si="3976"/>
        <v>0</v>
      </c>
      <c r="GH111" s="1203">
        <f t="shared" si="3977"/>
        <v>0</v>
      </c>
      <c r="GI111" s="1203">
        <f t="shared" si="3978"/>
        <v>0</v>
      </c>
      <c r="GJ111" s="1203">
        <f t="shared" si="3979"/>
        <v>0</v>
      </c>
      <c r="GK111" s="1203">
        <f t="shared" si="3980"/>
        <v>0</v>
      </c>
      <c r="GL111" s="1203">
        <f t="shared" si="3981"/>
        <v>0</v>
      </c>
      <c r="GM111" s="1203">
        <f t="shared" si="3982"/>
        <v>0</v>
      </c>
      <c r="GN111" s="1203">
        <f t="shared" si="3983"/>
        <v>0</v>
      </c>
      <c r="GO111" s="1203">
        <f t="shared" si="3984"/>
        <v>0</v>
      </c>
      <c r="GP111" s="1203">
        <f t="shared" si="3985"/>
        <v>0</v>
      </c>
      <c r="GQ111" s="1203">
        <f t="shared" si="3986"/>
        <v>0</v>
      </c>
      <c r="GR111" s="1203">
        <f t="shared" si="2712"/>
        <v>0</v>
      </c>
      <c r="GS111" s="1203">
        <f t="shared" si="2713"/>
        <v>0</v>
      </c>
      <c r="GT111" s="1203">
        <f t="shared" ref="GT111" si="4149">$K111*FJ111</f>
        <v>0</v>
      </c>
      <c r="GU111" s="1203">
        <f t="shared" ref="GU111" si="4150">$K111*FK111</f>
        <v>0</v>
      </c>
      <c r="GV111" s="1203">
        <f t="shared" ref="GV111" si="4151">$K111*FL111</f>
        <v>0</v>
      </c>
      <c r="GW111" s="1209">
        <f t="shared" si="3990"/>
        <v>0</v>
      </c>
      <c r="GX111" s="1203">
        <f t="shared" si="3991"/>
        <v>0</v>
      </c>
      <c r="GY111" s="1203">
        <f t="shared" si="3992"/>
        <v>0</v>
      </c>
      <c r="GZ111" s="1203">
        <f t="shared" si="3993"/>
        <v>0</v>
      </c>
      <c r="HA111" s="1203">
        <f t="shared" si="3994"/>
        <v>0</v>
      </c>
      <c r="HB111" s="1203">
        <f t="shared" si="3995"/>
        <v>0</v>
      </c>
      <c r="HC111" s="1203">
        <f t="shared" si="3996"/>
        <v>0</v>
      </c>
      <c r="HD111" s="1203">
        <f t="shared" si="3997"/>
        <v>0</v>
      </c>
      <c r="HE111" s="1203">
        <f t="shared" si="3998"/>
        <v>0</v>
      </c>
      <c r="HF111" s="1203">
        <f t="shared" si="3999"/>
        <v>0</v>
      </c>
      <c r="HG111" s="1203">
        <f t="shared" si="4000"/>
        <v>0</v>
      </c>
      <c r="HH111" s="1203">
        <f t="shared" si="4001"/>
        <v>0</v>
      </c>
      <c r="HI111" s="1203">
        <f t="shared" si="2729"/>
        <v>0</v>
      </c>
      <c r="HJ111" s="1203">
        <f t="shared" si="2730"/>
        <v>0</v>
      </c>
      <c r="HK111" s="1203">
        <f t="shared" si="2731"/>
        <v>0</v>
      </c>
      <c r="HL111" s="1203">
        <f t="shared" ref="HL111" si="4152">$K111*GB111</f>
        <v>0</v>
      </c>
      <c r="HM111" s="1203">
        <f t="shared" ref="HM111" si="4153">$K111*GC111</f>
        <v>0</v>
      </c>
      <c r="HN111" s="1202">
        <f t="shared" ref="HN111" si="4154">$K111*GD111</f>
        <v>0</v>
      </c>
      <c r="HP111" s="1322">
        <f t="shared" si="4005"/>
        <v>0</v>
      </c>
      <c r="HQ111" s="1321">
        <f t="shared" si="4006"/>
        <v>0</v>
      </c>
      <c r="HR111" s="1321">
        <f t="shared" si="4007"/>
        <v>0</v>
      </c>
      <c r="HS111" s="1321">
        <f t="shared" si="4008"/>
        <v>0</v>
      </c>
      <c r="HT111" s="1321">
        <f t="shared" si="4009"/>
        <v>0</v>
      </c>
      <c r="HU111" s="1321">
        <f t="shared" si="4010"/>
        <v>0</v>
      </c>
      <c r="HV111" s="1321">
        <f t="shared" si="4011"/>
        <v>0</v>
      </c>
      <c r="HW111" s="1321">
        <f t="shared" si="4012"/>
        <v>0</v>
      </c>
      <c r="HX111" s="1321">
        <f t="shared" si="4013"/>
        <v>0</v>
      </c>
      <c r="HY111" s="1321">
        <f t="shared" si="4014"/>
        <v>0</v>
      </c>
      <c r="HZ111" s="1321">
        <f t="shared" si="4015"/>
        <v>0</v>
      </c>
      <c r="IA111" s="1321">
        <f t="shared" si="4016"/>
        <v>0</v>
      </c>
      <c r="IB111" s="1321">
        <f t="shared" si="4017"/>
        <v>0</v>
      </c>
      <c r="IC111" s="1321">
        <f t="shared" si="2748"/>
        <v>0</v>
      </c>
      <c r="ID111" s="1321">
        <f t="shared" si="2749"/>
        <v>0</v>
      </c>
      <c r="IE111" s="1321">
        <f t="shared" ref="IE111" si="4155">IF(BW111=0,0,($I111-$F111)/365)*BW111</f>
        <v>0</v>
      </c>
      <c r="IF111" s="1321">
        <f t="shared" ref="IF111" si="4156">IF(BX111=0,0,($I111-$F111)/365)*BX111</f>
        <v>0</v>
      </c>
      <c r="IG111" s="1321">
        <f t="shared" ref="IG111" si="4157">IF(BY111=0,0,($I111-$F111)/365)*BY111</f>
        <v>0</v>
      </c>
      <c r="IH111" s="1322">
        <f t="shared" si="4021"/>
        <v>0</v>
      </c>
      <c r="II111" s="1321">
        <f t="shared" si="4022"/>
        <v>0</v>
      </c>
      <c r="IJ111" s="1321">
        <f t="shared" si="4023"/>
        <v>0</v>
      </c>
      <c r="IK111" s="1321">
        <f t="shared" si="4024"/>
        <v>0</v>
      </c>
      <c r="IL111" s="1321">
        <f t="shared" si="4025"/>
        <v>0</v>
      </c>
      <c r="IM111" s="1321">
        <f t="shared" si="4026"/>
        <v>0</v>
      </c>
      <c r="IN111" s="1321">
        <f t="shared" si="4027"/>
        <v>0</v>
      </c>
      <c r="IO111" s="1321">
        <f t="shared" si="4028"/>
        <v>0</v>
      </c>
      <c r="IP111" s="1321">
        <f t="shared" si="4029"/>
        <v>0</v>
      </c>
      <c r="IQ111" s="1321">
        <f t="shared" si="4030"/>
        <v>0</v>
      </c>
      <c r="IR111" s="1321">
        <f t="shared" si="4031"/>
        <v>0</v>
      </c>
      <c r="IS111" s="1321">
        <f t="shared" si="4032"/>
        <v>0</v>
      </c>
      <c r="IT111" s="1321">
        <f t="shared" si="4033"/>
        <v>0</v>
      </c>
      <c r="IU111" s="1321">
        <f t="shared" si="2766"/>
        <v>0</v>
      </c>
      <c r="IV111" s="1321">
        <f t="shared" si="2767"/>
        <v>0</v>
      </c>
      <c r="IW111" s="1321">
        <f t="shared" ref="IW111" si="4158">IF($F111 = "-", 0, IF($I111&lt;IW$10,0,($I111-IW$10)/365)*BW111)</f>
        <v>0</v>
      </c>
      <c r="IX111" s="1321">
        <f t="shared" ref="IX111" si="4159">IF($F111 = "-", 0, IF($I111&lt;IX$10,0,($I111-IX$10)/365)*BX111)</f>
        <v>0</v>
      </c>
      <c r="IY111" s="1321">
        <f t="shared" ref="IY111" si="4160">IF($F111 = "-", 0, IF($I111&lt;IY$10,0,($I111-IY$10)/365)*BY111)</f>
        <v>0</v>
      </c>
      <c r="IZ111" s="1570">
        <f t="shared" si="2854"/>
        <v>0</v>
      </c>
      <c r="JA111" s="1571">
        <f t="shared" si="2771"/>
        <v>0</v>
      </c>
      <c r="JB111" s="1571">
        <f t="shared" si="2772"/>
        <v>0</v>
      </c>
      <c r="JC111" s="1571">
        <f t="shared" si="2773"/>
        <v>0</v>
      </c>
      <c r="JD111" s="1571">
        <f t="shared" si="2774"/>
        <v>0</v>
      </c>
      <c r="JE111" s="1571">
        <f t="shared" si="2775"/>
        <v>0</v>
      </c>
      <c r="JF111" s="1571">
        <f t="shared" si="2776"/>
        <v>0</v>
      </c>
      <c r="JG111" s="1571">
        <f t="shared" si="2777"/>
        <v>0</v>
      </c>
      <c r="JH111" s="1571">
        <f t="shared" si="2778"/>
        <v>0</v>
      </c>
      <c r="JI111" s="1571">
        <f t="shared" si="2779"/>
        <v>0</v>
      </c>
      <c r="JJ111" s="1571">
        <f t="shared" si="2780"/>
        <v>0</v>
      </c>
      <c r="JK111" s="1571">
        <f t="shared" si="2781"/>
        <v>0</v>
      </c>
      <c r="JL111" s="1571">
        <f t="shared" si="2782"/>
        <v>0</v>
      </c>
      <c r="JM111" s="1571">
        <f t="shared" si="2783"/>
        <v>0</v>
      </c>
      <c r="JN111" s="1571">
        <f t="shared" si="2784"/>
        <v>0</v>
      </c>
      <c r="JO111" s="1571">
        <f t="shared" si="2785"/>
        <v>0</v>
      </c>
      <c r="JP111" s="1571">
        <f t="shared" si="2786"/>
        <v>0</v>
      </c>
      <c r="JQ111" s="1572">
        <f t="shared" si="2787"/>
        <v>0</v>
      </c>
      <c r="JS111" s="1204"/>
      <c r="JT111" s="1208" cm="1">
        <f t="array" ref="JT111">IF($K111= 0, 0, $K111 * ($F111 &lt; JT$9) * ($I111 &gt;= JT$9) * INDEX('I2 - Monthly Inflation'!$G$7:$H$414, MATCH(EDATE(MAX(JT$9, $F111),-$O111 + 1), 'I2 - Monthly Inflation'!$A$7:$A$414, 1), 1 + ($N111 = "RPI")*1) / $Q111)</f>
        <v>0</v>
      </c>
      <c r="JU111" s="1206">
        <f t="shared" si="4037"/>
        <v>0</v>
      </c>
      <c r="JV111" s="1206">
        <f t="shared" si="4038"/>
        <v>0</v>
      </c>
      <c r="JW111" s="1206">
        <f t="shared" si="4039"/>
        <v>0</v>
      </c>
      <c r="JX111" s="1206">
        <f t="shared" si="4040"/>
        <v>0</v>
      </c>
      <c r="JY111" s="1206">
        <f t="shared" si="4041"/>
        <v>0</v>
      </c>
      <c r="JZ111" s="1206">
        <f t="shared" si="4042"/>
        <v>0</v>
      </c>
      <c r="KA111" s="1206">
        <f t="shared" si="4043"/>
        <v>0</v>
      </c>
      <c r="KB111" s="1206">
        <f t="shared" si="4044"/>
        <v>0</v>
      </c>
      <c r="KC111" s="1206">
        <f t="shared" si="4045"/>
        <v>0</v>
      </c>
      <c r="KD111" s="1206">
        <f t="shared" si="4046"/>
        <v>0</v>
      </c>
      <c r="KE111" s="1206">
        <f t="shared" si="2798"/>
        <v>0</v>
      </c>
      <c r="KF111" s="1206">
        <f t="shared" si="2799"/>
        <v>0</v>
      </c>
      <c r="KG111" s="1206">
        <f t="shared" si="2800"/>
        <v>0</v>
      </c>
      <c r="KH111" s="1206">
        <f t="shared" si="2801"/>
        <v>0</v>
      </c>
      <c r="KI111" s="1206">
        <f t="shared" ref="KI111" si="4161">NJ111</f>
        <v>0</v>
      </c>
      <c r="KJ111" s="1206">
        <f t="shared" ref="KJ111" si="4162">NK111</f>
        <v>0</v>
      </c>
      <c r="KK111" s="1205">
        <f t="shared" ref="KK111" si="4163">NL111</f>
        <v>0</v>
      </c>
      <c r="KM111" s="1204"/>
      <c r="KN111" s="1203">
        <f t="shared" si="3715"/>
        <v>0</v>
      </c>
      <c r="KO111" s="1203">
        <f t="shared" si="3715"/>
        <v>0</v>
      </c>
      <c r="KP111" s="1203">
        <f t="shared" si="3715"/>
        <v>0</v>
      </c>
      <c r="KQ111" s="1203">
        <f t="shared" si="3715"/>
        <v>0</v>
      </c>
      <c r="KR111" s="1203">
        <f t="shared" si="3715"/>
        <v>0</v>
      </c>
      <c r="KS111" s="1203">
        <f t="shared" si="3715"/>
        <v>0</v>
      </c>
      <c r="KT111" s="1203">
        <f t="shared" si="3715"/>
        <v>0</v>
      </c>
      <c r="KU111" s="1203">
        <f t="shared" si="3715"/>
        <v>0</v>
      </c>
      <c r="KV111" s="1203">
        <f t="shared" si="3715"/>
        <v>0</v>
      </c>
      <c r="KW111" s="1203">
        <f t="shared" si="3715"/>
        <v>0</v>
      </c>
      <c r="KX111" s="1203">
        <f t="shared" si="3715"/>
        <v>0</v>
      </c>
      <c r="KY111" s="1203">
        <f t="shared" si="3715"/>
        <v>0</v>
      </c>
      <c r="KZ111" s="1203">
        <f t="shared" si="3715"/>
        <v>0</v>
      </c>
      <c r="LA111" s="1203">
        <f t="shared" si="3715"/>
        <v>0</v>
      </c>
      <c r="LB111" s="1203">
        <f t="shared" si="3715"/>
        <v>0</v>
      </c>
      <c r="LC111" s="1203">
        <f t="shared" si="3715"/>
        <v>0</v>
      </c>
      <c r="LD111" s="1203">
        <f t="shared" si="3715"/>
        <v>0</v>
      </c>
      <c r="LE111" s="1202">
        <f t="shared" si="3715"/>
        <v>0</v>
      </c>
      <c r="LG111" s="1204"/>
      <c r="LH111" s="1203" cm="1">
        <f t="array" ref="LH111">IF($K111 = 0, 0, $K111 * ($I111 &gt;=  LH$9) * ($F111 &lt;= LH$10) *
 (INDEX('I2 - Monthly Inflation'!$G$7:$H$414, MATCH(EDATE(MIN(LH$10, $I111),-$O111 + 1), 'I2 - Monthly Inflation'!$A$7:$A$414, 1), 1 + ($N111 = "RPI")*1) -
  ((KN111 &lt;&gt; 0) * $Q111 + (KN111 = 0) * INDEX('I2 - Monthly Inflation'!$G$7:$H$414, MATCH(EDATE(LH$9,-$O111 + 1), 'I2 - Monthly Inflation'!$A$7:$A$414, 1), 1 + ($N111 = "RPI")*1)))/ $Q111)</f>
        <v>0</v>
      </c>
      <c r="LI111" s="1203" cm="1">
        <f t="array" ref="LI111">IF($K111 = 0, 0, $K111 * ($I111 &gt;=  LI$9) * ($F111 &lt;= LI$10) *
 (INDEX('I2 - Monthly Inflation'!$G$7:$H$414, MATCH(EDATE(MIN(LI$10, $I111),-$O111 + 1), 'I2 - Monthly Inflation'!$A$7:$A$414, 1), 1 + ($N111 = "RPI")*1) -
  ((KO111 &lt;&gt; 0) * $Q111 + (KO111 = 0) * INDEX('I2 - Monthly Inflation'!$G$7:$H$414, MATCH(EDATE(LI$9,-$O111 + 1), 'I2 - Monthly Inflation'!$A$7:$A$414, 1), 1 + ($N111 = "RPI")*1)))/ $Q111)</f>
        <v>0</v>
      </c>
      <c r="LJ111" s="1203" cm="1">
        <f t="array" ref="LJ111">IF($K111 = 0, 0, $K111 * ($I111 &gt;=  LJ$9) * ($F111 &lt;= LJ$10) *
 (INDEX('I2 - Monthly Inflation'!$G$7:$H$414, MATCH(EDATE(MIN(LJ$10, $I111),-$O111 + 1), 'I2 - Monthly Inflation'!$A$7:$A$414, 1), 1 + ($N111 = "RPI")*1) -
  ((KP111 &lt;&gt; 0) * $Q111 + (KP111 = 0) * INDEX('I2 - Monthly Inflation'!$G$7:$H$414, MATCH(EDATE(LJ$9,-$O111 + 1), 'I2 - Monthly Inflation'!$A$7:$A$414, 1), 1 + ($N111 = "RPI")*1)))/ $Q111)</f>
        <v>0</v>
      </c>
      <c r="LK111" s="1203" cm="1">
        <f t="array" ref="LK111">IF($K111 = 0, 0, $K111 * ($I111 &gt;=  LK$9) * ($F111 &lt;= LK$10) *
 (INDEX('I2 - Monthly Inflation'!$G$7:$H$414, MATCH(EDATE(MIN(LK$10, $I111),-$O111 + 1), 'I2 - Monthly Inflation'!$A$7:$A$414, 1), 1 + ($N111 = "RPI")*1) -
  ((KQ111 &lt;&gt; 0) * $Q111 + (KQ111 = 0) * INDEX('I2 - Monthly Inflation'!$G$7:$H$414, MATCH(EDATE(LK$9,-$O111 + 1), 'I2 - Monthly Inflation'!$A$7:$A$414, 1), 1 + ($N111 = "RPI")*1)))/ $Q111)</f>
        <v>0</v>
      </c>
      <c r="LL111" s="1203" cm="1">
        <f t="array" ref="LL111">IF($K111 = 0, 0, $K111 * ($I111 &gt;=  LL$9) * ($F111 &lt;= LL$10) *
 (INDEX('I2 - Monthly Inflation'!$G$7:$H$414, MATCH(EDATE(MIN(LL$10, $I111),-$O111 + 1), 'I2 - Monthly Inflation'!$A$7:$A$414, 1), 1 + ($N111 = "RPI")*1) -
  ((KR111 &lt;&gt; 0) * $Q111 + (KR111 = 0) * INDEX('I2 - Monthly Inflation'!$G$7:$H$414, MATCH(EDATE(LL$9,-$O111 + 1), 'I2 - Monthly Inflation'!$A$7:$A$414, 1), 1 + ($N111 = "RPI")*1)))/ $Q111)</f>
        <v>0</v>
      </c>
      <c r="LM111" s="1203" cm="1">
        <f t="array" ref="LM111">IF($K111 = 0, 0, $K111 * ($I111 &gt;=  LM$9) * ($F111 &lt;= LM$10) *
 (INDEX('I2 - Monthly Inflation'!$G$7:$H$414, MATCH(EDATE(MIN(LM$10, $I111),-$O111 + 1), 'I2 - Monthly Inflation'!$A$7:$A$414, 1), 1 + ($N111 = "RPI")*1) -
  ((KS111 &lt;&gt; 0) * $Q111 + (KS111 = 0) * INDEX('I2 - Monthly Inflation'!$G$7:$H$414, MATCH(EDATE(LM$9,-$O111 + 1), 'I2 - Monthly Inflation'!$A$7:$A$414, 1), 1 + ($N111 = "RPI")*1)))/ $Q111)</f>
        <v>0</v>
      </c>
      <c r="LN111" s="1203" cm="1">
        <f t="array" ref="LN111">IF($K111 = 0, 0, $K111 * ($I111 &gt;=  LN$9) * ($F111 &lt;= LN$10) *
 (INDEX('I2 - Monthly Inflation'!$G$7:$H$414, MATCH(EDATE(MIN(LN$10, $I111),-$O111 + 1), 'I2 - Monthly Inflation'!$A$7:$A$414, 1), 1 + ($N111 = "RPI")*1) -
  ((KT111 &lt;&gt; 0) * $Q111 + (KT111 = 0) * INDEX('I2 - Monthly Inflation'!$G$7:$H$414, MATCH(EDATE(LN$9,-$O111 + 1), 'I2 - Monthly Inflation'!$A$7:$A$414, 1), 1 + ($N111 = "RPI")*1)))/ $Q111)</f>
        <v>0</v>
      </c>
      <c r="LO111" s="1203" cm="1">
        <f t="array" ref="LO111">IF($K111 = 0, 0, $K111 * ($I111 &gt;=  LO$9) * ($F111 &lt;= LO$10) *
 (INDEX('I2 - Monthly Inflation'!$G$7:$H$414, MATCH(EDATE(MIN(LO$10, $I111),-$O111 + 1), 'I2 - Monthly Inflation'!$A$7:$A$414, 1), 1 + ($N111 = "RPI")*1) -
  ((KU111 &lt;&gt; 0) * $Q111 + (KU111 = 0) * INDEX('I2 - Monthly Inflation'!$G$7:$H$414, MATCH(EDATE(LO$9,-$O111 + 1), 'I2 - Monthly Inflation'!$A$7:$A$414, 1), 1 + ($N111 = "RPI")*1)))/ $Q111)</f>
        <v>0</v>
      </c>
      <c r="LP111" s="1203" cm="1">
        <f t="array" ref="LP111">IF($K111 = 0, 0, $K111 * ($I111 &gt;=  LP$9) * ($F111 &lt;= LP$10) *
 (INDEX('I2 - Monthly Inflation'!$G$7:$H$414, MATCH(EDATE(MIN(LP$10, $I111),-$O111 + 1), 'I2 - Monthly Inflation'!$A$7:$A$414, 1), 1 + ($N111 = "RPI")*1) -
  ((KV111 &lt;&gt; 0) * $Q111 + (KV111 = 0) * INDEX('I2 - Monthly Inflation'!$G$7:$H$414, MATCH(EDATE(LP$9,-$O111 + 1), 'I2 - Monthly Inflation'!$A$7:$A$414, 1), 1 + ($N111 = "RPI")*1)))/ $Q111)</f>
        <v>0</v>
      </c>
      <c r="LQ111" s="1203" cm="1">
        <f t="array" ref="LQ111">IF($K111 = 0, 0, $K111 * ($I111 &gt;=  LQ$9) * ($F111 &lt;= LQ$10) *
 (INDEX('I2 - Monthly Inflation'!$G$7:$H$414, MATCH(EDATE(MIN(LQ$10, $I111),-$O111 + 1), 'I2 - Monthly Inflation'!$A$7:$A$414, 1), 1 + ($N111 = "RPI")*1) -
  ((KW111 &lt;&gt; 0) * $Q111 + (KW111 = 0) * INDEX('I2 - Monthly Inflation'!$G$7:$H$414, MATCH(EDATE(LQ$9,-$O111 + 1), 'I2 - Monthly Inflation'!$A$7:$A$414, 1), 1 + ($N111 = "RPI")*1)))/ $Q111)</f>
        <v>0</v>
      </c>
      <c r="LR111" s="1203" cm="1">
        <f t="array" ref="LR111">IF($K111 = 0, 0, $K111 * ($I111 &gt;=  LR$9) * ($F111 &lt;= LR$10) *
 (INDEX('I2 - Monthly Inflation'!$G$7:$H$414, MATCH(EDATE(MIN(LR$10, $I111),-$O111 + 1), 'I2 - Monthly Inflation'!$A$7:$A$414, 1), 1 + ($N111 = "RPI")*1) -
  ((KX111 &lt;&gt; 0) * $Q111 + (KX111 = 0) * INDEX('I2 - Monthly Inflation'!$G$7:$H$414, MATCH(EDATE(LR$9,-$O111 + 1), 'I2 - Monthly Inflation'!$A$7:$A$414, 1), 1 + ($N111 = "RPI")*1)))/ $Q111)</f>
        <v>0</v>
      </c>
      <c r="LS111" s="1203" cm="1">
        <f t="array" ref="LS111">IF($K111 = 0, 0, $K111 * ($I111 &gt;=  LS$9) * ($F111 &lt;= LS$10) *
 (INDEX('I2 - Monthly Inflation'!$G$7:$H$414, MATCH(EDATE(MIN(LS$10, $I111),-$O111 + 1), 'I2 - Monthly Inflation'!$A$7:$A$414, 1), 1 + ($N111 = "RPI")*1) -
  ((KY111 &lt;&gt; 0) * $Q111 + (KY111 = 0) * INDEX('I2 - Monthly Inflation'!$G$7:$H$414, MATCH(EDATE(LS$9,-$O111 + 1), 'I2 - Monthly Inflation'!$A$7:$A$414, 1), 1 + ($N111 = "RPI")*1)))/ $Q111)</f>
        <v>0</v>
      </c>
      <c r="LT111" s="1203" cm="1">
        <f t="array" ref="LT111">IF($K111 = 0, 0, $K111 * ($I111 &gt;=  LT$9) * ($F111 &lt;= LT$10) *
 (INDEX('I2 - Monthly Inflation'!$G$7:$H$414, MATCH(EDATE(MIN(LT$10, $I111),-$O111 + 1), 'I2 - Monthly Inflation'!$A$7:$A$414, 1), 1 + ($N111 = "RPI")*1) -
  ((KZ111 &lt;&gt; 0) * $Q111 + (KZ111 = 0) * INDEX('I2 - Monthly Inflation'!$G$7:$H$414, MATCH(EDATE(LT$9,-$O111 + 1), 'I2 - Monthly Inflation'!$A$7:$A$414, 1), 1 + ($N111 = "RPI")*1)))/ $Q111)</f>
        <v>0</v>
      </c>
      <c r="LU111" s="1203" cm="1">
        <f t="array" ref="LU111">IF($K111 = 0, 0, $K111 * ($I111 &gt;=  LU$9) * ($F111 &lt;= LU$10) *
 (INDEX('I2 - Monthly Inflation'!$G$7:$H$414, MATCH(EDATE(MIN(LU$10, $I111),-$O111 + 1), 'I2 - Monthly Inflation'!$A$7:$A$414, 1), 1 + ($N111 = "RPI")*1) -
  ((LA111 &lt;&gt; 0) * $Q111 + (LA111 = 0) * INDEX('I2 - Monthly Inflation'!$G$7:$H$414, MATCH(EDATE(LU$9,-$O111 + 1), 'I2 - Monthly Inflation'!$A$7:$A$414, 1), 1 + ($N111 = "RPI")*1)))/ $Q111)</f>
        <v>0</v>
      </c>
      <c r="LV111" s="1203" cm="1">
        <f t="array" ref="LV111">IF($K111 = 0, 0, $K111 * ($I111 &gt;=  LV$9) * ($F111 &lt;= LV$10) *
 (INDEX('I2 - Monthly Inflation'!$G$7:$H$414, MATCH(EDATE(MIN(LV$10, $I111),-$O111 + 1), 'I2 - Monthly Inflation'!$A$7:$A$414, 1), 1 + ($N111 = "RPI")*1) -
  ((LB111 &lt;&gt; 0) * $Q111 + (LB111 = 0) * INDEX('I2 - Monthly Inflation'!$G$7:$H$414, MATCH(EDATE(LV$9,-$O111 + 1), 'I2 - Monthly Inflation'!$A$7:$A$414, 1), 1 + ($N111 = "RPI")*1)))/ $Q111)</f>
        <v>0</v>
      </c>
      <c r="LW111" s="1203" cm="1">
        <f t="array" ref="LW111">IF($K111 = 0, 0, $K111 * ($I111 &gt;=  LW$9) * ($F111 &lt;= LW$10) *
 (INDEX('I2 - Monthly Inflation'!$G$7:$H$414, MATCH(EDATE(MIN(LW$10, $I111),-$O111 + 1), 'I2 - Monthly Inflation'!$A$7:$A$414, 1), 1 + ($N111 = "RPI")*1) -
  ((LC111 &lt;&gt; 0) * $Q111 + (LC111 = 0) * INDEX('I2 - Monthly Inflation'!$G$7:$H$414, MATCH(EDATE(LW$9,-$O111 + 1), 'I2 - Monthly Inflation'!$A$7:$A$414, 1), 1 + ($N111 = "RPI")*1)))/ $Q111)</f>
        <v>0</v>
      </c>
      <c r="LX111" s="1203" cm="1">
        <f t="array" ref="LX111">IF($K111 = 0, 0, $K111 * ($I111 &gt;=  LX$9) * ($F111 &lt;= LX$10) *
 (INDEX('I2 - Monthly Inflation'!$G$7:$H$414, MATCH(EDATE(MIN(LX$10, $I111),-$O111 + 1), 'I2 - Monthly Inflation'!$A$7:$A$414, 1), 1 + ($N111 = "RPI")*1) -
  ((LD111 &lt;&gt; 0) * $Q111 + (LD111 = 0) * INDEX('I2 - Monthly Inflation'!$G$7:$H$414, MATCH(EDATE(LX$9,-$O111 + 1), 'I2 - Monthly Inflation'!$A$7:$A$414, 1), 1 + ($N111 = "RPI")*1)))/ $Q111)</f>
        <v>0</v>
      </c>
      <c r="LY111" s="1202" cm="1">
        <f t="array" ref="LY111">IF($K111 = 0, 0, $K111 * ($I111 &gt;=  LY$9) * ($F111 &lt;= LY$10) *
 (INDEX('I2 - Monthly Inflation'!$G$7:$H$414, MATCH(EDATE(MIN(LY$10, $I111),-$O111 + 1), 'I2 - Monthly Inflation'!$A$7:$A$414, 1), 1 + ($N111 = "RPI")*1) -
  ((LE111 &lt;&gt; 0) * $Q111 + (LE111 = 0) * INDEX('I2 - Monthly Inflation'!$G$7:$H$414, MATCH(EDATE(LY$9,-$O111 + 1), 'I2 - Monthly Inflation'!$A$7:$A$414, 1), 1 + ($N111 = "RPI")*1)))/ $Q111)</f>
        <v>0</v>
      </c>
      <c r="MA111" s="1204"/>
      <c r="MB111" s="1203" cm="1">
        <f t="array" ref="MB111">IF($K111= 0, 0, - $K111 * ($I111 &gt;= MB$9) * ($I111 &lt;= MB$10) * INDEX('I2 - Monthly Inflation'!$G$7:$H$414, MATCH(EDATE($I111,-$O111 + 1), 'I2 - Monthly Inflation'!$A$7:$A$414, 1),  1 + ($N111 = "RPI")*1) / $Q111)</f>
        <v>0</v>
      </c>
      <c r="MC111" s="1203" cm="1">
        <f t="array" ref="MC111">IF($K111= 0, 0, - $K111 * ($I111 &gt;= MC$9) * ($I111 &lt;= MC$10) * INDEX('I2 - Monthly Inflation'!$G$7:$H$414, MATCH(EDATE($I111,-$O111 + 1), 'I2 - Monthly Inflation'!$A$7:$A$414, 1),  1 + ($N111 = "RPI")*1) / $Q111)</f>
        <v>0</v>
      </c>
      <c r="MD111" s="1203" cm="1">
        <f t="array" ref="MD111">IF($K111= 0, 0, - $K111 * ($I111 &gt;= MD$9) * ($I111 &lt;= MD$10) * INDEX('I2 - Monthly Inflation'!$G$7:$H$414, MATCH(EDATE($I111,-$O111 + 1), 'I2 - Monthly Inflation'!$A$7:$A$414, 1),  1 + ($N111 = "RPI")*1) / $Q111)</f>
        <v>0</v>
      </c>
      <c r="ME111" s="1203" cm="1">
        <f t="array" ref="ME111">IF($K111= 0, 0, - $K111 * ($I111 &gt;= ME$9) * ($I111 &lt;= ME$10) * INDEX('I2 - Monthly Inflation'!$G$7:$H$414, MATCH(EDATE($I111,-$O111 + 1), 'I2 - Monthly Inflation'!$A$7:$A$414, 1),  1 + ($N111 = "RPI")*1) / $Q111)</f>
        <v>0</v>
      </c>
      <c r="MF111" s="1203" cm="1">
        <f t="array" ref="MF111">IF($K111= 0, 0, - $K111 * ($I111 &gt;= MF$9) * ($I111 &lt;= MF$10) * INDEX('I2 - Monthly Inflation'!$G$7:$H$414, MATCH(EDATE($I111,-$O111 + 1), 'I2 - Monthly Inflation'!$A$7:$A$414, 1),  1 + ($N111 = "RPI")*1) / $Q111)</f>
        <v>0</v>
      </c>
      <c r="MG111" s="1203" cm="1">
        <f t="array" ref="MG111">IF($K111= 0, 0, - $K111 * ($I111 &gt;= MG$9) * ($I111 &lt;= MG$10) * INDEX('I2 - Monthly Inflation'!$G$7:$H$414, MATCH(EDATE($I111,-$O111 + 1), 'I2 - Monthly Inflation'!$A$7:$A$414, 1),  1 + ($N111 = "RPI")*1) / $Q111)</f>
        <v>0</v>
      </c>
      <c r="MH111" s="1203" cm="1">
        <f t="array" ref="MH111">IF($K111= 0, 0, - $K111 * ($I111 &gt;= MH$9) * ($I111 &lt;= MH$10) * INDEX('I2 - Monthly Inflation'!$G$7:$H$414, MATCH(EDATE($I111,-$O111 + 1), 'I2 - Monthly Inflation'!$A$7:$A$414, 1),  1 + ($N111 = "RPI")*1) / $Q111)</f>
        <v>0</v>
      </c>
      <c r="MI111" s="1203" cm="1">
        <f t="array" ref="MI111">IF($K111= 0, 0, - $K111 * ($I111 &gt;= MI$9) * ($I111 &lt;= MI$10) * INDEX('I2 - Monthly Inflation'!$G$7:$H$414, MATCH(EDATE($I111,-$O111 + 1), 'I2 - Monthly Inflation'!$A$7:$A$414, 1),  1 + ($N111 = "RPI")*1) / $Q111)</f>
        <v>0</v>
      </c>
      <c r="MJ111" s="1203" cm="1">
        <f t="array" ref="MJ111">IF($K111= 0, 0, - $K111 * ($I111 &gt;= MJ$9) * ($I111 &lt;= MJ$10) * INDEX('I2 - Monthly Inflation'!$G$7:$H$414, MATCH(EDATE($I111,-$O111 + 1), 'I2 - Monthly Inflation'!$A$7:$A$414, 1),  1 + ($N111 = "RPI")*1) / $Q111)</f>
        <v>0</v>
      </c>
      <c r="MK111" s="1203" cm="1">
        <f t="array" ref="MK111">IF($K111= 0, 0, - $K111 * ($I111 &gt;= MK$9) * ($I111 &lt;= MK$10) * INDEX('I2 - Monthly Inflation'!$G$7:$H$414, MATCH(EDATE($I111,-$O111 + 1), 'I2 - Monthly Inflation'!$A$7:$A$414, 1),  1 + ($N111 = "RPI")*1) / $Q111)</f>
        <v>0</v>
      </c>
      <c r="ML111" s="1203" cm="1">
        <f t="array" ref="ML111">IF($K111= 0, 0, - $K111 * ($I111 &gt;= ML$9) * ($I111 &lt;= ML$10) * INDEX('I2 - Monthly Inflation'!$G$7:$H$414, MATCH(EDATE($I111,-$O111 + 1), 'I2 - Monthly Inflation'!$A$7:$A$414, 1),  1 + ($N111 = "RPI")*1) / $Q111)</f>
        <v>0</v>
      </c>
      <c r="MM111" s="1203" cm="1">
        <f t="array" ref="MM111">IF($K111= 0, 0, - $K111 * ($I111 &gt;= MM$9) * ($I111 &lt;= MM$10) * INDEX('I2 - Monthly Inflation'!$G$7:$H$414, MATCH(EDATE($I111,-$O111 + 1), 'I2 - Monthly Inflation'!$A$7:$A$414, 1),  1 + ($N111 = "RPI")*1) / $Q111)</f>
        <v>0</v>
      </c>
      <c r="MN111" s="1203" cm="1">
        <f t="array" ref="MN111">IF($K111= 0, 0, - $K111 * ($I111 &gt;= MN$9) * ($I111 &lt;= MN$10) * INDEX('I2 - Monthly Inflation'!$G$7:$H$414, MATCH(EDATE($I111,-$O111 + 1), 'I2 - Monthly Inflation'!$A$7:$A$414, 1),  1 + ($N111 = "RPI")*1) / $Q111)</f>
        <v>0</v>
      </c>
      <c r="MO111" s="1203" cm="1">
        <f t="array" ref="MO111">IF($K111= 0, 0, - $K111 * ($I111 &gt;= MO$9) * ($I111 &lt;= MO$10) * INDEX('I2 - Monthly Inflation'!$G$7:$H$414, MATCH(EDATE($I111,-$O111 + 1), 'I2 - Monthly Inflation'!$A$7:$A$414, 1),  1 + ($N111 = "RPI")*1) / $Q111)</f>
        <v>0</v>
      </c>
      <c r="MP111" s="1203" cm="1">
        <f t="array" ref="MP111">IF($K111= 0, 0, - $K111 * ($I111 &gt;= MP$9) * ($I111 &lt;= MP$10) * INDEX('I2 - Monthly Inflation'!$G$7:$H$414, MATCH(EDATE($I111,-$O111 + 1), 'I2 - Monthly Inflation'!$A$7:$A$414, 1),  1 + ($N111 = "RPI")*1) / $Q111)</f>
        <v>0</v>
      </c>
      <c r="MQ111" s="1203" cm="1">
        <f t="array" ref="MQ111">IF($K111= 0, 0, - $K111 * ($I111 &gt;= MQ$9) * ($I111 &lt;= MQ$10) * INDEX('I2 - Monthly Inflation'!$G$7:$H$414, MATCH(EDATE($I111,-$O111 + 1), 'I2 - Monthly Inflation'!$A$7:$A$414, 1),  1 + ($N111 = "RPI")*1) / $Q111)</f>
        <v>0</v>
      </c>
      <c r="MR111" s="1203" cm="1">
        <f t="array" ref="MR111">IF($K111= 0, 0, - $K111 * ($I111 &gt;= MR$9) * ($I111 &lt;= MR$10) * INDEX('I2 - Monthly Inflation'!$G$7:$H$414, MATCH(EDATE($I111,-$O111 + 1), 'I2 - Monthly Inflation'!$A$7:$A$414, 1),  1 + ($N111 = "RPI")*1) / $Q111)</f>
        <v>0</v>
      </c>
      <c r="MS111" s="1202" cm="1">
        <f t="array" ref="MS111">IF($K111= 0, 0, - $K111 * ($I111 &gt;= MS$9) * ($I111 &lt;= MS$10) * INDEX('I2 - Monthly Inflation'!$G$7:$H$414, MATCH(EDATE($I111,-$O111 + 1), 'I2 - Monthly Inflation'!$A$7:$A$414, 1),  1 + ($N111 = "RPI")*1) / $Q111)</f>
        <v>0</v>
      </c>
      <c r="MU111" s="1204"/>
      <c r="MV111" s="1203">
        <f t="shared" si="4050"/>
        <v>0</v>
      </c>
      <c r="MW111" s="1203">
        <f t="shared" si="4051"/>
        <v>0</v>
      </c>
      <c r="MX111" s="1203">
        <f t="shared" si="4052"/>
        <v>0</v>
      </c>
      <c r="MY111" s="1203">
        <f t="shared" si="4053"/>
        <v>0</v>
      </c>
      <c r="MZ111" s="1203">
        <f t="shared" si="4054"/>
        <v>0</v>
      </c>
      <c r="NA111" s="1203">
        <f t="shared" si="4055"/>
        <v>0</v>
      </c>
      <c r="NB111" s="1203">
        <f t="shared" si="4056"/>
        <v>0</v>
      </c>
      <c r="NC111" s="1203">
        <f t="shared" si="4057"/>
        <v>0</v>
      </c>
      <c r="ND111" s="1203">
        <f t="shared" si="4058"/>
        <v>0</v>
      </c>
      <c r="NE111" s="1203">
        <f t="shared" si="4059"/>
        <v>0</v>
      </c>
      <c r="NF111" s="1203">
        <f t="shared" si="4060"/>
        <v>0</v>
      </c>
      <c r="NG111" s="1203">
        <f t="shared" si="2816"/>
        <v>0</v>
      </c>
      <c r="NH111" s="1203">
        <f t="shared" si="2817"/>
        <v>0</v>
      </c>
      <c r="NI111" s="1203">
        <f t="shared" si="2818"/>
        <v>0</v>
      </c>
      <c r="NJ111" s="1203">
        <f t="shared" si="2819"/>
        <v>0</v>
      </c>
      <c r="NK111" s="1203">
        <f t="shared" ref="NK111" si="4164">SUM(KI111, LC111, LW111, MQ111)</f>
        <v>0</v>
      </c>
      <c r="NL111" s="1203">
        <f t="shared" ref="NL111" si="4165">SUM(KJ111, LD111, LX111, MR111)</f>
        <v>0</v>
      </c>
      <c r="NM111" s="1202">
        <f t="shared" ref="NM111" si="4166">SUM(KK111, LE111, LY111, MS111)</f>
        <v>0</v>
      </c>
      <c r="NO111" s="1204"/>
      <c r="NP111" s="1203" cm="1">
        <f t="array" ref="NP111">MV111 - IF($K111 = 0, 0, $K111 * ($F111 &lt;= NP$10) * ($I111 &gt; NP$10) * INDEX('I2 - Monthly Inflation'!$G$7:$H$414, MATCH(EDATE(NP$10,-$O111 + 1), 'I2 - Monthly Inflation'!$A$7:$A$414, 1), 1 + ($N111 = "RPI")*1) / $Q111)</f>
        <v>0</v>
      </c>
      <c r="NQ111" s="1203" cm="1">
        <f t="array" ref="NQ111">MW111 - IF($K111 = 0, 0, $K111 * ($F111 &lt;= NQ$10) * ($I111 &gt; NQ$10) * INDEX('I2 - Monthly Inflation'!$G$7:$H$414, MATCH(EDATE(NQ$10,-$O111 + 1), 'I2 - Monthly Inflation'!$A$7:$A$414, 1), 1 + ($N111 = "RPI")*1) / $Q111)</f>
        <v>0</v>
      </c>
      <c r="NR111" s="1203" cm="1">
        <f t="array" ref="NR111">MX111 - IF($K111 = 0, 0, $K111 * ($F111 &lt;= NR$10) * ($I111 &gt; NR$10) * INDEX('I2 - Monthly Inflation'!$G$7:$H$414, MATCH(EDATE(NR$10,-$O111 + 1), 'I2 - Monthly Inflation'!$A$7:$A$414, 1), 1 + ($N111 = "RPI")*1) / $Q111)</f>
        <v>0</v>
      </c>
      <c r="NS111" s="1203" cm="1">
        <f t="array" ref="NS111">MY111 - IF($K111 = 0, 0, $K111 * ($F111 &lt;= NS$10) * ($I111 &gt; NS$10) * INDEX('I2 - Monthly Inflation'!$G$7:$H$414, MATCH(EDATE(NS$10,-$O111 + 1), 'I2 - Monthly Inflation'!$A$7:$A$414, 1), 1 + ($N111 = "RPI")*1) / $Q111)</f>
        <v>0</v>
      </c>
      <c r="NT111" s="1203" cm="1">
        <f t="array" ref="NT111">MZ111 - IF($K111 = 0, 0, $K111 * ($F111 &lt;= NT$10) * ($I111 &gt; NT$10) * INDEX('I2 - Monthly Inflation'!$G$7:$H$414, MATCH(EDATE(NT$10,-$O111 + 1), 'I2 - Monthly Inflation'!$A$7:$A$414, 1), 1 + ($N111 = "RPI")*1) / $Q111)</f>
        <v>0</v>
      </c>
      <c r="NU111" s="1203" cm="1">
        <f t="array" ref="NU111">NA111 - IF($K111 = 0, 0, $K111 * ($F111 &lt;= NU$10) * ($I111 &gt; NU$10) * INDEX('I2 - Monthly Inflation'!$G$7:$H$414, MATCH(EDATE(NU$10,-$O111 + 1), 'I2 - Monthly Inflation'!$A$7:$A$414, 1), 1 + ($N111 = "RPI")*1) / $Q111)</f>
        <v>0</v>
      </c>
      <c r="NV111" s="1203" cm="1">
        <f t="array" ref="NV111">NB111 - IF($K111 = 0, 0, $K111 * ($F111 &lt;= NV$10) * ($I111 &gt; NV$10) * INDEX('I2 - Monthly Inflation'!$G$7:$H$414, MATCH(EDATE(NV$10,-$O111 + 1), 'I2 - Monthly Inflation'!$A$7:$A$414, 1), 1 + ($N111 = "RPI")*1) / $Q111)</f>
        <v>0</v>
      </c>
      <c r="NW111" s="1203" cm="1">
        <f t="array" ref="NW111">NC111 - IF($K111 = 0, 0, $K111 * ($F111 &lt;= NW$10) * ($I111 &gt; NW$10) * INDEX('I2 - Monthly Inflation'!$G$7:$H$414, MATCH(EDATE(NW$10,-$O111 + 1), 'I2 - Monthly Inflation'!$A$7:$A$414, 1), 1 + ($N111 = "RPI")*1) / $Q111)</f>
        <v>0</v>
      </c>
      <c r="NX111" s="1203" cm="1">
        <f t="array" ref="NX111">ND111 - IF($K111 = 0, 0, $K111 * ($F111 &lt;= NX$10) * ($I111 &gt; NX$10) * INDEX('I2 - Monthly Inflation'!$G$7:$H$414, MATCH(EDATE(NX$10,-$O111 + 1), 'I2 - Monthly Inflation'!$A$7:$A$414, 1), 1 + ($N111 = "RPI")*1) / $Q111)</f>
        <v>0</v>
      </c>
      <c r="NY111" s="1203" cm="1">
        <f t="array" ref="NY111">NE111 - IF($K111 = 0, 0, $K111 * ($F111 &lt;= NY$10) * ($I111 &gt; NY$10) * INDEX('I2 - Monthly Inflation'!$G$7:$H$414, MATCH(EDATE(NY$10,-$O111 + 1), 'I2 - Monthly Inflation'!$A$7:$A$414, 1), 1 + ($N111 = "RPI")*1) / $Q111)</f>
        <v>0</v>
      </c>
      <c r="NZ111" s="1203" cm="1">
        <f t="array" ref="NZ111">NF111 - IF($K111 = 0, 0, $K111 * ($F111 &lt;= NZ$10) * ($I111 &gt; NZ$10) * INDEX('I2 - Monthly Inflation'!$G$7:$H$414, MATCH(EDATE(NZ$10,-$O111 + 1), 'I2 - Monthly Inflation'!$A$7:$A$414, 1), 1 + ($N111 = "RPI")*1) / $Q111)</f>
        <v>0</v>
      </c>
      <c r="OA111" s="1203" cm="1">
        <f t="array" ref="OA111">NG111 - IF($K111 = 0, 0, $K111 * ($F111 &lt;= OA$10) * ($I111 &gt; OA$10) * INDEX('I2 - Monthly Inflation'!$G$7:$H$414, MATCH(EDATE(OA$10,-$O111 + 1), 'I2 - Monthly Inflation'!$A$7:$A$414, 1), 1 + ($N111 = "RPI")*1) / $Q111)</f>
        <v>0</v>
      </c>
      <c r="OB111" s="1203" cm="1">
        <f t="array" ref="OB111">NH111 - IF($K111 = 0, 0, $K111 * ($F111 &lt;= OB$10) * ($I111 &gt; OB$10) * INDEX('I2 - Monthly Inflation'!$G$7:$H$414, MATCH(EDATE(OB$10,-$O111 + 1), 'I2 - Monthly Inflation'!$A$7:$A$414, 1), 1 + ($N111 = "RPI")*1) / $Q111)</f>
        <v>0</v>
      </c>
      <c r="OC111" s="1203" cm="1">
        <f t="array" ref="OC111">NI111 - IF($K111 = 0, 0, $K111 * ($F111 &lt;= OC$10) * ($I111 &gt; OC$10) * INDEX('I2 - Monthly Inflation'!$G$7:$H$414, MATCH(EDATE(OC$10,-$O111 + 1), 'I2 - Monthly Inflation'!$A$7:$A$414, 1), 1 + ($N111 = "RPI")*1) / $Q111)</f>
        <v>0</v>
      </c>
      <c r="OD111" s="1203" cm="1">
        <f t="array" ref="OD111">NJ111 - IF($K111 = 0, 0, $K111 * ($F111 &lt;= OD$10) * ($I111 &gt; OD$10) * INDEX('I2 - Monthly Inflation'!$G$7:$H$414, MATCH(EDATE(OD$10,-$O111 + 1), 'I2 - Monthly Inflation'!$A$7:$A$414, 1), 1 + ($N111 = "RPI")*1) / $Q111)</f>
        <v>0</v>
      </c>
      <c r="OE111" s="1203" cm="1">
        <f t="array" ref="OE111">NK111 - IF($K111 = 0, 0, $K111 * ($F111 &lt;= OE$10) * ($I111 &gt; OE$10) * INDEX('I2 - Monthly Inflation'!$G$7:$H$414, MATCH(EDATE(OE$10,-$O111 + 1), 'I2 - Monthly Inflation'!$A$7:$A$414, 1), 1 + ($N111 = "RPI")*1) / $Q111)</f>
        <v>0</v>
      </c>
      <c r="OF111" s="1203" cm="1">
        <f t="array" ref="OF111">NL111 - IF($K111 = 0, 0, $K111 * ($F111 &lt;= OF$10) * ($I111 &gt; OF$10) * INDEX('I2 - Monthly Inflation'!$G$7:$H$414, MATCH(EDATE(OF$10,-$O111 + 1), 'I2 - Monthly Inflation'!$A$7:$A$414, 1), 1 + ($N111 = "RPI")*1) / $Q111)</f>
        <v>0</v>
      </c>
      <c r="OG111" s="1202" cm="1">
        <f t="array" ref="OG111">NM111 - IF($K111 = 0, 0, $K111 * ($F111 &lt;= OG$10) * ($I111 &gt; OG$10) * INDEX('I2 - Monthly Inflation'!$G$7:$H$414, MATCH(EDATE(OG$10,-$O111 + 1), 'I2 - Monthly Inflation'!$A$7:$A$414, 1), 1 + ($N111 = "RPI")*1) / $Q111)</f>
        <v>0</v>
      </c>
    </row>
    <row r="112" spans="1:397">
      <c r="A112" s="1217">
        <f t="shared" si="4064"/>
        <v>101</v>
      </c>
      <c r="B112" s="1217" t="str" cm="1">
        <f t="array" ref="B112">IFERROR(INDEX('F6 - Debt Dataset'!$C$3:$C$502, MATCH($B$7 &amp; $A112, 'F6 - Debt Dataset'!$E$3:$E$502 &amp; 'F6 - Debt Dataset'!$DF$3:$DF$502, 0)), "-")</f>
        <v>-</v>
      </c>
      <c r="C112" s="1217" t="str" cm="1">
        <f t="array" ref="C112">IFERROR(INDEX('F6 - Debt Dataset'!$A$3:$A$502, MATCH($B$7 &amp; $A112, 'F6 - Debt Dataset'!$E$3:$E$502 &amp; 'F6 - Debt Dataset'!$DF$3:$DF$502, 0)), "-")</f>
        <v>-</v>
      </c>
      <c r="D112" s="1217" t="str" cm="1">
        <f t="array" ref="D112">IFERROR(INDEX('F6 - Debt Dataset'!$B$3:$B$502, MATCH($B$7 &amp; $A112, 'F6 - Debt Dataset'!$E$3:$E$502 &amp; 'F6 - Debt Dataset'!$DF$3:$DF$502, 0)), "-")</f>
        <v>-</v>
      </c>
      <c r="E112" s="1217" t="str" cm="1">
        <f t="array" ref="E112">IFERROR(INDEX('F6 - Debt Dataset'!$H$3:$H$502, MATCH($B$7 &amp; $A112, 'F6 - Debt Dataset'!$E$3:$E$502 &amp; 'F6 - Debt Dataset'!$DF$3:$DF$502, 0)), "-")</f>
        <v>-</v>
      </c>
      <c r="F112" s="1221" t="str" cm="1">
        <f t="array" ref="F112">IFERROR(INDEX('F6 - Debt Dataset'!$J$3:$J$502, MATCH($B$7 &amp;$A112, 'F6 - Debt Dataset'!$E$3:$E$502 &amp; 'F6 - Debt Dataset'!$DF$3:$DF$502, 0)), "-")</f>
        <v>-</v>
      </c>
      <c r="G112" s="1221" t="str" cm="1">
        <f t="array" ref="G112">IFERROR(INDEX('F6 - Debt Dataset'!$K$3:$K$502, MATCH($B$7 &amp;$A112, 'F6 - Debt Dataset'!$E$3:$E$502 &amp; 'F6 - Debt Dataset'!$DF$3:$DF$502, 0)), "-")</f>
        <v>-</v>
      </c>
      <c r="H112" s="1221" t="str" cm="1">
        <f t="array" ref="H112">IFERROR(INDEX('F6 - Debt Dataset'!$L$3:$L$502, MATCH($B$7 &amp;$A112, 'F6 - Debt Dataset'!$E$3:$E$502 &amp; 'F6 - Debt Dataset'!$DF$3:$DF$502, 0)), "-")</f>
        <v>-</v>
      </c>
      <c r="I112" s="1221" t="str">
        <f t="shared" si="3889"/>
        <v>-</v>
      </c>
      <c r="J112" s="1217" t="str" cm="1">
        <f t="array" ref="J112">IFERROR(INDEX('F6 - Debt Dataset'!$N$3:$N$502, MATCH($B$7 &amp;$A112, 'F6 - Debt Dataset'!$E$3:$E$502 &amp; 'F6 - Debt Dataset'!$DF$3:$DF$502, 0)), "-")</f>
        <v>-</v>
      </c>
      <c r="K112" s="1220" cm="1">
        <f t="array" ref="K112">IFERROR(INDEX('F6 - Debt Dataset'!$S$3:$S$502, MATCH($B$7 &amp; $A112, 'F6 - Debt Dataset'!$E$3:$E$502 &amp; 'F6 - Debt Dataset'!$DF$3:$DF$502, 0)), 0)</f>
        <v>0</v>
      </c>
      <c r="L112" s="1219" cm="1">
        <f t="array" ref="L112">IFERROR(INDEX('F6 - Debt Dataset'!$W$3:$W$502, MATCH($B$7 &amp; $A112, 'F6 - Debt Dataset'!$E$3:$E$502 &amp; 'F6 - Debt Dataset'!$DF$3:$DF$502, 0)), 0)</f>
        <v>0</v>
      </c>
      <c r="M112" s="1218" t="str" cm="1">
        <f t="array" ref="M112">IFERROR(INDEX('F6 - Debt Dataset'!$E$3:$E$502, MATCH($B$7 &amp; $A112, 'F6 - Debt Dataset'!$E$3:$E$502 &amp; 'F6 - Debt Dataset'!$DF$3:$DF$502, 0)), "-")</f>
        <v>-</v>
      </c>
      <c r="N112" s="1218" t="str" cm="1">
        <f t="array" ref="N112">IFERROR(INDEX('F6 - Debt Dataset'!$Y$3:$Y$502, MATCH($B$7 &amp; $A112, 'F6 - Debt Dataset'!$E$3:$E$502 &amp; 'F6 - Debt Dataset'!$DF$3:$DF$502, 0)), "-")</f>
        <v>-</v>
      </c>
      <c r="O112" s="1220" cm="1">
        <f t="array" ref="O112">IFERROR(INDEX('F6 - Debt Dataset'!$Z$3:$Z$502, MATCH($B$7 &amp; $A112, 'F6 - Debt Dataset'!$E$3:$E$502 &amp; 'F6 - Debt Dataset'!$DF$3:$DF$502, 0)), 0)</f>
        <v>0</v>
      </c>
      <c r="P112" s="1325" cm="1">
        <f t="array" ref="P112">IFERROR(INDEX('F6 - Debt Dataset'!$AA$3:$AA$502, MATCH($B$7 &amp; $A112, 'F6 - Debt Dataset'!$E$3:$E$502 &amp; 'F6 - Debt Dataset'!$DF$3:$DF$502, 0)), 0)</f>
        <v>0</v>
      </c>
      <c r="Q112" s="1325" cm="1">
        <f t="array" ref="Q112">IFERROR(IF(P112=0, INDEX('I2 - Monthly Inflation'!$G$7:$H$414, MATCH(EOMONTH(EDATE(F112,-O112),0), 'I2 - Monthly Inflation'!$A$7:$A$390, 0), 1 + (N112 = "RPI")), P112), 0)</f>
        <v>0</v>
      </c>
      <c r="R112" s="1217" t="str">
        <f t="shared" si="3890"/>
        <v>-</v>
      </c>
      <c r="S112" s="1217" t="str">
        <f t="shared" si="3891"/>
        <v>-</v>
      </c>
      <c r="T112" s="1216" t="str" cm="1">
        <f t="array" ref="T112">IFERROR(INDEX('F6 - Debt Dataset'!$AH$3:$AH$502, MATCH($B$7 &amp; $A112, 'F6 - Debt Dataset'!$E$3:$E$502 &amp; 'F6 - Debt Dataset'!$DF$3:$DF$502, 0)), "-")</f>
        <v>-</v>
      </c>
      <c r="U112" s="1324">
        <f t="shared" ref="U112:AJ121" si="4167">(U$9 &lt; $I112) * (U$10 &gt;= $F112) * YEARFRAC(MAX(U$9, $F112), MIN(U$10, $I112))</f>
        <v>0</v>
      </c>
      <c r="V112" s="1214">
        <f t="shared" si="4167"/>
        <v>0</v>
      </c>
      <c r="W112" s="1214">
        <f t="shared" si="4167"/>
        <v>0</v>
      </c>
      <c r="X112" s="1214">
        <f t="shared" si="4167"/>
        <v>0</v>
      </c>
      <c r="Y112" s="1214">
        <f t="shared" si="4167"/>
        <v>0</v>
      </c>
      <c r="Z112" s="1214">
        <f t="shared" si="4167"/>
        <v>0</v>
      </c>
      <c r="AA112" s="1214">
        <f t="shared" si="4167"/>
        <v>0</v>
      </c>
      <c r="AB112" s="1214">
        <f t="shared" si="4167"/>
        <v>0</v>
      </c>
      <c r="AC112" s="1214">
        <f t="shared" si="4167"/>
        <v>0</v>
      </c>
      <c r="AD112" s="1214">
        <f t="shared" si="4167"/>
        <v>0</v>
      </c>
      <c r="AE112" s="1214">
        <f t="shared" si="4167"/>
        <v>0</v>
      </c>
      <c r="AF112" s="1214">
        <f t="shared" si="4167"/>
        <v>0</v>
      </c>
      <c r="AG112" s="1214">
        <f t="shared" si="4167"/>
        <v>0</v>
      </c>
      <c r="AH112" s="1214">
        <f t="shared" si="4167"/>
        <v>0</v>
      </c>
      <c r="AI112" s="1214">
        <f t="shared" si="4167"/>
        <v>0</v>
      </c>
      <c r="AJ112" s="1214">
        <f t="shared" si="4167"/>
        <v>0</v>
      </c>
      <c r="AK112" s="1214">
        <f t="shared" si="3892"/>
        <v>0</v>
      </c>
      <c r="AL112" s="1214">
        <f t="shared" si="3892"/>
        <v>0</v>
      </c>
      <c r="AM112" s="1214">
        <f t="shared" si="3892"/>
        <v>0</v>
      </c>
      <c r="AN112" s="1209">
        <f t="shared" si="3893"/>
        <v>0</v>
      </c>
      <c r="AO112" s="1203">
        <f t="shared" si="3894"/>
        <v>0</v>
      </c>
      <c r="AP112" s="1203">
        <f t="shared" si="3895"/>
        <v>0</v>
      </c>
      <c r="AQ112" s="1203">
        <f t="shared" si="3896"/>
        <v>0</v>
      </c>
      <c r="AR112" s="1203">
        <f t="shared" si="3897"/>
        <v>0</v>
      </c>
      <c r="AS112" s="1203">
        <f t="shared" si="3898"/>
        <v>0</v>
      </c>
      <c r="AT112" s="1203">
        <f t="shared" si="3899"/>
        <v>0</v>
      </c>
      <c r="AU112" s="1203">
        <f t="shared" si="3900"/>
        <v>0</v>
      </c>
      <c r="AV112" s="1203">
        <f t="shared" si="3901"/>
        <v>0</v>
      </c>
      <c r="AW112" s="1203">
        <f t="shared" si="3902"/>
        <v>0</v>
      </c>
      <c r="AX112" s="1203">
        <f t="shared" si="3903"/>
        <v>0</v>
      </c>
      <c r="AY112" s="1203">
        <f t="shared" si="3904"/>
        <v>0</v>
      </c>
      <c r="AZ112" s="1203">
        <f t="shared" si="3905"/>
        <v>0</v>
      </c>
      <c r="BA112" s="1203">
        <f t="shared" si="2586"/>
        <v>0</v>
      </c>
      <c r="BB112" s="1203">
        <f t="shared" si="2587"/>
        <v>0</v>
      </c>
      <c r="BC112" s="1203">
        <f t="shared" si="2588"/>
        <v>0</v>
      </c>
      <c r="BD112" s="1203">
        <f t="shared" ref="BD112" si="4168">$K112*AK112</f>
        <v>0</v>
      </c>
      <c r="BE112" s="1203">
        <f t="shared" ref="BE112" si="4169">$K112*AL112</f>
        <v>0</v>
      </c>
      <c r="BF112" s="1203">
        <f t="shared" ref="BF112" si="4170">$K112*AM112</f>
        <v>0</v>
      </c>
      <c r="BG112" s="1209">
        <f t="shared" si="3909"/>
        <v>0</v>
      </c>
      <c r="BH112" s="1203">
        <f t="shared" si="3910"/>
        <v>0</v>
      </c>
      <c r="BI112" s="1203">
        <f t="shared" si="3911"/>
        <v>0</v>
      </c>
      <c r="BJ112" s="1203">
        <f t="shared" si="3912"/>
        <v>0</v>
      </c>
      <c r="BK112" s="1203">
        <f t="shared" si="3913"/>
        <v>0</v>
      </c>
      <c r="BL112" s="1203">
        <f t="shared" si="3914"/>
        <v>0</v>
      </c>
      <c r="BM112" s="1203">
        <f t="shared" si="3915"/>
        <v>0</v>
      </c>
      <c r="BN112" s="1203">
        <f t="shared" si="3916"/>
        <v>0</v>
      </c>
      <c r="BO112" s="1203">
        <f t="shared" si="3917"/>
        <v>0</v>
      </c>
      <c r="BP112" s="1203">
        <f t="shared" si="3918"/>
        <v>0</v>
      </c>
      <c r="BQ112" s="1203">
        <f t="shared" si="3919"/>
        <v>0</v>
      </c>
      <c r="BR112" s="1203">
        <f t="shared" si="3920"/>
        <v>0</v>
      </c>
      <c r="BS112" s="1203">
        <f t="shared" si="3921"/>
        <v>0</v>
      </c>
      <c r="BT112" s="1203">
        <f t="shared" si="2605"/>
        <v>0</v>
      </c>
      <c r="BU112" s="1538">
        <f t="shared" si="2606"/>
        <v>0</v>
      </c>
      <c r="BV112" s="1538">
        <f t="shared" si="2607"/>
        <v>0</v>
      </c>
      <c r="BW112" s="1538">
        <f t="shared" ref="BW112" si="4171">IF($K112 = 0, 0, AK112*$K112*CP112/$Q112)</f>
        <v>0</v>
      </c>
      <c r="BX112" s="1538">
        <f t="shared" ref="BX112" si="4172">IF($K112 = 0, 0, AL112*$K112*CQ112/$Q112)</f>
        <v>0</v>
      </c>
      <c r="BY112" s="1538">
        <f t="shared" ref="BY112" si="4173">IF($K112 = 0, 0, AM112*$K112*CR112/$Q112)</f>
        <v>0</v>
      </c>
      <c r="BZ112" s="1209" cm="1">
        <f t="array" ref="BZ112">IF($K112 = 0, 0, ($I112 &gt;= BZ$9) * ($F112 &lt;= BZ$10) * INDEX('I2 - Monthly Inflation'!$G$7:$H$414, MATCH(EDATE(MIN(BZ$10,$I112)+1,-$O112+1), 'I2 - Monthly Inflation'!$A$7:$A$414, 1), 1 + ($N112 = "RPI")*1))</f>
        <v>0</v>
      </c>
      <c r="CA112" s="1203" cm="1">
        <f t="array" ref="CA112">IF($K112 = 0, 0, ($I112 &gt;= CA$9) * ($F112 &lt;= CA$10) * INDEX('I2 - Monthly Inflation'!$G$7:$H$414, MATCH(EDATE(MIN(CA$10,$I112)+1,-$O112+1), 'I2 - Monthly Inflation'!$A$7:$A$414, 1), 1 + ($N112 = "RPI")*1))</f>
        <v>0</v>
      </c>
      <c r="CB112" s="1203" cm="1">
        <f t="array" ref="CB112">IF($K112 = 0, 0, ($I112 &gt;= CB$9) * ($F112 &lt;= CB$10) * INDEX('I2 - Monthly Inflation'!$G$7:$H$414, MATCH(EDATE(MIN(CB$10,$I112)+1,-$O112+1), 'I2 - Monthly Inflation'!$A$7:$A$414, 1), 1 + ($N112 = "RPI")*1))</f>
        <v>0</v>
      </c>
      <c r="CC112" s="1203" cm="1">
        <f t="array" ref="CC112">IF($K112 = 0, 0, ($I112 &gt;= CC$9) * ($F112 &lt;= CC$10) * INDEX('I2 - Monthly Inflation'!$G$7:$H$414, MATCH(EDATE(MIN(CC$10,$I112)+1,-$O112+1), 'I2 - Monthly Inflation'!$A$7:$A$414, 1), 1 + ($N112 = "RPI")*1))</f>
        <v>0</v>
      </c>
      <c r="CD112" s="1203" cm="1">
        <f t="array" ref="CD112">IF($K112 = 0, 0, ($I112 &gt;= CD$9) * ($F112 &lt;= CD$10) * INDEX('I2 - Monthly Inflation'!$G$7:$H$414, MATCH(EDATE(MIN(CD$10,$I112)+1,-$O112+1), 'I2 - Monthly Inflation'!$A$7:$A$414, 1), 1 + ($N112 = "RPI")*1))</f>
        <v>0</v>
      </c>
      <c r="CE112" s="1203" cm="1">
        <f t="array" ref="CE112">IF($K112 = 0, 0, ($I112 &gt;= CE$9) * ($F112 &lt;= CE$10) * INDEX('I2 - Monthly Inflation'!$G$7:$H$414, MATCH(EDATE(MIN(CE$10,$I112)+1,-$O112+1), 'I2 - Monthly Inflation'!$A$7:$A$414, 1), 1 + ($N112 = "RPI")*1))</f>
        <v>0</v>
      </c>
      <c r="CF112" s="1203" cm="1">
        <f t="array" ref="CF112">IF($K112 = 0, 0, ($I112 &gt;= CF$9) * ($F112 &lt;= CF$10) * INDEX('I2 - Monthly Inflation'!$G$7:$H$414, MATCH(EDATE(MIN(CF$10,$I112)+1,-$O112+1), 'I2 - Monthly Inflation'!$A$7:$A$414, 1), 1 + ($N112 = "RPI")*1))</f>
        <v>0</v>
      </c>
      <c r="CG112" s="1203" cm="1">
        <f t="array" ref="CG112">IF($K112 = 0, 0, ($I112 &gt;= CG$9) * ($F112 &lt;= CG$10) * INDEX('I2 - Monthly Inflation'!$G$7:$H$414, MATCH(EDATE(MIN(CG$10,$I112)+1,-$O112+1), 'I2 - Monthly Inflation'!$A$7:$A$414, 1), 1 + ($N112 = "RPI")*1))</f>
        <v>0</v>
      </c>
      <c r="CH112" s="1203" cm="1">
        <f t="array" ref="CH112">IF($K112 = 0, 0, ($I112 &gt;= CH$9) * ($F112 &lt;= CH$10) * INDEX('I2 - Monthly Inflation'!$G$7:$H$414, MATCH(EDATE(MIN(CH$10,$I112)+1,-$O112+1), 'I2 - Monthly Inflation'!$A$7:$A$414, 1), 1 + ($N112 = "RPI")*1))</f>
        <v>0</v>
      </c>
      <c r="CI112" s="1203" cm="1">
        <f t="array" ref="CI112">IF($K112 = 0, 0, ($I112 &gt;= CI$9) * ($F112 &lt;= CI$10) * INDEX('I2 - Monthly Inflation'!$G$7:$H$414, MATCH(EDATE(MIN(CI$10,$I112)+1,-$O112+1), 'I2 - Monthly Inflation'!$A$7:$A$414, 1), 1 + ($N112 = "RPI")*1))</f>
        <v>0</v>
      </c>
      <c r="CJ112" s="1203" cm="1">
        <f t="array" ref="CJ112">IF($K112 = 0, 0, ($I112 &gt;= CJ$9) * ($F112 &lt;= CJ$10) * INDEX('I2 - Monthly Inflation'!$G$7:$H$414, MATCH(EDATE(MIN(CJ$10,$I112)+1,-$O112+1), 'I2 - Monthly Inflation'!$A$7:$A$414, 1), 1 + ($N112 = "RPI")*1))</f>
        <v>0</v>
      </c>
      <c r="CK112" s="1203" cm="1">
        <f t="array" ref="CK112">IF($K112 = 0, 0, ($I112 &gt;= CK$9) * ($F112 &lt;= CK$10) * INDEX('I2 - Monthly Inflation'!$G$7:$H$414, MATCH(EDATE(MIN(CK$10,$I112)+1,-$O112+1), 'I2 - Monthly Inflation'!$A$7:$A$414, 1), 1 + ($N112 = "RPI")*1))</f>
        <v>0</v>
      </c>
      <c r="CL112" s="1203" cm="1">
        <f t="array" ref="CL112">IF($K112 = 0, 0, ($I112 &gt;= CL$9) * ($F112 &lt;= CL$10) * INDEX('I2 - Monthly Inflation'!$G$7:$H$414, MATCH(EDATE(MIN(CL$10,$I112)+1,-$O112+1), 'I2 - Monthly Inflation'!$A$7:$A$414, 1), 1 + ($N112 = "RPI")*1))</f>
        <v>0</v>
      </c>
      <c r="CM112" s="1203" cm="1">
        <f t="array" ref="CM112">IF($K112 = 0, 0, ($I112 &gt;= CM$9) * ($F112 &lt;= CM$10) * INDEX('I2 - Monthly Inflation'!$G$7:$H$414, MATCH(EDATE(MIN(CM$10,$I112)+1,-$O112+1), 'I2 - Monthly Inflation'!$A$7:$A$414, 1), 1 + ($N112 = "RPI")*1))</f>
        <v>0</v>
      </c>
      <c r="CN112" s="1203" cm="1">
        <f t="array" ref="CN112">IF($K112 = 0, 0, ($I112 &gt;= CN$9) * ($F112 &lt;= CN$10) * INDEX('I2 - Monthly Inflation'!$G$7:$H$414, MATCH(EDATE(MIN(CN$10,$I112)+1,-$O112+1), 'I2 - Monthly Inflation'!$A$7:$A$414, 1), 1 + ($N112 = "RPI")*1))</f>
        <v>0</v>
      </c>
      <c r="CO112" s="1203" cm="1">
        <f t="array" ref="CO112">IF($K112 = 0, 0, ($I112 &gt;= CO$9) * ($F112 &lt;= CO$10) * INDEX('I2 - Monthly Inflation'!$G$7:$H$414, MATCH(EDATE(MIN(CO$10,$I112)+1,-$O112+1), 'I2 - Monthly Inflation'!$A$7:$A$414, 1), 1 + ($N112 = "RPI")*1))</f>
        <v>0</v>
      </c>
      <c r="CP112" s="1203" cm="1">
        <f t="array" ref="CP112">IF($K112 = 0, 0, ($I112 &gt;= CP$9) * ($F112 &lt;= CP$10) * INDEX('I2 - Monthly Inflation'!$G$7:$H$414, MATCH(EDATE(MIN(CP$10,$I112)+1,-$O112+1), 'I2 - Monthly Inflation'!$A$7:$A$414, 1), 1 + ($N112 = "RPI")*1))</f>
        <v>0</v>
      </c>
      <c r="CQ112" s="1203" cm="1">
        <f t="array" ref="CQ112">IF($K112 = 0, 0, ($I112 &gt;= CQ$9) * ($F112 &lt;= CQ$10) * INDEX('I2 - Monthly Inflation'!$G$7:$H$414, MATCH(EDATE(MIN(CQ$10,$I112)+1,-$O112+1), 'I2 - Monthly Inflation'!$A$7:$A$414, 1), 1 + ($N112 = "RPI")*1))</f>
        <v>0</v>
      </c>
      <c r="CR112" s="1202" cm="1">
        <f t="array" ref="CR112">IF($K112 = 0, 0, ($I112 &gt;= CR$9) * ($F112 &lt;= CR$10) * INDEX('I2 - Monthly Inflation'!$G$7:$H$414, MATCH(EDATE(MIN(CR$10,$I112)+1,-$O112+1), 'I2 - Monthly Inflation'!$A$7:$A$414, 1), 1 + ($N112 = "RPI")*1))</f>
        <v>0</v>
      </c>
      <c r="CS112" s="1323">
        <f t="shared" si="3925"/>
        <v>0</v>
      </c>
      <c r="CT112" s="1323">
        <f t="shared" si="3926"/>
        <v>0</v>
      </c>
      <c r="CU112" s="1323">
        <f t="shared" si="3927"/>
        <v>0</v>
      </c>
      <c r="CV112" s="1323">
        <f t="shared" si="3928"/>
        <v>0</v>
      </c>
      <c r="CW112" s="1323">
        <f t="shared" si="3929"/>
        <v>0</v>
      </c>
      <c r="CX112" s="1323">
        <f t="shared" si="3930"/>
        <v>0</v>
      </c>
      <c r="CY112" s="1323">
        <f t="shared" si="3931"/>
        <v>0</v>
      </c>
      <c r="CZ112" s="1323">
        <f t="shared" si="3932"/>
        <v>0</v>
      </c>
      <c r="DA112" s="1323">
        <f t="shared" si="3933"/>
        <v>0</v>
      </c>
      <c r="DB112" s="1323">
        <f t="shared" si="3934"/>
        <v>0</v>
      </c>
      <c r="DC112" s="1323">
        <f t="shared" si="3935"/>
        <v>0</v>
      </c>
      <c r="DD112" s="1323">
        <f t="shared" si="3936"/>
        <v>0</v>
      </c>
      <c r="DE112" s="1323">
        <f t="shared" si="3937"/>
        <v>0</v>
      </c>
      <c r="DF112" s="1323">
        <f t="shared" si="2624"/>
        <v>0</v>
      </c>
      <c r="DG112" s="1323">
        <f t="shared" si="2625"/>
        <v>0</v>
      </c>
      <c r="DH112" s="1323">
        <f t="shared" ref="DH112" si="4174">IF($K112 = 0, 0, (((1+$L112)^AK112)-1)*CP112/$Q112)</f>
        <v>0</v>
      </c>
      <c r="DI112" s="1323">
        <f t="shared" ref="DI112" si="4175">IF($K112 = 0, 0, (((1+$L112)^AL112)-1)*CQ112/$Q112)</f>
        <v>0</v>
      </c>
      <c r="DJ112" s="1323">
        <f t="shared" ref="DJ112" si="4176">IF($K112 = 0, 0, (((1+$L112)^AM112)-1)*CR112/$Q112)</f>
        <v>0</v>
      </c>
      <c r="DK112" s="1209">
        <f t="shared" si="3941"/>
        <v>0</v>
      </c>
      <c r="DL112" s="1203">
        <f t="shared" si="3942"/>
        <v>0</v>
      </c>
      <c r="DM112" s="1203">
        <f t="shared" si="3943"/>
        <v>0</v>
      </c>
      <c r="DN112" s="1203">
        <f t="shared" si="3944"/>
        <v>0</v>
      </c>
      <c r="DO112" s="1203">
        <f t="shared" si="3945"/>
        <v>0</v>
      </c>
      <c r="DP112" s="1203">
        <f t="shared" si="3946"/>
        <v>0</v>
      </c>
      <c r="DQ112" s="1203">
        <f t="shared" si="3947"/>
        <v>0</v>
      </c>
      <c r="DR112" s="1203">
        <f t="shared" si="3948"/>
        <v>0</v>
      </c>
      <c r="DS112" s="1203">
        <f t="shared" si="3949"/>
        <v>0</v>
      </c>
      <c r="DT112" s="1203">
        <f t="shared" si="3950"/>
        <v>0</v>
      </c>
      <c r="DU112" s="1203">
        <f t="shared" si="3951"/>
        <v>0</v>
      </c>
      <c r="DV112" s="1203">
        <f t="shared" si="3952"/>
        <v>0</v>
      </c>
      <c r="DW112" s="1203">
        <f t="shared" si="3953"/>
        <v>0</v>
      </c>
      <c r="DX112" s="1203">
        <f t="shared" si="2642"/>
        <v>0</v>
      </c>
      <c r="DY112" s="1203">
        <f t="shared" si="2643"/>
        <v>0</v>
      </c>
      <c r="DZ112" s="1203">
        <f t="shared" ref="DZ112" si="4177">$K112*DH112</f>
        <v>0</v>
      </c>
      <c r="EA112" s="1203">
        <f t="shared" ref="EA112" si="4178">$K112*DI112</f>
        <v>0</v>
      </c>
      <c r="EB112" s="1203">
        <f t="shared" ref="EB112" si="4179">$K112*DJ112</f>
        <v>0</v>
      </c>
      <c r="EC112" s="1209">
        <f t="shared" si="3957"/>
        <v>0</v>
      </c>
      <c r="ED112" s="1203">
        <f t="shared" si="3958"/>
        <v>0</v>
      </c>
      <c r="EE112" s="1203">
        <f t="shared" si="3959"/>
        <v>0</v>
      </c>
      <c r="EF112" s="1203">
        <f t="shared" si="3960"/>
        <v>0</v>
      </c>
      <c r="EG112" s="1203">
        <f t="shared" si="3961"/>
        <v>0</v>
      </c>
      <c r="EH112" s="1203">
        <f t="shared" si="3962"/>
        <v>0</v>
      </c>
      <c r="EI112" s="1203">
        <f t="shared" si="3963"/>
        <v>0</v>
      </c>
      <c r="EJ112" s="1203">
        <f t="shared" si="3964"/>
        <v>0</v>
      </c>
      <c r="EK112" s="1203">
        <f t="shared" si="3965"/>
        <v>0</v>
      </c>
      <c r="EL112" s="1203">
        <f t="shared" si="3966"/>
        <v>0</v>
      </c>
      <c r="EM112" s="1203">
        <f t="shared" si="3967"/>
        <v>0</v>
      </c>
      <c r="EN112" s="1203">
        <f t="shared" si="3968"/>
        <v>0</v>
      </c>
      <c r="EO112" s="1203">
        <f t="shared" si="3969"/>
        <v>0</v>
      </c>
      <c r="EP112" s="1203">
        <f t="shared" si="2660"/>
        <v>0</v>
      </c>
      <c r="EQ112" s="1203">
        <f t="shared" si="2661"/>
        <v>0</v>
      </c>
      <c r="ER112" s="1203">
        <f t="shared" ref="ER112" si="4180">LW112</f>
        <v>0</v>
      </c>
      <c r="ES112" s="1203">
        <f t="shared" ref="ES112" si="4181">LX112</f>
        <v>0</v>
      </c>
      <c r="ET112" s="1203">
        <f t="shared" ref="ET112" si="4182">LY112</f>
        <v>0</v>
      </c>
      <c r="EU112" s="1543">
        <f t="shared" si="2665"/>
        <v>0</v>
      </c>
      <c r="EV112" s="1323">
        <f t="shared" si="2666"/>
        <v>0</v>
      </c>
      <c r="EW112" s="1323">
        <f t="shared" si="2667"/>
        <v>0</v>
      </c>
      <c r="EX112" s="1323">
        <f t="shared" si="2668"/>
        <v>0</v>
      </c>
      <c r="EY112" s="1323">
        <f t="shared" si="2669"/>
        <v>0</v>
      </c>
      <c r="EZ112" s="1323">
        <f t="shared" si="2670"/>
        <v>0</v>
      </c>
      <c r="FA112" s="1323">
        <f t="shared" si="2671"/>
        <v>0</v>
      </c>
      <c r="FB112" s="1323">
        <f t="shared" si="2672"/>
        <v>0</v>
      </c>
      <c r="FC112" s="1323">
        <f t="shared" si="2673"/>
        <v>0</v>
      </c>
      <c r="FD112" s="1323">
        <f t="shared" si="2674"/>
        <v>0</v>
      </c>
      <c r="FE112" s="1323">
        <f t="shared" si="2675"/>
        <v>0</v>
      </c>
      <c r="FF112" s="1323">
        <f t="shared" si="2676"/>
        <v>0</v>
      </c>
      <c r="FG112" s="1323">
        <f t="shared" si="2677"/>
        <v>0</v>
      </c>
      <c r="FH112" s="1323">
        <f t="shared" si="2678"/>
        <v>0</v>
      </c>
      <c r="FI112" s="1323">
        <f t="shared" si="2679"/>
        <v>0</v>
      </c>
      <c r="FJ112" s="1323">
        <f t="shared" si="2680"/>
        <v>0</v>
      </c>
      <c r="FK112" s="1323">
        <f t="shared" si="2681"/>
        <v>0</v>
      </c>
      <c r="FL112" s="1323">
        <f t="shared" si="2839"/>
        <v>0</v>
      </c>
      <c r="FM112" s="1543">
        <f t="shared" si="2682"/>
        <v>0</v>
      </c>
      <c r="FN112" s="1546">
        <f t="shared" si="2683"/>
        <v>0</v>
      </c>
      <c r="FO112" s="1546">
        <f t="shared" si="2840"/>
        <v>0</v>
      </c>
      <c r="FP112" s="1546">
        <f t="shared" si="2684"/>
        <v>0</v>
      </c>
      <c r="FQ112" s="1546">
        <f t="shared" si="2685"/>
        <v>0</v>
      </c>
      <c r="FR112" s="1546">
        <f t="shared" si="2686"/>
        <v>0</v>
      </c>
      <c r="FS112" s="1546">
        <f t="shared" si="2687"/>
        <v>0</v>
      </c>
      <c r="FT112" s="1546">
        <f t="shared" si="2688"/>
        <v>0</v>
      </c>
      <c r="FU112" s="1546">
        <f t="shared" si="2689"/>
        <v>0</v>
      </c>
      <c r="FV112" s="1546">
        <f t="shared" si="2690"/>
        <v>0</v>
      </c>
      <c r="FW112" s="1546">
        <f t="shared" si="2691"/>
        <v>0</v>
      </c>
      <c r="FX112" s="1546">
        <f t="shared" si="2692"/>
        <v>0</v>
      </c>
      <c r="FY112" s="1546">
        <f t="shared" si="2693"/>
        <v>0</v>
      </c>
      <c r="FZ112" s="1546">
        <f t="shared" si="2694"/>
        <v>0</v>
      </c>
      <c r="GA112" s="1546">
        <f t="shared" si="2695"/>
        <v>0</v>
      </c>
      <c r="GB112" s="1546">
        <f t="shared" ref="GB112" si="4183">IF(AK112 = 0, 0, (1+FJ112)/(1+GB$10)-1)</f>
        <v>0</v>
      </c>
      <c r="GC112" s="1546">
        <f t="shared" si="2697"/>
        <v>0</v>
      </c>
      <c r="GD112" s="1546">
        <f t="shared" si="2698"/>
        <v>0</v>
      </c>
      <c r="GE112" s="1209">
        <f t="shared" si="3974"/>
        <v>0</v>
      </c>
      <c r="GF112" s="1203">
        <f t="shared" si="3975"/>
        <v>0</v>
      </c>
      <c r="GG112" s="1203">
        <f t="shared" si="3976"/>
        <v>0</v>
      </c>
      <c r="GH112" s="1203">
        <f t="shared" si="3977"/>
        <v>0</v>
      </c>
      <c r="GI112" s="1203">
        <f t="shared" si="3978"/>
        <v>0</v>
      </c>
      <c r="GJ112" s="1203">
        <f t="shared" si="3979"/>
        <v>0</v>
      </c>
      <c r="GK112" s="1203">
        <f t="shared" si="3980"/>
        <v>0</v>
      </c>
      <c r="GL112" s="1203">
        <f t="shared" si="3981"/>
        <v>0</v>
      </c>
      <c r="GM112" s="1203">
        <f t="shared" si="3982"/>
        <v>0</v>
      </c>
      <c r="GN112" s="1203">
        <f t="shared" si="3983"/>
        <v>0</v>
      </c>
      <c r="GO112" s="1203">
        <f t="shared" si="3984"/>
        <v>0</v>
      </c>
      <c r="GP112" s="1203">
        <f t="shared" si="3985"/>
        <v>0</v>
      </c>
      <c r="GQ112" s="1203">
        <f t="shared" si="3986"/>
        <v>0</v>
      </c>
      <c r="GR112" s="1203">
        <f t="shared" si="2712"/>
        <v>0</v>
      </c>
      <c r="GS112" s="1203">
        <f t="shared" si="2713"/>
        <v>0</v>
      </c>
      <c r="GT112" s="1203">
        <f t="shared" ref="GT112" si="4184">$K112*FJ112</f>
        <v>0</v>
      </c>
      <c r="GU112" s="1203">
        <f t="shared" ref="GU112" si="4185">$K112*FK112</f>
        <v>0</v>
      </c>
      <c r="GV112" s="1203">
        <f t="shared" ref="GV112" si="4186">$K112*FL112</f>
        <v>0</v>
      </c>
      <c r="GW112" s="1209">
        <f t="shared" si="3990"/>
        <v>0</v>
      </c>
      <c r="GX112" s="1203">
        <f t="shared" si="3991"/>
        <v>0</v>
      </c>
      <c r="GY112" s="1203">
        <f t="shared" si="3992"/>
        <v>0</v>
      </c>
      <c r="GZ112" s="1203">
        <f t="shared" si="3993"/>
        <v>0</v>
      </c>
      <c r="HA112" s="1203">
        <f t="shared" si="3994"/>
        <v>0</v>
      </c>
      <c r="HB112" s="1203">
        <f t="shared" si="3995"/>
        <v>0</v>
      </c>
      <c r="HC112" s="1203">
        <f t="shared" si="3996"/>
        <v>0</v>
      </c>
      <c r="HD112" s="1203">
        <f t="shared" si="3997"/>
        <v>0</v>
      </c>
      <c r="HE112" s="1203">
        <f t="shared" si="3998"/>
        <v>0</v>
      </c>
      <c r="HF112" s="1203">
        <f t="shared" si="3999"/>
        <v>0</v>
      </c>
      <c r="HG112" s="1203">
        <f t="shared" si="4000"/>
        <v>0</v>
      </c>
      <c r="HH112" s="1203">
        <f t="shared" si="4001"/>
        <v>0</v>
      </c>
      <c r="HI112" s="1203">
        <f t="shared" si="2729"/>
        <v>0</v>
      </c>
      <c r="HJ112" s="1203">
        <f t="shared" si="2730"/>
        <v>0</v>
      </c>
      <c r="HK112" s="1203">
        <f t="shared" si="2731"/>
        <v>0</v>
      </c>
      <c r="HL112" s="1203">
        <f t="shared" ref="HL112" si="4187">$K112*GB112</f>
        <v>0</v>
      </c>
      <c r="HM112" s="1203">
        <f t="shared" ref="HM112" si="4188">$K112*GC112</f>
        <v>0</v>
      </c>
      <c r="HN112" s="1202">
        <f t="shared" ref="HN112" si="4189">$K112*GD112</f>
        <v>0</v>
      </c>
      <c r="HP112" s="1322">
        <f t="shared" si="4005"/>
        <v>0</v>
      </c>
      <c r="HQ112" s="1321">
        <f t="shared" si="4006"/>
        <v>0</v>
      </c>
      <c r="HR112" s="1321">
        <f t="shared" si="4007"/>
        <v>0</v>
      </c>
      <c r="HS112" s="1321">
        <f t="shared" si="4008"/>
        <v>0</v>
      </c>
      <c r="HT112" s="1321">
        <f t="shared" si="4009"/>
        <v>0</v>
      </c>
      <c r="HU112" s="1321">
        <f t="shared" si="4010"/>
        <v>0</v>
      </c>
      <c r="HV112" s="1321">
        <f t="shared" si="4011"/>
        <v>0</v>
      </c>
      <c r="HW112" s="1321">
        <f t="shared" si="4012"/>
        <v>0</v>
      </c>
      <c r="HX112" s="1321">
        <f t="shared" si="4013"/>
        <v>0</v>
      </c>
      <c r="HY112" s="1321">
        <f t="shared" si="4014"/>
        <v>0</v>
      </c>
      <c r="HZ112" s="1321">
        <f t="shared" si="4015"/>
        <v>0</v>
      </c>
      <c r="IA112" s="1321">
        <f t="shared" si="4016"/>
        <v>0</v>
      </c>
      <c r="IB112" s="1321">
        <f t="shared" si="4017"/>
        <v>0</v>
      </c>
      <c r="IC112" s="1321">
        <f t="shared" si="2748"/>
        <v>0</v>
      </c>
      <c r="ID112" s="1321">
        <f t="shared" si="2749"/>
        <v>0</v>
      </c>
      <c r="IE112" s="1321">
        <f t="shared" ref="IE112" si="4190">IF(BW112=0,0,($I112-$F112)/365)*BW112</f>
        <v>0</v>
      </c>
      <c r="IF112" s="1321">
        <f t="shared" ref="IF112" si="4191">IF(BX112=0,0,($I112-$F112)/365)*BX112</f>
        <v>0</v>
      </c>
      <c r="IG112" s="1321">
        <f t="shared" ref="IG112" si="4192">IF(BY112=0,0,($I112-$F112)/365)*BY112</f>
        <v>0</v>
      </c>
      <c r="IH112" s="1322">
        <f t="shared" si="4021"/>
        <v>0</v>
      </c>
      <c r="II112" s="1321">
        <f t="shared" si="4022"/>
        <v>0</v>
      </c>
      <c r="IJ112" s="1321">
        <f t="shared" si="4023"/>
        <v>0</v>
      </c>
      <c r="IK112" s="1321">
        <f t="shared" si="4024"/>
        <v>0</v>
      </c>
      <c r="IL112" s="1321">
        <f t="shared" si="4025"/>
        <v>0</v>
      </c>
      <c r="IM112" s="1321">
        <f t="shared" si="4026"/>
        <v>0</v>
      </c>
      <c r="IN112" s="1321">
        <f t="shared" si="4027"/>
        <v>0</v>
      </c>
      <c r="IO112" s="1321">
        <f t="shared" si="4028"/>
        <v>0</v>
      </c>
      <c r="IP112" s="1321">
        <f t="shared" si="4029"/>
        <v>0</v>
      </c>
      <c r="IQ112" s="1321">
        <f t="shared" si="4030"/>
        <v>0</v>
      </c>
      <c r="IR112" s="1321">
        <f t="shared" si="4031"/>
        <v>0</v>
      </c>
      <c r="IS112" s="1321">
        <f t="shared" si="4032"/>
        <v>0</v>
      </c>
      <c r="IT112" s="1321">
        <f t="shared" si="4033"/>
        <v>0</v>
      </c>
      <c r="IU112" s="1321">
        <f t="shared" si="2766"/>
        <v>0</v>
      </c>
      <c r="IV112" s="1321">
        <f t="shared" si="2767"/>
        <v>0</v>
      </c>
      <c r="IW112" s="1321">
        <f t="shared" ref="IW112" si="4193">IF($F112 = "-", 0, IF($I112&lt;IW$10,0,($I112-IW$10)/365)*BW112)</f>
        <v>0</v>
      </c>
      <c r="IX112" s="1321">
        <f t="shared" ref="IX112" si="4194">IF($F112 = "-", 0, IF($I112&lt;IX$10,0,($I112-IX$10)/365)*BX112)</f>
        <v>0</v>
      </c>
      <c r="IY112" s="1321">
        <f t="shared" ref="IY112" si="4195">IF($F112 = "-", 0, IF($I112&lt;IY$10,0,($I112-IY$10)/365)*BY112)</f>
        <v>0</v>
      </c>
      <c r="IZ112" s="1570">
        <f t="shared" si="2854"/>
        <v>0</v>
      </c>
      <c r="JA112" s="1571">
        <f t="shared" si="2771"/>
        <v>0</v>
      </c>
      <c r="JB112" s="1571">
        <f t="shared" si="2772"/>
        <v>0</v>
      </c>
      <c r="JC112" s="1571">
        <f t="shared" si="2773"/>
        <v>0</v>
      </c>
      <c r="JD112" s="1571">
        <f t="shared" si="2774"/>
        <v>0</v>
      </c>
      <c r="JE112" s="1571">
        <f t="shared" si="2775"/>
        <v>0</v>
      </c>
      <c r="JF112" s="1571">
        <f t="shared" si="2776"/>
        <v>0</v>
      </c>
      <c r="JG112" s="1571">
        <f t="shared" si="2777"/>
        <v>0</v>
      </c>
      <c r="JH112" s="1571">
        <f t="shared" si="2778"/>
        <v>0</v>
      </c>
      <c r="JI112" s="1571">
        <f t="shared" si="2779"/>
        <v>0</v>
      </c>
      <c r="JJ112" s="1571">
        <f t="shared" si="2780"/>
        <v>0</v>
      </c>
      <c r="JK112" s="1571">
        <f t="shared" si="2781"/>
        <v>0</v>
      </c>
      <c r="JL112" s="1571">
        <f t="shared" si="2782"/>
        <v>0</v>
      </c>
      <c r="JM112" s="1571">
        <f t="shared" si="2783"/>
        <v>0</v>
      </c>
      <c r="JN112" s="1571">
        <f t="shared" si="2784"/>
        <v>0</v>
      </c>
      <c r="JO112" s="1571">
        <f t="shared" si="2785"/>
        <v>0</v>
      </c>
      <c r="JP112" s="1571">
        <f t="shared" si="2786"/>
        <v>0</v>
      </c>
      <c r="JQ112" s="1572">
        <f t="shared" si="2787"/>
        <v>0</v>
      </c>
      <c r="JS112" s="1204"/>
      <c r="JT112" s="1208" cm="1">
        <f t="array" ref="JT112">IF($K112= 0, 0, $K112 * ($F112 &lt; JT$9) * ($I112 &gt;= JT$9) * INDEX('I2 - Monthly Inflation'!$G$7:$H$414, MATCH(EDATE(MAX(JT$9, $F112),-$O112 + 1), 'I2 - Monthly Inflation'!$A$7:$A$414, 1), 1 + ($N112 = "RPI")*1) / $Q112)</f>
        <v>0</v>
      </c>
      <c r="JU112" s="1206">
        <f t="shared" si="4037"/>
        <v>0</v>
      </c>
      <c r="JV112" s="1206">
        <f t="shared" si="4038"/>
        <v>0</v>
      </c>
      <c r="JW112" s="1206">
        <f t="shared" si="4039"/>
        <v>0</v>
      </c>
      <c r="JX112" s="1206">
        <f t="shared" si="4040"/>
        <v>0</v>
      </c>
      <c r="JY112" s="1206">
        <f t="shared" si="4041"/>
        <v>0</v>
      </c>
      <c r="JZ112" s="1206">
        <f t="shared" si="4042"/>
        <v>0</v>
      </c>
      <c r="KA112" s="1206">
        <f t="shared" si="4043"/>
        <v>0</v>
      </c>
      <c r="KB112" s="1206">
        <f t="shared" si="4044"/>
        <v>0</v>
      </c>
      <c r="KC112" s="1206">
        <f t="shared" si="4045"/>
        <v>0</v>
      </c>
      <c r="KD112" s="1206">
        <f t="shared" si="4046"/>
        <v>0</v>
      </c>
      <c r="KE112" s="1206">
        <f t="shared" si="2798"/>
        <v>0</v>
      </c>
      <c r="KF112" s="1206">
        <f t="shared" si="2799"/>
        <v>0</v>
      </c>
      <c r="KG112" s="1206">
        <f t="shared" si="2800"/>
        <v>0</v>
      </c>
      <c r="KH112" s="1206">
        <f t="shared" si="2801"/>
        <v>0</v>
      </c>
      <c r="KI112" s="1206">
        <f t="shared" ref="KI112" si="4196">NJ112</f>
        <v>0</v>
      </c>
      <c r="KJ112" s="1206">
        <f t="shared" ref="KJ112" si="4197">NK112</f>
        <v>0</v>
      </c>
      <c r="KK112" s="1205">
        <f t="shared" ref="KK112" si="4198">NL112</f>
        <v>0</v>
      </c>
      <c r="KM112" s="1204"/>
      <c r="KN112" s="1203">
        <f t="shared" ref="KN112:LE121" si="4199">IF($K112= 0, 0, $K112 * ($F112 &gt;= KN$9) * ($F112 &lt;= KN$10))</f>
        <v>0</v>
      </c>
      <c r="KO112" s="1203">
        <f t="shared" si="4199"/>
        <v>0</v>
      </c>
      <c r="KP112" s="1203">
        <f t="shared" si="4199"/>
        <v>0</v>
      </c>
      <c r="KQ112" s="1203">
        <f t="shared" si="4199"/>
        <v>0</v>
      </c>
      <c r="KR112" s="1203">
        <f t="shared" si="4199"/>
        <v>0</v>
      </c>
      <c r="KS112" s="1203">
        <f t="shared" si="4199"/>
        <v>0</v>
      </c>
      <c r="KT112" s="1203">
        <f t="shared" si="4199"/>
        <v>0</v>
      </c>
      <c r="KU112" s="1203">
        <f t="shared" si="4199"/>
        <v>0</v>
      </c>
      <c r="KV112" s="1203">
        <f t="shared" si="4199"/>
        <v>0</v>
      </c>
      <c r="KW112" s="1203">
        <f t="shared" si="4199"/>
        <v>0</v>
      </c>
      <c r="KX112" s="1203">
        <f t="shared" si="4199"/>
        <v>0</v>
      </c>
      <c r="KY112" s="1203">
        <f t="shared" si="4199"/>
        <v>0</v>
      </c>
      <c r="KZ112" s="1203">
        <f t="shared" si="4199"/>
        <v>0</v>
      </c>
      <c r="LA112" s="1203">
        <f t="shared" si="4199"/>
        <v>0</v>
      </c>
      <c r="LB112" s="1203">
        <f t="shared" si="4199"/>
        <v>0</v>
      </c>
      <c r="LC112" s="1203">
        <f t="shared" si="4199"/>
        <v>0</v>
      </c>
      <c r="LD112" s="1203">
        <f t="shared" si="4199"/>
        <v>0</v>
      </c>
      <c r="LE112" s="1202">
        <f t="shared" si="4199"/>
        <v>0</v>
      </c>
      <c r="LG112" s="1204"/>
      <c r="LH112" s="1203" cm="1">
        <f t="array" ref="LH112">IF($K112 = 0, 0, $K112 * ($I112 &gt;=  LH$9) * ($F112 &lt;= LH$10) *
 (INDEX('I2 - Monthly Inflation'!$G$7:$H$414, MATCH(EDATE(MIN(LH$10, $I112),-$O112 + 1), 'I2 - Monthly Inflation'!$A$7:$A$414, 1), 1 + ($N112 = "RPI")*1) -
  ((KN112 &lt;&gt; 0) * $Q112 + (KN112 = 0) * INDEX('I2 - Monthly Inflation'!$G$7:$H$414, MATCH(EDATE(LH$9,-$O112 + 1), 'I2 - Monthly Inflation'!$A$7:$A$414, 1), 1 + ($N112 = "RPI")*1)))/ $Q112)</f>
        <v>0</v>
      </c>
      <c r="LI112" s="1203" cm="1">
        <f t="array" ref="LI112">IF($K112 = 0, 0, $K112 * ($I112 &gt;=  LI$9) * ($F112 &lt;= LI$10) *
 (INDEX('I2 - Monthly Inflation'!$G$7:$H$414, MATCH(EDATE(MIN(LI$10, $I112),-$O112 + 1), 'I2 - Monthly Inflation'!$A$7:$A$414, 1), 1 + ($N112 = "RPI")*1) -
  ((KO112 &lt;&gt; 0) * $Q112 + (KO112 = 0) * INDEX('I2 - Monthly Inflation'!$G$7:$H$414, MATCH(EDATE(LI$9,-$O112 + 1), 'I2 - Monthly Inflation'!$A$7:$A$414, 1), 1 + ($N112 = "RPI")*1)))/ $Q112)</f>
        <v>0</v>
      </c>
      <c r="LJ112" s="1203" cm="1">
        <f t="array" ref="LJ112">IF($K112 = 0, 0, $K112 * ($I112 &gt;=  LJ$9) * ($F112 &lt;= LJ$10) *
 (INDEX('I2 - Monthly Inflation'!$G$7:$H$414, MATCH(EDATE(MIN(LJ$10, $I112),-$O112 + 1), 'I2 - Monthly Inflation'!$A$7:$A$414, 1), 1 + ($N112 = "RPI")*1) -
  ((KP112 &lt;&gt; 0) * $Q112 + (KP112 = 0) * INDEX('I2 - Monthly Inflation'!$G$7:$H$414, MATCH(EDATE(LJ$9,-$O112 + 1), 'I2 - Monthly Inflation'!$A$7:$A$414, 1), 1 + ($N112 = "RPI")*1)))/ $Q112)</f>
        <v>0</v>
      </c>
      <c r="LK112" s="1203" cm="1">
        <f t="array" ref="LK112">IF($K112 = 0, 0, $K112 * ($I112 &gt;=  LK$9) * ($F112 &lt;= LK$10) *
 (INDEX('I2 - Monthly Inflation'!$G$7:$H$414, MATCH(EDATE(MIN(LK$10, $I112),-$O112 + 1), 'I2 - Monthly Inflation'!$A$7:$A$414, 1), 1 + ($N112 = "RPI")*1) -
  ((KQ112 &lt;&gt; 0) * $Q112 + (KQ112 = 0) * INDEX('I2 - Monthly Inflation'!$G$7:$H$414, MATCH(EDATE(LK$9,-$O112 + 1), 'I2 - Monthly Inflation'!$A$7:$A$414, 1), 1 + ($N112 = "RPI")*1)))/ $Q112)</f>
        <v>0</v>
      </c>
      <c r="LL112" s="1203" cm="1">
        <f t="array" ref="LL112">IF($K112 = 0, 0, $K112 * ($I112 &gt;=  LL$9) * ($F112 &lt;= LL$10) *
 (INDEX('I2 - Monthly Inflation'!$G$7:$H$414, MATCH(EDATE(MIN(LL$10, $I112),-$O112 + 1), 'I2 - Monthly Inflation'!$A$7:$A$414, 1), 1 + ($N112 = "RPI")*1) -
  ((KR112 &lt;&gt; 0) * $Q112 + (KR112 = 0) * INDEX('I2 - Monthly Inflation'!$G$7:$H$414, MATCH(EDATE(LL$9,-$O112 + 1), 'I2 - Monthly Inflation'!$A$7:$A$414, 1), 1 + ($N112 = "RPI")*1)))/ $Q112)</f>
        <v>0</v>
      </c>
      <c r="LM112" s="1203" cm="1">
        <f t="array" ref="LM112">IF($K112 = 0, 0, $K112 * ($I112 &gt;=  LM$9) * ($F112 &lt;= LM$10) *
 (INDEX('I2 - Monthly Inflation'!$G$7:$H$414, MATCH(EDATE(MIN(LM$10, $I112),-$O112 + 1), 'I2 - Monthly Inflation'!$A$7:$A$414, 1), 1 + ($N112 = "RPI")*1) -
  ((KS112 &lt;&gt; 0) * $Q112 + (KS112 = 0) * INDEX('I2 - Monthly Inflation'!$G$7:$H$414, MATCH(EDATE(LM$9,-$O112 + 1), 'I2 - Monthly Inflation'!$A$7:$A$414, 1), 1 + ($N112 = "RPI")*1)))/ $Q112)</f>
        <v>0</v>
      </c>
      <c r="LN112" s="1203" cm="1">
        <f t="array" ref="LN112">IF($K112 = 0, 0, $K112 * ($I112 &gt;=  LN$9) * ($F112 &lt;= LN$10) *
 (INDEX('I2 - Monthly Inflation'!$G$7:$H$414, MATCH(EDATE(MIN(LN$10, $I112),-$O112 + 1), 'I2 - Monthly Inflation'!$A$7:$A$414, 1), 1 + ($N112 = "RPI")*1) -
  ((KT112 &lt;&gt; 0) * $Q112 + (KT112 = 0) * INDEX('I2 - Monthly Inflation'!$G$7:$H$414, MATCH(EDATE(LN$9,-$O112 + 1), 'I2 - Monthly Inflation'!$A$7:$A$414, 1), 1 + ($N112 = "RPI")*1)))/ $Q112)</f>
        <v>0</v>
      </c>
      <c r="LO112" s="1203" cm="1">
        <f t="array" ref="LO112">IF($K112 = 0, 0, $K112 * ($I112 &gt;=  LO$9) * ($F112 &lt;= LO$10) *
 (INDEX('I2 - Monthly Inflation'!$G$7:$H$414, MATCH(EDATE(MIN(LO$10, $I112),-$O112 + 1), 'I2 - Monthly Inflation'!$A$7:$A$414, 1), 1 + ($N112 = "RPI")*1) -
  ((KU112 &lt;&gt; 0) * $Q112 + (KU112 = 0) * INDEX('I2 - Monthly Inflation'!$G$7:$H$414, MATCH(EDATE(LO$9,-$O112 + 1), 'I2 - Monthly Inflation'!$A$7:$A$414, 1), 1 + ($N112 = "RPI")*1)))/ $Q112)</f>
        <v>0</v>
      </c>
      <c r="LP112" s="1203" cm="1">
        <f t="array" ref="LP112">IF($K112 = 0, 0, $K112 * ($I112 &gt;=  LP$9) * ($F112 &lt;= LP$10) *
 (INDEX('I2 - Monthly Inflation'!$G$7:$H$414, MATCH(EDATE(MIN(LP$10, $I112),-$O112 + 1), 'I2 - Monthly Inflation'!$A$7:$A$414, 1), 1 + ($N112 = "RPI")*1) -
  ((KV112 &lt;&gt; 0) * $Q112 + (KV112 = 0) * INDEX('I2 - Monthly Inflation'!$G$7:$H$414, MATCH(EDATE(LP$9,-$O112 + 1), 'I2 - Monthly Inflation'!$A$7:$A$414, 1), 1 + ($N112 = "RPI")*1)))/ $Q112)</f>
        <v>0</v>
      </c>
      <c r="LQ112" s="1203" cm="1">
        <f t="array" ref="LQ112">IF($K112 = 0, 0, $K112 * ($I112 &gt;=  LQ$9) * ($F112 &lt;= LQ$10) *
 (INDEX('I2 - Monthly Inflation'!$G$7:$H$414, MATCH(EDATE(MIN(LQ$10, $I112),-$O112 + 1), 'I2 - Monthly Inflation'!$A$7:$A$414, 1), 1 + ($N112 = "RPI")*1) -
  ((KW112 &lt;&gt; 0) * $Q112 + (KW112 = 0) * INDEX('I2 - Monthly Inflation'!$G$7:$H$414, MATCH(EDATE(LQ$9,-$O112 + 1), 'I2 - Monthly Inflation'!$A$7:$A$414, 1), 1 + ($N112 = "RPI")*1)))/ $Q112)</f>
        <v>0</v>
      </c>
      <c r="LR112" s="1203" cm="1">
        <f t="array" ref="LR112">IF($K112 = 0, 0, $K112 * ($I112 &gt;=  LR$9) * ($F112 &lt;= LR$10) *
 (INDEX('I2 - Monthly Inflation'!$G$7:$H$414, MATCH(EDATE(MIN(LR$10, $I112),-$O112 + 1), 'I2 - Monthly Inflation'!$A$7:$A$414, 1), 1 + ($N112 = "RPI")*1) -
  ((KX112 &lt;&gt; 0) * $Q112 + (KX112 = 0) * INDEX('I2 - Monthly Inflation'!$G$7:$H$414, MATCH(EDATE(LR$9,-$O112 + 1), 'I2 - Monthly Inflation'!$A$7:$A$414, 1), 1 + ($N112 = "RPI")*1)))/ $Q112)</f>
        <v>0</v>
      </c>
      <c r="LS112" s="1203" cm="1">
        <f t="array" ref="LS112">IF($K112 = 0, 0, $K112 * ($I112 &gt;=  LS$9) * ($F112 &lt;= LS$10) *
 (INDEX('I2 - Monthly Inflation'!$G$7:$H$414, MATCH(EDATE(MIN(LS$10, $I112),-$O112 + 1), 'I2 - Monthly Inflation'!$A$7:$A$414, 1), 1 + ($N112 = "RPI")*1) -
  ((KY112 &lt;&gt; 0) * $Q112 + (KY112 = 0) * INDEX('I2 - Monthly Inflation'!$G$7:$H$414, MATCH(EDATE(LS$9,-$O112 + 1), 'I2 - Monthly Inflation'!$A$7:$A$414, 1), 1 + ($N112 = "RPI")*1)))/ $Q112)</f>
        <v>0</v>
      </c>
      <c r="LT112" s="1203" cm="1">
        <f t="array" ref="LT112">IF($K112 = 0, 0, $K112 * ($I112 &gt;=  LT$9) * ($F112 &lt;= LT$10) *
 (INDEX('I2 - Monthly Inflation'!$G$7:$H$414, MATCH(EDATE(MIN(LT$10, $I112),-$O112 + 1), 'I2 - Monthly Inflation'!$A$7:$A$414, 1), 1 + ($N112 = "RPI")*1) -
  ((KZ112 &lt;&gt; 0) * $Q112 + (KZ112 = 0) * INDEX('I2 - Monthly Inflation'!$G$7:$H$414, MATCH(EDATE(LT$9,-$O112 + 1), 'I2 - Monthly Inflation'!$A$7:$A$414, 1), 1 + ($N112 = "RPI")*1)))/ $Q112)</f>
        <v>0</v>
      </c>
      <c r="LU112" s="1203" cm="1">
        <f t="array" ref="LU112">IF($K112 = 0, 0, $K112 * ($I112 &gt;=  LU$9) * ($F112 &lt;= LU$10) *
 (INDEX('I2 - Monthly Inflation'!$G$7:$H$414, MATCH(EDATE(MIN(LU$10, $I112),-$O112 + 1), 'I2 - Monthly Inflation'!$A$7:$A$414, 1), 1 + ($N112 = "RPI")*1) -
  ((LA112 &lt;&gt; 0) * $Q112 + (LA112 = 0) * INDEX('I2 - Monthly Inflation'!$G$7:$H$414, MATCH(EDATE(LU$9,-$O112 + 1), 'I2 - Monthly Inflation'!$A$7:$A$414, 1), 1 + ($N112 = "RPI")*1)))/ $Q112)</f>
        <v>0</v>
      </c>
      <c r="LV112" s="1203" cm="1">
        <f t="array" ref="LV112">IF($K112 = 0, 0, $K112 * ($I112 &gt;=  LV$9) * ($F112 &lt;= LV$10) *
 (INDEX('I2 - Monthly Inflation'!$G$7:$H$414, MATCH(EDATE(MIN(LV$10, $I112),-$O112 + 1), 'I2 - Monthly Inflation'!$A$7:$A$414, 1), 1 + ($N112 = "RPI")*1) -
  ((LB112 &lt;&gt; 0) * $Q112 + (LB112 = 0) * INDEX('I2 - Monthly Inflation'!$G$7:$H$414, MATCH(EDATE(LV$9,-$O112 + 1), 'I2 - Monthly Inflation'!$A$7:$A$414, 1), 1 + ($N112 = "RPI")*1)))/ $Q112)</f>
        <v>0</v>
      </c>
      <c r="LW112" s="1203" cm="1">
        <f t="array" ref="LW112">IF($K112 = 0, 0, $K112 * ($I112 &gt;=  LW$9) * ($F112 &lt;= LW$10) *
 (INDEX('I2 - Monthly Inflation'!$G$7:$H$414, MATCH(EDATE(MIN(LW$10, $I112),-$O112 + 1), 'I2 - Monthly Inflation'!$A$7:$A$414, 1), 1 + ($N112 = "RPI")*1) -
  ((LC112 &lt;&gt; 0) * $Q112 + (LC112 = 0) * INDEX('I2 - Monthly Inflation'!$G$7:$H$414, MATCH(EDATE(LW$9,-$O112 + 1), 'I2 - Monthly Inflation'!$A$7:$A$414, 1), 1 + ($N112 = "RPI")*1)))/ $Q112)</f>
        <v>0</v>
      </c>
      <c r="LX112" s="1203" cm="1">
        <f t="array" ref="LX112">IF($K112 = 0, 0, $K112 * ($I112 &gt;=  LX$9) * ($F112 &lt;= LX$10) *
 (INDEX('I2 - Monthly Inflation'!$G$7:$H$414, MATCH(EDATE(MIN(LX$10, $I112),-$O112 + 1), 'I2 - Monthly Inflation'!$A$7:$A$414, 1), 1 + ($N112 = "RPI")*1) -
  ((LD112 &lt;&gt; 0) * $Q112 + (LD112 = 0) * INDEX('I2 - Monthly Inflation'!$G$7:$H$414, MATCH(EDATE(LX$9,-$O112 + 1), 'I2 - Monthly Inflation'!$A$7:$A$414, 1), 1 + ($N112 = "RPI")*1)))/ $Q112)</f>
        <v>0</v>
      </c>
      <c r="LY112" s="1202" cm="1">
        <f t="array" ref="LY112">IF($K112 = 0, 0, $K112 * ($I112 &gt;=  LY$9) * ($F112 &lt;= LY$10) *
 (INDEX('I2 - Monthly Inflation'!$G$7:$H$414, MATCH(EDATE(MIN(LY$10, $I112),-$O112 + 1), 'I2 - Monthly Inflation'!$A$7:$A$414, 1), 1 + ($N112 = "RPI")*1) -
  ((LE112 &lt;&gt; 0) * $Q112 + (LE112 = 0) * INDEX('I2 - Monthly Inflation'!$G$7:$H$414, MATCH(EDATE(LY$9,-$O112 + 1), 'I2 - Monthly Inflation'!$A$7:$A$414, 1), 1 + ($N112 = "RPI")*1)))/ $Q112)</f>
        <v>0</v>
      </c>
      <c r="MA112" s="1204"/>
      <c r="MB112" s="1203" cm="1">
        <f t="array" ref="MB112">IF($K112= 0, 0, - $K112 * ($I112 &gt;= MB$9) * ($I112 &lt;= MB$10) * INDEX('I2 - Monthly Inflation'!$G$7:$H$414, MATCH(EDATE($I112,-$O112 + 1), 'I2 - Monthly Inflation'!$A$7:$A$414, 1),  1 + ($N112 = "RPI")*1) / $Q112)</f>
        <v>0</v>
      </c>
      <c r="MC112" s="1203" cm="1">
        <f t="array" ref="MC112">IF($K112= 0, 0, - $K112 * ($I112 &gt;= MC$9) * ($I112 &lt;= MC$10) * INDEX('I2 - Monthly Inflation'!$G$7:$H$414, MATCH(EDATE($I112,-$O112 + 1), 'I2 - Monthly Inflation'!$A$7:$A$414, 1),  1 + ($N112 = "RPI")*1) / $Q112)</f>
        <v>0</v>
      </c>
      <c r="MD112" s="1203" cm="1">
        <f t="array" ref="MD112">IF($K112= 0, 0, - $K112 * ($I112 &gt;= MD$9) * ($I112 &lt;= MD$10) * INDEX('I2 - Monthly Inflation'!$G$7:$H$414, MATCH(EDATE($I112,-$O112 + 1), 'I2 - Monthly Inflation'!$A$7:$A$414, 1),  1 + ($N112 = "RPI")*1) / $Q112)</f>
        <v>0</v>
      </c>
      <c r="ME112" s="1203" cm="1">
        <f t="array" ref="ME112">IF($K112= 0, 0, - $K112 * ($I112 &gt;= ME$9) * ($I112 &lt;= ME$10) * INDEX('I2 - Monthly Inflation'!$G$7:$H$414, MATCH(EDATE($I112,-$O112 + 1), 'I2 - Monthly Inflation'!$A$7:$A$414, 1),  1 + ($N112 = "RPI")*1) / $Q112)</f>
        <v>0</v>
      </c>
      <c r="MF112" s="1203" cm="1">
        <f t="array" ref="MF112">IF($K112= 0, 0, - $K112 * ($I112 &gt;= MF$9) * ($I112 &lt;= MF$10) * INDEX('I2 - Monthly Inflation'!$G$7:$H$414, MATCH(EDATE($I112,-$O112 + 1), 'I2 - Monthly Inflation'!$A$7:$A$414, 1),  1 + ($N112 = "RPI")*1) / $Q112)</f>
        <v>0</v>
      </c>
      <c r="MG112" s="1203" cm="1">
        <f t="array" ref="MG112">IF($K112= 0, 0, - $K112 * ($I112 &gt;= MG$9) * ($I112 &lt;= MG$10) * INDEX('I2 - Monthly Inflation'!$G$7:$H$414, MATCH(EDATE($I112,-$O112 + 1), 'I2 - Monthly Inflation'!$A$7:$A$414, 1),  1 + ($N112 = "RPI")*1) / $Q112)</f>
        <v>0</v>
      </c>
      <c r="MH112" s="1203" cm="1">
        <f t="array" ref="MH112">IF($K112= 0, 0, - $K112 * ($I112 &gt;= MH$9) * ($I112 &lt;= MH$10) * INDEX('I2 - Monthly Inflation'!$G$7:$H$414, MATCH(EDATE($I112,-$O112 + 1), 'I2 - Monthly Inflation'!$A$7:$A$414, 1),  1 + ($N112 = "RPI")*1) / $Q112)</f>
        <v>0</v>
      </c>
      <c r="MI112" s="1203" cm="1">
        <f t="array" ref="MI112">IF($K112= 0, 0, - $K112 * ($I112 &gt;= MI$9) * ($I112 &lt;= MI$10) * INDEX('I2 - Monthly Inflation'!$G$7:$H$414, MATCH(EDATE($I112,-$O112 + 1), 'I2 - Monthly Inflation'!$A$7:$A$414, 1),  1 + ($N112 = "RPI")*1) / $Q112)</f>
        <v>0</v>
      </c>
      <c r="MJ112" s="1203" cm="1">
        <f t="array" ref="MJ112">IF($K112= 0, 0, - $K112 * ($I112 &gt;= MJ$9) * ($I112 &lt;= MJ$10) * INDEX('I2 - Monthly Inflation'!$G$7:$H$414, MATCH(EDATE($I112,-$O112 + 1), 'I2 - Monthly Inflation'!$A$7:$A$414, 1),  1 + ($N112 = "RPI")*1) / $Q112)</f>
        <v>0</v>
      </c>
      <c r="MK112" s="1203" cm="1">
        <f t="array" ref="MK112">IF($K112= 0, 0, - $K112 * ($I112 &gt;= MK$9) * ($I112 &lt;= MK$10) * INDEX('I2 - Monthly Inflation'!$G$7:$H$414, MATCH(EDATE($I112,-$O112 + 1), 'I2 - Monthly Inflation'!$A$7:$A$414, 1),  1 + ($N112 = "RPI")*1) / $Q112)</f>
        <v>0</v>
      </c>
      <c r="ML112" s="1203" cm="1">
        <f t="array" ref="ML112">IF($K112= 0, 0, - $K112 * ($I112 &gt;= ML$9) * ($I112 &lt;= ML$10) * INDEX('I2 - Monthly Inflation'!$G$7:$H$414, MATCH(EDATE($I112,-$O112 + 1), 'I2 - Monthly Inflation'!$A$7:$A$414, 1),  1 + ($N112 = "RPI")*1) / $Q112)</f>
        <v>0</v>
      </c>
      <c r="MM112" s="1203" cm="1">
        <f t="array" ref="MM112">IF($K112= 0, 0, - $K112 * ($I112 &gt;= MM$9) * ($I112 &lt;= MM$10) * INDEX('I2 - Monthly Inflation'!$G$7:$H$414, MATCH(EDATE($I112,-$O112 + 1), 'I2 - Monthly Inflation'!$A$7:$A$414, 1),  1 + ($N112 = "RPI")*1) / $Q112)</f>
        <v>0</v>
      </c>
      <c r="MN112" s="1203" cm="1">
        <f t="array" ref="MN112">IF($K112= 0, 0, - $K112 * ($I112 &gt;= MN$9) * ($I112 &lt;= MN$10) * INDEX('I2 - Monthly Inflation'!$G$7:$H$414, MATCH(EDATE($I112,-$O112 + 1), 'I2 - Monthly Inflation'!$A$7:$A$414, 1),  1 + ($N112 = "RPI")*1) / $Q112)</f>
        <v>0</v>
      </c>
      <c r="MO112" s="1203" cm="1">
        <f t="array" ref="MO112">IF($K112= 0, 0, - $K112 * ($I112 &gt;= MO$9) * ($I112 &lt;= MO$10) * INDEX('I2 - Monthly Inflation'!$G$7:$H$414, MATCH(EDATE($I112,-$O112 + 1), 'I2 - Monthly Inflation'!$A$7:$A$414, 1),  1 + ($N112 = "RPI")*1) / $Q112)</f>
        <v>0</v>
      </c>
      <c r="MP112" s="1203" cm="1">
        <f t="array" ref="MP112">IF($K112= 0, 0, - $K112 * ($I112 &gt;= MP$9) * ($I112 &lt;= MP$10) * INDEX('I2 - Monthly Inflation'!$G$7:$H$414, MATCH(EDATE($I112,-$O112 + 1), 'I2 - Monthly Inflation'!$A$7:$A$414, 1),  1 + ($N112 = "RPI")*1) / $Q112)</f>
        <v>0</v>
      </c>
      <c r="MQ112" s="1203" cm="1">
        <f t="array" ref="MQ112">IF($K112= 0, 0, - $K112 * ($I112 &gt;= MQ$9) * ($I112 &lt;= MQ$10) * INDEX('I2 - Monthly Inflation'!$G$7:$H$414, MATCH(EDATE($I112,-$O112 + 1), 'I2 - Monthly Inflation'!$A$7:$A$414, 1),  1 + ($N112 = "RPI")*1) / $Q112)</f>
        <v>0</v>
      </c>
      <c r="MR112" s="1203" cm="1">
        <f t="array" ref="MR112">IF($K112= 0, 0, - $K112 * ($I112 &gt;= MR$9) * ($I112 &lt;= MR$10) * INDEX('I2 - Monthly Inflation'!$G$7:$H$414, MATCH(EDATE($I112,-$O112 + 1), 'I2 - Monthly Inflation'!$A$7:$A$414, 1),  1 + ($N112 = "RPI")*1) / $Q112)</f>
        <v>0</v>
      </c>
      <c r="MS112" s="1202" cm="1">
        <f t="array" ref="MS112">IF($K112= 0, 0, - $K112 * ($I112 &gt;= MS$9) * ($I112 &lt;= MS$10) * INDEX('I2 - Monthly Inflation'!$G$7:$H$414, MATCH(EDATE($I112,-$O112 + 1), 'I2 - Monthly Inflation'!$A$7:$A$414, 1),  1 + ($N112 = "RPI")*1) / $Q112)</f>
        <v>0</v>
      </c>
      <c r="MU112" s="1204"/>
      <c r="MV112" s="1203">
        <f t="shared" si="4050"/>
        <v>0</v>
      </c>
      <c r="MW112" s="1203">
        <f t="shared" si="4051"/>
        <v>0</v>
      </c>
      <c r="MX112" s="1203">
        <f t="shared" si="4052"/>
        <v>0</v>
      </c>
      <c r="MY112" s="1203">
        <f t="shared" si="4053"/>
        <v>0</v>
      </c>
      <c r="MZ112" s="1203">
        <f t="shared" si="4054"/>
        <v>0</v>
      </c>
      <c r="NA112" s="1203">
        <f t="shared" si="4055"/>
        <v>0</v>
      </c>
      <c r="NB112" s="1203">
        <f t="shared" si="4056"/>
        <v>0</v>
      </c>
      <c r="NC112" s="1203">
        <f t="shared" si="4057"/>
        <v>0</v>
      </c>
      <c r="ND112" s="1203">
        <f t="shared" si="4058"/>
        <v>0</v>
      </c>
      <c r="NE112" s="1203">
        <f t="shared" si="4059"/>
        <v>0</v>
      </c>
      <c r="NF112" s="1203">
        <f t="shared" si="4060"/>
        <v>0</v>
      </c>
      <c r="NG112" s="1203">
        <f t="shared" si="2816"/>
        <v>0</v>
      </c>
      <c r="NH112" s="1203">
        <f t="shared" si="2817"/>
        <v>0</v>
      </c>
      <c r="NI112" s="1203">
        <f t="shared" si="2818"/>
        <v>0</v>
      </c>
      <c r="NJ112" s="1203">
        <f t="shared" si="2819"/>
        <v>0</v>
      </c>
      <c r="NK112" s="1203">
        <f t="shared" ref="NK112" si="4200">SUM(KI112, LC112, LW112, MQ112)</f>
        <v>0</v>
      </c>
      <c r="NL112" s="1203">
        <f t="shared" ref="NL112" si="4201">SUM(KJ112, LD112, LX112, MR112)</f>
        <v>0</v>
      </c>
      <c r="NM112" s="1202">
        <f t="shared" ref="NM112" si="4202">SUM(KK112, LE112, LY112, MS112)</f>
        <v>0</v>
      </c>
      <c r="NO112" s="1204"/>
      <c r="NP112" s="1203" cm="1">
        <f t="array" ref="NP112">MV112 - IF($K112 = 0, 0, $K112 * ($F112 &lt;= NP$10) * ($I112 &gt; NP$10) * INDEX('I2 - Monthly Inflation'!$G$7:$H$414, MATCH(EDATE(NP$10,-$O112 + 1), 'I2 - Monthly Inflation'!$A$7:$A$414, 1), 1 + ($N112 = "RPI")*1) / $Q112)</f>
        <v>0</v>
      </c>
      <c r="NQ112" s="1203" cm="1">
        <f t="array" ref="NQ112">MW112 - IF($K112 = 0, 0, $K112 * ($F112 &lt;= NQ$10) * ($I112 &gt; NQ$10) * INDEX('I2 - Monthly Inflation'!$G$7:$H$414, MATCH(EDATE(NQ$10,-$O112 + 1), 'I2 - Monthly Inflation'!$A$7:$A$414, 1), 1 + ($N112 = "RPI")*1) / $Q112)</f>
        <v>0</v>
      </c>
      <c r="NR112" s="1203" cm="1">
        <f t="array" ref="NR112">MX112 - IF($K112 = 0, 0, $K112 * ($F112 &lt;= NR$10) * ($I112 &gt; NR$10) * INDEX('I2 - Monthly Inflation'!$G$7:$H$414, MATCH(EDATE(NR$10,-$O112 + 1), 'I2 - Monthly Inflation'!$A$7:$A$414, 1), 1 + ($N112 = "RPI")*1) / $Q112)</f>
        <v>0</v>
      </c>
      <c r="NS112" s="1203" cm="1">
        <f t="array" ref="NS112">MY112 - IF($K112 = 0, 0, $K112 * ($F112 &lt;= NS$10) * ($I112 &gt; NS$10) * INDEX('I2 - Monthly Inflation'!$G$7:$H$414, MATCH(EDATE(NS$10,-$O112 + 1), 'I2 - Monthly Inflation'!$A$7:$A$414, 1), 1 + ($N112 = "RPI")*1) / $Q112)</f>
        <v>0</v>
      </c>
      <c r="NT112" s="1203" cm="1">
        <f t="array" ref="NT112">MZ112 - IF($K112 = 0, 0, $K112 * ($F112 &lt;= NT$10) * ($I112 &gt; NT$10) * INDEX('I2 - Monthly Inflation'!$G$7:$H$414, MATCH(EDATE(NT$10,-$O112 + 1), 'I2 - Monthly Inflation'!$A$7:$A$414, 1), 1 + ($N112 = "RPI")*1) / $Q112)</f>
        <v>0</v>
      </c>
      <c r="NU112" s="1203" cm="1">
        <f t="array" ref="NU112">NA112 - IF($K112 = 0, 0, $K112 * ($F112 &lt;= NU$10) * ($I112 &gt; NU$10) * INDEX('I2 - Monthly Inflation'!$G$7:$H$414, MATCH(EDATE(NU$10,-$O112 + 1), 'I2 - Monthly Inflation'!$A$7:$A$414, 1), 1 + ($N112 = "RPI")*1) / $Q112)</f>
        <v>0</v>
      </c>
      <c r="NV112" s="1203" cm="1">
        <f t="array" ref="NV112">NB112 - IF($K112 = 0, 0, $K112 * ($F112 &lt;= NV$10) * ($I112 &gt; NV$10) * INDEX('I2 - Monthly Inflation'!$G$7:$H$414, MATCH(EDATE(NV$10,-$O112 + 1), 'I2 - Monthly Inflation'!$A$7:$A$414, 1), 1 + ($N112 = "RPI")*1) / $Q112)</f>
        <v>0</v>
      </c>
      <c r="NW112" s="1203" cm="1">
        <f t="array" ref="NW112">NC112 - IF($K112 = 0, 0, $K112 * ($F112 &lt;= NW$10) * ($I112 &gt; NW$10) * INDEX('I2 - Monthly Inflation'!$G$7:$H$414, MATCH(EDATE(NW$10,-$O112 + 1), 'I2 - Monthly Inflation'!$A$7:$A$414, 1), 1 + ($N112 = "RPI")*1) / $Q112)</f>
        <v>0</v>
      </c>
      <c r="NX112" s="1203" cm="1">
        <f t="array" ref="NX112">ND112 - IF($K112 = 0, 0, $K112 * ($F112 &lt;= NX$10) * ($I112 &gt; NX$10) * INDEX('I2 - Monthly Inflation'!$G$7:$H$414, MATCH(EDATE(NX$10,-$O112 + 1), 'I2 - Monthly Inflation'!$A$7:$A$414, 1), 1 + ($N112 = "RPI")*1) / $Q112)</f>
        <v>0</v>
      </c>
      <c r="NY112" s="1203" cm="1">
        <f t="array" ref="NY112">NE112 - IF($K112 = 0, 0, $K112 * ($F112 &lt;= NY$10) * ($I112 &gt; NY$10) * INDEX('I2 - Monthly Inflation'!$G$7:$H$414, MATCH(EDATE(NY$10,-$O112 + 1), 'I2 - Monthly Inflation'!$A$7:$A$414, 1), 1 + ($N112 = "RPI")*1) / $Q112)</f>
        <v>0</v>
      </c>
      <c r="NZ112" s="1203" cm="1">
        <f t="array" ref="NZ112">NF112 - IF($K112 = 0, 0, $K112 * ($F112 &lt;= NZ$10) * ($I112 &gt; NZ$10) * INDEX('I2 - Monthly Inflation'!$G$7:$H$414, MATCH(EDATE(NZ$10,-$O112 + 1), 'I2 - Monthly Inflation'!$A$7:$A$414, 1), 1 + ($N112 = "RPI")*1) / $Q112)</f>
        <v>0</v>
      </c>
      <c r="OA112" s="1203" cm="1">
        <f t="array" ref="OA112">NG112 - IF($K112 = 0, 0, $K112 * ($F112 &lt;= OA$10) * ($I112 &gt; OA$10) * INDEX('I2 - Monthly Inflation'!$G$7:$H$414, MATCH(EDATE(OA$10,-$O112 + 1), 'I2 - Monthly Inflation'!$A$7:$A$414, 1), 1 + ($N112 = "RPI")*1) / $Q112)</f>
        <v>0</v>
      </c>
      <c r="OB112" s="1203" cm="1">
        <f t="array" ref="OB112">NH112 - IF($K112 = 0, 0, $K112 * ($F112 &lt;= OB$10) * ($I112 &gt; OB$10) * INDEX('I2 - Monthly Inflation'!$G$7:$H$414, MATCH(EDATE(OB$10,-$O112 + 1), 'I2 - Monthly Inflation'!$A$7:$A$414, 1), 1 + ($N112 = "RPI")*1) / $Q112)</f>
        <v>0</v>
      </c>
      <c r="OC112" s="1203" cm="1">
        <f t="array" ref="OC112">NI112 - IF($K112 = 0, 0, $K112 * ($F112 &lt;= OC$10) * ($I112 &gt; OC$10) * INDEX('I2 - Monthly Inflation'!$G$7:$H$414, MATCH(EDATE(OC$10,-$O112 + 1), 'I2 - Monthly Inflation'!$A$7:$A$414, 1), 1 + ($N112 = "RPI")*1) / $Q112)</f>
        <v>0</v>
      </c>
      <c r="OD112" s="1203" cm="1">
        <f t="array" ref="OD112">NJ112 - IF($K112 = 0, 0, $K112 * ($F112 &lt;= OD$10) * ($I112 &gt; OD$10) * INDEX('I2 - Monthly Inflation'!$G$7:$H$414, MATCH(EDATE(OD$10,-$O112 + 1), 'I2 - Monthly Inflation'!$A$7:$A$414, 1), 1 + ($N112 = "RPI")*1) / $Q112)</f>
        <v>0</v>
      </c>
      <c r="OE112" s="1203" cm="1">
        <f t="array" ref="OE112">NK112 - IF($K112 = 0, 0, $K112 * ($F112 &lt;= OE$10) * ($I112 &gt; OE$10) * INDEX('I2 - Monthly Inflation'!$G$7:$H$414, MATCH(EDATE(OE$10,-$O112 + 1), 'I2 - Monthly Inflation'!$A$7:$A$414, 1), 1 + ($N112 = "RPI")*1) / $Q112)</f>
        <v>0</v>
      </c>
      <c r="OF112" s="1203" cm="1">
        <f t="array" ref="OF112">NL112 - IF($K112 = 0, 0, $K112 * ($F112 &lt;= OF$10) * ($I112 &gt; OF$10) * INDEX('I2 - Monthly Inflation'!$G$7:$H$414, MATCH(EDATE(OF$10,-$O112 + 1), 'I2 - Monthly Inflation'!$A$7:$A$414, 1), 1 + ($N112 = "RPI")*1) / $Q112)</f>
        <v>0</v>
      </c>
      <c r="OG112" s="1202" cm="1">
        <f t="array" ref="OG112">NM112 - IF($K112 = 0, 0, $K112 * ($F112 &lt;= OG$10) * ($I112 &gt; OG$10) * INDEX('I2 - Monthly Inflation'!$G$7:$H$414, MATCH(EDATE(OG$10,-$O112 + 1), 'I2 - Monthly Inflation'!$A$7:$A$414, 1), 1 + ($N112 = "RPI")*1) / $Q112)</f>
        <v>0</v>
      </c>
    </row>
    <row r="113" spans="1:397">
      <c r="A113" s="1217">
        <f t="shared" si="4064"/>
        <v>102</v>
      </c>
      <c r="B113" s="1217" t="str" cm="1">
        <f t="array" ref="B113">IFERROR(INDEX('F6 - Debt Dataset'!$C$3:$C$502, MATCH($B$7 &amp; $A113, 'F6 - Debt Dataset'!$E$3:$E$502 &amp; 'F6 - Debt Dataset'!$DF$3:$DF$502, 0)), "-")</f>
        <v>-</v>
      </c>
      <c r="C113" s="1217" t="str" cm="1">
        <f t="array" ref="C113">IFERROR(INDEX('F6 - Debt Dataset'!$A$3:$A$502, MATCH($B$7 &amp; $A113, 'F6 - Debt Dataset'!$E$3:$E$502 &amp; 'F6 - Debt Dataset'!$DF$3:$DF$502, 0)), "-")</f>
        <v>-</v>
      </c>
      <c r="D113" s="1217" t="str" cm="1">
        <f t="array" ref="D113">IFERROR(INDEX('F6 - Debt Dataset'!$B$3:$B$502, MATCH($B$7 &amp; $A113, 'F6 - Debt Dataset'!$E$3:$E$502 &amp; 'F6 - Debt Dataset'!$DF$3:$DF$502, 0)), "-")</f>
        <v>-</v>
      </c>
      <c r="E113" s="1217" t="str" cm="1">
        <f t="array" ref="E113">IFERROR(INDEX('F6 - Debt Dataset'!$H$3:$H$502, MATCH($B$7 &amp; $A113, 'F6 - Debt Dataset'!$E$3:$E$502 &amp; 'F6 - Debt Dataset'!$DF$3:$DF$502, 0)), "-")</f>
        <v>-</v>
      </c>
      <c r="F113" s="1221" t="str" cm="1">
        <f t="array" ref="F113">IFERROR(INDEX('F6 - Debt Dataset'!$J$3:$J$502, MATCH($B$7 &amp;$A113, 'F6 - Debt Dataset'!$E$3:$E$502 &amp; 'F6 - Debt Dataset'!$DF$3:$DF$502, 0)), "-")</f>
        <v>-</v>
      </c>
      <c r="G113" s="1221" t="str" cm="1">
        <f t="array" ref="G113">IFERROR(INDEX('F6 - Debt Dataset'!$K$3:$K$502, MATCH($B$7 &amp;$A113, 'F6 - Debt Dataset'!$E$3:$E$502 &amp; 'F6 - Debt Dataset'!$DF$3:$DF$502, 0)), "-")</f>
        <v>-</v>
      </c>
      <c r="H113" s="1221" t="str" cm="1">
        <f t="array" ref="H113">IFERROR(INDEX('F6 - Debt Dataset'!$L$3:$L$502, MATCH($B$7 &amp;$A113, 'F6 - Debt Dataset'!$E$3:$E$502 &amp; 'F6 - Debt Dataset'!$DF$3:$DF$502, 0)), "-")</f>
        <v>-</v>
      </c>
      <c r="I113" s="1221" t="str">
        <f t="shared" si="3889"/>
        <v>-</v>
      </c>
      <c r="J113" s="1217" t="str" cm="1">
        <f t="array" ref="J113">IFERROR(INDEX('F6 - Debt Dataset'!$N$3:$N$502, MATCH($B$7 &amp;$A113, 'F6 - Debt Dataset'!$E$3:$E$502 &amp; 'F6 - Debt Dataset'!$DF$3:$DF$502, 0)), "-")</f>
        <v>-</v>
      </c>
      <c r="K113" s="1220" cm="1">
        <f t="array" ref="K113">IFERROR(INDEX('F6 - Debt Dataset'!$S$3:$S$502, MATCH($B$7 &amp; $A113, 'F6 - Debt Dataset'!$E$3:$E$502 &amp; 'F6 - Debt Dataset'!$DF$3:$DF$502, 0)), 0)</f>
        <v>0</v>
      </c>
      <c r="L113" s="1219" cm="1">
        <f t="array" ref="L113">IFERROR(INDEX('F6 - Debt Dataset'!$W$3:$W$502, MATCH($B$7 &amp; $A113, 'F6 - Debt Dataset'!$E$3:$E$502 &amp; 'F6 - Debt Dataset'!$DF$3:$DF$502, 0)), 0)</f>
        <v>0</v>
      </c>
      <c r="M113" s="1218" t="str" cm="1">
        <f t="array" ref="M113">IFERROR(INDEX('F6 - Debt Dataset'!$E$3:$E$502, MATCH($B$7 &amp; $A113, 'F6 - Debt Dataset'!$E$3:$E$502 &amp; 'F6 - Debt Dataset'!$DF$3:$DF$502, 0)), "-")</f>
        <v>-</v>
      </c>
      <c r="N113" s="1218" t="str" cm="1">
        <f t="array" ref="N113">IFERROR(INDEX('F6 - Debt Dataset'!$Y$3:$Y$502, MATCH($B$7 &amp; $A113, 'F6 - Debt Dataset'!$E$3:$E$502 &amp; 'F6 - Debt Dataset'!$DF$3:$DF$502, 0)), "-")</f>
        <v>-</v>
      </c>
      <c r="O113" s="1220" cm="1">
        <f t="array" ref="O113">IFERROR(INDEX('F6 - Debt Dataset'!$Z$3:$Z$502, MATCH($B$7 &amp; $A113, 'F6 - Debt Dataset'!$E$3:$E$502 &amp; 'F6 - Debt Dataset'!$DF$3:$DF$502, 0)), 0)</f>
        <v>0</v>
      </c>
      <c r="P113" s="1325" cm="1">
        <f t="array" ref="P113">IFERROR(INDEX('F6 - Debt Dataset'!$AA$3:$AA$502, MATCH($B$7 &amp; $A113, 'F6 - Debt Dataset'!$E$3:$E$502 &amp; 'F6 - Debt Dataset'!$DF$3:$DF$502, 0)), 0)</f>
        <v>0</v>
      </c>
      <c r="Q113" s="1325" cm="1">
        <f t="array" ref="Q113">IFERROR(IF(P113=0, INDEX('I2 - Monthly Inflation'!$G$7:$H$414, MATCH(EOMONTH(EDATE(F113,-O113),0), 'I2 - Monthly Inflation'!$A$7:$A$390, 0), 1 + (N113 = "RPI")), P113), 0)</f>
        <v>0</v>
      </c>
      <c r="R113" s="1217" t="str">
        <f t="shared" si="3890"/>
        <v>-</v>
      </c>
      <c r="S113" s="1217" t="str">
        <f t="shared" si="3891"/>
        <v>-</v>
      </c>
      <c r="T113" s="1216" t="str" cm="1">
        <f t="array" ref="T113">IFERROR(INDEX('F6 - Debt Dataset'!$AH$3:$AH$502, MATCH($B$7 &amp; $A113, 'F6 - Debt Dataset'!$E$3:$E$502 &amp; 'F6 - Debt Dataset'!$DF$3:$DF$502, 0)), "-")</f>
        <v>-</v>
      </c>
      <c r="U113" s="1324">
        <f t="shared" si="4167"/>
        <v>0</v>
      </c>
      <c r="V113" s="1214">
        <f t="shared" si="4167"/>
        <v>0</v>
      </c>
      <c r="W113" s="1214">
        <f t="shared" si="4167"/>
        <v>0</v>
      </c>
      <c r="X113" s="1214">
        <f t="shared" si="4167"/>
        <v>0</v>
      </c>
      <c r="Y113" s="1214">
        <f t="shared" si="4167"/>
        <v>0</v>
      </c>
      <c r="Z113" s="1214">
        <f t="shared" si="4167"/>
        <v>0</v>
      </c>
      <c r="AA113" s="1214">
        <f t="shared" si="4167"/>
        <v>0</v>
      </c>
      <c r="AB113" s="1214">
        <f t="shared" si="4167"/>
        <v>0</v>
      </c>
      <c r="AC113" s="1214">
        <f t="shared" si="4167"/>
        <v>0</v>
      </c>
      <c r="AD113" s="1214">
        <f t="shared" si="4167"/>
        <v>0</v>
      </c>
      <c r="AE113" s="1214">
        <f t="shared" si="4167"/>
        <v>0</v>
      </c>
      <c r="AF113" s="1214">
        <f t="shared" si="4167"/>
        <v>0</v>
      </c>
      <c r="AG113" s="1214">
        <f t="shared" si="4167"/>
        <v>0</v>
      </c>
      <c r="AH113" s="1214">
        <f t="shared" si="4167"/>
        <v>0</v>
      </c>
      <c r="AI113" s="1214">
        <f t="shared" si="3892"/>
        <v>0</v>
      </c>
      <c r="AJ113" s="1214">
        <f t="shared" si="3892"/>
        <v>0</v>
      </c>
      <c r="AK113" s="1214">
        <f t="shared" si="3892"/>
        <v>0</v>
      </c>
      <c r="AL113" s="1214">
        <f t="shared" si="3892"/>
        <v>0</v>
      </c>
      <c r="AM113" s="1214">
        <f t="shared" si="3892"/>
        <v>0</v>
      </c>
      <c r="AN113" s="1209">
        <f t="shared" si="3893"/>
        <v>0</v>
      </c>
      <c r="AO113" s="1203">
        <f t="shared" si="3894"/>
        <v>0</v>
      </c>
      <c r="AP113" s="1203">
        <f t="shared" si="3895"/>
        <v>0</v>
      </c>
      <c r="AQ113" s="1203">
        <f t="shared" si="3896"/>
        <v>0</v>
      </c>
      <c r="AR113" s="1203">
        <f t="shared" si="3897"/>
        <v>0</v>
      </c>
      <c r="AS113" s="1203">
        <f t="shared" si="3898"/>
        <v>0</v>
      </c>
      <c r="AT113" s="1203">
        <f t="shared" si="3899"/>
        <v>0</v>
      </c>
      <c r="AU113" s="1203">
        <f t="shared" si="3900"/>
        <v>0</v>
      </c>
      <c r="AV113" s="1203">
        <f t="shared" si="3901"/>
        <v>0</v>
      </c>
      <c r="AW113" s="1203">
        <f t="shared" si="3902"/>
        <v>0</v>
      </c>
      <c r="AX113" s="1203">
        <f t="shared" si="3903"/>
        <v>0</v>
      </c>
      <c r="AY113" s="1203">
        <f t="shared" si="3904"/>
        <v>0</v>
      </c>
      <c r="AZ113" s="1203">
        <f t="shared" si="3905"/>
        <v>0</v>
      </c>
      <c r="BA113" s="1203">
        <f t="shared" si="2586"/>
        <v>0</v>
      </c>
      <c r="BB113" s="1203">
        <f t="shared" si="2587"/>
        <v>0</v>
      </c>
      <c r="BC113" s="1203">
        <f t="shared" si="2588"/>
        <v>0</v>
      </c>
      <c r="BD113" s="1203">
        <f t="shared" ref="BD113" si="4203">$K113*AK113</f>
        <v>0</v>
      </c>
      <c r="BE113" s="1203">
        <f t="shared" ref="BE113" si="4204">$K113*AL113</f>
        <v>0</v>
      </c>
      <c r="BF113" s="1203">
        <f t="shared" ref="BF113" si="4205">$K113*AM113</f>
        <v>0</v>
      </c>
      <c r="BG113" s="1209">
        <f t="shared" si="3909"/>
        <v>0</v>
      </c>
      <c r="BH113" s="1203">
        <f t="shared" si="3910"/>
        <v>0</v>
      </c>
      <c r="BI113" s="1203">
        <f t="shared" si="3911"/>
        <v>0</v>
      </c>
      <c r="BJ113" s="1203">
        <f t="shared" si="3912"/>
        <v>0</v>
      </c>
      <c r="BK113" s="1203">
        <f t="shared" si="3913"/>
        <v>0</v>
      </c>
      <c r="BL113" s="1203">
        <f t="shared" si="3914"/>
        <v>0</v>
      </c>
      <c r="BM113" s="1203">
        <f t="shared" si="3915"/>
        <v>0</v>
      </c>
      <c r="BN113" s="1203">
        <f t="shared" si="3916"/>
        <v>0</v>
      </c>
      <c r="BO113" s="1203">
        <f t="shared" si="3917"/>
        <v>0</v>
      </c>
      <c r="BP113" s="1203">
        <f t="shared" si="3918"/>
        <v>0</v>
      </c>
      <c r="BQ113" s="1203">
        <f t="shared" si="3919"/>
        <v>0</v>
      </c>
      <c r="BR113" s="1203">
        <f t="shared" si="3920"/>
        <v>0</v>
      </c>
      <c r="BS113" s="1203">
        <f t="shared" si="3921"/>
        <v>0</v>
      </c>
      <c r="BT113" s="1203">
        <f t="shared" si="2605"/>
        <v>0</v>
      </c>
      <c r="BU113" s="1538">
        <f t="shared" si="2606"/>
        <v>0</v>
      </c>
      <c r="BV113" s="1538">
        <f t="shared" si="2607"/>
        <v>0</v>
      </c>
      <c r="BW113" s="1538">
        <f t="shared" ref="BW113" si="4206">IF($K113 = 0, 0, AK113*$K113*CP113/$Q113)</f>
        <v>0</v>
      </c>
      <c r="BX113" s="1538">
        <f t="shared" ref="BX113" si="4207">IF($K113 = 0, 0, AL113*$K113*CQ113/$Q113)</f>
        <v>0</v>
      </c>
      <c r="BY113" s="1538">
        <f t="shared" ref="BY113" si="4208">IF($K113 = 0, 0, AM113*$K113*CR113/$Q113)</f>
        <v>0</v>
      </c>
      <c r="BZ113" s="1209" cm="1">
        <f t="array" ref="BZ113">IF($K113 = 0, 0, ($I113 &gt;= BZ$9) * ($F113 &lt;= BZ$10) * INDEX('I2 - Monthly Inflation'!$G$7:$H$414, MATCH(EDATE(MIN(BZ$10,$I113)+1,-$O113+1), 'I2 - Monthly Inflation'!$A$7:$A$414, 1), 1 + ($N113 = "RPI")*1))</f>
        <v>0</v>
      </c>
      <c r="CA113" s="1203" cm="1">
        <f t="array" ref="CA113">IF($K113 = 0, 0, ($I113 &gt;= CA$9) * ($F113 &lt;= CA$10) * INDEX('I2 - Monthly Inflation'!$G$7:$H$414, MATCH(EDATE(MIN(CA$10,$I113)+1,-$O113+1), 'I2 - Monthly Inflation'!$A$7:$A$414, 1), 1 + ($N113 = "RPI")*1))</f>
        <v>0</v>
      </c>
      <c r="CB113" s="1203" cm="1">
        <f t="array" ref="CB113">IF($K113 = 0, 0, ($I113 &gt;= CB$9) * ($F113 &lt;= CB$10) * INDEX('I2 - Monthly Inflation'!$G$7:$H$414, MATCH(EDATE(MIN(CB$10,$I113)+1,-$O113+1), 'I2 - Monthly Inflation'!$A$7:$A$414, 1), 1 + ($N113 = "RPI")*1))</f>
        <v>0</v>
      </c>
      <c r="CC113" s="1203" cm="1">
        <f t="array" ref="CC113">IF($K113 = 0, 0, ($I113 &gt;= CC$9) * ($F113 &lt;= CC$10) * INDEX('I2 - Monthly Inflation'!$G$7:$H$414, MATCH(EDATE(MIN(CC$10,$I113)+1,-$O113+1), 'I2 - Monthly Inflation'!$A$7:$A$414, 1), 1 + ($N113 = "RPI")*1))</f>
        <v>0</v>
      </c>
      <c r="CD113" s="1203" cm="1">
        <f t="array" ref="CD113">IF($K113 = 0, 0, ($I113 &gt;= CD$9) * ($F113 &lt;= CD$10) * INDEX('I2 - Monthly Inflation'!$G$7:$H$414, MATCH(EDATE(MIN(CD$10,$I113)+1,-$O113+1), 'I2 - Monthly Inflation'!$A$7:$A$414, 1), 1 + ($N113 = "RPI")*1))</f>
        <v>0</v>
      </c>
      <c r="CE113" s="1203" cm="1">
        <f t="array" ref="CE113">IF($K113 = 0, 0, ($I113 &gt;= CE$9) * ($F113 &lt;= CE$10) * INDEX('I2 - Monthly Inflation'!$G$7:$H$414, MATCH(EDATE(MIN(CE$10,$I113)+1,-$O113+1), 'I2 - Monthly Inflation'!$A$7:$A$414, 1), 1 + ($N113 = "RPI")*1))</f>
        <v>0</v>
      </c>
      <c r="CF113" s="1203" cm="1">
        <f t="array" ref="CF113">IF($K113 = 0, 0, ($I113 &gt;= CF$9) * ($F113 &lt;= CF$10) * INDEX('I2 - Monthly Inflation'!$G$7:$H$414, MATCH(EDATE(MIN(CF$10,$I113)+1,-$O113+1), 'I2 - Monthly Inflation'!$A$7:$A$414, 1), 1 + ($N113 = "RPI")*1))</f>
        <v>0</v>
      </c>
      <c r="CG113" s="1203" cm="1">
        <f t="array" ref="CG113">IF($K113 = 0, 0, ($I113 &gt;= CG$9) * ($F113 &lt;= CG$10) * INDEX('I2 - Monthly Inflation'!$G$7:$H$414, MATCH(EDATE(MIN(CG$10,$I113)+1,-$O113+1), 'I2 - Monthly Inflation'!$A$7:$A$414, 1), 1 + ($N113 = "RPI")*1))</f>
        <v>0</v>
      </c>
      <c r="CH113" s="1203" cm="1">
        <f t="array" ref="CH113">IF($K113 = 0, 0, ($I113 &gt;= CH$9) * ($F113 &lt;= CH$10) * INDEX('I2 - Monthly Inflation'!$G$7:$H$414, MATCH(EDATE(MIN(CH$10,$I113)+1,-$O113+1), 'I2 - Monthly Inflation'!$A$7:$A$414, 1), 1 + ($N113 = "RPI")*1))</f>
        <v>0</v>
      </c>
      <c r="CI113" s="1203" cm="1">
        <f t="array" ref="CI113">IF($K113 = 0, 0, ($I113 &gt;= CI$9) * ($F113 &lt;= CI$10) * INDEX('I2 - Monthly Inflation'!$G$7:$H$414, MATCH(EDATE(MIN(CI$10,$I113)+1,-$O113+1), 'I2 - Monthly Inflation'!$A$7:$A$414, 1), 1 + ($N113 = "RPI")*1))</f>
        <v>0</v>
      </c>
      <c r="CJ113" s="1203" cm="1">
        <f t="array" ref="CJ113">IF($K113 = 0, 0, ($I113 &gt;= CJ$9) * ($F113 &lt;= CJ$10) * INDEX('I2 - Monthly Inflation'!$G$7:$H$414, MATCH(EDATE(MIN(CJ$10,$I113)+1,-$O113+1), 'I2 - Monthly Inflation'!$A$7:$A$414, 1), 1 + ($N113 = "RPI")*1))</f>
        <v>0</v>
      </c>
      <c r="CK113" s="1203" cm="1">
        <f t="array" ref="CK113">IF($K113 = 0, 0, ($I113 &gt;= CK$9) * ($F113 &lt;= CK$10) * INDEX('I2 - Monthly Inflation'!$G$7:$H$414, MATCH(EDATE(MIN(CK$10,$I113)+1,-$O113+1), 'I2 - Monthly Inflation'!$A$7:$A$414, 1), 1 + ($N113 = "RPI")*1))</f>
        <v>0</v>
      </c>
      <c r="CL113" s="1203" cm="1">
        <f t="array" ref="CL113">IF($K113 = 0, 0, ($I113 &gt;= CL$9) * ($F113 &lt;= CL$10) * INDEX('I2 - Monthly Inflation'!$G$7:$H$414, MATCH(EDATE(MIN(CL$10,$I113)+1,-$O113+1), 'I2 - Monthly Inflation'!$A$7:$A$414, 1), 1 + ($N113 = "RPI")*1))</f>
        <v>0</v>
      </c>
      <c r="CM113" s="1203" cm="1">
        <f t="array" ref="CM113">IF($K113 = 0, 0, ($I113 &gt;= CM$9) * ($F113 &lt;= CM$10) * INDEX('I2 - Monthly Inflation'!$G$7:$H$414, MATCH(EDATE(MIN(CM$10,$I113)+1,-$O113+1), 'I2 - Monthly Inflation'!$A$7:$A$414, 1), 1 + ($N113 = "RPI")*1))</f>
        <v>0</v>
      </c>
      <c r="CN113" s="1203" cm="1">
        <f t="array" ref="CN113">IF($K113 = 0, 0, ($I113 &gt;= CN$9) * ($F113 &lt;= CN$10) * INDEX('I2 - Monthly Inflation'!$G$7:$H$414, MATCH(EDATE(MIN(CN$10,$I113)+1,-$O113+1), 'I2 - Monthly Inflation'!$A$7:$A$414, 1), 1 + ($N113 = "RPI")*1))</f>
        <v>0</v>
      </c>
      <c r="CO113" s="1203" cm="1">
        <f t="array" ref="CO113">IF($K113 = 0, 0, ($I113 &gt;= CO$9) * ($F113 &lt;= CO$10) * INDEX('I2 - Monthly Inflation'!$G$7:$H$414, MATCH(EDATE(MIN(CO$10,$I113)+1,-$O113+1), 'I2 - Monthly Inflation'!$A$7:$A$414, 1), 1 + ($N113 = "RPI")*1))</f>
        <v>0</v>
      </c>
      <c r="CP113" s="1203" cm="1">
        <f t="array" ref="CP113">IF($K113 = 0, 0, ($I113 &gt;= CP$9) * ($F113 &lt;= CP$10) * INDEX('I2 - Monthly Inflation'!$G$7:$H$414, MATCH(EDATE(MIN(CP$10,$I113)+1,-$O113+1), 'I2 - Monthly Inflation'!$A$7:$A$414, 1), 1 + ($N113 = "RPI")*1))</f>
        <v>0</v>
      </c>
      <c r="CQ113" s="1203" cm="1">
        <f t="array" ref="CQ113">IF($K113 = 0, 0, ($I113 &gt;= CQ$9) * ($F113 &lt;= CQ$10) * INDEX('I2 - Monthly Inflation'!$G$7:$H$414, MATCH(EDATE(MIN(CQ$10,$I113)+1,-$O113+1), 'I2 - Monthly Inflation'!$A$7:$A$414, 1), 1 + ($N113 = "RPI")*1))</f>
        <v>0</v>
      </c>
      <c r="CR113" s="1202" cm="1">
        <f t="array" ref="CR113">IF($K113 = 0, 0, ($I113 &gt;= CR$9) * ($F113 &lt;= CR$10) * INDEX('I2 - Monthly Inflation'!$G$7:$H$414, MATCH(EDATE(MIN(CR$10,$I113)+1,-$O113+1), 'I2 - Monthly Inflation'!$A$7:$A$414, 1), 1 + ($N113 = "RPI")*1))</f>
        <v>0</v>
      </c>
      <c r="CS113" s="1323">
        <f t="shared" si="3925"/>
        <v>0</v>
      </c>
      <c r="CT113" s="1323">
        <f t="shared" si="3926"/>
        <v>0</v>
      </c>
      <c r="CU113" s="1323">
        <f t="shared" si="3927"/>
        <v>0</v>
      </c>
      <c r="CV113" s="1323">
        <f t="shared" si="3928"/>
        <v>0</v>
      </c>
      <c r="CW113" s="1323">
        <f t="shared" si="3929"/>
        <v>0</v>
      </c>
      <c r="CX113" s="1323">
        <f t="shared" si="3930"/>
        <v>0</v>
      </c>
      <c r="CY113" s="1323">
        <f t="shared" si="3931"/>
        <v>0</v>
      </c>
      <c r="CZ113" s="1323">
        <f t="shared" si="3932"/>
        <v>0</v>
      </c>
      <c r="DA113" s="1323">
        <f t="shared" si="3933"/>
        <v>0</v>
      </c>
      <c r="DB113" s="1323">
        <f t="shared" si="3934"/>
        <v>0</v>
      </c>
      <c r="DC113" s="1323">
        <f t="shared" si="3935"/>
        <v>0</v>
      </c>
      <c r="DD113" s="1323">
        <f t="shared" si="3936"/>
        <v>0</v>
      </c>
      <c r="DE113" s="1323">
        <f t="shared" si="3937"/>
        <v>0</v>
      </c>
      <c r="DF113" s="1323">
        <f t="shared" si="2624"/>
        <v>0</v>
      </c>
      <c r="DG113" s="1323">
        <f t="shared" si="2625"/>
        <v>0</v>
      </c>
      <c r="DH113" s="1323">
        <f t="shared" ref="DH113" si="4209">IF($K113 = 0, 0, (((1+$L113)^AK113)-1)*CP113/$Q113)</f>
        <v>0</v>
      </c>
      <c r="DI113" s="1323">
        <f t="shared" ref="DI113" si="4210">IF($K113 = 0, 0, (((1+$L113)^AL113)-1)*CQ113/$Q113)</f>
        <v>0</v>
      </c>
      <c r="DJ113" s="1323">
        <f t="shared" ref="DJ113" si="4211">IF($K113 = 0, 0, (((1+$L113)^AM113)-1)*CR113/$Q113)</f>
        <v>0</v>
      </c>
      <c r="DK113" s="1209">
        <f t="shared" si="3941"/>
        <v>0</v>
      </c>
      <c r="DL113" s="1203">
        <f t="shared" si="3942"/>
        <v>0</v>
      </c>
      <c r="DM113" s="1203">
        <f t="shared" si="3943"/>
        <v>0</v>
      </c>
      <c r="DN113" s="1203">
        <f t="shared" si="3944"/>
        <v>0</v>
      </c>
      <c r="DO113" s="1203">
        <f t="shared" si="3945"/>
        <v>0</v>
      </c>
      <c r="DP113" s="1203">
        <f t="shared" si="3946"/>
        <v>0</v>
      </c>
      <c r="DQ113" s="1203">
        <f t="shared" si="3947"/>
        <v>0</v>
      </c>
      <c r="DR113" s="1203">
        <f t="shared" si="3948"/>
        <v>0</v>
      </c>
      <c r="DS113" s="1203">
        <f t="shared" si="3949"/>
        <v>0</v>
      </c>
      <c r="DT113" s="1203">
        <f t="shared" si="3950"/>
        <v>0</v>
      </c>
      <c r="DU113" s="1203">
        <f t="shared" si="3951"/>
        <v>0</v>
      </c>
      <c r="DV113" s="1203">
        <f t="shared" si="3952"/>
        <v>0</v>
      </c>
      <c r="DW113" s="1203">
        <f t="shared" si="3953"/>
        <v>0</v>
      </c>
      <c r="DX113" s="1203">
        <f t="shared" si="2642"/>
        <v>0</v>
      </c>
      <c r="DY113" s="1203">
        <f t="shared" si="2643"/>
        <v>0</v>
      </c>
      <c r="DZ113" s="1203">
        <f t="shared" ref="DZ113" si="4212">$K113*DH113</f>
        <v>0</v>
      </c>
      <c r="EA113" s="1203">
        <f t="shared" ref="EA113" si="4213">$K113*DI113</f>
        <v>0</v>
      </c>
      <c r="EB113" s="1203">
        <f t="shared" ref="EB113" si="4214">$K113*DJ113</f>
        <v>0</v>
      </c>
      <c r="EC113" s="1209">
        <f t="shared" si="3957"/>
        <v>0</v>
      </c>
      <c r="ED113" s="1203">
        <f t="shared" si="3958"/>
        <v>0</v>
      </c>
      <c r="EE113" s="1203">
        <f t="shared" si="3959"/>
        <v>0</v>
      </c>
      <c r="EF113" s="1203">
        <f t="shared" si="3960"/>
        <v>0</v>
      </c>
      <c r="EG113" s="1203">
        <f t="shared" si="3961"/>
        <v>0</v>
      </c>
      <c r="EH113" s="1203">
        <f t="shared" si="3962"/>
        <v>0</v>
      </c>
      <c r="EI113" s="1203">
        <f t="shared" si="3963"/>
        <v>0</v>
      </c>
      <c r="EJ113" s="1203">
        <f t="shared" si="3964"/>
        <v>0</v>
      </c>
      <c r="EK113" s="1203">
        <f t="shared" si="3965"/>
        <v>0</v>
      </c>
      <c r="EL113" s="1203">
        <f t="shared" si="3966"/>
        <v>0</v>
      </c>
      <c r="EM113" s="1203">
        <f t="shared" si="3967"/>
        <v>0</v>
      </c>
      <c r="EN113" s="1203">
        <f t="shared" si="3968"/>
        <v>0</v>
      </c>
      <c r="EO113" s="1203">
        <f t="shared" si="3969"/>
        <v>0</v>
      </c>
      <c r="EP113" s="1203">
        <f t="shared" si="2660"/>
        <v>0</v>
      </c>
      <c r="EQ113" s="1203">
        <f t="shared" si="2661"/>
        <v>0</v>
      </c>
      <c r="ER113" s="1203">
        <f t="shared" ref="ER113" si="4215">LW113</f>
        <v>0</v>
      </c>
      <c r="ES113" s="1203">
        <f t="shared" ref="ES113" si="4216">LX113</f>
        <v>0</v>
      </c>
      <c r="ET113" s="1203">
        <f t="shared" ref="ET113" si="4217">LY113</f>
        <v>0</v>
      </c>
      <c r="EU113" s="1543">
        <f t="shared" si="2665"/>
        <v>0</v>
      </c>
      <c r="EV113" s="1323">
        <f t="shared" si="2666"/>
        <v>0</v>
      </c>
      <c r="EW113" s="1323">
        <f t="shared" si="2667"/>
        <v>0</v>
      </c>
      <c r="EX113" s="1323">
        <f t="shared" si="2668"/>
        <v>0</v>
      </c>
      <c r="EY113" s="1323">
        <f t="shared" si="2669"/>
        <v>0</v>
      </c>
      <c r="EZ113" s="1323">
        <f t="shared" si="2670"/>
        <v>0</v>
      </c>
      <c r="FA113" s="1323">
        <f t="shared" si="2671"/>
        <v>0</v>
      </c>
      <c r="FB113" s="1323">
        <f t="shared" si="2672"/>
        <v>0</v>
      </c>
      <c r="FC113" s="1323">
        <f t="shared" si="2673"/>
        <v>0</v>
      </c>
      <c r="FD113" s="1323">
        <f t="shared" si="2674"/>
        <v>0</v>
      </c>
      <c r="FE113" s="1323">
        <f t="shared" si="2675"/>
        <v>0</v>
      </c>
      <c r="FF113" s="1323">
        <f t="shared" si="2676"/>
        <v>0</v>
      </c>
      <c r="FG113" s="1323">
        <f t="shared" si="2677"/>
        <v>0</v>
      </c>
      <c r="FH113" s="1323">
        <f t="shared" si="2678"/>
        <v>0</v>
      </c>
      <c r="FI113" s="1323">
        <f t="shared" si="2679"/>
        <v>0</v>
      </c>
      <c r="FJ113" s="1323">
        <f t="shared" si="2680"/>
        <v>0</v>
      </c>
      <c r="FK113" s="1323">
        <f t="shared" si="2681"/>
        <v>0</v>
      </c>
      <c r="FL113" s="1323">
        <f t="shared" si="2839"/>
        <v>0</v>
      </c>
      <c r="FM113" s="1543">
        <f t="shared" si="2682"/>
        <v>0</v>
      </c>
      <c r="FN113" s="1546">
        <f t="shared" si="2683"/>
        <v>0</v>
      </c>
      <c r="FO113" s="1546">
        <f t="shared" si="2840"/>
        <v>0</v>
      </c>
      <c r="FP113" s="1546">
        <f t="shared" si="2684"/>
        <v>0</v>
      </c>
      <c r="FQ113" s="1546">
        <f t="shared" si="2685"/>
        <v>0</v>
      </c>
      <c r="FR113" s="1546">
        <f t="shared" si="2686"/>
        <v>0</v>
      </c>
      <c r="FS113" s="1546">
        <f t="shared" si="2687"/>
        <v>0</v>
      </c>
      <c r="FT113" s="1546">
        <f t="shared" si="2688"/>
        <v>0</v>
      </c>
      <c r="FU113" s="1546">
        <f t="shared" si="2689"/>
        <v>0</v>
      </c>
      <c r="FV113" s="1546">
        <f t="shared" si="2690"/>
        <v>0</v>
      </c>
      <c r="FW113" s="1546">
        <f t="shared" si="2691"/>
        <v>0</v>
      </c>
      <c r="FX113" s="1546">
        <f t="shared" si="2692"/>
        <v>0</v>
      </c>
      <c r="FY113" s="1546">
        <f t="shared" si="2693"/>
        <v>0</v>
      </c>
      <c r="FZ113" s="1546">
        <f t="shared" si="2694"/>
        <v>0</v>
      </c>
      <c r="GA113" s="1546">
        <f t="shared" si="2695"/>
        <v>0</v>
      </c>
      <c r="GB113" s="1546">
        <f t="shared" ref="GB113" si="4218">IF(AK113 = 0, 0, (1+FJ113)/(1+GB$10)-1)</f>
        <v>0</v>
      </c>
      <c r="GC113" s="1546">
        <f t="shared" si="2697"/>
        <v>0</v>
      </c>
      <c r="GD113" s="1546">
        <f t="shared" si="2698"/>
        <v>0</v>
      </c>
      <c r="GE113" s="1209">
        <f t="shared" si="3974"/>
        <v>0</v>
      </c>
      <c r="GF113" s="1203">
        <f t="shared" si="3975"/>
        <v>0</v>
      </c>
      <c r="GG113" s="1203">
        <f t="shared" si="3976"/>
        <v>0</v>
      </c>
      <c r="GH113" s="1203">
        <f t="shared" si="3977"/>
        <v>0</v>
      </c>
      <c r="GI113" s="1203">
        <f t="shared" si="3978"/>
        <v>0</v>
      </c>
      <c r="GJ113" s="1203">
        <f t="shared" si="3979"/>
        <v>0</v>
      </c>
      <c r="GK113" s="1203">
        <f t="shared" si="3980"/>
        <v>0</v>
      </c>
      <c r="GL113" s="1203">
        <f t="shared" si="3981"/>
        <v>0</v>
      </c>
      <c r="GM113" s="1203">
        <f t="shared" si="3982"/>
        <v>0</v>
      </c>
      <c r="GN113" s="1203">
        <f t="shared" si="3983"/>
        <v>0</v>
      </c>
      <c r="GO113" s="1203">
        <f t="shared" si="3984"/>
        <v>0</v>
      </c>
      <c r="GP113" s="1203">
        <f t="shared" si="3985"/>
        <v>0</v>
      </c>
      <c r="GQ113" s="1203">
        <f t="shared" si="3986"/>
        <v>0</v>
      </c>
      <c r="GR113" s="1203">
        <f t="shared" si="2712"/>
        <v>0</v>
      </c>
      <c r="GS113" s="1203">
        <f t="shared" si="2713"/>
        <v>0</v>
      </c>
      <c r="GT113" s="1203">
        <f t="shared" ref="GT113" si="4219">$K113*FJ113</f>
        <v>0</v>
      </c>
      <c r="GU113" s="1203">
        <f t="shared" ref="GU113" si="4220">$K113*FK113</f>
        <v>0</v>
      </c>
      <c r="GV113" s="1203">
        <f t="shared" ref="GV113" si="4221">$K113*FL113</f>
        <v>0</v>
      </c>
      <c r="GW113" s="1209">
        <f t="shared" si="3990"/>
        <v>0</v>
      </c>
      <c r="GX113" s="1203">
        <f t="shared" si="3991"/>
        <v>0</v>
      </c>
      <c r="GY113" s="1203">
        <f t="shared" si="3992"/>
        <v>0</v>
      </c>
      <c r="GZ113" s="1203">
        <f t="shared" si="3993"/>
        <v>0</v>
      </c>
      <c r="HA113" s="1203">
        <f t="shared" si="3994"/>
        <v>0</v>
      </c>
      <c r="HB113" s="1203">
        <f t="shared" si="3995"/>
        <v>0</v>
      </c>
      <c r="HC113" s="1203">
        <f t="shared" si="3996"/>
        <v>0</v>
      </c>
      <c r="HD113" s="1203">
        <f t="shared" si="3997"/>
        <v>0</v>
      </c>
      <c r="HE113" s="1203">
        <f t="shared" si="3998"/>
        <v>0</v>
      </c>
      <c r="HF113" s="1203">
        <f t="shared" si="3999"/>
        <v>0</v>
      </c>
      <c r="HG113" s="1203">
        <f t="shared" si="4000"/>
        <v>0</v>
      </c>
      <c r="HH113" s="1203">
        <f t="shared" si="4001"/>
        <v>0</v>
      </c>
      <c r="HI113" s="1203">
        <f t="shared" si="2729"/>
        <v>0</v>
      </c>
      <c r="HJ113" s="1203">
        <f t="shared" si="2730"/>
        <v>0</v>
      </c>
      <c r="HK113" s="1203">
        <f t="shared" si="2731"/>
        <v>0</v>
      </c>
      <c r="HL113" s="1203">
        <f t="shared" ref="HL113" si="4222">$K113*GB113</f>
        <v>0</v>
      </c>
      <c r="HM113" s="1203">
        <f t="shared" ref="HM113" si="4223">$K113*GC113</f>
        <v>0</v>
      </c>
      <c r="HN113" s="1202">
        <f t="shared" ref="HN113" si="4224">$K113*GD113</f>
        <v>0</v>
      </c>
      <c r="HP113" s="1322">
        <f t="shared" si="4005"/>
        <v>0</v>
      </c>
      <c r="HQ113" s="1321">
        <f t="shared" si="4006"/>
        <v>0</v>
      </c>
      <c r="HR113" s="1321">
        <f t="shared" si="4007"/>
        <v>0</v>
      </c>
      <c r="HS113" s="1321">
        <f t="shared" si="4008"/>
        <v>0</v>
      </c>
      <c r="HT113" s="1321">
        <f t="shared" si="4009"/>
        <v>0</v>
      </c>
      <c r="HU113" s="1321">
        <f t="shared" si="4010"/>
        <v>0</v>
      </c>
      <c r="HV113" s="1321">
        <f t="shared" si="4011"/>
        <v>0</v>
      </c>
      <c r="HW113" s="1321">
        <f t="shared" si="4012"/>
        <v>0</v>
      </c>
      <c r="HX113" s="1321">
        <f t="shared" si="4013"/>
        <v>0</v>
      </c>
      <c r="HY113" s="1321">
        <f t="shared" si="4014"/>
        <v>0</v>
      </c>
      <c r="HZ113" s="1321">
        <f t="shared" si="4015"/>
        <v>0</v>
      </c>
      <c r="IA113" s="1321">
        <f t="shared" si="4016"/>
        <v>0</v>
      </c>
      <c r="IB113" s="1321">
        <f t="shared" si="4017"/>
        <v>0</v>
      </c>
      <c r="IC113" s="1321">
        <f t="shared" si="2748"/>
        <v>0</v>
      </c>
      <c r="ID113" s="1321">
        <f t="shared" si="2749"/>
        <v>0</v>
      </c>
      <c r="IE113" s="1321">
        <f t="shared" ref="IE113" si="4225">IF(BW113=0,0,($I113-$F113)/365)*BW113</f>
        <v>0</v>
      </c>
      <c r="IF113" s="1321">
        <f t="shared" ref="IF113" si="4226">IF(BX113=0,0,($I113-$F113)/365)*BX113</f>
        <v>0</v>
      </c>
      <c r="IG113" s="1321">
        <f t="shared" ref="IG113" si="4227">IF(BY113=0,0,($I113-$F113)/365)*BY113</f>
        <v>0</v>
      </c>
      <c r="IH113" s="1322">
        <f t="shared" si="4021"/>
        <v>0</v>
      </c>
      <c r="II113" s="1321">
        <f t="shared" si="4022"/>
        <v>0</v>
      </c>
      <c r="IJ113" s="1321">
        <f t="shared" si="4023"/>
        <v>0</v>
      </c>
      <c r="IK113" s="1321">
        <f t="shared" si="4024"/>
        <v>0</v>
      </c>
      <c r="IL113" s="1321">
        <f t="shared" si="4025"/>
        <v>0</v>
      </c>
      <c r="IM113" s="1321">
        <f t="shared" si="4026"/>
        <v>0</v>
      </c>
      <c r="IN113" s="1321">
        <f t="shared" si="4027"/>
        <v>0</v>
      </c>
      <c r="IO113" s="1321">
        <f t="shared" si="4028"/>
        <v>0</v>
      </c>
      <c r="IP113" s="1321">
        <f t="shared" si="4029"/>
        <v>0</v>
      </c>
      <c r="IQ113" s="1321">
        <f t="shared" si="4030"/>
        <v>0</v>
      </c>
      <c r="IR113" s="1321">
        <f t="shared" si="4031"/>
        <v>0</v>
      </c>
      <c r="IS113" s="1321">
        <f t="shared" si="4032"/>
        <v>0</v>
      </c>
      <c r="IT113" s="1321">
        <f t="shared" si="4033"/>
        <v>0</v>
      </c>
      <c r="IU113" s="1321">
        <f t="shared" si="2766"/>
        <v>0</v>
      </c>
      <c r="IV113" s="1321">
        <f t="shared" si="2767"/>
        <v>0</v>
      </c>
      <c r="IW113" s="1321">
        <f t="shared" ref="IW113" si="4228">IF($F113 = "-", 0, IF($I113&lt;IW$10,0,($I113-IW$10)/365)*BW113)</f>
        <v>0</v>
      </c>
      <c r="IX113" s="1321">
        <f t="shared" ref="IX113" si="4229">IF($F113 = "-", 0, IF($I113&lt;IX$10,0,($I113-IX$10)/365)*BX113)</f>
        <v>0</v>
      </c>
      <c r="IY113" s="1321">
        <f t="shared" ref="IY113" si="4230">IF($F113 = "-", 0, IF($I113&lt;IY$10,0,($I113-IY$10)/365)*BY113)</f>
        <v>0</v>
      </c>
      <c r="IZ113" s="1570">
        <f t="shared" si="2854"/>
        <v>0</v>
      </c>
      <c r="JA113" s="1571">
        <f t="shared" si="2771"/>
        <v>0</v>
      </c>
      <c r="JB113" s="1571">
        <f t="shared" si="2772"/>
        <v>0</v>
      </c>
      <c r="JC113" s="1571">
        <f t="shared" si="2773"/>
        <v>0</v>
      </c>
      <c r="JD113" s="1571">
        <f t="shared" si="2774"/>
        <v>0</v>
      </c>
      <c r="JE113" s="1571">
        <f t="shared" si="2775"/>
        <v>0</v>
      </c>
      <c r="JF113" s="1571">
        <f t="shared" si="2776"/>
        <v>0</v>
      </c>
      <c r="JG113" s="1571">
        <f t="shared" si="2777"/>
        <v>0</v>
      </c>
      <c r="JH113" s="1571">
        <f t="shared" si="2778"/>
        <v>0</v>
      </c>
      <c r="JI113" s="1571">
        <f t="shared" si="2779"/>
        <v>0</v>
      </c>
      <c r="JJ113" s="1571">
        <f t="shared" si="2780"/>
        <v>0</v>
      </c>
      <c r="JK113" s="1571">
        <f t="shared" si="2781"/>
        <v>0</v>
      </c>
      <c r="JL113" s="1571">
        <f t="shared" si="2782"/>
        <v>0</v>
      </c>
      <c r="JM113" s="1571">
        <f t="shared" si="2783"/>
        <v>0</v>
      </c>
      <c r="JN113" s="1571">
        <f t="shared" si="2784"/>
        <v>0</v>
      </c>
      <c r="JO113" s="1571">
        <f t="shared" si="2785"/>
        <v>0</v>
      </c>
      <c r="JP113" s="1571">
        <f t="shared" si="2786"/>
        <v>0</v>
      </c>
      <c r="JQ113" s="1572">
        <f t="shared" si="2787"/>
        <v>0</v>
      </c>
      <c r="JS113" s="1204"/>
      <c r="JT113" s="1208" cm="1">
        <f t="array" ref="JT113">IF($K113= 0, 0, $K113 * ($F113 &lt; JT$9) * ($I113 &gt;= JT$9) * INDEX('I2 - Monthly Inflation'!$G$7:$H$414, MATCH(EDATE(MAX(JT$9, $F113),-$O113 + 1), 'I2 - Monthly Inflation'!$A$7:$A$414, 1), 1 + ($N113 = "RPI")*1) / $Q113)</f>
        <v>0</v>
      </c>
      <c r="JU113" s="1206">
        <f t="shared" si="4037"/>
        <v>0</v>
      </c>
      <c r="JV113" s="1206">
        <f t="shared" si="4038"/>
        <v>0</v>
      </c>
      <c r="JW113" s="1206">
        <f t="shared" si="4039"/>
        <v>0</v>
      </c>
      <c r="JX113" s="1206">
        <f t="shared" si="4040"/>
        <v>0</v>
      </c>
      <c r="JY113" s="1206">
        <f t="shared" si="4041"/>
        <v>0</v>
      </c>
      <c r="JZ113" s="1206">
        <f t="shared" si="4042"/>
        <v>0</v>
      </c>
      <c r="KA113" s="1206">
        <f t="shared" si="4043"/>
        <v>0</v>
      </c>
      <c r="KB113" s="1206">
        <f t="shared" si="4044"/>
        <v>0</v>
      </c>
      <c r="KC113" s="1206">
        <f t="shared" si="4045"/>
        <v>0</v>
      </c>
      <c r="KD113" s="1206">
        <f t="shared" si="4046"/>
        <v>0</v>
      </c>
      <c r="KE113" s="1206">
        <f t="shared" si="2798"/>
        <v>0</v>
      </c>
      <c r="KF113" s="1206">
        <f t="shared" si="2799"/>
        <v>0</v>
      </c>
      <c r="KG113" s="1206">
        <f t="shared" si="2800"/>
        <v>0</v>
      </c>
      <c r="KH113" s="1206">
        <f t="shared" si="2801"/>
        <v>0</v>
      </c>
      <c r="KI113" s="1206">
        <f t="shared" ref="KI113" si="4231">NJ113</f>
        <v>0</v>
      </c>
      <c r="KJ113" s="1206">
        <f t="shared" ref="KJ113" si="4232">NK113</f>
        <v>0</v>
      </c>
      <c r="KK113" s="1205">
        <f t="shared" ref="KK113" si="4233">NL113</f>
        <v>0</v>
      </c>
      <c r="KM113" s="1204"/>
      <c r="KN113" s="1203">
        <f t="shared" si="4199"/>
        <v>0</v>
      </c>
      <c r="KO113" s="1203">
        <f t="shared" si="4199"/>
        <v>0</v>
      </c>
      <c r="KP113" s="1203">
        <f t="shared" si="4199"/>
        <v>0</v>
      </c>
      <c r="KQ113" s="1203">
        <f t="shared" si="4199"/>
        <v>0</v>
      </c>
      <c r="KR113" s="1203">
        <f t="shared" si="4199"/>
        <v>0</v>
      </c>
      <c r="KS113" s="1203">
        <f t="shared" si="4199"/>
        <v>0</v>
      </c>
      <c r="KT113" s="1203">
        <f t="shared" si="4199"/>
        <v>0</v>
      </c>
      <c r="KU113" s="1203">
        <f t="shared" si="4199"/>
        <v>0</v>
      </c>
      <c r="KV113" s="1203">
        <f t="shared" si="4199"/>
        <v>0</v>
      </c>
      <c r="KW113" s="1203">
        <f t="shared" si="4199"/>
        <v>0</v>
      </c>
      <c r="KX113" s="1203">
        <f t="shared" si="4199"/>
        <v>0</v>
      </c>
      <c r="KY113" s="1203">
        <f t="shared" si="4199"/>
        <v>0</v>
      </c>
      <c r="KZ113" s="1203">
        <f t="shared" si="4199"/>
        <v>0</v>
      </c>
      <c r="LA113" s="1203">
        <f t="shared" si="4199"/>
        <v>0</v>
      </c>
      <c r="LB113" s="1203">
        <f t="shared" si="4199"/>
        <v>0</v>
      </c>
      <c r="LC113" s="1203">
        <f t="shared" si="4199"/>
        <v>0</v>
      </c>
      <c r="LD113" s="1203">
        <f t="shared" si="4199"/>
        <v>0</v>
      </c>
      <c r="LE113" s="1202">
        <f t="shared" si="4199"/>
        <v>0</v>
      </c>
      <c r="LG113" s="1204"/>
      <c r="LH113" s="1203" cm="1">
        <f t="array" ref="LH113">IF($K113 = 0, 0, $K113 * ($I113 &gt;=  LH$9) * ($F113 &lt;= LH$10) *
 (INDEX('I2 - Monthly Inflation'!$G$7:$H$414, MATCH(EDATE(MIN(LH$10, $I113),-$O113 + 1), 'I2 - Monthly Inflation'!$A$7:$A$414, 1), 1 + ($N113 = "RPI")*1) -
  ((KN113 &lt;&gt; 0) * $Q113 + (KN113 = 0) * INDEX('I2 - Monthly Inflation'!$G$7:$H$414, MATCH(EDATE(LH$9,-$O113 + 1), 'I2 - Monthly Inflation'!$A$7:$A$414, 1), 1 + ($N113 = "RPI")*1)))/ $Q113)</f>
        <v>0</v>
      </c>
      <c r="LI113" s="1203" cm="1">
        <f t="array" ref="LI113">IF($K113 = 0, 0, $K113 * ($I113 &gt;=  LI$9) * ($F113 &lt;= LI$10) *
 (INDEX('I2 - Monthly Inflation'!$G$7:$H$414, MATCH(EDATE(MIN(LI$10, $I113),-$O113 + 1), 'I2 - Monthly Inflation'!$A$7:$A$414, 1), 1 + ($N113 = "RPI")*1) -
  ((KO113 &lt;&gt; 0) * $Q113 + (KO113 = 0) * INDEX('I2 - Monthly Inflation'!$G$7:$H$414, MATCH(EDATE(LI$9,-$O113 + 1), 'I2 - Monthly Inflation'!$A$7:$A$414, 1), 1 + ($N113 = "RPI")*1)))/ $Q113)</f>
        <v>0</v>
      </c>
      <c r="LJ113" s="1203" cm="1">
        <f t="array" ref="LJ113">IF($K113 = 0, 0, $K113 * ($I113 &gt;=  LJ$9) * ($F113 &lt;= LJ$10) *
 (INDEX('I2 - Monthly Inflation'!$G$7:$H$414, MATCH(EDATE(MIN(LJ$10, $I113),-$O113 + 1), 'I2 - Monthly Inflation'!$A$7:$A$414, 1), 1 + ($N113 = "RPI")*1) -
  ((KP113 &lt;&gt; 0) * $Q113 + (KP113 = 0) * INDEX('I2 - Monthly Inflation'!$G$7:$H$414, MATCH(EDATE(LJ$9,-$O113 + 1), 'I2 - Monthly Inflation'!$A$7:$A$414, 1), 1 + ($N113 = "RPI")*1)))/ $Q113)</f>
        <v>0</v>
      </c>
      <c r="LK113" s="1203" cm="1">
        <f t="array" ref="LK113">IF($K113 = 0, 0, $K113 * ($I113 &gt;=  LK$9) * ($F113 &lt;= LK$10) *
 (INDEX('I2 - Monthly Inflation'!$G$7:$H$414, MATCH(EDATE(MIN(LK$10, $I113),-$O113 + 1), 'I2 - Monthly Inflation'!$A$7:$A$414, 1), 1 + ($N113 = "RPI")*1) -
  ((KQ113 &lt;&gt; 0) * $Q113 + (KQ113 = 0) * INDEX('I2 - Monthly Inflation'!$G$7:$H$414, MATCH(EDATE(LK$9,-$O113 + 1), 'I2 - Monthly Inflation'!$A$7:$A$414, 1), 1 + ($N113 = "RPI")*1)))/ $Q113)</f>
        <v>0</v>
      </c>
      <c r="LL113" s="1203" cm="1">
        <f t="array" ref="LL113">IF($K113 = 0, 0, $K113 * ($I113 &gt;=  LL$9) * ($F113 &lt;= LL$10) *
 (INDEX('I2 - Monthly Inflation'!$G$7:$H$414, MATCH(EDATE(MIN(LL$10, $I113),-$O113 + 1), 'I2 - Monthly Inflation'!$A$7:$A$414, 1), 1 + ($N113 = "RPI")*1) -
  ((KR113 &lt;&gt; 0) * $Q113 + (KR113 = 0) * INDEX('I2 - Monthly Inflation'!$G$7:$H$414, MATCH(EDATE(LL$9,-$O113 + 1), 'I2 - Monthly Inflation'!$A$7:$A$414, 1), 1 + ($N113 = "RPI")*1)))/ $Q113)</f>
        <v>0</v>
      </c>
      <c r="LM113" s="1203" cm="1">
        <f t="array" ref="LM113">IF($K113 = 0, 0, $K113 * ($I113 &gt;=  LM$9) * ($F113 &lt;= LM$10) *
 (INDEX('I2 - Monthly Inflation'!$G$7:$H$414, MATCH(EDATE(MIN(LM$10, $I113),-$O113 + 1), 'I2 - Monthly Inflation'!$A$7:$A$414, 1), 1 + ($N113 = "RPI")*1) -
  ((KS113 &lt;&gt; 0) * $Q113 + (KS113 = 0) * INDEX('I2 - Monthly Inflation'!$G$7:$H$414, MATCH(EDATE(LM$9,-$O113 + 1), 'I2 - Monthly Inflation'!$A$7:$A$414, 1), 1 + ($N113 = "RPI")*1)))/ $Q113)</f>
        <v>0</v>
      </c>
      <c r="LN113" s="1203" cm="1">
        <f t="array" ref="LN113">IF($K113 = 0, 0, $K113 * ($I113 &gt;=  LN$9) * ($F113 &lt;= LN$10) *
 (INDEX('I2 - Monthly Inflation'!$G$7:$H$414, MATCH(EDATE(MIN(LN$10, $I113),-$O113 + 1), 'I2 - Monthly Inflation'!$A$7:$A$414, 1), 1 + ($N113 = "RPI")*1) -
  ((KT113 &lt;&gt; 0) * $Q113 + (KT113 = 0) * INDEX('I2 - Monthly Inflation'!$G$7:$H$414, MATCH(EDATE(LN$9,-$O113 + 1), 'I2 - Monthly Inflation'!$A$7:$A$414, 1), 1 + ($N113 = "RPI")*1)))/ $Q113)</f>
        <v>0</v>
      </c>
      <c r="LO113" s="1203" cm="1">
        <f t="array" ref="LO113">IF($K113 = 0, 0, $K113 * ($I113 &gt;=  LO$9) * ($F113 &lt;= LO$10) *
 (INDEX('I2 - Monthly Inflation'!$G$7:$H$414, MATCH(EDATE(MIN(LO$10, $I113),-$O113 + 1), 'I2 - Monthly Inflation'!$A$7:$A$414, 1), 1 + ($N113 = "RPI")*1) -
  ((KU113 &lt;&gt; 0) * $Q113 + (KU113 = 0) * INDEX('I2 - Monthly Inflation'!$G$7:$H$414, MATCH(EDATE(LO$9,-$O113 + 1), 'I2 - Monthly Inflation'!$A$7:$A$414, 1), 1 + ($N113 = "RPI")*1)))/ $Q113)</f>
        <v>0</v>
      </c>
      <c r="LP113" s="1203" cm="1">
        <f t="array" ref="LP113">IF($K113 = 0, 0, $K113 * ($I113 &gt;=  LP$9) * ($F113 &lt;= LP$10) *
 (INDEX('I2 - Monthly Inflation'!$G$7:$H$414, MATCH(EDATE(MIN(LP$10, $I113),-$O113 + 1), 'I2 - Monthly Inflation'!$A$7:$A$414, 1), 1 + ($N113 = "RPI")*1) -
  ((KV113 &lt;&gt; 0) * $Q113 + (KV113 = 0) * INDEX('I2 - Monthly Inflation'!$G$7:$H$414, MATCH(EDATE(LP$9,-$O113 + 1), 'I2 - Monthly Inflation'!$A$7:$A$414, 1), 1 + ($N113 = "RPI")*1)))/ $Q113)</f>
        <v>0</v>
      </c>
      <c r="LQ113" s="1203" cm="1">
        <f t="array" ref="LQ113">IF($K113 = 0, 0, $K113 * ($I113 &gt;=  LQ$9) * ($F113 &lt;= LQ$10) *
 (INDEX('I2 - Monthly Inflation'!$G$7:$H$414, MATCH(EDATE(MIN(LQ$10, $I113),-$O113 + 1), 'I2 - Monthly Inflation'!$A$7:$A$414, 1), 1 + ($N113 = "RPI")*1) -
  ((KW113 &lt;&gt; 0) * $Q113 + (KW113 = 0) * INDEX('I2 - Monthly Inflation'!$G$7:$H$414, MATCH(EDATE(LQ$9,-$O113 + 1), 'I2 - Monthly Inflation'!$A$7:$A$414, 1), 1 + ($N113 = "RPI")*1)))/ $Q113)</f>
        <v>0</v>
      </c>
      <c r="LR113" s="1203" cm="1">
        <f t="array" ref="LR113">IF($K113 = 0, 0, $K113 * ($I113 &gt;=  LR$9) * ($F113 &lt;= LR$10) *
 (INDEX('I2 - Monthly Inflation'!$G$7:$H$414, MATCH(EDATE(MIN(LR$10, $I113),-$O113 + 1), 'I2 - Monthly Inflation'!$A$7:$A$414, 1), 1 + ($N113 = "RPI")*1) -
  ((KX113 &lt;&gt; 0) * $Q113 + (KX113 = 0) * INDEX('I2 - Monthly Inflation'!$G$7:$H$414, MATCH(EDATE(LR$9,-$O113 + 1), 'I2 - Monthly Inflation'!$A$7:$A$414, 1), 1 + ($N113 = "RPI")*1)))/ $Q113)</f>
        <v>0</v>
      </c>
      <c r="LS113" s="1203" cm="1">
        <f t="array" ref="LS113">IF($K113 = 0, 0, $K113 * ($I113 &gt;=  LS$9) * ($F113 &lt;= LS$10) *
 (INDEX('I2 - Monthly Inflation'!$G$7:$H$414, MATCH(EDATE(MIN(LS$10, $I113),-$O113 + 1), 'I2 - Monthly Inflation'!$A$7:$A$414, 1), 1 + ($N113 = "RPI")*1) -
  ((KY113 &lt;&gt; 0) * $Q113 + (KY113 = 0) * INDEX('I2 - Monthly Inflation'!$G$7:$H$414, MATCH(EDATE(LS$9,-$O113 + 1), 'I2 - Monthly Inflation'!$A$7:$A$414, 1), 1 + ($N113 = "RPI")*1)))/ $Q113)</f>
        <v>0</v>
      </c>
      <c r="LT113" s="1203" cm="1">
        <f t="array" ref="LT113">IF($K113 = 0, 0, $K113 * ($I113 &gt;=  LT$9) * ($F113 &lt;= LT$10) *
 (INDEX('I2 - Monthly Inflation'!$G$7:$H$414, MATCH(EDATE(MIN(LT$10, $I113),-$O113 + 1), 'I2 - Monthly Inflation'!$A$7:$A$414, 1), 1 + ($N113 = "RPI")*1) -
  ((KZ113 &lt;&gt; 0) * $Q113 + (KZ113 = 0) * INDEX('I2 - Monthly Inflation'!$G$7:$H$414, MATCH(EDATE(LT$9,-$O113 + 1), 'I2 - Monthly Inflation'!$A$7:$A$414, 1), 1 + ($N113 = "RPI")*1)))/ $Q113)</f>
        <v>0</v>
      </c>
      <c r="LU113" s="1203" cm="1">
        <f t="array" ref="LU113">IF($K113 = 0, 0, $K113 * ($I113 &gt;=  LU$9) * ($F113 &lt;= LU$10) *
 (INDEX('I2 - Monthly Inflation'!$G$7:$H$414, MATCH(EDATE(MIN(LU$10, $I113),-$O113 + 1), 'I2 - Monthly Inflation'!$A$7:$A$414, 1), 1 + ($N113 = "RPI")*1) -
  ((LA113 &lt;&gt; 0) * $Q113 + (LA113 = 0) * INDEX('I2 - Monthly Inflation'!$G$7:$H$414, MATCH(EDATE(LU$9,-$O113 + 1), 'I2 - Monthly Inflation'!$A$7:$A$414, 1), 1 + ($N113 = "RPI")*1)))/ $Q113)</f>
        <v>0</v>
      </c>
      <c r="LV113" s="1203" cm="1">
        <f t="array" ref="LV113">IF($K113 = 0, 0, $K113 * ($I113 &gt;=  LV$9) * ($F113 &lt;= LV$10) *
 (INDEX('I2 - Monthly Inflation'!$G$7:$H$414, MATCH(EDATE(MIN(LV$10, $I113),-$O113 + 1), 'I2 - Monthly Inflation'!$A$7:$A$414, 1), 1 + ($N113 = "RPI")*1) -
  ((LB113 &lt;&gt; 0) * $Q113 + (LB113 = 0) * INDEX('I2 - Monthly Inflation'!$G$7:$H$414, MATCH(EDATE(LV$9,-$O113 + 1), 'I2 - Monthly Inflation'!$A$7:$A$414, 1), 1 + ($N113 = "RPI")*1)))/ $Q113)</f>
        <v>0</v>
      </c>
      <c r="LW113" s="1203" cm="1">
        <f t="array" ref="LW113">IF($K113 = 0, 0, $K113 * ($I113 &gt;=  LW$9) * ($F113 &lt;= LW$10) *
 (INDEX('I2 - Monthly Inflation'!$G$7:$H$414, MATCH(EDATE(MIN(LW$10, $I113),-$O113 + 1), 'I2 - Monthly Inflation'!$A$7:$A$414, 1), 1 + ($N113 = "RPI")*1) -
  ((LC113 &lt;&gt; 0) * $Q113 + (LC113 = 0) * INDEX('I2 - Monthly Inflation'!$G$7:$H$414, MATCH(EDATE(LW$9,-$O113 + 1), 'I2 - Monthly Inflation'!$A$7:$A$414, 1), 1 + ($N113 = "RPI")*1)))/ $Q113)</f>
        <v>0</v>
      </c>
      <c r="LX113" s="1203" cm="1">
        <f t="array" ref="LX113">IF($K113 = 0, 0, $K113 * ($I113 &gt;=  LX$9) * ($F113 &lt;= LX$10) *
 (INDEX('I2 - Monthly Inflation'!$G$7:$H$414, MATCH(EDATE(MIN(LX$10, $I113),-$O113 + 1), 'I2 - Monthly Inflation'!$A$7:$A$414, 1), 1 + ($N113 = "RPI")*1) -
  ((LD113 &lt;&gt; 0) * $Q113 + (LD113 = 0) * INDEX('I2 - Monthly Inflation'!$G$7:$H$414, MATCH(EDATE(LX$9,-$O113 + 1), 'I2 - Monthly Inflation'!$A$7:$A$414, 1), 1 + ($N113 = "RPI")*1)))/ $Q113)</f>
        <v>0</v>
      </c>
      <c r="LY113" s="1202" cm="1">
        <f t="array" ref="LY113">IF($K113 = 0, 0, $K113 * ($I113 &gt;=  LY$9) * ($F113 &lt;= LY$10) *
 (INDEX('I2 - Monthly Inflation'!$G$7:$H$414, MATCH(EDATE(MIN(LY$10, $I113),-$O113 + 1), 'I2 - Monthly Inflation'!$A$7:$A$414, 1), 1 + ($N113 = "RPI")*1) -
  ((LE113 &lt;&gt; 0) * $Q113 + (LE113 = 0) * INDEX('I2 - Monthly Inflation'!$G$7:$H$414, MATCH(EDATE(LY$9,-$O113 + 1), 'I2 - Monthly Inflation'!$A$7:$A$414, 1), 1 + ($N113 = "RPI")*1)))/ $Q113)</f>
        <v>0</v>
      </c>
      <c r="MA113" s="1204"/>
      <c r="MB113" s="1203" cm="1">
        <f t="array" ref="MB113">IF($K113= 0, 0, - $K113 * ($I113 &gt;= MB$9) * ($I113 &lt;= MB$10) * INDEX('I2 - Monthly Inflation'!$G$7:$H$414, MATCH(EDATE($I113,-$O113 + 1), 'I2 - Monthly Inflation'!$A$7:$A$414, 1),  1 + ($N113 = "RPI")*1) / $Q113)</f>
        <v>0</v>
      </c>
      <c r="MC113" s="1203" cm="1">
        <f t="array" ref="MC113">IF($K113= 0, 0, - $K113 * ($I113 &gt;= MC$9) * ($I113 &lt;= MC$10) * INDEX('I2 - Monthly Inflation'!$G$7:$H$414, MATCH(EDATE($I113,-$O113 + 1), 'I2 - Monthly Inflation'!$A$7:$A$414, 1),  1 + ($N113 = "RPI")*1) / $Q113)</f>
        <v>0</v>
      </c>
      <c r="MD113" s="1203" cm="1">
        <f t="array" ref="MD113">IF($K113= 0, 0, - $K113 * ($I113 &gt;= MD$9) * ($I113 &lt;= MD$10) * INDEX('I2 - Monthly Inflation'!$G$7:$H$414, MATCH(EDATE($I113,-$O113 + 1), 'I2 - Monthly Inflation'!$A$7:$A$414, 1),  1 + ($N113 = "RPI")*1) / $Q113)</f>
        <v>0</v>
      </c>
      <c r="ME113" s="1203" cm="1">
        <f t="array" ref="ME113">IF($K113= 0, 0, - $K113 * ($I113 &gt;= ME$9) * ($I113 &lt;= ME$10) * INDEX('I2 - Monthly Inflation'!$G$7:$H$414, MATCH(EDATE($I113,-$O113 + 1), 'I2 - Monthly Inflation'!$A$7:$A$414, 1),  1 + ($N113 = "RPI")*1) / $Q113)</f>
        <v>0</v>
      </c>
      <c r="MF113" s="1203" cm="1">
        <f t="array" ref="MF113">IF($K113= 0, 0, - $K113 * ($I113 &gt;= MF$9) * ($I113 &lt;= MF$10) * INDEX('I2 - Monthly Inflation'!$G$7:$H$414, MATCH(EDATE($I113,-$O113 + 1), 'I2 - Monthly Inflation'!$A$7:$A$414, 1),  1 + ($N113 = "RPI")*1) / $Q113)</f>
        <v>0</v>
      </c>
      <c r="MG113" s="1203" cm="1">
        <f t="array" ref="MG113">IF($K113= 0, 0, - $K113 * ($I113 &gt;= MG$9) * ($I113 &lt;= MG$10) * INDEX('I2 - Monthly Inflation'!$G$7:$H$414, MATCH(EDATE($I113,-$O113 + 1), 'I2 - Monthly Inflation'!$A$7:$A$414, 1),  1 + ($N113 = "RPI")*1) / $Q113)</f>
        <v>0</v>
      </c>
      <c r="MH113" s="1203" cm="1">
        <f t="array" ref="MH113">IF($K113= 0, 0, - $K113 * ($I113 &gt;= MH$9) * ($I113 &lt;= MH$10) * INDEX('I2 - Monthly Inflation'!$G$7:$H$414, MATCH(EDATE($I113,-$O113 + 1), 'I2 - Monthly Inflation'!$A$7:$A$414, 1),  1 + ($N113 = "RPI")*1) / $Q113)</f>
        <v>0</v>
      </c>
      <c r="MI113" s="1203" cm="1">
        <f t="array" ref="MI113">IF($K113= 0, 0, - $K113 * ($I113 &gt;= MI$9) * ($I113 &lt;= MI$10) * INDEX('I2 - Monthly Inflation'!$G$7:$H$414, MATCH(EDATE($I113,-$O113 + 1), 'I2 - Monthly Inflation'!$A$7:$A$414, 1),  1 + ($N113 = "RPI")*1) / $Q113)</f>
        <v>0</v>
      </c>
      <c r="MJ113" s="1203" cm="1">
        <f t="array" ref="MJ113">IF($K113= 0, 0, - $K113 * ($I113 &gt;= MJ$9) * ($I113 &lt;= MJ$10) * INDEX('I2 - Monthly Inflation'!$G$7:$H$414, MATCH(EDATE($I113,-$O113 + 1), 'I2 - Monthly Inflation'!$A$7:$A$414, 1),  1 + ($N113 = "RPI")*1) / $Q113)</f>
        <v>0</v>
      </c>
      <c r="MK113" s="1203" cm="1">
        <f t="array" ref="MK113">IF($K113= 0, 0, - $K113 * ($I113 &gt;= MK$9) * ($I113 &lt;= MK$10) * INDEX('I2 - Monthly Inflation'!$G$7:$H$414, MATCH(EDATE($I113,-$O113 + 1), 'I2 - Monthly Inflation'!$A$7:$A$414, 1),  1 + ($N113 = "RPI")*1) / $Q113)</f>
        <v>0</v>
      </c>
      <c r="ML113" s="1203" cm="1">
        <f t="array" ref="ML113">IF($K113= 0, 0, - $K113 * ($I113 &gt;= ML$9) * ($I113 &lt;= ML$10) * INDEX('I2 - Monthly Inflation'!$G$7:$H$414, MATCH(EDATE($I113,-$O113 + 1), 'I2 - Monthly Inflation'!$A$7:$A$414, 1),  1 + ($N113 = "RPI")*1) / $Q113)</f>
        <v>0</v>
      </c>
      <c r="MM113" s="1203" cm="1">
        <f t="array" ref="MM113">IF($K113= 0, 0, - $K113 * ($I113 &gt;= MM$9) * ($I113 &lt;= MM$10) * INDEX('I2 - Monthly Inflation'!$G$7:$H$414, MATCH(EDATE($I113,-$O113 + 1), 'I2 - Monthly Inflation'!$A$7:$A$414, 1),  1 + ($N113 = "RPI")*1) / $Q113)</f>
        <v>0</v>
      </c>
      <c r="MN113" s="1203" cm="1">
        <f t="array" ref="MN113">IF($K113= 0, 0, - $K113 * ($I113 &gt;= MN$9) * ($I113 &lt;= MN$10) * INDEX('I2 - Monthly Inflation'!$G$7:$H$414, MATCH(EDATE($I113,-$O113 + 1), 'I2 - Monthly Inflation'!$A$7:$A$414, 1),  1 + ($N113 = "RPI")*1) / $Q113)</f>
        <v>0</v>
      </c>
      <c r="MO113" s="1203" cm="1">
        <f t="array" ref="MO113">IF($K113= 0, 0, - $K113 * ($I113 &gt;= MO$9) * ($I113 &lt;= MO$10) * INDEX('I2 - Monthly Inflation'!$G$7:$H$414, MATCH(EDATE($I113,-$O113 + 1), 'I2 - Monthly Inflation'!$A$7:$A$414, 1),  1 + ($N113 = "RPI")*1) / $Q113)</f>
        <v>0</v>
      </c>
      <c r="MP113" s="1203" cm="1">
        <f t="array" ref="MP113">IF($K113= 0, 0, - $K113 * ($I113 &gt;= MP$9) * ($I113 &lt;= MP$10) * INDEX('I2 - Monthly Inflation'!$G$7:$H$414, MATCH(EDATE($I113,-$O113 + 1), 'I2 - Monthly Inflation'!$A$7:$A$414, 1),  1 + ($N113 = "RPI")*1) / $Q113)</f>
        <v>0</v>
      </c>
      <c r="MQ113" s="1203" cm="1">
        <f t="array" ref="MQ113">IF($K113= 0, 0, - $K113 * ($I113 &gt;= MQ$9) * ($I113 &lt;= MQ$10) * INDEX('I2 - Monthly Inflation'!$G$7:$H$414, MATCH(EDATE($I113,-$O113 + 1), 'I2 - Monthly Inflation'!$A$7:$A$414, 1),  1 + ($N113 = "RPI")*1) / $Q113)</f>
        <v>0</v>
      </c>
      <c r="MR113" s="1203" cm="1">
        <f t="array" ref="MR113">IF($K113= 0, 0, - $K113 * ($I113 &gt;= MR$9) * ($I113 &lt;= MR$10) * INDEX('I2 - Monthly Inflation'!$G$7:$H$414, MATCH(EDATE($I113,-$O113 + 1), 'I2 - Monthly Inflation'!$A$7:$A$414, 1),  1 + ($N113 = "RPI")*1) / $Q113)</f>
        <v>0</v>
      </c>
      <c r="MS113" s="1202" cm="1">
        <f t="array" ref="MS113">IF($K113= 0, 0, - $K113 * ($I113 &gt;= MS$9) * ($I113 &lt;= MS$10) * INDEX('I2 - Monthly Inflation'!$G$7:$H$414, MATCH(EDATE($I113,-$O113 + 1), 'I2 - Monthly Inflation'!$A$7:$A$414, 1),  1 + ($N113 = "RPI")*1) / $Q113)</f>
        <v>0</v>
      </c>
      <c r="MU113" s="1204"/>
      <c r="MV113" s="1203">
        <f t="shared" si="4050"/>
        <v>0</v>
      </c>
      <c r="MW113" s="1203">
        <f t="shared" si="4051"/>
        <v>0</v>
      </c>
      <c r="MX113" s="1203">
        <f t="shared" si="4052"/>
        <v>0</v>
      </c>
      <c r="MY113" s="1203">
        <f t="shared" si="4053"/>
        <v>0</v>
      </c>
      <c r="MZ113" s="1203">
        <f t="shared" si="4054"/>
        <v>0</v>
      </c>
      <c r="NA113" s="1203">
        <f t="shared" si="4055"/>
        <v>0</v>
      </c>
      <c r="NB113" s="1203">
        <f t="shared" si="4056"/>
        <v>0</v>
      </c>
      <c r="NC113" s="1203">
        <f t="shared" si="4057"/>
        <v>0</v>
      </c>
      <c r="ND113" s="1203">
        <f t="shared" si="4058"/>
        <v>0</v>
      </c>
      <c r="NE113" s="1203">
        <f t="shared" si="4059"/>
        <v>0</v>
      </c>
      <c r="NF113" s="1203">
        <f t="shared" si="4060"/>
        <v>0</v>
      </c>
      <c r="NG113" s="1203">
        <f t="shared" si="2816"/>
        <v>0</v>
      </c>
      <c r="NH113" s="1203">
        <f t="shared" si="2817"/>
        <v>0</v>
      </c>
      <c r="NI113" s="1203">
        <f t="shared" si="2818"/>
        <v>0</v>
      </c>
      <c r="NJ113" s="1203">
        <f t="shared" si="2819"/>
        <v>0</v>
      </c>
      <c r="NK113" s="1203">
        <f t="shared" ref="NK113" si="4234">SUM(KI113, LC113, LW113, MQ113)</f>
        <v>0</v>
      </c>
      <c r="NL113" s="1203">
        <f t="shared" ref="NL113" si="4235">SUM(KJ113, LD113, LX113, MR113)</f>
        <v>0</v>
      </c>
      <c r="NM113" s="1202">
        <f t="shared" ref="NM113" si="4236">SUM(KK113, LE113, LY113, MS113)</f>
        <v>0</v>
      </c>
      <c r="NO113" s="1204"/>
      <c r="NP113" s="1203" cm="1">
        <f t="array" ref="NP113">MV113 - IF($K113 = 0, 0, $K113 * ($F113 &lt;= NP$10) * ($I113 &gt; NP$10) * INDEX('I2 - Monthly Inflation'!$G$7:$H$414, MATCH(EDATE(NP$10,-$O113 + 1), 'I2 - Monthly Inflation'!$A$7:$A$414, 1), 1 + ($N113 = "RPI")*1) / $Q113)</f>
        <v>0</v>
      </c>
      <c r="NQ113" s="1203" cm="1">
        <f t="array" ref="NQ113">MW113 - IF($K113 = 0, 0, $K113 * ($F113 &lt;= NQ$10) * ($I113 &gt; NQ$10) * INDEX('I2 - Monthly Inflation'!$G$7:$H$414, MATCH(EDATE(NQ$10,-$O113 + 1), 'I2 - Monthly Inflation'!$A$7:$A$414, 1), 1 + ($N113 = "RPI")*1) / $Q113)</f>
        <v>0</v>
      </c>
      <c r="NR113" s="1203" cm="1">
        <f t="array" ref="NR113">MX113 - IF($K113 = 0, 0, $K113 * ($F113 &lt;= NR$10) * ($I113 &gt; NR$10) * INDEX('I2 - Monthly Inflation'!$G$7:$H$414, MATCH(EDATE(NR$10,-$O113 + 1), 'I2 - Monthly Inflation'!$A$7:$A$414, 1), 1 + ($N113 = "RPI")*1) / $Q113)</f>
        <v>0</v>
      </c>
      <c r="NS113" s="1203" cm="1">
        <f t="array" ref="NS113">MY113 - IF($K113 = 0, 0, $K113 * ($F113 &lt;= NS$10) * ($I113 &gt; NS$10) * INDEX('I2 - Monthly Inflation'!$G$7:$H$414, MATCH(EDATE(NS$10,-$O113 + 1), 'I2 - Monthly Inflation'!$A$7:$A$414, 1), 1 + ($N113 = "RPI")*1) / $Q113)</f>
        <v>0</v>
      </c>
      <c r="NT113" s="1203" cm="1">
        <f t="array" ref="NT113">MZ113 - IF($K113 = 0, 0, $K113 * ($F113 &lt;= NT$10) * ($I113 &gt; NT$10) * INDEX('I2 - Monthly Inflation'!$G$7:$H$414, MATCH(EDATE(NT$10,-$O113 + 1), 'I2 - Monthly Inflation'!$A$7:$A$414, 1), 1 + ($N113 = "RPI")*1) / $Q113)</f>
        <v>0</v>
      </c>
      <c r="NU113" s="1203" cm="1">
        <f t="array" ref="NU113">NA113 - IF($K113 = 0, 0, $K113 * ($F113 &lt;= NU$10) * ($I113 &gt; NU$10) * INDEX('I2 - Monthly Inflation'!$G$7:$H$414, MATCH(EDATE(NU$10,-$O113 + 1), 'I2 - Monthly Inflation'!$A$7:$A$414, 1), 1 + ($N113 = "RPI")*1) / $Q113)</f>
        <v>0</v>
      </c>
      <c r="NV113" s="1203" cm="1">
        <f t="array" ref="NV113">NB113 - IF($K113 = 0, 0, $K113 * ($F113 &lt;= NV$10) * ($I113 &gt; NV$10) * INDEX('I2 - Monthly Inflation'!$G$7:$H$414, MATCH(EDATE(NV$10,-$O113 + 1), 'I2 - Monthly Inflation'!$A$7:$A$414, 1), 1 + ($N113 = "RPI")*1) / $Q113)</f>
        <v>0</v>
      </c>
      <c r="NW113" s="1203" cm="1">
        <f t="array" ref="NW113">NC113 - IF($K113 = 0, 0, $K113 * ($F113 &lt;= NW$10) * ($I113 &gt; NW$10) * INDEX('I2 - Monthly Inflation'!$G$7:$H$414, MATCH(EDATE(NW$10,-$O113 + 1), 'I2 - Monthly Inflation'!$A$7:$A$414, 1), 1 + ($N113 = "RPI")*1) / $Q113)</f>
        <v>0</v>
      </c>
      <c r="NX113" s="1203" cm="1">
        <f t="array" ref="NX113">ND113 - IF($K113 = 0, 0, $K113 * ($F113 &lt;= NX$10) * ($I113 &gt; NX$10) * INDEX('I2 - Monthly Inflation'!$G$7:$H$414, MATCH(EDATE(NX$10,-$O113 + 1), 'I2 - Monthly Inflation'!$A$7:$A$414, 1), 1 + ($N113 = "RPI")*1) / $Q113)</f>
        <v>0</v>
      </c>
      <c r="NY113" s="1203" cm="1">
        <f t="array" ref="NY113">NE113 - IF($K113 = 0, 0, $K113 * ($F113 &lt;= NY$10) * ($I113 &gt; NY$10) * INDEX('I2 - Monthly Inflation'!$G$7:$H$414, MATCH(EDATE(NY$10,-$O113 + 1), 'I2 - Monthly Inflation'!$A$7:$A$414, 1), 1 + ($N113 = "RPI")*1) / $Q113)</f>
        <v>0</v>
      </c>
      <c r="NZ113" s="1203" cm="1">
        <f t="array" ref="NZ113">NF113 - IF($K113 = 0, 0, $K113 * ($F113 &lt;= NZ$10) * ($I113 &gt; NZ$10) * INDEX('I2 - Monthly Inflation'!$G$7:$H$414, MATCH(EDATE(NZ$10,-$O113 + 1), 'I2 - Monthly Inflation'!$A$7:$A$414, 1), 1 + ($N113 = "RPI")*1) / $Q113)</f>
        <v>0</v>
      </c>
      <c r="OA113" s="1203" cm="1">
        <f t="array" ref="OA113">NG113 - IF($K113 = 0, 0, $K113 * ($F113 &lt;= OA$10) * ($I113 &gt; OA$10) * INDEX('I2 - Monthly Inflation'!$G$7:$H$414, MATCH(EDATE(OA$10,-$O113 + 1), 'I2 - Monthly Inflation'!$A$7:$A$414, 1), 1 + ($N113 = "RPI")*1) / $Q113)</f>
        <v>0</v>
      </c>
      <c r="OB113" s="1203" cm="1">
        <f t="array" ref="OB113">NH113 - IF($K113 = 0, 0, $K113 * ($F113 &lt;= OB$10) * ($I113 &gt; OB$10) * INDEX('I2 - Monthly Inflation'!$G$7:$H$414, MATCH(EDATE(OB$10,-$O113 + 1), 'I2 - Monthly Inflation'!$A$7:$A$414, 1), 1 + ($N113 = "RPI")*1) / $Q113)</f>
        <v>0</v>
      </c>
      <c r="OC113" s="1203" cm="1">
        <f t="array" ref="OC113">NI113 - IF($K113 = 0, 0, $K113 * ($F113 &lt;= OC$10) * ($I113 &gt; OC$10) * INDEX('I2 - Monthly Inflation'!$G$7:$H$414, MATCH(EDATE(OC$10,-$O113 + 1), 'I2 - Monthly Inflation'!$A$7:$A$414, 1), 1 + ($N113 = "RPI")*1) / $Q113)</f>
        <v>0</v>
      </c>
      <c r="OD113" s="1203" cm="1">
        <f t="array" ref="OD113">NJ113 - IF($K113 = 0, 0, $K113 * ($F113 &lt;= OD$10) * ($I113 &gt; OD$10) * INDEX('I2 - Monthly Inflation'!$G$7:$H$414, MATCH(EDATE(OD$10,-$O113 + 1), 'I2 - Monthly Inflation'!$A$7:$A$414, 1), 1 + ($N113 = "RPI")*1) / $Q113)</f>
        <v>0</v>
      </c>
      <c r="OE113" s="1203" cm="1">
        <f t="array" ref="OE113">NK113 - IF($K113 = 0, 0, $K113 * ($F113 &lt;= OE$10) * ($I113 &gt; OE$10) * INDEX('I2 - Monthly Inflation'!$G$7:$H$414, MATCH(EDATE(OE$10,-$O113 + 1), 'I2 - Monthly Inflation'!$A$7:$A$414, 1), 1 + ($N113 = "RPI")*1) / $Q113)</f>
        <v>0</v>
      </c>
      <c r="OF113" s="1203" cm="1">
        <f t="array" ref="OF113">NL113 - IF($K113 = 0, 0, $K113 * ($F113 &lt;= OF$10) * ($I113 &gt; OF$10) * INDEX('I2 - Monthly Inflation'!$G$7:$H$414, MATCH(EDATE(OF$10,-$O113 + 1), 'I2 - Monthly Inflation'!$A$7:$A$414, 1), 1 + ($N113 = "RPI")*1) / $Q113)</f>
        <v>0</v>
      </c>
      <c r="OG113" s="1202" cm="1">
        <f t="array" ref="OG113">NM113 - IF($K113 = 0, 0, $K113 * ($F113 &lt;= OG$10) * ($I113 &gt; OG$10) * INDEX('I2 - Monthly Inflation'!$G$7:$H$414, MATCH(EDATE(OG$10,-$O113 + 1), 'I2 - Monthly Inflation'!$A$7:$A$414, 1), 1 + ($N113 = "RPI")*1) / $Q113)</f>
        <v>0</v>
      </c>
    </row>
    <row r="114" spans="1:397">
      <c r="A114" s="1217">
        <f t="shared" si="4064"/>
        <v>103</v>
      </c>
      <c r="B114" s="1217" t="str" cm="1">
        <f t="array" ref="B114">IFERROR(INDEX('F6 - Debt Dataset'!$C$3:$C$502, MATCH($B$7 &amp; $A114, 'F6 - Debt Dataset'!$E$3:$E$502 &amp; 'F6 - Debt Dataset'!$DF$3:$DF$502, 0)), "-")</f>
        <v>-</v>
      </c>
      <c r="C114" s="1217" t="str" cm="1">
        <f t="array" ref="C114">IFERROR(INDEX('F6 - Debt Dataset'!$A$3:$A$502, MATCH($B$7 &amp; $A114, 'F6 - Debt Dataset'!$E$3:$E$502 &amp; 'F6 - Debt Dataset'!$DF$3:$DF$502, 0)), "-")</f>
        <v>-</v>
      </c>
      <c r="D114" s="1217" t="str" cm="1">
        <f t="array" ref="D114">IFERROR(INDEX('F6 - Debt Dataset'!$B$3:$B$502, MATCH($B$7 &amp; $A114, 'F6 - Debt Dataset'!$E$3:$E$502 &amp; 'F6 - Debt Dataset'!$DF$3:$DF$502, 0)), "-")</f>
        <v>-</v>
      </c>
      <c r="E114" s="1217" t="str" cm="1">
        <f t="array" ref="E114">IFERROR(INDEX('F6 - Debt Dataset'!$H$3:$H$502, MATCH($B$7 &amp; $A114, 'F6 - Debt Dataset'!$E$3:$E$502 &amp; 'F6 - Debt Dataset'!$DF$3:$DF$502, 0)), "-")</f>
        <v>-</v>
      </c>
      <c r="F114" s="1221" t="str" cm="1">
        <f t="array" ref="F114">IFERROR(INDEX('F6 - Debt Dataset'!$J$3:$J$502, MATCH($B$7 &amp;$A114, 'F6 - Debt Dataset'!$E$3:$E$502 &amp; 'F6 - Debt Dataset'!$DF$3:$DF$502, 0)), "-")</f>
        <v>-</v>
      </c>
      <c r="G114" s="1221" t="str" cm="1">
        <f t="array" ref="G114">IFERROR(INDEX('F6 - Debt Dataset'!$K$3:$K$502, MATCH($B$7 &amp;$A114, 'F6 - Debt Dataset'!$E$3:$E$502 &amp; 'F6 - Debt Dataset'!$DF$3:$DF$502, 0)), "-")</f>
        <v>-</v>
      </c>
      <c r="H114" s="1221" t="str" cm="1">
        <f t="array" ref="H114">IFERROR(INDEX('F6 - Debt Dataset'!$L$3:$L$502, MATCH($B$7 &amp;$A114, 'F6 - Debt Dataset'!$E$3:$E$502 &amp; 'F6 - Debt Dataset'!$DF$3:$DF$502, 0)), "-")</f>
        <v>-</v>
      </c>
      <c r="I114" s="1221" t="str">
        <f t="shared" si="3889"/>
        <v>-</v>
      </c>
      <c r="J114" s="1217" t="str" cm="1">
        <f t="array" ref="J114">IFERROR(INDEX('F6 - Debt Dataset'!$N$3:$N$502, MATCH($B$7 &amp;$A114, 'F6 - Debt Dataset'!$E$3:$E$502 &amp; 'F6 - Debt Dataset'!$DF$3:$DF$502, 0)), "-")</f>
        <v>-</v>
      </c>
      <c r="K114" s="1220" cm="1">
        <f t="array" ref="K114">IFERROR(INDEX('F6 - Debt Dataset'!$S$3:$S$502, MATCH($B$7 &amp; $A114, 'F6 - Debt Dataset'!$E$3:$E$502 &amp; 'F6 - Debt Dataset'!$DF$3:$DF$502, 0)), 0)</f>
        <v>0</v>
      </c>
      <c r="L114" s="1219" cm="1">
        <f t="array" ref="L114">IFERROR(INDEX('F6 - Debt Dataset'!$W$3:$W$502, MATCH($B$7 &amp; $A114, 'F6 - Debt Dataset'!$E$3:$E$502 &amp; 'F6 - Debt Dataset'!$DF$3:$DF$502, 0)), 0)</f>
        <v>0</v>
      </c>
      <c r="M114" s="1218" t="str" cm="1">
        <f t="array" ref="M114">IFERROR(INDEX('F6 - Debt Dataset'!$E$3:$E$502, MATCH($B$7 &amp; $A114, 'F6 - Debt Dataset'!$E$3:$E$502 &amp; 'F6 - Debt Dataset'!$DF$3:$DF$502, 0)), "-")</f>
        <v>-</v>
      </c>
      <c r="N114" s="1218" t="str" cm="1">
        <f t="array" ref="N114">IFERROR(INDEX('F6 - Debt Dataset'!$Y$3:$Y$502, MATCH($B$7 &amp; $A114, 'F6 - Debt Dataset'!$E$3:$E$502 &amp; 'F6 - Debt Dataset'!$DF$3:$DF$502, 0)), "-")</f>
        <v>-</v>
      </c>
      <c r="O114" s="1220" cm="1">
        <f t="array" ref="O114">IFERROR(INDEX('F6 - Debt Dataset'!$Z$3:$Z$502, MATCH($B$7 &amp; $A114, 'F6 - Debt Dataset'!$E$3:$E$502 &amp; 'F6 - Debt Dataset'!$DF$3:$DF$502, 0)), 0)</f>
        <v>0</v>
      </c>
      <c r="P114" s="1325" cm="1">
        <f t="array" ref="P114">IFERROR(INDEX('F6 - Debt Dataset'!$AA$3:$AA$502, MATCH($B$7 &amp; $A114, 'F6 - Debt Dataset'!$E$3:$E$502 &amp; 'F6 - Debt Dataset'!$DF$3:$DF$502, 0)), 0)</f>
        <v>0</v>
      </c>
      <c r="Q114" s="1325" cm="1">
        <f t="array" ref="Q114">IFERROR(IF(P114=0, INDEX('I2 - Monthly Inflation'!$G$7:$H$414, MATCH(EOMONTH(EDATE(F114,-O114),0), 'I2 - Monthly Inflation'!$A$7:$A$390, 0), 1 + (N114 = "RPI")), P114), 0)</f>
        <v>0</v>
      </c>
      <c r="R114" s="1217" t="str">
        <f t="shared" si="3890"/>
        <v>-</v>
      </c>
      <c r="S114" s="1217" t="str">
        <f t="shared" si="3891"/>
        <v>-</v>
      </c>
      <c r="T114" s="1216" t="str" cm="1">
        <f t="array" ref="T114">IFERROR(INDEX('F6 - Debt Dataset'!$AH$3:$AH$502, MATCH($B$7 &amp; $A114, 'F6 - Debt Dataset'!$E$3:$E$502 &amp; 'F6 - Debt Dataset'!$DF$3:$DF$502, 0)), "-")</f>
        <v>-</v>
      </c>
      <c r="U114" s="1324">
        <f t="shared" si="4167"/>
        <v>0</v>
      </c>
      <c r="V114" s="1214">
        <f t="shared" si="4167"/>
        <v>0</v>
      </c>
      <c r="W114" s="1214">
        <f t="shared" si="4167"/>
        <v>0</v>
      </c>
      <c r="X114" s="1214">
        <f t="shared" si="4167"/>
        <v>0</v>
      </c>
      <c r="Y114" s="1214">
        <f t="shared" si="4167"/>
        <v>0</v>
      </c>
      <c r="Z114" s="1214">
        <f t="shared" si="4167"/>
        <v>0</v>
      </c>
      <c r="AA114" s="1214">
        <f t="shared" si="4167"/>
        <v>0</v>
      </c>
      <c r="AB114" s="1214">
        <f t="shared" si="4167"/>
        <v>0</v>
      </c>
      <c r="AC114" s="1214">
        <f t="shared" si="4167"/>
        <v>0</v>
      </c>
      <c r="AD114" s="1214">
        <f t="shared" si="4167"/>
        <v>0</v>
      </c>
      <c r="AE114" s="1214">
        <f t="shared" si="4167"/>
        <v>0</v>
      </c>
      <c r="AF114" s="1214">
        <f t="shared" si="4167"/>
        <v>0</v>
      </c>
      <c r="AG114" s="1214">
        <f t="shared" si="4167"/>
        <v>0</v>
      </c>
      <c r="AH114" s="1214">
        <f t="shared" si="4167"/>
        <v>0</v>
      </c>
      <c r="AI114" s="1214">
        <f t="shared" si="3892"/>
        <v>0</v>
      </c>
      <c r="AJ114" s="1214">
        <f t="shared" si="3892"/>
        <v>0</v>
      </c>
      <c r="AK114" s="1214">
        <f t="shared" si="3892"/>
        <v>0</v>
      </c>
      <c r="AL114" s="1214">
        <f t="shared" si="3892"/>
        <v>0</v>
      </c>
      <c r="AM114" s="1214">
        <f t="shared" si="3892"/>
        <v>0</v>
      </c>
      <c r="AN114" s="1209">
        <f t="shared" si="3893"/>
        <v>0</v>
      </c>
      <c r="AO114" s="1203">
        <f t="shared" si="3894"/>
        <v>0</v>
      </c>
      <c r="AP114" s="1203">
        <f t="shared" si="3895"/>
        <v>0</v>
      </c>
      <c r="AQ114" s="1203">
        <f t="shared" si="3896"/>
        <v>0</v>
      </c>
      <c r="AR114" s="1203">
        <f t="shared" si="3897"/>
        <v>0</v>
      </c>
      <c r="AS114" s="1203">
        <f t="shared" si="3898"/>
        <v>0</v>
      </c>
      <c r="AT114" s="1203">
        <f t="shared" si="3899"/>
        <v>0</v>
      </c>
      <c r="AU114" s="1203">
        <f t="shared" si="3900"/>
        <v>0</v>
      </c>
      <c r="AV114" s="1203">
        <f t="shared" si="3901"/>
        <v>0</v>
      </c>
      <c r="AW114" s="1203">
        <f t="shared" si="3902"/>
        <v>0</v>
      </c>
      <c r="AX114" s="1203">
        <f t="shared" si="3903"/>
        <v>0</v>
      </c>
      <c r="AY114" s="1203">
        <f t="shared" si="3904"/>
        <v>0</v>
      </c>
      <c r="AZ114" s="1203">
        <f t="shared" si="3905"/>
        <v>0</v>
      </c>
      <c r="BA114" s="1203">
        <f t="shared" si="2586"/>
        <v>0</v>
      </c>
      <c r="BB114" s="1203">
        <f t="shared" si="2587"/>
        <v>0</v>
      </c>
      <c r="BC114" s="1203">
        <f t="shared" si="2588"/>
        <v>0</v>
      </c>
      <c r="BD114" s="1203">
        <f t="shared" ref="BD114" si="4237">$K114*AK114</f>
        <v>0</v>
      </c>
      <c r="BE114" s="1203">
        <f t="shared" ref="BE114" si="4238">$K114*AL114</f>
        <v>0</v>
      </c>
      <c r="BF114" s="1203">
        <f t="shared" ref="BF114" si="4239">$K114*AM114</f>
        <v>0</v>
      </c>
      <c r="BG114" s="1209">
        <f t="shared" si="3909"/>
        <v>0</v>
      </c>
      <c r="BH114" s="1203">
        <f t="shared" si="3910"/>
        <v>0</v>
      </c>
      <c r="BI114" s="1203">
        <f t="shared" si="3911"/>
        <v>0</v>
      </c>
      <c r="BJ114" s="1203">
        <f t="shared" si="3912"/>
        <v>0</v>
      </c>
      <c r="BK114" s="1203">
        <f t="shared" si="3913"/>
        <v>0</v>
      </c>
      <c r="BL114" s="1203">
        <f t="shared" si="3914"/>
        <v>0</v>
      </c>
      <c r="BM114" s="1203">
        <f t="shared" si="3915"/>
        <v>0</v>
      </c>
      <c r="BN114" s="1203">
        <f t="shared" si="3916"/>
        <v>0</v>
      </c>
      <c r="BO114" s="1203">
        <f t="shared" si="3917"/>
        <v>0</v>
      </c>
      <c r="BP114" s="1203">
        <f t="shared" si="3918"/>
        <v>0</v>
      </c>
      <c r="BQ114" s="1203">
        <f t="shared" si="3919"/>
        <v>0</v>
      </c>
      <c r="BR114" s="1203">
        <f t="shared" si="3920"/>
        <v>0</v>
      </c>
      <c r="BS114" s="1203">
        <f t="shared" si="3921"/>
        <v>0</v>
      </c>
      <c r="BT114" s="1203">
        <f t="shared" si="2605"/>
        <v>0</v>
      </c>
      <c r="BU114" s="1538">
        <f t="shared" si="2606"/>
        <v>0</v>
      </c>
      <c r="BV114" s="1538">
        <f t="shared" si="2607"/>
        <v>0</v>
      </c>
      <c r="BW114" s="1538">
        <f t="shared" ref="BW114" si="4240">IF($K114 = 0, 0, AK114*$K114*CP114/$Q114)</f>
        <v>0</v>
      </c>
      <c r="BX114" s="1538">
        <f t="shared" ref="BX114" si="4241">IF($K114 = 0, 0, AL114*$K114*CQ114/$Q114)</f>
        <v>0</v>
      </c>
      <c r="BY114" s="1538">
        <f t="shared" ref="BY114" si="4242">IF($K114 = 0, 0, AM114*$K114*CR114/$Q114)</f>
        <v>0</v>
      </c>
      <c r="BZ114" s="1209" cm="1">
        <f t="array" ref="BZ114">IF($K114 = 0, 0, ($I114 &gt;= BZ$9) * ($F114 &lt;= BZ$10) * INDEX('I2 - Monthly Inflation'!$G$7:$H$414, MATCH(EDATE(MIN(BZ$10,$I114)+1,-$O114+1), 'I2 - Monthly Inflation'!$A$7:$A$414, 1), 1 + ($N114 = "RPI")*1))</f>
        <v>0</v>
      </c>
      <c r="CA114" s="1203" cm="1">
        <f t="array" ref="CA114">IF($K114 = 0, 0, ($I114 &gt;= CA$9) * ($F114 &lt;= CA$10) * INDEX('I2 - Monthly Inflation'!$G$7:$H$414, MATCH(EDATE(MIN(CA$10,$I114)+1,-$O114+1), 'I2 - Monthly Inflation'!$A$7:$A$414, 1), 1 + ($N114 = "RPI")*1))</f>
        <v>0</v>
      </c>
      <c r="CB114" s="1203" cm="1">
        <f t="array" ref="CB114">IF($K114 = 0, 0, ($I114 &gt;= CB$9) * ($F114 &lt;= CB$10) * INDEX('I2 - Monthly Inflation'!$G$7:$H$414, MATCH(EDATE(MIN(CB$10,$I114)+1,-$O114+1), 'I2 - Monthly Inflation'!$A$7:$A$414, 1), 1 + ($N114 = "RPI")*1))</f>
        <v>0</v>
      </c>
      <c r="CC114" s="1203" cm="1">
        <f t="array" ref="CC114">IF($K114 = 0, 0, ($I114 &gt;= CC$9) * ($F114 &lt;= CC$10) * INDEX('I2 - Monthly Inflation'!$G$7:$H$414, MATCH(EDATE(MIN(CC$10,$I114)+1,-$O114+1), 'I2 - Monthly Inflation'!$A$7:$A$414, 1), 1 + ($N114 = "RPI")*1))</f>
        <v>0</v>
      </c>
      <c r="CD114" s="1203" cm="1">
        <f t="array" ref="CD114">IF($K114 = 0, 0, ($I114 &gt;= CD$9) * ($F114 &lt;= CD$10) * INDEX('I2 - Monthly Inflation'!$G$7:$H$414, MATCH(EDATE(MIN(CD$10,$I114)+1,-$O114+1), 'I2 - Monthly Inflation'!$A$7:$A$414, 1), 1 + ($N114 = "RPI")*1))</f>
        <v>0</v>
      </c>
      <c r="CE114" s="1203" cm="1">
        <f t="array" ref="CE114">IF($K114 = 0, 0, ($I114 &gt;= CE$9) * ($F114 &lt;= CE$10) * INDEX('I2 - Monthly Inflation'!$G$7:$H$414, MATCH(EDATE(MIN(CE$10,$I114)+1,-$O114+1), 'I2 - Monthly Inflation'!$A$7:$A$414, 1), 1 + ($N114 = "RPI")*1))</f>
        <v>0</v>
      </c>
      <c r="CF114" s="1203" cm="1">
        <f t="array" ref="CF114">IF($K114 = 0, 0, ($I114 &gt;= CF$9) * ($F114 &lt;= CF$10) * INDEX('I2 - Monthly Inflation'!$G$7:$H$414, MATCH(EDATE(MIN(CF$10,$I114)+1,-$O114+1), 'I2 - Monthly Inflation'!$A$7:$A$414, 1), 1 + ($N114 = "RPI")*1))</f>
        <v>0</v>
      </c>
      <c r="CG114" s="1203" cm="1">
        <f t="array" ref="CG114">IF($K114 = 0, 0, ($I114 &gt;= CG$9) * ($F114 &lt;= CG$10) * INDEX('I2 - Monthly Inflation'!$G$7:$H$414, MATCH(EDATE(MIN(CG$10,$I114)+1,-$O114+1), 'I2 - Monthly Inflation'!$A$7:$A$414, 1), 1 + ($N114 = "RPI")*1))</f>
        <v>0</v>
      </c>
      <c r="CH114" s="1203" cm="1">
        <f t="array" ref="CH114">IF($K114 = 0, 0, ($I114 &gt;= CH$9) * ($F114 &lt;= CH$10) * INDEX('I2 - Monthly Inflation'!$G$7:$H$414, MATCH(EDATE(MIN(CH$10,$I114)+1,-$O114+1), 'I2 - Monthly Inflation'!$A$7:$A$414, 1), 1 + ($N114 = "RPI")*1))</f>
        <v>0</v>
      </c>
      <c r="CI114" s="1203" cm="1">
        <f t="array" ref="CI114">IF($K114 = 0, 0, ($I114 &gt;= CI$9) * ($F114 &lt;= CI$10) * INDEX('I2 - Monthly Inflation'!$G$7:$H$414, MATCH(EDATE(MIN(CI$10,$I114)+1,-$O114+1), 'I2 - Monthly Inflation'!$A$7:$A$414, 1), 1 + ($N114 = "RPI")*1))</f>
        <v>0</v>
      </c>
      <c r="CJ114" s="1203" cm="1">
        <f t="array" ref="CJ114">IF($K114 = 0, 0, ($I114 &gt;= CJ$9) * ($F114 &lt;= CJ$10) * INDEX('I2 - Monthly Inflation'!$G$7:$H$414, MATCH(EDATE(MIN(CJ$10,$I114)+1,-$O114+1), 'I2 - Monthly Inflation'!$A$7:$A$414, 1), 1 + ($N114 = "RPI")*1))</f>
        <v>0</v>
      </c>
      <c r="CK114" s="1203" cm="1">
        <f t="array" ref="CK114">IF($K114 = 0, 0, ($I114 &gt;= CK$9) * ($F114 &lt;= CK$10) * INDEX('I2 - Monthly Inflation'!$G$7:$H$414, MATCH(EDATE(MIN(CK$10,$I114)+1,-$O114+1), 'I2 - Monthly Inflation'!$A$7:$A$414, 1), 1 + ($N114 = "RPI")*1))</f>
        <v>0</v>
      </c>
      <c r="CL114" s="1203" cm="1">
        <f t="array" ref="CL114">IF($K114 = 0, 0, ($I114 &gt;= CL$9) * ($F114 &lt;= CL$10) * INDEX('I2 - Monthly Inflation'!$G$7:$H$414, MATCH(EDATE(MIN(CL$10,$I114)+1,-$O114+1), 'I2 - Monthly Inflation'!$A$7:$A$414, 1), 1 + ($N114 = "RPI")*1))</f>
        <v>0</v>
      </c>
      <c r="CM114" s="1203" cm="1">
        <f t="array" ref="CM114">IF($K114 = 0, 0, ($I114 &gt;= CM$9) * ($F114 &lt;= CM$10) * INDEX('I2 - Monthly Inflation'!$G$7:$H$414, MATCH(EDATE(MIN(CM$10,$I114)+1,-$O114+1), 'I2 - Monthly Inflation'!$A$7:$A$414, 1), 1 + ($N114 = "RPI")*1))</f>
        <v>0</v>
      </c>
      <c r="CN114" s="1203" cm="1">
        <f t="array" ref="CN114">IF($K114 = 0, 0, ($I114 &gt;= CN$9) * ($F114 &lt;= CN$10) * INDEX('I2 - Monthly Inflation'!$G$7:$H$414, MATCH(EDATE(MIN(CN$10,$I114)+1,-$O114+1), 'I2 - Monthly Inflation'!$A$7:$A$414, 1), 1 + ($N114 = "RPI")*1))</f>
        <v>0</v>
      </c>
      <c r="CO114" s="1203" cm="1">
        <f t="array" ref="CO114">IF($K114 = 0, 0, ($I114 &gt;= CO$9) * ($F114 &lt;= CO$10) * INDEX('I2 - Monthly Inflation'!$G$7:$H$414, MATCH(EDATE(MIN(CO$10,$I114)+1,-$O114+1), 'I2 - Monthly Inflation'!$A$7:$A$414, 1), 1 + ($N114 = "RPI")*1))</f>
        <v>0</v>
      </c>
      <c r="CP114" s="1203" cm="1">
        <f t="array" ref="CP114">IF($K114 = 0, 0, ($I114 &gt;= CP$9) * ($F114 &lt;= CP$10) * INDEX('I2 - Monthly Inflation'!$G$7:$H$414, MATCH(EDATE(MIN(CP$10,$I114)+1,-$O114+1), 'I2 - Monthly Inflation'!$A$7:$A$414, 1), 1 + ($N114 = "RPI")*1))</f>
        <v>0</v>
      </c>
      <c r="CQ114" s="1203" cm="1">
        <f t="array" ref="CQ114">IF($K114 = 0, 0, ($I114 &gt;= CQ$9) * ($F114 &lt;= CQ$10) * INDEX('I2 - Monthly Inflation'!$G$7:$H$414, MATCH(EDATE(MIN(CQ$10,$I114)+1,-$O114+1), 'I2 - Monthly Inflation'!$A$7:$A$414, 1), 1 + ($N114 = "RPI")*1))</f>
        <v>0</v>
      </c>
      <c r="CR114" s="1202" cm="1">
        <f t="array" ref="CR114">IF($K114 = 0, 0, ($I114 &gt;= CR$9) * ($F114 &lt;= CR$10) * INDEX('I2 - Monthly Inflation'!$G$7:$H$414, MATCH(EDATE(MIN(CR$10,$I114)+1,-$O114+1), 'I2 - Monthly Inflation'!$A$7:$A$414, 1), 1 + ($N114 = "RPI")*1))</f>
        <v>0</v>
      </c>
      <c r="CS114" s="1323">
        <f t="shared" si="3925"/>
        <v>0</v>
      </c>
      <c r="CT114" s="1323">
        <f t="shared" si="3926"/>
        <v>0</v>
      </c>
      <c r="CU114" s="1323">
        <f t="shared" si="3927"/>
        <v>0</v>
      </c>
      <c r="CV114" s="1323">
        <f t="shared" si="3928"/>
        <v>0</v>
      </c>
      <c r="CW114" s="1323">
        <f t="shared" si="3929"/>
        <v>0</v>
      </c>
      <c r="CX114" s="1323">
        <f t="shared" si="3930"/>
        <v>0</v>
      </c>
      <c r="CY114" s="1323">
        <f t="shared" si="3931"/>
        <v>0</v>
      </c>
      <c r="CZ114" s="1323">
        <f t="shared" si="3932"/>
        <v>0</v>
      </c>
      <c r="DA114" s="1323">
        <f t="shared" si="3933"/>
        <v>0</v>
      </c>
      <c r="DB114" s="1323">
        <f t="shared" si="3934"/>
        <v>0</v>
      </c>
      <c r="DC114" s="1323">
        <f t="shared" si="3935"/>
        <v>0</v>
      </c>
      <c r="DD114" s="1323">
        <f t="shared" si="3936"/>
        <v>0</v>
      </c>
      <c r="DE114" s="1323">
        <f t="shared" si="3937"/>
        <v>0</v>
      </c>
      <c r="DF114" s="1323">
        <f t="shared" si="2624"/>
        <v>0</v>
      </c>
      <c r="DG114" s="1323">
        <f t="shared" si="2625"/>
        <v>0</v>
      </c>
      <c r="DH114" s="1323">
        <f t="shared" ref="DH114" si="4243">IF($K114 = 0, 0, (((1+$L114)^AK114)-1)*CP114/$Q114)</f>
        <v>0</v>
      </c>
      <c r="DI114" s="1323">
        <f t="shared" ref="DI114" si="4244">IF($K114 = 0, 0, (((1+$L114)^AL114)-1)*CQ114/$Q114)</f>
        <v>0</v>
      </c>
      <c r="DJ114" s="1323">
        <f t="shared" ref="DJ114" si="4245">IF($K114 = 0, 0, (((1+$L114)^AM114)-1)*CR114/$Q114)</f>
        <v>0</v>
      </c>
      <c r="DK114" s="1209">
        <f t="shared" si="3941"/>
        <v>0</v>
      </c>
      <c r="DL114" s="1203">
        <f t="shared" si="3942"/>
        <v>0</v>
      </c>
      <c r="DM114" s="1203">
        <f t="shared" si="3943"/>
        <v>0</v>
      </c>
      <c r="DN114" s="1203">
        <f t="shared" si="3944"/>
        <v>0</v>
      </c>
      <c r="DO114" s="1203">
        <f t="shared" si="3945"/>
        <v>0</v>
      </c>
      <c r="DP114" s="1203">
        <f t="shared" si="3946"/>
        <v>0</v>
      </c>
      <c r="DQ114" s="1203">
        <f t="shared" si="3947"/>
        <v>0</v>
      </c>
      <c r="DR114" s="1203">
        <f t="shared" si="3948"/>
        <v>0</v>
      </c>
      <c r="DS114" s="1203">
        <f t="shared" si="3949"/>
        <v>0</v>
      </c>
      <c r="DT114" s="1203">
        <f t="shared" si="3950"/>
        <v>0</v>
      </c>
      <c r="DU114" s="1203">
        <f t="shared" si="3951"/>
        <v>0</v>
      </c>
      <c r="DV114" s="1203">
        <f t="shared" si="3952"/>
        <v>0</v>
      </c>
      <c r="DW114" s="1203">
        <f t="shared" si="3953"/>
        <v>0</v>
      </c>
      <c r="DX114" s="1203">
        <f t="shared" si="2642"/>
        <v>0</v>
      </c>
      <c r="DY114" s="1203">
        <f t="shared" si="2643"/>
        <v>0</v>
      </c>
      <c r="DZ114" s="1203">
        <f t="shared" ref="DZ114" si="4246">$K114*DH114</f>
        <v>0</v>
      </c>
      <c r="EA114" s="1203">
        <f t="shared" ref="EA114" si="4247">$K114*DI114</f>
        <v>0</v>
      </c>
      <c r="EB114" s="1203">
        <f t="shared" ref="EB114" si="4248">$K114*DJ114</f>
        <v>0</v>
      </c>
      <c r="EC114" s="1209">
        <f t="shared" si="3957"/>
        <v>0</v>
      </c>
      <c r="ED114" s="1203">
        <f t="shared" si="3958"/>
        <v>0</v>
      </c>
      <c r="EE114" s="1203">
        <f t="shared" si="3959"/>
        <v>0</v>
      </c>
      <c r="EF114" s="1203">
        <f t="shared" si="3960"/>
        <v>0</v>
      </c>
      <c r="EG114" s="1203">
        <f t="shared" si="3961"/>
        <v>0</v>
      </c>
      <c r="EH114" s="1203">
        <f t="shared" si="3962"/>
        <v>0</v>
      </c>
      <c r="EI114" s="1203">
        <f t="shared" si="3963"/>
        <v>0</v>
      </c>
      <c r="EJ114" s="1203">
        <f t="shared" si="3964"/>
        <v>0</v>
      </c>
      <c r="EK114" s="1203">
        <f t="shared" si="3965"/>
        <v>0</v>
      </c>
      <c r="EL114" s="1203">
        <f t="shared" si="3966"/>
        <v>0</v>
      </c>
      <c r="EM114" s="1203">
        <f t="shared" si="3967"/>
        <v>0</v>
      </c>
      <c r="EN114" s="1203">
        <f t="shared" si="3968"/>
        <v>0</v>
      </c>
      <c r="EO114" s="1203">
        <f t="shared" si="3969"/>
        <v>0</v>
      </c>
      <c r="EP114" s="1203">
        <f t="shared" si="2660"/>
        <v>0</v>
      </c>
      <c r="EQ114" s="1203">
        <f t="shared" si="2661"/>
        <v>0</v>
      </c>
      <c r="ER114" s="1203">
        <f t="shared" ref="ER114" si="4249">LW114</f>
        <v>0</v>
      </c>
      <c r="ES114" s="1203">
        <f t="shared" ref="ES114" si="4250">LX114</f>
        <v>0</v>
      </c>
      <c r="ET114" s="1203">
        <f t="shared" ref="ET114" si="4251">LY114</f>
        <v>0</v>
      </c>
      <c r="EU114" s="1543">
        <f t="shared" si="2665"/>
        <v>0</v>
      </c>
      <c r="EV114" s="1323">
        <f t="shared" si="2666"/>
        <v>0</v>
      </c>
      <c r="EW114" s="1323">
        <f t="shared" si="2667"/>
        <v>0</v>
      </c>
      <c r="EX114" s="1323">
        <f t="shared" si="2668"/>
        <v>0</v>
      </c>
      <c r="EY114" s="1323">
        <f t="shared" si="2669"/>
        <v>0</v>
      </c>
      <c r="EZ114" s="1323">
        <f t="shared" si="2670"/>
        <v>0</v>
      </c>
      <c r="FA114" s="1323">
        <f t="shared" si="2671"/>
        <v>0</v>
      </c>
      <c r="FB114" s="1323">
        <f t="shared" si="2672"/>
        <v>0</v>
      </c>
      <c r="FC114" s="1323">
        <f t="shared" si="2673"/>
        <v>0</v>
      </c>
      <c r="FD114" s="1323">
        <f t="shared" si="2674"/>
        <v>0</v>
      </c>
      <c r="FE114" s="1323">
        <f t="shared" si="2675"/>
        <v>0</v>
      </c>
      <c r="FF114" s="1323">
        <f t="shared" si="2676"/>
        <v>0</v>
      </c>
      <c r="FG114" s="1323">
        <f t="shared" si="2677"/>
        <v>0</v>
      </c>
      <c r="FH114" s="1323">
        <f t="shared" si="2678"/>
        <v>0</v>
      </c>
      <c r="FI114" s="1323">
        <f t="shared" si="2679"/>
        <v>0</v>
      </c>
      <c r="FJ114" s="1323">
        <f t="shared" si="2680"/>
        <v>0</v>
      </c>
      <c r="FK114" s="1323">
        <f t="shared" si="2681"/>
        <v>0</v>
      </c>
      <c r="FL114" s="1323">
        <f t="shared" si="2839"/>
        <v>0</v>
      </c>
      <c r="FM114" s="1543">
        <f t="shared" si="2682"/>
        <v>0</v>
      </c>
      <c r="FN114" s="1546">
        <f t="shared" si="2683"/>
        <v>0</v>
      </c>
      <c r="FO114" s="1546">
        <f t="shared" si="2840"/>
        <v>0</v>
      </c>
      <c r="FP114" s="1546">
        <f t="shared" si="2684"/>
        <v>0</v>
      </c>
      <c r="FQ114" s="1546">
        <f t="shared" si="2685"/>
        <v>0</v>
      </c>
      <c r="FR114" s="1546">
        <f t="shared" si="2686"/>
        <v>0</v>
      </c>
      <c r="FS114" s="1546">
        <f t="shared" si="2687"/>
        <v>0</v>
      </c>
      <c r="FT114" s="1546">
        <f t="shared" si="2688"/>
        <v>0</v>
      </c>
      <c r="FU114" s="1546">
        <f t="shared" si="2689"/>
        <v>0</v>
      </c>
      <c r="FV114" s="1546">
        <f t="shared" si="2690"/>
        <v>0</v>
      </c>
      <c r="FW114" s="1546">
        <f t="shared" si="2691"/>
        <v>0</v>
      </c>
      <c r="FX114" s="1546">
        <f t="shared" si="2692"/>
        <v>0</v>
      </c>
      <c r="FY114" s="1546">
        <f t="shared" si="2693"/>
        <v>0</v>
      </c>
      <c r="FZ114" s="1546">
        <f t="shared" si="2694"/>
        <v>0</v>
      </c>
      <c r="GA114" s="1546">
        <f t="shared" si="2695"/>
        <v>0</v>
      </c>
      <c r="GB114" s="1546">
        <f t="shared" ref="GB114" si="4252">IF(AK114 = 0, 0, (1+FJ114)/(1+GB$10)-1)</f>
        <v>0</v>
      </c>
      <c r="GC114" s="1546">
        <f t="shared" si="2697"/>
        <v>0</v>
      </c>
      <c r="GD114" s="1546">
        <f t="shared" si="2698"/>
        <v>0</v>
      </c>
      <c r="GE114" s="1209">
        <f t="shared" si="3974"/>
        <v>0</v>
      </c>
      <c r="GF114" s="1203">
        <f t="shared" si="3975"/>
        <v>0</v>
      </c>
      <c r="GG114" s="1203">
        <f t="shared" si="3976"/>
        <v>0</v>
      </c>
      <c r="GH114" s="1203">
        <f t="shared" si="3977"/>
        <v>0</v>
      </c>
      <c r="GI114" s="1203">
        <f t="shared" si="3978"/>
        <v>0</v>
      </c>
      <c r="GJ114" s="1203">
        <f t="shared" si="3979"/>
        <v>0</v>
      </c>
      <c r="GK114" s="1203">
        <f t="shared" si="3980"/>
        <v>0</v>
      </c>
      <c r="GL114" s="1203">
        <f t="shared" si="3981"/>
        <v>0</v>
      </c>
      <c r="GM114" s="1203">
        <f t="shared" si="3982"/>
        <v>0</v>
      </c>
      <c r="GN114" s="1203">
        <f t="shared" si="3983"/>
        <v>0</v>
      </c>
      <c r="GO114" s="1203">
        <f t="shared" si="3984"/>
        <v>0</v>
      </c>
      <c r="GP114" s="1203">
        <f t="shared" si="3985"/>
        <v>0</v>
      </c>
      <c r="GQ114" s="1203">
        <f t="shared" si="3986"/>
        <v>0</v>
      </c>
      <c r="GR114" s="1203">
        <f t="shared" si="2712"/>
        <v>0</v>
      </c>
      <c r="GS114" s="1203">
        <f t="shared" si="2713"/>
        <v>0</v>
      </c>
      <c r="GT114" s="1203">
        <f t="shared" ref="GT114" si="4253">$K114*FJ114</f>
        <v>0</v>
      </c>
      <c r="GU114" s="1203">
        <f t="shared" ref="GU114" si="4254">$K114*FK114</f>
        <v>0</v>
      </c>
      <c r="GV114" s="1203">
        <f t="shared" ref="GV114" si="4255">$K114*FL114</f>
        <v>0</v>
      </c>
      <c r="GW114" s="1209">
        <f t="shared" si="3990"/>
        <v>0</v>
      </c>
      <c r="GX114" s="1203">
        <f t="shared" si="3991"/>
        <v>0</v>
      </c>
      <c r="GY114" s="1203">
        <f t="shared" si="3992"/>
        <v>0</v>
      </c>
      <c r="GZ114" s="1203">
        <f t="shared" si="3993"/>
        <v>0</v>
      </c>
      <c r="HA114" s="1203">
        <f t="shared" si="3994"/>
        <v>0</v>
      </c>
      <c r="HB114" s="1203">
        <f t="shared" si="3995"/>
        <v>0</v>
      </c>
      <c r="HC114" s="1203">
        <f t="shared" si="3996"/>
        <v>0</v>
      </c>
      <c r="HD114" s="1203">
        <f t="shared" si="3997"/>
        <v>0</v>
      </c>
      <c r="HE114" s="1203">
        <f t="shared" si="3998"/>
        <v>0</v>
      </c>
      <c r="HF114" s="1203">
        <f t="shared" si="3999"/>
        <v>0</v>
      </c>
      <c r="HG114" s="1203">
        <f t="shared" si="4000"/>
        <v>0</v>
      </c>
      <c r="HH114" s="1203">
        <f t="shared" si="4001"/>
        <v>0</v>
      </c>
      <c r="HI114" s="1203">
        <f t="shared" si="2729"/>
        <v>0</v>
      </c>
      <c r="HJ114" s="1203">
        <f t="shared" si="2730"/>
        <v>0</v>
      </c>
      <c r="HK114" s="1203">
        <f t="shared" si="2731"/>
        <v>0</v>
      </c>
      <c r="HL114" s="1203">
        <f t="shared" ref="HL114" si="4256">$K114*GB114</f>
        <v>0</v>
      </c>
      <c r="HM114" s="1203">
        <f t="shared" ref="HM114" si="4257">$K114*GC114</f>
        <v>0</v>
      </c>
      <c r="HN114" s="1202">
        <f t="shared" ref="HN114" si="4258">$K114*GD114</f>
        <v>0</v>
      </c>
      <c r="HP114" s="1322">
        <f t="shared" si="4005"/>
        <v>0</v>
      </c>
      <c r="HQ114" s="1321">
        <f t="shared" si="4006"/>
        <v>0</v>
      </c>
      <c r="HR114" s="1321">
        <f t="shared" si="4007"/>
        <v>0</v>
      </c>
      <c r="HS114" s="1321">
        <f t="shared" si="4008"/>
        <v>0</v>
      </c>
      <c r="HT114" s="1321">
        <f t="shared" si="4009"/>
        <v>0</v>
      </c>
      <c r="HU114" s="1321">
        <f t="shared" si="4010"/>
        <v>0</v>
      </c>
      <c r="HV114" s="1321">
        <f t="shared" si="4011"/>
        <v>0</v>
      </c>
      <c r="HW114" s="1321">
        <f t="shared" si="4012"/>
        <v>0</v>
      </c>
      <c r="HX114" s="1321">
        <f t="shared" si="4013"/>
        <v>0</v>
      </c>
      <c r="HY114" s="1321">
        <f t="shared" si="4014"/>
        <v>0</v>
      </c>
      <c r="HZ114" s="1321">
        <f t="shared" si="4015"/>
        <v>0</v>
      </c>
      <c r="IA114" s="1321">
        <f t="shared" si="4016"/>
        <v>0</v>
      </c>
      <c r="IB114" s="1321">
        <f t="shared" si="4017"/>
        <v>0</v>
      </c>
      <c r="IC114" s="1321">
        <f t="shared" si="2748"/>
        <v>0</v>
      </c>
      <c r="ID114" s="1321">
        <f t="shared" si="2749"/>
        <v>0</v>
      </c>
      <c r="IE114" s="1321">
        <f t="shared" ref="IE114" si="4259">IF(BW114=0,0,($I114-$F114)/365)*BW114</f>
        <v>0</v>
      </c>
      <c r="IF114" s="1321">
        <f t="shared" ref="IF114" si="4260">IF(BX114=0,0,($I114-$F114)/365)*BX114</f>
        <v>0</v>
      </c>
      <c r="IG114" s="1321">
        <f t="shared" ref="IG114" si="4261">IF(BY114=0,0,($I114-$F114)/365)*BY114</f>
        <v>0</v>
      </c>
      <c r="IH114" s="1322">
        <f t="shared" si="4021"/>
        <v>0</v>
      </c>
      <c r="II114" s="1321">
        <f t="shared" si="4022"/>
        <v>0</v>
      </c>
      <c r="IJ114" s="1321">
        <f t="shared" si="4023"/>
        <v>0</v>
      </c>
      <c r="IK114" s="1321">
        <f t="shared" si="4024"/>
        <v>0</v>
      </c>
      <c r="IL114" s="1321">
        <f t="shared" si="4025"/>
        <v>0</v>
      </c>
      <c r="IM114" s="1321">
        <f t="shared" si="4026"/>
        <v>0</v>
      </c>
      <c r="IN114" s="1321">
        <f t="shared" si="4027"/>
        <v>0</v>
      </c>
      <c r="IO114" s="1321">
        <f t="shared" si="4028"/>
        <v>0</v>
      </c>
      <c r="IP114" s="1321">
        <f t="shared" si="4029"/>
        <v>0</v>
      </c>
      <c r="IQ114" s="1321">
        <f t="shared" si="4030"/>
        <v>0</v>
      </c>
      <c r="IR114" s="1321">
        <f t="shared" si="4031"/>
        <v>0</v>
      </c>
      <c r="IS114" s="1321">
        <f t="shared" si="4032"/>
        <v>0</v>
      </c>
      <c r="IT114" s="1321">
        <f t="shared" si="4033"/>
        <v>0</v>
      </c>
      <c r="IU114" s="1321">
        <f t="shared" si="2766"/>
        <v>0</v>
      </c>
      <c r="IV114" s="1321">
        <f t="shared" si="2767"/>
        <v>0</v>
      </c>
      <c r="IW114" s="1321">
        <f t="shared" ref="IW114" si="4262">IF($F114 = "-", 0, IF($I114&lt;IW$10,0,($I114-IW$10)/365)*BW114)</f>
        <v>0</v>
      </c>
      <c r="IX114" s="1321">
        <f t="shared" ref="IX114" si="4263">IF($F114 = "-", 0, IF($I114&lt;IX$10,0,($I114-IX$10)/365)*BX114)</f>
        <v>0</v>
      </c>
      <c r="IY114" s="1321">
        <f t="shared" ref="IY114" si="4264">IF($F114 = "-", 0, IF($I114&lt;IY$10,0,($I114-IY$10)/365)*BY114)</f>
        <v>0</v>
      </c>
      <c r="IZ114" s="1570">
        <f t="shared" si="2854"/>
        <v>0</v>
      </c>
      <c r="JA114" s="1571">
        <f t="shared" si="2771"/>
        <v>0</v>
      </c>
      <c r="JB114" s="1571">
        <f t="shared" si="2772"/>
        <v>0</v>
      </c>
      <c r="JC114" s="1571">
        <f t="shared" si="2773"/>
        <v>0</v>
      </c>
      <c r="JD114" s="1571">
        <f t="shared" si="2774"/>
        <v>0</v>
      </c>
      <c r="JE114" s="1571">
        <f t="shared" si="2775"/>
        <v>0</v>
      </c>
      <c r="JF114" s="1571">
        <f t="shared" si="2776"/>
        <v>0</v>
      </c>
      <c r="JG114" s="1571">
        <f t="shared" si="2777"/>
        <v>0</v>
      </c>
      <c r="JH114" s="1571">
        <f t="shared" si="2778"/>
        <v>0</v>
      </c>
      <c r="JI114" s="1571">
        <f t="shared" si="2779"/>
        <v>0</v>
      </c>
      <c r="JJ114" s="1571">
        <f t="shared" si="2780"/>
        <v>0</v>
      </c>
      <c r="JK114" s="1571">
        <f t="shared" si="2781"/>
        <v>0</v>
      </c>
      <c r="JL114" s="1571">
        <f t="shared" si="2782"/>
        <v>0</v>
      </c>
      <c r="JM114" s="1571">
        <f t="shared" si="2783"/>
        <v>0</v>
      </c>
      <c r="JN114" s="1571">
        <f t="shared" si="2784"/>
        <v>0</v>
      </c>
      <c r="JO114" s="1571">
        <f t="shared" si="2785"/>
        <v>0</v>
      </c>
      <c r="JP114" s="1571">
        <f t="shared" si="2786"/>
        <v>0</v>
      </c>
      <c r="JQ114" s="1572">
        <f t="shared" si="2787"/>
        <v>0</v>
      </c>
      <c r="JS114" s="1204"/>
      <c r="JT114" s="1208" cm="1">
        <f t="array" ref="JT114">IF($K114= 0, 0, $K114 * ($F114 &lt; JT$9) * ($I114 &gt;= JT$9) * INDEX('I2 - Monthly Inflation'!$G$7:$H$414, MATCH(EDATE(MAX(JT$9, $F114),-$O114 + 1), 'I2 - Monthly Inflation'!$A$7:$A$414, 1), 1 + ($N114 = "RPI")*1) / $Q114)</f>
        <v>0</v>
      </c>
      <c r="JU114" s="1206">
        <f t="shared" si="4037"/>
        <v>0</v>
      </c>
      <c r="JV114" s="1206">
        <f t="shared" si="4038"/>
        <v>0</v>
      </c>
      <c r="JW114" s="1206">
        <f t="shared" si="4039"/>
        <v>0</v>
      </c>
      <c r="JX114" s="1206">
        <f t="shared" si="4040"/>
        <v>0</v>
      </c>
      <c r="JY114" s="1206">
        <f t="shared" si="4041"/>
        <v>0</v>
      </c>
      <c r="JZ114" s="1206">
        <f t="shared" si="4042"/>
        <v>0</v>
      </c>
      <c r="KA114" s="1206">
        <f t="shared" si="4043"/>
        <v>0</v>
      </c>
      <c r="KB114" s="1206">
        <f t="shared" si="4044"/>
        <v>0</v>
      </c>
      <c r="KC114" s="1206">
        <f t="shared" si="4045"/>
        <v>0</v>
      </c>
      <c r="KD114" s="1206">
        <f t="shared" si="4046"/>
        <v>0</v>
      </c>
      <c r="KE114" s="1206">
        <f t="shared" si="2798"/>
        <v>0</v>
      </c>
      <c r="KF114" s="1206">
        <f t="shared" si="2799"/>
        <v>0</v>
      </c>
      <c r="KG114" s="1206">
        <f t="shared" si="2800"/>
        <v>0</v>
      </c>
      <c r="KH114" s="1206">
        <f t="shared" si="2801"/>
        <v>0</v>
      </c>
      <c r="KI114" s="1206">
        <f t="shared" ref="KI114" si="4265">NJ114</f>
        <v>0</v>
      </c>
      <c r="KJ114" s="1206">
        <f t="shared" ref="KJ114" si="4266">NK114</f>
        <v>0</v>
      </c>
      <c r="KK114" s="1205">
        <f t="shared" ref="KK114" si="4267">NL114</f>
        <v>0</v>
      </c>
      <c r="KM114" s="1204"/>
      <c r="KN114" s="1203">
        <f t="shared" si="4199"/>
        <v>0</v>
      </c>
      <c r="KO114" s="1203">
        <f t="shared" si="4199"/>
        <v>0</v>
      </c>
      <c r="KP114" s="1203">
        <f t="shared" si="4199"/>
        <v>0</v>
      </c>
      <c r="KQ114" s="1203">
        <f t="shared" si="4199"/>
        <v>0</v>
      </c>
      <c r="KR114" s="1203">
        <f t="shared" si="4199"/>
        <v>0</v>
      </c>
      <c r="KS114" s="1203">
        <f t="shared" si="4199"/>
        <v>0</v>
      </c>
      <c r="KT114" s="1203">
        <f t="shared" si="4199"/>
        <v>0</v>
      </c>
      <c r="KU114" s="1203">
        <f t="shared" si="4199"/>
        <v>0</v>
      </c>
      <c r="KV114" s="1203">
        <f t="shared" si="4199"/>
        <v>0</v>
      </c>
      <c r="KW114" s="1203">
        <f t="shared" si="4199"/>
        <v>0</v>
      </c>
      <c r="KX114" s="1203">
        <f t="shared" si="4199"/>
        <v>0</v>
      </c>
      <c r="KY114" s="1203">
        <f t="shared" si="4199"/>
        <v>0</v>
      </c>
      <c r="KZ114" s="1203">
        <f t="shared" si="4199"/>
        <v>0</v>
      </c>
      <c r="LA114" s="1203">
        <f t="shared" si="4199"/>
        <v>0</v>
      </c>
      <c r="LB114" s="1203">
        <f t="shared" si="4199"/>
        <v>0</v>
      </c>
      <c r="LC114" s="1203">
        <f t="shared" si="4199"/>
        <v>0</v>
      </c>
      <c r="LD114" s="1203">
        <f t="shared" si="4199"/>
        <v>0</v>
      </c>
      <c r="LE114" s="1202">
        <f t="shared" si="4199"/>
        <v>0</v>
      </c>
      <c r="LG114" s="1204"/>
      <c r="LH114" s="1203" cm="1">
        <f t="array" ref="LH114">IF($K114 = 0, 0, $K114 * ($I114 &gt;=  LH$9) * ($F114 &lt;= LH$10) *
 (INDEX('I2 - Monthly Inflation'!$G$7:$H$414, MATCH(EDATE(MIN(LH$10, $I114),-$O114 + 1), 'I2 - Monthly Inflation'!$A$7:$A$414, 1), 1 + ($N114 = "RPI")*1) -
  ((KN114 &lt;&gt; 0) * $Q114 + (KN114 = 0) * INDEX('I2 - Monthly Inflation'!$G$7:$H$414, MATCH(EDATE(LH$9,-$O114 + 1), 'I2 - Monthly Inflation'!$A$7:$A$414, 1), 1 + ($N114 = "RPI")*1)))/ $Q114)</f>
        <v>0</v>
      </c>
      <c r="LI114" s="1203" cm="1">
        <f t="array" ref="LI114">IF($K114 = 0, 0, $K114 * ($I114 &gt;=  LI$9) * ($F114 &lt;= LI$10) *
 (INDEX('I2 - Monthly Inflation'!$G$7:$H$414, MATCH(EDATE(MIN(LI$10, $I114),-$O114 + 1), 'I2 - Monthly Inflation'!$A$7:$A$414, 1), 1 + ($N114 = "RPI")*1) -
  ((KO114 &lt;&gt; 0) * $Q114 + (KO114 = 0) * INDEX('I2 - Monthly Inflation'!$G$7:$H$414, MATCH(EDATE(LI$9,-$O114 + 1), 'I2 - Monthly Inflation'!$A$7:$A$414, 1), 1 + ($N114 = "RPI")*1)))/ $Q114)</f>
        <v>0</v>
      </c>
      <c r="LJ114" s="1203" cm="1">
        <f t="array" ref="LJ114">IF($K114 = 0, 0, $K114 * ($I114 &gt;=  LJ$9) * ($F114 &lt;= LJ$10) *
 (INDEX('I2 - Monthly Inflation'!$G$7:$H$414, MATCH(EDATE(MIN(LJ$10, $I114),-$O114 + 1), 'I2 - Monthly Inflation'!$A$7:$A$414, 1), 1 + ($N114 = "RPI")*1) -
  ((KP114 &lt;&gt; 0) * $Q114 + (KP114 = 0) * INDEX('I2 - Monthly Inflation'!$G$7:$H$414, MATCH(EDATE(LJ$9,-$O114 + 1), 'I2 - Monthly Inflation'!$A$7:$A$414, 1), 1 + ($N114 = "RPI")*1)))/ $Q114)</f>
        <v>0</v>
      </c>
      <c r="LK114" s="1203" cm="1">
        <f t="array" ref="LK114">IF($K114 = 0, 0, $K114 * ($I114 &gt;=  LK$9) * ($F114 &lt;= LK$10) *
 (INDEX('I2 - Monthly Inflation'!$G$7:$H$414, MATCH(EDATE(MIN(LK$10, $I114),-$O114 + 1), 'I2 - Monthly Inflation'!$A$7:$A$414, 1), 1 + ($N114 = "RPI")*1) -
  ((KQ114 &lt;&gt; 0) * $Q114 + (KQ114 = 0) * INDEX('I2 - Monthly Inflation'!$G$7:$H$414, MATCH(EDATE(LK$9,-$O114 + 1), 'I2 - Monthly Inflation'!$A$7:$A$414, 1), 1 + ($N114 = "RPI")*1)))/ $Q114)</f>
        <v>0</v>
      </c>
      <c r="LL114" s="1203" cm="1">
        <f t="array" ref="LL114">IF($K114 = 0, 0, $K114 * ($I114 &gt;=  LL$9) * ($F114 &lt;= LL$10) *
 (INDEX('I2 - Monthly Inflation'!$G$7:$H$414, MATCH(EDATE(MIN(LL$10, $I114),-$O114 + 1), 'I2 - Monthly Inflation'!$A$7:$A$414, 1), 1 + ($N114 = "RPI")*1) -
  ((KR114 &lt;&gt; 0) * $Q114 + (KR114 = 0) * INDEX('I2 - Monthly Inflation'!$G$7:$H$414, MATCH(EDATE(LL$9,-$O114 + 1), 'I2 - Monthly Inflation'!$A$7:$A$414, 1), 1 + ($N114 = "RPI")*1)))/ $Q114)</f>
        <v>0</v>
      </c>
      <c r="LM114" s="1203" cm="1">
        <f t="array" ref="LM114">IF($K114 = 0, 0, $K114 * ($I114 &gt;=  LM$9) * ($F114 &lt;= LM$10) *
 (INDEX('I2 - Monthly Inflation'!$G$7:$H$414, MATCH(EDATE(MIN(LM$10, $I114),-$O114 + 1), 'I2 - Monthly Inflation'!$A$7:$A$414, 1), 1 + ($N114 = "RPI")*1) -
  ((KS114 &lt;&gt; 0) * $Q114 + (KS114 = 0) * INDEX('I2 - Monthly Inflation'!$G$7:$H$414, MATCH(EDATE(LM$9,-$O114 + 1), 'I2 - Monthly Inflation'!$A$7:$A$414, 1), 1 + ($N114 = "RPI")*1)))/ $Q114)</f>
        <v>0</v>
      </c>
      <c r="LN114" s="1203" cm="1">
        <f t="array" ref="LN114">IF($K114 = 0, 0, $K114 * ($I114 &gt;=  LN$9) * ($F114 &lt;= LN$10) *
 (INDEX('I2 - Monthly Inflation'!$G$7:$H$414, MATCH(EDATE(MIN(LN$10, $I114),-$O114 + 1), 'I2 - Monthly Inflation'!$A$7:$A$414, 1), 1 + ($N114 = "RPI")*1) -
  ((KT114 &lt;&gt; 0) * $Q114 + (KT114 = 0) * INDEX('I2 - Monthly Inflation'!$G$7:$H$414, MATCH(EDATE(LN$9,-$O114 + 1), 'I2 - Monthly Inflation'!$A$7:$A$414, 1), 1 + ($N114 = "RPI")*1)))/ $Q114)</f>
        <v>0</v>
      </c>
      <c r="LO114" s="1203" cm="1">
        <f t="array" ref="LO114">IF($K114 = 0, 0, $K114 * ($I114 &gt;=  LO$9) * ($F114 &lt;= LO$10) *
 (INDEX('I2 - Monthly Inflation'!$G$7:$H$414, MATCH(EDATE(MIN(LO$10, $I114),-$O114 + 1), 'I2 - Monthly Inflation'!$A$7:$A$414, 1), 1 + ($N114 = "RPI")*1) -
  ((KU114 &lt;&gt; 0) * $Q114 + (KU114 = 0) * INDEX('I2 - Monthly Inflation'!$G$7:$H$414, MATCH(EDATE(LO$9,-$O114 + 1), 'I2 - Monthly Inflation'!$A$7:$A$414, 1), 1 + ($N114 = "RPI")*1)))/ $Q114)</f>
        <v>0</v>
      </c>
      <c r="LP114" s="1203" cm="1">
        <f t="array" ref="LP114">IF($K114 = 0, 0, $K114 * ($I114 &gt;=  LP$9) * ($F114 &lt;= LP$10) *
 (INDEX('I2 - Monthly Inflation'!$G$7:$H$414, MATCH(EDATE(MIN(LP$10, $I114),-$O114 + 1), 'I2 - Monthly Inflation'!$A$7:$A$414, 1), 1 + ($N114 = "RPI")*1) -
  ((KV114 &lt;&gt; 0) * $Q114 + (KV114 = 0) * INDEX('I2 - Monthly Inflation'!$G$7:$H$414, MATCH(EDATE(LP$9,-$O114 + 1), 'I2 - Monthly Inflation'!$A$7:$A$414, 1), 1 + ($N114 = "RPI")*1)))/ $Q114)</f>
        <v>0</v>
      </c>
      <c r="LQ114" s="1203" cm="1">
        <f t="array" ref="LQ114">IF($K114 = 0, 0, $K114 * ($I114 &gt;=  LQ$9) * ($F114 &lt;= LQ$10) *
 (INDEX('I2 - Monthly Inflation'!$G$7:$H$414, MATCH(EDATE(MIN(LQ$10, $I114),-$O114 + 1), 'I2 - Monthly Inflation'!$A$7:$A$414, 1), 1 + ($N114 = "RPI")*1) -
  ((KW114 &lt;&gt; 0) * $Q114 + (KW114 = 0) * INDEX('I2 - Monthly Inflation'!$G$7:$H$414, MATCH(EDATE(LQ$9,-$O114 + 1), 'I2 - Monthly Inflation'!$A$7:$A$414, 1), 1 + ($N114 = "RPI")*1)))/ $Q114)</f>
        <v>0</v>
      </c>
      <c r="LR114" s="1203" cm="1">
        <f t="array" ref="LR114">IF($K114 = 0, 0, $K114 * ($I114 &gt;=  LR$9) * ($F114 &lt;= LR$10) *
 (INDEX('I2 - Monthly Inflation'!$G$7:$H$414, MATCH(EDATE(MIN(LR$10, $I114),-$O114 + 1), 'I2 - Monthly Inflation'!$A$7:$A$414, 1), 1 + ($N114 = "RPI")*1) -
  ((KX114 &lt;&gt; 0) * $Q114 + (KX114 = 0) * INDEX('I2 - Monthly Inflation'!$G$7:$H$414, MATCH(EDATE(LR$9,-$O114 + 1), 'I2 - Monthly Inflation'!$A$7:$A$414, 1), 1 + ($N114 = "RPI")*1)))/ $Q114)</f>
        <v>0</v>
      </c>
      <c r="LS114" s="1203" cm="1">
        <f t="array" ref="LS114">IF($K114 = 0, 0, $K114 * ($I114 &gt;=  LS$9) * ($F114 &lt;= LS$10) *
 (INDEX('I2 - Monthly Inflation'!$G$7:$H$414, MATCH(EDATE(MIN(LS$10, $I114),-$O114 + 1), 'I2 - Monthly Inflation'!$A$7:$A$414, 1), 1 + ($N114 = "RPI")*1) -
  ((KY114 &lt;&gt; 0) * $Q114 + (KY114 = 0) * INDEX('I2 - Monthly Inflation'!$G$7:$H$414, MATCH(EDATE(LS$9,-$O114 + 1), 'I2 - Monthly Inflation'!$A$7:$A$414, 1), 1 + ($N114 = "RPI")*1)))/ $Q114)</f>
        <v>0</v>
      </c>
      <c r="LT114" s="1203" cm="1">
        <f t="array" ref="LT114">IF($K114 = 0, 0, $K114 * ($I114 &gt;=  LT$9) * ($F114 &lt;= LT$10) *
 (INDEX('I2 - Monthly Inflation'!$G$7:$H$414, MATCH(EDATE(MIN(LT$10, $I114),-$O114 + 1), 'I2 - Monthly Inflation'!$A$7:$A$414, 1), 1 + ($N114 = "RPI")*1) -
  ((KZ114 &lt;&gt; 0) * $Q114 + (KZ114 = 0) * INDEX('I2 - Monthly Inflation'!$G$7:$H$414, MATCH(EDATE(LT$9,-$O114 + 1), 'I2 - Monthly Inflation'!$A$7:$A$414, 1), 1 + ($N114 = "RPI")*1)))/ $Q114)</f>
        <v>0</v>
      </c>
      <c r="LU114" s="1203" cm="1">
        <f t="array" ref="LU114">IF($K114 = 0, 0, $K114 * ($I114 &gt;=  LU$9) * ($F114 &lt;= LU$10) *
 (INDEX('I2 - Monthly Inflation'!$G$7:$H$414, MATCH(EDATE(MIN(LU$10, $I114),-$O114 + 1), 'I2 - Monthly Inflation'!$A$7:$A$414, 1), 1 + ($N114 = "RPI")*1) -
  ((LA114 &lt;&gt; 0) * $Q114 + (LA114 = 0) * INDEX('I2 - Monthly Inflation'!$G$7:$H$414, MATCH(EDATE(LU$9,-$O114 + 1), 'I2 - Monthly Inflation'!$A$7:$A$414, 1), 1 + ($N114 = "RPI")*1)))/ $Q114)</f>
        <v>0</v>
      </c>
      <c r="LV114" s="1203" cm="1">
        <f t="array" ref="LV114">IF($K114 = 0, 0, $K114 * ($I114 &gt;=  LV$9) * ($F114 &lt;= LV$10) *
 (INDEX('I2 - Monthly Inflation'!$G$7:$H$414, MATCH(EDATE(MIN(LV$10, $I114),-$O114 + 1), 'I2 - Monthly Inflation'!$A$7:$A$414, 1), 1 + ($N114 = "RPI")*1) -
  ((LB114 &lt;&gt; 0) * $Q114 + (LB114 = 0) * INDEX('I2 - Monthly Inflation'!$G$7:$H$414, MATCH(EDATE(LV$9,-$O114 + 1), 'I2 - Monthly Inflation'!$A$7:$A$414, 1), 1 + ($N114 = "RPI")*1)))/ $Q114)</f>
        <v>0</v>
      </c>
      <c r="LW114" s="1203" cm="1">
        <f t="array" ref="LW114">IF($K114 = 0, 0, $K114 * ($I114 &gt;=  LW$9) * ($F114 &lt;= LW$10) *
 (INDEX('I2 - Monthly Inflation'!$G$7:$H$414, MATCH(EDATE(MIN(LW$10, $I114),-$O114 + 1), 'I2 - Monthly Inflation'!$A$7:$A$414, 1), 1 + ($N114 = "RPI")*1) -
  ((LC114 &lt;&gt; 0) * $Q114 + (LC114 = 0) * INDEX('I2 - Monthly Inflation'!$G$7:$H$414, MATCH(EDATE(LW$9,-$O114 + 1), 'I2 - Monthly Inflation'!$A$7:$A$414, 1), 1 + ($N114 = "RPI")*1)))/ $Q114)</f>
        <v>0</v>
      </c>
      <c r="LX114" s="1203" cm="1">
        <f t="array" ref="LX114">IF($K114 = 0, 0, $K114 * ($I114 &gt;=  LX$9) * ($F114 &lt;= LX$10) *
 (INDEX('I2 - Monthly Inflation'!$G$7:$H$414, MATCH(EDATE(MIN(LX$10, $I114),-$O114 + 1), 'I2 - Monthly Inflation'!$A$7:$A$414, 1), 1 + ($N114 = "RPI")*1) -
  ((LD114 &lt;&gt; 0) * $Q114 + (LD114 = 0) * INDEX('I2 - Monthly Inflation'!$G$7:$H$414, MATCH(EDATE(LX$9,-$O114 + 1), 'I2 - Monthly Inflation'!$A$7:$A$414, 1), 1 + ($N114 = "RPI")*1)))/ $Q114)</f>
        <v>0</v>
      </c>
      <c r="LY114" s="1202" cm="1">
        <f t="array" ref="LY114">IF($K114 = 0, 0, $K114 * ($I114 &gt;=  LY$9) * ($F114 &lt;= LY$10) *
 (INDEX('I2 - Monthly Inflation'!$G$7:$H$414, MATCH(EDATE(MIN(LY$10, $I114),-$O114 + 1), 'I2 - Monthly Inflation'!$A$7:$A$414, 1), 1 + ($N114 = "RPI")*1) -
  ((LE114 &lt;&gt; 0) * $Q114 + (LE114 = 0) * INDEX('I2 - Monthly Inflation'!$G$7:$H$414, MATCH(EDATE(LY$9,-$O114 + 1), 'I2 - Monthly Inflation'!$A$7:$A$414, 1), 1 + ($N114 = "RPI")*1)))/ $Q114)</f>
        <v>0</v>
      </c>
      <c r="MA114" s="1204"/>
      <c r="MB114" s="1203" cm="1">
        <f t="array" ref="MB114">IF($K114= 0, 0, - $K114 * ($I114 &gt;= MB$9) * ($I114 &lt;= MB$10) * INDEX('I2 - Monthly Inflation'!$G$7:$H$414, MATCH(EDATE($I114,-$O114 + 1), 'I2 - Monthly Inflation'!$A$7:$A$414, 1),  1 + ($N114 = "RPI")*1) / $Q114)</f>
        <v>0</v>
      </c>
      <c r="MC114" s="1203" cm="1">
        <f t="array" ref="MC114">IF($K114= 0, 0, - $K114 * ($I114 &gt;= MC$9) * ($I114 &lt;= MC$10) * INDEX('I2 - Monthly Inflation'!$G$7:$H$414, MATCH(EDATE($I114,-$O114 + 1), 'I2 - Monthly Inflation'!$A$7:$A$414, 1),  1 + ($N114 = "RPI")*1) / $Q114)</f>
        <v>0</v>
      </c>
      <c r="MD114" s="1203" cm="1">
        <f t="array" ref="MD114">IF($K114= 0, 0, - $K114 * ($I114 &gt;= MD$9) * ($I114 &lt;= MD$10) * INDEX('I2 - Monthly Inflation'!$G$7:$H$414, MATCH(EDATE($I114,-$O114 + 1), 'I2 - Monthly Inflation'!$A$7:$A$414, 1),  1 + ($N114 = "RPI")*1) / $Q114)</f>
        <v>0</v>
      </c>
      <c r="ME114" s="1203" cm="1">
        <f t="array" ref="ME114">IF($K114= 0, 0, - $K114 * ($I114 &gt;= ME$9) * ($I114 &lt;= ME$10) * INDEX('I2 - Monthly Inflation'!$G$7:$H$414, MATCH(EDATE($I114,-$O114 + 1), 'I2 - Monthly Inflation'!$A$7:$A$414, 1),  1 + ($N114 = "RPI")*1) / $Q114)</f>
        <v>0</v>
      </c>
      <c r="MF114" s="1203" cm="1">
        <f t="array" ref="MF114">IF($K114= 0, 0, - $K114 * ($I114 &gt;= MF$9) * ($I114 &lt;= MF$10) * INDEX('I2 - Monthly Inflation'!$G$7:$H$414, MATCH(EDATE($I114,-$O114 + 1), 'I2 - Monthly Inflation'!$A$7:$A$414, 1),  1 + ($N114 = "RPI")*1) / $Q114)</f>
        <v>0</v>
      </c>
      <c r="MG114" s="1203" cm="1">
        <f t="array" ref="MG114">IF($K114= 0, 0, - $K114 * ($I114 &gt;= MG$9) * ($I114 &lt;= MG$10) * INDEX('I2 - Monthly Inflation'!$G$7:$H$414, MATCH(EDATE($I114,-$O114 + 1), 'I2 - Monthly Inflation'!$A$7:$A$414, 1),  1 + ($N114 = "RPI")*1) / $Q114)</f>
        <v>0</v>
      </c>
      <c r="MH114" s="1203" cm="1">
        <f t="array" ref="MH114">IF($K114= 0, 0, - $K114 * ($I114 &gt;= MH$9) * ($I114 &lt;= MH$10) * INDEX('I2 - Monthly Inflation'!$G$7:$H$414, MATCH(EDATE($I114,-$O114 + 1), 'I2 - Monthly Inflation'!$A$7:$A$414, 1),  1 + ($N114 = "RPI")*1) / $Q114)</f>
        <v>0</v>
      </c>
      <c r="MI114" s="1203" cm="1">
        <f t="array" ref="MI114">IF($K114= 0, 0, - $K114 * ($I114 &gt;= MI$9) * ($I114 &lt;= MI$10) * INDEX('I2 - Monthly Inflation'!$G$7:$H$414, MATCH(EDATE($I114,-$O114 + 1), 'I2 - Monthly Inflation'!$A$7:$A$414, 1),  1 + ($N114 = "RPI")*1) / $Q114)</f>
        <v>0</v>
      </c>
      <c r="MJ114" s="1203" cm="1">
        <f t="array" ref="MJ114">IF($K114= 0, 0, - $K114 * ($I114 &gt;= MJ$9) * ($I114 &lt;= MJ$10) * INDEX('I2 - Monthly Inflation'!$G$7:$H$414, MATCH(EDATE($I114,-$O114 + 1), 'I2 - Monthly Inflation'!$A$7:$A$414, 1),  1 + ($N114 = "RPI")*1) / $Q114)</f>
        <v>0</v>
      </c>
      <c r="MK114" s="1203" cm="1">
        <f t="array" ref="MK114">IF($K114= 0, 0, - $K114 * ($I114 &gt;= MK$9) * ($I114 &lt;= MK$10) * INDEX('I2 - Monthly Inflation'!$G$7:$H$414, MATCH(EDATE($I114,-$O114 + 1), 'I2 - Monthly Inflation'!$A$7:$A$414, 1),  1 + ($N114 = "RPI")*1) / $Q114)</f>
        <v>0</v>
      </c>
      <c r="ML114" s="1203" cm="1">
        <f t="array" ref="ML114">IF($K114= 0, 0, - $K114 * ($I114 &gt;= ML$9) * ($I114 &lt;= ML$10) * INDEX('I2 - Monthly Inflation'!$G$7:$H$414, MATCH(EDATE($I114,-$O114 + 1), 'I2 - Monthly Inflation'!$A$7:$A$414, 1),  1 + ($N114 = "RPI")*1) / $Q114)</f>
        <v>0</v>
      </c>
      <c r="MM114" s="1203" cm="1">
        <f t="array" ref="MM114">IF($K114= 0, 0, - $K114 * ($I114 &gt;= MM$9) * ($I114 &lt;= MM$10) * INDEX('I2 - Monthly Inflation'!$G$7:$H$414, MATCH(EDATE($I114,-$O114 + 1), 'I2 - Monthly Inflation'!$A$7:$A$414, 1),  1 + ($N114 = "RPI")*1) / $Q114)</f>
        <v>0</v>
      </c>
      <c r="MN114" s="1203" cm="1">
        <f t="array" ref="MN114">IF($K114= 0, 0, - $K114 * ($I114 &gt;= MN$9) * ($I114 &lt;= MN$10) * INDEX('I2 - Monthly Inflation'!$G$7:$H$414, MATCH(EDATE($I114,-$O114 + 1), 'I2 - Monthly Inflation'!$A$7:$A$414, 1),  1 + ($N114 = "RPI")*1) / $Q114)</f>
        <v>0</v>
      </c>
      <c r="MO114" s="1203" cm="1">
        <f t="array" ref="MO114">IF($K114= 0, 0, - $K114 * ($I114 &gt;= MO$9) * ($I114 &lt;= MO$10) * INDEX('I2 - Monthly Inflation'!$G$7:$H$414, MATCH(EDATE($I114,-$O114 + 1), 'I2 - Monthly Inflation'!$A$7:$A$414, 1),  1 + ($N114 = "RPI")*1) / $Q114)</f>
        <v>0</v>
      </c>
      <c r="MP114" s="1203" cm="1">
        <f t="array" ref="MP114">IF($K114= 0, 0, - $K114 * ($I114 &gt;= MP$9) * ($I114 &lt;= MP$10) * INDEX('I2 - Monthly Inflation'!$G$7:$H$414, MATCH(EDATE($I114,-$O114 + 1), 'I2 - Monthly Inflation'!$A$7:$A$414, 1),  1 + ($N114 = "RPI")*1) / $Q114)</f>
        <v>0</v>
      </c>
      <c r="MQ114" s="1203" cm="1">
        <f t="array" ref="MQ114">IF($K114= 0, 0, - $K114 * ($I114 &gt;= MQ$9) * ($I114 &lt;= MQ$10) * INDEX('I2 - Monthly Inflation'!$G$7:$H$414, MATCH(EDATE($I114,-$O114 + 1), 'I2 - Monthly Inflation'!$A$7:$A$414, 1),  1 + ($N114 = "RPI")*1) / $Q114)</f>
        <v>0</v>
      </c>
      <c r="MR114" s="1203" cm="1">
        <f t="array" ref="MR114">IF($K114= 0, 0, - $K114 * ($I114 &gt;= MR$9) * ($I114 &lt;= MR$10) * INDEX('I2 - Monthly Inflation'!$G$7:$H$414, MATCH(EDATE($I114,-$O114 + 1), 'I2 - Monthly Inflation'!$A$7:$A$414, 1),  1 + ($N114 = "RPI")*1) / $Q114)</f>
        <v>0</v>
      </c>
      <c r="MS114" s="1202" cm="1">
        <f t="array" ref="MS114">IF($K114= 0, 0, - $K114 * ($I114 &gt;= MS$9) * ($I114 &lt;= MS$10) * INDEX('I2 - Monthly Inflation'!$G$7:$H$414, MATCH(EDATE($I114,-$O114 + 1), 'I2 - Monthly Inflation'!$A$7:$A$414, 1),  1 + ($N114 = "RPI")*1) / $Q114)</f>
        <v>0</v>
      </c>
      <c r="MU114" s="1204"/>
      <c r="MV114" s="1203">
        <f t="shared" si="4050"/>
        <v>0</v>
      </c>
      <c r="MW114" s="1203">
        <f t="shared" si="4051"/>
        <v>0</v>
      </c>
      <c r="MX114" s="1203">
        <f t="shared" si="4052"/>
        <v>0</v>
      </c>
      <c r="MY114" s="1203">
        <f t="shared" si="4053"/>
        <v>0</v>
      </c>
      <c r="MZ114" s="1203">
        <f t="shared" si="4054"/>
        <v>0</v>
      </c>
      <c r="NA114" s="1203">
        <f t="shared" si="4055"/>
        <v>0</v>
      </c>
      <c r="NB114" s="1203">
        <f t="shared" si="4056"/>
        <v>0</v>
      </c>
      <c r="NC114" s="1203">
        <f t="shared" si="4057"/>
        <v>0</v>
      </c>
      <c r="ND114" s="1203">
        <f t="shared" si="4058"/>
        <v>0</v>
      </c>
      <c r="NE114" s="1203">
        <f t="shared" si="4059"/>
        <v>0</v>
      </c>
      <c r="NF114" s="1203">
        <f t="shared" si="4060"/>
        <v>0</v>
      </c>
      <c r="NG114" s="1203">
        <f t="shared" si="2816"/>
        <v>0</v>
      </c>
      <c r="NH114" s="1203">
        <f t="shared" si="2817"/>
        <v>0</v>
      </c>
      <c r="NI114" s="1203">
        <f t="shared" si="2818"/>
        <v>0</v>
      </c>
      <c r="NJ114" s="1203">
        <f t="shared" si="2819"/>
        <v>0</v>
      </c>
      <c r="NK114" s="1203">
        <f t="shared" ref="NK114" si="4268">SUM(KI114, LC114, LW114, MQ114)</f>
        <v>0</v>
      </c>
      <c r="NL114" s="1203">
        <f t="shared" ref="NL114" si="4269">SUM(KJ114, LD114, LX114, MR114)</f>
        <v>0</v>
      </c>
      <c r="NM114" s="1202">
        <f t="shared" ref="NM114" si="4270">SUM(KK114, LE114, LY114, MS114)</f>
        <v>0</v>
      </c>
      <c r="NO114" s="1204"/>
      <c r="NP114" s="1203" cm="1">
        <f t="array" ref="NP114">MV114 - IF($K114 = 0, 0, $K114 * ($F114 &lt;= NP$10) * ($I114 &gt; NP$10) * INDEX('I2 - Monthly Inflation'!$G$7:$H$414, MATCH(EDATE(NP$10,-$O114 + 1), 'I2 - Monthly Inflation'!$A$7:$A$414, 1), 1 + ($N114 = "RPI")*1) / $Q114)</f>
        <v>0</v>
      </c>
      <c r="NQ114" s="1203" cm="1">
        <f t="array" ref="NQ114">MW114 - IF($K114 = 0, 0, $K114 * ($F114 &lt;= NQ$10) * ($I114 &gt; NQ$10) * INDEX('I2 - Monthly Inflation'!$G$7:$H$414, MATCH(EDATE(NQ$10,-$O114 + 1), 'I2 - Monthly Inflation'!$A$7:$A$414, 1), 1 + ($N114 = "RPI")*1) / $Q114)</f>
        <v>0</v>
      </c>
      <c r="NR114" s="1203" cm="1">
        <f t="array" ref="NR114">MX114 - IF($K114 = 0, 0, $K114 * ($F114 &lt;= NR$10) * ($I114 &gt; NR$10) * INDEX('I2 - Monthly Inflation'!$G$7:$H$414, MATCH(EDATE(NR$10,-$O114 + 1), 'I2 - Monthly Inflation'!$A$7:$A$414, 1), 1 + ($N114 = "RPI")*1) / $Q114)</f>
        <v>0</v>
      </c>
      <c r="NS114" s="1203" cm="1">
        <f t="array" ref="NS114">MY114 - IF($K114 = 0, 0, $K114 * ($F114 &lt;= NS$10) * ($I114 &gt; NS$10) * INDEX('I2 - Monthly Inflation'!$G$7:$H$414, MATCH(EDATE(NS$10,-$O114 + 1), 'I2 - Monthly Inflation'!$A$7:$A$414, 1), 1 + ($N114 = "RPI")*1) / $Q114)</f>
        <v>0</v>
      </c>
      <c r="NT114" s="1203" cm="1">
        <f t="array" ref="NT114">MZ114 - IF($K114 = 0, 0, $K114 * ($F114 &lt;= NT$10) * ($I114 &gt; NT$10) * INDEX('I2 - Monthly Inflation'!$G$7:$H$414, MATCH(EDATE(NT$10,-$O114 + 1), 'I2 - Monthly Inflation'!$A$7:$A$414, 1), 1 + ($N114 = "RPI")*1) / $Q114)</f>
        <v>0</v>
      </c>
      <c r="NU114" s="1203" cm="1">
        <f t="array" ref="NU114">NA114 - IF($K114 = 0, 0, $K114 * ($F114 &lt;= NU$10) * ($I114 &gt; NU$10) * INDEX('I2 - Monthly Inflation'!$G$7:$H$414, MATCH(EDATE(NU$10,-$O114 + 1), 'I2 - Monthly Inflation'!$A$7:$A$414, 1), 1 + ($N114 = "RPI")*1) / $Q114)</f>
        <v>0</v>
      </c>
      <c r="NV114" s="1203" cm="1">
        <f t="array" ref="NV114">NB114 - IF($K114 = 0, 0, $K114 * ($F114 &lt;= NV$10) * ($I114 &gt; NV$10) * INDEX('I2 - Monthly Inflation'!$G$7:$H$414, MATCH(EDATE(NV$10,-$O114 + 1), 'I2 - Monthly Inflation'!$A$7:$A$414, 1), 1 + ($N114 = "RPI")*1) / $Q114)</f>
        <v>0</v>
      </c>
      <c r="NW114" s="1203" cm="1">
        <f t="array" ref="NW114">NC114 - IF($K114 = 0, 0, $K114 * ($F114 &lt;= NW$10) * ($I114 &gt; NW$10) * INDEX('I2 - Monthly Inflation'!$G$7:$H$414, MATCH(EDATE(NW$10,-$O114 + 1), 'I2 - Monthly Inflation'!$A$7:$A$414, 1), 1 + ($N114 = "RPI")*1) / $Q114)</f>
        <v>0</v>
      </c>
      <c r="NX114" s="1203" cm="1">
        <f t="array" ref="NX114">ND114 - IF($K114 = 0, 0, $K114 * ($F114 &lt;= NX$10) * ($I114 &gt; NX$10) * INDEX('I2 - Monthly Inflation'!$G$7:$H$414, MATCH(EDATE(NX$10,-$O114 + 1), 'I2 - Monthly Inflation'!$A$7:$A$414, 1), 1 + ($N114 = "RPI")*1) / $Q114)</f>
        <v>0</v>
      </c>
      <c r="NY114" s="1203" cm="1">
        <f t="array" ref="NY114">NE114 - IF($K114 = 0, 0, $K114 * ($F114 &lt;= NY$10) * ($I114 &gt; NY$10) * INDEX('I2 - Monthly Inflation'!$G$7:$H$414, MATCH(EDATE(NY$10,-$O114 + 1), 'I2 - Monthly Inflation'!$A$7:$A$414, 1), 1 + ($N114 = "RPI")*1) / $Q114)</f>
        <v>0</v>
      </c>
      <c r="NZ114" s="1203" cm="1">
        <f t="array" ref="NZ114">NF114 - IF($K114 = 0, 0, $K114 * ($F114 &lt;= NZ$10) * ($I114 &gt; NZ$10) * INDEX('I2 - Monthly Inflation'!$G$7:$H$414, MATCH(EDATE(NZ$10,-$O114 + 1), 'I2 - Monthly Inflation'!$A$7:$A$414, 1), 1 + ($N114 = "RPI")*1) / $Q114)</f>
        <v>0</v>
      </c>
      <c r="OA114" s="1203" cm="1">
        <f t="array" ref="OA114">NG114 - IF($K114 = 0, 0, $K114 * ($F114 &lt;= OA$10) * ($I114 &gt; OA$10) * INDEX('I2 - Monthly Inflation'!$G$7:$H$414, MATCH(EDATE(OA$10,-$O114 + 1), 'I2 - Monthly Inflation'!$A$7:$A$414, 1), 1 + ($N114 = "RPI")*1) / $Q114)</f>
        <v>0</v>
      </c>
      <c r="OB114" s="1203" cm="1">
        <f t="array" ref="OB114">NH114 - IF($K114 = 0, 0, $K114 * ($F114 &lt;= OB$10) * ($I114 &gt; OB$10) * INDEX('I2 - Monthly Inflation'!$G$7:$H$414, MATCH(EDATE(OB$10,-$O114 + 1), 'I2 - Monthly Inflation'!$A$7:$A$414, 1), 1 + ($N114 = "RPI")*1) / $Q114)</f>
        <v>0</v>
      </c>
      <c r="OC114" s="1203" cm="1">
        <f t="array" ref="OC114">NI114 - IF($K114 = 0, 0, $K114 * ($F114 &lt;= OC$10) * ($I114 &gt; OC$10) * INDEX('I2 - Monthly Inflation'!$G$7:$H$414, MATCH(EDATE(OC$10,-$O114 + 1), 'I2 - Monthly Inflation'!$A$7:$A$414, 1), 1 + ($N114 = "RPI")*1) / $Q114)</f>
        <v>0</v>
      </c>
      <c r="OD114" s="1203" cm="1">
        <f t="array" ref="OD114">NJ114 - IF($K114 = 0, 0, $K114 * ($F114 &lt;= OD$10) * ($I114 &gt; OD$10) * INDEX('I2 - Monthly Inflation'!$G$7:$H$414, MATCH(EDATE(OD$10,-$O114 + 1), 'I2 - Monthly Inflation'!$A$7:$A$414, 1), 1 + ($N114 = "RPI")*1) / $Q114)</f>
        <v>0</v>
      </c>
      <c r="OE114" s="1203" cm="1">
        <f t="array" ref="OE114">NK114 - IF($K114 = 0, 0, $K114 * ($F114 &lt;= OE$10) * ($I114 &gt; OE$10) * INDEX('I2 - Monthly Inflation'!$G$7:$H$414, MATCH(EDATE(OE$10,-$O114 + 1), 'I2 - Monthly Inflation'!$A$7:$A$414, 1), 1 + ($N114 = "RPI")*1) / $Q114)</f>
        <v>0</v>
      </c>
      <c r="OF114" s="1203" cm="1">
        <f t="array" ref="OF114">NL114 - IF($K114 = 0, 0, $K114 * ($F114 &lt;= OF$10) * ($I114 &gt; OF$10) * INDEX('I2 - Monthly Inflation'!$G$7:$H$414, MATCH(EDATE(OF$10,-$O114 + 1), 'I2 - Monthly Inflation'!$A$7:$A$414, 1), 1 + ($N114 = "RPI")*1) / $Q114)</f>
        <v>0</v>
      </c>
      <c r="OG114" s="1202" cm="1">
        <f t="array" ref="OG114">NM114 - IF($K114 = 0, 0, $K114 * ($F114 &lt;= OG$10) * ($I114 &gt; OG$10) * INDEX('I2 - Monthly Inflation'!$G$7:$H$414, MATCH(EDATE(OG$10,-$O114 + 1), 'I2 - Monthly Inflation'!$A$7:$A$414, 1), 1 + ($N114 = "RPI")*1) / $Q114)</f>
        <v>0</v>
      </c>
    </row>
    <row r="115" spans="1:397">
      <c r="A115" s="1217">
        <f t="shared" si="4064"/>
        <v>104</v>
      </c>
      <c r="B115" s="1217" t="str" cm="1">
        <f t="array" ref="B115">IFERROR(INDEX('F6 - Debt Dataset'!$C$3:$C$502, MATCH($B$7 &amp; $A115, 'F6 - Debt Dataset'!$E$3:$E$502 &amp; 'F6 - Debt Dataset'!$DF$3:$DF$502, 0)), "-")</f>
        <v>-</v>
      </c>
      <c r="C115" s="1217" t="str" cm="1">
        <f t="array" ref="C115">IFERROR(INDEX('F6 - Debt Dataset'!$A$3:$A$502, MATCH($B$7 &amp; $A115, 'F6 - Debt Dataset'!$E$3:$E$502 &amp; 'F6 - Debt Dataset'!$DF$3:$DF$502, 0)), "-")</f>
        <v>-</v>
      </c>
      <c r="D115" s="1217" t="str" cm="1">
        <f t="array" ref="D115">IFERROR(INDEX('F6 - Debt Dataset'!$B$3:$B$502, MATCH($B$7 &amp; $A115, 'F6 - Debt Dataset'!$E$3:$E$502 &amp; 'F6 - Debt Dataset'!$DF$3:$DF$502, 0)), "-")</f>
        <v>-</v>
      </c>
      <c r="E115" s="1217" t="str" cm="1">
        <f t="array" ref="E115">IFERROR(INDEX('F6 - Debt Dataset'!$H$3:$H$502, MATCH($B$7 &amp; $A115, 'F6 - Debt Dataset'!$E$3:$E$502 &amp; 'F6 - Debt Dataset'!$DF$3:$DF$502, 0)), "-")</f>
        <v>-</v>
      </c>
      <c r="F115" s="1221" t="str" cm="1">
        <f t="array" ref="F115">IFERROR(INDEX('F6 - Debt Dataset'!$J$3:$J$502, MATCH($B$7 &amp;$A115, 'F6 - Debt Dataset'!$E$3:$E$502 &amp; 'F6 - Debt Dataset'!$DF$3:$DF$502, 0)), "-")</f>
        <v>-</v>
      </c>
      <c r="G115" s="1221" t="str" cm="1">
        <f t="array" ref="G115">IFERROR(INDEX('F6 - Debt Dataset'!$K$3:$K$502, MATCH($B$7 &amp;$A115, 'F6 - Debt Dataset'!$E$3:$E$502 &amp; 'F6 - Debt Dataset'!$DF$3:$DF$502, 0)), "-")</f>
        <v>-</v>
      </c>
      <c r="H115" s="1221" t="str" cm="1">
        <f t="array" ref="H115">IFERROR(INDEX('F6 - Debt Dataset'!$L$3:$L$502, MATCH($B$7 &amp;$A115, 'F6 - Debt Dataset'!$E$3:$E$502 &amp; 'F6 - Debt Dataset'!$DF$3:$DF$502, 0)), "-")</f>
        <v>-</v>
      </c>
      <c r="I115" s="1221" t="str">
        <f t="shared" si="3889"/>
        <v>-</v>
      </c>
      <c r="J115" s="1217" t="str" cm="1">
        <f t="array" ref="J115">IFERROR(INDEX('F6 - Debt Dataset'!$N$3:$N$502, MATCH($B$7 &amp;$A115, 'F6 - Debt Dataset'!$E$3:$E$502 &amp; 'F6 - Debt Dataset'!$DF$3:$DF$502, 0)), "-")</f>
        <v>-</v>
      </c>
      <c r="K115" s="1220" cm="1">
        <f t="array" ref="K115">IFERROR(INDEX('F6 - Debt Dataset'!$S$3:$S$502, MATCH($B$7 &amp; $A115, 'F6 - Debt Dataset'!$E$3:$E$502 &amp; 'F6 - Debt Dataset'!$DF$3:$DF$502, 0)), 0)</f>
        <v>0</v>
      </c>
      <c r="L115" s="1219" cm="1">
        <f t="array" ref="L115">IFERROR(INDEX('F6 - Debt Dataset'!$W$3:$W$502, MATCH($B$7 &amp; $A115, 'F6 - Debt Dataset'!$E$3:$E$502 &amp; 'F6 - Debt Dataset'!$DF$3:$DF$502, 0)), 0)</f>
        <v>0</v>
      </c>
      <c r="M115" s="1218" t="str" cm="1">
        <f t="array" ref="M115">IFERROR(INDEX('F6 - Debt Dataset'!$E$3:$E$502, MATCH($B$7 &amp; $A115, 'F6 - Debt Dataset'!$E$3:$E$502 &amp; 'F6 - Debt Dataset'!$DF$3:$DF$502, 0)), "-")</f>
        <v>-</v>
      </c>
      <c r="N115" s="1218" t="str" cm="1">
        <f t="array" ref="N115">IFERROR(INDEX('F6 - Debt Dataset'!$Y$3:$Y$502, MATCH($B$7 &amp; $A115, 'F6 - Debt Dataset'!$E$3:$E$502 &amp; 'F6 - Debt Dataset'!$DF$3:$DF$502, 0)), "-")</f>
        <v>-</v>
      </c>
      <c r="O115" s="1220" cm="1">
        <f t="array" ref="O115">IFERROR(INDEX('F6 - Debt Dataset'!$Z$3:$Z$502, MATCH($B$7 &amp; $A115, 'F6 - Debt Dataset'!$E$3:$E$502 &amp; 'F6 - Debt Dataset'!$DF$3:$DF$502, 0)), 0)</f>
        <v>0</v>
      </c>
      <c r="P115" s="1325" cm="1">
        <f t="array" ref="P115">IFERROR(INDEX('F6 - Debt Dataset'!$AA$3:$AA$502, MATCH($B$7 &amp; $A115, 'F6 - Debt Dataset'!$E$3:$E$502 &amp; 'F6 - Debt Dataset'!$DF$3:$DF$502, 0)), 0)</f>
        <v>0</v>
      </c>
      <c r="Q115" s="1325" cm="1">
        <f t="array" ref="Q115">IFERROR(IF(P115=0, INDEX('I2 - Monthly Inflation'!$G$7:$H$414, MATCH(EOMONTH(EDATE(F115,-O115),0), 'I2 - Monthly Inflation'!$A$7:$A$390, 0), 1 + (N115 = "RPI")), P115), 0)</f>
        <v>0</v>
      </c>
      <c r="R115" s="1217" t="str">
        <f t="shared" si="3890"/>
        <v>-</v>
      </c>
      <c r="S115" s="1217" t="str">
        <f t="shared" si="3891"/>
        <v>-</v>
      </c>
      <c r="T115" s="1216" t="str" cm="1">
        <f t="array" ref="T115">IFERROR(INDEX('F6 - Debt Dataset'!$AH$3:$AH$502, MATCH($B$7 &amp; $A115, 'F6 - Debt Dataset'!$E$3:$E$502 &amp; 'F6 - Debt Dataset'!$DF$3:$DF$502, 0)), "-")</f>
        <v>-</v>
      </c>
      <c r="U115" s="1324">
        <f t="shared" si="4167"/>
        <v>0</v>
      </c>
      <c r="V115" s="1214">
        <f t="shared" si="4167"/>
        <v>0</v>
      </c>
      <c r="W115" s="1214">
        <f t="shared" si="4167"/>
        <v>0</v>
      </c>
      <c r="X115" s="1214">
        <f t="shared" si="4167"/>
        <v>0</v>
      </c>
      <c r="Y115" s="1214">
        <f t="shared" si="4167"/>
        <v>0</v>
      </c>
      <c r="Z115" s="1214">
        <f t="shared" si="4167"/>
        <v>0</v>
      </c>
      <c r="AA115" s="1214">
        <f t="shared" si="4167"/>
        <v>0</v>
      </c>
      <c r="AB115" s="1214">
        <f t="shared" si="4167"/>
        <v>0</v>
      </c>
      <c r="AC115" s="1214">
        <f t="shared" si="4167"/>
        <v>0</v>
      </c>
      <c r="AD115" s="1214">
        <f t="shared" si="4167"/>
        <v>0</v>
      </c>
      <c r="AE115" s="1214">
        <f t="shared" si="4167"/>
        <v>0</v>
      </c>
      <c r="AF115" s="1214">
        <f t="shared" si="4167"/>
        <v>0</v>
      </c>
      <c r="AG115" s="1214">
        <f t="shared" si="4167"/>
        <v>0</v>
      </c>
      <c r="AH115" s="1214">
        <f t="shared" si="4167"/>
        <v>0</v>
      </c>
      <c r="AI115" s="1214">
        <f t="shared" si="3892"/>
        <v>0</v>
      </c>
      <c r="AJ115" s="1214">
        <f t="shared" si="3892"/>
        <v>0</v>
      </c>
      <c r="AK115" s="1214">
        <f t="shared" si="3892"/>
        <v>0</v>
      </c>
      <c r="AL115" s="1214">
        <f t="shared" si="3892"/>
        <v>0</v>
      </c>
      <c r="AM115" s="1214">
        <f t="shared" si="3892"/>
        <v>0</v>
      </c>
      <c r="AN115" s="1209">
        <f t="shared" si="3893"/>
        <v>0</v>
      </c>
      <c r="AO115" s="1203">
        <f t="shared" si="3894"/>
        <v>0</v>
      </c>
      <c r="AP115" s="1203">
        <f t="shared" si="3895"/>
        <v>0</v>
      </c>
      <c r="AQ115" s="1203">
        <f t="shared" si="3896"/>
        <v>0</v>
      </c>
      <c r="AR115" s="1203">
        <f t="shared" si="3897"/>
        <v>0</v>
      </c>
      <c r="AS115" s="1203">
        <f t="shared" si="3898"/>
        <v>0</v>
      </c>
      <c r="AT115" s="1203">
        <f t="shared" si="3899"/>
        <v>0</v>
      </c>
      <c r="AU115" s="1203">
        <f t="shared" si="3900"/>
        <v>0</v>
      </c>
      <c r="AV115" s="1203">
        <f t="shared" si="3901"/>
        <v>0</v>
      </c>
      <c r="AW115" s="1203">
        <f t="shared" si="3902"/>
        <v>0</v>
      </c>
      <c r="AX115" s="1203">
        <f t="shared" si="3903"/>
        <v>0</v>
      </c>
      <c r="AY115" s="1203">
        <f t="shared" si="3904"/>
        <v>0</v>
      </c>
      <c r="AZ115" s="1203">
        <f t="shared" si="3905"/>
        <v>0</v>
      </c>
      <c r="BA115" s="1203">
        <f t="shared" si="2586"/>
        <v>0</v>
      </c>
      <c r="BB115" s="1203">
        <f t="shared" si="2587"/>
        <v>0</v>
      </c>
      <c r="BC115" s="1203">
        <f t="shared" si="2588"/>
        <v>0</v>
      </c>
      <c r="BD115" s="1203">
        <f t="shared" ref="BD115" si="4271">$K115*AK115</f>
        <v>0</v>
      </c>
      <c r="BE115" s="1203">
        <f t="shared" ref="BE115" si="4272">$K115*AL115</f>
        <v>0</v>
      </c>
      <c r="BF115" s="1203">
        <f t="shared" ref="BF115" si="4273">$K115*AM115</f>
        <v>0</v>
      </c>
      <c r="BG115" s="1209">
        <f t="shared" si="3909"/>
        <v>0</v>
      </c>
      <c r="BH115" s="1203">
        <f t="shared" si="3910"/>
        <v>0</v>
      </c>
      <c r="BI115" s="1203">
        <f t="shared" si="3911"/>
        <v>0</v>
      </c>
      <c r="BJ115" s="1203">
        <f t="shared" si="3912"/>
        <v>0</v>
      </c>
      <c r="BK115" s="1203">
        <f t="shared" si="3913"/>
        <v>0</v>
      </c>
      <c r="BL115" s="1203">
        <f t="shared" si="3914"/>
        <v>0</v>
      </c>
      <c r="BM115" s="1203">
        <f t="shared" si="3915"/>
        <v>0</v>
      </c>
      <c r="BN115" s="1203">
        <f t="shared" si="3916"/>
        <v>0</v>
      </c>
      <c r="BO115" s="1203">
        <f t="shared" si="3917"/>
        <v>0</v>
      </c>
      <c r="BP115" s="1203">
        <f t="shared" si="3918"/>
        <v>0</v>
      </c>
      <c r="BQ115" s="1203">
        <f t="shared" si="3919"/>
        <v>0</v>
      </c>
      <c r="BR115" s="1203">
        <f t="shared" si="3920"/>
        <v>0</v>
      </c>
      <c r="BS115" s="1203">
        <f t="shared" si="3921"/>
        <v>0</v>
      </c>
      <c r="BT115" s="1203">
        <f t="shared" si="2605"/>
        <v>0</v>
      </c>
      <c r="BU115" s="1538">
        <f t="shared" si="2606"/>
        <v>0</v>
      </c>
      <c r="BV115" s="1538">
        <f t="shared" si="2607"/>
        <v>0</v>
      </c>
      <c r="BW115" s="1538">
        <f t="shared" ref="BW115" si="4274">IF($K115 = 0, 0, AK115*$K115*CP115/$Q115)</f>
        <v>0</v>
      </c>
      <c r="BX115" s="1538">
        <f t="shared" ref="BX115" si="4275">IF($K115 = 0, 0, AL115*$K115*CQ115/$Q115)</f>
        <v>0</v>
      </c>
      <c r="BY115" s="1538">
        <f t="shared" ref="BY115" si="4276">IF($K115 = 0, 0, AM115*$K115*CR115/$Q115)</f>
        <v>0</v>
      </c>
      <c r="BZ115" s="1209" cm="1">
        <f t="array" ref="BZ115">IF($K115 = 0, 0, ($I115 &gt;= BZ$9) * ($F115 &lt;= BZ$10) * INDEX('I2 - Monthly Inflation'!$G$7:$H$414, MATCH(EDATE(MIN(BZ$10,$I115)+1,-$O115+1), 'I2 - Monthly Inflation'!$A$7:$A$414, 1), 1 + ($N115 = "RPI")*1))</f>
        <v>0</v>
      </c>
      <c r="CA115" s="1203" cm="1">
        <f t="array" ref="CA115">IF($K115 = 0, 0, ($I115 &gt;= CA$9) * ($F115 &lt;= CA$10) * INDEX('I2 - Monthly Inflation'!$G$7:$H$414, MATCH(EDATE(MIN(CA$10,$I115)+1,-$O115+1), 'I2 - Monthly Inflation'!$A$7:$A$414, 1), 1 + ($N115 = "RPI")*1))</f>
        <v>0</v>
      </c>
      <c r="CB115" s="1203" cm="1">
        <f t="array" ref="CB115">IF($K115 = 0, 0, ($I115 &gt;= CB$9) * ($F115 &lt;= CB$10) * INDEX('I2 - Monthly Inflation'!$G$7:$H$414, MATCH(EDATE(MIN(CB$10,$I115)+1,-$O115+1), 'I2 - Monthly Inflation'!$A$7:$A$414, 1), 1 + ($N115 = "RPI")*1))</f>
        <v>0</v>
      </c>
      <c r="CC115" s="1203" cm="1">
        <f t="array" ref="CC115">IF($K115 = 0, 0, ($I115 &gt;= CC$9) * ($F115 &lt;= CC$10) * INDEX('I2 - Monthly Inflation'!$G$7:$H$414, MATCH(EDATE(MIN(CC$10,$I115)+1,-$O115+1), 'I2 - Monthly Inflation'!$A$7:$A$414, 1), 1 + ($N115 = "RPI")*1))</f>
        <v>0</v>
      </c>
      <c r="CD115" s="1203" cm="1">
        <f t="array" ref="CD115">IF($K115 = 0, 0, ($I115 &gt;= CD$9) * ($F115 &lt;= CD$10) * INDEX('I2 - Monthly Inflation'!$G$7:$H$414, MATCH(EDATE(MIN(CD$10,$I115)+1,-$O115+1), 'I2 - Monthly Inflation'!$A$7:$A$414, 1), 1 + ($N115 = "RPI")*1))</f>
        <v>0</v>
      </c>
      <c r="CE115" s="1203" cm="1">
        <f t="array" ref="CE115">IF($K115 = 0, 0, ($I115 &gt;= CE$9) * ($F115 &lt;= CE$10) * INDEX('I2 - Monthly Inflation'!$G$7:$H$414, MATCH(EDATE(MIN(CE$10,$I115)+1,-$O115+1), 'I2 - Monthly Inflation'!$A$7:$A$414, 1), 1 + ($N115 = "RPI")*1))</f>
        <v>0</v>
      </c>
      <c r="CF115" s="1203" cm="1">
        <f t="array" ref="CF115">IF($K115 = 0, 0, ($I115 &gt;= CF$9) * ($F115 &lt;= CF$10) * INDEX('I2 - Monthly Inflation'!$G$7:$H$414, MATCH(EDATE(MIN(CF$10,$I115)+1,-$O115+1), 'I2 - Monthly Inflation'!$A$7:$A$414, 1), 1 + ($N115 = "RPI")*1))</f>
        <v>0</v>
      </c>
      <c r="CG115" s="1203" cm="1">
        <f t="array" ref="CG115">IF($K115 = 0, 0, ($I115 &gt;= CG$9) * ($F115 &lt;= CG$10) * INDEX('I2 - Monthly Inflation'!$G$7:$H$414, MATCH(EDATE(MIN(CG$10,$I115)+1,-$O115+1), 'I2 - Monthly Inflation'!$A$7:$A$414, 1), 1 + ($N115 = "RPI")*1))</f>
        <v>0</v>
      </c>
      <c r="CH115" s="1203" cm="1">
        <f t="array" ref="CH115">IF($K115 = 0, 0, ($I115 &gt;= CH$9) * ($F115 &lt;= CH$10) * INDEX('I2 - Monthly Inflation'!$G$7:$H$414, MATCH(EDATE(MIN(CH$10,$I115)+1,-$O115+1), 'I2 - Monthly Inflation'!$A$7:$A$414, 1), 1 + ($N115 = "RPI")*1))</f>
        <v>0</v>
      </c>
      <c r="CI115" s="1203" cm="1">
        <f t="array" ref="CI115">IF($K115 = 0, 0, ($I115 &gt;= CI$9) * ($F115 &lt;= CI$10) * INDEX('I2 - Monthly Inflation'!$G$7:$H$414, MATCH(EDATE(MIN(CI$10,$I115)+1,-$O115+1), 'I2 - Monthly Inflation'!$A$7:$A$414, 1), 1 + ($N115 = "RPI")*1))</f>
        <v>0</v>
      </c>
      <c r="CJ115" s="1203" cm="1">
        <f t="array" ref="CJ115">IF($K115 = 0, 0, ($I115 &gt;= CJ$9) * ($F115 &lt;= CJ$10) * INDEX('I2 - Monthly Inflation'!$G$7:$H$414, MATCH(EDATE(MIN(CJ$10,$I115)+1,-$O115+1), 'I2 - Monthly Inflation'!$A$7:$A$414, 1), 1 + ($N115 = "RPI")*1))</f>
        <v>0</v>
      </c>
      <c r="CK115" s="1203" cm="1">
        <f t="array" ref="CK115">IF($K115 = 0, 0, ($I115 &gt;= CK$9) * ($F115 &lt;= CK$10) * INDEX('I2 - Monthly Inflation'!$G$7:$H$414, MATCH(EDATE(MIN(CK$10,$I115)+1,-$O115+1), 'I2 - Monthly Inflation'!$A$7:$A$414, 1), 1 + ($N115 = "RPI")*1))</f>
        <v>0</v>
      </c>
      <c r="CL115" s="1203" cm="1">
        <f t="array" ref="CL115">IF($K115 = 0, 0, ($I115 &gt;= CL$9) * ($F115 &lt;= CL$10) * INDEX('I2 - Monthly Inflation'!$G$7:$H$414, MATCH(EDATE(MIN(CL$10,$I115)+1,-$O115+1), 'I2 - Monthly Inflation'!$A$7:$A$414, 1), 1 + ($N115 = "RPI")*1))</f>
        <v>0</v>
      </c>
      <c r="CM115" s="1203" cm="1">
        <f t="array" ref="CM115">IF($K115 = 0, 0, ($I115 &gt;= CM$9) * ($F115 &lt;= CM$10) * INDEX('I2 - Monthly Inflation'!$G$7:$H$414, MATCH(EDATE(MIN(CM$10,$I115)+1,-$O115+1), 'I2 - Monthly Inflation'!$A$7:$A$414, 1), 1 + ($N115 = "RPI")*1))</f>
        <v>0</v>
      </c>
      <c r="CN115" s="1203" cm="1">
        <f t="array" ref="CN115">IF($K115 = 0, 0, ($I115 &gt;= CN$9) * ($F115 &lt;= CN$10) * INDEX('I2 - Monthly Inflation'!$G$7:$H$414, MATCH(EDATE(MIN(CN$10,$I115)+1,-$O115+1), 'I2 - Monthly Inflation'!$A$7:$A$414, 1), 1 + ($N115 = "RPI")*1))</f>
        <v>0</v>
      </c>
      <c r="CO115" s="1203" cm="1">
        <f t="array" ref="CO115">IF($K115 = 0, 0, ($I115 &gt;= CO$9) * ($F115 &lt;= CO$10) * INDEX('I2 - Monthly Inflation'!$G$7:$H$414, MATCH(EDATE(MIN(CO$10,$I115)+1,-$O115+1), 'I2 - Monthly Inflation'!$A$7:$A$414, 1), 1 + ($N115 = "RPI")*1))</f>
        <v>0</v>
      </c>
      <c r="CP115" s="1203" cm="1">
        <f t="array" ref="CP115">IF($K115 = 0, 0, ($I115 &gt;= CP$9) * ($F115 &lt;= CP$10) * INDEX('I2 - Monthly Inflation'!$G$7:$H$414, MATCH(EDATE(MIN(CP$10,$I115)+1,-$O115+1), 'I2 - Monthly Inflation'!$A$7:$A$414, 1), 1 + ($N115 = "RPI")*1))</f>
        <v>0</v>
      </c>
      <c r="CQ115" s="1203" cm="1">
        <f t="array" ref="CQ115">IF($K115 = 0, 0, ($I115 &gt;= CQ$9) * ($F115 &lt;= CQ$10) * INDEX('I2 - Monthly Inflation'!$G$7:$H$414, MATCH(EDATE(MIN(CQ$10,$I115)+1,-$O115+1), 'I2 - Monthly Inflation'!$A$7:$A$414, 1), 1 + ($N115 = "RPI")*1))</f>
        <v>0</v>
      </c>
      <c r="CR115" s="1202" cm="1">
        <f t="array" ref="CR115">IF($K115 = 0, 0, ($I115 &gt;= CR$9) * ($F115 &lt;= CR$10) * INDEX('I2 - Monthly Inflation'!$G$7:$H$414, MATCH(EDATE(MIN(CR$10,$I115)+1,-$O115+1), 'I2 - Monthly Inflation'!$A$7:$A$414, 1), 1 + ($N115 = "RPI")*1))</f>
        <v>0</v>
      </c>
      <c r="CS115" s="1323">
        <f t="shared" si="3925"/>
        <v>0</v>
      </c>
      <c r="CT115" s="1323">
        <f t="shared" si="3926"/>
        <v>0</v>
      </c>
      <c r="CU115" s="1323">
        <f t="shared" si="3927"/>
        <v>0</v>
      </c>
      <c r="CV115" s="1323">
        <f t="shared" si="3928"/>
        <v>0</v>
      </c>
      <c r="CW115" s="1323">
        <f t="shared" si="3929"/>
        <v>0</v>
      </c>
      <c r="CX115" s="1323">
        <f t="shared" si="3930"/>
        <v>0</v>
      </c>
      <c r="CY115" s="1323">
        <f t="shared" si="3931"/>
        <v>0</v>
      </c>
      <c r="CZ115" s="1323">
        <f t="shared" si="3932"/>
        <v>0</v>
      </c>
      <c r="DA115" s="1323">
        <f t="shared" si="3933"/>
        <v>0</v>
      </c>
      <c r="DB115" s="1323">
        <f t="shared" si="3934"/>
        <v>0</v>
      </c>
      <c r="DC115" s="1323">
        <f t="shared" si="3935"/>
        <v>0</v>
      </c>
      <c r="DD115" s="1323">
        <f t="shared" si="3936"/>
        <v>0</v>
      </c>
      <c r="DE115" s="1323">
        <f t="shared" si="3937"/>
        <v>0</v>
      </c>
      <c r="DF115" s="1323">
        <f t="shared" si="2624"/>
        <v>0</v>
      </c>
      <c r="DG115" s="1323">
        <f t="shared" si="2625"/>
        <v>0</v>
      </c>
      <c r="DH115" s="1323">
        <f t="shared" ref="DH115" si="4277">IF($K115 = 0, 0, (((1+$L115)^AK115)-1)*CP115/$Q115)</f>
        <v>0</v>
      </c>
      <c r="DI115" s="1323">
        <f t="shared" ref="DI115" si="4278">IF($K115 = 0, 0, (((1+$L115)^AL115)-1)*CQ115/$Q115)</f>
        <v>0</v>
      </c>
      <c r="DJ115" s="1323">
        <f t="shared" ref="DJ115" si="4279">IF($K115 = 0, 0, (((1+$L115)^AM115)-1)*CR115/$Q115)</f>
        <v>0</v>
      </c>
      <c r="DK115" s="1209">
        <f t="shared" si="3941"/>
        <v>0</v>
      </c>
      <c r="DL115" s="1203">
        <f t="shared" si="3942"/>
        <v>0</v>
      </c>
      <c r="DM115" s="1203">
        <f t="shared" si="3943"/>
        <v>0</v>
      </c>
      <c r="DN115" s="1203">
        <f t="shared" si="3944"/>
        <v>0</v>
      </c>
      <c r="DO115" s="1203">
        <f t="shared" si="3945"/>
        <v>0</v>
      </c>
      <c r="DP115" s="1203">
        <f t="shared" si="3946"/>
        <v>0</v>
      </c>
      <c r="DQ115" s="1203">
        <f t="shared" si="3947"/>
        <v>0</v>
      </c>
      <c r="DR115" s="1203">
        <f t="shared" si="3948"/>
        <v>0</v>
      </c>
      <c r="DS115" s="1203">
        <f t="shared" si="3949"/>
        <v>0</v>
      </c>
      <c r="DT115" s="1203">
        <f t="shared" si="3950"/>
        <v>0</v>
      </c>
      <c r="DU115" s="1203">
        <f t="shared" si="3951"/>
        <v>0</v>
      </c>
      <c r="DV115" s="1203">
        <f t="shared" si="3952"/>
        <v>0</v>
      </c>
      <c r="DW115" s="1203">
        <f t="shared" si="3953"/>
        <v>0</v>
      </c>
      <c r="DX115" s="1203">
        <f t="shared" si="2642"/>
        <v>0</v>
      </c>
      <c r="DY115" s="1203">
        <f t="shared" si="2643"/>
        <v>0</v>
      </c>
      <c r="DZ115" s="1203">
        <f t="shared" ref="DZ115" si="4280">$K115*DH115</f>
        <v>0</v>
      </c>
      <c r="EA115" s="1203">
        <f t="shared" ref="EA115" si="4281">$K115*DI115</f>
        <v>0</v>
      </c>
      <c r="EB115" s="1203">
        <f t="shared" ref="EB115" si="4282">$K115*DJ115</f>
        <v>0</v>
      </c>
      <c r="EC115" s="1209">
        <f t="shared" si="3957"/>
        <v>0</v>
      </c>
      <c r="ED115" s="1203">
        <f t="shared" si="3958"/>
        <v>0</v>
      </c>
      <c r="EE115" s="1203">
        <f t="shared" si="3959"/>
        <v>0</v>
      </c>
      <c r="EF115" s="1203">
        <f t="shared" si="3960"/>
        <v>0</v>
      </c>
      <c r="EG115" s="1203">
        <f t="shared" si="3961"/>
        <v>0</v>
      </c>
      <c r="EH115" s="1203">
        <f t="shared" si="3962"/>
        <v>0</v>
      </c>
      <c r="EI115" s="1203">
        <f t="shared" si="3963"/>
        <v>0</v>
      </c>
      <c r="EJ115" s="1203">
        <f t="shared" si="3964"/>
        <v>0</v>
      </c>
      <c r="EK115" s="1203">
        <f t="shared" si="3965"/>
        <v>0</v>
      </c>
      <c r="EL115" s="1203">
        <f t="shared" si="3966"/>
        <v>0</v>
      </c>
      <c r="EM115" s="1203">
        <f t="shared" si="3967"/>
        <v>0</v>
      </c>
      <c r="EN115" s="1203">
        <f t="shared" si="3968"/>
        <v>0</v>
      </c>
      <c r="EO115" s="1203">
        <f t="shared" si="3969"/>
        <v>0</v>
      </c>
      <c r="EP115" s="1203">
        <f t="shared" si="2660"/>
        <v>0</v>
      </c>
      <c r="EQ115" s="1203">
        <f t="shared" si="2661"/>
        <v>0</v>
      </c>
      <c r="ER115" s="1203">
        <f t="shared" ref="ER115" si="4283">LW115</f>
        <v>0</v>
      </c>
      <c r="ES115" s="1203">
        <f t="shared" ref="ES115" si="4284">LX115</f>
        <v>0</v>
      </c>
      <c r="ET115" s="1203">
        <f t="shared" ref="ET115" si="4285">LY115</f>
        <v>0</v>
      </c>
      <c r="EU115" s="1543">
        <f t="shared" si="2665"/>
        <v>0</v>
      </c>
      <c r="EV115" s="1323">
        <f t="shared" si="2666"/>
        <v>0</v>
      </c>
      <c r="EW115" s="1323">
        <f t="shared" si="2667"/>
        <v>0</v>
      </c>
      <c r="EX115" s="1323">
        <f t="shared" si="2668"/>
        <v>0</v>
      </c>
      <c r="EY115" s="1323">
        <f t="shared" si="2669"/>
        <v>0</v>
      </c>
      <c r="EZ115" s="1323">
        <f t="shared" si="2670"/>
        <v>0</v>
      </c>
      <c r="FA115" s="1323">
        <f t="shared" si="2671"/>
        <v>0</v>
      </c>
      <c r="FB115" s="1323">
        <f t="shared" si="2672"/>
        <v>0</v>
      </c>
      <c r="FC115" s="1323">
        <f t="shared" si="2673"/>
        <v>0</v>
      </c>
      <c r="FD115" s="1323">
        <f t="shared" si="2674"/>
        <v>0</v>
      </c>
      <c r="FE115" s="1323">
        <f t="shared" si="2675"/>
        <v>0</v>
      </c>
      <c r="FF115" s="1323">
        <f t="shared" si="2676"/>
        <v>0</v>
      </c>
      <c r="FG115" s="1323">
        <f t="shared" si="2677"/>
        <v>0</v>
      </c>
      <c r="FH115" s="1323">
        <f t="shared" si="2678"/>
        <v>0</v>
      </c>
      <c r="FI115" s="1323">
        <f t="shared" si="2679"/>
        <v>0</v>
      </c>
      <c r="FJ115" s="1323">
        <f t="shared" si="2680"/>
        <v>0</v>
      </c>
      <c r="FK115" s="1323">
        <f t="shared" si="2681"/>
        <v>0</v>
      </c>
      <c r="FL115" s="1323">
        <f t="shared" si="2839"/>
        <v>0</v>
      </c>
      <c r="FM115" s="1543">
        <f t="shared" si="2682"/>
        <v>0</v>
      </c>
      <c r="FN115" s="1546">
        <f t="shared" si="2683"/>
        <v>0</v>
      </c>
      <c r="FO115" s="1546">
        <f t="shared" si="2840"/>
        <v>0</v>
      </c>
      <c r="FP115" s="1546">
        <f t="shared" si="2684"/>
        <v>0</v>
      </c>
      <c r="FQ115" s="1546">
        <f t="shared" si="2685"/>
        <v>0</v>
      </c>
      <c r="FR115" s="1546">
        <f t="shared" si="2686"/>
        <v>0</v>
      </c>
      <c r="FS115" s="1546">
        <f t="shared" si="2687"/>
        <v>0</v>
      </c>
      <c r="FT115" s="1546">
        <f t="shared" si="2688"/>
        <v>0</v>
      </c>
      <c r="FU115" s="1546">
        <f t="shared" si="2689"/>
        <v>0</v>
      </c>
      <c r="FV115" s="1546">
        <f t="shared" si="2690"/>
        <v>0</v>
      </c>
      <c r="FW115" s="1546">
        <f t="shared" si="2691"/>
        <v>0</v>
      </c>
      <c r="FX115" s="1546">
        <f t="shared" si="2692"/>
        <v>0</v>
      </c>
      <c r="FY115" s="1546">
        <f t="shared" si="2693"/>
        <v>0</v>
      </c>
      <c r="FZ115" s="1546">
        <f t="shared" si="2694"/>
        <v>0</v>
      </c>
      <c r="GA115" s="1546">
        <f t="shared" si="2695"/>
        <v>0</v>
      </c>
      <c r="GB115" s="1546">
        <f t="shared" ref="GB115" si="4286">IF(AK115 = 0, 0, (1+FJ115)/(1+GB$10)-1)</f>
        <v>0</v>
      </c>
      <c r="GC115" s="1546">
        <f t="shared" si="2697"/>
        <v>0</v>
      </c>
      <c r="GD115" s="1546">
        <f t="shared" si="2698"/>
        <v>0</v>
      </c>
      <c r="GE115" s="1209">
        <f t="shared" si="3974"/>
        <v>0</v>
      </c>
      <c r="GF115" s="1203">
        <f t="shared" si="3975"/>
        <v>0</v>
      </c>
      <c r="GG115" s="1203">
        <f t="shared" si="3976"/>
        <v>0</v>
      </c>
      <c r="GH115" s="1203">
        <f t="shared" si="3977"/>
        <v>0</v>
      </c>
      <c r="GI115" s="1203">
        <f t="shared" si="3978"/>
        <v>0</v>
      </c>
      <c r="GJ115" s="1203">
        <f t="shared" si="3979"/>
        <v>0</v>
      </c>
      <c r="GK115" s="1203">
        <f t="shared" si="3980"/>
        <v>0</v>
      </c>
      <c r="GL115" s="1203">
        <f t="shared" si="3981"/>
        <v>0</v>
      </c>
      <c r="GM115" s="1203">
        <f t="shared" si="3982"/>
        <v>0</v>
      </c>
      <c r="GN115" s="1203">
        <f t="shared" si="3983"/>
        <v>0</v>
      </c>
      <c r="GO115" s="1203">
        <f t="shared" si="3984"/>
        <v>0</v>
      </c>
      <c r="GP115" s="1203">
        <f t="shared" si="3985"/>
        <v>0</v>
      </c>
      <c r="GQ115" s="1203">
        <f t="shared" si="3986"/>
        <v>0</v>
      </c>
      <c r="GR115" s="1203">
        <f t="shared" si="2712"/>
        <v>0</v>
      </c>
      <c r="GS115" s="1203">
        <f t="shared" si="2713"/>
        <v>0</v>
      </c>
      <c r="GT115" s="1203">
        <f t="shared" ref="GT115" si="4287">$K115*FJ115</f>
        <v>0</v>
      </c>
      <c r="GU115" s="1203">
        <f t="shared" ref="GU115" si="4288">$K115*FK115</f>
        <v>0</v>
      </c>
      <c r="GV115" s="1203">
        <f t="shared" ref="GV115" si="4289">$K115*FL115</f>
        <v>0</v>
      </c>
      <c r="GW115" s="1209">
        <f t="shared" si="3990"/>
        <v>0</v>
      </c>
      <c r="GX115" s="1203">
        <f t="shared" si="3991"/>
        <v>0</v>
      </c>
      <c r="GY115" s="1203">
        <f t="shared" si="3992"/>
        <v>0</v>
      </c>
      <c r="GZ115" s="1203">
        <f t="shared" si="3993"/>
        <v>0</v>
      </c>
      <c r="HA115" s="1203">
        <f t="shared" si="3994"/>
        <v>0</v>
      </c>
      <c r="HB115" s="1203">
        <f t="shared" si="3995"/>
        <v>0</v>
      </c>
      <c r="HC115" s="1203">
        <f t="shared" si="3996"/>
        <v>0</v>
      </c>
      <c r="HD115" s="1203">
        <f t="shared" si="3997"/>
        <v>0</v>
      </c>
      <c r="HE115" s="1203">
        <f t="shared" si="3998"/>
        <v>0</v>
      </c>
      <c r="HF115" s="1203">
        <f t="shared" si="3999"/>
        <v>0</v>
      </c>
      <c r="HG115" s="1203">
        <f t="shared" si="4000"/>
        <v>0</v>
      </c>
      <c r="HH115" s="1203">
        <f t="shared" si="4001"/>
        <v>0</v>
      </c>
      <c r="HI115" s="1203">
        <f t="shared" si="2729"/>
        <v>0</v>
      </c>
      <c r="HJ115" s="1203">
        <f t="shared" si="2730"/>
        <v>0</v>
      </c>
      <c r="HK115" s="1203">
        <f t="shared" si="2731"/>
        <v>0</v>
      </c>
      <c r="HL115" s="1203">
        <f t="shared" ref="HL115" si="4290">$K115*GB115</f>
        <v>0</v>
      </c>
      <c r="HM115" s="1203">
        <f t="shared" ref="HM115" si="4291">$K115*GC115</f>
        <v>0</v>
      </c>
      <c r="HN115" s="1202">
        <f t="shared" ref="HN115" si="4292">$K115*GD115</f>
        <v>0</v>
      </c>
      <c r="HP115" s="1322">
        <f t="shared" si="4005"/>
        <v>0</v>
      </c>
      <c r="HQ115" s="1321">
        <f t="shared" si="4006"/>
        <v>0</v>
      </c>
      <c r="HR115" s="1321">
        <f t="shared" si="4007"/>
        <v>0</v>
      </c>
      <c r="HS115" s="1321">
        <f t="shared" si="4008"/>
        <v>0</v>
      </c>
      <c r="HT115" s="1321">
        <f t="shared" si="4009"/>
        <v>0</v>
      </c>
      <c r="HU115" s="1321">
        <f t="shared" si="4010"/>
        <v>0</v>
      </c>
      <c r="HV115" s="1321">
        <f t="shared" si="4011"/>
        <v>0</v>
      </c>
      <c r="HW115" s="1321">
        <f t="shared" si="4012"/>
        <v>0</v>
      </c>
      <c r="HX115" s="1321">
        <f t="shared" si="4013"/>
        <v>0</v>
      </c>
      <c r="HY115" s="1321">
        <f t="shared" si="4014"/>
        <v>0</v>
      </c>
      <c r="HZ115" s="1321">
        <f t="shared" si="4015"/>
        <v>0</v>
      </c>
      <c r="IA115" s="1321">
        <f t="shared" si="4016"/>
        <v>0</v>
      </c>
      <c r="IB115" s="1321">
        <f t="shared" si="4017"/>
        <v>0</v>
      </c>
      <c r="IC115" s="1321">
        <f t="shared" si="2748"/>
        <v>0</v>
      </c>
      <c r="ID115" s="1321">
        <f t="shared" si="2749"/>
        <v>0</v>
      </c>
      <c r="IE115" s="1321">
        <f t="shared" ref="IE115" si="4293">IF(BW115=0,0,($I115-$F115)/365)*BW115</f>
        <v>0</v>
      </c>
      <c r="IF115" s="1321">
        <f t="shared" ref="IF115" si="4294">IF(BX115=0,0,($I115-$F115)/365)*BX115</f>
        <v>0</v>
      </c>
      <c r="IG115" s="1321">
        <f t="shared" ref="IG115" si="4295">IF(BY115=0,0,($I115-$F115)/365)*BY115</f>
        <v>0</v>
      </c>
      <c r="IH115" s="1322">
        <f t="shared" si="4021"/>
        <v>0</v>
      </c>
      <c r="II115" s="1321">
        <f t="shared" si="4022"/>
        <v>0</v>
      </c>
      <c r="IJ115" s="1321">
        <f t="shared" si="4023"/>
        <v>0</v>
      </c>
      <c r="IK115" s="1321">
        <f t="shared" si="4024"/>
        <v>0</v>
      </c>
      <c r="IL115" s="1321">
        <f t="shared" si="4025"/>
        <v>0</v>
      </c>
      <c r="IM115" s="1321">
        <f t="shared" si="4026"/>
        <v>0</v>
      </c>
      <c r="IN115" s="1321">
        <f t="shared" si="4027"/>
        <v>0</v>
      </c>
      <c r="IO115" s="1321">
        <f t="shared" si="4028"/>
        <v>0</v>
      </c>
      <c r="IP115" s="1321">
        <f t="shared" si="4029"/>
        <v>0</v>
      </c>
      <c r="IQ115" s="1321">
        <f t="shared" si="4030"/>
        <v>0</v>
      </c>
      <c r="IR115" s="1321">
        <f t="shared" si="4031"/>
        <v>0</v>
      </c>
      <c r="IS115" s="1321">
        <f t="shared" si="4032"/>
        <v>0</v>
      </c>
      <c r="IT115" s="1321">
        <f t="shared" si="4033"/>
        <v>0</v>
      </c>
      <c r="IU115" s="1321">
        <f t="shared" si="2766"/>
        <v>0</v>
      </c>
      <c r="IV115" s="1321">
        <f t="shared" si="2767"/>
        <v>0</v>
      </c>
      <c r="IW115" s="1321">
        <f t="shared" ref="IW115" si="4296">IF($F115 = "-", 0, IF($I115&lt;IW$10,0,($I115-IW$10)/365)*BW115)</f>
        <v>0</v>
      </c>
      <c r="IX115" s="1321">
        <f t="shared" ref="IX115" si="4297">IF($F115 = "-", 0, IF($I115&lt;IX$10,0,($I115-IX$10)/365)*BX115)</f>
        <v>0</v>
      </c>
      <c r="IY115" s="1321">
        <f t="shared" ref="IY115" si="4298">IF($F115 = "-", 0, IF($I115&lt;IY$10,0,($I115-IY$10)/365)*BY115)</f>
        <v>0</v>
      </c>
      <c r="IZ115" s="1570">
        <f t="shared" si="2854"/>
        <v>0</v>
      </c>
      <c r="JA115" s="1571">
        <f t="shared" si="2771"/>
        <v>0</v>
      </c>
      <c r="JB115" s="1571">
        <f t="shared" si="2772"/>
        <v>0</v>
      </c>
      <c r="JC115" s="1571">
        <f t="shared" si="2773"/>
        <v>0</v>
      </c>
      <c r="JD115" s="1571">
        <f t="shared" si="2774"/>
        <v>0</v>
      </c>
      <c r="JE115" s="1571">
        <f t="shared" si="2775"/>
        <v>0</v>
      </c>
      <c r="JF115" s="1571">
        <f t="shared" si="2776"/>
        <v>0</v>
      </c>
      <c r="JG115" s="1571">
        <f t="shared" si="2777"/>
        <v>0</v>
      </c>
      <c r="JH115" s="1571">
        <f t="shared" si="2778"/>
        <v>0</v>
      </c>
      <c r="JI115" s="1571">
        <f t="shared" si="2779"/>
        <v>0</v>
      </c>
      <c r="JJ115" s="1571">
        <f t="shared" si="2780"/>
        <v>0</v>
      </c>
      <c r="JK115" s="1571">
        <f t="shared" si="2781"/>
        <v>0</v>
      </c>
      <c r="JL115" s="1571">
        <f t="shared" si="2782"/>
        <v>0</v>
      </c>
      <c r="JM115" s="1571">
        <f t="shared" si="2783"/>
        <v>0</v>
      </c>
      <c r="JN115" s="1571">
        <f t="shared" si="2784"/>
        <v>0</v>
      </c>
      <c r="JO115" s="1571">
        <f t="shared" si="2785"/>
        <v>0</v>
      </c>
      <c r="JP115" s="1571">
        <f t="shared" si="2786"/>
        <v>0</v>
      </c>
      <c r="JQ115" s="1572">
        <f t="shared" si="2787"/>
        <v>0</v>
      </c>
      <c r="JS115" s="1204"/>
      <c r="JT115" s="1208" cm="1">
        <f t="array" ref="JT115">IF($K115= 0, 0, $K115 * ($F115 &lt; JT$9) * ($I115 &gt;= JT$9) * INDEX('I2 - Monthly Inflation'!$G$7:$H$414, MATCH(EDATE(MAX(JT$9, $F115),-$O115 + 1), 'I2 - Monthly Inflation'!$A$7:$A$414, 1), 1 + ($N115 = "RPI")*1) / $Q115)</f>
        <v>0</v>
      </c>
      <c r="JU115" s="1206">
        <f t="shared" si="4037"/>
        <v>0</v>
      </c>
      <c r="JV115" s="1206">
        <f t="shared" si="4038"/>
        <v>0</v>
      </c>
      <c r="JW115" s="1206">
        <f t="shared" si="4039"/>
        <v>0</v>
      </c>
      <c r="JX115" s="1206">
        <f t="shared" si="4040"/>
        <v>0</v>
      </c>
      <c r="JY115" s="1206">
        <f t="shared" si="4041"/>
        <v>0</v>
      </c>
      <c r="JZ115" s="1206">
        <f t="shared" si="4042"/>
        <v>0</v>
      </c>
      <c r="KA115" s="1206">
        <f t="shared" si="4043"/>
        <v>0</v>
      </c>
      <c r="KB115" s="1206">
        <f t="shared" si="4044"/>
        <v>0</v>
      </c>
      <c r="KC115" s="1206">
        <f t="shared" si="4045"/>
        <v>0</v>
      </c>
      <c r="KD115" s="1206">
        <f t="shared" si="4046"/>
        <v>0</v>
      </c>
      <c r="KE115" s="1206">
        <f t="shared" si="2798"/>
        <v>0</v>
      </c>
      <c r="KF115" s="1206">
        <f t="shared" si="2799"/>
        <v>0</v>
      </c>
      <c r="KG115" s="1206">
        <f t="shared" si="2800"/>
        <v>0</v>
      </c>
      <c r="KH115" s="1206">
        <f t="shared" si="2801"/>
        <v>0</v>
      </c>
      <c r="KI115" s="1206">
        <f t="shared" ref="KI115" si="4299">NJ115</f>
        <v>0</v>
      </c>
      <c r="KJ115" s="1206">
        <f t="shared" ref="KJ115" si="4300">NK115</f>
        <v>0</v>
      </c>
      <c r="KK115" s="1205">
        <f t="shared" ref="KK115" si="4301">NL115</f>
        <v>0</v>
      </c>
      <c r="KM115" s="1204"/>
      <c r="KN115" s="1203">
        <f t="shared" si="4199"/>
        <v>0</v>
      </c>
      <c r="KO115" s="1203">
        <f t="shared" si="4199"/>
        <v>0</v>
      </c>
      <c r="KP115" s="1203">
        <f t="shared" si="4199"/>
        <v>0</v>
      </c>
      <c r="KQ115" s="1203">
        <f t="shared" si="4199"/>
        <v>0</v>
      </c>
      <c r="KR115" s="1203">
        <f t="shared" si="4199"/>
        <v>0</v>
      </c>
      <c r="KS115" s="1203">
        <f t="shared" si="4199"/>
        <v>0</v>
      </c>
      <c r="KT115" s="1203">
        <f t="shared" si="4199"/>
        <v>0</v>
      </c>
      <c r="KU115" s="1203">
        <f t="shared" si="4199"/>
        <v>0</v>
      </c>
      <c r="KV115" s="1203">
        <f t="shared" si="4199"/>
        <v>0</v>
      </c>
      <c r="KW115" s="1203">
        <f t="shared" si="4199"/>
        <v>0</v>
      </c>
      <c r="KX115" s="1203">
        <f t="shared" si="4199"/>
        <v>0</v>
      </c>
      <c r="KY115" s="1203">
        <f t="shared" si="4199"/>
        <v>0</v>
      </c>
      <c r="KZ115" s="1203">
        <f t="shared" si="4199"/>
        <v>0</v>
      </c>
      <c r="LA115" s="1203">
        <f t="shared" si="4199"/>
        <v>0</v>
      </c>
      <c r="LB115" s="1203">
        <f t="shared" si="4199"/>
        <v>0</v>
      </c>
      <c r="LC115" s="1203">
        <f t="shared" si="4199"/>
        <v>0</v>
      </c>
      <c r="LD115" s="1203">
        <f t="shared" si="4199"/>
        <v>0</v>
      </c>
      <c r="LE115" s="1202">
        <f t="shared" si="4199"/>
        <v>0</v>
      </c>
      <c r="LG115" s="1204"/>
      <c r="LH115" s="1203" cm="1">
        <f t="array" ref="LH115">IF($K115 = 0, 0, $K115 * ($I115 &gt;=  LH$9) * ($F115 &lt;= LH$10) *
 (INDEX('I2 - Monthly Inflation'!$G$7:$H$414, MATCH(EDATE(MIN(LH$10, $I115),-$O115 + 1), 'I2 - Monthly Inflation'!$A$7:$A$414, 1), 1 + ($N115 = "RPI")*1) -
  ((KN115 &lt;&gt; 0) * $Q115 + (KN115 = 0) * INDEX('I2 - Monthly Inflation'!$G$7:$H$414, MATCH(EDATE(LH$9,-$O115 + 1), 'I2 - Monthly Inflation'!$A$7:$A$414, 1), 1 + ($N115 = "RPI")*1)))/ $Q115)</f>
        <v>0</v>
      </c>
      <c r="LI115" s="1203" cm="1">
        <f t="array" ref="LI115">IF($K115 = 0, 0, $K115 * ($I115 &gt;=  LI$9) * ($F115 &lt;= LI$10) *
 (INDEX('I2 - Monthly Inflation'!$G$7:$H$414, MATCH(EDATE(MIN(LI$10, $I115),-$O115 + 1), 'I2 - Monthly Inflation'!$A$7:$A$414, 1), 1 + ($N115 = "RPI")*1) -
  ((KO115 &lt;&gt; 0) * $Q115 + (KO115 = 0) * INDEX('I2 - Monthly Inflation'!$G$7:$H$414, MATCH(EDATE(LI$9,-$O115 + 1), 'I2 - Monthly Inflation'!$A$7:$A$414, 1), 1 + ($N115 = "RPI")*1)))/ $Q115)</f>
        <v>0</v>
      </c>
      <c r="LJ115" s="1203" cm="1">
        <f t="array" ref="LJ115">IF($K115 = 0, 0, $K115 * ($I115 &gt;=  LJ$9) * ($F115 &lt;= LJ$10) *
 (INDEX('I2 - Monthly Inflation'!$G$7:$H$414, MATCH(EDATE(MIN(LJ$10, $I115),-$O115 + 1), 'I2 - Monthly Inflation'!$A$7:$A$414, 1), 1 + ($N115 = "RPI")*1) -
  ((KP115 &lt;&gt; 0) * $Q115 + (KP115 = 0) * INDEX('I2 - Monthly Inflation'!$G$7:$H$414, MATCH(EDATE(LJ$9,-$O115 + 1), 'I2 - Monthly Inflation'!$A$7:$A$414, 1), 1 + ($N115 = "RPI")*1)))/ $Q115)</f>
        <v>0</v>
      </c>
      <c r="LK115" s="1203" cm="1">
        <f t="array" ref="LK115">IF($K115 = 0, 0, $K115 * ($I115 &gt;=  LK$9) * ($F115 &lt;= LK$10) *
 (INDEX('I2 - Monthly Inflation'!$G$7:$H$414, MATCH(EDATE(MIN(LK$10, $I115),-$O115 + 1), 'I2 - Monthly Inflation'!$A$7:$A$414, 1), 1 + ($N115 = "RPI")*1) -
  ((KQ115 &lt;&gt; 0) * $Q115 + (KQ115 = 0) * INDEX('I2 - Monthly Inflation'!$G$7:$H$414, MATCH(EDATE(LK$9,-$O115 + 1), 'I2 - Monthly Inflation'!$A$7:$A$414, 1), 1 + ($N115 = "RPI")*1)))/ $Q115)</f>
        <v>0</v>
      </c>
      <c r="LL115" s="1203" cm="1">
        <f t="array" ref="LL115">IF($K115 = 0, 0, $K115 * ($I115 &gt;=  LL$9) * ($F115 &lt;= LL$10) *
 (INDEX('I2 - Monthly Inflation'!$G$7:$H$414, MATCH(EDATE(MIN(LL$10, $I115),-$O115 + 1), 'I2 - Monthly Inflation'!$A$7:$A$414, 1), 1 + ($N115 = "RPI")*1) -
  ((KR115 &lt;&gt; 0) * $Q115 + (KR115 = 0) * INDEX('I2 - Monthly Inflation'!$G$7:$H$414, MATCH(EDATE(LL$9,-$O115 + 1), 'I2 - Monthly Inflation'!$A$7:$A$414, 1), 1 + ($N115 = "RPI")*1)))/ $Q115)</f>
        <v>0</v>
      </c>
      <c r="LM115" s="1203" cm="1">
        <f t="array" ref="LM115">IF($K115 = 0, 0, $K115 * ($I115 &gt;=  LM$9) * ($F115 &lt;= LM$10) *
 (INDEX('I2 - Monthly Inflation'!$G$7:$H$414, MATCH(EDATE(MIN(LM$10, $I115),-$O115 + 1), 'I2 - Monthly Inflation'!$A$7:$A$414, 1), 1 + ($N115 = "RPI")*1) -
  ((KS115 &lt;&gt; 0) * $Q115 + (KS115 = 0) * INDEX('I2 - Monthly Inflation'!$G$7:$H$414, MATCH(EDATE(LM$9,-$O115 + 1), 'I2 - Monthly Inflation'!$A$7:$A$414, 1), 1 + ($N115 = "RPI")*1)))/ $Q115)</f>
        <v>0</v>
      </c>
      <c r="LN115" s="1203" cm="1">
        <f t="array" ref="LN115">IF($K115 = 0, 0, $K115 * ($I115 &gt;=  LN$9) * ($F115 &lt;= LN$10) *
 (INDEX('I2 - Monthly Inflation'!$G$7:$H$414, MATCH(EDATE(MIN(LN$10, $I115),-$O115 + 1), 'I2 - Monthly Inflation'!$A$7:$A$414, 1), 1 + ($N115 = "RPI")*1) -
  ((KT115 &lt;&gt; 0) * $Q115 + (KT115 = 0) * INDEX('I2 - Monthly Inflation'!$G$7:$H$414, MATCH(EDATE(LN$9,-$O115 + 1), 'I2 - Monthly Inflation'!$A$7:$A$414, 1), 1 + ($N115 = "RPI")*1)))/ $Q115)</f>
        <v>0</v>
      </c>
      <c r="LO115" s="1203" cm="1">
        <f t="array" ref="LO115">IF($K115 = 0, 0, $K115 * ($I115 &gt;=  LO$9) * ($F115 &lt;= LO$10) *
 (INDEX('I2 - Monthly Inflation'!$G$7:$H$414, MATCH(EDATE(MIN(LO$10, $I115),-$O115 + 1), 'I2 - Monthly Inflation'!$A$7:$A$414, 1), 1 + ($N115 = "RPI")*1) -
  ((KU115 &lt;&gt; 0) * $Q115 + (KU115 = 0) * INDEX('I2 - Monthly Inflation'!$G$7:$H$414, MATCH(EDATE(LO$9,-$O115 + 1), 'I2 - Monthly Inflation'!$A$7:$A$414, 1), 1 + ($N115 = "RPI")*1)))/ $Q115)</f>
        <v>0</v>
      </c>
      <c r="LP115" s="1203" cm="1">
        <f t="array" ref="LP115">IF($K115 = 0, 0, $K115 * ($I115 &gt;=  LP$9) * ($F115 &lt;= LP$10) *
 (INDEX('I2 - Monthly Inflation'!$G$7:$H$414, MATCH(EDATE(MIN(LP$10, $I115),-$O115 + 1), 'I2 - Monthly Inflation'!$A$7:$A$414, 1), 1 + ($N115 = "RPI")*1) -
  ((KV115 &lt;&gt; 0) * $Q115 + (KV115 = 0) * INDEX('I2 - Monthly Inflation'!$G$7:$H$414, MATCH(EDATE(LP$9,-$O115 + 1), 'I2 - Monthly Inflation'!$A$7:$A$414, 1), 1 + ($N115 = "RPI")*1)))/ $Q115)</f>
        <v>0</v>
      </c>
      <c r="LQ115" s="1203" cm="1">
        <f t="array" ref="LQ115">IF($K115 = 0, 0, $K115 * ($I115 &gt;=  LQ$9) * ($F115 &lt;= LQ$10) *
 (INDEX('I2 - Monthly Inflation'!$G$7:$H$414, MATCH(EDATE(MIN(LQ$10, $I115),-$O115 + 1), 'I2 - Monthly Inflation'!$A$7:$A$414, 1), 1 + ($N115 = "RPI")*1) -
  ((KW115 &lt;&gt; 0) * $Q115 + (KW115 = 0) * INDEX('I2 - Monthly Inflation'!$G$7:$H$414, MATCH(EDATE(LQ$9,-$O115 + 1), 'I2 - Monthly Inflation'!$A$7:$A$414, 1), 1 + ($N115 = "RPI")*1)))/ $Q115)</f>
        <v>0</v>
      </c>
      <c r="LR115" s="1203" cm="1">
        <f t="array" ref="LR115">IF($K115 = 0, 0, $K115 * ($I115 &gt;=  LR$9) * ($F115 &lt;= LR$10) *
 (INDEX('I2 - Monthly Inflation'!$G$7:$H$414, MATCH(EDATE(MIN(LR$10, $I115),-$O115 + 1), 'I2 - Monthly Inflation'!$A$7:$A$414, 1), 1 + ($N115 = "RPI")*1) -
  ((KX115 &lt;&gt; 0) * $Q115 + (KX115 = 0) * INDEX('I2 - Monthly Inflation'!$G$7:$H$414, MATCH(EDATE(LR$9,-$O115 + 1), 'I2 - Monthly Inflation'!$A$7:$A$414, 1), 1 + ($N115 = "RPI")*1)))/ $Q115)</f>
        <v>0</v>
      </c>
      <c r="LS115" s="1203" cm="1">
        <f t="array" ref="LS115">IF($K115 = 0, 0, $K115 * ($I115 &gt;=  LS$9) * ($F115 &lt;= LS$10) *
 (INDEX('I2 - Monthly Inflation'!$G$7:$H$414, MATCH(EDATE(MIN(LS$10, $I115),-$O115 + 1), 'I2 - Monthly Inflation'!$A$7:$A$414, 1), 1 + ($N115 = "RPI")*1) -
  ((KY115 &lt;&gt; 0) * $Q115 + (KY115 = 0) * INDEX('I2 - Monthly Inflation'!$G$7:$H$414, MATCH(EDATE(LS$9,-$O115 + 1), 'I2 - Monthly Inflation'!$A$7:$A$414, 1), 1 + ($N115 = "RPI")*1)))/ $Q115)</f>
        <v>0</v>
      </c>
      <c r="LT115" s="1203" cm="1">
        <f t="array" ref="LT115">IF($K115 = 0, 0, $K115 * ($I115 &gt;=  LT$9) * ($F115 &lt;= LT$10) *
 (INDEX('I2 - Monthly Inflation'!$G$7:$H$414, MATCH(EDATE(MIN(LT$10, $I115),-$O115 + 1), 'I2 - Monthly Inflation'!$A$7:$A$414, 1), 1 + ($N115 = "RPI")*1) -
  ((KZ115 &lt;&gt; 0) * $Q115 + (KZ115 = 0) * INDEX('I2 - Monthly Inflation'!$G$7:$H$414, MATCH(EDATE(LT$9,-$O115 + 1), 'I2 - Monthly Inflation'!$A$7:$A$414, 1), 1 + ($N115 = "RPI")*1)))/ $Q115)</f>
        <v>0</v>
      </c>
      <c r="LU115" s="1203" cm="1">
        <f t="array" ref="LU115">IF($K115 = 0, 0, $K115 * ($I115 &gt;=  LU$9) * ($F115 &lt;= LU$10) *
 (INDEX('I2 - Monthly Inflation'!$G$7:$H$414, MATCH(EDATE(MIN(LU$10, $I115),-$O115 + 1), 'I2 - Monthly Inflation'!$A$7:$A$414, 1), 1 + ($N115 = "RPI")*1) -
  ((LA115 &lt;&gt; 0) * $Q115 + (LA115 = 0) * INDEX('I2 - Monthly Inflation'!$G$7:$H$414, MATCH(EDATE(LU$9,-$O115 + 1), 'I2 - Monthly Inflation'!$A$7:$A$414, 1), 1 + ($N115 = "RPI")*1)))/ $Q115)</f>
        <v>0</v>
      </c>
      <c r="LV115" s="1203" cm="1">
        <f t="array" ref="LV115">IF($K115 = 0, 0, $K115 * ($I115 &gt;=  LV$9) * ($F115 &lt;= LV$10) *
 (INDEX('I2 - Monthly Inflation'!$G$7:$H$414, MATCH(EDATE(MIN(LV$10, $I115),-$O115 + 1), 'I2 - Monthly Inflation'!$A$7:$A$414, 1), 1 + ($N115 = "RPI")*1) -
  ((LB115 &lt;&gt; 0) * $Q115 + (LB115 = 0) * INDEX('I2 - Monthly Inflation'!$G$7:$H$414, MATCH(EDATE(LV$9,-$O115 + 1), 'I2 - Monthly Inflation'!$A$7:$A$414, 1), 1 + ($N115 = "RPI")*1)))/ $Q115)</f>
        <v>0</v>
      </c>
      <c r="LW115" s="1203" cm="1">
        <f t="array" ref="LW115">IF($K115 = 0, 0, $K115 * ($I115 &gt;=  LW$9) * ($F115 &lt;= LW$10) *
 (INDEX('I2 - Monthly Inflation'!$G$7:$H$414, MATCH(EDATE(MIN(LW$10, $I115),-$O115 + 1), 'I2 - Monthly Inflation'!$A$7:$A$414, 1), 1 + ($N115 = "RPI")*1) -
  ((LC115 &lt;&gt; 0) * $Q115 + (LC115 = 0) * INDEX('I2 - Monthly Inflation'!$G$7:$H$414, MATCH(EDATE(LW$9,-$O115 + 1), 'I2 - Monthly Inflation'!$A$7:$A$414, 1), 1 + ($N115 = "RPI")*1)))/ $Q115)</f>
        <v>0</v>
      </c>
      <c r="LX115" s="1203" cm="1">
        <f t="array" ref="LX115">IF($K115 = 0, 0, $K115 * ($I115 &gt;=  LX$9) * ($F115 &lt;= LX$10) *
 (INDEX('I2 - Monthly Inflation'!$G$7:$H$414, MATCH(EDATE(MIN(LX$10, $I115),-$O115 + 1), 'I2 - Monthly Inflation'!$A$7:$A$414, 1), 1 + ($N115 = "RPI")*1) -
  ((LD115 &lt;&gt; 0) * $Q115 + (LD115 = 0) * INDEX('I2 - Monthly Inflation'!$G$7:$H$414, MATCH(EDATE(LX$9,-$O115 + 1), 'I2 - Monthly Inflation'!$A$7:$A$414, 1), 1 + ($N115 = "RPI")*1)))/ $Q115)</f>
        <v>0</v>
      </c>
      <c r="LY115" s="1202" cm="1">
        <f t="array" ref="LY115">IF($K115 = 0, 0, $K115 * ($I115 &gt;=  LY$9) * ($F115 &lt;= LY$10) *
 (INDEX('I2 - Monthly Inflation'!$G$7:$H$414, MATCH(EDATE(MIN(LY$10, $I115),-$O115 + 1), 'I2 - Monthly Inflation'!$A$7:$A$414, 1), 1 + ($N115 = "RPI")*1) -
  ((LE115 &lt;&gt; 0) * $Q115 + (LE115 = 0) * INDEX('I2 - Monthly Inflation'!$G$7:$H$414, MATCH(EDATE(LY$9,-$O115 + 1), 'I2 - Monthly Inflation'!$A$7:$A$414, 1), 1 + ($N115 = "RPI")*1)))/ $Q115)</f>
        <v>0</v>
      </c>
      <c r="MA115" s="1204"/>
      <c r="MB115" s="1203" cm="1">
        <f t="array" ref="MB115">IF($K115= 0, 0, - $K115 * ($I115 &gt;= MB$9) * ($I115 &lt;= MB$10) * INDEX('I2 - Monthly Inflation'!$G$7:$H$414, MATCH(EDATE($I115,-$O115 + 1), 'I2 - Monthly Inflation'!$A$7:$A$414, 1),  1 + ($N115 = "RPI")*1) / $Q115)</f>
        <v>0</v>
      </c>
      <c r="MC115" s="1203" cm="1">
        <f t="array" ref="MC115">IF($K115= 0, 0, - $K115 * ($I115 &gt;= MC$9) * ($I115 &lt;= MC$10) * INDEX('I2 - Monthly Inflation'!$G$7:$H$414, MATCH(EDATE($I115,-$O115 + 1), 'I2 - Monthly Inflation'!$A$7:$A$414, 1),  1 + ($N115 = "RPI")*1) / $Q115)</f>
        <v>0</v>
      </c>
      <c r="MD115" s="1203" cm="1">
        <f t="array" ref="MD115">IF($K115= 0, 0, - $K115 * ($I115 &gt;= MD$9) * ($I115 &lt;= MD$10) * INDEX('I2 - Monthly Inflation'!$G$7:$H$414, MATCH(EDATE($I115,-$O115 + 1), 'I2 - Monthly Inflation'!$A$7:$A$414, 1),  1 + ($N115 = "RPI")*1) / $Q115)</f>
        <v>0</v>
      </c>
      <c r="ME115" s="1203" cm="1">
        <f t="array" ref="ME115">IF($K115= 0, 0, - $K115 * ($I115 &gt;= ME$9) * ($I115 &lt;= ME$10) * INDEX('I2 - Monthly Inflation'!$G$7:$H$414, MATCH(EDATE($I115,-$O115 + 1), 'I2 - Monthly Inflation'!$A$7:$A$414, 1),  1 + ($N115 = "RPI")*1) / $Q115)</f>
        <v>0</v>
      </c>
      <c r="MF115" s="1203" cm="1">
        <f t="array" ref="MF115">IF($K115= 0, 0, - $K115 * ($I115 &gt;= MF$9) * ($I115 &lt;= MF$10) * INDEX('I2 - Monthly Inflation'!$G$7:$H$414, MATCH(EDATE($I115,-$O115 + 1), 'I2 - Monthly Inflation'!$A$7:$A$414, 1),  1 + ($N115 = "RPI")*1) / $Q115)</f>
        <v>0</v>
      </c>
      <c r="MG115" s="1203" cm="1">
        <f t="array" ref="MG115">IF($K115= 0, 0, - $K115 * ($I115 &gt;= MG$9) * ($I115 &lt;= MG$10) * INDEX('I2 - Monthly Inflation'!$G$7:$H$414, MATCH(EDATE($I115,-$O115 + 1), 'I2 - Monthly Inflation'!$A$7:$A$414, 1),  1 + ($N115 = "RPI")*1) / $Q115)</f>
        <v>0</v>
      </c>
      <c r="MH115" s="1203" cm="1">
        <f t="array" ref="MH115">IF($K115= 0, 0, - $K115 * ($I115 &gt;= MH$9) * ($I115 &lt;= MH$10) * INDEX('I2 - Monthly Inflation'!$G$7:$H$414, MATCH(EDATE($I115,-$O115 + 1), 'I2 - Monthly Inflation'!$A$7:$A$414, 1),  1 + ($N115 = "RPI")*1) / $Q115)</f>
        <v>0</v>
      </c>
      <c r="MI115" s="1203" cm="1">
        <f t="array" ref="MI115">IF($K115= 0, 0, - $K115 * ($I115 &gt;= MI$9) * ($I115 &lt;= MI$10) * INDEX('I2 - Monthly Inflation'!$G$7:$H$414, MATCH(EDATE($I115,-$O115 + 1), 'I2 - Monthly Inflation'!$A$7:$A$414, 1),  1 + ($N115 = "RPI")*1) / $Q115)</f>
        <v>0</v>
      </c>
      <c r="MJ115" s="1203" cm="1">
        <f t="array" ref="MJ115">IF($K115= 0, 0, - $K115 * ($I115 &gt;= MJ$9) * ($I115 &lt;= MJ$10) * INDEX('I2 - Monthly Inflation'!$G$7:$H$414, MATCH(EDATE($I115,-$O115 + 1), 'I2 - Monthly Inflation'!$A$7:$A$414, 1),  1 + ($N115 = "RPI")*1) / $Q115)</f>
        <v>0</v>
      </c>
      <c r="MK115" s="1203" cm="1">
        <f t="array" ref="MK115">IF($K115= 0, 0, - $K115 * ($I115 &gt;= MK$9) * ($I115 &lt;= MK$10) * INDEX('I2 - Monthly Inflation'!$G$7:$H$414, MATCH(EDATE($I115,-$O115 + 1), 'I2 - Monthly Inflation'!$A$7:$A$414, 1),  1 + ($N115 = "RPI")*1) / $Q115)</f>
        <v>0</v>
      </c>
      <c r="ML115" s="1203" cm="1">
        <f t="array" ref="ML115">IF($K115= 0, 0, - $K115 * ($I115 &gt;= ML$9) * ($I115 &lt;= ML$10) * INDEX('I2 - Monthly Inflation'!$G$7:$H$414, MATCH(EDATE($I115,-$O115 + 1), 'I2 - Monthly Inflation'!$A$7:$A$414, 1),  1 + ($N115 = "RPI")*1) / $Q115)</f>
        <v>0</v>
      </c>
      <c r="MM115" s="1203" cm="1">
        <f t="array" ref="MM115">IF($K115= 0, 0, - $K115 * ($I115 &gt;= MM$9) * ($I115 &lt;= MM$10) * INDEX('I2 - Monthly Inflation'!$G$7:$H$414, MATCH(EDATE($I115,-$O115 + 1), 'I2 - Monthly Inflation'!$A$7:$A$414, 1),  1 + ($N115 = "RPI")*1) / $Q115)</f>
        <v>0</v>
      </c>
      <c r="MN115" s="1203" cm="1">
        <f t="array" ref="MN115">IF($K115= 0, 0, - $K115 * ($I115 &gt;= MN$9) * ($I115 &lt;= MN$10) * INDEX('I2 - Monthly Inflation'!$G$7:$H$414, MATCH(EDATE($I115,-$O115 + 1), 'I2 - Monthly Inflation'!$A$7:$A$414, 1),  1 + ($N115 = "RPI")*1) / $Q115)</f>
        <v>0</v>
      </c>
      <c r="MO115" s="1203" cm="1">
        <f t="array" ref="MO115">IF($K115= 0, 0, - $K115 * ($I115 &gt;= MO$9) * ($I115 &lt;= MO$10) * INDEX('I2 - Monthly Inflation'!$G$7:$H$414, MATCH(EDATE($I115,-$O115 + 1), 'I2 - Monthly Inflation'!$A$7:$A$414, 1),  1 + ($N115 = "RPI")*1) / $Q115)</f>
        <v>0</v>
      </c>
      <c r="MP115" s="1203" cm="1">
        <f t="array" ref="MP115">IF($K115= 0, 0, - $K115 * ($I115 &gt;= MP$9) * ($I115 &lt;= MP$10) * INDEX('I2 - Monthly Inflation'!$G$7:$H$414, MATCH(EDATE($I115,-$O115 + 1), 'I2 - Monthly Inflation'!$A$7:$A$414, 1),  1 + ($N115 = "RPI")*1) / $Q115)</f>
        <v>0</v>
      </c>
      <c r="MQ115" s="1203" cm="1">
        <f t="array" ref="MQ115">IF($K115= 0, 0, - $K115 * ($I115 &gt;= MQ$9) * ($I115 &lt;= MQ$10) * INDEX('I2 - Monthly Inflation'!$G$7:$H$414, MATCH(EDATE($I115,-$O115 + 1), 'I2 - Monthly Inflation'!$A$7:$A$414, 1),  1 + ($N115 = "RPI")*1) / $Q115)</f>
        <v>0</v>
      </c>
      <c r="MR115" s="1203" cm="1">
        <f t="array" ref="MR115">IF($K115= 0, 0, - $K115 * ($I115 &gt;= MR$9) * ($I115 &lt;= MR$10) * INDEX('I2 - Monthly Inflation'!$G$7:$H$414, MATCH(EDATE($I115,-$O115 + 1), 'I2 - Monthly Inflation'!$A$7:$A$414, 1),  1 + ($N115 = "RPI")*1) / $Q115)</f>
        <v>0</v>
      </c>
      <c r="MS115" s="1202" cm="1">
        <f t="array" ref="MS115">IF($K115= 0, 0, - $K115 * ($I115 &gt;= MS$9) * ($I115 &lt;= MS$10) * INDEX('I2 - Monthly Inflation'!$G$7:$H$414, MATCH(EDATE($I115,-$O115 + 1), 'I2 - Monthly Inflation'!$A$7:$A$414, 1),  1 + ($N115 = "RPI")*1) / $Q115)</f>
        <v>0</v>
      </c>
      <c r="MU115" s="1204"/>
      <c r="MV115" s="1203">
        <f t="shared" si="4050"/>
        <v>0</v>
      </c>
      <c r="MW115" s="1203">
        <f t="shared" si="4051"/>
        <v>0</v>
      </c>
      <c r="MX115" s="1203">
        <f t="shared" si="4052"/>
        <v>0</v>
      </c>
      <c r="MY115" s="1203">
        <f t="shared" si="4053"/>
        <v>0</v>
      </c>
      <c r="MZ115" s="1203">
        <f t="shared" si="4054"/>
        <v>0</v>
      </c>
      <c r="NA115" s="1203">
        <f t="shared" si="4055"/>
        <v>0</v>
      </c>
      <c r="NB115" s="1203">
        <f t="shared" si="4056"/>
        <v>0</v>
      </c>
      <c r="NC115" s="1203">
        <f t="shared" si="4057"/>
        <v>0</v>
      </c>
      <c r="ND115" s="1203">
        <f t="shared" si="4058"/>
        <v>0</v>
      </c>
      <c r="NE115" s="1203">
        <f t="shared" si="4059"/>
        <v>0</v>
      </c>
      <c r="NF115" s="1203">
        <f t="shared" si="4060"/>
        <v>0</v>
      </c>
      <c r="NG115" s="1203">
        <f t="shared" si="2816"/>
        <v>0</v>
      </c>
      <c r="NH115" s="1203">
        <f t="shared" si="2817"/>
        <v>0</v>
      </c>
      <c r="NI115" s="1203">
        <f t="shared" si="2818"/>
        <v>0</v>
      </c>
      <c r="NJ115" s="1203">
        <f t="shared" si="2819"/>
        <v>0</v>
      </c>
      <c r="NK115" s="1203">
        <f t="shared" ref="NK115" si="4302">SUM(KI115, LC115, LW115, MQ115)</f>
        <v>0</v>
      </c>
      <c r="NL115" s="1203">
        <f t="shared" ref="NL115" si="4303">SUM(KJ115, LD115, LX115, MR115)</f>
        <v>0</v>
      </c>
      <c r="NM115" s="1202">
        <f t="shared" ref="NM115" si="4304">SUM(KK115, LE115, LY115, MS115)</f>
        <v>0</v>
      </c>
      <c r="NO115" s="1204"/>
      <c r="NP115" s="1203" cm="1">
        <f t="array" ref="NP115">MV115 - IF($K115 = 0, 0, $K115 * ($F115 &lt;= NP$10) * ($I115 &gt; NP$10) * INDEX('I2 - Monthly Inflation'!$G$7:$H$414, MATCH(EDATE(NP$10,-$O115 + 1), 'I2 - Monthly Inflation'!$A$7:$A$414, 1), 1 + ($N115 = "RPI")*1) / $Q115)</f>
        <v>0</v>
      </c>
      <c r="NQ115" s="1203" cm="1">
        <f t="array" ref="NQ115">MW115 - IF($K115 = 0, 0, $K115 * ($F115 &lt;= NQ$10) * ($I115 &gt; NQ$10) * INDEX('I2 - Monthly Inflation'!$G$7:$H$414, MATCH(EDATE(NQ$10,-$O115 + 1), 'I2 - Monthly Inflation'!$A$7:$A$414, 1), 1 + ($N115 = "RPI")*1) / $Q115)</f>
        <v>0</v>
      </c>
      <c r="NR115" s="1203" cm="1">
        <f t="array" ref="NR115">MX115 - IF($K115 = 0, 0, $K115 * ($F115 &lt;= NR$10) * ($I115 &gt; NR$10) * INDEX('I2 - Monthly Inflation'!$G$7:$H$414, MATCH(EDATE(NR$10,-$O115 + 1), 'I2 - Monthly Inflation'!$A$7:$A$414, 1), 1 + ($N115 = "RPI")*1) / $Q115)</f>
        <v>0</v>
      </c>
      <c r="NS115" s="1203" cm="1">
        <f t="array" ref="NS115">MY115 - IF($K115 = 0, 0, $K115 * ($F115 &lt;= NS$10) * ($I115 &gt; NS$10) * INDEX('I2 - Monthly Inflation'!$G$7:$H$414, MATCH(EDATE(NS$10,-$O115 + 1), 'I2 - Monthly Inflation'!$A$7:$A$414, 1), 1 + ($N115 = "RPI")*1) / $Q115)</f>
        <v>0</v>
      </c>
      <c r="NT115" s="1203" cm="1">
        <f t="array" ref="NT115">MZ115 - IF($K115 = 0, 0, $K115 * ($F115 &lt;= NT$10) * ($I115 &gt; NT$10) * INDEX('I2 - Monthly Inflation'!$G$7:$H$414, MATCH(EDATE(NT$10,-$O115 + 1), 'I2 - Monthly Inflation'!$A$7:$A$414, 1), 1 + ($N115 = "RPI")*1) / $Q115)</f>
        <v>0</v>
      </c>
      <c r="NU115" s="1203" cm="1">
        <f t="array" ref="NU115">NA115 - IF($K115 = 0, 0, $K115 * ($F115 &lt;= NU$10) * ($I115 &gt; NU$10) * INDEX('I2 - Monthly Inflation'!$G$7:$H$414, MATCH(EDATE(NU$10,-$O115 + 1), 'I2 - Monthly Inflation'!$A$7:$A$414, 1), 1 + ($N115 = "RPI")*1) / $Q115)</f>
        <v>0</v>
      </c>
      <c r="NV115" s="1203" cm="1">
        <f t="array" ref="NV115">NB115 - IF($K115 = 0, 0, $K115 * ($F115 &lt;= NV$10) * ($I115 &gt; NV$10) * INDEX('I2 - Monthly Inflation'!$G$7:$H$414, MATCH(EDATE(NV$10,-$O115 + 1), 'I2 - Monthly Inflation'!$A$7:$A$414, 1), 1 + ($N115 = "RPI")*1) / $Q115)</f>
        <v>0</v>
      </c>
      <c r="NW115" s="1203" cm="1">
        <f t="array" ref="NW115">NC115 - IF($K115 = 0, 0, $K115 * ($F115 &lt;= NW$10) * ($I115 &gt; NW$10) * INDEX('I2 - Monthly Inflation'!$G$7:$H$414, MATCH(EDATE(NW$10,-$O115 + 1), 'I2 - Monthly Inflation'!$A$7:$A$414, 1), 1 + ($N115 = "RPI")*1) / $Q115)</f>
        <v>0</v>
      </c>
      <c r="NX115" s="1203" cm="1">
        <f t="array" ref="NX115">ND115 - IF($K115 = 0, 0, $K115 * ($F115 &lt;= NX$10) * ($I115 &gt; NX$10) * INDEX('I2 - Monthly Inflation'!$G$7:$H$414, MATCH(EDATE(NX$10,-$O115 + 1), 'I2 - Monthly Inflation'!$A$7:$A$414, 1), 1 + ($N115 = "RPI")*1) / $Q115)</f>
        <v>0</v>
      </c>
      <c r="NY115" s="1203" cm="1">
        <f t="array" ref="NY115">NE115 - IF($K115 = 0, 0, $K115 * ($F115 &lt;= NY$10) * ($I115 &gt; NY$10) * INDEX('I2 - Monthly Inflation'!$G$7:$H$414, MATCH(EDATE(NY$10,-$O115 + 1), 'I2 - Monthly Inflation'!$A$7:$A$414, 1), 1 + ($N115 = "RPI")*1) / $Q115)</f>
        <v>0</v>
      </c>
      <c r="NZ115" s="1203" cm="1">
        <f t="array" ref="NZ115">NF115 - IF($K115 = 0, 0, $K115 * ($F115 &lt;= NZ$10) * ($I115 &gt; NZ$10) * INDEX('I2 - Monthly Inflation'!$G$7:$H$414, MATCH(EDATE(NZ$10,-$O115 + 1), 'I2 - Monthly Inflation'!$A$7:$A$414, 1), 1 + ($N115 = "RPI")*1) / $Q115)</f>
        <v>0</v>
      </c>
      <c r="OA115" s="1203" cm="1">
        <f t="array" ref="OA115">NG115 - IF($K115 = 0, 0, $K115 * ($F115 &lt;= OA$10) * ($I115 &gt; OA$10) * INDEX('I2 - Monthly Inflation'!$G$7:$H$414, MATCH(EDATE(OA$10,-$O115 + 1), 'I2 - Monthly Inflation'!$A$7:$A$414, 1), 1 + ($N115 = "RPI")*1) / $Q115)</f>
        <v>0</v>
      </c>
      <c r="OB115" s="1203" cm="1">
        <f t="array" ref="OB115">NH115 - IF($K115 = 0, 0, $K115 * ($F115 &lt;= OB$10) * ($I115 &gt; OB$10) * INDEX('I2 - Monthly Inflation'!$G$7:$H$414, MATCH(EDATE(OB$10,-$O115 + 1), 'I2 - Monthly Inflation'!$A$7:$A$414, 1), 1 + ($N115 = "RPI")*1) / $Q115)</f>
        <v>0</v>
      </c>
      <c r="OC115" s="1203" cm="1">
        <f t="array" ref="OC115">NI115 - IF($K115 = 0, 0, $K115 * ($F115 &lt;= OC$10) * ($I115 &gt; OC$10) * INDEX('I2 - Monthly Inflation'!$G$7:$H$414, MATCH(EDATE(OC$10,-$O115 + 1), 'I2 - Monthly Inflation'!$A$7:$A$414, 1), 1 + ($N115 = "RPI")*1) / $Q115)</f>
        <v>0</v>
      </c>
      <c r="OD115" s="1203" cm="1">
        <f t="array" ref="OD115">NJ115 - IF($K115 = 0, 0, $K115 * ($F115 &lt;= OD$10) * ($I115 &gt; OD$10) * INDEX('I2 - Monthly Inflation'!$G$7:$H$414, MATCH(EDATE(OD$10,-$O115 + 1), 'I2 - Monthly Inflation'!$A$7:$A$414, 1), 1 + ($N115 = "RPI")*1) / $Q115)</f>
        <v>0</v>
      </c>
      <c r="OE115" s="1203" cm="1">
        <f t="array" ref="OE115">NK115 - IF($K115 = 0, 0, $K115 * ($F115 &lt;= OE$10) * ($I115 &gt; OE$10) * INDEX('I2 - Monthly Inflation'!$G$7:$H$414, MATCH(EDATE(OE$10,-$O115 + 1), 'I2 - Monthly Inflation'!$A$7:$A$414, 1), 1 + ($N115 = "RPI")*1) / $Q115)</f>
        <v>0</v>
      </c>
      <c r="OF115" s="1203" cm="1">
        <f t="array" ref="OF115">NL115 - IF($K115 = 0, 0, $K115 * ($F115 &lt;= OF$10) * ($I115 &gt; OF$10) * INDEX('I2 - Monthly Inflation'!$G$7:$H$414, MATCH(EDATE(OF$10,-$O115 + 1), 'I2 - Monthly Inflation'!$A$7:$A$414, 1), 1 + ($N115 = "RPI")*1) / $Q115)</f>
        <v>0</v>
      </c>
      <c r="OG115" s="1202" cm="1">
        <f t="array" ref="OG115">NM115 - IF($K115 = 0, 0, $K115 * ($F115 &lt;= OG$10) * ($I115 &gt; OG$10) * INDEX('I2 - Monthly Inflation'!$G$7:$H$414, MATCH(EDATE(OG$10,-$O115 + 1), 'I2 - Monthly Inflation'!$A$7:$A$414, 1), 1 + ($N115 = "RPI")*1) / $Q115)</f>
        <v>0</v>
      </c>
    </row>
    <row r="116" spans="1:397">
      <c r="A116" s="1217">
        <f t="shared" si="4064"/>
        <v>105</v>
      </c>
      <c r="B116" s="1217" t="str" cm="1">
        <f t="array" ref="B116">IFERROR(INDEX('F6 - Debt Dataset'!$C$3:$C$502, MATCH($B$7 &amp; $A116, 'F6 - Debt Dataset'!$E$3:$E$502 &amp; 'F6 - Debt Dataset'!$DF$3:$DF$502, 0)), "-")</f>
        <v>-</v>
      </c>
      <c r="C116" s="1217" t="str" cm="1">
        <f t="array" ref="C116">IFERROR(INDEX('F6 - Debt Dataset'!$A$3:$A$502, MATCH($B$7 &amp; $A116, 'F6 - Debt Dataset'!$E$3:$E$502 &amp; 'F6 - Debt Dataset'!$DF$3:$DF$502, 0)), "-")</f>
        <v>-</v>
      </c>
      <c r="D116" s="1217" t="str" cm="1">
        <f t="array" ref="D116">IFERROR(INDEX('F6 - Debt Dataset'!$B$3:$B$502, MATCH($B$7 &amp; $A116, 'F6 - Debt Dataset'!$E$3:$E$502 &amp; 'F6 - Debt Dataset'!$DF$3:$DF$502, 0)), "-")</f>
        <v>-</v>
      </c>
      <c r="E116" s="1217" t="str" cm="1">
        <f t="array" ref="E116">IFERROR(INDEX('F6 - Debt Dataset'!$H$3:$H$502, MATCH($B$7 &amp; $A116, 'F6 - Debt Dataset'!$E$3:$E$502 &amp; 'F6 - Debt Dataset'!$DF$3:$DF$502, 0)), "-")</f>
        <v>-</v>
      </c>
      <c r="F116" s="1221" t="str" cm="1">
        <f t="array" ref="F116">IFERROR(INDEX('F6 - Debt Dataset'!$J$3:$J$502, MATCH($B$7 &amp;$A116, 'F6 - Debt Dataset'!$E$3:$E$502 &amp; 'F6 - Debt Dataset'!$DF$3:$DF$502, 0)), "-")</f>
        <v>-</v>
      </c>
      <c r="G116" s="1221" t="str" cm="1">
        <f t="array" ref="G116">IFERROR(INDEX('F6 - Debt Dataset'!$K$3:$K$502, MATCH($B$7 &amp;$A116, 'F6 - Debt Dataset'!$E$3:$E$502 &amp; 'F6 - Debt Dataset'!$DF$3:$DF$502, 0)), "-")</f>
        <v>-</v>
      </c>
      <c r="H116" s="1221" t="str" cm="1">
        <f t="array" ref="H116">IFERROR(INDEX('F6 - Debt Dataset'!$L$3:$L$502, MATCH($B$7 &amp;$A116, 'F6 - Debt Dataset'!$E$3:$E$502 &amp; 'F6 - Debt Dataset'!$DF$3:$DF$502, 0)), "-")</f>
        <v>-</v>
      </c>
      <c r="I116" s="1221" t="str">
        <f t="shared" si="3889"/>
        <v>-</v>
      </c>
      <c r="J116" s="1217" t="str" cm="1">
        <f t="array" ref="J116">IFERROR(INDEX('F6 - Debt Dataset'!$N$3:$N$502, MATCH($B$7 &amp;$A116, 'F6 - Debt Dataset'!$E$3:$E$502 &amp; 'F6 - Debt Dataset'!$DF$3:$DF$502, 0)), "-")</f>
        <v>-</v>
      </c>
      <c r="K116" s="1220" cm="1">
        <f t="array" ref="K116">IFERROR(INDEX('F6 - Debt Dataset'!$S$3:$S$502, MATCH($B$7 &amp; $A116, 'F6 - Debt Dataset'!$E$3:$E$502 &amp; 'F6 - Debt Dataset'!$DF$3:$DF$502, 0)), 0)</f>
        <v>0</v>
      </c>
      <c r="L116" s="1219" cm="1">
        <f t="array" ref="L116">IFERROR(INDEX('F6 - Debt Dataset'!$W$3:$W$502, MATCH($B$7 &amp; $A116, 'F6 - Debt Dataset'!$E$3:$E$502 &amp; 'F6 - Debt Dataset'!$DF$3:$DF$502, 0)), 0)</f>
        <v>0</v>
      </c>
      <c r="M116" s="1218" t="str" cm="1">
        <f t="array" ref="M116">IFERROR(INDEX('F6 - Debt Dataset'!$E$3:$E$502, MATCH($B$7 &amp; $A116, 'F6 - Debt Dataset'!$E$3:$E$502 &amp; 'F6 - Debt Dataset'!$DF$3:$DF$502, 0)), "-")</f>
        <v>-</v>
      </c>
      <c r="N116" s="1218" t="str" cm="1">
        <f t="array" ref="N116">IFERROR(INDEX('F6 - Debt Dataset'!$Y$3:$Y$502, MATCH($B$7 &amp; $A116, 'F6 - Debt Dataset'!$E$3:$E$502 &amp; 'F6 - Debt Dataset'!$DF$3:$DF$502, 0)), "-")</f>
        <v>-</v>
      </c>
      <c r="O116" s="1220" cm="1">
        <f t="array" ref="O116">IFERROR(INDEX('F6 - Debt Dataset'!$Z$3:$Z$502, MATCH($B$7 &amp; $A116, 'F6 - Debt Dataset'!$E$3:$E$502 &amp; 'F6 - Debt Dataset'!$DF$3:$DF$502, 0)), 0)</f>
        <v>0</v>
      </c>
      <c r="P116" s="1325" cm="1">
        <f t="array" ref="P116">IFERROR(INDEX('F6 - Debt Dataset'!$AA$3:$AA$502, MATCH($B$7 &amp; $A116, 'F6 - Debt Dataset'!$E$3:$E$502 &amp; 'F6 - Debt Dataset'!$DF$3:$DF$502, 0)), 0)</f>
        <v>0</v>
      </c>
      <c r="Q116" s="1325" cm="1">
        <f t="array" ref="Q116">IFERROR(IF(P116=0, INDEX('I2 - Monthly Inflation'!$G$7:$H$414, MATCH(EOMONTH(EDATE(F116,-O116),0), 'I2 - Monthly Inflation'!$A$7:$A$390, 0), 1 + (N116 = "RPI")), P116), 0)</f>
        <v>0</v>
      </c>
      <c r="R116" s="1217" t="str">
        <f t="shared" si="3890"/>
        <v>-</v>
      </c>
      <c r="S116" s="1217" t="str">
        <f t="shared" si="3891"/>
        <v>-</v>
      </c>
      <c r="T116" s="1216" t="str" cm="1">
        <f t="array" ref="T116">IFERROR(INDEX('F6 - Debt Dataset'!$AH$3:$AH$502, MATCH($B$7 &amp; $A116, 'F6 - Debt Dataset'!$E$3:$E$502 &amp; 'F6 - Debt Dataset'!$DF$3:$DF$502, 0)), "-")</f>
        <v>-</v>
      </c>
      <c r="U116" s="1324">
        <f t="shared" si="4167"/>
        <v>0</v>
      </c>
      <c r="V116" s="1214">
        <f t="shared" si="4167"/>
        <v>0</v>
      </c>
      <c r="W116" s="1214">
        <f t="shared" si="4167"/>
        <v>0</v>
      </c>
      <c r="X116" s="1214">
        <f t="shared" si="4167"/>
        <v>0</v>
      </c>
      <c r="Y116" s="1214">
        <f t="shared" si="4167"/>
        <v>0</v>
      </c>
      <c r="Z116" s="1214">
        <f t="shared" si="4167"/>
        <v>0</v>
      </c>
      <c r="AA116" s="1214">
        <f t="shared" si="4167"/>
        <v>0</v>
      </c>
      <c r="AB116" s="1214">
        <f t="shared" si="4167"/>
        <v>0</v>
      </c>
      <c r="AC116" s="1214">
        <f t="shared" si="4167"/>
        <v>0</v>
      </c>
      <c r="AD116" s="1214">
        <f t="shared" si="4167"/>
        <v>0</v>
      </c>
      <c r="AE116" s="1214">
        <f t="shared" si="4167"/>
        <v>0</v>
      </c>
      <c r="AF116" s="1214">
        <f t="shared" si="4167"/>
        <v>0</v>
      </c>
      <c r="AG116" s="1214">
        <f t="shared" si="4167"/>
        <v>0</v>
      </c>
      <c r="AH116" s="1214">
        <f t="shared" si="4167"/>
        <v>0</v>
      </c>
      <c r="AI116" s="1214">
        <f t="shared" si="3892"/>
        <v>0</v>
      </c>
      <c r="AJ116" s="1214">
        <f t="shared" si="3892"/>
        <v>0</v>
      </c>
      <c r="AK116" s="1214">
        <f t="shared" si="3892"/>
        <v>0</v>
      </c>
      <c r="AL116" s="1214">
        <f t="shared" si="3892"/>
        <v>0</v>
      </c>
      <c r="AM116" s="1214">
        <f t="shared" si="3892"/>
        <v>0</v>
      </c>
      <c r="AN116" s="1209">
        <f t="shared" si="3893"/>
        <v>0</v>
      </c>
      <c r="AO116" s="1203">
        <f t="shared" si="3894"/>
        <v>0</v>
      </c>
      <c r="AP116" s="1203">
        <f t="shared" si="3895"/>
        <v>0</v>
      </c>
      <c r="AQ116" s="1203">
        <f t="shared" si="3896"/>
        <v>0</v>
      </c>
      <c r="AR116" s="1203">
        <f t="shared" si="3897"/>
        <v>0</v>
      </c>
      <c r="AS116" s="1203">
        <f t="shared" si="3898"/>
        <v>0</v>
      </c>
      <c r="AT116" s="1203">
        <f t="shared" si="3899"/>
        <v>0</v>
      </c>
      <c r="AU116" s="1203">
        <f t="shared" si="3900"/>
        <v>0</v>
      </c>
      <c r="AV116" s="1203">
        <f t="shared" si="3901"/>
        <v>0</v>
      </c>
      <c r="AW116" s="1203">
        <f t="shared" si="3902"/>
        <v>0</v>
      </c>
      <c r="AX116" s="1203">
        <f t="shared" si="3903"/>
        <v>0</v>
      </c>
      <c r="AY116" s="1203">
        <f t="shared" si="3904"/>
        <v>0</v>
      </c>
      <c r="AZ116" s="1203">
        <f t="shared" si="3905"/>
        <v>0</v>
      </c>
      <c r="BA116" s="1203">
        <f t="shared" si="2586"/>
        <v>0</v>
      </c>
      <c r="BB116" s="1203">
        <f t="shared" si="2587"/>
        <v>0</v>
      </c>
      <c r="BC116" s="1203">
        <f t="shared" si="2588"/>
        <v>0</v>
      </c>
      <c r="BD116" s="1203">
        <f t="shared" ref="BD116" si="4305">$K116*AK116</f>
        <v>0</v>
      </c>
      <c r="BE116" s="1203">
        <f t="shared" ref="BE116" si="4306">$K116*AL116</f>
        <v>0</v>
      </c>
      <c r="BF116" s="1203">
        <f t="shared" ref="BF116" si="4307">$K116*AM116</f>
        <v>0</v>
      </c>
      <c r="BG116" s="1209">
        <f t="shared" si="3909"/>
        <v>0</v>
      </c>
      <c r="BH116" s="1203">
        <f t="shared" si="3910"/>
        <v>0</v>
      </c>
      <c r="BI116" s="1203">
        <f t="shared" si="3911"/>
        <v>0</v>
      </c>
      <c r="BJ116" s="1203">
        <f t="shared" si="3912"/>
        <v>0</v>
      </c>
      <c r="BK116" s="1203">
        <f t="shared" si="3913"/>
        <v>0</v>
      </c>
      <c r="BL116" s="1203">
        <f t="shared" si="3914"/>
        <v>0</v>
      </c>
      <c r="BM116" s="1203">
        <f t="shared" si="3915"/>
        <v>0</v>
      </c>
      <c r="BN116" s="1203">
        <f t="shared" si="3916"/>
        <v>0</v>
      </c>
      <c r="BO116" s="1203">
        <f t="shared" si="3917"/>
        <v>0</v>
      </c>
      <c r="BP116" s="1203">
        <f t="shared" si="3918"/>
        <v>0</v>
      </c>
      <c r="BQ116" s="1203">
        <f t="shared" si="3919"/>
        <v>0</v>
      </c>
      <c r="BR116" s="1203">
        <f t="shared" si="3920"/>
        <v>0</v>
      </c>
      <c r="BS116" s="1203">
        <f t="shared" si="3921"/>
        <v>0</v>
      </c>
      <c r="BT116" s="1203">
        <f t="shared" si="2605"/>
        <v>0</v>
      </c>
      <c r="BU116" s="1538">
        <f t="shared" si="2606"/>
        <v>0</v>
      </c>
      <c r="BV116" s="1538">
        <f t="shared" si="2607"/>
        <v>0</v>
      </c>
      <c r="BW116" s="1538">
        <f t="shared" ref="BW116" si="4308">IF($K116 = 0, 0, AK116*$K116*CP116/$Q116)</f>
        <v>0</v>
      </c>
      <c r="BX116" s="1538">
        <f t="shared" ref="BX116" si="4309">IF($K116 = 0, 0, AL116*$K116*CQ116/$Q116)</f>
        <v>0</v>
      </c>
      <c r="BY116" s="1538">
        <f t="shared" ref="BY116" si="4310">IF($K116 = 0, 0, AM116*$K116*CR116/$Q116)</f>
        <v>0</v>
      </c>
      <c r="BZ116" s="1209" cm="1">
        <f t="array" ref="BZ116">IF($K116 = 0, 0, ($I116 &gt;= BZ$9) * ($F116 &lt;= BZ$10) * INDEX('I2 - Monthly Inflation'!$G$7:$H$414, MATCH(EDATE(MIN(BZ$10,$I116)+1,-$O116+1), 'I2 - Monthly Inflation'!$A$7:$A$414, 1), 1 + ($N116 = "RPI")*1))</f>
        <v>0</v>
      </c>
      <c r="CA116" s="1203" cm="1">
        <f t="array" ref="CA116">IF($K116 = 0, 0, ($I116 &gt;= CA$9) * ($F116 &lt;= CA$10) * INDEX('I2 - Monthly Inflation'!$G$7:$H$414, MATCH(EDATE(MIN(CA$10,$I116)+1,-$O116+1), 'I2 - Monthly Inflation'!$A$7:$A$414, 1), 1 + ($N116 = "RPI")*1))</f>
        <v>0</v>
      </c>
      <c r="CB116" s="1203" cm="1">
        <f t="array" ref="CB116">IF($K116 = 0, 0, ($I116 &gt;= CB$9) * ($F116 &lt;= CB$10) * INDEX('I2 - Monthly Inflation'!$G$7:$H$414, MATCH(EDATE(MIN(CB$10,$I116)+1,-$O116+1), 'I2 - Monthly Inflation'!$A$7:$A$414, 1), 1 + ($N116 = "RPI")*1))</f>
        <v>0</v>
      </c>
      <c r="CC116" s="1203" cm="1">
        <f t="array" ref="CC116">IF($K116 = 0, 0, ($I116 &gt;= CC$9) * ($F116 &lt;= CC$10) * INDEX('I2 - Monthly Inflation'!$G$7:$H$414, MATCH(EDATE(MIN(CC$10,$I116)+1,-$O116+1), 'I2 - Monthly Inflation'!$A$7:$A$414, 1), 1 + ($N116 = "RPI")*1))</f>
        <v>0</v>
      </c>
      <c r="CD116" s="1203" cm="1">
        <f t="array" ref="CD116">IF($K116 = 0, 0, ($I116 &gt;= CD$9) * ($F116 &lt;= CD$10) * INDEX('I2 - Monthly Inflation'!$G$7:$H$414, MATCH(EDATE(MIN(CD$10,$I116)+1,-$O116+1), 'I2 - Monthly Inflation'!$A$7:$A$414, 1), 1 + ($N116 = "RPI")*1))</f>
        <v>0</v>
      </c>
      <c r="CE116" s="1203" cm="1">
        <f t="array" ref="CE116">IF($K116 = 0, 0, ($I116 &gt;= CE$9) * ($F116 &lt;= CE$10) * INDEX('I2 - Monthly Inflation'!$G$7:$H$414, MATCH(EDATE(MIN(CE$10,$I116)+1,-$O116+1), 'I2 - Monthly Inflation'!$A$7:$A$414, 1), 1 + ($N116 = "RPI")*1))</f>
        <v>0</v>
      </c>
      <c r="CF116" s="1203" cm="1">
        <f t="array" ref="CF116">IF($K116 = 0, 0, ($I116 &gt;= CF$9) * ($F116 &lt;= CF$10) * INDEX('I2 - Monthly Inflation'!$G$7:$H$414, MATCH(EDATE(MIN(CF$10,$I116)+1,-$O116+1), 'I2 - Monthly Inflation'!$A$7:$A$414, 1), 1 + ($N116 = "RPI")*1))</f>
        <v>0</v>
      </c>
      <c r="CG116" s="1203" cm="1">
        <f t="array" ref="CG116">IF($K116 = 0, 0, ($I116 &gt;= CG$9) * ($F116 &lt;= CG$10) * INDEX('I2 - Monthly Inflation'!$G$7:$H$414, MATCH(EDATE(MIN(CG$10,$I116)+1,-$O116+1), 'I2 - Monthly Inflation'!$A$7:$A$414, 1), 1 + ($N116 = "RPI")*1))</f>
        <v>0</v>
      </c>
      <c r="CH116" s="1203" cm="1">
        <f t="array" ref="CH116">IF($K116 = 0, 0, ($I116 &gt;= CH$9) * ($F116 &lt;= CH$10) * INDEX('I2 - Monthly Inflation'!$G$7:$H$414, MATCH(EDATE(MIN(CH$10,$I116)+1,-$O116+1), 'I2 - Monthly Inflation'!$A$7:$A$414, 1), 1 + ($N116 = "RPI")*1))</f>
        <v>0</v>
      </c>
      <c r="CI116" s="1203" cm="1">
        <f t="array" ref="CI116">IF($K116 = 0, 0, ($I116 &gt;= CI$9) * ($F116 &lt;= CI$10) * INDEX('I2 - Monthly Inflation'!$G$7:$H$414, MATCH(EDATE(MIN(CI$10,$I116)+1,-$O116+1), 'I2 - Monthly Inflation'!$A$7:$A$414, 1), 1 + ($N116 = "RPI")*1))</f>
        <v>0</v>
      </c>
      <c r="CJ116" s="1203" cm="1">
        <f t="array" ref="CJ116">IF($K116 = 0, 0, ($I116 &gt;= CJ$9) * ($F116 &lt;= CJ$10) * INDEX('I2 - Monthly Inflation'!$G$7:$H$414, MATCH(EDATE(MIN(CJ$10,$I116)+1,-$O116+1), 'I2 - Monthly Inflation'!$A$7:$A$414, 1), 1 + ($N116 = "RPI")*1))</f>
        <v>0</v>
      </c>
      <c r="CK116" s="1203" cm="1">
        <f t="array" ref="CK116">IF($K116 = 0, 0, ($I116 &gt;= CK$9) * ($F116 &lt;= CK$10) * INDEX('I2 - Monthly Inflation'!$G$7:$H$414, MATCH(EDATE(MIN(CK$10,$I116)+1,-$O116+1), 'I2 - Monthly Inflation'!$A$7:$A$414, 1), 1 + ($N116 = "RPI")*1))</f>
        <v>0</v>
      </c>
      <c r="CL116" s="1203" cm="1">
        <f t="array" ref="CL116">IF($K116 = 0, 0, ($I116 &gt;= CL$9) * ($F116 &lt;= CL$10) * INDEX('I2 - Monthly Inflation'!$G$7:$H$414, MATCH(EDATE(MIN(CL$10,$I116)+1,-$O116+1), 'I2 - Monthly Inflation'!$A$7:$A$414, 1), 1 + ($N116 = "RPI")*1))</f>
        <v>0</v>
      </c>
      <c r="CM116" s="1203" cm="1">
        <f t="array" ref="CM116">IF($K116 = 0, 0, ($I116 &gt;= CM$9) * ($F116 &lt;= CM$10) * INDEX('I2 - Monthly Inflation'!$G$7:$H$414, MATCH(EDATE(MIN(CM$10,$I116)+1,-$O116+1), 'I2 - Monthly Inflation'!$A$7:$A$414, 1), 1 + ($N116 = "RPI")*1))</f>
        <v>0</v>
      </c>
      <c r="CN116" s="1203" cm="1">
        <f t="array" ref="CN116">IF($K116 = 0, 0, ($I116 &gt;= CN$9) * ($F116 &lt;= CN$10) * INDEX('I2 - Monthly Inflation'!$G$7:$H$414, MATCH(EDATE(MIN(CN$10,$I116)+1,-$O116+1), 'I2 - Monthly Inflation'!$A$7:$A$414, 1), 1 + ($N116 = "RPI")*1))</f>
        <v>0</v>
      </c>
      <c r="CO116" s="1203" cm="1">
        <f t="array" ref="CO116">IF($K116 = 0, 0, ($I116 &gt;= CO$9) * ($F116 &lt;= CO$10) * INDEX('I2 - Monthly Inflation'!$G$7:$H$414, MATCH(EDATE(MIN(CO$10,$I116)+1,-$O116+1), 'I2 - Monthly Inflation'!$A$7:$A$414, 1), 1 + ($N116 = "RPI")*1))</f>
        <v>0</v>
      </c>
      <c r="CP116" s="1203" cm="1">
        <f t="array" ref="CP116">IF($K116 = 0, 0, ($I116 &gt;= CP$9) * ($F116 &lt;= CP$10) * INDEX('I2 - Monthly Inflation'!$G$7:$H$414, MATCH(EDATE(MIN(CP$10,$I116)+1,-$O116+1), 'I2 - Monthly Inflation'!$A$7:$A$414, 1), 1 + ($N116 = "RPI")*1))</f>
        <v>0</v>
      </c>
      <c r="CQ116" s="1203" cm="1">
        <f t="array" ref="CQ116">IF($K116 = 0, 0, ($I116 &gt;= CQ$9) * ($F116 &lt;= CQ$10) * INDEX('I2 - Monthly Inflation'!$G$7:$H$414, MATCH(EDATE(MIN(CQ$10,$I116)+1,-$O116+1), 'I2 - Monthly Inflation'!$A$7:$A$414, 1), 1 + ($N116 = "RPI")*1))</f>
        <v>0</v>
      </c>
      <c r="CR116" s="1202" cm="1">
        <f t="array" ref="CR116">IF($K116 = 0, 0, ($I116 &gt;= CR$9) * ($F116 &lt;= CR$10) * INDEX('I2 - Monthly Inflation'!$G$7:$H$414, MATCH(EDATE(MIN(CR$10,$I116)+1,-$O116+1), 'I2 - Monthly Inflation'!$A$7:$A$414, 1), 1 + ($N116 = "RPI")*1))</f>
        <v>0</v>
      </c>
      <c r="CS116" s="1323">
        <f t="shared" si="3925"/>
        <v>0</v>
      </c>
      <c r="CT116" s="1323">
        <f t="shared" si="3926"/>
        <v>0</v>
      </c>
      <c r="CU116" s="1323">
        <f t="shared" si="3927"/>
        <v>0</v>
      </c>
      <c r="CV116" s="1323">
        <f t="shared" si="3928"/>
        <v>0</v>
      </c>
      <c r="CW116" s="1323">
        <f t="shared" si="3929"/>
        <v>0</v>
      </c>
      <c r="CX116" s="1323">
        <f t="shared" si="3930"/>
        <v>0</v>
      </c>
      <c r="CY116" s="1323">
        <f t="shared" si="3931"/>
        <v>0</v>
      </c>
      <c r="CZ116" s="1323">
        <f t="shared" si="3932"/>
        <v>0</v>
      </c>
      <c r="DA116" s="1323">
        <f t="shared" si="3933"/>
        <v>0</v>
      </c>
      <c r="DB116" s="1323">
        <f t="shared" si="3934"/>
        <v>0</v>
      </c>
      <c r="DC116" s="1323">
        <f t="shared" si="3935"/>
        <v>0</v>
      </c>
      <c r="DD116" s="1323">
        <f t="shared" si="3936"/>
        <v>0</v>
      </c>
      <c r="DE116" s="1323">
        <f t="shared" si="3937"/>
        <v>0</v>
      </c>
      <c r="DF116" s="1323">
        <f t="shared" si="2624"/>
        <v>0</v>
      </c>
      <c r="DG116" s="1323">
        <f t="shared" si="2625"/>
        <v>0</v>
      </c>
      <c r="DH116" s="1323">
        <f t="shared" ref="DH116" si="4311">IF($K116 = 0, 0, (((1+$L116)^AK116)-1)*CP116/$Q116)</f>
        <v>0</v>
      </c>
      <c r="DI116" s="1323">
        <f t="shared" ref="DI116" si="4312">IF($K116 = 0, 0, (((1+$L116)^AL116)-1)*CQ116/$Q116)</f>
        <v>0</v>
      </c>
      <c r="DJ116" s="1323">
        <f t="shared" ref="DJ116" si="4313">IF($K116 = 0, 0, (((1+$L116)^AM116)-1)*CR116/$Q116)</f>
        <v>0</v>
      </c>
      <c r="DK116" s="1209">
        <f t="shared" si="3941"/>
        <v>0</v>
      </c>
      <c r="DL116" s="1203">
        <f t="shared" si="3942"/>
        <v>0</v>
      </c>
      <c r="DM116" s="1203">
        <f t="shared" si="3943"/>
        <v>0</v>
      </c>
      <c r="DN116" s="1203">
        <f t="shared" si="3944"/>
        <v>0</v>
      </c>
      <c r="DO116" s="1203">
        <f t="shared" si="3945"/>
        <v>0</v>
      </c>
      <c r="DP116" s="1203">
        <f t="shared" si="3946"/>
        <v>0</v>
      </c>
      <c r="DQ116" s="1203">
        <f t="shared" si="3947"/>
        <v>0</v>
      </c>
      <c r="DR116" s="1203">
        <f t="shared" si="3948"/>
        <v>0</v>
      </c>
      <c r="DS116" s="1203">
        <f t="shared" si="3949"/>
        <v>0</v>
      </c>
      <c r="DT116" s="1203">
        <f t="shared" si="3950"/>
        <v>0</v>
      </c>
      <c r="DU116" s="1203">
        <f t="shared" si="3951"/>
        <v>0</v>
      </c>
      <c r="DV116" s="1203">
        <f t="shared" si="3952"/>
        <v>0</v>
      </c>
      <c r="DW116" s="1203">
        <f t="shared" si="3953"/>
        <v>0</v>
      </c>
      <c r="DX116" s="1203">
        <f t="shared" si="2642"/>
        <v>0</v>
      </c>
      <c r="DY116" s="1203">
        <f t="shared" si="2643"/>
        <v>0</v>
      </c>
      <c r="DZ116" s="1203">
        <f t="shared" ref="DZ116" si="4314">$K116*DH116</f>
        <v>0</v>
      </c>
      <c r="EA116" s="1203">
        <f t="shared" ref="EA116" si="4315">$K116*DI116</f>
        <v>0</v>
      </c>
      <c r="EB116" s="1203">
        <f t="shared" ref="EB116" si="4316">$K116*DJ116</f>
        <v>0</v>
      </c>
      <c r="EC116" s="1209">
        <f t="shared" si="3957"/>
        <v>0</v>
      </c>
      <c r="ED116" s="1203">
        <f t="shared" si="3958"/>
        <v>0</v>
      </c>
      <c r="EE116" s="1203">
        <f t="shared" si="3959"/>
        <v>0</v>
      </c>
      <c r="EF116" s="1203">
        <f t="shared" si="3960"/>
        <v>0</v>
      </c>
      <c r="EG116" s="1203">
        <f t="shared" si="3961"/>
        <v>0</v>
      </c>
      <c r="EH116" s="1203">
        <f t="shared" si="3962"/>
        <v>0</v>
      </c>
      <c r="EI116" s="1203">
        <f t="shared" si="3963"/>
        <v>0</v>
      </c>
      <c r="EJ116" s="1203">
        <f t="shared" si="3964"/>
        <v>0</v>
      </c>
      <c r="EK116" s="1203">
        <f t="shared" si="3965"/>
        <v>0</v>
      </c>
      <c r="EL116" s="1203">
        <f t="shared" si="3966"/>
        <v>0</v>
      </c>
      <c r="EM116" s="1203">
        <f t="shared" si="3967"/>
        <v>0</v>
      </c>
      <c r="EN116" s="1203">
        <f t="shared" si="3968"/>
        <v>0</v>
      </c>
      <c r="EO116" s="1203">
        <f t="shared" si="3969"/>
        <v>0</v>
      </c>
      <c r="EP116" s="1203">
        <f t="shared" si="2660"/>
        <v>0</v>
      </c>
      <c r="EQ116" s="1203">
        <f t="shared" si="2661"/>
        <v>0</v>
      </c>
      <c r="ER116" s="1203">
        <f t="shared" ref="ER116" si="4317">LW116</f>
        <v>0</v>
      </c>
      <c r="ES116" s="1203">
        <f t="shared" ref="ES116" si="4318">LX116</f>
        <v>0</v>
      </c>
      <c r="ET116" s="1203">
        <f t="shared" ref="ET116" si="4319">LY116</f>
        <v>0</v>
      </c>
      <c r="EU116" s="1543">
        <f t="shared" si="2665"/>
        <v>0</v>
      </c>
      <c r="EV116" s="1323">
        <f t="shared" si="2666"/>
        <v>0</v>
      </c>
      <c r="EW116" s="1323">
        <f t="shared" si="2667"/>
        <v>0</v>
      </c>
      <c r="EX116" s="1323">
        <f t="shared" si="2668"/>
        <v>0</v>
      </c>
      <c r="EY116" s="1323">
        <f t="shared" si="2669"/>
        <v>0</v>
      </c>
      <c r="EZ116" s="1323">
        <f t="shared" si="2670"/>
        <v>0</v>
      </c>
      <c r="FA116" s="1323">
        <f t="shared" si="2671"/>
        <v>0</v>
      </c>
      <c r="FB116" s="1323">
        <f t="shared" si="2672"/>
        <v>0</v>
      </c>
      <c r="FC116" s="1323">
        <f t="shared" si="2673"/>
        <v>0</v>
      </c>
      <c r="FD116" s="1323">
        <f t="shared" si="2674"/>
        <v>0</v>
      </c>
      <c r="FE116" s="1323">
        <f t="shared" si="2675"/>
        <v>0</v>
      </c>
      <c r="FF116" s="1323">
        <f t="shared" si="2676"/>
        <v>0</v>
      </c>
      <c r="FG116" s="1323">
        <f t="shared" si="2677"/>
        <v>0</v>
      </c>
      <c r="FH116" s="1323">
        <f t="shared" si="2678"/>
        <v>0</v>
      </c>
      <c r="FI116" s="1323">
        <f t="shared" si="2679"/>
        <v>0</v>
      </c>
      <c r="FJ116" s="1323">
        <f t="shared" si="2680"/>
        <v>0</v>
      </c>
      <c r="FK116" s="1323">
        <f t="shared" si="2681"/>
        <v>0</v>
      </c>
      <c r="FL116" s="1323">
        <f t="shared" si="2839"/>
        <v>0</v>
      </c>
      <c r="FM116" s="1543">
        <f t="shared" si="2682"/>
        <v>0</v>
      </c>
      <c r="FN116" s="1546">
        <f t="shared" si="2683"/>
        <v>0</v>
      </c>
      <c r="FO116" s="1546">
        <f t="shared" si="2840"/>
        <v>0</v>
      </c>
      <c r="FP116" s="1546">
        <f t="shared" si="2684"/>
        <v>0</v>
      </c>
      <c r="FQ116" s="1546">
        <f t="shared" si="2685"/>
        <v>0</v>
      </c>
      <c r="FR116" s="1546">
        <f t="shared" si="2686"/>
        <v>0</v>
      </c>
      <c r="FS116" s="1546">
        <f t="shared" si="2687"/>
        <v>0</v>
      </c>
      <c r="FT116" s="1546">
        <f t="shared" si="2688"/>
        <v>0</v>
      </c>
      <c r="FU116" s="1546">
        <f t="shared" si="2689"/>
        <v>0</v>
      </c>
      <c r="FV116" s="1546">
        <f t="shared" si="2690"/>
        <v>0</v>
      </c>
      <c r="FW116" s="1546">
        <f t="shared" si="2691"/>
        <v>0</v>
      </c>
      <c r="FX116" s="1546">
        <f t="shared" si="2692"/>
        <v>0</v>
      </c>
      <c r="FY116" s="1546">
        <f t="shared" si="2693"/>
        <v>0</v>
      </c>
      <c r="FZ116" s="1546">
        <f t="shared" si="2694"/>
        <v>0</v>
      </c>
      <c r="GA116" s="1546">
        <f t="shared" si="2695"/>
        <v>0</v>
      </c>
      <c r="GB116" s="1546">
        <f t="shared" ref="GB116" si="4320">IF(AK116 = 0, 0, (1+FJ116)/(1+GB$10)-1)</f>
        <v>0</v>
      </c>
      <c r="GC116" s="1546">
        <f t="shared" si="2697"/>
        <v>0</v>
      </c>
      <c r="GD116" s="1546">
        <f t="shared" si="2698"/>
        <v>0</v>
      </c>
      <c r="GE116" s="1209">
        <f t="shared" si="3974"/>
        <v>0</v>
      </c>
      <c r="GF116" s="1203">
        <f t="shared" si="3975"/>
        <v>0</v>
      </c>
      <c r="GG116" s="1203">
        <f t="shared" si="3976"/>
        <v>0</v>
      </c>
      <c r="GH116" s="1203">
        <f t="shared" si="3977"/>
        <v>0</v>
      </c>
      <c r="GI116" s="1203">
        <f t="shared" si="3978"/>
        <v>0</v>
      </c>
      <c r="GJ116" s="1203">
        <f t="shared" si="3979"/>
        <v>0</v>
      </c>
      <c r="GK116" s="1203">
        <f t="shared" si="3980"/>
        <v>0</v>
      </c>
      <c r="GL116" s="1203">
        <f t="shared" si="3981"/>
        <v>0</v>
      </c>
      <c r="GM116" s="1203">
        <f t="shared" si="3982"/>
        <v>0</v>
      </c>
      <c r="GN116" s="1203">
        <f t="shared" si="3983"/>
        <v>0</v>
      </c>
      <c r="GO116" s="1203">
        <f t="shared" si="3984"/>
        <v>0</v>
      </c>
      <c r="GP116" s="1203">
        <f t="shared" si="3985"/>
        <v>0</v>
      </c>
      <c r="GQ116" s="1203">
        <f t="shared" si="3986"/>
        <v>0</v>
      </c>
      <c r="GR116" s="1203">
        <f t="shared" si="2712"/>
        <v>0</v>
      </c>
      <c r="GS116" s="1203">
        <f t="shared" si="2713"/>
        <v>0</v>
      </c>
      <c r="GT116" s="1203">
        <f t="shared" ref="GT116" si="4321">$K116*FJ116</f>
        <v>0</v>
      </c>
      <c r="GU116" s="1203">
        <f t="shared" ref="GU116" si="4322">$K116*FK116</f>
        <v>0</v>
      </c>
      <c r="GV116" s="1203">
        <f t="shared" ref="GV116" si="4323">$K116*FL116</f>
        <v>0</v>
      </c>
      <c r="GW116" s="1209">
        <f t="shared" si="3990"/>
        <v>0</v>
      </c>
      <c r="GX116" s="1203">
        <f t="shared" si="3991"/>
        <v>0</v>
      </c>
      <c r="GY116" s="1203">
        <f t="shared" si="3992"/>
        <v>0</v>
      </c>
      <c r="GZ116" s="1203">
        <f t="shared" si="3993"/>
        <v>0</v>
      </c>
      <c r="HA116" s="1203">
        <f t="shared" si="3994"/>
        <v>0</v>
      </c>
      <c r="HB116" s="1203">
        <f t="shared" si="3995"/>
        <v>0</v>
      </c>
      <c r="HC116" s="1203">
        <f t="shared" si="3996"/>
        <v>0</v>
      </c>
      <c r="HD116" s="1203">
        <f t="shared" si="3997"/>
        <v>0</v>
      </c>
      <c r="HE116" s="1203">
        <f t="shared" si="3998"/>
        <v>0</v>
      </c>
      <c r="HF116" s="1203">
        <f t="shared" si="3999"/>
        <v>0</v>
      </c>
      <c r="HG116" s="1203">
        <f t="shared" si="4000"/>
        <v>0</v>
      </c>
      <c r="HH116" s="1203">
        <f t="shared" si="4001"/>
        <v>0</v>
      </c>
      <c r="HI116" s="1203">
        <f t="shared" si="2729"/>
        <v>0</v>
      </c>
      <c r="HJ116" s="1203">
        <f t="shared" si="2730"/>
        <v>0</v>
      </c>
      <c r="HK116" s="1203">
        <f t="shared" si="2731"/>
        <v>0</v>
      </c>
      <c r="HL116" s="1203">
        <f t="shared" ref="HL116" si="4324">$K116*GB116</f>
        <v>0</v>
      </c>
      <c r="HM116" s="1203">
        <f t="shared" ref="HM116" si="4325">$K116*GC116</f>
        <v>0</v>
      </c>
      <c r="HN116" s="1202">
        <f t="shared" ref="HN116" si="4326">$K116*GD116</f>
        <v>0</v>
      </c>
      <c r="HP116" s="1322">
        <f t="shared" si="4005"/>
        <v>0</v>
      </c>
      <c r="HQ116" s="1321">
        <f t="shared" si="4006"/>
        <v>0</v>
      </c>
      <c r="HR116" s="1321">
        <f t="shared" si="4007"/>
        <v>0</v>
      </c>
      <c r="HS116" s="1321">
        <f t="shared" si="4008"/>
        <v>0</v>
      </c>
      <c r="HT116" s="1321">
        <f t="shared" si="4009"/>
        <v>0</v>
      </c>
      <c r="HU116" s="1321">
        <f t="shared" si="4010"/>
        <v>0</v>
      </c>
      <c r="HV116" s="1321">
        <f t="shared" si="4011"/>
        <v>0</v>
      </c>
      <c r="HW116" s="1321">
        <f t="shared" si="4012"/>
        <v>0</v>
      </c>
      <c r="HX116" s="1321">
        <f t="shared" si="4013"/>
        <v>0</v>
      </c>
      <c r="HY116" s="1321">
        <f t="shared" si="4014"/>
        <v>0</v>
      </c>
      <c r="HZ116" s="1321">
        <f t="shared" si="4015"/>
        <v>0</v>
      </c>
      <c r="IA116" s="1321">
        <f t="shared" si="4016"/>
        <v>0</v>
      </c>
      <c r="IB116" s="1321">
        <f t="shared" si="4017"/>
        <v>0</v>
      </c>
      <c r="IC116" s="1321">
        <f t="shared" si="2748"/>
        <v>0</v>
      </c>
      <c r="ID116" s="1321">
        <f t="shared" si="2749"/>
        <v>0</v>
      </c>
      <c r="IE116" s="1321">
        <f t="shared" ref="IE116" si="4327">IF(BW116=0,0,($I116-$F116)/365)*BW116</f>
        <v>0</v>
      </c>
      <c r="IF116" s="1321">
        <f t="shared" ref="IF116" si="4328">IF(BX116=0,0,($I116-$F116)/365)*BX116</f>
        <v>0</v>
      </c>
      <c r="IG116" s="1321">
        <f t="shared" ref="IG116" si="4329">IF(BY116=0,0,($I116-$F116)/365)*BY116</f>
        <v>0</v>
      </c>
      <c r="IH116" s="1322">
        <f t="shared" si="4021"/>
        <v>0</v>
      </c>
      <c r="II116" s="1321">
        <f t="shared" si="4022"/>
        <v>0</v>
      </c>
      <c r="IJ116" s="1321">
        <f t="shared" si="4023"/>
        <v>0</v>
      </c>
      <c r="IK116" s="1321">
        <f t="shared" si="4024"/>
        <v>0</v>
      </c>
      <c r="IL116" s="1321">
        <f t="shared" si="4025"/>
        <v>0</v>
      </c>
      <c r="IM116" s="1321">
        <f t="shared" si="4026"/>
        <v>0</v>
      </c>
      <c r="IN116" s="1321">
        <f t="shared" si="4027"/>
        <v>0</v>
      </c>
      <c r="IO116" s="1321">
        <f t="shared" si="4028"/>
        <v>0</v>
      </c>
      <c r="IP116" s="1321">
        <f t="shared" si="4029"/>
        <v>0</v>
      </c>
      <c r="IQ116" s="1321">
        <f t="shared" si="4030"/>
        <v>0</v>
      </c>
      <c r="IR116" s="1321">
        <f t="shared" si="4031"/>
        <v>0</v>
      </c>
      <c r="IS116" s="1321">
        <f t="shared" si="4032"/>
        <v>0</v>
      </c>
      <c r="IT116" s="1321">
        <f t="shared" si="4033"/>
        <v>0</v>
      </c>
      <c r="IU116" s="1321">
        <f t="shared" si="2766"/>
        <v>0</v>
      </c>
      <c r="IV116" s="1321">
        <f t="shared" si="2767"/>
        <v>0</v>
      </c>
      <c r="IW116" s="1321">
        <f t="shared" ref="IW116" si="4330">IF($F116 = "-", 0, IF($I116&lt;IW$10,0,($I116-IW$10)/365)*BW116)</f>
        <v>0</v>
      </c>
      <c r="IX116" s="1321">
        <f t="shared" ref="IX116" si="4331">IF($F116 = "-", 0, IF($I116&lt;IX$10,0,($I116-IX$10)/365)*BX116)</f>
        <v>0</v>
      </c>
      <c r="IY116" s="1321">
        <f t="shared" ref="IY116" si="4332">IF($F116 = "-", 0, IF($I116&lt;IY$10,0,($I116-IY$10)/365)*BY116)</f>
        <v>0</v>
      </c>
      <c r="IZ116" s="1570">
        <f t="shared" si="2854"/>
        <v>0</v>
      </c>
      <c r="JA116" s="1571">
        <f t="shared" si="2771"/>
        <v>0</v>
      </c>
      <c r="JB116" s="1571">
        <f t="shared" si="2772"/>
        <v>0</v>
      </c>
      <c r="JC116" s="1571">
        <f t="shared" si="2773"/>
        <v>0</v>
      </c>
      <c r="JD116" s="1571">
        <f t="shared" si="2774"/>
        <v>0</v>
      </c>
      <c r="JE116" s="1571">
        <f t="shared" si="2775"/>
        <v>0</v>
      </c>
      <c r="JF116" s="1571">
        <f t="shared" si="2776"/>
        <v>0</v>
      </c>
      <c r="JG116" s="1571">
        <f t="shared" si="2777"/>
        <v>0</v>
      </c>
      <c r="JH116" s="1571">
        <f t="shared" si="2778"/>
        <v>0</v>
      </c>
      <c r="JI116" s="1571">
        <f t="shared" si="2779"/>
        <v>0</v>
      </c>
      <c r="JJ116" s="1571">
        <f t="shared" si="2780"/>
        <v>0</v>
      </c>
      <c r="JK116" s="1571">
        <f t="shared" si="2781"/>
        <v>0</v>
      </c>
      <c r="JL116" s="1571">
        <f t="shared" si="2782"/>
        <v>0</v>
      </c>
      <c r="JM116" s="1571">
        <f t="shared" si="2783"/>
        <v>0</v>
      </c>
      <c r="JN116" s="1571">
        <f t="shared" si="2784"/>
        <v>0</v>
      </c>
      <c r="JO116" s="1571">
        <f t="shared" si="2785"/>
        <v>0</v>
      </c>
      <c r="JP116" s="1571">
        <f t="shared" si="2786"/>
        <v>0</v>
      </c>
      <c r="JQ116" s="1572">
        <f t="shared" si="2787"/>
        <v>0</v>
      </c>
      <c r="JS116" s="1204"/>
      <c r="JT116" s="1208" cm="1">
        <f t="array" ref="JT116">IF($K116= 0, 0, $K116 * ($F116 &lt; JT$9) * ($I116 &gt;= JT$9) * INDEX('I2 - Monthly Inflation'!$G$7:$H$414, MATCH(EDATE(MAX(JT$9, $F116),-$O116 + 1), 'I2 - Monthly Inflation'!$A$7:$A$414, 1), 1 + ($N116 = "RPI")*1) / $Q116)</f>
        <v>0</v>
      </c>
      <c r="JU116" s="1206">
        <f t="shared" si="4037"/>
        <v>0</v>
      </c>
      <c r="JV116" s="1206">
        <f t="shared" si="4038"/>
        <v>0</v>
      </c>
      <c r="JW116" s="1206">
        <f t="shared" si="4039"/>
        <v>0</v>
      </c>
      <c r="JX116" s="1206">
        <f t="shared" si="4040"/>
        <v>0</v>
      </c>
      <c r="JY116" s="1206">
        <f t="shared" si="4041"/>
        <v>0</v>
      </c>
      <c r="JZ116" s="1206">
        <f t="shared" si="4042"/>
        <v>0</v>
      </c>
      <c r="KA116" s="1206">
        <f t="shared" si="4043"/>
        <v>0</v>
      </c>
      <c r="KB116" s="1206">
        <f t="shared" si="4044"/>
        <v>0</v>
      </c>
      <c r="KC116" s="1206">
        <f t="shared" si="4045"/>
        <v>0</v>
      </c>
      <c r="KD116" s="1206">
        <f t="shared" si="4046"/>
        <v>0</v>
      </c>
      <c r="KE116" s="1206">
        <f t="shared" si="2798"/>
        <v>0</v>
      </c>
      <c r="KF116" s="1206">
        <f t="shared" si="2799"/>
        <v>0</v>
      </c>
      <c r="KG116" s="1206">
        <f t="shared" si="2800"/>
        <v>0</v>
      </c>
      <c r="KH116" s="1206">
        <f t="shared" si="2801"/>
        <v>0</v>
      </c>
      <c r="KI116" s="1206">
        <f t="shared" ref="KI116" si="4333">NJ116</f>
        <v>0</v>
      </c>
      <c r="KJ116" s="1206">
        <f t="shared" ref="KJ116" si="4334">NK116</f>
        <v>0</v>
      </c>
      <c r="KK116" s="1205">
        <f t="shared" ref="KK116" si="4335">NL116</f>
        <v>0</v>
      </c>
      <c r="KM116" s="1204"/>
      <c r="KN116" s="1203">
        <f t="shared" si="4199"/>
        <v>0</v>
      </c>
      <c r="KO116" s="1203">
        <f t="shared" si="4199"/>
        <v>0</v>
      </c>
      <c r="KP116" s="1203">
        <f t="shared" si="4199"/>
        <v>0</v>
      </c>
      <c r="KQ116" s="1203">
        <f t="shared" si="4199"/>
        <v>0</v>
      </c>
      <c r="KR116" s="1203">
        <f t="shared" si="4199"/>
        <v>0</v>
      </c>
      <c r="KS116" s="1203">
        <f t="shared" si="4199"/>
        <v>0</v>
      </c>
      <c r="KT116" s="1203">
        <f t="shared" si="4199"/>
        <v>0</v>
      </c>
      <c r="KU116" s="1203">
        <f t="shared" si="4199"/>
        <v>0</v>
      </c>
      <c r="KV116" s="1203">
        <f t="shared" si="4199"/>
        <v>0</v>
      </c>
      <c r="KW116" s="1203">
        <f t="shared" si="4199"/>
        <v>0</v>
      </c>
      <c r="KX116" s="1203">
        <f t="shared" si="4199"/>
        <v>0</v>
      </c>
      <c r="KY116" s="1203">
        <f t="shared" si="4199"/>
        <v>0</v>
      </c>
      <c r="KZ116" s="1203">
        <f t="shared" si="4199"/>
        <v>0</v>
      </c>
      <c r="LA116" s="1203">
        <f t="shared" si="4199"/>
        <v>0</v>
      </c>
      <c r="LB116" s="1203">
        <f t="shared" si="4199"/>
        <v>0</v>
      </c>
      <c r="LC116" s="1203">
        <f t="shared" si="4199"/>
        <v>0</v>
      </c>
      <c r="LD116" s="1203">
        <f t="shared" si="4199"/>
        <v>0</v>
      </c>
      <c r="LE116" s="1202">
        <f t="shared" si="4199"/>
        <v>0</v>
      </c>
      <c r="LG116" s="1204"/>
      <c r="LH116" s="1203" cm="1">
        <f t="array" ref="LH116">IF($K116 = 0, 0, $K116 * ($I116 &gt;=  LH$9) * ($F116 &lt;= LH$10) *
 (INDEX('I2 - Monthly Inflation'!$G$7:$H$414, MATCH(EDATE(MIN(LH$10, $I116),-$O116 + 1), 'I2 - Monthly Inflation'!$A$7:$A$414, 1), 1 + ($N116 = "RPI")*1) -
  ((KN116 &lt;&gt; 0) * $Q116 + (KN116 = 0) * INDEX('I2 - Monthly Inflation'!$G$7:$H$414, MATCH(EDATE(LH$9,-$O116 + 1), 'I2 - Monthly Inflation'!$A$7:$A$414, 1), 1 + ($N116 = "RPI")*1)))/ $Q116)</f>
        <v>0</v>
      </c>
      <c r="LI116" s="1203" cm="1">
        <f t="array" ref="LI116">IF($K116 = 0, 0, $K116 * ($I116 &gt;=  LI$9) * ($F116 &lt;= LI$10) *
 (INDEX('I2 - Monthly Inflation'!$G$7:$H$414, MATCH(EDATE(MIN(LI$10, $I116),-$O116 + 1), 'I2 - Monthly Inflation'!$A$7:$A$414, 1), 1 + ($N116 = "RPI")*1) -
  ((KO116 &lt;&gt; 0) * $Q116 + (KO116 = 0) * INDEX('I2 - Monthly Inflation'!$G$7:$H$414, MATCH(EDATE(LI$9,-$O116 + 1), 'I2 - Monthly Inflation'!$A$7:$A$414, 1), 1 + ($N116 = "RPI")*1)))/ $Q116)</f>
        <v>0</v>
      </c>
      <c r="LJ116" s="1203" cm="1">
        <f t="array" ref="LJ116">IF($K116 = 0, 0, $K116 * ($I116 &gt;=  LJ$9) * ($F116 &lt;= LJ$10) *
 (INDEX('I2 - Monthly Inflation'!$G$7:$H$414, MATCH(EDATE(MIN(LJ$10, $I116),-$O116 + 1), 'I2 - Monthly Inflation'!$A$7:$A$414, 1), 1 + ($N116 = "RPI")*1) -
  ((KP116 &lt;&gt; 0) * $Q116 + (KP116 = 0) * INDEX('I2 - Monthly Inflation'!$G$7:$H$414, MATCH(EDATE(LJ$9,-$O116 + 1), 'I2 - Monthly Inflation'!$A$7:$A$414, 1), 1 + ($N116 = "RPI")*1)))/ $Q116)</f>
        <v>0</v>
      </c>
      <c r="LK116" s="1203" cm="1">
        <f t="array" ref="LK116">IF($K116 = 0, 0, $K116 * ($I116 &gt;=  LK$9) * ($F116 &lt;= LK$10) *
 (INDEX('I2 - Monthly Inflation'!$G$7:$H$414, MATCH(EDATE(MIN(LK$10, $I116),-$O116 + 1), 'I2 - Monthly Inflation'!$A$7:$A$414, 1), 1 + ($N116 = "RPI")*1) -
  ((KQ116 &lt;&gt; 0) * $Q116 + (KQ116 = 0) * INDEX('I2 - Monthly Inflation'!$G$7:$H$414, MATCH(EDATE(LK$9,-$O116 + 1), 'I2 - Monthly Inflation'!$A$7:$A$414, 1), 1 + ($N116 = "RPI")*1)))/ $Q116)</f>
        <v>0</v>
      </c>
      <c r="LL116" s="1203" cm="1">
        <f t="array" ref="LL116">IF($K116 = 0, 0, $K116 * ($I116 &gt;=  LL$9) * ($F116 &lt;= LL$10) *
 (INDEX('I2 - Monthly Inflation'!$G$7:$H$414, MATCH(EDATE(MIN(LL$10, $I116),-$O116 + 1), 'I2 - Monthly Inflation'!$A$7:$A$414, 1), 1 + ($N116 = "RPI")*1) -
  ((KR116 &lt;&gt; 0) * $Q116 + (KR116 = 0) * INDEX('I2 - Monthly Inflation'!$G$7:$H$414, MATCH(EDATE(LL$9,-$O116 + 1), 'I2 - Monthly Inflation'!$A$7:$A$414, 1), 1 + ($N116 = "RPI")*1)))/ $Q116)</f>
        <v>0</v>
      </c>
      <c r="LM116" s="1203" cm="1">
        <f t="array" ref="LM116">IF($K116 = 0, 0, $K116 * ($I116 &gt;=  LM$9) * ($F116 &lt;= LM$10) *
 (INDEX('I2 - Monthly Inflation'!$G$7:$H$414, MATCH(EDATE(MIN(LM$10, $I116),-$O116 + 1), 'I2 - Monthly Inflation'!$A$7:$A$414, 1), 1 + ($N116 = "RPI")*1) -
  ((KS116 &lt;&gt; 0) * $Q116 + (KS116 = 0) * INDEX('I2 - Monthly Inflation'!$G$7:$H$414, MATCH(EDATE(LM$9,-$O116 + 1), 'I2 - Monthly Inflation'!$A$7:$A$414, 1), 1 + ($N116 = "RPI")*1)))/ $Q116)</f>
        <v>0</v>
      </c>
      <c r="LN116" s="1203" cm="1">
        <f t="array" ref="LN116">IF($K116 = 0, 0, $K116 * ($I116 &gt;=  LN$9) * ($F116 &lt;= LN$10) *
 (INDEX('I2 - Monthly Inflation'!$G$7:$H$414, MATCH(EDATE(MIN(LN$10, $I116),-$O116 + 1), 'I2 - Monthly Inflation'!$A$7:$A$414, 1), 1 + ($N116 = "RPI")*1) -
  ((KT116 &lt;&gt; 0) * $Q116 + (KT116 = 0) * INDEX('I2 - Monthly Inflation'!$G$7:$H$414, MATCH(EDATE(LN$9,-$O116 + 1), 'I2 - Monthly Inflation'!$A$7:$A$414, 1), 1 + ($N116 = "RPI")*1)))/ $Q116)</f>
        <v>0</v>
      </c>
      <c r="LO116" s="1203" cm="1">
        <f t="array" ref="LO116">IF($K116 = 0, 0, $K116 * ($I116 &gt;=  LO$9) * ($F116 &lt;= LO$10) *
 (INDEX('I2 - Monthly Inflation'!$G$7:$H$414, MATCH(EDATE(MIN(LO$10, $I116),-$O116 + 1), 'I2 - Monthly Inflation'!$A$7:$A$414, 1), 1 + ($N116 = "RPI")*1) -
  ((KU116 &lt;&gt; 0) * $Q116 + (KU116 = 0) * INDEX('I2 - Monthly Inflation'!$G$7:$H$414, MATCH(EDATE(LO$9,-$O116 + 1), 'I2 - Monthly Inflation'!$A$7:$A$414, 1), 1 + ($N116 = "RPI")*1)))/ $Q116)</f>
        <v>0</v>
      </c>
      <c r="LP116" s="1203" cm="1">
        <f t="array" ref="LP116">IF($K116 = 0, 0, $K116 * ($I116 &gt;=  LP$9) * ($F116 &lt;= LP$10) *
 (INDEX('I2 - Monthly Inflation'!$G$7:$H$414, MATCH(EDATE(MIN(LP$10, $I116),-$O116 + 1), 'I2 - Monthly Inflation'!$A$7:$A$414, 1), 1 + ($N116 = "RPI")*1) -
  ((KV116 &lt;&gt; 0) * $Q116 + (KV116 = 0) * INDEX('I2 - Monthly Inflation'!$G$7:$H$414, MATCH(EDATE(LP$9,-$O116 + 1), 'I2 - Monthly Inflation'!$A$7:$A$414, 1), 1 + ($N116 = "RPI")*1)))/ $Q116)</f>
        <v>0</v>
      </c>
      <c r="LQ116" s="1203" cm="1">
        <f t="array" ref="LQ116">IF($K116 = 0, 0, $K116 * ($I116 &gt;=  LQ$9) * ($F116 &lt;= LQ$10) *
 (INDEX('I2 - Monthly Inflation'!$G$7:$H$414, MATCH(EDATE(MIN(LQ$10, $I116),-$O116 + 1), 'I2 - Monthly Inflation'!$A$7:$A$414, 1), 1 + ($N116 = "RPI")*1) -
  ((KW116 &lt;&gt; 0) * $Q116 + (KW116 = 0) * INDEX('I2 - Monthly Inflation'!$G$7:$H$414, MATCH(EDATE(LQ$9,-$O116 + 1), 'I2 - Monthly Inflation'!$A$7:$A$414, 1), 1 + ($N116 = "RPI")*1)))/ $Q116)</f>
        <v>0</v>
      </c>
      <c r="LR116" s="1203" cm="1">
        <f t="array" ref="LR116">IF($K116 = 0, 0, $K116 * ($I116 &gt;=  LR$9) * ($F116 &lt;= LR$10) *
 (INDEX('I2 - Monthly Inflation'!$G$7:$H$414, MATCH(EDATE(MIN(LR$10, $I116),-$O116 + 1), 'I2 - Monthly Inflation'!$A$7:$A$414, 1), 1 + ($N116 = "RPI")*1) -
  ((KX116 &lt;&gt; 0) * $Q116 + (KX116 = 0) * INDEX('I2 - Monthly Inflation'!$G$7:$H$414, MATCH(EDATE(LR$9,-$O116 + 1), 'I2 - Monthly Inflation'!$A$7:$A$414, 1), 1 + ($N116 = "RPI")*1)))/ $Q116)</f>
        <v>0</v>
      </c>
      <c r="LS116" s="1203" cm="1">
        <f t="array" ref="LS116">IF($K116 = 0, 0, $K116 * ($I116 &gt;=  LS$9) * ($F116 &lt;= LS$10) *
 (INDEX('I2 - Monthly Inflation'!$G$7:$H$414, MATCH(EDATE(MIN(LS$10, $I116),-$O116 + 1), 'I2 - Monthly Inflation'!$A$7:$A$414, 1), 1 + ($N116 = "RPI")*1) -
  ((KY116 &lt;&gt; 0) * $Q116 + (KY116 = 0) * INDEX('I2 - Monthly Inflation'!$G$7:$H$414, MATCH(EDATE(LS$9,-$O116 + 1), 'I2 - Monthly Inflation'!$A$7:$A$414, 1), 1 + ($N116 = "RPI")*1)))/ $Q116)</f>
        <v>0</v>
      </c>
      <c r="LT116" s="1203" cm="1">
        <f t="array" ref="LT116">IF($K116 = 0, 0, $K116 * ($I116 &gt;=  LT$9) * ($F116 &lt;= LT$10) *
 (INDEX('I2 - Monthly Inflation'!$G$7:$H$414, MATCH(EDATE(MIN(LT$10, $I116),-$O116 + 1), 'I2 - Monthly Inflation'!$A$7:$A$414, 1), 1 + ($N116 = "RPI")*1) -
  ((KZ116 &lt;&gt; 0) * $Q116 + (KZ116 = 0) * INDEX('I2 - Monthly Inflation'!$G$7:$H$414, MATCH(EDATE(LT$9,-$O116 + 1), 'I2 - Monthly Inflation'!$A$7:$A$414, 1), 1 + ($N116 = "RPI")*1)))/ $Q116)</f>
        <v>0</v>
      </c>
      <c r="LU116" s="1203" cm="1">
        <f t="array" ref="LU116">IF($K116 = 0, 0, $K116 * ($I116 &gt;=  LU$9) * ($F116 &lt;= LU$10) *
 (INDEX('I2 - Monthly Inflation'!$G$7:$H$414, MATCH(EDATE(MIN(LU$10, $I116),-$O116 + 1), 'I2 - Monthly Inflation'!$A$7:$A$414, 1), 1 + ($N116 = "RPI")*1) -
  ((LA116 &lt;&gt; 0) * $Q116 + (LA116 = 0) * INDEX('I2 - Monthly Inflation'!$G$7:$H$414, MATCH(EDATE(LU$9,-$O116 + 1), 'I2 - Monthly Inflation'!$A$7:$A$414, 1), 1 + ($N116 = "RPI")*1)))/ $Q116)</f>
        <v>0</v>
      </c>
      <c r="LV116" s="1203" cm="1">
        <f t="array" ref="LV116">IF($K116 = 0, 0, $K116 * ($I116 &gt;=  LV$9) * ($F116 &lt;= LV$10) *
 (INDEX('I2 - Monthly Inflation'!$G$7:$H$414, MATCH(EDATE(MIN(LV$10, $I116),-$O116 + 1), 'I2 - Monthly Inflation'!$A$7:$A$414, 1), 1 + ($N116 = "RPI")*1) -
  ((LB116 &lt;&gt; 0) * $Q116 + (LB116 = 0) * INDEX('I2 - Monthly Inflation'!$G$7:$H$414, MATCH(EDATE(LV$9,-$O116 + 1), 'I2 - Monthly Inflation'!$A$7:$A$414, 1), 1 + ($N116 = "RPI")*1)))/ $Q116)</f>
        <v>0</v>
      </c>
      <c r="LW116" s="1203" cm="1">
        <f t="array" ref="LW116">IF($K116 = 0, 0, $K116 * ($I116 &gt;=  LW$9) * ($F116 &lt;= LW$10) *
 (INDEX('I2 - Monthly Inflation'!$G$7:$H$414, MATCH(EDATE(MIN(LW$10, $I116),-$O116 + 1), 'I2 - Monthly Inflation'!$A$7:$A$414, 1), 1 + ($N116 = "RPI")*1) -
  ((LC116 &lt;&gt; 0) * $Q116 + (LC116 = 0) * INDEX('I2 - Monthly Inflation'!$G$7:$H$414, MATCH(EDATE(LW$9,-$O116 + 1), 'I2 - Monthly Inflation'!$A$7:$A$414, 1), 1 + ($N116 = "RPI")*1)))/ $Q116)</f>
        <v>0</v>
      </c>
      <c r="LX116" s="1203" cm="1">
        <f t="array" ref="LX116">IF($K116 = 0, 0, $K116 * ($I116 &gt;=  LX$9) * ($F116 &lt;= LX$10) *
 (INDEX('I2 - Monthly Inflation'!$G$7:$H$414, MATCH(EDATE(MIN(LX$10, $I116),-$O116 + 1), 'I2 - Monthly Inflation'!$A$7:$A$414, 1), 1 + ($N116 = "RPI")*1) -
  ((LD116 &lt;&gt; 0) * $Q116 + (LD116 = 0) * INDEX('I2 - Monthly Inflation'!$G$7:$H$414, MATCH(EDATE(LX$9,-$O116 + 1), 'I2 - Monthly Inflation'!$A$7:$A$414, 1), 1 + ($N116 = "RPI")*1)))/ $Q116)</f>
        <v>0</v>
      </c>
      <c r="LY116" s="1202" cm="1">
        <f t="array" ref="LY116">IF($K116 = 0, 0, $K116 * ($I116 &gt;=  LY$9) * ($F116 &lt;= LY$10) *
 (INDEX('I2 - Monthly Inflation'!$G$7:$H$414, MATCH(EDATE(MIN(LY$10, $I116),-$O116 + 1), 'I2 - Monthly Inflation'!$A$7:$A$414, 1), 1 + ($N116 = "RPI")*1) -
  ((LE116 &lt;&gt; 0) * $Q116 + (LE116 = 0) * INDEX('I2 - Monthly Inflation'!$G$7:$H$414, MATCH(EDATE(LY$9,-$O116 + 1), 'I2 - Monthly Inflation'!$A$7:$A$414, 1), 1 + ($N116 = "RPI")*1)))/ $Q116)</f>
        <v>0</v>
      </c>
      <c r="MA116" s="1204"/>
      <c r="MB116" s="1203" cm="1">
        <f t="array" ref="MB116">IF($K116= 0, 0, - $K116 * ($I116 &gt;= MB$9) * ($I116 &lt;= MB$10) * INDEX('I2 - Monthly Inflation'!$G$7:$H$414, MATCH(EDATE($I116,-$O116 + 1), 'I2 - Monthly Inflation'!$A$7:$A$414, 1),  1 + ($N116 = "RPI")*1) / $Q116)</f>
        <v>0</v>
      </c>
      <c r="MC116" s="1203" cm="1">
        <f t="array" ref="MC116">IF($K116= 0, 0, - $K116 * ($I116 &gt;= MC$9) * ($I116 &lt;= MC$10) * INDEX('I2 - Monthly Inflation'!$G$7:$H$414, MATCH(EDATE($I116,-$O116 + 1), 'I2 - Monthly Inflation'!$A$7:$A$414, 1),  1 + ($N116 = "RPI")*1) / $Q116)</f>
        <v>0</v>
      </c>
      <c r="MD116" s="1203" cm="1">
        <f t="array" ref="MD116">IF($K116= 0, 0, - $K116 * ($I116 &gt;= MD$9) * ($I116 &lt;= MD$10) * INDEX('I2 - Monthly Inflation'!$G$7:$H$414, MATCH(EDATE($I116,-$O116 + 1), 'I2 - Monthly Inflation'!$A$7:$A$414, 1),  1 + ($N116 = "RPI")*1) / $Q116)</f>
        <v>0</v>
      </c>
      <c r="ME116" s="1203" cm="1">
        <f t="array" ref="ME116">IF($K116= 0, 0, - $K116 * ($I116 &gt;= ME$9) * ($I116 &lt;= ME$10) * INDEX('I2 - Monthly Inflation'!$G$7:$H$414, MATCH(EDATE($I116,-$O116 + 1), 'I2 - Monthly Inflation'!$A$7:$A$414, 1),  1 + ($N116 = "RPI")*1) / $Q116)</f>
        <v>0</v>
      </c>
      <c r="MF116" s="1203" cm="1">
        <f t="array" ref="MF116">IF($K116= 0, 0, - $K116 * ($I116 &gt;= MF$9) * ($I116 &lt;= MF$10) * INDEX('I2 - Monthly Inflation'!$G$7:$H$414, MATCH(EDATE($I116,-$O116 + 1), 'I2 - Monthly Inflation'!$A$7:$A$414, 1),  1 + ($N116 = "RPI")*1) / $Q116)</f>
        <v>0</v>
      </c>
      <c r="MG116" s="1203" cm="1">
        <f t="array" ref="MG116">IF($K116= 0, 0, - $K116 * ($I116 &gt;= MG$9) * ($I116 &lt;= MG$10) * INDEX('I2 - Monthly Inflation'!$G$7:$H$414, MATCH(EDATE($I116,-$O116 + 1), 'I2 - Monthly Inflation'!$A$7:$A$414, 1),  1 + ($N116 = "RPI")*1) / $Q116)</f>
        <v>0</v>
      </c>
      <c r="MH116" s="1203" cm="1">
        <f t="array" ref="MH116">IF($K116= 0, 0, - $K116 * ($I116 &gt;= MH$9) * ($I116 &lt;= MH$10) * INDEX('I2 - Monthly Inflation'!$G$7:$H$414, MATCH(EDATE($I116,-$O116 + 1), 'I2 - Monthly Inflation'!$A$7:$A$414, 1),  1 + ($N116 = "RPI")*1) / $Q116)</f>
        <v>0</v>
      </c>
      <c r="MI116" s="1203" cm="1">
        <f t="array" ref="MI116">IF($K116= 0, 0, - $K116 * ($I116 &gt;= MI$9) * ($I116 &lt;= MI$10) * INDEX('I2 - Monthly Inflation'!$G$7:$H$414, MATCH(EDATE($I116,-$O116 + 1), 'I2 - Monthly Inflation'!$A$7:$A$414, 1),  1 + ($N116 = "RPI")*1) / $Q116)</f>
        <v>0</v>
      </c>
      <c r="MJ116" s="1203" cm="1">
        <f t="array" ref="MJ116">IF($K116= 0, 0, - $K116 * ($I116 &gt;= MJ$9) * ($I116 &lt;= MJ$10) * INDEX('I2 - Monthly Inflation'!$G$7:$H$414, MATCH(EDATE($I116,-$O116 + 1), 'I2 - Monthly Inflation'!$A$7:$A$414, 1),  1 + ($N116 = "RPI")*1) / $Q116)</f>
        <v>0</v>
      </c>
      <c r="MK116" s="1203" cm="1">
        <f t="array" ref="MK116">IF($K116= 0, 0, - $K116 * ($I116 &gt;= MK$9) * ($I116 &lt;= MK$10) * INDEX('I2 - Monthly Inflation'!$G$7:$H$414, MATCH(EDATE($I116,-$O116 + 1), 'I2 - Monthly Inflation'!$A$7:$A$414, 1),  1 + ($N116 = "RPI")*1) / $Q116)</f>
        <v>0</v>
      </c>
      <c r="ML116" s="1203" cm="1">
        <f t="array" ref="ML116">IF($K116= 0, 0, - $K116 * ($I116 &gt;= ML$9) * ($I116 &lt;= ML$10) * INDEX('I2 - Monthly Inflation'!$G$7:$H$414, MATCH(EDATE($I116,-$O116 + 1), 'I2 - Monthly Inflation'!$A$7:$A$414, 1),  1 + ($N116 = "RPI")*1) / $Q116)</f>
        <v>0</v>
      </c>
      <c r="MM116" s="1203" cm="1">
        <f t="array" ref="MM116">IF($K116= 0, 0, - $K116 * ($I116 &gt;= MM$9) * ($I116 &lt;= MM$10) * INDEX('I2 - Monthly Inflation'!$G$7:$H$414, MATCH(EDATE($I116,-$O116 + 1), 'I2 - Monthly Inflation'!$A$7:$A$414, 1),  1 + ($N116 = "RPI")*1) / $Q116)</f>
        <v>0</v>
      </c>
      <c r="MN116" s="1203" cm="1">
        <f t="array" ref="MN116">IF($K116= 0, 0, - $K116 * ($I116 &gt;= MN$9) * ($I116 &lt;= MN$10) * INDEX('I2 - Monthly Inflation'!$G$7:$H$414, MATCH(EDATE($I116,-$O116 + 1), 'I2 - Monthly Inflation'!$A$7:$A$414, 1),  1 + ($N116 = "RPI")*1) / $Q116)</f>
        <v>0</v>
      </c>
      <c r="MO116" s="1203" cm="1">
        <f t="array" ref="MO116">IF($K116= 0, 0, - $K116 * ($I116 &gt;= MO$9) * ($I116 &lt;= MO$10) * INDEX('I2 - Monthly Inflation'!$G$7:$H$414, MATCH(EDATE($I116,-$O116 + 1), 'I2 - Monthly Inflation'!$A$7:$A$414, 1),  1 + ($N116 = "RPI")*1) / $Q116)</f>
        <v>0</v>
      </c>
      <c r="MP116" s="1203" cm="1">
        <f t="array" ref="MP116">IF($K116= 0, 0, - $K116 * ($I116 &gt;= MP$9) * ($I116 &lt;= MP$10) * INDEX('I2 - Monthly Inflation'!$G$7:$H$414, MATCH(EDATE($I116,-$O116 + 1), 'I2 - Monthly Inflation'!$A$7:$A$414, 1),  1 + ($N116 = "RPI")*1) / $Q116)</f>
        <v>0</v>
      </c>
      <c r="MQ116" s="1203" cm="1">
        <f t="array" ref="MQ116">IF($K116= 0, 0, - $K116 * ($I116 &gt;= MQ$9) * ($I116 &lt;= MQ$10) * INDEX('I2 - Monthly Inflation'!$G$7:$H$414, MATCH(EDATE($I116,-$O116 + 1), 'I2 - Monthly Inflation'!$A$7:$A$414, 1),  1 + ($N116 = "RPI")*1) / $Q116)</f>
        <v>0</v>
      </c>
      <c r="MR116" s="1203" cm="1">
        <f t="array" ref="MR116">IF($K116= 0, 0, - $K116 * ($I116 &gt;= MR$9) * ($I116 &lt;= MR$10) * INDEX('I2 - Monthly Inflation'!$G$7:$H$414, MATCH(EDATE($I116,-$O116 + 1), 'I2 - Monthly Inflation'!$A$7:$A$414, 1),  1 + ($N116 = "RPI")*1) / $Q116)</f>
        <v>0</v>
      </c>
      <c r="MS116" s="1202" cm="1">
        <f t="array" ref="MS116">IF($K116= 0, 0, - $K116 * ($I116 &gt;= MS$9) * ($I116 &lt;= MS$10) * INDEX('I2 - Monthly Inflation'!$G$7:$H$414, MATCH(EDATE($I116,-$O116 + 1), 'I2 - Monthly Inflation'!$A$7:$A$414, 1),  1 + ($N116 = "RPI")*1) / $Q116)</f>
        <v>0</v>
      </c>
      <c r="MU116" s="1204"/>
      <c r="MV116" s="1203">
        <f t="shared" si="4050"/>
        <v>0</v>
      </c>
      <c r="MW116" s="1203">
        <f t="shared" si="4051"/>
        <v>0</v>
      </c>
      <c r="MX116" s="1203">
        <f t="shared" si="4052"/>
        <v>0</v>
      </c>
      <c r="MY116" s="1203">
        <f t="shared" si="4053"/>
        <v>0</v>
      </c>
      <c r="MZ116" s="1203">
        <f t="shared" si="4054"/>
        <v>0</v>
      </c>
      <c r="NA116" s="1203">
        <f t="shared" si="4055"/>
        <v>0</v>
      </c>
      <c r="NB116" s="1203">
        <f t="shared" si="4056"/>
        <v>0</v>
      </c>
      <c r="NC116" s="1203">
        <f t="shared" si="4057"/>
        <v>0</v>
      </c>
      <c r="ND116" s="1203">
        <f t="shared" si="4058"/>
        <v>0</v>
      </c>
      <c r="NE116" s="1203">
        <f t="shared" si="4059"/>
        <v>0</v>
      </c>
      <c r="NF116" s="1203">
        <f t="shared" si="4060"/>
        <v>0</v>
      </c>
      <c r="NG116" s="1203">
        <f t="shared" si="2816"/>
        <v>0</v>
      </c>
      <c r="NH116" s="1203">
        <f t="shared" si="2817"/>
        <v>0</v>
      </c>
      <c r="NI116" s="1203">
        <f t="shared" si="2818"/>
        <v>0</v>
      </c>
      <c r="NJ116" s="1203">
        <f t="shared" si="2819"/>
        <v>0</v>
      </c>
      <c r="NK116" s="1203">
        <f t="shared" ref="NK116" si="4336">SUM(KI116, LC116, LW116, MQ116)</f>
        <v>0</v>
      </c>
      <c r="NL116" s="1203">
        <f t="shared" ref="NL116" si="4337">SUM(KJ116, LD116, LX116, MR116)</f>
        <v>0</v>
      </c>
      <c r="NM116" s="1202">
        <f t="shared" ref="NM116" si="4338">SUM(KK116, LE116, LY116, MS116)</f>
        <v>0</v>
      </c>
      <c r="NO116" s="1204"/>
      <c r="NP116" s="1203" cm="1">
        <f t="array" ref="NP116">MV116 - IF($K116 = 0, 0, $K116 * ($F116 &lt;= NP$10) * ($I116 &gt; NP$10) * INDEX('I2 - Monthly Inflation'!$G$7:$H$414, MATCH(EDATE(NP$10,-$O116 + 1), 'I2 - Monthly Inflation'!$A$7:$A$414, 1), 1 + ($N116 = "RPI")*1) / $Q116)</f>
        <v>0</v>
      </c>
      <c r="NQ116" s="1203" cm="1">
        <f t="array" ref="NQ116">MW116 - IF($K116 = 0, 0, $K116 * ($F116 &lt;= NQ$10) * ($I116 &gt; NQ$10) * INDEX('I2 - Monthly Inflation'!$G$7:$H$414, MATCH(EDATE(NQ$10,-$O116 + 1), 'I2 - Monthly Inflation'!$A$7:$A$414, 1), 1 + ($N116 = "RPI")*1) / $Q116)</f>
        <v>0</v>
      </c>
      <c r="NR116" s="1203" cm="1">
        <f t="array" ref="NR116">MX116 - IF($K116 = 0, 0, $K116 * ($F116 &lt;= NR$10) * ($I116 &gt; NR$10) * INDEX('I2 - Monthly Inflation'!$G$7:$H$414, MATCH(EDATE(NR$10,-$O116 + 1), 'I2 - Monthly Inflation'!$A$7:$A$414, 1), 1 + ($N116 = "RPI")*1) / $Q116)</f>
        <v>0</v>
      </c>
      <c r="NS116" s="1203" cm="1">
        <f t="array" ref="NS116">MY116 - IF($K116 = 0, 0, $K116 * ($F116 &lt;= NS$10) * ($I116 &gt; NS$10) * INDEX('I2 - Monthly Inflation'!$G$7:$H$414, MATCH(EDATE(NS$10,-$O116 + 1), 'I2 - Monthly Inflation'!$A$7:$A$414, 1), 1 + ($N116 = "RPI")*1) / $Q116)</f>
        <v>0</v>
      </c>
      <c r="NT116" s="1203" cm="1">
        <f t="array" ref="NT116">MZ116 - IF($K116 = 0, 0, $K116 * ($F116 &lt;= NT$10) * ($I116 &gt; NT$10) * INDEX('I2 - Monthly Inflation'!$G$7:$H$414, MATCH(EDATE(NT$10,-$O116 + 1), 'I2 - Monthly Inflation'!$A$7:$A$414, 1), 1 + ($N116 = "RPI")*1) / $Q116)</f>
        <v>0</v>
      </c>
      <c r="NU116" s="1203" cm="1">
        <f t="array" ref="NU116">NA116 - IF($K116 = 0, 0, $K116 * ($F116 &lt;= NU$10) * ($I116 &gt; NU$10) * INDEX('I2 - Monthly Inflation'!$G$7:$H$414, MATCH(EDATE(NU$10,-$O116 + 1), 'I2 - Monthly Inflation'!$A$7:$A$414, 1), 1 + ($N116 = "RPI")*1) / $Q116)</f>
        <v>0</v>
      </c>
      <c r="NV116" s="1203" cm="1">
        <f t="array" ref="NV116">NB116 - IF($K116 = 0, 0, $K116 * ($F116 &lt;= NV$10) * ($I116 &gt; NV$10) * INDEX('I2 - Monthly Inflation'!$G$7:$H$414, MATCH(EDATE(NV$10,-$O116 + 1), 'I2 - Monthly Inflation'!$A$7:$A$414, 1), 1 + ($N116 = "RPI")*1) / $Q116)</f>
        <v>0</v>
      </c>
      <c r="NW116" s="1203" cm="1">
        <f t="array" ref="NW116">NC116 - IF($K116 = 0, 0, $K116 * ($F116 &lt;= NW$10) * ($I116 &gt; NW$10) * INDEX('I2 - Monthly Inflation'!$G$7:$H$414, MATCH(EDATE(NW$10,-$O116 + 1), 'I2 - Monthly Inflation'!$A$7:$A$414, 1), 1 + ($N116 = "RPI")*1) / $Q116)</f>
        <v>0</v>
      </c>
      <c r="NX116" s="1203" cm="1">
        <f t="array" ref="NX116">ND116 - IF($K116 = 0, 0, $K116 * ($F116 &lt;= NX$10) * ($I116 &gt; NX$10) * INDEX('I2 - Monthly Inflation'!$G$7:$H$414, MATCH(EDATE(NX$10,-$O116 + 1), 'I2 - Monthly Inflation'!$A$7:$A$414, 1), 1 + ($N116 = "RPI")*1) / $Q116)</f>
        <v>0</v>
      </c>
      <c r="NY116" s="1203" cm="1">
        <f t="array" ref="NY116">NE116 - IF($K116 = 0, 0, $K116 * ($F116 &lt;= NY$10) * ($I116 &gt; NY$10) * INDEX('I2 - Monthly Inflation'!$G$7:$H$414, MATCH(EDATE(NY$10,-$O116 + 1), 'I2 - Monthly Inflation'!$A$7:$A$414, 1), 1 + ($N116 = "RPI")*1) / $Q116)</f>
        <v>0</v>
      </c>
      <c r="NZ116" s="1203" cm="1">
        <f t="array" ref="NZ116">NF116 - IF($K116 = 0, 0, $K116 * ($F116 &lt;= NZ$10) * ($I116 &gt; NZ$10) * INDEX('I2 - Monthly Inflation'!$G$7:$H$414, MATCH(EDATE(NZ$10,-$O116 + 1), 'I2 - Monthly Inflation'!$A$7:$A$414, 1), 1 + ($N116 = "RPI")*1) / $Q116)</f>
        <v>0</v>
      </c>
      <c r="OA116" s="1203" cm="1">
        <f t="array" ref="OA116">NG116 - IF($K116 = 0, 0, $K116 * ($F116 &lt;= OA$10) * ($I116 &gt; OA$10) * INDEX('I2 - Monthly Inflation'!$G$7:$H$414, MATCH(EDATE(OA$10,-$O116 + 1), 'I2 - Monthly Inflation'!$A$7:$A$414, 1), 1 + ($N116 = "RPI")*1) / $Q116)</f>
        <v>0</v>
      </c>
      <c r="OB116" s="1203" cm="1">
        <f t="array" ref="OB116">NH116 - IF($K116 = 0, 0, $K116 * ($F116 &lt;= OB$10) * ($I116 &gt; OB$10) * INDEX('I2 - Monthly Inflation'!$G$7:$H$414, MATCH(EDATE(OB$10,-$O116 + 1), 'I2 - Monthly Inflation'!$A$7:$A$414, 1), 1 + ($N116 = "RPI")*1) / $Q116)</f>
        <v>0</v>
      </c>
      <c r="OC116" s="1203" cm="1">
        <f t="array" ref="OC116">NI116 - IF($K116 = 0, 0, $K116 * ($F116 &lt;= OC$10) * ($I116 &gt; OC$10) * INDEX('I2 - Monthly Inflation'!$G$7:$H$414, MATCH(EDATE(OC$10,-$O116 + 1), 'I2 - Monthly Inflation'!$A$7:$A$414, 1), 1 + ($N116 = "RPI")*1) / $Q116)</f>
        <v>0</v>
      </c>
      <c r="OD116" s="1203" cm="1">
        <f t="array" ref="OD116">NJ116 - IF($K116 = 0, 0, $K116 * ($F116 &lt;= OD$10) * ($I116 &gt; OD$10) * INDEX('I2 - Monthly Inflation'!$G$7:$H$414, MATCH(EDATE(OD$10,-$O116 + 1), 'I2 - Monthly Inflation'!$A$7:$A$414, 1), 1 + ($N116 = "RPI")*1) / $Q116)</f>
        <v>0</v>
      </c>
      <c r="OE116" s="1203" cm="1">
        <f t="array" ref="OE116">NK116 - IF($K116 = 0, 0, $K116 * ($F116 &lt;= OE$10) * ($I116 &gt; OE$10) * INDEX('I2 - Monthly Inflation'!$G$7:$H$414, MATCH(EDATE(OE$10,-$O116 + 1), 'I2 - Monthly Inflation'!$A$7:$A$414, 1), 1 + ($N116 = "RPI")*1) / $Q116)</f>
        <v>0</v>
      </c>
      <c r="OF116" s="1203" cm="1">
        <f t="array" ref="OF116">NL116 - IF($K116 = 0, 0, $K116 * ($F116 &lt;= OF$10) * ($I116 &gt; OF$10) * INDEX('I2 - Monthly Inflation'!$G$7:$H$414, MATCH(EDATE(OF$10,-$O116 + 1), 'I2 - Monthly Inflation'!$A$7:$A$414, 1), 1 + ($N116 = "RPI")*1) / $Q116)</f>
        <v>0</v>
      </c>
      <c r="OG116" s="1202" cm="1">
        <f t="array" ref="OG116">NM116 - IF($K116 = 0, 0, $K116 * ($F116 &lt;= OG$10) * ($I116 &gt; OG$10) * INDEX('I2 - Monthly Inflation'!$G$7:$H$414, MATCH(EDATE(OG$10,-$O116 + 1), 'I2 - Monthly Inflation'!$A$7:$A$414, 1), 1 + ($N116 = "RPI")*1) / $Q116)</f>
        <v>0</v>
      </c>
    </row>
    <row r="117" spans="1:397">
      <c r="A117" s="1217">
        <f t="shared" si="4064"/>
        <v>106</v>
      </c>
      <c r="B117" s="1217" t="str" cm="1">
        <f t="array" ref="B117">IFERROR(INDEX('F6 - Debt Dataset'!$C$3:$C$502, MATCH($B$7 &amp; $A117, 'F6 - Debt Dataset'!$E$3:$E$502 &amp; 'F6 - Debt Dataset'!$DF$3:$DF$502, 0)), "-")</f>
        <v>-</v>
      </c>
      <c r="C117" s="1217" t="str" cm="1">
        <f t="array" ref="C117">IFERROR(INDEX('F6 - Debt Dataset'!$A$3:$A$502, MATCH($B$7 &amp; $A117, 'F6 - Debt Dataset'!$E$3:$E$502 &amp; 'F6 - Debt Dataset'!$DF$3:$DF$502, 0)), "-")</f>
        <v>-</v>
      </c>
      <c r="D117" s="1217" t="str" cm="1">
        <f t="array" ref="D117">IFERROR(INDEX('F6 - Debt Dataset'!$B$3:$B$502, MATCH($B$7 &amp; $A117, 'F6 - Debt Dataset'!$E$3:$E$502 &amp; 'F6 - Debt Dataset'!$DF$3:$DF$502, 0)), "-")</f>
        <v>-</v>
      </c>
      <c r="E117" s="1217" t="str" cm="1">
        <f t="array" ref="E117">IFERROR(INDEX('F6 - Debt Dataset'!$H$3:$H$502, MATCH($B$7 &amp; $A117, 'F6 - Debt Dataset'!$E$3:$E$502 &amp; 'F6 - Debt Dataset'!$DF$3:$DF$502, 0)), "-")</f>
        <v>-</v>
      </c>
      <c r="F117" s="1221" t="str" cm="1">
        <f t="array" ref="F117">IFERROR(INDEX('F6 - Debt Dataset'!$J$3:$J$502, MATCH($B$7 &amp;$A117, 'F6 - Debt Dataset'!$E$3:$E$502 &amp; 'F6 - Debt Dataset'!$DF$3:$DF$502, 0)), "-")</f>
        <v>-</v>
      </c>
      <c r="G117" s="1221" t="str" cm="1">
        <f t="array" ref="G117">IFERROR(INDEX('F6 - Debt Dataset'!$K$3:$K$502, MATCH($B$7 &amp;$A117, 'F6 - Debt Dataset'!$E$3:$E$502 &amp; 'F6 - Debt Dataset'!$DF$3:$DF$502, 0)), "-")</f>
        <v>-</v>
      </c>
      <c r="H117" s="1221" t="str" cm="1">
        <f t="array" ref="H117">IFERROR(INDEX('F6 - Debt Dataset'!$L$3:$L$502, MATCH($B$7 &amp;$A117, 'F6 - Debt Dataset'!$E$3:$E$502 &amp; 'F6 - Debt Dataset'!$DF$3:$DF$502, 0)), "-")</f>
        <v>-</v>
      </c>
      <c r="I117" s="1221" t="str">
        <f t="shared" si="3889"/>
        <v>-</v>
      </c>
      <c r="J117" s="1217" t="str" cm="1">
        <f t="array" ref="J117">IFERROR(INDEX('F6 - Debt Dataset'!$N$3:$N$502, MATCH($B$7 &amp;$A117, 'F6 - Debt Dataset'!$E$3:$E$502 &amp; 'F6 - Debt Dataset'!$DF$3:$DF$502, 0)), "-")</f>
        <v>-</v>
      </c>
      <c r="K117" s="1220" cm="1">
        <f t="array" ref="K117">IFERROR(INDEX('F6 - Debt Dataset'!$S$3:$S$502, MATCH($B$7 &amp; $A117, 'F6 - Debt Dataset'!$E$3:$E$502 &amp; 'F6 - Debt Dataset'!$DF$3:$DF$502, 0)), 0)</f>
        <v>0</v>
      </c>
      <c r="L117" s="1219" cm="1">
        <f t="array" ref="L117">IFERROR(INDEX('F6 - Debt Dataset'!$W$3:$W$502, MATCH($B$7 &amp; $A117, 'F6 - Debt Dataset'!$E$3:$E$502 &amp; 'F6 - Debt Dataset'!$DF$3:$DF$502, 0)), 0)</f>
        <v>0</v>
      </c>
      <c r="M117" s="1218" t="str" cm="1">
        <f t="array" ref="M117">IFERROR(INDEX('F6 - Debt Dataset'!$E$3:$E$502, MATCH($B$7 &amp; $A117, 'F6 - Debt Dataset'!$E$3:$E$502 &amp; 'F6 - Debt Dataset'!$DF$3:$DF$502, 0)), "-")</f>
        <v>-</v>
      </c>
      <c r="N117" s="1218" t="str" cm="1">
        <f t="array" ref="N117">IFERROR(INDEX('F6 - Debt Dataset'!$Y$3:$Y$502, MATCH($B$7 &amp; $A117, 'F6 - Debt Dataset'!$E$3:$E$502 &amp; 'F6 - Debt Dataset'!$DF$3:$DF$502, 0)), "-")</f>
        <v>-</v>
      </c>
      <c r="O117" s="1220" cm="1">
        <f t="array" ref="O117">IFERROR(INDEX('F6 - Debt Dataset'!$Z$3:$Z$502, MATCH($B$7 &amp; $A117, 'F6 - Debt Dataset'!$E$3:$E$502 &amp; 'F6 - Debt Dataset'!$DF$3:$DF$502, 0)), 0)</f>
        <v>0</v>
      </c>
      <c r="P117" s="1325" cm="1">
        <f t="array" ref="P117">IFERROR(INDEX('F6 - Debt Dataset'!$AA$3:$AA$502, MATCH($B$7 &amp; $A117, 'F6 - Debt Dataset'!$E$3:$E$502 &amp; 'F6 - Debt Dataset'!$DF$3:$DF$502, 0)), 0)</f>
        <v>0</v>
      </c>
      <c r="Q117" s="1325" cm="1">
        <f t="array" ref="Q117">IFERROR(IF(P117=0, INDEX('I2 - Monthly Inflation'!$G$7:$H$414, MATCH(EOMONTH(EDATE(F117,-O117),0), 'I2 - Monthly Inflation'!$A$7:$A$390, 0), 1 + (N117 = "RPI")), P117), 0)</f>
        <v>0</v>
      </c>
      <c r="R117" s="1217" t="str">
        <f t="shared" si="3890"/>
        <v>-</v>
      </c>
      <c r="S117" s="1217" t="str">
        <f t="shared" si="3891"/>
        <v>-</v>
      </c>
      <c r="T117" s="1216" t="str" cm="1">
        <f t="array" ref="T117">IFERROR(INDEX('F6 - Debt Dataset'!$AH$3:$AH$502, MATCH($B$7 &amp; $A117, 'F6 - Debt Dataset'!$E$3:$E$502 &amp; 'F6 - Debt Dataset'!$DF$3:$DF$502, 0)), "-")</f>
        <v>-</v>
      </c>
      <c r="U117" s="1324">
        <f t="shared" si="4167"/>
        <v>0</v>
      </c>
      <c r="V117" s="1214">
        <f t="shared" si="4167"/>
        <v>0</v>
      </c>
      <c r="W117" s="1214">
        <f t="shared" si="4167"/>
        <v>0</v>
      </c>
      <c r="X117" s="1214">
        <f t="shared" si="4167"/>
        <v>0</v>
      </c>
      <c r="Y117" s="1214">
        <f t="shared" si="4167"/>
        <v>0</v>
      </c>
      <c r="Z117" s="1214">
        <f t="shared" si="4167"/>
        <v>0</v>
      </c>
      <c r="AA117" s="1214">
        <f t="shared" si="4167"/>
        <v>0</v>
      </c>
      <c r="AB117" s="1214">
        <f t="shared" si="4167"/>
        <v>0</v>
      </c>
      <c r="AC117" s="1214">
        <f t="shared" si="4167"/>
        <v>0</v>
      </c>
      <c r="AD117" s="1214">
        <f t="shared" si="4167"/>
        <v>0</v>
      </c>
      <c r="AE117" s="1214">
        <f t="shared" si="4167"/>
        <v>0</v>
      </c>
      <c r="AF117" s="1214">
        <f t="shared" si="4167"/>
        <v>0</v>
      </c>
      <c r="AG117" s="1214">
        <f t="shared" si="4167"/>
        <v>0</v>
      </c>
      <c r="AH117" s="1214">
        <f t="shared" si="4167"/>
        <v>0</v>
      </c>
      <c r="AI117" s="1214">
        <f t="shared" si="3892"/>
        <v>0</v>
      </c>
      <c r="AJ117" s="1214">
        <f t="shared" si="3892"/>
        <v>0</v>
      </c>
      <c r="AK117" s="1214">
        <f t="shared" si="3892"/>
        <v>0</v>
      </c>
      <c r="AL117" s="1214">
        <f t="shared" si="3892"/>
        <v>0</v>
      </c>
      <c r="AM117" s="1214">
        <f t="shared" si="3892"/>
        <v>0</v>
      </c>
      <c r="AN117" s="1209">
        <f t="shared" si="3893"/>
        <v>0</v>
      </c>
      <c r="AO117" s="1203">
        <f t="shared" si="3894"/>
        <v>0</v>
      </c>
      <c r="AP117" s="1203">
        <f t="shared" si="3895"/>
        <v>0</v>
      </c>
      <c r="AQ117" s="1203">
        <f t="shared" si="3896"/>
        <v>0</v>
      </c>
      <c r="AR117" s="1203">
        <f t="shared" si="3897"/>
        <v>0</v>
      </c>
      <c r="AS117" s="1203">
        <f t="shared" si="3898"/>
        <v>0</v>
      </c>
      <c r="AT117" s="1203">
        <f t="shared" si="3899"/>
        <v>0</v>
      </c>
      <c r="AU117" s="1203">
        <f t="shared" si="3900"/>
        <v>0</v>
      </c>
      <c r="AV117" s="1203">
        <f t="shared" si="3901"/>
        <v>0</v>
      </c>
      <c r="AW117" s="1203">
        <f t="shared" si="3902"/>
        <v>0</v>
      </c>
      <c r="AX117" s="1203">
        <f t="shared" si="3903"/>
        <v>0</v>
      </c>
      <c r="AY117" s="1203">
        <f t="shared" si="3904"/>
        <v>0</v>
      </c>
      <c r="AZ117" s="1203">
        <f t="shared" si="3905"/>
        <v>0</v>
      </c>
      <c r="BA117" s="1203">
        <f t="shared" si="2586"/>
        <v>0</v>
      </c>
      <c r="BB117" s="1203">
        <f t="shared" si="2587"/>
        <v>0</v>
      </c>
      <c r="BC117" s="1203">
        <f t="shared" si="2588"/>
        <v>0</v>
      </c>
      <c r="BD117" s="1203">
        <f t="shared" ref="BD117" si="4339">$K117*AK117</f>
        <v>0</v>
      </c>
      <c r="BE117" s="1203">
        <f t="shared" ref="BE117" si="4340">$K117*AL117</f>
        <v>0</v>
      </c>
      <c r="BF117" s="1203">
        <f t="shared" ref="BF117" si="4341">$K117*AM117</f>
        <v>0</v>
      </c>
      <c r="BG117" s="1209">
        <f t="shared" si="3909"/>
        <v>0</v>
      </c>
      <c r="BH117" s="1203">
        <f t="shared" si="3910"/>
        <v>0</v>
      </c>
      <c r="BI117" s="1203">
        <f t="shared" si="3911"/>
        <v>0</v>
      </c>
      <c r="BJ117" s="1203">
        <f t="shared" si="3912"/>
        <v>0</v>
      </c>
      <c r="BK117" s="1203">
        <f t="shared" si="3913"/>
        <v>0</v>
      </c>
      <c r="BL117" s="1203">
        <f t="shared" si="3914"/>
        <v>0</v>
      </c>
      <c r="BM117" s="1203">
        <f t="shared" si="3915"/>
        <v>0</v>
      </c>
      <c r="BN117" s="1203">
        <f t="shared" si="3916"/>
        <v>0</v>
      </c>
      <c r="BO117" s="1203">
        <f t="shared" si="3917"/>
        <v>0</v>
      </c>
      <c r="BP117" s="1203">
        <f t="shared" si="3918"/>
        <v>0</v>
      </c>
      <c r="BQ117" s="1203">
        <f t="shared" si="3919"/>
        <v>0</v>
      </c>
      <c r="BR117" s="1203">
        <f t="shared" si="3920"/>
        <v>0</v>
      </c>
      <c r="BS117" s="1203">
        <f t="shared" si="3921"/>
        <v>0</v>
      </c>
      <c r="BT117" s="1203">
        <f t="shared" si="2605"/>
        <v>0</v>
      </c>
      <c r="BU117" s="1538">
        <f t="shared" si="2606"/>
        <v>0</v>
      </c>
      <c r="BV117" s="1538">
        <f t="shared" si="2607"/>
        <v>0</v>
      </c>
      <c r="BW117" s="1538">
        <f t="shared" ref="BW117" si="4342">IF($K117 = 0, 0, AK117*$K117*CP117/$Q117)</f>
        <v>0</v>
      </c>
      <c r="BX117" s="1538">
        <f t="shared" ref="BX117" si="4343">IF($K117 = 0, 0, AL117*$K117*CQ117/$Q117)</f>
        <v>0</v>
      </c>
      <c r="BY117" s="1538">
        <f t="shared" ref="BY117" si="4344">IF($K117 = 0, 0, AM117*$K117*CR117/$Q117)</f>
        <v>0</v>
      </c>
      <c r="BZ117" s="1209" cm="1">
        <f t="array" ref="BZ117">IF($K117 = 0, 0, ($I117 &gt;= BZ$9) * ($F117 &lt;= BZ$10) * INDEX('I2 - Monthly Inflation'!$G$7:$H$414, MATCH(EDATE(MIN(BZ$10,$I117)+1,-$O117+1), 'I2 - Monthly Inflation'!$A$7:$A$414, 1), 1 + ($N117 = "RPI")*1))</f>
        <v>0</v>
      </c>
      <c r="CA117" s="1203" cm="1">
        <f t="array" ref="CA117">IF($K117 = 0, 0, ($I117 &gt;= CA$9) * ($F117 &lt;= CA$10) * INDEX('I2 - Monthly Inflation'!$G$7:$H$414, MATCH(EDATE(MIN(CA$10,$I117)+1,-$O117+1), 'I2 - Monthly Inflation'!$A$7:$A$414, 1), 1 + ($N117 = "RPI")*1))</f>
        <v>0</v>
      </c>
      <c r="CB117" s="1203" cm="1">
        <f t="array" ref="CB117">IF($K117 = 0, 0, ($I117 &gt;= CB$9) * ($F117 &lt;= CB$10) * INDEX('I2 - Monthly Inflation'!$G$7:$H$414, MATCH(EDATE(MIN(CB$10,$I117)+1,-$O117+1), 'I2 - Monthly Inflation'!$A$7:$A$414, 1), 1 + ($N117 = "RPI")*1))</f>
        <v>0</v>
      </c>
      <c r="CC117" s="1203" cm="1">
        <f t="array" ref="CC117">IF($K117 = 0, 0, ($I117 &gt;= CC$9) * ($F117 &lt;= CC$10) * INDEX('I2 - Monthly Inflation'!$G$7:$H$414, MATCH(EDATE(MIN(CC$10,$I117)+1,-$O117+1), 'I2 - Monthly Inflation'!$A$7:$A$414, 1), 1 + ($N117 = "RPI")*1))</f>
        <v>0</v>
      </c>
      <c r="CD117" s="1203" cm="1">
        <f t="array" ref="CD117">IF($K117 = 0, 0, ($I117 &gt;= CD$9) * ($F117 &lt;= CD$10) * INDEX('I2 - Monthly Inflation'!$G$7:$H$414, MATCH(EDATE(MIN(CD$10,$I117)+1,-$O117+1), 'I2 - Monthly Inflation'!$A$7:$A$414, 1), 1 + ($N117 = "RPI")*1))</f>
        <v>0</v>
      </c>
      <c r="CE117" s="1203" cm="1">
        <f t="array" ref="CE117">IF($K117 = 0, 0, ($I117 &gt;= CE$9) * ($F117 &lt;= CE$10) * INDEX('I2 - Monthly Inflation'!$G$7:$H$414, MATCH(EDATE(MIN(CE$10,$I117)+1,-$O117+1), 'I2 - Monthly Inflation'!$A$7:$A$414, 1), 1 + ($N117 = "RPI")*1))</f>
        <v>0</v>
      </c>
      <c r="CF117" s="1203" cm="1">
        <f t="array" ref="CF117">IF($K117 = 0, 0, ($I117 &gt;= CF$9) * ($F117 &lt;= CF$10) * INDEX('I2 - Monthly Inflation'!$G$7:$H$414, MATCH(EDATE(MIN(CF$10,$I117)+1,-$O117+1), 'I2 - Monthly Inflation'!$A$7:$A$414, 1), 1 + ($N117 = "RPI")*1))</f>
        <v>0</v>
      </c>
      <c r="CG117" s="1203" cm="1">
        <f t="array" ref="CG117">IF($K117 = 0, 0, ($I117 &gt;= CG$9) * ($F117 &lt;= CG$10) * INDEX('I2 - Monthly Inflation'!$G$7:$H$414, MATCH(EDATE(MIN(CG$10,$I117)+1,-$O117+1), 'I2 - Monthly Inflation'!$A$7:$A$414, 1), 1 + ($N117 = "RPI")*1))</f>
        <v>0</v>
      </c>
      <c r="CH117" s="1203" cm="1">
        <f t="array" ref="CH117">IF($K117 = 0, 0, ($I117 &gt;= CH$9) * ($F117 &lt;= CH$10) * INDEX('I2 - Monthly Inflation'!$G$7:$H$414, MATCH(EDATE(MIN(CH$10,$I117)+1,-$O117+1), 'I2 - Monthly Inflation'!$A$7:$A$414, 1), 1 + ($N117 = "RPI")*1))</f>
        <v>0</v>
      </c>
      <c r="CI117" s="1203" cm="1">
        <f t="array" ref="CI117">IF($K117 = 0, 0, ($I117 &gt;= CI$9) * ($F117 &lt;= CI$10) * INDEX('I2 - Monthly Inflation'!$G$7:$H$414, MATCH(EDATE(MIN(CI$10,$I117)+1,-$O117+1), 'I2 - Monthly Inflation'!$A$7:$A$414, 1), 1 + ($N117 = "RPI")*1))</f>
        <v>0</v>
      </c>
      <c r="CJ117" s="1203" cm="1">
        <f t="array" ref="CJ117">IF($K117 = 0, 0, ($I117 &gt;= CJ$9) * ($F117 &lt;= CJ$10) * INDEX('I2 - Monthly Inflation'!$G$7:$H$414, MATCH(EDATE(MIN(CJ$10,$I117)+1,-$O117+1), 'I2 - Monthly Inflation'!$A$7:$A$414, 1), 1 + ($N117 = "RPI")*1))</f>
        <v>0</v>
      </c>
      <c r="CK117" s="1203" cm="1">
        <f t="array" ref="CK117">IF($K117 = 0, 0, ($I117 &gt;= CK$9) * ($F117 &lt;= CK$10) * INDEX('I2 - Monthly Inflation'!$G$7:$H$414, MATCH(EDATE(MIN(CK$10,$I117)+1,-$O117+1), 'I2 - Monthly Inflation'!$A$7:$A$414, 1), 1 + ($N117 = "RPI")*1))</f>
        <v>0</v>
      </c>
      <c r="CL117" s="1203" cm="1">
        <f t="array" ref="CL117">IF($K117 = 0, 0, ($I117 &gt;= CL$9) * ($F117 &lt;= CL$10) * INDEX('I2 - Monthly Inflation'!$G$7:$H$414, MATCH(EDATE(MIN(CL$10,$I117)+1,-$O117+1), 'I2 - Monthly Inflation'!$A$7:$A$414, 1), 1 + ($N117 = "RPI")*1))</f>
        <v>0</v>
      </c>
      <c r="CM117" s="1203" cm="1">
        <f t="array" ref="CM117">IF($K117 = 0, 0, ($I117 &gt;= CM$9) * ($F117 &lt;= CM$10) * INDEX('I2 - Monthly Inflation'!$G$7:$H$414, MATCH(EDATE(MIN(CM$10,$I117)+1,-$O117+1), 'I2 - Monthly Inflation'!$A$7:$A$414, 1), 1 + ($N117 = "RPI")*1))</f>
        <v>0</v>
      </c>
      <c r="CN117" s="1203" cm="1">
        <f t="array" ref="CN117">IF($K117 = 0, 0, ($I117 &gt;= CN$9) * ($F117 &lt;= CN$10) * INDEX('I2 - Monthly Inflation'!$G$7:$H$414, MATCH(EDATE(MIN(CN$10,$I117)+1,-$O117+1), 'I2 - Monthly Inflation'!$A$7:$A$414, 1), 1 + ($N117 = "RPI")*1))</f>
        <v>0</v>
      </c>
      <c r="CO117" s="1203" cm="1">
        <f t="array" ref="CO117">IF($K117 = 0, 0, ($I117 &gt;= CO$9) * ($F117 &lt;= CO$10) * INDEX('I2 - Monthly Inflation'!$G$7:$H$414, MATCH(EDATE(MIN(CO$10,$I117)+1,-$O117+1), 'I2 - Monthly Inflation'!$A$7:$A$414, 1), 1 + ($N117 = "RPI")*1))</f>
        <v>0</v>
      </c>
      <c r="CP117" s="1203" cm="1">
        <f t="array" ref="CP117">IF($K117 = 0, 0, ($I117 &gt;= CP$9) * ($F117 &lt;= CP$10) * INDEX('I2 - Monthly Inflation'!$G$7:$H$414, MATCH(EDATE(MIN(CP$10,$I117)+1,-$O117+1), 'I2 - Monthly Inflation'!$A$7:$A$414, 1), 1 + ($N117 = "RPI")*1))</f>
        <v>0</v>
      </c>
      <c r="CQ117" s="1203" cm="1">
        <f t="array" ref="CQ117">IF($K117 = 0, 0, ($I117 &gt;= CQ$9) * ($F117 &lt;= CQ$10) * INDEX('I2 - Monthly Inflation'!$G$7:$H$414, MATCH(EDATE(MIN(CQ$10,$I117)+1,-$O117+1), 'I2 - Monthly Inflation'!$A$7:$A$414, 1), 1 + ($N117 = "RPI")*1))</f>
        <v>0</v>
      </c>
      <c r="CR117" s="1202" cm="1">
        <f t="array" ref="CR117">IF($K117 = 0, 0, ($I117 &gt;= CR$9) * ($F117 &lt;= CR$10) * INDEX('I2 - Monthly Inflation'!$G$7:$H$414, MATCH(EDATE(MIN(CR$10,$I117)+1,-$O117+1), 'I2 - Monthly Inflation'!$A$7:$A$414, 1), 1 + ($N117 = "RPI")*1))</f>
        <v>0</v>
      </c>
      <c r="CS117" s="1323">
        <f t="shared" si="3925"/>
        <v>0</v>
      </c>
      <c r="CT117" s="1323">
        <f t="shared" si="3926"/>
        <v>0</v>
      </c>
      <c r="CU117" s="1323">
        <f t="shared" si="3927"/>
        <v>0</v>
      </c>
      <c r="CV117" s="1323">
        <f t="shared" si="3928"/>
        <v>0</v>
      </c>
      <c r="CW117" s="1323">
        <f t="shared" si="3929"/>
        <v>0</v>
      </c>
      <c r="CX117" s="1323">
        <f t="shared" si="3930"/>
        <v>0</v>
      </c>
      <c r="CY117" s="1323">
        <f t="shared" si="3931"/>
        <v>0</v>
      </c>
      <c r="CZ117" s="1323">
        <f t="shared" si="3932"/>
        <v>0</v>
      </c>
      <c r="DA117" s="1323">
        <f t="shared" si="3933"/>
        <v>0</v>
      </c>
      <c r="DB117" s="1323">
        <f t="shared" si="3934"/>
        <v>0</v>
      </c>
      <c r="DC117" s="1323">
        <f t="shared" si="3935"/>
        <v>0</v>
      </c>
      <c r="DD117" s="1323">
        <f t="shared" si="3936"/>
        <v>0</v>
      </c>
      <c r="DE117" s="1323">
        <f t="shared" si="3937"/>
        <v>0</v>
      </c>
      <c r="DF117" s="1323">
        <f t="shared" si="2624"/>
        <v>0</v>
      </c>
      <c r="DG117" s="1323">
        <f t="shared" si="2625"/>
        <v>0</v>
      </c>
      <c r="DH117" s="1323">
        <f t="shared" ref="DH117" si="4345">IF($K117 = 0, 0, (((1+$L117)^AK117)-1)*CP117/$Q117)</f>
        <v>0</v>
      </c>
      <c r="DI117" s="1323">
        <f t="shared" ref="DI117" si="4346">IF($K117 = 0, 0, (((1+$L117)^AL117)-1)*CQ117/$Q117)</f>
        <v>0</v>
      </c>
      <c r="DJ117" s="1323">
        <f t="shared" ref="DJ117" si="4347">IF($K117 = 0, 0, (((1+$L117)^AM117)-1)*CR117/$Q117)</f>
        <v>0</v>
      </c>
      <c r="DK117" s="1209">
        <f t="shared" si="3941"/>
        <v>0</v>
      </c>
      <c r="DL117" s="1203">
        <f t="shared" si="3942"/>
        <v>0</v>
      </c>
      <c r="DM117" s="1203">
        <f t="shared" si="3943"/>
        <v>0</v>
      </c>
      <c r="DN117" s="1203">
        <f t="shared" si="3944"/>
        <v>0</v>
      </c>
      <c r="DO117" s="1203">
        <f t="shared" si="3945"/>
        <v>0</v>
      </c>
      <c r="DP117" s="1203">
        <f t="shared" si="3946"/>
        <v>0</v>
      </c>
      <c r="DQ117" s="1203">
        <f t="shared" si="3947"/>
        <v>0</v>
      </c>
      <c r="DR117" s="1203">
        <f t="shared" si="3948"/>
        <v>0</v>
      </c>
      <c r="DS117" s="1203">
        <f t="shared" si="3949"/>
        <v>0</v>
      </c>
      <c r="DT117" s="1203">
        <f t="shared" si="3950"/>
        <v>0</v>
      </c>
      <c r="DU117" s="1203">
        <f t="shared" si="3951"/>
        <v>0</v>
      </c>
      <c r="DV117" s="1203">
        <f t="shared" si="3952"/>
        <v>0</v>
      </c>
      <c r="DW117" s="1203">
        <f t="shared" si="3953"/>
        <v>0</v>
      </c>
      <c r="DX117" s="1203">
        <f t="shared" si="2642"/>
        <v>0</v>
      </c>
      <c r="DY117" s="1203">
        <f t="shared" si="2643"/>
        <v>0</v>
      </c>
      <c r="DZ117" s="1203">
        <f t="shared" ref="DZ117" si="4348">$K117*DH117</f>
        <v>0</v>
      </c>
      <c r="EA117" s="1203">
        <f t="shared" ref="EA117" si="4349">$K117*DI117</f>
        <v>0</v>
      </c>
      <c r="EB117" s="1203">
        <f t="shared" ref="EB117" si="4350">$K117*DJ117</f>
        <v>0</v>
      </c>
      <c r="EC117" s="1209">
        <f t="shared" si="3957"/>
        <v>0</v>
      </c>
      <c r="ED117" s="1203">
        <f t="shared" si="3958"/>
        <v>0</v>
      </c>
      <c r="EE117" s="1203">
        <f t="shared" si="3959"/>
        <v>0</v>
      </c>
      <c r="EF117" s="1203">
        <f t="shared" si="3960"/>
        <v>0</v>
      </c>
      <c r="EG117" s="1203">
        <f t="shared" si="3961"/>
        <v>0</v>
      </c>
      <c r="EH117" s="1203">
        <f t="shared" si="3962"/>
        <v>0</v>
      </c>
      <c r="EI117" s="1203">
        <f t="shared" si="3963"/>
        <v>0</v>
      </c>
      <c r="EJ117" s="1203">
        <f t="shared" si="3964"/>
        <v>0</v>
      </c>
      <c r="EK117" s="1203">
        <f t="shared" si="3965"/>
        <v>0</v>
      </c>
      <c r="EL117" s="1203">
        <f t="shared" si="3966"/>
        <v>0</v>
      </c>
      <c r="EM117" s="1203">
        <f t="shared" si="3967"/>
        <v>0</v>
      </c>
      <c r="EN117" s="1203">
        <f t="shared" si="3968"/>
        <v>0</v>
      </c>
      <c r="EO117" s="1203">
        <f t="shared" si="3969"/>
        <v>0</v>
      </c>
      <c r="EP117" s="1203">
        <f t="shared" si="2660"/>
        <v>0</v>
      </c>
      <c r="EQ117" s="1203">
        <f t="shared" si="2661"/>
        <v>0</v>
      </c>
      <c r="ER117" s="1203">
        <f t="shared" ref="ER117" si="4351">LW117</f>
        <v>0</v>
      </c>
      <c r="ES117" s="1203">
        <f t="shared" ref="ES117" si="4352">LX117</f>
        <v>0</v>
      </c>
      <c r="ET117" s="1203">
        <f t="shared" ref="ET117" si="4353">LY117</f>
        <v>0</v>
      </c>
      <c r="EU117" s="1543">
        <f t="shared" si="2665"/>
        <v>0</v>
      </c>
      <c r="EV117" s="1323">
        <f t="shared" si="2666"/>
        <v>0</v>
      </c>
      <c r="EW117" s="1323">
        <f t="shared" si="2667"/>
        <v>0</v>
      </c>
      <c r="EX117" s="1323">
        <f t="shared" si="2668"/>
        <v>0</v>
      </c>
      <c r="EY117" s="1323">
        <f t="shared" si="2669"/>
        <v>0</v>
      </c>
      <c r="EZ117" s="1323">
        <f t="shared" si="2670"/>
        <v>0</v>
      </c>
      <c r="FA117" s="1323">
        <f t="shared" si="2671"/>
        <v>0</v>
      </c>
      <c r="FB117" s="1323">
        <f t="shared" si="2672"/>
        <v>0</v>
      </c>
      <c r="FC117" s="1323">
        <f t="shared" si="2673"/>
        <v>0</v>
      </c>
      <c r="FD117" s="1323">
        <f t="shared" si="2674"/>
        <v>0</v>
      </c>
      <c r="FE117" s="1323">
        <f t="shared" si="2675"/>
        <v>0</v>
      </c>
      <c r="FF117" s="1323">
        <f t="shared" si="2676"/>
        <v>0</v>
      </c>
      <c r="FG117" s="1323">
        <f t="shared" si="2677"/>
        <v>0</v>
      </c>
      <c r="FH117" s="1323">
        <f t="shared" si="2678"/>
        <v>0</v>
      </c>
      <c r="FI117" s="1323">
        <f t="shared" si="2679"/>
        <v>0</v>
      </c>
      <c r="FJ117" s="1323">
        <f t="shared" si="2680"/>
        <v>0</v>
      </c>
      <c r="FK117" s="1323">
        <f t="shared" si="2681"/>
        <v>0</v>
      </c>
      <c r="FL117" s="1323">
        <f t="shared" si="2839"/>
        <v>0</v>
      </c>
      <c r="FM117" s="1543">
        <f t="shared" si="2682"/>
        <v>0</v>
      </c>
      <c r="FN117" s="1546">
        <f t="shared" si="2683"/>
        <v>0</v>
      </c>
      <c r="FO117" s="1546">
        <f t="shared" si="2840"/>
        <v>0</v>
      </c>
      <c r="FP117" s="1546">
        <f t="shared" si="2684"/>
        <v>0</v>
      </c>
      <c r="FQ117" s="1546">
        <f t="shared" si="2685"/>
        <v>0</v>
      </c>
      <c r="FR117" s="1546">
        <f t="shared" si="2686"/>
        <v>0</v>
      </c>
      <c r="FS117" s="1546">
        <f t="shared" si="2687"/>
        <v>0</v>
      </c>
      <c r="FT117" s="1546">
        <f t="shared" si="2688"/>
        <v>0</v>
      </c>
      <c r="FU117" s="1546">
        <f t="shared" si="2689"/>
        <v>0</v>
      </c>
      <c r="FV117" s="1546">
        <f t="shared" si="2690"/>
        <v>0</v>
      </c>
      <c r="FW117" s="1546">
        <f t="shared" si="2691"/>
        <v>0</v>
      </c>
      <c r="FX117" s="1546">
        <f t="shared" si="2692"/>
        <v>0</v>
      </c>
      <c r="FY117" s="1546">
        <f t="shared" si="2693"/>
        <v>0</v>
      </c>
      <c r="FZ117" s="1546">
        <f t="shared" si="2694"/>
        <v>0</v>
      </c>
      <c r="GA117" s="1546">
        <f t="shared" si="2695"/>
        <v>0</v>
      </c>
      <c r="GB117" s="1546">
        <f t="shared" ref="GB117" si="4354">IF(AK117 = 0, 0, (1+FJ117)/(1+GB$10)-1)</f>
        <v>0</v>
      </c>
      <c r="GC117" s="1546">
        <f t="shared" si="2697"/>
        <v>0</v>
      </c>
      <c r="GD117" s="1546">
        <f t="shared" si="2698"/>
        <v>0</v>
      </c>
      <c r="GE117" s="1209">
        <f t="shared" si="3974"/>
        <v>0</v>
      </c>
      <c r="GF117" s="1203">
        <f t="shared" si="3975"/>
        <v>0</v>
      </c>
      <c r="GG117" s="1203">
        <f t="shared" si="3976"/>
        <v>0</v>
      </c>
      <c r="GH117" s="1203">
        <f t="shared" si="3977"/>
        <v>0</v>
      </c>
      <c r="GI117" s="1203">
        <f t="shared" si="3978"/>
        <v>0</v>
      </c>
      <c r="GJ117" s="1203">
        <f t="shared" si="3979"/>
        <v>0</v>
      </c>
      <c r="GK117" s="1203">
        <f t="shared" si="3980"/>
        <v>0</v>
      </c>
      <c r="GL117" s="1203">
        <f t="shared" si="3981"/>
        <v>0</v>
      </c>
      <c r="GM117" s="1203">
        <f t="shared" si="3982"/>
        <v>0</v>
      </c>
      <c r="GN117" s="1203">
        <f t="shared" si="3983"/>
        <v>0</v>
      </c>
      <c r="GO117" s="1203">
        <f t="shared" si="3984"/>
        <v>0</v>
      </c>
      <c r="GP117" s="1203">
        <f t="shared" si="3985"/>
        <v>0</v>
      </c>
      <c r="GQ117" s="1203">
        <f t="shared" si="3986"/>
        <v>0</v>
      </c>
      <c r="GR117" s="1203">
        <f t="shared" si="2712"/>
        <v>0</v>
      </c>
      <c r="GS117" s="1203">
        <f t="shared" si="2713"/>
        <v>0</v>
      </c>
      <c r="GT117" s="1203">
        <f t="shared" ref="GT117" si="4355">$K117*FJ117</f>
        <v>0</v>
      </c>
      <c r="GU117" s="1203">
        <f t="shared" ref="GU117" si="4356">$K117*FK117</f>
        <v>0</v>
      </c>
      <c r="GV117" s="1203">
        <f t="shared" ref="GV117" si="4357">$K117*FL117</f>
        <v>0</v>
      </c>
      <c r="GW117" s="1209">
        <f t="shared" si="3990"/>
        <v>0</v>
      </c>
      <c r="GX117" s="1203">
        <f t="shared" si="3991"/>
        <v>0</v>
      </c>
      <c r="GY117" s="1203">
        <f t="shared" si="3992"/>
        <v>0</v>
      </c>
      <c r="GZ117" s="1203">
        <f t="shared" si="3993"/>
        <v>0</v>
      </c>
      <c r="HA117" s="1203">
        <f t="shared" si="3994"/>
        <v>0</v>
      </c>
      <c r="HB117" s="1203">
        <f t="shared" si="3995"/>
        <v>0</v>
      </c>
      <c r="HC117" s="1203">
        <f t="shared" si="3996"/>
        <v>0</v>
      </c>
      <c r="HD117" s="1203">
        <f t="shared" si="3997"/>
        <v>0</v>
      </c>
      <c r="HE117" s="1203">
        <f t="shared" si="3998"/>
        <v>0</v>
      </c>
      <c r="HF117" s="1203">
        <f t="shared" si="3999"/>
        <v>0</v>
      </c>
      <c r="HG117" s="1203">
        <f t="shared" si="4000"/>
        <v>0</v>
      </c>
      <c r="HH117" s="1203">
        <f t="shared" si="4001"/>
        <v>0</v>
      </c>
      <c r="HI117" s="1203">
        <f t="shared" si="2729"/>
        <v>0</v>
      </c>
      <c r="HJ117" s="1203">
        <f t="shared" si="2730"/>
        <v>0</v>
      </c>
      <c r="HK117" s="1203">
        <f t="shared" si="2731"/>
        <v>0</v>
      </c>
      <c r="HL117" s="1203">
        <f t="shared" ref="HL117" si="4358">$K117*GB117</f>
        <v>0</v>
      </c>
      <c r="HM117" s="1203">
        <f t="shared" ref="HM117" si="4359">$K117*GC117</f>
        <v>0</v>
      </c>
      <c r="HN117" s="1202">
        <f t="shared" ref="HN117" si="4360">$K117*GD117</f>
        <v>0</v>
      </c>
      <c r="HP117" s="1322">
        <f t="shared" si="4005"/>
        <v>0</v>
      </c>
      <c r="HQ117" s="1321">
        <f t="shared" si="4006"/>
        <v>0</v>
      </c>
      <c r="HR117" s="1321">
        <f t="shared" si="4007"/>
        <v>0</v>
      </c>
      <c r="HS117" s="1321">
        <f t="shared" si="4008"/>
        <v>0</v>
      </c>
      <c r="HT117" s="1321">
        <f t="shared" si="4009"/>
        <v>0</v>
      </c>
      <c r="HU117" s="1321">
        <f t="shared" si="4010"/>
        <v>0</v>
      </c>
      <c r="HV117" s="1321">
        <f t="shared" si="4011"/>
        <v>0</v>
      </c>
      <c r="HW117" s="1321">
        <f t="shared" si="4012"/>
        <v>0</v>
      </c>
      <c r="HX117" s="1321">
        <f t="shared" si="4013"/>
        <v>0</v>
      </c>
      <c r="HY117" s="1321">
        <f t="shared" si="4014"/>
        <v>0</v>
      </c>
      <c r="HZ117" s="1321">
        <f t="shared" si="4015"/>
        <v>0</v>
      </c>
      <c r="IA117" s="1321">
        <f t="shared" si="4016"/>
        <v>0</v>
      </c>
      <c r="IB117" s="1321">
        <f t="shared" si="4017"/>
        <v>0</v>
      </c>
      <c r="IC117" s="1321">
        <f t="shared" si="2748"/>
        <v>0</v>
      </c>
      <c r="ID117" s="1321">
        <f t="shared" si="2749"/>
        <v>0</v>
      </c>
      <c r="IE117" s="1321">
        <f t="shared" ref="IE117" si="4361">IF(BW117=0,0,($I117-$F117)/365)*BW117</f>
        <v>0</v>
      </c>
      <c r="IF117" s="1321">
        <f t="shared" ref="IF117" si="4362">IF(BX117=0,0,($I117-$F117)/365)*BX117</f>
        <v>0</v>
      </c>
      <c r="IG117" s="1321">
        <f t="shared" ref="IG117" si="4363">IF(BY117=0,0,($I117-$F117)/365)*BY117</f>
        <v>0</v>
      </c>
      <c r="IH117" s="1322">
        <f t="shared" si="4021"/>
        <v>0</v>
      </c>
      <c r="II117" s="1321">
        <f t="shared" si="4022"/>
        <v>0</v>
      </c>
      <c r="IJ117" s="1321">
        <f t="shared" si="4023"/>
        <v>0</v>
      </c>
      <c r="IK117" s="1321">
        <f t="shared" si="4024"/>
        <v>0</v>
      </c>
      <c r="IL117" s="1321">
        <f t="shared" si="4025"/>
        <v>0</v>
      </c>
      <c r="IM117" s="1321">
        <f t="shared" si="4026"/>
        <v>0</v>
      </c>
      <c r="IN117" s="1321">
        <f t="shared" si="4027"/>
        <v>0</v>
      </c>
      <c r="IO117" s="1321">
        <f t="shared" si="4028"/>
        <v>0</v>
      </c>
      <c r="IP117" s="1321">
        <f t="shared" si="4029"/>
        <v>0</v>
      </c>
      <c r="IQ117" s="1321">
        <f t="shared" si="4030"/>
        <v>0</v>
      </c>
      <c r="IR117" s="1321">
        <f t="shared" si="4031"/>
        <v>0</v>
      </c>
      <c r="IS117" s="1321">
        <f t="shared" si="4032"/>
        <v>0</v>
      </c>
      <c r="IT117" s="1321">
        <f t="shared" si="4033"/>
        <v>0</v>
      </c>
      <c r="IU117" s="1321">
        <f t="shared" si="2766"/>
        <v>0</v>
      </c>
      <c r="IV117" s="1321">
        <f t="shared" si="2767"/>
        <v>0</v>
      </c>
      <c r="IW117" s="1321">
        <f t="shared" ref="IW117" si="4364">IF($F117 = "-", 0, IF($I117&lt;IW$10,0,($I117-IW$10)/365)*BW117)</f>
        <v>0</v>
      </c>
      <c r="IX117" s="1321">
        <f t="shared" ref="IX117" si="4365">IF($F117 = "-", 0, IF($I117&lt;IX$10,0,($I117-IX$10)/365)*BX117)</f>
        <v>0</v>
      </c>
      <c r="IY117" s="1321">
        <f t="shared" ref="IY117" si="4366">IF($F117 = "-", 0, IF($I117&lt;IY$10,0,($I117-IY$10)/365)*BY117)</f>
        <v>0</v>
      </c>
      <c r="IZ117" s="1570">
        <f t="shared" si="2854"/>
        <v>0</v>
      </c>
      <c r="JA117" s="1571">
        <f t="shared" si="2771"/>
        <v>0</v>
      </c>
      <c r="JB117" s="1571">
        <f t="shared" si="2772"/>
        <v>0</v>
      </c>
      <c r="JC117" s="1571">
        <f t="shared" si="2773"/>
        <v>0</v>
      </c>
      <c r="JD117" s="1571">
        <f t="shared" si="2774"/>
        <v>0</v>
      </c>
      <c r="JE117" s="1571">
        <f t="shared" si="2775"/>
        <v>0</v>
      </c>
      <c r="JF117" s="1571">
        <f t="shared" si="2776"/>
        <v>0</v>
      </c>
      <c r="JG117" s="1571">
        <f t="shared" si="2777"/>
        <v>0</v>
      </c>
      <c r="JH117" s="1571">
        <f t="shared" si="2778"/>
        <v>0</v>
      </c>
      <c r="JI117" s="1571">
        <f t="shared" si="2779"/>
        <v>0</v>
      </c>
      <c r="JJ117" s="1571">
        <f t="shared" si="2780"/>
        <v>0</v>
      </c>
      <c r="JK117" s="1571">
        <f t="shared" si="2781"/>
        <v>0</v>
      </c>
      <c r="JL117" s="1571">
        <f t="shared" si="2782"/>
        <v>0</v>
      </c>
      <c r="JM117" s="1571">
        <f t="shared" si="2783"/>
        <v>0</v>
      </c>
      <c r="JN117" s="1571">
        <f t="shared" si="2784"/>
        <v>0</v>
      </c>
      <c r="JO117" s="1571">
        <f t="shared" si="2785"/>
        <v>0</v>
      </c>
      <c r="JP117" s="1571">
        <f t="shared" si="2786"/>
        <v>0</v>
      </c>
      <c r="JQ117" s="1572">
        <f t="shared" si="2787"/>
        <v>0</v>
      </c>
      <c r="JS117" s="1204"/>
      <c r="JT117" s="1208" cm="1">
        <f t="array" ref="JT117">IF($K117= 0, 0, $K117 * ($F117 &lt; JT$9) * ($I117 &gt;= JT$9) * INDEX('I2 - Monthly Inflation'!$G$7:$H$414, MATCH(EDATE(MAX(JT$9, $F117),-$O117 + 1), 'I2 - Monthly Inflation'!$A$7:$A$414, 1), 1 + ($N117 = "RPI")*1) / $Q117)</f>
        <v>0</v>
      </c>
      <c r="JU117" s="1206">
        <f t="shared" si="4037"/>
        <v>0</v>
      </c>
      <c r="JV117" s="1206">
        <f t="shared" si="4038"/>
        <v>0</v>
      </c>
      <c r="JW117" s="1206">
        <f t="shared" si="4039"/>
        <v>0</v>
      </c>
      <c r="JX117" s="1206">
        <f t="shared" si="4040"/>
        <v>0</v>
      </c>
      <c r="JY117" s="1206">
        <f t="shared" si="4041"/>
        <v>0</v>
      </c>
      <c r="JZ117" s="1206">
        <f t="shared" si="4042"/>
        <v>0</v>
      </c>
      <c r="KA117" s="1206">
        <f t="shared" si="4043"/>
        <v>0</v>
      </c>
      <c r="KB117" s="1206">
        <f t="shared" si="4044"/>
        <v>0</v>
      </c>
      <c r="KC117" s="1206">
        <f t="shared" si="4045"/>
        <v>0</v>
      </c>
      <c r="KD117" s="1206">
        <f t="shared" si="4046"/>
        <v>0</v>
      </c>
      <c r="KE117" s="1206">
        <f t="shared" si="2798"/>
        <v>0</v>
      </c>
      <c r="KF117" s="1206">
        <f t="shared" si="2799"/>
        <v>0</v>
      </c>
      <c r="KG117" s="1206">
        <f t="shared" si="2800"/>
        <v>0</v>
      </c>
      <c r="KH117" s="1206">
        <f t="shared" si="2801"/>
        <v>0</v>
      </c>
      <c r="KI117" s="1206">
        <f t="shared" ref="KI117" si="4367">NJ117</f>
        <v>0</v>
      </c>
      <c r="KJ117" s="1206">
        <f t="shared" ref="KJ117" si="4368">NK117</f>
        <v>0</v>
      </c>
      <c r="KK117" s="1205">
        <f t="shared" ref="KK117" si="4369">NL117</f>
        <v>0</v>
      </c>
      <c r="KM117" s="1204"/>
      <c r="KN117" s="1203">
        <f t="shared" si="4199"/>
        <v>0</v>
      </c>
      <c r="KO117" s="1203">
        <f t="shared" si="4199"/>
        <v>0</v>
      </c>
      <c r="KP117" s="1203">
        <f t="shared" si="4199"/>
        <v>0</v>
      </c>
      <c r="KQ117" s="1203">
        <f t="shared" si="4199"/>
        <v>0</v>
      </c>
      <c r="KR117" s="1203">
        <f t="shared" si="4199"/>
        <v>0</v>
      </c>
      <c r="KS117" s="1203">
        <f t="shared" si="4199"/>
        <v>0</v>
      </c>
      <c r="KT117" s="1203">
        <f t="shared" si="4199"/>
        <v>0</v>
      </c>
      <c r="KU117" s="1203">
        <f t="shared" si="4199"/>
        <v>0</v>
      </c>
      <c r="KV117" s="1203">
        <f t="shared" si="4199"/>
        <v>0</v>
      </c>
      <c r="KW117" s="1203">
        <f t="shared" si="4199"/>
        <v>0</v>
      </c>
      <c r="KX117" s="1203">
        <f t="shared" si="4199"/>
        <v>0</v>
      </c>
      <c r="KY117" s="1203">
        <f t="shared" si="4199"/>
        <v>0</v>
      </c>
      <c r="KZ117" s="1203">
        <f t="shared" si="4199"/>
        <v>0</v>
      </c>
      <c r="LA117" s="1203">
        <f t="shared" si="4199"/>
        <v>0</v>
      </c>
      <c r="LB117" s="1203">
        <f t="shared" si="4199"/>
        <v>0</v>
      </c>
      <c r="LC117" s="1203">
        <f t="shared" si="4199"/>
        <v>0</v>
      </c>
      <c r="LD117" s="1203">
        <f t="shared" si="4199"/>
        <v>0</v>
      </c>
      <c r="LE117" s="1202">
        <f t="shared" si="4199"/>
        <v>0</v>
      </c>
      <c r="LG117" s="1204"/>
      <c r="LH117" s="1203" cm="1">
        <f t="array" ref="LH117">IF($K117 = 0, 0, $K117 * ($I117 &gt;=  LH$9) * ($F117 &lt;= LH$10) *
 (INDEX('I2 - Monthly Inflation'!$G$7:$H$414, MATCH(EDATE(MIN(LH$10, $I117),-$O117 + 1), 'I2 - Monthly Inflation'!$A$7:$A$414, 1), 1 + ($N117 = "RPI")*1) -
  ((KN117 &lt;&gt; 0) * $Q117 + (KN117 = 0) * INDEX('I2 - Monthly Inflation'!$G$7:$H$414, MATCH(EDATE(LH$9,-$O117 + 1), 'I2 - Monthly Inflation'!$A$7:$A$414, 1), 1 + ($N117 = "RPI")*1)))/ $Q117)</f>
        <v>0</v>
      </c>
      <c r="LI117" s="1203" cm="1">
        <f t="array" ref="LI117">IF($K117 = 0, 0, $K117 * ($I117 &gt;=  LI$9) * ($F117 &lt;= LI$10) *
 (INDEX('I2 - Monthly Inflation'!$G$7:$H$414, MATCH(EDATE(MIN(LI$10, $I117),-$O117 + 1), 'I2 - Monthly Inflation'!$A$7:$A$414, 1), 1 + ($N117 = "RPI")*1) -
  ((KO117 &lt;&gt; 0) * $Q117 + (KO117 = 0) * INDEX('I2 - Monthly Inflation'!$G$7:$H$414, MATCH(EDATE(LI$9,-$O117 + 1), 'I2 - Monthly Inflation'!$A$7:$A$414, 1), 1 + ($N117 = "RPI")*1)))/ $Q117)</f>
        <v>0</v>
      </c>
      <c r="LJ117" s="1203" cm="1">
        <f t="array" ref="LJ117">IF($K117 = 0, 0, $K117 * ($I117 &gt;=  LJ$9) * ($F117 &lt;= LJ$10) *
 (INDEX('I2 - Monthly Inflation'!$G$7:$H$414, MATCH(EDATE(MIN(LJ$10, $I117),-$O117 + 1), 'I2 - Monthly Inflation'!$A$7:$A$414, 1), 1 + ($N117 = "RPI")*1) -
  ((KP117 &lt;&gt; 0) * $Q117 + (KP117 = 0) * INDEX('I2 - Monthly Inflation'!$G$7:$H$414, MATCH(EDATE(LJ$9,-$O117 + 1), 'I2 - Monthly Inflation'!$A$7:$A$414, 1), 1 + ($N117 = "RPI")*1)))/ $Q117)</f>
        <v>0</v>
      </c>
      <c r="LK117" s="1203" cm="1">
        <f t="array" ref="LK117">IF($K117 = 0, 0, $K117 * ($I117 &gt;=  LK$9) * ($F117 &lt;= LK$10) *
 (INDEX('I2 - Monthly Inflation'!$G$7:$H$414, MATCH(EDATE(MIN(LK$10, $I117),-$O117 + 1), 'I2 - Monthly Inflation'!$A$7:$A$414, 1), 1 + ($N117 = "RPI")*1) -
  ((KQ117 &lt;&gt; 0) * $Q117 + (KQ117 = 0) * INDEX('I2 - Monthly Inflation'!$G$7:$H$414, MATCH(EDATE(LK$9,-$O117 + 1), 'I2 - Monthly Inflation'!$A$7:$A$414, 1), 1 + ($N117 = "RPI")*1)))/ $Q117)</f>
        <v>0</v>
      </c>
      <c r="LL117" s="1203" cm="1">
        <f t="array" ref="LL117">IF($K117 = 0, 0, $K117 * ($I117 &gt;=  LL$9) * ($F117 &lt;= LL$10) *
 (INDEX('I2 - Monthly Inflation'!$G$7:$H$414, MATCH(EDATE(MIN(LL$10, $I117),-$O117 + 1), 'I2 - Monthly Inflation'!$A$7:$A$414, 1), 1 + ($N117 = "RPI")*1) -
  ((KR117 &lt;&gt; 0) * $Q117 + (KR117 = 0) * INDEX('I2 - Monthly Inflation'!$G$7:$H$414, MATCH(EDATE(LL$9,-$O117 + 1), 'I2 - Monthly Inflation'!$A$7:$A$414, 1), 1 + ($N117 = "RPI")*1)))/ $Q117)</f>
        <v>0</v>
      </c>
      <c r="LM117" s="1203" cm="1">
        <f t="array" ref="LM117">IF($K117 = 0, 0, $K117 * ($I117 &gt;=  LM$9) * ($F117 &lt;= LM$10) *
 (INDEX('I2 - Monthly Inflation'!$G$7:$H$414, MATCH(EDATE(MIN(LM$10, $I117),-$O117 + 1), 'I2 - Monthly Inflation'!$A$7:$A$414, 1), 1 + ($N117 = "RPI")*1) -
  ((KS117 &lt;&gt; 0) * $Q117 + (KS117 = 0) * INDEX('I2 - Monthly Inflation'!$G$7:$H$414, MATCH(EDATE(LM$9,-$O117 + 1), 'I2 - Monthly Inflation'!$A$7:$A$414, 1), 1 + ($N117 = "RPI")*1)))/ $Q117)</f>
        <v>0</v>
      </c>
      <c r="LN117" s="1203" cm="1">
        <f t="array" ref="LN117">IF($K117 = 0, 0, $K117 * ($I117 &gt;=  LN$9) * ($F117 &lt;= LN$10) *
 (INDEX('I2 - Monthly Inflation'!$G$7:$H$414, MATCH(EDATE(MIN(LN$10, $I117),-$O117 + 1), 'I2 - Monthly Inflation'!$A$7:$A$414, 1), 1 + ($N117 = "RPI")*1) -
  ((KT117 &lt;&gt; 0) * $Q117 + (KT117 = 0) * INDEX('I2 - Monthly Inflation'!$G$7:$H$414, MATCH(EDATE(LN$9,-$O117 + 1), 'I2 - Monthly Inflation'!$A$7:$A$414, 1), 1 + ($N117 = "RPI")*1)))/ $Q117)</f>
        <v>0</v>
      </c>
      <c r="LO117" s="1203" cm="1">
        <f t="array" ref="LO117">IF($K117 = 0, 0, $K117 * ($I117 &gt;=  LO$9) * ($F117 &lt;= LO$10) *
 (INDEX('I2 - Monthly Inflation'!$G$7:$H$414, MATCH(EDATE(MIN(LO$10, $I117),-$O117 + 1), 'I2 - Monthly Inflation'!$A$7:$A$414, 1), 1 + ($N117 = "RPI")*1) -
  ((KU117 &lt;&gt; 0) * $Q117 + (KU117 = 0) * INDEX('I2 - Monthly Inflation'!$G$7:$H$414, MATCH(EDATE(LO$9,-$O117 + 1), 'I2 - Monthly Inflation'!$A$7:$A$414, 1), 1 + ($N117 = "RPI")*1)))/ $Q117)</f>
        <v>0</v>
      </c>
      <c r="LP117" s="1203" cm="1">
        <f t="array" ref="LP117">IF($K117 = 0, 0, $K117 * ($I117 &gt;=  LP$9) * ($F117 &lt;= LP$10) *
 (INDEX('I2 - Monthly Inflation'!$G$7:$H$414, MATCH(EDATE(MIN(LP$10, $I117),-$O117 + 1), 'I2 - Monthly Inflation'!$A$7:$A$414, 1), 1 + ($N117 = "RPI")*1) -
  ((KV117 &lt;&gt; 0) * $Q117 + (KV117 = 0) * INDEX('I2 - Monthly Inflation'!$G$7:$H$414, MATCH(EDATE(LP$9,-$O117 + 1), 'I2 - Monthly Inflation'!$A$7:$A$414, 1), 1 + ($N117 = "RPI")*1)))/ $Q117)</f>
        <v>0</v>
      </c>
      <c r="LQ117" s="1203" cm="1">
        <f t="array" ref="LQ117">IF($K117 = 0, 0, $K117 * ($I117 &gt;=  LQ$9) * ($F117 &lt;= LQ$10) *
 (INDEX('I2 - Monthly Inflation'!$G$7:$H$414, MATCH(EDATE(MIN(LQ$10, $I117),-$O117 + 1), 'I2 - Monthly Inflation'!$A$7:$A$414, 1), 1 + ($N117 = "RPI")*1) -
  ((KW117 &lt;&gt; 0) * $Q117 + (KW117 = 0) * INDEX('I2 - Monthly Inflation'!$G$7:$H$414, MATCH(EDATE(LQ$9,-$O117 + 1), 'I2 - Monthly Inflation'!$A$7:$A$414, 1), 1 + ($N117 = "RPI")*1)))/ $Q117)</f>
        <v>0</v>
      </c>
      <c r="LR117" s="1203" cm="1">
        <f t="array" ref="LR117">IF($K117 = 0, 0, $K117 * ($I117 &gt;=  LR$9) * ($F117 &lt;= LR$10) *
 (INDEX('I2 - Monthly Inflation'!$G$7:$H$414, MATCH(EDATE(MIN(LR$10, $I117),-$O117 + 1), 'I2 - Monthly Inflation'!$A$7:$A$414, 1), 1 + ($N117 = "RPI")*1) -
  ((KX117 &lt;&gt; 0) * $Q117 + (KX117 = 0) * INDEX('I2 - Monthly Inflation'!$G$7:$H$414, MATCH(EDATE(LR$9,-$O117 + 1), 'I2 - Monthly Inflation'!$A$7:$A$414, 1), 1 + ($N117 = "RPI")*1)))/ $Q117)</f>
        <v>0</v>
      </c>
      <c r="LS117" s="1203" cm="1">
        <f t="array" ref="LS117">IF($K117 = 0, 0, $K117 * ($I117 &gt;=  LS$9) * ($F117 &lt;= LS$10) *
 (INDEX('I2 - Monthly Inflation'!$G$7:$H$414, MATCH(EDATE(MIN(LS$10, $I117),-$O117 + 1), 'I2 - Monthly Inflation'!$A$7:$A$414, 1), 1 + ($N117 = "RPI")*1) -
  ((KY117 &lt;&gt; 0) * $Q117 + (KY117 = 0) * INDEX('I2 - Monthly Inflation'!$G$7:$H$414, MATCH(EDATE(LS$9,-$O117 + 1), 'I2 - Monthly Inflation'!$A$7:$A$414, 1), 1 + ($N117 = "RPI")*1)))/ $Q117)</f>
        <v>0</v>
      </c>
      <c r="LT117" s="1203" cm="1">
        <f t="array" ref="LT117">IF($K117 = 0, 0, $K117 * ($I117 &gt;=  LT$9) * ($F117 &lt;= LT$10) *
 (INDEX('I2 - Monthly Inflation'!$G$7:$H$414, MATCH(EDATE(MIN(LT$10, $I117),-$O117 + 1), 'I2 - Monthly Inflation'!$A$7:$A$414, 1), 1 + ($N117 = "RPI")*1) -
  ((KZ117 &lt;&gt; 0) * $Q117 + (KZ117 = 0) * INDEX('I2 - Monthly Inflation'!$G$7:$H$414, MATCH(EDATE(LT$9,-$O117 + 1), 'I2 - Monthly Inflation'!$A$7:$A$414, 1), 1 + ($N117 = "RPI")*1)))/ $Q117)</f>
        <v>0</v>
      </c>
      <c r="LU117" s="1203" cm="1">
        <f t="array" ref="LU117">IF($K117 = 0, 0, $K117 * ($I117 &gt;=  LU$9) * ($F117 &lt;= LU$10) *
 (INDEX('I2 - Monthly Inflation'!$G$7:$H$414, MATCH(EDATE(MIN(LU$10, $I117),-$O117 + 1), 'I2 - Monthly Inflation'!$A$7:$A$414, 1), 1 + ($N117 = "RPI")*1) -
  ((LA117 &lt;&gt; 0) * $Q117 + (LA117 = 0) * INDEX('I2 - Monthly Inflation'!$G$7:$H$414, MATCH(EDATE(LU$9,-$O117 + 1), 'I2 - Monthly Inflation'!$A$7:$A$414, 1), 1 + ($N117 = "RPI")*1)))/ $Q117)</f>
        <v>0</v>
      </c>
      <c r="LV117" s="1203" cm="1">
        <f t="array" ref="LV117">IF($K117 = 0, 0, $K117 * ($I117 &gt;=  LV$9) * ($F117 &lt;= LV$10) *
 (INDEX('I2 - Monthly Inflation'!$G$7:$H$414, MATCH(EDATE(MIN(LV$10, $I117),-$O117 + 1), 'I2 - Monthly Inflation'!$A$7:$A$414, 1), 1 + ($N117 = "RPI")*1) -
  ((LB117 &lt;&gt; 0) * $Q117 + (LB117 = 0) * INDEX('I2 - Monthly Inflation'!$G$7:$H$414, MATCH(EDATE(LV$9,-$O117 + 1), 'I2 - Monthly Inflation'!$A$7:$A$414, 1), 1 + ($N117 = "RPI")*1)))/ $Q117)</f>
        <v>0</v>
      </c>
      <c r="LW117" s="1203" cm="1">
        <f t="array" ref="LW117">IF($K117 = 0, 0, $K117 * ($I117 &gt;=  LW$9) * ($F117 &lt;= LW$10) *
 (INDEX('I2 - Monthly Inflation'!$G$7:$H$414, MATCH(EDATE(MIN(LW$10, $I117),-$O117 + 1), 'I2 - Monthly Inflation'!$A$7:$A$414, 1), 1 + ($N117 = "RPI")*1) -
  ((LC117 &lt;&gt; 0) * $Q117 + (LC117 = 0) * INDEX('I2 - Monthly Inflation'!$G$7:$H$414, MATCH(EDATE(LW$9,-$O117 + 1), 'I2 - Monthly Inflation'!$A$7:$A$414, 1), 1 + ($N117 = "RPI")*1)))/ $Q117)</f>
        <v>0</v>
      </c>
      <c r="LX117" s="1203" cm="1">
        <f t="array" ref="LX117">IF($K117 = 0, 0, $K117 * ($I117 &gt;=  LX$9) * ($F117 &lt;= LX$10) *
 (INDEX('I2 - Monthly Inflation'!$G$7:$H$414, MATCH(EDATE(MIN(LX$10, $I117),-$O117 + 1), 'I2 - Monthly Inflation'!$A$7:$A$414, 1), 1 + ($N117 = "RPI")*1) -
  ((LD117 &lt;&gt; 0) * $Q117 + (LD117 = 0) * INDEX('I2 - Monthly Inflation'!$G$7:$H$414, MATCH(EDATE(LX$9,-$O117 + 1), 'I2 - Monthly Inflation'!$A$7:$A$414, 1), 1 + ($N117 = "RPI")*1)))/ $Q117)</f>
        <v>0</v>
      </c>
      <c r="LY117" s="1202" cm="1">
        <f t="array" ref="LY117">IF($K117 = 0, 0, $K117 * ($I117 &gt;=  LY$9) * ($F117 &lt;= LY$10) *
 (INDEX('I2 - Monthly Inflation'!$G$7:$H$414, MATCH(EDATE(MIN(LY$10, $I117),-$O117 + 1), 'I2 - Monthly Inflation'!$A$7:$A$414, 1), 1 + ($N117 = "RPI")*1) -
  ((LE117 &lt;&gt; 0) * $Q117 + (LE117 = 0) * INDEX('I2 - Monthly Inflation'!$G$7:$H$414, MATCH(EDATE(LY$9,-$O117 + 1), 'I2 - Monthly Inflation'!$A$7:$A$414, 1), 1 + ($N117 = "RPI")*1)))/ $Q117)</f>
        <v>0</v>
      </c>
      <c r="MA117" s="1204"/>
      <c r="MB117" s="1203" cm="1">
        <f t="array" ref="MB117">IF($K117= 0, 0, - $K117 * ($I117 &gt;= MB$9) * ($I117 &lt;= MB$10) * INDEX('I2 - Monthly Inflation'!$G$7:$H$414, MATCH(EDATE($I117,-$O117 + 1), 'I2 - Monthly Inflation'!$A$7:$A$414, 1),  1 + ($N117 = "RPI")*1) / $Q117)</f>
        <v>0</v>
      </c>
      <c r="MC117" s="1203" cm="1">
        <f t="array" ref="MC117">IF($K117= 0, 0, - $K117 * ($I117 &gt;= MC$9) * ($I117 &lt;= MC$10) * INDEX('I2 - Monthly Inflation'!$G$7:$H$414, MATCH(EDATE($I117,-$O117 + 1), 'I2 - Monthly Inflation'!$A$7:$A$414, 1),  1 + ($N117 = "RPI")*1) / $Q117)</f>
        <v>0</v>
      </c>
      <c r="MD117" s="1203" cm="1">
        <f t="array" ref="MD117">IF($K117= 0, 0, - $K117 * ($I117 &gt;= MD$9) * ($I117 &lt;= MD$10) * INDEX('I2 - Monthly Inflation'!$G$7:$H$414, MATCH(EDATE($I117,-$O117 + 1), 'I2 - Monthly Inflation'!$A$7:$A$414, 1),  1 + ($N117 = "RPI")*1) / $Q117)</f>
        <v>0</v>
      </c>
      <c r="ME117" s="1203" cm="1">
        <f t="array" ref="ME117">IF($K117= 0, 0, - $K117 * ($I117 &gt;= ME$9) * ($I117 &lt;= ME$10) * INDEX('I2 - Monthly Inflation'!$G$7:$H$414, MATCH(EDATE($I117,-$O117 + 1), 'I2 - Monthly Inflation'!$A$7:$A$414, 1),  1 + ($N117 = "RPI")*1) / $Q117)</f>
        <v>0</v>
      </c>
      <c r="MF117" s="1203" cm="1">
        <f t="array" ref="MF117">IF($K117= 0, 0, - $K117 * ($I117 &gt;= MF$9) * ($I117 &lt;= MF$10) * INDEX('I2 - Monthly Inflation'!$G$7:$H$414, MATCH(EDATE($I117,-$O117 + 1), 'I2 - Monthly Inflation'!$A$7:$A$414, 1),  1 + ($N117 = "RPI")*1) / $Q117)</f>
        <v>0</v>
      </c>
      <c r="MG117" s="1203" cm="1">
        <f t="array" ref="MG117">IF($K117= 0, 0, - $K117 * ($I117 &gt;= MG$9) * ($I117 &lt;= MG$10) * INDEX('I2 - Monthly Inflation'!$G$7:$H$414, MATCH(EDATE($I117,-$O117 + 1), 'I2 - Monthly Inflation'!$A$7:$A$414, 1),  1 + ($N117 = "RPI")*1) / $Q117)</f>
        <v>0</v>
      </c>
      <c r="MH117" s="1203" cm="1">
        <f t="array" ref="MH117">IF($K117= 0, 0, - $K117 * ($I117 &gt;= MH$9) * ($I117 &lt;= MH$10) * INDEX('I2 - Monthly Inflation'!$G$7:$H$414, MATCH(EDATE($I117,-$O117 + 1), 'I2 - Monthly Inflation'!$A$7:$A$414, 1),  1 + ($N117 = "RPI")*1) / $Q117)</f>
        <v>0</v>
      </c>
      <c r="MI117" s="1203" cm="1">
        <f t="array" ref="MI117">IF($K117= 0, 0, - $K117 * ($I117 &gt;= MI$9) * ($I117 &lt;= MI$10) * INDEX('I2 - Monthly Inflation'!$G$7:$H$414, MATCH(EDATE($I117,-$O117 + 1), 'I2 - Monthly Inflation'!$A$7:$A$414, 1),  1 + ($N117 = "RPI")*1) / $Q117)</f>
        <v>0</v>
      </c>
      <c r="MJ117" s="1203" cm="1">
        <f t="array" ref="MJ117">IF($K117= 0, 0, - $K117 * ($I117 &gt;= MJ$9) * ($I117 &lt;= MJ$10) * INDEX('I2 - Monthly Inflation'!$G$7:$H$414, MATCH(EDATE($I117,-$O117 + 1), 'I2 - Monthly Inflation'!$A$7:$A$414, 1),  1 + ($N117 = "RPI")*1) / $Q117)</f>
        <v>0</v>
      </c>
      <c r="MK117" s="1203" cm="1">
        <f t="array" ref="MK117">IF($K117= 0, 0, - $K117 * ($I117 &gt;= MK$9) * ($I117 &lt;= MK$10) * INDEX('I2 - Monthly Inflation'!$G$7:$H$414, MATCH(EDATE($I117,-$O117 + 1), 'I2 - Monthly Inflation'!$A$7:$A$414, 1),  1 + ($N117 = "RPI")*1) / $Q117)</f>
        <v>0</v>
      </c>
      <c r="ML117" s="1203" cm="1">
        <f t="array" ref="ML117">IF($K117= 0, 0, - $K117 * ($I117 &gt;= ML$9) * ($I117 &lt;= ML$10) * INDEX('I2 - Monthly Inflation'!$G$7:$H$414, MATCH(EDATE($I117,-$O117 + 1), 'I2 - Monthly Inflation'!$A$7:$A$414, 1),  1 + ($N117 = "RPI")*1) / $Q117)</f>
        <v>0</v>
      </c>
      <c r="MM117" s="1203" cm="1">
        <f t="array" ref="MM117">IF($K117= 0, 0, - $K117 * ($I117 &gt;= MM$9) * ($I117 &lt;= MM$10) * INDEX('I2 - Monthly Inflation'!$G$7:$H$414, MATCH(EDATE($I117,-$O117 + 1), 'I2 - Monthly Inflation'!$A$7:$A$414, 1),  1 + ($N117 = "RPI")*1) / $Q117)</f>
        <v>0</v>
      </c>
      <c r="MN117" s="1203" cm="1">
        <f t="array" ref="MN117">IF($K117= 0, 0, - $K117 * ($I117 &gt;= MN$9) * ($I117 &lt;= MN$10) * INDEX('I2 - Monthly Inflation'!$G$7:$H$414, MATCH(EDATE($I117,-$O117 + 1), 'I2 - Monthly Inflation'!$A$7:$A$414, 1),  1 + ($N117 = "RPI")*1) / $Q117)</f>
        <v>0</v>
      </c>
      <c r="MO117" s="1203" cm="1">
        <f t="array" ref="MO117">IF($K117= 0, 0, - $K117 * ($I117 &gt;= MO$9) * ($I117 &lt;= MO$10) * INDEX('I2 - Monthly Inflation'!$G$7:$H$414, MATCH(EDATE($I117,-$O117 + 1), 'I2 - Monthly Inflation'!$A$7:$A$414, 1),  1 + ($N117 = "RPI")*1) / $Q117)</f>
        <v>0</v>
      </c>
      <c r="MP117" s="1203" cm="1">
        <f t="array" ref="MP117">IF($K117= 0, 0, - $K117 * ($I117 &gt;= MP$9) * ($I117 &lt;= MP$10) * INDEX('I2 - Monthly Inflation'!$G$7:$H$414, MATCH(EDATE($I117,-$O117 + 1), 'I2 - Monthly Inflation'!$A$7:$A$414, 1),  1 + ($N117 = "RPI")*1) / $Q117)</f>
        <v>0</v>
      </c>
      <c r="MQ117" s="1203" cm="1">
        <f t="array" ref="MQ117">IF($K117= 0, 0, - $K117 * ($I117 &gt;= MQ$9) * ($I117 &lt;= MQ$10) * INDEX('I2 - Monthly Inflation'!$G$7:$H$414, MATCH(EDATE($I117,-$O117 + 1), 'I2 - Monthly Inflation'!$A$7:$A$414, 1),  1 + ($N117 = "RPI")*1) / $Q117)</f>
        <v>0</v>
      </c>
      <c r="MR117" s="1203" cm="1">
        <f t="array" ref="MR117">IF($K117= 0, 0, - $K117 * ($I117 &gt;= MR$9) * ($I117 &lt;= MR$10) * INDEX('I2 - Monthly Inflation'!$G$7:$H$414, MATCH(EDATE($I117,-$O117 + 1), 'I2 - Monthly Inflation'!$A$7:$A$414, 1),  1 + ($N117 = "RPI")*1) / $Q117)</f>
        <v>0</v>
      </c>
      <c r="MS117" s="1202" cm="1">
        <f t="array" ref="MS117">IF($K117= 0, 0, - $K117 * ($I117 &gt;= MS$9) * ($I117 &lt;= MS$10) * INDEX('I2 - Monthly Inflation'!$G$7:$H$414, MATCH(EDATE($I117,-$O117 + 1), 'I2 - Monthly Inflation'!$A$7:$A$414, 1),  1 + ($N117 = "RPI")*1) / $Q117)</f>
        <v>0</v>
      </c>
      <c r="MU117" s="1204"/>
      <c r="MV117" s="1203">
        <f t="shared" si="4050"/>
        <v>0</v>
      </c>
      <c r="MW117" s="1203">
        <f t="shared" si="4051"/>
        <v>0</v>
      </c>
      <c r="MX117" s="1203">
        <f t="shared" si="4052"/>
        <v>0</v>
      </c>
      <c r="MY117" s="1203">
        <f t="shared" si="4053"/>
        <v>0</v>
      </c>
      <c r="MZ117" s="1203">
        <f t="shared" si="4054"/>
        <v>0</v>
      </c>
      <c r="NA117" s="1203">
        <f t="shared" si="4055"/>
        <v>0</v>
      </c>
      <c r="NB117" s="1203">
        <f t="shared" si="4056"/>
        <v>0</v>
      </c>
      <c r="NC117" s="1203">
        <f t="shared" si="4057"/>
        <v>0</v>
      </c>
      <c r="ND117" s="1203">
        <f t="shared" si="4058"/>
        <v>0</v>
      </c>
      <c r="NE117" s="1203">
        <f t="shared" si="4059"/>
        <v>0</v>
      </c>
      <c r="NF117" s="1203">
        <f t="shared" si="4060"/>
        <v>0</v>
      </c>
      <c r="NG117" s="1203">
        <f t="shared" si="2816"/>
        <v>0</v>
      </c>
      <c r="NH117" s="1203">
        <f t="shared" si="2817"/>
        <v>0</v>
      </c>
      <c r="NI117" s="1203">
        <f t="shared" si="2818"/>
        <v>0</v>
      </c>
      <c r="NJ117" s="1203">
        <f t="shared" si="2819"/>
        <v>0</v>
      </c>
      <c r="NK117" s="1203">
        <f t="shared" ref="NK117" si="4370">SUM(KI117, LC117, LW117, MQ117)</f>
        <v>0</v>
      </c>
      <c r="NL117" s="1203">
        <f t="shared" ref="NL117" si="4371">SUM(KJ117, LD117, LX117, MR117)</f>
        <v>0</v>
      </c>
      <c r="NM117" s="1202">
        <f t="shared" ref="NM117" si="4372">SUM(KK117, LE117, LY117, MS117)</f>
        <v>0</v>
      </c>
      <c r="NO117" s="1204"/>
      <c r="NP117" s="1203" cm="1">
        <f t="array" ref="NP117">MV117 - IF($K117 = 0, 0, $K117 * ($F117 &lt;= NP$10) * ($I117 &gt; NP$10) * INDEX('I2 - Monthly Inflation'!$G$7:$H$414, MATCH(EDATE(NP$10,-$O117 + 1), 'I2 - Monthly Inflation'!$A$7:$A$414, 1), 1 + ($N117 = "RPI")*1) / $Q117)</f>
        <v>0</v>
      </c>
      <c r="NQ117" s="1203" cm="1">
        <f t="array" ref="NQ117">MW117 - IF($K117 = 0, 0, $K117 * ($F117 &lt;= NQ$10) * ($I117 &gt; NQ$10) * INDEX('I2 - Monthly Inflation'!$G$7:$H$414, MATCH(EDATE(NQ$10,-$O117 + 1), 'I2 - Monthly Inflation'!$A$7:$A$414, 1), 1 + ($N117 = "RPI")*1) / $Q117)</f>
        <v>0</v>
      </c>
      <c r="NR117" s="1203" cm="1">
        <f t="array" ref="NR117">MX117 - IF($K117 = 0, 0, $K117 * ($F117 &lt;= NR$10) * ($I117 &gt; NR$10) * INDEX('I2 - Monthly Inflation'!$G$7:$H$414, MATCH(EDATE(NR$10,-$O117 + 1), 'I2 - Monthly Inflation'!$A$7:$A$414, 1), 1 + ($N117 = "RPI")*1) / $Q117)</f>
        <v>0</v>
      </c>
      <c r="NS117" s="1203" cm="1">
        <f t="array" ref="NS117">MY117 - IF($K117 = 0, 0, $K117 * ($F117 &lt;= NS$10) * ($I117 &gt; NS$10) * INDEX('I2 - Monthly Inflation'!$G$7:$H$414, MATCH(EDATE(NS$10,-$O117 + 1), 'I2 - Monthly Inflation'!$A$7:$A$414, 1), 1 + ($N117 = "RPI")*1) / $Q117)</f>
        <v>0</v>
      </c>
      <c r="NT117" s="1203" cm="1">
        <f t="array" ref="NT117">MZ117 - IF($K117 = 0, 0, $K117 * ($F117 &lt;= NT$10) * ($I117 &gt; NT$10) * INDEX('I2 - Monthly Inflation'!$G$7:$H$414, MATCH(EDATE(NT$10,-$O117 + 1), 'I2 - Monthly Inflation'!$A$7:$A$414, 1), 1 + ($N117 = "RPI")*1) / $Q117)</f>
        <v>0</v>
      </c>
      <c r="NU117" s="1203" cm="1">
        <f t="array" ref="NU117">NA117 - IF($K117 = 0, 0, $K117 * ($F117 &lt;= NU$10) * ($I117 &gt; NU$10) * INDEX('I2 - Monthly Inflation'!$G$7:$H$414, MATCH(EDATE(NU$10,-$O117 + 1), 'I2 - Monthly Inflation'!$A$7:$A$414, 1), 1 + ($N117 = "RPI")*1) / $Q117)</f>
        <v>0</v>
      </c>
      <c r="NV117" s="1203" cm="1">
        <f t="array" ref="NV117">NB117 - IF($K117 = 0, 0, $K117 * ($F117 &lt;= NV$10) * ($I117 &gt; NV$10) * INDEX('I2 - Monthly Inflation'!$G$7:$H$414, MATCH(EDATE(NV$10,-$O117 + 1), 'I2 - Monthly Inflation'!$A$7:$A$414, 1), 1 + ($N117 = "RPI")*1) / $Q117)</f>
        <v>0</v>
      </c>
      <c r="NW117" s="1203" cm="1">
        <f t="array" ref="NW117">NC117 - IF($K117 = 0, 0, $K117 * ($F117 &lt;= NW$10) * ($I117 &gt; NW$10) * INDEX('I2 - Monthly Inflation'!$G$7:$H$414, MATCH(EDATE(NW$10,-$O117 + 1), 'I2 - Monthly Inflation'!$A$7:$A$414, 1), 1 + ($N117 = "RPI")*1) / $Q117)</f>
        <v>0</v>
      </c>
      <c r="NX117" s="1203" cm="1">
        <f t="array" ref="NX117">ND117 - IF($K117 = 0, 0, $K117 * ($F117 &lt;= NX$10) * ($I117 &gt; NX$10) * INDEX('I2 - Monthly Inflation'!$G$7:$H$414, MATCH(EDATE(NX$10,-$O117 + 1), 'I2 - Monthly Inflation'!$A$7:$A$414, 1), 1 + ($N117 = "RPI")*1) / $Q117)</f>
        <v>0</v>
      </c>
      <c r="NY117" s="1203" cm="1">
        <f t="array" ref="NY117">NE117 - IF($K117 = 0, 0, $K117 * ($F117 &lt;= NY$10) * ($I117 &gt; NY$10) * INDEX('I2 - Monthly Inflation'!$G$7:$H$414, MATCH(EDATE(NY$10,-$O117 + 1), 'I2 - Monthly Inflation'!$A$7:$A$414, 1), 1 + ($N117 = "RPI")*1) / $Q117)</f>
        <v>0</v>
      </c>
      <c r="NZ117" s="1203" cm="1">
        <f t="array" ref="NZ117">NF117 - IF($K117 = 0, 0, $K117 * ($F117 &lt;= NZ$10) * ($I117 &gt; NZ$10) * INDEX('I2 - Monthly Inflation'!$G$7:$H$414, MATCH(EDATE(NZ$10,-$O117 + 1), 'I2 - Monthly Inflation'!$A$7:$A$414, 1), 1 + ($N117 = "RPI")*1) / $Q117)</f>
        <v>0</v>
      </c>
      <c r="OA117" s="1203" cm="1">
        <f t="array" ref="OA117">NG117 - IF($K117 = 0, 0, $K117 * ($F117 &lt;= OA$10) * ($I117 &gt; OA$10) * INDEX('I2 - Monthly Inflation'!$G$7:$H$414, MATCH(EDATE(OA$10,-$O117 + 1), 'I2 - Monthly Inflation'!$A$7:$A$414, 1), 1 + ($N117 = "RPI")*1) / $Q117)</f>
        <v>0</v>
      </c>
      <c r="OB117" s="1203" cm="1">
        <f t="array" ref="OB117">NH117 - IF($K117 = 0, 0, $K117 * ($F117 &lt;= OB$10) * ($I117 &gt; OB$10) * INDEX('I2 - Monthly Inflation'!$G$7:$H$414, MATCH(EDATE(OB$10,-$O117 + 1), 'I2 - Monthly Inflation'!$A$7:$A$414, 1), 1 + ($N117 = "RPI")*1) / $Q117)</f>
        <v>0</v>
      </c>
      <c r="OC117" s="1203" cm="1">
        <f t="array" ref="OC117">NI117 - IF($K117 = 0, 0, $K117 * ($F117 &lt;= OC$10) * ($I117 &gt; OC$10) * INDEX('I2 - Monthly Inflation'!$G$7:$H$414, MATCH(EDATE(OC$10,-$O117 + 1), 'I2 - Monthly Inflation'!$A$7:$A$414, 1), 1 + ($N117 = "RPI")*1) / $Q117)</f>
        <v>0</v>
      </c>
      <c r="OD117" s="1203" cm="1">
        <f t="array" ref="OD117">NJ117 - IF($K117 = 0, 0, $K117 * ($F117 &lt;= OD$10) * ($I117 &gt; OD$10) * INDEX('I2 - Monthly Inflation'!$G$7:$H$414, MATCH(EDATE(OD$10,-$O117 + 1), 'I2 - Monthly Inflation'!$A$7:$A$414, 1), 1 + ($N117 = "RPI")*1) / $Q117)</f>
        <v>0</v>
      </c>
      <c r="OE117" s="1203" cm="1">
        <f t="array" ref="OE117">NK117 - IF($K117 = 0, 0, $K117 * ($F117 &lt;= OE$10) * ($I117 &gt; OE$10) * INDEX('I2 - Monthly Inflation'!$G$7:$H$414, MATCH(EDATE(OE$10,-$O117 + 1), 'I2 - Monthly Inflation'!$A$7:$A$414, 1), 1 + ($N117 = "RPI")*1) / $Q117)</f>
        <v>0</v>
      </c>
      <c r="OF117" s="1203" cm="1">
        <f t="array" ref="OF117">NL117 - IF($K117 = 0, 0, $K117 * ($F117 &lt;= OF$10) * ($I117 &gt; OF$10) * INDEX('I2 - Monthly Inflation'!$G$7:$H$414, MATCH(EDATE(OF$10,-$O117 + 1), 'I2 - Monthly Inflation'!$A$7:$A$414, 1), 1 + ($N117 = "RPI")*1) / $Q117)</f>
        <v>0</v>
      </c>
      <c r="OG117" s="1202" cm="1">
        <f t="array" ref="OG117">NM117 - IF($K117 = 0, 0, $K117 * ($F117 &lt;= OG$10) * ($I117 &gt; OG$10) * INDEX('I2 - Monthly Inflation'!$G$7:$H$414, MATCH(EDATE(OG$10,-$O117 + 1), 'I2 - Monthly Inflation'!$A$7:$A$414, 1), 1 + ($N117 = "RPI")*1) / $Q117)</f>
        <v>0</v>
      </c>
    </row>
    <row r="118" spans="1:397">
      <c r="A118" s="1217">
        <f t="shared" si="4064"/>
        <v>107</v>
      </c>
      <c r="B118" s="1217" t="str" cm="1">
        <f t="array" ref="B118">IFERROR(INDEX('F6 - Debt Dataset'!$C$3:$C$502, MATCH($B$7 &amp; $A118, 'F6 - Debt Dataset'!$E$3:$E$502 &amp; 'F6 - Debt Dataset'!$DF$3:$DF$502, 0)), "-")</f>
        <v>-</v>
      </c>
      <c r="C118" s="1217" t="str" cm="1">
        <f t="array" ref="C118">IFERROR(INDEX('F6 - Debt Dataset'!$A$3:$A$502, MATCH($B$7 &amp; $A118, 'F6 - Debt Dataset'!$E$3:$E$502 &amp; 'F6 - Debt Dataset'!$DF$3:$DF$502, 0)), "-")</f>
        <v>-</v>
      </c>
      <c r="D118" s="1217" t="str" cm="1">
        <f t="array" ref="D118">IFERROR(INDEX('F6 - Debt Dataset'!$B$3:$B$502, MATCH($B$7 &amp; $A118, 'F6 - Debt Dataset'!$E$3:$E$502 &amp; 'F6 - Debt Dataset'!$DF$3:$DF$502, 0)), "-")</f>
        <v>-</v>
      </c>
      <c r="E118" s="1217" t="str" cm="1">
        <f t="array" ref="E118">IFERROR(INDEX('F6 - Debt Dataset'!$H$3:$H$502, MATCH($B$7 &amp; $A118, 'F6 - Debt Dataset'!$E$3:$E$502 &amp; 'F6 - Debt Dataset'!$DF$3:$DF$502, 0)), "-")</f>
        <v>-</v>
      </c>
      <c r="F118" s="1221" t="str" cm="1">
        <f t="array" ref="F118">IFERROR(INDEX('F6 - Debt Dataset'!$J$3:$J$502, MATCH($B$7 &amp;$A118, 'F6 - Debt Dataset'!$E$3:$E$502 &amp; 'F6 - Debt Dataset'!$DF$3:$DF$502, 0)), "-")</f>
        <v>-</v>
      </c>
      <c r="G118" s="1221" t="str" cm="1">
        <f t="array" ref="G118">IFERROR(INDEX('F6 - Debt Dataset'!$K$3:$K$502, MATCH($B$7 &amp;$A118, 'F6 - Debt Dataset'!$E$3:$E$502 &amp; 'F6 - Debt Dataset'!$DF$3:$DF$502, 0)), "-")</f>
        <v>-</v>
      </c>
      <c r="H118" s="1221" t="str" cm="1">
        <f t="array" ref="H118">IFERROR(INDEX('F6 - Debt Dataset'!$L$3:$L$502, MATCH($B$7 &amp;$A118, 'F6 - Debt Dataset'!$E$3:$E$502 &amp; 'F6 - Debt Dataset'!$DF$3:$DF$502, 0)), "-")</f>
        <v>-</v>
      </c>
      <c r="I118" s="1221" t="str">
        <f t="shared" si="3889"/>
        <v>-</v>
      </c>
      <c r="J118" s="1217" t="str" cm="1">
        <f t="array" ref="J118">IFERROR(INDEX('F6 - Debt Dataset'!$N$3:$N$502, MATCH($B$7 &amp;$A118, 'F6 - Debt Dataset'!$E$3:$E$502 &amp; 'F6 - Debt Dataset'!$DF$3:$DF$502, 0)), "-")</f>
        <v>-</v>
      </c>
      <c r="K118" s="1220" cm="1">
        <f t="array" ref="K118">IFERROR(INDEX('F6 - Debt Dataset'!$S$3:$S$502, MATCH($B$7 &amp; $A118, 'F6 - Debt Dataset'!$E$3:$E$502 &amp; 'F6 - Debt Dataset'!$DF$3:$DF$502, 0)), 0)</f>
        <v>0</v>
      </c>
      <c r="L118" s="1219" cm="1">
        <f t="array" ref="L118">IFERROR(INDEX('F6 - Debt Dataset'!$W$3:$W$502, MATCH($B$7 &amp; $A118, 'F6 - Debt Dataset'!$E$3:$E$502 &amp; 'F6 - Debt Dataset'!$DF$3:$DF$502, 0)), 0)</f>
        <v>0</v>
      </c>
      <c r="M118" s="1218" t="str" cm="1">
        <f t="array" ref="M118">IFERROR(INDEX('F6 - Debt Dataset'!$E$3:$E$502, MATCH($B$7 &amp; $A118, 'F6 - Debt Dataset'!$E$3:$E$502 &amp; 'F6 - Debt Dataset'!$DF$3:$DF$502, 0)), "-")</f>
        <v>-</v>
      </c>
      <c r="N118" s="1218" t="str" cm="1">
        <f t="array" ref="N118">IFERROR(INDEX('F6 - Debt Dataset'!$Y$3:$Y$502, MATCH($B$7 &amp; $A118, 'F6 - Debt Dataset'!$E$3:$E$502 &amp; 'F6 - Debt Dataset'!$DF$3:$DF$502, 0)), "-")</f>
        <v>-</v>
      </c>
      <c r="O118" s="1220" cm="1">
        <f t="array" ref="O118">IFERROR(INDEX('F6 - Debt Dataset'!$Z$3:$Z$502, MATCH($B$7 &amp; $A118, 'F6 - Debt Dataset'!$E$3:$E$502 &amp; 'F6 - Debt Dataset'!$DF$3:$DF$502, 0)), 0)</f>
        <v>0</v>
      </c>
      <c r="P118" s="1325" cm="1">
        <f t="array" ref="P118">IFERROR(INDEX('F6 - Debt Dataset'!$AA$3:$AA$502, MATCH($B$7 &amp; $A118, 'F6 - Debt Dataset'!$E$3:$E$502 &amp; 'F6 - Debt Dataset'!$DF$3:$DF$502, 0)), 0)</f>
        <v>0</v>
      </c>
      <c r="Q118" s="1325" cm="1">
        <f t="array" ref="Q118">IFERROR(IF(P118=0, INDEX('I2 - Monthly Inflation'!$G$7:$H$414, MATCH(EOMONTH(EDATE(F118,-O118),0), 'I2 - Monthly Inflation'!$A$7:$A$390, 0), 1 + (N118 = "RPI")), P118), 0)</f>
        <v>0</v>
      </c>
      <c r="R118" s="1217" t="str">
        <f t="shared" si="3890"/>
        <v>-</v>
      </c>
      <c r="S118" s="1217" t="str">
        <f t="shared" si="3891"/>
        <v>-</v>
      </c>
      <c r="T118" s="1216" t="str" cm="1">
        <f t="array" ref="T118">IFERROR(INDEX('F6 - Debt Dataset'!$AH$3:$AH$502, MATCH($B$7 &amp; $A118, 'F6 - Debt Dataset'!$E$3:$E$502 &amp; 'F6 - Debt Dataset'!$DF$3:$DF$502, 0)), "-")</f>
        <v>-</v>
      </c>
      <c r="U118" s="1324">
        <f t="shared" si="4167"/>
        <v>0</v>
      </c>
      <c r="V118" s="1214">
        <f t="shared" si="4167"/>
        <v>0</v>
      </c>
      <c r="W118" s="1214">
        <f t="shared" si="4167"/>
        <v>0</v>
      </c>
      <c r="X118" s="1214">
        <f t="shared" si="4167"/>
        <v>0</v>
      </c>
      <c r="Y118" s="1214">
        <f t="shared" si="4167"/>
        <v>0</v>
      </c>
      <c r="Z118" s="1214">
        <f t="shared" si="4167"/>
        <v>0</v>
      </c>
      <c r="AA118" s="1214">
        <f t="shared" si="4167"/>
        <v>0</v>
      </c>
      <c r="AB118" s="1214">
        <f t="shared" si="4167"/>
        <v>0</v>
      </c>
      <c r="AC118" s="1214">
        <f t="shared" si="4167"/>
        <v>0</v>
      </c>
      <c r="AD118" s="1214">
        <f t="shared" si="4167"/>
        <v>0</v>
      </c>
      <c r="AE118" s="1214">
        <f t="shared" si="4167"/>
        <v>0</v>
      </c>
      <c r="AF118" s="1214">
        <f t="shared" si="4167"/>
        <v>0</v>
      </c>
      <c r="AG118" s="1214">
        <f t="shared" si="4167"/>
        <v>0</v>
      </c>
      <c r="AH118" s="1214">
        <f t="shared" si="4167"/>
        <v>0</v>
      </c>
      <c r="AI118" s="1214">
        <f t="shared" si="3892"/>
        <v>0</v>
      </c>
      <c r="AJ118" s="1214">
        <f t="shared" si="3892"/>
        <v>0</v>
      </c>
      <c r="AK118" s="1214">
        <f t="shared" si="3892"/>
        <v>0</v>
      </c>
      <c r="AL118" s="1214">
        <f t="shared" si="3892"/>
        <v>0</v>
      </c>
      <c r="AM118" s="1214">
        <f t="shared" si="3892"/>
        <v>0</v>
      </c>
      <c r="AN118" s="1209">
        <f t="shared" si="3893"/>
        <v>0</v>
      </c>
      <c r="AO118" s="1203">
        <f t="shared" si="3894"/>
        <v>0</v>
      </c>
      <c r="AP118" s="1203">
        <f t="shared" si="3895"/>
        <v>0</v>
      </c>
      <c r="AQ118" s="1203">
        <f t="shared" si="3896"/>
        <v>0</v>
      </c>
      <c r="AR118" s="1203">
        <f t="shared" si="3897"/>
        <v>0</v>
      </c>
      <c r="AS118" s="1203">
        <f t="shared" si="3898"/>
        <v>0</v>
      </c>
      <c r="AT118" s="1203">
        <f t="shared" si="3899"/>
        <v>0</v>
      </c>
      <c r="AU118" s="1203">
        <f t="shared" si="3900"/>
        <v>0</v>
      </c>
      <c r="AV118" s="1203">
        <f t="shared" si="3901"/>
        <v>0</v>
      </c>
      <c r="AW118" s="1203">
        <f t="shared" si="3902"/>
        <v>0</v>
      </c>
      <c r="AX118" s="1203">
        <f t="shared" si="3903"/>
        <v>0</v>
      </c>
      <c r="AY118" s="1203">
        <f t="shared" si="3904"/>
        <v>0</v>
      </c>
      <c r="AZ118" s="1203">
        <f t="shared" si="3905"/>
        <v>0</v>
      </c>
      <c r="BA118" s="1203">
        <f t="shared" si="2586"/>
        <v>0</v>
      </c>
      <c r="BB118" s="1203">
        <f t="shared" si="2587"/>
        <v>0</v>
      </c>
      <c r="BC118" s="1203">
        <f t="shared" si="2588"/>
        <v>0</v>
      </c>
      <c r="BD118" s="1203">
        <f t="shared" ref="BD118" si="4373">$K118*AK118</f>
        <v>0</v>
      </c>
      <c r="BE118" s="1203">
        <f t="shared" ref="BE118" si="4374">$K118*AL118</f>
        <v>0</v>
      </c>
      <c r="BF118" s="1203">
        <f t="shared" ref="BF118" si="4375">$K118*AM118</f>
        <v>0</v>
      </c>
      <c r="BG118" s="1209">
        <f t="shared" si="3909"/>
        <v>0</v>
      </c>
      <c r="BH118" s="1203">
        <f t="shared" si="3910"/>
        <v>0</v>
      </c>
      <c r="BI118" s="1203">
        <f t="shared" si="3911"/>
        <v>0</v>
      </c>
      <c r="BJ118" s="1203">
        <f t="shared" si="3912"/>
        <v>0</v>
      </c>
      <c r="BK118" s="1203">
        <f t="shared" si="3913"/>
        <v>0</v>
      </c>
      <c r="BL118" s="1203">
        <f t="shared" si="3914"/>
        <v>0</v>
      </c>
      <c r="BM118" s="1203">
        <f t="shared" si="3915"/>
        <v>0</v>
      </c>
      <c r="BN118" s="1203">
        <f t="shared" si="3916"/>
        <v>0</v>
      </c>
      <c r="BO118" s="1203">
        <f t="shared" si="3917"/>
        <v>0</v>
      </c>
      <c r="BP118" s="1203">
        <f t="shared" si="3918"/>
        <v>0</v>
      </c>
      <c r="BQ118" s="1203">
        <f t="shared" si="3919"/>
        <v>0</v>
      </c>
      <c r="BR118" s="1203">
        <f t="shared" si="3920"/>
        <v>0</v>
      </c>
      <c r="BS118" s="1203">
        <f t="shared" si="3921"/>
        <v>0</v>
      </c>
      <c r="BT118" s="1203">
        <f t="shared" si="2605"/>
        <v>0</v>
      </c>
      <c r="BU118" s="1538">
        <f t="shared" si="2606"/>
        <v>0</v>
      </c>
      <c r="BV118" s="1538">
        <f t="shared" si="2607"/>
        <v>0</v>
      </c>
      <c r="BW118" s="1538">
        <f t="shared" ref="BW118" si="4376">IF($K118 = 0, 0, AK118*$K118*CP118/$Q118)</f>
        <v>0</v>
      </c>
      <c r="BX118" s="1538">
        <f t="shared" ref="BX118" si="4377">IF($K118 = 0, 0, AL118*$K118*CQ118/$Q118)</f>
        <v>0</v>
      </c>
      <c r="BY118" s="1538">
        <f t="shared" ref="BY118" si="4378">IF($K118 = 0, 0, AM118*$K118*CR118/$Q118)</f>
        <v>0</v>
      </c>
      <c r="BZ118" s="1209" cm="1">
        <f t="array" ref="BZ118">IF($K118 = 0, 0, ($I118 &gt;= BZ$9) * ($F118 &lt;= BZ$10) * INDEX('I2 - Monthly Inflation'!$G$7:$H$414, MATCH(EDATE(MIN(BZ$10,$I118)+1,-$O118+1), 'I2 - Monthly Inflation'!$A$7:$A$414, 1), 1 + ($N118 = "RPI")*1))</f>
        <v>0</v>
      </c>
      <c r="CA118" s="1203" cm="1">
        <f t="array" ref="CA118">IF($K118 = 0, 0, ($I118 &gt;= CA$9) * ($F118 &lt;= CA$10) * INDEX('I2 - Monthly Inflation'!$G$7:$H$414, MATCH(EDATE(MIN(CA$10,$I118)+1,-$O118+1), 'I2 - Monthly Inflation'!$A$7:$A$414, 1), 1 + ($N118 = "RPI")*1))</f>
        <v>0</v>
      </c>
      <c r="CB118" s="1203" cm="1">
        <f t="array" ref="CB118">IF($K118 = 0, 0, ($I118 &gt;= CB$9) * ($F118 &lt;= CB$10) * INDEX('I2 - Monthly Inflation'!$G$7:$H$414, MATCH(EDATE(MIN(CB$10,$I118)+1,-$O118+1), 'I2 - Monthly Inflation'!$A$7:$A$414, 1), 1 + ($N118 = "RPI")*1))</f>
        <v>0</v>
      </c>
      <c r="CC118" s="1203" cm="1">
        <f t="array" ref="CC118">IF($K118 = 0, 0, ($I118 &gt;= CC$9) * ($F118 &lt;= CC$10) * INDEX('I2 - Monthly Inflation'!$G$7:$H$414, MATCH(EDATE(MIN(CC$10,$I118)+1,-$O118+1), 'I2 - Monthly Inflation'!$A$7:$A$414, 1), 1 + ($N118 = "RPI")*1))</f>
        <v>0</v>
      </c>
      <c r="CD118" s="1203" cm="1">
        <f t="array" ref="CD118">IF($K118 = 0, 0, ($I118 &gt;= CD$9) * ($F118 &lt;= CD$10) * INDEX('I2 - Monthly Inflation'!$G$7:$H$414, MATCH(EDATE(MIN(CD$10,$I118)+1,-$O118+1), 'I2 - Monthly Inflation'!$A$7:$A$414, 1), 1 + ($N118 = "RPI")*1))</f>
        <v>0</v>
      </c>
      <c r="CE118" s="1203" cm="1">
        <f t="array" ref="CE118">IF($K118 = 0, 0, ($I118 &gt;= CE$9) * ($F118 &lt;= CE$10) * INDEX('I2 - Monthly Inflation'!$G$7:$H$414, MATCH(EDATE(MIN(CE$10,$I118)+1,-$O118+1), 'I2 - Monthly Inflation'!$A$7:$A$414, 1), 1 + ($N118 = "RPI")*1))</f>
        <v>0</v>
      </c>
      <c r="CF118" s="1203" cm="1">
        <f t="array" ref="CF118">IF($K118 = 0, 0, ($I118 &gt;= CF$9) * ($F118 &lt;= CF$10) * INDEX('I2 - Monthly Inflation'!$G$7:$H$414, MATCH(EDATE(MIN(CF$10,$I118)+1,-$O118+1), 'I2 - Monthly Inflation'!$A$7:$A$414, 1), 1 + ($N118 = "RPI")*1))</f>
        <v>0</v>
      </c>
      <c r="CG118" s="1203" cm="1">
        <f t="array" ref="CG118">IF($K118 = 0, 0, ($I118 &gt;= CG$9) * ($F118 &lt;= CG$10) * INDEX('I2 - Monthly Inflation'!$G$7:$H$414, MATCH(EDATE(MIN(CG$10,$I118)+1,-$O118+1), 'I2 - Monthly Inflation'!$A$7:$A$414, 1), 1 + ($N118 = "RPI")*1))</f>
        <v>0</v>
      </c>
      <c r="CH118" s="1203" cm="1">
        <f t="array" ref="CH118">IF($K118 = 0, 0, ($I118 &gt;= CH$9) * ($F118 &lt;= CH$10) * INDEX('I2 - Monthly Inflation'!$G$7:$H$414, MATCH(EDATE(MIN(CH$10,$I118)+1,-$O118+1), 'I2 - Monthly Inflation'!$A$7:$A$414, 1), 1 + ($N118 = "RPI")*1))</f>
        <v>0</v>
      </c>
      <c r="CI118" s="1203" cm="1">
        <f t="array" ref="CI118">IF($K118 = 0, 0, ($I118 &gt;= CI$9) * ($F118 &lt;= CI$10) * INDEX('I2 - Monthly Inflation'!$G$7:$H$414, MATCH(EDATE(MIN(CI$10,$I118)+1,-$O118+1), 'I2 - Monthly Inflation'!$A$7:$A$414, 1), 1 + ($N118 = "RPI")*1))</f>
        <v>0</v>
      </c>
      <c r="CJ118" s="1203" cm="1">
        <f t="array" ref="CJ118">IF($K118 = 0, 0, ($I118 &gt;= CJ$9) * ($F118 &lt;= CJ$10) * INDEX('I2 - Monthly Inflation'!$G$7:$H$414, MATCH(EDATE(MIN(CJ$10,$I118)+1,-$O118+1), 'I2 - Monthly Inflation'!$A$7:$A$414, 1), 1 + ($N118 = "RPI")*1))</f>
        <v>0</v>
      </c>
      <c r="CK118" s="1203" cm="1">
        <f t="array" ref="CK118">IF($K118 = 0, 0, ($I118 &gt;= CK$9) * ($F118 &lt;= CK$10) * INDEX('I2 - Monthly Inflation'!$G$7:$H$414, MATCH(EDATE(MIN(CK$10,$I118)+1,-$O118+1), 'I2 - Monthly Inflation'!$A$7:$A$414, 1), 1 + ($N118 = "RPI")*1))</f>
        <v>0</v>
      </c>
      <c r="CL118" s="1203" cm="1">
        <f t="array" ref="CL118">IF($K118 = 0, 0, ($I118 &gt;= CL$9) * ($F118 &lt;= CL$10) * INDEX('I2 - Monthly Inflation'!$G$7:$H$414, MATCH(EDATE(MIN(CL$10,$I118)+1,-$O118+1), 'I2 - Monthly Inflation'!$A$7:$A$414, 1), 1 + ($N118 = "RPI")*1))</f>
        <v>0</v>
      </c>
      <c r="CM118" s="1203" cm="1">
        <f t="array" ref="CM118">IF($K118 = 0, 0, ($I118 &gt;= CM$9) * ($F118 &lt;= CM$10) * INDEX('I2 - Monthly Inflation'!$G$7:$H$414, MATCH(EDATE(MIN(CM$10,$I118)+1,-$O118+1), 'I2 - Monthly Inflation'!$A$7:$A$414, 1), 1 + ($N118 = "RPI")*1))</f>
        <v>0</v>
      </c>
      <c r="CN118" s="1203" cm="1">
        <f t="array" ref="CN118">IF($K118 = 0, 0, ($I118 &gt;= CN$9) * ($F118 &lt;= CN$10) * INDEX('I2 - Monthly Inflation'!$G$7:$H$414, MATCH(EDATE(MIN(CN$10,$I118)+1,-$O118+1), 'I2 - Monthly Inflation'!$A$7:$A$414, 1), 1 + ($N118 = "RPI")*1))</f>
        <v>0</v>
      </c>
      <c r="CO118" s="1203" cm="1">
        <f t="array" ref="CO118">IF($K118 = 0, 0, ($I118 &gt;= CO$9) * ($F118 &lt;= CO$10) * INDEX('I2 - Monthly Inflation'!$G$7:$H$414, MATCH(EDATE(MIN(CO$10,$I118)+1,-$O118+1), 'I2 - Monthly Inflation'!$A$7:$A$414, 1), 1 + ($N118 = "RPI")*1))</f>
        <v>0</v>
      </c>
      <c r="CP118" s="1203" cm="1">
        <f t="array" ref="CP118">IF($K118 = 0, 0, ($I118 &gt;= CP$9) * ($F118 &lt;= CP$10) * INDEX('I2 - Monthly Inflation'!$G$7:$H$414, MATCH(EDATE(MIN(CP$10,$I118)+1,-$O118+1), 'I2 - Monthly Inflation'!$A$7:$A$414, 1), 1 + ($N118 = "RPI")*1))</f>
        <v>0</v>
      </c>
      <c r="CQ118" s="1203" cm="1">
        <f t="array" ref="CQ118">IF($K118 = 0, 0, ($I118 &gt;= CQ$9) * ($F118 &lt;= CQ$10) * INDEX('I2 - Monthly Inflation'!$G$7:$H$414, MATCH(EDATE(MIN(CQ$10,$I118)+1,-$O118+1), 'I2 - Monthly Inflation'!$A$7:$A$414, 1), 1 + ($N118 = "RPI")*1))</f>
        <v>0</v>
      </c>
      <c r="CR118" s="1202" cm="1">
        <f t="array" ref="CR118">IF($K118 = 0, 0, ($I118 &gt;= CR$9) * ($F118 &lt;= CR$10) * INDEX('I2 - Monthly Inflation'!$G$7:$H$414, MATCH(EDATE(MIN(CR$10,$I118)+1,-$O118+1), 'I2 - Monthly Inflation'!$A$7:$A$414, 1), 1 + ($N118 = "RPI")*1))</f>
        <v>0</v>
      </c>
      <c r="CS118" s="1323">
        <f t="shared" si="3925"/>
        <v>0</v>
      </c>
      <c r="CT118" s="1323">
        <f t="shared" si="3926"/>
        <v>0</v>
      </c>
      <c r="CU118" s="1323">
        <f t="shared" si="3927"/>
        <v>0</v>
      </c>
      <c r="CV118" s="1323">
        <f t="shared" si="3928"/>
        <v>0</v>
      </c>
      <c r="CW118" s="1323">
        <f t="shared" si="3929"/>
        <v>0</v>
      </c>
      <c r="CX118" s="1323">
        <f t="shared" si="3930"/>
        <v>0</v>
      </c>
      <c r="CY118" s="1323">
        <f t="shared" si="3931"/>
        <v>0</v>
      </c>
      <c r="CZ118" s="1323">
        <f t="shared" si="3932"/>
        <v>0</v>
      </c>
      <c r="DA118" s="1323">
        <f t="shared" si="3933"/>
        <v>0</v>
      </c>
      <c r="DB118" s="1323">
        <f t="shared" si="3934"/>
        <v>0</v>
      </c>
      <c r="DC118" s="1323">
        <f t="shared" si="3935"/>
        <v>0</v>
      </c>
      <c r="DD118" s="1323">
        <f t="shared" si="3936"/>
        <v>0</v>
      </c>
      <c r="DE118" s="1323">
        <f t="shared" si="3937"/>
        <v>0</v>
      </c>
      <c r="DF118" s="1323">
        <f t="shared" si="2624"/>
        <v>0</v>
      </c>
      <c r="DG118" s="1323">
        <f t="shared" si="2625"/>
        <v>0</v>
      </c>
      <c r="DH118" s="1323">
        <f t="shared" ref="DH118" si="4379">IF($K118 = 0, 0, (((1+$L118)^AK118)-1)*CP118/$Q118)</f>
        <v>0</v>
      </c>
      <c r="DI118" s="1323">
        <f t="shared" ref="DI118" si="4380">IF($K118 = 0, 0, (((1+$L118)^AL118)-1)*CQ118/$Q118)</f>
        <v>0</v>
      </c>
      <c r="DJ118" s="1323">
        <f t="shared" ref="DJ118" si="4381">IF($K118 = 0, 0, (((1+$L118)^AM118)-1)*CR118/$Q118)</f>
        <v>0</v>
      </c>
      <c r="DK118" s="1209">
        <f t="shared" si="3941"/>
        <v>0</v>
      </c>
      <c r="DL118" s="1203">
        <f t="shared" si="3942"/>
        <v>0</v>
      </c>
      <c r="DM118" s="1203">
        <f t="shared" si="3943"/>
        <v>0</v>
      </c>
      <c r="DN118" s="1203">
        <f t="shared" si="3944"/>
        <v>0</v>
      </c>
      <c r="DO118" s="1203">
        <f t="shared" si="3945"/>
        <v>0</v>
      </c>
      <c r="DP118" s="1203">
        <f t="shared" si="3946"/>
        <v>0</v>
      </c>
      <c r="DQ118" s="1203">
        <f t="shared" si="3947"/>
        <v>0</v>
      </c>
      <c r="DR118" s="1203">
        <f t="shared" si="3948"/>
        <v>0</v>
      </c>
      <c r="DS118" s="1203">
        <f t="shared" si="3949"/>
        <v>0</v>
      </c>
      <c r="DT118" s="1203">
        <f t="shared" si="3950"/>
        <v>0</v>
      </c>
      <c r="DU118" s="1203">
        <f t="shared" si="3951"/>
        <v>0</v>
      </c>
      <c r="DV118" s="1203">
        <f t="shared" si="3952"/>
        <v>0</v>
      </c>
      <c r="DW118" s="1203">
        <f t="shared" si="3953"/>
        <v>0</v>
      </c>
      <c r="DX118" s="1203">
        <f t="shared" si="2642"/>
        <v>0</v>
      </c>
      <c r="DY118" s="1203">
        <f t="shared" si="2643"/>
        <v>0</v>
      </c>
      <c r="DZ118" s="1203">
        <f t="shared" ref="DZ118" si="4382">$K118*DH118</f>
        <v>0</v>
      </c>
      <c r="EA118" s="1203">
        <f t="shared" ref="EA118" si="4383">$K118*DI118</f>
        <v>0</v>
      </c>
      <c r="EB118" s="1203">
        <f t="shared" ref="EB118" si="4384">$K118*DJ118</f>
        <v>0</v>
      </c>
      <c r="EC118" s="1209">
        <f t="shared" si="3957"/>
        <v>0</v>
      </c>
      <c r="ED118" s="1203">
        <f t="shared" si="3958"/>
        <v>0</v>
      </c>
      <c r="EE118" s="1203">
        <f t="shared" si="3959"/>
        <v>0</v>
      </c>
      <c r="EF118" s="1203">
        <f t="shared" si="3960"/>
        <v>0</v>
      </c>
      <c r="EG118" s="1203">
        <f t="shared" si="3961"/>
        <v>0</v>
      </c>
      <c r="EH118" s="1203">
        <f t="shared" si="3962"/>
        <v>0</v>
      </c>
      <c r="EI118" s="1203">
        <f t="shared" si="3963"/>
        <v>0</v>
      </c>
      <c r="EJ118" s="1203">
        <f t="shared" si="3964"/>
        <v>0</v>
      </c>
      <c r="EK118" s="1203">
        <f t="shared" si="3965"/>
        <v>0</v>
      </c>
      <c r="EL118" s="1203">
        <f t="shared" si="3966"/>
        <v>0</v>
      </c>
      <c r="EM118" s="1203">
        <f t="shared" si="3967"/>
        <v>0</v>
      </c>
      <c r="EN118" s="1203">
        <f t="shared" si="3968"/>
        <v>0</v>
      </c>
      <c r="EO118" s="1203">
        <f t="shared" si="3969"/>
        <v>0</v>
      </c>
      <c r="EP118" s="1203">
        <f t="shared" si="2660"/>
        <v>0</v>
      </c>
      <c r="EQ118" s="1203">
        <f t="shared" si="2661"/>
        <v>0</v>
      </c>
      <c r="ER118" s="1203">
        <f t="shared" ref="ER118" si="4385">LW118</f>
        <v>0</v>
      </c>
      <c r="ES118" s="1203">
        <f t="shared" ref="ES118" si="4386">LX118</f>
        <v>0</v>
      </c>
      <c r="ET118" s="1203">
        <f t="shared" ref="ET118" si="4387">LY118</f>
        <v>0</v>
      </c>
      <c r="EU118" s="1543">
        <f t="shared" si="2665"/>
        <v>0</v>
      </c>
      <c r="EV118" s="1323">
        <f t="shared" si="2666"/>
        <v>0</v>
      </c>
      <c r="EW118" s="1323">
        <f t="shared" si="2667"/>
        <v>0</v>
      </c>
      <c r="EX118" s="1323">
        <f t="shared" si="2668"/>
        <v>0</v>
      </c>
      <c r="EY118" s="1323">
        <f t="shared" si="2669"/>
        <v>0</v>
      </c>
      <c r="EZ118" s="1323">
        <f t="shared" si="2670"/>
        <v>0</v>
      </c>
      <c r="FA118" s="1323">
        <f t="shared" si="2671"/>
        <v>0</v>
      </c>
      <c r="FB118" s="1323">
        <f t="shared" si="2672"/>
        <v>0</v>
      </c>
      <c r="FC118" s="1323">
        <f t="shared" si="2673"/>
        <v>0</v>
      </c>
      <c r="FD118" s="1323">
        <f t="shared" si="2674"/>
        <v>0</v>
      </c>
      <c r="FE118" s="1323">
        <f t="shared" si="2675"/>
        <v>0</v>
      </c>
      <c r="FF118" s="1323">
        <f t="shared" si="2676"/>
        <v>0</v>
      </c>
      <c r="FG118" s="1323">
        <f t="shared" si="2677"/>
        <v>0</v>
      </c>
      <c r="FH118" s="1323">
        <f t="shared" si="2678"/>
        <v>0</v>
      </c>
      <c r="FI118" s="1323">
        <f t="shared" si="2679"/>
        <v>0</v>
      </c>
      <c r="FJ118" s="1323">
        <f t="shared" si="2680"/>
        <v>0</v>
      </c>
      <c r="FK118" s="1323">
        <f t="shared" si="2681"/>
        <v>0</v>
      </c>
      <c r="FL118" s="1323">
        <f t="shared" si="2839"/>
        <v>0</v>
      </c>
      <c r="FM118" s="1543">
        <f t="shared" si="2682"/>
        <v>0</v>
      </c>
      <c r="FN118" s="1546">
        <f t="shared" si="2683"/>
        <v>0</v>
      </c>
      <c r="FO118" s="1546">
        <f t="shared" si="2840"/>
        <v>0</v>
      </c>
      <c r="FP118" s="1546">
        <f t="shared" si="2684"/>
        <v>0</v>
      </c>
      <c r="FQ118" s="1546">
        <f t="shared" si="2685"/>
        <v>0</v>
      </c>
      <c r="FR118" s="1546">
        <f t="shared" si="2686"/>
        <v>0</v>
      </c>
      <c r="FS118" s="1546">
        <f t="shared" si="2687"/>
        <v>0</v>
      </c>
      <c r="FT118" s="1546">
        <f t="shared" si="2688"/>
        <v>0</v>
      </c>
      <c r="FU118" s="1546">
        <f t="shared" si="2689"/>
        <v>0</v>
      </c>
      <c r="FV118" s="1546">
        <f t="shared" si="2690"/>
        <v>0</v>
      </c>
      <c r="FW118" s="1546">
        <f t="shared" si="2691"/>
        <v>0</v>
      </c>
      <c r="FX118" s="1546">
        <f t="shared" si="2692"/>
        <v>0</v>
      </c>
      <c r="FY118" s="1546">
        <f t="shared" si="2693"/>
        <v>0</v>
      </c>
      <c r="FZ118" s="1546">
        <f t="shared" si="2694"/>
        <v>0</v>
      </c>
      <c r="GA118" s="1546">
        <f t="shared" si="2695"/>
        <v>0</v>
      </c>
      <c r="GB118" s="1546">
        <f t="shared" ref="GB118" si="4388">IF(AK118 = 0, 0, (1+FJ118)/(1+GB$10)-1)</f>
        <v>0</v>
      </c>
      <c r="GC118" s="1546">
        <f t="shared" si="2697"/>
        <v>0</v>
      </c>
      <c r="GD118" s="1546">
        <f t="shared" si="2698"/>
        <v>0</v>
      </c>
      <c r="GE118" s="1209">
        <f t="shared" si="3974"/>
        <v>0</v>
      </c>
      <c r="GF118" s="1203">
        <f t="shared" si="3975"/>
        <v>0</v>
      </c>
      <c r="GG118" s="1203">
        <f t="shared" si="3976"/>
        <v>0</v>
      </c>
      <c r="GH118" s="1203">
        <f t="shared" si="3977"/>
        <v>0</v>
      </c>
      <c r="GI118" s="1203">
        <f t="shared" si="3978"/>
        <v>0</v>
      </c>
      <c r="GJ118" s="1203">
        <f t="shared" si="3979"/>
        <v>0</v>
      </c>
      <c r="GK118" s="1203">
        <f t="shared" si="3980"/>
        <v>0</v>
      </c>
      <c r="GL118" s="1203">
        <f t="shared" si="3981"/>
        <v>0</v>
      </c>
      <c r="GM118" s="1203">
        <f t="shared" si="3982"/>
        <v>0</v>
      </c>
      <c r="GN118" s="1203">
        <f t="shared" si="3983"/>
        <v>0</v>
      </c>
      <c r="GO118" s="1203">
        <f t="shared" si="3984"/>
        <v>0</v>
      </c>
      <c r="GP118" s="1203">
        <f t="shared" si="3985"/>
        <v>0</v>
      </c>
      <c r="GQ118" s="1203">
        <f t="shared" si="3986"/>
        <v>0</v>
      </c>
      <c r="GR118" s="1203">
        <f t="shared" si="2712"/>
        <v>0</v>
      </c>
      <c r="GS118" s="1203">
        <f t="shared" si="2713"/>
        <v>0</v>
      </c>
      <c r="GT118" s="1203">
        <f t="shared" ref="GT118" si="4389">$K118*FJ118</f>
        <v>0</v>
      </c>
      <c r="GU118" s="1203">
        <f t="shared" ref="GU118" si="4390">$K118*FK118</f>
        <v>0</v>
      </c>
      <c r="GV118" s="1203">
        <f t="shared" ref="GV118" si="4391">$K118*FL118</f>
        <v>0</v>
      </c>
      <c r="GW118" s="1209">
        <f t="shared" si="3990"/>
        <v>0</v>
      </c>
      <c r="GX118" s="1203">
        <f t="shared" si="3991"/>
        <v>0</v>
      </c>
      <c r="GY118" s="1203">
        <f t="shared" si="3992"/>
        <v>0</v>
      </c>
      <c r="GZ118" s="1203">
        <f t="shared" si="3993"/>
        <v>0</v>
      </c>
      <c r="HA118" s="1203">
        <f t="shared" si="3994"/>
        <v>0</v>
      </c>
      <c r="HB118" s="1203">
        <f t="shared" si="3995"/>
        <v>0</v>
      </c>
      <c r="HC118" s="1203">
        <f t="shared" si="3996"/>
        <v>0</v>
      </c>
      <c r="HD118" s="1203">
        <f t="shared" si="3997"/>
        <v>0</v>
      </c>
      <c r="HE118" s="1203">
        <f t="shared" si="3998"/>
        <v>0</v>
      </c>
      <c r="HF118" s="1203">
        <f t="shared" si="3999"/>
        <v>0</v>
      </c>
      <c r="HG118" s="1203">
        <f t="shared" si="4000"/>
        <v>0</v>
      </c>
      <c r="HH118" s="1203">
        <f t="shared" si="4001"/>
        <v>0</v>
      </c>
      <c r="HI118" s="1203">
        <f t="shared" si="2729"/>
        <v>0</v>
      </c>
      <c r="HJ118" s="1203">
        <f t="shared" si="2730"/>
        <v>0</v>
      </c>
      <c r="HK118" s="1203">
        <f t="shared" si="2731"/>
        <v>0</v>
      </c>
      <c r="HL118" s="1203">
        <f t="shared" ref="HL118" si="4392">$K118*GB118</f>
        <v>0</v>
      </c>
      <c r="HM118" s="1203">
        <f t="shared" ref="HM118" si="4393">$K118*GC118</f>
        <v>0</v>
      </c>
      <c r="HN118" s="1202">
        <f t="shared" ref="HN118" si="4394">$K118*GD118</f>
        <v>0</v>
      </c>
      <c r="HP118" s="1322">
        <f t="shared" si="4005"/>
        <v>0</v>
      </c>
      <c r="HQ118" s="1321">
        <f t="shared" si="4006"/>
        <v>0</v>
      </c>
      <c r="HR118" s="1321">
        <f t="shared" si="4007"/>
        <v>0</v>
      </c>
      <c r="HS118" s="1321">
        <f t="shared" si="4008"/>
        <v>0</v>
      </c>
      <c r="HT118" s="1321">
        <f t="shared" si="4009"/>
        <v>0</v>
      </c>
      <c r="HU118" s="1321">
        <f t="shared" si="4010"/>
        <v>0</v>
      </c>
      <c r="HV118" s="1321">
        <f t="shared" si="4011"/>
        <v>0</v>
      </c>
      <c r="HW118" s="1321">
        <f t="shared" si="4012"/>
        <v>0</v>
      </c>
      <c r="HX118" s="1321">
        <f t="shared" si="4013"/>
        <v>0</v>
      </c>
      <c r="HY118" s="1321">
        <f t="shared" si="4014"/>
        <v>0</v>
      </c>
      <c r="HZ118" s="1321">
        <f t="shared" si="4015"/>
        <v>0</v>
      </c>
      <c r="IA118" s="1321">
        <f t="shared" si="4016"/>
        <v>0</v>
      </c>
      <c r="IB118" s="1321">
        <f t="shared" si="4017"/>
        <v>0</v>
      </c>
      <c r="IC118" s="1321">
        <f t="shared" si="2748"/>
        <v>0</v>
      </c>
      <c r="ID118" s="1321">
        <f t="shared" si="2749"/>
        <v>0</v>
      </c>
      <c r="IE118" s="1321">
        <f t="shared" ref="IE118" si="4395">IF(BW118=0,0,($I118-$F118)/365)*BW118</f>
        <v>0</v>
      </c>
      <c r="IF118" s="1321">
        <f t="shared" ref="IF118" si="4396">IF(BX118=0,0,($I118-$F118)/365)*BX118</f>
        <v>0</v>
      </c>
      <c r="IG118" s="1321">
        <f t="shared" ref="IG118" si="4397">IF(BY118=0,0,($I118-$F118)/365)*BY118</f>
        <v>0</v>
      </c>
      <c r="IH118" s="1322">
        <f t="shared" si="4021"/>
        <v>0</v>
      </c>
      <c r="II118" s="1321">
        <f t="shared" si="4022"/>
        <v>0</v>
      </c>
      <c r="IJ118" s="1321">
        <f t="shared" si="4023"/>
        <v>0</v>
      </c>
      <c r="IK118" s="1321">
        <f t="shared" si="4024"/>
        <v>0</v>
      </c>
      <c r="IL118" s="1321">
        <f t="shared" si="4025"/>
        <v>0</v>
      </c>
      <c r="IM118" s="1321">
        <f t="shared" si="4026"/>
        <v>0</v>
      </c>
      <c r="IN118" s="1321">
        <f t="shared" si="4027"/>
        <v>0</v>
      </c>
      <c r="IO118" s="1321">
        <f t="shared" si="4028"/>
        <v>0</v>
      </c>
      <c r="IP118" s="1321">
        <f t="shared" si="4029"/>
        <v>0</v>
      </c>
      <c r="IQ118" s="1321">
        <f t="shared" si="4030"/>
        <v>0</v>
      </c>
      <c r="IR118" s="1321">
        <f t="shared" si="4031"/>
        <v>0</v>
      </c>
      <c r="IS118" s="1321">
        <f t="shared" si="4032"/>
        <v>0</v>
      </c>
      <c r="IT118" s="1321">
        <f t="shared" si="4033"/>
        <v>0</v>
      </c>
      <c r="IU118" s="1321">
        <f t="shared" si="2766"/>
        <v>0</v>
      </c>
      <c r="IV118" s="1321">
        <f t="shared" si="2767"/>
        <v>0</v>
      </c>
      <c r="IW118" s="1321">
        <f t="shared" ref="IW118" si="4398">IF($F118 = "-", 0, IF($I118&lt;IW$10,0,($I118-IW$10)/365)*BW118)</f>
        <v>0</v>
      </c>
      <c r="IX118" s="1321">
        <f t="shared" ref="IX118" si="4399">IF($F118 = "-", 0, IF($I118&lt;IX$10,0,($I118-IX$10)/365)*BX118)</f>
        <v>0</v>
      </c>
      <c r="IY118" s="1321">
        <f t="shared" ref="IY118" si="4400">IF($F118 = "-", 0, IF($I118&lt;IY$10,0,($I118-IY$10)/365)*BY118)</f>
        <v>0</v>
      </c>
      <c r="IZ118" s="1570">
        <f t="shared" si="2854"/>
        <v>0</v>
      </c>
      <c r="JA118" s="1571">
        <f t="shared" si="2771"/>
        <v>0</v>
      </c>
      <c r="JB118" s="1571">
        <f t="shared" si="2772"/>
        <v>0</v>
      </c>
      <c r="JC118" s="1571">
        <f t="shared" si="2773"/>
        <v>0</v>
      </c>
      <c r="JD118" s="1571">
        <f t="shared" si="2774"/>
        <v>0</v>
      </c>
      <c r="JE118" s="1571">
        <f t="shared" si="2775"/>
        <v>0</v>
      </c>
      <c r="JF118" s="1571">
        <f t="shared" si="2776"/>
        <v>0</v>
      </c>
      <c r="JG118" s="1571">
        <f t="shared" si="2777"/>
        <v>0</v>
      </c>
      <c r="JH118" s="1571">
        <f t="shared" si="2778"/>
        <v>0</v>
      </c>
      <c r="JI118" s="1571">
        <f t="shared" si="2779"/>
        <v>0</v>
      </c>
      <c r="JJ118" s="1571">
        <f t="shared" si="2780"/>
        <v>0</v>
      </c>
      <c r="JK118" s="1571">
        <f t="shared" si="2781"/>
        <v>0</v>
      </c>
      <c r="JL118" s="1571">
        <f t="shared" si="2782"/>
        <v>0</v>
      </c>
      <c r="JM118" s="1571">
        <f t="shared" si="2783"/>
        <v>0</v>
      </c>
      <c r="JN118" s="1571">
        <f t="shared" si="2784"/>
        <v>0</v>
      </c>
      <c r="JO118" s="1571">
        <f t="shared" si="2785"/>
        <v>0</v>
      </c>
      <c r="JP118" s="1571">
        <f t="shared" si="2786"/>
        <v>0</v>
      </c>
      <c r="JQ118" s="1572">
        <f t="shared" si="2787"/>
        <v>0</v>
      </c>
      <c r="JS118" s="1204"/>
      <c r="JT118" s="1208" cm="1">
        <f t="array" ref="JT118">IF($K118= 0, 0, $K118 * ($F118 &lt; JT$9) * ($I118 &gt;= JT$9) * INDEX('I2 - Monthly Inflation'!$G$7:$H$414, MATCH(EDATE(MAX(JT$9, $F118),-$O118 + 1), 'I2 - Monthly Inflation'!$A$7:$A$414, 1), 1 + ($N118 = "RPI")*1) / $Q118)</f>
        <v>0</v>
      </c>
      <c r="JU118" s="1206">
        <f t="shared" si="4037"/>
        <v>0</v>
      </c>
      <c r="JV118" s="1206">
        <f t="shared" si="4038"/>
        <v>0</v>
      </c>
      <c r="JW118" s="1206">
        <f t="shared" si="4039"/>
        <v>0</v>
      </c>
      <c r="JX118" s="1206">
        <f t="shared" si="4040"/>
        <v>0</v>
      </c>
      <c r="JY118" s="1206">
        <f t="shared" si="4041"/>
        <v>0</v>
      </c>
      <c r="JZ118" s="1206">
        <f t="shared" si="4042"/>
        <v>0</v>
      </c>
      <c r="KA118" s="1206">
        <f t="shared" si="4043"/>
        <v>0</v>
      </c>
      <c r="KB118" s="1206">
        <f t="shared" si="4044"/>
        <v>0</v>
      </c>
      <c r="KC118" s="1206">
        <f t="shared" si="4045"/>
        <v>0</v>
      </c>
      <c r="KD118" s="1206">
        <f t="shared" si="4046"/>
        <v>0</v>
      </c>
      <c r="KE118" s="1206">
        <f t="shared" si="2798"/>
        <v>0</v>
      </c>
      <c r="KF118" s="1206">
        <f t="shared" si="2799"/>
        <v>0</v>
      </c>
      <c r="KG118" s="1206">
        <f t="shared" si="2800"/>
        <v>0</v>
      </c>
      <c r="KH118" s="1206">
        <f t="shared" si="2801"/>
        <v>0</v>
      </c>
      <c r="KI118" s="1206">
        <f t="shared" ref="KI118" si="4401">NJ118</f>
        <v>0</v>
      </c>
      <c r="KJ118" s="1206">
        <f t="shared" ref="KJ118" si="4402">NK118</f>
        <v>0</v>
      </c>
      <c r="KK118" s="1205">
        <f t="shared" ref="KK118" si="4403">NL118</f>
        <v>0</v>
      </c>
      <c r="KM118" s="1204"/>
      <c r="KN118" s="1203">
        <f t="shared" si="4199"/>
        <v>0</v>
      </c>
      <c r="KO118" s="1203">
        <f t="shared" si="4199"/>
        <v>0</v>
      </c>
      <c r="KP118" s="1203">
        <f t="shared" si="4199"/>
        <v>0</v>
      </c>
      <c r="KQ118" s="1203">
        <f t="shared" si="4199"/>
        <v>0</v>
      </c>
      <c r="KR118" s="1203">
        <f t="shared" si="4199"/>
        <v>0</v>
      </c>
      <c r="KS118" s="1203">
        <f t="shared" si="4199"/>
        <v>0</v>
      </c>
      <c r="KT118" s="1203">
        <f t="shared" si="4199"/>
        <v>0</v>
      </c>
      <c r="KU118" s="1203">
        <f t="shared" si="4199"/>
        <v>0</v>
      </c>
      <c r="KV118" s="1203">
        <f t="shared" si="4199"/>
        <v>0</v>
      </c>
      <c r="KW118" s="1203">
        <f t="shared" si="4199"/>
        <v>0</v>
      </c>
      <c r="KX118" s="1203">
        <f t="shared" si="4199"/>
        <v>0</v>
      </c>
      <c r="KY118" s="1203">
        <f t="shared" si="4199"/>
        <v>0</v>
      </c>
      <c r="KZ118" s="1203">
        <f t="shared" si="4199"/>
        <v>0</v>
      </c>
      <c r="LA118" s="1203">
        <f t="shared" si="4199"/>
        <v>0</v>
      </c>
      <c r="LB118" s="1203">
        <f t="shared" si="4199"/>
        <v>0</v>
      </c>
      <c r="LC118" s="1203">
        <f t="shared" si="4199"/>
        <v>0</v>
      </c>
      <c r="LD118" s="1203">
        <f t="shared" si="4199"/>
        <v>0</v>
      </c>
      <c r="LE118" s="1202">
        <f t="shared" si="4199"/>
        <v>0</v>
      </c>
      <c r="LG118" s="1204"/>
      <c r="LH118" s="1203" cm="1">
        <f t="array" ref="LH118">IF($K118 = 0, 0, $K118 * ($I118 &gt;=  LH$9) * ($F118 &lt;= LH$10) *
 (INDEX('I2 - Monthly Inflation'!$G$7:$H$414, MATCH(EDATE(MIN(LH$10, $I118),-$O118 + 1), 'I2 - Monthly Inflation'!$A$7:$A$414, 1), 1 + ($N118 = "RPI")*1) -
  ((KN118 &lt;&gt; 0) * $Q118 + (KN118 = 0) * INDEX('I2 - Monthly Inflation'!$G$7:$H$414, MATCH(EDATE(LH$9,-$O118 + 1), 'I2 - Monthly Inflation'!$A$7:$A$414, 1), 1 + ($N118 = "RPI")*1)))/ $Q118)</f>
        <v>0</v>
      </c>
      <c r="LI118" s="1203" cm="1">
        <f t="array" ref="LI118">IF($K118 = 0, 0, $K118 * ($I118 &gt;=  LI$9) * ($F118 &lt;= LI$10) *
 (INDEX('I2 - Monthly Inflation'!$G$7:$H$414, MATCH(EDATE(MIN(LI$10, $I118),-$O118 + 1), 'I2 - Monthly Inflation'!$A$7:$A$414, 1), 1 + ($N118 = "RPI")*1) -
  ((KO118 &lt;&gt; 0) * $Q118 + (KO118 = 0) * INDEX('I2 - Monthly Inflation'!$G$7:$H$414, MATCH(EDATE(LI$9,-$O118 + 1), 'I2 - Monthly Inflation'!$A$7:$A$414, 1), 1 + ($N118 = "RPI")*1)))/ $Q118)</f>
        <v>0</v>
      </c>
      <c r="LJ118" s="1203" cm="1">
        <f t="array" ref="LJ118">IF($K118 = 0, 0, $K118 * ($I118 &gt;=  LJ$9) * ($F118 &lt;= LJ$10) *
 (INDEX('I2 - Monthly Inflation'!$G$7:$H$414, MATCH(EDATE(MIN(LJ$10, $I118),-$O118 + 1), 'I2 - Monthly Inflation'!$A$7:$A$414, 1), 1 + ($N118 = "RPI")*1) -
  ((KP118 &lt;&gt; 0) * $Q118 + (KP118 = 0) * INDEX('I2 - Monthly Inflation'!$G$7:$H$414, MATCH(EDATE(LJ$9,-$O118 + 1), 'I2 - Monthly Inflation'!$A$7:$A$414, 1), 1 + ($N118 = "RPI")*1)))/ $Q118)</f>
        <v>0</v>
      </c>
      <c r="LK118" s="1203" cm="1">
        <f t="array" ref="LK118">IF($K118 = 0, 0, $K118 * ($I118 &gt;=  LK$9) * ($F118 &lt;= LK$10) *
 (INDEX('I2 - Monthly Inflation'!$G$7:$H$414, MATCH(EDATE(MIN(LK$10, $I118),-$O118 + 1), 'I2 - Monthly Inflation'!$A$7:$A$414, 1), 1 + ($N118 = "RPI")*1) -
  ((KQ118 &lt;&gt; 0) * $Q118 + (KQ118 = 0) * INDEX('I2 - Monthly Inflation'!$G$7:$H$414, MATCH(EDATE(LK$9,-$O118 + 1), 'I2 - Monthly Inflation'!$A$7:$A$414, 1), 1 + ($N118 = "RPI")*1)))/ $Q118)</f>
        <v>0</v>
      </c>
      <c r="LL118" s="1203" cm="1">
        <f t="array" ref="LL118">IF($K118 = 0, 0, $K118 * ($I118 &gt;=  LL$9) * ($F118 &lt;= LL$10) *
 (INDEX('I2 - Monthly Inflation'!$G$7:$H$414, MATCH(EDATE(MIN(LL$10, $I118),-$O118 + 1), 'I2 - Monthly Inflation'!$A$7:$A$414, 1), 1 + ($N118 = "RPI")*1) -
  ((KR118 &lt;&gt; 0) * $Q118 + (KR118 = 0) * INDEX('I2 - Monthly Inflation'!$G$7:$H$414, MATCH(EDATE(LL$9,-$O118 + 1), 'I2 - Monthly Inflation'!$A$7:$A$414, 1), 1 + ($N118 = "RPI")*1)))/ $Q118)</f>
        <v>0</v>
      </c>
      <c r="LM118" s="1203" cm="1">
        <f t="array" ref="LM118">IF($K118 = 0, 0, $K118 * ($I118 &gt;=  LM$9) * ($F118 &lt;= LM$10) *
 (INDEX('I2 - Monthly Inflation'!$G$7:$H$414, MATCH(EDATE(MIN(LM$10, $I118),-$O118 + 1), 'I2 - Monthly Inflation'!$A$7:$A$414, 1), 1 + ($N118 = "RPI")*1) -
  ((KS118 &lt;&gt; 0) * $Q118 + (KS118 = 0) * INDEX('I2 - Monthly Inflation'!$G$7:$H$414, MATCH(EDATE(LM$9,-$O118 + 1), 'I2 - Monthly Inflation'!$A$7:$A$414, 1), 1 + ($N118 = "RPI")*1)))/ $Q118)</f>
        <v>0</v>
      </c>
      <c r="LN118" s="1203" cm="1">
        <f t="array" ref="LN118">IF($K118 = 0, 0, $K118 * ($I118 &gt;=  LN$9) * ($F118 &lt;= LN$10) *
 (INDEX('I2 - Monthly Inflation'!$G$7:$H$414, MATCH(EDATE(MIN(LN$10, $I118),-$O118 + 1), 'I2 - Monthly Inflation'!$A$7:$A$414, 1), 1 + ($N118 = "RPI")*1) -
  ((KT118 &lt;&gt; 0) * $Q118 + (KT118 = 0) * INDEX('I2 - Monthly Inflation'!$G$7:$H$414, MATCH(EDATE(LN$9,-$O118 + 1), 'I2 - Monthly Inflation'!$A$7:$A$414, 1), 1 + ($N118 = "RPI")*1)))/ $Q118)</f>
        <v>0</v>
      </c>
      <c r="LO118" s="1203" cm="1">
        <f t="array" ref="LO118">IF($K118 = 0, 0, $K118 * ($I118 &gt;=  LO$9) * ($F118 &lt;= LO$10) *
 (INDEX('I2 - Monthly Inflation'!$G$7:$H$414, MATCH(EDATE(MIN(LO$10, $I118),-$O118 + 1), 'I2 - Monthly Inflation'!$A$7:$A$414, 1), 1 + ($N118 = "RPI")*1) -
  ((KU118 &lt;&gt; 0) * $Q118 + (KU118 = 0) * INDEX('I2 - Monthly Inflation'!$G$7:$H$414, MATCH(EDATE(LO$9,-$O118 + 1), 'I2 - Monthly Inflation'!$A$7:$A$414, 1), 1 + ($N118 = "RPI")*1)))/ $Q118)</f>
        <v>0</v>
      </c>
      <c r="LP118" s="1203" cm="1">
        <f t="array" ref="LP118">IF($K118 = 0, 0, $K118 * ($I118 &gt;=  LP$9) * ($F118 &lt;= LP$10) *
 (INDEX('I2 - Monthly Inflation'!$G$7:$H$414, MATCH(EDATE(MIN(LP$10, $I118),-$O118 + 1), 'I2 - Monthly Inflation'!$A$7:$A$414, 1), 1 + ($N118 = "RPI")*1) -
  ((KV118 &lt;&gt; 0) * $Q118 + (KV118 = 0) * INDEX('I2 - Monthly Inflation'!$G$7:$H$414, MATCH(EDATE(LP$9,-$O118 + 1), 'I2 - Monthly Inflation'!$A$7:$A$414, 1), 1 + ($N118 = "RPI")*1)))/ $Q118)</f>
        <v>0</v>
      </c>
      <c r="LQ118" s="1203" cm="1">
        <f t="array" ref="LQ118">IF($K118 = 0, 0, $K118 * ($I118 &gt;=  LQ$9) * ($F118 &lt;= LQ$10) *
 (INDEX('I2 - Monthly Inflation'!$G$7:$H$414, MATCH(EDATE(MIN(LQ$10, $I118),-$O118 + 1), 'I2 - Monthly Inflation'!$A$7:$A$414, 1), 1 + ($N118 = "RPI")*1) -
  ((KW118 &lt;&gt; 0) * $Q118 + (KW118 = 0) * INDEX('I2 - Monthly Inflation'!$G$7:$H$414, MATCH(EDATE(LQ$9,-$O118 + 1), 'I2 - Monthly Inflation'!$A$7:$A$414, 1), 1 + ($N118 = "RPI")*1)))/ $Q118)</f>
        <v>0</v>
      </c>
      <c r="LR118" s="1203" cm="1">
        <f t="array" ref="LR118">IF($K118 = 0, 0, $K118 * ($I118 &gt;=  LR$9) * ($F118 &lt;= LR$10) *
 (INDEX('I2 - Monthly Inflation'!$G$7:$H$414, MATCH(EDATE(MIN(LR$10, $I118),-$O118 + 1), 'I2 - Monthly Inflation'!$A$7:$A$414, 1), 1 + ($N118 = "RPI")*1) -
  ((KX118 &lt;&gt; 0) * $Q118 + (KX118 = 0) * INDEX('I2 - Monthly Inflation'!$G$7:$H$414, MATCH(EDATE(LR$9,-$O118 + 1), 'I2 - Monthly Inflation'!$A$7:$A$414, 1), 1 + ($N118 = "RPI")*1)))/ $Q118)</f>
        <v>0</v>
      </c>
      <c r="LS118" s="1203" cm="1">
        <f t="array" ref="LS118">IF($K118 = 0, 0, $K118 * ($I118 &gt;=  LS$9) * ($F118 &lt;= LS$10) *
 (INDEX('I2 - Monthly Inflation'!$G$7:$H$414, MATCH(EDATE(MIN(LS$10, $I118),-$O118 + 1), 'I2 - Monthly Inflation'!$A$7:$A$414, 1), 1 + ($N118 = "RPI")*1) -
  ((KY118 &lt;&gt; 0) * $Q118 + (KY118 = 0) * INDEX('I2 - Monthly Inflation'!$G$7:$H$414, MATCH(EDATE(LS$9,-$O118 + 1), 'I2 - Monthly Inflation'!$A$7:$A$414, 1), 1 + ($N118 = "RPI")*1)))/ $Q118)</f>
        <v>0</v>
      </c>
      <c r="LT118" s="1203" cm="1">
        <f t="array" ref="LT118">IF($K118 = 0, 0, $K118 * ($I118 &gt;=  LT$9) * ($F118 &lt;= LT$10) *
 (INDEX('I2 - Monthly Inflation'!$G$7:$H$414, MATCH(EDATE(MIN(LT$10, $I118),-$O118 + 1), 'I2 - Monthly Inflation'!$A$7:$A$414, 1), 1 + ($N118 = "RPI")*1) -
  ((KZ118 &lt;&gt; 0) * $Q118 + (KZ118 = 0) * INDEX('I2 - Monthly Inflation'!$G$7:$H$414, MATCH(EDATE(LT$9,-$O118 + 1), 'I2 - Monthly Inflation'!$A$7:$A$414, 1), 1 + ($N118 = "RPI")*1)))/ $Q118)</f>
        <v>0</v>
      </c>
      <c r="LU118" s="1203" cm="1">
        <f t="array" ref="LU118">IF($K118 = 0, 0, $K118 * ($I118 &gt;=  LU$9) * ($F118 &lt;= LU$10) *
 (INDEX('I2 - Monthly Inflation'!$G$7:$H$414, MATCH(EDATE(MIN(LU$10, $I118),-$O118 + 1), 'I2 - Monthly Inflation'!$A$7:$A$414, 1), 1 + ($N118 = "RPI")*1) -
  ((LA118 &lt;&gt; 0) * $Q118 + (LA118 = 0) * INDEX('I2 - Monthly Inflation'!$G$7:$H$414, MATCH(EDATE(LU$9,-$O118 + 1), 'I2 - Monthly Inflation'!$A$7:$A$414, 1), 1 + ($N118 = "RPI")*1)))/ $Q118)</f>
        <v>0</v>
      </c>
      <c r="LV118" s="1203" cm="1">
        <f t="array" ref="LV118">IF($K118 = 0, 0, $K118 * ($I118 &gt;=  LV$9) * ($F118 &lt;= LV$10) *
 (INDEX('I2 - Monthly Inflation'!$G$7:$H$414, MATCH(EDATE(MIN(LV$10, $I118),-$O118 + 1), 'I2 - Monthly Inflation'!$A$7:$A$414, 1), 1 + ($N118 = "RPI")*1) -
  ((LB118 &lt;&gt; 0) * $Q118 + (LB118 = 0) * INDEX('I2 - Monthly Inflation'!$G$7:$H$414, MATCH(EDATE(LV$9,-$O118 + 1), 'I2 - Monthly Inflation'!$A$7:$A$414, 1), 1 + ($N118 = "RPI")*1)))/ $Q118)</f>
        <v>0</v>
      </c>
      <c r="LW118" s="1203" cm="1">
        <f t="array" ref="LW118">IF($K118 = 0, 0, $K118 * ($I118 &gt;=  LW$9) * ($F118 &lt;= LW$10) *
 (INDEX('I2 - Monthly Inflation'!$G$7:$H$414, MATCH(EDATE(MIN(LW$10, $I118),-$O118 + 1), 'I2 - Monthly Inflation'!$A$7:$A$414, 1), 1 + ($N118 = "RPI")*1) -
  ((LC118 &lt;&gt; 0) * $Q118 + (LC118 = 0) * INDEX('I2 - Monthly Inflation'!$G$7:$H$414, MATCH(EDATE(LW$9,-$O118 + 1), 'I2 - Monthly Inflation'!$A$7:$A$414, 1), 1 + ($N118 = "RPI")*1)))/ $Q118)</f>
        <v>0</v>
      </c>
      <c r="LX118" s="1203" cm="1">
        <f t="array" ref="LX118">IF($K118 = 0, 0, $K118 * ($I118 &gt;=  LX$9) * ($F118 &lt;= LX$10) *
 (INDEX('I2 - Monthly Inflation'!$G$7:$H$414, MATCH(EDATE(MIN(LX$10, $I118),-$O118 + 1), 'I2 - Monthly Inflation'!$A$7:$A$414, 1), 1 + ($N118 = "RPI")*1) -
  ((LD118 &lt;&gt; 0) * $Q118 + (LD118 = 0) * INDEX('I2 - Monthly Inflation'!$G$7:$H$414, MATCH(EDATE(LX$9,-$O118 + 1), 'I2 - Monthly Inflation'!$A$7:$A$414, 1), 1 + ($N118 = "RPI")*1)))/ $Q118)</f>
        <v>0</v>
      </c>
      <c r="LY118" s="1202" cm="1">
        <f t="array" ref="LY118">IF($K118 = 0, 0, $K118 * ($I118 &gt;=  LY$9) * ($F118 &lt;= LY$10) *
 (INDEX('I2 - Monthly Inflation'!$G$7:$H$414, MATCH(EDATE(MIN(LY$10, $I118),-$O118 + 1), 'I2 - Monthly Inflation'!$A$7:$A$414, 1), 1 + ($N118 = "RPI")*1) -
  ((LE118 &lt;&gt; 0) * $Q118 + (LE118 = 0) * INDEX('I2 - Monthly Inflation'!$G$7:$H$414, MATCH(EDATE(LY$9,-$O118 + 1), 'I2 - Monthly Inflation'!$A$7:$A$414, 1), 1 + ($N118 = "RPI")*1)))/ $Q118)</f>
        <v>0</v>
      </c>
      <c r="MA118" s="1204"/>
      <c r="MB118" s="1203" cm="1">
        <f t="array" ref="MB118">IF($K118= 0, 0, - $K118 * ($I118 &gt;= MB$9) * ($I118 &lt;= MB$10) * INDEX('I2 - Monthly Inflation'!$G$7:$H$414, MATCH(EDATE($I118,-$O118 + 1), 'I2 - Monthly Inflation'!$A$7:$A$414, 1),  1 + ($N118 = "RPI")*1) / $Q118)</f>
        <v>0</v>
      </c>
      <c r="MC118" s="1203" cm="1">
        <f t="array" ref="MC118">IF($K118= 0, 0, - $K118 * ($I118 &gt;= MC$9) * ($I118 &lt;= MC$10) * INDEX('I2 - Monthly Inflation'!$G$7:$H$414, MATCH(EDATE($I118,-$O118 + 1), 'I2 - Monthly Inflation'!$A$7:$A$414, 1),  1 + ($N118 = "RPI")*1) / $Q118)</f>
        <v>0</v>
      </c>
      <c r="MD118" s="1203" cm="1">
        <f t="array" ref="MD118">IF($K118= 0, 0, - $K118 * ($I118 &gt;= MD$9) * ($I118 &lt;= MD$10) * INDEX('I2 - Monthly Inflation'!$G$7:$H$414, MATCH(EDATE($I118,-$O118 + 1), 'I2 - Monthly Inflation'!$A$7:$A$414, 1),  1 + ($N118 = "RPI")*1) / $Q118)</f>
        <v>0</v>
      </c>
      <c r="ME118" s="1203" cm="1">
        <f t="array" ref="ME118">IF($K118= 0, 0, - $K118 * ($I118 &gt;= ME$9) * ($I118 &lt;= ME$10) * INDEX('I2 - Monthly Inflation'!$G$7:$H$414, MATCH(EDATE($I118,-$O118 + 1), 'I2 - Monthly Inflation'!$A$7:$A$414, 1),  1 + ($N118 = "RPI")*1) / $Q118)</f>
        <v>0</v>
      </c>
      <c r="MF118" s="1203" cm="1">
        <f t="array" ref="MF118">IF($K118= 0, 0, - $K118 * ($I118 &gt;= MF$9) * ($I118 &lt;= MF$10) * INDEX('I2 - Monthly Inflation'!$G$7:$H$414, MATCH(EDATE($I118,-$O118 + 1), 'I2 - Monthly Inflation'!$A$7:$A$414, 1),  1 + ($N118 = "RPI")*1) / $Q118)</f>
        <v>0</v>
      </c>
      <c r="MG118" s="1203" cm="1">
        <f t="array" ref="MG118">IF($K118= 0, 0, - $K118 * ($I118 &gt;= MG$9) * ($I118 &lt;= MG$10) * INDEX('I2 - Monthly Inflation'!$G$7:$H$414, MATCH(EDATE($I118,-$O118 + 1), 'I2 - Monthly Inflation'!$A$7:$A$414, 1),  1 + ($N118 = "RPI")*1) / $Q118)</f>
        <v>0</v>
      </c>
      <c r="MH118" s="1203" cm="1">
        <f t="array" ref="MH118">IF($K118= 0, 0, - $K118 * ($I118 &gt;= MH$9) * ($I118 &lt;= MH$10) * INDEX('I2 - Monthly Inflation'!$G$7:$H$414, MATCH(EDATE($I118,-$O118 + 1), 'I2 - Monthly Inflation'!$A$7:$A$414, 1),  1 + ($N118 = "RPI")*1) / $Q118)</f>
        <v>0</v>
      </c>
      <c r="MI118" s="1203" cm="1">
        <f t="array" ref="MI118">IF($K118= 0, 0, - $K118 * ($I118 &gt;= MI$9) * ($I118 &lt;= MI$10) * INDEX('I2 - Monthly Inflation'!$G$7:$H$414, MATCH(EDATE($I118,-$O118 + 1), 'I2 - Monthly Inflation'!$A$7:$A$414, 1),  1 + ($N118 = "RPI")*1) / $Q118)</f>
        <v>0</v>
      </c>
      <c r="MJ118" s="1203" cm="1">
        <f t="array" ref="MJ118">IF($K118= 0, 0, - $K118 * ($I118 &gt;= MJ$9) * ($I118 &lt;= MJ$10) * INDEX('I2 - Monthly Inflation'!$G$7:$H$414, MATCH(EDATE($I118,-$O118 + 1), 'I2 - Monthly Inflation'!$A$7:$A$414, 1),  1 + ($N118 = "RPI")*1) / $Q118)</f>
        <v>0</v>
      </c>
      <c r="MK118" s="1203" cm="1">
        <f t="array" ref="MK118">IF($K118= 0, 0, - $K118 * ($I118 &gt;= MK$9) * ($I118 &lt;= MK$10) * INDEX('I2 - Monthly Inflation'!$G$7:$H$414, MATCH(EDATE($I118,-$O118 + 1), 'I2 - Monthly Inflation'!$A$7:$A$414, 1),  1 + ($N118 = "RPI")*1) / $Q118)</f>
        <v>0</v>
      </c>
      <c r="ML118" s="1203" cm="1">
        <f t="array" ref="ML118">IF($K118= 0, 0, - $K118 * ($I118 &gt;= ML$9) * ($I118 &lt;= ML$10) * INDEX('I2 - Monthly Inflation'!$G$7:$H$414, MATCH(EDATE($I118,-$O118 + 1), 'I2 - Monthly Inflation'!$A$7:$A$414, 1),  1 + ($N118 = "RPI")*1) / $Q118)</f>
        <v>0</v>
      </c>
      <c r="MM118" s="1203" cm="1">
        <f t="array" ref="MM118">IF($K118= 0, 0, - $K118 * ($I118 &gt;= MM$9) * ($I118 &lt;= MM$10) * INDEX('I2 - Monthly Inflation'!$G$7:$H$414, MATCH(EDATE($I118,-$O118 + 1), 'I2 - Monthly Inflation'!$A$7:$A$414, 1),  1 + ($N118 = "RPI")*1) / $Q118)</f>
        <v>0</v>
      </c>
      <c r="MN118" s="1203" cm="1">
        <f t="array" ref="MN118">IF($K118= 0, 0, - $K118 * ($I118 &gt;= MN$9) * ($I118 &lt;= MN$10) * INDEX('I2 - Monthly Inflation'!$G$7:$H$414, MATCH(EDATE($I118,-$O118 + 1), 'I2 - Monthly Inflation'!$A$7:$A$414, 1),  1 + ($N118 = "RPI")*1) / $Q118)</f>
        <v>0</v>
      </c>
      <c r="MO118" s="1203" cm="1">
        <f t="array" ref="MO118">IF($K118= 0, 0, - $K118 * ($I118 &gt;= MO$9) * ($I118 &lt;= MO$10) * INDEX('I2 - Monthly Inflation'!$G$7:$H$414, MATCH(EDATE($I118,-$O118 + 1), 'I2 - Monthly Inflation'!$A$7:$A$414, 1),  1 + ($N118 = "RPI")*1) / $Q118)</f>
        <v>0</v>
      </c>
      <c r="MP118" s="1203" cm="1">
        <f t="array" ref="MP118">IF($K118= 0, 0, - $K118 * ($I118 &gt;= MP$9) * ($I118 &lt;= MP$10) * INDEX('I2 - Monthly Inflation'!$G$7:$H$414, MATCH(EDATE($I118,-$O118 + 1), 'I2 - Monthly Inflation'!$A$7:$A$414, 1),  1 + ($N118 = "RPI")*1) / $Q118)</f>
        <v>0</v>
      </c>
      <c r="MQ118" s="1203" cm="1">
        <f t="array" ref="MQ118">IF($K118= 0, 0, - $K118 * ($I118 &gt;= MQ$9) * ($I118 &lt;= MQ$10) * INDEX('I2 - Monthly Inflation'!$G$7:$H$414, MATCH(EDATE($I118,-$O118 + 1), 'I2 - Monthly Inflation'!$A$7:$A$414, 1),  1 + ($N118 = "RPI")*1) / $Q118)</f>
        <v>0</v>
      </c>
      <c r="MR118" s="1203" cm="1">
        <f t="array" ref="MR118">IF($K118= 0, 0, - $K118 * ($I118 &gt;= MR$9) * ($I118 &lt;= MR$10) * INDEX('I2 - Monthly Inflation'!$G$7:$H$414, MATCH(EDATE($I118,-$O118 + 1), 'I2 - Monthly Inflation'!$A$7:$A$414, 1),  1 + ($N118 = "RPI")*1) / $Q118)</f>
        <v>0</v>
      </c>
      <c r="MS118" s="1202" cm="1">
        <f t="array" ref="MS118">IF($K118= 0, 0, - $K118 * ($I118 &gt;= MS$9) * ($I118 &lt;= MS$10) * INDEX('I2 - Monthly Inflation'!$G$7:$H$414, MATCH(EDATE($I118,-$O118 + 1), 'I2 - Monthly Inflation'!$A$7:$A$414, 1),  1 + ($N118 = "RPI")*1) / $Q118)</f>
        <v>0</v>
      </c>
      <c r="MU118" s="1204"/>
      <c r="MV118" s="1203">
        <f t="shared" si="4050"/>
        <v>0</v>
      </c>
      <c r="MW118" s="1203">
        <f t="shared" si="4051"/>
        <v>0</v>
      </c>
      <c r="MX118" s="1203">
        <f t="shared" si="4052"/>
        <v>0</v>
      </c>
      <c r="MY118" s="1203">
        <f t="shared" si="4053"/>
        <v>0</v>
      </c>
      <c r="MZ118" s="1203">
        <f t="shared" si="4054"/>
        <v>0</v>
      </c>
      <c r="NA118" s="1203">
        <f t="shared" si="4055"/>
        <v>0</v>
      </c>
      <c r="NB118" s="1203">
        <f t="shared" si="4056"/>
        <v>0</v>
      </c>
      <c r="NC118" s="1203">
        <f t="shared" si="4057"/>
        <v>0</v>
      </c>
      <c r="ND118" s="1203">
        <f t="shared" si="4058"/>
        <v>0</v>
      </c>
      <c r="NE118" s="1203">
        <f t="shared" si="4059"/>
        <v>0</v>
      </c>
      <c r="NF118" s="1203">
        <f t="shared" si="4060"/>
        <v>0</v>
      </c>
      <c r="NG118" s="1203">
        <f t="shared" si="2816"/>
        <v>0</v>
      </c>
      <c r="NH118" s="1203">
        <f t="shared" si="2817"/>
        <v>0</v>
      </c>
      <c r="NI118" s="1203">
        <f t="shared" si="2818"/>
        <v>0</v>
      </c>
      <c r="NJ118" s="1203">
        <f t="shared" si="2819"/>
        <v>0</v>
      </c>
      <c r="NK118" s="1203">
        <f t="shared" ref="NK118" si="4404">SUM(KI118, LC118, LW118, MQ118)</f>
        <v>0</v>
      </c>
      <c r="NL118" s="1203">
        <f t="shared" ref="NL118" si="4405">SUM(KJ118, LD118, LX118, MR118)</f>
        <v>0</v>
      </c>
      <c r="NM118" s="1202">
        <f t="shared" ref="NM118" si="4406">SUM(KK118, LE118, LY118, MS118)</f>
        <v>0</v>
      </c>
      <c r="NO118" s="1204"/>
      <c r="NP118" s="1203" cm="1">
        <f t="array" ref="NP118">MV118 - IF($K118 = 0, 0, $K118 * ($F118 &lt;= NP$10) * ($I118 &gt; NP$10) * INDEX('I2 - Monthly Inflation'!$G$7:$H$414, MATCH(EDATE(NP$10,-$O118 + 1), 'I2 - Monthly Inflation'!$A$7:$A$414, 1), 1 + ($N118 = "RPI")*1) / $Q118)</f>
        <v>0</v>
      </c>
      <c r="NQ118" s="1203" cm="1">
        <f t="array" ref="NQ118">MW118 - IF($K118 = 0, 0, $K118 * ($F118 &lt;= NQ$10) * ($I118 &gt; NQ$10) * INDEX('I2 - Monthly Inflation'!$G$7:$H$414, MATCH(EDATE(NQ$10,-$O118 + 1), 'I2 - Monthly Inflation'!$A$7:$A$414, 1), 1 + ($N118 = "RPI")*1) / $Q118)</f>
        <v>0</v>
      </c>
      <c r="NR118" s="1203" cm="1">
        <f t="array" ref="NR118">MX118 - IF($K118 = 0, 0, $K118 * ($F118 &lt;= NR$10) * ($I118 &gt; NR$10) * INDEX('I2 - Monthly Inflation'!$G$7:$H$414, MATCH(EDATE(NR$10,-$O118 + 1), 'I2 - Monthly Inflation'!$A$7:$A$414, 1), 1 + ($N118 = "RPI")*1) / $Q118)</f>
        <v>0</v>
      </c>
      <c r="NS118" s="1203" cm="1">
        <f t="array" ref="NS118">MY118 - IF($K118 = 0, 0, $K118 * ($F118 &lt;= NS$10) * ($I118 &gt; NS$10) * INDEX('I2 - Monthly Inflation'!$G$7:$H$414, MATCH(EDATE(NS$10,-$O118 + 1), 'I2 - Monthly Inflation'!$A$7:$A$414, 1), 1 + ($N118 = "RPI")*1) / $Q118)</f>
        <v>0</v>
      </c>
      <c r="NT118" s="1203" cm="1">
        <f t="array" ref="NT118">MZ118 - IF($K118 = 0, 0, $K118 * ($F118 &lt;= NT$10) * ($I118 &gt; NT$10) * INDEX('I2 - Monthly Inflation'!$G$7:$H$414, MATCH(EDATE(NT$10,-$O118 + 1), 'I2 - Monthly Inflation'!$A$7:$A$414, 1), 1 + ($N118 = "RPI")*1) / $Q118)</f>
        <v>0</v>
      </c>
      <c r="NU118" s="1203" cm="1">
        <f t="array" ref="NU118">NA118 - IF($K118 = 0, 0, $K118 * ($F118 &lt;= NU$10) * ($I118 &gt; NU$10) * INDEX('I2 - Monthly Inflation'!$G$7:$H$414, MATCH(EDATE(NU$10,-$O118 + 1), 'I2 - Monthly Inflation'!$A$7:$A$414, 1), 1 + ($N118 = "RPI")*1) / $Q118)</f>
        <v>0</v>
      </c>
      <c r="NV118" s="1203" cm="1">
        <f t="array" ref="NV118">NB118 - IF($K118 = 0, 0, $K118 * ($F118 &lt;= NV$10) * ($I118 &gt; NV$10) * INDEX('I2 - Monthly Inflation'!$G$7:$H$414, MATCH(EDATE(NV$10,-$O118 + 1), 'I2 - Monthly Inflation'!$A$7:$A$414, 1), 1 + ($N118 = "RPI")*1) / $Q118)</f>
        <v>0</v>
      </c>
      <c r="NW118" s="1203" cm="1">
        <f t="array" ref="NW118">NC118 - IF($K118 = 0, 0, $K118 * ($F118 &lt;= NW$10) * ($I118 &gt; NW$10) * INDEX('I2 - Monthly Inflation'!$G$7:$H$414, MATCH(EDATE(NW$10,-$O118 + 1), 'I2 - Monthly Inflation'!$A$7:$A$414, 1), 1 + ($N118 = "RPI")*1) / $Q118)</f>
        <v>0</v>
      </c>
      <c r="NX118" s="1203" cm="1">
        <f t="array" ref="NX118">ND118 - IF($K118 = 0, 0, $K118 * ($F118 &lt;= NX$10) * ($I118 &gt; NX$10) * INDEX('I2 - Monthly Inflation'!$G$7:$H$414, MATCH(EDATE(NX$10,-$O118 + 1), 'I2 - Monthly Inflation'!$A$7:$A$414, 1), 1 + ($N118 = "RPI")*1) / $Q118)</f>
        <v>0</v>
      </c>
      <c r="NY118" s="1203" cm="1">
        <f t="array" ref="NY118">NE118 - IF($K118 = 0, 0, $K118 * ($F118 &lt;= NY$10) * ($I118 &gt; NY$10) * INDEX('I2 - Monthly Inflation'!$G$7:$H$414, MATCH(EDATE(NY$10,-$O118 + 1), 'I2 - Monthly Inflation'!$A$7:$A$414, 1), 1 + ($N118 = "RPI")*1) / $Q118)</f>
        <v>0</v>
      </c>
      <c r="NZ118" s="1203" cm="1">
        <f t="array" ref="NZ118">NF118 - IF($K118 = 0, 0, $K118 * ($F118 &lt;= NZ$10) * ($I118 &gt; NZ$10) * INDEX('I2 - Monthly Inflation'!$G$7:$H$414, MATCH(EDATE(NZ$10,-$O118 + 1), 'I2 - Monthly Inflation'!$A$7:$A$414, 1), 1 + ($N118 = "RPI")*1) / $Q118)</f>
        <v>0</v>
      </c>
      <c r="OA118" s="1203" cm="1">
        <f t="array" ref="OA118">NG118 - IF($K118 = 0, 0, $K118 * ($F118 &lt;= OA$10) * ($I118 &gt; OA$10) * INDEX('I2 - Monthly Inflation'!$G$7:$H$414, MATCH(EDATE(OA$10,-$O118 + 1), 'I2 - Monthly Inflation'!$A$7:$A$414, 1), 1 + ($N118 = "RPI")*1) / $Q118)</f>
        <v>0</v>
      </c>
      <c r="OB118" s="1203" cm="1">
        <f t="array" ref="OB118">NH118 - IF($K118 = 0, 0, $K118 * ($F118 &lt;= OB$10) * ($I118 &gt; OB$10) * INDEX('I2 - Monthly Inflation'!$G$7:$H$414, MATCH(EDATE(OB$10,-$O118 + 1), 'I2 - Monthly Inflation'!$A$7:$A$414, 1), 1 + ($N118 = "RPI")*1) / $Q118)</f>
        <v>0</v>
      </c>
      <c r="OC118" s="1203" cm="1">
        <f t="array" ref="OC118">NI118 - IF($K118 = 0, 0, $K118 * ($F118 &lt;= OC$10) * ($I118 &gt; OC$10) * INDEX('I2 - Monthly Inflation'!$G$7:$H$414, MATCH(EDATE(OC$10,-$O118 + 1), 'I2 - Monthly Inflation'!$A$7:$A$414, 1), 1 + ($N118 = "RPI")*1) / $Q118)</f>
        <v>0</v>
      </c>
      <c r="OD118" s="1203" cm="1">
        <f t="array" ref="OD118">NJ118 - IF($K118 = 0, 0, $K118 * ($F118 &lt;= OD$10) * ($I118 &gt; OD$10) * INDEX('I2 - Monthly Inflation'!$G$7:$H$414, MATCH(EDATE(OD$10,-$O118 + 1), 'I2 - Monthly Inflation'!$A$7:$A$414, 1), 1 + ($N118 = "RPI")*1) / $Q118)</f>
        <v>0</v>
      </c>
      <c r="OE118" s="1203" cm="1">
        <f t="array" ref="OE118">NK118 - IF($K118 = 0, 0, $K118 * ($F118 &lt;= OE$10) * ($I118 &gt; OE$10) * INDEX('I2 - Monthly Inflation'!$G$7:$H$414, MATCH(EDATE(OE$10,-$O118 + 1), 'I2 - Monthly Inflation'!$A$7:$A$414, 1), 1 + ($N118 = "RPI")*1) / $Q118)</f>
        <v>0</v>
      </c>
      <c r="OF118" s="1203" cm="1">
        <f t="array" ref="OF118">NL118 - IF($K118 = 0, 0, $K118 * ($F118 &lt;= OF$10) * ($I118 &gt; OF$10) * INDEX('I2 - Monthly Inflation'!$G$7:$H$414, MATCH(EDATE(OF$10,-$O118 + 1), 'I2 - Monthly Inflation'!$A$7:$A$414, 1), 1 + ($N118 = "RPI")*1) / $Q118)</f>
        <v>0</v>
      </c>
      <c r="OG118" s="1202" cm="1">
        <f t="array" ref="OG118">NM118 - IF($K118 = 0, 0, $K118 * ($F118 &lt;= OG$10) * ($I118 &gt; OG$10) * INDEX('I2 - Monthly Inflation'!$G$7:$H$414, MATCH(EDATE(OG$10,-$O118 + 1), 'I2 - Monthly Inflation'!$A$7:$A$414, 1), 1 + ($N118 = "RPI")*1) / $Q118)</f>
        <v>0</v>
      </c>
    </row>
    <row r="119" spans="1:397">
      <c r="A119" s="1217">
        <f t="shared" si="4064"/>
        <v>108</v>
      </c>
      <c r="B119" s="1217" t="str" cm="1">
        <f t="array" ref="B119">IFERROR(INDEX('F6 - Debt Dataset'!$C$3:$C$502, MATCH($B$7 &amp; $A119, 'F6 - Debt Dataset'!$E$3:$E$502 &amp; 'F6 - Debt Dataset'!$DF$3:$DF$502, 0)), "-")</f>
        <v>-</v>
      </c>
      <c r="C119" s="1217" t="str" cm="1">
        <f t="array" ref="C119">IFERROR(INDEX('F6 - Debt Dataset'!$A$3:$A$502, MATCH($B$7 &amp; $A119, 'F6 - Debt Dataset'!$E$3:$E$502 &amp; 'F6 - Debt Dataset'!$DF$3:$DF$502, 0)), "-")</f>
        <v>-</v>
      </c>
      <c r="D119" s="1217" t="str" cm="1">
        <f t="array" ref="D119">IFERROR(INDEX('F6 - Debt Dataset'!$B$3:$B$502, MATCH($B$7 &amp; $A119, 'F6 - Debt Dataset'!$E$3:$E$502 &amp; 'F6 - Debt Dataset'!$DF$3:$DF$502, 0)), "-")</f>
        <v>-</v>
      </c>
      <c r="E119" s="1217" t="str" cm="1">
        <f t="array" ref="E119">IFERROR(INDEX('F6 - Debt Dataset'!$H$3:$H$502, MATCH($B$7 &amp; $A119, 'F6 - Debt Dataset'!$E$3:$E$502 &amp; 'F6 - Debt Dataset'!$DF$3:$DF$502, 0)), "-")</f>
        <v>-</v>
      </c>
      <c r="F119" s="1221" t="str" cm="1">
        <f t="array" ref="F119">IFERROR(INDEX('F6 - Debt Dataset'!$J$3:$J$502, MATCH($B$7 &amp;$A119, 'F6 - Debt Dataset'!$E$3:$E$502 &amp; 'F6 - Debt Dataset'!$DF$3:$DF$502, 0)), "-")</f>
        <v>-</v>
      </c>
      <c r="G119" s="1221" t="str" cm="1">
        <f t="array" ref="G119">IFERROR(INDEX('F6 - Debt Dataset'!$K$3:$K$502, MATCH($B$7 &amp;$A119, 'F6 - Debt Dataset'!$E$3:$E$502 &amp; 'F6 - Debt Dataset'!$DF$3:$DF$502, 0)), "-")</f>
        <v>-</v>
      </c>
      <c r="H119" s="1221" t="str" cm="1">
        <f t="array" ref="H119">IFERROR(INDEX('F6 - Debt Dataset'!$L$3:$L$502, MATCH($B$7 &amp;$A119, 'F6 - Debt Dataset'!$E$3:$E$502 &amp; 'F6 - Debt Dataset'!$DF$3:$DF$502, 0)), "-")</f>
        <v>-</v>
      </c>
      <c r="I119" s="1221" t="str">
        <f t="shared" si="3889"/>
        <v>-</v>
      </c>
      <c r="J119" s="1217" t="str" cm="1">
        <f t="array" ref="J119">IFERROR(INDEX('F6 - Debt Dataset'!$N$3:$N$502, MATCH($B$7 &amp;$A119, 'F6 - Debt Dataset'!$E$3:$E$502 &amp; 'F6 - Debt Dataset'!$DF$3:$DF$502, 0)), "-")</f>
        <v>-</v>
      </c>
      <c r="K119" s="1220" cm="1">
        <f t="array" ref="K119">IFERROR(INDEX('F6 - Debt Dataset'!$S$3:$S$502, MATCH($B$7 &amp; $A119, 'F6 - Debt Dataset'!$E$3:$E$502 &amp; 'F6 - Debt Dataset'!$DF$3:$DF$502, 0)), 0)</f>
        <v>0</v>
      </c>
      <c r="L119" s="1219" cm="1">
        <f t="array" ref="L119">IFERROR(INDEX('F6 - Debt Dataset'!$W$3:$W$502, MATCH($B$7 &amp; $A119, 'F6 - Debt Dataset'!$E$3:$E$502 &amp; 'F6 - Debt Dataset'!$DF$3:$DF$502, 0)), 0)</f>
        <v>0</v>
      </c>
      <c r="M119" s="1218" t="str" cm="1">
        <f t="array" ref="M119">IFERROR(INDEX('F6 - Debt Dataset'!$E$3:$E$502, MATCH($B$7 &amp; $A119, 'F6 - Debt Dataset'!$E$3:$E$502 &amp; 'F6 - Debt Dataset'!$DF$3:$DF$502, 0)), "-")</f>
        <v>-</v>
      </c>
      <c r="N119" s="1218" t="str" cm="1">
        <f t="array" ref="N119">IFERROR(INDEX('F6 - Debt Dataset'!$Y$3:$Y$502, MATCH($B$7 &amp; $A119, 'F6 - Debt Dataset'!$E$3:$E$502 &amp; 'F6 - Debt Dataset'!$DF$3:$DF$502, 0)), "-")</f>
        <v>-</v>
      </c>
      <c r="O119" s="1220" cm="1">
        <f t="array" ref="O119">IFERROR(INDEX('F6 - Debt Dataset'!$Z$3:$Z$502, MATCH($B$7 &amp; $A119, 'F6 - Debt Dataset'!$E$3:$E$502 &amp; 'F6 - Debt Dataset'!$DF$3:$DF$502, 0)), 0)</f>
        <v>0</v>
      </c>
      <c r="P119" s="1325" cm="1">
        <f t="array" ref="P119">IFERROR(INDEX('F6 - Debt Dataset'!$AA$3:$AA$502, MATCH($B$7 &amp; $A119, 'F6 - Debt Dataset'!$E$3:$E$502 &amp; 'F6 - Debt Dataset'!$DF$3:$DF$502, 0)), 0)</f>
        <v>0</v>
      </c>
      <c r="Q119" s="1325" cm="1">
        <f t="array" ref="Q119">IFERROR(IF(P119=0, INDEX('I2 - Monthly Inflation'!$G$7:$H$414, MATCH(EOMONTH(EDATE(F119,-O119),0), 'I2 - Monthly Inflation'!$A$7:$A$390, 0), 1 + (N119 = "RPI")), P119), 0)</f>
        <v>0</v>
      </c>
      <c r="R119" s="1217" t="str">
        <f t="shared" si="3890"/>
        <v>-</v>
      </c>
      <c r="S119" s="1217" t="str">
        <f t="shared" si="3891"/>
        <v>-</v>
      </c>
      <c r="T119" s="1216" t="str" cm="1">
        <f t="array" ref="T119">IFERROR(INDEX('F6 - Debt Dataset'!$AH$3:$AH$502, MATCH($B$7 &amp; $A119, 'F6 - Debt Dataset'!$E$3:$E$502 &amp; 'F6 - Debt Dataset'!$DF$3:$DF$502, 0)), "-")</f>
        <v>-</v>
      </c>
      <c r="U119" s="1324">
        <f t="shared" si="4167"/>
        <v>0</v>
      </c>
      <c r="V119" s="1214">
        <f t="shared" si="4167"/>
        <v>0</v>
      </c>
      <c r="W119" s="1214">
        <f t="shared" si="4167"/>
        <v>0</v>
      </c>
      <c r="X119" s="1214">
        <f t="shared" si="4167"/>
        <v>0</v>
      </c>
      <c r="Y119" s="1214">
        <f t="shared" si="4167"/>
        <v>0</v>
      </c>
      <c r="Z119" s="1214">
        <f t="shared" si="4167"/>
        <v>0</v>
      </c>
      <c r="AA119" s="1214">
        <f t="shared" si="4167"/>
        <v>0</v>
      </c>
      <c r="AB119" s="1214">
        <f t="shared" si="4167"/>
        <v>0</v>
      </c>
      <c r="AC119" s="1214">
        <f t="shared" si="4167"/>
        <v>0</v>
      </c>
      <c r="AD119" s="1214">
        <f t="shared" si="4167"/>
        <v>0</v>
      </c>
      <c r="AE119" s="1214">
        <f t="shared" si="4167"/>
        <v>0</v>
      </c>
      <c r="AF119" s="1214">
        <f t="shared" si="4167"/>
        <v>0</v>
      </c>
      <c r="AG119" s="1214">
        <f t="shared" si="4167"/>
        <v>0</v>
      </c>
      <c r="AH119" s="1214">
        <f t="shared" si="4167"/>
        <v>0</v>
      </c>
      <c r="AI119" s="1214">
        <f t="shared" si="3892"/>
        <v>0</v>
      </c>
      <c r="AJ119" s="1214">
        <f t="shared" si="3892"/>
        <v>0</v>
      </c>
      <c r="AK119" s="1214">
        <f t="shared" si="3892"/>
        <v>0</v>
      </c>
      <c r="AL119" s="1214">
        <f t="shared" si="3892"/>
        <v>0</v>
      </c>
      <c r="AM119" s="1214">
        <f t="shared" si="3892"/>
        <v>0</v>
      </c>
      <c r="AN119" s="1209">
        <f t="shared" si="3893"/>
        <v>0</v>
      </c>
      <c r="AO119" s="1203">
        <f t="shared" si="3894"/>
        <v>0</v>
      </c>
      <c r="AP119" s="1203">
        <f t="shared" si="3895"/>
        <v>0</v>
      </c>
      <c r="AQ119" s="1203">
        <f t="shared" si="3896"/>
        <v>0</v>
      </c>
      <c r="AR119" s="1203">
        <f t="shared" si="3897"/>
        <v>0</v>
      </c>
      <c r="AS119" s="1203">
        <f t="shared" si="3898"/>
        <v>0</v>
      </c>
      <c r="AT119" s="1203">
        <f t="shared" si="3899"/>
        <v>0</v>
      </c>
      <c r="AU119" s="1203">
        <f t="shared" si="3900"/>
        <v>0</v>
      </c>
      <c r="AV119" s="1203">
        <f t="shared" si="3901"/>
        <v>0</v>
      </c>
      <c r="AW119" s="1203">
        <f t="shared" si="3902"/>
        <v>0</v>
      </c>
      <c r="AX119" s="1203">
        <f t="shared" si="3903"/>
        <v>0</v>
      </c>
      <c r="AY119" s="1203">
        <f t="shared" si="3904"/>
        <v>0</v>
      </c>
      <c r="AZ119" s="1203">
        <f t="shared" si="3905"/>
        <v>0</v>
      </c>
      <c r="BA119" s="1203">
        <f t="shared" si="2586"/>
        <v>0</v>
      </c>
      <c r="BB119" s="1203">
        <f t="shared" si="2587"/>
        <v>0</v>
      </c>
      <c r="BC119" s="1203">
        <f t="shared" si="2588"/>
        <v>0</v>
      </c>
      <c r="BD119" s="1203">
        <f t="shared" ref="BD119" si="4407">$K119*AK119</f>
        <v>0</v>
      </c>
      <c r="BE119" s="1203">
        <f t="shared" ref="BE119" si="4408">$K119*AL119</f>
        <v>0</v>
      </c>
      <c r="BF119" s="1203">
        <f t="shared" ref="BF119" si="4409">$K119*AM119</f>
        <v>0</v>
      </c>
      <c r="BG119" s="1209">
        <f t="shared" si="3909"/>
        <v>0</v>
      </c>
      <c r="BH119" s="1203">
        <f t="shared" si="3910"/>
        <v>0</v>
      </c>
      <c r="BI119" s="1203">
        <f t="shared" si="3911"/>
        <v>0</v>
      </c>
      <c r="BJ119" s="1203">
        <f t="shared" si="3912"/>
        <v>0</v>
      </c>
      <c r="BK119" s="1203">
        <f t="shared" si="3913"/>
        <v>0</v>
      </c>
      <c r="BL119" s="1203">
        <f t="shared" si="3914"/>
        <v>0</v>
      </c>
      <c r="BM119" s="1203">
        <f t="shared" si="3915"/>
        <v>0</v>
      </c>
      <c r="BN119" s="1203">
        <f t="shared" si="3916"/>
        <v>0</v>
      </c>
      <c r="BO119" s="1203">
        <f t="shared" si="3917"/>
        <v>0</v>
      </c>
      <c r="BP119" s="1203">
        <f t="shared" si="3918"/>
        <v>0</v>
      </c>
      <c r="BQ119" s="1203">
        <f t="shared" si="3919"/>
        <v>0</v>
      </c>
      <c r="BR119" s="1203">
        <f t="shared" si="3920"/>
        <v>0</v>
      </c>
      <c r="BS119" s="1203">
        <f t="shared" si="3921"/>
        <v>0</v>
      </c>
      <c r="BT119" s="1203">
        <f t="shared" si="2605"/>
        <v>0</v>
      </c>
      <c r="BU119" s="1538">
        <f t="shared" si="2606"/>
        <v>0</v>
      </c>
      <c r="BV119" s="1538">
        <f t="shared" si="2607"/>
        <v>0</v>
      </c>
      <c r="BW119" s="1538">
        <f t="shared" ref="BW119" si="4410">IF($K119 = 0, 0, AK119*$K119*CP119/$Q119)</f>
        <v>0</v>
      </c>
      <c r="BX119" s="1538">
        <f t="shared" ref="BX119" si="4411">IF($K119 = 0, 0, AL119*$K119*CQ119/$Q119)</f>
        <v>0</v>
      </c>
      <c r="BY119" s="1538">
        <f t="shared" ref="BY119" si="4412">IF($K119 = 0, 0, AM119*$K119*CR119/$Q119)</f>
        <v>0</v>
      </c>
      <c r="BZ119" s="1209" cm="1">
        <f t="array" ref="BZ119">IF($K119 = 0, 0, ($I119 &gt;= BZ$9) * ($F119 &lt;= BZ$10) * INDEX('I2 - Monthly Inflation'!$G$7:$H$414, MATCH(EDATE(MIN(BZ$10,$I119)+1,-$O119+1), 'I2 - Monthly Inflation'!$A$7:$A$414, 1), 1 + ($N119 = "RPI")*1))</f>
        <v>0</v>
      </c>
      <c r="CA119" s="1203" cm="1">
        <f t="array" ref="CA119">IF($K119 = 0, 0, ($I119 &gt;= CA$9) * ($F119 &lt;= CA$10) * INDEX('I2 - Monthly Inflation'!$G$7:$H$414, MATCH(EDATE(MIN(CA$10,$I119)+1,-$O119+1), 'I2 - Monthly Inflation'!$A$7:$A$414, 1), 1 + ($N119 = "RPI")*1))</f>
        <v>0</v>
      </c>
      <c r="CB119" s="1203" cm="1">
        <f t="array" ref="CB119">IF($K119 = 0, 0, ($I119 &gt;= CB$9) * ($F119 &lt;= CB$10) * INDEX('I2 - Monthly Inflation'!$G$7:$H$414, MATCH(EDATE(MIN(CB$10,$I119)+1,-$O119+1), 'I2 - Monthly Inflation'!$A$7:$A$414, 1), 1 + ($N119 = "RPI")*1))</f>
        <v>0</v>
      </c>
      <c r="CC119" s="1203" cm="1">
        <f t="array" ref="CC119">IF($K119 = 0, 0, ($I119 &gt;= CC$9) * ($F119 &lt;= CC$10) * INDEX('I2 - Monthly Inflation'!$G$7:$H$414, MATCH(EDATE(MIN(CC$10,$I119)+1,-$O119+1), 'I2 - Monthly Inflation'!$A$7:$A$414, 1), 1 + ($N119 = "RPI")*1))</f>
        <v>0</v>
      </c>
      <c r="CD119" s="1203" cm="1">
        <f t="array" ref="CD119">IF($K119 = 0, 0, ($I119 &gt;= CD$9) * ($F119 &lt;= CD$10) * INDEX('I2 - Monthly Inflation'!$G$7:$H$414, MATCH(EDATE(MIN(CD$10,$I119)+1,-$O119+1), 'I2 - Monthly Inflation'!$A$7:$A$414, 1), 1 + ($N119 = "RPI")*1))</f>
        <v>0</v>
      </c>
      <c r="CE119" s="1203" cm="1">
        <f t="array" ref="CE119">IF($K119 = 0, 0, ($I119 &gt;= CE$9) * ($F119 &lt;= CE$10) * INDEX('I2 - Monthly Inflation'!$G$7:$H$414, MATCH(EDATE(MIN(CE$10,$I119)+1,-$O119+1), 'I2 - Monthly Inflation'!$A$7:$A$414, 1), 1 + ($N119 = "RPI")*1))</f>
        <v>0</v>
      </c>
      <c r="CF119" s="1203" cm="1">
        <f t="array" ref="CF119">IF($K119 = 0, 0, ($I119 &gt;= CF$9) * ($F119 &lt;= CF$10) * INDEX('I2 - Monthly Inflation'!$G$7:$H$414, MATCH(EDATE(MIN(CF$10,$I119)+1,-$O119+1), 'I2 - Monthly Inflation'!$A$7:$A$414, 1), 1 + ($N119 = "RPI")*1))</f>
        <v>0</v>
      </c>
      <c r="CG119" s="1203" cm="1">
        <f t="array" ref="CG119">IF($K119 = 0, 0, ($I119 &gt;= CG$9) * ($F119 &lt;= CG$10) * INDEX('I2 - Monthly Inflation'!$G$7:$H$414, MATCH(EDATE(MIN(CG$10,$I119)+1,-$O119+1), 'I2 - Monthly Inflation'!$A$7:$A$414, 1), 1 + ($N119 = "RPI")*1))</f>
        <v>0</v>
      </c>
      <c r="CH119" s="1203" cm="1">
        <f t="array" ref="CH119">IF($K119 = 0, 0, ($I119 &gt;= CH$9) * ($F119 &lt;= CH$10) * INDEX('I2 - Monthly Inflation'!$G$7:$H$414, MATCH(EDATE(MIN(CH$10,$I119)+1,-$O119+1), 'I2 - Monthly Inflation'!$A$7:$A$414, 1), 1 + ($N119 = "RPI")*1))</f>
        <v>0</v>
      </c>
      <c r="CI119" s="1203" cm="1">
        <f t="array" ref="CI119">IF($K119 = 0, 0, ($I119 &gt;= CI$9) * ($F119 &lt;= CI$10) * INDEX('I2 - Monthly Inflation'!$G$7:$H$414, MATCH(EDATE(MIN(CI$10,$I119)+1,-$O119+1), 'I2 - Monthly Inflation'!$A$7:$A$414, 1), 1 + ($N119 = "RPI")*1))</f>
        <v>0</v>
      </c>
      <c r="CJ119" s="1203" cm="1">
        <f t="array" ref="CJ119">IF($K119 = 0, 0, ($I119 &gt;= CJ$9) * ($F119 &lt;= CJ$10) * INDEX('I2 - Monthly Inflation'!$G$7:$H$414, MATCH(EDATE(MIN(CJ$10,$I119)+1,-$O119+1), 'I2 - Monthly Inflation'!$A$7:$A$414, 1), 1 + ($N119 = "RPI")*1))</f>
        <v>0</v>
      </c>
      <c r="CK119" s="1203" cm="1">
        <f t="array" ref="CK119">IF($K119 = 0, 0, ($I119 &gt;= CK$9) * ($F119 &lt;= CK$10) * INDEX('I2 - Monthly Inflation'!$G$7:$H$414, MATCH(EDATE(MIN(CK$10,$I119)+1,-$O119+1), 'I2 - Monthly Inflation'!$A$7:$A$414, 1), 1 + ($N119 = "RPI")*1))</f>
        <v>0</v>
      </c>
      <c r="CL119" s="1203" cm="1">
        <f t="array" ref="CL119">IF($K119 = 0, 0, ($I119 &gt;= CL$9) * ($F119 &lt;= CL$10) * INDEX('I2 - Monthly Inflation'!$G$7:$H$414, MATCH(EDATE(MIN(CL$10,$I119)+1,-$O119+1), 'I2 - Monthly Inflation'!$A$7:$A$414, 1), 1 + ($N119 = "RPI")*1))</f>
        <v>0</v>
      </c>
      <c r="CM119" s="1203" cm="1">
        <f t="array" ref="CM119">IF($K119 = 0, 0, ($I119 &gt;= CM$9) * ($F119 &lt;= CM$10) * INDEX('I2 - Monthly Inflation'!$G$7:$H$414, MATCH(EDATE(MIN(CM$10,$I119)+1,-$O119+1), 'I2 - Monthly Inflation'!$A$7:$A$414, 1), 1 + ($N119 = "RPI")*1))</f>
        <v>0</v>
      </c>
      <c r="CN119" s="1203" cm="1">
        <f t="array" ref="CN119">IF($K119 = 0, 0, ($I119 &gt;= CN$9) * ($F119 &lt;= CN$10) * INDEX('I2 - Monthly Inflation'!$G$7:$H$414, MATCH(EDATE(MIN(CN$10,$I119)+1,-$O119+1), 'I2 - Monthly Inflation'!$A$7:$A$414, 1), 1 + ($N119 = "RPI")*1))</f>
        <v>0</v>
      </c>
      <c r="CO119" s="1203" cm="1">
        <f t="array" ref="CO119">IF($K119 = 0, 0, ($I119 &gt;= CO$9) * ($F119 &lt;= CO$10) * INDEX('I2 - Monthly Inflation'!$G$7:$H$414, MATCH(EDATE(MIN(CO$10,$I119)+1,-$O119+1), 'I2 - Monthly Inflation'!$A$7:$A$414, 1), 1 + ($N119 = "RPI")*1))</f>
        <v>0</v>
      </c>
      <c r="CP119" s="1203" cm="1">
        <f t="array" ref="CP119">IF($K119 = 0, 0, ($I119 &gt;= CP$9) * ($F119 &lt;= CP$10) * INDEX('I2 - Monthly Inflation'!$G$7:$H$414, MATCH(EDATE(MIN(CP$10,$I119)+1,-$O119+1), 'I2 - Monthly Inflation'!$A$7:$A$414, 1), 1 + ($N119 = "RPI")*1))</f>
        <v>0</v>
      </c>
      <c r="CQ119" s="1203" cm="1">
        <f t="array" ref="CQ119">IF($K119 = 0, 0, ($I119 &gt;= CQ$9) * ($F119 &lt;= CQ$10) * INDEX('I2 - Monthly Inflation'!$G$7:$H$414, MATCH(EDATE(MIN(CQ$10,$I119)+1,-$O119+1), 'I2 - Monthly Inflation'!$A$7:$A$414, 1), 1 + ($N119 = "RPI")*1))</f>
        <v>0</v>
      </c>
      <c r="CR119" s="1202" cm="1">
        <f t="array" ref="CR119">IF($K119 = 0, 0, ($I119 &gt;= CR$9) * ($F119 &lt;= CR$10) * INDEX('I2 - Monthly Inflation'!$G$7:$H$414, MATCH(EDATE(MIN(CR$10,$I119)+1,-$O119+1), 'I2 - Monthly Inflation'!$A$7:$A$414, 1), 1 + ($N119 = "RPI")*1))</f>
        <v>0</v>
      </c>
      <c r="CS119" s="1323">
        <f t="shared" si="3925"/>
        <v>0</v>
      </c>
      <c r="CT119" s="1323">
        <f t="shared" si="3926"/>
        <v>0</v>
      </c>
      <c r="CU119" s="1323">
        <f t="shared" si="3927"/>
        <v>0</v>
      </c>
      <c r="CV119" s="1323">
        <f t="shared" si="3928"/>
        <v>0</v>
      </c>
      <c r="CW119" s="1323">
        <f t="shared" si="3929"/>
        <v>0</v>
      </c>
      <c r="CX119" s="1323">
        <f t="shared" si="3930"/>
        <v>0</v>
      </c>
      <c r="CY119" s="1323">
        <f t="shared" si="3931"/>
        <v>0</v>
      </c>
      <c r="CZ119" s="1323">
        <f t="shared" si="3932"/>
        <v>0</v>
      </c>
      <c r="DA119" s="1323">
        <f t="shared" si="3933"/>
        <v>0</v>
      </c>
      <c r="DB119" s="1323">
        <f t="shared" si="3934"/>
        <v>0</v>
      </c>
      <c r="DC119" s="1323">
        <f t="shared" si="3935"/>
        <v>0</v>
      </c>
      <c r="DD119" s="1323">
        <f t="shared" si="3936"/>
        <v>0</v>
      </c>
      <c r="DE119" s="1323">
        <f t="shared" si="3937"/>
        <v>0</v>
      </c>
      <c r="DF119" s="1323">
        <f t="shared" si="2624"/>
        <v>0</v>
      </c>
      <c r="DG119" s="1323">
        <f t="shared" si="2625"/>
        <v>0</v>
      </c>
      <c r="DH119" s="1323">
        <f t="shared" ref="DH119" si="4413">IF($K119 = 0, 0, (((1+$L119)^AK119)-1)*CP119/$Q119)</f>
        <v>0</v>
      </c>
      <c r="DI119" s="1323">
        <f t="shared" ref="DI119" si="4414">IF($K119 = 0, 0, (((1+$L119)^AL119)-1)*CQ119/$Q119)</f>
        <v>0</v>
      </c>
      <c r="DJ119" s="1323">
        <f t="shared" ref="DJ119" si="4415">IF($K119 = 0, 0, (((1+$L119)^AM119)-1)*CR119/$Q119)</f>
        <v>0</v>
      </c>
      <c r="DK119" s="1209">
        <f t="shared" si="3941"/>
        <v>0</v>
      </c>
      <c r="DL119" s="1203">
        <f t="shared" si="3942"/>
        <v>0</v>
      </c>
      <c r="DM119" s="1203">
        <f t="shared" si="3943"/>
        <v>0</v>
      </c>
      <c r="DN119" s="1203">
        <f t="shared" si="3944"/>
        <v>0</v>
      </c>
      <c r="DO119" s="1203">
        <f t="shared" si="3945"/>
        <v>0</v>
      </c>
      <c r="DP119" s="1203">
        <f t="shared" si="3946"/>
        <v>0</v>
      </c>
      <c r="DQ119" s="1203">
        <f t="shared" si="3947"/>
        <v>0</v>
      </c>
      <c r="DR119" s="1203">
        <f t="shared" si="3948"/>
        <v>0</v>
      </c>
      <c r="DS119" s="1203">
        <f t="shared" si="3949"/>
        <v>0</v>
      </c>
      <c r="DT119" s="1203">
        <f t="shared" si="3950"/>
        <v>0</v>
      </c>
      <c r="DU119" s="1203">
        <f t="shared" si="3951"/>
        <v>0</v>
      </c>
      <c r="DV119" s="1203">
        <f t="shared" si="3952"/>
        <v>0</v>
      </c>
      <c r="DW119" s="1203">
        <f t="shared" si="3953"/>
        <v>0</v>
      </c>
      <c r="DX119" s="1203">
        <f t="shared" si="2642"/>
        <v>0</v>
      </c>
      <c r="DY119" s="1203">
        <f t="shared" si="2643"/>
        <v>0</v>
      </c>
      <c r="DZ119" s="1203">
        <f t="shared" ref="DZ119" si="4416">$K119*DH119</f>
        <v>0</v>
      </c>
      <c r="EA119" s="1203">
        <f t="shared" ref="EA119" si="4417">$K119*DI119</f>
        <v>0</v>
      </c>
      <c r="EB119" s="1203">
        <f t="shared" ref="EB119" si="4418">$K119*DJ119</f>
        <v>0</v>
      </c>
      <c r="EC119" s="1209">
        <f t="shared" si="3957"/>
        <v>0</v>
      </c>
      <c r="ED119" s="1203">
        <f t="shared" si="3958"/>
        <v>0</v>
      </c>
      <c r="EE119" s="1203">
        <f t="shared" si="3959"/>
        <v>0</v>
      </c>
      <c r="EF119" s="1203">
        <f t="shared" si="3960"/>
        <v>0</v>
      </c>
      <c r="EG119" s="1203">
        <f t="shared" si="3961"/>
        <v>0</v>
      </c>
      <c r="EH119" s="1203">
        <f t="shared" si="3962"/>
        <v>0</v>
      </c>
      <c r="EI119" s="1203">
        <f t="shared" si="3963"/>
        <v>0</v>
      </c>
      <c r="EJ119" s="1203">
        <f t="shared" si="3964"/>
        <v>0</v>
      </c>
      <c r="EK119" s="1203">
        <f t="shared" si="3965"/>
        <v>0</v>
      </c>
      <c r="EL119" s="1203">
        <f t="shared" si="3966"/>
        <v>0</v>
      </c>
      <c r="EM119" s="1203">
        <f t="shared" si="3967"/>
        <v>0</v>
      </c>
      <c r="EN119" s="1203">
        <f t="shared" si="3968"/>
        <v>0</v>
      </c>
      <c r="EO119" s="1203">
        <f t="shared" si="3969"/>
        <v>0</v>
      </c>
      <c r="EP119" s="1203">
        <f t="shared" si="2660"/>
        <v>0</v>
      </c>
      <c r="EQ119" s="1203">
        <f t="shared" si="2661"/>
        <v>0</v>
      </c>
      <c r="ER119" s="1203">
        <f t="shared" ref="ER119" si="4419">LW119</f>
        <v>0</v>
      </c>
      <c r="ES119" s="1203">
        <f t="shared" ref="ES119" si="4420">LX119</f>
        <v>0</v>
      </c>
      <c r="ET119" s="1203">
        <f t="shared" ref="ET119" si="4421">LY119</f>
        <v>0</v>
      </c>
      <c r="EU119" s="1543">
        <f t="shared" si="2665"/>
        <v>0</v>
      </c>
      <c r="EV119" s="1323">
        <f t="shared" si="2666"/>
        <v>0</v>
      </c>
      <c r="EW119" s="1323">
        <f t="shared" si="2667"/>
        <v>0</v>
      </c>
      <c r="EX119" s="1323">
        <f t="shared" si="2668"/>
        <v>0</v>
      </c>
      <c r="EY119" s="1323">
        <f t="shared" si="2669"/>
        <v>0</v>
      </c>
      <c r="EZ119" s="1323">
        <f t="shared" si="2670"/>
        <v>0</v>
      </c>
      <c r="FA119" s="1323">
        <f t="shared" si="2671"/>
        <v>0</v>
      </c>
      <c r="FB119" s="1323">
        <f t="shared" si="2672"/>
        <v>0</v>
      </c>
      <c r="FC119" s="1323">
        <f t="shared" si="2673"/>
        <v>0</v>
      </c>
      <c r="FD119" s="1323">
        <f t="shared" si="2674"/>
        <v>0</v>
      </c>
      <c r="FE119" s="1323">
        <f t="shared" si="2675"/>
        <v>0</v>
      </c>
      <c r="FF119" s="1323">
        <f t="shared" si="2676"/>
        <v>0</v>
      </c>
      <c r="FG119" s="1323">
        <f t="shared" si="2677"/>
        <v>0</v>
      </c>
      <c r="FH119" s="1323">
        <f t="shared" si="2678"/>
        <v>0</v>
      </c>
      <c r="FI119" s="1323">
        <f t="shared" si="2679"/>
        <v>0</v>
      </c>
      <c r="FJ119" s="1323">
        <f t="shared" si="2680"/>
        <v>0</v>
      </c>
      <c r="FK119" s="1323">
        <f t="shared" si="2681"/>
        <v>0</v>
      </c>
      <c r="FL119" s="1323">
        <f t="shared" si="2839"/>
        <v>0</v>
      </c>
      <c r="FM119" s="1543">
        <f t="shared" si="2682"/>
        <v>0</v>
      </c>
      <c r="FN119" s="1546">
        <f t="shared" si="2683"/>
        <v>0</v>
      </c>
      <c r="FO119" s="1546">
        <f t="shared" si="2840"/>
        <v>0</v>
      </c>
      <c r="FP119" s="1546">
        <f t="shared" si="2684"/>
        <v>0</v>
      </c>
      <c r="FQ119" s="1546">
        <f t="shared" si="2685"/>
        <v>0</v>
      </c>
      <c r="FR119" s="1546">
        <f t="shared" si="2686"/>
        <v>0</v>
      </c>
      <c r="FS119" s="1546">
        <f t="shared" si="2687"/>
        <v>0</v>
      </c>
      <c r="FT119" s="1546">
        <f t="shared" si="2688"/>
        <v>0</v>
      </c>
      <c r="FU119" s="1546">
        <f t="shared" si="2689"/>
        <v>0</v>
      </c>
      <c r="FV119" s="1546">
        <f t="shared" si="2690"/>
        <v>0</v>
      </c>
      <c r="FW119" s="1546">
        <f t="shared" si="2691"/>
        <v>0</v>
      </c>
      <c r="FX119" s="1546">
        <f t="shared" si="2692"/>
        <v>0</v>
      </c>
      <c r="FY119" s="1546">
        <f t="shared" si="2693"/>
        <v>0</v>
      </c>
      <c r="FZ119" s="1546">
        <f t="shared" si="2694"/>
        <v>0</v>
      </c>
      <c r="GA119" s="1546">
        <f t="shared" si="2695"/>
        <v>0</v>
      </c>
      <c r="GB119" s="1546">
        <f t="shared" ref="GB119" si="4422">IF(AK119 = 0, 0, (1+FJ119)/(1+GB$10)-1)</f>
        <v>0</v>
      </c>
      <c r="GC119" s="1546">
        <f t="shared" si="2697"/>
        <v>0</v>
      </c>
      <c r="GD119" s="1546">
        <f t="shared" si="2698"/>
        <v>0</v>
      </c>
      <c r="GE119" s="1209">
        <f t="shared" si="3974"/>
        <v>0</v>
      </c>
      <c r="GF119" s="1203">
        <f t="shared" si="3975"/>
        <v>0</v>
      </c>
      <c r="GG119" s="1203">
        <f t="shared" si="3976"/>
        <v>0</v>
      </c>
      <c r="GH119" s="1203">
        <f t="shared" si="3977"/>
        <v>0</v>
      </c>
      <c r="GI119" s="1203">
        <f t="shared" si="3978"/>
        <v>0</v>
      </c>
      <c r="GJ119" s="1203">
        <f t="shared" si="3979"/>
        <v>0</v>
      </c>
      <c r="GK119" s="1203">
        <f t="shared" si="3980"/>
        <v>0</v>
      </c>
      <c r="GL119" s="1203">
        <f t="shared" si="3981"/>
        <v>0</v>
      </c>
      <c r="GM119" s="1203">
        <f t="shared" si="3982"/>
        <v>0</v>
      </c>
      <c r="GN119" s="1203">
        <f t="shared" si="3983"/>
        <v>0</v>
      </c>
      <c r="GO119" s="1203">
        <f t="shared" si="3984"/>
        <v>0</v>
      </c>
      <c r="GP119" s="1203">
        <f t="shared" si="3985"/>
        <v>0</v>
      </c>
      <c r="GQ119" s="1203">
        <f t="shared" si="3986"/>
        <v>0</v>
      </c>
      <c r="GR119" s="1203">
        <f t="shared" si="2712"/>
        <v>0</v>
      </c>
      <c r="GS119" s="1203">
        <f t="shared" si="2713"/>
        <v>0</v>
      </c>
      <c r="GT119" s="1203">
        <f t="shared" ref="GT119" si="4423">$K119*FJ119</f>
        <v>0</v>
      </c>
      <c r="GU119" s="1203">
        <f t="shared" ref="GU119" si="4424">$K119*FK119</f>
        <v>0</v>
      </c>
      <c r="GV119" s="1203">
        <f t="shared" ref="GV119" si="4425">$K119*FL119</f>
        <v>0</v>
      </c>
      <c r="GW119" s="1209">
        <f t="shared" si="3990"/>
        <v>0</v>
      </c>
      <c r="GX119" s="1203">
        <f t="shared" si="3991"/>
        <v>0</v>
      </c>
      <c r="GY119" s="1203">
        <f t="shared" si="3992"/>
        <v>0</v>
      </c>
      <c r="GZ119" s="1203">
        <f t="shared" si="3993"/>
        <v>0</v>
      </c>
      <c r="HA119" s="1203">
        <f t="shared" si="3994"/>
        <v>0</v>
      </c>
      <c r="HB119" s="1203">
        <f t="shared" si="3995"/>
        <v>0</v>
      </c>
      <c r="HC119" s="1203">
        <f t="shared" si="3996"/>
        <v>0</v>
      </c>
      <c r="HD119" s="1203">
        <f t="shared" si="3997"/>
        <v>0</v>
      </c>
      <c r="HE119" s="1203">
        <f t="shared" si="3998"/>
        <v>0</v>
      </c>
      <c r="HF119" s="1203">
        <f t="shared" si="3999"/>
        <v>0</v>
      </c>
      <c r="HG119" s="1203">
        <f t="shared" si="4000"/>
        <v>0</v>
      </c>
      <c r="HH119" s="1203">
        <f t="shared" si="4001"/>
        <v>0</v>
      </c>
      <c r="HI119" s="1203">
        <f t="shared" si="2729"/>
        <v>0</v>
      </c>
      <c r="HJ119" s="1203">
        <f t="shared" si="2730"/>
        <v>0</v>
      </c>
      <c r="HK119" s="1203">
        <f t="shared" si="2731"/>
        <v>0</v>
      </c>
      <c r="HL119" s="1203">
        <f t="shared" ref="HL119" si="4426">$K119*GB119</f>
        <v>0</v>
      </c>
      <c r="HM119" s="1203">
        <f t="shared" ref="HM119" si="4427">$K119*GC119</f>
        <v>0</v>
      </c>
      <c r="HN119" s="1202">
        <f t="shared" ref="HN119" si="4428">$K119*GD119</f>
        <v>0</v>
      </c>
      <c r="HP119" s="1322">
        <f t="shared" si="4005"/>
        <v>0</v>
      </c>
      <c r="HQ119" s="1321">
        <f t="shared" si="4006"/>
        <v>0</v>
      </c>
      <c r="HR119" s="1321">
        <f t="shared" si="4007"/>
        <v>0</v>
      </c>
      <c r="HS119" s="1321">
        <f t="shared" si="4008"/>
        <v>0</v>
      </c>
      <c r="HT119" s="1321">
        <f t="shared" si="4009"/>
        <v>0</v>
      </c>
      <c r="HU119" s="1321">
        <f t="shared" si="4010"/>
        <v>0</v>
      </c>
      <c r="HV119" s="1321">
        <f t="shared" si="4011"/>
        <v>0</v>
      </c>
      <c r="HW119" s="1321">
        <f t="shared" si="4012"/>
        <v>0</v>
      </c>
      <c r="HX119" s="1321">
        <f t="shared" si="4013"/>
        <v>0</v>
      </c>
      <c r="HY119" s="1321">
        <f t="shared" si="4014"/>
        <v>0</v>
      </c>
      <c r="HZ119" s="1321">
        <f t="shared" si="4015"/>
        <v>0</v>
      </c>
      <c r="IA119" s="1321">
        <f t="shared" si="4016"/>
        <v>0</v>
      </c>
      <c r="IB119" s="1321">
        <f t="shared" si="4017"/>
        <v>0</v>
      </c>
      <c r="IC119" s="1321">
        <f t="shared" si="2748"/>
        <v>0</v>
      </c>
      <c r="ID119" s="1321">
        <f t="shared" si="2749"/>
        <v>0</v>
      </c>
      <c r="IE119" s="1321">
        <f t="shared" ref="IE119" si="4429">IF(BW119=0,0,($I119-$F119)/365)*BW119</f>
        <v>0</v>
      </c>
      <c r="IF119" s="1321">
        <f t="shared" ref="IF119" si="4430">IF(BX119=0,0,($I119-$F119)/365)*BX119</f>
        <v>0</v>
      </c>
      <c r="IG119" s="1321">
        <f t="shared" ref="IG119" si="4431">IF(BY119=0,0,($I119-$F119)/365)*BY119</f>
        <v>0</v>
      </c>
      <c r="IH119" s="1322">
        <f t="shared" si="4021"/>
        <v>0</v>
      </c>
      <c r="II119" s="1321">
        <f t="shared" si="4022"/>
        <v>0</v>
      </c>
      <c r="IJ119" s="1321">
        <f t="shared" si="4023"/>
        <v>0</v>
      </c>
      <c r="IK119" s="1321">
        <f t="shared" si="4024"/>
        <v>0</v>
      </c>
      <c r="IL119" s="1321">
        <f t="shared" si="4025"/>
        <v>0</v>
      </c>
      <c r="IM119" s="1321">
        <f t="shared" si="4026"/>
        <v>0</v>
      </c>
      <c r="IN119" s="1321">
        <f t="shared" si="4027"/>
        <v>0</v>
      </c>
      <c r="IO119" s="1321">
        <f t="shared" si="4028"/>
        <v>0</v>
      </c>
      <c r="IP119" s="1321">
        <f t="shared" si="4029"/>
        <v>0</v>
      </c>
      <c r="IQ119" s="1321">
        <f t="shared" si="4030"/>
        <v>0</v>
      </c>
      <c r="IR119" s="1321">
        <f t="shared" si="4031"/>
        <v>0</v>
      </c>
      <c r="IS119" s="1321">
        <f t="shared" si="4032"/>
        <v>0</v>
      </c>
      <c r="IT119" s="1321">
        <f t="shared" si="4033"/>
        <v>0</v>
      </c>
      <c r="IU119" s="1321">
        <f t="shared" si="2766"/>
        <v>0</v>
      </c>
      <c r="IV119" s="1321">
        <f t="shared" si="2767"/>
        <v>0</v>
      </c>
      <c r="IW119" s="1321">
        <f t="shared" ref="IW119" si="4432">IF($F119 = "-", 0, IF($I119&lt;IW$10,0,($I119-IW$10)/365)*BW119)</f>
        <v>0</v>
      </c>
      <c r="IX119" s="1321">
        <f t="shared" ref="IX119" si="4433">IF($F119 = "-", 0, IF($I119&lt;IX$10,0,($I119-IX$10)/365)*BX119)</f>
        <v>0</v>
      </c>
      <c r="IY119" s="1321">
        <f t="shared" ref="IY119" si="4434">IF($F119 = "-", 0, IF($I119&lt;IY$10,0,($I119-IY$10)/365)*BY119)</f>
        <v>0</v>
      </c>
      <c r="IZ119" s="1570">
        <f t="shared" si="2854"/>
        <v>0</v>
      </c>
      <c r="JA119" s="1571">
        <f t="shared" si="2771"/>
        <v>0</v>
      </c>
      <c r="JB119" s="1571">
        <f t="shared" si="2772"/>
        <v>0</v>
      </c>
      <c r="JC119" s="1571">
        <f t="shared" si="2773"/>
        <v>0</v>
      </c>
      <c r="JD119" s="1571">
        <f t="shared" si="2774"/>
        <v>0</v>
      </c>
      <c r="JE119" s="1571">
        <f t="shared" si="2775"/>
        <v>0</v>
      </c>
      <c r="JF119" s="1571">
        <f t="shared" si="2776"/>
        <v>0</v>
      </c>
      <c r="JG119" s="1571">
        <f t="shared" si="2777"/>
        <v>0</v>
      </c>
      <c r="JH119" s="1571">
        <f t="shared" si="2778"/>
        <v>0</v>
      </c>
      <c r="JI119" s="1571">
        <f t="shared" si="2779"/>
        <v>0</v>
      </c>
      <c r="JJ119" s="1571">
        <f t="shared" si="2780"/>
        <v>0</v>
      </c>
      <c r="JK119" s="1571">
        <f t="shared" si="2781"/>
        <v>0</v>
      </c>
      <c r="JL119" s="1571">
        <f t="shared" si="2782"/>
        <v>0</v>
      </c>
      <c r="JM119" s="1571">
        <f t="shared" si="2783"/>
        <v>0</v>
      </c>
      <c r="JN119" s="1571">
        <f t="shared" si="2784"/>
        <v>0</v>
      </c>
      <c r="JO119" s="1571">
        <f t="shared" si="2785"/>
        <v>0</v>
      </c>
      <c r="JP119" s="1571">
        <f t="shared" si="2786"/>
        <v>0</v>
      </c>
      <c r="JQ119" s="1572">
        <f t="shared" si="2787"/>
        <v>0</v>
      </c>
      <c r="JS119" s="1204"/>
      <c r="JT119" s="1208" cm="1">
        <f t="array" ref="JT119">IF($K119= 0, 0, $K119 * ($F119 &lt; JT$9) * ($I119 &gt;= JT$9) * INDEX('I2 - Monthly Inflation'!$G$7:$H$414, MATCH(EDATE(MAX(JT$9, $F119),-$O119 + 1), 'I2 - Monthly Inflation'!$A$7:$A$414, 1), 1 + ($N119 = "RPI")*1) / $Q119)</f>
        <v>0</v>
      </c>
      <c r="JU119" s="1206">
        <f t="shared" si="4037"/>
        <v>0</v>
      </c>
      <c r="JV119" s="1206">
        <f t="shared" si="4038"/>
        <v>0</v>
      </c>
      <c r="JW119" s="1206">
        <f t="shared" si="4039"/>
        <v>0</v>
      </c>
      <c r="JX119" s="1206">
        <f t="shared" si="4040"/>
        <v>0</v>
      </c>
      <c r="JY119" s="1206">
        <f t="shared" si="4041"/>
        <v>0</v>
      </c>
      <c r="JZ119" s="1206">
        <f t="shared" si="4042"/>
        <v>0</v>
      </c>
      <c r="KA119" s="1206">
        <f t="shared" si="4043"/>
        <v>0</v>
      </c>
      <c r="KB119" s="1206">
        <f t="shared" si="4044"/>
        <v>0</v>
      </c>
      <c r="KC119" s="1206">
        <f t="shared" si="4045"/>
        <v>0</v>
      </c>
      <c r="KD119" s="1206">
        <f t="shared" si="4046"/>
        <v>0</v>
      </c>
      <c r="KE119" s="1206">
        <f t="shared" si="2798"/>
        <v>0</v>
      </c>
      <c r="KF119" s="1206">
        <f t="shared" si="2799"/>
        <v>0</v>
      </c>
      <c r="KG119" s="1206">
        <f t="shared" si="2800"/>
        <v>0</v>
      </c>
      <c r="KH119" s="1206">
        <f t="shared" si="2801"/>
        <v>0</v>
      </c>
      <c r="KI119" s="1206">
        <f t="shared" ref="KI119" si="4435">NJ119</f>
        <v>0</v>
      </c>
      <c r="KJ119" s="1206">
        <f t="shared" ref="KJ119" si="4436">NK119</f>
        <v>0</v>
      </c>
      <c r="KK119" s="1205">
        <f t="shared" ref="KK119" si="4437">NL119</f>
        <v>0</v>
      </c>
      <c r="KM119" s="1204"/>
      <c r="KN119" s="1203">
        <f t="shared" si="4199"/>
        <v>0</v>
      </c>
      <c r="KO119" s="1203">
        <f t="shared" si="4199"/>
        <v>0</v>
      </c>
      <c r="KP119" s="1203">
        <f t="shared" si="4199"/>
        <v>0</v>
      </c>
      <c r="KQ119" s="1203">
        <f t="shared" si="4199"/>
        <v>0</v>
      </c>
      <c r="KR119" s="1203">
        <f t="shared" si="4199"/>
        <v>0</v>
      </c>
      <c r="KS119" s="1203">
        <f t="shared" si="4199"/>
        <v>0</v>
      </c>
      <c r="KT119" s="1203">
        <f t="shared" si="4199"/>
        <v>0</v>
      </c>
      <c r="KU119" s="1203">
        <f t="shared" si="4199"/>
        <v>0</v>
      </c>
      <c r="KV119" s="1203">
        <f t="shared" si="4199"/>
        <v>0</v>
      </c>
      <c r="KW119" s="1203">
        <f t="shared" si="4199"/>
        <v>0</v>
      </c>
      <c r="KX119" s="1203">
        <f t="shared" si="4199"/>
        <v>0</v>
      </c>
      <c r="KY119" s="1203">
        <f t="shared" si="4199"/>
        <v>0</v>
      </c>
      <c r="KZ119" s="1203">
        <f t="shared" si="4199"/>
        <v>0</v>
      </c>
      <c r="LA119" s="1203">
        <f t="shared" si="4199"/>
        <v>0</v>
      </c>
      <c r="LB119" s="1203">
        <f t="shared" si="4199"/>
        <v>0</v>
      </c>
      <c r="LC119" s="1203">
        <f t="shared" si="4199"/>
        <v>0</v>
      </c>
      <c r="LD119" s="1203">
        <f t="shared" si="4199"/>
        <v>0</v>
      </c>
      <c r="LE119" s="1202">
        <f t="shared" si="4199"/>
        <v>0</v>
      </c>
      <c r="LG119" s="1204"/>
      <c r="LH119" s="1203" cm="1">
        <f t="array" ref="LH119">IF($K119 = 0, 0, $K119 * ($I119 &gt;=  LH$9) * ($F119 &lt;= LH$10) *
 (INDEX('I2 - Monthly Inflation'!$G$7:$H$414, MATCH(EDATE(MIN(LH$10, $I119),-$O119 + 1), 'I2 - Monthly Inflation'!$A$7:$A$414, 1), 1 + ($N119 = "RPI")*1) -
  ((KN119 &lt;&gt; 0) * $Q119 + (KN119 = 0) * INDEX('I2 - Monthly Inflation'!$G$7:$H$414, MATCH(EDATE(LH$9,-$O119 + 1), 'I2 - Monthly Inflation'!$A$7:$A$414, 1), 1 + ($N119 = "RPI")*1)))/ $Q119)</f>
        <v>0</v>
      </c>
      <c r="LI119" s="1203" cm="1">
        <f t="array" ref="LI119">IF($K119 = 0, 0, $K119 * ($I119 &gt;=  LI$9) * ($F119 &lt;= LI$10) *
 (INDEX('I2 - Monthly Inflation'!$G$7:$H$414, MATCH(EDATE(MIN(LI$10, $I119),-$O119 + 1), 'I2 - Monthly Inflation'!$A$7:$A$414, 1), 1 + ($N119 = "RPI")*1) -
  ((KO119 &lt;&gt; 0) * $Q119 + (KO119 = 0) * INDEX('I2 - Monthly Inflation'!$G$7:$H$414, MATCH(EDATE(LI$9,-$O119 + 1), 'I2 - Monthly Inflation'!$A$7:$A$414, 1), 1 + ($N119 = "RPI")*1)))/ $Q119)</f>
        <v>0</v>
      </c>
      <c r="LJ119" s="1203" cm="1">
        <f t="array" ref="LJ119">IF($K119 = 0, 0, $K119 * ($I119 &gt;=  LJ$9) * ($F119 &lt;= LJ$10) *
 (INDEX('I2 - Monthly Inflation'!$G$7:$H$414, MATCH(EDATE(MIN(LJ$10, $I119),-$O119 + 1), 'I2 - Monthly Inflation'!$A$7:$A$414, 1), 1 + ($N119 = "RPI")*1) -
  ((KP119 &lt;&gt; 0) * $Q119 + (KP119 = 0) * INDEX('I2 - Monthly Inflation'!$G$7:$H$414, MATCH(EDATE(LJ$9,-$O119 + 1), 'I2 - Monthly Inflation'!$A$7:$A$414, 1), 1 + ($N119 = "RPI")*1)))/ $Q119)</f>
        <v>0</v>
      </c>
      <c r="LK119" s="1203" cm="1">
        <f t="array" ref="LK119">IF($K119 = 0, 0, $K119 * ($I119 &gt;=  LK$9) * ($F119 &lt;= LK$10) *
 (INDEX('I2 - Monthly Inflation'!$G$7:$H$414, MATCH(EDATE(MIN(LK$10, $I119),-$O119 + 1), 'I2 - Monthly Inflation'!$A$7:$A$414, 1), 1 + ($N119 = "RPI")*1) -
  ((KQ119 &lt;&gt; 0) * $Q119 + (KQ119 = 0) * INDEX('I2 - Monthly Inflation'!$G$7:$H$414, MATCH(EDATE(LK$9,-$O119 + 1), 'I2 - Monthly Inflation'!$A$7:$A$414, 1), 1 + ($N119 = "RPI")*1)))/ $Q119)</f>
        <v>0</v>
      </c>
      <c r="LL119" s="1203" cm="1">
        <f t="array" ref="LL119">IF($K119 = 0, 0, $K119 * ($I119 &gt;=  LL$9) * ($F119 &lt;= LL$10) *
 (INDEX('I2 - Monthly Inflation'!$G$7:$H$414, MATCH(EDATE(MIN(LL$10, $I119),-$O119 + 1), 'I2 - Monthly Inflation'!$A$7:$A$414, 1), 1 + ($N119 = "RPI")*1) -
  ((KR119 &lt;&gt; 0) * $Q119 + (KR119 = 0) * INDEX('I2 - Monthly Inflation'!$G$7:$H$414, MATCH(EDATE(LL$9,-$O119 + 1), 'I2 - Monthly Inflation'!$A$7:$A$414, 1), 1 + ($N119 = "RPI")*1)))/ $Q119)</f>
        <v>0</v>
      </c>
      <c r="LM119" s="1203" cm="1">
        <f t="array" ref="LM119">IF($K119 = 0, 0, $K119 * ($I119 &gt;=  LM$9) * ($F119 &lt;= LM$10) *
 (INDEX('I2 - Monthly Inflation'!$G$7:$H$414, MATCH(EDATE(MIN(LM$10, $I119),-$O119 + 1), 'I2 - Monthly Inflation'!$A$7:$A$414, 1), 1 + ($N119 = "RPI")*1) -
  ((KS119 &lt;&gt; 0) * $Q119 + (KS119 = 0) * INDEX('I2 - Monthly Inflation'!$G$7:$H$414, MATCH(EDATE(LM$9,-$O119 + 1), 'I2 - Monthly Inflation'!$A$7:$A$414, 1), 1 + ($N119 = "RPI")*1)))/ $Q119)</f>
        <v>0</v>
      </c>
      <c r="LN119" s="1203" cm="1">
        <f t="array" ref="LN119">IF($K119 = 0, 0, $K119 * ($I119 &gt;=  LN$9) * ($F119 &lt;= LN$10) *
 (INDEX('I2 - Monthly Inflation'!$G$7:$H$414, MATCH(EDATE(MIN(LN$10, $I119),-$O119 + 1), 'I2 - Monthly Inflation'!$A$7:$A$414, 1), 1 + ($N119 = "RPI")*1) -
  ((KT119 &lt;&gt; 0) * $Q119 + (KT119 = 0) * INDEX('I2 - Monthly Inflation'!$G$7:$H$414, MATCH(EDATE(LN$9,-$O119 + 1), 'I2 - Monthly Inflation'!$A$7:$A$414, 1), 1 + ($N119 = "RPI")*1)))/ $Q119)</f>
        <v>0</v>
      </c>
      <c r="LO119" s="1203" cm="1">
        <f t="array" ref="LO119">IF($K119 = 0, 0, $K119 * ($I119 &gt;=  LO$9) * ($F119 &lt;= LO$10) *
 (INDEX('I2 - Monthly Inflation'!$G$7:$H$414, MATCH(EDATE(MIN(LO$10, $I119),-$O119 + 1), 'I2 - Monthly Inflation'!$A$7:$A$414, 1), 1 + ($N119 = "RPI")*1) -
  ((KU119 &lt;&gt; 0) * $Q119 + (KU119 = 0) * INDEX('I2 - Monthly Inflation'!$G$7:$H$414, MATCH(EDATE(LO$9,-$O119 + 1), 'I2 - Monthly Inflation'!$A$7:$A$414, 1), 1 + ($N119 = "RPI")*1)))/ $Q119)</f>
        <v>0</v>
      </c>
      <c r="LP119" s="1203" cm="1">
        <f t="array" ref="LP119">IF($K119 = 0, 0, $K119 * ($I119 &gt;=  LP$9) * ($F119 &lt;= LP$10) *
 (INDEX('I2 - Monthly Inflation'!$G$7:$H$414, MATCH(EDATE(MIN(LP$10, $I119),-$O119 + 1), 'I2 - Monthly Inflation'!$A$7:$A$414, 1), 1 + ($N119 = "RPI")*1) -
  ((KV119 &lt;&gt; 0) * $Q119 + (KV119 = 0) * INDEX('I2 - Monthly Inflation'!$G$7:$H$414, MATCH(EDATE(LP$9,-$O119 + 1), 'I2 - Monthly Inflation'!$A$7:$A$414, 1), 1 + ($N119 = "RPI")*1)))/ $Q119)</f>
        <v>0</v>
      </c>
      <c r="LQ119" s="1203" cm="1">
        <f t="array" ref="LQ119">IF($K119 = 0, 0, $K119 * ($I119 &gt;=  LQ$9) * ($F119 &lt;= LQ$10) *
 (INDEX('I2 - Monthly Inflation'!$G$7:$H$414, MATCH(EDATE(MIN(LQ$10, $I119),-$O119 + 1), 'I2 - Monthly Inflation'!$A$7:$A$414, 1), 1 + ($N119 = "RPI")*1) -
  ((KW119 &lt;&gt; 0) * $Q119 + (KW119 = 0) * INDEX('I2 - Monthly Inflation'!$G$7:$H$414, MATCH(EDATE(LQ$9,-$O119 + 1), 'I2 - Monthly Inflation'!$A$7:$A$414, 1), 1 + ($N119 = "RPI")*1)))/ $Q119)</f>
        <v>0</v>
      </c>
      <c r="LR119" s="1203" cm="1">
        <f t="array" ref="LR119">IF($K119 = 0, 0, $K119 * ($I119 &gt;=  LR$9) * ($F119 &lt;= LR$10) *
 (INDEX('I2 - Monthly Inflation'!$G$7:$H$414, MATCH(EDATE(MIN(LR$10, $I119),-$O119 + 1), 'I2 - Monthly Inflation'!$A$7:$A$414, 1), 1 + ($N119 = "RPI")*1) -
  ((KX119 &lt;&gt; 0) * $Q119 + (KX119 = 0) * INDEX('I2 - Monthly Inflation'!$G$7:$H$414, MATCH(EDATE(LR$9,-$O119 + 1), 'I2 - Monthly Inflation'!$A$7:$A$414, 1), 1 + ($N119 = "RPI")*1)))/ $Q119)</f>
        <v>0</v>
      </c>
      <c r="LS119" s="1203" cm="1">
        <f t="array" ref="LS119">IF($K119 = 0, 0, $K119 * ($I119 &gt;=  LS$9) * ($F119 &lt;= LS$10) *
 (INDEX('I2 - Monthly Inflation'!$G$7:$H$414, MATCH(EDATE(MIN(LS$10, $I119),-$O119 + 1), 'I2 - Monthly Inflation'!$A$7:$A$414, 1), 1 + ($N119 = "RPI")*1) -
  ((KY119 &lt;&gt; 0) * $Q119 + (KY119 = 0) * INDEX('I2 - Monthly Inflation'!$G$7:$H$414, MATCH(EDATE(LS$9,-$O119 + 1), 'I2 - Monthly Inflation'!$A$7:$A$414, 1), 1 + ($N119 = "RPI")*1)))/ $Q119)</f>
        <v>0</v>
      </c>
      <c r="LT119" s="1203" cm="1">
        <f t="array" ref="LT119">IF($K119 = 0, 0, $K119 * ($I119 &gt;=  LT$9) * ($F119 &lt;= LT$10) *
 (INDEX('I2 - Monthly Inflation'!$G$7:$H$414, MATCH(EDATE(MIN(LT$10, $I119),-$O119 + 1), 'I2 - Monthly Inflation'!$A$7:$A$414, 1), 1 + ($N119 = "RPI")*1) -
  ((KZ119 &lt;&gt; 0) * $Q119 + (KZ119 = 0) * INDEX('I2 - Monthly Inflation'!$G$7:$H$414, MATCH(EDATE(LT$9,-$O119 + 1), 'I2 - Monthly Inflation'!$A$7:$A$414, 1), 1 + ($N119 = "RPI")*1)))/ $Q119)</f>
        <v>0</v>
      </c>
      <c r="LU119" s="1203" cm="1">
        <f t="array" ref="LU119">IF($K119 = 0, 0, $K119 * ($I119 &gt;=  LU$9) * ($F119 &lt;= LU$10) *
 (INDEX('I2 - Monthly Inflation'!$G$7:$H$414, MATCH(EDATE(MIN(LU$10, $I119),-$O119 + 1), 'I2 - Monthly Inflation'!$A$7:$A$414, 1), 1 + ($N119 = "RPI")*1) -
  ((LA119 &lt;&gt; 0) * $Q119 + (LA119 = 0) * INDEX('I2 - Monthly Inflation'!$G$7:$H$414, MATCH(EDATE(LU$9,-$O119 + 1), 'I2 - Monthly Inflation'!$A$7:$A$414, 1), 1 + ($N119 = "RPI")*1)))/ $Q119)</f>
        <v>0</v>
      </c>
      <c r="LV119" s="1203" cm="1">
        <f t="array" ref="LV119">IF($K119 = 0, 0, $K119 * ($I119 &gt;=  LV$9) * ($F119 &lt;= LV$10) *
 (INDEX('I2 - Monthly Inflation'!$G$7:$H$414, MATCH(EDATE(MIN(LV$10, $I119),-$O119 + 1), 'I2 - Monthly Inflation'!$A$7:$A$414, 1), 1 + ($N119 = "RPI")*1) -
  ((LB119 &lt;&gt; 0) * $Q119 + (LB119 = 0) * INDEX('I2 - Monthly Inflation'!$G$7:$H$414, MATCH(EDATE(LV$9,-$O119 + 1), 'I2 - Monthly Inflation'!$A$7:$A$414, 1), 1 + ($N119 = "RPI")*1)))/ $Q119)</f>
        <v>0</v>
      </c>
      <c r="LW119" s="1203" cm="1">
        <f t="array" ref="LW119">IF($K119 = 0, 0, $K119 * ($I119 &gt;=  LW$9) * ($F119 &lt;= LW$10) *
 (INDEX('I2 - Monthly Inflation'!$G$7:$H$414, MATCH(EDATE(MIN(LW$10, $I119),-$O119 + 1), 'I2 - Monthly Inflation'!$A$7:$A$414, 1), 1 + ($N119 = "RPI")*1) -
  ((LC119 &lt;&gt; 0) * $Q119 + (LC119 = 0) * INDEX('I2 - Monthly Inflation'!$G$7:$H$414, MATCH(EDATE(LW$9,-$O119 + 1), 'I2 - Monthly Inflation'!$A$7:$A$414, 1), 1 + ($N119 = "RPI")*1)))/ $Q119)</f>
        <v>0</v>
      </c>
      <c r="LX119" s="1203" cm="1">
        <f t="array" ref="LX119">IF($K119 = 0, 0, $K119 * ($I119 &gt;=  LX$9) * ($F119 &lt;= LX$10) *
 (INDEX('I2 - Monthly Inflation'!$G$7:$H$414, MATCH(EDATE(MIN(LX$10, $I119),-$O119 + 1), 'I2 - Monthly Inflation'!$A$7:$A$414, 1), 1 + ($N119 = "RPI")*1) -
  ((LD119 &lt;&gt; 0) * $Q119 + (LD119 = 0) * INDEX('I2 - Monthly Inflation'!$G$7:$H$414, MATCH(EDATE(LX$9,-$O119 + 1), 'I2 - Monthly Inflation'!$A$7:$A$414, 1), 1 + ($N119 = "RPI")*1)))/ $Q119)</f>
        <v>0</v>
      </c>
      <c r="LY119" s="1202" cm="1">
        <f t="array" ref="LY119">IF($K119 = 0, 0, $K119 * ($I119 &gt;=  LY$9) * ($F119 &lt;= LY$10) *
 (INDEX('I2 - Monthly Inflation'!$G$7:$H$414, MATCH(EDATE(MIN(LY$10, $I119),-$O119 + 1), 'I2 - Monthly Inflation'!$A$7:$A$414, 1), 1 + ($N119 = "RPI")*1) -
  ((LE119 &lt;&gt; 0) * $Q119 + (LE119 = 0) * INDEX('I2 - Monthly Inflation'!$G$7:$H$414, MATCH(EDATE(LY$9,-$O119 + 1), 'I2 - Monthly Inflation'!$A$7:$A$414, 1), 1 + ($N119 = "RPI")*1)))/ $Q119)</f>
        <v>0</v>
      </c>
      <c r="MA119" s="1204"/>
      <c r="MB119" s="1203" cm="1">
        <f t="array" ref="MB119">IF($K119= 0, 0, - $K119 * ($I119 &gt;= MB$9) * ($I119 &lt;= MB$10) * INDEX('I2 - Monthly Inflation'!$G$7:$H$414, MATCH(EDATE($I119,-$O119 + 1), 'I2 - Monthly Inflation'!$A$7:$A$414, 1),  1 + ($N119 = "RPI")*1) / $Q119)</f>
        <v>0</v>
      </c>
      <c r="MC119" s="1203" cm="1">
        <f t="array" ref="MC119">IF($K119= 0, 0, - $K119 * ($I119 &gt;= MC$9) * ($I119 &lt;= MC$10) * INDEX('I2 - Monthly Inflation'!$G$7:$H$414, MATCH(EDATE($I119,-$O119 + 1), 'I2 - Monthly Inflation'!$A$7:$A$414, 1),  1 + ($N119 = "RPI")*1) / $Q119)</f>
        <v>0</v>
      </c>
      <c r="MD119" s="1203" cm="1">
        <f t="array" ref="MD119">IF($K119= 0, 0, - $K119 * ($I119 &gt;= MD$9) * ($I119 &lt;= MD$10) * INDEX('I2 - Monthly Inflation'!$G$7:$H$414, MATCH(EDATE($I119,-$O119 + 1), 'I2 - Monthly Inflation'!$A$7:$A$414, 1),  1 + ($N119 = "RPI")*1) / $Q119)</f>
        <v>0</v>
      </c>
      <c r="ME119" s="1203" cm="1">
        <f t="array" ref="ME119">IF($K119= 0, 0, - $K119 * ($I119 &gt;= ME$9) * ($I119 &lt;= ME$10) * INDEX('I2 - Monthly Inflation'!$G$7:$H$414, MATCH(EDATE($I119,-$O119 + 1), 'I2 - Monthly Inflation'!$A$7:$A$414, 1),  1 + ($N119 = "RPI")*1) / $Q119)</f>
        <v>0</v>
      </c>
      <c r="MF119" s="1203" cm="1">
        <f t="array" ref="MF119">IF($K119= 0, 0, - $K119 * ($I119 &gt;= MF$9) * ($I119 &lt;= MF$10) * INDEX('I2 - Monthly Inflation'!$G$7:$H$414, MATCH(EDATE($I119,-$O119 + 1), 'I2 - Monthly Inflation'!$A$7:$A$414, 1),  1 + ($N119 = "RPI")*1) / $Q119)</f>
        <v>0</v>
      </c>
      <c r="MG119" s="1203" cm="1">
        <f t="array" ref="MG119">IF($K119= 0, 0, - $K119 * ($I119 &gt;= MG$9) * ($I119 &lt;= MG$10) * INDEX('I2 - Monthly Inflation'!$G$7:$H$414, MATCH(EDATE($I119,-$O119 + 1), 'I2 - Monthly Inflation'!$A$7:$A$414, 1),  1 + ($N119 = "RPI")*1) / $Q119)</f>
        <v>0</v>
      </c>
      <c r="MH119" s="1203" cm="1">
        <f t="array" ref="MH119">IF($K119= 0, 0, - $K119 * ($I119 &gt;= MH$9) * ($I119 &lt;= MH$10) * INDEX('I2 - Monthly Inflation'!$G$7:$H$414, MATCH(EDATE($I119,-$O119 + 1), 'I2 - Monthly Inflation'!$A$7:$A$414, 1),  1 + ($N119 = "RPI")*1) / $Q119)</f>
        <v>0</v>
      </c>
      <c r="MI119" s="1203" cm="1">
        <f t="array" ref="MI119">IF($K119= 0, 0, - $K119 * ($I119 &gt;= MI$9) * ($I119 &lt;= MI$10) * INDEX('I2 - Monthly Inflation'!$G$7:$H$414, MATCH(EDATE($I119,-$O119 + 1), 'I2 - Monthly Inflation'!$A$7:$A$414, 1),  1 + ($N119 = "RPI")*1) / $Q119)</f>
        <v>0</v>
      </c>
      <c r="MJ119" s="1203" cm="1">
        <f t="array" ref="MJ119">IF($K119= 0, 0, - $K119 * ($I119 &gt;= MJ$9) * ($I119 &lt;= MJ$10) * INDEX('I2 - Monthly Inflation'!$G$7:$H$414, MATCH(EDATE($I119,-$O119 + 1), 'I2 - Monthly Inflation'!$A$7:$A$414, 1),  1 + ($N119 = "RPI")*1) / $Q119)</f>
        <v>0</v>
      </c>
      <c r="MK119" s="1203" cm="1">
        <f t="array" ref="MK119">IF($K119= 0, 0, - $K119 * ($I119 &gt;= MK$9) * ($I119 &lt;= MK$10) * INDEX('I2 - Monthly Inflation'!$G$7:$H$414, MATCH(EDATE($I119,-$O119 + 1), 'I2 - Monthly Inflation'!$A$7:$A$414, 1),  1 + ($N119 = "RPI")*1) / $Q119)</f>
        <v>0</v>
      </c>
      <c r="ML119" s="1203" cm="1">
        <f t="array" ref="ML119">IF($K119= 0, 0, - $K119 * ($I119 &gt;= ML$9) * ($I119 &lt;= ML$10) * INDEX('I2 - Monthly Inflation'!$G$7:$H$414, MATCH(EDATE($I119,-$O119 + 1), 'I2 - Monthly Inflation'!$A$7:$A$414, 1),  1 + ($N119 = "RPI")*1) / $Q119)</f>
        <v>0</v>
      </c>
      <c r="MM119" s="1203" cm="1">
        <f t="array" ref="MM119">IF($K119= 0, 0, - $K119 * ($I119 &gt;= MM$9) * ($I119 &lt;= MM$10) * INDEX('I2 - Monthly Inflation'!$G$7:$H$414, MATCH(EDATE($I119,-$O119 + 1), 'I2 - Monthly Inflation'!$A$7:$A$414, 1),  1 + ($N119 = "RPI")*1) / $Q119)</f>
        <v>0</v>
      </c>
      <c r="MN119" s="1203" cm="1">
        <f t="array" ref="MN119">IF($K119= 0, 0, - $K119 * ($I119 &gt;= MN$9) * ($I119 &lt;= MN$10) * INDEX('I2 - Monthly Inflation'!$G$7:$H$414, MATCH(EDATE($I119,-$O119 + 1), 'I2 - Monthly Inflation'!$A$7:$A$414, 1),  1 + ($N119 = "RPI")*1) / $Q119)</f>
        <v>0</v>
      </c>
      <c r="MO119" s="1203" cm="1">
        <f t="array" ref="MO119">IF($K119= 0, 0, - $K119 * ($I119 &gt;= MO$9) * ($I119 &lt;= MO$10) * INDEX('I2 - Monthly Inflation'!$G$7:$H$414, MATCH(EDATE($I119,-$O119 + 1), 'I2 - Monthly Inflation'!$A$7:$A$414, 1),  1 + ($N119 = "RPI")*1) / $Q119)</f>
        <v>0</v>
      </c>
      <c r="MP119" s="1203" cm="1">
        <f t="array" ref="MP119">IF($K119= 0, 0, - $K119 * ($I119 &gt;= MP$9) * ($I119 &lt;= MP$10) * INDEX('I2 - Monthly Inflation'!$G$7:$H$414, MATCH(EDATE($I119,-$O119 + 1), 'I2 - Monthly Inflation'!$A$7:$A$414, 1),  1 + ($N119 = "RPI")*1) / $Q119)</f>
        <v>0</v>
      </c>
      <c r="MQ119" s="1203" cm="1">
        <f t="array" ref="MQ119">IF($K119= 0, 0, - $K119 * ($I119 &gt;= MQ$9) * ($I119 &lt;= MQ$10) * INDEX('I2 - Monthly Inflation'!$G$7:$H$414, MATCH(EDATE($I119,-$O119 + 1), 'I2 - Monthly Inflation'!$A$7:$A$414, 1),  1 + ($N119 = "RPI")*1) / $Q119)</f>
        <v>0</v>
      </c>
      <c r="MR119" s="1203" cm="1">
        <f t="array" ref="MR119">IF($K119= 0, 0, - $K119 * ($I119 &gt;= MR$9) * ($I119 &lt;= MR$10) * INDEX('I2 - Monthly Inflation'!$G$7:$H$414, MATCH(EDATE($I119,-$O119 + 1), 'I2 - Monthly Inflation'!$A$7:$A$414, 1),  1 + ($N119 = "RPI")*1) / $Q119)</f>
        <v>0</v>
      </c>
      <c r="MS119" s="1202" cm="1">
        <f t="array" ref="MS119">IF($K119= 0, 0, - $K119 * ($I119 &gt;= MS$9) * ($I119 &lt;= MS$10) * INDEX('I2 - Monthly Inflation'!$G$7:$H$414, MATCH(EDATE($I119,-$O119 + 1), 'I2 - Monthly Inflation'!$A$7:$A$414, 1),  1 + ($N119 = "RPI")*1) / $Q119)</f>
        <v>0</v>
      </c>
      <c r="MU119" s="1204"/>
      <c r="MV119" s="1203">
        <f t="shared" si="4050"/>
        <v>0</v>
      </c>
      <c r="MW119" s="1203">
        <f t="shared" si="4051"/>
        <v>0</v>
      </c>
      <c r="MX119" s="1203">
        <f t="shared" si="4052"/>
        <v>0</v>
      </c>
      <c r="MY119" s="1203">
        <f t="shared" si="4053"/>
        <v>0</v>
      </c>
      <c r="MZ119" s="1203">
        <f t="shared" si="4054"/>
        <v>0</v>
      </c>
      <c r="NA119" s="1203">
        <f t="shared" si="4055"/>
        <v>0</v>
      </c>
      <c r="NB119" s="1203">
        <f t="shared" si="4056"/>
        <v>0</v>
      </c>
      <c r="NC119" s="1203">
        <f t="shared" si="4057"/>
        <v>0</v>
      </c>
      <c r="ND119" s="1203">
        <f t="shared" si="4058"/>
        <v>0</v>
      </c>
      <c r="NE119" s="1203">
        <f t="shared" si="4059"/>
        <v>0</v>
      </c>
      <c r="NF119" s="1203">
        <f t="shared" si="4060"/>
        <v>0</v>
      </c>
      <c r="NG119" s="1203">
        <f t="shared" si="2816"/>
        <v>0</v>
      </c>
      <c r="NH119" s="1203">
        <f t="shared" si="2817"/>
        <v>0</v>
      </c>
      <c r="NI119" s="1203">
        <f t="shared" si="2818"/>
        <v>0</v>
      </c>
      <c r="NJ119" s="1203">
        <f t="shared" si="2819"/>
        <v>0</v>
      </c>
      <c r="NK119" s="1203">
        <f t="shared" ref="NK119" si="4438">SUM(KI119, LC119, LW119, MQ119)</f>
        <v>0</v>
      </c>
      <c r="NL119" s="1203">
        <f t="shared" ref="NL119" si="4439">SUM(KJ119, LD119, LX119, MR119)</f>
        <v>0</v>
      </c>
      <c r="NM119" s="1202">
        <f t="shared" ref="NM119" si="4440">SUM(KK119, LE119, LY119, MS119)</f>
        <v>0</v>
      </c>
      <c r="NO119" s="1204"/>
      <c r="NP119" s="1203" cm="1">
        <f t="array" ref="NP119">MV119 - IF($K119 = 0, 0, $K119 * ($F119 &lt;= NP$10) * ($I119 &gt; NP$10) * INDEX('I2 - Monthly Inflation'!$G$7:$H$414, MATCH(EDATE(NP$10,-$O119 + 1), 'I2 - Monthly Inflation'!$A$7:$A$414, 1), 1 + ($N119 = "RPI")*1) / $Q119)</f>
        <v>0</v>
      </c>
      <c r="NQ119" s="1203" cm="1">
        <f t="array" ref="NQ119">MW119 - IF($K119 = 0, 0, $K119 * ($F119 &lt;= NQ$10) * ($I119 &gt; NQ$10) * INDEX('I2 - Monthly Inflation'!$G$7:$H$414, MATCH(EDATE(NQ$10,-$O119 + 1), 'I2 - Monthly Inflation'!$A$7:$A$414, 1), 1 + ($N119 = "RPI")*1) / $Q119)</f>
        <v>0</v>
      </c>
      <c r="NR119" s="1203" cm="1">
        <f t="array" ref="NR119">MX119 - IF($K119 = 0, 0, $K119 * ($F119 &lt;= NR$10) * ($I119 &gt; NR$10) * INDEX('I2 - Monthly Inflation'!$G$7:$H$414, MATCH(EDATE(NR$10,-$O119 + 1), 'I2 - Monthly Inflation'!$A$7:$A$414, 1), 1 + ($N119 = "RPI")*1) / $Q119)</f>
        <v>0</v>
      </c>
      <c r="NS119" s="1203" cm="1">
        <f t="array" ref="NS119">MY119 - IF($K119 = 0, 0, $K119 * ($F119 &lt;= NS$10) * ($I119 &gt; NS$10) * INDEX('I2 - Monthly Inflation'!$G$7:$H$414, MATCH(EDATE(NS$10,-$O119 + 1), 'I2 - Monthly Inflation'!$A$7:$A$414, 1), 1 + ($N119 = "RPI")*1) / $Q119)</f>
        <v>0</v>
      </c>
      <c r="NT119" s="1203" cm="1">
        <f t="array" ref="NT119">MZ119 - IF($K119 = 0, 0, $K119 * ($F119 &lt;= NT$10) * ($I119 &gt; NT$10) * INDEX('I2 - Monthly Inflation'!$G$7:$H$414, MATCH(EDATE(NT$10,-$O119 + 1), 'I2 - Monthly Inflation'!$A$7:$A$414, 1), 1 + ($N119 = "RPI")*1) / $Q119)</f>
        <v>0</v>
      </c>
      <c r="NU119" s="1203" cm="1">
        <f t="array" ref="NU119">NA119 - IF($K119 = 0, 0, $K119 * ($F119 &lt;= NU$10) * ($I119 &gt; NU$10) * INDEX('I2 - Monthly Inflation'!$G$7:$H$414, MATCH(EDATE(NU$10,-$O119 + 1), 'I2 - Monthly Inflation'!$A$7:$A$414, 1), 1 + ($N119 = "RPI")*1) / $Q119)</f>
        <v>0</v>
      </c>
      <c r="NV119" s="1203" cm="1">
        <f t="array" ref="NV119">NB119 - IF($K119 = 0, 0, $K119 * ($F119 &lt;= NV$10) * ($I119 &gt; NV$10) * INDEX('I2 - Monthly Inflation'!$G$7:$H$414, MATCH(EDATE(NV$10,-$O119 + 1), 'I2 - Monthly Inflation'!$A$7:$A$414, 1), 1 + ($N119 = "RPI")*1) / $Q119)</f>
        <v>0</v>
      </c>
      <c r="NW119" s="1203" cm="1">
        <f t="array" ref="NW119">NC119 - IF($K119 = 0, 0, $K119 * ($F119 &lt;= NW$10) * ($I119 &gt; NW$10) * INDEX('I2 - Monthly Inflation'!$G$7:$H$414, MATCH(EDATE(NW$10,-$O119 + 1), 'I2 - Monthly Inflation'!$A$7:$A$414, 1), 1 + ($N119 = "RPI")*1) / $Q119)</f>
        <v>0</v>
      </c>
      <c r="NX119" s="1203" cm="1">
        <f t="array" ref="NX119">ND119 - IF($K119 = 0, 0, $K119 * ($F119 &lt;= NX$10) * ($I119 &gt; NX$10) * INDEX('I2 - Monthly Inflation'!$G$7:$H$414, MATCH(EDATE(NX$10,-$O119 + 1), 'I2 - Monthly Inflation'!$A$7:$A$414, 1), 1 + ($N119 = "RPI")*1) / $Q119)</f>
        <v>0</v>
      </c>
      <c r="NY119" s="1203" cm="1">
        <f t="array" ref="NY119">NE119 - IF($K119 = 0, 0, $K119 * ($F119 &lt;= NY$10) * ($I119 &gt; NY$10) * INDEX('I2 - Monthly Inflation'!$G$7:$H$414, MATCH(EDATE(NY$10,-$O119 + 1), 'I2 - Monthly Inflation'!$A$7:$A$414, 1), 1 + ($N119 = "RPI")*1) / $Q119)</f>
        <v>0</v>
      </c>
      <c r="NZ119" s="1203" cm="1">
        <f t="array" ref="NZ119">NF119 - IF($K119 = 0, 0, $K119 * ($F119 &lt;= NZ$10) * ($I119 &gt; NZ$10) * INDEX('I2 - Monthly Inflation'!$G$7:$H$414, MATCH(EDATE(NZ$10,-$O119 + 1), 'I2 - Monthly Inflation'!$A$7:$A$414, 1), 1 + ($N119 = "RPI")*1) / $Q119)</f>
        <v>0</v>
      </c>
      <c r="OA119" s="1203" cm="1">
        <f t="array" ref="OA119">NG119 - IF($K119 = 0, 0, $K119 * ($F119 &lt;= OA$10) * ($I119 &gt; OA$10) * INDEX('I2 - Monthly Inflation'!$G$7:$H$414, MATCH(EDATE(OA$10,-$O119 + 1), 'I2 - Monthly Inflation'!$A$7:$A$414, 1), 1 + ($N119 = "RPI")*1) / $Q119)</f>
        <v>0</v>
      </c>
      <c r="OB119" s="1203" cm="1">
        <f t="array" ref="OB119">NH119 - IF($K119 = 0, 0, $K119 * ($F119 &lt;= OB$10) * ($I119 &gt; OB$10) * INDEX('I2 - Monthly Inflation'!$G$7:$H$414, MATCH(EDATE(OB$10,-$O119 + 1), 'I2 - Monthly Inflation'!$A$7:$A$414, 1), 1 + ($N119 = "RPI")*1) / $Q119)</f>
        <v>0</v>
      </c>
      <c r="OC119" s="1203" cm="1">
        <f t="array" ref="OC119">NI119 - IF($K119 = 0, 0, $K119 * ($F119 &lt;= OC$10) * ($I119 &gt; OC$10) * INDEX('I2 - Monthly Inflation'!$G$7:$H$414, MATCH(EDATE(OC$10,-$O119 + 1), 'I2 - Monthly Inflation'!$A$7:$A$414, 1), 1 + ($N119 = "RPI")*1) / $Q119)</f>
        <v>0</v>
      </c>
      <c r="OD119" s="1203" cm="1">
        <f t="array" ref="OD119">NJ119 - IF($K119 = 0, 0, $K119 * ($F119 &lt;= OD$10) * ($I119 &gt; OD$10) * INDEX('I2 - Monthly Inflation'!$G$7:$H$414, MATCH(EDATE(OD$10,-$O119 + 1), 'I2 - Monthly Inflation'!$A$7:$A$414, 1), 1 + ($N119 = "RPI")*1) / $Q119)</f>
        <v>0</v>
      </c>
      <c r="OE119" s="1203" cm="1">
        <f t="array" ref="OE119">NK119 - IF($K119 = 0, 0, $K119 * ($F119 &lt;= OE$10) * ($I119 &gt; OE$10) * INDEX('I2 - Monthly Inflation'!$G$7:$H$414, MATCH(EDATE(OE$10,-$O119 + 1), 'I2 - Monthly Inflation'!$A$7:$A$414, 1), 1 + ($N119 = "RPI")*1) / $Q119)</f>
        <v>0</v>
      </c>
      <c r="OF119" s="1203" cm="1">
        <f t="array" ref="OF119">NL119 - IF($K119 = 0, 0, $K119 * ($F119 &lt;= OF$10) * ($I119 &gt; OF$10) * INDEX('I2 - Monthly Inflation'!$G$7:$H$414, MATCH(EDATE(OF$10,-$O119 + 1), 'I2 - Monthly Inflation'!$A$7:$A$414, 1), 1 + ($N119 = "RPI")*1) / $Q119)</f>
        <v>0</v>
      </c>
      <c r="OG119" s="1202" cm="1">
        <f t="array" ref="OG119">NM119 - IF($K119 = 0, 0, $K119 * ($F119 &lt;= OG$10) * ($I119 &gt; OG$10) * INDEX('I2 - Monthly Inflation'!$G$7:$H$414, MATCH(EDATE(OG$10,-$O119 + 1), 'I2 - Monthly Inflation'!$A$7:$A$414, 1), 1 + ($N119 = "RPI")*1) / $Q119)</f>
        <v>0</v>
      </c>
    </row>
    <row r="120" spans="1:397">
      <c r="A120" s="1217">
        <f t="shared" si="4064"/>
        <v>109</v>
      </c>
      <c r="B120" s="1217" t="str" cm="1">
        <f t="array" ref="B120">IFERROR(INDEX('F6 - Debt Dataset'!$C$3:$C$502, MATCH($B$7 &amp; $A120, 'F6 - Debt Dataset'!$E$3:$E$502 &amp; 'F6 - Debt Dataset'!$DF$3:$DF$502, 0)), "-")</f>
        <v>-</v>
      </c>
      <c r="C120" s="1217" t="str" cm="1">
        <f t="array" ref="C120">IFERROR(INDEX('F6 - Debt Dataset'!$A$3:$A$502, MATCH($B$7 &amp; $A120, 'F6 - Debt Dataset'!$E$3:$E$502 &amp; 'F6 - Debt Dataset'!$DF$3:$DF$502, 0)), "-")</f>
        <v>-</v>
      </c>
      <c r="D120" s="1217" t="str" cm="1">
        <f t="array" ref="D120">IFERROR(INDEX('F6 - Debt Dataset'!$B$3:$B$502, MATCH($B$7 &amp; $A120, 'F6 - Debt Dataset'!$E$3:$E$502 &amp; 'F6 - Debt Dataset'!$DF$3:$DF$502, 0)), "-")</f>
        <v>-</v>
      </c>
      <c r="E120" s="1217" t="str" cm="1">
        <f t="array" ref="E120">IFERROR(INDEX('F6 - Debt Dataset'!$H$3:$H$502, MATCH($B$7 &amp; $A120, 'F6 - Debt Dataset'!$E$3:$E$502 &amp; 'F6 - Debt Dataset'!$DF$3:$DF$502, 0)), "-")</f>
        <v>-</v>
      </c>
      <c r="F120" s="1221" t="str" cm="1">
        <f t="array" ref="F120">IFERROR(INDEX('F6 - Debt Dataset'!$J$3:$J$502, MATCH($B$7 &amp;$A120, 'F6 - Debt Dataset'!$E$3:$E$502 &amp; 'F6 - Debt Dataset'!$DF$3:$DF$502, 0)), "-")</f>
        <v>-</v>
      </c>
      <c r="G120" s="1221" t="str" cm="1">
        <f t="array" ref="G120">IFERROR(INDEX('F6 - Debt Dataset'!$K$3:$K$502, MATCH($B$7 &amp;$A120, 'F6 - Debt Dataset'!$E$3:$E$502 &amp; 'F6 - Debt Dataset'!$DF$3:$DF$502, 0)), "-")</f>
        <v>-</v>
      </c>
      <c r="H120" s="1221" t="str" cm="1">
        <f t="array" ref="H120">IFERROR(INDEX('F6 - Debt Dataset'!$L$3:$L$502, MATCH($B$7 &amp;$A120, 'F6 - Debt Dataset'!$E$3:$E$502 &amp; 'F6 - Debt Dataset'!$DF$3:$DF$502, 0)), "-")</f>
        <v>-</v>
      </c>
      <c r="I120" s="1221" t="str">
        <f t="shared" si="3889"/>
        <v>-</v>
      </c>
      <c r="J120" s="1217" t="str" cm="1">
        <f t="array" ref="J120">IFERROR(INDEX('F6 - Debt Dataset'!$N$3:$N$502, MATCH($B$7 &amp;$A120, 'F6 - Debt Dataset'!$E$3:$E$502 &amp; 'F6 - Debt Dataset'!$DF$3:$DF$502, 0)), "-")</f>
        <v>-</v>
      </c>
      <c r="K120" s="1220" cm="1">
        <f t="array" ref="K120">IFERROR(INDEX('F6 - Debt Dataset'!$S$3:$S$502, MATCH($B$7 &amp; $A120, 'F6 - Debt Dataset'!$E$3:$E$502 &amp; 'F6 - Debt Dataset'!$DF$3:$DF$502, 0)), 0)</f>
        <v>0</v>
      </c>
      <c r="L120" s="1219" cm="1">
        <f t="array" ref="L120">IFERROR(INDEX('F6 - Debt Dataset'!$W$3:$W$502, MATCH($B$7 &amp; $A120, 'F6 - Debt Dataset'!$E$3:$E$502 &amp; 'F6 - Debt Dataset'!$DF$3:$DF$502, 0)), 0)</f>
        <v>0</v>
      </c>
      <c r="M120" s="1218" t="str" cm="1">
        <f t="array" ref="M120">IFERROR(INDEX('F6 - Debt Dataset'!$E$3:$E$502, MATCH($B$7 &amp; $A120, 'F6 - Debt Dataset'!$E$3:$E$502 &amp; 'F6 - Debt Dataset'!$DF$3:$DF$502, 0)), "-")</f>
        <v>-</v>
      </c>
      <c r="N120" s="1218" t="str" cm="1">
        <f t="array" ref="N120">IFERROR(INDEX('F6 - Debt Dataset'!$Y$3:$Y$502, MATCH($B$7 &amp; $A120, 'F6 - Debt Dataset'!$E$3:$E$502 &amp; 'F6 - Debt Dataset'!$DF$3:$DF$502, 0)), "-")</f>
        <v>-</v>
      </c>
      <c r="O120" s="1220" cm="1">
        <f t="array" ref="O120">IFERROR(INDEX('F6 - Debt Dataset'!$Z$3:$Z$502, MATCH($B$7 &amp; $A120, 'F6 - Debt Dataset'!$E$3:$E$502 &amp; 'F6 - Debt Dataset'!$DF$3:$DF$502, 0)), 0)</f>
        <v>0</v>
      </c>
      <c r="P120" s="1325" cm="1">
        <f t="array" ref="P120">IFERROR(INDEX('F6 - Debt Dataset'!$AA$3:$AA$502, MATCH($B$7 &amp; $A120, 'F6 - Debt Dataset'!$E$3:$E$502 &amp; 'F6 - Debt Dataset'!$DF$3:$DF$502, 0)), 0)</f>
        <v>0</v>
      </c>
      <c r="Q120" s="1325" cm="1">
        <f t="array" ref="Q120">IFERROR(IF(P120=0, INDEX('I2 - Monthly Inflation'!$G$7:$H$414, MATCH(EOMONTH(EDATE(F120,-O120),0), 'I2 - Monthly Inflation'!$A$7:$A$390, 0), 1 + (N120 = "RPI")), P120), 0)</f>
        <v>0</v>
      </c>
      <c r="R120" s="1217" t="str">
        <f t="shared" si="3890"/>
        <v>-</v>
      </c>
      <c r="S120" s="1217" t="str">
        <f t="shared" si="3891"/>
        <v>-</v>
      </c>
      <c r="T120" s="1216" t="str" cm="1">
        <f t="array" ref="T120">IFERROR(INDEX('F6 - Debt Dataset'!$AH$3:$AH$502, MATCH($B$7 &amp; $A120, 'F6 - Debt Dataset'!$E$3:$E$502 &amp; 'F6 - Debt Dataset'!$DF$3:$DF$502, 0)), "-")</f>
        <v>-</v>
      </c>
      <c r="U120" s="1324">
        <f t="shared" si="4167"/>
        <v>0</v>
      </c>
      <c r="V120" s="1214">
        <f t="shared" si="4167"/>
        <v>0</v>
      </c>
      <c r="W120" s="1214">
        <f t="shared" si="4167"/>
        <v>0</v>
      </c>
      <c r="X120" s="1214">
        <f t="shared" si="4167"/>
        <v>0</v>
      </c>
      <c r="Y120" s="1214">
        <f t="shared" si="4167"/>
        <v>0</v>
      </c>
      <c r="Z120" s="1214">
        <f t="shared" si="4167"/>
        <v>0</v>
      </c>
      <c r="AA120" s="1214">
        <f t="shared" si="4167"/>
        <v>0</v>
      </c>
      <c r="AB120" s="1214">
        <f t="shared" si="4167"/>
        <v>0</v>
      </c>
      <c r="AC120" s="1214">
        <f t="shared" si="4167"/>
        <v>0</v>
      </c>
      <c r="AD120" s="1214">
        <f t="shared" si="4167"/>
        <v>0</v>
      </c>
      <c r="AE120" s="1214">
        <f t="shared" si="4167"/>
        <v>0</v>
      </c>
      <c r="AF120" s="1214">
        <f t="shared" si="4167"/>
        <v>0</v>
      </c>
      <c r="AG120" s="1214">
        <f t="shared" si="4167"/>
        <v>0</v>
      </c>
      <c r="AH120" s="1214">
        <f t="shared" si="4167"/>
        <v>0</v>
      </c>
      <c r="AI120" s="1214">
        <f t="shared" si="3892"/>
        <v>0</v>
      </c>
      <c r="AJ120" s="1214">
        <f t="shared" si="3892"/>
        <v>0</v>
      </c>
      <c r="AK120" s="1214">
        <f t="shared" si="3892"/>
        <v>0</v>
      </c>
      <c r="AL120" s="1214">
        <f t="shared" si="3892"/>
        <v>0</v>
      </c>
      <c r="AM120" s="1214">
        <f t="shared" si="3892"/>
        <v>0</v>
      </c>
      <c r="AN120" s="1209">
        <f t="shared" si="3893"/>
        <v>0</v>
      </c>
      <c r="AO120" s="1203">
        <f t="shared" si="3894"/>
        <v>0</v>
      </c>
      <c r="AP120" s="1203">
        <f t="shared" si="3895"/>
        <v>0</v>
      </c>
      <c r="AQ120" s="1203">
        <f t="shared" si="3896"/>
        <v>0</v>
      </c>
      <c r="AR120" s="1203">
        <f t="shared" si="3897"/>
        <v>0</v>
      </c>
      <c r="AS120" s="1203">
        <f t="shared" si="3898"/>
        <v>0</v>
      </c>
      <c r="AT120" s="1203">
        <f t="shared" si="3899"/>
        <v>0</v>
      </c>
      <c r="AU120" s="1203">
        <f t="shared" si="3900"/>
        <v>0</v>
      </c>
      <c r="AV120" s="1203">
        <f t="shared" si="3901"/>
        <v>0</v>
      </c>
      <c r="AW120" s="1203">
        <f t="shared" si="3902"/>
        <v>0</v>
      </c>
      <c r="AX120" s="1203">
        <f t="shared" si="3903"/>
        <v>0</v>
      </c>
      <c r="AY120" s="1203">
        <f t="shared" si="3904"/>
        <v>0</v>
      </c>
      <c r="AZ120" s="1203">
        <f t="shared" si="3905"/>
        <v>0</v>
      </c>
      <c r="BA120" s="1203">
        <f t="shared" si="2586"/>
        <v>0</v>
      </c>
      <c r="BB120" s="1203">
        <f t="shared" si="2587"/>
        <v>0</v>
      </c>
      <c r="BC120" s="1203">
        <f t="shared" si="2588"/>
        <v>0</v>
      </c>
      <c r="BD120" s="1203">
        <f t="shared" ref="BD120" si="4441">$K120*AK120</f>
        <v>0</v>
      </c>
      <c r="BE120" s="1203">
        <f t="shared" ref="BE120" si="4442">$K120*AL120</f>
        <v>0</v>
      </c>
      <c r="BF120" s="1203">
        <f t="shared" ref="BF120" si="4443">$K120*AM120</f>
        <v>0</v>
      </c>
      <c r="BG120" s="1209">
        <f t="shared" si="3909"/>
        <v>0</v>
      </c>
      <c r="BH120" s="1203">
        <f t="shared" si="3910"/>
        <v>0</v>
      </c>
      <c r="BI120" s="1203">
        <f t="shared" si="3911"/>
        <v>0</v>
      </c>
      <c r="BJ120" s="1203">
        <f t="shared" si="3912"/>
        <v>0</v>
      </c>
      <c r="BK120" s="1203">
        <f t="shared" si="3913"/>
        <v>0</v>
      </c>
      <c r="BL120" s="1203">
        <f t="shared" si="3914"/>
        <v>0</v>
      </c>
      <c r="BM120" s="1203">
        <f t="shared" si="3915"/>
        <v>0</v>
      </c>
      <c r="BN120" s="1203">
        <f t="shared" si="3916"/>
        <v>0</v>
      </c>
      <c r="BO120" s="1203">
        <f t="shared" si="3917"/>
        <v>0</v>
      </c>
      <c r="BP120" s="1203">
        <f t="shared" si="3918"/>
        <v>0</v>
      </c>
      <c r="BQ120" s="1203">
        <f t="shared" si="3919"/>
        <v>0</v>
      </c>
      <c r="BR120" s="1203">
        <f t="shared" si="3920"/>
        <v>0</v>
      </c>
      <c r="BS120" s="1203">
        <f t="shared" si="3921"/>
        <v>0</v>
      </c>
      <c r="BT120" s="1203">
        <f t="shared" si="2605"/>
        <v>0</v>
      </c>
      <c r="BU120" s="1538">
        <f t="shared" si="2606"/>
        <v>0</v>
      </c>
      <c r="BV120" s="1538">
        <f t="shared" si="2607"/>
        <v>0</v>
      </c>
      <c r="BW120" s="1538">
        <f t="shared" ref="BW120" si="4444">IF($K120 = 0, 0, AK120*$K120*CP120/$Q120)</f>
        <v>0</v>
      </c>
      <c r="BX120" s="1538">
        <f t="shared" ref="BX120" si="4445">IF($K120 = 0, 0, AL120*$K120*CQ120/$Q120)</f>
        <v>0</v>
      </c>
      <c r="BY120" s="1538">
        <f t="shared" ref="BY120" si="4446">IF($K120 = 0, 0, AM120*$K120*CR120/$Q120)</f>
        <v>0</v>
      </c>
      <c r="BZ120" s="1209" cm="1">
        <f t="array" ref="BZ120">IF($K120 = 0, 0, ($I120 &gt;= BZ$9) * ($F120 &lt;= BZ$10) * INDEX('I2 - Monthly Inflation'!$G$7:$H$414, MATCH(EDATE(MIN(BZ$10,$I120)+1,-$O120+1), 'I2 - Monthly Inflation'!$A$7:$A$414, 1), 1 + ($N120 = "RPI")*1))</f>
        <v>0</v>
      </c>
      <c r="CA120" s="1203" cm="1">
        <f t="array" ref="CA120">IF($K120 = 0, 0, ($I120 &gt;= CA$9) * ($F120 &lt;= CA$10) * INDEX('I2 - Monthly Inflation'!$G$7:$H$414, MATCH(EDATE(MIN(CA$10,$I120)+1,-$O120+1), 'I2 - Monthly Inflation'!$A$7:$A$414, 1), 1 + ($N120 = "RPI")*1))</f>
        <v>0</v>
      </c>
      <c r="CB120" s="1203" cm="1">
        <f t="array" ref="CB120">IF($K120 = 0, 0, ($I120 &gt;= CB$9) * ($F120 &lt;= CB$10) * INDEX('I2 - Monthly Inflation'!$G$7:$H$414, MATCH(EDATE(MIN(CB$10,$I120)+1,-$O120+1), 'I2 - Monthly Inflation'!$A$7:$A$414, 1), 1 + ($N120 = "RPI")*1))</f>
        <v>0</v>
      </c>
      <c r="CC120" s="1203" cm="1">
        <f t="array" ref="CC120">IF($K120 = 0, 0, ($I120 &gt;= CC$9) * ($F120 &lt;= CC$10) * INDEX('I2 - Monthly Inflation'!$G$7:$H$414, MATCH(EDATE(MIN(CC$10,$I120)+1,-$O120+1), 'I2 - Monthly Inflation'!$A$7:$A$414, 1), 1 + ($N120 = "RPI")*1))</f>
        <v>0</v>
      </c>
      <c r="CD120" s="1203" cm="1">
        <f t="array" ref="CD120">IF($K120 = 0, 0, ($I120 &gt;= CD$9) * ($F120 &lt;= CD$10) * INDEX('I2 - Monthly Inflation'!$G$7:$H$414, MATCH(EDATE(MIN(CD$10,$I120)+1,-$O120+1), 'I2 - Monthly Inflation'!$A$7:$A$414, 1), 1 + ($N120 = "RPI")*1))</f>
        <v>0</v>
      </c>
      <c r="CE120" s="1203" cm="1">
        <f t="array" ref="CE120">IF($K120 = 0, 0, ($I120 &gt;= CE$9) * ($F120 &lt;= CE$10) * INDEX('I2 - Monthly Inflation'!$G$7:$H$414, MATCH(EDATE(MIN(CE$10,$I120)+1,-$O120+1), 'I2 - Monthly Inflation'!$A$7:$A$414, 1), 1 + ($N120 = "RPI")*1))</f>
        <v>0</v>
      </c>
      <c r="CF120" s="1203" cm="1">
        <f t="array" ref="CF120">IF($K120 = 0, 0, ($I120 &gt;= CF$9) * ($F120 &lt;= CF$10) * INDEX('I2 - Monthly Inflation'!$G$7:$H$414, MATCH(EDATE(MIN(CF$10,$I120)+1,-$O120+1), 'I2 - Monthly Inflation'!$A$7:$A$414, 1), 1 + ($N120 = "RPI")*1))</f>
        <v>0</v>
      </c>
      <c r="CG120" s="1203" cm="1">
        <f t="array" ref="CG120">IF($K120 = 0, 0, ($I120 &gt;= CG$9) * ($F120 &lt;= CG$10) * INDEX('I2 - Monthly Inflation'!$G$7:$H$414, MATCH(EDATE(MIN(CG$10,$I120)+1,-$O120+1), 'I2 - Monthly Inflation'!$A$7:$A$414, 1), 1 + ($N120 = "RPI")*1))</f>
        <v>0</v>
      </c>
      <c r="CH120" s="1203" cm="1">
        <f t="array" ref="CH120">IF($K120 = 0, 0, ($I120 &gt;= CH$9) * ($F120 &lt;= CH$10) * INDEX('I2 - Monthly Inflation'!$G$7:$H$414, MATCH(EDATE(MIN(CH$10,$I120)+1,-$O120+1), 'I2 - Monthly Inflation'!$A$7:$A$414, 1), 1 + ($N120 = "RPI")*1))</f>
        <v>0</v>
      </c>
      <c r="CI120" s="1203" cm="1">
        <f t="array" ref="CI120">IF($K120 = 0, 0, ($I120 &gt;= CI$9) * ($F120 &lt;= CI$10) * INDEX('I2 - Monthly Inflation'!$G$7:$H$414, MATCH(EDATE(MIN(CI$10,$I120)+1,-$O120+1), 'I2 - Monthly Inflation'!$A$7:$A$414, 1), 1 + ($N120 = "RPI")*1))</f>
        <v>0</v>
      </c>
      <c r="CJ120" s="1203" cm="1">
        <f t="array" ref="CJ120">IF($K120 = 0, 0, ($I120 &gt;= CJ$9) * ($F120 &lt;= CJ$10) * INDEX('I2 - Monthly Inflation'!$G$7:$H$414, MATCH(EDATE(MIN(CJ$10,$I120)+1,-$O120+1), 'I2 - Monthly Inflation'!$A$7:$A$414, 1), 1 + ($N120 = "RPI")*1))</f>
        <v>0</v>
      </c>
      <c r="CK120" s="1203" cm="1">
        <f t="array" ref="CK120">IF($K120 = 0, 0, ($I120 &gt;= CK$9) * ($F120 &lt;= CK$10) * INDEX('I2 - Monthly Inflation'!$G$7:$H$414, MATCH(EDATE(MIN(CK$10,$I120)+1,-$O120+1), 'I2 - Monthly Inflation'!$A$7:$A$414, 1), 1 + ($N120 = "RPI")*1))</f>
        <v>0</v>
      </c>
      <c r="CL120" s="1203" cm="1">
        <f t="array" ref="CL120">IF($K120 = 0, 0, ($I120 &gt;= CL$9) * ($F120 &lt;= CL$10) * INDEX('I2 - Monthly Inflation'!$G$7:$H$414, MATCH(EDATE(MIN(CL$10,$I120)+1,-$O120+1), 'I2 - Monthly Inflation'!$A$7:$A$414, 1), 1 + ($N120 = "RPI")*1))</f>
        <v>0</v>
      </c>
      <c r="CM120" s="1203" cm="1">
        <f t="array" ref="CM120">IF($K120 = 0, 0, ($I120 &gt;= CM$9) * ($F120 &lt;= CM$10) * INDEX('I2 - Monthly Inflation'!$G$7:$H$414, MATCH(EDATE(MIN(CM$10,$I120)+1,-$O120+1), 'I2 - Monthly Inflation'!$A$7:$A$414, 1), 1 + ($N120 = "RPI")*1))</f>
        <v>0</v>
      </c>
      <c r="CN120" s="1203" cm="1">
        <f t="array" ref="CN120">IF($K120 = 0, 0, ($I120 &gt;= CN$9) * ($F120 &lt;= CN$10) * INDEX('I2 - Monthly Inflation'!$G$7:$H$414, MATCH(EDATE(MIN(CN$10,$I120)+1,-$O120+1), 'I2 - Monthly Inflation'!$A$7:$A$414, 1), 1 + ($N120 = "RPI")*1))</f>
        <v>0</v>
      </c>
      <c r="CO120" s="1203" cm="1">
        <f t="array" ref="CO120">IF($K120 = 0, 0, ($I120 &gt;= CO$9) * ($F120 &lt;= CO$10) * INDEX('I2 - Monthly Inflation'!$G$7:$H$414, MATCH(EDATE(MIN(CO$10,$I120)+1,-$O120+1), 'I2 - Monthly Inflation'!$A$7:$A$414, 1), 1 + ($N120 = "RPI")*1))</f>
        <v>0</v>
      </c>
      <c r="CP120" s="1203" cm="1">
        <f t="array" ref="CP120">IF($K120 = 0, 0, ($I120 &gt;= CP$9) * ($F120 &lt;= CP$10) * INDEX('I2 - Monthly Inflation'!$G$7:$H$414, MATCH(EDATE(MIN(CP$10,$I120)+1,-$O120+1), 'I2 - Monthly Inflation'!$A$7:$A$414, 1), 1 + ($N120 = "RPI")*1))</f>
        <v>0</v>
      </c>
      <c r="CQ120" s="1203" cm="1">
        <f t="array" ref="CQ120">IF($K120 = 0, 0, ($I120 &gt;= CQ$9) * ($F120 &lt;= CQ$10) * INDEX('I2 - Monthly Inflation'!$G$7:$H$414, MATCH(EDATE(MIN(CQ$10,$I120)+1,-$O120+1), 'I2 - Monthly Inflation'!$A$7:$A$414, 1), 1 + ($N120 = "RPI")*1))</f>
        <v>0</v>
      </c>
      <c r="CR120" s="1202" cm="1">
        <f t="array" ref="CR120">IF($K120 = 0, 0, ($I120 &gt;= CR$9) * ($F120 &lt;= CR$10) * INDEX('I2 - Monthly Inflation'!$G$7:$H$414, MATCH(EDATE(MIN(CR$10,$I120)+1,-$O120+1), 'I2 - Monthly Inflation'!$A$7:$A$414, 1), 1 + ($N120 = "RPI")*1))</f>
        <v>0</v>
      </c>
      <c r="CS120" s="1323">
        <f t="shared" si="3925"/>
        <v>0</v>
      </c>
      <c r="CT120" s="1323">
        <f t="shared" si="3926"/>
        <v>0</v>
      </c>
      <c r="CU120" s="1323">
        <f t="shared" si="3927"/>
        <v>0</v>
      </c>
      <c r="CV120" s="1323">
        <f t="shared" si="3928"/>
        <v>0</v>
      </c>
      <c r="CW120" s="1323">
        <f t="shared" si="3929"/>
        <v>0</v>
      </c>
      <c r="CX120" s="1323">
        <f t="shared" si="3930"/>
        <v>0</v>
      </c>
      <c r="CY120" s="1323">
        <f t="shared" si="3931"/>
        <v>0</v>
      </c>
      <c r="CZ120" s="1323">
        <f t="shared" si="3932"/>
        <v>0</v>
      </c>
      <c r="DA120" s="1323">
        <f t="shared" si="3933"/>
        <v>0</v>
      </c>
      <c r="DB120" s="1323">
        <f t="shared" si="3934"/>
        <v>0</v>
      </c>
      <c r="DC120" s="1323">
        <f t="shared" si="3935"/>
        <v>0</v>
      </c>
      <c r="DD120" s="1323">
        <f t="shared" si="3936"/>
        <v>0</v>
      </c>
      <c r="DE120" s="1323">
        <f t="shared" si="3937"/>
        <v>0</v>
      </c>
      <c r="DF120" s="1323">
        <f t="shared" si="2624"/>
        <v>0</v>
      </c>
      <c r="DG120" s="1323">
        <f t="shared" si="2625"/>
        <v>0</v>
      </c>
      <c r="DH120" s="1323">
        <f t="shared" ref="DH120" si="4447">IF($K120 = 0, 0, (((1+$L120)^AK120)-1)*CP120/$Q120)</f>
        <v>0</v>
      </c>
      <c r="DI120" s="1323">
        <f t="shared" ref="DI120" si="4448">IF($K120 = 0, 0, (((1+$L120)^AL120)-1)*CQ120/$Q120)</f>
        <v>0</v>
      </c>
      <c r="DJ120" s="1323">
        <f t="shared" ref="DJ120" si="4449">IF($K120 = 0, 0, (((1+$L120)^AM120)-1)*CR120/$Q120)</f>
        <v>0</v>
      </c>
      <c r="DK120" s="1209">
        <f t="shared" si="3941"/>
        <v>0</v>
      </c>
      <c r="DL120" s="1203">
        <f t="shared" si="3942"/>
        <v>0</v>
      </c>
      <c r="DM120" s="1203">
        <f t="shared" si="3943"/>
        <v>0</v>
      </c>
      <c r="DN120" s="1203">
        <f t="shared" si="3944"/>
        <v>0</v>
      </c>
      <c r="DO120" s="1203">
        <f t="shared" si="3945"/>
        <v>0</v>
      </c>
      <c r="DP120" s="1203">
        <f t="shared" si="3946"/>
        <v>0</v>
      </c>
      <c r="DQ120" s="1203">
        <f t="shared" si="3947"/>
        <v>0</v>
      </c>
      <c r="DR120" s="1203">
        <f t="shared" si="3948"/>
        <v>0</v>
      </c>
      <c r="DS120" s="1203">
        <f t="shared" si="3949"/>
        <v>0</v>
      </c>
      <c r="DT120" s="1203">
        <f t="shared" si="3950"/>
        <v>0</v>
      </c>
      <c r="DU120" s="1203">
        <f t="shared" si="3951"/>
        <v>0</v>
      </c>
      <c r="DV120" s="1203">
        <f t="shared" si="3952"/>
        <v>0</v>
      </c>
      <c r="DW120" s="1203">
        <f t="shared" si="3953"/>
        <v>0</v>
      </c>
      <c r="DX120" s="1203">
        <f t="shared" si="2642"/>
        <v>0</v>
      </c>
      <c r="DY120" s="1203">
        <f t="shared" si="2643"/>
        <v>0</v>
      </c>
      <c r="DZ120" s="1203">
        <f t="shared" ref="DZ120" si="4450">$K120*DH120</f>
        <v>0</v>
      </c>
      <c r="EA120" s="1203">
        <f t="shared" ref="EA120" si="4451">$K120*DI120</f>
        <v>0</v>
      </c>
      <c r="EB120" s="1203">
        <f t="shared" ref="EB120" si="4452">$K120*DJ120</f>
        <v>0</v>
      </c>
      <c r="EC120" s="1209">
        <f t="shared" si="3957"/>
        <v>0</v>
      </c>
      <c r="ED120" s="1203">
        <f t="shared" si="3958"/>
        <v>0</v>
      </c>
      <c r="EE120" s="1203">
        <f t="shared" si="3959"/>
        <v>0</v>
      </c>
      <c r="EF120" s="1203">
        <f t="shared" si="3960"/>
        <v>0</v>
      </c>
      <c r="EG120" s="1203">
        <f t="shared" si="3961"/>
        <v>0</v>
      </c>
      <c r="EH120" s="1203">
        <f t="shared" si="3962"/>
        <v>0</v>
      </c>
      <c r="EI120" s="1203">
        <f t="shared" si="3963"/>
        <v>0</v>
      </c>
      <c r="EJ120" s="1203">
        <f t="shared" si="3964"/>
        <v>0</v>
      </c>
      <c r="EK120" s="1203">
        <f t="shared" si="3965"/>
        <v>0</v>
      </c>
      <c r="EL120" s="1203">
        <f t="shared" si="3966"/>
        <v>0</v>
      </c>
      <c r="EM120" s="1203">
        <f t="shared" si="3967"/>
        <v>0</v>
      </c>
      <c r="EN120" s="1203">
        <f t="shared" si="3968"/>
        <v>0</v>
      </c>
      <c r="EO120" s="1203">
        <f t="shared" si="3969"/>
        <v>0</v>
      </c>
      <c r="EP120" s="1203">
        <f t="shared" si="2660"/>
        <v>0</v>
      </c>
      <c r="EQ120" s="1203">
        <f t="shared" si="2661"/>
        <v>0</v>
      </c>
      <c r="ER120" s="1203">
        <f t="shared" ref="ER120" si="4453">LW120</f>
        <v>0</v>
      </c>
      <c r="ES120" s="1203">
        <f t="shared" ref="ES120" si="4454">LX120</f>
        <v>0</v>
      </c>
      <c r="ET120" s="1203">
        <f t="shared" ref="ET120" si="4455">LY120</f>
        <v>0</v>
      </c>
      <c r="EU120" s="1543">
        <f t="shared" si="2665"/>
        <v>0</v>
      </c>
      <c r="EV120" s="1323">
        <f t="shared" si="2666"/>
        <v>0</v>
      </c>
      <c r="EW120" s="1323">
        <f t="shared" si="2667"/>
        <v>0</v>
      </c>
      <c r="EX120" s="1323">
        <f t="shared" si="2668"/>
        <v>0</v>
      </c>
      <c r="EY120" s="1323">
        <f t="shared" si="2669"/>
        <v>0</v>
      </c>
      <c r="EZ120" s="1323">
        <f t="shared" si="2670"/>
        <v>0</v>
      </c>
      <c r="FA120" s="1323">
        <f t="shared" si="2671"/>
        <v>0</v>
      </c>
      <c r="FB120" s="1323">
        <f t="shared" si="2672"/>
        <v>0</v>
      </c>
      <c r="FC120" s="1323">
        <f t="shared" si="2673"/>
        <v>0</v>
      </c>
      <c r="FD120" s="1323">
        <f t="shared" si="2674"/>
        <v>0</v>
      </c>
      <c r="FE120" s="1323">
        <f t="shared" si="2675"/>
        <v>0</v>
      </c>
      <c r="FF120" s="1323">
        <f t="shared" si="2676"/>
        <v>0</v>
      </c>
      <c r="FG120" s="1323">
        <f t="shared" si="2677"/>
        <v>0</v>
      </c>
      <c r="FH120" s="1323">
        <f t="shared" si="2678"/>
        <v>0</v>
      </c>
      <c r="FI120" s="1323">
        <f t="shared" si="2679"/>
        <v>0</v>
      </c>
      <c r="FJ120" s="1323">
        <f t="shared" si="2680"/>
        <v>0</v>
      </c>
      <c r="FK120" s="1323">
        <f t="shared" si="2681"/>
        <v>0</v>
      </c>
      <c r="FL120" s="1323">
        <f t="shared" si="2839"/>
        <v>0</v>
      </c>
      <c r="FM120" s="1543">
        <f t="shared" si="2682"/>
        <v>0</v>
      </c>
      <c r="FN120" s="1546">
        <f t="shared" si="2683"/>
        <v>0</v>
      </c>
      <c r="FO120" s="1546">
        <f t="shared" si="2840"/>
        <v>0</v>
      </c>
      <c r="FP120" s="1546">
        <f t="shared" si="2684"/>
        <v>0</v>
      </c>
      <c r="FQ120" s="1546">
        <f t="shared" si="2685"/>
        <v>0</v>
      </c>
      <c r="FR120" s="1546">
        <f t="shared" si="2686"/>
        <v>0</v>
      </c>
      <c r="FS120" s="1546">
        <f t="shared" si="2687"/>
        <v>0</v>
      </c>
      <c r="FT120" s="1546">
        <f t="shared" si="2688"/>
        <v>0</v>
      </c>
      <c r="FU120" s="1546">
        <f t="shared" si="2689"/>
        <v>0</v>
      </c>
      <c r="FV120" s="1546">
        <f t="shared" si="2690"/>
        <v>0</v>
      </c>
      <c r="FW120" s="1546">
        <f t="shared" si="2691"/>
        <v>0</v>
      </c>
      <c r="FX120" s="1546">
        <f t="shared" si="2692"/>
        <v>0</v>
      </c>
      <c r="FY120" s="1546">
        <f t="shared" si="2693"/>
        <v>0</v>
      </c>
      <c r="FZ120" s="1546">
        <f t="shared" si="2694"/>
        <v>0</v>
      </c>
      <c r="GA120" s="1546">
        <f t="shared" si="2695"/>
        <v>0</v>
      </c>
      <c r="GB120" s="1546">
        <f t="shared" ref="GB120" si="4456">IF(AK120 = 0, 0, (1+FJ120)/(1+GB$10)-1)</f>
        <v>0</v>
      </c>
      <c r="GC120" s="1546">
        <f t="shared" si="2697"/>
        <v>0</v>
      </c>
      <c r="GD120" s="1546">
        <f t="shared" si="2698"/>
        <v>0</v>
      </c>
      <c r="GE120" s="1209">
        <f t="shared" si="3974"/>
        <v>0</v>
      </c>
      <c r="GF120" s="1203">
        <f t="shared" si="3975"/>
        <v>0</v>
      </c>
      <c r="GG120" s="1203">
        <f t="shared" si="3976"/>
        <v>0</v>
      </c>
      <c r="GH120" s="1203">
        <f t="shared" si="3977"/>
        <v>0</v>
      </c>
      <c r="GI120" s="1203">
        <f t="shared" si="3978"/>
        <v>0</v>
      </c>
      <c r="GJ120" s="1203">
        <f t="shared" si="3979"/>
        <v>0</v>
      </c>
      <c r="GK120" s="1203">
        <f t="shared" si="3980"/>
        <v>0</v>
      </c>
      <c r="GL120" s="1203">
        <f t="shared" si="3981"/>
        <v>0</v>
      </c>
      <c r="GM120" s="1203">
        <f t="shared" si="3982"/>
        <v>0</v>
      </c>
      <c r="GN120" s="1203">
        <f t="shared" si="3983"/>
        <v>0</v>
      </c>
      <c r="GO120" s="1203">
        <f t="shared" si="3984"/>
        <v>0</v>
      </c>
      <c r="GP120" s="1203">
        <f t="shared" si="3985"/>
        <v>0</v>
      </c>
      <c r="GQ120" s="1203">
        <f t="shared" si="3986"/>
        <v>0</v>
      </c>
      <c r="GR120" s="1203">
        <f t="shared" si="2712"/>
        <v>0</v>
      </c>
      <c r="GS120" s="1203">
        <f t="shared" si="2713"/>
        <v>0</v>
      </c>
      <c r="GT120" s="1203">
        <f t="shared" ref="GT120" si="4457">$K120*FJ120</f>
        <v>0</v>
      </c>
      <c r="GU120" s="1203">
        <f t="shared" ref="GU120" si="4458">$K120*FK120</f>
        <v>0</v>
      </c>
      <c r="GV120" s="1203">
        <f t="shared" ref="GV120" si="4459">$K120*FL120</f>
        <v>0</v>
      </c>
      <c r="GW120" s="1209">
        <f t="shared" si="3990"/>
        <v>0</v>
      </c>
      <c r="GX120" s="1203">
        <f t="shared" si="3991"/>
        <v>0</v>
      </c>
      <c r="GY120" s="1203">
        <f t="shared" si="3992"/>
        <v>0</v>
      </c>
      <c r="GZ120" s="1203">
        <f t="shared" si="3993"/>
        <v>0</v>
      </c>
      <c r="HA120" s="1203">
        <f t="shared" si="3994"/>
        <v>0</v>
      </c>
      <c r="HB120" s="1203">
        <f t="shared" si="3995"/>
        <v>0</v>
      </c>
      <c r="HC120" s="1203">
        <f t="shared" si="3996"/>
        <v>0</v>
      </c>
      <c r="HD120" s="1203">
        <f t="shared" si="3997"/>
        <v>0</v>
      </c>
      <c r="HE120" s="1203">
        <f t="shared" si="3998"/>
        <v>0</v>
      </c>
      <c r="HF120" s="1203">
        <f t="shared" si="3999"/>
        <v>0</v>
      </c>
      <c r="HG120" s="1203">
        <f t="shared" si="4000"/>
        <v>0</v>
      </c>
      <c r="HH120" s="1203">
        <f t="shared" si="4001"/>
        <v>0</v>
      </c>
      <c r="HI120" s="1203">
        <f t="shared" si="2729"/>
        <v>0</v>
      </c>
      <c r="HJ120" s="1203">
        <f t="shared" si="2730"/>
        <v>0</v>
      </c>
      <c r="HK120" s="1203">
        <f t="shared" si="2731"/>
        <v>0</v>
      </c>
      <c r="HL120" s="1203">
        <f t="shared" ref="HL120" si="4460">$K120*GB120</f>
        <v>0</v>
      </c>
      <c r="HM120" s="1203">
        <f t="shared" ref="HM120" si="4461">$K120*GC120</f>
        <v>0</v>
      </c>
      <c r="HN120" s="1202">
        <f t="shared" ref="HN120" si="4462">$K120*GD120</f>
        <v>0</v>
      </c>
      <c r="HP120" s="1322">
        <f t="shared" si="4005"/>
        <v>0</v>
      </c>
      <c r="HQ120" s="1321">
        <f t="shared" si="4006"/>
        <v>0</v>
      </c>
      <c r="HR120" s="1321">
        <f t="shared" si="4007"/>
        <v>0</v>
      </c>
      <c r="HS120" s="1321">
        <f t="shared" si="4008"/>
        <v>0</v>
      </c>
      <c r="HT120" s="1321">
        <f t="shared" si="4009"/>
        <v>0</v>
      </c>
      <c r="HU120" s="1321">
        <f t="shared" si="4010"/>
        <v>0</v>
      </c>
      <c r="HV120" s="1321">
        <f t="shared" si="4011"/>
        <v>0</v>
      </c>
      <c r="HW120" s="1321">
        <f t="shared" si="4012"/>
        <v>0</v>
      </c>
      <c r="HX120" s="1321">
        <f t="shared" si="4013"/>
        <v>0</v>
      </c>
      <c r="HY120" s="1321">
        <f t="shared" si="4014"/>
        <v>0</v>
      </c>
      <c r="HZ120" s="1321">
        <f t="shared" si="4015"/>
        <v>0</v>
      </c>
      <c r="IA120" s="1321">
        <f t="shared" si="4016"/>
        <v>0</v>
      </c>
      <c r="IB120" s="1321">
        <f t="shared" si="4017"/>
        <v>0</v>
      </c>
      <c r="IC120" s="1321">
        <f t="shared" si="2748"/>
        <v>0</v>
      </c>
      <c r="ID120" s="1321">
        <f t="shared" si="2749"/>
        <v>0</v>
      </c>
      <c r="IE120" s="1321">
        <f t="shared" ref="IE120" si="4463">IF(BW120=0,0,($I120-$F120)/365)*BW120</f>
        <v>0</v>
      </c>
      <c r="IF120" s="1321">
        <f t="shared" ref="IF120" si="4464">IF(BX120=0,0,($I120-$F120)/365)*BX120</f>
        <v>0</v>
      </c>
      <c r="IG120" s="1321">
        <f t="shared" ref="IG120" si="4465">IF(BY120=0,0,($I120-$F120)/365)*BY120</f>
        <v>0</v>
      </c>
      <c r="IH120" s="1322">
        <f t="shared" si="4021"/>
        <v>0</v>
      </c>
      <c r="II120" s="1321">
        <f t="shared" si="4022"/>
        <v>0</v>
      </c>
      <c r="IJ120" s="1321">
        <f t="shared" si="4023"/>
        <v>0</v>
      </c>
      <c r="IK120" s="1321">
        <f t="shared" si="4024"/>
        <v>0</v>
      </c>
      <c r="IL120" s="1321">
        <f t="shared" si="4025"/>
        <v>0</v>
      </c>
      <c r="IM120" s="1321">
        <f t="shared" si="4026"/>
        <v>0</v>
      </c>
      <c r="IN120" s="1321">
        <f t="shared" si="4027"/>
        <v>0</v>
      </c>
      <c r="IO120" s="1321">
        <f t="shared" si="4028"/>
        <v>0</v>
      </c>
      <c r="IP120" s="1321">
        <f t="shared" si="4029"/>
        <v>0</v>
      </c>
      <c r="IQ120" s="1321">
        <f t="shared" si="4030"/>
        <v>0</v>
      </c>
      <c r="IR120" s="1321">
        <f t="shared" si="4031"/>
        <v>0</v>
      </c>
      <c r="IS120" s="1321">
        <f t="shared" si="4032"/>
        <v>0</v>
      </c>
      <c r="IT120" s="1321">
        <f t="shared" si="4033"/>
        <v>0</v>
      </c>
      <c r="IU120" s="1321">
        <f t="shared" si="2766"/>
        <v>0</v>
      </c>
      <c r="IV120" s="1321">
        <f t="shared" si="2767"/>
        <v>0</v>
      </c>
      <c r="IW120" s="1321">
        <f t="shared" ref="IW120" si="4466">IF($F120 = "-", 0, IF($I120&lt;IW$10,0,($I120-IW$10)/365)*BW120)</f>
        <v>0</v>
      </c>
      <c r="IX120" s="1321">
        <f t="shared" ref="IX120" si="4467">IF($F120 = "-", 0, IF($I120&lt;IX$10,0,($I120-IX$10)/365)*BX120)</f>
        <v>0</v>
      </c>
      <c r="IY120" s="1321">
        <f t="shared" ref="IY120" si="4468">IF($F120 = "-", 0, IF($I120&lt;IY$10,0,($I120-IY$10)/365)*BY120)</f>
        <v>0</v>
      </c>
      <c r="IZ120" s="1570">
        <f t="shared" si="2854"/>
        <v>0</v>
      </c>
      <c r="JA120" s="1571">
        <f t="shared" si="2771"/>
        <v>0</v>
      </c>
      <c r="JB120" s="1571">
        <f t="shared" si="2772"/>
        <v>0</v>
      </c>
      <c r="JC120" s="1571">
        <f t="shared" si="2773"/>
        <v>0</v>
      </c>
      <c r="JD120" s="1571">
        <f t="shared" si="2774"/>
        <v>0</v>
      </c>
      <c r="JE120" s="1571">
        <f t="shared" si="2775"/>
        <v>0</v>
      </c>
      <c r="JF120" s="1571">
        <f t="shared" si="2776"/>
        <v>0</v>
      </c>
      <c r="JG120" s="1571">
        <f t="shared" si="2777"/>
        <v>0</v>
      </c>
      <c r="JH120" s="1571">
        <f t="shared" si="2778"/>
        <v>0</v>
      </c>
      <c r="JI120" s="1571">
        <f t="shared" si="2779"/>
        <v>0</v>
      </c>
      <c r="JJ120" s="1571">
        <f t="shared" si="2780"/>
        <v>0</v>
      </c>
      <c r="JK120" s="1571">
        <f t="shared" si="2781"/>
        <v>0</v>
      </c>
      <c r="JL120" s="1571">
        <f t="shared" si="2782"/>
        <v>0</v>
      </c>
      <c r="JM120" s="1571">
        <f t="shared" si="2783"/>
        <v>0</v>
      </c>
      <c r="JN120" s="1571">
        <f t="shared" si="2784"/>
        <v>0</v>
      </c>
      <c r="JO120" s="1571">
        <f t="shared" si="2785"/>
        <v>0</v>
      </c>
      <c r="JP120" s="1571">
        <f t="shared" si="2786"/>
        <v>0</v>
      </c>
      <c r="JQ120" s="1572">
        <f t="shared" si="2787"/>
        <v>0</v>
      </c>
      <c r="JS120" s="1204"/>
      <c r="JT120" s="1208" cm="1">
        <f t="array" ref="JT120">IF($K120= 0, 0, $K120 * ($F120 &lt; JT$9) * ($I120 &gt;= JT$9) * INDEX('I2 - Monthly Inflation'!$G$7:$H$414, MATCH(EDATE(MAX(JT$9, $F120),-$O120 + 1), 'I2 - Monthly Inflation'!$A$7:$A$414, 1), 1 + ($N120 = "RPI")*1) / $Q120)</f>
        <v>0</v>
      </c>
      <c r="JU120" s="1206">
        <f t="shared" si="4037"/>
        <v>0</v>
      </c>
      <c r="JV120" s="1206">
        <f t="shared" si="4038"/>
        <v>0</v>
      </c>
      <c r="JW120" s="1206">
        <f t="shared" si="4039"/>
        <v>0</v>
      </c>
      <c r="JX120" s="1206">
        <f t="shared" si="4040"/>
        <v>0</v>
      </c>
      <c r="JY120" s="1206">
        <f t="shared" si="4041"/>
        <v>0</v>
      </c>
      <c r="JZ120" s="1206">
        <f t="shared" si="4042"/>
        <v>0</v>
      </c>
      <c r="KA120" s="1206">
        <f t="shared" si="4043"/>
        <v>0</v>
      </c>
      <c r="KB120" s="1206">
        <f t="shared" si="4044"/>
        <v>0</v>
      </c>
      <c r="KC120" s="1206">
        <f t="shared" si="4045"/>
        <v>0</v>
      </c>
      <c r="KD120" s="1206">
        <f t="shared" si="4046"/>
        <v>0</v>
      </c>
      <c r="KE120" s="1206">
        <f t="shared" si="2798"/>
        <v>0</v>
      </c>
      <c r="KF120" s="1206">
        <f t="shared" si="2799"/>
        <v>0</v>
      </c>
      <c r="KG120" s="1206">
        <f t="shared" si="2800"/>
        <v>0</v>
      </c>
      <c r="KH120" s="1206">
        <f t="shared" si="2801"/>
        <v>0</v>
      </c>
      <c r="KI120" s="1206">
        <f t="shared" ref="KI120" si="4469">NJ120</f>
        <v>0</v>
      </c>
      <c r="KJ120" s="1206">
        <f t="shared" ref="KJ120" si="4470">NK120</f>
        <v>0</v>
      </c>
      <c r="KK120" s="1205">
        <f t="shared" ref="KK120" si="4471">NL120</f>
        <v>0</v>
      </c>
      <c r="KM120" s="1204"/>
      <c r="KN120" s="1203">
        <f t="shared" si="4199"/>
        <v>0</v>
      </c>
      <c r="KO120" s="1203">
        <f t="shared" si="4199"/>
        <v>0</v>
      </c>
      <c r="KP120" s="1203">
        <f t="shared" si="4199"/>
        <v>0</v>
      </c>
      <c r="KQ120" s="1203">
        <f t="shared" si="4199"/>
        <v>0</v>
      </c>
      <c r="KR120" s="1203">
        <f t="shared" si="4199"/>
        <v>0</v>
      </c>
      <c r="KS120" s="1203">
        <f t="shared" si="4199"/>
        <v>0</v>
      </c>
      <c r="KT120" s="1203">
        <f t="shared" si="4199"/>
        <v>0</v>
      </c>
      <c r="KU120" s="1203">
        <f t="shared" si="4199"/>
        <v>0</v>
      </c>
      <c r="KV120" s="1203">
        <f t="shared" si="4199"/>
        <v>0</v>
      </c>
      <c r="KW120" s="1203">
        <f t="shared" si="4199"/>
        <v>0</v>
      </c>
      <c r="KX120" s="1203">
        <f t="shared" si="4199"/>
        <v>0</v>
      </c>
      <c r="KY120" s="1203">
        <f t="shared" si="4199"/>
        <v>0</v>
      </c>
      <c r="KZ120" s="1203">
        <f t="shared" si="4199"/>
        <v>0</v>
      </c>
      <c r="LA120" s="1203">
        <f t="shared" si="4199"/>
        <v>0</v>
      </c>
      <c r="LB120" s="1203">
        <f t="shared" si="4199"/>
        <v>0</v>
      </c>
      <c r="LC120" s="1203">
        <f t="shared" si="4199"/>
        <v>0</v>
      </c>
      <c r="LD120" s="1203">
        <f t="shared" si="4199"/>
        <v>0</v>
      </c>
      <c r="LE120" s="1202">
        <f t="shared" si="4199"/>
        <v>0</v>
      </c>
      <c r="LG120" s="1204"/>
      <c r="LH120" s="1203" cm="1">
        <f t="array" ref="LH120">IF($K120 = 0, 0, $K120 * ($I120 &gt;=  LH$9) * ($F120 &lt;= LH$10) *
 (INDEX('I2 - Monthly Inflation'!$G$7:$H$414, MATCH(EDATE(MIN(LH$10, $I120),-$O120 + 1), 'I2 - Monthly Inflation'!$A$7:$A$414, 1), 1 + ($N120 = "RPI")*1) -
  ((KN120 &lt;&gt; 0) * $Q120 + (KN120 = 0) * INDEX('I2 - Monthly Inflation'!$G$7:$H$414, MATCH(EDATE(LH$9,-$O120 + 1), 'I2 - Monthly Inflation'!$A$7:$A$414, 1), 1 + ($N120 = "RPI")*1)))/ $Q120)</f>
        <v>0</v>
      </c>
      <c r="LI120" s="1203" cm="1">
        <f t="array" ref="LI120">IF($K120 = 0, 0, $K120 * ($I120 &gt;=  LI$9) * ($F120 &lt;= LI$10) *
 (INDEX('I2 - Monthly Inflation'!$G$7:$H$414, MATCH(EDATE(MIN(LI$10, $I120),-$O120 + 1), 'I2 - Monthly Inflation'!$A$7:$A$414, 1), 1 + ($N120 = "RPI")*1) -
  ((KO120 &lt;&gt; 0) * $Q120 + (KO120 = 0) * INDEX('I2 - Monthly Inflation'!$G$7:$H$414, MATCH(EDATE(LI$9,-$O120 + 1), 'I2 - Monthly Inflation'!$A$7:$A$414, 1), 1 + ($N120 = "RPI")*1)))/ $Q120)</f>
        <v>0</v>
      </c>
      <c r="LJ120" s="1203" cm="1">
        <f t="array" ref="LJ120">IF($K120 = 0, 0, $K120 * ($I120 &gt;=  LJ$9) * ($F120 &lt;= LJ$10) *
 (INDEX('I2 - Monthly Inflation'!$G$7:$H$414, MATCH(EDATE(MIN(LJ$10, $I120),-$O120 + 1), 'I2 - Monthly Inflation'!$A$7:$A$414, 1), 1 + ($N120 = "RPI")*1) -
  ((KP120 &lt;&gt; 0) * $Q120 + (KP120 = 0) * INDEX('I2 - Monthly Inflation'!$G$7:$H$414, MATCH(EDATE(LJ$9,-$O120 + 1), 'I2 - Monthly Inflation'!$A$7:$A$414, 1), 1 + ($N120 = "RPI")*1)))/ $Q120)</f>
        <v>0</v>
      </c>
      <c r="LK120" s="1203" cm="1">
        <f t="array" ref="LK120">IF($K120 = 0, 0, $K120 * ($I120 &gt;=  LK$9) * ($F120 &lt;= LK$10) *
 (INDEX('I2 - Monthly Inflation'!$G$7:$H$414, MATCH(EDATE(MIN(LK$10, $I120),-$O120 + 1), 'I2 - Monthly Inflation'!$A$7:$A$414, 1), 1 + ($N120 = "RPI")*1) -
  ((KQ120 &lt;&gt; 0) * $Q120 + (KQ120 = 0) * INDEX('I2 - Monthly Inflation'!$G$7:$H$414, MATCH(EDATE(LK$9,-$O120 + 1), 'I2 - Monthly Inflation'!$A$7:$A$414, 1), 1 + ($N120 = "RPI")*1)))/ $Q120)</f>
        <v>0</v>
      </c>
      <c r="LL120" s="1203" cm="1">
        <f t="array" ref="LL120">IF($K120 = 0, 0, $K120 * ($I120 &gt;=  LL$9) * ($F120 &lt;= LL$10) *
 (INDEX('I2 - Monthly Inflation'!$G$7:$H$414, MATCH(EDATE(MIN(LL$10, $I120),-$O120 + 1), 'I2 - Monthly Inflation'!$A$7:$A$414, 1), 1 + ($N120 = "RPI")*1) -
  ((KR120 &lt;&gt; 0) * $Q120 + (KR120 = 0) * INDEX('I2 - Monthly Inflation'!$G$7:$H$414, MATCH(EDATE(LL$9,-$O120 + 1), 'I2 - Monthly Inflation'!$A$7:$A$414, 1), 1 + ($N120 = "RPI")*1)))/ $Q120)</f>
        <v>0</v>
      </c>
      <c r="LM120" s="1203" cm="1">
        <f t="array" ref="LM120">IF($K120 = 0, 0, $K120 * ($I120 &gt;=  LM$9) * ($F120 &lt;= LM$10) *
 (INDEX('I2 - Monthly Inflation'!$G$7:$H$414, MATCH(EDATE(MIN(LM$10, $I120),-$O120 + 1), 'I2 - Monthly Inflation'!$A$7:$A$414, 1), 1 + ($N120 = "RPI")*1) -
  ((KS120 &lt;&gt; 0) * $Q120 + (KS120 = 0) * INDEX('I2 - Monthly Inflation'!$G$7:$H$414, MATCH(EDATE(LM$9,-$O120 + 1), 'I2 - Monthly Inflation'!$A$7:$A$414, 1), 1 + ($N120 = "RPI")*1)))/ $Q120)</f>
        <v>0</v>
      </c>
      <c r="LN120" s="1203" cm="1">
        <f t="array" ref="LN120">IF($K120 = 0, 0, $K120 * ($I120 &gt;=  LN$9) * ($F120 &lt;= LN$10) *
 (INDEX('I2 - Monthly Inflation'!$G$7:$H$414, MATCH(EDATE(MIN(LN$10, $I120),-$O120 + 1), 'I2 - Monthly Inflation'!$A$7:$A$414, 1), 1 + ($N120 = "RPI")*1) -
  ((KT120 &lt;&gt; 0) * $Q120 + (KT120 = 0) * INDEX('I2 - Monthly Inflation'!$G$7:$H$414, MATCH(EDATE(LN$9,-$O120 + 1), 'I2 - Monthly Inflation'!$A$7:$A$414, 1), 1 + ($N120 = "RPI")*1)))/ $Q120)</f>
        <v>0</v>
      </c>
      <c r="LO120" s="1203" cm="1">
        <f t="array" ref="LO120">IF($K120 = 0, 0, $K120 * ($I120 &gt;=  LO$9) * ($F120 &lt;= LO$10) *
 (INDEX('I2 - Monthly Inflation'!$G$7:$H$414, MATCH(EDATE(MIN(LO$10, $I120),-$O120 + 1), 'I2 - Monthly Inflation'!$A$7:$A$414, 1), 1 + ($N120 = "RPI")*1) -
  ((KU120 &lt;&gt; 0) * $Q120 + (KU120 = 0) * INDEX('I2 - Monthly Inflation'!$G$7:$H$414, MATCH(EDATE(LO$9,-$O120 + 1), 'I2 - Monthly Inflation'!$A$7:$A$414, 1), 1 + ($N120 = "RPI")*1)))/ $Q120)</f>
        <v>0</v>
      </c>
      <c r="LP120" s="1203" cm="1">
        <f t="array" ref="LP120">IF($K120 = 0, 0, $K120 * ($I120 &gt;=  LP$9) * ($F120 &lt;= LP$10) *
 (INDEX('I2 - Monthly Inflation'!$G$7:$H$414, MATCH(EDATE(MIN(LP$10, $I120),-$O120 + 1), 'I2 - Monthly Inflation'!$A$7:$A$414, 1), 1 + ($N120 = "RPI")*1) -
  ((KV120 &lt;&gt; 0) * $Q120 + (KV120 = 0) * INDEX('I2 - Monthly Inflation'!$G$7:$H$414, MATCH(EDATE(LP$9,-$O120 + 1), 'I2 - Monthly Inflation'!$A$7:$A$414, 1), 1 + ($N120 = "RPI")*1)))/ $Q120)</f>
        <v>0</v>
      </c>
      <c r="LQ120" s="1203" cm="1">
        <f t="array" ref="LQ120">IF($K120 = 0, 0, $K120 * ($I120 &gt;=  LQ$9) * ($F120 &lt;= LQ$10) *
 (INDEX('I2 - Monthly Inflation'!$G$7:$H$414, MATCH(EDATE(MIN(LQ$10, $I120),-$O120 + 1), 'I2 - Monthly Inflation'!$A$7:$A$414, 1), 1 + ($N120 = "RPI")*1) -
  ((KW120 &lt;&gt; 0) * $Q120 + (KW120 = 0) * INDEX('I2 - Monthly Inflation'!$G$7:$H$414, MATCH(EDATE(LQ$9,-$O120 + 1), 'I2 - Monthly Inflation'!$A$7:$A$414, 1), 1 + ($N120 = "RPI")*1)))/ $Q120)</f>
        <v>0</v>
      </c>
      <c r="LR120" s="1203" cm="1">
        <f t="array" ref="LR120">IF($K120 = 0, 0, $K120 * ($I120 &gt;=  LR$9) * ($F120 &lt;= LR$10) *
 (INDEX('I2 - Monthly Inflation'!$G$7:$H$414, MATCH(EDATE(MIN(LR$10, $I120),-$O120 + 1), 'I2 - Monthly Inflation'!$A$7:$A$414, 1), 1 + ($N120 = "RPI")*1) -
  ((KX120 &lt;&gt; 0) * $Q120 + (KX120 = 0) * INDEX('I2 - Monthly Inflation'!$G$7:$H$414, MATCH(EDATE(LR$9,-$O120 + 1), 'I2 - Monthly Inflation'!$A$7:$A$414, 1), 1 + ($N120 = "RPI")*1)))/ $Q120)</f>
        <v>0</v>
      </c>
      <c r="LS120" s="1203" cm="1">
        <f t="array" ref="LS120">IF($K120 = 0, 0, $K120 * ($I120 &gt;=  LS$9) * ($F120 &lt;= LS$10) *
 (INDEX('I2 - Monthly Inflation'!$G$7:$H$414, MATCH(EDATE(MIN(LS$10, $I120),-$O120 + 1), 'I2 - Monthly Inflation'!$A$7:$A$414, 1), 1 + ($N120 = "RPI")*1) -
  ((KY120 &lt;&gt; 0) * $Q120 + (KY120 = 0) * INDEX('I2 - Monthly Inflation'!$G$7:$H$414, MATCH(EDATE(LS$9,-$O120 + 1), 'I2 - Monthly Inflation'!$A$7:$A$414, 1), 1 + ($N120 = "RPI")*1)))/ $Q120)</f>
        <v>0</v>
      </c>
      <c r="LT120" s="1203" cm="1">
        <f t="array" ref="LT120">IF($K120 = 0, 0, $K120 * ($I120 &gt;=  LT$9) * ($F120 &lt;= LT$10) *
 (INDEX('I2 - Monthly Inflation'!$G$7:$H$414, MATCH(EDATE(MIN(LT$10, $I120),-$O120 + 1), 'I2 - Monthly Inflation'!$A$7:$A$414, 1), 1 + ($N120 = "RPI")*1) -
  ((KZ120 &lt;&gt; 0) * $Q120 + (KZ120 = 0) * INDEX('I2 - Monthly Inflation'!$G$7:$H$414, MATCH(EDATE(LT$9,-$O120 + 1), 'I2 - Monthly Inflation'!$A$7:$A$414, 1), 1 + ($N120 = "RPI")*1)))/ $Q120)</f>
        <v>0</v>
      </c>
      <c r="LU120" s="1203" cm="1">
        <f t="array" ref="LU120">IF($K120 = 0, 0, $K120 * ($I120 &gt;=  LU$9) * ($F120 &lt;= LU$10) *
 (INDEX('I2 - Monthly Inflation'!$G$7:$H$414, MATCH(EDATE(MIN(LU$10, $I120),-$O120 + 1), 'I2 - Monthly Inflation'!$A$7:$A$414, 1), 1 + ($N120 = "RPI")*1) -
  ((LA120 &lt;&gt; 0) * $Q120 + (LA120 = 0) * INDEX('I2 - Monthly Inflation'!$G$7:$H$414, MATCH(EDATE(LU$9,-$O120 + 1), 'I2 - Monthly Inflation'!$A$7:$A$414, 1), 1 + ($N120 = "RPI")*1)))/ $Q120)</f>
        <v>0</v>
      </c>
      <c r="LV120" s="1203" cm="1">
        <f t="array" ref="LV120">IF($K120 = 0, 0, $K120 * ($I120 &gt;=  LV$9) * ($F120 &lt;= LV$10) *
 (INDEX('I2 - Monthly Inflation'!$G$7:$H$414, MATCH(EDATE(MIN(LV$10, $I120),-$O120 + 1), 'I2 - Monthly Inflation'!$A$7:$A$414, 1), 1 + ($N120 = "RPI")*1) -
  ((LB120 &lt;&gt; 0) * $Q120 + (LB120 = 0) * INDEX('I2 - Monthly Inflation'!$G$7:$H$414, MATCH(EDATE(LV$9,-$O120 + 1), 'I2 - Monthly Inflation'!$A$7:$A$414, 1), 1 + ($N120 = "RPI")*1)))/ $Q120)</f>
        <v>0</v>
      </c>
      <c r="LW120" s="1203" cm="1">
        <f t="array" ref="LW120">IF($K120 = 0, 0, $K120 * ($I120 &gt;=  LW$9) * ($F120 &lt;= LW$10) *
 (INDEX('I2 - Monthly Inflation'!$G$7:$H$414, MATCH(EDATE(MIN(LW$10, $I120),-$O120 + 1), 'I2 - Monthly Inflation'!$A$7:$A$414, 1), 1 + ($N120 = "RPI")*1) -
  ((LC120 &lt;&gt; 0) * $Q120 + (LC120 = 0) * INDEX('I2 - Monthly Inflation'!$G$7:$H$414, MATCH(EDATE(LW$9,-$O120 + 1), 'I2 - Monthly Inflation'!$A$7:$A$414, 1), 1 + ($N120 = "RPI")*1)))/ $Q120)</f>
        <v>0</v>
      </c>
      <c r="LX120" s="1203" cm="1">
        <f t="array" ref="LX120">IF($K120 = 0, 0, $K120 * ($I120 &gt;=  LX$9) * ($F120 &lt;= LX$10) *
 (INDEX('I2 - Monthly Inflation'!$G$7:$H$414, MATCH(EDATE(MIN(LX$10, $I120),-$O120 + 1), 'I2 - Monthly Inflation'!$A$7:$A$414, 1), 1 + ($N120 = "RPI")*1) -
  ((LD120 &lt;&gt; 0) * $Q120 + (LD120 = 0) * INDEX('I2 - Monthly Inflation'!$G$7:$H$414, MATCH(EDATE(LX$9,-$O120 + 1), 'I2 - Monthly Inflation'!$A$7:$A$414, 1), 1 + ($N120 = "RPI")*1)))/ $Q120)</f>
        <v>0</v>
      </c>
      <c r="LY120" s="1202" cm="1">
        <f t="array" ref="LY120">IF($K120 = 0, 0, $K120 * ($I120 &gt;=  LY$9) * ($F120 &lt;= LY$10) *
 (INDEX('I2 - Monthly Inflation'!$G$7:$H$414, MATCH(EDATE(MIN(LY$10, $I120),-$O120 + 1), 'I2 - Monthly Inflation'!$A$7:$A$414, 1), 1 + ($N120 = "RPI")*1) -
  ((LE120 &lt;&gt; 0) * $Q120 + (LE120 = 0) * INDEX('I2 - Monthly Inflation'!$G$7:$H$414, MATCH(EDATE(LY$9,-$O120 + 1), 'I2 - Monthly Inflation'!$A$7:$A$414, 1), 1 + ($N120 = "RPI")*1)))/ $Q120)</f>
        <v>0</v>
      </c>
      <c r="MA120" s="1204"/>
      <c r="MB120" s="1203" cm="1">
        <f t="array" ref="MB120">IF($K120= 0, 0, - $K120 * ($I120 &gt;= MB$9) * ($I120 &lt;= MB$10) * INDEX('I2 - Monthly Inflation'!$G$7:$H$414, MATCH(EDATE($I120,-$O120 + 1), 'I2 - Monthly Inflation'!$A$7:$A$414, 1),  1 + ($N120 = "RPI")*1) / $Q120)</f>
        <v>0</v>
      </c>
      <c r="MC120" s="1203" cm="1">
        <f t="array" ref="MC120">IF($K120= 0, 0, - $K120 * ($I120 &gt;= MC$9) * ($I120 &lt;= MC$10) * INDEX('I2 - Monthly Inflation'!$G$7:$H$414, MATCH(EDATE($I120,-$O120 + 1), 'I2 - Monthly Inflation'!$A$7:$A$414, 1),  1 + ($N120 = "RPI")*1) / $Q120)</f>
        <v>0</v>
      </c>
      <c r="MD120" s="1203" cm="1">
        <f t="array" ref="MD120">IF($K120= 0, 0, - $K120 * ($I120 &gt;= MD$9) * ($I120 &lt;= MD$10) * INDEX('I2 - Monthly Inflation'!$G$7:$H$414, MATCH(EDATE($I120,-$O120 + 1), 'I2 - Monthly Inflation'!$A$7:$A$414, 1),  1 + ($N120 = "RPI")*1) / $Q120)</f>
        <v>0</v>
      </c>
      <c r="ME120" s="1203" cm="1">
        <f t="array" ref="ME120">IF($K120= 0, 0, - $K120 * ($I120 &gt;= ME$9) * ($I120 &lt;= ME$10) * INDEX('I2 - Monthly Inflation'!$G$7:$H$414, MATCH(EDATE($I120,-$O120 + 1), 'I2 - Monthly Inflation'!$A$7:$A$414, 1),  1 + ($N120 = "RPI")*1) / $Q120)</f>
        <v>0</v>
      </c>
      <c r="MF120" s="1203" cm="1">
        <f t="array" ref="MF120">IF($K120= 0, 0, - $K120 * ($I120 &gt;= MF$9) * ($I120 &lt;= MF$10) * INDEX('I2 - Monthly Inflation'!$G$7:$H$414, MATCH(EDATE($I120,-$O120 + 1), 'I2 - Monthly Inflation'!$A$7:$A$414, 1),  1 + ($N120 = "RPI")*1) / $Q120)</f>
        <v>0</v>
      </c>
      <c r="MG120" s="1203" cm="1">
        <f t="array" ref="MG120">IF($K120= 0, 0, - $K120 * ($I120 &gt;= MG$9) * ($I120 &lt;= MG$10) * INDEX('I2 - Monthly Inflation'!$G$7:$H$414, MATCH(EDATE($I120,-$O120 + 1), 'I2 - Monthly Inflation'!$A$7:$A$414, 1),  1 + ($N120 = "RPI")*1) / $Q120)</f>
        <v>0</v>
      </c>
      <c r="MH120" s="1203" cm="1">
        <f t="array" ref="MH120">IF($K120= 0, 0, - $K120 * ($I120 &gt;= MH$9) * ($I120 &lt;= MH$10) * INDEX('I2 - Monthly Inflation'!$G$7:$H$414, MATCH(EDATE($I120,-$O120 + 1), 'I2 - Monthly Inflation'!$A$7:$A$414, 1),  1 + ($N120 = "RPI")*1) / $Q120)</f>
        <v>0</v>
      </c>
      <c r="MI120" s="1203" cm="1">
        <f t="array" ref="MI120">IF($K120= 0, 0, - $K120 * ($I120 &gt;= MI$9) * ($I120 &lt;= MI$10) * INDEX('I2 - Monthly Inflation'!$G$7:$H$414, MATCH(EDATE($I120,-$O120 + 1), 'I2 - Monthly Inflation'!$A$7:$A$414, 1),  1 + ($N120 = "RPI")*1) / $Q120)</f>
        <v>0</v>
      </c>
      <c r="MJ120" s="1203" cm="1">
        <f t="array" ref="MJ120">IF($K120= 0, 0, - $K120 * ($I120 &gt;= MJ$9) * ($I120 &lt;= MJ$10) * INDEX('I2 - Monthly Inflation'!$G$7:$H$414, MATCH(EDATE($I120,-$O120 + 1), 'I2 - Monthly Inflation'!$A$7:$A$414, 1),  1 + ($N120 = "RPI")*1) / $Q120)</f>
        <v>0</v>
      </c>
      <c r="MK120" s="1203" cm="1">
        <f t="array" ref="MK120">IF($K120= 0, 0, - $K120 * ($I120 &gt;= MK$9) * ($I120 &lt;= MK$10) * INDEX('I2 - Monthly Inflation'!$G$7:$H$414, MATCH(EDATE($I120,-$O120 + 1), 'I2 - Monthly Inflation'!$A$7:$A$414, 1),  1 + ($N120 = "RPI")*1) / $Q120)</f>
        <v>0</v>
      </c>
      <c r="ML120" s="1203" cm="1">
        <f t="array" ref="ML120">IF($K120= 0, 0, - $K120 * ($I120 &gt;= ML$9) * ($I120 &lt;= ML$10) * INDEX('I2 - Monthly Inflation'!$G$7:$H$414, MATCH(EDATE($I120,-$O120 + 1), 'I2 - Monthly Inflation'!$A$7:$A$414, 1),  1 + ($N120 = "RPI")*1) / $Q120)</f>
        <v>0</v>
      </c>
      <c r="MM120" s="1203" cm="1">
        <f t="array" ref="MM120">IF($K120= 0, 0, - $K120 * ($I120 &gt;= MM$9) * ($I120 &lt;= MM$10) * INDEX('I2 - Monthly Inflation'!$G$7:$H$414, MATCH(EDATE($I120,-$O120 + 1), 'I2 - Monthly Inflation'!$A$7:$A$414, 1),  1 + ($N120 = "RPI")*1) / $Q120)</f>
        <v>0</v>
      </c>
      <c r="MN120" s="1203" cm="1">
        <f t="array" ref="MN120">IF($K120= 0, 0, - $K120 * ($I120 &gt;= MN$9) * ($I120 &lt;= MN$10) * INDEX('I2 - Monthly Inflation'!$G$7:$H$414, MATCH(EDATE($I120,-$O120 + 1), 'I2 - Monthly Inflation'!$A$7:$A$414, 1),  1 + ($N120 = "RPI")*1) / $Q120)</f>
        <v>0</v>
      </c>
      <c r="MO120" s="1203" cm="1">
        <f t="array" ref="MO120">IF($K120= 0, 0, - $K120 * ($I120 &gt;= MO$9) * ($I120 &lt;= MO$10) * INDEX('I2 - Monthly Inflation'!$G$7:$H$414, MATCH(EDATE($I120,-$O120 + 1), 'I2 - Monthly Inflation'!$A$7:$A$414, 1),  1 + ($N120 = "RPI")*1) / $Q120)</f>
        <v>0</v>
      </c>
      <c r="MP120" s="1203" cm="1">
        <f t="array" ref="MP120">IF($K120= 0, 0, - $K120 * ($I120 &gt;= MP$9) * ($I120 &lt;= MP$10) * INDEX('I2 - Monthly Inflation'!$G$7:$H$414, MATCH(EDATE($I120,-$O120 + 1), 'I2 - Monthly Inflation'!$A$7:$A$414, 1),  1 + ($N120 = "RPI")*1) / $Q120)</f>
        <v>0</v>
      </c>
      <c r="MQ120" s="1203" cm="1">
        <f t="array" ref="MQ120">IF($K120= 0, 0, - $K120 * ($I120 &gt;= MQ$9) * ($I120 &lt;= MQ$10) * INDEX('I2 - Monthly Inflation'!$G$7:$H$414, MATCH(EDATE($I120,-$O120 + 1), 'I2 - Monthly Inflation'!$A$7:$A$414, 1),  1 + ($N120 = "RPI")*1) / $Q120)</f>
        <v>0</v>
      </c>
      <c r="MR120" s="1203" cm="1">
        <f t="array" ref="MR120">IF($K120= 0, 0, - $K120 * ($I120 &gt;= MR$9) * ($I120 &lt;= MR$10) * INDEX('I2 - Monthly Inflation'!$G$7:$H$414, MATCH(EDATE($I120,-$O120 + 1), 'I2 - Monthly Inflation'!$A$7:$A$414, 1),  1 + ($N120 = "RPI")*1) / $Q120)</f>
        <v>0</v>
      </c>
      <c r="MS120" s="1202" cm="1">
        <f t="array" ref="MS120">IF($K120= 0, 0, - $K120 * ($I120 &gt;= MS$9) * ($I120 &lt;= MS$10) * INDEX('I2 - Monthly Inflation'!$G$7:$H$414, MATCH(EDATE($I120,-$O120 + 1), 'I2 - Monthly Inflation'!$A$7:$A$414, 1),  1 + ($N120 = "RPI")*1) / $Q120)</f>
        <v>0</v>
      </c>
      <c r="MU120" s="1204"/>
      <c r="MV120" s="1203">
        <f t="shared" si="4050"/>
        <v>0</v>
      </c>
      <c r="MW120" s="1203">
        <f t="shared" si="4051"/>
        <v>0</v>
      </c>
      <c r="MX120" s="1203">
        <f t="shared" si="4052"/>
        <v>0</v>
      </c>
      <c r="MY120" s="1203">
        <f t="shared" si="4053"/>
        <v>0</v>
      </c>
      <c r="MZ120" s="1203">
        <f t="shared" si="4054"/>
        <v>0</v>
      </c>
      <c r="NA120" s="1203">
        <f t="shared" si="4055"/>
        <v>0</v>
      </c>
      <c r="NB120" s="1203">
        <f t="shared" si="4056"/>
        <v>0</v>
      </c>
      <c r="NC120" s="1203">
        <f t="shared" si="4057"/>
        <v>0</v>
      </c>
      <c r="ND120" s="1203">
        <f t="shared" si="4058"/>
        <v>0</v>
      </c>
      <c r="NE120" s="1203">
        <f t="shared" si="4059"/>
        <v>0</v>
      </c>
      <c r="NF120" s="1203">
        <f t="shared" si="4060"/>
        <v>0</v>
      </c>
      <c r="NG120" s="1203">
        <f t="shared" si="2816"/>
        <v>0</v>
      </c>
      <c r="NH120" s="1203">
        <f t="shared" si="2817"/>
        <v>0</v>
      </c>
      <c r="NI120" s="1203">
        <f t="shared" si="2818"/>
        <v>0</v>
      </c>
      <c r="NJ120" s="1203">
        <f t="shared" si="2819"/>
        <v>0</v>
      </c>
      <c r="NK120" s="1203">
        <f t="shared" ref="NK120" si="4472">SUM(KI120, LC120, LW120, MQ120)</f>
        <v>0</v>
      </c>
      <c r="NL120" s="1203">
        <f t="shared" ref="NL120" si="4473">SUM(KJ120, LD120, LX120, MR120)</f>
        <v>0</v>
      </c>
      <c r="NM120" s="1202">
        <f t="shared" ref="NM120" si="4474">SUM(KK120, LE120, LY120, MS120)</f>
        <v>0</v>
      </c>
      <c r="NO120" s="1204"/>
      <c r="NP120" s="1203" cm="1">
        <f t="array" ref="NP120">MV120 - IF($K120 = 0, 0, $K120 * ($F120 &lt;= NP$10) * ($I120 &gt; NP$10) * INDEX('I2 - Monthly Inflation'!$G$7:$H$414, MATCH(EDATE(NP$10,-$O120 + 1), 'I2 - Monthly Inflation'!$A$7:$A$414, 1), 1 + ($N120 = "RPI")*1) / $Q120)</f>
        <v>0</v>
      </c>
      <c r="NQ120" s="1203" cm="1">
        <f t="array" ref="NQ120">MW120 - IF($K120 = 0, 0, $K120 * ($F120 &lt;= NQ$10) * ($I120 &gt; NQ$10) * INDEX('I2 - Monthly Inflation'!$G$7:$H$414, MATCH(EDATE(NQ$10,-$O120 + 1), 'I2 - Monthly Inflation'!$A$7:$A$414, 1), 1 + ($N120 = "RPI")*1) / $Q120)</f>
        <v>0</v>
      </c>
      <c r="NR120" s="1203" cm="1">
        <f t="array" ref="NR120">MX120 - IF($K120 = 0, 0, $K120 * ($F120 &lt;= NR$10) * ($I120 &gt; NR$10) * INDEX('I2 - Monthly Inflation'!$G$7:$H$414, MATCH(EDATE(NR$10,-$O120 + 1), 'I2 - Monthly Inflation'!$A$7:$A$414, 1), 1 + ($N120 = "RPI")*1) / $Q120)</f>
        <v>0</v>
      </c>
      <c r="NS120" s="1203" cm="1">
        <f t="array" ref="NS120">MY120 - IF($K120 = 0, 0, $K120 * ($F120 &lt;= NS$10) * ($I120 &gt; NS$10) * INDEX('I2 - Monthly Inflation'!$G$7:$H$414, MATCH(EDATE(NS$10,-$O120 + 1), 'I2 - Monthly Inflation'!$A$7:$A$414, 1), 1 + ($N120 = "RPI")*1) / $Q120)</f>
        <v>0</v>
      </c>
      <c r="NT120" s="1203" cm="1">
        <f t="array" ref="NT120">MZ120 - IF($K120 = 0, 0, $K120 * ($F120 &lt;= NT$10) * ($I120 &gt; NT$10) * INDEX('I2 - Monthly Inflation'!$G$7:$H$414, MATCH(EDATE(NT$10,-$O120 + 1), 'I2 - Monthly Inflation'!$A$7:$A$414, 1), 1 + ($N120 = "RPI")*1) / $Q120)</f>
        <v>0</v>
      </c>
      <c r="NU120" s="1203" cm="1">
        <f t="array" ref="NU120">NA120 - IF($K120 = 0, 0, $K120 * ($F120 &lt;= NU$10) * ($I120 &gt; NU$10) * INDEX('I2 - Monthly Inflation'!$G$7:$H$414, MATCH(EDATE(NU$10,-$O120 + 1), 'I2 - Monthly Inflation'!$A$7:$A$414, 1), 1 + ($N120 = "RPI")*1) / $Q120)</f>
        <v>0</v>
      </c>
      <c r="NV120" s="1203" cm="1">
        <f t="array" ref="NV120">NB120 - IF($K120 = 0, 0, $K120 * ($F120 &lt;= NV$10) * ($I120 &gt; NV$10) * INDEX('I2 - Monthly Inflation'!$G$7:$H$414, MATCH(EDATE(NV$10,-$O120 + 1), 'I2 - Monthly Inflation'!$A$7:$A$414, 1), 1 + ($N120 = "RPI")*1) / $Q120)</f>
        <v>0</v>
      </c>
      <c r="NW120" s="1203" cm="1">
        <f t="array" ref="NW120">NC120 - IF($K120 = 0, 0, $K120 * ($F120 &lt;= NW$10) * ($I120 &gt; NW$10) * INDEX('I2 - Monthly Inflation'!$G$7:$H$414, MATCH(EDATE(NW$10,-$O120 + 1), 'I2 - Monthly Inflation'!$A$7:$A$414, 1), 1 + ($N120 = "RPI")*1) / $Q120)</f>
        <v>0</v>
      </c>
      <c r="NX120" s="1203" cm="1">
        <f t="array" ref="NX120">ND120 - IF($K120 = 0, 0, $K120 * ($F120 &lt;= NX$10) * ($I120 &gt; NX$10) * INDEX('I2 - Monthly Inflation'!$G$7:$H$414, MATCH(EDATE(NX$10,-$O120 + 1), 'I2 - Monthly Inflation'!$A$7:$A$414, 1), 1 + ($N120 = "RPI")*1) / $Q120)</f>
        <v>0</v>
      </c>
      <c r="NY120" s="1203" cm="1">
        <f t="array" ref="NY120">NE120 - IF($K120 = 0, 0, $K120 * ($F120 &lt;= NY$10) * ($I120 &gt; NY$10) * INDEX('I2 - Monthly Inflation'!$G$7:$H$414, MATCH(EDATE(NY$10,-$O120 + 1), 'I2 - Monthly Inflation'!$A$7:$A$414, 1), 1 + ($N120 = "RPI")*1) / $Q120)</f>
        <v>0</v>
      </c>
      <c r="NZ120" s="1203" cm="1">
        <f t="array" ref="NZ120">NF120 - IF($K120 = 0, 0, $K120 * ($F120 &lt;= NZ$10) * ($I120 &gt; NZ$10) * INDEX('I2 - Monthly Inflation'!$G$7:$H$414, MATCH(EDATE(NZ$10,-$O120 + 1), 'I2 - Monthly Inflation'!$A$7:$A$414, 1), 1 + ($N120 = "RPI")*1) / $Q120)</f>
        <v>0</v>
      </c>
      <c r="OA120" s="1203" cm="1">
        <f t="array" ref="OA120">NG120 - IF($K120 = 0, 0, $K120 * ($F120 &lt;= OA$10) * ($I120 &gt; OA$10) * INDEX('I2 - Monthly Inflation'!$G$7:$H$414, MATCH(EDATE(OA$10,-$O120 + 1), 'I2 - Monthly Inflation'!$A$7:$A$414, 1), 1 + ($N120 = "RPI")*1) / $Q120)</f>
        <v>0</v>
      </c>
      <c r="OB120" s="1203" cm="1">
        <f t="array" ref="OB120">NH120 - IF($K120 = 0, 0, $K120 * ($F120 &lt;= OB$10) * ($I120 &gt; OB$10) * INDEX('I2 - Monthly Inflation'!$G$7:$H$414, MATCH(EDATE(OB$10,-$O120 + 1), 'I2 - Monthly Inflation'!$A$7:$A$414, 1), 1 + ($N120 = "RPI")*1) / $Q120)</f>
        <v>0</v>
      </c>
      <c r="OC120" s="1203" cm="1">
        <f t="array" ref="OC120">NI120 - IF($K120 = 0, 0, $K120 * ($F120 &lt;= OC$10) * ($I120 &gt; OC$10) * INDEX('I2 - Monthly Inflation'!$G$7:$H$414, MATCH(EDATE(OC$10,-$O120 + 1), 'I2 - Monthly Inflation'!$A$7:$A$414, 1), 1 + ($N120 = "RPI")*1) / $Q120)</f>
        <v>0</v>
      </c>
      <c r="OD120" s="1203" cm="1">
        <f t="array" ref="OD120">NJ120 - IF($K120 = 0, 0, $K120 * ($F120 &lt;= OD$10) * ($I120 &gt; OD$10) * INDEX('I2 - Monthly Inflation'!$G$7:$H$414, MATCH(EDATE(OD$10,-$O120 + 1), 'I2 - Monthly Inflation'!$A$7:$A$414, 1), 1 + ($N120 = "RPI")*1) / $Q120)</f>
        <v>0</v>
      </c>
      <c r="OE120" s="1203" cm="1">
        <f t="array" ref="OE120">NK120 - IF($K120 = 0, 0, $K120 * ($F120 &lt;= OE$10) * ($I120 &gt; OE$10) * INDEX('I2 - Monthly Inflation'!$G$7:$H$414, MATCH(EDATE(OE$10,-$O120 + 1), 'I2 - Monthly Inflation'!$A$7:$A$414, 1), 1 + ($N120 = "RPI")*1) / $Q120)</f>
        <v>0</v>
      </c>
      <c r="OF120" s="1203" cm="1">
        <f t="array" ref="OF120">NL120 - IF($K120 = 0, 0, $K120 * ($F120 &lt;= OF$10) * ($I120 &gt; OF$10) * INDEX('I2 - Monthly Inflation'!$G$7:$H$414, MATCH(EDATE(OF$10,-$O120 + 1), 'I2 - Monthly Inflation'!$A$7:$A$414, 1), 1 + ($N120 = "RPI")*1) / $Q120)</f>
        <v>0</v>
      </c>
      <c r="OG120" s="1202" cm="1">
        <f t="array" ref="OG120">NM120 - IF($K120 = 0, 0, $K120 * ($F120 &lt;= OG$10) * ($I120 &gt; OG$10) * INDEX('I2 - Monthly Inflation'!$G$7:$H$414, MATCH(EDATE(OG$10,-$O120 + 1), 'I2 - Monthly Inflation'!$A$7:$A$414, 1), 1 + ($N120 = "RPI")*1) / $Q120)</f>
        <v>0</v>
      </c>
    </row>
    <row r="121" spans="1:397">
      <c r="A121" s="1217">
        <f t="shared" si="4064"/>
        <v>110</v>
      </c>
      <c r="B121" s="1217" t="str" cm="1">
        <f t="array" ref="B121">IFERROR(INDEX('F6 - Debt Dataset'!$C$3:$C$502, MATCH($B$7 &amp; $A121, 'F6 - Debt Dataset'!$E$3:$E$502 &amp; 'F6 - Debt Dataset'!$DF$3:$DF$502, 0)), "-")</f>
        <v>-</v>
      </c>
      <c r="C121" s="1217" t="str" cm="1">
        <f t="array" ref="C121">IFERROR(INDEX('F6 - Debt Dataset'!$A$3:$A$502, MATCH($B$7 &amp; $A121, 'F6 - Debt Dataset'!$E$3:$E$502 &amp; 'F6 - Debt Dataset'!$DF$3:$DF$502, 0)), "-")</f>
        <v>-</v>
      </c>
      <c r="D121" s="1217" t="str" cm="1">
        <f t="array" ref="D121">IFERROR(INDEX('F6 - Debt Dataset'!$B$3:$B$502, MATCH($B$7 &amp; $A121, 'F6 - Debt Dataset'!$E$3:$E$502 &amp; 'F6 - Debt Dataset'!$DF$3:$DF$502, 0)), "-")</f>
        <v>-</v>
      </c>
      <c r="E121" s="1217" t="str" cm="1">
        <f t="array" ref="E121">IFERROR(INDEX('F6 - Debt Dataset'!$H$3:$H$502, MATCH($B$7 &amp; $A121, 'F6 - Debt Dataset'!$E$3:$E$502 &amp; 'F6 - Debt Dataset'!$DF$3:$DF$502, 0)), "-")</f>
        <v>-</v>
      </c>
      <c r="F121" s="1221" t="str" cm="1">
        <f t="array" ref="F121">IFERROR(INDEX('F6 - Debt Dataset'!$J$3:$J$502, MATCH($B$7 &amp;$A121, 'F6 - Debt Dataset'!$E$3:$E$502 &amp; 'F6 - Debt Dataset'!$DF$3:$DF$502, 0)), "-")</f>
        <v>-</v>
      </c>
      <c r="G121" s="1221" t="str" cm="1">
        <f t="array" ref="G121">IFERROR(INDEX('F6 - Debt Dataset'!$K$3:$K$502, MATCH($B$7 &amp;$A121, 'F6 - Debt Dataset'!$E$3:$E$502 &amp; 'F6 - Debt Dataset'!$DF$3:$DF$502, 0)), "-")</f>
        <v>-</v>
      </c>
      <c r="H121" s="1221" t="str" cm="1">
        <f t="array" ref="H121">IFERROR(INDEX('F6 - Debt Dataset'!$L$3:$L$502, MATCH($B$7 &amp;$A121, 'F6 - Debt Dataset'!$E$3:$E$502 &amp; 'F6 - Debt Dataset'!$DF$3:$DF$502, 0)), "-")</f>
        <v>-</v>
      </c>
      <c r="I121" s="1221" t="str">
        <f t="shared" si="3889"/>
        <v>-</v>
      </c>
      <c r="J121" s="1217" t="str" cm="1">
        <f t="array" ref="J121">IFERROR(INDEX('F6 - Debt Dataset'!$N$3:$N$502, MATCH($B$7 &amp;$A121, 'F6 - Debt Dataset'!$E$3:$E$502 &amp; 'F6 - Debt Dataset'!$DF$3:$DF$502, 0)), "-")</f>
        <v>-</v>
      </c>
      <c r="K121" s="1220" cm="1">
        <f t="array" ref="K121">IFERROR(INDEX('F6 - Debt Dataset'!$S$3:$S$502, MATCH($B$7 &amp; $A121, 'F6 - Debt Dataset'!$E$3:$E$502 &amp; 'F6 - Debt Dataset'!$DF$3:$DF$502, 0)), 0)</f>
        <v>0</v>
      </c>
      <c r="L121" s="1219" cm="1">
        <f t="array" ref="L121">IFERROR(INDEX('F6 - Debt Dataset'!$W$3:$W$502, MATCH($B$7 &amp; $A121, 'F6 - Debt Dataset'!$E$3:$E$502 &amp; 'F6 - Debt Dataset'!$DF$3:$DF$502, 0)), 0)</f>
        <v>0</v>
      </c>
      <c r="M121" s="1218" t="str" cm="1">
        <f t="array" ref="M121">IFERROR(INDEX('F6 - Debt Dataset'!$E$3:$E$502, MATCH($B$7 &amp; $A121, 'F6 - Debt Dataset'!$E$3:$E$502 &amp; 'F6 - Debt Dataset'!$DF$3:$DF$502, 0)), "-")</f>
        <v>-</v>
      </c>
      <c r="N121" s="1218" t="str" cm="1">
        <f t="array" ref="N121">IFERROR(INDEX('F6 - Debt Dataset'!$Y$3:$Y$502, MATCH($B$7 &amp; $A121, 'F6 - Debt Dataset'!$E$3:$E$502 &amp; 'F6 - Debt Dataset'!$DF$3:$DF$502, 0)), "-")</f>
        <v>-</v>
      </c>
      <c r="O121" s="1220" cm="1">
        <f t="array" ref="O121">IFERROR(INDEX('F6 - Debt Dataset'!$Z$3:$Z$502, MATCH($B$7 &amp; $A121, 'F6 - Debt Dataset'!$E$3:$E$502 &amp; 'F6 - Debt Dataset'!$DF$3:$DF$502, 0)), 0)</f>
        <v>0</v>
      </c>
      <c r="P121" s="1325" cm="1">
        <f t="array" ref="P121">IFERROR(INDEX('F6 - Debt Dataset'!$AA$3:$AA$502, MATCH($B$7 &amp; $A121, 'F6 - Debt Dataset'!$E$3:$E$502 &amp; 'F6 - Debt Dataset'!$DF$3:$DF$502, 0)), 0)</f>
        <v>0</v>
      </c>
      <c r="Q121" s="1325" cm="1">
        <f t="array" ref="Q121">IFERROR(IF(P121=0, INDEX('I2 - Monthly Inflation'!$G$7:$H$414, MATCH(EOMONTH(EDATE(F121,-O121),0), 'I2 - Monthly Inflation'!$A$7:$A$390, 0), 1 + (N121 = "RPI")), P121), 0)</f>
        <v>0</v>
      </c>
      <c r="R121" s="1217" t="str">
        <f t="shared" si="3890"/>
        <v>-</v>
      </c>
      <c r="S121" s="1217" t="str">
        <f t="shared" si="3891"/>
        <v>-</v>
      </c>
      <c r="T121" s="1216" t="str" cm="1">
        <f t="array" ref="T121">IFERROR(INDEX('F6 - Debt Dataset'!$AH$3:$AH$502, MATCH($B$7 &amp; $A121, 'F6 - Debt Dataset'!$E$3:$E$502 &amp; 'F6 - Debt Dataset'!$DF$3:$DF$502, 0)), "-")</f>
        <v>-</v>
      </c>
      <c r="U121" s="1324">
        <f t="shared" si="4167"/>
        <v>0</v>
      </c>
      <c r="V121" s="1214">
        <f t="shared" si="4167"/>
        <v>0</v>
      </c>
      <c r="W121" s="1214">
        <f t="shared" si="4167"/>
        <v>0</v>
      </c>
      <c r="X121" s="1214">
        <f t="shared" si="4167"/>
        <v>0</v>
      </c>
      <c r="Y121" s="1214">
        <f t="shared" si="4167"/>
        <v>0</v>
      </c>
      <c r="Z121" s="1214">
        <f t="shared" si="4167"/>
        <v>0</v>
      </c>
      <c r="AA121" s="1214">
        <f t="shared" si="4167"/>
        <v>0</v>
      </c>
      <c r="AB121" s="1214">
        <f t="shared" si="4167"/>
        <v>0</v>
      </c>
      <c r="AC121" s="1214">
        <f t="shared" si="4167"/>
        <v>0</v>
      </c>
      <c r="AD121" s="1214">
        <f t="shared" si="4167"/>
        <v>0</v>
      </c>
      <c r="AE121" s="1214">
        <f t="shared" si="4167"/>
        <v>0</v>
      </c>
      <c r="AF121" s="1214">
        <f t="shared" si="4167"/>
        <v>0</v>
      </c>
      <c r="AG121" s="1214">
        <f t="shared" si="4167"/>
        <v>0</v>
      </c>
      <c r="AH121" s="1214">
        <f t="shared" si="4167"/>
        <v>0</v>
      </c>
      <c r="AI121" s="1214">
        <f t="shared" si="3892"/>
        <v>0</v>
      </c>
      <c r="AJ121" s="1214">
        <f t="shared" si="3892"/>
        <v>0</v>
      </c>
      <c r="AK121" s="1214">
        <f t="shared" si="3892"/>
        <v>0</v>
      </c>
      <c r="AL121" s="1214">
        <f t="shared" si="3892"/>
        <v>0</v>
      </c>
      <c r="AM121" s="1214">
        <f t="shared" si="3892"/>
        <v>0</v>
      </c>
      <c r="AN121" s="1209">
        <f t="shared" si="3893"/>
        <v>0</v>
      </c>
      <c r="AO121" s="1203">
        <f t="shared" si="3894"/>
        <v>0</v>
      </c>
      <c r="AP121" s="1203">
        <f t="shared" si="3895"/>
        <v>0</v>
      </c>
      <c r="AQ121" s="1203">
        <f t="shared" si="3896"/>
        <v>0</v>
      </c>
      <c r="AR121" s="1203">
        <f t="shared" si="3897"/>
        <v>0</v>
      </c>
      <c r="AS121" s="1203">
        <f t="shared" si="3898"/>
        <v>0</v>
      </c>
      <c r="AT121" s="1203">
        <f t="shared" si="3899"/>
        <v>0</v>
      </c>
      <c r="AU121" s="1203">
        <f t="shared" si="3900"/>
        <v>0</v>
      </c>
      <c r="AV121" s="1203">
        <f t="shared" si="3901"/>
        <v>0</v>
      </c>
      <c r="AW121" s="1203">
        <f t="shared" si="3902"/>
        <v>0</v>
      </c>
      <c r="AX121" s="1203">
        <f t="shared" si="3903"/>
        <v>0</v>
      </c>
      <c r="AY121" s="1203">
        <f t="shared" si="3904"/>
        <v>0</v>
      </c>
      <c r="AZ121" s="1203">
        <f t="shared" si="3905"/>
        <v>0</v>
      </c>
      <c r="BA121" s="1203">
        <f t="shared" si="2586"/>
        <v>0</v>
      </c>
      <c r="BB121" s="1203">
        <f t="shared" si="2587"/>
        <v>0</v>
      </c>
      <c r="BC121" s="1203">
        <f t="shared" si="2588"/>
        <v>0</v>
      </c>
      <c r="BD121" s="1203">
        <f t="shared" ref="BD121" si="4475">$K121*AK121</f>
        <v>0</v>
      </c>
      <c r="BE121" s="1203">
        <f t="shared" ref="BE121" si="4476">$K121*AL121</f>
        <v>0</v>
      </c>
      <c r="BF121" s="1203">
        <f t="shared" ref="BF121" si="4477">$K121*AM121</f>
        <v>0</v>
      </c>
      <c r="BG121" s="1209">
        <f t="shared" si="3909"/>
        <v>0</v>
      </c>
      <c r="BH121" s="1203">
        <f t="shared" si="3910"/>
        <v>0</v>
      </c>
      <c r="BI121" s="1203">
        <f t="shared" si="3911"/>
        <v>0</v>
      </c>
      <c r="BJ121" s="1203">
        <f t="shared" si="3912"/>
        <v>0</v>
      </c>
      <c r="BK121" s="1203">
        <f t="shared" si="3913"/>
        <v>0</v>
      </c>
      <c r="BL121" s="1203">
        <f t="shared" si="3914"/>
        <v>0</v>
      </c>
      <c r="BM121" s="1203">
        <f t="shared" si="3915"/>
        <v>0</v>
      </c>
      <c r="BN121" s="1203">
        <f t="shared" si="3916"/>
        <v>0</v>
      </c>
      <c r="BO121" s="1203">
        <f t="shared" si="3917"/>
        <v>0</v>
      </c>
      <c r="BP121" s="1203">
        <f t="shared" si="3918"/>
        <v>0</v>
      </c>
      <c r="BQ121" s="1203">
        <f t="shared" si="3919"/>
        <v>0</v>
      </c>
      <c r="BR121" s="1203">
        <f t="shared" si="3920"/>
        <v>0</v>
      </c>
      <c r="BS121" s="1203">
        <f t="shared" si="3921"/>
        <v>0</v>
      </c>
      <c r="BT121" s="1203">
        <f t="shared" si="2605"/>
        <v>0</v>
      </c>
      <c r="BU121" s="1538">
        <f t="shared" si="2606"/>
        <v>0</v>
      </c>
      <c r="BV121" s="1538">
        <f t="shared" si="2607"/>
        <v>0</v>
      </c>
      <c r="BW121" s="1538">
        <f t="shared" ref="BW121" si="4478">IF($K121 = 0, 0, AK121*$K121*CP121/$Q121)</f>
        <v>0</v>
      </c>
      <c r="BX121" s="1538">
        <f t="shared" ref="BX121" si="4479">IF($K121 = 0, 0, AL121*$K121*CQ121/$Q121)</f>
        <v>0</v>
      </c>
      <c r="BY121" s="1538">
        <f t="shared" ref="BY121" si="4480">IF($K121 = 0, 0, AM121*$K121*CR121/$Q121)</f>
        <v>0</v>
      </c>
      <c r="BZ121" s="1209" cm="1">
        <f t="array" ref="BZ121">IF($K121 = 0, 0, ($I121 &gt;= BZ$9) * ($F121 &lt;= BZ$10) * INDEX('I2 - Monthly Inflation'!$G$7:$H$414, MATCH(EDATE(MIN(BZ$10,$I121)+1,-$O121+1), 'I2 - Monthly Inflation'!$A$7:$A$414, 1), 1 + ($N121 = "RPI")*1))</f>
        <v>0</v>
      </c>
      <c r="CA121" s="1203" cm="1">
        <f t="array" ref="CA121">IF($K121 = 0, 0, ($I121 &gt;= CA$9) * ($F121 &lt;= CA$10) * INDEX('I2 - Monthly Inflation'!$G$7:$H$414, MATCH(EDATE(MIN(CA$10,$I121)+1,-$O121+1), 'I2 - Monthly Inflation'!$A$7:$A$414, 1), 1 + ($N121 = "RPI")*1))</f>
        <v>0</v>
      </c>
      <c r="CB121" s="1203" cm="1">
        <f t="array" ref="CB121">IF($K121 = 0, 0, ($I121 &gt;= CB$9) * ($F121 &lt;= CB$10) * INDEX('I2 - Monthly Inflation'!$G$7:$H$414, MATCH(EDATE(MIN(CB$10,$I121)+1,-$O121+1), 'I2 - Monthly Inflation'!$A$7:$A$414, 1), 1 + ($N121 = "RPI")*1))</f>
        <v>0</v>
      </c>
      <c r="CC121" s="1203" cm="1">
        <f t="array" ref="CC121">IF($K121 = 0, 0, ($I121 &gt;= CC$9) * ($F121 &lt;= CC$10) * INDEX('I2 - Monthly Inflation'!$G$7:$H$414, MATCH(EDATE(MIN(CC$10,$I121)+1,-$O121+1), 'I2 - Monthly Inflation'!$A$7:$A$414, 1), 1 + ($N121 = "RPI")*1))</f>
        <v>0</v>
      </c>
      <c r="CD121" s="1203" cm="1">
        <f t="array" ref="CD121">IF($K121 = 0, 0, ($I121 &gt;= CD$9) * ($F121 &lt;= CD$10) * INDEX('I2 - Monthly Inflation'!$G$7:$H$414, MATCH(EDATE(MIN(CD$10,$I121)+1,-$O121+1), 'I2 - Monthly Inflation'!$A$7:$A$414, 1), 1 + ($N121 = "RPI")*1))</f>
        <v>0</v>
      </c>
      <c r="CE121" s="1203" cm="1">
        <f t="array" ref="CE121">IF($K121 = 0, 0, ($I121 &gt;= CE$9) * ($F121 &lt;= CE$10) * INDEX('I2 - Monthly Inflation'!$G$7:$H$414, MATCH(EDATE(MIN(CE$10,$I121)+1,-$O121+1), 'I2 - Monthly Inflation'!$A$7:$A$414, 1), 1 + ($N121 = "RPI")*1))</f>
        <v>0</v>
      </c>
      <c r="CF121" s="1203" cm="1">
        <f t="array" ref="CF121">IF($K121 = 0, 0, ($I121 &gt;= CF$9) * ($F121 &lt;= CF$10) * INDEX('I2 - Monthly Inflation'!$G$7:$H$414, MATCH(EDATE(MIN(CF$10,$I121)+1,-$O121+1), 'I2 - Monthly Inflation'!$A$7:$A$414, 1), 1 + ($N121 = "RPI")*1))</f>
        <v>0</v>
      </c>
      <c r="CG121" s="1203" cm="1">
        <f t="array" ref="CG121">IF($K121 = 0, 0, ($I121 &gt;= CG$9) * ($F121 &lt;= CG$10) * INDEX('I2 - Monthly Inflation'!$G$7:$H$414, MATCH(EDATE(MIN(CG$10,$I121)+1,-$O121+1), 'I2 - Monthly Inflation'!$A$7:$A$414, 1), 1 + ($N121 = "RPI")*1))</f>
        <v>0</v>
      </c>
      <c r="CH121" s="1203" cm="1">
        <f t="array" ref="CH121">IF($K121 = 0, 0, ($I121 &gt;= CH$9) * ($F121 &lt;= CH$10) * INDEX('I2 - Monthly Inflation'!$G$7:$H$414, MATCH(EDATE(MIN(CH$10,$I121)+1,-$O121+1), 'I2 - Monthly Inflation'!$A$7:$A$414, 1), 1 + ($N121 = "RPI")*1))</f>
        <v>0</v>
      </c>
      <c r="CI121" s="1203" cm="1">
        <f t="array" ref="CI121">IF($K121 = 0, 0, ($I121 &gt;= CI$9) * ($F121 &lt;= CI$10) * INDEX('I2 - Monthly Inflation'!$G$7:$H$414, MATCH(EDATE(MIN(CI$10,$I121)+1,-$O121+1), 'I2 - Monthly Inflation'!$A$7:$A$414, 1), 1 + ($N121 = "RPI")*1))</f>
        <v>0</v>
      </c>
      <c r="CJ121" s="1203" cm="1">
        <f t="array" ref="CJ121">IF($K121 = 0, 0, ($I121 &gt;= CJ$9) * ($F121 &lt;= CJ$10) * INDEX('I2 - Monthly Inflation'!$G$7:$H$414, MATCH(EDATE(MIN(CJ$10,$I121)+1,-$O121+1), 'I2 - Monthly Inflation'!$A$7:$A$414, 1), 1 + ($N121 = "RPI")*1))</f>
        <v>0</v>
      </c>
      <c r="CK121" s="1203" cm="1">
        <f t="array" ref="CK121">IF($K121 = 0, 0, ($I121 &gt;= CK$9) * ($F121 &lt;= CK$10) * INDEX('I2 - Monthly Inflation'!$G$7:$H$414, MATCH(EDATE(MIN(CK$10,$I121)+1,-$O121+1), 'I2 - Monthly Inflation'!$A$7:$A$414, 1), 1 + ($N121 = "RPI")*1))</f>
        <v>0</v>
      </c>
      <c r="CL121" s="1203" cm="1">
        <f t="array" ref="CL121">IF($K121 = 0, 0, ($I121 &gt;= CL$9) * ($F121 &lt;= CL$10) * INDEX('I2 - Monthly Inflation'!$G$7:$H$414, MATCH(EDATE(MIN(CL$10,$I121)+1,-$O121+1), 'I2 - Monthly Inflation'!$A$7:$A$414, 1), 1 + ($N121 = "RPI")*1))</f>
        <v>0</v>
      </c>
      <c r="CM121" s="1203" cm="1">
        <f t="array" ref="CM121">IF($K121 = 0, 0, ($I121 &gt;= CM$9) * ($F121 &lt;= CM$10) * INDEX('I2 - Monthly Inflation'!$G$7:$H$414, MATCH(EDATE(MIN(CM$10,$I121)+1,-$O121+1), 'I2 - Monthly Inflation'!$A$7:$A$414, 1), 1 + ($N121 = "RPI")*1))</f>
        <v>0</v>
      </c>
      <c r="CN121" s="1203" cm="1">
        <f t="array" ref="CN121">IF($K121 = 0, 0, ($I121 &gt;= CN$9) * ($F121 &lt;= CN$10) * INDEX('I2 - Monthly Inflation'!$G$7:$H$414, MATCH(EDATE(MIN(CN$10,$I121)+1,-$O121+1), 'I2 - Monthly Inflation'!$A$7:$A$414, 1), 1 + ($N121 = "RPI")*1))</f>
        <v>0</v>
      </c>
      <c r="CO121" s="1203" cm="1">
        <f t="array" ref="CO121">IF($K121 = 0, 0, ($I121 &gt;= CO$9) * ($F121 &lt;= CO$10) * INDEX('I2 - Monthly Inflation'!$G$7:$H$414, MATCH(EDATE(MIN(CO$10,$I121)+1,-$O121+1), 'I2 - Monthly Inflation'!$A$7:$A$414, 1), 1 + ($N121 = "RPI")*1))</f>
        <v>0</v>
      </c>
      <c r="CP121" s="1203" cm="1">
        <f t="array" ref="CP121">IF($K121 = 0, 0, ($I121 &gt;= CP$9) * ($F121 &lt;= CP$10) * INDEX('I2 - Monthly Inflation'!$G$7:$H$414, MATCH(EDATE(MIN(CP$10,$I121)+1,-$O121+1), 'I2 - Monthly Inflation'!$A$7:$A$414, 1), 1 + ($N121 = "RPI")*1))</f>
        <v>0</v>
      </c>
      <c r="CQ121" s="1203" cm="1">
        <f t="array" ref="CQ121">IF($K121 = 0, 0, ($I121 &gt;= CQ$9) * ($F121 &lt;= CQ$10) * INDEX('I2 - Monthly Inflation'!$G$7:$H$414, MATCH(EDATE(MIN(CQ$10,$I121)+1,-$O121+1), 'I2 - Monthly Inflation'!$A$7:$A$414, 1), 1 + ($N121 = "RPI")*1))</f>
        <v>0</v>
      </c>
      <c r="CR121" s="1202" cm="1">
        <f t="array" ref="CR121">IF($K121 = 0, 0, ($I121 &gt;= CR$9) * ($F121 &lt;= CR$10) * INDEX('I2 - Monthly Inflation'!$G$7:$H$414, MATCH(EDATE(MIN(CR$10,$I121)+1,-$O121+1), 'I2 - Monthly Inflation'!$A$7:$A$414, 1), 1 + ($N121 = "RPI")*1))</f>
        <v>0</v>
      </c>
      <c r="CS121" s="1323">
        <f t="shared" si="3925"/>
        <v>0</v>
      </c>
      <c r="CT121" s="1323">
        <f t="shared" si="3926"/>
        <v>0</v>
      </c>
      <c r="CU121" s="1323">
        <f t="shared" si="3927"/>
        <v>0</v>
      </c>
      <c r="CV121" s="1323">
        <f t="shared" si="3928"/>
        <v>0</v>
      </c>
      <c r="CW121" s="1323">
        <f t="shared" si="3929"/>
        <v>0</v>
      </c>
      <c r="CX121" s="1323">
        <f t="shared" si="3930"/>
        <v>0</v>
      </c>
      <c r="CY121" s="1323">
        <f t="shared" si="3931"/>
        <v>0</v>
      </c>
      <c r="CZ121" s="1323">
        <f t="shared" si="3932"/>
        <v>0</v>
      </c>
      <c r="DA121" s="1323">
        <f t="shared" si="3933"/>
        <v>0</v>
      </c>
      <c r="DB121" s="1323">
        <f t="shared" si="3934"/>
        <v>0</v>
      </c>
      <c r="DC121" s="1323">
        <f t="shared" si="3935"/>
        <v>0</v>
      </c>
      <c r="DD121" s="1323">
        <f t="shared" si="3936"/>
        <v>0</v>
      </c>
      <c r="DE121" s="1323">
        <f t="shared" si="3937"/>
        <v>0</v>
      </c>
      <c r="DF121" s="1323">
        <f t="shared" si="2624"/>
        <v>0</v>
      </c>
      <c r="DG121" s="1323">
        <f t="shared" si="2625"/>
        <v>0</v>
      </c>
      <c r="DH121" s="1323">
        <f t="shared" ref="DH121" si="4481">IF($K121 = 0, 0, (((1+$L121)^AK121)-1)*CP121/$Q121)</f>
        <v>0</v>
      </c>
      <c r="DI121" s="1323">
        <f t="shared" ref="DI121" si="4482">IF($K121 = 0, 0, (((1+$L121)^AL121)-1)*CQ121/$Q121)</f>
        <v>0</v>
      </c>
      <c r="DJ121" s="1323">
        <f t="shared" ref="DJ121" si="4483">IF($K121 = 0, 0, (((1+$L121)^AM121)-1)*CR121/$Q121)</f>
        <v>0</v>
      </c>
      <c r="DK121" s="1209">
        <f t="shared" si="3941"/>
        <v>0</v>
      </c>
      <c r="DL121" s="1203">
        <f t="shared" si="3942"/>
        <v>0</v>
      </c>
      <c r="DM121" s="1203">
        <f t="shared" si="3943"/>
        <v>0</v>
      </c>
      <c r="DN121" s="1203">
        <f t="shared" si="3944"/>
        <v>0</v>
      </c>
      <c r="DO121" s="1203">
        <f t="shared" si="3945"/>
        <v>0</v>
      </c>
      <c r="DP121" s="1203">
        <f t="shared" si="3946"/>
        <v>0</v>
      </c>
      <c r="DQ121" s="1203">
        <f t="shared" si="3947"/>
        <v>0</v>
      </c>
      <c r="DR121" s="1203">
        <f t="shared" si="3948"/>
        <v>0</v>
      </c>
      <c r="DS121" s="1203">
        <f t="shared" si="3949"/>
        <v>0</v>
      </c>
      <c r="DT121" s="1203">
        <f t="shared" si="3950"/>
        <v>0</v>
      </c>
      <c r="DU121" s="1203">
        <f t="shared" si="3951"/>
        <v>0</v>
      </c>
      <c r="DV121" s="1203">
        <f t="shared" si="3952"/>
        <v>0</v>
      </c>
      <c r="DW121" s="1203">
        <f t="shared" si="3953"/>
        <v>0</v>
      </c>
      <c r="DX121" s="1203">
        <f t="shared" si="2642"/>
        <v>0</v>
      </c>
      <c r="DY121" s="1203">
        <f t="shared" si="2643"/>
        <v>0</v>
      </c>
      <c r="DZ121" s="1203">
        <f t="shared" ref="DZ121" si="4484">$K121*DH121</f>
        <v>0</v>
      </c>
      <c r="EA121" s="1203">
        <f t="shared" ref="EA121" si="4485">$K121*DI121</f>
        <v>0</v>
      </c>
      <c r="EB121" s="1203">
        <f t="shared" ref="EB121" si="4486">$K121*DJ121</f>
        <v>0</v>
      </c>
      <c r="EC121" s="1209">
        <f t="shared" si="3957"/>
        <v>0</v>
      </c>
      <c r="ED121" s="1203">
        <f t="shared" si="3958"/>
        <v>0</v>
      </c>
      <c r="EE121" s="1203">
        <f t="shared" si="3959"/>
        <v>0</v>
      </c>
      <c r="EF121" s="1203">
        <f t="shared" si="3960"/>
        <v>0</v>
      </c>
      <c r="EG121" s="1203">
        <f t="shared" si="3961"/>
        <v>0</v>
      </c>
      <c r="EH121" s="1203">
        <f t="shared" si="3962"/>
        <v>0</v>
      </c>
      <c r="EI121" s="1203">
        <f t="shared" si="3963"/>
        <v>0</v>
      </c>
      <c r="EJ121" s="1203">
        <f t="shared" si="3964"/>
        <v>0</v>
      </c>
      <c r="EK121" s="1203">
        <f t="shared" si="3965"/>
        <v>0</v>
      </c>
      <c r="EL121" s="1203">
        <f t="shared" si="3966"/>
        <v>0</v>
      </c>
      <c r="EM121" s="1203">
        <f t="shared" si="3967"/>
        <v>0</v>
      </c>
      <c r="EN121" s="1203">
        <f t="shared" si="3968"/>
        <v>0</v>
      </c>
      <c r="EO121" s="1203">
        <f t="shared" si="3969"/>
        <v>0</v>
      </c>
      <c r="EP121" s="1203">
        <f t="shared" si="2660"/>
        <v>0</v>
      </c>
      <c r="EQ121" s="1203">
        <f t="shared" si="2661"/>
        <v>0</v>
      </c>
      <c r="ER121" s="1203">
        <f t="shared" ref="ER121" si="4487">LW121</f>
        <v>0</v>
      </c>
      <c r="ES121" s="1203">
        <f t="shared" ref="ES121" si="4488">LX121</f>
        <v>0</v>
      </c>
      <c r="ET121" s="1203">
        <f t="shared" ref="ET121" si="4489">LY121</f>
        <v>0</v>
      </c>
      <c r="EU121" s="1543">
        <f t="shared" si="2665"/>
        <v>0</v>
      </c>
      <c r="EV121" s="1323">
        <f t="shared" si="2666"/>
        <v>0</v>
      </c>
      <c r="EW121" s="1323">
        <f t="shared" si="2667"/>
        <v>0</v>
      </c>
      <c r="EX121" s="1323">
        <f t="shared" si="2668"/>
        <v>0</v>
      </c>
      <c r="EY121" s="1323">
        <f t="shared" si="2669"/>
        <v>0</v>
      </c>
      <c r="EZ121" s="1323">
        <f t="shared" si="2670"/>
        <v>0</v>
      </c>
      <c r="FA121" s="1323">
        <f t="shared" si="2671"/>
        <v>0</v>
      </c>
      <c r="FB121" s="1323">
        <f t="shared" si="2672"/>
        <v>0</v>
      </c>
      <c r="FC121" s="1323">
        <f t="shared" si="2673"/>
        <v>0</v>
      </c>
      <c r="FD121" s="1323">
        <f t="shared" si="2674"/>
        <v>0</v>
      </c>
      <c r="FE121" s="1323">
        <f t="shared" si="2675"/>
        <v>0</v>
      </c>
      <c r="FF121" s="1323">
        <f t="shared" si="2676"/>
        <v>0</v>
      </c>
      <c r="FG121" s="1323">
        <f t="shared" si="2677"/>
        <v>0</v>
      </c>
      <c r="FH121" s="1323">
        <f t="shared" si="2678"/>
        <v>0</v>
      </c>
      <c r="FI121" s="1323">
        <f t="shared" si="2679"/>
        <v>0</v>
      </c>
      <c r="FJ121" s="1323">
        <f t="shared" si="2680"/>
        <v>0</v>
      </c>
      <c r="FK121" s="1323">
        <f t="shared" si="2681"/>
        <v>0</v>
      </c>
      <c r="FL121" s="1323">
        <f t="shared" si="2839"/>
        <v>0</v>
      </c>
      <c r="FM121" s="1543">
        <f t="shared" si="2682"/>
        <v>0</v>
      </c>
      <c r="FN121" s="1546">
        <f t="shared" si="2683"/>
        <v>0</v>
      </c>
      <c r="FO121" s="1546">
        <f t="shared" si="2840"/>
        <v>0</v>
      </c>
      <c r="FP121" s="1546">
        <f t="shared" si="2684"/>
        <v>0</v>
      </c>
      <c r="FQ121" s="1546">
        <f t="shared" si="2685"/>
        <v>0</v>
      </c>
      <c r="FR121" s="1546">
        <f t="shared" si="2686"/>
        <v>0</v>
      </c>
      <c r="FS121" s="1546">
        <f t="shared" si="2687"/>
        <v>0</v>
      </c>
      <c r="FT121" s="1546">
        <f t="shared" si="2688"/>
        <v>0</v>
      </c>
      <c r="FU121" s="1546">
        <f t="shared" si="2689"/>
        <v>0</v>
      </c>
      <c r="FV121" s="1546">
        <f t="shared" si="2690"/>
        <v>0</v>
      </c>
      <c r="FW121" s="1546">
        <f t="shared" si="2691"/>
        <v>0</v>
      </c>
      <c r="FX121" s="1546">
        <f t="shared" si="2692"/>
        <v>0</v>
      </c>
      <c r="FY121" s="1546">
        <f t="shared" si="2693"/>
        <v>0</v>
      </c>
      <c r="FZ121" s="1546">
        <f t="shared" si="2694"/>
        <v>0</v>
      </c>
      <c r="GA121" s="1546">
        <f t="shared" si="2695"/>
        <v>0</v>
      </c>
      <c r="GB121" s="1546">
        <f t="shared" ref="GB121" si="4490">IF(AK121 = 0, 0, (1+FJ121)/(1+GB$10)-1)</f>
        <v>0</v>
      </c>
      <c r="GC121" s="1546">
        <f t="shared" si="2697"/>
        <v>0</v>
      </c>
      <c r="GD121" s="1546">
        <f t="shared" si="2698"/>
        <v>0</v>
      </c>
      <c r="GE121" s="1209">
        <f t="shared" si="3974"/>
        <v>0</v>
      </c>
      <c r="GF121" s="1203">
        <f t="shared" si="3975"/>
        <v>0</v>
      </c>
      <c r="GG121" s="1203">
        <f t="shared" si="3976"/>
        <v>0</v>
      </c>
      <c r="GH121" s="1203">
        <f t="shared" si="3977"/>
        <v>0</v>
      </c>
      <c r="GI121" s="1203">
        <f t="shared" si="3978"/>
        <v>0</v>
      </c>
      <c r="GJ121" s="1203">
        <f t="shared" si="3979"/>
        <v>0</v>
      </c>
      <c r="GK121" s="1203">
        <f t="shared" si="3980"/>
        <v>0</v>
      </c>
      <c r="GL121" s="1203">
        <f t="shared" si="3981"/>
        <v>0</v>
      </c>
      <c r="GM121" s="1203">
        <f t="shared" si="3982"/>
        <v>0</v>
      </c>
      <c r="GN121" s="1203">
        <f t="shared" si="3983"/>
        <v>0</v>
      </c>
      <c r="GO121" s="1203">
        <f t="shared" si="3984"/>
        <v>0</v>
      </c>
      <c r="GP121" s="1203">
        <f t="shared" si="3985"/>
        <v>0</v>
      </c>
      <c r="GQ121" s="1203">
        <f t="shared" si="3986"/>
        <v>0</v>
      </c>
      <c r="GR121" s="1203">
        <f t="shared" si="2712"/>
        <v>0</v>
      </c>
      <c r="GS121" s="1203">
        <f t="shared" si="2713"/>
        <v>0</v>
      </c>
      <c r="GT121" s="1203">
        <f t="shared" ref="GT121" si="4491">$K121*FJ121</f>
        <v>0</v>
      </c>
      <c r="GU121" s="1203">
        <f t="shared" ref="GU121" si="4492">$K121*FK121</f>
        <v>0</v>
      </c>
      <c r="GV121" s="1203">
        <f t="shared" ref="GV121" si="4493">$K121*FL121</f>
        <v>0</v>
      </c>
      <c r="GW121" s="1209">
        <f t="shared" si="3990"/>
        <v>0</v>
      </c>
      <c r="GX121" s="1203">
        <f t="shared" si="3991"/>
        <v>0</v>
      </c>
      <c r="GY121" s="1203">
        <f t="shared" si="3992"/>
        <v>0</v>
      </c>
      <c r="GZ121" s="1203">
        <f t="shared" si="3993"/>
        <v>0</v>
      </c>
      <c r="HA121" s="1203">
        <f t="shared" si="3994"/>
        <v>0</v>
      </c>
      <c r="HB121" s="1203">
        <f t="shared" si="3995"/>
        <v>0</v>
      </c>
      <c r="HC121" s="1203">
        <f t="shared" si="3996"/>
        <v>0</v>
      </c>
      <c r="HD121" s="1203">
        <f t="shared" si="3997"/>
        <v>0</v>
      </c>
      <c r="HE121" s="1203">
        <f t="shared" si="3998"/>
        <v>0</v>
      </c>
      <c r="HF121" s="1203">
        <f t="shared" si="3999"/>
        <v>0</v>
      </c>
      <c r="HG121" s="1203">
        <f t="shared" si="4000"/>
        <v>0</v>
      </c>
      <c r="HH121" s="1203">
        <f t="shared" si="4001"/>
        <v>0</v>
      </c>
      <c r="HI121" s="1203">
        <f t="shared" si="2729"/>
        <v>0</v>
      </c>
      <c r="HJ121" s="1203">
        <f t="shared" si="2730"/>
        <v>0</v>
      </c>
      <c r="HK121" s="1203">
        <f t="shared" si="2731"/>
        <v>0</v>
      </c>
      <c r="HL121" s="1203">
        <f t="shared" ref="HL121" si="4494">$K121*GB121</f>
        <v>0</v>
      </c>
      <c r="HM121" s="1203">
        <f t="shared" ref="HM121" si="4495">$K121*GC121</f>
        <v>0</v>
      </c>
      <c r="HN121" s="1202">
        <f t="shared" ref="HN121" si="4496">$K121*GD121</f>
        <v>0</v>
      </c>
      <c r="HP121" s="1322">
        <f t="shared" si="4005"/>
        <v>0</v>
      </c>
      <c r="HQ121" s="1321">
        <f t="shared" si="4006"/>
        <v>0</v>
      </c>
      <c r="HR121" s="1321">
        <f t="shared" si="4007"/>
        <v>0</v>
      </c>
      <c r="HS121" s="1321">
        <f t="shared" si="4008"/>
        <v>0</v>
      </c>
      <c r="HT121" s="1321">
        <f t="shared" si="4009"/>
        <v>0</v>
      </c>
      <c r="HU121" s="1321">
        <f t="shared" si="4010"/>
        <v>0</v>
      </c>
      <c r="HV121" s="1321">
        <f t="shared" si="4011"/>
        <v>0</v>
      </c>
      <c r="HW121" s="1321">
        <f t="shared" si="4012"/>
        <v>0</v>
      </c>
      <c r="HX121" s="1321">
        <f t="shared" si="4013"/>
        <v>0</v>
      </c>
      <c r="HY121" s="1321">
        <f t="shared" si="4014"/>
        <v>0</v>
      </c>
      <c r="HZ121" s="1321">
        <f t="shared" si="4015"/>
        <v>0</v>
      </c>
      <c r="IA121" s="1321">
        <f t="shared" si="4016"/>
        <v>0</v>
      </c>
      <c r="IB121" s="1321">
        <f t="shared" si="4017"/>
        <v>0</v>
      </c>
      <c r="IC121" s="1321">
        <f t="shared" si="2748"/>
        <v>0</v>
      </c>
      <c r="ID121" s="1321">
        <f t="shared" si="2749"/>
        <v>0</v>
      </c>
      <c r="IE121" s="1321">
        <f t="shared" ref="IE121" si="4497">IF(BW121=0,0,($I121-$F121)/365)*BW121</f>
        <v>0</v>
      </c>
      <c r="IF121" s="1321">
        <f t="shared" ref="IF121" si="4498">IF(BX121=0,0,($I121-$F121)/365)*BX121</f>
        <v>0</v>
      </c>
      <c r="IG121" s="1321">
        <f t="shared" ref="IG121" si="4499">IF(BY121=0,0,($I121-$F121)/365)*BY121</f>
        <v>0</v>
      </c>
      <c r="IH121" s="1322">
        <f t="shared" si="4021"/>
        <v>0</v>
      </c>
      <c r="II121" s="1321">
        <f t="shared" si="4022"/>
        <v>0</v>
      </c>
      <c r="IJ121" s="1321">
        <f t="shared" si="4023"/>
        <v>0</v>
      </c>
      <c r="IK121" s="1321">
        <f t="shared" si="4024"/>
        <v>0</v>
      </c>
      <c r="IL121" s="1321">
        <f t="shared" si="4025"/>
        <v>0</v>
      </c>
      <c r="IM121" s="1321">
        <f t="shared" si="4026"/>
        <v>0</v>
      </c>
      <c r="IN121" s="1321">
        <f t="shared" si="4027"/>
        <v>0</v>
      </c>
      <c r="IO121" s="1321">
        <f t="shared" si="4028"/>
        <v>0</v>
      </c>
      <c r="IP121" s="1321">
        <f t="shared" si="4029"/>
        <v>0</v>
      </c>
      <c r="IQ121" s="1321">
        <f t="shared" si="4030"/>
        <v>0</v>
      </c>
      <c r="IR121" s="1321">
        <f t="shared" si="4031"/>
        <v>0</v>
      </c>
      <c r="IS121" s="1321">
        <f t="shared" si="4032"/>
        <v>0</v>
      </c>
      <c r="IT121" s="1321">
        <f t="shared" si="4033"/>
        <v>0</v>
      </c>
      <c r="IU121" s="1321">
        <f t="shared" si="2766"/>
        <v>0</v>
      </c>
      <c r="IV121" s="1321">
        <f t="shared" si="2767"/>
        <v>0</v>
      </c>
      <c r="IW121" s="1321">
        <f t="shared" ref="IW121" si="4500">IF($F121 = "-", 0, IF($I121&lt;IW$10,0,($I121-IW$10)/365)*BW121)</f>
        <v>0</v>
      </c>
      <c r="IX121" s="1321">
        <f t="shared" ref="IX121" si="4501">IF($F121 = "-", 0, IF($I121&lt;IX$10,0,($I121-IX$10)/365)*BX121)</f>
        <v>0</v>
      </c>
      <c r="IY121" s="1321">
        <f t="shared" ref="IY121" si="4502">IF($F121 = "-", 0, IF($I121&lt;IY$10,0,($I121-IY$10)/365)*BY121)</f>
        <v>0</v>
      </c>
      <c r="IZ121" s="1570">
        <f t="shared" si="2854"/>
        <v>0</v>
      </c>
      <c r="JA121" s="1571">
        <f t="shared" si="2771"/>
        <v>0</v>
      </c>
      <c r="JB121" s="1571">
        <f t="shared" si="2772"/>
        <v>0</v>
      </c>
      <c r="JC121" s="1571">
        <f t="shared" si="2773"/>
        <v>0</v>
      </c>
      <c r="JD121" s="1571">
        <f t="shared" si="2774"/>
        <v>0</v>
      </c>
      <c r="JE121" s="1571">
        <f t="shared" si="2775"/>
        <v>0</v>
      </c>
      <c r="JF121" s="1571">
        <f t="shared" si="2776"/>
        <v>0</v>
      </c>
      <c r="JG121" s="1571">
        <f t="shared" si="2777"/>
        <v>0</v>
      </c>
      <c r="JH121" s="1571">
        <f t="shared" si="2778"/>
        <v>0</v>
      </c>
      <c r="JI121" s="1571">
        <f t="shared" si="2779"/>
        <v>0</v>
      </c>
      <c r="JJ121" s="1571">
        <f t="shared" si="2780"/>
        <v>0</v>
      </c>
      <c r="JK121" s="1571">
        <f t="shared" si="2781"/>
        <v>0</v>
      </c>
      <c r="JL121" s="1571">
        <f t="shared" si="2782"/>
        <v>0</v>
      </c>
      <c r="JM121" s="1571">
        <f t="shared" si="2783"/>
        <v>0</v>
      </c>
      <c r="JN121" s="1571">
        <f t="shared" si="2784"/>
        <v>0</v>
      </c>
      <c r="JO121" s="1571">
        <f t="shared" si="2785"/>
        <v>0</v>
      </c>
      <c r="JP121" s="1571">
        <f t="shared" si="2786"/>
        <v>0</v>
      </c>
      <c r="JQ121" s="1572">
        <f t="shared" si="2787"/>
        <v>0</v>
      </c>
      <c r="JS121" s="1204"/>
      <c r="JT121" s="1208" cm="1">
        <f t="array" ref="JT121">IF($K121= 0, 0, $K121 * ($F121 &lt; JT$9) * ($I121 &gt;= JT$9) * INDEX('I2 - Monthly Inflation'!$G$7:$H$414, MATCH(EDATE(MAX(JT$9, $F121),-$O121 + 1), 'I2 - Monthly Inflation'!$A$7:$A$414, 1), 1 + ($N121 = "RPI")*1) / $Q121)</f>
        <v>0</v>
      </c>
      <c r="JU121" s="1206">
        <f t="shared" si="4037"/>
        <v>0</v>
      </c>
      <c r="JV121" s="1206">
        <f t="shared" si="4038"/>
        <v>0</v>
      </c>
      <c r="JW121" s="1206">
        <f t="shared" si="4039"/>
        <v>0</v>
      </c>
      <c r="JX121" s="1206">
        <f t="shared" si="4040"/>
        <v>0</v>
      </c>
      <c r="JY121" s="1206">
        <f t="shared" si="4041"/>
        <v>0</v>
      </c>
      <c r="JZ121" s="1206">
        <f t="shared" si="4042"/>
        <v>0</v>
      </c>
      <c r="KA121" s="1206">
        <f t="shared" si="4043"/>
        <v>0</v>
      </c>
      <c r="KB121" s="1206">
        <f t="shared" si="4044"/>
        <v>0</v>
      </c>
      <c r="KC121" s="1206">
        <f t="shared" si="4045"/>
        <v>0</v>
      </c>
      <c r="KD121" s="1206">
        <f t="shared" si="4046"/>
        <v>0</v>
      </c>
      <c r="KE121" s="1206">
        <f t="shared" si="2798"/>
        <v>0</v>
      </c>
      <c r="KF121" s="1206">
        <f t="shared" si="2799"/>
        <v>0</v>
      </c>
      <c r="KG121" s="1206">
        <f t="shared" si="2800"/>
        <v>0</v>
      </c>
      <c r="KH121" s="1206">
        <f t="shared" si="2801"/>
        <v>0</v>
      </c>
      <c r="KI121" s="1206">
        <f t="shared" ref="KI121" si="4503">NJ121</f>
        <v>0</v>
      </c>
      <c r="KJ121" s="1206">
        <f t="shared" ref="KJ121" si="4504">NK121</f>
        <v>0</v>
      </c>
      <c r="KK121" s="1205">
        <f t="shared" ref="KK121" si="4505">NL121</f>
        <v>0</v>
      </c>
      <c r="KM121" s="1204"/>
      <c r="KN121" s="1203">
        <f t="shared" si="4199"/>
        <v>0</v>
      </c>
      <c r="KO121" s="1203">
        <f t="shared" si="4199"/>
        <v>0</v>
      </c>
      <c r="KP121" s="1203">
        <f t="shared" si="4199"/>
        <v>0</v>
      </c>
      <c r="KQ121" s="1203">
        <f t="shared" si="4199"/>
        <v>0</v>
      </c>
      <c r="KR121" s="1203">
        <f t="shared" si="4199"/>
        <v>0</v>
      </c>
      <c r="KS121" s="1203">
        <f t="shared" si="4199"/>
        <v>0</v>
      </c>
      <c r="KT121" s="1203">
        <f t="shared" si="4199"/>
        <v>0</v>
      </c>
      <c r="KU121" s="1203">
        <f t="shared" si="4199"/>
        <v>0</v>
      </c>
      <c r="KV121" s="1203">
        <f t="shared" si="4199"/>
        <v>0</v>
      </c>
      <c r="KW121" s="1203">
        <f t="shared" si="4199"/>
        <v>0</v>
      </c>
      <c r="KX121" s="1203">
        <f t="shared" si="4199"/>
        <v>0</v>
      </c>
      <c r="KY121" s="1203">
        <f t="shared" si="4199"/>
        <v>0</v>
      </c>
      <c r="KZ121" s="1203">
        <f t="shared" si="4199"/>
        <v>0</v>
      </c>
      <c r="LA121" s="1203">
        <f t="shared" si="4199"/>
        <v>0</v>
      </c>
      <c r="LB121" s="1203">
        <f t="shared" si="4199"/>
        <v>0</v>
      </c>
      <c r="LC121" s="1203">
        <f t="shared" si="4199"/>
        <v>0</v>
      </c>
      <c r="LD121" s="1203">
        <f t="shared" si="4199"/>
        <v>0</v>
      </c>
      <c r="LE121" s="1202">
        <f t="shared" si="4199"/>
        <v>0</v>
      </c>
      <c r="LG121" s="1204"/>
      <c r="LH121" s="1203" cm="1">
        <f t="array" ref="LH121">IF($K121 = 0, 0, $K121 * ($I121 &gt;=  LH$9) * ($F121 &lt;= LH$10) *
 (INDEX('I2 - Monthly Inflation'!$G$7:$H$414, MATCH(EDATE(MIN(LH$10, $I121),-$O121 + 1), 'I2 - Monthly Inflation'!$A$7:$A$414, 1), 1 + ($N121 = "RPI")*1) -
  ((KN121 &lt;&gt; 0) * $Q121 + (KN121 = 0) * INDEX('I2 - Monthly Inflation'!$G$7:$H$414, MATCH(EDATE(LH$9,-$O121 + 1), 'I2 - Monthly Inflation'!$A$7:$A$414, 1), 1 + ($N121 = "RPI")*1)))/ $Q121)</f>
        <v>0</v>
      </c>
      <c r="LI121" s="1203" cm="1">
        <f t="array" ref="LI121">IF($K121 = 0, 0, $K121 * ($I121 &gt;=  LI$9) * ($F121 &lt;= LI$10) *
 (INDEX('I2 - Monthly Inflation'!$G$7:$H$414, MATCH(EDATE(MIN(LI$10, $I121),-$O121 + 1), 'I2 - Monthly Inflation'!$A$7:$A$414, 1), 1 + ($N121 = "RPI")*1) -
  ((KO121 &lt;&gt; 0) * $Q121 + (KO121 = 0) * INDEX('I2 - Monthly Inflation'!$G$7:$H$414, MATCH(EDATE(LI$9,-$O121 + 1), 'I2 - Monthly Inflation'!$A$7:$A$414, 1), 1 + ($N121 = "RPI")*1)))/ $Q121)</f>
        <v>0</v>
      </c>
      <c r="LJ121" s="1203" cm="1">
        <f t="array" ref="LJ121">IF($K121 = 0, 0, $K121 * ($I121 &gt;=  LJ$9) * ($F121 &lt;= LJ$10) *
 (INDEX('I2 - Monthly Inflation'!$G$7:$H$414, MATCH(EDATE(MIN(LJ$10, $I121),-$O121 + 1), 'I2 - Monthly Inflation'!$A$7:$A$414, 1), 1 + ($N121 = "RPI")*1) -
  ((KP121 &lt;&gt; 0) * $Q121 + (KP121 = 0) * INDEX('I2 - Monthly Inflation'!$G$7:$H$414, MATCH(EDATE(LJ$9,-$O121 + 1), 'I2 - Monthly Inflation'!$A$7:$A$414, 1), 1 + ($N121 = "RPI")*1)))/ $Q121)</f>
        <v>0</v>
      </c>
      <c r="LK121" s="1203" cm="1">
        <f t="array" ref="LK121">IF($K121 = 0, 0, $K121 * ($I121 &gt;=  LK$9) * ($F121 &lt;= LK$10) *
 (INDEX('I2 - Monthly Inflation'!$G$7:$H$414, MATCH(EDATE(MIN(LK$10, $I121),-$O121 + 1), 'I2 - Monthly Inflation'!$A$7:$A$414, 1), 1 + ($N121 = "RPI")*1) -
  ((KQ121 &lt;&gt; 0) * $Q121 + (KQ121 = 0) * INDEX('I2 - Monthly Inflation'!$G$7:$H$414, MATCH(EDATE(LK$9,-$O121 + 1), 'I2 - Monthly Inflation'!$A$7:$A$414, 1), 1 + ($N121 = "RPI")*1)))/ $Q121)</f>
        <v>0</v>
      </c>
      <c r="LL121" s="1203" cm="1">
        <f t="array" ref="LL121">IF($K121 = 0, 0, $K121 * ($I121 &gt;=  LL$9) * ($F121 &lt;= LL$10) *
 (INDEX('I2 - Monthly Inflation'!$G$7:$H$414, MATCH(EDATE(MIN(LL$10, $I121),-$O121 + 1), 'I2 - Monthly Inflation'!$A$7:$A$414, 1), 1 + ($N121 = "RPI")*1) -
  ((KR121 &lt;&gt; 0) * $Q121 + (KR121 = 0) * INDEX('I2 - Monthly Inflation'!$G$7:$H$414, MATCH(EDATE(LL$9,-$O121 + 1), 'I2 - Monthly Inflation'!$A$7:$A$414, 1), 1 + ($N121 = "RPI")*1)))/ $Q121)</f>
        <v>0</v>
      </c>
      <c r="LM121" s="1203" cm="1">
        <f t="array" ref="LM121">IF($K121 = 0, 0, $K121 * ($I121 &gt;=  LM$9) * ($F121 &lt;= LM$10) *
 (INDEX('I2 - Monthly Inflation'!$G$7:$H$414, MATCH(EDATE(MIN(LM$10, $I121),-$O121 + 1), 'I2 - Monthly Inflation'!$A$7:$A$414, 1), 1 + ($N121 = "RPI")*1) -
  ((KS121 &lt;&gt; 0) * $Q121 + (KS121 = 0) * INDEX('I2 - Monthly Inflation'!$G$7:$H$414, MATCH(EDATE(LM$9,-$O121 + 1), 'I2 - Monthly Inflation'!$A$7:$A$414, 1), 1 + ($N121 = "RPI")*1)))/ $Q121)</f>
        <v>0</v>
      </c>
      <c r="LN121" s="1203" cm="1">
        <f t="array" ref="LN121">IF($K121 = 0, 0, $K121 * ($I121 &gt;=  LN$9) * ($F121 &lt;= LN$10) *
 (INDEX('I2 - Monthly Inflation'!$G$7:$H$414, MATCH(EDATE(MIN(LN$10, $I121),-$O121 + 1), 'I2 - Monthly Inflation'!$A$7:$A$414, 1), 1 + ($N121 = "RPI")*1) -
  ((KT121 &lt;&gt; 0) * $Q121 + (KT121 = 0) * INDEX('I2 - Monthly Inflation'!$G$7:$H$414, MATCH(EDATE(LN$9,-$O121 + 1), 'I2 - Monthly Inflation'!$A$7:$A$414, 1), 1 + ($N121 = "RPI")*1)))/ $Q121)</f>
        <v>0</v>
      </c>
      <c r="LO121" s="1203" cm="1">
        <f t="array" ref="LO121">IF($K121 = 0, 0, $K121 * ($I121 &gt;=  LO$9) * ($F121 &lt;= LO$10) *
 (INDEX('I2 - Monthly Inflation'!$G$7:$H$414, MATCH(EDATE(MIN(LO$10, $I121),-$O121 + 1), 'I2 - Monthly Inflation'!$A$7:$A$414, 1), 1 + ($N121 = "RPI")*1) -
  ((KU121 &lt;&gt; 0) * $Q121 + (KU121 = 0) * INDEX('I2 - Monthly Inflation'!$G$7:$H$414, MATCH(EDATE(LO$9,-$O121 + 1), 'I2 - Monthly Inflation'!$A$7:$A$414, 1), 1 + ($N121 = "RPI")*1)))/ $Q121)</f>
        <v>0</v>
      </c>
      <c r="LP121" s="1203" cm="1">
        <f t="array" ref="LP121">IF($K121 = 0, 0, $K121 * ($I121 &gt;=  LP$9) * ($F121 &lt;= LP$10) *
 (INDEX('I2 - Monthly Inflation'!$G$7:$H$414, MATCH(EDATE(MIN(LP$10, $I121),-$O121 + 1), 'I2 - Monthly Inflation'!$A$7:$A$414, 1), 1 + ($N121 = "RPI")*1) -
  ((KV121 &lt;&gt; 0) * $Q121 + (KV121 = 0) * INDEX('I2 - Monthly Inflation'!$G$7:$H$414, MATCH(EDATE(LP$9,-$O121 + 1), 'I2 - Monthly Inflation'!$A$7:$A$414, 1), 1 + ($N121 = "RPI")*1)))/ $Q121)</f>
        <v>0</v>
      </c>
      <c r="LQ121" s="1203" cm="1">
        <f t="array" ref="LQ121">IF($K121 = 0, 0, $K121 * ($I121 &gt;=  LQ$9) * ($F121 &lt;= LQ$10) *
 (INDEX('I2 - Monthly Inflation'!$G$7:$H$414, MATCH(EDATE(MIN(LQ$10, $I121),-$O121 + 1), 'I2 - Monthly Inflation'!$A$7:$A$414, 1), 1 + ($N121 = "RPI")*1) -
  ((KW121 &lt;&gt; 0) * $Q121 + (KW121 = 0) * INDEX('I2 - Monthly Inflation'!$G$7:$H$414, MATCH(EDATE(LQ$9,-$O121 + 1), 'I2 - Monthly Inflation'!$A$7:$A$414, 1), 1 + ($N121 = "RPI")*1)))/ $Q121)</f>
        <v>0</v>
      </c>
      <c r="LR121" s="1203" cm="1">
        <f t="array" ref="LR121">IF($K121 = 0, 0, $K121 * ($I121 &gt;=  LR$9) * ($F121 &lt;= LR$10) *
 (INDEX('I2 - Monthly Inflation'!$G$7:$H$414, MATCH(EDATE(MIN(LR$10, $I121),-$O121 + 1), 'I2 - Monthly Inflation'!$A$7:$A$414, 1), 1 + ($N121 = "RPI")*1) -
  ((KX121 &lt;&gt; 0) * $Q121 + (KX121 = 0) * INDEX('I2 - Monthly Inflation'!$G$7:$H$414, MATCH(EDATE(LR$9,-$O121 + 1), 'I2 - Monthly Inflation'!$A$7:$A$414, 1), 1 + ($N121 = "RPI")*1)))/ $Q121)</f>
        <v>0</v>
      </c>
      <c r="LS121" s="1203" cm="1">
        <f t="array" ref="LS121">IF($K121 = 0, 0, $K121 * ($I121 &gt;=  LS$9) * ($F121 &lt;= LS$10) *
 (INDEX('I2 - Monthly Inflation'!$G$7:$H$414, MATCH(EDATE(MIN(LS$10, $I121),-$O121 + 1), 'I2 - Monthly Inflation'!$A$7:$A$414, 1), 1 + ($N121 = "RPI")*1) -
  ((KY121 &lt;&gt; 0) * $Q121 + (KY121 = 0) * INDEX('I2 - Monthly Inflation'!$G$7:$H$414, MATCH(EDATE(LS$9,-$O121 + 1), 'I2 - Monthly Inflation'!$A$7:$A$414, 1), 1 + ($N121 = "RPI")*1)))/ $Q121)</f>
        <v>0</v>
      </c>
      <c r="LT121" s="1203" cm="1">
        <f t="array" ref="LT121">IF($K121 = 0, 0, $K121 * ($I121 &gt;=  LT$9) * ($F121 &lt;= LT$10) *
 (INDEX('I2 - Monthly Inflation'!$G$7:$H$414, MATCH(EDATE(MIN(LT$10, $I121),-$O121 + 1), 'I2 - Monthly Inflation'!$A$7:$A$414, 1), 1 + ($N121 = "RPI")*1) -
  ((KZ121 &lt;&gt; 0) * $Q121 + (KZ121 = 0) * INDEX('I2 - Monthly Inflation'!$G$7:$H$414, MATCH(EDATE(LT$9,-$O121 + 1), 'I2 - Monthly Inflation'!$A$7:$A$414, 1), 1 + ($N121 = "RPI")*1)))/ $Q121)</f>
        <v>0</v>
      </c>
      <c r="LU121" s="1203" cm="1">
        <f t="array" ref="LU121">IF($K121 = 0, 0, $K121 * ($I121 &gt;=  LU$9) * ($F121 &lt;= LU$10) *
 (INDEX('I2 - Monthly Inflation'!$G$7:$H$414, MATCH(EDATE(MIN(LU$10, $I121),-$O121 + 1), 'I2 - Monthly Inflation'!$A$7:$A$414, 1), 1 + ($N121 = "RPI")*1) -
  ((LA121 &lt;&gt; 0) * $Q121 + (LA121 = 0) * INDEX('I2 - Monthly Inflation'!$G$7:$H$414, MATCH(EDATE(LU$9,-$O121 + 1), 'I2 - Monthly Inflation'!$A$7:$A$414, 1), 1 + ($N121 = "RPI")*1)))/ $Q121)</f>
        <v>0</v>
      </c>
      <c r="LV121" s="1203" cm="1">
        <f t="array" ref="LV121">IF($K121 = 0, 0, $K121 * ($I121 &gt;=  LV$9) * ($F121 &lt;= LV$10) *
 (INDEX('I2 - Monthly Inflation'!$G$7:$H$414, MATCH(EDATE(MIN(LV$10, $I121),-$O121 + 1), 'I2 - Monthly Inflation'!$A$7:$A$414, 1), 1 + ($N121 = "RPI")*1) -
  ((LB121 &lt;&gt; 0) * $Q121 + (LB121 = 0) * INDEX('I2 - Monthly Inflation'!$G$7:$H$414, MATCH(EDATE(LV$9,-$O121 + 1), 'I2 - Monthly Inflation'!$A$7:$A$414, 1), 1 + ($N121 = "RPI")*1)))/ $Q121)</f>
        <v>0</v>
      </c>
      <c r="LW121" s="1203" cm="1">
        <f t="array" ref="LW121">IF($K121 = 0, 0, $K121 * ($I121 &gt;=  LW$9) * ($F121 &lt;= LW$10) *
 (INDEX('I2 - Monthly Inflation'!$G$7:$H$414, MATCH(EDATE(MIN(LW$10, $I121),-$O121 + 1), 'I2 - Monthly Inflation'!$A$7:$A$414, 1), 1 + ($N121 = "RPI")*1) -
  ((LC121 &lt;&gt; 0) * $Q121 + (LC121 = 0) * INDEX('I2 - Monthly Inflation'!$G$7:$H$414, MATCH(EDATE(LW$9,-$O121 + 1), 'I2 - Monthly Inflation'!$A$7:$A$414, 1), 1 + ($N121 = "RPI")*1)))/ $Q121)</f>
        <v>0</v>
      </c>
      <c r="LX121" s="1203" cm="1">
        <f t="array" ref="LX121">IF($K121 = 0, 0, $K121 * ($I121 &gt;=  LX$9) * ($F121 &lt;= LX$10) *
 (INDEX('I2 - Monthly Inflation'!$G$7:$H$414, MATCH(EDATE(MIN(LX$10, $I121),-$O121 + 1), 'I2 - Monthly Inflation'!$A$7:$A$414, 1), 1 + ($N121 = "RPI")*1) -
  ((LD121 &lt;&gt; 0) * $Q121 + (LD121 = 0) * INDEX('I2 - Monthly Inflation'!$G$7:$H$414, MATCH(EDATE(LX$9,-$O121 + 1), 'I2 - Monthly Inflation'!$A$7:$A$414, 1), 1 + ($N121 = "RPI")*1)))/ $Q121)</f>
        <v>0</v>
      </c>
      <c r="LY121" s="1202" cm="1">
        <f t="array" ref="LY121">IF($K121 = 0, 0, $K121 * ($I121 &gt;=  LY$9) * ($F121 &lt;= LY$10) *
 (INDEX('I2 - Monthly Inflation'!$G$7:$H$414, MATCH(EDATE(MIN(LY$10, $I121),-$O121 + 1), 'I2 - Monthly Inflation'!$A$7:$A$414, 1), 1 + ($N121 = "RPI")*1) -
  ((LE121 &lt;&gt; 0) * $Q121 + (LE121 = 0) * INDEX('I2 - Monthly Inflation'!$G$7:$H$414, MATCH(EDATE(LY$9,-$O121 + 1), 'I2 - Monthly Inflation'!$A$7:$A$414, 1), 1 + ($N121 = "RPI")*1)))/ $Q121)</f>
        <v>0</v>
      </c>
      <c r="MA121" s="1204"/>
      <c r="MB121" s="1203" cm="1">
        <f t="array" ref="MB121">IF($K121= 0, 0, - $K121 * ($I121 &gt;= MB$9) * ($I121 &lt;= MB$10) * INDEX('I2 - Monthly Inflation'!$G$7:$H$414, MATCH(EDATE($I121,-$O121 + 1), 'I2 - Monthly Inflation'!$A$7:$A$414, 1),  1 + ($N121 = "RPI")*1) / $Q121)</f>
        <v>0</v>
      </c>
      <c r="MC121" s="1203" cm="1">
        <f t="array" ref="MC121">IF($K121= 0, 0, - $K121 * ($I121 &gt;= MC$9) * ($I121 &lt;= MC$10) * INDEX('I2 - Monthly Inflation'!$G$7:$H$414, MATCH(EDATE($I121,-$O121 + 1), 'I2 - Monthly Inflation'!$A$7:$A$414, 1),  1 + ($N121 = "RPI")*1) / $Q121)</f>
        <v>0</v>
      </c>
      <c r="MD121" s="1203" cm="1">
        <f t="array" ref="MD121">IF($K121= 0, 0, - $K121 * ($I121 &gt;= MD$9) * ($I121 &lt;= MD$10) * INDEX('I2 - Monthly Inflation'!$G$7:$H$414, MATCH(EDATE($I121,-$O121 + 1), 'I2 - Monthly Inflation'!$A$7:$A$414, 1),  1 + ($N121 = "RPI")*1) / $Q121)</f>
        <v>0</v>
      </c>
      <c r="ME121" s="1203" cm="1">
        <f t="array" ref="ME121">IF($K121= 0, 0, - $K121 * ($I121 &gt;= ME$9) * ($I121 &lt;= ME$10) * INDEX('I2 - Monthly Inflation'!$G$7:$H$414, MATCH(EDATE($I121,-$O121 + 1), 'I2 - Monthly Inflation'!$A$7:$A$414, 1),  1 + ($N121 = "RPI")*1) / $Q121)</f>
        <v>0</v>
      </c>
      <c r="MF121" s="1203" cm="1">
        <f t="array" ref="MF121">IF($K121= 0, 0, - $K121 * ($I121 &gt;= MF$9) * ($I121 &lt;= MF$10) * INDEX('I2 - Monthly Inflation'!$G$7:$H$414, MATCH(EDATE($I121,-$O121 + 1), 'I2 - Monthly Inflation'!$A$7:$A$414, 1),  1 + ($N121 = "RPI")*1) / $Q121)</f>
        <v>0</v>
      </c>
      <c r="MG121" s="1203" cm="1">
        <f t="array" ref="MG121">IF($K121= 0, 0, - $K121 * ($I121 &gt;= MG$9) * ($I121 &lt;= MG$10) * INDEX('I2 - Monthly Inflation'!$G$7:$H$414, MATCH(EDATE($I121,-$O121 + 1), 'I2 - Monthly Inflation'!$A$7:$A$414, 1),  1 + ($N121 = "RPI")*1) / $Q121)</f>
        <v>0</v>
      </c>
      <c r="MH121" s="1203" cm="1">
        <f t="array" ref="MH121">IF($K121= 0, 0, - $K121 * ($I121 &gt;= MH$9) * ($I121 &lt;= MH$10) * INDEX('I2 - Monthly Inflation'!$G$7:$H$414, MATCH(EDATE($I121,-$O121 + 1), 'I2 - Monthly Inflation'!$A$7:$A$414, 1),  1 + ($N121 = "RPI")*1) / $Q121)</f>
        <v>0</v>
      </c>
      <c r="MI121" s="1203" cm="1">
        <f t="array" ref="MI121">IF($K121= 0, 0, - $K121 * ($I121 &gt;= MI$9) * ($I121 &lt;= MI$10) * INDEX('I2 - Monthly Inflation'!$G$7:$H$414, MATCH(EDATE($I121,-$O121 + 1), 'I2 - Monthly Inflation'!$A$7:$A$414, 1),  1 + ($N121 = "RPI")*1) / $Q121)</f>
        <v>0</v>
      </c>
      <c r="MJ121" s="1203" cm="1">
        <f t="array" ref="MJ121">IF($K121= 0, 0, - $K121 * ($I121 &gt;= MJ$9) * ($I121 &lt;= MJ$10) * INDEX('I2 - Monthly Inflation'!$G$7:$H$414, MATCH(EDATE($I121,-$O121 + 1), 'I2 - Monthly Inflation'!$A$7:$A$414, 1),  1 + ($N121 = "RPI")*1) / $Q121)</f>
        <v>0</v>
      </c>
      <c r="MK121" s="1203" cm="1">
        <f t="array" ref="MK121">IF($K121= 0, 0, - $K121 * ($I121 &gt;= MK$9) * ($I121 &lt;= MK$10) * INDEX('I2 - Monthly Inflation'!$G$7:$H$414, MATCH(EDATE($I121,-$O121 + 1), 'I2 - Monthly Inflation'!$A$7:$A$414, 1),  1 + ($N121 = "RPI")*1) / $Q121)</f>
        <v>0</v>
      </c>
      <c r="ML121" s="1203" cm="1">
        <f t="array" ref="ML121">IF($K121= 0, 0, - $K121 * ($I121 &gt;= ML$9) * ($I121 &lt;= ML$10) * INDEX('I2 - Monthly Inflation'!$G$7:$H$414, MATCH(EDATE($I121,-$O121 + 1), 'I2 - Monthly Inflation'!$A$7:$A$414, 1),  1 + ($N121 = "RPI")*1) / $Q121)</f>
        <v>0</v>
      </c>
      <c r="MM121" s="1203" cm="1">
        <f t="array" ref="MM121">IF($K121= 0, 0, - $K121 * ($I121 &gt;= MM$9) * ($I121 &lt;= MM$10) * INDEX('I2 - Monthly Inflation'!$G$7:$H$414, MATCH(EDATE($I121,-$O121 + 1), 'I2 - Monthly Inflation'!$A$7:$A$414, 1),  1 + ($N121 = "RPI")*1) / $Q121)</f>
        <v>0</v>
      </c>
      <c r="MN121" s="1203" cm="1">
        <f t="array" ref="MN121">IF($K121= 0, 0, - $K121 * ($I121 &gt;= MN$9) * ($I121 &lt;= MN$10) * INDEX('I2 - Monthly Inflation'!$G$7:$H$414, MATCH(EDATE($I121,-$O121 + 1), 'I2 - Monthly Inflation'!$A$7:$A$414, 1),  1 + ($N121 = "RPI")*1) / $Q121)</f>
        <v>0</v>
      </c>
      <c r="MO121" s="1203" cm="1">
        <f t="array" ref="MO121">IF($K121= 0, 0, - $K121 * ($I121 &gt;= MO$9) * ($I121 &lt;= MO$10) * INDEX('I2 - Monthly Inflation'!$G$7:$H$414, MATCH(EDATE($I121,-$O121 + 1), 'I2 - Monthly Inflation'!$A$7:$A$414, 1),  1 + ($N121 = "RPI")*1) / $Q121)</f>
        <v>0</v>
      </c>
      <c r="MP121" s="1203" cm="1">
        <f t="array" ref="MP121">IF($K121= 0, 0, - $K121 * ($I121 &gt;= MP$9) * ($I121 &lt;= MP$10) * INDEX('I2 - Monthly Inflation'!$G$7:$H$414, MATCH(EDATE($I121,-$O121 + 1), 'I2 - Monthly Inflation'!$A$7:$A$414, 1),  1 + ($N121 = "RPI")*1) / $Q121)</f>
        <v>0</v>
      </c>
      <c r="MQ121" s="1203" cm="1">
        <f t="array" ref="MQ121">IF($K121= 0, 0, - $K121 * ($I121 &gt;= MQ$9) * ($I121 &lt;= MQ$10) * INDEX('I2 - Monthly Inflation'!$G$7:$H$414, MATCH(EDATE($I121,-$O121 + 1), 'I2 - Monthly Inflation'!$A$7:$A$414, 1),  1 + ($N121 = "RPI")*1) / $Q121)</f>
        <v>0</v>
      </c>
      <c r="MR121" s="1203" cm="1">
        <f t="array" ref="MR121">IF($K121= 0, 0, - $K121 * ($I121 &gt;= MR$9) * ($I121 &lt;= MR$10) * INDEX('I2 - Monthly Inflation'!$G$7:$H$414, MATCH(EDATE($I121,-$O121 + 1), 'I2 - Monthly Inflation'!$A$7:$A$414, 1),  1 + ($N121 = "RPI")*1) / $Q121)</f>
        <v>0</v>
      </c>
      <c r="MS121" s="1202" cm="1">
        <f t="array" ref="MS121">IF($K121= 0, 0, - $K121 * ($I121 &gt;= MS$9) * ($I121 &lt;= MS$10) * INDEX('I2 - Monthly Inflation'!$G$7:$H$414, MATCH(EDATE($I121,-$O121 + 1), 'I2 - Monthly Inflation'!$A$7:$A$414, 1),  1 + ($N121 = "RPI")*1) / $Q121)</f>
        <v>0</v>
      </c>
      <c r="MU121" s="1204"/>
      <c r="MV121" s="1203">
        <f t="shared" si="4050"/>
        <v>0</v>
      </c>
      <c r="MW121" s="1203">
        <f t="shared" si="4051"/>
        <v>0</v>
      </c>
      <c r="MX121" s="1203">
        <f t="shared" si="4052"/>
        <v>0</v>
      </c>
      <c r="MY121" s="1203">
        <f t="shared" si="4053"/>
        <v>0</v>
      </c>
      <c r="MZ121" s="1203">
        <f t="shared" si="4054"/>
        <v>0</v>
      </c>
      <c r="NA121" s="1203">
        <f t="shared" si="4055"/>
        <v>0</v>
      </c>
      <c r="NB121" s="1203">
        <f t="shared" si="4056"/>
        <v>0</v>
      </c>
      <c r="NC121" s="1203">
        <f t="shared" si="4057"/>
        <v>0</v>
      </c>
      <c r="ND121" s="1203">
        <f t="shared" si="4058"/>
        <v>0</v>
      </c>
      <c r="NE121" s="1203">
        <f t="shared" si="4059"/>
        <v>0</v>
      </c>
      <c r="NF121" s="1203">
        <f t="shared" si="4060"/>
        <v>0</v>
      </c>
      <c r="NG121" s="1203">
        <f t="shared" si="2816"/>
        <v>0</v>
      </c>
      <c r="NH121" s="1203">
        <f t="shared" si="2817"/>
        <v>0</v>
      </c>
      <c r="NI121" s="1203">
        <f t="shared" si="2818"/>
        <v>0</v>
      </c>
      <c r="NJ121" s="1203">
        <f t="shared" si="2819"/>
        <v>0</v>
      </c>
      <c r="NK121" s="1203">
        <f t="shared" ref="NK121" si="4506">SUM(KI121, LC121, LW121, MQ121)</f>
        <v>0</v>
      </c>
      <c r="NL121" s="1203">
        <f t="shared" ref="NL121" si="4507">SUM(KJ121, LD121, LX121, MR121)</f>
        <v>0</v>
      </c>
      <c r="NM121" s="1202">
        <f t="shared" ref="NM121" si="4508">SUM(KK121, LE121, LY121, MS121)</f>
        <v>0</v>
      </c>
      <c r="NO121" s="1204"/>
      <c r="NP121" s="1203" cm="1">
        <f t="array" ref="NP121">MV121 - IF($K121 = 0, 0, $K121 * ($F121 &lt;= NP$10) * ($I121 &gt; NP$10) * INDEX('I2 - Monthly Inflation'!$G$7:$H$414, MATCH(EDATE(NP$10,-$O121 + 1), 'I2 - Monthly Inflation'!$A$7:$A$414, 1), 1 + ($N121 = "RPI")*1) / $Q121)</f>
        <v>0</v>
      </c>
      <c r="NQ121" s="1203" cm="1">
        <f t="array" ref="NQ121">MW121 - IF($K121 = 0, 0, $K121 * ($F121 &lt;= NQ$10) * ($I121 &gt; NQ$10) * INDEX('I2 - Monthly Inflation'!$G$7:$H$414, MATCH(EDATE(NQ$10,-$O121 + 1), 'I2 - Monthly Inflation'!$A$7:$A$414, 1), 1 + ($N121 = "RPI")*1) / $Q121)</f>
        <v>0</v>
      </c>
      <c r="NR121" s="1203" cm="1">
        <f t="array" ref="NR121">MX121 - IF($K121 = 0, 0, $K121 * ($F121 &lt;= NR$10) * ($I121 &gt; NR$10) * INDEX('I2 - Monthly Inflation'!$G$7:$H$414, MATCH(EDATE(NR$10,-$O121 + 1), 'I2 - Monthly Inflation'!$A$7:$A$414, 1), 1 + ($N121 = "RPI")*1) / $Q121)</f>
        <v>0</v>
      </c>
      <c r="NS121" s="1203" cm="1">
        <f t="array" ref="NS121">MY121 - IF($K121 = 0, 0, $K121 * ($F121 &lt;= NS$10) * ($I121 &gt; NS$10) * INDEX('I2 - Monthly Inflation'!$G$7:$H$414, MATCH(EDATE(NS$10,-$O121 + 1), 'I2 - Monthly Inflation'!$A$7:$A$414, 1), 1 + ($N121 = "RPI")*1) / $Q121)</f>
        <v>0</v>
      </c>
      <c r="NT121" s="1203" cm="1">
        <f t="array" ref="NT121">MZ121 - IF($K121 = 0, 0, $K121 * ($F121 &lt;= NT$10) * ($I121 &gt; NT$10) * INDEX('I2 - Monthly Inflation'!$G$7:$H$414, MATCH(EDATE(NT$10,-$O121 + 1), 'I2 - Monthly Inflation'!$A$7:$A$414, 1), 1 + ($N121 = "RPI")*1) / $Q121)</f>
        <v>0</v>
      </c>
      <c r="NU121" s="1203" cm="1">
        <f t="array" ref="NU121">NA121 - IF($K121 = 0, 0, $K121 * ($F121 &lt;= NU$10) * ($I121 &gt; NU$10) * INDEX('I2 - Monthly Inflation'!$G$7:$H$414, MATCH(EDATE(NU$10,-$O121 + 1), 'I2 - Monthly Inflation'!$A$7:$A$414, 1), 1 + ($N121 = "RPI")*1) / $Q121)</f>
        <v>0</v>
      </c>
      <c r="NV121" s="1203" cm="1">
        <f t="array" ref="NV121">NB121 - IF($K121 = 0, 0, $K121 * ($F121 &lt;= NV$10) * ($I121 &gt; NV$10) * INDEX('I2 - Monthly Inflation'!$G$7:$H$414, MATCH(EDATE(NV$10,-$O121 + 1), 'I2 - Monthly Inflation'!$A$7:$A$414, 1), 1 + ($N121 = "RPI")*1) / $Q121)</f>
        <v>0</v>
      </c>
      <c r="NW121" s="1203" cm="1">
        <f t="array" ref="NW121">NC121 - IF($K121 = 0, 0, $K121 * ($F121 &lt;= NW$10) * ($I121 &gt; NW$10) * INDEX('I2 - Monthly Inflation'!$G$7:$H$414, MATCH(EDATE(NW$10,-$O121 + 1), 'I2 - Monthly Inflation'!$A$7:$A$414, 1), 1 + ($N121 = "RPI")*1) / $Q121)</f>
        <v>0</v>
      </c>
      <c r="NX121" s="1203" cm="1">
        <f t="array" ref="NX121">ND121 - IF($K121 = 0, 0, $K121 * ($F121 &lt;= NX$10) * ($I121 &gt; NX$10) * INDEX('I2 - Monthly Inflation'!$G$7:$H$414, MATCH(EDATE(NX$10,-$O121 + 1), 'I2 - Monthly Inflation'!$A$7:$A$414, 1), 1 + ($N121 = "RPI")*1) / $Q121)</f>
        <v>0</v>
      </c>
      <c r="NY121" s="1203" cm="1">
        <f t="array" ref="NY121">NE121 - IF($K121 = 0, 0, $K121 * ($F121 &lt;= NY$10) * ($I121 &gt; NY$10) * INDEX('I2 - Monthly Inflation'!$G$7:$H$414, MATCH(EDATE(NY$10,-$O121 + 1), 'I2 - Monthly Inflation'!$A$7:$A$414, 1), 1 + ($N121 = "RPI")*1) / $Q121)</f>
        <v>0</v>
      </c>
      <c r="NZ121" s="1203" cm="1">
        <f t="array" ref="NZ121">NF121 - IF($K121 = 0, 0, $K121 * ($F121 &lt;= NZ$10) * ($I121 &gt; NZ$10) * INDEX('I2 - Monthly Inflation'!$G$7:$H$414, MATCH(EDATE(NZ$10,-$O121 + 1), 'I2 - Monthly Inflation'!$A$7:$A$414, 1), 1 + ($N121 = "RPI")*1) / $Q121)</f>
        <v>0</v>
      </c>
      <c r="OA121" s="1203" cm="1">
        <f t="array" ref="OA121">NG121 - IF($K121 = 0, 0, $K121 * ($F121 &lt;= OA$10) * ($I121 &gt; OA$10) * INDEX('I2 - Monthly Inflation'!$G$7:$H$414, MATCH(EDATE(OA$10,-$O121 + 1), 'I2 - Monthly Inflation'!$A$7:$A$414, 1), 1 + ($N121 = "RPI")*1) / $Q121)</f>
        <v>0</v>
      </c>
      <c r="OB121" s="1203" cm="1">
        <f t="array" ref="OB121">NH121 - IF($K121 = 0, 0, $K121 * ($F121 &lt;= OB$10) * ($I121 &gt; OB$10) * INDEX('I2 - Monthly Inflation'!$G$7:$H$414, MATCH(EDATE(OB$10,-$O121 + 1), 'I2 - Monthly Inflation'!$A$7:$A$414, 1), 1 + ($N121 = "RPI")*1) / $Q121)</f>
        <v>0</v>
      </c>
      <c r="OC121" s="1203" cm="1">
        <f t="array" ref="OC121">NI121 - IF($K121 = 0, 0, $K121 * ($F121 &lt;= OC$10) * ($I121 &gt; OC$10) * INDEX('I2 - Monthly Inflation'!$G$7:$H$414, MATCH(EDATE(OC$10,-$O121 + 1), 'I2 - Monthly Inflation'!$A$7:$A$414, 1), 1 + ($N121 = "RPI")*1) / $Q121)</f>
        <v>0</v>
      </c>
      <c r="OD121" s="1203" cm="1">
        <f t="array" ref="OD121">NJ121 - IF($K121 = 0, 0, $K121 * ($F121 &lt;= OD$10) * ($I121 &gt; OD$10) * INDEX('I2 - Monthly Inflation'!$G$7:$H$414, MATCH(EDATE(OD$10,-$O121 + 1), 'I2 - Monthly Inflation'!$A$7:$A$414, 1), 1 + ($N121 = "RPI")*1) / $Q121)</f>
        <v>0</v>
      </c>
      <c r="OE121" s="1203" cm="1">
        <f t="array" ref="OE121">NK121 - IF($K121 = 0, 0, $K121 * ($F121 &lt;= OE$10) * ($I121 &gt; OE$10) * INDEX('I2 - Monthly Inflation'!$G$7:$H$414, MATCH(EDATE(OE$10,-$O121 + 1), 'I2 - Monthly Inflation'!$A$7:$A$414, 1), 1 + ($N121 = "RPI")*1) / $Q121)</f>
        <v>0</v>
      </c>
      <c r="OF121" s="1203" cm="1">
        <f t="array" ref="OF121">NL121 - IF($K121 = 0, 0, $K121 * ($F121 &lt;= OF$10) * ($I121 &gt; OF$10) * INDEX('I2 - Monthly Inflation'!$G$7:$H$414, MATCH(EDATE(OF$10,-$O121 + 1), 'I2 - Monthly Inflation'!$A$7:$A$414, 1), 1 + ($N121 = "RPI")*1) / $Q121)</f>
        <v>0</v>
      </c>
      <c r="OG121" s="1202" cm="1">
        <f t="array" ref="OG121">NM121 - IF($K121 = 0, 0, $K121 * ($F121 &lt;= OG$10) * ($I121 &gt; OG$10) * INDEX('I2 - Monthly Inflation'!$G$7:$H$414, MATCH(EDATE(OG$10,-$O121 + 1), 'I2 - Monthly Inflation'!$A$7:$A$414, 1), 1 + ($N121 = "RPI")*1) / $Q121)</f>
        <v>0</v>
      </c>
    </row>
    <row r="122" spans="1:397">
      <c r="A122" s="1217">
        <f t="shared" si="4064"/>
        <v>111</v>
      </c>
      <c r="B122" s="1217" t="str" cm="1">
        <f t="array" ref="B122">IFERROR(INDEX('F6 - Debt Dataset'!$C$3:$C$502, MATCH($B$7 &amp; $A122, 'F6 - Debt Dataset'!$E$3:$E$502 &amp; 'F6 - Debt Dataset'!$DF$3:$DF$502, 0)), "-")</f>
        <v>-</v>
      </c>
      <c r="C122" s="1217" t="str" cm="1">
        <f t="array" ref="C122">IFERROR(INDEX('F6 - Debt Dataset'!$A$3:$A$502, MATCH($B$7 &amp; $A122, 'F6 - Debt Dataset'!$E$3:$E$502 &amp; 'F6 - Debt Dataset'!$DF$3:$DF$502, 0)), "-")</f>
        <v>-</v>
      </c>
      <c r="D122" s="1217" t="str" cm="1">
        <f t="array" ref="D122">IFERROR(INDEX('F6 - Debt Dataset'!$B$3:$B$502, MATCH($B$7 &amp; $A122, 'F6 - Debt Dataset'!$E$3:$E$502 &amp; 'F6 - Debt Dataset'!$DF$3:$DF$502, 0)), "-")</f>
        <v>-</v>
      </c>
      <c r="E122" s="1217" t="str" cm="1">
        <f t="array" ref="E122">IFERROR(INDEX('F6 - Debt Dataset'!$H$3:$H$502, MATCH($B$7 &amp; $A122, 'F6 - Debt Dataset'!$E$3:$E$502 &amp; 'F6 - Debt Dataset'!$DF$3:$DF$502, 0)), "-")</f>
        <v>-</v>
      </c>
      <c r="F122" s="1221" t="str" cm="1">
        <f t="array" ref="F122">IFERROR(INDEX('F6 - Debt Dataset'!$J$3:$J$502, MATCH($B$7 &amp;$A122, 'F6 - Debt Dataset'!$E$3:$E$502 &amp; 'F6 - Debt Dataset'!$DF$3:$DF$502, 0)), "-")</f>
        <v>-</v>
      </c>
      <c r="G122" s="1221" t="str" cm="1">
        <f t="array" ref="G122">IFERROR(INDEX('F6 - Debt Dataset'!$K$3:$K$502, MATCH($B$7 &amp;$A122, 'F6 - Debt Dataset'!$E$3:$E$502 &amp; 'F6 - Debt Dataset'!$DF$3:$DF$502, 0)), "-")</f>
        <v>-</v>
      </c>
      <c r="H122" s="1221" t="str" cm="1">
        <f t="array" ref="H122">IFERROR(INDEX('F6 - Debt Dataset'!$L$3:$L$502, MATCH($B$7 &amp;$A122, 'F6 - Debt Dataset'!$E$3:$E$502 &amp; 'F6 - Debt Dataset'!$DF$3:$DF$502, 0)), "-")</f>
        <v>-</v>
      </c>
      <c r="I122" s="1221" t="str">
        <f t="shared" si="3889"/>
        <v>-</v>
      </c>
      <c r="J122" s="1217" t="str" cm="1">
        <f t="array" ref="J122">IFERROR(INDEX('F6 - Debt Dataset'!$N$3:$N$502, MATCH($B$7 &amp;$A122, 'F6 - Debt Dataset'!$E$3:$E$502 &amp; 'F6 - Debt Dataset'!$DF$3:$DF$502, 0)), "-")</f>
        <v>-</v>
      </c>
      <c r="K122" s="1220" cm="1">
        <f t="array" ref="K122">IFERROR(INDEX('F6 - Debt Dataset'!$S$3:$S$502, MATCH($B$7 &amp; $A122, 'F6 - Debt Dataset'!$E$3:$E$502 &amp; 'F6 - Debt Dataset'!$DF$3:$DF$502, 0)), 0)</f>
        <v>0</v>
      </c>
      <c r="L122" s="1219" cm="1">
        <f t="array" ref="L122">IFERROR(INDEX('F6 - Debt Dataset'!$W$3:$W$502, MATCH($B$7 &amp; $A122, 'F6 - Debt Dataset'!$E$3:$E$502 &amp; 'F6 - Debt Dataset'!$DF$3:$DF$502, 0)), 0)</f>
        <v>0</v>
      </c>
      <c r="M122" s="1218" t="str" cm="1">
        <f t="array" ref="M122">IFERROR(INDEX('F6 - Debt Dataset'!$E$3:$E$502, MATCH($B$7 &amp; $A122, 'F6 - Debt Dataset'!$E$3:$E$502 &amp; 'F6 - Debt Dataset'!$DF$3:$DF$502, 0)), "-")</f>
        <v>-</v>
      </c>
      <c r="N122" s="1218" t="str" cm="1">
        <f t="array" ref="N122">IFERROR(INDEX('F6 - Debt Dataset'!$Y$3:$Y$502, MATCH($B$7 &amp; $A122, 'F6 - Debt Dataset'!$E$3:$E$502 &amp; 'F6 - Debt Dataset'!$DF$3:$DF$502, 0)), "-")</f>
        <v>-</v>
      </c>
      <c r="O122" s="1220" cm="1">
        <f t="array" ref="O122">IFERROR(INDEX('F6 - Debt Dataset'!$Z$3:$Z$502, MATCH($B$7 &amp; $A122, 'F6 - Debt Dataset'!$E$3:$E$502 &amp; 'F6 - Debt Dataset'!$DF$3:$DF$502, 0)), 0)</f>
        <v>0</v>
      </c>
      <c r="P122" s="1325" cm="1">
        <f t="array" ref="P122">IFERROR(INDEX('F6 - Debt Dataset'!$AA$3:$AA$502, MATCH($B$7 &amp; $A122, 'F6 - Debt Dataset'!$E$3:$E$502 &amp; 'F6 - Debt Dataset'!$DF$3:$DF$502, 0)), 0)</f>
        <v>0</v>
      </c>
      <c r="Q122" s="1325" cm="1">
        <f t="array" ref="Q122">IFERROR(IF(P122=0, INDEX('I2 - Monthly Inflation'!$G$7:$H$414, MATCH(EOMONTH(EDATE(F122,-O122),0), 'I2 - Monthly Inflation'!$A$7:$A$390, 0), 1 + (N122 = "RPI")), P122), 0)</f>
        <v>0</v>
      </c>
      <c r="R122" s="1217" t="str">
        <f t="shared" si="3890"/>
        <v>-</v>
      </c>
      <c r="S122" s="1217" t="str">
        <f t="shared" si="3891"/>
        <v>-</v>
      </c>
      <c r="T122" s="1216" t="str" cm="1">
        <f t="array" ref="T122">IFERROR(INDEX('F6 - Debt Dataset'!$AH$3:$AH$502, MATCH($B$7 &amp; $A122, 'F6 - Debt Dataset'!$E$3:$E$502 &amp; 'F6 - Debt Dataset'!$DF$3:$DF$502, 0)), "-")</f>
        <v>-</v>
      </c>
      <c r="U122" s="1324">
        <f t="shared" ref="U122:AJ131" si="4509">(U$9 &lt; $I122) * (U$10 &gt;= $F122) * YEARFRAC(MAX(U$9, $F122), MIN(U$10, $I122))</f>
        <v>0</v>
      </c>
      <c r="V122" s="1214">
        <f t="shared" si="4509"/>
        <v>0</v>
      </c>
      <c r="W122" s="1214">
        <f t="shared" si="4509"/>
        <v>0</v>
      </c>
      <c r="X122" s="1214">
        <f t="shared" si="4509"/>
        <v>0</v>
      </c>
      <c r="Y122" s="1214">
        <f t="shared" si="4509"/>
        <v>0</v>
      </c>
      <c r="Z122" s="1214">
        <f t="shared" si="4509"/>
        <v>0</v>
      </c>
      <c r="AA122" s="1214">
        <f t="shared" si="4509"/>
        <v>0</v>
      </c>
      <c r="AB122" s="1214">
        <f t="shared" si="4509"/>
        <v>0</v>
      </c>
      <c r="AC122" s="1214">
        <f t="shared" si="4509"/>
        <v>0</v>
      </c>
      <c r="AD122" s="1214">
        <f t="shared" si="4509"/>
        <v>0</v>
      </c>
      <c r="AE122" s="1214">
        <f t="shared" si="4509"/>
        <v>0</v>
      </c>
      <c r="AF122" s="1214">
        <f t="shared" si="4509"/>
        <v>0</v>
      </c>
      <c r="AG122" s="1214">
        <f t="shared" si="4509"/>
        <v>0</v>
      </c>
      <c r="AH122" s="1214">
        <f t="shared" si="4509"/>
        <v>0</v>
      </c>
      <c r="AI122" s="1214">
        <f t="shared" si="4509"/>
        <v>0</v>
      </c>
      <c r="AJ122" s="1214">
        <f t="shared" si="4509"/>
        <v>0</v>
      </c>
      <c r="AK122" s="1214">
        <f t="shared" si="3892"/>
        <v>0</v>
      </c>
      <c r="AL122" s="1214">
        <f t="shared" si="3892"/>
        <v>0</v>
      </c>
      <c r="AM122" s="1214">
        <f t="shared" si="3892"/>
        <v>0</v>
      </c>
      <c r="AN122" s="1209">
        <f t="shared" si="3893"/>
        <v>0</v>
      </c>
      <c r="AO122" s="1203">
        <f t="shared" si="3894"/>
        <v>0</v>
      </c>
      <c r="AP122" s="1203">
        <f t="shared" si="3895"/>
        <v>0</v>
      </c>
      <c r="AQ122" s="1203">
        <f t="shared" si="3896"/>
        <v>0</v>
      </c>
      <c r="AR122" s="1203">
        <f t="shared" si="3897"/>
        <v>0</v>
      </c>
      <c r="AS122" s="1203">
        <f t="shared" si="3898"/>
        <v>0</v>
      </c>
      <c r="AT122" s="1203">
        <f t="shared" si="3899"/>
        <v>0</v>
      </c>
      <c r="AU122" s="1203">
        <f t="shared" si="3900"/>
        <v>0</v>
      </c>
      <c r="AV122" s="1203">
        <f t="shared" si="3901"/>
        <v>0</v>
      </c>
      <c r="AW122" s="1203">
        <f t="shared" si="3902"/>
        <v>0</v>
      </c>
      <c r="AX122" s="1203">
        <f t="shared" si="3903"/>
        <v>0</v>
      </c>
      <c r="AY122" s="1203">
        <f t="shared" si="3904"/>
        <v>0</v>
      </c>
      <c r="AZ122" s="1203">
        <f t="shared" si="3905"/>
        <v>0</v>
      </c>
      <c r="BA122" s="1203">
        <f t="shared" si="2586"/>
        <v>0</v>
      </c>
      <c r="BB122" s="1203">
        <f t="shared" si="2587"/>
        <v>0</v>
      </c>
      <c r="BC122" s="1203">
        <f t="shared" si="2588"/>
        <v>0</v>
      </c>
      <c r="BD122" s="1203">
        <f t="shared" ref="BD122" si="4510">$K122*AK122</f>
        <v>0</v>
      </c>
      <c r="BE122" s="1203">
        <f t="shared" ref="BE122" si="4511">$K122*AL122</f>
        <v>0</v>
      </c>
      <c r="BF122" s="1203">
        <f t="shared" ref="BF122" si="4512">$K122*AM122</f>
        <v>0</v>
      </c>
      <c r="BG122" s="1209">
        <f t="shared" si="3909"/>
        <v>0</v>
      </c>
      <c r="BH122" s="1203">
        <f t="shared" si="3910"/>
        <v>0</v>
      </c>
      <c r="BI122" s="1203">
        <f t="shared" si="3911"/>
        <v>0</v>
      </c>
      <c r="BJ122" s="1203">
        <f t="shared" si="3912"/>
        <v>0</v>
      </c>
      <c r="BK122" s="1203">
        <f t="shared" si="3913"/>
        <v>0</v>
      </c>
      <c r="BL122" s="1203">
        <f t="shared" si="3914"/>
        <v>0</v>
      </c>
      <c r="BM122" s="1203">
        <f t="shared" si="3915"/>
        <v>0</v>
      </c>
      <c r="BN122" s="1203">
        <f t="shared" si="3916"/>
        <v>0</v>
      </c>
      <c r="BO122" s="1203">
        <f t="shared" si="3917"/>
        <v>0</v>
      </c>
      <c r="BP122" s="1203">
        <f t="shared" si="3918"/>
        <v>0</v>
      </c>
      <c r="BQ122" s="1203">
        <f t="shared" si="3919"/>
        <v>0</v>
      </c>
      <c r="BR122" s="1203">
        <f t="shared" si="3920"/>
        <v>0</v>
      </c>
      <c r="BS122" s="1203">
        <f t="shared" si="3921"/>
        <v>0</v>
      </c>
      <c r="BT122" s="1203">
        <f t="shared" si="2605"/>
        <v>0</v>
      </c>
      <c r="BU122" s="1538">
        <f t="shared" si="2606"/>
        <v>0</v>
      </c>
      <c r="BV122" s="1538">
        <f t="shared" si="2607"/>
        <v>0</v>
      </c>
      <c r="BW122" s="1538">
        <f t="shared" ref="BW122" si="4513">IF($K122 = 0, 0, AK122*$K122*CP122/$Q122)</f>
        <v>0</v>
      </c>
      <c r="BX122" s="1538">
        <f t="shared" ref="BX122" si="4514">IF($K122 = 0, 0, AL122*$K122*CQ122/$Q122)</f>
        <v>0</v>
      </c>
      <c r="BY122" s="1538">
        <f t="shared" ref="BY122" si="4515">IF($K122 = 0, 0, AM122*$K122*CR122/$Q122)</f>
        <v>0</v>
      </c>
      <c r="BZ122" s="1209" cm="1">
        <f t="array" ref="BZ122">IF($K122 = 0, 0, ($I122 &gt;= BZ$9) * ($F122 &lt;= BZ$10) * INDEX('I2 - Monthly Inflation'!$G$7:$H$414, MATCH(EDATE(MIN(BZ$10,$I122)+1,-$O122+1), 'I2 - Monthly Inflation'!$A$7:$A$414, 1), 1 + ($N122 = "RPI")*1))</f>
        <v>0</v>
      </c>
      <c r="CA122" s="1203" cm="1">
        <f t="array" ref="CA122">IF($K122 = 0, 0, ($I122 &gt;= CA$9) * ($F122 &lt;= CA$10) * INDEX('I2 - Monthly Inflation'!$G$7:$H$414, MATCH(EDATE(MIN(CA$10,$I122)+1,-$O122+1), 'I2 - Monthly Inflation'!$A$7:$A$414, 1), 1 + ($N122 = "RPI")*1))</f>
        <v>0</v>
      </c>
      <c r="CB122" s="1203" cm="1">
        <f t="array" ref="CB122">IF($K122 = 0, 0, ($I122 &gt;= CB$9) * ($F122 &lt;= CB$10) * INDEX('I2 - Monthly Inflation'!$G$7:$H$414, MATCH(EDATE(MIN(CB$10,$I122)+1,-$O122+1), 'I2 - Monthly Inflation'!$A$7:$A$414, 1), 1 + ($N122 = "RPI")*1))</f>
        <v>0</v>
      </c>
      <c r="CC122" s="1203" cm="1">
        <f t="array" ref="CC122">IF($K122 = 0, 0, ($I122 &gt;= CC$9) * ($F122 &lt;= CC$10) * INDEX('I2 - Monthly Inflation'!$G$7:$H$414, MATCH(EDATE(MIN(CC$10,$I122)+1,-$O122+1), 'I2 - Monthly Inflation'!$A$7:$A$414, 1), 1 + ($N122 = "RPI")*1))</f>
        <v>0</v>
      </c>
      <c r="CD122" s="1203" cm="1">
        <f t="array" ref="CD122">IF($K122 = 0, 0, ($I122 &gt;= CD$9) * ($F122 &lt;= CD$10) * INDEX('I2 - Monthly Inflation'!$G$7:$H$414, MATCH(EDATE(MIN(CD$10,$I122)+1,-$O122+1), 'I2 - Monthly Inflation'!$A$7:$A$414, 1), 1 + ($N122 = "RPI")*1))</f>
        <v>0</v>
      </c>
      <c r="CE122" s="1203" cm="1">
        <f t="array" ref="CE122">IF($K122 = 0, 0, ($I122 &gt;= CE$9) * ($F122 &lt;= CE$10) * INDEX('I2 - Monthly Inflation'!$G$7:$H$414, MATCH(EDATE(MIN(CE$10,$I122)+1,-$O122+1), 'I2 - Monthly Inflation'!$A$7:$A$414, 1), 1 + ($N122 = "RPI")*1))</f>
        <v>0</v>
      </c>
      <c r="CF122" s="1203" cm="1">
        <f t="array" ref="CF122">IF($K122 = 0, 0, ($I122 &gt;= CF$9) * ($F122 &lt;= CF$10) * INDEX('I2 - Monthly Inflation'!$G$7:$H$414, MATCH(EDATE(MIN(CF$10,$I122)+1,-$O122+1), 'I2 - Monthly Inflation'!$A$7:$A$414, 1), 1 + ($N122 = "RPI")*1))</f>
        <v>0</v>
      </c>
      <c r="CG122" s="1203" cm="1">
        <f t="array" ref="CG122">IF($K122 = 0, 0, ($I122 &gt;= CG$9) * ($F122 &lt;= CG$10) * INDEX('I2 - Monthly Inflation'!$G$7:$H$414, MATCH(EDATE(MIN(CG$10,$I122)+1,-$O122+1), 'I2 - Monthly Inflation'!$A$7:$A$414, 1), 1 + ($N122 = "RPI")*1))</f>
        <v>0</v>
      </c>
      <c r="CH122" s="1203" cm="1">
        <f t="array" ref="CH122">IF($K122 = 0, 0, ($I122 &gt;= CH$9) * ($F122 &lt;= CH$10) * INDEX('I2 - Monthly Inflation'!$G$7:$H$414, MATCH(EDATE(MIN(CH$10,$I122)+1,-$O122+1), 'I2 - Monthly Inflation'!$A$7:$A$414, 1), 1 + ($N122 = "RPI")*1))</f>
        <v>0</v>
      </c>
      <c r="CI122" s="1203" cm="1">
        <f t="array" ref="CI122">IF($K122 = 0, 0, ($I122 &gt;= CI$9) * ($F122 &lt;= CI$10) * INDEX('I2 - Monthly Inflation'!$G$7:$H$414, MATCH(EDATE(MIN(CI$10,$I122)+1,-$O122+1), 'I2 - Monthly Inflation'!$A$7:$A$414, 1), 1 + ($N122 = "RPI")*1))</f>
        <v>0</v>
      </c>
      <c r="CJ122" s="1203" cm="1">
        <f t="array" ref="CJ122">IF($K122 = 0, 0, ($I122 &gt;= CJ$9) * ($F122 &lt;= CJ$10) * INDEX('I2 - Monthly Inflation'!$G$7:$H$414, MATCH(EDATE(MIN(CJ$10,$I122)+1,-$O122+1), 'I2 - Monthly Inflation'!$A$7:$A$414, 1), 1 + ($N122 = "RPI")*1))</f>
        <v>0</v>
      </c>
      <c r="CK122" s="1203" cm="1">
        <f t="array" ref="CK122">IF($K122 = 0, 0, ($I122 &gt;= CK$9) * ($F122 &lt;= CK$10) * INDEX('I2 - Monthly Inflation'!$G$7:$H$414, MATCH(EDATE(MIN(CK$10,$I122)+1,-$O122+1), 'I2 - Monthly Inflation'!$A$7:$A$414, 1), 1 + ($N122 = "RPI")*1))</f>
        <v>0</v>
      </c>
      <c r="CL122" s="1203" cm="1">
        <f t="array" ref="CL122">IF($K122 = 0, 0, ($I122 &gt;= CL$9) * ($F122 &lt;= CL$10) * INDEX('I2 - Monthly Inflation'!$G$7:$H$414, MATCH(EDATE(MIN(CL$10,$I122)+1,-$O122+1), 'I2 - Monthly Inflation'!$A$7:$A$414, 1), 1 + ($N122 = "RPI")*1))</f>
        <v>0</v>
      </c>
      <c r="CM122" s="1203" cm="1">
        <f t="array" ref="CM122">IF($K122 = 0, 0, ($I122 &gt;= CM$9) * ($F122 &lt;= CM$10) * INDEX('I2 - Monthly Inflation'!$G$7:$H$414, MATCH(EDATE(MIN(CM$10,$I122)+1,-$O122+1), 'I2 - Monthly Inflation'!$A$7:$A$414, 1), 1 + ($N122 = "RPI")*1))</f>
        <v>0</v>
      </c>
      <c r="CN122" s="1203" cm="1">
        <f t="array" ref="CN122">IF($K122 = 0, 0, ($I122 &gt;= CN$9) * ($F122 &lt;= CN$10) * INDEX('I2 - Monthly Inflation'!$G$7:$H$414, MATCH(EDATE(MIN(CN$10,$I122)+1,-$O122+1), 'I2 - Monthly Inflation'!$A$7:$A$414, 1), 1 + ($N122 = "RPI")*1))</f>
        <v>0</v>
      </c>
      <c r="CO122" s="1203" cm="1">
        <f t="array" ref="CO122">IF($K122 = 0, 0, ($I122 &gt;= CO$9) * ($F122 &lt;= CO$10) * INDEX('I2 - Monthly Inflation'!$G$7:$H$414, MATCH(EDATE(MIN(CO$10,$I122)+1,-$O122+1), 'I2 - Monthly Inflation'!$A$7:$A$414, 1), 1 + ($N122 = "RPI")*1))</f>
        <v>0</v>
      </c>
      <c r="CP122" s="1203" cm="1">
        <f t="array" ref="CP122">IF($K122 = 0, 0, ($I122 &gt;= CP$9) * ($F122 &lt;= CP$10) * INDEX('I2 - Monthly Inflation'!$G$7:$H$414, MATCH(EDATE(MIN(CP$10,$I122)+1,-$O122+1), 'I2 - Monthly Inflation'!$A$7:$A$414, 1), 1 + ($N122 = "RPI")*1))</f>
        <v>0</v>
      </c>
      <c r="CQ122" s="1203" cm="1">
        <f t="array" ref="CQ122">IF($K122 = 0, 0, ($I122 &gt;= CQ$9) * ($F122 &lt;= CQ$10) * INDEX('I2 - Monthly Inflation'!$G$7:$H$414, MATCH(EDATE(MIN(CQ$10,$I122)+1,-$O122+1), 'I2 - Monthly Inflation'!$A$7:$A$414, 1), 1 + ($N122 = "RPI")*1))</f>
        <v>0</v>
      </c>
      <c r="CR122" s="1202" cm="1">
        <f t="array" ref="CR122">IF($K122 = 0, 0, ($I122 &gt;= CR$9) * ($F122 &lt;= CR$10) * INDEX('I2 - Monthly Inflation'!$G$7:$H$414, MATCH(EDATE(MIN(CR$10,$I122)+1,-$O122+1), 'I2 - Monthly Inflation'!$A$7:$A$414, 1), 1 + ($N122 = "RPI")*1))</f>
        <v>0</v>
      </c>
      <c r="CS122" s="1323">
        <f t="shared" si="3925"/>
        <v>0</v>
      </c>
      <c r="CT122" s="1323">
        <f t="shared" si="3926"/>
        <v>0</v>
      </c>
      <c r="CU122" s="1323">
        <f t="shared" si="3927"/>
        <v>0</v>
      </c>
      <c r="CV122" s="1323">
        <f t="shared" si="3928"/>
        <v>0</v>
      </c>
      <c r="CW122" s="1323">
        <f t="shared" si="3929"/>
        <v>0</v>
      </c>
      <c r="CX122" s="1323">
        <f t="shared" si="3930"/>
        <v>0</v>
      </c>
      <c r="CY122" s="1323">
        <f t="shared" si="3931"/>
        <v>0</v>
      </c>
      <c r="CZ122" s="1323">
        <f t="shared" si="3932"/>
        <v>0</v>
      </c>
      <c r="DA122" s="1323">
        <f t="shared" si="3933"/>
        <v>0</v>
      </c>
      <c r="DB122" s="1323">
        <f t="shared" si="3934"/>
        <v>0</v>
      </c>
      <c r="DC122" s="1323">
        <f t="shared" si="3935"/>
        <v>0</v>
      </c>
      <c r="DD122" s="1323">
        <f t="shared" si="3936"/>
        <v>0</v>
      </c>
      <c r="DE122" s="1323">
        <f t="shared" si="3937"/>
        <v>0</v>
      </c>
      <c r="DF122" s="1323">
        <f t="shared" si="2624"/>
        <v>0</v>
      </c>
      <c r="DG122" s="1323">
        <f t="shared" si="2625"/>
        <v>0</v>
      </c>
      <c r="DH122" s="1323">
        <f t="shared" ref="DH122" si="4516">IF($K122 = 0, 0, (((1+$L122)^AK122)-1)*CP122/$Q122)</f>
        <v>0</v>
      </c>
      <c r="DI122" s="1323">
        <f t="shared" ref="DI122" si="4517">IF($K122 = 0, 0, (((1+$L122)^AL122)-1)*CQ122/$Q122)</f>
        <v>0</v>
      </c>
      <c r="DJ122" s="1323">
        <f t="shared" ref="DJ122" si="4518">IF($K122 = 0, 0, (((1+$L122)^AM122)-1)*CR122/$Q122)</f>
        <v>0</v>
      </c>
      <c r="DK122" s="1209">
        <f t="shared" si="3941"/>
        <v>0</v>
      </c>
      <c r="DL122" s="1203">
        <f t="shared" si="3942"/>
        <v>0</v>
      </c>
      <c r="DM122" s="1203">
        <f t="shared" si="3943"/>
        <v>0</v>
      </c>
      <c r="DN122" s="1203">
        <f t="shared" si="3944"/>
        <v>0</v>
      </c>
      <c r="DO122" s="1203">
        <f t="shared" si="3945"/>
        <v>0</v>
      </c>
      <c r="DP122" s="1203">
        <f t="shared" si="3946"/>
        <v>0</v>
      </c>
      <c r="DQ122" s="1203">
        <f t="shared" si="3947"/>
        <v>0</v>
      </c>
      <c r="DR122" s="1203">
        <f t="shared" si="3948"/>
        <v>0</v>
      </c>
      <c r="DS122" s="1203">
        <f t="shared" si="3949"/>
        <v>0</v>
      </c>
      <c r="DT122" s="1203">
        <f t="shared" si="3950"/>
        <v>0</v>
      </c>
      <c r="DU122" s="1203">
        <f t="shared" si="3951"/>
        <v>0</v>
      </c>
      <c r="DV122" s="1203">
        <f t="shared" si="3952"/>
        <v>0</v>
      </c>
      <c r="DW122" s="1203">
        <f t="shared" si="3953"/>
        <v>0</v>
      </c>
      <c r="DX122" s="1203">
        <f t="shared" si="2642"/>
        <v>0</v>
      </c>
      <c r="DY122" s="1203">
        <f t="shared" si="2643"/>
        <v>0</v>
      </c>
      <c r="DZ122" s="1203">
        <f t="shared" ref="DZ122" si="4519">$K122*DH122</f>
        <v>0</v>
      </c>
      <c r="EA122" s="1203">
        <f t="shared" ref="EA122" si="4520">$K122*DI122</f>
        <v>0</v>
      </c>
      <c r="EB122" s="1203">
        <f t="shared" ref="EB122" si="4521">$K122*DJ122</f>
        <v>0</v>
      </c>
      <c r="EC122" s="1209">
        <f t="shared" si="3957"/>
        <v>0</v>
      </c>
      <c r="ED122" s="1203">
        <f t="shared" si="3958"/>
        <v>0</v>
      </c>
      <c r="EE122" s="1203">
        <f t="shared" si="3959"/>
        <v>0</v>
      </c>
      <c r="EF122" s="1203">
        <f t="shared" si="3960"/>
        <v>0</v>
      </c>
      <c r="EG122" s="1203">
        <f t="shared" si="3961"/>
        <v>0</v>
      </c>
      <c r="EH122" s="1203">
        <f t="shared" si="3962"/>
        <v>0</v>
      </c>
      <c r="EI122" s="1203">
        <f t="shared" si="3963"/>
        <v>0</v>
      </c>
      <c r="EJ122" s="1203">
        <f t="shared" si="3964"/>
        <v>0</v>
      </c>
      <c r="EK122" s="1203">
        <f t="shared" si="3965"/>
        <v>0</v>
      </c>
      <c r="EL122" s="1203">
        <f t="shared" si="3966"/>
        <v>0</v>
      </c>
      <c r="EM122" s="1203">
        <f t="shared" si="3967"/>
        <v>0</v>
      </c>
      <c r="EN122" s="1203">
        <f t="shared" si="3968"/>
        <v>0</v>
      </c>
      <c r="EO122" s="1203">
        <f t="shared" si="3969"/>
        <v>0</v>
      </c>
      <c r="EP122" s="1203">
        <f t="shared" si="2660"/>
        <v>0</v>
      </c>
      <c r="EQ122" s="1203">
        <f t="shared" si="2661"/>
        <v>0</v>
      </c>
      <c r="ER122" s="1203">
        <f t="shared" ref="ER122" si="4522">LW122</f>
        <v>0</v>
      </c>
      <c r="ES122" s="1203">
        <f t="shared" ref="ES122" si="4523">LX122</f>
        <v>0</v>
      </c>
      <c r="ET122" s="1203">
        <f t="shared" ref="ET122" si="4524">LY122</f>
        <v>0</v>
      </c>
      <c r="EU122" s="1543">
        <f t="shared" si="2665"/>
        <v>0</v>
      </c>
      <c r="EV122" s="1323">
        <f t="shared" si="2666"/>
        <v>0</v>
      </c>
      <c r="EW122" s="1323">
        <f t="shared" si="2667"/>
        <v>0</v>
      </c>
      <c r="EX122" s="1323">
        <f t="shared" si="2668"/>
        <v>0</v>
      </c>
      <c r="EY122" s="1323">
        <f t="shared" si="2669"/>
        <v>0</v>
      </c>
      <c r="EZ122" s="1323">
        <f t="shared" si="2670"/>
        <v>0</v>
      </c>
      <c r="FA122" s="1323">
        <f t="shared" si="2671"/>
        <v>0</v>
      </c>
      <c r="FB122" s="1323">
        <f t="shared" si="2672"/>
        <v>0</v>
      </c>
      <c r="FC122" s="1323">
        <f t="shared" si="2673"/>
        <v>0</v>
      </c>
      <c r="FD122" s="1323">
        <f t="shared" si="2674"/>
        <v>0</v>
      </c>
      <c r="FE122" s="1323">
        <f t="shared" si="2675"/>
        <v>0</v>
      </c>
      <c r="FF122" s="1323">
        <f t="shared" si="2676"/>
        <v>0</v>
      </c>
      <c r="FG122" s="1323">
        <f t="shared" si="2677"/>
        <v>0</v>
      </c>
      <c r="FH122" s="1323">
        <f t="shared" si="2678"/>
        <v>0</v>
      </c>
      <c r="FI122" s="1323">
        <f t="shared" si="2679"/>
        <v>0</v>
      </c>
      <c r="FJ122" s="1323">
        <f t="shared" si="2680"/>
        <v>0</v>
      </c>
      <c r="FK122" s="1323">
        <f t="shared" si="2681"/>
        <v>0</v>
      </c>
      <c r="FL122" s="1323">
        <f t="shared" si="2839"/>
        <v>0</v>
      </c>
      <c r="FM122" s="1543">
        <f t="shared" si="2682"/>
        <v>0</v>
      </c>
      <c r="FN122" s="1546">
        <f t="shared" si="2683"/>
        <v>0</v>
      </c>
      <c r="FO122" s="1546">
        <f t="shared" si="2840"/>
        <v>0</v>
      </c>
      <c r="FP122" s="1546">
        <f t="shared" si="2684"/>
        <v>0</v>
      </c>
      <c r="FQ122" s="1546">
        <f t="shared" si="2685"/>
        <v>0</v>
      </c>
      <c r="FR122" s="1546">
        <f t="shared" si="2686"/>
        <v>0</v>
      </c>
      <c r="FS122" s="1546">
        <f t="shared" si="2687"/>
        <v>0</v>
      </c>
      <c r="FT122" s="1546">
        <f t="shared" si="2688"/>
        <v>0</v>
      </c>
      <c r="FU122" s="1546">
        <f t="shared" si="2689"/>
        <v>0</v>
      </c>
      <c r="FV122" s="1546">
        <f t="shared" si="2690"/>
        <v>0</v>
      </c>
      <c r="FW122" s="1546">
        <f t="shared" si="2691"/>
        <v>0</v>
      </c>
      <c r="FX122" s="1546">
        <f t="shared" si="2692"/>
        <v>0</v>
      </c>
      <c r="FY122" s="1546">
        <f t="shared" si="2693"/>
        <v>0</v>
      </c>
      <c r="FZ122" s="1546">
        <f t="shared" si="2694"/>
        <v>0</v>
      </c>
      <c r="GA122" s="1546">
        <f t="shared" si="2695"/>
        <v>0</v>
      </c>
      <c r="GB122" s="1546">
        <f t="shared" ref="GB122" si="4525">IF(AK122 = 0, 0, (1+FJ122)/(1+GB$10)-1)</f>
        <v>0</v>
      </c>
      <c r="GC122" s="1546">
        <f t="shared" si="2697"/>
        <v>0</v>
      </c>
      <c r="GD122" s="1546">
        <f t="shared" si="2698"/>
        <v>0</v>
      </c>
      <c r="GE122" s="1209">
        <f t="shared" si="3974"/>
        <v>0</v>
      </c>
      <c r="GF122" s="1203">
        <f t="shared" si="3975"/>
        <v>0</v>
      </c>
      <c r="GG122" s="1203">
        <f t="shared" si="3976"/>
        <v>0</v>
      </c>
      <c r="GH122" s="1203">
        <f t="shared" si="3977"/>
        <v>0</v>
      </c>
      <c r="GI122" s="1203">
        <f t="shared" si="3978"/>
        <v>0</v>
      </c>
      <c r="GJ122" s="1203">
        <f t="shared" si="3979"/>
        <v>0</v>
      </c>
      <c r="GK122" s="1203">
        <f t="shared" si="3980"/>
        <v>0</v>
      </c>
      <c r="GL122" s="1203">
        <f t="shared" si="3981"/>
        <v>0</v>
      </c>
      <c r="GM122" s="1203">
        <f t="shared" si="3982"/>
        <v>0</v>
      </c>
      <c r="GN122" s="1203">
        <f t="shared" si="3983"/>
        <v>0</v>
      </c>
      <c r="GO122" s="1203">
        <f t="shared" si="3984"/>
        <v>0</v>
      </c>
      <c r="GP122" s="1203">
        <f t="shared" si="3985"/>
        <v>0</v>
      </c>
      <c r="GQ122" s="1203">
        <f t="shared" si="3986"/>
        <v>0</v>
      </c>
      <c r="GR122" s="1203">
        <f t="shared" si="2712"/>
        <v>0</v>
      </c>
      <c r="GS122" s="1203">
        <f t="shared" si="2713"/>
        <v>0</v>
      </c>
      <c r="GT122" s="1203">
        <f t="shared" ref="GT122" si="4526">$K122*FJ122</f>
        <v>0</v>
      </c>
      <c r="GU122" s="1203">
        <f t="shared" ref="GU122" si="4527">$K122*FK122</f>
        <v>0</v>
      </c>
      <c r="GV122" s="1203">
        <f t="shared" ref="GV122" si="4528">$K122*FL122</f>
        <v>0</v>
      </c>
      <c r="GW122" s="1209">
        <f t="shared" si="3990"/>
        <v>0</v>
      </c>
      <c r="GX122" s="1203">
        <f t="shared" si="3991"/>
        <v>0</v>
      </c>
      <c r="GY122" s="1203">
        <f t="shared" si="3992"/>
        <v>0</v>
      </c>
      <c r="GZ122" s="1203">
        <f t="shared" si="3993"/>
        <v>0</v>
      </c>
      <c r="HA122" s="1203">
        <f t="shared" si="3994"/>
        <v>0</v>
      </c>
      <c r="HB122" s="1203">
        <f t="shared" si="3995"/>
        <v>0</v>
      </c>
      <c r="HC122" s="1203">
        <f t="shared" si="3996"/>
        <v>0</v>
      </c>
      <c r="HD122" s="1203">
        <f t="shared" si="3997"/>
        <v>0</v>
      </c>
      <c r="HE122" s="1203">
        <f t="shared" si="3998"/>
        <v>0</v>
      </c>
      <c r="HF122" s="1203">
        <f t="shared" si="3999"/>
        <v>0</v>
      </c>
      <c r="HG122" s="1203">
        <f t="shared" si="4000"/>
        <v>0</v>
      </c>
      <c r="HH122" s="1203">
        <f t="shared" si="4001"/>
        <v>0</v>
      </c>
      <c r="HI122" s="1203">
        <f t="shared" si="2729"/>
        <v>0</v>
      </c>
      <c r="HJ122" s="1203">
        <f t="shared" si="2730"/>
        <v>0</v>
      </c>
      <c r="HK122" s="1203">
        <f t="shared" si="2731"/>
        <v>0</v>
      </c>
      <c r="HL122" s="1203">
        <f t="shared" ref="HL122" si="4529">$K122*GB122</f>
        <v>0</v>
      </c>
      <c r="HM122" s="1203">
        <f t="shared" ref="HM122" si="4530">$K122*GC122</f>
        <v>0</v>
      </c>
      <c r="HN122" s="1202">
        <f t="shared" ref="HN122" si="4531">$K122*GD122</f>
        <v>0</v>
      </c>
      <c r="HP122" s="1322">
        <f t="shared" si="4005"/>
        <v>0</v>
      </c>
      <c r="HQ122" s="1321">
        <f t="shared" si="4006"/>
        <v>0</v>
      </c>
      <c r="HR122" s="1321">
        <f t="shared" si="4007"/>
        <v>0</v>
      </c>
      <c r="HS122" s="1321">
        <f t="shared" si="4008"/>
        <v>0</v>
      </c>
      <c r="HT122" s="1321">
        <f t="shared" si="4009"/>
        <v>0</v>
      </c>
      <c r="HU122" s="1321">
        <f t="shared" si="4010"/>
        <v>0</v>
      </c>
      <c r="HV122" s="1321">
        <f t="shared" si="4011"/>
        <v>0</v>
      </c>
      <c r="HW122" s="1321">
        <f t="shared" si="4012"/>
        <v>0</v>
      </c>
      <c r="HX122" s="1321">
        <f t="shared" si="4013"/>
        <v>0</v>
      </c>
      <c r="HY122" s="1321">
        <f t="shared" si="4014"/>
        <v>0</v>
      </c>
      <c r="HZ122" s="1321">
        <f t="shared" si="4015"/>
        <v>0</v>
      </c>
      <c r="IA122" s="1321">
        <f t="shared" si="4016"/>
        <v>0</v>
      </c>
      <c r="IB122" s="1321">
        <f t="shared" si="4017"/>
        <v>0</v>
      </c>
      <c r="IC122" s="1321">
        <f t="shared" si="2748"/>
        <v>0</v>
      </c>
      <c r="ID122" s="1321">
        <f t="shared" si="2749"/>
        <v>0</v>
      </c>
      <c r="IE122" s="1321">
        <f t="shared" ref="IE122" si="4532">IF(BW122=0,0,($I122-$F122)/365)*BW122</f>
        <v>0</v>
      </c>
      <c r="IF122" s="1321">
        <f t="shared" ref="IF122" si="4533">IF(BX122=0,0,($I122-$F122)/365)*BX122</f>
        <v>0</v>
      </c>
      <c r="IG122" s="1321">
        <f t="shared" ref="IG122" si="4534">IF(BY122=0,0,($I122-$F122)/365)*BY122</f>
        <v>0</v>
      </c>
      <c r="IH122" s="1322">
        <f t="shared" si="4021"/>
        <v>0</v>
      </c>
      <c r="II122" s="1321">
        <f t="shared" si="4022"/>
        <v>0</v>
      </c>
      <c r="IJ122" s="1321">
        <f t="shared" si="4023"/>
        <v>0</v>
      </c>
      <c r="IK122" s="1321">
        <f t="shared" si="4024"/>
        <v>0</v>
      </c>
      <c r="IL122" s="1321">
        <f t="shared" si="4025"/>
        <v>0</v>
      </c>
      <c r="IM122" s="1321">
        <f t="shared" si="4026"/>
        <v>0</v>
      </c>
      <c r="IN122" s="1321">
        <f t="shared" si="4027"/>
        <v>0</v>
      </c>
      <c r="IO122" s="1321">
        <f t="shared" si="4028"/>
        <v>0</v>
      </c>
      <c r="IP122" s="1321">
        <f t="shared" si="4029"/>
        <v>0</v>
      </c>
      <c r="IQ122" s="1321">
        <f t="shared" si="4030"/>
        <v>0</v>
      </c>
      <c r="IR122" s="1321">
        <f t="shared" si="4031"/>
        <v>0</v>
      </c>
      <c r="IS122" s="1321">
        <f t="shared" si="4032"/>
        <v>0</v>
      </c>
      <c r="IT122" s="1321">
        <f t="shared" si="4033"/>
        <v>0</v>
      </c>
      <c r="IU122" s="1321">
        <f t="shared" si="2766"/>
        <v>0</v>
      </c>
      <c r="IV122" s="1321">
        <f t="shared" si="2767"/>
        <v>0</v>
      </c>
      <c r="IW122" s="1321">
        <f t="shared" ref="IW122" si="4535">IF($F122 = "-", 0, IF($I122&lt;IW$10,0,($I122-IW$10)/365)*BW122)</f>
        <v>0</v>
      </c>
      <c r="IX122" s="1321">
        <f t="shared" ref="IX122" si="4536">IF($F122 = "-", 0, IF($I122&lt;IX$10,0,($I122-IX$10)/365)*BX122)</f>
        <v>0</v>
      </c>
      <c r="IY122" s="1321">
        <f t="shared" ref="IY122" si="4537">IF($F122 = "-", 0, IF($I122&lt;IY$10,0,($I122-IY$10)/365)*BY122)</f>
        <v>0</v>
      </c>
      <c r="IZ122" s="1570">
        <f t="shared" si="2854"/>
        <v>0</v>
      </c>
      <c r="JA122" s="1571">
        <f t="shared" si="2771"/>
        <v>0</v>
      </c>
      <c r="JB122" s="1571">
        <f t="shared" si="2772"/>
        <v>0</v>
      </c>
      <c r="JC122" s="1571">
        <f t="shared" si="2773"/>
        <v>0</v>
      </c>
      <c r="JD122" s="1571">
        <f t="shared" si="2774"/>
        <v>0</v>
      </c>
      <c r="JE122" s="1571">
        <f t="shared" si="2775"/>
        <v>0</v>
      </c>
      <c r="JF122" s="1571">
        <f t="shared" si="2776"/>
        <v>0</v>
      </c>
      <c r="JG122" s="1571">
        <f t="shared" si="2777"/>
        <v>0</v>
      </c>
      <c r="JH122" s="1571">
        <f t="shared" si="2778"/>
        <v>0</v>
      </c>
      <c r="JI122" s="1571">
        <f t="shared" si="2779"/>
        <v>0</v>
      </c>
      <c r="JJ122" s="1571">
        <f t="shared" si="2780"/>
        <v>0</v>
      </c>
      <c r="JK122" s="1571">
        <f t="shared" si="2781"/>
        <v>0</v>
      </c>
      <c r="JL122" s="1571">
        <f t="shared" si="2782"/>
        <v>0</v>
      </c>
      <c r="JM122" s="1571">
        <f t="shared" si="2783"/>
        <v>0</v>
      </c>
      <c r="JN122" s="1571">
        <f t="shared" si="2784"/>
        <v>0</v>
      </c>
      <c r="JO122" s="1571">
        <f t="shared" si="2785"/>
        <v>0</v>
      </c>
      <c r="JP122" s="1571">
        <f t="shared" si="2786"/>
        <v>0</v>
      </c>
      <c r="JQ122" s="1572">
        <f t="shared" si="2787"/>
        <v>0</v>
      </c>
      <c r="JS122" s="1204"/>
      <c r="JT122" s="1208" cm="1">
        <f t="array" ref="JT122">IF($K122= 0, 0, $K122 * ($F122 &lt; JT$9) * ($I122 &gt;= JT$9) * INDEX('I2 - Monthly Inflation'!$G$7:$H$414, MATCH(EDATE(MAX(JT$9, $F122),-$O122 + 1), 'I2 - Monthly Inflation'!$A$7:$A$414, 1), 1 + ($N122 = "RPI")*1) / $Q122)</f>
        <v>0</v>
      </c>
      <c r="JU122" s="1206">
        <f t="shared" si="4037"/>
        <v>0</v>
      </c>
      <c r="JV122" s="1206">
        <f t="shared" si="4038"/>
        <v>0</v>
      </c>
      <c r="JW122" s="1206">
        <f t="shared" si="4039"/>
        <v>0</v>
      </c>
      <c r="JX122" s="1206">
        <f t="shared" si="4040"/>
        <v>0</v>
      </c>
      <c r="JY122" s="1206">
        <f t="shared" si="4041"/>
        <v>0</v>
      </c>
      <c r="JZ122" s="1206">
        <f t="shared" si="4042"/>
        <v>0</v>
      </c>
      <c r="KA122" s="1206">
        <f t="shared" si="4043"/>
        <v>0</v>
      </c>
      <c r="KB122" s="1206">
        <f t="shared" si="4044"/>
        <v>0</v>
      </c>
      <c r="KC122" s="1206">
        <f t="shared" si="4045"/>
        <v>0</v>
      </c>
      <c r="KD122" s="1206">
        <f t="shared" si="4046"/>
        <v>0</v>
      </c>
      <c r="KE122" s="1206">
        <f t="shared" si="2798"/>
        <v>0</v>
      </c>
      <c r="KF122" s="1206">
        <f t="shared" si="2799"/>
        <v>0</v>
      </c>
      <c r="KG122" s="1206">
        <f t="shared" si="2800"/>
        <v>0</v>
      </c>
      <c r="KH122" s="1206">
        <f t="shared" si="2801"/>
        <v>0</v>
      </c>
      <c r="KI122" s="1206">
        <f t="shared" ref="KI122" si="4538">NJ122</f>
        <v>0</v>
      </c>
      <c r="KJ122" s="1206">
        <f t="shared" ref="KJ122" si="4539">NK122</f>
        <v>0</v>
      </c>
      <c r="KK122" s="1205">
        <f t="shared" ref="KK122" si="4540">NL122</f>
        <v>0</v>
      </c>
      <c r="KM122" s="1204"/>
      <c r="KN122" s="1203">
        <f t="shared" ref="KN122:LE131" si="4541">IF($K122= 0, 0, $K122 * ($F122 &gt;= KN$9) * ($F122 &lt;= KN$10))</f>
        <v>0</v>
      </c>
      <c r="KO122" s="1203">
        <f t="shared" si="4541"/>
        <v>0</v>
      </c>
      <c r="KP122" s="1203">
        <f t="shared" si="4541"/>
        <v>0</v>
      </c>
      <c r="KQ122" s="1203">
        <f t="shared" si="4541"/>
        <v>0</v>
      </c>
      <c r="KR122" s="1203">
        <f t="shared" si="4541"/>
        <v>0</v>
      </c>
      <c r="KS122" s="1203">
        <f t="shared" si="4541"/>
        <v>0</v>
      </c>
      <c r="KT122" s="1203">
        <f t="shared" si="4541"/>
        <v>0</v>
      </c>
      <c r="KU122" s="1203">
        <f t="shared" si="4541"/>
        <v>0</v>
      </c>
      <c r="KV122" s="1203">
        <f t="shared" si="4541"/>
        <v>0</v>
      </c>
      <c r="KW122" s="1203">
        <f t="shared" si="4541"/>
        <v>0</v>
      </c>
      <c r="KX122" s="1203">
        <f t="shared" si="4541"/>
        <v>0</v>
      </c>
      <c r="KY122" s="1203">
        <f t="shared" si="4541"/>
        <v>0</v>
      </c>
      <c r="KZ122" s="1203">
        <f t="shared" si="4541"/>
        <v>0</v>
      </c>
      <c r="LA122" s="1203">
        <f t="shared" si="4541"/>
        <v>0</v>
      </c>
      <c r="LB122" s="1203">
        <f t="shared" si="4541"/>
        <v>0</v>
      </c>
      <c r="LC122" s="1203">
        <f t="shared" si="4541"/>
        <v>0</v>
      </c>
      <c r="LD122" s="1203">
        <f t="shared" si="4541"/>
        <v>0</v>
      </c>
      <c r="LE122" s="1202">
        <f t="shared" si="4541"/>
        <v>0</v>
      </c>
      <c r="LG122" s="1204"/>
      <c r="LH122" s="1203" cm="1">
        <f t="array" ref="LH122">IF($K122 = 0, 0, $K122 * ($I122 &gt;=  LH$9) * ($F122 &lt;= LH$10) *
 (INDEX('I2 - Monthly Inflation'!$G$7:$H$414, MATCH(EDATE(MIN(LH$10, $I122),-$O122 + 1), 'I2 - Monthly Inflation'!$A$7:$A$414, 1), 1 + ($N122 = "RPI")*1) -
  ((KN122 &lt;&gt; 0) * $Q122 + (KN122 = 0) * INDEX('I2 - Monthly Inflation'!$G$7:$H$414, MATCH(EDATE(LH$9,-$O122 + 1), 'I2 - Monthly Inflation'!$A$7:$A$414, 1), 1 + ($N122 = "RPI")*1)))/ $Q122)</f>
        <v>0</v>
      </c>
      <c r="LI122" s="1203" cm="1">
        <f t="array" ref="LI122">IF($K122 = 0, 0, $K122 * ($I122 &gt;=  LI$9) * ($F122 &lt;= LI$10) *
 (INDEX('I2 - Monthly Inflation'!$G$7:$H$414, MATCH(EDATE(MIN(LI$10, $I122),-$O122 + 1), 'I2 - Monthly Inflation'!$A$7:$A$414, 1), 1 + ($N122 = "RPI")*1) -
  ((KO122 &lt;&gt; 0) * $Q122 + (KO122 = 0) * INDEX('I2 - Monthly Inflation'!$G$7:$H$414, MATCH(EDATE(LI$9,-$O122 + 1), 'I2 - Monthly Inflation'!$A$7:$A$414, 1), 1 + ($N122 = "RPI")*1)))/ $Q122)</f>
        <v>0</v>
      </c>
      <c r="LJ122" s="1203" cm="1">
        <f t="array" ref="LJ122">IF($K122 = 0, 0, $K122 * ($I122 &gt;=  LJ$9) * ($F122 &lt;= LJ$10) *
 (INDEX('I2 - Monthly Inflation'!$G$7:$H$414, MATCH(EDATE(MIN(LJ$10, $I122),-$O122 + 1), 'I2 - Monthly Inflation'!$A$7:$A$414, 1), 1 + ($N122 = "RPI")*1) -
  ((KP122 &lt;&gt; 0) * $Q122 + (KP122 = 0) * INDEX('I2 - Monthly Inflation'!$G$7:$H$414, MATCH(EDATE(LJ$9,-$O122 + 1), 'I2 - Monthly Inflation'!$A$7:$A$414, 1), 1 + ($N122 = "RPI")*1)))/ $Q122)</f>
        <v>0</v>
      </c>
      <c r="LK122" s="1203" cm="1">
        <f t="array" ref="LK122">IF($K122 = 0, 0, $K122 * ($I122 &gt;=  LK$9) * ($F122 &lt;= LK$10) *
 (INDEX('I2 - Monthly Inflation'!$G$7:$H$414, MATCH(EDATE(MIN(LK$10, $I122),-$O122 + 1), 'I2 - Monthly Inflation'!$A$7:$A$414, 1), 1 + ($N122 = "RPI")*1) -
  ((KQ122 &lt;&gt; 0) * $Q122 + (KQ122 = 0) * INDEX('I2 - Monthly Inflation'!$G$7:$H$414, MATCH(EDATE(LK$9,-$O122 + 1), 'I2 - Monthly Inflation'!$A$7:$A$414, 1), 1 + ($N122 = "RPI")*1)))/ $Q122)</f>
        <v>0</v>
      </c>
      <c r="LL122" s="1203" cm="1">
        <f t="array" ref="LL122">IF($K122 = 0, 0, $K122 * ($I122 &gt;=  LL$9) * ($F122 &lt;= LL$10) *
 (INDEX('I2 - Monthly Inflation'!$G$7:$H$414, MATCH(EDATE(MIN(LL$10, $I122),-$O122 + 1), 'I2 - Monthly Inflation'!$A$7:$A$414, 1), 1 + ($N122 = "RPI")*1) -
  ((KR122 &lt;&gt; 0) * $Q122 + (KR122 = 0) * INDEX('I2 - Monthly Inflation'!$G$7:$H$414, MATCH(EDATE(LL$9,-$O122 + 1), 'I2 - Monthly Inflation'!$A$7:$A$414, 1), 1 + ($N122 = "RPI")*1)))/ $Q122)</f>
        <v>0</v>
      </c>
      <c r="LM122" s="1203" cm="1">
        <f t="array" ref="LM122">IF($K122 = 0, 0, $K122 * ($I122 &gt;=  LM$9) * ($F122 &lt;= LM$10) *
 (INDEX('I2 - Monthly Inflation'!$G$7:$H$414, MATCH(EDATE(MIN(LM$10, $I122),-$O122 + 1), 'I2 - Monthly Inflation'!$A$7:$A$414, 1), 1 + ($N122 = "RPI")*1) -
  ((KS122 &lt;&gt; 0) * $Q122 + (KS122 = 0) * INDEX('I2 - Monthly Inflation'!$G$7:$H$414, MATCH(EDATE(LM$9,-$O122 + 1), 'I2 - Monthly Inflation'!$A$7:$A$414, 1), 1 + ($N122 = "RPI")*1)))/ $Q122)</f>
        <v>0</v>
      </c>
      <c r="LN122" s="1203" cm="1">
        <f t="array" ref="LN122">IF($K122 = 0, 0, $K122 * ($I122 &gt;=  LN$9) * ($F122 &lt;= LN$10) *
 (INDEX('I2 - Monthly Inflation'!$G$7:$H$414, MATCH(EDATE(MIN(LN$10, $I122),-$O122 + 1), 'I2 - Monthly Inflation'!$A$7:$A$414, 1), 1 + ($N122 = "RPI")*1) -
  ((KT122 &lt;&gt; 0) * $Q122 + (KT122 = 0) * INDEX('I2 - Monthly Inflation'!$G$7:$H$414, MATCH(EDATE(LN$9,-$O122 + 1), 'I2 - Monthly Inflation'!$A$7:$A$414, 1), 1 + ($N122 = "RPI")*1)))/ $Q122)</f>
        <v>0</v>
      </c>
      <c r="LO122" s="1203" cm="1">
        <f t="array" ref="LO122">IF($K122 = 0, 0, $K122 * ($I122 &gt;=  LO$9) * ($F122 &lt;= LO$10) *
 (INDEX('I2 - Monthly Inflation'!$G$7:$H$414, MATCH(EDATE(MIN(LO$10, $I122),-$O122 + 1), 'I2 - Monthly Inflation'!$A$7:$A$414, 1), 1 + ($N122 = "RPI")*1) -
  ((KU122 &lt;&gt; 0) * $Q122 + (KU122 = 0) * INDEX('I2 - Monthly Inflation'!$G$7:$H$414, MATCH(EDATE(LO$9,-$O122 + 1), 'I2 - Monthly Inflation'!$A$7:$A$414, 1), 1 + ($N122 = "RPI")*1)))/ $Q122)</f>
        <v>0</v>
      </c>
      <c r="LP122" s="1203" cm="1">
        <f t="array" ref="LP122">IF($K122 = 0, 0, $K122 * ($I122 &gt;=  LP$9) * ($F122 &lt;= LP$10) *
 (INDEX('I2 - Monthly Inflation'!$G$7:$H$414, MATCH(EDATE(MIN(LP$10, $I122),-$O122 + 1), 'I2 - Monthly Inflation'!$A$7:$A$414, 1), 1 + ($N122 = "RPI")*1) -
  ((KV122 &lt;&gt; 0) * $Q122 + (KV122 = 0) * INDEX('I2 - Monthly Inflation'!$G$7:$H$414, MATCH(EDATE(LP$9,-$O122 + 1), 'I2 - Monthly Inflation'!$A$7:$A$414, 1), 1 + ($N122 = "RPI")*1)))/ $Q122)</f>
        <v>0</v>
      </c>
      <c r="LQ122" s="1203" cm="1">
        <f t="array" ref="LQ122">IF($K122 = 0, 0, $K122 * ($I122 &gt;=  LQ$9) * ($F122 &lt;= LQ$10) *
 (INDEX('I2 - Monthly Inflation'!$G$7:$H$414, MATCH(EDATE(MIN(LQ$10, $I122),-$O122 + 1), 'I2 - Monthly Inflation'!$A$7:$A$414, 1), 1 + ($N122 = "RPI")*1) -
  ((KW122 &lt;&gt; 0) * $Q122 + (KW122 = 0) * INDEX('I2 - Monthly Inflation'!$G$7:$H$414, MATCH(EDATE(LQ$9,-$O122 + 1), 'I2 - Monthly Inflation'!$A$7:$A$414, 1), 1 + ($N122 = "RPI")*1)))/ $Q122)</f>
        <v>0</v>
      </c>
      <c r="LR122" s="1203" cm="1">
        <f t="array" ref="LR122">IF($K122 = 0, 0, $K122 * ($I122 &gt;=  LR$9) * ($F122 &lt;= LR$10) *
 (INDEX('I2 - Monthly Inflation'!$G$7:$H$414, MATCH(EDATE(MIN(LR$10, $I122),-$O122 + 1), 'I2 - Monthly Inflation'!$A$7:$A$414, 1), 1 + ($N122 = "RPI")*1) -
  ((KX122 &lt;&gt; 0) * $Q122 + (KX122 = 0) * INDEX('I2 - Monthly Inflation'!$G$7:$H$414, MATCH(EDATE(LR$9,-$O122 + 1), 'I2 - Monthly Inflation'!$A$7:$A$414, 1), 1 + ($N122 = "RPI")*1)))/ $Q122)</f>
        <v>0</v>
      </c>
      <c r="LS122" s="1203" cm="1">
        <f t="array" ref="LS122">IF($K122 = 0, 0, $K122 * ($I122 &gt;=  LS$9) * ($F122 &lt;= LS$10) *
 (INDEX('I2 - Monthly Inflation'!$G$7:$H$414, MATCH(EDATE(MIN(LS$10, $I122),-$O122 + 1), 'I2 - Monthly Inflation'!$A$7:$A$414, 1), 1 + ($N122 = "RPI")*1) -
  ((KY122 &lt;&gt; 0) * $Q122 + (KY122 = 0) * INDEX('I2 - Monthly Inflation'!$G$7:$H$414, MATCH(EDATE(LS$9,-$O122 + 1), 'I2 - Monthly Inflation'!$A$7:$A$414, 1), 1 + ($N122 = "RPI")*1)))/ $Q122)</f>
        <v>0</v>
      </c>
      <c r="LT122" s="1203" cm="1">
        <f t="array" ref="LT122">IF($K122 = 0, 0, $K122 * ($I122 &gt;=  LT$9) * ($F122 &lt;= LT$10) *
 (INDEX('I2 - Monthly Inflation'!$G$7:$H$414, MATCH(EDATE(MIN(LT$10, $I122),-$O122 + 1), 'I2 - Monthly Inflation'!$A$7:$A$414, 1), 1 + ($N122 = "RPI")*1) -
  ((KZ122 &lt;&gt; 0) * $Q122 + (KZ122 = 0) * INDEX('I2 - Monthly Inflation'!$G$7:$H$414, MATCH(EDATE(LT$9,-$O122 + 1), 'I2 - Monthly Inflation'!$A$7:$A$414, 1), 1 + ($N122 = "RPI")*1)))/ $Q122)</f>
        <v>0</v>
      </c>
      <c r="LU122" s="1203" cm="1">
        <f t="array" ref="LU122">IF($K122 = 0, 0, $K122 * ($I122 &gt;=  LU$9) * ($F122 &lt;= LU$10) *
 (INDEX('I2 - Monthly Inflation'!$G$7:$H$414, MATCH(EDATE(MIN(LU$10, $I122),-$O122 + 1), 'I2 - Monthly Inflation'!$A$7:$A$414, 1), 1 + ($N122 = "RPI")*1) -
  ((LA122 &lt;&gt; 0) * $Q122 + (LA122 = 0) * INDEX('I2 - Monthly Inflation'!$G$7:$H$414, MATCH(EDATE(LU$9,-$O122 + 1), 'I2 - Monthly Inflation'!$A$7:$A$414, 1), 1 + ($N122 = "RPI")*1)))/ $Q122)</f>
        <v>0</v>
      </c>
      <c r="LV122" s="1203" cm="1">
        <f t="array" ref="LV122">IF($K122 = 0, 0, $K122 * ($I122 &gt;=  LV$9) * ($F122 &lt;= LV$10) *
 (INDEX('I2 - Monthly Inflation'!$G$7:$H$414, MATCH(EDATE(MIN(LV$10, $I122),-$O122 + 1), 'I2 - Monthly Inflation'!$A$7:$A$414, 1), 1 + ($N122 = "RPI")*1) -
  ((LB122 &lt;&gt; 0) * $Q122 + (LB122 = 0) * INDEX('I2 - Monthly Inflation'!$G$7:$H$414, MATCH(EDATE(LV$9,-$O122 + 1), 'I2 - Monthly Inflation'!$A$7:$A$414, 1), 1 + ($N122 = "RPI")*1)))/ $Q122)</f>
        <v>0</v>
      </c>
      <c r="LW122" s="1203" cm="1">
        <f t="array" ref="LW122">IF($K122 = 0, 0, $K122 * ($I122 &gt;=  LW$9) * ($F122 &lt;= LW$10) *
 (INDEX('I2 - Monthly Inflation'!$G$7:$H$414, MATCH(EDATE(MIN(LW$10, $I122),-$O122 + 1), 'I2 - Monthly Inflation'!$A$7:$A$414, 1), 1 + ($N122 = "RPI")*1) -
  ((LC122 &lt;&gt; 0) * $Q122 + (LC122 = 0) * INDEX('I2 - Monthly Inflation'!$G$7:$H$414, MATCH(EDATE(LW$9,-$O122 + 1), 'I2 - Monthly Inflation'!$A$7:$A$414, 1), 1 + ($N122 = "RPI")*1)))/ $Q122)</f>
        <v>0</v>
      </c>
      <c r="LX122" s="1203" cm="1">
        <f t="array" ref="LX122">IF($K122 = 0, 0, $K122 * ($I122 &gt;=  LX$9) * ($F122 &lt;= LX$10) *
 (INDEX('I2 - Monthly Inflation'!$G$7:$H$414, MATCH(EDATE(MIN(LX$10, $I122),-$O122 + 1), 'I2 - Monthly Inflation'!$A$7:$A$414, 1), 1 + ($N122 = "RPI")*1) -
  ((LD122 &lt;&gt; 0) * $Q122 + (LD122 = 0) * INDEX('I2 - Monthly Inflation'!$G$7:$H$414, MATCH(EDATE(LX$9,-$O122 + 1), 'I2 - Monthly Inflation'!$A$7:$A$414, 1), 1 + ($N122 = "RPI")*1)))/ $Q122)</f>
        <v>0</v>
      </c>
      <c r="LY122" s="1202" cm="1">
        <f t="array" ref="LY122">IF($K122 = 0, 0, $K122 * ($I122 &gt;=  LY$9) * ($F122 &lt;= LY$10) *
 (INDEX('I2 - Monthly Inflation'!$G$7:$H$414, MATCH(EDATE(MIN(LY$10, $I122),-$O122 + 1), 'I2 - Monthly Inflation'!$A$7:$A$414, 1), 1 + ($N122 = "RPI")*1) -
  ((LE122 &lt;&gt; 0) * $Q122 + (LE122 = 0) * INDEX('I2 - Monthly Inflation'!$G$7:$H$414, MATCH(EDATE(LY$9,-$O122 + 1), 'I2 - Monthly Inflation'!$A$7:$A$414, 1), 1 + ($N122 = "RPI")*1)))/ $Q122)</f>
        <v>0</v>
      </c>
      <c r="MA122" s="1204"/>
      <c r="MB122" s="1203" cm="1">
        <f t="array" ref="MB122">IF($K122= 0, 0, - $K122 * ($I122 &gt;= MB$9) * ($I122 &lt;= MB$10) * INDEX('I2 - Monthly Inflation'!$G$7:$H$414, MATCH(EDATE($I122,-$O122 + 1), 'I2 - Monthly Inflation'!$A$7:$A$414, 1),  1 + ($N122 = "RPI")*1) / $Q122)</f>
        <v>0</v>
      </c>
      <c r="MC122" s="1203" cm="1">
        <f t="array" ref="MC122">IF($K122= 0, 0, - $K122 * ($I122 &gt;= MC$9) * ($I122 &lt;= MC$10) * INDEX('I2 - Monthly Inflation'!$G$7:$H$414, MATCH(EDATE($I122,-$O122 + 1), 'I2 - Monthly Inflation'!$A$7:$A$414, 1),  1 + ($N122 = "RPI")*1) / $Q122)</f>
        <v>0</v>
      </c>
      <c r="MD122" s="1203" cm="1">
        <f t="array" ref="MD122">IF($K122= 0, 0, - $K122 * ($I122 &gt;= MD$9) * ($I122 &lt;= MD$10) * INDEX('I2 - Monthly Inflation'!$G$7:$H$414, MATCH(EDATE($I122,-$O122 + 1), 'I2 - Monthly Inflation'!$A$7:$A$414, 1),  1 + ($N122 = "RPI")*1) / $Q122)</f>
        <v>0</v>
      </c>
      <c r="ME122" s="1203" cm="1">
        <f t="array" ref="ME122">IF($K122= 0, 0, - $K122 * ($I122 &gt;= ME$9) * ($I122 &lt;= ME$10) * INDEX('I2 - Monthly Inflation'!$G$7:$H$414, MATCH(EDATE($I122,-$O122 + 1), 'I2 - Monthly Inflation'!$A$7:$A$414, 1),  1 + ($N122 = "RPI")*1) / $Q122)</f>
        <v>0</v>
      </c>
      <c r="MF122" s="1203" cm="1">
        <f t="array" ref="MF122">IF($K122= 0, 0, - $K122 * ($I122 &gt;= MF$9) * ($I122 &lt;= MF$10) * INDEX('I2 - Monthly Inflation'!$G$7:$H$414, MATCH(EDATE($I122,-$O122 + 1), 'I2 - Monthly Inflation'!$A$7:$A$414, 1),  1 + ($N122 = "RPI")*1) / $Q122)</f>
        <v>0</v>
      </c>
      <c r="MG122" s="1203" cm="1">
        <f t="array" ref="MG122">IF($K122= 0, 0, - $K122 * ($I122 &gt;= MG$9) * ($I122 &lt;= MG$10) * INDEX('I2 - Monthly Inflation'!$G$7:$H$414, MATCH(EDATE($I122,-$O122 + 1), 'I2 - Monthly Inflation'!$A$7:$A$414, 1),  1 + ($N122 = "RPI")*1) / $Q122)</f>
        <v>0</v>
      </c>
      <c r="MH122" s="1203" cm="1">
        <f t="array" ref="MH122">IF($K122= 0, 0, - $K122 * ($I122 &gt;= MH$9) * ($I122 &lt;= MH$10) * INDEX('I2 - Monthly Inflation'!$G$7:$H$414, MATCH(EDATE($I122,-$O122 + 1), 'I2 - Monthly Inflation'!$A$7:$A$414, 1),  1 + ($N122 = "RPI")*1) / $Q122)</f>
        <v>0</v>
      </c>
      <c r="MI122" s="1203" cm="1">
        <f t="array" ref="MI122">IF($K122= 0, 0, - $K122 * ($I122 &gt;= MI$9) * ($I122 &lt;= MI$10) * INDEX('I2 - Monthly Inflation'!$G$7:$H$414, MATCH(EDATE($I122,-$O122 + 1), 'I2 - Monthly Inflation'!$A$7:$A$414, 1),  1 + ($N122 = "RPI")*1) / $Q122)</f>
        <v>0</v>
      </c>
      <c r="MJ122" s="1203" cm="1">
        <f t="array" ref="MJ122">IF($K122= 0, 0, - $K122 * ($I122 &gt;= MJ$9) * ($I122 &lt;= MJ$10) * INDEX('I2 - Monthly Inflation'!$G$7:$H$414, MATCH(EDATE($I122,-$O122 + 1), 'I2 - Monthly Inflation'!$A$7:$A$414, 1),  1 + ($N122 = "RPI")*1) / $Q122)</f>
        <v>0</v>
      </c>
      <c r="MK122" s="1203" cm="1">
        <f t="array" ref="MK122">IF($K122= 0, 0, - $K122 * ($I122 &gt;= MK$9) * ($I122 &lt;= MK$10) * INDEX('I2 - Monthly Inflation'!$G$7:$H$414, MATCH(EDATE($I122,-$O122 + 1), 'I2 - Monthly Inflation'!$A$7:$A$414, 1),  1 + ($N122 = "RPI")*1) / $Q122)</f>
        <v>0</v>
      </c>
      <c r="ML122" s="1203" cm="1">
        <f t="array" ref="ML122">IF($K122= 0, 0, - $K122 * ($I122 &gt;= ML$9) * ($I122 &lt;= ML$10) * INDEX('I2 - Monthly Inflation'!$G$7:$H$414, MATCH(EDATE($I122,-$O122 + 1), 'I2 - Monthly Inflation'!$A$7:$A$414, 1),  1 + ($N122 = "RPI")*1) / $Q122)</f>
        <v>0</v>
      </c>
      <c r="MM122" s="1203" cm="1">
        <f t="array" ref="MM122">IF($K122= 0, 0, - $K122 * ($I122 &gt;= MM$9) * ($I122 &lt;= MM$10) * INDEX('I2 - Monthly Inflation'!$G$7:$H$414, MATCH(EDATE($I122,-$O122 + 1), 'I2 - Monthly Inflation'!$A$7:$A$414, 1),  1 + ($N122 = "RPI")*1) / $Q122)</f>
        <v>0</v>
      </c>
      <c r="MN122" s="1203" cm="1">
        <f t="array" ref="MN122">IF($K122= 0, 0, - $K122 * ($I122 &gt;= MN$9) * ($I122 &lt;= MN$10) * INDEX('I2 - Monthly Inflation'!$G$7:$H$414, MATCH(EDATE($I122,-$O122 + 1), 'I2 - Monthly Inflation'!$A$7:$A$414, 1),  1 + ($N122 = "RPI")*1) / $Q122)</f>
        <v>0</v>
      </c>
      <c r="MO122" s="1203" cm="1">
        <f t="array" ref="MO122">IF($K122= 0, 0, - $K122 * ($I122 &gt;= MO$9) * ($I122 &lt;= MO$10) * INDEX('I2 - Monthly Inflation'!$G$7:$H$414, MATCH(EDATE($I122,-$O122 + 1), 'I2 - Monthly Inflation'!$A$7:$A$414, 1),  1 + ($N122 = "RPI")*1) / $Q122)</f>
        <v>0</v>
      </c>
      <c r="MP122" s="1203" cm="1">
        <f t="array" ref="MP122">IF($K122= 0, 0, - $K122 * ($I122 &gt;= MP$9) * ($I122 &lt;= MP$10) * INDEX('I2 - Monthly Inflation'!$G$7:$H$414, MATCH(EDATE($I122,-$O122 + 1), 'I2 - Monthly Inflation'!$A$7:$A$414, 1),  1 + ($N122 = "RPI")*1) / $Q122)</f>
        <v>0</v>
      </c>
      <c r="MQ122" s="1203" cm="1">
        <f t="array" ref="MQ122">IF($K122= 0, 0, - $K122 * ($I122 &gt;= MQ$9) * ($I122 &lt;= MQ$10) * INDEX('I2 - Monthly Inflation'!$G$7:$H$414, MATCH(EDATE($I122,-$O122 + 1), 'I2 - Monthly Inflation'!$A$7:$A$414, 1),  1 + ($N122 = "RPI")*1) / $Q122)</f>
        <v>0</v>
      </c>
      <c r="MR122" s="1203" cm="1">
        <f t="array" ref="MR122">IF($K122= 0, 0, - $K122 * ($I122 &gt;= MR$9) * ($I122 &lt;= MR$10) * INDEX('I2 - Monthly Inflation'!$G$7:$H$414, MATCH(EDATE($I122,-$O122 + 1), 'I2 - Monthly Inflation'!$A$7:$A$414, 1),  1 + ($N122 = "RPI")*1) / $Q122)</f>
        <v>0</v>
      </c>
      <c r="MS122" s="1202" cm="1">
        <f t="array" ref="MS122">IF($K122= 0, 0, - $K122 * ($I122 &gt;= MS$9) * ($I122 &lt;= MS$10) * INDEX('I2 - Monthly Inflation'!$G$7:$H$414, MATCH(EDATE($I122,-$O122 + 1), 'I2 - Monthly Inflation'!$A$7:$A$414, 1),  1 + ($N122 = "RPI")*1) / $Q122)</f>
        <v>0</v>
      </c>
      <c r="MU122" s="1204"/>
      <c r="MV122" s="1203">
        <f t="shared" si="4050"/>
        <v>0</v>
      </c>
      <c r="MW122" s="1203">
        <f t="shared" si="4051"/>
        <v>0</v>
      </c>
      <c r="MX122" s="1203">
        <f t="shared" si="4052"/>
        <v>0</v>
      </c>
      <c r="MY122" s="1203">
        <f t="shared" si="4053"/>
        <v>0</v>
      </c>
      <c r="MZ122" s="1203">
        <f t="shared" si="4054"/>
        <v>0</v>
      </c>
      <c r="NA122" s="1203">
        <f t="shared" si="4055"/>
        <v>0</v>
      </c>
      <c r="NB122" s="1203">
        <f t="shared" si="4056"/>
        <v>0</v>
      </c>
      <c r="NC122" s="1203">
        <f t="shared" si="4057"/>
        <v>0</v>
      </c>
      <c r="ND122" s="1203">
        <f t="shared" si="4058"/>
        <v>0</v>
      </c>
      <c r="NE122" s="1203">
        <f t="shared" si="4059"/>
        <v>0</v>
      </c>
      <c r="NF122" s="1203">
        <f t="shared" si="4060"/>
        <v>0</v>
      </c>
      <c r="NG122" s="1203">
        <f t="shared" si="2816"/>
        <v>0</v>
      </c>
      <c r="NH122" s="1203">
        <f t="shared" si="2817"/>
        <v>0</v>
      </c>
      <c r="NI122" s="1203">
        <f t="shared" si="2818"/>
        <v>0</v>
      </c>
      <c r="NJ122" s="1203">
        <f t="shared" si="2819"/>
        <v>0</v>
      </c>
      <c r="NK122" s="1203">
        <f t="shared" ref="NK122" si="4542">SUM(KI122, LC122, LW122, MQ122)</f>
        <v>0</v>
      </c>
      <c r="NL122" s="1203">
        <f t="shared" ref="NL122" si="4543">SUM(KJ122, LD122, LX122, MR122)</f>
        <v>0</v>
      </c>
      <c r="NM122" s="1202">
        <f t="shared" ref="NM122" si="4544">SUM(KK122, LE122, LY122, MS122)</f>
        <v>0</v>
      </c>
      <c r="NO122" s="1204"/>
      <c r="NP122" s="1203" cm="1">
        <f t="array" ref="NP122">MV122 - IF($K122 = 0, 0, $K122 * ($F122 &lt;= NP$10) * ($I122 &gt; NP$10) * INDEX('I2 - Monthly Inflation'!$G$7:$H$414, MATCH(EDATE(NP$10,-$O122 + 1), 'I2 - Monthly Inflation'!$A$7:$A$414, 1), 1 + ($N122 = "RPI")*1) / $Q122)</f>
        <v>0</v>
      </c>
      <c r="NQ122" s="1203" cm="1">
        <f t="array" ref="NQ122">MW122 - IF($K122 = 0, 0, $K122 * ($F122 &lt;= NQ$10) * ($I122 &gt; NQ$10) * INDEX('I2 - Monthly Inflation'!$G$7:$H$414, MATCH(EDATE(NQ$10,-$O122 + 1), 'I2 - Monthly Inflation'!$A$7:$A$414, 1), 1 + ($N122 = "RPI")*1) / $Q122)</f>
        <v>0</v>
      </c>
      <c r="NR122" s="1203" cm="1">
        <f t="array" ref="NR122">MX122 - IF($K122 = 0, 0, $K122 * ($F122 &lt;= NR$10) * ($I122 &gt; NR$10) * INDEX('I2 - Monthly Inflation'!$G$7:$H$414, MATCH(EDATE(NR$10,-$O122 + 1), 'I2 - Monthly Inflation'!$A$7:$A$414, 1), 1 + ($N122 = "RPI")*1) / $Q122)</f>
        <v>0</v>
      </c>
      <c r="NS122" s="1203" cm="1">
        <f t="array" ref="NS122">MY122 - IF($K122 = 0, 0, $K122 * ($F122 &lt;= NS$10) * ($I122 &gt; NS$10) * INDEX('I2 - Monthly Inflation'!$G$7:$H$414, MATCH(EDATE(NS$10,-$O122 + 1), 'I2 - Monthly Inflation'!$A$7:$A$414, 1), 1 + ($N122 = "RPI")*1) / $Q122)</f>
        <v>0</v>
      </c>
      <c r="NT122" s="1203" cm="1">
        <f t="array" ref="NT122">MZ122 - IF($K122 = 0, 0, $K122 * ($F122 &lt;= NT$10) * ($I122 &gt; NT$10) * INDEX('I2 - Monthly Inflation'!$G$7:$H$414, MATCH(EDATE(NT$10,-$O122 + 1), 'I2 - Monthly Inflation'!$A$7:$A$414, 1), 1 + ($N122 = "RPI")*1) / $Q122)</f>
        <v>0</v>
      </c>
      <c r="NU122" s="1203" cm="1">
        <f t="array" ref="NU122">NA122 - IF($K122 = 0, 0, $K122 * ($F122 &lt;= NU$10) * ($I122 &gt; NU$10) * INDEX('I2 - Monthly Inflation'!$G$7:$H$414, MATCH(EDATE(NU$10,-$O122 + 1), 'I2 - Monthly Inflation'!$A$7:$A$414, 1), 1 + ($N122 = "RPI")*1) / $Q122)</f>
        <v>0</v>
      </c>
      <c r="NV122" s="1203" cm="1">
        <f t="array" ref="NV122">NB122 - IF($K122 = 0, 0, $K122 * ($F122 &lt;= NV$10) * ($I122 &gt; NV$10) * INDEX('I2 - Monthly Inflation'!$G$7:$H$414, MATCH(EDATE(NV$10,-$O122 + 1), 'I2 - Monthly Inflation'!$A$7:$A$414, 1), 1 + ($N122 = "RPI")*1) / $Q122)</f>
        <v>0</v>
      </c>
      <c r="NW122" s="1203" cm="1">
        <f t="array" ref="NW122">NC122 - IF($K122 = 0, 0, $K122 * ($F122 &lt;= NW$10) * ($I122 &gt; NW$10) * INDEX('I2 - Monthly Inflation'!$G$7:$H$414, MATCH(EDATE(NW$10,-$O122 + 1), 'I2 - Monthly Inflation'!$A$7:$A$414, 1), 1 + ($N122 = "RPI")*1) / $Q122)</f>
        <v>0</v>
      </c>
      <c r="NX122" s="1203" cm="1">
        <f t="array" ref="NX122">ND122 - IF($K122 = 0, 0, $K122 * ($F122 &lt;= NX$10) * ($I122 &gt; NX$10) * INDEX('I2 - Monthly Inflation'!$G$7:$H$414, MATCH(EDATE(NX$10,-$O122 + 1), 'I2 - Monthly Inflation'!$A$7:$A$414, 1), 1 + ($N122 = "RPI")*1) / $Q122)</f>
        <v>0</v>
      </c>
      <c r="NY122" s="1203" cm="1">
        <f t="array" ref="NY122">NE122 - IF($K122 = 0, 0, $K122 * ($F122 &lt;= NY$10) * ($I122 &gt; NY$10) * INDEX('I2 - Monthly Inflation'!$G$7:$H$414, MATCH(EDATE(NY$10,-$O122 + 1), 'I2 - Monthly Inflation'!$A$7:$A$414, 1), 1 + ($N122 = "RPI")*1) / $Q122)</f>
        <v>0</v>
      </c>
      <c r="NZ122" s="1203" cm="1">
        <f t="array" ref="NZ122">NF122 - IF($K122 = 0, 0, $K122 * ($F122 &lt;= NZ$10) * ($I122 &gt; NZ$10) * INDEX('I2 - Monthly Inflation'!$G$7:$H$414, MATCH(EDATE(NZ$10,-$O122 + 1), 'I2 - Monthly Inflation'!$A$7:$A$414, 1), 1 + ($N122 = "RPI")*1) / $Q122)</f>
        <v>0</v>
      </c>
      <c r="OA122" s="1203" cm="1">
        <f t="array" ref="OA122">NG122 - IF($K122 = 0, 0, $K122 * ($F122 &lt;= OA$10) * ($I122 &gt; OA$10) * INDEX('I2 - Monthly Inflation'!$G$7:$H$414, MATCH(EDATE(OA$10,-$O122 + 1), 'I2 - Monthly Inflation'!$A$7:$A$414, 1), 1 + ($N122 = "RPI")*1) / $Q122)</f>
        <v>0</v>
      </c>
      <c r="OB122" s="1203" cm="1">
        <f t="array" ref="OB122">NH122 - IF($K122 = 0, 0, $K122 * ($F122 &lt;= OB$10) * ($I122 &gt; OB$10) * INDEX('I2 - Monthly Inflation'!$G$7:$H$414, MATCH(EDATE(OB$10,-$O122 + 1), 'I2 - Monthly Inflation'!$A$7:$A$414, 1), 1 + ($N122 = "RPI")*1) / $Q122)</f>
        <v>0</v>
      </c>
      <c r="OC122" s="1203" cm="1">
        <f t="array" ref="OC122">NI122 - IF($K122 = 0, 0, $K122 * ($F122 &lt;= OC$10) * ($I122 &gt; OC$10) * INDEX('I2 - Monthly Inflation'!$G$7:$H$414, MATCH(EDATE(OC$10,-$O122 + 1), 'I2 - Monthly Inflation'!$A$7:$A$414, 1), 1 + ($N122 = "RPI")*1) / $Q122)</f>
        <v>0</v>
      </c>
      <c r="OD122" s="1203" cm="1">
        <f t="array" ref="OD122">NJ122 - IF($K122 = 0, 0, $K122 * ($F122 &lt;= OD$10) * ($I122 &gt; OD$10) * INDEX('I2 - Monthly Inflation'!$G$7:$H$414, MATCH(EDATE(OD$10,-$O122 + 1), 'I2 - Monthly Inflation'!$A$7:$A$414, 1), 1 + ($N122 = "RPI")*1) / $Q122)</f>
        <v>0</v>
      </c>
      <c r="OE122" s="1203" cm="1">
        <f t="array" ref="OE122">NK122 - IF($K122 = 0, 0, $K122 * ($F122 &lt;= OE$10) * ($I122 &gt; OE$10) * INDEX('I2 - Monthly Inflation'!$G$7:$H$414, MATCH(EDATE(OE$10,-$O122 + 1), 'I2 - Monthly Inflation'!$A$7:$A$414, 1), 1 + ($N122 = "RPI")*1) / $Q122)</f>
        <v>0</v>
      </c>
      <c r="OF122" s="1203" cm="1">
        <f t="array" ref="OF122">NL122 - IF($K122 = 0, 0, $K122 * ($F122 &lt;= OF$10) * ($I122 &gt; OF$10) * INDEX('I2 - Monthly Inflation'!$G$7:$H$414, MATCH(EDATE(OF$10,-$O122 + 1), 'I2 - Monthly Inflation'!$A$7:$A$414, 1), 1 + ($N122 = "RPI")*1) / $Q122)</f>
        <v>0</v>
      </c>
      <c r="OG122" s="1202" cm="1">
        <f t="array" ref="OG122">NM122 - IF($K122 = 0, 0, $K122 * ($F122 &lt;= OG$10) * ($I122 &gt; OG$10) * INDEX('I2 - Monthly Inflation'!$G$7:$H$414, MATCH(EDATE(OG$10,-$O122 + 1), 'I2 - Monthly Inflation'!$A$7:$A$414, 1), 1 + ($N122 = "RPI")*1) / $Q122)</f>
        <v>0</v>
      </c>
    </row>
    <row r="123" spans="1:397">
      <c r="A123" s="1217">
        <f t="shared" si="4064"/>
        <v>112</v>
      </c>
      <c r="B123" s="1217" t="str" cm="1">
        <f t="array" ref="B123">IFERROR(INDEX('F6 - Debt Dataset'!$C$3:$C$502, MATCH($B$7 &amp; $A123, 'F6 - Debt Dataset'!$E$3:$E$502 &amp; 'F6 - Debt Dataset'!$DF$3:$DF$502, 0)), "-")</f>
        <v>-</v>
      </c>
      <c r="C123" s="1217" t="str" cm="1">
        <f t="array" ref="C123">IFERROR(INDEX('F6 - Debt Dataset'!$A$3:$A$502, MATCH($B$7 &amp; $A123, 'F6 - Debt Dataset'!$E$3:$E$502 &amp; 'F6 - Debt Dataset'!$DF$3:$DF$502, 0)), "-")</f>
        <v>-</v>
      </c>
      <c r="D123" s="1217" t="str" cm="1">
        <f t="array" ref="D123">IFERROR(INDEX('F6 - Debt Dataset'!$B$3:$B$502, MATCH($B$7 &amp; $A123, 'F6 - Debt Dataset'!$E$3:$E$502 &amp; 'F6 - Debt Dataset'!$DF$3:$DF$502, 0)), "-")</f>
        <v>-</v>
      </c>
      <c r="E123" s="1217" t="str" cm="1">
        <f t="array" ref="E123">IFERROR(INDEX('F6 - Debt Dataset'!$H$3:$H$502, MATCH($B$7 &amp; $A123, 'F6 - Debt Dataset'!$E$3:$E$502 &amp; 'F6 - Debt Dataset'!$DF$3:$DF$502, 0)), "-")</f>
        <v>-</v>
      </c>
      <c r="F123" s="1221" t="str" cm="1">
        <f t="array" ref="F123">IFERROR(INDEX('F6 - Debt Dataset'!$J$3:$J$502, MATCH($B$7 &amp;$A123, 'F6 - Debt Dataset'!$E$3:$E$502 &amp; 'F6 - Debt Dataset'!$DF$3:$DF$502, 0)), "-")</f>
        <v>-</v>
      </c>
      <c r="G123" s="1221" t="str" cm="1">
        <f t="array" ref="G123">IFERROR(INDEX('F6 - Debt Dataset'!$K$3:$K$502, MATCH($B$7 &amp;$A123, 'F6 - Debt Dataset'!$E$3:$E$502 &amp; 'F6 - Debt Dataset'!$DF$3:$DF$502, 0)), "-")</f>
        <v>-</v>
      </c>
      <c r="H123" s="1221" t="str" cm="1">
        <f t="array" ref="H123">IFERROR(INDEX('F6 - Debt Dataset'!$L$3:$L$502, MATCH($B$7 &amp;$A123, 'F6 - Debt Dataset'!$E$3:$E$502 &amp; 'F6 - Debt Dataset'!$DF$3:$DF$502, 0)), "-")</f>
        <v>-</v>
      </c>
      <c r="I123" s="1221" t="str">
        <f t="shared" si="3889"/>
        <v>-</v>
      </c>
      <c r="J123" s="1217" t="str" cm="1">
        <f t="array" ref="J123">IFERROR(INDEX('F6 - Debt Dataset'!$N$3:$N$502, MATCH($B$7 &amp;$A123, 'F6 - Debt Dataset'!$E$3:$E$502 &amp; 'F6 - Debt Dataset'!$DF$3:$DF$502, 0)), "-")</f>
        <v>-</v>
      </c>
      <c r="K123" s="1220" cm="1">
        <f t="array" ref="K123">IFERROR(INDEX('F6 - Debt Dataset'!$S$3:$S$502, MATCH($B$7 &amp; $A123, 'F6 - Debt Dataset'!$E$3:$E$502 &amp; 'F6 - Debt Dataset'!$DF$3:$DF$502, 0)), 0)</f>
        <v>0</v>
      </c>
      <c r="L123" s="1219" cm="1">
        <f t="array" ref="L123">IFERROR(INDEX('F6 - Debt Dataset'!$W$3:$W$502, MATCH($B$7 &amp; $A123, 'F6 - Debt Dataset'!$E$3:$E$502 &amp; 'F6 - Debt Dataset'!$DF$3:$DF$502, 0)), 0)</f>
        <v>0</v>
      </c>
      <c r="M123" s="1218" t="str" cm="1">
        <f t="array" ref="M123">IFERROR(INDEX('F6 - Debt Dataset'!$E$3:$E$502, MATCH($B$7 &amp; $A123, 'F6 - Debt Dataset'!$E$3:$E$502 &amp; 'F6 - Debt Dataset'!$DF$3:$DF$502, 0)), "-")</f>
        <v>-</v>
      </c>
      <c r="N123" s="1218" t="str" cm="1">
        <f t="array" ref="N123">IFERROR(INDEX('F6 - Debt Dataset'!$Y$3:$Y$502, MATCH($B$7 &amp; $A123, 'F6 - Debt Dataset'!$E$3:$E$502 &amp; 'F6 - Debt Dataset'!$DF$3:$DF$502, 0)), "-")</f>
        <v>-</v>
      </c>
      <c r="O123" s="1220" cm="1">
        <f t="array" ref="O123">IFERROR(INDEX('F6 - Debt Dataset'!$Z$3:$Z$502, MATCH($B$7 &amp; $A123, 'F6 - Debt Dataset'!$E$3:$E$502 &amp; 'F6 - Debt Dataset'!$DF$3:$DF$502, 0)), 0)</f>
        <v>0</v>
      </c>
      <c r="P123" s="1325" cm="1">
        <f t="array" ref="P123">IFERROR(INDEX('F6 - Debt Dataset'!$AA$3:$AA$502, MATCH($B$7 &amp; $A123, 'F6 - Debt Dataset'!$E$3:$E$502 &amp; 'F6 - Debt Dataset'!$DF$3:$DF$502, 0)), 0)</f>
        <v>0</v>
      </c>
      <c r="Q123" s="1325" cm="1">
        <f t="array" ref="Q123">IFERROR(IF(P123=0, INDEX('I2 - Monthly Inflation'!$G$7:$H$414, MATCH(EOMONTH(EDATE(F123,-O123),0), 'I2 - Monthly Inflation'!$A$7:$A$390, 0), 1 + (N123 = "RPI")), P123), 0)</f>
        <v>0</v>
      </c>
      <c r="R123" s="1217" t="str">
        <f t="shared" si="3890"/>
        <v>-</v>
      </c>
      <c r="S123" s="1217" t="str">
        <f t="shared" si="3891"/>
        <v>-</v>
      </c>
      <c r="T123" s="1216" t="str" cm="1">
        <f t="array" ref="T123">IFERROR(INDEX('F6 - Debt Dataset'!$AH$3:$AH$502, MATCH($B$7 &amp; $A123, 'F6 - Debt Dataset'!$E$3:$E$502 &amp; 'F6 - Debt Dataset'!$DF$3:$DF$502, 0)), "-")</f>
        <v>-</v>
      </c>
      <c r="U123" s="1324">
        <f t="shared" si="4509"/>
        <v>0</v>
      </c>
      <c r="V123" s="1214">
        <f t="shared" si="4509"/>
        <v>0</v>
      </c>
      <c r="W123" s="1214">
        <f t="shared" si="4509"/>
        <v>0</v>
      </c>
      <c r="X123" s="1214">
        <f t="shared" si="4509"/>
        <v>0</v>
      </c>
      <c r="Y123" s="1214">
        <f t="shared" si="4509"/>
        <v>0</v>
      </c>
      <c r="Z123" s="1214">
        <f t="shared" si="4509"/>
        <v>0</v>
      </c>
      <c r="AA123" s="1214">
        <f t="shared" si="4509"/>
        <v>0</v>
      </c>
      <c r="AB123" s="1214">
        <f t="shared" si="4509"/>
        <v>0</v>
      </c>
      <c r="AC123" s="1214">
        <f t="shared" si="4509"/>
        <v>0</v>
      </c>
      <c r="AD123" s="1214">
        <f t="shared" si="4509"/>
        <v>0</v>
      </c>
      <c r="AE123" s="1214">
        <f t="shared" si="4509"/>
        <v>0</v>
      </c>
      <c r="AF123" s="1214">
        <f t="shared" si="4509"/>
        <v>0</v>
      </c>
      <c r="AG123" s="1214">
        <f t="shared" si="4509"/>
        <v>0</v>
      </c>
      <c r="AH123" s="1214">
        <f t="shared" si="4509"/>
        <v>0</v>
      </c>
      <c r="AI123" s="1214">
        <f t="shared" si="3892"/>
        <v>0</v>
      </c>
      <c r="AJ123" s="1214">
        <f t="shared" si="3892"/>
        <v>0</v>
      </c>
      <c r="AK123" s="1214">
        <f t="shared" si="3892"/>
        <v>0</v>
      </c>
      <c r="AL123" s="1214">
        <f t="shared" si="3892"/>
        <v>0</v>
      </c>
      <c r="AM123" s="1214">
        <f t="shared" si="3892"/>
        <v>0</v>
      </c>
      <c r="AN123" s="1209">
        <f t="shared" si="3893"/>
        <v>0</v>
      </c>
      <c r="AO123" s="1203">
        <f t="shared" si="3894"/>
        <v>0</v>
      </c>
      <c r="AP123" s="1203">
        <f t="shared" si="3895"/>
        <v>0</v>
      </c>
      <c r="AQ123" s="1203">
        <f t="shared" si="3896"/>
        <v>0</v>
      </c>
      <c r="AR123" s="1203">
        <f t="shared" si="3897"/>
        <v>0</v>
      </c>
      <c r="AS123" s="1203">
        <f t="shared" si="3898"/>
        <v>0</v>
      </c>
      <c r="AT123" s="1203">
        <f t="shared" si="3899"/>
        <v>0</v>
      </c>
      <c r="AU123" s="1203">
        <f t="shared" si="3900"/>
        <v>0</v>
      </c>
      <c r="AV123" s="1203">
        <f t="shared" si="3901"/>
        <v>0</v>
      </c>
      <c r="AW123" s="1203">
        <f t="shared" si="3902"/>
        <v>0</v>
      </c>
      <c r="AX123" s="1203">
        <f t="shared" si="3903"/>
        <v>0</v>
      </c>
      <c r="AY123" s="1203">
        <f t="shared" si="3904"/>
        <v>0</v>
      </c>
      <c r="AZ123" s="1203">
        <f t="shared" si="3905"/>
        <v>0</v>
      </c>
      <c r="BA123" s="1203">
        <f t="shared" si="2586"/>
        <v>0</v>
      </c>
      <c r="BB123" s="1203">
        <f t="shared" si="2587"/>
        <v>0</v>
      </c>
      <c r="BC123" s="1203">
        <f t="shared" si="2588"/>
        <v>0</v>
      </c>
      <c r="BD123" s="1203">
        <f t="shared" ref="BD123" si="4545">$K123*AK123</f>
        <v>0</v>
      </c>
      <c r="BE123" s="1203">
        <f t="shared" ref="BE123" si="4546">$K123*AL123</f>
        <v>0</v>
      </c>
      <c r="BF123" s="1203">
        <f t="shared" ref="BF123" si="4547">$K123*AM123</f>
        <v>0</v>
      </c>
      <c r="BG123" s="1209">
        <f t="shared" si="3909"/>
        <v>0</v>
      </c>
      <c r="BH123" s="1203">
        <f t="shared" si="3910"/>
        <v>0</v>
      </c>
      <c r="BI123" s="1203">
        <f t="shared" si="3911"/>
        <v>0</v>
      </c>
      <c r="BJ123" s="1203">
        <f t="shared" si="3912"/>
        <v>0</v>
      </c>
      <c r="BK123" s="1203">
        <f t="shared" si="3913"/>
        <v>0</v>
      </c>
      <c r="BL123" s="1203">
        <f t="shared" si="3914"/>
        <v>0</v>
      </c>
      <c r="BM123" s="1203">
        <f t="shared" si="3915"/>
        <v>0</v>
      </c>
      <c r="BN123" s="1203">
        <f t="shared" si="3916"/>
        <v>0</v>
      </c>
      <c r="BO123" s="1203">
        <f t="shared" si="3917"/>
        <v>0</v>
      </c>
      <c r="BP123" s="1203">
        <f t="shared" si="3918"/>
        <v>0</v>
      </c>
      <c r="BQ123" s="1203">
        <f t="shared" si="3919"/>
        <v>0</v>
      </c>
      <c r="BR123" s="1203">
        <f t="shared" si="3920"/>
        <v>0</v>
      </c>
      <c r="BS123" s="1203">
        <f t="shared" si="3921"/>
        <v>0</v>
      </c>
      <c r="BT123" s="1203">
        <f t="shared" si="2605"/>
        <v>0</v>
      </c>
      <c r="BU123" s="1538">
        <f t="shared" si="2606"/>
        <v>0</v>
      </c>
      <c r="BV123" s="1538">
        <f t="shared" si="2607"/>
        <v>0</v>
      </c>
      <c r="BW123" s="1538">
        <f t="shared" ref="BW123" si="4548">IF($K123 = 0, 0, AK123*$K123*CP123/$Q123)</f>
        <v>0</v>
      </c>
      <c r="BX123" s="1538">
        <f t="shared" ref="BX123" si="4549">IF($K123 = 0, 0, AL123*$K123*CQ123/$Q123)</f>
        <v>0</v>
      </c>
      <c r="BY123" s="1538">
        <f t="shared" ref="BY123" si="4550">IF($K123 = 0, 0, AM123*$K123*CR123/$Q123)</f>
        <v>0</v>
      </c>
      <c r="BZ123" s="1209" cm="1">
        <f t="array" ref="BZ123">IF($K123 = 0, 0, ($I123 &gt;= BZ$9) * ($F123 &lt;= BZ$10) * INDEX('I2 - Monthly Inflation'!$G$7:$H$414, MATCH(EDATE(MIN(BZ$10,$I123)+1,-$O123+1), 'I2 - Monthly Inflation'!$A$7:$A$414, 1), 1 + ($N123 = "RPI")*1))</f>
        <v>0</v>
      </c>
      <c r="CA123" s="1203" cm="1">
        <f t="array" ref="CA123">IF($K123 = 0, 0, ($I123 &gt;= CA$9) * ($F123 &lt;= CA$10) * INDEX('I2 - Monthly Inflation'!$G$7:$H$414, MATCH(EDATE(MIN(CA$10,$I123)+1,-$O123+1), 'I2 - Monthly Inflation'!$A$7:$A$414, 1), 1 + ($N123 = "RPI")*1))</f>
        <v>0</v>
      </c>
      <c r="CB123" s="1203" cm="1">
        <f t="array" ref="CB123">IF($K123 = 0, 0, ($I123 &gt;= CB$9) * ($F123 &lt;= CB$10) * INDEX('I2 - Monthly Inflation'!$G$7:$H$414, MATCH(EDATE(MIN(CB$10,$I123)+1,-$O123+1), 'I2 - Monthly Inflation'!$A$7:$A$414, 1), 1 + ($N123 = "RPI")*1))</f>
        <v>0</v>
      </c>
      <c r="CC123" s="1203" cm="1">
        <f t="array" ref="CC123">IF($K123 = 0, 0, ($I123 &gt;= CC$9) * ($F123 &lt;= CC$10) * INDEX('I2 - Monthly Inflation'!$G$7:$H$414, MATCH(EDATE(MIN(CC$10,$I123)+1,-$O123+1), 'I2 - Monthly Inflation'!$A$7:$A$414, 1), 1 + ($N123 = "RPI")*1))</f>
        <v>0</v>
      </c>
      <c r="CD123" s="1203" cm="1">
        <f t="array" ref="CD123">IF($K123 = 0, 0, ($I123 &gt;= CD$9) * ($F123 &lt;= CD$10) * INDEX('I2 - Monthly Inflation'!$G$7:$H$414, MATCH(EDATE(MIN(CD$10,$I123)+1,-$O123+1), 'I2 - Monthly Inflation'!$A$7:$A$414, 1), 1 + ($N123 = "RPI")*1))</f>
        <v>0</v>
      </c>
      <c r="CE123" s="1203" cm="1">
        <f t="array" ref="CE123">IF($K123 = 0, 0, ($I123 &gt;= CE$9) * ($F123 &lt;= CE$10) * INDEX('I2 - Monthly Inflation'!$G$7:$H$414, MATCH(EDATE(MIN(CE$10,$I123)+1,-$O123+1), 'I2 - Monthly Inflation'!$A$7:$A$414, 1), 1 + ($N123 = "RPI")*1))</f>
        <v>0</v>
      </c>
      <c r="CF123" s="1203" cm="1">
        <f t="array" ref="CF123">IF($K123 = 0, 0, ($I123 &gt;= CF$9) * ($F123 &lt;= CF$10) * INDEX('I2 - Monthly Inflation'!$G$7:$H$414, MATCH(EDATE(MIN(CF$10,$I123)+1,-$O123+1), 'I2 - Monthly Inflation'!$A$7:$A$414, 1), 1 + ($N123 = "RPI")*1))</f>
        <v>0</v>
      </c>
      <c r="CG123" s="1203" cm="1">
        <f t="array" ref="CG123">IF($K123 = 0, 0, ($I123 &gt;= CG$9) * ($F123 &lt;= CG$10) * INDEX('I2 - Monthly Inflation'!$G$7:$H$414, MATCH(EDATE(MIN(CG$10,$I123)+1,-$O123+1), 'I2 - Monthly Inflation'!$A$7:$A$414, 1), 1 + ($N123 = "RPI")*1))</f>
        <v>0</v>
      </c>
      <c r="CH123" s="1203" cm="1">
        <f t="array" ref="CH123">IF($K123 = 0, 0, ($I123 &gt;= CH$9) * ($F123 &lt;= CH$10) * INDEX('I2 - Monthly Inflation'!$G$7:$H$414, MATCH(EDATE(MIN(CH$10,$I123)+1,-$O123+1), 'I2 - Monthly Inflation'!$A$7:$A$414, 1), 1 + ($N123 = "RPI")*1))</f>
        <v>0</v>
      </c>
      <c r="CI123" s="1203" cm="1">
        <f t="array" ref="CI123">IF($K123 = 0, 0, ($I123 &gt;= CI$9) * ($F123 &lt;= CI$10) * INDEX('I2 - Monthly Inflation'!$G$7:$H$414, MATCH(EDATE(MIN(CI$10,$I123)+1,-$O123+1), 'I2 - Monthly Inflation'!$A$7:$A$414, 1), 1 + ($N123 = "RPI")*1))</f>
        <v>0</v>
      </c>
      <c r="CJ123" s="1203" cm="1">
        <f t="array" ref="CJ123">IF($K123 = 0, 0, ($I123 &gt;= CJ$9) * ($F123 &lt;= CJ$10) * INDEX('I2 - Monthly Inflation'!$G$7:$H$414, MATCH(EDATE(MIN(CJ$10,$I123)+1,-$O123+1), 'I2 - Monthly Inflation'!$A$7:$A$414, 1), 1 + ($N123 = "RPI")*1))</f>
        <v>0</v>
      </c>
      <c r="CK123" s="1203" cm="1">
        <f t="array" ref="CK123">IF($K123 = 0, 0, ($I123 &gt;= CK$9) * ($F123 &lt;= CK$10) * INDEX('I2 - Monthly Inflation'!$G$7:$H$414, MATCH(EDATE(MIN(CK$10,$I123)+1,-$O123+1), 'I2 - Monthly Inflation'!$A$7:$A$414, 1), 1 + ($N123 = "RPI")*1))</f>
        <v>0</v>
      </c>
      <c r="CL123" s="1203" cm="1">
        <f t="array" ref="CL123">IF($K123 = 0, 0, ($I123 &gt;= CL$9) * ($F123 &lt;= CL$10) * INDEX('I2 - Monthly Inflation'!$G$7:$H$414, MATCH(EDATE(MIN(CL$10,$I123)+1,-$O123+1), 'I2 - Monthly Inflation'!$A$7:$A$414, 1), 1 + ($N123 = "RPI")*1))</f>
        <v>0</v>
      </c>
      <c r="CM123" s="1203" cm="1">
        <f t="array" ref="CM123">IF($K123 = 0, 0, ($I123 &gt;= CM$9) * ($F123 &lt;= CM$10) * INDEX('I2 - Monthly Inflation'!$G$7:$H$414, MATCH(EDATE(MIN(CM$10,$I123)+1,-$O123+1), 'I2 - Monthly Inflation'!$A$7:$A$414, 1), 1 + ($N123 = "RPI")*1))</f>
        <v>0</v>
      </c>
      <c r="CN123" s="1203" cm="1">
        <f t="array" ref="CN123">IF($K123 = 0, 0, ($I123 &gt;= CN$9) * ($F123 &lt;= CN$10) * INDEX('I2 - Monthly Inflation'!$G$7:$H$414, MATCH(EDATE(MIN(CN$10,$I123)+1,-$O123+1), 'I2 - Monthly Inflation'!$A$7:$A$414, 1), 1 + ($N123 = "RPI")*1))</f>
        <v>0</v>
      </c>
      <c r="CO123" s="1203" cm="1">
        <f t="array" ref="CO123">IF($K123 = 0, 0, ($I123 &gt;= CO$9) * ($F123 &lt;= CO$10) * INDEX('I2 - Monthly Inflation'!$G$7:$H$414, MATCH(EDATE(MIN(CO$10,$I123)+1,-$O123+1), 'I2 - Monthly Inflation'!$A$7:$A$414, 1), 1 + ($N123 = "RPI")*1))</f>
        <v>0</v>
      </c>
      <c r="CP123" s="1203" cm="1">
        <f t="array" ref="CP123">IF($K123 = 0, 0, ($I123 &gt;= CP$9) * ($F123 &lt;= CP$10) * INDEX('I2 - Monthly Inflation'!$G$7:$H$414, MATCH(EDATE(MIN(CP$10,$I123)+1,-$O123+1), 'I2 - Monthly Inflation'!$A$7:$A$414, 1), 1 + ($N123 = "RPI")*1))</f>
        <v>0</v>
      </c>
      <c r="CQ123" s="1203" cm="1">
        <f t="array" ref="CQ123">IF($K123 = 0, 0, ($I123 &gt;= CQ$9) * ($F123 &lt;= CQ$10) * INDEX('I2 - Monthly Inflation'!$G$7:$H$414, MATCH(EDATE(MIN(CQ$10,$I123)+1,-$O123+1), 'I2 - Monthly Inflation'!$A$7:$A$414, 1), 1 + ($N123 = "RPI")*1))</f>
        <v>0</v>
      </c>
      <c r="CR123" s="1202" cm="1">
        <f t="array" ref="CR123">IF($K123 = 0, 0, ($I123 &gt;= CR$9) * ($F123 &lt;= CR$10) * INDEX('I2 - Monthly Inflation'!$G$7:$H$414, MATCH(EDATE(MIN(CR$10,$I123)+1,-$O123+1), 'I2 - Monthly Inflation'!$A$7:$A$414, 1), 1 + ($N123 = "RPI")*1))</f>
        <v>0</v>
      </c>
      <c r="CS123" s="1323">
        <f t="shared" si="3925"/>
        <v>0</v>
      </c>
      <c r="CT123" s="1323">
        <f t="shared" si="3926"/>
        <v>0</v>
      </c>
      <c r="CU123" s="1323">
        <f t="shared" si="3927"/>
        <v>0</v>
      </c>
      <c r="CV123" s="1323">
        <f t="shared" si="3928"/>
        <v>0</v>
      </c>
      <c r="CW123" s="1323">
        <f t="shared" si="3929"/>
        <v>0</v>
      </c>
      <c r="CX123" s="1323">
        <f t="shared" si="3930"/>
        <v>0</v>
      </c>
      <c r="CY123" s="1323">
        <f t="shared" si="3931"/>
        <v>0</v>
      </c>
      <c r="CZ123" s="1323">
        <f t="shared" si="3932"/>
        <v>0</v>
      </c>
      <c r="DA123" s="1323">
        <f t="shared" si="3933"/>
        <v>0</v>
      </c>
      <c r="DB123" s="1323">
        <f t="shared" si="3934"/>
        <v>0</v>
      </c>
      <c r="DC123" s="1323">
        <f t="shared" si="3935"/>
        <v>0</v>
      </c>
      <c r="DD123" s="1323">
        <f t="shared" si="3936"/>
        <v>0</v>
      </c>
      <c r="DE123" s="1323">
        <f t="shared" si="3937"/>
        <v>0</v>
      </c>
      <c r="DF123" s="1323">
        <f t="shared" si="2624"/>
        <v>0</v>
      </c>
      <c r="DG123" s="1323">
        <f t="shared" si="2625"/>
        <v>0</v>
      </c>
      <c r="DH123" s="1323">
        <f t="shared" ref="DH123" si="4551">IF($K123 = 0, 0, (((1+$L123)^AK123)-1)*CP123/$Q123)</f>
        <v>0</v>
      </c>
      <c r="DI123" s="1323">
        <f t="shared" ref="DI123" si="4552">IF($K123 = 0, 0, (((1+$L123)^AL123)-1)*CQ123/$Q123)</f>
        <v>0</v>
      </c>
      <c r="DJ123" s="1323">
        <f t="shared" ref="DJ123" si="4553">IF($K123 = 0, 0, (((1+$L123)^AM123)-1)*CR123/$Q123)</f>
        <v>0</v>
      </c>
      <c r="DK123" s="1209">
        <f t="shared" si="3941"/>
        <v>0</v>
      </c>
      <c r="DL123" s="1203">
        <f t="shared" si="3942"/>
        <v>0</v>
      </c>
      <c r="DM123" s="1203">
        <f t="shared" si="3943"/>
        <v>0</v>
      </c>
      <c r="DN123" s="1203">
        <f t="shared" si="3944"/>
        <v>0</v>
      </c>
      <c r="DO123" s="1203">
        <f t="shared" si="3945"/>
        <v>0</v>
      </c>
      <c r="DP123" s="1203">
        <f t="shared" si="3946"/>
        <v>0</v>
      </c>
      <c r="DQ123" s="1203">
        <f t="shared" si="3947"/>
        <v>0</v>
      </c>
      <c r="DR123" s="1203">
        <f t="shared" si="3948"/>
        <v>0</v>
      </c>
      <c r="DS123" s="1203">
        <f t="shared" si="3949"/>
        <v>0</v>
      </c>
      <c r="DT123" s="1203">
        <f t="shared" si="3950"/>
        <v>0</v>
      </c>
      <c r="DU123" s="1203">
        <f t="shared" si="3951"/>
        <v>0</v>
      </c>
      <c r="DV123" s="1203">
        <f t="shared" si="3952"/>
        <v>0</v>
      </c>
      <c r="DW123" s="1203">
        <f t="shared" si="3953"/>
        <v>0</v>
      </c>
      <c r="DX123" s="1203">
        <f t="shared" si="2642"/>
        <v>0</v>
      </c>
      <c r="DY123" s="1203">
        <f t="shared" si="2643"/>
        <v>0</v>
      </c>
      <c r="DZ123" s="1203">
        <f t="shared" ref="DZ123" si="4554">$K123*DH123</f>
        <v>0</v>
      </c>
      <c r="EA123" s="1203">
        <f t="shared" ref="EA123" si="4555">$K123*DI123</f>
        <v>0</v>
      </c>
      <c r="EB123" s="1203">
        <f t="shared" ref="EB123" si="4556">$K123*DJ123</f>
        <v>0</v>
      </c>
      <c r="EC123" s="1209">
        <f t="shared" si="3957"/>
        <v>0</v>
      </c>
      <c r="ED123" s="1203">
        <f t="shared" si="3958"/>
        <v>0</v>
      </c>
      <c r="EE123" s="1203">
        <f t="shared" si="3959"/>
        <v>0</v>
      </c>
      <c r="EF123" s="1203">
        <f t="shared" si="3960"/>
        <v>0</v>
      </c>
      <c r="EG123" s="1203">
        <f t="shared" si="3961"/>
        <v>0</v>
      </c>
      <c r="EH123" s="1203">
        <f t="shared" si="3962"/>
        <v>0</v>
      </c>
      <c r="EI123" s="1203">
        <f t="shared" si="3963"/>
        <v>0</v>
      </c>
      <c r="EJ123" s="1203">
        <f t="shared" si="3964"/>
        <v>0</v>
      </c>
      <c r="EK123" s="1203">
        <f t="shared" si="3965"/>
        <v>0</v>
      </c>
      <c r="EL123" s="1203">
        <f t="shared" si="3966"/>
        <v>0</v>
      </c>
      <c r="EM123" s="1203">
        <f t="shared" si="3967"/>
        <v>0</v>
      </c>
      <c r="EN123" s="1203">
        <f t="shared" si="3968"/>
        <v>0</v>
      </c>
      <c r="EO123" s="1203">
        <f t="shared" si="3969"/>
        <v>0</v>
      </c>
      <c r="EP123" s="1203">
        <f t="shared" si="2660"/>
        <v>0</v>
      </c>
      <c r="EQ123" s="1203">
        <f t="shared" si="2661"/>
        <v>0</v>
      </c>
      <c r="ER123" s="1203">
        <f t="shared" ref="ER123" si="4557">LW123</f>
        <v>0</v>
      </c>
      <c r="ES123" s="1203">
        <f t="shared" ref="ES123" si="4558">LX123</f>
        <v>0</v>
      </c>
      <c r="ET123" s="1203">
        <f t="shared" ref="ET123" si="4559">LY123</f>
        <v>0</v>
      </c>
      <c r="EU123" s="1543">
        <f t="shared" si="2665"/>
        <v>0</v>
      </c>
      <c r="EV123" s="1323">
        <f t="shared" si="2666"/>
        <v>0</v>
      </c>
      <c r="EW123" s="1323">
        <f t="shared" si="2667"/>
        <v>0</v>
      </c>
      <c r="EX123" s="1323">
        <f t="shared" si="2668"/>
        <v>0</v>
      </c>
      <c r="EY123" s="1323">
        <f t="shared" si="2669"/>
        <v>0</v>
      </c>
      <c r="EZ123" s="1323">
        <f t="shared" si="2670"/>
        <v>0</v>
      </c>
      <c r="FA123" s="1323">
        <f t="shared" si="2671"/>
        <v>0</v>
      </c>
      <c r="FB123" s="1323">
        <f t="shared" si="2672"/>
        <v>0</v>
      </c>
      <c r="FC123" s="1323">
        <f t="shared" si="2673"/>
        <v>0</v>
      </c>
      <c r="FD123" s="1323">
        <f t="shared" si="2674"/>
        <v>0</v>
      </c>
      <c r="FE123" s="1323">
        <f t="shared" si="2675"/>
        <v>0</v>
      </c>
      <c r="FF123" s="1323">
        <f t="shared" si="2676"/>
        <v>0</v>
      </c>
      <c r="FG123" s="1323">
        <f t="shared" si="2677"/>
        <v>0</v>
      </c>
      <c r="FH123" s="1323">
        <f t="shared" si="2678"/>
        <v>0</v>
      </c>
      <c r="FI123" s="1323">
        <f t="shared" si="2679"/>
        <v>0</v>
      </c>
      <c r="FJ123" s="1323">
        <f t="shared" si="2680"/>
        <v>0</v>
      </c>
      <c r="FK123" s="1323">
        <f t="shared" si="2681"/>
        <v>0</v>
      </c>
      <c r="FL123" s="1323">
        <f t="shared" si="2839"/>
        <v>0</v>
      </c>
      <c r="FM123" s="1543">
        <f t="shared" si="2682"/>
        <v>0</v>
      </c>
      <c r="FN123" s="1546">
        <f t="shared" si="2683"/>
        <v>0</v>
      </c>
      <c r="FO123" s="1546">
        <f t="shared" si="2840"/>
        <v>0</v>
      </c>
      <c r="FP123" s="1546">
        <f t="shared" si="2684"/>
        <v>0</v>
      </c>
      <c r="FQ123" s="1546">
        <f t="shared" si="2685"/>
        <v>0</v>
      </c>
      <c r="FR123" s="1546">
        <f t="shared" si="2686"/>
        <v>0</v>
      </c>
      <c r="FS123" s="1546">
        <f t="shared" si="2687"/>
        <v>0</v>
      </c>
      <c r="FT123" s="1546">
        <f t="shared" si="2688"/>
        <v>0</v>
      </c>
      <c r="FU123" s="1546">
        <f t="shared" si="2689"/>
        <v>0</v>
      </c>
      <c r="FV123" s="1546">
        <f t="shared" si="2690"/>
        <v>0</v>
      </c>
      <c r="FW123" s="1546">
        <f t="shared" si="2691"/>
        <v>0</v>
      </c>
      <c r="FX123" s="1546">
        <f t="shared" si="2692"/>
        <v>0</v>
      </c>
      <c r="FY123" s="1546">
        <f t="shared" si="2693"/>
        <v>0</v>
      </c>
      <c r="FZ123" s="1546">
        <f t="shared" si="2694"/>
        <v>0</v>
      </c>
      <c r="GA123" s="1546">
        <f t="shared" si="2695"/>
        <v>0</v>
      </c>
      <c r="GB123" s="1546">
        <f t="shared" ref="GB123" si="4560">IF(AK123 = 0, 0, (1+FJ123)/(1+GB$10)-1)</f>
        <v>0</v>
      </c>
      <c r="GC123" s="1546">
        <f t="shared" si="2697"/>
        <v>0</v>
      </c>
      <c r="GD123" s="1546">
        <f t="shared" si="2698"/>
        <v>0</v>
      </c>
      <c r="GE123" s="1209">
        <f t="shared" si="3974"/>
        <v>0</v>
      </c>
      <c r="GF123" s="1203">
        <f t="shared" si="3975"/>
        <v>0</v>
      </c>
      <c r="GG123" s="1203">
        <f t="shared" si="3976"/>
        <v>0</v>
      </c>
      <c r="GH123" s="1203">
        <f t="shared" si="3977"/>
        <v>0</v>
      </c>
      <c r="GI123" s="1203">
        <f t="shared" si="3978"/>
        <v>0</v>
      </c>
      <c r="GJ123" s="1203">
        <f t="shared" si="3979"/>
        <v>0</v>
      </c>
      <c r="GK123" s="1203">
        <f t="shared" si="3980"/>
        <v>0</v>
      </c>
      <c r="GL123" s="1203">
        <f t="shared" si="3981"/>
        <v>0</v>
      </c>
      <c r="GM123" s="1203">
        <f t="shared" si="3982"/>
        <v>0</v>
      </c>
      <c r="GN123" s="1203">
        <f t="shared" si="3983"/>
        <v>0</v>
      </c>
      <c r="GO123" s="1203">
        <f t="shared" si="3984"/>
        <v>0</v>
      </c>
      <c r="GP123" s="1203">
        <f t="shared" si="3985"/>
        <v>0</v>
      </c>
      <c r="GQ123" s="1203">
        <f t="shared" si="3986"/>
        <v>0</v>
      </c>
      <c r="GR123" s="1203">
        <f t="shared" si="2712"/>
        <v>0</v>
      </c>
      <c r="GS123" s="1203">
        <f t="shared" si="2713"/>
        <v>0</v>
      </c>
      <c r="GT123" s="1203">
        <f t="shared" ref="GT123" si="4561">$K123*FJ123</f>
        <v>0</v>
      </c>
      <c r="GU123" s="1203">
        <f t="shared" ref="GU123" si="4562">$K123*FK123</f>
        <v>0</v>
      </c>
      <c r="GV123" s="1203">
        <f t="shared" ref="GV123" si="4563">$K123*FL123</f>
        <v>0</v>
      </c>
      <c r="GW123" s="1209">
        <f t="shared" si="3990"/>
        <v>0</v>
      </c>
      <c r="GX123" s="1203">
        <f t="shared" si="3991"/>
        <v>0</v>
      </c>
      <c r="GY123" s="1203">
        <f t="shared" si="3992"/>
        <v>0</v>
      </c>
      <c r="GZ123" s="1203">
        <f t="shared" si="3993"/>
        <v>0</v>
      </c>
      <c r="HA123" s="1203">
        <f t="shared" si="3994"/>
        <v>0</v>
      </c>
      <c r="HB123" s="1203">
        <f t="shared" si="3995"/>
        <v>0</v>
      </c>
      <c r="HC123" s="1203">
        <f t="shared" si="3996"/>
        <v>0</v>
      </c>
      <c r="HD123" s="1203">
        <f t="shared" si="3997"/>
        <v>0</v>
      </c>
      <c r="HE123" s="1203">
        <f t="shared" si="3998"/>
        <v>0</v>
      </c>
      <c r="HF123" s="1203">
        <f t="shared" si="3999"/>
        <v>0</v>
      </c>
      <c r="HG123" s="1203">
        <f t="shared" si="4000"/>
        <v>0</v>
      </c>
      <c r="HH123" s="1203">
        <f t="shared" si="4001"/>
        <v>0</v>
      </c>
      <c r="HI123" s="1203">
        <f t="shared" si="2729"/>
        <v>0</v>
      </c>
      <c r="HJ123" s="1203">
        <f t="shared" si="2730"/>
        <v>0</v>
      </c>
      <c r="HK123" s="1203">
        <f t="shared" si="2731"/>
        <v>0</v>
      </c>
      <c r="HL123" s="1203">
        <f t="shared" ref="HL123" si="4564">$K123*GB123</f>
        <v>0</v>
      </c>
      <c r="HM123" s="1203">
        <f t="shared" ref="HM123" si="4565">$K123*GC123</f>
        <v>0</v>
      </c>
      <c r="HN123" s="1202">
        <f t="shared" ref="HN123" si="4566">$K123*GD123</f>
        <v>0</v>
      </c>
      <c r="HP123" s="1322">
        <f t="shared" si="4005"/>
        <v>0</v>
      </c>
      <c r="HQ123" s="1321">
        <f t="shared" si="4006"/>
        <v>0</v>
      </c>
      <c r="HR123" s="1321">
        <f t="shared" si="4007"/>
        <v>0</v>
      </c>
      <c r="HS123" s="1321">
        <f t="shared" si="4008"/>
        <v>0</v>
      </c>
      <c r="HT123" s="1321">
        <f t="shared" si="4009"/>
        <v>0</v>
      </c>
      <c r="HU123" s="1321">
        <f t="shared" si="4010"/>
        <v>0</v>
      </c>
      <c r="HV123" s="1321">
        <f t="shared" si="4011"/>
        <v>0</v>
      </c>
      <c r="HW123" s="1321">
        <f t="shared" si="4012"/>
        <v>0</v>
      </c>
      <c r="HX123" s="1321">
        <f t="shared" si="4013"/>
        <v>0</v>
      </c>
      <c r="HY123" s="1321">
        <f t="shared" si="4014"/>
        <v>0</v>
      </c>
      <c r="HZ123" s="1321">
        <f t="shared" si="4015"/>
        <v>0</v>
      </c>
      <c r="IA123" s="1321">
        <f t="shared" si="4016"/>
        <v>0</v>
      </c>
      <c r="IB123" s="1321">
        <f t="shared" si="4017"/>
        <v>0</v>
      </c>
      <c r="IC123" s="1321">
        <f t="shared" si="2748"/>
        <v>0</v>
      </c>
      <c r="ID123" s="1321">
        <f t="shared" si="2749"/>
        <v>0</v>
      </c>
      <c r="IE123" s="1321">
        <f t="shared" ref="IE123" si="4567">IF(BW123=0,0,($I123-$F123)/365)*BW123</f>
        <v>0</v>
      </c>
      <c r="IF123" s="1321">
        <f t="shared" ref="IF123" si="4568">IF(BX123=0,0,($I123-$F123)/365)*BX123</f>
        <v>0</v>
      </c>
      <c r="IG123" s="1321">
        <f t="shared" ref="IG123" si="4569">IF(BY123=0,0,($I123-$F123)/365)*BY123</f>
        <v>0</v>
      </c>
      <c r="IH123" s="1322">
        <f t="shared" si="4021"/>
        <v>0</v>
      </c>
      <c r="II123" s="1321">
        <f t="shared" si="4022"/>
        <v>0</v>
      </c>
      <c r="IJ123" s="1321">
        <f t="shared" si="4023"/>
        <v>0</v>
      </c>
      <c r="IK123" s="1321">
        <f t="shared" si="4024"/>
        <v>0</v>
      </c>
      <c r="IL123" s="1321">
        <f t="shared" si="4025"/>
        <v>0</v>
      </c>
      <c r="IM123" s="1321">
        <f t="shared" si="4026"/>
        <v>0</v>
      </c>
      <c r="IN123" s="1321">
        <f t="shared" si="4027"/>
        <v>0</v>
      </c>
      <c r="IO123" s="1321">
        <f t="shared" si="4028"/>
        <v>0</v>
      </c>
      <c r="IP123" s="1321">
        <f t="shared" si="4029"/>
        <v>0</v>
      </c>
      <c r="IQ123" s="1321">
        <f t="shared" si="4030"/>
        <v>0</v>
      </c>
      <c r="IR123" s="1321">
        <f t="shared" si="4031"/>
        <v>0</v>
      </c>
      <c r="IS123" s="1321">
        <f t="shared" si="4032"/>
        <v>0</v>
      </c>
      <c r="IT123" s="1321">
        <f t="shared" si="4033"/>
        <v>0</v>
      </c>
      <c r="IU123" s="1321">
        <f t="shared" si="2766"/>
        <v>0</v>
      </c>
      <c r="IV123" s="1321">
        <f t="shared" si="2767"/>
        <v>0</v>
      </c>
      <c r="IW123" s="1321">
        <f t="shared" ref="IW123" si="4570">IF($F123 = "-", 0, IF($I123&lt;IW$10,0,($I123-IW$10)/365)*BW123)</f>
        <v>0</v>
      </c>
      <c r="IX123" s="1321">
        <f t="shared" ref="IX123" si="4571">IF($F123 = "-", 0, IF($I123&lt;IX$10,0,($I123-IX$10)/365)*BX123)</f>
        <v>0</v>
      </c>
      <c r="IY123" s="1321">
        <f t="shared" ref="IY123" si="4572">IF($F123 = "-", 0, IF($I123&lt;IY$10,0,($I123-IY$10)/365)*BY123)</f>
        <v>0</v>
      </c>
      <c r="IZ123" s="1570">
        <f t="shared" si="2854"/>
        <v>0</v>
      </c>
      <c r="JA123" s="1571">
        <f t="shared" si="2771"/>
        <v>0</v>
      </c>
      <c r="JB123" s="1571">
        <f t="shared" si="2772"/>
        <v>0</v>
      </c>
      <c r="JC123" s="1571">
        <f t="shared" si="2773"/>
        <v>0</v>
      </c>
      <c r="JD123" s="1571">
        <f t="shared" si="2774"/>
        <v>0</v>
      </c>
      <c r="JE123" s="1571">
        <f t="shared" si="2775"/>
        <v>0</v>
      </c>
      <c r="JF123" s="1571">
        <f t="shared" si="2776"/>
        <v>0</v>
      </c>
      <c r="JG123" s="1571">
        <f t="shared" si="2777"/>
        <v>0</v>
      </c>
      <c r="JH123" s="1571">
        <f t="shared" si="2778"/>
        <v>0</v>
      </c>
      <c r="JI123" s="1571">
        <f t="shared" si="2779"/>
        <v>0</v>
      </c>
      <c r="JJ123" s="1571">
        <f t="shared" si="2780"/>
        <v>0</v>
      </c>
      <c r="JK123" s="1571">
        <f t="shared" si="2781"/>
        <v>0</v>
      </c>
      <c r="JL123" s="1571">
        <f t="shared" si="2782"/>
        <v>0</v>
      </c>
      <c r="JM123" s="1571">
        <f t="shared" si="2783"/>
        <v>0</v>
      </c>
      <c r="JN123" s="1571">
        <f t="shared" si="2784"/>
        <v>0</v>
      </c>
      <c r="JO123" s="1571">
        <f t="shared" si="2785"/>
        <v>0</v>
      </c>
      <c r="JP123" s="1571">
        <f t="shared" si="2786"/>
        <v>0</v>
      </c>
      <c r="JQ123" s="1572">
        <f t="shared" si="2787"/>
        <v>0</v>
      </c>
      <c r="JS123" s="1204"/>
      <c r="JT123" s="1208" cm="1">
        <f t="array" ref="JT123">IF($K123= 0, 0, $K123 * ($F123 &lt; JT$9) * ($I123 &gt;= JT$9) * INDEX('I2 - Monthly Inflation'!$G$7:$H$414, MATCH(EDATE(MAX(JT$9, $F123),-$O123 + 1), 'I2 - Monthly Inflation'!$A$7:$A$414, 1), 1 + ($N123 = "RPI")*1) / $Q123)</f>
        <v>0</v>
      </c>
      <c r="JU123" s="1206">
        <f t="shared" si="4037"/>
        <v>0</v>
      </c>
      <c r="JV123" s="1206">
        <f t="shared" si="4038"/>
        <v>0</v>
      </c>
      <c r="JW123" s="1206">
        <f t="shared" si="4039"/>
        <v>0</v>
      </c>
      <c r="JX123" s="1206">
        <f t="shared" si="4040"/>
        <v>0</v>
      </c>
      <c r="JY123" s="1206">
        <f t="shared" si="4041"/>
        <v>0</v>
      </c>
      <c r="JZ123" s="1206">
        <f t="shared" si="4042"/>
        <v>0</v>
      </c>
      <c r="KA123" s="1206">
        <f t="shared" si="4043"/>
        <v>0</v>
      </c>
      <c r="KB123" s="1206">
        <f t="shared" si="4044"/>
        <v>0</v>
      </c>
      <c r="KC123" s="1206">
        <f t="shared" si="4045"/>
        <v>0</v>
      </c>
      <c r="KD123" s="1206">
        <f t="shared" si="4046"/>
        <v>0</v>
      </c>
      <c r="KE123" s="1206">
        <f t="shared" si="2798"/>
        <v>0</v>
      </c>
      <c r="KF123" s="1206">
        <f t="shared" si="2799"/>
        <v>0</v>
      </c>
      <c r="KG123" s="1206">
        <f t="shared" si="2800"/>
        <v>0</v>
      </c>
      <c r="KH123" s="1206">
        <f t="shared" si="2801"/>
        <v>0</v>
      </c>
      <c r="KI123" s="1206">
        <f t="shared" ref="KI123" si="4573">NJ123</f>
        <v>0</v>
      </c>
      <c r="KJ123" s="1206">
        <f t="shared" ref="KJ123" si="4574">NK123</f>
        <v>0</v>
      </c>
      <c r="KK123" s="1205">
        <f t="shared" ref="KK123" si="4575">NL123</f>
        <v>0</v>
      </c>
      <c r="KM123" s="1204"/>
      <c r="KN123" s="1203">
        <f t="shared" si="4541"/>
        <v>0</v>
      </c>
      <c r="KO123" s="1203">
        <f t="shared" si="4541"/>
        <v>0</v>
      </c>
      <c r="KP123" s="1203">
        <f t="shared" si="4541"/>
        <v>0</v>
      </c>
      <c r="KQ123" s="1203">
        <f t="shared" si="4541"/>
        <v>0</v>
      </c>
      <c r="KR123" s="1203">
        <f t="shared" si="4541"/>
        <v>0</v>
      </c>
      <c r="KS123" s="1203">
        <f t="shared" si="4541"/>
        <v>0</v>
      </c>
      <c r="KT123" s="1203">
        <f t="shared" si="4541"/>
        <v>0</v>
      </c>
      <c r="KU123" s="1203">
        <f t="shared" si="4541"/>
        <v>0</v>
      </c>
      <c r="KV123" s="1203">
        <f t="shared" si="4541"/>
        <v>0</v>
      </c>
      <c r="KW123" s="1203">
        <f t="shared" si="4541"/>
        <v>0</v>
      </c>
      <c r="KX123" s="1203">
        <f t="shared" si="4541"/>
        <v>0</v>
      </c>
      <c r="KY123" s="1203">
        <f t="shared" si="4541"/>
        <v>0</v>
      </c>
      <c r="KZ123" s="1203">
        <f t="shared" si="4541"/>
        <v>0</v>
      </c>
      <c r="LA123" s="1203">
        <f t="shared" si="4541"/>
        <v>0</v>
      </c>
      <c r="LB123" s="1203">
        <f t="shared" si="4541"/>
        <v>0</v>
      </c>
      <c r="LC123" s="1203">
        <f t="shared" si="4541"/>
        <v>0</v>
      </c>
      <c r="LD123" s="1203">
        <f t="shared" si="4541"/>
        <v>0</v>
      </c>
      <c r="LE123" s="1202">
        <f t="shared" si="4541"/>
        <v>0</v>
      </c>
      <c r="LG123" s="1204"/>
      <c r="LH123" s="1203" cm="1">
        <f t="array" ref="LH123">IF($K123 = 0, 0, $K123 * ($I123 &gt;=  LH$9) * ($F123 &lt;= LH$10) *
 (INDEX('I2 - Monthly Inflation'!$G$7:$H$414, MATCH(EDATE(MIN(LH$10, $I123),-$O123 + 1), 'I2 - Monthly Inflation'!$A$7:$A$414, 1), 1 + ($N123 = "RPI")*1) -
  ((KN123 &lt;&gt; 0) * $Q123 + (KN123 = 0) * INDEX('I2 - Monthly Inflation'!$G$7:$H$414, MATCH(EDATE(LH$9,-$O123 + 1), 'I2 - Monthly Inflation'!$A$7:$A$414, 1), 1 + ($N123 = "RPI")*1)))/ $Q123)</f>
        <v>0</v>
      </c>
      <c r="LI123" s="1203" cm="1">
        <f t="array" ref="LI123">IF($K123 = 0, 0, $K123 * ($I123 &gt;=  LI$9) * ($F123 &lt;= LI$10) *
 (INDEX('I2 - Monthly Inflation'!$G$7:$H$414, MATCH(EDATE(MIN(LI$10, $I123),-$O123 + 1), 'I2 - Monthly Inflation'!$A$7:$A$414, 1), 1 + ($N123 = "RPI")*1) -
  ((KO123 &lt;&gt; 0) * $Q123 + (KO123 = 0) * INDEX('I2 - Monthly Inflation'!$G$7:$H$414, MATCH(EDATE(LI$9,-$O123 + 1), 'I2 - Monthly Inflation'!$A$7:$A$414, 1), 1 + ($N123 = "RPI")*1)))/ $Q123)</f>
        <v>0</v>
      </c>
      <c r="LJ123" s="1203" cm="1">
        <f t="array" ref="LJ123">IF($K123 = 0, 0, $K123 * ($I123 &gt;=  LJ$9) * ($F123 &lt;= LJ$10) *
 (INDEX('I2 - Monthly Inflation'!$G$7:$H$414, MATCH(EDATE(MIN(LJ$10, $I123),-$O123 + 1), 'I2 - Monthly Inflation'!$A$7:$A$414, 1), 1 + ($N123 = "RPI")*1) -
  ((KP123 &lt;&gt; 0) * $Q123 + (KP123 = 0) * INDEX('I2 - Monthly Inflation'!$G$7:$H$414, MATCH(EDATE(LJ$9,-$O123 + 1), 'I2 - Monthly Inflation'!$A$7:$A$414, 1), 1 + ($N123 = "RPI")*1)))/ $Q123)</f>
        <v>0</v>
      </c>
      <c r="LK123" s="1203" cm="1">
        <f t="array" ref="LK123">IF($K123 = 0, 0, $K123 * ($I123 &gt;=  LK$9) * ($F123 &lt;= LK$10) *
 (INDEX('I2 - Monthly Inflation'!$G$7:$H$414, MATCH(EDATE(MIN(LK$10, $I123),-$O123 + 1), 'I2 - Monthly Inflation'!$A$7:$A$414, 1), 1 + ($N123 = "RPI")*1) -
  ((KQ123 &lt;&gt; 0) * $Q123 + (KQ123 = 0) * INDEX('I2 - Monthly Inflation'!$G$7:$H$414, MATCH(EDATE(LK$9,-$O123 + 1), 'I2 - Monthly Inflation'!$A$7:$A$414, 1), 1 + ($N123 = "RPI")*1)))/ $Q123)</f>
        <v>0</v>
      </c>
      <c r="LL123" s="1203" cm="1">
        <f t="array" ref="LL123">IF($K123 = 0, 0, $K123 * ($I123 &gt;=  LL$9) * ($F123 &lt;= LL$10) *
 (INDEX('I2 - Monthly Inflation'!$G$7:$H$414, MATCH(EDATE(MIN(LL$10, $I123),-$O123 + 1), 'I2 - Monthly Inflation'!$A$7:$A$414, 1), 1 + ($N123 = "RPI")*1) -
  ((KR123 &lt;&gt; 0) * $Q123 + (KR123 = 0) * INDEX('I2 - Monthly Inflation'!$G$7:$H$414, MATCH(EDATE(LL$9,-$O123 + 1), 'I2 - Monthly Inflation'!$A$7:$A$414, 1), 1 + ($N123 = "RPI")*1)))/ $Q123)</f>
        <v>0</v>
      </c>
      <c r="LM123" s="1203" cm="1">
        <f t="array" ref="LM123">IF($K123 = 0, 0, $K123 * ($I123 &gt;=  LM$9) * ($F123 &lt;= LM$10) *
 (INDEX('I2 - Monthly Inflation'!$G$7:$H$414, MATCH(EDATE(MIN(LM$10, $I123),-$O123 + 1), 'I2 - Monthly Inflation'!$A$7:$A$414, 1), 1 + ($N123 = "RPI")*1) -
  ((KS123 &lt;&gt; 0) * $Q123 + (KS123 = 0) * INDEX('I2 - Monthly Inflation'!$G$7:$H$414, MATCH(EDATE(LM$9,-$O123 + 1), 'I2 - Monthly Inflation'!$A$7:$A$414, 1), 1 + ($N123 = "RPI")*1)))/ $Q123)</f>
        <v>0</v>
      </c>
      <c r="LN123" s="1203" cm="1">
        <f t="array" ref="LN123">IF($K123 = 0, 0, $K123 * ($I123 &gt;=  LN$9) * ($F123 &lt;= LN$10) *
 (INDEX('I2 - Monthly Inflation'!$G$7:$H$414, MATCH(EDATE(MIN(LN$10, $I123),-$O123 + 1), 'I2 - Monthly Inflation'!$A$7:$A$414, 1), 1 + ($N123 = "RPI")*1) -
  ((KT123 &lt;&gt; 0) * $Q123 + (KT123 = 0) * INDEX('I2 - Monthly Inflation'!$G$7:$H$414, MATCH(EDATE(LN$9,-$O123 + 1), 'I2 - Monthly Inflation'!$A$7:$A$414, 1), 1 + ($N123 = "RPI")*1)))/ $Q123)</f>
        <v>0</v>
      </c>
      <c r="LO123" s="1203" cm="1">
        <f t="array" ref="LO123">IF($K123 = 0, 0, $K123 * ($I123 &gt;=  LO$9) * ($F123 &lt;= LO$10) *
 (INDEX('I2 - Monthly Inflation'!$G$7:$H$414, MATCH(EDATE(MIN(LO$10, $I123),-$O123 + 1), 'I2 - Monthly Inflation'!$A$7:$A$414, 1), 1 + ($N123 = "RPI")*1) -
  ((KU123 &lt;&gt; 0) * $Q123 + (KU123 = 0) * INDEX('I2 - Monthly Inflation'!$G$7:$H$414, MATCH(EDATE(LO$9,-$O123 + 1), 'I2 - Monthly Inflation'!$A$7:$A$414, 1), 1 + ($N123 = "RPI")*1)))/ $Q123)</f>
        <v>0</v>
      </c>
      <c r="LP123" s="1203" cm="1">
        <f t="array" ref="LP123">IF($K123 = 0, 0, $K123 * ($I123 &gt;=  LP$9) * ($F123 &lt;= LP$10) *
 (INDEX('I2 - Monthly Inflation'!$G$7:$H$414, MATCH(EDATE(MIN(LP$10, $I123),-$O123 + 1), 'I2 - Monthly Inflation'!$A$7:$A$414, 1), 1 + ($N123 = "RPI")*1) -
  ((KV123 &lt;&gt; 0) * $Q123 + (KV123 = 0) * INDEX('I2 - Monthly Inflation'!$G$7:$H$414, MATCH(EDATE(LP$9,-$O123 + 1), 'I2 - Monthly Inflation'!$A$7:$A$414, 1), 1 + ($N123 = "RPI")*1)))/ $Q123)</f>
        <v>0</v>
      </c>
      <c r="LQ123" s="1203" cm="1">
        <f t="array" ref="LQ123">IF($K123 = 0, 0, $K123 * ($I123 &gt;=  LQ$9) * ($F123 &lt;= LQ$10) *
 (INDEX('I2 - Monthly Inflation'!$G$7:$H$414, MATCH(EDATE(MIN(LQ$10, $I123),-$O123 + 1), 'I2 - Monthly Inflation'!$A$7:$A$414, 1), 1 + ($N123 = "RPI")*1) -
  ((KW123 &lt;&gt; 0) * $Q123 + (KW123 = 0) * INDEX('I2 - Monthly Inflation'!$G$7:$H$414, MATCH(EDATE(LQ$9,-$O123 + 1), 'I2 - Monthly Inflation'!$A$7:$A$414, 1), 1 + ($N123 = "RPI")*1)))/ $Q123)</f>
        <v>0</v>
      </c>
      <c r="LR123" s="1203" cm="1">
        <f t="array" ref="LR123">IF($K123 = 0, 0, $K123 * ($I123 &gt;=  LR$9) * ($F123 &lt;= LR$10) *
 (INDEX('I2 - Monthly Inflation'!$G$7:$H$414, MATCH(EDATE(MIN(LR$10, $I123),-$O123 + 1), 'I2 - Monthly Inflation'!$A$7:$A$414, 1), 1 + ($N123 = "RPI")*1) -
  ((KX123 &lt;&gt; 0) * $Q123 + (KX123 = 0) * INDEX('I2 - Monthly Inflation'!$G$7:$H$414, MATCH(EDATE(LR$9,-$O123 + 1), 'I2 - Monthly Inflation'!$A$7:$A$414, 1), 1 + ($N123 = "RPI")*1)))/ $Q123)</f>
        <v>0</v>
      </c>
      <c r="LS123" s="1203" cm="1">
        <f t="array" ref="LS123">IF($K123 = 0, 0, $K123 * ($I123 &gt;=  LS$9) * ($F123 &lt;= LS$10) *
 (INDEX('I2 - Monthly Inflation'!$G$7:$H$414, MATCH(EDATE(MIN(LS$10, $I123),-$O123 + 1), 'I2 - Monthly Inflation'!$A$7:$A$414, 1), 1 + ($N123 = "RPI")*1) -
  ((KY123 &lt;&gt; 0) * $Q123 + (KY123 = 0) * INDEX('I2 - Monthly Inflation'!$G$7:$H$414, MATCH(EDATE(LS$9,-$O123 + 1), 'I2 - Monthly Inflation'!$A$7:$A$414, 1), 1 + ($N123 = "RPI")*1)))/ $Q123)</f>
        <v>0</v>
      </c>
      <c r="LT123" s="1203" cm="1">
        <f t="array" ref="LT123">IF($K123 = 0, 0, $K123 * ($I123 &gt;=  LT$9) * ($F123 &lt;= LT$10) *
 (INDEX('I2 - Monthly Inflation'!$G$7:$H$414, MATCH(EDATE(MIN(LT$10, $I123),-$O123 + 1), 'I2 - Monthly Inflation'!$A$7:$A$414, 1), 1 + ($N123 = "RPI")*1) -
  ((KZ123 &lt;&gt; 0) * $Q123 + (KZ123 = 0) * INDEX('I2 - Monthly Inflation'!$G$7:$H$414, MATCH(EDATE(LT$9,-$O123 + 1), 'I2 - Monthly Inflation'!$A$7:$A$414, 1), 1 + ($N123 = "RPI")*1)))/ $Q123)</f>
        <v>0</v>
      </c>
      <c r="LU123" s="1203" cm="1">
        <f t="array" ref="LU123">IF($K123 = 0, 0, $K123 * ($I123 &gt;=  LU$9) * ($F123 &lt;= LU$10) *
 (INDEX('I2 - Monthly Inflation'!$G$7:$H$414, MATCH(EDATE(MIN(LU$10, $I123),-$O123 + 1), 'I2 - Monthly Inflation'!$A$7:$A$414, 1), 1 + ($N123 = "RPI")*1) -
  ((LA123 &lt;&gt; 0) * $Q123 + (LA123 = 0) * INDEX('I2 - Monthly Inflation'!$G$7:$H$414, MATCH(EDATE(LU$9,-$O123 + 1), 'I2 - Monthly Inflation'!$A$7:$A$414, 1), 1 + ($N123 = "RPI")*1)))/ $Q123)</f>
        <v>0</v>
      </c>
      <c r="LV123" s="1203" cm="1">
        <f t="array" ref="LV123">IF($K123 = 0, 0, $K123 * ($I123 &gt;=  LV$9) * ($F123 &lt;= LV$10) *
 (INDEX('I2 - Monthly Inflation'!$G$7:$H$414, MATCH(EDATE(MIN(LV$10, $I123),-$O123 + 1), 'I2 - Monthly Inflation'!$A$7:$A$414, 1), 1 + ($N123 = "RPI")*1) -
  ((LB123 &lt;&gt; 0) * $Q123 + (LB123 = 0) * INDEX('I2 - Monthly Inflation'!$G$7:$H$414, MATCH(EDATE(LV$9,-$O123 + 1), 'I2 - Monthly Inflation'!$A$7:$A$414, 1), 1 + ($N123 = "RPI")*1)))/ $Q123)</f>
        <v>0</v>
      </c>
      <c r="LW123" s="1203" cm="1">
        <f t="array" ref="LW123">IF($K123 = 0, 0, $K123 * ($I123 &gt;=  LW$9) * ($F123 &lt;= LW$10) *
 (INDEX('I2 - Monthly Inflation'!$G$7:$H$414, MATCH(EDATE(MIN(LW$10, $I123),-$O123 + 1), 'I2 - Monthly Inflation'!$A$7:$A$414, 1), 1 + ($N123 = "RPI")*1) -
  ((LC123 &lt;&gt; 0) * $Q123 + (LC123 = 0) * INDEX('I2 - Monthly Inflation'!$G$7:$H$414, MATCH(EDATE(LW$9,-$O123 + 1), 'I2 - Monthly Inflation'!$A$7:$A$414, 1), 1 + ($N123 = "RPI")*1)))/ $Q123)</f>
        <v>0</v>
      </c>
      <c r="LX123" s="1203" cm="1">
        <f t="array" ref="LX123">IF($K123 = 0, 0, $K123 * ($I123 &gt;=  LX$9) * ($F123 &lt;= LX$10) *
 (INDEX('I2 - Monthly Inflation'!$G$7:$H$414, MATCH(EDATE(MIN(LX$10, $I123),-$O123 + 1), 'I2 - Monthly Inflation'!$A$7:$A$414, 1), 1 + ($N123 = "RPI")*1) -
  ((LD123 &lt;&gt; 0) * $Q123 + (LD123 = 0) * INDEX('I2 - Monthly Inflation'!$G$7:$H$414, MATCH(EDATE(LX$9,-$O123 + 1), 'I2 - Monthly Inflation'!$A$7:$A$414, 1), 1 + ($N123 = "RPI")*1)))/ $Q123)</f>
        <v>0</v>
      </c>
      <c r="LY123" s="1202" cm="1">
        <f t="array" ref="LY123">IF($K123 = 0, 0, $K123 * ($I123 &gt;=  LY$9) * ($F123 &lt;= LY$10) *
 (INDEX('I2 - Monthly Inflation'!$G$7:$H$414, MATCH(EDATE(MIN(LY$10, $I123),-$O123 + 1), 'I2 - Monthly Inflation'!$A$7:$A$414, 1), 1 + ($N123 = "RPI")*1) -
  ((LE123 &lt;&gt; 0) * $Q123 + (LE123 = 0) * INDEX('I2 - Monthly Inflation'!$G$7:$H$414, MATCH(EDATE(LY$9,-$O123 + 1), 'I2 - Monthly Inflation'!$A$7:$A$414, 1), 1 + ($N123 = "RPI")*1)))/ $Q123)</f>
        <v>0</v>
      </c>
      <c r="MA123" s="1204"/>
      <c r="MB123" s="1203" cm="1">
        <f t="array" ref="MB123">IF($K123= 0, 0, - $K123 * ($I123 &gt;= MB$9) * ($I123 &lt;= MB$10) * INDEX('I2 - Monthly Inflation'!$G$7:$H$414, MATCH(EDATE($I123,-$O123 + 1), 'I2 - Monthly Inflation'!$A$7:$A$414, 1),  1 + ($N123 = "RPI")*1) / $Q123)</f>
        <v>0</v>
      </c>
      <c r="MC123" s="1203" cm="1">
        <f t="array" ref="MC123">IF($K123= 0, 0, - $K123 * ($I123 &gt;= MC$9) * ($I123 &lt;= MC$10) * INDEX('I2 - Monthly Inflation'!$G$7:$H$414, MATCH(EDATE($I123,-$O123 + 1), 'I2 - Monthly Inflation'!$A$7:$A$414, 1),  1 + ($N123 = "RPI")*1) / $Q123)</f>
        <v>0</v>
      </c>
      <c r="MD123" s="1203" cm="1">
        <f t="array" ref="MD123">IF($K123= 0, 0, - $K123 * ($I123 &gt;= MD$9) * ($I123 &lt;= MD$10) * INDEX('I2 - Monthly Inflation'!$G$7:$H$414, MATCH(EDATE($I123,-$O123 + 1), 'I2 - Monthly Inflation'!$A$7:$A$414, 1),  1 + ($N123 = "RPI")*1) / $Q123)</f>
        <v>0</v>
      </c>
      <c r="ME123" s="1203" cm="1">
        <f t="array" ref="ME123">IF($K123= 0, 0, - $K123 * ($I123 &gt;= ME$9) * ($I123 &lt;= ME$10) * INDEX('I2 - Monthly Inflation'!$G$7:$H$414, MATCH(EDATE($I123,-$O123 + 1), 'I2 - Monthly Inflation'!$A$7:$A$414, 1),  1 + ($N123 = "RPI")*1) / $Q123)</f>
        <v>0</v>
      </c>
      <c r="MF123" s="1203" cm="1">
        <f t="array" ref="MF123">IF($K123= 0, 0, - $K123 * ($I123 &gt;= MF$9) * ($I123 &lt;= MF$10) * INDEX('I2 - Monthly Inflation'!$G$7:$H$414, MATCH(EDATE($I123,-$O123 + 1), 'I2 - Monthly Inflation'!$A$7:$A$414, 1),  1 + ($N123 = "RPI")*1) / $Q123)</f>
        <v>0</v>
      </c>
      <c r="MG123" s="1203" cm="1">
        <f t="array" ref="MG123">IF($K123= 0, 0, - $K123 * ($I123 &gt;= MG$9) * ($I123 &lt;= MG$10) * INDEX('I2 - Monthly Inflation'!$G$7:$H$414, MATCH(EDATE($I123,-$O123 + 1), 'I2 - Monthly Inflation'!$A$7:$A$414, 1),  1 + ($N123 = "RPI")*1) / $Q123)</f>
        <v>0</v>
      </c>
      <c r="MH123" s="1203" cm="1">
        <f t="array" ref="MH123">IF($K123= 0, 0, - $K123 * ($I123 &gt;= MH$9) * ($I123 &lt;= MH$10) * INDEX('I2 - Monthly Inflation'!$G$7:$H$414, MATCH(EDATE($I123,-$O123 + 1), 'I2 - Monthly Inflation'!$A$7:$A$414, 1),  1 + ($N123 = "RPI")*1) / $Q123)</f>
        <v>0</v>
      </c>
      <c r="MI123" s="1203" cm="1">
        <f t="array" ref="MI123">IF($K123= 0, 0, - $K123 * ($I123 &gt;= MI$9) * ($I123 &lt;= MI$10) * INDEX('I2 - Monthly Inflation'!$G$7:$H$414, MATCH(EDATE($I123,-$O123 + 1), 'I2 - Monthly Inflation'!$A$7:$A$414, 1),  1 + ($N123 = "RPI")*1) / $Q123)</f>
        <v>0</v>
      </c>
      <c r="MJ123" s="1203" cm="1">
        <f t="array" ref="MJ123">IF($K123= 0, 0, - $K123 * ($I123 &gt;= MJ$9) * ($I123 &lt;= MJ$10) * INDEX('I2 - Monthly Inflation'!$G$7:$H$414, MATCH(EDATE($I123,-$O123 + 1), 'I2 - Monthly Inflation'!$A$7:$A$414, 1),  1 + ($N123 = "RPI")*1) / $Q123)</f>
        <v>0</v>
      </c>
      <c r="MK123" s="1203" cm="1">
        <f t="array" ref="MK123">IF($K123= 0, 0, - $K123 * ($I123 &gt;= MK$9) * ($I123 &lt;= MK$10) * INDEX('I2 - Monthly Inflation'!$G$7:$H$414, MATCH(EDATE($I123,-$O123 + 1), 'I2 - Monthly Inflation'!$A$7:$A$414, 1),  1 + ($N123 = "RPI")*1) / $Q123)</f>
        <v>0</v>
      </c>
      <c r="ML123" s="1203" cm="1">
        <f t="array" ref="ML123">IF($K123= 0, 0, - $K123 * ($I123 &gt;= ML$9) * ($I123 &lt;= ML$10) * INDEX('I2 - Monthly Inflation'!$G$7:$H$414, MATCH(EDATE($I123,-$O123 + 1), 'I2 - Monthly Inflation'!$A$7:$A$414, 1),  1 + ($N123 = "RPI")*1) / $Q123)</f>
        <v>0</v>
      </c>
      <c r="MM123" s="1203" cm="1">
        <f t="array" ref="MM123">IF($K123= 0, 0, - $K123 * ($I123 &gt;= MM$9) * ($I123 &lt;= MM$10) * INDEX('I2 - Monthly Inflation'!$G$7:$H$414, MATCH(EDATE($I123,-$O123 + 1), 'I2 - Monthly Inflation'!$A$7:$A$414, 1),  1 + ($N123 = "RPI")*1) / $Q123)</f>
        <v>0</v>
      </c>
      <c r="MN123" s="1203" cm="1">
        <f t="array" ref="MN123">IF($K123= 0, 0, - $K123 * ($I123 &gt;= MN$9) * ($I123 &lt;= MN$10) * INDEX('I2 - Monthly Inflation'!$G$7:$H$414, MATCH(EDATE($I123,-$O123 + 1), 'I2 - Monthly Inflation'!$A$7:$A$414, 1),  1 + ($N123 = "RPI")*1) / $Q123)</f>
        <v>0</v>
      </c>
      <c r="MO123" s="1203" cm="1">
        <f t="array" ref="MO123">IF($K123= 0, 0, - $K123 * ($I123 &gt;= MO$9) * ($I123 &lt;= MO$10) * INDEX('I2 - Monthly Inflation'!$G$7:$H$414, MATCH(EDATE($I123,-$O123 + 1), 'I2 - Monthly Inflation'!$A$7:$A$414, 1),  1 + ($N123 = "RPI")*1) / $Q123)</f>
        <v>0</v>
      </c>
      <c r="MP123" s="1203" cm="1">
        <f t="array" ref="MP123">IF($K123= 0, 0, - $K123 * ($I123 &gt;= MP$9) * ($I123 &lt;= MP$10) * INDEX('I2 - Monthly Inflation'!$G$7:$H$414, MATCH(EDATE($I123,-$O123 + 1), 'I2 - Monthly Inflation'!$A$7:$A$414, 1),  1 + ($N123 = "RPI")*1) / $Q123)</f>
        <v>0</v>
      </c>
      <c r="MQ123" s="1203" cm="1">
        <f t="array" ref="MQ123">IF($K123= 0, 0, - $K123 * ($I123 &gt;= MQ$9) * ($I123 &lt;= MQ$10) * INDEX('I2 - Monthly Inflation'!$G$7:$H$414, MATCH(EDATE($I123,-$O123 + 1), 'I2 - Monthly Inflation'!$A$7:$A$414, 1),  1 + ($N123 = "RPI")*1) / $Q123)</f>
        <v>0</v>
      </c>
      <c r="MR123" s="1203" cm="1">
        <f t="array" ref="MR123">IF($K123= 0, 0, - $K123 * ($I123 &gt;= MR$9) * ($I123 &lt;= MR$10) * INDEX('I2 - Monthly Inflation'!$G$7:$H$414, MATCH(EDATE($I123,-$O123 + 1), 'I2 - Monthly Inflation'!$A$7:$A$414, 1),  1 + ($N123 = "RPI")*1) / $Q123)</f>
        <v>0</v>
      </c>
      <c r="MS123" s="1202" cm="1">
        <f t="array" ref="MS123">IF($K123= 0, 0, - $K123 * ($I123 &gt;= MS$9) * ($I123 &lt;= MS$10) * INDEX('I2 - Monthly Inflation'!$G$7:$H$414, MATCH(EDATE($I123,-$O123 + 1), 'I2 - Monthly Inflation'!$A$7:$A$414, 1),  1 + ($N123 = "RPI")*1) / $Q123)</f>
        <v>0</v>
      </c>
      <c r="MU123" s="1204"/>
      <c r="MV123" s="1203">
        <f t="shared" si="4050"/>
        <v>0</v>
      </c>
      <c r="MW123" s="1203">
        <f t="shared" si="4051"/>
        <v>0</v>
      </c>
      <c r="MX123" s="1203">
        <f t="shared" si="4052"/>
        <v>0</v>
      </c>
      <c r="MY123" s="1203">
        <f t="shared" si="4053"/>
        <v>0</v>
      </c>
      <c r="MZ123" s="1203">
        <f t="shared" si="4054"/>
        <v>0</v>
      </c>
      <c r="NA123" s="1203">
        <f t="shared" si="4055"/>
        <v>0</v>
      </c>
      <c r="NB123" s="1203">
        <f t="shared" si="4056"/>
        <v>0</v>
      </c>
      <c r="NC123" s="1203">
        <f t="shared" si="4057"/>
        <v>0</v>
      </c>
      <c r="ND123" s="1203">
        <f t="shared" si="4058"/>
        <v>0</v>
      </c>
      <c r="NE123" s="1203">
        <f t="shared" si="4059"/>
        <v>0</v>
      </c>
      <c r="NF123" s="1203">
        <f t="shared" si="4060"/>
        <v>0</v>
      </c>
      <c r="NG123" s="1203">
        <f t="shared" si="2816"/>
        <v>0</v>
      </c>
      <c r="NH123" s="1203">
        <f t="shared" si="2817"/>
        <v>0</v>
      </c>
      <c r="NI123" s="1203">
        <f t="shared" si="2818"/>
        <v>0</v>
      </c>
      <c r="NJ123" s="1203">
        <f t="shared" si="2819"/>
        <v>0</v>
      </c>
      <c r="NK123" s="1203">
        <f t="shared" ref="NK123" si="4576">SUM(KI123, LC123, LW123, MQ123)</f>
        <v>0</v>
      </c>
      <c r="NL123" s="1203">
        <f t="shared" ref="NL123" si="4577">SUM(KJ123, LD123, LX123, MR123)</f>
        <v>0</v>
      </c>
      <c r="NM123" s="1202">
        <f t="shared" ref="NM123" si="4578">SUM(KK123, LE123, LY123, MS123)</f>
        <v>0</v>
      </c>
      <c r="NO123" s="1204"/>
      <c r="NP123" s="1203" cm="1">
        <f t="array" ref="NP123">MV123 - IF($K123 = 0, 0, $K123 * ($F123 &lt;= NP$10) * ($I123 &gt; NP$10) * INDEX('I2 - Monthly Inflation'!$G$7:$H$414, MATCH(EDATE(NP$10,-$O123 + 1), 'I2 - Monthly Inflation'!$A$7:$A$414, 1), 1 + ($N123 = "RPI")*1) / $Q123)</f>
        <v>0</v>
      </c>
      <c r="NQ123" s="1203" cm="1">
        <f t="array" ref="NQ123">MW123 - IF($K123 = 0, 0, $K123 * ($F123 &lt;= NQ$10) * ($I123 &gt; NQ$10) * INDEX('I2 - Monthly Inflation'!$G$7:$H$414, MATCH(EDATE(NQ$10,-$O123 + 1), 'I2 - Monthly Inflation'!$A$7:$A$414, 1), 1 + ($N123 = "RPI")*1) / $Q123)</f>
        <v>0</v>
      </c>
      <c r="NR123" s="1203" cm="1">
        <f t="array" ref="NR123">MX123 - IF($K123 = 0, 0, $K123 * ($F123 &lt;= NR$10) * ($I123 &gt; NR$10) * INDEX('I2 - Monthly Inflation'!$G$7:$H$414, MATCH(EDATE(NR$10,-$O123 + 1), 'I2 - Monthly Inflation'!$A$7:$A$414, 1), 1 + ($N123 = "RPI")*1) / $Q123)</f>
        <v>0</v>
      </c>
      <c r="NS123" s="1203" cm="1">
        <f t="array" ref="NS123">MY123 - IF($K123 = 0, 0, $K123 * ($F123 &lt;= NS$10) * ($I123 &gt; NS$10) * INDEX('I2 - Monthly Inflation'!$G$7:$H$414, MATCH(EDATE(NS$10,-$O123 + 1), 'I2 - Monthly Inflation'!$A$7:$A$414, 1), 1 + ($N123 = "RPI")*1) / $Q123)</f>
        <v>0</v>
      </c>
      <c r="NT123" s="1203" cm="1">
        <f t="array" ref="NT123">MZ123 - IF($K123 = 0, 0, $K123 * ($F123 &lt;= NT$10) * ($I123 &gt; NT$10) * INDEX('I2 - Monthly Inflation'!$G$7:$H$414, MATCH(EDATE(NT$10,-$O123 + 1), 'I2 - Monthly Inflation'!$A$7:$A$414, 1), 1 + ($N123 = "RPI")*1) / $Q123)</f>
        <v>0</v>
      </c>
      <c r="NU123" s="1203" cm="1">
        <f t="array" ref="NU123">NA123 - IF($K123 = 0, 0, $K123 * ($F123 &lt;= NU$10) * ($I123 &gt; NU$10) * INDEX('I2 - Monthly Inflation'!$G$7:$H$414, MATCH(EDATE(NU$10,-$O123 + 1), 'I2 - Monthly Inflation'!$A$7:$A$414, 1), 1 + ($N123 = "RPI")*1) / $Q123)</f>
        <v>0</v>
      </c>
      <c r="NV123" s="1203" cm="1">
        <f t="array" ref="NV123">NB123 - IF($K123 = 0, 0, $K123 * ($F123 &lt;= NV$10) * ($I123 &gt; NV$10) * INDEX('I2 - Monthly Inflation'!$G$7:$H$414, MATCH(EDATE(NV$10,-$O123 + 1), 'I2 - Monthly Inflation'!$A$7:$A$414, 1), 1 + ($N123 = "RPI")*1) / $Q123)</f>
        <v>0</v>
      </c>
      <c r="NW123" s="1203" cm="1">
        <f t="array" ref="NW123">NC123 - IF($K123 = 0, 0, $K123 * ($F123 &lt;= NW$10) * ($I123 &gt; NW$10) * INDEX('I2 - Monthly Inflation'!$G$7:$H$414, MATCH(EDATE(NW$10,-$O123 + 1), 'I2 - Monthly Inflation'!$A$7:$A$414, 1), 1 + ($N123 = "RPI")*1) / $Q123)</f>
        <v>0</v>
      </c>
      <c r="NX123" s="1203" cm="1">
        <f t="array" ref="NX123">ND123 - IF($K123 = 0, 0, $K123 * ($F123 &lt;= NX$10) * ($I123 &gt; NX$10) * INDEX('I2 - Monthly Inflation'!$G$7:$H$414, MATCH(EDATE(NX$10,-$O123 + 1), 'I2 - Monthly Inflation'!$A$7:$A$414, 1), 1 + ($N123 = "RPI")*1) / $Q123)</f>
        <v>0</v>
      </c>
      <c r="NY123" s="1203" cm="1">
        <f t="array" ref="NY123">NE123 - IF($K123 = 0, 0, $K123 * ($F123 &lt;= NY$10) * ($I123 &gt; NY$10) * INDEX('I2 - Monthly Inflation'!$G$7:$H$414, MATCH(EDATE(NY$10,-$O123 + 1), 'I2 - Monthly Inflation'!$A$7:$A$414, 1), 1 + ($N123 = "RPI")*1) / $Q123)</f>
        <v>0</v>
      </c>
      <c r="NZ123" s="1203" cm="1">
        <f t="array" ref="NZ123">NF123 - IF($K123 = 0, 0, $K123 * ($F123 &lt;= NZ$10) * ($I123 &gt; NZ$10) * INDEX('I2 - Monthly Inflation'!$G$7:$H$414, MATCH(EDATE(NZ$10,-$O123 + 1), 'I2 - Monthly Inflation'!$A$7:$A$414, 1), 1 + ($N123 = "RPI")*1) / $Q123)</f>
        <v>0</v>
      </c>
      <c r="OA123" s="1203" cm="1">
        <f t="array" ref="OA123">NG123 - IF($K123 = 0, 0, $K123 * ($F123 &lt;= OA$10) * ($I123 &gt; OA$10) * INDEX('I2 - Monthly Inflation'!$G$7:$H$414, MATCH(EDATE(OA$10,-$O123 + 1), 'I2 - Monthly Inflation'!$A$7:$A$414, 1), 1 + ($N123 = "RPI")*1) / $Q123)</f>
        <v>0</v>
      </c>
      <c r="OB123" s="1203" cm="1">
        <f t="array" ref="OB123">NH123 - IF($K123 = 0, 0, $K123 * ($F123 &lt;= OB$10) * ($I123 &gt; OB$10) * INDEX('I2 - Monthly Inflation'!$G$7:$H$414, MATCH(EDATE(OB$10,-$O123 + 1), 'I2 - Monthly Inflation'!$A$7:$A$414, 1), 1 + ($N123 = "RPI")*1) / $Q123)</f>
        <v>0</v>
      </c>
      <c r="OC123" s="1203" cm="1">
        <f t="array" ref="OC123">NI123 - IF($K123 = 0, 0, $K123 * ($F123 &lt;= OC$10) * ($I123 &gt; OC$10) * INDEX('I2 - Monthly Inflation'!$G$7:$H$414, MATCH(EDATE(OC$10,-$O123 + 1), 'I2 - Monthly Inflation'!$A$7:$A$414, 1), 1 + ($N123 = "RPI")*1) / $Q123)</f>
        <v>0</v>
      </c>
      <c r="OD123" s="1203" cm="1">
        <f t="array" ref="OD123">NJ123 - IF($K123 = 0, 0, $K123 * ($F123 &lt;= OD$10) * ($I123 &gt; OD$10) * INDEX('I2 - Monthly Inflation'!$G$7:$H$414, MATCH(EDATE(OD$10,-$O123 + 1), 'I2 - Monthly Inflation'!$A$7:$A$414, 1), 1 + ($N123 = "RPI")*1) / $Q123)</f>
        <v>0</v>
      </c>
      <c r="OE123" s="1203" cm="1">
        <f t="array" ref="OE123">NK123 - IF($K123 = 0, 0, $K123 * ($F123 &lt;= OE$10) * ($I123 &gt; OE$10) * INDEX('I2 - Monthly Inflation'!$G$7:$H$414, MATCH(EDATE(OE$10,-$O123 + 1), 'I2 - Monthly Inflation'!$A$7:$A$414, 1), 1 + ($N123 = "RPI")*1) / $Q123)</f>
        <v>0</v>
      </c>
      <c r="OF123" s="1203" cm="1">
        <f t="array" ref="OF123">NL123 - IF($K123 = 0, 0, $K123 * ($F123 &lt;= OF$10) * ($I123 &gt; OF$10) * INDEX('I2 - Monthly Inflation'!$G$7:$H$414, MATCH(EDATE(OF$10,-$O123 + 1), 'I2 - Monthly Inflation'!$A$7:$A$414, 1), 1 + ($N123 = "RPI")*1) / $Q123)</f>
        <v>0</v>
      </c>
      <c r="OG123" s="1202" cm="1">
        <f t="array" ref="OG123">NM123 - IF($K123 = 0, 0, $K123 * ($F123 &lt;= OG$10) * ($I123 &gt; OG$10) * INDEX('I2 - Monthly Inflation'!$G$7:$H$414, MATCH(EDATE(OG$10,-$O123 + 1), 'I2 - Monthly Inflation'!$A$7:$A$414, 1), 1 + ($N123 = "RPI")*1) / $Q123)</f>
        <v>0</v>
      </c>
    </row>
    <row r="124" spans="1:397">
      <c r="A124" s="1217">
        <f t="shared" si="4064"/>
        <v>113</v>
      </c>
      <c r="B124" s="1217" t="str" cm="1">
        <f t="array" ref="B124">IFERROR(INDEX('F6 - Debt Dataset'!$C$3:$C$502, MATCH($B$7 &amp; $A124, 'F6 - Debt Dataset'!$E$3:$E$502 &amp; 'F6 - Debt Dataset'!$DF$3:$DF$502, 0)), "-")</f>
        <v>-</v>
      </c>
      <c r="C124" s="1217" t="str" cm="1">
        <f t="array" ref="C124">IFERROR(INDEX('F6 - Debt Dataset'!$A$3:$A$502, MATCH($B$7 &amp; $A124, 'F6 - Debt Dataset'!$E$3:$E$502 &amp; 'F6 - Debt Dataset'!$DF$3:$DF$502, 0)), "-")</f>
        <v>-</v>
      </c>
      <c r="D124" s="1217" t="str" cm="1">
        <f t="array" ref="D124">IFERROR(INDEX('F6 - Debt Dataset'!$B$3:$B$502, MATCH($B$7 &amp; $A124, 'F6 - Debt Dataset'!$E$3:$E$502 &amp; 'F6 - Debt Dataset'!$DF$3:$DF$502, 0)), "-")</f>
        <v>-</v>
      </c>
      <c r="E124" s="1217" t="str" cm="1">
        <f t="array" ref="E124">IFERROR(INDEX('F6 - Debt Dataset'!$H$3:$H$502, MATCH($B$7 &amp; $A124, 'F6 - Debt Dataset'!$E$3:$E$502 &amp; 'F6 - Debt Dataset'!$DF$3:$DF$502, 0)), "-")</f>
        <v>-</v>
      </c>
      <c r="F124" s="1221" t="str" cm="1">
        <f t="array" ref="F124">IFERROR(INDEX('F6 - Debt Dataset'!$J$3:$J$502, MATCH($B$7 &amp;$A124, 'F6 - Debt Dataset'!$E$3:$E$502 &amp; 'F6 - Debt Dataset'!$DF$3:$DF$502, 0)), "-")</f>
        <v>-</v>
      </c>
      <c r="G124" s="1221" t="str" cm="1">
        <f t="array" ref="G124">IFERROR(INDEX('F6 - Debt Dataset'!$K$3:$K$502, MATCH($B$7 &amp;$A124, 'F6 - Debt Dataset'!$E$3:$E$502 &amp; 'F6 - Debt Dataset'!$DF$3:$DF$502, 0)), "-")</f>
        <v>-</v>
      </c>
      <c r="H124" s="1221" t="str" cm="1">
        <f t="array" ref="H124">IFERROR(INDEX('F6 - Debt Dataset'!$L$3:$L$502, MATCH($B$7 &amp;$A124, 'F6 - Debt Dataset'!$E$3:$E$502 &amp; 'F6 - Debt Dataset'!$DF$3:$DF$502, 0)), "-")</f>
        <v>-</v>
      </c>
      <c r="I124" s="1221" t="str">
        <f t="shared" si="3889"/>
        <v>-</v>
      </c>
      <c r="J124" s="1217" t="str" cm="1">
        <f t="array" ref="J124">IFERROR(INDEX('F6 - Debt Dataset'!$N$3:$N$502, MATCH($B$7 &amp;$A124, 'F6 - Debt Dataset'!$E$3:$E$502 &amp; 'F6 - Debt Dataset'!$DF$3:$DF$502, 0)), "-")</f>
        <v>-</v>
      </c>
      <c r="K124" s="1220" cm="1">
        <f t="array" ref="K124">IFERROR(INDEX('F6 - Debt Dataset'!$S$3:$S$502, MATCH($B$7 &amp; $A124, 'F6 - Debt Dataset'!$E$3:$E$502 &amp; 'F6 - Debt Dataset'!$DF$3:$DF$502, 0)), 0)</f>
        <v>0</v>
      </c>
      <c r="L124" s="1219" cm="1">
        <f t="array" ref="L124">IFERROR(INDEX('F6 - Debt Dataset'!$W$3:$W$502, MATCH($B$7 &amp; $A124, 'F6 - Debt Dataset'!$E$3:$E$502 &amp; 'F6 - Debt Dataset'!$DF$3:$DF$502, 0)), 0)</f>
        <v>0</v>
      </c>
      <c r="M124" s="1218" t="str" cm="1">
        <f t="array" ref="M124">IFERROR(INDEX('F6 - Debt Dataset'!$E$3:$E$502, MATCH($B$7 &amp; $A124, 'F6 - Debt Dataset'!$E$3:$E$502 &amp; 'F6 - Debt Dataset'!$DF$3:$DF$502, 0)), "-")</f>
        <v>-</v>
      </c>
      <c r="N124" s="1218" t="str" cm="1">
        <f t="array" ref="N124">IFERROR(INDEX('F6 - Debt Dataset'!$Y$3:$Y$502, MATCH($B$7 &amp; $A124, 'F6 - Debt Dataset'!$E$3:$E$502 &amp; 'F6 - Debt Dataset'!$DF$3:$DF$502, 0)), "-")</f>
        <v>-</v>
      </c>
      <c r="O124" s="1220" cm="1">
        <f t="array" ref="O124">IFERROR(INDEX('F6 - Debt Dataset'!$Z$3:$Z$502, MATCH($B$7 &amp; $A124, 'F6 - Debt Dataset'!$E$3:$E$502 &amp; 'F6 - Debt Dataset'!$DF$3:$DF$502, 0)), 0)</f>
        <v>0</v>
      </c>
      <c r="P124" s="1325" cm="1">
        <f t="array" ref="P124">IFERROR(INDEX('F6 - Debt Dataset'!$AA$3:$AA$502, MATCH($B$7 &amp; $A124, 'F6 - Debt Dataset'!$E$3:$E$502 &amp; 'F6 - Debt Dataset'!$DF$3:$DF$502, 0)), 0)</f>
        <v>0</v>
      </c>
      <c r="Q124" s="1325" cm="1">
        <f t="array" ref="Q124">IFERROR(IF(P124=0, INDEX('I2 - Monthly Inflation'!$G$7:$H$414, MATCH(EOMONTH(EDATE(F124,-O124),0), 'I2 - Monthly Inflation'!$A$7:$A$390, 0), 1 + (N124 = "RPI")), P124), 0)</f>
        <v>0</v>
      </c>
      <c r="R124" s="1217" t="str">
        <f t="shared" si="3890"/>
        <v>-</v>
      </c>
      <c r="S124" s="1217" t="str">
        <f t="shared" si="3891"/>
        <v>-</v>
      </c>
      <c r="T124" s="1216" t="str" cm="1">
        <f t="array" ref="T124">IFERROR(INDEX('F6 - Debt Dataset'!$AH$3:$AH$502, MATCH($B$7 &amp; $A124, 'F6 - Debt Dataset'!$E$3:$E$502 &amp; 'F6 - Debt Dataset'!$DF$3:$DF$502, 0)), "-")</f>
        <v>-</v>
      </c>
      <c r="U124" s="1324">
        <f t="shared" si="4509"/>
        <v>0</v>
      </c>
      <c r="V124" s="1214">
        <f t="shared" si="4509"/>
        <v>0</v>
      </c>
      <c r="W124" s="1214">
        <f t="shared" si="4509"/>
        <v>0</v>
      </c>
      <c r="X124" s="1214">
        <f t="shared" si="4509"/>
        <v>0</v>
      </c>
      <c r="Y124" s="1214">
        <f t="shared" si="4509"/>
        <v>0</v>
      </c>
      <c r="Z124" s="1214">
        <f t="shared" si="4509"/>
        <v>0</v>
      </c>
      <c r="AA124" s="1214">
        <f t="shared" si="4509"/>
        <v>0</v>
      </c>
      <c r="AB124" s="1214">
        <f t="shared" si="4509"/>
        <v>0</v>
      </c>
      <c r="AC124" s="1214">
        <f t="shared" si="4509"/>
        <v>0</v>
      </c>
      <c r="AD124" s="1214">
        <f t="shared" si="4509"/>
        <v>0</v>
      </c>
      <c r="AE124" s="1214">
        <f t="shared" si="4509"/>
        <v>0</v>
      </c>
      <c r="AF124" s="1214">
        <f t="shared" si="4509"/>
        <v>0</v>
      </c>
      <c r="AG124" s="1214">
        <f t="shared" si="4509"/>
        <v>0</v>
      </c>
      <c r="AH124" s="1214">
        <f t="shared" si="4509"/>
        <v>0</v>
      </c>
      <c r="AI124" s="1214">
        <f t="shared" ref="AI124:AM139" si="4579">(AI$9 &lt; $I124) * (AI$10 &gt;= $F124) * YEARFRAC(MAX(AI$9, $F124), MIN(AI$10, $I124))</f>
        <v>0</v>
      </c>
      <c r="AJ124" s="1214">
        <f t="shared" si="4579"/>
        <v>0</v>
      </c>
      <c r="AK124" s="1214">
        <f t="shared" si="4579"/>
        <v>0</v>
      </c>
      <c r="AL124" s="1214">
        <f t="shared" si="4579"/>
        <v>0</v>
      </c>
      <c r="AM124" s="1214">
        <f t="shared" si="4579"/>
        <v>0</v>
      </c>
      <c r="AN124" s="1209">
        <f t="shared" si="3893"/>
        <v>0</v>
      </c>
      <c r="AO124" s="1203">
        <f t="shared" si="3894"/>
        <v>0</v>
      </c>
      <c r="AP124" s="1203">
        <f t="shared" si="3895"/>
        <v>0</v>
      </c>
      <c r="AQ124" s="1203">
        <f t="shared" si="3896"/>
        <v>0</v>
      </c>
      <c r="AR124" s="1203">
        <f t="shared" si="3897"/>
        <v>0</v>
      </c>
      <c r="AS124" s="1203">
        <f t="shared" si="3898"/>
        <v>0</v>
      </c>
      <c r="AT124" s="1203">
        <f t="shared" si="3899"/>
        <v>0</v>
      </c>
      <c r="AU124" s="1203">
        <f t="shared" si="3900"/>
        <v>0</v>
      </c>
      <c r="AV124" s="1203">
        <f t="shared" si="3901"/>
        <v>0</v>
      </c>
      <c r="AW124" s="1203">
        <f t="shared" si="3902"/>
        <v>0</v>
      </c>
      <c r="AX124" s="1203">
        <f t="shared" si="3903"/>
        <v>0</v>
      </c>
      <c r="AY124" s="1203">
        <f t="shared" si="3904"/>
        <v>0</v>
      </c>
      <c r="AZ124" s="1203">
        <f t="shared" si="3905"/>
        <v>0</v>
      </c>
      <c r="BA124" s="1203">
        <f t="shared" si="2586"/>
        <v>0</v>
      </c>
      <c r="BB124" s="1203">
        <f t="shared" si="2587"/>
        <v>0</v>
      </c>
      <c r="BC124" s="1203">
        <f t="shared" si="2588"/>
        <v>0</v>
      </c>
      <c r="BD124" s="1203">
        <f t="shared" ref="BD124" si="4580">$K124*AK124</f>
        <v>0</v>
      </c>
      <c r="BE124" s="1203">
        <f t="shared" ref="BE124" si="4581">$K124*AL124</f>
        <v>0</v>
      </c>
      <c r="BF124" s="1203">
        <f t="shared" ref="BF124" si="4582">$K124*AM124</f>
        <v>0</v>
      </c>
      <c r="BG124" s="1209">
        <f t="shared" si="3909"/>
        <v>0</v>
      </c>
      <c r="BH124" s="1203">
        <f t="shared" si="3910"/>
        <v>0</v>
      </c>
      <c r="BI124" s="1203">
        <f t="shared" si="3911"/>
        <v>0</v>
      </c>
      <c r="BJ124" s="1203">
        <f t="shared" si="3912"/>
        <v>0</v>
      </c>
      <c r="BK124" s="1203">
        <f t="shared" si="3913"/>
        <v>0</v>
      </c>
      <c r="BL124" s="1203">
        <f t="shared" si="3914"/>
        <v>0</v>
      </c>
      <c r="BM124" s="1203">
        <f t="shared" si="3915"/>
        <v>0</v>
      </c>
      <c r="BN124" s="1203">
        <f t="shared" si="3916"/>
        <v>0</v>
      </c>
      <c r="BO124" s="1203">
        <f t="shared" si="3917"/>
        <v>0</v>
      </c>
      <c r="BP124" s="1203">
        <f t="shared" si="3918"/>
        <v>0</v>
      </c>
      <c r="BQ124" s="1203">
        <f t="shared" si="3919"/>
        <v>0</v>
      </c>
      <c r="BR124" s="1203">
        <f t="shared" si="3920"/>
        <v>0</v>
      </c>
      <c r="BS124" s="1203">
        <f t="shared" si="3921"/>
        <v>0</v>
      </c>
      <c r="BT124" s="1203">
        <f t="shared" si="2605"/>
        <v>0</v>
      </c>
      <c r="BU124" s="1538">
        <f t="shared" si="2606"/>
        <v>0</v>
      </c>
      <c r="BV124" s="1538">
        <f t="shared" si="2607"/>
        <v>0</v>
      </c>
      <c r="BW124" s="1538">
        <f t="shared" ref="BW124" si="4583">IF($K124 = 0, 0, AK124*$K124*CP124/$Q124)</f>
        <v>0</v>
      </c>
      <c r="BX124" s="1538">
        <f t="shared" ref="BX124" si="4584">IF($K124 = 0, 0, AL124*$K124*CQ124/$Q124)</f>
        <v>0</v>
      </c>
      <c r="BY124" s="1538">
        <f t="shared" ref="BY124" si="4585">IF($K124 = 0, 0, AM124*$K124*CR124/$Q124)</f>
        <v>0</v>
      </c>
      <c r="BZ124" s="1209" cm="1">
        <f t="array" ref="BZ124">IF($K124 = 0, 0, ($I124 &gt;= BZ$9) * ($F124 &lt;= BZ$10) * INDEX('I2 - Monthly Inflation'!$G$7:$H$414, MATCH(EDATE(MIN(BZ$10,$I124)+1,-$O124+1), 'I2 - Monthly Inflation'!$A$7:$A$414, 1), 1 + ($N124 = "RPI")*1))</f>
        <v>0</v>
      </c>
      <c r="CA124" s="1203" cm="1">
        <f t="array" ref="CA124">IF($K124 = 0, 0, ($I124 &gt;= CA$9) * ($F124 &lt;= CA$10) * INDEX('I2 - Monthly Inflation'!$G$7:$H$414, MATCH(EDATE(MIN(CA$10,$I124)+1,-$O124+1), 'I2 - Monthly Inflation'!$A$7:$A$414, 1), 1 + ($N124 = "RPI")*1))</f>
        <v>0</v>
      </c>
      <c r="CB124" s="1203" cm="1">
        <f t="array" ref="CB124">IF($K124 = 0, 0, ($I124 &gt;= CB$9) * ($F124 &lt;= CB$10) * INDEX('I2 - Monthly Inflation'!$G$7:$H$414, MATCH(EDATE(MIN(CB$10,$I124)+1,-$O124+1), 'I2 - Monthly Inflation'!$A$7:$A$414, 1), 1 + ($N124 = "RPI")*1))</f>
        <v>0</v>
      </c>
      <c r="CC124" s="1203" cm="1">
        <f t="array" ref="CC124">IF($K124 = 0, 0, ($I124 &gt;= CC$9) * ($F124 &lt;= CC$10) * INDEX('I2 - Monthly Inflation'!$G$7:$H$414, MATCH(EDATE(MIN(CC$10,$I124)+1,-$O124+1), 'I2 - Monthly Inflation'!$A$7:$A$414, 1), 1 + ($N124 = "RPI")*1))</f>
        <v>0</v>
      </c>
      <c r="CD124" s="1203" cm="1">
        <f t="array" ref="CD124">IF($K124 = 0, 0, ($I124 &gt;= CD$9) * ($F124 &lt;= CD$10) * INDEX('I2 - Monthly Inflation'!$G$7:$H$414, MATCH(EDATE(MIN(CD$10,$I124)+1,-$O124+1), 'I2 - Monthly Inflation'!$A$7:$A$414, 1), 1 + ($N124 = "RPI")*1))</f>
        <v>0</v>
      </c>
      <c r="CE124" s="1203" cm="1">
        <f t="array" ref="CE124">IF($K124 = 0, 0, ($I124 &gt;= CE$9) * ($F124 &lt;= CE$10) * INDEX('I2 - Monthly Inflation'!$G$7:$H$414, MATCH(EDATE(MIN(CE$10,$I124)+1,-$O124+1), 'I2 - Monthly Inflation'!$A$7:$A$414, 1), 1 + ($N124 = "RPI")*1))</f>
        <v>0</v>
      </c>
      <c r="CF124" s="1203" cm="1">
        <f t="array" ref="CF124">IF($K124 = 0, 0, ($I124 &gt;= CF$9) * ($F124 &lt;= CF$10) * INDEX('I2 - Monthly Inflation'!$G$7:$H$414, MATCH(EDATE(MIN(CF$10,$I124)+1,-$O124+1), 'I2 - Monthly Inflation'!$A$7:$A$414, 1), 1 + ($N124 = "RPI")*1))</f>
        <v>0</v>
      </c>
      <c r="CG124" s="1203" cm="1">
        <f t="array" ref="CG124">IF($K124 = 0, 0, ($I124 &gt;= CG$9) * ($F124 &lt;= CG$10) * INDEX('I2 - Monthly Inflation'!$G$7:$H$414, MATCH(EDATE(MIN(CG$10,$I124)+1,-$O124+1), 'I2 - Monthly Inflation'!$A$7:$A$414, 1), 1 + ($N124 = "RPI")*1))</f>
        <v>0</v>
      </c>
      <c r="CH124" s="1203" cm="1">
        <f t="array" ref="CH124">IF($K124 = 0, 0, ($I124 &gt;= CH$9) * ($F124 &lt;= CH$10) * INDEX('I2 - Monthly Inflation'!$G$7:$H$414, MATCH(EDATE(MIN(CH$10,$I124)+1,-$O124+1), 'I2 - Monthly Inflation'!$A$7:$A$414, 1), 1 + ($N124 = "RPI")*1))</f>
        <v>0</v>
      </c>
      <c r="CI124" s="1203" cm="1">
        <f t="array" ref="CI124">IF($K124 = 0, 0, ($I124 &gt;= CI$9) * ($F124 &lt;= CI$10) * INDEX('I2 - Monthly Inflation'!$G$7:$H$414, MATCH(EDATE(MIN(CI$10,$I124)+1,-$O124+1), 'I2 - Monthly Inflation'!$A$7:$A$414, 1), 1 + ($N124 = "RPI")*1))</f>
        <v>0</v>
      </c>
      <c r="CJ124" s="1203" cm="1">
        <f t="array" ref="CJ124">IF($K124 = 0, 0, ($I124 &gt;= CJ$9) * ($F124 &lt;= CJ$10) * INDEX('I2 - Monthly Inflation'!$G$7:$H$414, MATCH(EDATE(MIN(CJ$10,$I124)+1,-$O124+1), 'I2 - Monthly Inflation'!$A$7:$A$414, 1), 1 + ($N124 = "RPI")*1))</f>
        <v>0</v>
      </c>
      <c r="CK124" s="1203" cm="1">
        <f t="array" ref="CK124">IF($K124 = 0, 0, ($I124 &gt;= CK$9) * ($F124 &lt;= CK$10) * INDEX('I2 - Monthly Inflation'!$G$7:$H$414, MATCH(EDATE(MIN(CK$10,$I124)+1,-$O124+1), 'I2 - Monthly Inflation'!$A$7:$A$414, 1), 1 + ($N124 = "RPI")*1))</f>
        <v>0</v>
      </c>
      <c r="CL124" s="1203" cm="1">
        <f t="array" ref="CL124">IF($K124 = 0, 0, ($I124 &gt;= CL$9) * ($F124 &lt;= CL$10) * INDEX('I2 - Monthly Inflation'!$G$7:$H$414, MATCH(EDATE(MIN(CL$10,$I124)+1,-$O124+1), 'I2 - Monthly Inflation'!$A$7:$A$414, 1), 1 + ($N124 = "RPI")*1))</f>
        <v>0</v>
      </c>
      <c r="CM124" s="1203" cm="1">
        <f t="array" ref="CM124">IF($K124 = 0, 0, ($I124 &gt;= CM$9) * ($F124 &lt;= CM$10) * INDEX('I2 - Monthly Inflation'!$G$7:$H$414, MATCH(EDATE(MIN(CM$10,$I124)+1,-$O124+1), 'I2 - Monthly Inflation'!$A$7:$A$414, 1), 1 + ($N124 = "RPI")*1))</f>
        <v>0</v>
      </c>
      <c r="CN124" s="1203" cm="1">
        <f t="array" ref="CN124">IF($K124 = 0, 0, ($I124 &gt;= CN$9) * ($F124 &lt;= CN$10) * INDEX('I2 - Monthly Inflation'!$G$7:$H$414, MATCH(EDATE(MIN(CN$10,$I124)+1,-$O124+1), 'I2 - Monthly Inflation'!$A$7:$A$414, 1), 1 + ($N124 = "RPI")*1))</f>
        <v>0</v>
      </c>
      <c r="CO124" s="1203" cm="1">
        <f t="array" ref="CO124">IF($K124 = 0, 0, ($I124 &gt;= CO$9) * ($F124 &lt;= CO$10) * INDEX('I2 - Monthly Inflation'!$G$7:$H$414, MATCH(EDATE(MIN(CO$10,$I124)+1,-$O124+1), 'I2 - Monthly Inflation'!$A$7:$A$414, 1), 1 + ($N124 = "RPI")*1))</f>
        <v>0</v>
      </c>
      <c r="CP124" s="1203" cm="1">
        <f t="array" ref="CP124">IF($K124 = 0, 0, ($I124 &gt;= CP$9) * ($F124 &lt;= CP$10) * INDEX('I2 - Monthly Inflation'!$G$7:$H$414, MATCH(EDATE(MIN(CP$10,$I124)+1,-$O124+1), 'I2 - Monthly Inflation'!$A$7:$A$414, 1), 1 + ($N124 = "RPI")*1))</f>
        <v>0</v>
      </c>
      <c r="CQ124" s="1203" cm="1">
        <f t="array" ref="CQ124">IF($K124 = 0, 0, ($I124 &gt;= CQ$9) * ($F124 &lt;= CQ$10) * INDEX('I2 - Monthly Inflation'!$G$7:$H$414, MATCH(EDATE(MIN(CQ$10,$I124)+1,-$O124+1), 'I2 - Monthly Inflation'!$A$7:$A$414, 1), 1 + ($N124 = "RPI")*1))</f>
        <v>0</v>
      </c>
      <c r="CR124" s="1202" cm="1">
        <f t="array" ref="CR124">IF($K124 = 0, 0, ($I124 &gt;= CR$9) * ($F124 &lt;= CR$10) * INDEX('I2 - Monthly Inflation'!$G$7:$H$414, MATCH(EDATE(MIN(CR$10,$I124)+1,-$O124+1), 'I2 - Monthly Inflation'!$A$7:$A$414, 1), 1 + ($N124 = "RPI")*1))</f>
        <v>0</v>
      </c>
      <c r="CS124" s="1323">
        <f t="shared" si="3925"/>
        <v>0</v>
      </c>
      <c r="CT124" s="1323">
        <f t="shared" si="3926"/>
        <v>0</v>
      </c>
      <c r="CU124" s="1323">
        <f t="shared" si="3927"/>
        <v>0</v>
      </c>
      <c r="CV124" s="1323">
        <f t="shared" si="3928"/>
        <v>0</v>
      </c>
      <c r="CW124" s="1323">
        <f t="shared" si="3929"/>
        <v>0</v>
      </c>
      <c r="CX124" s="1323">
        <f t="shared" si="3930"/>
        <v>0</v>
      </c>
      <c r="CY124" s="1323">
        <f t="shared" si="3931"/>
        <v>0</v>
      </c>
      <c r="CZ124" s="1323">
        <f t="shared" si="3932"/>
        <v>0</v>
      </c>
      <c r="DA124" s="1323">
        <f t="shared" si="3933"/>
        <v>0</v>
      </c>
      <c r="DB124" s="1323">
        <f t="shared" si="3934"/>
        <v>0</v>
      </c>
      <c r="DC124" s="1323">
        <f t="shared" si="3935"/>
        <v>0</v>
      </c>
      <c r="DD124" s="1323">
        <f t="shared" si="3936"/>
        <v>0</v>
      </c>
      <c r="DE124" s="1323">
        <f t="shared" si="3937"/>
        <v>0</v>
      </c>
      <c r="DF124" s="1323">
        <f t="shared" si="2624"/>
        <v>0</v>
      </c>
      <c r="DG124" s="1323">
        <f t="shared" si="2625"/>
        <v>0</v>
      </c>
      <c r="DH124" s="1323">
        <f t="shared" ref="DH124" si="4586">IF($K124 = 0, 0, (((1+$L124)^AK124)-1)*CP124/$Q124)</f>
        <v>0</v>
      </c>
      <c r="DI124" s="1323">
        <f t="shared" ref="DI124" si="4587">IF($K124 = 0, 0, (((1+$L124)^AL124)-1)*CQ124/$Q124)</f>
        <v>0</v>
      </c>
      <c r="DJ124" s="1323">
        <f t="shared" ref="DJ124" si="4588">IF($K124 = 0, 0, (((1+$L124)^AM124)-1)*CR124/$Q124)</f>
        <v>0</v>
      </c>
      <c r="DK124" s="1209">
        <f t="shared" si="3941"/>
        <v>0</v>
      </c>
      <c r="DL124" s="1203">
        <f t="shared" si="3942"/>
        <v>0</v>
      </c>
      <c r="DM124" s="1203">
        <f t="shared" si="3943"/>
        <v>0</v>
      </c>
      <c r="DN124" s="1203">
        <f t="shared" si="3944"/>
        <v>0</v>
      </c>
      <c r="DO124" s="1203">
        <f t="shared" si="3945"/>
        <v>0</v>
      </c>
      <c r="DP124" s="1203">
        <f t="shared" si="3946"/>
        <v>0</v>
      </c>
      <c r="DQ124" s="1203">
        <f t="shared" si="3947"/>
        <v>0</v>
      </c>
      <c r="DR124" s="1203">
        <f t="shared" si="3948"/>
        <v>0</v>
      </c>
      <c r="DS124" s="1203">
        <f t="shared" si="3949"/>
        <v>0</v>
      </c>
      <c r="DT124" s="1203">
        <f t="shared" si="3950"/>
        <v>0</v>
      </c>
      <c r="DU124" s="1203">
        <f t="shared" si="3951"/>
        <v>0</v>
      </c>
      <c r="DV124" s="1203">
        <f t="shared" si="3952"/>
        <v>0</v>
      </c>
      <c r="DW124" s="1203">
        <f t="shared" si="3953"/>
        <v>0</v>
      </c>
      <c r="DX124" s="1203">
        <f t="shared" si="2642"/>
        <v>0</v>
      </c>
      <c r="DY124" s="1203">
        <f t="shared" si="2643"/>
        <v>0</v>
      </c>
      <c r="DZ124" s="1203">
        <f t="shared" ref="DZ124" si="4589">$K124*DH124</f>
        <v>0</v>
      </c>
      <c r="EA124" s="1203">
        <f t="shared" ref="EA124" si="4590">$K124*DI124</f>
        <v>0</v>
      </c>
      <c r="EB124" s="1203">
        <f t="shared" ref="EB124" si="4591">$K124*DJ124</f>
        <v>0</v>
      </c>
      <c r="EC124" s="1209">
        <f t="shared" si="3957"/>
        <v>0</v>
      </c>
      <c r="ED124" s="1203">
        <f t="shared" si="3958"/>
        <v>0</v>
      </c>
      <c r="EE124" s="1203">
        <f t="shared" si="3959"/>
        <v>0</v>
      </c>
      <c r="EF124" s="1203">
        <f t="shared" si="3960"/>
        <v>0</v>
      </c>
      <c r="EG124" s="1203">
        <f t="shared" si="3961"/>
        <v>0</v>
      </c>
      <c r="EH124" s="1203">
        <f t="shared" si="3962"/>
        <v>0</v>
      </c>
      <c r="EI124" s="1203">
        <f t="shared" si="3963"/>
        <v>0</v>
      </c>
      <c r="EJ124" s="1203">
        <f t="shared" si="3964"/>
        <v>0</v>
      </c>
      <c r="EK124" s="1203">
        <f t="shared" si="3965"/>
        <v>0</v>
      </c>
      <c r="EL124" s="1203">
        <f t="shared" si="3966"/>
        <v>0</v>
      </c>
      <c r="EM124" s="1203">
        <f t="shared" si="3967"/>
        <v>0</v>
      </c>
      <c r="EN124" s="1203">
        <f t="shared" si="3968"/>
        <v>0</v>
      </c>
      <c r="EO124" s="1203">
        <f t="shared" si="3969"/>
        <v>0</v>
      </c>
      <c r="EP124" s="1203">
        <f t="shared" si="2660"/>
        <v>0</v>
      </c>
      <c r="EQ124" s="1203">
        <f t="shared" si="2661"/>
        <v>0</v>
      </c>
      <c r="ER124" s="1203">
        <f t="shared" ref="ER124" si="4592">LW124</f>
        <v>0</v>
      </c>
      <c r="ES124" s="1203">
        <f t="shared" ref="ES124" si="4593">LX124</f>
        <v>0</v>
      </c>
      <c r="ET124" s="1203">
        <f t="shared" ref="ET124" si="4594">LY124</f>
        <v>0</v>
      </c>
      <c r="EU124" s="1543">
        <f t="shared" si="2665"/>
        <v>0</v>
      </c>
      <c r="EV124" s="1323">
        <f t="shared" si="2666"/>
        <v>0</v>
      </c>
      <c r="EW124" s="1323">
        <f t="shared" si="2667"/>
        <v>0</v>
      </c>
      <c r="EX124" s="1323">
        <f t="shared" si="2668"/>
        <v>0</v>
      </c>
      <c r="EY124" s="1323">
        <f t="shared" si="2669"/>
        <v>0</v>
      </c>
      <c r="EZ124" s="1323">
        <f t="shared" si="2670"/>
        <v>0</v>
      </c>
      <c r="FA124" s="1323">
        <f t="shared" si="2671"/>
        <v>0</v>
      </c>
      <c r="FB124" s="1323">
        <f t="shared" si="2672"/>
        <v>0</v>
      </c>
      <c r="FC124" s="1323">
        <f t="shared" si="2673"/>
        <v>0</v>
      </c>
      <c r="FD124" s="1323">
        <f t="shared" si="2674"/>
        <v>0</v>
      </c>
      <c r="FE124" s="1323">
        <f t="shared" si="2675"/>
        <v>0</v>
      </c>
      <c r="FF124" s="1323">
        <f t="shared" si="2676"/>
        <v>0</v>
      </c>
      <c r="FG124" s="1323">
        <f t="shared" si="2677"/>
        <v>0</v>
      </c>
      <c r="FH124" s="1323">
        <f t="shared" si="2678"/>
        <v>0</v>
      </c>
      <c r="FI124" s="1323">
        <f t="shared" si="2679"/>
        <v>0</v>
      </c>
      <c r="FJ124" s="1323">
        <f t="shared" si="2680"/>
        <v>0</v>
      </c>
      <c r="FK124" s="1323">
        <f t="shared" si="2681"/>
        <v>0</v>
      </c>
      <c r="FL124" s="1323">
        <f t="shared" si="2839"/>
        <v>0</v>
      </c>
      <c r="FM124" s="1543">
        <f t="shared" si="2682"/>
        <v>0</v>
      </c>
      <c r="FN124" s="1546">
        <f t="shared" si="2683"/>
        <v>0</v>
      </c>
      <c r="FO124" s="1546">
        <f t="shared" si="2840"/>
        <v>0</v>
      </c>
      <c r="FP124" s="1546">
        <f t="shared" si="2684"/>
        <v>0</v>
      </c>
      <c r="FQ124" s="1546">
        <f t="shared" si="2685"/>
        <v>0</v>
      </c>
      <c r="FR124" s="1546">
        <f t="shared" si="2686"/>
        <v>0</v>
      </c>
      <c r="FS124" s="1546">
        <f t="shared" si="2687"/>
        <v>0</v>
      </c>
      <c r="FT124" s="1546">
        <f t="shared" si="2688"/>
        <v>0</v>
      </c>
      <c r="FU124" s="1546">
        <f t="shared" si="2689"/>
        <v>0</v>
      </c>
      <c r="FV124" s="1546">
        <f t="shared" si="2690"/>
        <v>0</v>
      </c>
      <c r="FW124" s="1546">
        <f t="shared" si="2691"/>
        <v>0</v>
      </c>
      <c r="FX124" s="1546">
        <f t="shared" si="2692"/>
        <v>0</v>
      </c>
      <c r="FY124" s="1546">
        <f t="shared" si="2693"/>
        <v>0</v>
      </c>
      <c r="FZ124" s="1546">
        <f t="shared" si="2694"/>
        <v>0</v>
      </c>
      <c r="GA124" s="1546">
        <f t="shared" si="2695"/>
        <v>0</v>
      </c>
      <c r="GB124" s="1546">
        <f t="shared" ref="GB124" si="4595">IF(AK124 = 0, 0, (1+FJ124)/(1+GB$10)-1)</f>
        <v>0</v>
      </c>
      <c r="GC124" s="1546">
        <f t="shared" si="2697"/>
        <v>0</v>
      </c>
      <c r="GD124" s="1546">
        <f t="shared" si="2698"/>
        <v>0</v>
      </c>
      <c r="GE124" s="1209">
        <f t="shared" si="3974"/>
        <v>0</v>
      </c>
      <c r="GF124" s="1203">
        <f t="shared" si="3975"/>
        <v>0</v>
      </c>
      <c r="GG124" s="1203">
        <f t="shared" si="3976"/>
        <v>0</v>
      </c>
      <c r="GH124" s="1203">
        <f t="shared" si="3977"/>
        <v>0</v>
      </c>
      <c r="GI124" s="1203">
        <f t="shared" si="3978"/>
        <v>0</v>
      </c>
      <c r="GJ124" s="1203">
        <f t="shared" si="3979"/>
        <v>0</v>
      </c>
      <c r="GK124" s="1203">
        <f t="shared" si="3980"/>
        <v>0</v>
      </c>
      <c r="GL124" s="1203">
        <f t="shared" si="3981"/>
        <v>0</v>
      </c>
      <c r="GM124" s="1203">
        <f t="shared" si="3982"/>
        <v>0</v>
      </c>
      <c r="GN124" s="1203">
        <f t="shared" si="3983"/>
        <v>0</v>
      </c>
      <c r="GO124" s="1203">
        <f t="shared" si="3984"/>
        <v>0</v>
      </c>
      <c r="GP124" s="1203">
        <f t="shared" si="3985"/>
        <v>0</v>
      </c>
      <c r="GQ124" s="1203">
        <f t="shared" si="3986"/>
        <v>0</v>
      </c>
      <c r="GR124" s="1203">
        <f t="shared" si="2712"/>
        <v>0</v>
      </c>
      <c r="GS124" s="1203">
        <f t="shared" si="2713"/>
        <v>0</v>
      </c>
      <c r="GT124" s="1203">
        <f t="shared" ref="GT124" si="4596">$K124*FJ124</f>
        <v>0</v>
      </c>
      <c r="GU124" s="1203">
        <f t="shared" ref="GU124" si="4597">$K124*FK124</f>
        <v>0</v>
      </c>
      <c r="GV124" s="1203">
        <f t="shared" ref="GV124" si="4598">$K124*FL124</f>
        <v>0</v>
      </c>
      <c r="GW124" s="1209">
        <f t="shared" si="3990"/>
        <v>0</v>
      </c>
      <c r="GX124" s="1203">
        <f t="shared" si="3991"/>
        <v>0</v>
      </c>
      <c r="GY124" s="1203">
        <f t="shared" si="3992"/>
        <v>0</v>
      </c>
      <c r="GZ124" s="1203">
        <f t="shared" si="3993"/>
        <v>0</v>
      </c>
      <c r="HA124" s="1203">
        <f t="shared" si="3994"/>
        <v>0</v>
      </c>
      <c r="HB124" s="1203">
        <f t="shared" si="3995"/>
        <v>0</v>
      </c>
      <c r="HC124" s="1203">
        <f t="shared" si="3996"/>
        <v>0</v>
      </c>
      <c r="HD124" s="1203">
        <f t="shared" si="3997"/>
        <v>0</v>
      </c>
      <c r="HE124" s="1203">
        <f t="shared" si="3998"/>
        <v>0</v>
      </c>
      <c r="HF124" s="1203">
        <f t="shared" si="3999"/>
        <v>0</v>
      </c>
      <c r="HG124" s="1203">
        <f t="shared" si="4000"/>
        <v>0</v>
      </c>
      <c r="HH124" s="1203">
        <f t="shared" si="4001"/>
        <v>0</v>
      </c>
      <c r="HI124" s="1203">
        <f t="shared" si="2729"/>
        <v>0</v>
      </c>
      <c r="HJ124" s="1203">
        <f t="shared" si="2730"/>
        <v>0</v>
      </c>
      <c r="HK124" s="1203">
        <f t="shared" si="2731"/>
        <v>0</v>
      </c>
      <c r="HL124" s="1203">
        <f t="shared" ref="HL124" si="4599">$K124*GB124</f>
        <v>0</v>
      </c>
      <c r="HM124" s="1203">
        <f t="shared" ref="HM124" si="4600">$K124*GC124</f>
        <v>0</v>
      </c>
      <c r="HN124" s="1202">
        <f t="shared" ref="HN124" si="4601">$K124*GD124</f>
        <v>0</v>
      </c>
      <c r="HP124" s="1322">
        <f t="shared" si="4005"/>
        <v>0</v>
      </c>
      <c r="HQ124" s="1321">
        <f t="shared" si="4006"/>
        <v>0</v>
      </c>
      <c r="HR124" s="1321">
        <f t="shared" si="4007"/>
        <v>0</v>
      </c>
      <c r="HS124" s="1321">
        <f t="shared" si="4008"/>
        <v>0</v>
      </c>
      <c r="HT124" s="1321">
        <f t="shared" si="4009"/>
        <v>0</v>
      </c>
      <c r="HU124" s="1321">
        <f t="shared" si="4010"/>
        <v>0</v>
      </c>
      <c r="HV124" s="1321">
        <f t="shared" si="4011"/>
        <v>0</v>
      </c>
      <c r="HW124" s="1321">
        <f t="shared" si="4012"/>
        <v>0</v>
      </c>
      <c r="HX124" s="1321">
        <f t="shared" si="4013"/>
        <v>0</v>
      </c>
      <c r="HY124" s="1321">
        <f t="shared" si="4014"/>
        <v>0</v>
      </c>
      <c r="HZ124" s="1321">
        <f t="shared" si="4015"/>
        <v>0</v>
      </c>
      <c r="IA124" s="1321">
        <f t="shared" si="4016"/>
        <v>0</v>
      </c>
      <c r="IB124" s="1321">
        <f t="shared" si="4017"/>
        <v>0</v>
      </c>
      <c r="IC124" s="1321">
        <f t="shared" si="2748"/>
        <v>0</v>
      </c>
      <c r="ID124" s="1321">
        <f t="shared" si="2749"/>
        <v>0</v>
      </c>
      <c r="IE124" s="1321">
        <f t="shared" ref="IE124" si="4602">IF(BW124=0,0,($I124-$F124)/365)*BW124</f>
        <v>0</v>
      </c>
      <c r="IF124" s="1321">
        <f t="shared" ref="IF124" si="4603">IF(BX124=0,0,($I124-$F124)/365)*BX124</f>
        <v>0</v>
      </c>
      <c r="IG124" s="1321">
        <f t="shared" ref="IG124" si="4604">IF(BY124=0,0,($I124-$F124)/365)*BY124</f>
        <v>0</v>
      </c>
      <c r="IH124" s="1322">
        <f t="shared" si="4021"/>
        <v>0</v>
      </c>
      <c r="II124" s="1321">
        <f t="shared" si="4022"/>
        <v>0</v>
      </c>
      <c r="IJ124" s="1321">
        <f t="shared" si="4023"/>
        <v>0</v>
      </c>
      <c r="IK124" s="1321">
        <f t="shared" si="4024"/>
        <v>0</v>
      </c>
      <c r="IL124" s="1321">
        <f t="shared" si="4025"/>
        <v>0</v>
      </c>
      <c r="IM124" s="1321">
        <f t="shared" si="4026"/>
        <v>0</v>
      </c>
      <c r="IN124" s="1321">
        <f t="shared" si="4027"/>
        <v>0</v>
      </c>
      <c r="IO124" s="1321">
        <f t="shared" si="4028"/>
        <v>0</v>
      </c>
      <c r="IP124" s="1321">
        <f t="shared" si="4029"/>
        <v>0</v>
      </c>
      <c r="IQ124" s="1321">
        <f t="shared" si="4030"/>
        <v>0</v>
      </c>
      <c r="IR124" s="1321">
        <f t="shared" si="4031"/>
        <v>0</v>
      </c>
      <c r="IS124" s="1321">
        <f t="shared" si="4032"/>
        <v>0</v>
      </c>
      <c r="IT124" s="1321">
        <f t="shared" si="4033"/>
        <v>0</v>
      </c>
      <c r="IU124" s="1321">
        <f t="shared" si="2766"/>
        <v>0</v>
      </c>
      <c r="IV124" s="1321">
        <f t="shared" si="2767"/>
        <v>0</v>
      </c>
      <c r="IW124" s="1321">
        <f t="shared" ref="IW124" si="4605">IF($F124 = "-", 0, IF($I124&lt;IW$10,0,($I124-IW$10)/365)*BW124)</f>
        <v>0</v>
      </c>
      <c r="IX124" s="1321">
        <f t="shared" ref="IX124" si="4606">IF($F124 = "-", 0, IF($I124&lt;IX$10,0,($I124-IX$10)/365)*BX124)</f>
        <v>0</v>
      </c>
      <c r="IY124" s="1321">
        <f t="shared" ref="IY124" si="4607">IF($F124 = "-", 0, IF($I124&lt;IY$10,0,($I124-IY$10)/365)*BY124)</f>
        <v>0</v>
      </c>
      <c r="IZ124" s="1570">
        <f t="shared" si="2854"/>
        <v>0</v>
      </c>
      <c r="JA124" s="1571">
        <f t="shared" si="2771"/>
        <v>0</v>
      </c>
      <c r="JB124" s="1571">
        <f t="shared" si="2772"/>
        <v>0</v>
      </c>
      <c r="JC124" s="1571">
        <f t="shared" si="2773"/>
        <v>0</v>
      </c>
      <c r="JD124" s="1571">
        <f t="shared" si="2774"/>
        <v>0</v>
      </c>
      <c r="JE124" s="1571">
        <f t="shared" si="2775"/>
        <v>0</v>
      </c>
      <c r="JF124" s="1571">
        <f t="shared" si="2776"/>
        <v>0</v>
      </c>
      <c r="JG124" s="1571">
        <f t="shared" si="2777"/>
        <v>0</v>
      </c>
      <c r="JH124" s="1571">
        <f t="shared" si="2778"/>
        <v>0</v>
      </c>
      <c r="JI124" s="1571">
        <f t="shared" si="2779"/>
        <v>0</v>
      </c>
      <c r="JJ124" s="1571">
        <f t="shared" si="2780"/>
        <v>0</v>
      </c>
      <c r="JK124" s="1571">
        <f t="shared" si="2781"/>
        <v>0</v>
      </c>
      <c r="JL124" s="1571">
        <f t="shared" si="2782"/>
        <v>0</v>
      </c>
      <c r="JM124" s="1571">
        <f t="shared" si="2783"/>
        <v>0</v>
      </c>
      <c r="JN124" s="1571">
        <f t="shared" si="2784"/>
        <v>0</v>
      </c>
      <c r="JO124" s="1571">
        <f t="shared" si="2785"/>
        <v>0</v>
      </c>
      <c r="JP124" s="1571">
        <f t="shared" si="2786"/>
        <v>0</v>
      </c>
      <c r="JQ124" s="1572">
        <f t="shared" si="2787"/>
        <v>0</v>
      </c>
      <c r="JS124" s="1204"/>
      <c r="JT124" s="1208" cm="1">
        <f t="array" ref="JT124">IF($K124= 0, 0, $K124 * ($F124 &lt; JT$9) * ($I124 &gt;= JT$9) * INDEX('I2 - Monthly Inflation'!$G$7:$H$414, MATCH(EDATE(MAX(JT$9, $F124),-$O124 + 1), 'I2 - Monthly Inflation'!$A$7:$A$414, 1), 1 + ($N124 = "RPI")*1) / $Q124)</f>
        <v>0</v>
      </c>
      <c r="JU124" s="1206">
        <f t="shared" si="4037"/>
        <v>0</v>
      </c>
      <c r="JV124" s="1206">
        <f t="shared" si="4038"/>
        <v>0</v>
      </c>
      <c r="JW124" s="1206">
        <f t="shared" si="4039"/>
        <v>0</v>
      </c>
      <c r="JX124" s="1206">
        <f t="shared" si="4040"/>
        <v>0</v>
      </c>
      <c r="JY124" s="1206">
        <f t="shared" si="4041"/>
        <v>0</v>
      </c>
      <c r="JZ124" s="1206">
        <f t="shared" si="4042"/>
        <v>0</v>
      </c>
      <c r="KA124" s="1206">
        <f t="shared" si="4043"/>
        <v>0</v>
      </c>
      <c r="KB124" s="1206">
        <f t="shared" si="4044"/>
        <v>0</v>
      </c>
      <c r="KC124" s="1206">
        <f t="shared" si="4045"/>
        <v>0</v>
      </c>
      <c r="KD124" s="1206">
        <f t="shared" si="4046"/>
        <v>0</v>
      </c>
      <c r="KE124" s="1206">
        <f t="shared" si="2798"/>
        <v>0</v>
      </c>
      <c r="KF124" s="1206">
        <f t="shared" si="2799"/>
        <v>0</v>
      </c>
      <c r="KG124" s="1206">
        <f t="shared" si="2800"/>
        <v>0</v>
      </c>
      <c r="KH124" s="1206">
        <f t="shared" si="2801"/>
        <v>0</v>
      </c>
      <c r="KI124" s="1206">
        <f t="shared" ref="KI124" si="4608">NJ124</f>
        <v>0</v>
      </c>
      <c r="KJ124" s="1206">
        <f t="shared" ref="KJ124" si="4609">NK124</f>
        <v>0</v>
      </c>
      <c r="KK124" s="1205">
        <f t="shared" ref="KK124" si="4610">NL124</f>
        <v>0</v>
      </c>
      <c r="KM124" s="1204"/>
      <c r="KN124" s="1203">
        <f t="shared" si="4541"/>
        <v>0</v>
      </c>
      <c r="KO124" s="1203">
        <f t="shared" si="4541"/>
        <v>0</v>
      </c>
      <c r="KP124" s="1203">
        <f t="shared" si="4541"/>
        <v>0</v>
      </c>
      <c r="KQ124" s="1203">
        <f t="shared" si="4541"/>
        <v>0</v>
      </c>
      <c r="KR124" s="1203">
        <f t="shared" si="4541"/>
        <v>0</v>
      </c>
      <c r="KS124" s="1203">
        <f t="shared" si="4541"/>
        <v>0</v>
      </c>
      <c r="KT124" s="1203">
        <f t="shared" si="4541"/>
        <v>0</v>
      </c>
      <c r="KU124" s="1203">
        <f t="shared" si="4541"/>
        <v>0</v>
      </c>
      <c r="KV124" s="1203">
        <f t="shared" si="4541"/>
        <v>0</v>
      </c>
      <c r="KW124" s="1203">
        <f t="shared" si="4541"/>
        <v>0</v>
      </c>
      <c r="KX124" s="1203">
        <f t="shared" si="4541"/>
        <v>0</v>
      </c>
      <c r="KY124" s="1203">
        <f t="shared" si="4541"/>
        <v>0</v>
      </c>
      <c r="KZ124" s="1203">
        <f t="shared" si="4541"/>
        <v>0</v>
      </c>
      <c r="LA124" s="1203">
        <f t="shared" si="4541"/>
        <v>0</v>
      </c>
      <c r="LB124" s="1203">
        <f t="shared" si="4541"/>
        <v>0</v>
      </c>
      <c r="LC124" s="1203">
        <f t="shared" si="4541"/>
        <v>0</v>
      </c>
      <c r="LD124" s="1203">
        <f t="shared" si="4541"/>
        <v>0</v>
      </c>
      <c r="LE124" s="1202">
        <f t="shared" si="4541"/>
        <v>0</v>
      </c>
      <c r="LG124" s="1204"/>
      <c r="LH124" s="1203" cm="1">
        <f t="array" ref="LH124">IF($K124 = 0, 0, $K124 * ($I124 &gt;=  LH$9) * ($F124 &lt;= LH$10) *
 (INDEX('I2 - Monthly Inflation'!$G$7:$H$414, MATCH(EDATE(MIN(LH$10, $I124),-$O124 + 1), 'I2 - Monthly Inflation'!$A$7:$A$414, 1), 1 + ($N124 = "RPI")*1) -
  ((KN124 &lt;&gt; 0) * $Q124 + (KN124 = 0) * INDEX('I2 - Monthly Inflation'!$G$7:$H$414, MATCH(EDATE(LH$9,-$O124 + 1), 'I2 - Monthly Inflation'!$A$7:$A$414, 1), 1 + ($N124 = "RPI")*1)))/ $Q124)</f>
        <v>0</v>
      </c>
      <c r="LI124" s="1203" cm="1">
        <f t="array" ref="LI124">IF($K124 = 0, 0, $K124 * ($I124 &gt;=  LI$9) * ($F124 &lt;= LI$10) *
 (INDEX('I2 - Monthly Inflation'!$G$7:$H$414, MATCH(EDATE(MIN(LI$10, $I124),-$O124 + 1), 'I2 - Monthly Inflation'!$A$7:$A$414, 1), 1 + ($N124 = "RPI")*1) -
  ((KO124 &lt;&gt; 0) * $Q124 + (KO124 = 0) * INDEX('I2 - Monthly Inflation'!$G$7:$H$414, MATCH(EDATE(LI$9,-$O124 + 1), 'I2 - Monthly Inflation'!$A$7:$A$414, 1), 1 + ($N124 = "RPI")*1)))/ $Q124)</f>
        <v>0</v>
      </c>
      <c r="LJ124" s="1203" cm="1">
        <f t="array" ref="LJ124">IF($K124 = 0, 0, $K124 * ($I124 &gt;=  LJ$9) * ($F124 &lt;= LJ$10) *
 (INDEX('I2 - Monthly Inflation'!$G$7:$H$414, MATCH(EDATE(MIN(LJ$10, $I124),-$O124 + 1), 'I2 - Monthly Inflation'!$A$7:$A$414, 1), 1 + ($N124 = "RPI")*1) -
  ((KP124 &lt;&gt; 0) * $Q124 + (KP124 = 0) * INDEX('I2 - Monthly Inflation'!$G$7:$H$414, MATCH(EDATE(LJ$9,-$O124 + 1), 'I2 - Monthly Inflation'!$A$7:$A$414, 1), 1 + ($N124 = "RPI")*1)))/ $Q124)</f>
        <v>0</v>
      </c>
      <c r="LK124" s="1203" cm="1">
        <f t="array" ref="LK124">IF($K124 = 0, 0, $K124 * ($I124 &gt;=  LK$9) * ($F124 &lt;= LK$10) *
 (INDEX('I2 - Monthly Inflation'!$G$7:$H$414, MATCH(EDATE(MIN(LK$10, $I124),-$O124 + 1), 'I2 - Monthly Inflation'!$A$7:$A$414, 1), 1 + ($N124 = "RPI")*1) -
  ((KQ124 &lt;&gt; 0) * $Q124 + (KQ124 = 0) * INDEX('I2 - Monthly Inflation'!$G$7:$H$414, MATCH(EDATE(LK$9,-$O124 + 1), 'I2 - Monthly Inflation'!$A$7:$A$414, 1), 1 + ($N124 = "RPI")*1)))/ $Q124)</f>
        <v>0</v>
      </c>
      <c r="LL124" s="1203" cm="1">
        <f t="array" ref="LL124">IF($K124 = 0, 0, $K124 * ($I124 &gt;=  LL$9) * ($F124 &lt;= LL$10) *
 (INDEX('I2 - Monthly Inflation'!$G$7:$H$414, MATCH(EDATE(MIN(LL$10, $I124),-$O124 + 1), 'I2 - Monthly Inflation'!$A$7:$A$414, 1), 1 + ($N124 = "RPI")*1) -
  ((KR124 &lt;&gt; 0) * $Q124 + (KR124 = 0) * INDEX('I2 - Monthly Inflation'!$G$7:$H$414, MATCH(EDATE(LL$9,-$O124 + 1), 'I2 - Monthly Inflation'!$A$7:$A$414, 1), 1 + ($N124 = "RPI")*1)))/ $Q124)</f>
        <v>0</v>
      </c>
      <c r="LM124" s="1203" cm="1">
        <f t="array" ref="LM124">IF($K124 = 0, 0, $K124 * ($I124 &gt;=  LM$9) * ($F124 &lt;= LM$10) *
 (INDEX('I2 - Monthly Inflation'!$G$7:$H$414, MATCH(EDATE(MIN(LM$10, $I124),-$O124 + 1), 'I2 - Monthly Inflation'!$A$7:$A$414, 1), 1 + ($N124 = "RPI")*1) -
  ((KS124 &lt;&gt; 0) * $Q124 + (KS124 = 0) * INDEX('I2 - Monthly Inflation'!$G$7:$H$414, MATCH(EDATE(LM$9,-$O124 + 1), 'I2 - Monthly Inflation'!$A$7:$A$414, 1), 1 + ($N124 = "RPI")*1)))/ $Q124)</f>
        <v>0</v>
      </c>
      <c r="LN124" s="1203" cm="1">
        <f t="array" ref="LN124">IF($K124 = 0, 0, $K124 * ($I124 &gt;=  LN$9) * ($F124 &lt;= LN$10) *
 (INDEX('I2 - Monthly Inflation'!$G$7:$H$414, MATCH(EDATE(MIN(LN$10, $I124),-$O124 + 1), 'I2 - Monthly Inflation'!$A$7:$A$414, 1), 1 + ($N124 = "RPI")*1) -
  ((KT124 &lt;&gt; 0) * $Q124 + (KT124 = 0) * INDEX('I2 - Monthly Inflation'!$G$7:$H$414, MATCH(EDATE(LN$9,-$O124 + 1), 'I2 - Monthly Inflation'!$A$7:$A$414, 1), 1 + ($N124 = "RPI")*1)))/ $Q124)</f>
        <v>0</v>
      </c>
      <c r="LO124" s="1203" cm="1">
        <f t="array" ref="LO124">IF($K124 = 0, 0, $K124 * ($I124 &gt;=  LO$9) * ($F124 &lt;= LO$10) *
 (INDEX('I2 - Monthly Inflation'!$G$7:$H$414, MATCH(EDATE(MIN(LO$10, $I124),-$O124 + 1), 'I2 - Monthly Inflation'!$A$7:$A$414, 1), 1 + ($N124 = "RPI")*1) -
  ((KU124 &lt;&gt; 0) * $Q124 + (KU124 = 0) * INDEX('I2 - Monthly Inflation'!$G$7:$H$414, MATCH(EDATE(LO$9,-$O124 + 1), 'I2 - Monthly Inflation'!$A$7:$A$414, 1), 1 + ($N124 = "RPI")*1)))/ $Q124)</f>
        <v>0</v>
      </c>
      <c r="LP124" s="1203" cm="1">
        <f t="array" ref="LP124">IF($K124 = 0, 0, $K124 * ($I124 &gt;=  LP$9) * ($F124 &lt;= LP$10) *
 (INDEX('I2 - Monthly Inflation'!$G$7:$H$414, MATCH(EDATE(MIN(LP$10, $I124),-$O124 + 1), 'I2 - Monthly Inflation'!$A$7:$A$414, 1), 1 + ($N124 = "RPI")*1) -
  ((KV124 &lt;&gt; 0) * $Q124 + (KV124 = 0) * INDEX('I2 - Monthly Inflation'!$G$7:$H$414, MATCH(EDATE(LP$9,-$O124 + 1), 'I2 - Monthly Inflation'!$A$7:$A$414, 1), 1 + ($N124 = "RPI")*1)))/ $Q124)</f>
        <v>0</v>
      </c>
      <c r="LQ124" s="1203" cm="1">
        <f t="array" ref="LQ124">IF($K124 = 0, 0, $K124 * ($I124 &gt;=  LQ$9) * ($F124 &lt;= LQ$10) *
 (INDEX('I2 - Monthly Inflation'!$G$7:$H$414, MATCH(EDATE(MIN(LQ$10, $I124),-$O124 + 1), 'I2 - Monthly Inflation'!$A$7:$A$414, 1), 1 + ($N124 = "RPI")*1) -
  ((KW124 &lt;&gt; 0) * $Q124 + (KW124 = 0) * INDEX('I2 - Monthly Inflation'!$G$7:$H$414, MATCH(EDATE(LQ$9,-$O124 + 1), 'I2 - Monthly Inflation'!$A$7:$A$414, 1), 1 + ($N124 = "RPI")*1)))/ $Q124)</f>
        <v>0</v>
      </c>
      <c r="LR124" s="1203" cm="1">
        <f t="array" ref="LR124">IF($K124 = 0, 0, $K124 * ($I124 &gt;=  LR$9) * ($F124 &lt;= LR$10) *
 (INDEX('I2 - Monthly Inflation'!$G$7:$H$414, MATCH(EDATE(MIN(LR$10, $I124),-$O124 + 1), 'I2 - Monthly Inflation'!$A$7:$A$414, 1), 1 + ($N124 = "RPI")*1) -
  ((KX124 &lt;&gt; 0) * $Q124 + (KX124 = 0) * INDEX('I2 - Monthly Inflation'!$G$7:$H$414, MATCH(EDATE(LR$9,-$O124 + 1), 'I2 - Monthly Inflation'!$A$7:$A$414, 1), 1 + ($N124 = "RPI")*1)))/ $Q124)</f>
        <v>0</v>
      </c>
      <c r="LS124" s="1203" cm="1">
        <f t="array" ref="LS124">IF($K124 = 0, 0, $K124 * ($I124 &gt;=  LS$9) * ($F124 &lt;= LS$10) *
 (INDEX('I2 - Monthly Inflation'!$G$7:$H$414, MATCH(EDATE(MIN(LS$10, $I124),-$O124 + 1), 'I2 - Monthly Inflation'!$A$7:$A$414, 1), 1 + ($N124 = "RPI")*1) -
  ((KY124 &lt;&gt; 0) * $Q124 + (KY124 = 0) * INDEX('I2 - Monthly Inflation'!$G$7:$H$414, MATCH(EDATE(LS$9,-$O124 + 1), 'I2 - Monthly Inflation'!$A$7:$A$414, 1), 1 + ($N124 = "RPI")*1)))/ $Q124)</f>
        <v>0</v>
      </c>
      <c r="LT124" s="1203" cm="1">
        <f t="array" ref="LT124">IF($K124 = 0, 0, $K124 * ($I124 &gt;=  LT$9) * ($F124 &lt;= LT$10) *
 (INDEX('I2 - Monthly Inflation'!$G$7:$H$414, MATCH(EDATE(MIN(LT$10, $I124),-$O124 + 1), 'I2 - Monthly Inflation'!$A$7:$A$414, 1), 1 + ($N124 = "RPI")*1) -
  ((KZ124 &lt;&gt; 0) * $Q124 + (KZ124 = 0) * INDEX('I2 - Monthly Inflation'!$G$7:$H$414, MATCH(EDATE(LT$9,-$O124 + 1), 'I2 - Monthly Inflation'!$A$7:$A$414, 1), 1 + ($N124 = "RPI")*1)))/ $Q124)</f>
        <v>0</v>
      </c>
      <c r="LU124" s="1203" cm="1">
        <f t="array" ref="LU124">IF($K124 = 0, 0, $K124 * ($I124 &gt;=  LU$9) * ($F124 &lt;= LU$10) *
 (INDEX('I2 - Monthly Inflation'!$G$7:$H$414, MATCH(EDATE(MIN(LU$10, $I124),-$O124 + 1), 'I2 - Monthly Inflation'!$A$7:$A$414, 1), 1 + ($N124 = "RPI")*1) -
  ((LA124 &lt;&gt; 0) * $Q124 + (LA124 = 0) * INDEX('I2 - Monthly Inflation'!$G$7:$H$414, MATCH(EDATE(LU$9,-$O124 + 1), 'I2 - Monthly Inflation'!$A$7:$A$414, 1), 1 + ($N124 = "RPI")*1)))/ $Q124)</f>
        <v>0</v>
      </c>
      <c r="LV124" s="1203" cm="1">
        <f t="array" ref="LV124">IF($K124 = 0, 0, $K124 * ($I124 &gt;=  LV$9) * ($F124 &lt;= LV$10) *
 (INDEX('I2 - Monthly Inflation'!$G$7:$H$414, MATCH(EDATE(MIN(LV$10, $I124),-$O124 + 1), 'I2 - Monthly Inflation'!$A$7:$A$414, 1), 1 + ($N124 = "RPI")*1) -
  ((LB124 &lt;&gt; 0) * $Q124 + (LB124 = 0) * INDEX('I2 - Monthly Inflation'!$G$7:$H$414, MATCH(EDATE(LV$9,-$O124 + 1), 'I2 - Monthly Inflation'!$A$7:$A$414, 1), 1 + ($N124 = "RPI")*1)))/ $Q124)</f>
        <v>0</v>
      </c>
      <c r="LW124" s="1203" cm="1">
        <f t="array" ref="LW124">IF($K124 = 0, 0, $K124 * ($I124 &gt;=  LW$9) * ($F124 &lt;= LW$10) *
 (INDEX('I2 - Monthly Inflation'!$G$7:$H$414, MATCH(EDATE(MIN(LW$10, $I124),-$O124 + 1), 'I2 - Monthly Inflation'!$A$7:$A$414, 1), 1 + ($N124 = "RPI")*1) -
  ((LC124 &lt;&gt; 0) * $Q124 + (LC124 = 0) * INDEX('I2 - Monthly Inflation'!$G$7:$H$414, MATCH(EDATE(LW$9,-$O124 + 1), 'I2 - Monthly Inflation'!$A$7:$A$414, 1), 1 + ($N124 = "RPI")*1)))/ $Q124)</f>
        <v>0</v>
      </c>
      <c r="LX124" s="1203" cm="1">
        <f t="array" ref="LX124">IF($K124 = 0, 0, $K124 * ($I124 &gt;=  LX$9) * ($F124 &lt;= LX$10) *
 (INDEX('I2 - Monthly Inflation'!$G$7:$H$414, MATCH(EDATE(MIN(LX$10, $I124),-$O124 + 1), 'I2 - Monthly Inflation'!$A$7:$A$414, 1), 1 + ($N124 = "RPI")*1) -
  ((LD124 &lt;&gt; 0) * $Q124 + (LD124 = 0) * INDEX('I2 - Monthly Inflation'!$G$7:$H$414, MATCH(EDATE(LX$9,-$O124 + 1), 'I2 - Monthly Inflation'!$A$7:$A$414, 1), 1 + ($N124 = "RPI")*1)))/ $Q124)</f>
        <v>0</v>
      </c>
      <c r="LY124" s="1202" cm="1">
        <f t="array" ref="LY124">IF($K124 = 0, 0, $K124 * ($I124 &gt;=  LY$9) * ($F124 &lt;= LY$10) *
 (INDEX('I2 - Monthly Inflation'!$G$7:$H$414, MATCH(EDATE(MIN(LY$10, $I124),-$O124 + 1), 'I2 - Monthly Inflation'!$A$7:$A$414, 1), 1 + ($N124 = "RPI")*1) -
  ((LE124 &lt;&gt; 0) * $Q124 + (LE124 = 0) * INDEX('I2 - Monthly Inflation'!$G$7:$H$414, MATCH(EDATE(LY$9,-$O124 + 1), 'I2 - Monthly Inflation'!$A$7:$A$414, 1), 1 + ($N124 = "RPI")*1)))/ $Q124)</f>
        <v>0</v>
      </c>
      <c r="MA124" s="1204"/>
      <c r="MB124" s="1203" cm="1">
        <f t="array" ref="MB124">IF($K124= 0, 0, - $K124 * ($I124 &gt;= MB$9) * ($I124 &lt;= MB$10) * INDEX('I2 - Monthly Inflation'!$G$7:$H$414, MATCH(EDATE($I124,-$O124 + 1), 'I2 - Monthly Inflation'!$A$7:$A$414, 1),  1 + ($N124 = "RPI")*1) / $Q124)</f>
        <v>0</v>
      </c>
      <c r="MC124" s="1203" cm="1">
        <f t="array" ref="MC124">IF($K124= 0, 0, - $K124 * ($I124 &gt;= MC$9) * ($I124 &lt;= MC$10) * INDEX('I2 - Monthly Inflation'!$G$7:$H$414, MATCH(EDATE($I124,-$O124 + 1), 'I2 - Monthly Inflation'!$A$7:$A$414, 1),  1 + ($N124 = "RPI")*1) / $Q124)</f>
        <v>0</v>
      </c>
      <c r="MD124" s="1203" cm="1">
        <f t="array" ref="MD124">IF($K124= 0, 0, - $K124 * ($I124 &gt;= MD$9) * ($I124 &lt;= MD$10) * INDEX('I2 - Monthly Inflation'!$G$7:$H$414, MATCH(EDATE($I124,-$O124 + 1), 'I2 - Monthly Inflation'!$A$7:$A$414, 1),  1 + ($N124 = "RPI")*1) / $Q124)</f>
        <v>0</v>
      </c>
      <c r="ME124" s="1203" cm="1">
        <f t="array" ref="ME124">IF($K124= 0, 0, - $K124 * ($I124 &gt;= ME$9) * ($I124 &lt;= ME$10) * INDEX('I2 - Monthly Inflation'!$G$7:$H$414, MATCH(EDATE($I124,-$O124 + 1), 'I2 - Monthly Inflation'!$A$7:$A$414, 1),  1 + ($N124 = "RPI")*1) / $Q124)</f>
        <v>0</v>
      </c>
      <c r="MF124" s="1203" cm="1">
        <f t="array" ref="MF124">IF($K124= 0, 0, - $K124 * ($I124 &gt;= MF$9) * ($I124 &lt;= MF$10) * INDEX('I2 - Monthly Inflation'!$G$7:$H$414, MATCH(EDATE($I124,-$O124 + 1), 'I2 - Monthly Inflation'!$A$7:$A$414, 1),  1 + ($N124 = "RPI")*1) / $Q124)</f>
        <v>0</v>
      </c>
      <c r="MG124" s="1203" cm="1">
        <f t="array" ref="MG124">IF($K124= 0, 0, - $K124 * ($I124 &gt;= MG$9) * ($I124 &lt;= MG$10) * INDEX('I2 - Monthly Inflation'!$G$7:$H$414, MATCH(EDATE($I124,-$O124 + 1), 'I2 - Monthly Inflation'!$A$7:$A$414, 1),  1 + ($N124 = "RPI")*1) / $Q124)</f>
        <v>0</v>
      </c>
      <c r="MH124" s="1203" cm="1">
        <f t="array" ref="MH124">IF($K124= 0, 0, - $K124 * ($I124 &gt;= MH$9) * ($I124 &lt;= MH$10) * INDEX('I2 - Monthly Inflation'!$G$7:$H$414, MATCH(EDATE($I124,-$O124 + 1), 'I2 - Monthly Inflation'!$A$7:$A$414, 1),  1 + ($N124 = "RPI")*1) / $Q124)</f>
        <v>0</v>
      </c>
      <c r="MI124" s="1203" cm="1">
        <f t="array" ref="MI124">IF($K124= 0, 0, - $K124 * ($I124 &gt;= MI$9) * ($I124 &lt;= MI$10) * INDEX('I2 - Monthly Inflation'!$G$7:$H$414, MATCH(EDATE($I124,-$O124 + 1), 'I2 - Monthly Inflation'!$A$7:$A$414, 1),  1 + ($N124 = "RPI")*1) / $Q124)</f>
        <v>0</v>
      </c>
      <c r="MJ124" s="1203" cm="1">
        <f t="array" ref="MJ124">IF($K124= 0, 0, - $K124 * ($I124 &gt;= MJ$9) * ($I124 &lt;= MJ$10) * INDEX('I2 - Monthly Inflation'!$G$7:$H$414, MATCH(EDATE($I124,-$O124 + 1), 'I2 - Monthly Inflation'!$A$7:$A$414, 1),  1 + ($N124 = "RPI")*1) / $Q124)</f>
        <v>0</v>
      </c>
      <c r="MK124" s="1203" cm="1">
        <f t="array" ref="MK124">IF($K124= 0, 0, - $K124 * ($I124 &gt;= MK$9) * ($I124 &lt;= MK$10) * INDEX('I2 - Monthly Inflation'!$G$7:$H$414, MATCH(EDATE($I124,-$O124 + 1), 'I2 - Monthly Inflation'!$A$7:$A$414, 1),  1 + ($N124 = "RPI")*1) / $Q124)</f>
        <v>0</v>
      </c>
      <c r="ML124" s="1203" cm="1">
        <f t="array" ref="ML124">IF($K124= 0, 0, - $K124 * ($I124 &gt;= ML$9) * ($I124 &lt;= ML$10) * INDEX('I2 - Monthly Inflation'!$G$7:$H$414, MATCH(EDATE($I124,-$O124 + 1), 'I2 - Monthly Inflation'!$A$7:$A$414, 1),  1 + ($N124 = "RPI")*1) / $Q124)</f>
        <v>0</v>
      </c>
      <c r="MM124" s="1203" cm="1">
        <f t="array" ref="MM124">IF($K124= 0, 0, - $K124 * ($I124 &gt;= MM$9) * ($I124 &lt;= MM$10) * INDEX('I2 - Monthly Inflation'!$G$7:$H$414, MATCH(EDATE($I124,-$O124 + 1), 'I2 - Monthly Inflation'!$A$7:$A$414, 1),  1 + ($N124 = "RPI")*1) / $Q124)</f>
        <v>0</v>
      </c>
      <c r="MN124" s="1203" cm="1">
        <f t="array" ref="MN124">IF($K124= 0, 0, - $K124 * ($I124 &gt;= MN$9) * ($I124 &lt;= MN$10) * INDEX('I2 - Monthly Inflation'!$G$7:$H$414, MATCH(EDATE($I124,-$O124 + 1), 'I2 - Monthly Inflation'!$A$7:$A$414, 1),  1 + ($N124 = "RPI")*1) / $Q124)</f>
        <v>0</v>
      </c>
      <c r="MO124" s="1203" cm="1">
        <f t="array" ref="MO124">IF($K124= 0, 0, - $K124 * ($I124 &gt;= MO$9) * ($I124 &lt;= MO$10) * INDEX('I2 - Monthly Inflation'!$G$7:$H$414, MATCH(EDATE($I124,-$O124 + 1), 'I2 - Monthly Inflation'!$A$7:$A$414, 1),  1 + ($N124 = "RPI")*1) / $Q124)</f>
        <v>0</v>
      </c>
      <c r="MP124" s="1203" cm="1">
        <f t="array" ref="MP124">IF($K124= 0, 0, - $K124 * ($I124 &gt;= MP$9) * ($I124 &lt;= MP$10) * INDEX('I2 - Monthly Inflation'!$G$7:$H$414, MATCH(EDATE($I124,-$O124 + 1), 'I2 - Monthly Inflation'!$A$7:$A$414, 1),  1 + ($N124 = "RPI")*1) / $Q124)</f>
        <v>0</v>
      </c>
      <c r="MQ124" s="1203" cm="1">
        <f t="array" ref="MQ124">IF($K124= 0, 0, - $K124 * ($I124 &gt;= MQ$9) * ($I124 &lt;= MQ$10) * INDEX('I2 - Monthly Inflation'!$G$7:$H$414, MATCH(EDATE($I124,-$O124 + 1), 'I2 - Monthly Inflation'!$A$7:$A$414, 1),  1 + ($N124 = "RPI")*1) / $Q124)</f>
        <v>0</v>
      </c>
      <c r="MR124" s="1203" cm="1">
        <f t="array" ref="MR124">IF($K124= 0, 0, - $K124 * ($I124 &gt;= MR$9) * ($I124 &lt;= MR$10) * INDEX('I2 - Monthly Inflation'!$G$7:$H$414, MATCH(EDATE($I124,-$O124 + 1), 'I2 - Monthly Inflation'!$A$7:$A$414, 1),  1 + ($N124 = "RPI")*1) / $Q124)</f>
        <v>0</v>
      </c>
      <c r="MS124" s="1202" cm="1">
        <f t="array" ref="MS124">IF($K124= 0, 0, - $K124 * ($I124 &gt;= MS$9) * ($I124 &lt;= MS$10) * INDEX('I2 - Monthly Inflation'!$G$7:$H$414, MATCH(EDATE($I124,-$O124 + 1), 'I2 - Monthly Inflation'!$A$7:$A$414, 1),  1 + ($N124 = "RPI")*1) / $Q124)</f>
        <v>0</v>
      </c>
      <c r="MU124" s="1204"/>
      <c r="MV124" s="1203">
        <f t="shared" si="4050"/>
        <v>0</v>
      </c>
      <c r="MW124" s="1203">
        <f t="shared" si="4051"/>
        <v>0</v>
      </c>
      <c r="MX124" s="1203">
        <f t="shared" si="4052"/>
        <v>0</v>
      </c>
      <c r="MY124" s="1203">
        <f t="shared" si="4053"/>
        <v>0</v>
      </c>
      <c r="MZ124" s="1203">
        <f t="shared" si="4054"/>
        <v>0</v>
      </c>
      <c r="NA124" s="1203">
        <f t="shared" si="4055"/>
        <v>0</v>
      </c>
      <c r="NB124" s="1203">
        <f t="shared" si="4056"/>
        <v>0</v>
      </c>
      <c r="NC124" s="1203">
        <f t="shared" si="4057"/>
        <v>0</v>
      </c>
      <c r="ND124" s="1203">
        <f t="shared" si="4058"/>
        <v>0</v>
      </c>
      <c r="NE124" s="1203">
        <f t="shared" si="4059"/>
        <v>0</v>
      </c>
      <c r="NF124" s="1203">
        <f t="shared" si="4060"/>
        <v>0</v>
      </c>
      <c r="NG124" s="1203">
        <f t="shared" si="2816"/>
        <v>0</v>
      </c>
      <c r="NH124" s="1203">
        <f t="shared" si="2817"/>
        <v>0</v>
      </c>
      <c r="NI124" s="1203">
        <f t="shared" si="2818"/>
        <v>0</v>
      </c>
      <c r="NJ124" s="1203">
        <f t="shared" si="2819"/>
        <v>0</v>
      </c>
      <c r="NK124" s="1203">
        <f t="shared" ref="NK124" si="4611">SUM(KI124, LC124, LW124, MQ124)</f>
        <v>0</v>
      </c>
      <c r="NL124" s="1203">
        <f t="shared" ref="NL124" si="4612">SUM(KJ124, LD124, LX124, MR124)</f>
        <v>0</v>
      </c>
      <c r="NM124" s="1202">
        <f t="shared" ref="NM124" si="4613">SUM(KK124, LE124, LY124, MS124)</f>
        <v>0</v>
      </c>
      <c r="NO124" s="1204"/>
      <c r="NP124" s="1203" cm="1">
        <f t="array" ref="NP124">MV124 - IF($K124 = 0, 0, $K124 * ($F124 &lt;= NP$10) * ($I124 &gt; NP$10) * INDEX('I2 - Monthly Inflation'!$G$7:$H$414, MATCH(EDATE(NP$10,-$O124 + 1), 'I2 - Monthly Inflation'!$A$7:$A$414, 1), 1 + ($N124 = "RPI")*1) / $Q124)</f>
        <v>0</v>
      </c>
      <c r="NQ124" s="1203" cm="1">
        <f t="array" ref="NQ124">MW124 - IF($K124 = 0, 0, $K124 * ($F124 &lt;= NQ$10) * ($I124 &gt; NQ$10) * INDEX('I2 - Monthly Inflation'!$G$7:$H$414, MATCH(EDATE(NQ$10,-$O124 + 1), 'I2 - Monthly Inflation'!$A$7:$A$414, 1), 1 + ($N124 = "RPI")*1) / $Q124)</f>
        <v>0</v>
      </c>
      <c r="NR124" s="1203" cm="1">
        <f t="array" ref="NR124">MX124 - IF($K124 = 0, 0, $K124 * ($F124 &lt;= NR$10) * ($I124 &gt; NR$10) * INDEX('I2 - Monthly Inflation'!$G$7:$H$414, MATCH(EDATE(NR$10,-$O124 + 1), 'I2 - Monthly Inflation'!$A$7:$A$414, 1), 1 + ($N124 = "RPI")*1) / $Q124)</f>
        <v>0</v>
      </c>
      <c r="NS124" s="1203" cm="1">
        <f t="array" ref="NS124">MY124 - IF($K124 = 0, 0, $K124 * ($F124 &lt;= NS$10) * ($I124 &gt; NS$10) * INDEX('I2 - Monthly Inflation'!$G$7:$H$414, MATCH(EDATE(NS$10,-$O124 + 1), 'I2 - Monthly Inflation'!$A$7:$A$414, 1), 1 + ($N124 = "RPI")*1) / $Q124)</f>
        <v>0</v>
      </c>
      <c r="NT124" s="1203" cm="1">
        <f t="array" ref="NT124">MZ124 - IF($K124 = 0, 0, $K124 * ($F124 &lt;= NT$10) * ($I124 &gt; NT$10) * INDEX('I2 - Monthly Inflation'!$G$7:$H$414, MATCH(EDATE(NT$10,-$O124 + 1), 'I2 - Monthly Inflation'!$A$7:$A$414, 1), 1 + ($N124 = "RPI")*1) / $Q124)</f>
        <v>0</v>
      </c>
      <c r="NU124" s="1203" cm="1">
        <f t="array" ref="NU124">NA124 - IF($K124 = 0, 0, $K124 * ($F124 &lt;= NU$10) * ($I124 &gt; NU$10) * INDEX('I2 - Monthly Inflation'!$G$7:$H$414, MATCH(EDATE(NU$10,-$O124 + 1), 'I2 - Monthly Inflation'!$A$7:$A$414, 1), 1 + ($N124 = "RPI")*1) / $Q124)</f>
        <v>0</v>
      </c>
      <c r="NV124" s="1203" cm="1">
        <f t="array" ref="NV124">NB124 - IF($K124 = 0, 0, $K124 * ($F124 &lt;= NV$10) * ($I124 &gt; NV$10) * INDEX('I2 - Monthly Inflation'!$G$7:$H$414, MATCH(EDATE(NV$10,-$O124 + 1), 'I2 - Monthly Inflation'!$A$7:$A$414, 1), 1 + ($N124 = "RPI")*1) / $Q124)</f>
        <v>0</v>
      </c>
      <c r="NW124" s="1203" cm="1">
        <f t="array" ref="NW124">NC124 - IF($K124 = 0, 0, $K124 * ($F124 &lt;= NW$10) * ($I124 &gt; NW$10) * INDEX('I2 - Monthly Inflation'!$G$7:$H$414, MATCH(EDATE(NW$10,-$O124 + 1), 'I2 - Monthly Inflation'!$A$7:$A$414, 1), 1 + ($N124 = "RPI")*1) / $Q124)</f>
        <v>0</v>
      </c>
      <c r="NX124" s="1203" cm="1">
        <f t="array" ref="NX124">ND124 - IF($K124 = 0, 0, $K124 * ($F124 &lt;= NX$10) * ($I124 &gt; NX$10) * INDEX('I2 - Monthly Inflation'!$G$7:$H$414, MATCH(EDATE(NX$10,-$O124 + 1), 'I2 - Monthly Inflation'!$A$7:$A$414, 1), 1 + ($N124 = "RPI")*1) / $Q124)</f>
        <v>0</v>
      </c>
      <c r="NY124" s="1203" cm="1">
        <f t="array" ref="NY124">NE124 - IF($K124 = 0, 0, $K124 * ($F124 &lt;= NY$10) * ($I124 &gt; NY$10) * INDEX('I2 - Monthly Inflation'!$G$7:$H$414, MATCH(EDATE(NY$10,-$O124 + 1), 'I2 - Monthly Inflation'!$A$7:$A$414, 1), 1 + ($N124 = "RPI")*1) / $Q124)</f>
        <v>0</v>
      </c>
      <c r="NZ124" s="1203" cm="1">
        <f t="array" ref="NZ124">NF124 - IF($K124 = 0, 0, $K124 * ($F124 &lt;= NZ$10) * ($I124 &gt; NZ$10) * INDEX('I2 - Monthly Inflation'!$G$7:$H$414, MATCH(EDATE(NZ$10,-$O124 + 1), 'I2 - Monthly Inflation'!$A$7:$A$414, 1), 1 + ($N124 = "RPI")*1) / $Q124)</f>
        <v>0</v>
      </c>
      <c r="OA124" s="1203" cm="1">
        <f t="array" ref="OA124">NG124 - IF($K124 = 0, 0, $K124 * ($F124 &lt;= OA$10) * ($I124 &gt; OA$10) * INDEX('I2 - Monthly Inflation'!$G$7:$H$414, MATCH(EDATE(OA$10,-$O124 + 1), 'I2 - Monthly Inflation'!$A$7:$A$414, 1), 1 + ($N124 = "RPI")*1) / $Q124)</f>
        <v>0</v>
      </c>
      <c r="OB124" s="1203" cm="1">
        <f t="array" ref="OB124">NH124 - IF($K124 = 0, 0, $K124 * ($F124 &lt;= OB$10) * ($I124 &gt; OB$10) * INDEX('I2 - Monthly Inflation'!$G$7:$H$414, MATCH(EDATE(OB$10,-$O124 + 1), 'I2 - Monthly Inflation'!$A$7:$A$414, 1), 1 + ($N124 = "RPI")*1) / $Q124)</f>
        <v>0</v>
      </c>
      <c r="OC124" s="1203" cm="1">
        <f t="array" ref="OC124">NI124 - IF($K124 = 0, 0, $K124 * ($F124 &lt;= OC$10) * ($I124 &gt; OC$10) * INDEX('I2 - Monthly Inflation'!$G$7:$H$414, MATCH(EDATE(OC$10,-$O124 + 1), 'I2 - Monthly Inflation'!$A$7:$A$414, 1), 1 + ($N124 = "RPI")*1) / $Q124)</f>
        <v>0</v>
      </c>
      <c r="OD124" s="1203" cm="1">
        <f t="array" ref="OD124">NJ124 - IF($K124 = 0, 0, $K124 * ($F124 &lt;= OD$10) * ($I124 &gt; OD$10) * INDEX('I2 - Monthly Inflation'!$G$7:$H$414, MATCH(EDATE(OD$10,-$O124 + 1), 'I2 - Monthly Inflation'!$A$7:$A$414, 1), 1 + ($N124 = "RPI")*1) / $Q124)</f>
        <v>0</v>
      </c>
      <c r="OE124" s="1203" cm="1">
        <f t="array" ref="OE124">NK124 - IF($K124 = 0, 0, $K124 * ($F124 &lt;= OE$10) * ($I124 &gt; OE$10) * INDEX('I2 - Monthly Inflation'!$G$7:$H$414, MATCH(EDATE(OE$10,-$O124 + 1), 'I2 - Monthly Inflation'!$A$7:$A$414, 1), 1 + ($N124 = "RPI")*1) / $Q124)</f>
        <v>0</v>
      </c>
      <c r="OF124" s="1203" cm="1">
        <f t="array" ref="OF124">NL124 - IF($K124 = 0, 0, $K124 * ($F124 &lt;= OF$10) * ($I124 &gt; OF$10) * INDEX('I2 - Monthly Inflation'!$G$7:$H$414, MATCH(EDATE(OF$10,-$O124 + 1), 'I2 - Monthly Inflation'!$A$7:$A$414, 1), 1 + ($N124 = "RPI")*1) / $Q124)</f>
        <v>0</v>
      </c>
      <c r="OG124" s="1202" cm="1">
        <f t="array" ref="OG124">NM124 - IF($K124 = 0, 0, $K124 * ($F124 &lt;= OG$10) * ($I124 &gt; OG$10) * INDEX('I2 - Monthly Inflation'!$G$7:$H$414, MATCH(EDATE(OG$10,-$O124 + 1), 'I2 - Monthly Inflation'!$A$7:$A$414, 1), 1 + ($N124 = "RPI")*1) / $Q124)</f>
        <v>0</v>
      </c>
    </row>
    <row r="125" spans="1:397">
      <c r="A125" s="1217">
        <f t="shared" si="4064"/>
        <v>114</v>
      </c>
      <c r="B125" s="1217" t="str" cm="1">
        <f t="array" ref="B125">IFERROR(INDEX('F6 - Debt Dataset'!$C$3:$C$502, MATCH($B$7 &amp; $A125, 'F6 - Debt Dataset'!$E$3:$E$502 &amp; 'F6 - Debt Dataset'!$DF$3:$DF$502, 0)), "-")</f>
        <v>-</v>
      </c>
      <c r="C125" s="1217" t="str" cm="1">
        <f t="array" ref="C125">IFERROR(INDEX('F6 - Debt Dataset'!$A$3:$A$502, MATCH($B$7 &amp; $A125, 'F6 - Debt Dataset'!$E$3:$E$502 &amp; 'F6 - Debt Dataset'!$DF$3:$DF$502, 0)), "-")</f>
        <v>-</v>
      </c>
      <c r="D125" s="1217" t="str" cm="1">
        <f t="array" ref="D125">IFERROR(INDEX('F6 - Debt Dataset'!$B$3:$B$502, MATCH($B$7 &amp; $A125, 'F6 - Debt Dataset'!$E$3:$E$502 &amp; 'F6 - Debt Dataset'!$DF$3:$DF$502, 0)), "-")</f>
        <v>-</v>
      </c>
      <c r="E125" s="1217" t="str" cm="1">
        <f t="array" ref="E125">IFERROR(INDEX('F6 - Debt Dataset'!$H$3:$H$502, MATCH($B$7 &amp; $A125, 'F6 - Debt Dataset'!$E$3:$E$502 &amp; 'F6 - Debt Dataset'!$DF$3:$DF$502, 0)), "-")</f>
        <v>-</v>
      </c>
      <c r="F125" s="1221" t="str" cm="1">
        <f t="array" ref="F125">IFERROR(INDEX('F6 - Debt Dataset'!$J$3:$J$502, MATCH($B$7 &amp;$A125, 'F6 - Debt Dataset'!$E$3:$E$502 &amp; 'F6 - Debt Dataset'!$DF$3:$DF$502, 0)), "-")</f>
        <v>-</v>
      </c>
      <c r="G125" s="1221" t="str" cm="1">
        <f t="array" ref="G125">IFERROR(INDEX('F6 - Debt Dataset'!$K$3:$K$502, MATCH($B$7 &amp;$A125, 'F6 - Debt Dataset'!$E$3:$E$502 &amp; 'F6 - Debt Dataset'!$DF$3:$DF$502, 0)), "-")</f>
        <v>-</v>
      </c>
      <c r="H125" s="1221" t="str" cm="1">
        <f t="array" ref="H125">IFERROR(INDEX('F6 - Debt Dataset'!$L$3:$L$502, MATCH($B$7 &amp;$A125, 'F6 - Debt Dataset'!$E$3:$E$502 &amp; 'F6 - Debt Dataset'!$DF$3:$DF$502, 0)), "-")</f>
        <v>-</v>
      </c>
      <c r="I125" s="1221" t="str">
        <f t="shared" si="3889"/>
        <v>-</v>
      </c>
      <c r="J125" s="1217" t="str" cm="1">
        <f t="array" ref="J125">IFERROR(INDEX('F6 - Debt Dataset'!$N$3:$N$502, MATCH($B$7 &amp;$A125, 'F6 - Debt Dataset'!$E$3:$E$502 &amp; 'F6 - Debt Dataset'!$DF$3:$DF$502, 0)), "-")</f>
        <v>-</v>
      </c>
      <c r="K125" s="1220" cm="1">
        <f t="array" ref="K125">IFERROR(INDEX('F6 - Debt Dataset'!$S$3:$S$502, MATCH($B$7 &amp; $A125, 'F6 - Debt Dataset'!$E$3:$E$502 &amp; 'F6 - Debt Dataset'!$DF$3:$DF$502, 0)), 0)</f>
        <v>0</v>
      </c>
      <c r="L125" s="1219" cm="1">
        <f t="array" ref="L125">IFERROR(INDEX('F6 - Debt Dataset'!$W$3:$W$502, MATCH($B$7 &amp; $A125, 'F6 - Debt Dataset'!$E$3:$E$502 &amp; 'F6 - Debt Dataset'!$DF$3:$DF$502, 0)), 0)</f>
        <v>0</v>
      </c>
      <c r="M125" s="1218" t="str" cm="1">
        <f t="array" ref="M125">IFERROR(INDEX('F6 - Debt Dataset'!$E$3:$E$502, MATCH($B$7 &amp; $A125, 'F6 - Debt Dataset'!$E$3:$E$502 &amp; 'F6 - Debt Dataset'!$DF$3:$DF$502, 0)), "-")</f>
        <v>-</v>
      </c>
      <c r="N125" s="1218" t="str" cm="1">
        <f t="array" ref="N125">IFERROR(INDEX('F6 - Debt Dataset'!$Y$3:$Y$502, MATCH($B$7 &amp; $A125, 'F6 - Debt Dataset'!$E$3:$E$502 &amp; 'F6 - Debt Dataset'!$DF$3:$DF$502, 0)), "-")</f>
        <v>-</v>
      </c>
      <c r="O125" s="1220" cm="1">
        <f t="array" ref="O125">IFERROR(INDEX('F6 - Debt Dataset'!$Z$3:$Z$502, MATCH($B$7 &amp; $A125, 'F6 - Debt Dataset'!$E$3:$E$502 &amp; 'F6 - Debt Dataset'!$DF$3:$DF$502, 0)), 0)</f>
        <v>0</v>
      </c>
      <c r="P125" s="1325" cm="1">
        <f t="array" ref="P125">IFERROR(INDEX('F6 - Debt Dataset'!$AA$3:$AA$502, MATCH($B$7 &amp; $A125, 'F6 - Debt Dataset'!$E$3:$E$502 &amp; 'F6 - Debt Dataset'!$DF$3:$DF$502, 0)), 0)</f>
        <v>0</v>
      </c>
      <c r="Q125" s="1325" cm="1">
        <f t="array" ref="Q125">IFERROR(IF(P125=0, INDEX('I2 - Monthly Inflation'!$G$7:$H$414, MATCH(EOMONTH(EDATE(F125,-O125),0), 'I2 - Monthly Inflation'!$A$7:$A$390, 0), 1 + (N125 = "RPI")), P125), 0)</f>
        <v>0</v>
      </c>
      <c r="R125" s="1217" t="str">
        <f t="shared" si="3890"/>
        <v>-</v>
      </c>
      <c r="S125" s="1217" t="str">
        <f t="shared" si="3891"/>
        <v>-</v>
      </c>
      <c r="T125" s="1216" t="str" cm="1">
        <f t="array" ref="T125">IFERROR(INDEX('F6 - Debt Dataset'!$AH$3:$AH$502, MATCH($B$7 &amp; $A125, 'F6 - Debt Dataset'!$E$3:$E$502 &amp; 'F6 - Debt Dataset'!$DF$3:$DF$502, 0)), "-")</f>
        <v>-</v>
      </c>
      <c r="U125" s="1324">
        <f t="shared" si="4509"/>
        <v>0</v>
      </c>
      <c r="V125" s="1214">
        <f t="shared" si="4509"/>
        <v>0</v>
      </c>
      <c r="W125" s="1214">
        <f t="shared" si="4509"/>
        <v>0</v>
      </c>
      <c r="X125" s="1214">
        <f t="shared" si="4509"/>
        <v>0</v>
      </c>
      <c r="Y125" s="1214">
        <f t="shared" si="4509"/>
        <v>0</v>
      </c>
      <c r="Z125" s="1214">
        <f t="shared" si="4509"/>
        <v>0</v>
      </c>
      <c r="AA125" s="1214">
        <f t="shared" si="4509"/>
        <v>0</v>
      </c>
      <c r="AB125" s="1214">
        <f t="shared" si="4509"/>
        <v>0</v>
      </c>
      <c r="AC125" s="1214">
        <f t="shared" si="4509"/>
        <v>0</v>
      </c>
      <c r="AD125" s="1214">
        <f t="shared" si="4509"/>
        <v>0</v>
      </c>
      <c r="AE125" s="1214">
        <f t="shared" si="4509"/>
        <v>0</v>
      </c>
      <c r="AF125" s="1214">
        <f t="shared" si="4509"/>
        <v>0</v>
      </c>
      <c r="AG125" s="1214">
        <f t="shared" si="4509"/>
        <v>0</v>
      </c>
      <c r="AH125" s="1214">
        <f t="shared" si="4509"/>
        <v>0</v>
      </c>
      <c r="AI125" s="1214">
        <f t="shared" si="4579"/>
        <v>0</v>
      </c>
      <c r="AJ125" s="1214">
        <f t="shared" si="4579"/>
        <v>0</v>
      </c>
      <c r="AK125" s="1214">
        <f t="shared" si="4579"/>
        <v>0</v>
      </c>
      <c r="AL125" s="1214">
        <f t="shared" si="4579"/>
        <v>0</v>
      </c>
      <c r="AM125" s="1214">
        <f t="shared" si="4579"/>
        <v>0</v>
      </c>
      <c r="AN125" s="1209">
        <f t="shared" si="3893"/>
        <v>0</v>
      </c>
      <c r="AO125" s="1203">
        <f t="shared" si="3894"/>
        <v>0</v>
      </c>
      <c r="AP125" s="1203">
        <f t="shared" si="3895"/>
        <v>0</v>
      </c>
      <c r="AQ125" s="1203">
        <f t="shared" si="3896"/>
        <v>0</v>
      </c>
      <c r="AR125" s="1203">
        <f t="shared" si="3897"/>
        <v>0</v>
      </c>
      <c r="AS125" s="1203">
        <f t="shared" si="3898"/>
        <v>0</v>
      </c>
      <c r="AT125" s="1203">
        <f t="shared" si="3899"/>
        <v>0</v>
      </c>
      <c r="AU125" s="1203">
        <f t="shared" si="3900"/>
        <v>0</v>
      </c>
      <c r="AV125" s="1203">
        <f t="shared" si="3901"/>
        <v>0</v>
      </c>
      <c r="AW125" s="1203">
        <f t="shared" si="3902"/>
        <v>0</v>
      </c>
      <c r="AX125" s="1203">
        <f t="shared" si="3903"/>
        <v>0</v>
      </c>
      <c r="AY125" s="1203">
        <f t="shared" si="3904"/>
        <v>0</v>
      </c>
      <c r="AZ125" s="1203">
        <f t="shared" si="3905"/>
        <v>0</v>
      </c>
      <c r="BA125" s="1203">
        <f t="shared" si="2586"/>
        <v>0</v>
      </c>
      <c r="BB125" s="1203">
        <f t="shared" si="2587"/>
        <v>0</v>
      </c>
      <c r="BC125" s="1203">
        <f t="shared" si="2588"/>
        <v>0</v>
      </c>
      <c r="BD125" s="1203">
        <f t="shared" ref="BD125" si="4614">$K125*AK125</f>
        <v>0</v>
      </c>
      <c r="BE125" s="1203">
        <f t="shared" ref="BE125" si="4615">$K125*AL125</f>
        <v>0</v>
      </c>
      <c r="BF125" s="1203">
        <f t="shared" ref="BF125" si="4616">$K125*AM125</f>
        <v>0</v>
      </c>
      <c r="BG125" s="1209">
        <f t="shared" si="3909"/>
        <v>0</v>
      </c>
      <c r="BH125" s="1203">
        <f t="shared" si="3910"/>
        <v>0</v>
      </c>
      <c r="BI125" s="1203">
        <f t="shared" si="3911"/>
        <v>0</v>
      </c>
      <c r="BJ125" s="1203">
        <f t="shared" si="3912"/>
        <v>0</v>
      </c>
      <c r="BK125" s="1203">
        <f t="shared" si="3913"/>
        <v>0</v>
      </c>
      <c r="BL125" s="1203">
        <f t="shared" si="3914"/>
        <v>0</v>
      </c>
      <c r="BM125" s="1203">
        <f t="shared" si="3915"/>
        <v>0</v>
      </c>
      <c r="BN125" s="1203">
        <f t="shared" si="3916"/>
        <v>0</v>
      </c>
      <c r="BO125" s="1203">
        <f t="shared" si="3917"/>
        <v>0</v>
      </c>
      <c r="BP125" s="1203">
        <f t="shared" si="3918"/>
        <v>0</v>
      </c>
      <c r="BQ125" s="1203">
        <f t="shared" si="3919"/>
        <v>0</v>
      </c>
      <c r="BR125" s="1203">
        <f t="shared" si="3920"/>
        <v>0</v>
      </c>
      <c r="BS125" s="1203">
        <f t="shared" si="3921"/>
        <v>0</v>
      </c>
      <c r="BT125" s="1203">
        <f t="shared" si="2605"/>
        <v>0</v>
      </c>
      <c r="BU125" s="1538">
        <f t="shared" si="2606"/>
        <v>0</v>
      </c>
      <c r="BV125" s="1538">
        <f t="shared" si="2607"/>
        <v>0</v>
      </c>
      <c r="BW125" s="1538">
        <f t="shared" ref="BW125" si="4617">IF($K125 = 0, 0, AK125*$K125*CP125/$Q125)</f>
        <v>0</v>
      </c>
      <c r="BX125" s="1538">
        <f t="shared" ref="BX125" si="4618">IF($K125 = 0, 0, AL125*$K125*CQ125/$Q125)</f>
        <v>0</v>
      </c>
      <c r="BY125" s="1538">
        <f t="shared" ref="BY125" si="4619">IF($K125 = 0, 0, AM125*$K125*CR125/$Q125)</f>
        <v>0</v>
      </c>
      <c r="BZ125" s="1209" cm="1">
        <f t="array" ref="BZ125">IF($K125 = 0, 0, ($I125 &gt;= BZ$9) * ($F125 &lt;= BZ$10) * INDEX('I2 - Monthly Inflation'!$G$7:$H$414, MATCH(EDATE(MIN(BZ$10,$I125)+1,-$O125+1), 'I2 - Monthly Inflation'!$A$7:$A$414, 1), 1 + ($N125 = "RPI")*1))</f>
        <v>0</v>
      </c>
      <c r="CA125" s="1203" cm="1">
        <f t="array" ref="CA125">IF($K125 = 0, 0, ($I125 &gt;= CA$9) * ($F125 &lt;= CA$10) * INDEX('I2 - Monthly Inflation'!$G$7:$H$414, MATCH(EDATE(MIN(CA$10,$I125)+1,-$O125+1), 'I2 - Monthly Inflation'!$A$7:$A$414, 1), 1 + ($N125 = "RPI")*1))</f>
        <v>0</v>
      </c>
      <c r="CB125" s="1203" cm="1">
        <f t="array" ref="CB125">IF($K125 = 0, 0, ($I125 &gt;= CB$9) * ($F125 &lt;= CB$10) * INDEX('I2 - Monthly Inflation'!$G$7:$H$414, MATCH(EDATE(MIN(CB$10,$I125)+1,-$O125+1), 'I2 - Monthly Inflation'!$A$7:$A$414, 1), 1 + ($N125 = "RPI")*1))</f>
        <v>0</v>
      </c>
      <c r="CC125" s="1203" cm="1">
        <f t="array" ref="CC125">IF($K125 = 0, 0, ($I125 &gt;= CC$9) * ($F125 &lt;= CC$10) * INDEX('I2 - Monthly Inflation'!$G$7:$H$414, MATCH(EDATE(MIN(CC$10,$I125)+1,-$O125+1), 'I2 - Monthly Inflation'!$A$7:$A$414, 1), 1 + ($N125 = "RPI")*1))</f>
        <v>0</v>
      </c>
      <c r="CD125" s="1203" cm="1">
        <f t="array" ref="CD125">IF($K125 = 0, 0, ($I125 &gt;= CD$9) * ($F125 &lt;= CD$10) * INDEX('I2 - Monthly Inflation'!$G$7:$H$414, MATCH(EDATE(MIN(CD$10,$I125)+1,-$O125+1), 'I2 - Monthly Inflation'!$A$7:$A$414, 1), 1 + ($N125 = "RPI")*1))</f>
        <v>0</v>
      </c>
      <c r="CE125" s="1203" cm="1">
        <f t="array" ref="CE125">IF($K125 = 0, 0, ($I125 &gt;= CE$9) * ($F125 &lt;= CE$10) * INDEX('I2 - Monthly Inflation'!$G$7:$H$414, MATCH(EDATE(MIN(CE$10,$I125)+1,-$O125+1), 'I2 - Monthly Inflation'!$A$7:$A$414, 1), 1 + ($N125 = "RPI")*1))</f>
        <v>0</v>
      </c>
      <c r="CF125" s="1203" cm="1">
        <f t="array" ref="CF125">IF($K125 = 0, 0, ($I125 &gt;= CF$9) * ($F125 &lt;= CF$10) * INDEX('I2 - Monthly Inflation'!$G$7:$H$414, MATCH(EDATE(MIN(CF$10,$I125)+1,-$O125+1), 'I2 - Monthly Inflation'!$A$7:$A$414, 1), 1 + ($N125 = "RPI")*1))</f>
        <v>0</v>
      </c>
      <c r="CG125" s="1203" cm="1">
        <f t="array" ref="CG125">IF($K125 = 0, 0, ($I125 &gt;= CG$9) * ($F125 &lt;= CG$10) * INDEX('I2 - Monthly Inflation'!$G$7:$H$414, MATCH(EDATE(MIN(CG$10,$I125)+1,-$O125+1), 'I2 - Monthly Inflation'!$A$7:$A$414, 1), 1 + ($N125 = "RPI")*1))</f>
        <v>0</v>
      </c>
      <c r="CH125" s="1203" cm="1">
        <f t="array" ref="CH125">IF($K125 = 0, 0, ($I125 &gt;= CH$9) * ($F125 &lt;= CH$10) * INDEX('I2 - Monthly Inflation'!$G$7:$H$414, MATCH(EDATE(MIN(CH$10,$I125)+1,-$O125+1), 'I2 - Monthly Inflation'!$A$7:$A$414, 1), 1 + ($N125 = "RPI")*1))</f>
        <v>0</v>
      </c>
      <c r="CI125" s="1203" cm="1">
        <f t="array" ref="CI125">IF($K125 = 0, 0, ($I125 &gt;= CI$9) * ($F125 &lt;= CI$10) * INDEX('I2 - Monthly Inflation'!$G$7:$H$414, MATCH(EDATE(MIN(CI$10,$I125)+1,-$O125+1), 'I2 - Monthly Inflation'!$A$7:$A$414, 1), 1 + ($N125 = "RPI")*1))</f>
        <v>0</v>
      </c>
      <c r="CJ125" s="1203" cm="1">
        <f t="array" ref="CJ125">IF($K125 = 0, 0, ($I125 &gt;= CJ$9) * ($F125 &lt;= CJ$10) * INDEX('I2 - Monthly Inflation'!$G$7:$H$414, MATCH(EDATE(MIN(CJ$10,$I125)+1,-$O125+1), 'I2 - Monthly Inflation'!$A$7:$A$414, 1), 1 + ($N125 = "RPI")*1))</f>
        <v>0</v>
      </c>
      <c r="CK125" s="1203" cm="1">
        <f t="array" ref="CK125">IF($K125 = 0, 0, ($I125 &gt;= CK$9) * ($F125 &lt;= CK$10) * INDEX('I2 - Monthly Inflation'!$G$7:$H$414, MATCH(EDATE(MIN(CK$10,$I125)+1,-$O125+1), 'I2 - Monthly Inflation'!$A$7:$A$414, 1), 1 + ($N125 = "RPI")*1))</f>
        <v>0</v>
      </c>
      <c r="CL125" s="1203" cm="1">
        <f t="array" ref="CL125">IF($K125 = 0, 0, ($I125 &gt;= CL$9) * ($F125 &lt;= CL$10) * INDEX('I2 - Monthly Inflation'!$G$7:$H$414, MATCH(EDATE(MIN(CL$10,$I125)+1,-$O125+1), 'I2 - Monthly Inflation'!$A$7:$A$414, 1), 1 + ($N125 = "RPI")*1))</f>
        <v>0</v>
      </c>
      <c r="CM125" s="1203" cm="1">
        <f t="array" ref="CM125">IF($K125 = 0, 0, ($I125 &gt;= CM$9) * ($F125 &lt;= CM$10) * INDEX('I2 - Monthly Inflation'!$G$7:$H$414, MATCH(EDATE(MIN(CM$10,$I125)+1,-$O125+1), 'I2 - Monthly Inflation'!$A$7:$A$414, 1), 1 + ($N125 = "RPI")*1))</f>
        <v>0</v>
      </c>
      <c r="CN125" s="1203" cm="1">
        <f t="array" ref="CN125">IF($K125 = 0, 0, ($I125 &gt;= CN$9) * ($F125 &lt;= CN$10) * INDEX('I2 - Monthly Inflation'!$G$7:$H$414, MATCH(EDATE(MIN(CN$10,$I125)+1,-$O125+1), 'I2 - Monthly Inflation'!$A$7:$A$414, 1), 1 + ($N125 = "RPI")*1))</f>
        <v>0</v>
      </c>
      <c r="CO125" s="1203" cm="1">
        <f t="array" ref="CO125">IF($K125 = 0, 0, ($I125 &gt;= CO$9) * ($F125 &lt;= CO$10) * INDEX('I2 - Monthly Inflation'!$G$7:$H$414, MATCH(EDATE(MIN(CO$10,$I125)+1,-$O125+1), 'I2 - Monthly Inflation'!$A$7:$A$414, 1), 1 + ($N125 = "RPI")*1))</f>
        <v>0</v>
      </c>
      <c r="CP125" s="1203" cm="1">
        <f t="array" ref="CP125">IF($K125 = 0, 0, ($I125 &gt;= CP$9) * ($F125 &lt;= CP$10) * INDEX('I2 - Monthly Inflation'!$G$7:$H$414, MATCH(EDATE(MIN(CP$10,$I125)+1,-$O125+1), 'I2 - Monthly Inflation'!$A$7:$A$414, 1), 1 + ($N125 = "RPI")*1))</f>
        <v>0</v>
      </c>
      <c r="CQ125" s="1203" cm="1">
        <f t="array" ref="CQ125">IF($K125 = 0, 0, ($I125 &gt;= CQ$9) * ($F125 &lt;= CQ$10) * INDEX('I2 - Monthly Inflation'!$G$7:$H$414, MATCH(EDATE(MIN(CQ$10,$I125)+1,-$O125+1), 'I2 - Monthly Inflation'!$A$7:$A$414, 1), 1 + ($N125 = "RPI")*1))</f>
        <v>0</v>
      </c>
      <c r="CR125" s="1202" cm="1">
        <f t="array" ref="CR125">IF($K125 = 0, 0, ($I125 &gt;= CR$9) * ($F125 &lt;= CR$10) * INDEX('I2 - Monthly Inflation'!$G$7:$H$414, MATCH(EDATE(MIN(CR$10,$I125)+1,-$O125+1), 'I2 - Monthly Inflation'!$A$7:$A$414, 1), 1 + ($N125 = "RPI")*1))</f>
        <v>0</v>
      </c>
      <c r="CS125" s="1323">
        <f t="shared" si="3925"/>
        <v>0</v>
      </c>
      <c r="CT125" s="1323">
        <f t="shared" si="3926"/>
        <v>0</v>
      </c>
      <c r="CU125" s="1323">
        <f t="shared" si="3927"/>
        <v>0</v>
      </c>
      <c r="CV125" s="1323">
        <f t="shared" si="3928"/>
        <v>0</v>
      </c>
      <c r="CW125" s="1323">
        <f t="shared" si="3929"/>
        <v>0</v>
      </c>
      <c r="CX125" s="1323">
        <f t="shared" si="3930"/>
        <v>0</v>
      </c>
      <c r="CY125" s="1323">
        <f t="shared" si="3931"/>
        <v>0</v>
      </c>
      <c r="CZ125" s="1323">
        <f t="shared" si="3932"/>
        <v>0</v>
      </c>
      <c r="DA125" s="1323">
        <f t="shared" si="3933"/>
        <v>0</v>
      </c>
      <c r="DB125" s="1323">
        <f t="shared" si="3934"/>
        <v>0</v>
      </c>
      <c r="DC125" s="1323">
        <f t="shared" si="3935"/>
        <v>0</v>
      </c>
      <c r="DD125" s="1323">
        <f t="shared" si="3936"/>
        <v>0</v>
      </c>
      <c r="DE125" s="1323">
        <f t="shared" si="3937"/>
        <v>0</v>
      </c>
      <c r="DF125" s="1323">
        <f t="shared" si="2624"/>
        <v>0</v>
      </c>
      <c r="DG125" s="1323">
        <f t="shared" si="2625"/>
        <v>0</v>
      </c>
      <c r="DH125" s="1323">
        <f t="shared" ref="DH125" si="4620">IF($K125 = 0, 0, (((1+$L125)^AK125)-1)*CP125/$Q125)</f>
        <v>0</v>
      </c>
      <c r="DI125" s="1323">
        <f t="shared" ref="DI125" si="4621">IF($K125 = 0, 0, (((1+$L125)^AL125)-1)*CQ125/$Q125)</f>
        <v>0</v>
      </c>
      <c r="DJ125" s="1323">
        <f t="shared" ref="DJ125" si="4622">IF($K125 = 0, 0, (((1+$L125)^AM125)-1)*CR125/$Q125)</f>
        <v>0</v>
      </c>
      <c r="DK125" s="1209">
        <f t="shared" si="3941"/>
        <v>0</v>
      </c>
      <c r="DL125" s="1203">
        <f t="shared" si="3942"/>
        <v>0</v>
      </c>
      <c r="DM125" s="1203">
        <f t="shared" si="3943"/>
        <v>0</v>
      </c>
      <c r="DN125" s="1203">
        <f t="shared" si="3944"/>
        <v>0</v>
      </c>
      <c r="DO125" s="1203">
        <f t="shared" si="3945"/>
        <v>0</v>
      </c>
      <c r="DP125" s="1203">
        <f t="shared" si="3946"/>
        <v>0</v>
      </c>
      <c r="DQ125" s="1203">
        <f t="shared" si="3947"/>
        <v>0</v>
      </c>
      <c r="DR125" s="1203">
        <f t="shared" si="3948"/>
        <v>0</v>
      </c>
      <c r="DS125" s="1203">
        <f t="shared" si="3949"/>
        <v>0</v>
      </c>
      <c r="DT125" s="1203">
        <f t="shared" si="3950"/>
        <v>0</v>
      </c>
      <c r="DU125" s="1203">
        <f t="shared" si="3951"/>
        <v>0</v>
      </c>
      <c r="DV125" s="1203">
        <f t="shared" si="3952"/>
        <v>0</v>
      </c>
      <c r="DW125" s="1203">
        <f t="shared" si="3953"/>
        <v>0</v>
      </c>
      <c r="DX125" s="1203">
        <f t="shared" si="2642"/>
        <v>0</v>
      </c>
      <c r="DY125" s="1203">
        <f t="shared" si="2643"/>
        <v>0</v>
      </c>
      <c r="DZ125" s="1203">
        <f t="shared" ref="DZ125" si="4623">$K125*DH125</f>
        <v>0</v>
      </c>
      <c r="EA125" s="1203">
        <f t="shared" ref="EA125" si="4624">$K125*DI125</f>
        <v>0</v>
      </c>
      <c r="EB125" s="1203">
        <f t="shared" ref="EB125" si="4625">$K125*DJ125</f>
        <v>0</v>
      </c>
      <c r="EC125" s="1209">
        <f t="shared" si="3957"/>
        <v>0</v>
      </c>
      <c r="ED125" s="1203">
        <f t="shared" si="3958"/>
        <v>0</v>
      </c>
      <c r="EE125" s="1203">
        <f t="shared" si="3959"/>
        <v>0</v>
      </c>
      <c r="EF125" s="1203">
        <f t="shared" si="3960"/>
        <v>0</v>
      </c>
      <c r="EG125" s="1203">
        <f t="shared" si="3961"/>
        <v>0</v>
      </c>
      <c r="EH125" s="1203">
        <f t="shared" si="3962"/>
        <v>0</v>
      </c>
      <c r="EI125" s="1203">
        <f t="shared" si="3963"/>
        <v>0</v>
      </c>
      <c r="EJ125" s="1203">
        <f t="shared" si="3964"/>
        <v>0</v>
      </c>
      <c r="EK125" s="1203">
        <f t="shared" si="3965"/>
        <v>0</v>
      </c>
      <c r="EL125" s="1203">
        <f t="shared" si="3966"/>
        <v>0</v>
      </c>
      <c r="EM125" s="1203">
        <f t="shared" si="3967"/>
        <v>0</v>
      </c>
      <c r="EN125" s="1203">
        <f t="shared" si="3968"/>
        <v>0</v>
      </c>
      <c r="EO125" s="1203">
        <f t="shared" si="3969"/>
        <v>0</v>
      </c>
      <c r="EP125" s="1203">
        <f t="shared" si="2660"/>
        <v>0</v>
      </c>
      <c r="EQ125" s="1203">
        <f t="shared" si="2661"/>
        <v>0</v>
      </c>
      <c r="ER125" s="1203">
        <f t="shared" ref="ER125" si="4626">LW125</f>
        <v>0</v>
      </c>
      <c r="ES125" s="1203">
        <f t="shared" ref="ES125" si="4627">LX125</f>
        <v>0</v>
      </c>
      <c r="ET125" s="1203">
        <f t="shared" ref="ET125" si="4628">LY125</f>
        <v>0</v>
      </c>
      <c r="EU125" s="1543">
        <f t="shared" si="2665"/>
        <v>0</v>
      </c>
      <c r="EV125" s="1323">
        <f t="shared" si="2666"/>
        <v>0</v>
      </c>
      <c r="EW125" s="1323">
        <f t="shared" si="2667"/>
        <v>0</v>
      </c>
      <c r="EX125" s="1323">
        <f t="shared" si="2668"/>
        <v>0</v>
      </c>
      <c r="EY125" s="1323">
        <f t="shared" si="2669"/>
        <v>0</v>
      </c>
      <c r="EZ125" s="1323">
        <f t="shared" si="2670"/>
        <v>0</v>
      </c>
      <c r="FA125" s="1323">
        <f t="shared" si="2671"/>
        <v>0</v>
      </c>
      <c r="FB125" s="1323">
        <f t="shared" si="2672"/>
        <v>0</v>
      </c>
      <c r="FC125" s="1323">
        <f t="shared" si="2673"/>
        <v>0</v>
      </c>
      <c r="FD125" s="1323">
        <f t="shared" si="2674"/>
        <v>0</v>
      </c>
      <c r="FE125" s="1323">
        <f t="shared" si="2675"/>
        <v>0</v>
      </c>
      <c r="FF125" s="1323">
        <f t="shared" si="2676"/>
        <v>0</v>
      </c>
      <c r="FG125" s="1323">
        <f t="shared" si="2677"/>
        <v>0</v>
      </c>
      <c r="FH125" s="1323">
        <f t="shared" si="2678"/>
        <v>0</v>
      </c>
      <c r="FI125" s="1323">
        <f t="shared" si="2679"/>
        <v>0</v>
      </c>
      <c r="FJ125" s="1323">
        <f t="shared" si="2680"/>
        <v>0</v>
      </c>
      <c r="FK125" s="1323">
        <f t="shared" si="2681"/>
        <v>0</v>
      </c>
      <c r="FL125" s="1323">
        <f t="shared" si="2839"/>
        <v>0</v>
      </c>
      <c r="FM125" s="1543">
        <f t="shared" si="2682"/>
        <v>0</v>
      </c>
      <c r="FN125" s="1546">
        <f t="shared" si="2683"/>
        <v>0</v>
      </c>
      <c r="FO125" s="1546">
        <f t="shared" si="2840"/>
        <v>0</v>
      </c>
      <c r="FP125" s="1546">
        <f t="shared" si="2684"/>
        <v>0</v>
      </c>
      <c r="FQ125" s="1546">
        <f t="shared" si="2685"/>
        <v>0</v>
      </c>
      <c r="FR125" s="1546">
        <f t="shared" si="2686"/>
        <v>0</v>
      </c>
      <c r="FS125" s="1546">
        <f t="shared" si="2687"/>
        <v>0</v>
      </c>
      <c r="FT125" s="1546">
        <f t="shared" si="2688"/>
        <v>0</v>
      </c>
      <c r="FU125" s="1546">
        <f t="shared" si="2689"/>
        <v>0</v>
      </c>
      <c r="FV125" s="1546">
        <f t="shared" si="2690"/>
        <v>0</v>
      </c>
      <c r="FW125" s="1546">
        <f t="shared" si="2691"/>
        <v>0</v>
      </c>
      <c r="FX125" s="1546">
        <f t="shared" si="2692"/>
        <v>0</v>
      </c>
      <c r="FY125" s="1546">
        <f t="shared" si="2693"/>
        <v>0</v>
      </c>
      <c r="FZ125" s="1546">
        <f t="shared" si="2694"/>
        <v>0</v>
      </c>
      <c r="GA125" s="1546">
        <f t="shared" si="2695"/>
        <v>0</v>
      </c>
      <c r="GB125" s="1546">
        <f t="shared" ref="GB125" si="4629">IF(AK125 = 0, 0, (1+FJ125)/(1+GB$10)-1)</f>
        <v>0</v>
      </c>
      <c r="GC125" s="1546">
        <f t="shared" si="2697"/>
        <v>0</v>
      </c>
      <c r="GD125" s="1546">
        <f t="shared" si="2698"/>
        <v>0</v>
      </c>
      <c r="GE125" s="1209">
        <f t="shared" si="3974"/>
        <v>0</v>
      </c>
      <c r="GF125" s="1203">
        <f t="shared" si="3975"/>
        <v>0</v>
      </c>
      <c r="GG125" s="1203">
        <f t="shared" si="3976"/>
        <v>0</v>
      </c>
      <c r="GH125" s="1203">
        <f t="shared" si="3977"/>
        <v>0</v>
      </c>
      <c r="GI125" s="1203">
        <f t="shared" si="3978"/>
        <v>0</v>
      </c>
      <c r="GJ125" s="1203">
        <f t="shared" si="3979"/>
        <v>0</v>
      </c>
      <c r="GK125" s="1203">
        <f t="shared" si="3980"/>
        <v>0</v>
      </c>
      <c r="GL125" s="1203">
        <f t="shared" si="3981"/>
        <v>0</v>
      </c>
      <c r="GM125" s="1203">
        <f t="shared" si="3982"/>
        <v>0</v>
      </c>
      <c r="GN125" s="1203">
        <f t="shared" si="3983"/>
        <v>0</v>
      </c>
      <c r="GO125" s="1203">
        <f t="shared" si="3984"/>
        <v>0</v>
      </c>
      <c r="GP125" s="1203">
        <f t="shared" si="3985"/>
        <v>0</v>
      </c>
      <c r="GQ125" s="1203">
        <f t="shared" si="3986"/>
        <v>0</v>
      </c>
      <c r="GR125" s="1203">
        <f t="shared" si="2712"/>
        <v>0</v>
      </c>
      <c r="GS125" s="1203">
        <f t="shared" si="2713"/>
        <v>0</v>
      </c>
      <c r="GT125" s="1203">
        <f t="shared" ref="GT125" si="4630">$K125*FJ125</f>
        <v>0</v>
      </c>
      <c r="GU125" s="1203">
        <f t="shared" ref="GU125" si="4631">$K125*FK125</f>
        <v>0</v>
      </c>
      <c r="GV125" s="1203">
        <f t="shared" ref="GV125" si="4632">$K125*FL125</f>
        <v>0</v>
      </c>
      <c r="GW125" s="1209">
        <f t="shared" si="3990"/>
        <v>0</v>
      </c>
      <c r="GX125" s="1203">
        <f t="shared" si="3991"/>
        <v>0</v>
      </c>
      <c r="GY125" s="1203">
        <f t="shared" si="3992"/>
        <v>0</v>
      </c>
      <c r="GZ125" s="1203">
        <f t="shared" si="3993"/>
        <v>0</v>
      </c>
      <c r="HA125" s="1203">
        <f t="shared" si="3994"/>
        <v>0</v>
      </c>
      <c r="HB125" s="1203">
        <f t="shared" si="3995"/>
        <v>0</v>
      </c>
      <c r="HC125" s="1203">
        <f t="shared" si="3996"/>
        <v>0</v>
      </c>
      <c r="HD125" s="1203">
        <f t="shared" si="3997"/>
        <v>0</v>
      </c>
      <c r="HE125" s="1203">
        <f t="shared" si="3998"/>
        <v>0</v>
      </c>
      <c r="HF125" s="1203">
        <f t="shared" si="3999"/>
        <v>0</v>
      </c>
      <c r="HG125" s="1203">
        <f t="shared" si="4000"/>
        <v>0</v>
      </c>
      <c r="HH125" s="1203">
        <f t="shared" si="4001"/>
        <v>0</v>
      </c>
      <c r="HI125" s="1203">
        <f t="shared" si="2729"/>
        <v>0</v>
      </c>
      <c r="HJ125" s="1203">
        <f t="shared" si="2730"/>
        <v>0</v>
      </c>
      <c r="HK125" s="1203">
        <f t="shared" si="2731"/>
        <v>0</v>
      </c>
      <c r="HL125" s="1203">
        <f t="shared" ref="HL125" si="4633">$K125*GB125</f>
        <v>0</v>
      </c>
      <c r="HM125" s="1203">
        <f t="shared" ref="HM125" si="4634">$K125*GC125</f>
        <v>0</v>
      </c>
      <c r="HN125" s="1202">
        <f t="shared" ref="HN125" si="4635">$K125*GD125</f>
        <v>0</v>
      </c>
      <c r="HP125" s="1322">
        <f t="shared" si="4005"/>
        <v>0</v>
      </c>
      <c r="HQ125" s="1321">
        <f t="shared" si="4006"/>
        <v>0</v>
      </c>
      <c r="HR125" s="1321">
        <f t="shared" si="4007"/>
        <v>0</v>
      </c>
      <c r="HS125" s="1321">
        <f t="shared" si="4008"/>
        <v>0</v>
      </c>
      <c r="HT125" s="1321">
        <f t="shared" si="4009"/>
        <v>0</v>
      </c>
      <c r="HU125" s="1321">
        <f t="shared" si="4010"/>
        <v>0</v>
      </c>
      <c r="HV125" s="1321">
        <f t="shared" si="4011"/>
        <v>0</v>
      </c>
      <c r="HW125" s="1321">
        <f t="shared" si="4012"/>
        <v>0</v>
      </c>
      <c r="HX125" s="1321">
        <f t="shared" si="4013"/>
        <v>0</v>
      </c>
      <c r="HY125" s="1321">
        <f t="shared" si="4014"/>
        <v>0</v>
      </c>
      <c r="HZ125" s="1321">
        <f t="shared" si="4015"/>
        <v>0</v>
      </c>
      <c r="IA125" s="1321">
        <f t="shared" si="4016"/>
        <v>0</v>
      </c>
      <c r="IB125" s="1321">
        <f t="shared" si="4017"/>
        <v>0</v>
      </c>
      <c r="IC125" s="1321">
        <f t="shared" si="2748"/>
        <v>0</v>
      </c>
      <c r="ID125" s="1321">
        <f t="shared" si="2749"/>
        <v>0</v>
      </c>
      <c r="IE125" s="1321">
        <f t="shared" ref="IE125" si="4636">IF(BW125=0,0,($I125-$F125)/365)*BW125</f>
        <v>0</v>
      </c>
      <c r="IF125" s="1321">
        <f t="shared" ref="IF125" si="4637">IF(BX125=0,0,($I125-$F125)/365)*BX125</f>
        <v>0</v>
      </c>
      <c r="IG125" s="1321">
        <f t="shared" ref="IG125" si="4638">IF(BY125=0,0,($I125-$F125)/365)*BY125</f>
        <v>0</v>
      </c>
      <c r="IH125" s="1322">
        <f t="shared" si="4021"/>
        <v>0</v>
      </c>
      <c r="II125" s="1321">
        <f t="shared" si="4022"/>
        <v>0</v>
      </c>
      <c r="IJ125" s="1321">
        <f t="shared" si="4023"/>
        <v>0</v>
      </c>
      <c r="IK125" s="1321">
        <f t="shared" si="4024"/>
        <v>0</v>
      </c>
      <c r="IL125" s="1321">
        <f t="shared" si="4025"/>
        <v>0</v>
      </c>
      <c r="IM125" s="1321">
        <f t="shared" si="4026"/>
        <v>0</v>
      </c>
      <c r="IN125" s="1321">
        <f t="shared" si="4027"/>
        <v>0</v>
      </c>
      <c r="IO125" s="1321">
        <f t="shared" si="4028"/>
        <v>0</v>
      </c>
      <c r="IP125" s="1321">
        <f t="shared" si="4029"/>
        <v>0</v>
      </c>
      <c r="IQ125" s="1321">
        <f t="shared" si="4030"/>
        <v>0</v>
      </c>
      <c r="IR125" s="1321">
        <f t="shared" si="4031"/>
        <v>0</v>
      </c>
      <c r="IS125" s="1321">
        <f t="shared" si="4032"/>
        <v>0</v>
      </c>
      <c r="IT125" s="1321">
        <f t="shared" si="4033"/>
        <v>0</v>
      </c>
      <c r="IU125" s="1321">
        <f t="shared" si="2766"/>
        <v>0</v>
      </c>
      <c r="IV125" s="1321">
        <f t="shared" si="2767"/>
        <v>0</v>
      </c>
      <c r="IW125" s="1321">
        <f t="shared" ref="IW125" si="4639">IF($F125 = "-", 0, IF($I125&lt;IW$10,0,($I125-IW$10)/365)*BW125)</f>
        <v>0</v>
      </c>
      <c r="IX125" s="1321">
        <f t="shared" ref="IX125" si="4640">IF($F125 = "-", 0, IF($I125&lt;IX$10,0,($I125-IX$10)/365)*BX125)</f>
        <v>0</v>
      </c>
      <c r="IY125" s="1321">
        <f t="shared" ref="IY125" si="4641">IF($F125 = "-", 0, IF($I125&lt;IY$10,0,($I125-IY$10)/365)*BY125)</f>
        <v>0</v>
      </c>
      <c r="IZ125" s="1570">
        <f t="shared" si="2854"/>
        <v>0</v>
      </c>
      <c r="JA125" s="1571">
        <f t="shared" si="2771"/>
        <v>0</v>
      </c>
      <c r="JB125" s="1571">
        <f t="shared" si="2772"/>
        <v>0</v>
      </c>
      <c r="JC125" s="1571">
        <f t="shared" si="2773"/>
        <v>0</v>
      </c>
      <c r="JD125" s="1571">
        <f t="shared" si="2774"/>
        <v>0</v>
      </c>
      <c r="JE125" s="1571">
        <f t="shared" si="2775"/>
        <v>0</v>
      </c>
      <c r="JF125" s="1571">
        <f t="shared" si="2776"/>
        <v>0</v>
      </c>
      <c r="JG125" s="1571">
        <f t="shared" si="2777"/>
        <v>0</v>
      </c>
      <c r="JH125" s="1571">
        <f t="shared" si="2778"/>
        <v>0</v>
      </c>
      <c r="JI125" s="1571">
        <f t="shared" si="2779"/>
        <v>0</v>
      </c>
      <c r="JJ125" s="1571">
        <f t="shared" si="2780"/>
        <v>0</v>
      </c>
      <c r="JK125" s="1571">
        <f t="shared" si="2781"/>
        <v>0</v>
      </c>
      <c r="JL125" s="1571">
        <f t="shared" si="2782"/>
        <v>0</v>
      </c>
      <c r="JM125" s="1571">
        <f t="shared" si="2783"/>
        <v>0</v>
      </c>
      <c r="JN125" s="1571">
        <f t="shared" si="2784"/>
        <v>0</v>
      </c>
      <c r="JO125" s="1571">
        <f t="shared" si="2785"/>
        <v>0</v>
      </c>
      <c r="JP125" s="1571">
        <f t="shared" si="2786"/>
        <v>0</v>
      </c>
      <c r="JQ125" s="1572">
        <f t="shared" si="2787"/>
        <v>0</v>
      </c>
      <c r="JS125" s="1204"/>
      <c r="JT125" s="1208" cm="1">
        <f t="array" ref="JT125">IF($K125= 0, 0, $K125 * ($F125 &lt; JT$9) * ($I125 &gt;= JT$9) * INDEX('I2 - Monthly Inflation'!$G$7:$H$414, MATCH(EDATE(MAX(JT$9, $F125),-$O125 + 1), 'I2 - Monthly Inflation'!$A$7:$A$414, 1), 1 + ($N125 = "RPI")*1) / $Q125)</f>
        <v>0</v>
      </c>
      <c r="JU125" s="1206">
        <f t="shared" si="4037"/>
        <v>0</v>
      </c>
      <c r="JV125" s="1206">
        <f t="shared" si="4038"/>
        <v>0</v>
      </c>
      <c r="JW125" s="1206">
        <f t="shared" si="4039"/>
        <v>0</v>
      </c>
      <c r="JX125" s="1206">
        <f t="shared" si="4040"/>
        <v>0</v>
      </c>
      <c r="JY125" s="1206">
        <f t="shared" si="4041"/>
        <v>0</v>
      </c>
      <c r="JZ125" s="1206">
        <f t="shared" si="4042"/>
        <v>0</v>
      </c>
      <c r="KA125" s="1206">
        <f t="shared" si="4043"/>
        <v>0</v>
      </c>
      <c r="KB125" s="1206">
        <f t="shared" si="4044"/>
        <v>0</v>
      </c>
      <c r="KC125" s="1206">
        <f t="shared" si="4045"/>
        <v>0</v>
      </c>
      <c r="KD125" s="1206">
        <f t="shared" si="4046"/>
        <v>0</v>
      </c>
      <c r="KE125" s="1206">
        <f t="shared" si="2798"/>
        <v>0</v>
      </c>
      <c r="KF125" s="1206">
        <f t="shared" si="2799"/>
        <v>0</v>
      </c>
      <c r="KG125" s="1206">
        <f t="shared" si="2800"/>
        <v>0</v>
      </c>
      <c r="KH125" s="1206">
        <f t="shared" si="2801"/>
        <v>0</v>
      </c>
      <c r="KI125" s="1206">
        <f t="shared" ref="KI125" si="4642">NJ125</f>
        <v>0</v>
      </c>
      <c r="KJ125" s="1206">
        <f t="shared" ref="KJ125" si="4643">NK125</f>
        <v>0</v>
      </c>
      <c r="KK125" s="1205">
        <f t="shared" ref="KK125" si="4644">NL125</f>
        <v>0</v>
      </c>
      <c r="KM125" s="1204"/>
      <c r="KN125" s="1203">
        <f t="shared" si="4541"/>
        <v>0</v>
      </c>
      <c r="KO125" s="1203">
        <f t="shared" si="4541"/>
        <v>0</v>
      </c>
      <c r="KP125" s="1203">
        <f t="shared" si="4541"/>
        <v>0</v>
      </c>
      <c r="KQ125" s="1203">
        <f t="shared" si="4541"/>
        <v>0</v>
      </c>
      <c r="KR125" s="1203">
        <f t="shared" si="4541"/>
        <v>0</v>
      </c>
      <c r="KS125" s="1203">
        <f t="shared" si="4541"/>
        <v>0</v>
      </c>
      <c r="KT125" s="1203">
        <f t="shared" si="4541"/>
        <v>0</v>
      </c>
      <c r="KU125" s="1203">
        <f t="shared" si="4541"/>
        <v>0</v>
      </c>
      <c r="KV125" s="1203">
        <f t="shared" si="4541"/>
        <v>0</v>
      </c>
      <c r="KW125" s="1203">
        <f t="shared" si="4541"/>
        <v>0</v>
      </c>
      <c r="KX125" s="1203">
        <f t="shared" si="4541"/>
        <v>0</v>
      </c>
      <c r="KY125" s="1203">
        <f t="shared" si="4541"/>
        <v>0</v>
      </c>
      <c r="KZ125" s="1203">
        <f t="shared" si="4541"/>
        <v>0</v>
      </c>
      <c r="LA125" s="1203">
        <f t="shared" si="4541"/>
        <v>0</v>
      </c>
      <c r="LB125" s="1203">
        <f t="shared" si="4541"/>
        <v>0</v>
      </c>
      <c r="LC125" s="1203">
        <f t="shared" si="4541"/>
        <v>0</v>
      </c>
      <c r="LD125" s="1203">
        <f t="shared" si="4541"/>
        <v>0</v>
      </c>
      <c r="LE125" s="1202">
        <f t="shared" si="4541"/>
        <v>0</v>
      </c>
      <c r="LG125" s="1204"/>
      <c r="LH125" s="1203" cm="1">
        <f t="array" ref="LH125">IF($K125 = 0, 0, $K125 * ($I125 &gt;=  LH$9) * ($F125 &lt;= LH$10) *
 (INDEX('I2 - Monthly Inflation'!$G$7:$H$414, MATCH(EDATE(MIN(LH$10, $I125),-$O125 + 1), 'I2 - Monthly Inflation'!$A$7:$A$414, 1), 1 + ($N125 = "RPI")*1) -
  ((KN125 &lt;&gt; 0) * $Q125 + (KN125 = 0) * INDEX('I2 - Monthly Inflation'!$G$7:$H$414, MATCH(EDATE(LH$9,-$O125 + 1), 'I2 - Monthly Inflation'!$A$7:$A$414, 1), 1 + ($N125 = "RPI")*1)))/ $Q125)</f>
        <v>0</v>
      </c>
      <c r="LI125" s="1203" cm="1">
        <f t="array" ref="LI125">IF($K125 = 0, 0, $K125 * ($I125 &gt;=  LI$9) * ($F125 &lt;= LI$10) *
 (INDEX('I2 - Monthly Inflation'!$G$7:$H$414, MATCH(EDATE(MIN(LI$10, $I125),-$O125 + 1), 'I2 - Monthly Inflation'!$A$7:$A$414, 1), 1 + ($N125 = "RPI")*1) -
  ((KO125 &lt;&gt; 0) * $Q125 + (KO125 = 0) * INDEX('I2 - Monthly Inflation'!$G$7:$H$414, MATCH(EDATE(LI$9,-$O125 + 1), 'I2 - Monthly Inflation'!$A$7:$A$414, 1), 1 + ($N125 = "RPI")*1)))/ $Q125)</f>
        <v>0</v>
      </c>
      <c r="LJ125" s="1203" cm="1">
        <f t="array" ref="LJ125">IF($K125 = 0, 0, $K125 * ($I125 &gt;=  LJ$9) * ($F125 &lt;= LJ$10) *
 (INDEX('I2 - Monthly Inflation'!$G$7:$H$414, MATCH(EDATE(MIN(LJ$10, $I125),-$O125 + 1), 'I2 - Monthly Inflation'!$A$7:$A$414, 1), 1 + ($N125 = "RPI")*1) -
  ((KP125 &lt;&gt; 0) * $Q125 + (KP125 = 0) * INDEX('I2 - Monthly Inflation'!$G$7:$H$414, MATCH(EDATE(LJ$9,-$O125 + 1), 'I2 - Monthly Inflation'!$A$7:$A$414, 1), 1 + ($N125 = "RPI")*1)))/ $Q125)</f>
        <v>0</v>
      </c>
      <c r="LK125" s="1203" cm="1">
        <f t="array" ref="LK125">IF($K125 = 0, 0, $K125 * ($I125 &gt;=  LK$9) * ($F125 &lt;= LK$10) *
 (INDEX('I2 - Monthly Inflation'!$G$7:$H$414, MATCH(EDATE(MIN(LK$10, $I125),-$O125 + 1), 'I2 - Monthly Inflation'!$A$7:$A$414, 1), 1 + ($N125 = "RPI")*1) -
  ((KQ125 &lt;&gt; 0) * $Q125 + (KQ125 = 0) * INDEX('I2 - Monthly Inflation'!$G$7:$H$414, MATCH(EDATE(LK$9,-$O125 + 1), 'I2 - Monthly Inflation'!$A$7:$A$414, 1), 1 + ($N125 = "RPI")*1)))/ $Q125)</f>
        <v>0</v>
      </c>
      <c r="LL125" s="1203" cm="1">
        <f t="array" ref="LL125">IF($K125 = 0, 0, $K125 * ($I125 &gt;=  LL$9) * ($F125 &lt;= LL$10) *
 (INDEX('I2 - Monthly Inflation'!$G$7:$H$414, MATCH(EDATE(MIN(LL$10, $I125),-$O125 + 1), 'I2 - Monthly Inflation'!$A$7:$A$414, 1), 1 + ($N125 = "RPI")*1) -
  ((KR125 &lt;&gt; 0) * $Q125 + (KR125 = 0) * INDEX('I2 - Monthly Inflation'!$G$7:$H$414, MATCH(EDATE(LL$9,-$O125 + 1), 'I2 - Monthly Inflation'!$A$7:$A$414, 1), 1 + ($N125 = "RPI")*1)))/ $Q125)</f>
        <v>0</v>
      </c>
      <c r="LM125" s="1203" cm="1">
        <f t="array" ref="LM125">IF($K125 = 0, 0, $K125 * ($I125 &gt;=  LM$9) * ($F125 &lt;= LM$10) *
 (INDEX('I2 - Monthly Inflation'!$G$7:$H$414, MATCH(EDATE(MIN(LM$10, $I125),-$O125 + 1), 'I2 - Monthly Inflation'!$A$7:$A$414, 1), 1 + ($N125 = "RPI")*1) -
  ((KS125 &lt;&gt; 0) * $Q125 + (KS125 = 0) * INDEX('I2 - Monthly Inflation'!$G$7:$H$414, MATCH(EDATE(LM$9,-$O125 + 1), 'I2 - Monthly Inflation'!$A$7:$A$414, 1), 1 + ($N125 = "RPI")*1)))/ $Q125)</f>
        <v>0</v>
      </c>
      <c r="LN125" s="1203" cm="1">
        <f t="array" ref="LN125">IF($K125 = 0, 0, $K125 * ($I125 &gt;=  LN$9) * ($F125 &lt;= LN$10) *
 (INDEX('I2 - Monthly Inflation'!$G$7:$H$414, MATCH(EDATE(MIN(LN$10, $I125),-$O125 + 1), 'I2 - Monthly Inflation'!$A$7:$A$414, 1), 1 + ($N125 = "RPI")*1) -
  ((KT125 &lt;&gt; 0) * $Q125 + (KT125 = 0) * INDEX('I2 - Monthly Inflation'!$G$7:$H$414, MATCH(EDATE(LN$9,-$O125 + 1), 'I2 - Monthly Inflation'!$A$7:$A$414, 1), 1 + ($N125 = "RPI")*1)))/ $Q125)</f>
        <v>0</v>
      </c>
      <c r="LO125" s="1203" cm="1">
        <f t="array" ref="LO125">IF($K125 = 0, 0, $K125 * ($I125 &gt;=  LO$9) * ($F125 &lt;= LO$10) *
 (INDEX('I2 - Monthly Inflation'!$G$7:$H$414, MATCH(EDATE(MIN(LO$10, $I125),-$O125 + 1), 'I2 - Monthly Inflation'!$A$7:$A$414, 1), 1 + ($N125 = "RPI")*1) -
  ((KU125 &lt;&gt; 0) * $Q125 + (KU125 = 0) * INDEX('I2 - Monthly Inflation'!$G$7:$H$414, MATCH(EDATE(LO$9,-$O125 + 1), 'I2 - Monthly Inflation'!$A$7:$A$414, 1), 1 + ($N125 = "RPI")*1)))/ $Q125)</f>
        <v>0</v>
      </c>
      <c r="LP125" s="1203" cm="1">
        <f t="array" ref="LP125">IF($K125 = 0, 0, $K125 * ($I125 &gt;=  LP$9) * ($F125 &lt;= LP$10) *
 (INDEX('I2 - Monthly Inflation'!$G$7:$H$414, MATCH(EDATE(MIN(LP$10, $I125),-$O125 + 1), 'I2 - Monthly Inflation'!$A$7:$A$414, 1), 1 + ($N125 = "RPI")*1) -
  ((KV125 &lt;&gt; 0) * $Q125 + (KV125 = 0) * INDEX('I2 - Monthly Inflation'!$G$7:$H$414, MATCH(EDATE(LP$9,-$O125 + 1), 'I2 - Monthly Inflation'!$A$7:$A$414, 1), 1 + ($N125 = "RPI")*1)))/ $Q125)</f>
        <v>0</v>
      </c>
      <c r="LQ125" s="1203" cm="1">
        <f t="array" ref="LQ125">IF($K125 = 0, 0, $K125 * ($I125 &gt;=  LQ$9) * ($F125 &lt;= LQ$10) *
 (INDEX('I2 - Monthly Inflation'!$G$7:$H$414, MATCH(EDATE(MIN(LQ$10, $I125),-$O125 + 1), 'I2 - Monthly Inflation'!$A$7:$A$414, 1), 1 + ($N125 = "RPI")*1) -
  ((KW125 &lt;&gt; 0) * $Q125 + (KW125 = 0) * INDEX('I2 - Monthly Inflation'!$G$7:$H$414, MATCH(EDATE(LQ$9,-$O125 + 1), 'I2 - Monthly Inflation'!$A$7:$A$414, 1), 1 + ($N125 = "RPI")*1)))/ $Q125)</f>
        <v>0</v>
      </c>
      <c r="LR125" s="1203" cm="1">
        <f t="array" ref="LR125">IF($K125 = 0, 0, $K125 * ($I125 &gt;=  LR$9) * ($F125 &lt;= LR$10) *
 (INDEX('I2 - Monthly Inflation'!$G$7:$H$414, MATCH(EDATE(MIN(LR$10, $I125),-$O125 + 1), 'I2 - Monthly Inflation'!$A$7:$A$414, 1), 1 + ($N125 = "RPI")*1) -
  ((KX125 &lt;&gt; 0) * $Q125 + (KX125 = 0) * INDEX('I2 - Monthly Inflation'!$G$7:$H$414, MATCH(EDATE(LR$9,-$O125 + 1), 'I2 - Monthly Inflation'!$A$7:$A$414, 1), 1 + ($N125 = "RPI")*1)))/ $Q125)</f>
        <v>0</v>
      </c>
      <c r="LS125" s="1203" cm="1">
        <f t="array" ref="LS125">IF($K125 = 0, 0, $K125 * ($I125 &gt;=  LS$9) * ($F125 &lt;= LS$10) *
 (INDEX('I2 - Monthly Inflation'!$G$7:$H$414, MATCH(EDATE(MIN(LS$10, $I125),-$O125 + 1), 'I2 - Monthly Inflation'!$A$7:$A$414, 1), 1 + ($N125 = "RPI")*1) -
  ((KY125 &lt;&gt; 0) * $Q125 + (KY125 = 0) * INDEX('I2 - Monthly Inflation'!$G$7:$H$414, MATCH(EDATE(LS$9,-$O125 + 1), 'I2 - Monthly Inflation'!$A$7:$A$414, 1), 1 + ($N125 = "RPI")*1)))/ $Q125)</f>
        <v>0</v>
      </c>
      <c r="LT125" s="1203" cm="1">
        <f t="array" ref="LT125">IF($K125 = 0, 0, $K125 * ($I125 &gt;=  LT$9) * ($F125 &lt;= LT$10) *
 (INDEX('I2 - Monthly Inflation'!$G$7:$H$414, MATCH(EDATE(MIN(LT$10, $I125),-$O125 + 1), 'I2 - Monthly Inflation'!$A$7:$A$414, 1), 1 + ($N125 = "RPI")*1) -
  ((KZ125 &lt;&gt; 0) * $Q125 + (KZ125 = 0) * INDEX('I2 - Monthly Inflation'!$G$7:$H$414, MATCH(EDATE(LT$9,-$O125 + 1), 'I2 - Monthly Inflation'!$A$7:$A$414, 1), 1 + ($N125 = "RPI")*1)))/ $Q125)</f>
        <v>0</v>
      </c>
      <c r="LU125" s="1203" cm="1">
        <f t="array" ref="LU125">IF($K125 = 0, 0, $K125 * ($I125 &gt;=  LU$9) * ($F125 &lt;= LU$10) *
 (INDEX('I2 - Monthly Inflation'!$G$7:$H$414, MATCH(EDATE(MIN(LU$10, $I125),-$O125 + 1), 'I2 - Monthly Inflation'!$A$7:$A$414, 1), 1 + ($N125 = "RPI")*1) -
  ((LA125 &lt;&gt; 0) * $Q125 + (LA125 = 0) * INDEX('I2 - Monthly Inflation'!$G$7:$H$414, MATCH(EDATE(LU$9,-$O125 + 1), 'I2 - Monthly Inflation'!$A$7:$A$414, 1), 1 + ($N125 = "RPI")*1)))/ $Q125)</f>
        <v>0</v>
      </c>
      <c r="LV125" s="1203" cm="1">
        <f t="array" ref="LV125">IF($K125 = 0, 0, $K125 * ($I125 &gt;=  LV$9) * ($F125 &lt;= LV$10) *
 (INDEX('I2 - Monthly Inflation'!$G$7:$H$414, MATCH(EDATE(MIN(LV$10, $I125),-$O125 + 1), 'I2 - Monthly Inflation'!$A$7:$A$414, 1), 1 + ($N125 = "RPI")*1) -
  ((LB125 &lt;&gt; 0) * $Q125 + (LB125 = 0) * INDEX('I2 - Monthly Inflation'!$G$7:$H$414, MATCH(EDATE(LV$9,-$O125 + 1), 'I2 - Monthly Inflation'!$A$7:$A$414, 1), 1 + ($N125 = "RPI")*1)))/ $Q125)</f>
        <v>0</v>
      </c>
      <c r="LW125" s="1203" cm="1">
        <f t="array" ref="LW125">IF($K125 = 0, 0, $K125 * ($I125 &gt;=  LW$9) * ($F125 &lt;= LW$10) *
 (INDEX('I2 - Monthly Inflation'!$G$7:$H$414, MATCH(EDATE(MIN(LW$10, $I125),-$O125 + 1), 'I2 - Monthly Inflation'!$A$7:$A$414, 1), 1 + ($N125 = "RPI")*1) -
  ((LC125 &lt;&gt; 0) * $Q125 + (LC125 = 0) * INDEX('I2 - Monthly Inflation'!$G$7:$H$414, MATCH(EDATE(LW$9,-$O125 + 1), 'I2 - Monthly Inflation'!$A$7:$A$414, 1), 1 + ($N125 = "RPI")*1)))/ $Q125)</f>
        <v>0</v>
      </c>
      <c r="LX125" s="1203" cm="1">
        <f t="array" ref="LX125">IF($K125 = 0, 0, $K125 * ($I125 &gt;=  LX$9) * ($F125 &lt;= LX$10) *
 (INDEX('I2 - Monthly Inflation'!$G$7:$H$414, MATCH(EDATE(MIN(LX$10, $I125),-$O125 + 1), 'I2 - Monthly Inflation'!$A$7:$A$414, 1), 1 + ($N125 = "RPI")*1) -
  ((LD125 &lt;&gt; 0) * $Q125 + (LD125 = 0) * INDEX('I2 - Monthly Inflation'!$G$7:$H$414, MATCH(EDATE(LX$9,-$O125 + 1), 'I2 - Monthly Inflation'!$A$7:$A$414, 1), 1 + ($N125 = "RPI")*1)))/ $Q125)</f>
        <v>0</v>
      </c>
      <c r="LY125" s="1202" cm="1">
        <f t="array" ref="LY125">IF($K125 = 0, 0, $K125 * ($I125 &gt;=  LY$9) * ($F125 &lt;= LY$10) *
 (INDEX('I2 - Monthly Inflation'!$G$7:$H$414, MATCH(EDATE(MIN(LY$10, $I125),-$O125 + 1), 'I2 - Monthly Inflation'!$A$7:$A$414, 1), 1 + ($N125 = "RPI")*1) -
  ((LE125 &lt;&gt; 0) * $Q125 + (LE125 = 0) * INDEX('I2 - Monthly Inflation'!$G$7:$H$414, MATCH(EDATE(LY$9,-$O125 + 1), 'I2 - Monthly Inflation'!$A$7:$A$414, 1), 1 + ($N125 = "RPI")*1)))/ $Q125)</f>
        <v>0</v>
      </c>
      <c r="MA125" s="1204"/>
      <c r="MB125" s="1203" cm="1">
        <f t="array" ref="MB125">IF($K125= 0, 0, - $K125 * ($I125 &gt;= MB$9) * ($I125 &lt;= MB$10) * INDEX('I2 - Monthly Inflation'!$G$7:$H$414, MATCH(EDATE($I125,-$O125 + 1), 'I2 - Monthly Inflation'!$A$7:$A$414, 1),  1 + ($N125 = "RPI")*1) / $Q125)</f>
        <v>0</v>
      </c>
      <c r="MC125" s="1203" cm="1">
        <f t="array" ref="MC125">IF($K125= 0, 0, - $K125 * ($I125 &gt;= MC$9) * ($I125 &lt;= MC$10) * INDEX('I2 - Monthly Inflation'!$G$7:$H$414, MATCH(EDATE($I125,-$O125 + 1), 'I2 - Monthly Inflation'!$A$7:$A$414, 1),  1 + ($N125 = "RPI")*1) / $Q125)</f>
        <v>0</v>
      </c>
      <c r="MD125" s="1203" cm="1">
        <f t="array" ref="MD125">IF($K125= 0, 0, - $K125 * ($I125 &gt;= MD$9) * ($I125 &lt;= MD$10) * INDEX('I2 - Monthly Inflation'!$G$7:$H$414, MATCH(EDATE($I125,-$O125 + 1), 'I2 - Monthly Inflation'!$A$7:$A$414, 1),  1 + ($N125 = "RPI")*1) / $Q125)</f>
        <v>0</v>
      </c>
      <c r="ME125" s="1203" cm="1">
        <f t="array" ref="ME125">IF($K125= 0, 0, - $K125 * ($I125 &gt;= ME$9) * ($I125 &lt;= ME$10) * INDEX('I2 - Monthly Inflation'!$G$7:$H$414, MATCH(EDATE($I125,-$O125 + 1), 'I2 - Monthly Inflation'!$A$7:$A$414, 1),  1 + ($N125 = "RPI")*1) / $Q125)</f>
        <v>0</v>
      </c>
      <c r="MF125" s="1203" cm="1">
        <f t="array" ref="MF125">IF($K125= 0, 0, - $K125 * ($I125 &gt;= MF$9) * ($I125 &lt;= MF$10) * INDEX('I2 - Monthly Inflation'!$G$7:$H$414, MATCH(EDATE($I125,-$O125 + 1), 'I2 - Monthly Inflation'!$A$7:$A$414, 1),  1 + ($N125 = "RPI")*1) / $Q125)</f>
        <v>0</v>
      </c>
      <c r="MG125" s="1203" cm="1">
        <f t="array" ref="MG125">IF($K125= 0, 0, - $K125 * ($I125 &gt;= MG$9) * ($I125 &lt;= MG$10) * INDEX('I2 - Monthly Inflation'!$G$7:$H$414, MATCH(EDATE($I125,-$O125 + 1), 'I2 - Monthly Inflation'!$A$7:$A$414, 1),  1 + ($N125 = "RPI")*1) / $Q125)</f>
        <v>0</v>
      </c>
      <c r="MH125" s="1203" cm="1">
        <f t="array" ref="MH125">IF($K125= 0, 0, - $K125 * ($I125 &gt;= MH$9) * ($I125 &lt;= MH$10) * INDEX('I2 - Monthly Inflation'!$G$7:$H$414, MATCH(EDATE($I125,-$O125 + 1), 'I2 - Monthly Inflation'!$A$7:$A$414, 1),  1 + ($N125 = "RPI")*1) / $Q125)</f>
        <v>0</v>
      </c>
      <c r="MI125" s="1203" cm="1">
        <f t="array" ref="MI125">IF($K125= 0, 0, - $K125 * ($I125 &gt;= MI$9) * ($I125 &lt;= MI$10) * INDEX('I2 - Monthly Inflation'!$G$7:$H$414, MATCH(EDATE($I125,-$O125 + 1), 'I2 - Monthly Inflation'!$A$7:$A$414, 1),  1 + ($N125 = "RPI")*1) / $Q125)</f>
        <v>0</v>
      </c>
      <c r="MJ125" s="1203" cm="1">
        <f t="array" ref="MJ125">IF($K125= 0, 0, - $K125 * ($I125 &gt;= MJ$9) * ($I125 &lt;= MJ$10) * INDEX('I2 - Monthly Inflation'!$G$7:$H$414, MATCH(EDATE($I125,-$O125 + 1), 'I2 - Monthly Inflation'!$A$7:$A$414, 1),  1 + ($N125 = "RPI")*1) / $Q125)</f>
        <v>0</v>
      </c>
      <c r="MK125" s="1203" cm="1">
        <f t="array" ref="MK125">IF($K125= 0, 0, - $K125 * ($I125 &gt;= MK$9) * ($I125 &lt;= MK$10) * INDEX('I2 - Monthly Inflation'!$G$7:$H$414, MATCH(EDATE($I125,-$O125 + 1), 'I2 - Monthly Inflation'!$A$7:$A$414, 1),  1 + ($N125 = "RPI")*1) / $Q125)</f>
        <v>0</v>
      </c>
      <c r="ML125" s="1203" cm="1">
        <f t="array" ref="ML125">IF($K125= 0, 0, - $K125 * ($I125 &gt;= ML$9) * ($I125 &lt;= ML$10) * INDEX('I2 - Monthly Inflation'!$G$7:$H$414, MATCH(EDATE($I125,-$O125 + 1), 'I2 - Monthly Inflation'!$A$7:$A$414, 1),  1 + ($N125 = "RPI")*1) / $Q125)</f>
        <v>0</v>
      </c>
      <c r="MM125" s="1203" cm="1">
        <f t="array" ref="MM125">IF($K125= 0, 0, - $K125 * ($I125 &gt;= MM$9) * ($I125 &lt;= MM$10) * INDEX('I2 - Monthly Inflation'!$G$7:$H$414, MATCH(EDATE($I125,-$O125 + 1), 'I2 - Monthly Inflation'!$A$7:$A$414, 1),  1 + ($N125 = "RPI")*1) / $Q125)</f>
        <v>0</v>
      </c>
      <c r="MN125" s="1203" cm="1">
        <f t="array" ref="MN125">IF($K125= 0, 0, - $K125 * ($I125 &gt;= MN$9) * ($I125 &lt;= MN$10) * INDEX('I2 - Monthly Inflation'!$G$7:$H$414, MATCH(EDATE($I125,-$O125 + 1), 'I2 - Monthly Inflation'!$A$7:$A$414, 1),  1 + ($N125 = "RPI")*1) / $Q125)</f>
        <v>0</v>
      </c>
      <c r="MO125" s="1203" cm="1">
        <f t="array" ref="MO125">IF($K125= 0, 0, - $K125 * ($I125 &gt;= MO$9) * ($I125 &lt;= MO$10) * INDEX('I2 - Monthly Inflation'!$G$7:$H$414, MATCH(EDATE($I125,-$O125 + 1), 'I2 - Monthly Inflation'!$A$7:$A$414, 1),  1 + ($N125 = "RPI")*1) / $Q125)</f>
        <v>0</v>
      </c>
      <c r="MP125" s="1203" cm="1">
        <f t="array" ref="MP125">IF($K125= 0, 0, - $K125 * ($I125 &gt;= MP$9) * ($I125 &lt;= MP$10) * INDEX('I2 - Monthly Inflation'!$G$7:$H$414, MATCH(EDATE($I125,-$O125 + 1), 'I2 - Monthly Inflation'!$A$7:$A$414, 1),  1 + ($N125 = "RPI")*1) / $Q125)</f>
        <v>0</v>
      </c>
      <c r="MQ125" s="1203" cm="1">
        <f t="array" ref="MQ125">IF($K125= 0, 0, - $K125 * ($I125 &gt;= MQ$9) * ($I125 &lt;= MQ$10) * INDEX('I2 - Monthly Inflation'!$G$7:$H$414, MATCH(EDATE($I125,-$O125 + 1), 'I2 - Monthly Inflation'!$A$7:$A$414, 1),  1 + ($N125 = "RPI")*1) / $Q125)</f>
        <v>0</v>
      </c>
      <c r="MR125" s="1203" cm="1">
        <f t="array" ref="MR125">IF($K125= 0, 0, - $K125 * ($I125 &gt;= MR$9) * ($I125 &lt;= MR$10) * INDEX('I2 - Monthly Inflation'!$G$7:$H$414, MATCH(EDATE($I125,-$O125 + 1), 'I2 - Monthly Inflation'!$A$7:$A$414, 1),  1 + ($N125 = "RPI")*1) / $Q125)</f>
        <v>0</v>
      </c>
      <c r="MS125" s="1202" cm="1">
        <f t="array" ref="MS125">IF($K125= 0, 0, - $K125 * ($I125 &gt;= MS$9) * ($I125 &lt;= MS$10) * INDEX('I2 - Monthly Inflation'!$G$7:$H$414, MATCH(EDATE($I125,-$O125 + 1), 'I2 - Monthly Inflation'!$A$7:$A$414, 1),  1 + ($N125 = "RPI")*1) / $Q125)</f>
        <v>0</v>
      </c>
      <c r="MU125" s="1204"/>
      <c r="MV125" s="1203">
        <f t="shared" si="4050"/>
        <v>0</v>
      </c>
      <c r="MW125" s="1203">
        <f t="shared" si="4051"/>
        <v>0</v>
      </c>
      <c r="MX125" s="1203">
        <f t="shared" si="4052"/>
        <v>0</v>
      </c>
      <c r="MY125" s="1203">
        <f t="shared" si="4053"/>
        <v>0</v>
      </c>
      <c r="MZ125" s="1203">
        <f t="shared" si="4054"/>
        <v>0</v>
      </c>
      <c r="NA125" s="1203">
        <f t="shared" si="4055"/>
        <v>0</v>
      </c>
      <c r="NB125" s="1203">
        <f t="shared" si="4056"/>
        <v>0</v>
      </c>
      <c r="NC125" s="1203">
        <f t="shared" si="4057"/>
        <v>0</v>
      </c>
      <c r="ND125" s="1203">
        <f t="shared" si="4058"/>
        <v>0</v>
      </c>
      <c r="NE125" s="1203">
        <f t="shared" si="4059"/>
        <v>0</v>
      </c>
      <c r="NF125" s="1203">
        <f t="shared" si="4060"/>
        <v>0</v>
      </c>
      <c r="NG125" s="1203">
        <f t="shared" si="2816"/>
        <v>0</v>
      </c>
      <c r="NH125" s="1203">
        <f t="shared" si="2817"/>
        <v>0</v>
      </c>
      <c r="NI125" s="1203">
        <f t="shared" si="2818"/>
        <v>0</v>
      </c>
      <c r="NJ125" s="1203">
        <f t="shared" si="2819"/>
        <v>0</v>
      </c>
      <c r="NK125" s="1203">
        <f t="shared" ref="NK125" si="4645">SUM(KI125, LC125, LW125, MQ125)</f>
        <v>0</v>
      </c>
      <c r="NL125" s="1203">
        <f t="shared" ref="NL125" si="4646">SUM(KJ125, LD125, LX125, MR125)</f>
        <v>0</v>
      </c>
      <c r="NM125" s="1202">
        <f t="shared" ref="NM125" si="4647">SUM(KK125, LE125, LY125, MS125)</f>
        <v>0</v>
      </c>
      <c r="NO125" s="1204"/>
      <c r="NP125" s="1203" cm="1">
        <f t="array" ref="NP125">MV125 - IF($K125 = 0, 0, $K125 * ($F125 &lt;= NP$10) * ($I125 &gt; NP$10) * INDEX('I2 - Monthly Inflation'!$G$7:$H$414, MATCH(EDATE(NP$10,-$O125 + 1), 'I2 - Monthly Inflation'!$A$7:$A$414, 1), 1 + ($N125 = "RPI")*1) / $Q125)</f>
        <v>0</v>
      </c>
      <c r="NQ125" s="1203" cm="1">
        <f t="array" ref="NQ125">MW125 - IF($K125 = 0, 0, $K125 * ($F125 &lt;= NQ$10) * ($I125 &gt; NQ$10) * INDEX('I2 - Monthly Inflation'!$G$7:$H$414, MATCH(EDATE(NQ$10,-$O125 + 1), 'I2 - Monthly Inflation'!$A$7:$A$414, 1), 1 + ($N125 = "RPI")*1) / $Q125)</f>
        <v>0</v>
      </c>
      <c r="NR125" s="1203" cm="1">
        <f t="array" ref="NR125">MX125 - IF($K125 = 0, 0, $K125 * ($F125 &lt;= NR$10) * ($I125 &gt; NR$10) * INDEX('I2 - Monthly Inflation'!$G$7:$H$414, MATCH(EDATE(NR$10,-$O125 + 1), 'I2 - Monthly Inflation'!$A$7:$A$414, 1), 1 + ($N125 = "RPI")*1) / $Q125)</f>
        <v>0</v>
      </c>
      <c r="NS125" s="1203" cm="1">
        <f t="array" ref="NS125">MY125 - IF($K125 = 0, 0, $K125 * ($F125 &lt;= NS$10) * ($I125 &gt; NS$10) * INDEX('I2 - Monthly Inflation'!$G$7:$H$414, MATCH(EDATE(NS$10,-$O125 + 1), 'I2 - Monthly Inflation'!$A$7:$A$414, 1), 1 + ($N125 = "RPI")*1) / $Q125)</f>
        <v>0</v>
      </c>
      <c r="NT125" s="1203" cm="1">
        <f t="array" ref="NT125">MZ125 - IF($K125 = 0, 0, $K125 * ($F125 &lt;= NT$10) * ($I125 &gt; NT$10) * INDEX('I2 - Monthly Inflation'!$G$7:$H$414, MATCH(EDATE(NT$10,-$O125 + 1), 'I2 - Monthly Inflation'!$A$7:$A$414, 1), 1 + ($N125 = "RPI")*1) / $Q125)</f>
        <v>0</v>
      </c>
      <c r="NU125" s="1203" cm="1">
        <f t="array" ref="NU125">NA125 - IF($K125 = 0, 0, $K125 * ($F125 &lt;= NU$10) * ($I125 &gt; NU$10) * INDEX('I2 - Monthly Inflation'!$G$7:$H$414, MATCH(EDATE(NU$10,-$O125 + 1), 'I2 - Monthly Inflation'!$A$7:$A$414, 1), 1 + ($N125 = "RPI")*1) / $Q125)</f>
        <v>0</v>
      </c>
      <c r="NV125" s="1203" cm="1">
        <f t="array" ref="NV125">NB125 - IF($K125 = 0, 0, $K125 * ($F125 &lt;= NV$10) * ($I125 &gt; NV$10) * INDEX('I2 - Monthly Inflation'!$G$7:$H$414, MATCH(EDATE(NV$10,-$O125 + 1), 'I2 - Monthly Inflation'!$A$7:$A$414, 1), 1 + ($N125 = "RPI")*1) / $Q125)</f>
        <v>0</v>
      </c>
      <c r="NW125" s="1203" cm="1">
        <f t="array" ref="NW125">NC125 - IF($K125 = 0, 0, $K125 * ($F125 &lt;= NW$10) * ($I125 &gt; NW$10) * INDEX('I2 - Monthly Inflation'!$G$7:$H$414, MATCH(EDATE(NW$10,-$O125 + 1), 'I2 - Monthly Inflation'!$A$7:$A$414, 1), 1 + ($N125 = "RPI")*1) / $Q125)</f>
        <v>0</v>
      </c>
      <c r="NX125" s="1203" cm="1">
        <f t="array" ref="NX125">ND125 - IF($K125 = 0, 0, $K125 * ($F125 &lt;= NX$10) * ($I125 &gt; NX$10) * INDEX('I2 - Monthly Inflation'!$G$7:$H$414, MATCH(EDATE(NX$10,-$O125 + 1), 'I2 - Monthly Inflation'!$A$7:$A$414, 1), 1 + ($N125 = "RPI")*1) / $Q125)</f>
        <v>0</v>
      </c>
      <c r="NY125" s="1203" cm="1">
        <f t="array" ref="NY125">NE125 - IF($K125 = 0, 0, $K125 * ($F125 &lt;= NY$10) * ($I125 &gt; NY$10) * INDEX('I2 - Monthly Inflation'!$G$7:$H$414, MATCH(EDATE(NY$10,-$O125 + 1), 'I2 - Monthly Inflation'!$A$7:$A$414, 1), 1 + ($N125 = "RPI")*1) / $Q125)</f>
        <v>0</v>
      </c>
      <c r="NZ125" s="1203" cm="1">
        <f t="array" ref="NZ125">NF125 - IF($K125 = 0, 0, $K125 * ($F125 &lt;= NZ$10) * ($I125 &gt; NZ$10) * INDEX('I2 - Monthly Inflation'!$G$7:$H$414, MATCH(EDATE(NZ$10,-$O125 + 1), 'I2 - Monthly Inflation'!$A$7:$A$414, 1), 1 + ($N125 = "RPI")*1) / $Q125)</f>
        <v>0</v>
      </c>
      <c r="OA125" s="1203" cm="1">
        <f t="array" ref="OA125">NG125 - IF($K125 = 0, 0, $K125 * ($F125 &lt;= OA$10) * ($I125 &gt; OA$10) * INDEX('I2 - Monthly Inflation'!$G$7:$H$414, MATCH(EDATE(OA$10,-$O125 + 1), 'I2 - Monthly Inflation'!$A$7:$A$414, 1), 1 + ($N125 = "RPI")*1) / $Q125)</f>
        <v>0</v>
      </c>
      <c r="OB125" s="1203" cm="1">
        <f t="array" ref="OB125">NH125 - IF($K125 = 0, 0, $K125 * ($F125 &lt;= OB$10) * ($I125 &gt; OB$10) * INDEX('I2 - Monthly Inflation'!$G$7:$H$414, MATCH(EDATE(OB$10,-$O125 + 1), 'I2 - Monthly Inflation'!$A$7:$A$414, 1), 1 + ($N125 = "RPI")*1) / $Q125)</f>
        <v>0</v>
      </c>
      <c r="OC125" s="1203" cm="1">
        <f t="array" ref="OC125">NI125 - IF($K125 = 0, 0, $K125 * ($F125 &lt;= OC$10) * ($I125 &gt; OC$10) * INDEX('I2 - Monthly Inflation'!$G$7:$H$414, MATCH(EDATE(OC$10,-$O125 + 1), 'I2 - Monthly Inflation'!$A$7:$A$414, 1), 1 + ($N125 = "RPI")*1) / $Q125)</f>
        <v>0</v>
      </c>
      <c r="OD125" s="1203" cm="1">
        <f t="array" ref="OD125">NJ125 - IF($K125 = 0, 0, $K125 * ($F125 &lt;= OD$10) * ($I125 &gt; OD$10) * INDEX('I2 - Monthly Inflation'!$G$7:$H$414, MATCH(EDATE(OD$10,-$O125 + 1), 'I2 - Monthly Inflation'!$A$7:$A$414, 1), 1 + ($N125 = "RPI")*1) / $Q125)</f>
        <v>0</v>
      </c>
      <c r="OE125" s="1203" cm="1">
        <f t="array" ref="OE125">NK125 - IF($K125 = 0, 0, $K125 * ($F125 &lt;= OE$10) * ($I125 &gt; OE$10) * INDEX('I2 - Monthly Inflation'!$G$7:$H$414, MATCH(EDATE(OE$10,-$O125 + 1), 'I2 - Monthly Inflation'!$A$7:$A$414, 1), 1 + ($N125 = "RPI")*1) / $Q125)</f>
        <v>0</v>
      </c>
      <c r="OF125" s="1203" cm="1">
        <f t="array" ref="OF125">NL125 - IF($K125 = 0, 0, $K125 * ($F125 &lt;= OF$10) * ($I125 &gt; OF$10) * INDEX('I2 - Monthly Inflation'!$G$7:$H$414, MATCH(EDATE(OF$10,-$O125 + 1), 'I2 - Monthly Inflation'!$A$7:$A$414, 1), 1 + ($N125 = "RPI")*1) / $Q125)</f>
        <v>0</v>
      </c>
      <c r="OG125" s="1202" cm="1">
        <f t="array" ref="OG125">NM125 - IF($K125 = 0, 0, $K125 * ($F125 &lt;= OG$10) * ($I125 &gt; OG$10) * INDEX('I2 - Monthly Inflation'!$G$7:$H$414, MATCH(EDATE(OG$10,-$O125 + 1), 'I2 - Monthly Inflation'!$A$7:$A$414, 1), 1 + ($N125 = "RPI")*1) / $Q125)</f>
        <v>0</v>
      </c>
    </row>
    <row r="126" spans="1:397">
      <c r="A126" s="1217">
        <f t="shared" si="4064"/>
        <v>115</v>
      </c>
      <c r="B126" s="1217" t="str" cm="1">
        <f t="array" ref="B126">IFERROR(INDEX('F6 - Debt Dataset'!$C$3:$C$502, MATCH($B$7 &amp; $A126, 'F6 - Debt Dataset'!$E$3:$E$502 &amp; 'F6 - Debt Dataset'!$DF$3:$DF$502, 0)), "-")</f>
        <v>-</v>
      </c>
      <c r="C126" s="1217" t="str" cm="1">
        <f t="array" ref="C126">IFERROR(INDEX('F6 - Debt Dataset'!$A$3:$A$502, MATCH($B$7 &amp; $A126, 'F6 - Debt Dataset'!$E$3:$E$502 &amp; 'F6 - Debt Dataset'!$DF$3:$DF$502, 0)), "-")</f>
        <v>-</v>
      </c>
      <c r="D126" s="1217" t="str" cm="1">
        <f t="array" ref="D126">IFERROR(INDEX('F6 - Debt Dataset'!$B$3:$B$502, MATCH($B$7 &amp; $A126, 'F6 - Debt Dataset'!$E$3:$E$502 &amp; 'F6 - Debt Dataset'!$DF$3:$DF$502, 0)), "-")</f>
        <v>-</v>
      </c>
      <c r="E126" s="1217" t="str" cm="1">
        <f t="array" ref="E126">IFERROR(INDEX('F6 - Debt Dataset'!$H$3:$H$502, MATCH($B$7 &amp; $A126, 'F6 - Debt Dataset'!$E$3:$E$502 &amp; 'F6 - Debt Dataset'!$DF$3:$DF$502, 0)), "-")</f>
        <v>-</v>
      </c>
      <c r="F126" s="1221" t="str" cm="1">
        <f t="array" ref="F126">IFERROR(INDEX('F6 - Debt Dataset'!$J$3:$J$502, MATCH($B$7 &amp;$A126, 'F6 - Debt Dataset'!$E$3:$E$502 &amp; 'F6 - Debt Dataset'!$DF$3:$DF$502, 0)), "-")</f>
        <v>-</v>
      </c>
      <c r="G126" s="1221" t="str" cm="1">
        <f t="array" ref="G126">IFERROR(INDEX('F6 - Debt Dataset'!$K$3:$K$502, MATCH($B$7 &amp;$A126, 'F6 - Debt Dataset'!$E$3:$E$502 &amp; 'F6 - Debt Dataset'!$DF$3:$DF$502, 0)), "-")</f>
        <v>-</v>
      </c>
      <c r="H126" s="1221" t="str" cm="1">
        <f t="array" ref="H126">IFERROR(INDEX('F6 - Debt Dataset'!$L$3:$L$502, MATCH($B$7 &amp;$A126, 'F6 - Debt Dataset'!$E$3:$E$502 &amp; 'F6 - Debt Dataset'!$DF$3:$DF$502, 0)), "-")</f>
        <v>-</v>
      </c>
      <c r="I126" s="1221" t="str">
        <f t="shared" si="3889"/>
        <v>-</v>
      </c>
      <c r="J126" s="1217" t="str" cm="1">
        <f t="array" ref="J126">IFERROR(INDEX('F6 - Debt Dataset'!$N$3:$N$502, MATCH($B$7 &amp;$A126, 'F6 - Debt Dataset'!$E$3:$E$502 &amp; 'F6 - Debt Dataset'!$DF$3:$DF$502, 0)), "-")</f>
        <v>-</v>
      </c>
      <c r="K126" s="1220" cm="1">
        <f t="array" ref="K126">IFERROR(INDEX('F6 - Debt Dataset'!$S$3:$S$502, MATCH($B$7 &amp; $A126, 'F6 - Debt Dataset'!$E$3:$E$502 &amp; 'F6 - Debt Dataset'!$DF$3:$DF$502, 0)), 0)</f>
        <v>0</v>
      </c>
      <c r="L126" s="1219" cm="1">
        <f t="array" ref="L126">IFERROR(INDEX('F6 - Debt Dataset'!$W$3:$W$502, MATCH($B$7 &amp; $A126, 'F6 - Debt Dataset'!$E$3:$E$502 &amp; 'F6 - Debt Dataset'!$DF$3:$DF$502, 0)), 0)</f>
        <v>0</v>
      </c>
      <c r="M126" s="1218" t="str" cm="1">
        <f t="array" ref="M126">IFERROR(INDEX('F6 - Debt Dataset'!$E$3:$E$502, MATCH($B$7 &amp; $A126, 'F6 - Debt Dataset'!$E$3:$E$502 &amp; 'F6 - Debt Dataset'!$DF$3:$DF$502, 0)), "-")</f>
        <v>-</v>
      </c>
      <c r="N126" s="1218" t="str" cm="1">
        <f t="array" ref="N126">IFERROR(INDEX('F6 - Debt Dataset'!$Y$3:$Y$502, MATCH($B$7 &amp; $A126, 'F6 - Debt Dataset'!$E$3:$E$502 &amp; 'F6 - Debt Dataset'!$DF$3:$DF$502, 0)), "-")</f>
        <v>-</v>
      </c>
      <c r="O126" s="1220" cm="1">
        <f t="array" ref="O126">IFERROR(INDEX('F6 - Debt Dataset'!$Z$3:$Z$502, MATCH($B$7 &amp; $A126, 'F6 - Debt Dataset'!$E$3:$E$502 &amp; 'F6 - Debt Dataset'!$DF$3:$DF$502, 0)), 0)</f>
        <v>0</v>
      </c>
      <c r="P126" s="1325" cm="1">
        <f t="array" ref="P126">IFERROR(INDEX('F6 - Debt Dataset'!$AA$3:$AA$502, MATCH($B$7 &amp; $A126, 'F6 - Debt Dataset'!$E$3:$E$502 &amp; 'F6 - Debt Dataset'!$DF$3:$DF$502, 0)), 0)</f>
        <v>0</v>
      </c>
      <c r="Q126" s="1325" cm="1">
        <f t="array" ref="Q126">IFERROR(IF(P126=0, INDEX('I2 - Monthly Inflation'!$G$7:$H$414, MATCH(EOMONTH(EDATE(F126,-O126),0), 'I2 - Monthly Inflation'!$A$7:$A$390, 0), 1 + (N126 = "RPI")), P126), 0)</f>
        <v>0</v>
      </c>
      <c r="R126" s="1217" t="str">
        <f t="shared" si="3890"/>
        <v>-</v>
      </c>
      <c r="S126" s="1217" t="str">
        <f t="shared" si="3891"/>
        <v>-</v>
      </c>
      <c r="T126" s="1216" t="str" cm="1">
        <f t="array" ref="T126">IFERROR(INDEX('F6 - Debt Dataset'!$AH$3:$AH$502, MATCH($B$7 &amp; $A126, 'F6 - Debt Dataset'!$E$3:$E$502 &amp; 'F6 - Debt Dataset'!$DF$3:$DF$502, 0)), "-")</f>
        <v>-</v>
      </c>
      <c r="U126" s="1324">
        <f t="shared" si="4509"/>
        <v>0</v>
      </c>
      <c r="V126" s="1214">
        <f t="shared" si="4509"/>
        <v>0</v>
      </c>
      <c r="W126" s="1214">
        <f t="shared" si="4509"/>
        <v>0</v>
      </c>
      <c r="X126" s="1214">
        <f t="shared" si="4509"/>
        <v>0</v>
      </c>
      <c r="Y126" s="1214">
        <f t="shared" si="4509"/>
        <v>0</v>
      </c>
      <c r="Z126" s="1214">
        <f t="shared" si="4509"/>
        <v>0</v>
      </c>
      <c r="AA126" s="1214">
        <f t="shared" si="4509"/>
        <v>0</v>
      </c>
      <c r="AB126" s="1214">
        <f t="shared" si="4509"/>
        <v>0</v>
      </c>
      <c r="AC126" s="1214">
        <f t="shared" si="4509"/>
        <v>0</v>
      </c>
      <c r="AD126" s="1214">
        <f t="shared" si="4509"/>
        <v>0</v>
      </c>
      <c r="AE126" s="1214">
        <f t="shared" si="4509"/>
        <v>0</v>
      </c>
      <c r="AF126" s="1214">
        <f t="shared" si="4509"/>
        <v>0</v>
      </c>
      <c r="AG126" s="1214">
        <f t="shared" si="4509"/>
        <v>0</v>
      </c>
      <c r="AH126" s="1214">
        <f t="shared" si="4509"/>
        <v>0</v>
      </c>
      <c r="AI126" s="1214">
        <f t="shared" si="4579"/>
        <v>0</v>
      </c>
      <c r="AJ126" s="1214">
        <f t="shared" si="4579"/>
        <v>0</v>
      </c>
      <c r="AK126" s="1214">
        <f t="shared" si="4579"/>
        <v>0</v>
      </c>
      <c r="AL126" s="1214">
        <f t="shared" si="4579"/>
        <v>0</v>
      </c>
      <c r="AM126" s="1214">
        <f t="shared" si="4579"/>
        <v>0</v>
      </c>
      <c r="AN126" s="1209">
        <f t="shared" si="3893"/>
        <v>0</v>
      </c>
      <c r="AO126" s="1203">
        <f t="shared" si="3894"/>
        <v>0</v>
      </c>
      <c r="AP126" s="1203">
        <f t="shared" si="3895"/>
        <v>0</v>
      </c>
      <c r="AQ126" s="1203">
        <f t="shared" si="3896"/>
        <v>0</v>
      </c>
      <c r="AR126" s="1203">
        <f t="shared" si="3897"/>
        <v>0</v>
      </c>
      <c r="AS126" s="1203">
        <f t="shared" si="3898"/>
        <v>0</v>
      </c>
      <c r="AT126" s="1203">
        <f t="shared" si="3899"/>
        <v>0</v>
      </c>
      <c r="AU126" s="1203">
        <f t="shared" si="3900"/>
        <v>0</v>
      </c>
      <c r="AV126" s="1203">
        <f t="shared" si="3901"/>
        <v>0</v>
      </c>
      <c r="AW126" s="1203">
        <f t="shared" si="3902"/>
        <v>0</v>
      </c>
      <c r="AX126" s="1203">
        <f t="shared" si="3903"/>
        <v>0</v>
      </c>
      <c r="AY126" s="1203">
        <f t="shared" si="3904"/>
        <v>0</v>
      </c>
      <c r="AZ126" s="1203">
        <f t="shared" si="3905"/>
        <v>0</v>
      </c>
      <c r="BA126" s="1203">
        <f t="shared" si="2586"/>
        <v>0</v>
      </c>
      <c r="BB126" s="1203">
        <f t="shared" si="2587"/>
        <v>0</v>
      </c>
      <c r="BC126" s="1203">
        <f t="shared" si="2588"/>
        <v>0</v>
      </c>
      <c r="BD126" s="1203">
        <f t="shared" ref="BD126" si="4648">$K126*AK126</f>
        <v>0</v>
      </c>
      <c r="BE126" s="1203">
        <f t="shared" ref="BE126" si="4649">$K126*AL126</f>
        <v>0</v>
      </c>
      <c r="BF126" s="1203">
        <f t="shared" ref="BF126" si="4650">$K126*AM126</f>
        <v>0</v>
      </c>
      <c r="BG126" s="1209">
        <f t="shared" si="3909"/>
        <v>0</v>
      </c>
      <c r="BH126" s="1203">
        <f t="shared" si="3910"/>
        <v>0</v>
      </c>
      <c r="BI126" s="1203">
        <f t="shared" si="3911"/>
        <v>0</v>
      </c>
      <c r="BJ126" s="1203">
        <f t="shared" si="3912"/>
        <v>0</v>
      </c>
      <c r="BK126" s="1203">
        <f t="shared" si="3913"/>
        <v>0</v>
      </c>
      <c r="BL126" s="1203">
        <f t="shared" si="3914"/>
        <v>0</v>
      </c>
      <c r="BM126" s="1203">
        <f t="shared" si="3915"/>
        <v>0</v>
      </c>
      <c r="BN126" s="1203">
        <f t="shared" si="3916"/>
        <v>0</v>
      </c>
      <c r="BO126" s="1203">
        <f t="shared" si="3917"/>
        <v>0</v>
      </c>
      <c r="BP126" s="1203">
        <f t="shared" si="3918"/>
        <v>0</v>
      </c>
      <c r="BQ126" s="1203">
        <f t="shared" si="3919"/>
        <v>0</v>
      </c>
      <c r="BR126" s="1203">
        <f t="shared" si="3920"/>
        <v>0</v>
      </c>
      <c r="BS126" s="1203">
        <f t="shared" si="3921"/>
        <v>0</v>
      </c>
      <c r="BT126" s="1203">
        <f t="shared" si="2605"/>
        <v>0</v>
      </c>
      <c r="BU126" s="1538">
        <f t="shared" si="2606"/>
        <v>0</v>
      </c>
      <c r="BV126" s="1538">
        <f t="shared" si="2607"/>
        <v>0</v>
      </c>
      <c r="BW126" s="1538">
        <f t="shared" ref="BW126" si="4651">IF($K126 = 0, 0, AK126*$K126*CP126/$Q126)</f>
        <v>0</v>
      </c>
      <c r="BX126" s="1538">
        <f t="shared" ref="BX126" si="4652">IF($K126 = 0, 0, AL126*$K126*CQ126/$Q126)</f>
        <v>0</v>
      </c>
      <c r="BY126" s="1538">
        <f t="shared" ref="BY126" si="4653">IF($K126 = 0, 0, AM126*$K126*CR126/$Q126)</f>
        <v>0</v>
      </c>
      <c r="BZ126" s="1209" cm="1">
        <f t="array" ref="BZ126">IF($K126 = 0, 0, ($I126 &gt;= BZ$9) * ($F126 &lt;= BZ$10) * INDEX('I2 - Monthly Inflation'!$G$7:$H$414, MATCH(EDATE(MIN(BZ$10,$I126)+1,-$O126+1), 'I2 - Monthly Inflation'!$A$7:$A$414, 1), 1 + ($N126 = "RPI")*1))</f>
        <v>0</v>
      </c>
      <c r="CA126" s="1203" cm="1">
        <f t="array" ref="CA126">IF($K126 = 0, 0, ($I126 &gt;= CA$9) * ($F126 &lt;= CA$10) * INDEX('I2 - Monthly Inflation'!$G$7:$H$414, MATCH(EDATE(MIN(CA$10,$I126)+1,-$O126+1), 'I2 - Monthly Inflation'!$A$7:$A$414, 1), 1 + ($N126 = "RPI")*1))</f>
        <v>0</v>
      </c>
      <c r="CB126" s="1203" cm="1">
        <f t="array" ref="CB126">IF($K126 = 0, 0, ($I126 &gt;= CB$9) * ($F126 &lt;= CB$10) * INDEX('I2 - Monthly Inflation'!$G$7:$H$414, MATCH(EDATE(MIN(CB$10,$I126)+1,-$O126+1), 'I2 - Monthly Inflation'!$A$7:$A$414, 1), 1 + ($N126 = "RPI")*1))</f>
        <v>0</v>
      </c>
      <c r="CC126" s="1203" cm="1">
        <f t="array" ref="CC126">IF($K126 = 0, 0, ($I126 &gt;= CC$9) * ($F126 &lt;= CC$10) * INDEX('I2 - Monthly Inflation'!$G$7:$H$414, MATCH(EDATE(MIN(CC$10,$I126)+1,-$O126+1), 'I2 - Monthly Inflation'!$A$7:$A$414, 1), 1 + ($N126 = "RPI")*1))</f>
        <v>0</v>
      </c>
      <c r="CD126" s="1203" cm="1">
        <f t="array" ref="CD126">IF($K126 = 0, 0, ($I126 &gt;= CD$9) * ($F126 &lt;= CD$10) * INDEX('I2 - Monthly Inflation'!$G$7:$H$414, MATCH(EDATE(MIN(CD$10,$I126)+1,-$O126+1), 'I2 - Monthly Inflation'!$A$7:$A$414, 1), 1 + ($N126 = "RPI")*1))</f>
        <v>0</v>
      </c>
      <c r="CE126" s="1203" cm="1">
        <f t="array" ref="CE126">IF($K126 = 0, 0, ($I126 &gt;= CE$9) * ($F126 &lt;= CE$10) * INDEX('I2 - Monthly Inflation'!$G$7:$H$414, MATCH(EDATE(MIN(CE$10,$I126)+1,-$O126+1), 'I2 - Monthly Inflation'!$A$7:$A$414, 1), 1 + ($N126 = "RPI")*1))</f>
        <v>0</v>
      </c>
      <c r="CF126" s="1203" cm="1">
        <f t="array" ref="CF126">IF($K126 = 0, 0, ($I126 &gt;= CF$9) * ($F126 &lt;= CF$10) * INDEX('I2 - Monthly Inflation'!$G$7:$H$414, MATCH(EDATE(MIN(CF$10,$I126)+1,-$O126+1), 'I2 - Monthly Inflation'!$A$7:$A$414, 1), 1 + ($N126 = "RPI")*1))</f>
        <v>0</v>
      </c>
      <c r="CG126" s="1203" cm="1">
        <f t="array" ref="CG126">IF($K126 = 0, 0, ($I126 &gt;= CG$9) * ($F126 &lt;= CG$10) * INDEX('I2 - Monthly Inflation'!$G$7:$H$414, MATCH(EDATE(MIN(CG$10,$I126)+1,-$O126+1), 'I2 - Monthly Inflation'!$A$7:$A$414, 1), 1 + ($N126 = "RPI")*1))</f>
        <v>0</v>
      </c>
      <c r="CH126" s="1203" cm="1">
        <f t="array" ref="CH126">IF($K126 = 0, 0, ($I126 &gt;= CH$9) * ($F126 &lt;= CH$10) * INDEX('I2 - Monthly Inflation'!$G$7:$H$414, MATCH(EDATE(MIN(CH$10,$I126)+1,-$O126+1), 'I2 - Monthly Inflation'!$A$7:$A$414, 1), 1 + ($N126 = "RPI")*1))</f>
        <v>0</v>
      </c>
      <c r="CI126" s="1203" cm="1">
        <f t="array" ref="CI126">IF($K126 = 0, 0, ($I126 &gt;= CI$9) * ($F126 &lt;= CI$10) * INDEX('I2 - Monthly Inflation'!$G$7:$H$414, MATCH(EDATE(MIN(CI$10,$I126)+1,-$O126+1), 'I2 - Monthly Inflation'!$A$7:$A$414, 1), 1 + ($N126 = "RPI")*1))</f>
        <v>0</v>
      </c>
      <c r="CJ126" s="1203" cm="1">
        <f t="array" ref="CJ126">IF($K126 = 0, 0, ($I126 &gt;= CJ$9) * ($F126 &lt;= CJ$10) * INDEX('I2 - Monthly Inflation'!$G$7:$H$414, MATCH(EDATE(MIN(CJ$10,$I126)+1,-$O126+1), 'I2 - Monthly Inflation'!$A$7:$A$414, 1), 1 + ($N126 = "RPI")*1))</f>
        <v>0</v>
      </c>
      <c r="CK126" s="1203" cm="1">
        <f t="array" ref="CK126">IF($K126 = 0, 0, ($I126 &gt;= CK$9) * ($F126 &lt;= CK$10) * INDEX('I2 - Monthly Inflation'!$G$7:$H$414, MATCH(EDATE(MIN(CK$10,$I126)+1,-$O126+1), 'I2 - Monthly Inflation'!$A$7:$A$414, 1), 1 + ($N126 = "RPI")*1))</f>
        <v>0</v>
      </c>
      <c r="CL126" s="1203" cm="1">
        <f t="array" ref="CL126">IF($K126 = 0, 0, ($I126 &gt;= CL$9) * ($F126 &lt;= CL$10) * INDEX('I2 - Monthly Inflation'!$G$7:$H$414, MATCH(EDATE(MIN(CL$10,$I126)+1,-$O126+1), 'I2 - Monthly Inflation'!$A$7:$A$414, 1), 1 + ($N126 = "RPI")*1))</f>
        <v>0</v>
      </c>
      <c r="CM126" s="1203" cm="1">
        <f t="array" ref="CM126">IF($K126 = 0, 0, ($I126 &gt;= CM$9) * ($F126 &lt;= CM$10) * INDEX('I2 - Monthly Inflation'!$G$7:$H$414, MATCH(EDATE(MIN(CM$10,$I126)+1,-$O126+1), 'I2 - Monthly Inflation'!$A$7:$A$414, 1), 1 + ($N126 = "RPI")*1))</f>
        <v>0</v>
      </c>
      <c r="CN126" s="1203" cm="1">
        <f t="array" ref="CN126">IF($K126 = 0, 0, ($I126 &gt;= CN$9) * ($F126 &lt;= CN$10) * INDEX('I2 - Monthly Inflation'!$G$7:$H$414, MATCH(EDATE(MIN(CN$10,$I126)+1,-$O126+1), 'I2 - Monthly Inflation'!$A$7:$A$414, 1), 1 + ($N126 = "RPI")*1))</f>
        <v>0</v>
      </c>
      <c r="CO126" s="1203" cm="1">
        <f t="array" ref="CO126">IF($K126 = 0, 0, ($I126 &gt;= CO$9) * ($F126 &lt;= CO$10) * INDEX('I2 - Monthly Inflation'!$G$7:$H$414, MATCH(EDATE(MIN(CO$10,$I126)+1,-$O126+1), 'I2 - Monthly Inflation'!$A$7:$A$414, 1), 1 + ($N126 = "RPI")*1))</f>
        <v>0</v>
      </c>
      <c r="CP126" s="1203" cm="1">
        <f t="array" ref="CP126">IF($K126 = 0, 0, ($I126 &gt;= CP$9) * ($F126 &lt;= CP$10) * INDEX('I2 - Monthly Inflation'!$G$7:$H$414, MATCH(EDATE(MIN(CP$10,$I126)+1,-$O126+1), 'I2 - Monthly Inflation'!$A$7:$A$414, 1), 1 + ($N126 = "RPI")*1))</f>
        <v>0</v>
      </c>
      <c r="CQ126" s="1203" cm="1">
        <f t="array" ref="CQ126">IF($K126 = 0, 0, ($I126 &gt;= CQ$9) * ($F126 &lt;= CQ$10) * INDEX('I2 - Monthly Inflation'!$G$7:$H$414, MATCH(EDATE(MIN(CQ$10,$I126)+1,-$O126+1), 'I2 - Monthly Inflation'!$A$7:$A$414, 1), 1 + ($N126 = "RPI")*1))</f>
        <v>0</v>
      </c>
      <c r="CR126" s="1202" cm="1">
        <f t="array" ref="CR126">IF($K126 = 0, 0, ($I126 &gt;= CR$9) * ($F126 &lt;= CR$10) * INDEX('I2 - Monthly Inflation'!$G$7:$H$414, MATCH(EDATE(MIN(CR$10,$I126)+1,-$O126+1), 'I2 - Monthly Inflation'!$A$7:$A$414, 1), 1 + ($N126 = "RPI")*1))</f>
        <v>0</v>
      </c>
      <c r="CS126" s="1323">
        <f t="shared" si="3925"/>
        <v>0</v>
      </c>
      <c r="CT126" s="1323">
        <f t="shared" si="3926"/>
        <v>0</v>
      </c>
      <c r="CU126" s="1323">
        <f t="shared" si="3927"/>
        <v>0</v>
      </c>
      <c r="CV126" s="1323">
        <f t="shared" si="3928"/>
        <v>0</v>
      </c>
      <c r="CW126" s="1323">
        <f t="shared" si="3929"/>
        <v>0</v>
      </c>
      <c r="CX126" s="1323">
        <f t="shared" si="3930"/>
        <v>0</v>
      </c>
      <c r="CY126" s="1323">
        <f t="shared" si="3931"/>
        <v>0</v>
      </c>
      <c r="CZ126" s="1323">
        <f t="shared" si="3932"/>
        <v>0</v>
      </c>
      <c r="DA126" s="1323">
        <f t="shared" si="3933"/>
        <v>0</v>
      </c>
      <c r="DB126" s="1323">
        <f t="shared" si="3934"/>
        <v>0</v>
      </c>
      <c r="DC126" s="1323">
        <f t="shared" si="3935"/>
        <v>0</v>
      </c>
      <c r="DD126" s="1323">
        <f t="shared" si="3936"/>
        <v>0</v>
      </c>
      <c r="DE126" s="1323">
        <f t="shared" si="3937"/>
        <v>0</v>
      </c>
      <c r="DF126" s="1323">
        <f t="shared" si="2624"/>
        <v>0</v>
      </c>
      <c r="DG126" s="1323">
        <f t="shared" si="2625"/>
        <v>0</v>
      </c>
      <c r="DH126" s="1323">
        <f t="shared" ref="DH126" si="4654">IF($K126 = 0, 0, (((1+$L126)^AK126)-1)*CP126/$Q126)</f>
        <v>0</v>
      </c>
      <c r="DI126" s="1323">
        <f t="shared" ref="DI126" si="4655">IF($K126 = 0, 0, (((1+$L126)^AL126)-1)*CQ126/$Q126)</f>
        <v>0</v>
      </c>
      <c r="DJ126" s="1323">
        <f t="shared" ref="DJ126" si="4656">IF($K126 = 0, 0, (((1+$L126)^AM126)-1)*CR126/$Q126)</f>
        <v>0</v>
      </c>
      <c r="DK126" s="1209">
        <f t="shared" si="3941"/>
        <v>0</v>
      </c>
      <c r="DL126" s="1203">
        <f t="shared" si="3942"/>
        <v>0</v>
      </c>
      <c r="DM126" s="1203">
        <f t="shared" si="3943"/>
        <v>0</v>
      </c>
      <c r="DN126" s="1203">
        <f t="shared" si="3944"/>
        <v>0</v>
      </c>
      <c r="DO126" s="1203">
        <f t="shared" si="3945"/>
        <v>0</v>
      </c>
      <c r="DP126" s="1203">
        <f t="shared" si="3946"/>
        <v>0</v>
      </c>
      <c r="DQ126" s="1203">
        <f t="shared" si="3947"/>
        <v>0</v>
      </c>
      <c r="DR126" s="1203">
        <f t="shared" si="3948"/>
        <v>0</v>
      </c>
      <c r="DS126" s="1203">
        <f t="shared" si="3949"/>
        <v>0</v>
      </c>
      <c r="DT126" s="1203">
        <f t="shared" si="3950"/>
        <v>0</v>
      </c>
      <c r="DU126" s="1203">
        <f t="shared" si="3951"/>
        <v>0</v>
      </c>
      <c r="DV126" s="1203">
        <f t="shared" si="3952"/>
        <v>0</v>
      </c>
      <c r="DW126" s="1203">
        <f t="shared" si="3953"/>
        <v>0</v>
      </c>
      <c r="DX126" s="1203">
        <f t="shared" si="2642"/>
        <v>0</v>
      </c>
      <c r="DY126" s="1203">
        <f t="shared" si="2643"/>
        <v>0</v>
      </c>
      <c r="DZ126" s="1203">
        <f t="shared" ref="DZ126" si="4657">$K126*DH126</f>
        <v>0</v>
      </c>
      <c r="EA126" s="1203">
        <f t="shared" ref="EA126" si="4658">$K126*DI126</f>
        <v>0</v>
      </c>
      <c r="EB126" s="1203">
        <f t="shared" ref="EB126" si="4659">$K126*DJ126</f>
        <v>0</v>
      </c>
      <c r="EC126" s="1209">
        <f t="shared" si="3957"/>
        <v>0</v>
      </c>
      <c r="ED126" s="1203">
        <f t="shared" si="3958"/>
        <v>0</v>
      </c>
      <c r="EE126" s="1203">
        <f t="shared" si="3959"/>
        <v>0</v>
      </c>
      <c r="EF126" s="1203">
        <f t="shared" si="3960"/>
        <v>0</v>
      </c>
      <c r="EG126" s="1203">
        <f t="shared" si="3961"/>
        <v>0</v>
      </c>
      <c r="EH126" s="1203">
        <f t="shared" si="3962"/>
        <v>0</v>
      </c>
      <c r="EI126" s="1203">
        <f t="shared" si="3963"/>
        <v>0</v>
      </c>
      <c r="EJ126" s="1203">
        <f t="shared" si="3964"/>
        <v>0</v>
      </c>
      <c r="EK126" s="1203">
        <f t="shared" si="3965"/>
        <v>0</v>
      </c>
      <c r="EL126" s="1203">
        <f t="shared" si="3966"/>
        <v>0</v>
      </c>
      <c r="EM126" s="1203">
        <f t="shared" si="3967"/>
        <v>0</v>
      </c>
      <c r="EN126" s="1203">
        <f t="shared" si="3968"/>
        <v>0</v>
      </c>
      <c r="EO126" s="1203">
        <f t="shared" si="3969"/>
        <v>0</v>
      </c>
      <c r="EP126" s="1203">
        <f t="shared" si="2660"/>
        <v>0</v>
      </c>
      <c r="EQ126" s="1203">
        <f t="shared" si="2661"/>
        <v>0</v>
      </c>
      <c r="ER126" s="1203">
        <f t="shared" ref="ER126" si="4660">LW126</f>
        <v>0</v>
      </c>
      <c r="ES126" s="1203">
        <f t="shared" ref="ES126" si="4661">LX126</f>
        <v>0</v>
      </c>
      <c r="ET126" s="1203">
        <f t="shared" ref="ET126" si="4662">LY126</f>
        <v>0</v>
      </c>
      <c r="EU126" s="1543">
        <f t="shared" si="2665"/>
        <v>0</v>
      </c>
      <c r="EV126" s="1323">
        <f t="shared" si="2666"/>
        <v>0</v>
      </c>
      <c r="EW126" s="1323">
        <f t="shared" si="2667"/>
        <v>0</v>
      </c>
      <c r="EX126" s="1323">
        <f t="shared" si="2668"/>
        <v>0</v>
      </c>
      <c r="EY126" s="1323">
        <f t="shared" si="2669"/>
        <v>0</v>
      </c>
      <c r="EZ126" s="1323">
        <f t="shared" si="2670"/>
        <v>0</v>
      </c>
      <c r="FA126" s="1323">
        <f t="shared" si="2671"/>
        <v>0</v>
      </c>
      <c r="FB126" s="1323">
        <f t="shared" si="2672"/>
        <v>0</v>
      </c>
      <c r="FC126" s="1323">
        <f t="shared" si="2673"/>
        <v>0</v>
      </c>
      <c r="FD126" s="1323">
        <f t="shared" si="2674"/>
        <v>0</v>
      </c>
      <c r="FE126" s="1323">
        <f t="shared" si="2675"/>
        <v>0</v>
      </c>
      <c r="FF126" s="1323">
        <f t="shared" si="2676"/>
        <v>0</v>
      </c>
      <c r="FG126" s="1323">
        <f t="shared" si="2677"/>
        <v>0</v>
      </c>
      <c r="FH126" s="1323">
        <f t="shared" si="2678"/>
        <v>0</v>
      </c>
      <c r="FI126" s="1323">
        <f t="shared" si="2679"/>
        <v>0</v>
      </c>
      <c r="FJ126" s="1323">
        <f t="shared" si="2680"/>
        <v>0</v>
      </c>
      <c r="FK126" s="1323">
        <f t="shared" si="2681"/>
        <v>0</v>
      </c>
      <c r="FL126" s="1323">
        <f t="shared" si="2839"/>
        <v>0</v>
      </c>
      <c r="FM126" s="1543">
        <f t="shared" si="2682"/>
        <v>0</v>
      </c>
      <c r="FN126" s="1546">
        <f t="shared" si="2683"/>
        <v>0</v>
      </c>
      <c r="FO126" s="1546">
        <f t="shared" si="2840"/>
        <v>0</v>
      </c>
      <c r="FP126" s="1546">
        <f t="shared" si="2684"/>
        <v>0</v>
      </c>
      <c r="FQ126" s="1546">
        <f t="shared" si="2685"/>
        <v>0</v>
      </c>
      <c r="FR126" s="1546">
        <f t="shared" si="2686"/>
        <v>0</v>
      </c>
      <c r="FS126" s="1546">
        <f t="shared" si="2687"/>
        <v>0</v>
      </c>
      <c r="FT126" s="1546">
        <f t="shared" si="2688"/>
        <v>0</v>
      </c>
      <c r="FU126" s="1546">
        <f t="shared" si="2689"/>
        <v>0</v>
      </c>
      <c r="FV126" s="1546">
        <f t="shared" si="2690"/>
        <v>0</v>
      </c>
      <c r="FW126" s="1546">
        <f t="shared" si="2691"/>
        <v>0</v>
      </c>
      <c r="FX126" s="1546">
        <f t="shared" si="2692"/>
        <v>0</v>
      </c>
      <c r="FY126" s="1546">
        <f t="shared" si="2693"/>
        <v>0</v>
      </c>
      <c r="FZ126" s="1546">
        <f t="shared" si="2694"/>
        <v>0</v>
      </c>
      <c r="GA126" s="1546">
        <f t="shared" si="2695"/>
        <v>0</v>
      </c>
      <c r="GB126" s="1546">
        <f t="shared" ref="GB126" si="4663">IF(AK126 = 0, 0, (1+FJ126)/(1+GB$10)-1)</f>
        <v>0</v>
      </c>
      <c r="GC126" s="1546">
        <f t="shared" si="2697"/>
        <v>0</v>
      </c>
      <c r="GD126" s="1546">
        <f t="shared" si="2698"/>
        <v>0</v>
      </c>
      <c r="GE126" s="1209">
        <f t="shared" si="3974"/>
        <v>0</v>
      </c>
      <c r="GF126" s="1203">
        <f t="shared" si="3975"/>
        <v>0</v>
      </c>
      <c r="GG126" s="1203">
        <f t="shared" si="3976"/>
        <v>0</v>
      </c>
      <c r="GH126" s="1203">
        <f t="shared" si="3977"/>
        <v>0</v>
      </c>
      <c r="GI126" s="1203">
        <f t="shared" si="3978"/>
        <v>0</v>
      </c>
      <c r="GJ126" s="1203">
        <f t="shared" si="3979"/>
        <v>0</v>
      </c>
      <c r="GK126" s="1203">
        <f t="shared" si="3980"/>
        <v>0</v>
      </c>
      <c r="GL126" s="1203">
        <f t="shared" si="3981"/>
        <v>0</v>
      </c>
      <c r="GM126" s="1203">
        <f t="shared" si="3982"/>
        <v>0</v>
      </c>
      <c r="GN126" s="1203">
        <f t="shared" si="3983"/>
        <v>0</v>
      </c>
      <c r="GO126" s="1203">
        <f t="shared" si="3984"/>
        <v>0</v>
      </c>
      <c r="GP126" s="1203">
        <f t="shared" si="3985"/>
        <v>0</v>
      </c>
      <c r="GQ126" s="1203">
        <f t="shared" si="3986"/>
        <v>0</v>
      </c>
      <c r="GR126" s="1203">
        <f t="shared" si="2712"/>
        <v>0</v>
      </c>
      <c r="GS126" s="1203">
        <f t="shared" si="2713"/>
        <v>0</v>
      </c>
      <c r="GT126" s="1203">
        <f t="shared" ref="GT126" si="4664">$K126*FJ126</f>
        <v>0</v>
      </c>
      <c r="GU126" s="1203">
        <f t="shared" ref="GU126" si="4665">$K126*FK126</f>
        <v>0</v>
      </c>
      <c r="GV126" s="1203">
        <f t="shared" ref="GV126" si="4666">$K126*FL126</f>
        <v>0</v>
      </c>
      <c r="GW126" s="1209">
        <f t="shared" si="3990"/>
        <v>0</v>
      </c>
      <c r="GX126" s="1203">
        <f t="shared" si="3991"/>
        <v>0</v>
      </c>
      <c r="GY126" s="1203">
        <f t="shared" si="3992"/>
        <v>0</v>
      </c>
      <c r="GZ126" s="1203">
        <f t="shared" si="3993"/>
        <v>0</v>
      </c>
      <c r="HA126" s="1203">
        <f t="shared" si="3994"/>
        <v>0</v>
      </c>
      <c r="HB126" s="1203">
        <f t="shared" si="3995"/>
        <v>0</v>
      </c>
      <c r="HC126" s="1203">
        <f t="shared" si="3996"/>
        <v>0</v>
      </c>
      <c r="HD126" s="1203">
        <f t="shared" si="3997"/>
        <v>0</v>
      </c>
      <c r="HE126" s="1203">
        <f t="shared" si="3998"/>
        <v>0</v>
      </c>
      <c r="HF126" s="1203">
        <f t="shared" si="3999"/>
        <v>0</v>
      </c>
      <c r="HG126" s="1203">
        <f t="shared" si="4000"/>
        <v>0</v>
      </c>
      <c r="HH126" s="1203">
        <f t="shared" si="4001"/>
        <v>0</v>
      </c>
      <c r="HI126" s="1203">
        <f t="shared" si="2729"/>
        <v>0</v>
      </c>
      <c r="HJ126" s="1203">
        <f t="shared" si="2730"/>
        <v>0</v>
      </c>
      <c r="HK126" s="1203">
        <f t="shared" si="2731"/>
        <v>0</v>
      </c>
      <c r="HL126" s="1203">
        <f t="shared" ref="HL126" si="4667">$K126*GB126</f>
        <v>0</v>
      </c>
      <c r="HM126" s="1203">
        <f t="shared" ref="HM126" si="4668">$K126*GC126</f>
        <v>0</v>
      </c>
      <c r="HN126" s="1202">
        <f t="shared" ref="HN126" si="4669">$K126*GD126</f>
        <v>0</v>
      </c>
      <c r="HP126" s="1322">
        <f t="shared" si="4005"/>
        <v>0</v>
      </c>
      <c r="HQ126" s="1321">
        <f t="shared" si="4006"/>
        <v>0</v>
      </c>
      <c r="HR126" s="1321">
        <f t="shared" si="4007"/>
        <v>0</v>
      </c>
      <c r="HS126" s="1321">
        <f t="shared" si="4008"/>
        <v>0</v>
      </c>
      <c r="HT126" s="1321">
        <f t="shared" si="4009"/>
        <v>0</v>
      </c>
      <c r="HU126" s="1321">
        <f t="shared" si="4010"/>
        <v>0</v>
      </c>
      <c r="HV126" s="1321">
        <f t="shared" si="4011"/>
        <v>0</v>
      </c>
      <c r="HW126" s="1321">
        <f t="shared" si="4012"/>
        <v>0</v>
      </c>
      <c r="HX126" s="1321">
        <f t="shared" si="4013"/>
        <v>0</v>
      </c>
      <c r="HY126" s="1321">
        <f t="shared" si="4014"/>
        <v>0</v>
      </c>
      <c r="HZ126" s="1321">
        <f t="shared" si="4015"/>
        <v>0</v>
      </c>
      <c r="IA126" s="1321">
        <f t="shared" si="4016"/>
        <v>0</v>
      </c>
      <c r="IB126" s="1321">
        <f t="shared" si="4017"/>
        <v>0</v>
      </c>
      <c r="IC126" s="1321">
        <f t="shared" si="2748"/>
        <v>0</v>
      </c>
      <c r="ID126" s="1321">
        <f t="shared" si="2749"/>
        <v>0</v>
      </c>
      <c r="IE126" s="1321">
        <f t="shared" ref="IE126" si="4670">IF(BW126=0,0,($I126-$F126)/365)*BW126</f>
        <v>0</v>
      </c>
      <c r="IF126" s="1321">
        <f t="shared" ref="IF126" si="4671">IF(BX126=0,0,($I126-$F126)/365)*BX126</f>
        <v>0</v>
      </c>
      <c r="IG126" s="1321">
        <f t="shared" ref="IG126" si="4672">IF(BY126=0,0,($I126-$F126)/365)*BY126</f>
        <v>0</v>
      </c>
      <c r="IH126" s="1322">
        <f t="shared" si="4021"/>
        <v>0</v>
      </c>
      <c r="II126" s="1321">
        <f t="shared" si="4022"/>
        <v>0</v>
      </c>
      <c r="IJ126" s="1321">
        <f t="shared" si="4023"/>
        <v>0</v>
      </c>
      <c r="IK126" s="1321">
        <f t="shared" si="4024"/>
        <v>0</v>
      </c>
      <c r="IL126" s="1321">
        <f t="shared" si="4025"/>
        <v>0</v>
      </c>
      <c r="IM126" s="1321">
        <f t="shared" si="4026"/>
        <v>0</v>
      </c>
      <c r="IN126" s="1321">
        <f t="shared" si="4027"/>
        <v>0</v>
      </c>
      <c r="IO126" s="1321">
        <f t="shared" si="4028"/>
        <v>0</v>
      </c>
      <c r="IP126" s="1321">
        <f t="shared" si="4029"/>
        <v>0</v>
      </c>
      <c r="IQ126" s="1321">
        <f t="shared" si="4030"/>
        <v>0</v>
      </c>
      <c r="IR126" s="1321">
        <f t="shared" si="4031"/>
        <v>0</v>
      </c>
      <c r="IS126" s="1321">
        <f t="shared" si="4032"/>
        <v>0</v>
      </c>
      <c r="IT126" s="1321">
        <f t="shared" si="4033"/>
        <v>0</v>
      </c>
      <c r="IU126" s="1321">
        <f t="shared" si="2766"/>
        <v>0</v>
      </c>
      <c r="IV126" s="1321">
        <f t="shared" si="2767"/>
        <v>0</v>
      </c>
      <c r="IW126" s="1321">
        <f t="shared" ref="IW126" si="4673">IF($F126 = "-", 0, IF($I126&lt;IW$10,0,($I126-IW$10)/365)*BW126)</f>
        <v>0</v>
      </c>
      <c r="IX126" s="1321">
        <f t="shared" ref="IX126" si="4674">IF($F126 = "-", 0, IF($I126&lt;IX$10,0,($I126-IX$10)/365)*BX126)</f>
        <v>0</v>
      </c>
      <c r="IY126" s="1321">
        <f t="shared" ref="IY126" si="4675">IF($F126 = "-", 0, IF($I126&lt;IY$10,0,($I126-IY$10)/365)*BY126)</f>
        <v>0</v>
      </c>
      <c r="IZ126" s="1570">
        <f t="shared" si="2854"/>
        <v>0</v>
      </c>
      <c r="JA126" s="1571">
        <f t="shared" si="2771"/>
        <v>0</v>
      </c>
      <c r="JB126" s="1571">
        <f t="shared" si="2772"/>
        <v>0</v>
      </c>
      <c r="JC126" s="1571">
        <f t="shared" si="2773"/>
        <v>0</v>
      </c>
      <c r="JD126" s="1571">
        <f t="shared" si="2774"/>
        <v>0</v>
      </c>
      <c r="JE126" s="1571">
        <f t="shared" si="2775"/>
        <v>0</v>
      </c>
      <c r="JF126" s="1571">
        <f t="shared" si="2776"/>
        <v>0</v>
      </c>
      <c r="JG126" s="1571">
        <f t="shared" si="2777"/>
        <v>0</v>
      </c>
      <c r="JH126" s="1571">
        <f t="shared" si="2778"/>
        <v>0</v>
      </c>
      <c r="JI126" s="1571">
        <f t="shared" si="2779"/>
        <v>0</v>
      </c>
      <c r="JJ126" s="1571">
        <f t="shared" si="2780"/>
        <v>0</v>
      </c>
      <c r="JK126" s="1571">
        <f t="shared" si="2781"/>
        <v>0</v>
      </c>
      <c r="JL126" s="1571">
        <f t="shared" si="2782"/>
        <v>0</v>
      </c>
      <c r="JM126" s="1571">
        <f t="shared" si="2783"/>
        <v>0</v>
      </c>
      <c r="JN126" s="1571">
        <f t="shared" si="2784"/>
        <v>0</v>
      </c>
      <c r="JO126" s="1571">
        <f t="shared" si="2785"/>
        <v>0</v>
      </c>
      <c r="JP126" s="1571">
        <f t="shared" si="2786"/>
        <v>0</v>
      </c>
      <c r="JQ126" s="1572">
        <f t="shared" si="2787"/>
        <v>0</v>
      </c>
      <c r="JS126" s="1204"/>
      <c r="JT126" s="1208" cm="1">
        <f t="array" ref="JT126">IF($K126= 0, 0, $K126 * ($F126 &lt; JT$9) * ($I126 &gt;= JT$9) * INDEX('I2 - Monthly Inflation'!$G$7:$H$414, MATCH(EDATE(MAX(JT$9, $F126),-$O126 + 1), 'I2 - Monthly Inflation'!$A$7:$A$414, 1), 1 + ($N126 = "RPI")*1) / $Q126)</f>
        <v>0</v>
      </c>
      <c r="JU126" s="1206">
        <f t="shared" si="4037"/>
        <v>0</v>
      </c>
      <c r="JV126" s="1206">
        <f t="shared" si="4038"/>
        <v>0</v>
      </c>
      <c r="JW126" s="1206">
        <f t="shared" si="4039"/>
        <v>0</v>
      </c>
      <c r="JX126" s="1206">
        <f t="shared" si="4040"/>
        <v>0</v>
      </c>
      <c r="JY126" s="1206">
        <f t="shared" si="4041"/>
        <v>0</v>
      </c>
      <c r="JZ126" s="1206">
        <f t="shared" si="4042"/>
        <v>0</v>
      </c>
      <c r="KA126" s="1206">
        <f t="shared" si="4043"/>
        <v>0</v>
      </c>
      <c r="KB126" s="1206">
        <f t="shared" si="4044"/>
        <v>0</v>
      </c>
      <c r="KC126" s="1206">
        <f t="shared" si="4045"/>
        <v>0</v>
      </c>
      <c r="KD126" s="1206">
        <f t="shared" si="4046"/>
        <v>0</v>
      </c>
      <c r="KE126" s="1206">
        <f t="shared" si="2798"/>
        <v>0</v>
      </c>
      <c r="KF126" s="1206">
        <f t="shared" si="2799"/>
        <v>0</v>
      </c>
      <c r="KG126" s="1206">
        <f t="shared" si="2800"/>
        <v>0</v>
      </c>
      <c r="KH126" s="1206">
        <f t="shared" si="2801"/>
        <v>0</v>
      </c>
      <c r="KI126" s="1206">
        <f t="shared" ref="KI126" si="4676">NJ126</f>
        <v>0</v>
      </c>
      <c r="KJ126" s="1206">
        <f t="shared" ref="KJ126" si="4677">NK126</f>
        <v>0</v>
      </c>
      <c r="KK126" s="1205">
        <f t="shared" ref="KK126" si="4678">NL126</f>
        <v>0</v>
      </c>
      <c r="KM126" s="1204"/>
      <c r="KN126" s="1203">
        <f t="shared" si="4541"/>
        <v>0</v>
      </c>
      <c r="KO126" s="1203">
        <f t="shared" si="4541"/>
        <v>0</v>
      </c>
      <c r="KP126" s="1203">
        <f t="shared" si="4541"/>
        <v>0</v>
      </c>
      <c r="KQ126" s="1203">
        <f t="shared" si="4541"/>
        <v>0</v>
      </c>
      <c r="KR126" s="1203">
        <f t="shared" si="4541"/>
        <v>0</v>
      </c>
      <c r="KS126" s="1203">
        <f t="shared" si="4541"/>
        <v>0</v>
      </c>
      <c r="KT126" s="1203">
        <f t="shared" si="4541"/>
        <v>0</v>
      </c>
      <c r="KU126" s="1203">
        <f t="shared" si="4541"/>
        <v>0</v>
      </c>
      <c r="KV126" s="1203">
        <f t="shared" si="4541"/>
        <v>0</v>
      </c>
      <c r="KW126" s="1203">
        <f t="shared" si="4541"/>
        <v>0</v>
      </c>
      <c r="KX126" s="1203">
        <f t="shared" si="4541"/>
        <v>0</v>
      </c>
      <c r="KY126" s="1203">
        <f t="shared" si="4541"/>
        <v>0</v>
      </c>
      <c r="KZ126" s="1203">
        <f t="shared" si="4541"/>
        <v>0</v>
      </c>
      <c r="LA126" s="1203">
        <f t="shared" si="4541"/>
        <v>0</v>
      </c>
      <c r="LB126" s="1203">
        <f t="shared" si="4541"/>
        <v>0</v>
      </c>
      <c r="LC126" s="1203">
        <f t="shared" si="4541"/>
        <v>0</v>
      </c>
      <c r="LD126" s="1203">
        <f t="shared" si="4541"/>
        <v>0</v>
      </c>
      <c r="LE126" s="1202">
        <f t="shared" si="4541"/>
        <v>0</v>
      </c>
      <c r="LG126" s="1204"/>
      <c r="LH126" s="1203" cm="1">
        <f t="array" ref="LH126">IF($K126 = 0, 0, $K126 * ($I126 &gt;=  LH$9) * ($F126 &lt;= LH$10) *
 (INDEX('I2 - Monthly Inflation'!$G$7:$H$414, MATCH(EDATE(MIN(LH$10, $I126),-$O126 + 1), 'I2 - Monthly Inflation'!$A$7:$A$414, 1), 1 + ($N126 = "RPI")*1) -
  ((KN126 &lt;&gt; 0) * $Q126 + (KN126 = 0) * INDEX('I2 - Monthly Inflation'!$G$7:$H$414, MATCH(EDATE(LH$9,-$O126 + 1), 'I2 - Monthly Inflation'!$A$7:$A$414, 1), 1 + ($N126 = "RPI")*1)))/ $Q126)</f>
        <v>0</v>
      </c>
      <c r="LI126" s="1203" cm="1">
        <f t="array" ref="LI126">IF($K126 = 0, 0, $K126 * ($I126 &gt;=  LI$9) * ($F126 &lt;= LI$10) *
 (INDEX('I2 - Monthly Inflation'!$G$7:$H$414, MATCH(EDATE(MIN(LI$10, $I126),-$O126 + 1), 'I2 - Monthly Inflation'!$A$7:$A$414, 1), 1 + ($N126 = "RPI")*1) -
  ((KO126 &lt;&gt; 0) * $Q126 + (KO126 = 0) * INDEX('I2 - Monthly Inflation'!$G$7:$H$414, MATCH(EDATE(LI$9,-$O126 + 1), 'I2 - Monthly Inflation'!$A$7:$A$414, 1), 1 + ($N126 = "RPI")*1)))/ $Q126)</f>
        <v>0</v>
      </c>
      <c r="LJ126" s="1203" cm="1">
        <f t="array" ref="LJ126">IF($K126 = 0, 0, $K126 * ($I126 &gt;=  LJ$9) * ($F126 &lt;= LJ$10) *
 (INDEX('I2 - Monthly Inflation'!$G$7:$H$414, MATCH(EDATE(MIN(LJ$10, $I126),-$O126 + 1), 'I2 - Monthly Inflation'!$A$7:$A$414, 1), 1 + ($N126 = "RPI")*1) -
  ((KP126 &lt;&gt; 0) * $Q126 + (KP126 = 0) * INDEX('I2 - Monthly Inflation'!$G$7:$H$414, MATCH(EDATE(LJ$9,-$O126 + 1), 'I2 - Monthly Inflation'!$A$7:$A$414, 1), 1 + ($N126 = "RPI")*1)))/ $Q126)</f>
        <v>0</v>
      </c>
      <c r="LK126" s="1203" cm="1">
        <f t="array" ref="LK126">IF($K126 = 0, 0, $K126 * ($I126 &gt;=  LK$9) * ($F126 &lt;= LK$10) *
 (INDEX('I2 - Monthly Inflation'!$G$7:$H$414, MATCH(EDATE(MIN(LK$10, $I126),-$O126 + 1), 'I2 - Monthly Inflation'!$A$7:$A$414, 1), 1 + ($N126 = "RPI")*1) -
  ((KQ126 &lt;&gt; 0) * $Q126 + (KQ126 = 0) * INDEX('I2 - Monthly Inflation'!$G$7:$H$414, MATCH(EDATE(LK$9,-$O126 + 1), 'I2 - Monthly Inflation'!$A$7:$A$414, 1), 1 + ($N126 = "RPI")*1)))/ $Q126)</f>
        <v>0</v>
      </c>
      <c r="LL126" s="1203" cm="1">
        <f t="array" ref="LL126">IF($K126 = 0, 0, $K126 * ($I126 &gt;=  LL$9) * ($F126 &lt;= LL$10) *
 (INDEX('I2 - Monthly Inflation'!$G$7:$H$414, MATCH(EDATE(MIN(LL$10, $I126),-$O126 + 1), 'I2 - Monthly Inflation'!$A$7:$A$414, 1), 1 + ($N126 = "RPI")*1) -
  ((KR126 &lt;&gt; 0) * $Q126 + (KR126 = 0) * INDEX('I2 - Monthly Inflation'!$G$7:$H$414, MATCH(EDATE(LL$9,-$O126 + 1), 'I2 - Monthly Inflation'!$A$7:$A$414, 1), 1 + ($N126 = "RPI")*1)))/ $Q126)</f>
        <v>0</v>
      </c>
      <c r="LM126" s="1203" cm="1">
        <f t="array" ref="LM126">IF($K126 = 0, 0, $K126 * ($I126 &gt;=  LM$9) * ($F126 &lt;= LM$10) *
 (INDEX('I2 - Monthly Inflation'!$G$7:$H$414, MATCH(EDATE(MIN(LM$10, $I126),-$O126 + 1), 'I2 - Monthly Inflation'!$A$7:$A$414, 1), 1 + ($N126 = "RPI")*1) -
  ((KS126 &lt;&gt; 0) * $Q126 + (KS126 = 0) * INDEX('I2 - Monthly Inflation'!$G$7:$H$414, MATCH(EDATE(LM$9,-$O126 + 1), 'I2 - Monthly Inflation'!$A$7:$A$414, 1), 1 + ($N126 = "RPI")*1)))/ $Q126)</f>
        <v>0</v>
      </c>
      <c r="LN126" s="1203" cm="1">
        <f t="array" ref="LN126">IF($K126 = 0, 0, $K126 * ($I126 &gt;=  LN$9) * ($F126 &lt;= LN$10) *
 (INDEX('I2 - Monthly Inflation'!$G$7:$H$414, MATCH(EDATE(MIN(LN$10, $I126),-$O126 + 1), 'I2 - Monthly Inflation'!$A$7:$A$414, 1), 1 + ($N126 = "RPI")*1) -
  ((KT126 &lt;&gt; 0) * $Q126 + (KT126 = 0) * INDEX('I2 - Monthly Inflation'!$G$7:$H$414, MATCH(EDATE(LN$9,-$O126 + 1), 'I2 - Monthly Inflation'!$A$7:$A$414, 1), 1 + ($N126 = "RPI")*1)))/ $Q126)</f>
        <v>0</v>
      </c>
      <c r="LO126" s="1203" cm="1">
        <f t="array" ref="LO126">IF($K126 = 0, 0, $K126 * ($I126 &gt;=  LO$9) * ($F126 &lt;= LO$10) *
 (INDEX('I2 - Monthly Inflation'!$G$7:$H$414, MATCH(EDATE(MIN(LO$10, $I126),-$O126 + 1), 'I2 - Monthly Inflation'!$A$7:$A$414, 1), 1 + ($N126 = "RPI")*1) -
  ((KU126 &lt;&gt; 0) * $Q126 + (KU126 = 0) * INDEX('I2 - Monthly Inflation'!$G$7:$H$414, MATCH(EDATE(LO$9,-$O126 + 1), 'I2 - Monthly Inflation'!$A$7:$A$414, 1), 1 + ($N126 = "RPI")*1)))/ $Q126)</f>
        <v>0</v>
      </c>
      <c r="LP126" s="1203" cm="1">
        <f t="array" ref="LP126">IF($K126 = 0, 0, $K126 * ($I126 &gt;=  LP$9) * ($F126 &lt;= LP$10) *
 (INDEX('I2 - Monthly Inflation'!$G$7:$H$414, MATCH(EDATE(MIN(LP$10, $I126),-$O126 + 1), 'I2 - Monthly Inflation'!$A$7:$A$414, 1), 1 + ($N126 = "RPI")*1) -
  ((KV126 &lt;&gt; 0) * $Q126 + (KV126 = 0) * INDEX('I2 - Monthly Inflation'!$G$7:$H$414, MATCH(EDATE(LP$9,-$O126 + 1), 'I2 - Monthly Inflation'!$A$7:$A$414, 1), 1 + ($N126 = "RPI")*1)))/ $Q126)</f>
        <v>0</v>
      </c>
      <c r="LQ126" s="1203" cm="1">
        <f t="array" ref="LQ126">IF($K126 = 0, 0, $K126 * ($I126 &gt;=  LQ$9) * ($F126 &lt;= LQ$10) *
 (INDEX('I2 - Monthly Inflation'!$G$7:$H$414, MATCH(EDATE(MIN(LQ$10, $I126),-$O126 + 1), 'I2 - Monthly Inflation'!$A$7:$A$414, 1), 1 + ($N126 = "RPI")*1) -
  ((KW126 &lt;&gt; 0) * $Q126 + (KW126 = 0) * INDEX('I2 - Monthly Inflation'!$G$7:$H$414, MATCH(EDATE(LQ$9,-$O126 + 1), 'I2 - Monthly Inflation'!$A$7:$A$414, 1), 1 + ($N126 = "RPI")*1)))/ $Q126)</f>
        <v>0</v>
      </c>
      <c r="LR126" s="1203" cm="1">
        <f t="array" ref="LR126">IF($K126 = 0, 0, $K126 * ($I126 &gt;=  LR$9) * ($F126 &lt;= LR$10) *
 (INDEX('I2 - Monthly Inflation'!$G$7:$H$414, MATCH(EDATE(MIN(LR$10, $I126),-$O126 + 1), 'I2 - Monthly Inflation'!$A$7:$A$414, 1), 1 + ($N126 = "RPI")*1) -
  ((KX126 &lt;&gt; 0) * $Q126 + (KX126 = 0) * INDEX('I2 - Monthly Inflation'!$G$7:$H$414, MATCH(EDATE(LR$9,-$O126 + 1), 'I2 - Monthly Inflation'!$A$7:$A$414, 1), 1 + ($N126 = "RPI")*1)))/ $Q126)</f>
        <v>0</v>
      </c>
      <c r="LS126" s="1203" cm="1">
        <f t="array" ref="LS126">IF($K126 = 0, 0, $K126 * ($I126 &gt;=  LS$9) * ($F126 &lt;= LS$10) *
 (INDEX('I2 - Monthly Inflation'!$G$7:$H$414, MATCH(EDATE(MIN(LS$10, $I126),-$O126 + 1), 'I2 - Monthly Inflation'!$A$7:$A$414, 1), 1 + ($N126 = "RPI")*1) -
  ((KY126 &lt;&gt; 0) * $Q126 + (KY126 = 0) * INDEX('I2 - Monthly Inflation'!$G$7:$H$414, MATCH(EDATE(LS$9,-$O126 + 1), 'I2 - Monthly Inflation'!$A$7:$A$414, 1), 1 + ($N126 = "RPI")*1)))/ $Q126)</f>
        <v>0</v>
      </c>
      <c r="LT126" s="1203" cm="1">
        <f t="array" ref="LT126">IF($K126 = 0, 0, $K126 * ($I126 &gt;=  LT$9) * ($F126 &lt;= LT$10) *
 (INDEX('I2 - Monthly Inflation'!$G$7:$H$414, MATCH(EDATE(MIN(LT$10, $I126),-$O126 + 1), 'I2 - Monthly Inflation'!$A$7:$A$414, 1), 1 + ($N126 = "RPI")*1) -
  ((KZ126 &lt;&gt; 0) * $Q126 + (KZ126 = 0) * INDEX('I2 - Monthly Inflation'!$G$7:$H$414, MATCH(EDATE(LT$9,-$O126 + 1), 'I2 - Monthly Inflation'!$A$7:$A$414, 1), 1 + ($N126 = "RPI")*1)))/ $Q126)</f>
        <v>0</v>
      </c>
      <c r="LU126" s="1203" cm="1">
        <f t="array" ref="LU126">IF($K126 = 0, 0, $K126 * ($I126 &gt;=  LU$9) * ($F126 &lt;= LU$10) *
 (INDEX('I2 - Monthly Inflation'!$G$7:$H$414, MATCH(EDATE(MIN(LU$10, $I126),-$O126 + 1), 'I2 - Monthly Inflation'!$A$7:$A$414, 1), 1 + ($N126 = "RPI")*1) -
  ((LA126 &lt;&gt; 0) * $Q126 + (LA126 = 0) * INDEX('I2 - Monthly Inflation'!$G$7:$H$414, MATCH(EDATE(LU$9,-$O126 + 1), 'I2 - Monthly Inflation'!$A$7:$A$414, 1), 1 + ($N126 = "RPI")*1)))/ $Q126)</f>
        <v>0</v>
      </c>
      <c r="LV126" s="1203" cm="1">
        <f t="array" ref="LV126">IF($K126 = 0, 0, $K126 * ($I126 &gt;=  LV$9) * ($F126 &lt;= LV$10) *
 (INDEX('I2 - Monthly Inflation'!$G$7:$H$414, MATCH(EDATE(MIN(LV$10, $I126),-$O126 + 1), 'I2 - Monthly Inflation'!$A$7:$A$414, 1), 1 + ($N126 = "RPI")*1) -
  ((LB126 &lt;&gt; 0) * $Q126 + (LB126 = 0) * INDEX('I2 - Monthly Inflation'!$G$7:$H$414, MATCH(EDATE(LV$9,-$O126 + 1), 'I2 - Monthly Inflation'!$A$7:$A$414, 1), 1 + ($N126 = "RPI")*1)))/ $Q126)</f>
        <v>0</v>
      </c>
      <c r="LW126" s="1203" cm="1">
        <f t="array" ref="LW126">IF($K126 = 0, 0, $K126 * ($I126 &gt;=  LW$9) * ($F126 &lt;= LW$10) *
 (INDEX('I2 - Monthly Inflation'!$G$7:$H$414, MATCH(EDATE(MIN(LW$10, $I126),-$O126 + 1), 'I2 - Monthly Inflation'!$A$7:$A$414, 1), 1 + ($N126 = "RPI")*1) -
  ((LC126 &lt;&gt; 0) * $Q126 + (LC126 = 0) * INDEX('I2 - Monthly Inflation'!$G$7:$H$414, MATCH(EDATE(LW$9,-$O126 + 1), 'I2 - Monthly Inflation'!$A$7:$A$414, 1), 1 + ($N126 = "RPI")*1)))/ $Q126)</f>
        <v>0</v>
      </c>
      <c r="LX126" s="1203" cm="1">
        <f t="array" ref="LX126">IF($K126 = 0, 0, $K126 * ($I126 &gt;=  LX$9) * ($F126 &lt;= LX$10) *
 (INDEX('I2 - Monthly Inflation'!$G$7:$H$414, MATCH(EDATE(MIN(LX$10, $I126),-$O126 + 1), 'I2 - Monthly Inflation'!$A$7:$A$414, 1), 1 + ($N126 = "RPI")*1) -
  ((LD126 &lt;&gt; 0) * $Q126 + (LD126 = 0) * INDEX('I2 - Monthly Inflation'!$G$7:$H$414, MATCH(EDATE(LX$9,-$O126 + 1), 'I2 - Monthly Inflation'!$A$7:$A$414, 1), 1 + ($N126 = "RPI")*1)))/ $Q126)</f>
        <v>0</v>
      </c>
      <c r="LY126" s="1202" cm="1">
        <f t="array" ref="LY126">IF($K126 = 0, 0, $K126 * ($I126 &gt;=  LY$9) * ($F126 &lt;= LY$10) *
 (INDEX('I2 - Monthly Inflation'!$G$7:$H$414, MATCH(EDATE(MIN(LY$10, $I126),-$O126 + 1), 'I2 - Monthly Inflation'!$A$7:$A$414, 1), 1 + ($N126 = "RPI")*1) -
  ((LE126 &lt;&gt; 0) * $Q126 + (LE126 = 0) * INDEX('I2 - Monthly Inflation'!$G$7:$H$414, MATCH(EDATE(LY$9,-$O126 + 1), 'I2 - Monthly Inflation'!$A$7:$A$414, 1), 1 + ($N126 = "RPI")*1)))/ $Q126)</f>
        <v>0</v>
      </c>
      <c r="MA126" s="1204"/>
      <c r="MB126" s="1203" cm="1">
        <f t="array" ref="MB126">IF($K126= 0, 0, - $K126 * ($I126 &gt;= MB$9) * ($I126 &lt;= MB$10) * INDEX('I2 - Monthly Inflation'!$G$7:$H$414, MATCH(EDATE($I126,-$O126 + 1), 'I2 - Monthly Inflation'!$A$7:$A$414, 1),  1 + ($N126 = "RPI")*1) / $Q126)</f>
        <v>0</v>
      </c>
      <c r="MC126" s="1203" cm="1">
        <f t="array" ref="MC126">IF($K126= 0, 0, - $K126 * ($I126 &gt;= MC$9) * ($I126 &lt;= MC$10) * INDEX('I2 - Monthly Inflation'!$G$7:$H$414, MATCH(EDATE($I126,-$O126 + 1), 'I2 - Monthly Inflation'!$A$7:$A$414, 1),  1 + ($N126 = "RPI")*1) / $Q126)</f>
        <v>0</v>
      </c>
      <c r="MD126" s="1203" cm="1">
        <f t="array" ref="MD126">IF($K126= 0, 0, - $K126 * ($I126 &gt;= MD$9) * ($I126 &lt;= MD$10) * INDEX('I2 - Monthly Inflation'!$G$7:$H$414, MATCH(EDATE($I126,-$O126 + 1), 'I2 - Monthly Inflation'!$A$7:$A$414, 1),  1 + ($N126 = "RPI")*1) / $Q126)</f>
        <v>0</v>
      </c>
      <c r="ME126" s="1203" cm="1">
        <f t="array" ref="ME126">IF($K126= 0, 0, - $K126 * ($I126 &gt;= ME$9) * ($I126 &lt;= ME$10) * INDEX('I2 - Monthly Inflation'!$G$7:$H$414, MATCH(EDATE($I126,-$O126 + 1), 'I2 - Monthly Inflation'!$A$7:$A$414, 1),  1 + ($N126 = "RPI")*1) / $Q126)</f>
        <v>0</v>
      </c>
      <c r="MF126" s="1203" cm="1">
        <f t="array" ref="MF126">IF($K126= 0, 0, - $K126 * ($I126 &gt;= MF$9) * ($I126 &lt;= MF$10) * INDEX('I2 - Monthly Inflation'!$G$7:$H$414, MATCH(EDATE($I126,-$O126 + 1), 'I2 - Monthly Inflation'!$A$7:$A$414, 1),  1 + ($N126 = "RPI")*1) / $Q126)</f>
        <v>0</v>
      </c>
      <c r="MG126" s="1203" cm="1">
        <f t="array" ref="MG126">IF($K126= 0, 0, - $K126 * ($I126 &gt;= MG$9) * ($I126 &lt;= MG$10) * INDEX('I2 - Monthly Inflation'!$G$7:$H$414, MATCH(EDATE($I126,-$O126 + 1), 'I2 - Monthly Inflation'!$A$7:$A$414, 1),  1 + ($N126 = "RPI")*1) / $Q126)</f>
        <v>0</v>
      </c>
      <c r="MH126" s="1203" cm="1">
        <f t="array" ref="MH126">IF($K126= 0, 0, - $K126 * ($I126 &gt;= MH$9) * ($I126 &lt;= MH$10) * INDEX('I2 - Monthly Inflation'!$G$7:$H$414, MATCH(EDATE($I126,-$O126 + 1), 'I2 - Monthly Inflation'!$A$7:$A$414, 1),  1 + ($N126 = "RPI")*1) / $Q126)</f>
        <v>0</v>
      </c>
      <c r="MI126" s="1203" cm="1">
        <f t="array" ref="MI126">IF($K126= 0, 0, - $K126 * ($I126 &gt;= MI$9) * ($I126 &lt;= MI$10) * INDEX('I2 - Monthly Inflation'!$G$7:$H$414, MATCH(EDATE($I126,-$O126 + 1), 'I2 - Monthly Inflation'!$A$7:$A$414, 1),  1 + ($N126 = "RPI")*1) / $Q126)</f>
        <v>0</v>
      </c>
      <c r="MJ126" s="1203" cm="1">
        <f t="array" ref="MJ126">IF($K126= 0, 0, - $K126 * ($I126 &gt;= MJ$9) * ($I126 &lt;= MJ$10) * INDEX('I2 - Monthly Inflation'!$G$7:$H$414, MATCH(EDATE($I126,-$O126 + 1), 'I2 - Monthly Inflation'!$A$7:$A$414, 1),  1 + ($N126 = "RPI")*1) / $Q126)</f>
        <v>0</v>
      </c>
      <c r="MK126" s="1203" cm="1">
        <f t="array" ref="MK126">IF($K126= 0, 0, - $K126 * ($I126 &gt;= MK$9) * ($I126 &lt;= MK$10) * INDEX('I2 - Monthly Inflation'!$G$7:$H$414, MATCH(EDATE($I126,-$O126 + 1), 'I2 - Monthly Inflation'!$A$7:$A$414, 1),  1 + ($N126 = "RPI")*1) / $Q126)</f>
        <v>0</v>
      </c>
      <c r="ML126" s="1203" cm="1">
        <f t="array" ref="ML126">IF($K126= 0, 0, - $K126 * ($I126 &gt;= ML$9) * ($I126 &lt;= ML$10) * INDEX('I2 - Monthly Inflation'!$G$7:$H$414, MATCH(EDATE($I126,-$O126 + 1), 'I2 - Monthly Inflation'!$A$7:$A$414, 1),  1 + ($N126 = "RPI")*1) / $Q126)</f>
        <v>0</v>
      </c>
      <c r="MM126" s="1203" cm="1">
        <f t="array" ref="MM126">IF($K126= 0, 0, - $K126 * ($I126 &gt;= MM$9) * ($I126 &lt;= MM$10) * INDEX('I2 - Monthly Inflation'!$G$7:$H$414, MATCH(EDATE($I126,-$O126 + 1), 'I2 - Monthly Inflation'!$A$7:$A$414, 1),  1 + ($N126 = "RPI")*1) / $Q126)</f>
        <v>0</v>
      </c>
      <c r="MN126" s="1203" cm="1">
        <f t="array" ref="MN126">IF($K126= 0, 0, - $K126 * ($I126 &gt;= MN$9) * ($I126 &lt;= MN$10) * INDEX('I2 - Monthly Inflation'!$G$7:$H$414, MATCH(EDATE($I126,-$O126 + 1), 'I2 - Monthly Inflation'!$A$7:$A$414, 1),  1 + ($N126 = "RPI")*1) / $Q126)</f>
        <v>0</v>
      </c>
      <c r="MO126" s="1203" cm="1">
        <f t="array" ref="MO126">IF($K126= 0, 0, - $K126 * ($I126 &gt;= MO$9) * ($I126 &lt;= MO$10) * INDEX('I2 - Monthly Inflation'!$G$7:$H$414, MATCH(EDATE($I126,-$O126 + 1), 'I2 - Monthly Inflation'!$A$7:$A$414, 1),  1 + ($N126 = "RPI")*1) / $Q126)</f>
        <v>0</v>
      </c>
      <c r="MP126" s="1203" cm="1">
        <f t="array" ref="MP126">IF($K126= 0, 0, - $K126 * ($I126 &gt;= MP$9) * ($I126 &lt;= MP$10) * INDEX('I2 - Monthly Inflation'!$G$7:$H$414, MATCH(EDATE($I126,-$O126 + 1), 'I2 - Monthly Inflation'!$A$7:$A$414, 1),  1 + ($N126 = "RPI")*1) / $Q126)</f>
        <v>0</v>
      </c>
      <c r="MQ126" s="1203" cm="1">
        <f t="array" ref="MQ126">IF($K126= 0, 0, - $K126 * ($I126 &gt;= MQ$9) * ($I126 &lt;= MQ$10) * INDEX('I2 - Monthly Inflation'!$G$7:$H$414, MATCH(EDATE($I126,-$O126 + 1), 'I2 - Monthly Inflation'!$A$7:$A$414, 1),  1 + ($N126 = "RPI")*1) / $Q126)</f>
        <v>0</v>
      </c>
      <c r="MR126" s="1203" cm="1">
        <f t="array" ref="MR126">IF($K126= 0, 0, - $K126 * ($I126 &gt;= MR$9) * ($I126 &lt;= MR$10) * INDEX('I2 - Monthly Inflation'!$G$7:$H$414, MATCH(EDATE($I126,-$O126 + 1), 'I2 - Monthly Inflation'!$A$7:$A$414, 1),  1 + ($N126 = "RPI")*1) / $Q126)</f>
        <v>0</v>
      </c>
      <c r="MS126" s="1202" cm="1">
        <f t="array" ref="MS126">IF($K126= 0, 0, - $K126 * ($I126 &gt;= MS$9) * ($I126 &lt;= MS$10) * INDEX('I2 - Monthly Inflation'!$G$7:$H$414, MATCH(EDATE($I126,-$O126 + 1), 'I2 - Monthly Inflation'!$A$7:$A$414, 1),  1 + ($N126 = "RPI")*1) / $Q126)</f>
        <v>0</v>
      </c>
      <c r="MU126" s="1204"/>
      <c r="MV126" s="1203">
        <f t="shared" si="4050"/>
        <v>0</v>
      </c>
      <c r="MW126" s="1203">
        <f t="shared" si="4051"/>
        <v>0</v>
      </c>
      <c r="MX126" s="1203">
        <f t="shared" si="4052"/>
        <v>0</v>
      </c>
      <c r="MY126" s="1203">
        <f t="shared" si="4053"/>
        <v>0</v>
      </c>
      <c r="MZ126" s="1203">
        <f t="shared" si="4054"/>
        <v>0</v>
      </c>
      <c r="NA126" s="1203">
        <f t="shared" si="4055"/>
        <v>0</v>
      </c>
      <c r="NB126" s="1203">
        <f t="shared" si="4056"/>
        <v>0</v>
      </c>
      <c r="NC126" s="1203">
        <f t="shared" si="4057"/>
        <v>0</v>
      </c>
      <c r="ND126" s="1203">
        <f t="shared" si="4058"/>
        <v>0</v>
      </c>
      <c r="NE126" s="1203">
        <f t="shared" si="4059"/>
        <v>0</v>
      </c>
      <c r="NF126" s="1203">
        <f t="shared" si="4060"/>
        <v>0</v>
      </c>
      <c r="NG126" s="1203">
        <f t="shared" si="2816"/>
        <v>0</v>
      </c>
      <c r="NH126" s="1203">
        <f t="shared" si="2817"/>
        <v>0</v>
      </c>
      <c r="NI126" s="1203">
        <f t="shared" si="2818"/>
        <v>0</v>
      </c>
      <c r="NJ126" s="1203">
        <f t="shared" si="2819"/>
        <v>0</v>
      </c>
      <c r="NK126" s="1203">
        <f t="shared" ref="NK126" si="4679">SUM(KI126, LC126, LW126, MQ126)</f>
        <v>0</v>
      </c>
      <c r="NL126" s="1203">
        <f t="shared" ref="NL126" si="4680">SUM(KJ126, LD126, LX126, MR126)</f>
        <v>0</v>
      </c>
      <c r="NM126" s="1202">
        <f t="shared" ref="NM126" si="4681">SUM(KK126, LE126, LY126, MS126)</f>
        <v>0</v>
      </c>
      <c r="NO126" s="1204"/>
      <c r="NP126" s="1203" cm="1">
        <f t="array" ref="NP126">MV126 - IF($K126 = 0, 0, $K126 * ($F126 &lt;= NP$10) * ($I126 &gt; NP$10) * INDEX('I2 - Monthly Inflation'!$G$7:$H$414, MATCH(EDATE(NP$10,-$O126 + 1), 'I2 - Monthly Inflation'!$A$7:$A$414, 1), 1 + ($N126 = "RPI")*1) / $Q126)</f>
        <v>0</v>
      </c>
      <c r="NQ126" s="1203" cm="1">
        <f t="array" ref="NQ126">MW126 - IF($K126 = 0, 0, $K126 * ($F126 &lt;= NQ$10) * ($I126 &gt; NQ$10) * INDEX('I2 - Monthly Inflation'!$G$7:$H$414, MATCH(EDATE(NQ$10,-$O126 + 1), 'I2 - Monthly Inflation'!$A$7:$A$414, 1), 1 + ($N126 = "RPI")*1) / $Q126)</f>
        <v>0</v>
      </c>
      <c r="NR126" s="1203" cm="1">
        <f t="array" ref="NR126">MX126 - IF($K126 = 0, 0, $K126 * ($F126 &lt;= NR$10) * ($I126 &gt; NR$10) * INDEX('I2 - Monthly Inflation'!$G$7:$H$414, MATCH(EDATE(NR$10,-$O126 + 1), 'I2 - Monthly Inflation'!$A$7:$A$414, 1), 1 + ($N126 = "RPI")*1) / $Q126)</f>
        <v>0</v>
      </c>
      <c r="NS126" s="1203" cm="1">
        <f t="array" ref="NS126">MY126 - IF($K126 = 0, 0, $K126 * ($F126 &lt;= NS$10) * ($I126 &gt; NS$10) * INDEX('I2 - Monthly Inflation'!$G$7:$H$414, MATCH(EDATE(NS$10,-$O126 + 1), 'I2 - Monthly Inflation'!$A$7:$A$414, 1), 1 + ($N126 = "RPI")*1) / $Q126)</f>
        <v>0</v>
      </c>
      <c r="NT126" s="1203" cm="1">
        <f t="array" ref="NT126">MZ126 - IF($K126 = 0, 0, $K126 * ($F126 &lt;= NT$10) * ($I126 &gt; NT$10) * INDEX('I2 - Monthly Inflation'!$G$7:$H$414, MATCH(EDATE(NT$10,-$O126 + 1), 'I2 - Monthly Inflation'!$A$7:$A$414, 1), 1 + ($N126 = "RPI")*1) / $Q126)</f>
        <v>0</v>
      </c>
      <c r="NU126" s="1203" cm="1">
        <f t="array" ref="NU126">NA126 - IF($K126 = 0, 0, $K126 * ($F126 &lt;= NU$10) * ($I126 &gt; NU$10) * INDEX('I2 - Monthly Inflation'!$G$7:$H$414, MATCH(EDATE(NU$10,-$O126 + 1), 'I2 - Monthly Inflation'!$A$7:$A$414, 1), 1 + ($N126 = "RPI")*1) / $Q126)</f>
        <v>0</v>
      </c>
      <c r="NV126" s="1203" cm="1">
        <f t="array" ref="NV126">NB126 - IF($K126 = 0, 0, $K126 * ($F126 &lt;= NV$10) * ($I126 &gt; NV$10) * INDEX('I2 - Monthly Inflation'!$G$7:$H$414, MATCH(EDATE(NV$10,-$O126 + 1), 'I2 - Monthly Inflation'!$A$7:$A$414, 1), 1 + ($N126 = "RPI")*1) / $Q126)</f>
        <v>0</v>
      </c>
      <c r="NW126" s="1203" cm="1">
        <f t="array" ref="NW126">NC126 - IF($K126 = 0, 0, $K126 * ($F126 &lt;= NW$10) * ($I126 &gt; NW$10) * INDEX('I2 - Monthly Inflation'!$G$7:$H$414, MATCH(EDATE(NW$10,-$O126 + 1), 'I2 - Monthly Inflation'!$A$7:$A$414, 1), 1 + ($N126 = "RPI")*1) / $Q126)</f>
        <v>0</v>
      </c>
      <c r="NX126" s="1203" cm="1">
        <f t="array" ref="NX126">ND126 - IF($K126 = 0, 0, $K126 * ($F126 &lt;= NX$10) * ($I126 &gt; NX$10) * INDEX('I2 - Monthly Inflation'!$G$7:$H$414, MATCH(EDATE(NX$10,-$O126 + 1), 'I2 - Monthly Inflation'!$A$7:$A$414, 1), 1 + ($N126 = "RPI")*1) / $Q126)</f>
        <v>0</v>
      </c>
      <c r="NY126" s="1203" cm="1">
        <f t="array" ref="NY126">NE126 - IF($K126 = 0, 0, $K126 * ($F126 &lt;= NY$10) * ($I126 &gt; NY$10) * INDEX('I2 - Monthly Inflation'!$G$7:$H$414, MATCH(EDATE(NY$10,-$O126 + 1), 'I2 - Monthly Inflation'!$A$7:$A$414, 1), 1 + ($N126 = "RPI")*1) / $Q126)</f>
        <v>0</v>
      </c>
      <c r="NZ126" s="1203" cm="1">
        <f t="array" ref="NZ126">NF126 - IF($K126 = 0, 0, $K126 * ($F126 &lt;= NZ$10) * ($I126 &gt; NZ$10) * INDEX('I2 - Monthly Inflation'!$G$7:$H$414, MATCH(EDATE(NZ$10,-$O126 + 1), 'I2 - Monthly Inflation'!$A$7:$A$414, 1), 1 + ($N126 = "RPI")*1) / $Q126)</f>
        <v>0</v>
      </c>
      <c r="OA126" s="1203" cm="1">
        <f t="array" ref="OA126">NG126 - IF($K126 = 0, 0, $K126 * ($F126 &lt;= OA$10) * ($I126 &gt; OA$10) * INDEX('I2 - Monthly Inflation'!$G$7:$H$414, MATCH(EDATE(OA$10,-$O126 + 1), 'I2 - Monthly Inflation'!$A$7:$A$414, 1), 1 + ($N126 = "RPI")*1) / $Q126)</f>
        <v>0</v>
      </c>
      <c r="OB126" s="1203" cm="1">
        <f t="array" ref="OB126">NH126 - IF($K126 = 0, 0, $K126 * ($F126 &lt;= OB$10) * ($I126 &gt; OB$10) * INDEX('I2 - Monthly Inflation'!$G$7:$H$414, MATCH(EDATE(OB$10,-$O126 + 1), 'I2 - Monthly Inflation'!$A$7:$A$414, 1), 1 + ($N126 = "RPI")*1) / $Q126)</f>
        <v>0</v>
      </c>
      <c r="OC126" s="1203" cm="1">
        <f t="array" ref="OC126">NI126 - IF($K126 = 0, 0, $K126 * ($F126 &lt;= OC$10) * ($I126 &gt; OC$10) * INDEX('I2 - Monthly Inflation'!$G$7:$H$414, MATCH(EDATE(OC$10,-$O126 + 1), 'I2 - Monthly Inflation'!$A$7:$A$414, 1), 1 + ($N126 = "RPI")*1) / $Q126)</f>
        <v>0</v>
      </c>
      <c r="OD126" s="1203" cm="1">
        <f t="array" ref="OD126">NJ126 - IF($K126 = 0, 0, $K126 * ($F126 &lt;= OD$10) * ($I126 &gt; OD$10) * INDEX('I2 - Monthly Inflation'!$G$7:$H$414, MATCH(EDATE(OD$10,-$O126 + 1), 'I2 - Monthly Inflation'!$A$7:$A$414, 1), 1 + ($N126 = "RPI")*1) / $Q126)</f>
        <v>0</v>
      </c>
      <c r="OE126" s="1203" cm="1">
        <f t="array" ref="OE126">NK126 - IF($K126 = 0, 0, $K126 * ($F126 &lt;= OE$10) * ($I126 &gt; OE$10) * INDEX('I2 - Monthly Inflation'!$G$7:$H$414, MATCH(EDATE(OE$10,-$O126 + 1), 'I2 - Monthly Inflation'!$A$7:$A$414, 1), 1 + ($N126 = "RPI")*1) / $Q126)</f>
        <v>0</v>
      </c>
      <c r="OF126" s="1203" cm="1">
        <f t="array" ref="OF126">NL126 - IF($K126 = 0, 0, $K126 * ($F126 &lt;= OF$10) * ($I126 &gt; OF$10) * INDEX('I2 - Monthly Inflation'!$G$7:$H$414, MATCH(EDATE(OF$10,-$O126 + 1), 'I2 - Monthly Inflation'!$A$7:$A$414, 1), 1 + ($N126 = "RPI")*1) / $Q126)</f>
        <v>0</v>
      </c>
      <c r="OG126" s="1202" cm="1">
        <f t="array" ref="OG126">NM126 - IF($K126 = 0, 0, $K126 * ($F126 &lt;= OG$10) * ($I126 &gt; OG$10) * INDEX('I2 - Monthly Inflation'!$G$7:$H$414, MATCH(EDATE(OG$10,-$O126 + 1), 'I2 - Monthly Inflation'!$A$7:$A$414, 1), 1 + ($N126 = "RPI")*1) / $Q126)</f>
        <v>0</v>
      </c>
    </row>
    <row r="127" spans="1:397">
      <c r="A127" s="1217">
        <f t="shared" si="4064"/>
        <v>116</v>
      </c>
      <c r="B127" s="1217" t="str" cm="1">
        <f t="array" ref="B127">IFERROR(INDEX('F6 - Debt Dataset'!$C$3:$C$502, MATCH($B$7 &amp; $A127, 'F6 - Debt Dataset'!$E$3:$E$502 &amp; 'F6 - Debt Dataset'!$DF$3:$DF$502, 0)), "-")</f>
        <v>-</v>
      </c>
      <c r="C127" s="1217" t="str" cm="1">
        <f t="array" ref="C127">IFERROR(INDEX('F6 - Debt Dataset'!$A$3:$A$502, MATCH($B$7 &amp; $A127, 'F6 - Debt Dataset'!$E$3:$E$502 &amp; 'F6 - Debt Dataset'!$DF$3:$DF$502, 0)), "-")</f>
        <v>-</v>
      </c>
      <c r="D127" s="1217" t="str" cm="1">
        <f t="array" ref="D127">IFERROR(INDEX('F6 - Debt Dataset'!$B$3:$B$502, MATCH($B$7 &amp; $A127, 'F6 - Debt Dataset'!$E$3:$E$502 &amp; 'F6 - Debt Dataset'!$DF$3:$DF$502, 0)), "-")</f>
        <v>-</v>
      </c>
      <c r="E127" s="1217" t="str" cm="1">
        <f t="array" ref="E127">IFERROR(INDEX('F6 - Debt Dataset'!$H$3:$H$502, MATCH($B$7 &amp; $A127, 'F6 - Debt Dataset'!$E$3:$E$502 &amp; 'F6 - Debt Dataset'!$DF$3:$DF$502, 0)), "-")</f>
        <v>-</v>
      </c>
      <c r="F127" s="1221" t="str" cm="1">
        <f t="array" ref="F127">IFERROR(INDEX('F6 - Debt Dataset'!$J$3:$J$502, MATCH($B$7 &amp;$A127, 'F6 - Debt Dataset'!$E$3:$E$502 &amp; 'F6 - Debt Dataset'!$DF$3:$DF$502, 0)), "-")</f>
        <v>-</v>
      </c>
      <c r="G127" s="1221" t="str" cm="1">
        <f t="array" ref="G127">IFERROR(INDEX('F6 - Debt Dataset'!$K$3:$K$502, MATCH($B$7 &amp;$A127, 'F6 - Debt Dataset'!$E$3:$E$502 &amp; 'F6 - Debt Dataset'!$DF$3:$DF$502, 0)), "-")</f>
        <v>-</v>
      </c>
      <c r="H127" s="1221" t="str" cm="1">
        <f t="array" ref="H127">IFERROR(INDEX('F6 - Debt Dataset'!$L$3:$L$502, MATCH($B$7 &amp;$A127, 'F6 - Debt Dataset'!$E$3:$E$502 &amp; 'F6 - Debt Dataset'!$DF$3:$DF$502, 0)), "-")</f>
        <v>-</v>
      </c>
      <c r="I127" s="1221" t="str">
        <f t="shared" si="3889"/>
        <v>-</v>
      </c>
      <c r="J127" s="1217" t="str" cm="1">
        <f t="array" ref="J127">IFERROR(INDEX('F6 - Debt Dataset'!$N$3:$N$502, MATCH($B$7 &amp;$A127, 'F6 - Debt Dataset'!$E$3:$E$502 &amp; 'F6 - Debt Dataset'!$DF$3:$DF$502, 0)), "-")</f>
        <v>-</v>
      </c>
      <c r="K127" s="1220" cm="1">
        <f t="array" ref="K127">IFERROR(INDEX('F6 - Debt Dataset'!$S$3:$S$502, MATCH($B$7 &amp; $A127, 'F6 - Debt Dataset'!$E$3:$E$502 &amp; 'F6 - Debt Dataset'!$DF$3:$DF$502, 0)), 0)</f>
        <v>0</v>
      </c>
      <c r="L127" s="1219" cm="1">
        <f t="array" ref="L127">IFERROR(INDEX('F6 - Debt Dataset'!$W$3:$W$502, MATCH($B$7 &amp; $A127, 'F6 - Debt Dataset'!$E$3:$E$502 &amp; 'F6 - Debt Dataset'!$DF$3:$DF$502, 0)), 0)</f>
        <v>0</v>
      </c>
      <c r="M127" s="1218" t="str" cm="1">
        <f t="array" ref="M127">IFERROR(INDEX('F6 - Debt Dataset'!$E$3:$E$502, MATCH($B$7 &amp; $A127, 'F6 - Debt Dataset'!$E$3:$E$502 &amp; 'F6 - Debt Dataset'!$DF$3:$DF$502, 0)), "-")</f>
        <v>-</v>
      </c>
      <c r="N127" s="1218" t="str" cm="1">
        <f t="array" ref="N127">IFERROR(INDEX('F6 - Debt Dataset'!$Y$3:$Y$502, MATCH($B$7 &amp; $A127, 'F6 - Debt Dataset'!$E$3:$E$502 &amp; 'F6 - Debt Dataset'!$DF$3:$DF$502, 0)), "-")</f>
        <v>-</v>
      </c>
      <c r="O127" s="1220" cm="1">
        <f t="array" ref="O127">IFERROR(INDEX('F6 - Debt Dataset'!$Z$3:$Z$502, MATCH($B$7 &amp; $A127, 'F6 - Debt Dataset'!$E$3:$E$502 &amp; 'F6 - Debt Dataset'!$DF$3:$DF$502, 0)), 0)</f>
        <v>0</v>
      </c>
      <c r="P127" s="1325" cm="1">
        <f t="array" ref="P127">IFERROR(INDEX('F6 - Debt Dataset'!$AA$3:$AA$502, MATCH($B$7 &amp; $A127, 'F6 - Debt Dataset'!$E$3:$E$502 &amp; 'F6 - Debt Dataset'!$DF$3:$DF$502, 0)), 0)</f>
        <v>0</v>
      </c>
      <c r="Q127" s="1325" cm="1">
        <f t="array" ref="Q127">IFERROR(IF(P127=0, INDEX('I2 - Monthly Inflation'!$G$7:$H$414, MATCH(EOMONTH(EDATE(F127,-O127),0), 'I2 - Monthly Inflation'!$A$7:$A$390, 0), 1 + (N127 = "RPI")), P127), 0)</f>
        <v>0</v>
      </c>
      <c r="R127" s="1217" t="str">
        <f t="shared" si="3890"/>
        <v>-</v>
      </c>
      <c r="S127" s="1217" t="str">
        <f t="shared" si="3891"/>
        <v>-</v>
      </c>
      <c r="T127" s="1216" t="str" cm="1">
        <f t="array" ref="T127">IFERROR(INDEX('F6 - Debt Dataset'!$AH$3:$AH$502, MATCH($B$7 &amp; $A127, 'F6 - Debt Dataset'!$E$3:$E$502 &amp; 'F6 - Debt Dataset'!$DF$3:$DF$502, 0)), "-")</f>
        <v>-</v>
      </c>
      <c r="U127" s="1324">
        <f t="shared" si="4509"/>
        <v>0</v>
      </c>
      <c r="V127" s="1214">
        <f t="shared" si="4509"/>
        <v>0</v>
      </c>
      <c r="W127" s="1214">
        <f t="shared" si="4509"/>
        <v>0</v>
      </c>
      <c r="X127" s="1214">
        <f t="shared" si="4509"/>
        <v>0</v>
      </c>
      <c r="Y127" s="1214">
        <f t="shared" si="4509"/>
        <v>0</v>
      </c>
      <c r="Z127" s="1214">
        <f t="shared" si="4509"/>
        <v>0</v>
      </c>
      <c r="AA127" s="1214">
        <f t="shared" si="4509"/>
        <v>0</v>
      </c>
      <c r="AB127" s="1214">
        <f t="shared" si="4509"/>
        <v>0</v>
      </c>
      <c r="AC127" s="1214">
        <f t="shared" si="4509"/>
        <v>0</v>
      </c>
      <c r="AD127" s="1214">
        <f t="shared" si="4509"/>
        <v>0</v>
      </c>
      <c r="AE127" s="1214">
        <f t="shared" si="4509"/>
        <v>0</v>
      </c>
      <c r="AF127" s="1214">
        <f t="shared" si="4509"/>
        <v>0</v>
      </c>
      <c r="AG127" s="1214">
        <f t="shared" si="4509"/>
        <v>0</v>
      </c>
      <c r="AH127" s="1214">
        <f t="shared" si="4509"/>
        <v>0</v>
      </c>
      <c r="AI127" s="1214">
        <f t="shared" si="4579"/>
        <v>0</v>
      </c>
      <c r="AJ127" s="1214">
        <f t="shared" si="4579"/>
        <v>0</v>
      </c>
      <c r="AK127" s="1214">
        <f t="shared" si="4579"/>
        <v>0</v>
      </c>
      <c r="AL127" s="1214">
        <f t="shared" si="4579"/>
        <v>0</v>
      </c>
      <c r="AM127" s="1214">
        <f t="shared" si="4579"/>
        <v>0</v>
      </c>
      <c r="AN127" s="1209">
        <f t="shared" si="3893"/>
        <v>0</v>
      </c>
      <c r="AO127" s="1203">
        <f t="shared" si="3894"/>
        <v>0</v>
      </c>
      <c r="AP127" s="1203">
        <f t="shared" si="3895"/>
        <v>0</v>
      </c>
      <c r="AQ127" s="1203">
        <f t="shared" si="3896"/>
        <v>0</v>
      </c>
      <c r="AR127" s="1203">
        <f t="shared" si="3897"/>
        <v>0</v>
      </c>
      <c r="AS127" s="1203">
        <f t="shared" si="3898"/>
        <v>0</v>
      </c>
      <c r="AT127" s="1203">
        <f t="shared" si="3899"/>
        <v>0</v>
      </c>
      <c r="AU127" s="1203">
        <f t="shared" si="3900"/>
        <v>0</v>
      </c>
      <c r="AV127" s="1203">
        <f t="shared" si="3901"/>
        <v>0</v>
      </c>
      <c r="AW127" s="1203">
        <f t="shared" si="3902"/>
        <v>0</v>
      </c>
      <c r="AX127" s="1203">
        <f t="shared" si="3903"/>
        <v>0</v>
      </c>
      <c r="AY127" s="1203">
        <f t="shared" si="3904"/>
        <v>0</v>
      </c>
      <c r="AZ127" s="1203">
        <f t="shared" si="3905"/>
        <v>0</v>
      </c>
      <c r="BA127" s="1203">
        <f t="shared" si="2586"/>
        <v>0</v>
      </c>
      <c r="BB127" s="1203">
        <f t="shared" si="2587"/>
        <v>0</v>
      </c>
      <c r="BC127" s="1203">
        <f t="shared" si="2588"/>
        <v>0</v>
      </c>
      <c r="BD127" s="1203">
        <f t="shared" ref="BD127" si="4682">$K127*AK127</f>
        <v>0</v>
      </c>
      <c r="BE127" s="1203">
        <f t="shared" ref="BE127" si="4683">$K127*AL127</f>
        <v>0</v>
      </c>
      <c r="BF127" s="1203">
        <f t="shared" ref="BF127" si="4684">$K127*AM127</f>
        <v>0</v>
      </c>
      <c r="BG127" s="1209">
        <f t="shared" si="3909"/>
        <v>0</v>
      </c>
      <c r="BH127" s="1203">
        <f t="shared" si="3910"/>
        <v>0</v>
      </c>
      <c r="BI127" s="1203">
        <f t="shared" si="3911"/>
        <v>0</v>
      </c>
      <c r="BJ127" s="1203">
        <f t="shared" si="3912"/>
        <v>0</v>
      </c>
      <c r="BK127" s="1203">
        <f t="shared" si="3913"/>
        <v>0</v>
      </c>
      <c r="BL127" s="1203">
        <f t="shared" si="3914"/>
        <v>0</v>
      </c>
      <c r="BM127" s="1203">
        <f t="shared" si="3915"/>
        <v>0</v>
      </c>
      <c r="BN127" s="1203">
        <f t="shared" si="3916"/>
        <v>0</v>
      </c>
      <c r="BO127" s="1203">
        <f t="shared" si="3917"/>
        <v>0</v>
      </c>
      <c r="BP127" s="1203">
        <f t="shared" si="3918"/>
        <v>0</v>
      </c>
      <c r="BQ127" s="1203">
        <f t="shared" si="3919"/>
        <v>0</v>
      </c>
      <c r="BR127" s="1203">
        <f t="shared" si="3920"/>
        <v>0</v>
      </c>
      <c r="BS127" s="1203">
        <f t="shared" si="3921"/>
        <v>0</v>
      </c>
      <c r="BT127" s="1203">
        <f t="shared" si="2605"/>
        <v>0</v>
      </c>
      <c r="BU127" s="1538">
        <f t="shared" si="2606"/>
        <v>0</v>
      </c>
      <c r="BV127" s="1538">
        <f t="shared" si="2607"/>
        <v>0</v>
      </c>
      <c r="BW127" s="1538">
        <f t="shared" ref="BW127" si="4685">IF($K127 = 0, 0, AK127*$K127*CP127/$Q127)</f>
        <v>0</v>
      </c>
      <c r="BX127" s="1538">
        <f t="shared" ref="BX127" si="4686">IF($K127 = 0, 0, AL127*$K127*CQ127/$Q127)</f>
        <v>0</v>
      </c>
      <c r="BY127" s="1538">
        <f t="shared" ref="BY127" si="4687">IF($K127 = 0, 0, AM127*$K127*CR127/$Q127)</f>
        <v>0</v>
      </c>
      <c r="BZ127" s="1209" cm="1">
        <f t="array" ref="BZ127">IF($K127 = 0, 0, ($I127 &gt;= BZ$9) * ($F127 &lt;= BZ$10) * INDEX('I2 - Monthly Inflation'!$G$7:$H$414, MATCH(EDATE(MIN(BZ$10,$I127)+1,-$O127+1), 'I2 - Monthly Inflation'!$A$7:$A$414, 1), 1 + ($N127 = "RPI")*1))</f>
        <v>0</v>
      </c>
      <c r="CA127" s="1203" cm="1">
        <f t="array" ref="CA127">IF($K127 = 0, 0, ($I127 &gt;= CA$9) * ($F127 &lt;= CA$10) * INDEX('I2 - Monthly Inflation'!$G$7:$H$414, MATCH(EDATE(MIN(CA$10,$I127)+1,-$O127+1), 'I2 - Monthly Inflation'!$A$7:$A$414, 1), 1 + ($N127 = "RPI")*1))</f>
        <v>0</v>
      </c>
      <c r="CB127" s="1203" cm="1">
        <f t="array" ref="CB127">IF($K127 = 0, 0, ($I127 &gt;= CB$9) * ($F127 &lt;= CB$10) * INDEX('I2 - Monthly Inflation'!$G$7:$H$414, MATCH(EDATE(MIN(CB$10,$I127)+1,-$O127+1), 'I2 - Monthly Inflation'!$A$7:$A$414, 1), 1 + ($N127 = "RPI")*1))</f>
        <v>0</v>
      </c>
      <c r="CC127" s="1203" cm="1">
        <f t="array" ref="CC127">IF($K127 = 0, 0, ($I127 &gt;= CC$9) * ($F127 &lt;= CC$10) * INDEX('I2 - Monthly Inflation'!$G$7:$H$414, MATCH(EDATE(MIN(CC$10,$I127)+1,-$O127+1), 'I2 - Monthly Inflation'!$A$7:$A$414, 1), 1 + ($N127 = "RPI")*1))</f>
        <v>0</v>
      </c>
      <c r="CD127" s="1203" cm="1">
        <f t="array" ref="CD127">IF($K127 = 0, 0, ($I127 &gt;= CD$9) * ($F127 &lt;= CD$10) * INDEX('I2 - Monthly Inflation'!$G$7:$H$414, MATCH(EDATE(MIN(CD$10,$I127)+1,-$O127+1), 'I2 - Monthly Inflation'!$A$7:$A$414, 1), 1 + ($N127 = "RPI")*1))</f>
        <v>0</v>
      </c>
      <c r="CE127" s="1203" cm="1">
        <f t="array" ref="CE127">IF($K127 = 0, 0, ($I127 &gt;= CE$9) * ($F127 &lt;= CE$10) * INDEX('I2 - Monthly Inflation'!$G$7:$H$414, MATCH(EDATE(MIN(CE$10,$I127)+1,-$O127+1), 'I2 - Monthly Inflation'!$A$7:$A$414, 1), 1 + ($N127 = "RPI")*1))</f>
        <v>0</v>
      </c>
      <c r="CF127" s="1203" cm="1">
        <f t="array" ref="CF127">IF($K127 = 0, 0, ($I127 &gt;= CF$9) * ($F127 &lt;= CF$10) * INDEX('I2 - Monthly Inflation'!$G$7:$H$414, MATCH(EDATE(MIN(CF$10,$I127)+1,-$O127+1), 'I2 - Monthly Inflation'!$A$7:$A$414, 1), 1 + ($N127 = "RPI")*1))</f>
        <v>0</v>
      </c>
      <c r="CG127" s="1203" cm="1">
        <f t="array" ref="CG127">IF($K127 = 0, 0, ($I127 &gt;= CG$9) * ($F127 &lt;= CG$10) * INDEX('I2 - Monthly Inflation'!$G$7:$H$414, MATCH(EDATE(MIN(CG$10,$I127)+1,-$O127+1), 'I2 - Monthly Inflation'!$A$7:$A$414, 1), 1 + ($N127 = "RPI")*1))</f>
        <v>0</v>
      </c>
      <c r="CH127" s="1203" cm="1">
        <f t="array" ref="CH127">IF($K127 = 0, 0, ($I127 &gt;= CH$9) * ($F127 &lt;= CH$10) * INDEX('I2 - Monthly Inflation'!$G$7:$H$414, MATCH(EDATE(MIN(CH$10,$I127)+1,-$O127+1), 'I2 - Monthly Inflation'!$A$7:$A$414, 1), 1 + ($N127 = "RPI")*1))</f>
        <v>0</v>
      </c>
      <c r="CI127" s="1203" cm="1">
        <f t="array" ref="CI127">IF($K127 = 0, 0, ($I127 &gt;= CI$9) * ($F127 &lt;= CI$10) * INDEX('I2 - Monthly Inflation'!$G$7:$H$414, MATCH(EDATE(MIN(CI$10,$I127)+1,-$O127+1), 'I2 - Monthly Inflation'!$A$7:$A$414, 1), 1 + ($N127 = "RPI")*1))</f>
        <v>0</v>
      </c>
      <c r="CJ127" s="1203" cm="1">
        <f t="array" ref="CJ127">IF($K127 = 0, 0, ($I127 &gt;= CJ$9) * ($F127 &lt;= CJ$10) * INDEX('I2 - Monthly Inflation'!$G$7:$H$414, MATCH(EDATE(MIN(CJ$10,$I127)+1,-$O127+1), 'I2 - Monthly Inflation'!$A$7:$A$414, 1), 1 + ($N127 = "RPI")*1))</f>
        <v>0</v>
      </c>
      <c r="CK127" s="1203" cm="1">
        <f t="array" ref="CK127">IF($K127 = 0, 0, ($I127 &gt;= CK$9) * ($F127 &lt;= CK$10) * INDEX('I2 - Monthly Inflation'!$G$7:$H$414, MATCH(EDATE(MIN(CK$10,$I127)+1,-$O127+1), 'I2 - Monthly Inflation'!$A$7:$A$414, 1), 1 + ($N127 = "RPI")*1))</f>
        <v>0</v>
      </c>
      <c r="CL127" s="1203" cm="1">
        <f t="array" ref="CL127">IF($K127 = 0, 0, ($I127 &gt;= CL$9) * ($F127 &lt;= CL$10) * INDEX('I2 - Monthly Inflation'!$G$7:$H$414, MATCH(EDATE(MIN(CL$10,$I127)+1,-$O127+1), 'I2 - Monthly Inflation'!$A$7:$A$414, 1), 1 + ($N127 = "RPI")*1))</f>
        <v>0</v>
      </c>
      <c r="CM127" s="1203" cm="1">
        <f t="array" ref="CM127">IF($K127 = 0, 0, ($I127 &gt;= CM$9) * ($F127 &lt;= CM$10) * INDEX('I2 - Monthly Inflation'!$G$7:$H$414, MATCH(EDATE(MIN(CM$10,$I127)+1,-$O127+1), 'I2 - Monthly Inflation'!$A$7:$A$414, 1), 1 + ($N127 = "RPI")*1))</f>
        <v>0</v>
      </c>
      <c r="CN127" s="1203" cm="1">
        <f t="array" ref="CN127">IF($K127 = 0, 0, ($I127 &gt;= CN$9) * ($F127 &lt;= CN$10) * INDEX('I2 - Monthly Inflation'!$G$7:$H$414, MATCH(EDATE(MIN(CN$10,$I127)+1,-$O127+1), 'I2 - Monthly Inflation'!$A$7:$A$414, 1), 1 + ($N127 = "RPI")*1))</f>
        <v>0</v>
      </c>
      <c r="CO127" s="1203" cm="1">
        <f t="array" ref="CO127">IF($K127 = 0, 0, ($I127 &gt;= CO$9) * ($F127 &lt;= CO$10) * INDEX('I2 - Monthly Inflation'!$G$7:$H$414, MATCH(EDATE(MIN(CO$10,$I127)+1,-$O127+1), 'I2 - Monthly Inflation'!$A$7:$A$414, 1), 1 + ($N127 = "RPI")*1))</f>
        <v>0</v>
      </c>
      <c r="CP127" s="1203" cm="1">
        <f t="array" ref="CP127">IF($K127 = 0, 0, ($I127 &gt;= CP$9) * ($F127 &lt;= CP$10) * INDEX('I2 - Monthly Inflation'!$G$7:$H$414, MATCH(EDATE(MIN(CP$10,$I127)+1,-$O127+1), 'I2 - Monthly Inflation'!$A$7:$A$414, 1), 1 + ($N127 = "RPI")*1))</f>
        <v>0</v>
      </c>
      <c r="CQ127" s="1203" cm="1">
        <f t="array" ref="CQ127">IF($K127 = 0, 0, ($I127 &gt;= CQ$9) * ($F127 &lt;= CQ$10) * INDEX('I2 - Monthly Inflation'!$G$7:$H$414, MATCH(EDATE(MIN(CQ$10,$I127)+1,-$O127+1), 'I2 - Monthly Inflation'!$A$7:$A$414, 1), 1 + ($N127 = "RPI")*1))</f>
        <v>0</v>
      </c>
      <c r="CR127" s="1202" cm="1">
        <f t="array" ref="CR127">IF($K127 = 0, 0, ($I127 &gt;= CR$9) * ($F127 &lt;= CR$10) * INDEX('I2 - Monthly Inflation'!$G$7:$H$414, MATCH(EDATE(MIN(CR$10,$I127)+1,-$O127+1), 'I2 - Monthly Inflation'!$A$7:$A$414, 1), 1 + ($N127 = "RPI")*1))</f>
        <v>0</v>
      </c>
      <c r="CS127" s="1323">
        <f t="shared" si="3925"/>
        <v>0</v>
      </c>
      <c r="CT127" s="1323">
        <f t="shared" si="3926"/>
        <v>0</v>
      </c>
      <c r="CU127" s="1323">
        <f t="shared" si="3927"/>
        <v>0</v>
      </c>
      <c r="CV127" s="1323">
        <f t="shared" si="3928"/>
        <v>0</v>
      </c>
      <c r="CW127" s="1323">
        <f t="shared" si="3929"/>
        <v>0</v>
      </c>
      <c r="CX127" s="1323">
        <f t="shared" si="3930"/>
        <v>0</v>
      </c>
      <c r="CY127" s="1323">
        <f t="shared" si="3931"/>
        <v>0</v>
      </c>
      <c r="CZ127" s="1323">
        <f t="shared" si="3932"/>
        <v>0</v>
      </c>
      <c r="DA127" s="1323">
        <f t="shared" si="3933"/>
        <v>0</v>
      </c>
      <c r="DB127" s="1323">
        <f t="shared" si="3934"/>
        <v>0</v>
      </c>
      <c r="DC127" s="1323">
        <f t="shared" si="3935"/>
        <v>0</v>
      </c>
      <c r="DD127" s="1323">
        <f t="shared" si="3936"/>
        <v>0</v>
      </c>
      <c r="DE127" s="1323">
        <f t="shared" si="3937"/>
        <v>0</v>
      </c>
      <c r="DF127" s="1323">
        <f t="shared" si="2624"/>
        <v>0</v>
      </c>
      <c r="DG127" s="1323">
        <f t="shared" si="2625"/>
        <v>0</v>
      </c>
      <c r="DH127" s="1323">
        <f t="shared" ref="DH127" si="4688">IF($K127 = 0, 0, (((1+$L127)^AK127)-1)*CP127/$Q127)</f>
        <v>0</v>
      </c>
      <c r="DI127" s="1323">
        <f t="shared" ref="DI127" si="4689">IF($K127 = 0, 0, (((1+$L127)^AL127)-1)*CQ127/$Q127)</f>
        <v>0</v>
      </c>
      <c r="DJ127" s="1323">
        <f t="shared" ref="DJ127" si="4690">IF($K127 = 0, 0, (((1+$L127)^AM127)-1)*CR127/$Q127)</f>
        <v>0</v>
      </c>
      <c r="DK127" s="1209">
        <f t="shared" si="3941"/>
        <v>0</v>
      </c>
      <c r="DL127" s="1203">
        <f t="shared" si="3942"/>
        <v>0</v>
      </c>
      <c r="DM127" s="1203">
        <f t="shared" si="3943"/>
        <v>0</v>
      </c>
      <c r="DN127" s="1203">
        <f t="shared" si="3944"/>
        <v>0</v>
      </c>
      <c r="DO127" s="1203">
        <f t="shared" si="3945"/>
        <v>0</v>
      </c>
      <c r="DP127" s="1203">
        <f t="shared" si="3946"/>
        <v>0</v>
      </c>
      <c r="DQ127" s="1203">
        <f t="shared" si="3947"/>
        <v>0</v>
      </c>
      <c r="DR127" s="1203">
        <f t="shared" si="3948"/>
        <v>0</v>
      </c>
      <c r="DS127" s="1203">
        <f t="shared" si="3949"/>
        <v>0</v>
      </c>
      <c r="DT127" s="1203">
        <f t="shared" si="3950"/>
        <v>0</v>
      </c>
      <c r="DU127" s="1203">
        <f t="shared" si="3951"/>
        <v>0</v>
      </c>
      <c r="DV127" s="1203">
        <f t="shared" si="3952"/>
        <v>0</v>
      </c>
      <c r="DW127" s="1203">
        <f t="shared" si="3953"/>
        <v>0</v>
      </c>
      <c r="DX127" s="1203">
        <f t="shared" si="2642"/>
        <v>0</v>
      </c>
      <c r="DY127" s="1203">
        <f t="shared" si="2643"/>
        <v>0</v>
      </c>
      <c r="DZ127" s="1203">
        <f t="shared" ref="DZ127" si="4691">$K127*DH127</f>
        <v>0</v>
      </c>
      <c r="EA127" s="1203">
        <f t="shared" ref="EA127" si="4692">$K127*DI127</f>
        <v>0</v>
      </c>
      <c r="EB127" s="1203">
        <f t="shared" ref="EB127" si="4693">$K127*DJ127</f>
        <v>0</v>
      </c>
      <c r="EC127" s="1209">
        <f t="shared" si="3957"/>
        <v>0</v>
      </c>
      <c r="ED127" s="1203">
        <f t="shared" si="3958"/>
        <v>0</v>
      </c>
      <c r="EE127" s="1203">
        <f t="shared" si="3959"/>
        <v>0</v>
      </c>
      <c r="EF127" s="1203">
        <f t="shared" si="3960"/>
        <v>0</v>
      </c>
      <c r="EG127" s="1203">
        <f t="shared" si="3961"/>
        <v>0</v>
      </c>
      <c r="EH127" s="1203">
        <f t="shared" si="3962"/>
        <v>0</v>
      </c>
      <c r="EI127" s="1203">
        <f t="shared" si="3963"/>
        <v>0</v>
      </c>
      <c r="EJ127" s="1203">
        <f t="shared" si="3964"/>
        <v>0</v>
      </c>
      <c r="EK127" s="1203">
        <f t="shared" si="3965"/>
        <v>0</v>
      </c>
      <c r="EL127" s="1203">
        <f t="shared" si="3966"/>
        <v>0</v>
      </c>
      <c r="EM127" s="1203">
        <f t="shared" si="3967"/>
        <v>0</v>
      </c>
      <c r="EN127" s="1203">
        <f t="shared" si="3968"/>
        <v>0</v>
      </c>
      <c r="EO127" s="1203">
        <f t="shared" si="3969"/>
        <v>0</v>
      </c>
      <c r="EP127" s="1203">
        <f t="shared" si="2660"/>
        <v>0</v>
      </c>
      <c r="EQ127" s="1203">
        <f t="shared" si="2661"/>
        <v>0</v>
      </c>
      <c r="ER127" s="1203">
        <f t="shared" ref="ER127" si="4694">LW127</f>
        <v>0</v>
      </c>
      <c r="ES127" s="1203">
        <f t="shared" ref="ES127" si="4695">LX127</f>
        <v>0</v>
      </c>
      <c r="ET127" s="1203">
        <f t="shared" ref="ET127" si="4696">LY127</f>
        <v>0</v>
      </c>
      <c r="EU127" s="1543">
        <f t="shared" si="2665"/>
        <v>0</v>
      </c>
      <c r="EV127" s="1323">
        <f t="shared" si="2666"/>
        <v>0</v>
      </c>
      <c r="EW127" s="1323">
        <f t="shared" si="2667"/>
        <v>0</v>
      </c>
      <c r="EX127" s="1323">
        <f t="shared" si="2668"/>
        <v>0</v>
      </c>
      <c r="EY127" s="1323">
        <f t="shared" si="2669"/>
        <v>0</v>
      </c>
      <c r="EZ127" s="1323">
        <f t="shared" si="2670"/>
        <v>0</v>
      </c>
      <c r="FA127" s="1323">
        <f t="shared" si="2671"/>
        <v>0</v>
      </c>
      <c r="FB127" s="1323">
        <f t="shared" si="2672"/>
        <v>0</v>
      </c>
      <c r="FC127" s="1323">
        <f t="shared" si="2673"/>
        <v>0</v>
      </c>
      <c r="FD127" s="1323">
        <f t="shared" si="2674"/>
        <v>0</v>
      </c>
      <c r="FE127" s="1323">
        <f t="shared" si="2675"/>
        <v>0</v>
      </c>
      <c r="FF127" s="1323">
        <f t="shared" si="2676"/>
        <v>0</v>
      </c>
      <c r="FG127" s="1323">
        <f t="shared" si="2677"/>
        <v>0</v>
      </c>
      <c r="FH127" s="1323">
        <f t="shared" si="2678"/>
        <v>0</v>
      </c>
      <c r="FI127" s="1323">
        <f t="shared" si="2679"/>
        <v>0</v>
      </c>
      <c r="FJ127" s="1323">
        <f t="shared" si="2680"/>
        <v>0</v>
      </c>
      <c r="FK127" s="1323">
        <f t="shared" si="2681"/>
        <v>0</v>
      </c>
      <c r="FL127" s="1323">
        <f t="shared" si="2839"/>
        <v>0</v>
      </c>
      <c r="FM127" s="1543">
        <f t="shared" si="2682"/>
        <v>0</v>
      </c>
      <c r="FN127" s="1546">
        <f t="shared" si="2683"/>
        <v>0</v>
      </c>
      <c r="FO127" s="1546">
        <f t="shared" si="2840"/>
        <v>0</v>
      </c>
      <c r="FP127" s="1546">
        <f t="shared" si="2684"/>
        <v>0</v>
      </c>
      <c r="FQ127" s="1546">
        <f t="shared" si="2685"/>
        <v>0</v>
      </c>
      <c r="FR127" s="1546">
        <f t="shared" si="2686"/>
        <v>0</v>
      </c>
      <c r="FS127" s="1546">
        <f t="shared" si="2687"/>
        <v>0</v>
      </c>
      <c r="FT127" s="1546">
        <f t="shared" si="2688"/>
        <v>0</v>
      </c>
      <c r="FU127" s="1546">
        <f t="shared" si="2689"/>
        <v>0</v>
      </c>
      <c r="FV127" s="1546">
        <f t="shared" si="2690"/>
        <v>0</v>
      </c>
      <c r="FW127" s="1546">
        <f t="shared" si="2691"/>
        <v>0</v>
      </c>
      <c r="FX127" s="1546">
        <f t="shared" si="2692"/>
        <v>0</v>
      </c>
      <c r="FY127" s="1546">
        <f t="shared" si="2693"/>
        <v>0</v>
      </c>
      <c r="FZ127" s="1546">
        <f t="shared" si="2694"/>
        <v>0</v>
      </c>
      <c r="GA127" s="1546">
        <f t="shared" si="2695"/>
        <v>0</v>
      </c>
      <c r="GB127" s="1546">
        <f t="shared" ref="GB127" si="4697">IF(AK127 = 0, 0, (1+FJ127)/(1+GB$10)-1)</f>
        <v>0</v>
      </c>
      <c r="GC127" s="1546">
        <f t="shared" si="2697"/>
        <v>0</v>
      </c>
      <c r="GD127" s="1546">
        <f t="shared" si="2698"/>
        <v>0</v>
      </c>
      <c r="GE127" s="1209">
        <f t="shared" si="3974"/>
        <v>0</v>
      </c>
      <c r="GF127" s="1203">
        <f t="shared" si="3975"/>
        <v>0</v>
      </c>
      <c r="GG127" s="1203">
        <f t="shared" si="3976"/>
        <v>0</v>
      </c>
      <c r="GH127" s="1203">
        <f t="shared" si="3977"/>
        <v>0</v>
      </c>
      <c r="GI127" s="1203">
        <f t="shared" si="3978"/>
        <v>0</v>
      </c>
      <c r="GJ127" s="1203">
        <f t="shared" si="3979"/>
        <v>0</v>
      </c>
      <c r="GK127" s="1203">
        <f t="shared" si="3980"/>
        <v>0</v>
      </c>
      <c r="GL127" s="1203">
        <f t="shared" si="3981"/>
        <v>0</v>
      </c>
      <c r="GM127" s="1203">
        <f t="shared" si="3982"/>
        <v>0</v>
      </c>
      <c r="GN127" s="1203">
        <f t="shared" si="3983"/>
        <v>0</v>
      </c>
      <c r="GO127" s="1203">
        <f t="shared" si="3984"/>
        <v>0</v>
      </c>
      <c r="GP127" s="1203">
        <f t="shared" si="3985"/>
        <v>0</v>
      </c>
      <c r="GQ127" s="1203">
        <f t="shared" si="3986"/>
        <v>0</v>
      </c>
      <c r="GR127" s="1203">
        <f t="shared" si="2712"/>
        <v>0</v>
      </c>
      <c r="GS127" s="1203">
        <f t="shared" si="2713"/>
        <v>0</v>
      </c>
      <c r="GT127" s="1203">
        <f t="shared" ref="GT127" si="4698">$K127*FJ127</f>
        <v>0</v>
      </c>
      <c r="GU127" s="1203">
        <f t="shared" ref="GU127" si="4699">$K127*FK127</f>
        <v>0</v>
      </c>
      <c r="GV127" s="1203">
        <f t="shared" ref="GV127" si="4700">$K127*FL127</f>
        <v>0</v>
      </c>
      <c r="GW127" s="1209">
        <f t="shared" si="3990"/>
        <v>0</v>
      </c>
      <c r="GX127" s="1203">
        <f t="shared" si="3991"/>
        <v>0</v>
      </c>
      <c r="GY127" s="1203">
        <f t="shared" si="3992"/>
        <v>0</v>
      </c>
      <c r="GZ127" s="1203">
        <f t="shared" si="3993"/>
        <v>0</v>
      </c>
      <c r="HA127" s="1203">
        <f t="shared" si="3994"/>
        <v>0</v>
      </c>
      <c r="HB127" s="1203">
        <f t="shared" si="3995"/>
        <v>0</v>
      </c>
      <c r="HC127" s="1203">
        <f t="shared" si="3996"/>
        <v>0</v>
      </c>
      <c r="HD127" s="1203">
        <f t="shared" si="3997"/>
        <v>0</v>
      </c>
      <c r="HE127" s="1203">
        <f t="shared" si="3998"/>
        <v>0</v>
      </c>
      <c r="HF127" s="1203">
        <f t="shared" si="3999"/>
        <v>0</v>
      </c>
      <c r="HG127" s="1203">
        <f t="shared" si="4000"/>
        <v>0</v>
      </c>
      <c r="HH127" s="1203">
        <f t="shared" si="4001"/>
        <v>0</v>
      </c>
      <c r="HI127" s="1203">
        <f t="shared" si="2729"/>
        <v>0</v>
      </c>
      <c r="HJ127" s="1203">
        <f t="shared" si="2730"/>
        <v>0</v>
      </c>
      <c r="HK127" s="1203">
        <f t="shared" si="2731"/>
        <v>0</v>
      </c>
      <c r="HL127" s="1203">
        <f t="shared" ref="HL127" si="4701">$K127*GB127</f>
        <v>0</v>
      </c>
      <c r="HM127" s="1203">
        <f t="shared" ref="HM127" si="4702">$K127*GC127</f>
        <v>0</v>
      </c>
      <c r="HN127" s="1202">
        <f t="shared" ref="HN127" si="4703">$K127*GD127</f>
        <v>0</v>
      </c>
      <c r="HP127" s="1322">
        <f t="shared" si="4005"/>
        <v>0</v>
      </c>
      <c r="HQ127" s="1321">
        <f t="shared" si="4006"/>
        <v>0</v>
      </c>
      <c r="HR127" s="1321">
        <f t="shared" si="4007"/>
        <v>0</v>
      </c>
      <c r="HS127" s="1321">
        <f t="shared" si="4008"/>
        <v>0</v>
      </c>
      <c r="HT127" s="1321">
        <f t="shared" si="4009"/>
        <v>0</v>
      </c>
      <c r="HU127" s="1321">
        <f t="shared" si="4010"/>
        <v>0</v>
      </c>
      <c r="HV127" s="1321">
        <f t="shared" si="4011"/>
        <v>0</v>
      </c>
      <c r="HW127" s="1321">
        <f t="shared" si="4012"/>
        <v>0</v>
      </c>
      <c r="HX127" s="1321">
        <f t="shared" si="4013"/>
        <v>0</v>
      </c>
      <c r="HY127" s="1321">
        <f t="shared" si="4014"/>
        <v>0</v>
      </c>
      <c r="HZ127" s="1321">
        <f t="shared" si="4015"/>
        <v>0</v>
      </c>
      <c r="IA127" s="1321">
        <f t="shared" si="4016"/>
        <v>0</v>
      </c>
      <c r="IB127" s="1321">
        <f t="shared" si="4017"/>
        <v>0</v>
      </c>
      <c r="IC127" s="1321">
        <f t="shared" si="2748"/>
        <v>0</v>
      </c>
      <c r="ID127" s="1321">
        <f t="shared" si="2749"/>
        <v>0</v>
      </c>
      <c r="IE127" s="1321">
        <f t="shared" ref="IE127" si="4704">IF(BW127=0,0,($I127-$F127)/365)*BW127</f>
        <v>0</v>
      </c>
      <c r="IF127" s="1321">
        <f t="shared" ref="IF127" si="4705">IF(BX127=0,0,($I127-$F127)/365)*BX127</f>
        <v>0</v>
      </c>
      <c r="IG127" s="1321">
        <f t="shared" ref="IG127" si="4706">IF(BY127=0,0,($I127-$F127)/365)*BY127</f>
        <v>0</v>
      </c>
      <c r="IH127" s="1322">
        <f t="shared" si="4021"/>
        <v>0</v>
      </c>
      <c r="II127" s="1321">
        <f t="shared" si="4022"/>
        <v>0</v>
      </c>
      <c r="IJ127" s="1321">
        <f t="shared" si="4023"/>
        <v>0</v>
      </c>
      <c r="IK127" s="1321">
        <f t="shared" si="4024"/>
        <v>0</v>
      </c>
      <c r="IL127" s="1321">
        <f t="shared" si="4025"/>
        <v>0</v>
      </c>
      <c r="IM127" s="1321">
        <f t="shared" si="4026"/>
        <v>0</v>
      </c>
      <c r="IN127" s="1321">
        <f t="shared" si="4027"/>
        <v>0</v>
      </c>
      <c r="IO127" s="1321">
        <f t="shared" si="4028"/>
        <v>0</v>
      </c>
      <c r="IP127" s="1321">
        <f t="shared" si="4029"/>
        <v>0</v>
      </c>
      <c r="IQ127" s="1321">
        <f t="shared" si="4030"/>
        <v>0</v>
      </c>
      <c r="IR127" s="1321">
        <f t="shared" si="4031"/>
        <v>0</v>
      </c>
      <c r="IS127" s="1321">
        <f t="shared" si="4032"/>
        <v>0</v>
      </c>
      <c r="IT127" s="1321">
        <f t="shared" si="4033"/>
        <v>0</v>
      </c>
      <c r="IU127" s="1321">
        <f t="shared" si="2766"/>
        <v>0</v>
      </c>
      <c r="IV127" s="1321">
        <f t="shared" si="2767"/>
        <v>0</v>
      </c>
      <c r="IW127" s="1321">
        <f t="shared" ref="IW127" si="4707">IF($F127 = "-", 0, IF($I127&lt;IW$10,0,($I127-IW$10)/365)*BW127)</f>
        <v>0</v>
      </c>
      <c r="IX127" s="1321">
        <f t="shared" ref="IX127" si="4708">IF($F127 = "-", 0, IF($I127&lt;IX$10,0,($I127-IX$10)/365)*BX127)</f>
        <v>0</v>
      </c>
      <c r="IY127" s="1321">
        <f t="shared" ref="IY127" si="4709">IF($F127 = "-", 0, IF($I127&lt;IY$10,0,($I127-IY$10)/365)*BY127)</f>
        <v>0</v>
      </c>
      <c r="IZ127" s="1570">
        <f t="shared" si="2854"/>
        <v>0</v>
      </c>
      <c r="JA127" s="1571">
        <f t="shared" si="2771"/>
        <v>0</v>
      </c>
      <c r="JB127" s="1571">
        <f t="shared" si="2772"/>
        <v>0</v>
      </c>
      <c r="JC127" s="1571">
        <f t="shared" si="2773"/>
        <v>0</v>
      </c>
      <c r="JD127" s="1571">
        <f t="shared" si="2774"/>
        <v>0</v>
      </c>
      <c r="JE127" s="1571">
        <f t="shared" si="2775"/>
        <v>0</v>
      </c>
      <c r="JF127" s="1571">
        <f t="shared" si="2776"/>
        <v>0</v>
      </c>
      <c r="JG127" s="1571">
        <f t="shared" si="2777"/>
        <v>0</v>
      </c>
      <c r="JH127" s="1571">
        <f t="shared" si="2778"/>
        <v>0</v>
      </c>
      <c r="JI127" s="1571">
        <f t="shared" si="2779"/>
        <v>0</v>
      </c>
      <c r="JJ127" s="1571">
        <f t="shared" si="2780"/>
        <v>0</v>
      </c>
      <c r="JK127" s="1571">
        <f t="shared" si="2781"/>
        <v>0</v>
      </c>
      <c r="JL127" s="1571">
        <f t="shared" si="2782"/>
        <v>0</v>
      </c>
      <c r="JM127" s="1571">
        <f t="shared" si="2783"/>
        <v>0</v>
      </c>
      <c r="JN127" s="1571">
        <f t="shared" si="2784"/>
        <v>0</v>
      </c>
      <c r="JO127" s="1571">
        <f t="shared" si="2785"/>
        <v>0</v>
      </c>
      <c r="JP127" s="1571">
        <f t="shared" si="2786"/>
        <v>0</v>
      </c>
      <c r="JQ127" s="1572">
        <f t="shared" si="2787"/>
        <v>0</v>
      </c>
      <c r="JS127" s="1204"/>
      <c r="JT127" s="1208" cm="1">
        <f t="array" ref="JT127">IF($K127= 0, 0, $K127 * ($F127 &lt; JT$9) * ($I127 &gt;= JT$9) * INDEX('I2 - Monthly Inflation'!$G$7:$H$414, MATCH(EDATE(MAX(JT$9, $F127),-$O127 + 1), 'I2 - Monthly Inflation'!$A$7:$A$414, 1), 1 + ($N127 = "RPI")*1) / $Q127)</f>
        <v>0</v>
      </c>
      <c r="JU127" s="1206">
        <f t="shared" si="4037"/>
        <v>0</v>
      </c>
      <c r="JV127" s="1206">
        <f t="shared" si="4038"/>
        <v>0</v>
      </c>
      <c r="JW127" s="1206">
        <f t="shared" si="4039"/>
        <v>0</v>
      </c>
      <c r="JX127" s="1206">
        <f t="shared" si="4040"/>
        <v>0</v>
      </c>
      <c r="JY127" s="1206">
        <f t="shared" si="4041"/>
        <v>0</v>
      </c>
      <c r="JZ127" s="1206">
        <f t="shared" si="4042"/>
        <v>0</v>
      </c>
      <c r="KA127" s="1206">
        <f t="shared" si="4043"/>
        <v>0</v>
      </c>
      <c r="KB127" s="1206">
        <f t="shared" si="4044"/>
        <v>0</v>
      </c>
      <c r="KC127" s="1206">
        <f t="shared" si="4045"/>
        <v>0</v>
      </c>
      <c r="KD127" s="1206">
        <f t="shared" si="4046"/>
        <v>0</v>
      </c>
      <c r="KE127" s="1206">
        <f t="shared" si="2798"/>
        <v>0</v>
      </c>
      <c r="KF127" s="1206">
        <f t="shared" si="2799"/>
        <v>0</v>
      </c>
      <c r="KG127" s="1206">
        <f t="shared" si="2800"/>
        <v>0</v>
      </c>
      <c r="KH127" s="1206">
        <f t="shared" si="2801"/>
        <v>0</v>
      </c>
      <c r="KI127" s="1206">
        <f t="shared" ref="KI127" si="4710">NJ127</f>
        <v>0</v>
      </c>
      <c r="KJ127" s="1206">
        <f t="shared" ref="KJ127" si="4711">NK127</f>
        <v>0</v>
      </c>
      <c r="KK127" s="1205">
        <f t="shared" ref="KK127" si="4712">NL127</f>
        <v>0</v>
      </c>
      <c r="KM127" s="1204"/>
      <c r="KN127" s="1203">
        <f t="shared" si="4541"/>
        <v>0</v>
      </c>
      <c r="KO127" s="1203">
        <f t="shared" si="4541"/>
        <v>0</v>
      </c>
      <c r="KP127" s="1203">
        <f t="shared" si="4541"/>
        <v>0</v>
      </c>
      <c r="KQ127" s="1203">
        <f t="shared" si="4541"/>
        <v>0</v>
      </c>
      <c r="KR127" s="1203">
        <f t="shared" si="4541"/>
        <v>0</v>
      </c>
      <c r="KS127" s="1203">
        <f t="shared" si="4541"/>
        <v>0</v>
      </c>
      <c r="KT127" s="1203">
        <f t="shared" si="4541"/>
        <v>0</v>
      </c>
      <c r="KU127" s="1203">
        <f t="shared" si="4541"/>
        <v>0</v>
      </c>
      <c r="KV127" s="1203">
        <f t="shared" si="4541"/>
        <v>0</v>
      </c>
      <c r="KW127" s="1203">
        <f t="shared" si="4541"/>
        <v>0</v>
      </c>
      <c r="KX127" s="1203">
        <f t="shared" si="4541"/>
        <v>0</v>
      </c>
      <c r="KY127" s="1203">
        <f t="shared" si="4541"/>
        <v>0</v>
      </c>
      <c r="KZ127" s="1203">
        <f t="shared" si="4541"/>
        <v>0</v>
      </c>
      <c r="LA127" s="1203">
        <f t="shared" si="4541"/>
        <v>0</v>
      </c>
      <c r="LB127" s="1203">
        <f t="shared" si="4541"/>
        <v>0</v>
      </c>
      <c r="LC127" s="1203">
        <f t="shared" si="4541"/>
        <v>0</v>
      </c>
      <c r="LD127" s="1203">
        <f t="shared" si="4541"/>
        <v>0</v>
      </c>
      <c r="LE127" s="1202">
        <f t="shared" si="4541"/>
        <v>0</v>
      </c>
      <c r="LG127" s="1204"/>
      <c r="LH127" s="1203" cm="1">
        <f t="array" ref="LH127">IF($K127 = 0, 0, $K127 * ($I127 &gt;=  LH$9) * ($F127 &lt;= LH$10) *
 (INDEX('I2 - Monthly Inflation'!$G$7:$H$414, MATCH(EDATE(MIN(LH$10, $I127),-$O127 + 1), 'I2 - Monthly Inflation'!$A$7:$A$414, 1), 1 + ($N127 = "RPI")*1) -
  ((KN127 &lt;&gt; 0) * $Q127 + (KN127 = 0) * INDEX('I2 - Monthly Inflation'!$G$7:$H$414, MATCH(EDATE(LH$9,-$O127 + 1), 'I2 - Monthly Inflation'!$A$7:$A$414, 1), 1 + ($N127 = "RPI")*1)))/ $Q127)</f>
        <v>0</v>
      </c>
      <c r="LI127" s="1203" cm="1">
        <f t="array" ref="LI127">IF($K127 = 0, 0, $K127 * ($I127 &gt;=  LI$9) * ($F127 &lt;= LI$10) *
 (INDEX('I2 - Monthly Inflation'!$G$7:$H$414, MATCH(EDATE(MIN(LI$10, $I127),-$O127 + 1), 'I2 - Monthly Inflation'!$A$7:$A$414, 1), 1 + ($N127 = "RPI")*1) -
  ((KO127 &lt;&gt; 0) * $Q127 + (KO127 = 0) * INDEX('I2 - Monthly Inflation'!$G$7:$H$414, MATCH(EDATE(LI$9,-$O127 + 1), 'I2 - Monthly Inflation'!$A$7:$A$414, 1), 1 + ($N127 = "RPI")*1)))/ $Q127)</f>
        <v>0</v>
      </c>
      <c r="LJ127" s="1203" cm="1">
        <f t="array" ref="LJ127">IF($K127 = 0, 0, $K127 * ($I127 &gt;=  LJ$9) * ($F127 &lt;= LJ$10) *
 (INDEX('I2 - Monthly Inflation'!$G$7:$H$414, MATCH(EDATE(MIN(LJ$10, $I127),-$O127 + 1), 'I2 - Monthly Inflation'!$A$7:$A$414, 1), 1 + ($N127 = "RPI")*1) -
  ((KP127 &lt;&gt; 0) * $Q127 + (KP127 = 0) * INDEX('I2 - Monthly Inflation'!$G$7:$H$414, MATCH(EDATE(LJ$9,-$O127 + 1), 'I2 - Monthly Inflation'!$A$7:$A$414, 1), 1 + ($N127 = "RPI")*1)))/ $Q127)</f>
        <v>0</v>
      </c>
      <c r="LK127" s="1203" cm="1">
        <f t="array" ref="LK127">IF($K127 = 0, 0, $K127 * ($I127 &gt;=  LK$9) * ($F127 &lt;= LK$10) *
 (INDEX('I2 - Monthly Inflation'!$G$7:$H$414, MATCH(EDATE(MIN(LK$10, $I127),-$O127 + 1), 'I2 - Monthly Inflation'!$A$7:$A$414, 1), 1 + ($N127 = "RPI")*1) -
  ((KQ127 &lt;&gt; 0) * $Q127 + (KQ127 = 0) * INDEX('I2 - Monthly Inflation'!$G$7:$H$414, MATCH(EDATE(LK$9,-$O127 + 1), 'I2 - Monthly Inflation'!$A$7:$A$414, 1), 1 + ($N127 = "RPI")*1)))/ $Q127)</f>
        <v>0</v>
      </c>
      <c r="LL127" s="1203" cm="1">
        <f t="array" ref="LL127">IF($K127 = 0, 0, $K127 * ($I127 &gt;=  LL$9) * ($F127 &lt;= LL$10) *
 (INDEX('I2 - Monthly Inflation'!$G$7:$H$414, MATCH(EDATE(MIN(LL$10, $I127),-$O127 + 1), 'I2 - Monthly Inflation'!$A$7:$A$414, 1), 1 + ($N127 = "RPI")*1) -
  ((KR127 &lt;&gt; 0) * $Q127 + (KR127 = 0) * INDEX('I2 - Monthly Inflation'!$G$7:$H$414, MATCH(EDATE(LL$9,-$O127 + 1), 'I2 - Monthly Inflation'!$A$7:$A$414, 1), 1 + ($N127 = "RPI")*1)))/ $Q127)</f>
        <v>0</v>
      </c>
      <c r="LM127" s="1203" cm="1">
        <f t="array" ref="LM127">IF($K127 = 0, 0, $K127 * ($I127 &gt;=  LM$9) * ($F127 &lt;= LM$10) *
 (INDEX('I2 - Monthly Inflation'!$G$7:$H$414, MATCH(EDATE(MIN(LM$10, $I127),-$O127 + 1), 'I2 - Monthly Inflation'!$A$7:$A$414, 1), 1 + ($N127 = "RPI")*1) -
  ((KS127 &lt;&gt; 0) * $Q127 + (KS127 = 0) * INDEX('I2 - Monthly Inflation'!$G$7:$H$414, MATCH(EDATE(LM$9,-$O127 + 1), 'I2 - Monthly Inflation'!$A$7:$A$414, 1), 1 + ($N127 = "RPI")*1)))/ $Q127)</f>
        <v>0</v>
      </c>
      <c r="LN127" s="1203" cm="1">
        <f t="array" ref="LN127">IF($K127 = 0, 0, $K127 * ($I127 &gt;=  LN$9) * ($F127 &lt;= LN$10) *
 (INDEX('I2 - Monthly Inflation'!$G$7:$H$414, MATCH(EDATE(MIN(LN$10, $I127),-$O127 + 1), 'I2 - Monthly Inflation'!$A$7:$A$414, 1), 1 + ($N127 = "RPI")*1) -
  ((KT127 &lt;&gt; 0) * $Q127 + (KT127 = 0) * INDEX('I2 - Monthly Inflation'!$G$7:$H$414, MATCH(EDATE(LN$9,-$O127 + 1), 'I2 - Monthly Inflation'!$A$7:$A$414, 1), 1 + ($N127 = "RPI")*1)))/ $Q127)</f>
        <v>0</v>
      </c>
      <c r="LO127" s="1203" cm="1">
        <f t="array" ref="LO127">IF($K127 = 0, 0, $K127 * ($I127 &gt;=  LO$9) * ($F127 &lt;= LO$10) *
 (INDEX('I2 - Monthly Inflation'!$G$7:$H$414, MATCH(EDATE(MIN(LO$10, $I127),-$O127 + 1), 'I2 - Monthly Inflation'!$A$7:$A$414, 1), 1 + ($N127 = "RPI")*1) -
  ((KU127 &lt;&gt; 0) * $Q127 + (KU127 = 0) * INDEX('I2 - Monthly Inflation'!$G$7:$H$414, MATCH(EDATE(LO$9,-$O127 + 1), 'I2 - Monthly Inflation'!$A$7:$A$414, 1), 1 + ($N127 = "RPI")*1)))/ $Q127)</f>
        <v>0</v>
      </c>
      <c r="LP127" s="1203" cm="1">
        <f t="array" ref="LP127">IF($K127 = 0, 0, $K127 * ($I127 &gt;=  LP$9) * ($F127 &lt;= LP$10) *
 (INDEX('I2 - Monthly Inflation'!$G$7:$H$414, MATCH(EDATE(MIN(LP$10, $I127),-$O127 + 1), 'I2 - Monthly Inflation'!$A$7:$A$414, 1), 1 + ($N127 = "RPI")*1) -
  ((KV127 &lt;&gt; 0) * $Q127 + (KV127 = 0) * INDEX('I2 - Monthly Inflation'!$G$7:$H$414, MATCH(EDATE(LP$9,-$O127 + 1), 'I2 - Monthly Inflation'!$A$7:$A$414, 1), 1 + ($N127 = "RPI")*1)))/ $Q127)</f>
        <v>0</v>
      </c>
      <c r="LQ127" s="1203" cm="1">
        <f t="array" ref="LQ127">IF($K127 = 0, 0, $K127 * ($I127 &gt;=  LQ$9) * ($F127 &lt;= LQ$10) *
 (INDEX('I2 - Monthly Inflation'!$G$7:$H$414, MATCH(EDATE(MIN(LQ$10, $I127),-$O127 + 1), 'I2 - Monthly Inflation'!$A$7:$A$414, 1), 1 + ($N127 = "RPI")*1) -
  ((KW127 &lt;&gt; 0) * $Q127 + (KW127 = 0) * INDEX('I2 - Monthly Inflation'!$G$7:$H$414, MATCH(EDATE(LQ$9,-$O127 + 1), 'I2 - Monthly Inflation'!$A$7:$A$414, 1), 1 + ($N127 = "RPI")*1)))/ $Q127)</f>
        <v>0</v>
      </c>
      <c r="LR127" s="1203" cm="1">
        <f t="array" ref="LR127">IF($K127 = 0, 0, $K127 * ($I127 &gt;=  LR$9) * ($F127 &lt;= LR$10) *
 (INDEX('I2 - Monthly Inflation'!$G$7:$H$414, MATCH(EDATE(MIN(LR$10, $I127),-$O127 + 1), 'I2 - Monthly Inflation'!$A$7:$A$414, 1), 1 + ($N127 = "RPI")*1) -
  ((KX127 &lt;&gt; 0) * $Q127 + (KX127 = 0) * INDEX('I2 - Monthly Inflation'!$G$7:$H$414, MATCH(EDATE(LR$9,-$O127 + 1), 'I2 - Monthly Inflation'!$A$7:$A$414, 1), 1 + ($N127 = "RPI")*1)))/ $Q127)</f>
        <v>0</v>
      </c>
      <c r="LS127" s="1203" cm="1">
        <f t="array" ref="LS127">IF($K127 = 0, 0, $K127 * ($I127 &gt;=  LS$9) * ($F127 &lt;= LS$10) *
 (INDEX('I2 - Monthly Inflation'!$G$7:$H$414, MATCH(EDATE(MIN(LS$10, $I127),-$O127 + 1), 'I2 - Monthly Inflation'!$A$7:$A$414, 1), 1 + ($N127 = "RPI")*1) -
  ((KY127 &lt;&gt; 0) * $Q127 + (KY127 = 0) * INDEX('I2 - Monthly Inflation'!$G$7:$H$414, MATCH(EDATE(LS$9,-$O127 + 1), 'I2 - Monthly Inflation'!$A$7:$A$414, 1), 1 + ($N127 = "RPI")*1)))/ $Q127)</f>
        <v>0</v>
      </c>
      <c r="LT127" s="1203" cm="1">
        <f t="array" ref="LT127">IF($K127 = 0, 0, $K127 * ($I127 &gt;=  LT$9) * ($F127 &lt;= LT$10) *
 (INDEX('I2 - Monthly Inflation'!$G$7:$H$414, MATCH(EDATE(MIN(LT$10, $I127),-$O127 + 1), 'I2 - Monthly Inflation'!$A$7:$A$414, 1), 1 + ($N127 = "RPI")*1) -
  ((KZ127 &lt;&gt; 0) * $Q127 + (KZ127 = 0) * INDEX('I2 - Monthly Inflation'!$G$7:$H$414, MATCH(EDATE(LT$9,-$O127 + 1), 'I2 - Monthly Inflation'!$A$7:$A$414, 1), 1 + ($N127 = "RPI")*1)))/ $Q127)</f>
        <v>0</v>
      </c>
      <c r="LU127" s="1203" cm="1">
        <f t="array" ref="LU127">IF($K127 = 0, 0, $K127 * ($I127 &gt;=  LU$9) * ($F127 &lt;= LU$10) *
 (INDEX('I2 - Monthly Inflation'!$G$7:$H$414, MATCH(EDATE(MIN(LU$10, $I127),-$O127 + 1), 'I2 - Monthly Inflation'!$A$7:$A$414, 1), 1 + ($N127 = "RPI")*1) -
  ((LA127 &lt;&gt; 0) * $Q127 + (LA127 = 0) * INDEX('I2 - Monthly Inflation'!$G$7:$H$414, MATCH(EDATE(LU$9,-$O127 + 1), 'I2 - Monthly Inflation'!$A$7:$A$414, 1), 1 + ($N127 = "RPI")*1)))/ $Q127)</f>
        <v>0</v>
      </c>
      <c r="LV127" s="1203" cm="1">
        <f t="array" ref="LV127">IF($K127 = 0, 0, $K127 * ($I127 &gt;=  LV$9) * ($F127 &lt;= LV$10) *
 (INDEX('I2 - Monthly Inflation'!$G$7:$H$414, MATCH(EDATE(MIN(LV$10, $I127),-$O127 + 1), 'I2 - Monthly Inflation'!$A$7:$A$414, 1), 1 + ($N127 = "RPI")*1) -
  ((LB127 &lt;&gt; 0) * $Q127 + (LB127 = 0) * INDEX('I2 - Monthly Inflation'!$G$7:$H$414, MATCH(EDATE(LV$9,-$O127 + 1), 'I2 - Monthly Inflation'!$A$7:$A$414, 1), 1 + ($N127 = "RPI")*1)))/ $Q127)</f>
        <v>0</v>
      </c>
      <c r="LW127" s="1203" cm="1">
        <f t="array" ref="LW127">IF($K127 = 0, 0, $K127 * ($I127 &gt;=  LW$9) * ($F127 &lt;= LW$10) *
 (INDEX('I2 - Monthly Inflation'!$G$7:$H$414, MATCH(EDATE(MIN(LW$10, $I127),-$O127 + 1), 'I2 - Monthly Inflation'!$A$7:$A$414, 1), 1 + ($N127 = "RPI")*1) -
  ((LC127 &lt;&gt; 0) * $Q127 + (LC127 = 0) * INDEX('I2 - Monthly Inflation'!$G$7:$H$414, MATCH(EDATE(LW$9,-$O127 + 1), 'I2 - Monthly Inflation'!$A$7:$A$414, 1), 1 + ($N127 = "RPI")*1)))/ $Q127)</f>
        <v>0</v>
      </c>
      <c r="LX127" s="1203" cm="1">
        <f t="array" ref="LX127">IF($K127 = 0, 0, $K127 * ($I127 &gt;=  LX$9) * ($F127 &lt;= LX$10) *
 (INDEX('I2 - Monthly Inflation'!$G$7:$H$414, MATCH(EDATE(MIN(LX$10, $I127),-$O127 + 1), 'I2 - Monthly Inflation'!$A$7:$A$414, 1), 1 + ($N127 = "RPI")*1) -
  ((LD127 &lt;&gt; 0) * $Q127 + (LD127 = 0) * INDEX('I2 - Monthly Inflation'!$G$7:$H$414, MATCH(EDATE(LX$9,-$O127 + 1), 'I2 - Monthly Inflation'!$A$7:$A$414, 1), 1 + ($N127 = "RPI")*1)))/ $Q127)</f>
        <v>0</v>
      </c>
      <c r="LY127" s="1202" cm="1">
        <f t="array" ref="LY127">IF($K127 = 0, 0, $K127 * ($I127 &gt;=  LY$9) * ($F127 &lt;= LY$10) *
 (INDEX('I2 - Monthly Inflation'!$G$7:$H$414, MATCH(EDATE(MIN(LY$10, $I127),-$O127 + 1), 'I2 - Monthly Inflation'!$A$7:$A$414, 1), 1 + ($N127 = "RPI")*1) -
  ((LE127 &lt;&gt; 0) * $Q127 + (LE127 = 0) * INDEX('I2 - Monthly Inflation'!$G$7:$H$414, MATCH(EDATE(LY$9,-$O127 + 1), 'I2 - Monthly Inflation'!$A$7:$A$414, 1), 1 + ($N127 = "RPI")*1)))/ $Q127)</f>
        <v>0</v>
      </c>
      <c r="MA127" s="1204"/>
      <c r="MB127" s="1203" cm="1">
        <f t="array" ref="MB127">IF($K127= 0, 0, - $K127 * ($I127 &gt;= MB$9) * ($I127 &lt;= MB$10) * INDEX('I2 - Monthly Inflation'!$G$7:$H$414, MATCH(EDATE($I127,-$O127 + 1), 'I2 - Monthly Inflation'!$A$7:$A$414, 1),  1 + ($N127 = "RPI")*1) / $Q127)</f>
        <v>0</v>
      </c>
      <c r="MC127" s="1203" cm="1">
        <f t="array" ref="MC127">IF($K127= 0, 0, - $K127 * ($I127 &gt;= MC$9) * ($I127 &lt;= MC$10) * INDEX('I2 - Monthly Inflation'!$G$7:$H$414, MATCH(EDATE($I127,-$O127 + 1), 'I2 - Monthly Inflation'!$A$7:$A$414, 1),  1 + ($N127 = "RPI")*1) / $Q127)</f>
        <v>0</v>
      </c>
      <c r="MD127" s="1203" cm="1">
        <f t="array" ref="MD127">IF($K127= 0, 0, - $K127 * ($I127 &gt;= MD$9) * ($I127 &lt;= MD$10) * INDEX('I2 - Monthly Inflation'!$G$7:$H$414, MATCH(EDATE($I127,-$O127 + 1), 'I2 - Monthly Inflation'!$A$7:$A$414, 1),  1 + ($N127 = "RPI")*1) / $Q127)</f>
        <v>0</v>
      </c>
      <c r="ME127" s="1203" cm="1">
        <f t="array" ref="ME127">IF($K127= 0, 0, - $K127 * ($I127 &gt;= ME$9) * ($I127 &lt;= ME$10) * INDEX('I2 - Monthly Inflation'!$G$7:$H$414, MATCH(EDATE($I127,-$O127 + 1), 'I2 - Monthly Inflation'!$A$7:$A$414, 1),  1 + ($N127 = "RPI")*1) / $Q127)</f>
        <v>0</v>
      </c>
      <c r="MF127" s="1203" cm="1">
        <f t="array" ref="MF127">IF($K127= 0, 0, - $K127 * ($I127 &gt;= MF$9) * ($I127 &lt;= MF$10) * INDEX('I2 - Monthly Inflation'!$G$7:$H$414, MATCH(EDATE($I127,-$O127 + 1), 'I2 - Monthly Inflation'!$A$7:$A$414, 1),  1 + ($N127 = "RPI")*1) / $Q127)</f>
        <v>0</v>
      </c>
      <c r="MG127" s="1203" cm="1">
        <f t="array" ref="MG127">IF($K127= 0, 0, - $K127 * ($I127 &gt;= MG$9) * ($I127 &lt;= MG$10) * INDEX('I2 - Monthly Inflation'!$G$7:$H$414, MATCH(EDATE($I127,-$O127 + 1), 'I2 - Monthly Inflation'!$A$7:$A$414, 1),  1 + ($N127 = "RPI")*1) / $Q127)</f>
        <v>0</v>
      </c>
      <c r="MH127" s="1203" cm="1">
        <f t="array" ref="MH127">IF($K127= 0, 0, - $K127 * ($I127 &gt;= MH$9) * ($I127 &lt;= MH$10) * INDEX('I2 - Monthly Inflation'!$G$7:$H$414, MATCH(EDATE($I127,-$O127 + 1), 'I2 - Monthly Inflation'!$A$7:$A$414, 1),  1 + ($N127 = "RPI")*1) / $Q127)</f>
        <v>0</v>
      </c>
      <c r="MI127" s="1203" cm="1">
        <f t="array" ref="MI127">IF($K127= 0, 0, - $K127 * ($I127 &gt;= MI$9) * ($I127 &lt;= MI$10) * INDEX('I2 - Monthly Inflation'!$G$7:$H$414, MATCH(EDATE($I127,-$O127 + 1), 'I2 - Monthly Inflation'!$A$7:$A$414, 1),  1 + ($N127 = "RPI")*1) / $Q127)</f>
        <v>0</v>
      </c>
      <c r="MJ127" s="1203" cm="1">
        <f t="array" ref="MJ127">IF($K127= 0, 0, - $K127 * ($I127 &gt;= MJ$9) * ($I127 &lt;= MJ$10) * INDEX('I2 - Monthly Inflation'!$G$7:$H$414, MATCH(EDATE($I127,-$O127 + 1), 'I2 - Monthly Inflation'!$A$7:$A$414, 1),  1 + ($N127 = "RPI")*1) / $Q127)</f>
        <v>0</v>
      </c>
      <c r="MK127" s="1203" cm="1">
        <f t="array" ref="MK127">IF($K127= 0, 0, - $K127 * ($I127 &gt;= MK$9) * ($I127 &lt;= MK$10) * INDEX('I2 - Monthly Inflation'!$G$7:$H$414, MATCH(EDATE($I127,-$O127 + 1), 'I2 - Monthly Inflation'!$A$7:$A$414, 1),  1 + ($N127 = "RPI")*1) / $Q127)</f>
        <v>0</v>
      </c>
      <c r="ML127" s="1203" cm="1">
        <f t="array" ref="ML127">IF($K127= 0, 0, - $K127 * ($I127 &gt;= ML$9) * ($I127 &lt;= ML$10) * INDEX('I2 - Monthly Inflation'!$G$7:$H$414, MATCH(EDATE($I127,-$O127 + 1), 'I2 - Monthly Inflation'!$A$7:$A$414, 1),  1 + ($N127 = "RPI")*1) / $Q127)</f>
        <v>0</v>
      </c>
      <c r="MM127" s="1203" cm="1">
        <f t="array" ref="MM127">IF($K127= 0, 0, - $K127 * ($I127 &gt;= MM$9) * ($I127 &lt;= MM$10) * INDEX('I2 - Monthly Inflation'!$G$7:$H$414, MATCH(EDATE($I127,-$O127 + 1), 'I2 - Monthly Inflation'!$A$7:$A$414, 1),  1 + ($N127 = "RPI")*1) / $Q127)</f>
        <v>0</v>
      </c>
      <c r="MN127" s="1203" cm="1">
        <f t="array" ref="MN127">IF($K127= 0, 0, - $K127 * ($I127 &gt;= MN$9) * ($I127 &lt;= MN$10) * INDEX('I2 - Monthly Inflation'!$G$7:$H$414, MATCH(EDATE($I127,-$O127 + 1), 'I2 - Monthly Inflation'!$A$7:$A$414, 1),  1 + ($N127 = "RPI")*1) / $Q127)</f>
        <v>0</v>
      </c>
      <c r="MO127" s="1203" cm="1">
        <f t="array" ref="MO127">IF($K127= 0, 0, - $K127 * ($I127 &gt;= MO$9) * ($I127 &lt;= MO$10) * INDEX('I2 - Monthly Inflation'!$G$7:$H$414, MATCH(EDATE($I127,-$O127 + 1), 'I2 - Monthly Inflation'!$A$7:$A$414, 1),  1 + ($N127 = "RPI")*1) / $Q127)</f>
        <v>0</v>
      </c>
      <c r="MP127" s="1203" cm="1">
        <f t="array" ref="MP127">IF($K127= 0, 0, - $K127 * ($I127 &gt;= MP$9) * ($I127 &lt;= MP$10) * INDEX('I2 - Monthly Inflation'!$G$7:$H$414, MATCH(EDATE($I127,-$O127 + 1), 'I2 - Monthly Inflation'!$A$7:$A$414, 1),  1 + ($N127 = "RPI")*1) / $Q127)</f>
        <v>0</v>
      </c>
      <c r="MQ127" s="1203" cm="1">
        <f t="array" ref="MQ127">IF($K127= 0, 0, - $K127 * ($I127 &gt;= MQ$9) * ($I127 &lt;= MQ$10) * INDEX('I2 - Monthly Inflation'!$G$7:$H$414, MATCH(EDATE($I127,-$O127 + 1), 'I2 - Monthly Inflation'!$A$7:$A$414, 1),  1 + ($N127 = "RPI")*1) / $Q127)</f>
        <v>0</v>
      </c>
      <c r="MR127" s="1203" cm="1">
        <f t="array" ref="MR127">IF($K127= 0, 0, - $K127 * ($I127 &gt;= MR$9) * ($I127 &lt;= MR$10) * INDEX('I2 - Monthly Inflation'!$G$7:$H$414, MATCH(EDATE($I127,-$O127 + 1), 'I2 - Monthly Inflation'!$A$7:$A$414, 1),  1 + ($N127 = "RPI")*1) / $Q127)</f>
        <v>0</v>
      </c>
      <c r="MS127" s="1202" cm="1">
        <f t="array" ref="MS127">IF($K127= 0, 0, - $K127 * ($I127 &gt;= MS$9) * ($I127 &lt;= MS$10) * INDEX('I2 - Monthly Inflation'!$G$7:$H$414, MATCH(EDATE($I127,-$O127 + 1), 'I2 - Monthly Inflation'!$A$7:$A$414, 1),  1 + ($N127 = "RPI")*1) / $Q127)</f>
        <v>0</v>
      </c>
      <c r="MU127" s="1204"/>
      <c r="MV127" s="1203">
        <f t="shared" si="4050"/>
        <v>0</v>
      </c>
      <c r="MW127" s="1203">
        <f t="shared" si="4051"/>
        <v>0</v>
      </c>
      <c r="MX127" s="1203">
        <f t="shared" si="4052"/>
        <v>0</v>
      </c>
      <c r="MY127" s="1203">
        <f t="shared" si="4053"/>
        <v>0</v>
      </c>
      <c r="MZ127" s="1203">
        <f t="shared" si="4054"/>
        <v>0</v>
      </c>
      <c r="NA127" s="1203">
        <f t="shared" si="4055"/>
        <v>0</v>
      </c>
      <c r="NB127" s="1203">
        <f t="shared" si="4056"/>
        <v>0</v>
      </c>
      <c r="NC127" s="1203">
        <f t="shared" si="4057"/>
        <v>0</v>
      </c>
      <c r="ND127" s="1203">
        <f t="shared" si="4058"/>
        <v>0</v>
      </c>
      <c r="NE127" s="1203">
        <f t="shared" si="4059"/>
        <v>0</v>
      </c>
      <c r="NF127" s="1203">
        <f t="shared" si="4060"/>
        <v>0</v>
      </c>
      <c r="NG127" s="1203">
        <f t="shared" si="2816"/>
        <v>0</v>
      </c>
      <c r="NH127" s="1203">
        <f t="shared" si="2817"/>
        <v>0</v>
      </c>
      <c r="NI127" s="1203">
        <f t="shared" si="2818"/>
        <v>0</v>
      </c>
      <c r="NJ127" s="1203">
        <f t="shared" si="2819"/>
        <v>0</v>
      </c>
      <c r="NK127" s="1203">
        <f t="shared" ref="NK127" si="4713">SUM(KI127, LC127, LW127, MQ127)</f>
        <v>0</v>
      </c>
      <c r="NL127" s="1203">
        <f t="shared" ref="NL127" si="4714">SUM(KJ127, LD127, LX127, MR127)</f>
        <v>0</v>
      </c>
      <c r="NM127" s="1202">
        <f t="shared" ref="NM127" si="4715">SUM(KK127, LE127, LY127, MS127)</f>
        <v>0</v>
      </c>
      <c r="NO127" s="1204"/>
      <c r="NP127" s="1203" cm="1">
        <f t="array" ref="NP127">MV127 - IF($K127 = 0, 0, $K127 * ($F127 &lt;= NP$10) * ($I127 &gt; NP$10) * INDEX('I2 - Monthly Inflation'!$G$7:$H$414, MATCH(EDATE(NP$10,-$O127 + 1), 'I2 - Monthly Inflation'!$A$7:$A$414, 1), 1 + ($N127 = "RPI")*1) / $Q127)</f>
        <v>0</v>
      </c>
      <c r="NQ127" s="1203" cm="1">
        <f t="array" ref="NQ127">MW127 - IF($K127 = 0, 0, $K127 * ($F127 &lt;= NQ$10) * ($I127 &gt; NQ$10) * INDEX('I2 - Monthly Inflation'!$G$7:$H$414, MATCH(EDATE(NQ$10,-$O127 + 1), 'I2 - Monthly Inflation'!$A$7:$A$414, 1), 1 + ($N127 = "RPI")*1) / $Q127)</f>
        <v>0</v>
      </c>
      <c r="NR127" s="1203" cm="1">
        <f t="array" ref="NR127">MX127 - IF($K127 = 0, 0, $K127 * ($F127 &lt;= NR$10) * ($I127 &gt; NR$10) * INDEX('I2 - Monthly Inflation'!$G$7:$H$414, MATCH(EDATE(NR$10,-$O127 + 1), 'I2 - Monthly Inflation'!$A$7:$A$414, 1), 1 + ($N127 = "RPI")*1) / $Q127)</f>
        <v>0</v>
      </c>
      <c r="NS127" s="1203" cm="1">
        <f t="array" ref="NS127">MY127 - IF($K127 = 0, 0, $K127 * ($F127 &lt;= NS$10) * ($I127 &gt; NS$10) * INDEX('I2 - Monthly Inflation'!$G$7:$H$414, MATCH(EDATE(NS$10,-$O127 + 1), 'I2 - Monthly Inflation'!$A$7:$A$414, 1), 1 + ($N127 = "RPI")*1) / $Q127)</f>
        <v>0</v>
      </c>
      <c r="NT127" s="1203" cm="1">
        <f t="array" ref="NT127">MZ127 - IF($K127 = 0, 0, $K127 * ($F127 &lt;= NT$10) * ($I127 &gt; NT$10) * INDEX('I2 - Monthly Inflation'!$G$7:$H$414, MATCH(EDATE(NT$10,-$O127 + 1), 'I2 - Monthly Inflation'!$A$7:$A$414, 1), 1 + ($N127 = "RPI")*1) / $Q127)</f>
        <v>0</v>
      </c>
      <c r="NU127" s="1203" cm="1">
        <f t="array" ref="NU127">NA127 - IF($K127 = 0, 0, $K127 * ($F127 &lt;= NU$10) * ($I127 &gt; NU$10) * INDEX('I2 - Monthly Inflation'!$G$7:$H$414, MATCH(EDATE(NU$10,-$O127 + 1), 'I2 - Monthly Inflation'!$A$7:$A$414, 1), 1 + ($N127 = "RPI")*1) / $Q127)</f>
        <v>0</v>
      </c>
      <c r="NV127" s="1203" cm="1">
        <f t="array" ref="NV127">NB127 - IF($K127 = 0, 0, $K127 * ($F127 &lt;= NV$10) * ($I127 &gt; NV$10) * INDEX('I2 - Monthly Inflation'!$G$7:$H$414, MATCH(EDATE(NV$10,-$O127 + 1), 'I2 - Monthly Inflation'!$A$7:$A$414, 1), 1 + ($N127 = "RPI")*1) / $Q127)</f>
        <v>0</v>
      </c>
      <c r="NW127" s="1203" cm="1">
        <f t="array" ref="NW127">NC127 - IF($K127 = 0, 0, $K127 * ($F127 &lt;= NW$10) * ($I127 &gt; NW$10) * INDEX('I2 - Monthly Inflation'!$G$7:$H$414, MATCH(EDATE(NW$10,-$O127 + 1), 'I2 - Monthly Inflation'!$A$7:$A$414, 1), 1 + ($N127 = "RPI")*1) / $Q127)</f>
        <v>0</v>
      </c>
      <c r="NX127" s="1203" cm="1">
        <f t="array" ref="NX127">ND127 - IF($K127 = 0, 0, $K127 * ($F127 &lt;= NX$10) * ($I127 &gt; NX$10) * INDEX('I2 - Monthly Inflation'!$G$7:$H$414, MATCH(EDATE(NX$10,-$O127 + 1), 'I2 - Monthly Inflation'!$A$7:$A$414, 1), 1 + ($N127 = "RPI")*1) / $Q127)</f>
        <v>0</v>
      </c>
      <c r="NY127" s="1203" cm="1">
        <f t="array" ref="NY127">NE127 - IF($K127 = 0, 0, $K127 * ($F127 &lt;= NY$10) * ($I127 &gt; NY$10) * INDEX('I2 - Monthly Inflation'!$G$7:$H$414, MATCH(EDATE(NY$10,-$O127 + 1), 'I2 - Monthly Inflation'!$A$7:$A$414, 1), 1 + ($N127 = "RPI")*1) / $Q127)</f>
        <v>0</v>
      </c>
      <c r="NZ127" s="1203" cm="1">
        <f t="array" ref="NZ127">NF127 - IF($K127 = 0, 0, $K127 * ($F127 &lt;= NZ$10) * ($I127 &gt; NZ$10) * INDEX('I2 - Monthly Inflation'!$G$7:$H$414, MATCH(EDATE(NZ$10,-$O127 + 1), 'I2 - Monthly Inflation'!$A$7:$A$414, 1), 1 + ($N127 = "RPI")*1) / $Q127)</f>
        <v>0</v>
      </c>
      <c r="OA127" s="1203" cm="1">
        <f t="array" ref="OA127">NG127 - IF($K127 = 0, 0, $K127 * ($F127 &lt;= OA$10) * ($I127 &gt; OA$10) * INDEX('I2 - Monthly Inflation'!$G$7:$H$414, MATCH(EDATE(OA$10,-$O127 + 1), 'I2 - Monthly Inflation'!$A$7:$A$414, 1), 1 + ($N127 = "RPI")*1) / $Q127)</f>
        <v>0</v>
      </c>
      <c r="OB127" s="1203" cm="1">
        <f t="array" ref="OB127">NH127 - IF($K127 = 0, 0, $K127 * ($F127 &lt;= OB$10) * ($I127 &gt; OB$10) * INDEX('I2 - Monthly Inflation'!$G$7:$H$414, MATCH(EDATE(OB$10,-$O127 + 1), 'I2 - Monthly Inflation'!$A$7:$A$414, 1), 1 + ($N127 = "RPI")*1) / $Q127)</f>
        <v>0</v>
      </c>
      <c r="OC127" s="1203" cm="1">
        <f t="array" ref="OC127">NI127 - IF($K127 = 0, 0, $K127 * ($F127 &lt;= OC$10) * ($I127 &gt; OC$10) * INDEX('I2 - Monthly Inflation'!$G$7:$H$414, MATCH(EDATE(OC$10,-$O127 + 1), 'I2 - Monthly Inflation'!$A$7:$A$414, 1), 1 + ($N127 = "RPI")*1) / $Q127)</f>
        <v>0</v>
      </c>
      <c r="OD127" s="1203" cm="1">
        <f t="array" ref="OD127">NJ127 - IF($K127 = 0, 0, $K127 * ($F127 &lt;= OD$10) * ($I127 &gt; OD$10) * INDEX('I2 - Monthly Inflation'!$G$7:$H$414, MATCH(EDATE(OD$10,-$O127 + 1), 'I2 - Monthly Inflation'!$A$7:$A$414, 1), 1 + ($N127 = "RPI")*1) / $Q127)</f>
        <v>0</v>
      </c>
      <c r="OE127" s="1203" cm="1">
        <f t="array" ref="OE127">NK127 - IF($K127 = 0, 0, $K127 * ($F127 &lt;= OE$10) * ($I127 &gt; OE$10) * INDEX('I2 - Monthly Inflation'!$G$7:$H$414, MATCH(EDATE(OE$10,-$O127 + 1), 'I2 - Monthly Inflation'!$A$7:$A$414, 1), 1 + ($N127 = "RPI")*1) / $Q127)</f>
        <v>0</v>
      </c>
      <c r="OF127" s="1203" cm="1">
        <f t="array" ref="OF127">NL127 - IF($K127 = 0, 0, $K127 * ($F127 &lt;= OF$10) * ($I127 &gt; OF$10) * INDEX('I2 - Monthly Inflation'!$G$7:$H$414, MATCH(EDATE(OF$10,-$O127 + 1), 'I2 - Monthly Inflation'!$A$7:$A$414, 1), 1 + ($N127 = "RPI")*1) / $Q127)</f>
        <v>0</v>
      </c>
      <c r="OG127" s="1202" cm="1">
        <f t="array" ref="OG127">NM127 - IF($K127 = 0, 0, $K127 * ($F127 &lt;= OG$10) * ($I127 &gt; OG$10) * INDEX('I2 - Monthly Inflation'!$G$7:$H$414, MATCH(EDATE(OG$10,-$O127 + 1), 'I2 - Monthly Inflation'!$A$7:$A$414, 1), 1 + ($N127 = "RPI")*1) / $Q127)</f>
        <v>0</v>
      </c>
    </row>
    <row r="128" spans="1:397">
      <c r="A128" s="1217">
        <f t="shared" si="4064"/>
        <v>117</v>
      </c>
      <c r="B128" s="1217" t="str" cm="1">
        <f t="array" ref="B128">IFERROR(INDEX('F6 - Debt Dataset'!$C$3:$C$502, MATCH($B$7 &amp; $A128, 'F6 - Debt Dataset'!$E$3:$E$502 &amp; 'F6 - Debt Dataset'!$DF$3:$DF$502, 0)), "-")</f>
        <v>-</v>
      </c>
      <c r="C128" s="1217" t="str" cm="1">
        <f t="array" ref="C128">IFERROR(INDEX('F6 - Debt Dataset'!$A$3:$A$502, MATCH($B$7 &amp; $A128, 'F6 - Debt Dataset'!$E$3:$E$502 &amp; 'F6 - Debt Dataset'!$DF$3:$DF$502, 0)), "-")</f>
        <v>-</v>
      </c>
      <c r="D128" s="1217" t="str" cm="1">
        <f t="array" ref="D128">IFERROR(INDEX('F6 - Debt Dataset'!$B$3:$B$502, MATCH($B$7 &amp; $A128, 'F6 - Debt Dataset'!$E$3:$E$502 &amp; 'F6 - Debt Dataset'!$DF$3:$DF$502, 0)), "-")</f>
        <v>-</v>
      </c>
      <c r="E128" s="1217" t="str" cm="1">
        <f t="array" ref="E128">IFERROR(INDEX('F6 - Debt Dataset'!$H$3:$H$502, MATCH($B$7 &amp; $A128, 'F6 - Debt Dataset'!$E$3:$E$502 &amp; 'F6 - Debt Dataset'!$DF$3:$DF$502, 0)), "-")</f>
        <v>-</v>
      </c>
      <c r="F128" s="1221" t="str" cm="1">
        <f t="array" ref="F128">IFERROR(INDEX('F6 - Debt Dataset'!$J$3:$J$502, MATCH($B$7 &amp;$A128, 'F6 - Debt Dataset'!$E$3:$E$502 &amp; 'F6 - Debt Dataset'!$DF$3:$DF$502, 0)), "-")</f>
        <v>-</v>
      </c>
      <c r="G128" s="1221" t="str" cm="1">
        <f t="array" ref="G128">IFERROR(INDEX('F6 - Debt Dataset'!$K$3:$K$502, MATCH($B$7 &amp;$A128, 'F6 - Debt Dataset'!$E$3:$E$502 &amp; 'F6 - Debt Dataset'!$DF$3:$DF$502, 0)), "-")</f>
        <v>-</v>
      </c>
      <c r="H128" s="1221" t="str" cm="1">
        <f t="array" ref="H128">IFERROR(INDEX('F6 - Debt Dataset'!$L$3:$L$502, MATCH($B$7 &amp;$A128, 'F6 - Debt Dataset'!$E$3:$E$502 &amp; 'F6 - Debt Dataset'!$DF$3:$DF$502, 0)), "-")</f>
        <v>-</v>
      </c>
      <c r="I128" s="1221" t="str">
        <f t="shared" si="3889"/>
        <v>-</v>
      </c>
      <c r="J128" s="1217" t="str" cm="1">
        <f t="array" ref="J128">IFERROR(INDEX('F6 - Debt Dataset'!$N$3:$N$502, MATCH($B$7 &amp;$A128, 'F6 - Debt Dataset'!$E$3:$E$502 &amp; 'F6 - Debt Dataset'!$DF$3:$DF$502, 0)), "-")</f>
        <v>-</v>
      </c>
      <c r="K128" s="1220" cm="1">
        <f t="array" ref="K128">IFERROR(INDEX('F6 - Debt Dataset'!$S$3:$S$502, MATCH($B$7 &amp; $A128, 'F6 - Debt Dataset'!$E$3:$E$502 &amp; 'F6 - Debt Dataset'!$DF$3:$DF$502, 0)), 0)</f>
        <v>0</v>
      </c>
      <c r="L128" s="1219" cm="1">
        <f t="array" ref="L128">IFERROR(INDEX('F6 - Debt Dataset'!$W$3:$W$502, MATCH($B$7 &amp; $A128, 'F6 - Debt Dataset'!$E$3:$E$502 &amp; 'F6 - Debt Dataset'!$DF$3:$DF$502, 0)), 0)</f>
        <v>0</v>
      </c>
      <c r="M128" s="1218" t="str" cm="1">
        <f t="array" ref="M128">IFERROR(INDEX('F6 - Debt Dataset'!$E$3:$E$502, MATCH($B$7 &amp; $A128, 'F6 - Debt Dataset'!$E$3:$E$502 &amp; 'F6 - Debt Dataset'!$DF$3:$DF$502, 0)), "-")</f>
        <v>-</v>
      </c>
      <c r="N128" s="1218" t="str" cm="1">
        <f t="array" ref="N128">IFERROR(INDEX('F6 - Debt Dataset'!$Y$3:$Y$502, MATCH($B$7 &amp; $A128, 'F6 - Debt Dataset'!$E$3:$E$502 &amp; 'F6 - Debt Dataset'!$DF$3:$DF$502, 0)), "-")</f>
        <v>-</v>
      </c>
      <c r="O128" s="1220" cm="1">
        <f t="array" ref="O128">IFERROR(INDEX('F6 - Debt Dataset'!$Z$3:$Z$502, MATCH($B$7 &amp; $A128, 'F6 - Debt Dataset'!$E$3:$E$502 &amp; 'F6 - Debt Dataset'!$DF$3:$DF$502, 0)), 0)</f>
        <v>0</v>
      </c>
      <c r="P128" s="1325" cm="1">
        <f t="array" ref="P128">IFERROR(INDEX('F6 - Debt Dataset'!$AA$3:$AA$502, MATCH($B$7 &amp; $A128, 'F6 - Debt Dataset'!$E$3:$E$502 &amp; 'F6 - Debt Dataset'!$DF$3:$DF$502, 0)), 0)</f>
        <v>0</v>
      </c>
      <c r="Q128" s="1325" cm="1">
        <f t="array" ref="Q128">IFERROR(IF(P128=0, INDEX('I2 - Monthly Inflation'!$G$7:$H$414, MATCH(EOMONTH(EDATE(F128,-O128),0), 'I2 - Monthly Inflation'!$A$7:$A$390, 0), 1 + (N128 = "RPI")), P128), 0)</f>
        <v>0</v>
      </c>
      <c r="R128" s="1217" t="str">
        <f t="shared" si="3890"/>
        <v>-</v>
      </c>
      <c r="S128" s="1217" t="str">
        <f t="shared" si="3891"/>
        <v>-</v>
      </c>
      <c r="T128" s="1216" t="str" cm="1">
        <f t="array" ref="T128">IFERROR(INDEX('F6 - Debt Dataset'!$AH$3:$AH$502, MATCH($B$7 &amp; $A128, 'F6 - Debt Dataset'!$E$3:$E$502 &amp; 'F6 - Debt Dataset'!$DF$3:$DF$502, 0)), "-")</f>
        <v>-</v>
      </c>
      <c r="U128" s="1324">
        <f t="shared" si="4509"/>
        <v>0</v>
      </c>
      <c r="V128" s="1214">
        <f t="shared" si="4509"/>
        <v>0</v>
      </c>
      <c r="W128" s="1214">
        <f t="shared" si="4509"/>
        <v>0</v>
      </c>
      <c r="X128" s="1214">
        <f t="shared" si="4509"/>
        <v>0</v>
      </c>
      <c r="Y128" s="1214">
        <f t="shared" si="4509"/>
        <v>0</v>
      </c>
      <c r="Z128" s="1214">
        <f t="shared" si="4509"/>
        <v>0</v>
      </c>
      <c r="AA128" s="1214">
        <f t="shared" si="4509"/>
        <v>0</v>
      </c>
      <c r="AB128" s="1214">
        <f t="shared" si="4509"/>
        <v>0</v>
      </c>
      <c r="AC128" s="1214">
        <f t="shared" si="4509"/>
        <v>0</v>
      </c>
      <c r="AD128" s="1214">
        <f t="shared" si="4509"/>
        <v>0</v>
      </c>
      <c r="AE128" s="1214">
        <f t="shared" si="4509"/>
        <v>0</v>
      </c>
      <c r="AF128" s="1214">
        <f t="shared" si="4509"/>
        <v>0</v>
      </c>
      <c r="AG128" s="1214">
        <f t="shared" si="4509"/>
        <v>0</v>
      </c>
      <c r="AH128" s="1214">
        <f t="shared" si="4509"/>
        <v>0</v>
      </c>
      <c r="AI128" s="1214">
        <f t="shared" si="4579"/>
        <v>0</v>
      </c>
      <c r="AJ128" s="1214">
        <f t="shared" si="4579"/>
        <v>0</v>
      </c>
      <c r="AK128" s="1214">
        <f t="shared" si="4579"/>
        <v>0</v>
      </c>
      <c r="AL128" s="1214">
        <f t="shared" si="4579"/>
        <v>0</v>
      </c>
      <c r="AM128" s="1214">
        <f t="shared" si="4579"/>
        <v>0</v>
      </c>
      <c r="AN128" s="1209">
        <f t="shared" si="3893"/>
        <v>0</v>
      </c>
      <c r="AO128" s="1203">
        <f t="shared" si="3894"/>
        <v>0</v>
      </c>
      <c r="AP128" s="1203">
        <f t="shared" si="3895"/>
        <v>0</v>
      </c>
      <c r="AQ128" s="1203">
        <f t="shared" si="3896"/>
        <v>0</v>
      </c>
      <c r="AR128" s="1203">
        <f t="shared" si="3897"/>
        <v>0</v>
      </c>
      <c r="AS128" s="1203">
        <f t="shared" si="3898"/>
        <v>0</v>
      </c>
      <c r="AT128" s="1203">
        <f t="shared" si="3899"/>
        <v>0</v>
      </c>
      <c r="AU128" s="1203">
        <f t="shared" si="3900"/>
        <v>0</v>
      </c>
      <c r="AV128" s="1203">
        <f t="shared" si="3901"/>
        <v>0</v>
      </c>
      <c r="AW128" s="1203">
        <f t="shared" si="3902"/>
        <v>0</v>
      </c>
      <c r="AX128" s="1203">
        <f t="shared" si="3903"/>
        <v>0</v>
      </c>
      <c r="AY128" s="1203">
        <f t="shared" si="3904"/>
        <v>0</v>
      </c>
      <c r="AZ128" s="1203">
        <f t="shared" si="3905"/>
        <v>0</v>
      </c>
      <c r="BA128" s="1203">
        <f t="shared" si="2586"/>
        <v>0</v>
      </c>
      <c r="BB128" s="1203">
        <f t="shared" si="2587"/>
        <v>0</v>
      </c>
      <c r="BC128" s="1203">
        <f t="shared" si="2588"/>
        <v>0</v>
      </c>
      <c r="BD128" s="1203">
        <f t="shared" ref="BD128" si="4716">$K128*AK128</f>
        <v>0</v>
      </c>
      <c r="BE128" s="1203">
        <f t="shared" ref="BE128" si="4717">$K128*AL128</f>
        <v>0</v>
      </c>
      <c r="BF128" s="1203">
        <f t="shared" ref="BF128" si="4718">$K128*AM128</f>
        <v>0</v>
      </c>
      <c r="BG128" s="1209">
        <f t="shared" si="3909"/>
        <v>0</v>
      </c>
      <c r="BH128" s="1203">
        <f t="shared" si="3910"/>
        <v>0</v>
      </c>
      <c r="BI128" s="1203">
        <f t="shared" si="3911"/>
        <v>0</v>
      </c>
      <c r="BJ128" s="1203">
        <f t="shared" si="3912"/>
        <v>0</v>
      </c>
      <c r="BK128" s="1203">
        <f t="shared" si="3913"/>
        <v>0</v>
      </c>
      <c r="BL128" s="1203">
        <f t="shared" si="3914"/>
        <v>0</v>
      </c>
      <c r="BM128" s="1203">
        <f t="shared" si="3915"/>
        <v>0</v>
      </c>
      <c r="BN128" s="1203">
        <f t="shared" si="3916"/>
        <v>0</v>
      </c>
      <c r="BO128" s="1203">
        <f t="shared" si="3917"/>
        <v>0</v>
      </c>
      <c r="BP128" s="1203">
        <f t="shared" si="3918"/>
        <v>0</v>
      </c>
      <c r="BQ128" s="1203">
        <f t="shared" si="3919"/>
        <v>0</v>
      </c>
      <c r="BR128" s="1203">
        <f t="shared" si="3920"/>
        <v>0</v>
      </c>
      <c r="BS128" s="1203">
        <f t="shared" si="3921"/>
        <v>0</v>
      </c>
      <c r="BT128" s="1203">
        <f t="shared" si="2605"/>
        <v>0</v>
      </c>
      <c r="BU128" s="1538">
        <f t="shared" si="2606"/>
        <v>0</v>
      </c>
      <c r="BV128" s="1538">
        <f t="shared" si="2607"/>
        <v>0</v>
      </c>
      <c r="BW128" s="1538">
        <f t="shared" ref="BW128" si="4719">IF($K128 = 0, 0, AK128*$K128*CP128/$Q128)</f>
        <v>0</v>
      </c>
      <c r="BX128" s="1538">
        <f t="shared" ref="BX128" si="4720">IF($K128 = 0, 0, AL128*$K128*CQ128/$Q128)</f>
        <v>0</v>
      </c>
      <c r="BY128" s="1538">
        <f t="shared" ref="BY128" si="4721">IF($K128 = 0, 0, AM128*$K128*CR128/$Q128)</f>
        <v>0</v>
      </c>
      <c r="BZ128" s="1209" cm="1">
        <f t="array" ref="BZ128">IF($K128 = 0, 0, ($I128 &gt;= BZ$9) * ($F128 &lt;= BZ$10) * INDEX('I2 - Monthly Inflation'!$G$7:$H$414, MATCH(EDATE(MIN(BZ$10,$I128)+1,-$O128+1), 'I2 - Monthly Inflation'!$A$7:$A$414, 1), 1 + ($N128 = "RPI")*1))</f>
        <v>0</v>
      </c>
      <c r="CA128" s="1203" cm="1">
        <f t="array" ref="CA128">IF($K128 = 0, 0, ($I128 &gt;= CA$9) * ($F128 &lt;= CA$10) * INDEX('I2 - Monthly Inflation'!$G$7:$H$414, MATCH(EDATE(MIN(CA$10,$I128)+1,-$O128+1), 'I2 - Monthly Inflation'!$A$7:$A$414, 1), 1 + ($N128 = "RPI")*1))</f>
        <v>0</v>
      </c>
      <c r="CB128" s="1203" cm="1">
        <f t="array" ref="CB128">IF($K128 = 0, 0, ($I128 &gt;= CB$9) * ($F128 &lt;= CB$10) * INDEX('I2 - Monthly Inflation'!$G$7:$H$414, MATCH(EDATE(MIN(CB$10,$I128)+1,-$O128+1), 'I2 - Monthly Inflation'!$A$7:$A$414, 1), 1 + ($N128 = "RPI")*1))</f>
        <v>0</v>
      </c>
      <c r="CC128" s="1203" cm="1">
        <f t="array" ref="CC128">IF($K128 = 0, 0, ($I128 &gt;= CC$9) * ($F128 &lt;= CC$10) * INDEX('I2 - Monthly Inflation'!$G$7:$H$414, MATCH(EDATE(MIN(CC$10,$I128)+1,-$O128+1), 'I2 - Monthly Inflation'!$A$7:$A$414, 1), 1 + ($N128 = "RPI")*1))</f>
        <v>0</v>
      </c>
      <c r="CD128" s="1203" cm="1">
        <f t="array" ref="CD128">IF($K128 = 0, 0, ($I128 &gt;= CD$9) * ($F128 &lt;= CD$10) * INDEX('I2 - Monthly Inflation'!$G$7:$H$414, MATCH(EDATE(MIN(CD$10,$I128)+1,-$O128+1), 'I2 - Monthly Inflation'!$A$7:$A$414, 1), 1 + ($N128 = "RPI")*1))</f>
        <v>0</v>
      </c>
      <c r="CE128" s="1203" cm="1">
        <f t="array" ref="CE128">IF($K128 = 0, 0, ($I128 &gt;= CE$9) * ($F128 &lt;= CE$10) * INDEX('I2 - Monthly Inflation'!$G$7:$H$414, MATCH(EDATE(MIN(CE$10,$I128)+1,-$O128+1), 'I2 - Monthly Inflation'!$A$7:$A$414, 1), 1 + ($N128 = "RPI")*1))</f>
        <v>0</v>
      </c>
      <c r="CF128" s="1203" cm="1">
        <f t="array" ref="CF128">IF($K128 = 0, 0, ($I128 &gt;= CF$9) * ($F128 &lt;= CF$10) * INDEX('I2 - Monthly Inflation'!$G$7:$H$414, MATCH(EDATE(MIN(CF$10,$I128)+1,-$O128+1), 'I2 - Monthly Inflation'!$A$7:$A$414, 1), 1 + ($N128 = "RPI")*1))</f>
        <v>0</v>
      </c>
      <c r="CG128" s="1203" cm="1">
        <f t="array" ref="CG128">IF($K128 = 0, 0, ($I128 &gt;= CG$9) * ($F128 &lt;= CG$10) * INDEX('I2 - Monthly Inflation'!$G$7:$H$414, MATCH(EDATE(MIN(CG$10,$I128)+1,-$O128+1), 'I2 - Monthly Inflation'!$A$7:$A$414, 1), 1 + ($N128 = "RPI")*1))</f>
        <v>0</v>
      </c>
      <c r="CH128" s="1203" cm="1">
        <f t="array" ref="CH128">IF($K128 = 0, 0, ($I128 &gt;= CH$9) * ($F128 &lt;= CH$10) * INDEX('I2 - Monthly Inflation'!$G$7:$H$414, MATCH(EDATE(MIN(CH$10,$I128)+1,-$O128+1), 'I2 - Monthly Inflation'!$A$7:$A$414, 1), 1 + ($N128 = "RPI")*1))</f>
        <v>0</v>
      </c>
      <c r="CI128" s="1203" cm="1">
        <f t="array" ref="CI128">IF($K128 = 0, 0, ($I128 &gt;= CI$9) * ($F128 &lt;= CI$10) * INDEX('I2 - Monthly Inflation'!$G$7:$H$414, MATCH(EDATE(MIN(CI$10,$I128)+1,-$O128+1), 'I2 - Monthly Inflation'!$A$7:$A$414, 1), 1 + ($N128 = "RPI")*1))</f>
        <v>0</v>
      </c>
      <c r="CJ128" s="1203" cm="1">
        <f t="array" ref="CJ128">IF($K128 = 0, 0, ($I128 &gt;= CJ$9) * ($F128 &lt;= CJ$10) * INDEX('I2 - Monthly Inflation'!$G$7:$H$414, MATCH(EDATE(MIN(CJ$10,$I128)+1,-$O128+1), 'I2 - Monthly Inflation'!$A$7:$A$414, 1), 1 + ($N128 = "RPI")*1))</f>
        <v>0</v>
      </c>
      <c r="CK128" s="1203" cm="1">
        <f t="array" ref="CK128">IF($K128 = 0, 0, ($I128 &gt;= CK$9) * ($F128 &lt;= CK$10) * INDEX('I2 - Monthly Inflation'!$G$7:$H$414, MATCH(EDATE(MIN(CK$10,$I128)+1,-$O128+1), 'I2 - Monthly Inflation'!$A$7:$A$414, 1), 1 + ($N128 = "RPI")*1))</f>
        <v>0</v>
      </c>
      <c r="CL128" s="1203" cm="1">
        <f t="array" ref="CL128">IF($K128 = 0, 0, ($I128 &gt;= CL$9) * ($F128 &lt;= CL$10) * INDEX('I2 - Monthly Inflation'!$G$7:$H$414, MATCH(EDATE(MIN(CL$10,$I128)+1,-$O128+1), 'I2 - Monthly Inflation'!$A$7:$A$414, 1), 1 + ($N128 = "RPI")*1))</f>
        <v>0</v>
      </c>
      <c r="CM128" s="1203" cm="1">
        <f t="array" ref="CM128">IF($K128 = 0, 0, ($I128 &gt;= CM$9) * ($F128 &lt;= CM$10) * INDEX('I2 - Monthly Inflation'!$G$7:$H$414, MATCH(EDATE(MIN(CM$10,$I128)+1,-$O128+1), 'I2 - Monthly Inflation'!$A$7:$A$414, 1), 1 + ($N128 = "RPI")*1))</f>
        <v>0</v>
      </c>
      <c r="CN128" s="1203" cm="1">
        <f t="array" ref="CN128">IF($K128 = 0, 0, ($I128 &gt;= CN$9) * ($F128 &lt;= CN$10) * INDEX('I2 - Monthly Inflation'!$G$7:$H$414, MATCH(EDATE(MIN(CN$10,$I128)+1,-$O128+1), 'I2 - Monthly Inflation'!$A$7:$A$414, 1), 1 + ($N128 = "RPI")*1))</f>
        <v>0</v>
      </c>
      <c r="CO128" s="1203" cm="1">
        <f t="array" ref="CO128">IF($K128 = 0, 0, ($I128 &gt;= CO$9) * ($F128 &lt;= CO$10) * INDEX('I2 - Monthly Inflation'!$G$7:$H$414, MATCH(EDATE(MIN(CO$10,$I128)+1,-$O128+1), 'I2 - Monthly Inflation'!$A$7:$A$414, 1), 1 + ($N128 = "RPI")*1))</f>
        <v>0</v>
      </c>
      <c r="CP128" s="1203" cm="1">
        <f t="array" ref="CP128">IF($K128 = 0, 0, ($I128 &gt;= CP$9) * ($F128 &lt;= CP$10) * INDEX('I2 - Monthly Inflation'!$G$7:$H$414, MATCH(EDATE(MIN(CP$10,$I128)+1,-$O128+1), 'I2 - Monthly Inflation'!$A$7:$A$414, 1), 1 + ($N128 = "RPI")*1))</f>
        <v>0</v>
      </c>
      <c r="CQ128" s="1203" cm="1">
        <f t="array" ref="CQ128">IF($K128 = 0, 0, ($I128 &gt;= CQ$9) * ($F128 &lt;= CQ$10) * INDEX('I2 - Monthly Inflation'!$G$7:$H$414, MATCH(EDATE(MIN(CQ$10,$I128)+1,-$O128+1), 'I2 - Monthly Inflation'!$A$7:$A$414, 1), 1 + ($N128 = "RPI")*1))</f>
        <v>0</v>
      </c>
      <c r="CR128" s="1202" cm="1">
        <f t="array" ref="CR128">IF($K128 = 0, 0, ($I128 &gt;= CR$9) * ($F128 &lt;= CR$10) * INDEX('I2 - Monthly Inflation'!$G$7:$H$414, MATCH(EDATE(MIN(CR$10,$I128)+1,-$O128+1), 'I2 - Monthly Inflation'!$A$7:$A$414, 1), 1 + ($N128 = "RPI")*1))</f>
        <v>0</v>
      </c>
      <c r="CS128" s="1323">
        <f t="shared" si="3925"/>
        <v>0</v>
      </c>
      <c r="CT128" s="1323">
        <f t="shared" si="3926"/>
        <v>0</v>
      </c>
      <c r="CU128" s="1323">
        <f t="shared" si="3927"/>
        <v>0</v>
      </c>
      <c r="CV128" s="1323">
        <f t="shared" si="3928"/>
        <v>0</v>
      </c>
      <c r="CW128" s="1323">
        <f t="shared" si="3929"/>
        <v>0</v>
      </c>
      <c r="CX128" s="1323">
        <f t="shared" si="3930"/>
        <v>0</v>
      </c>
      <c r="CY128" s="1323">
        <f t="shared" si="3931"/>
        <v>0</v>
      </c>
      <c r="CZ128" s="1323">
        <f t="shared" si="3932"/>
        <v>0</v>
      </c>
      <c r="DA128" s="1323">
        <f t="shared" si="3933"/>
        <v>0</v>
      </c>
      <c r="DB128" s="1323">
        <f t="shared" si="3934"/>
        <v>0</v>
      </c>
      <c r="DC128" s="1323">
        <f t="shared" si="3935"/>
        <v>0</v>
      </c>
      <c r="DD128" s="1323">
        <f t="shared" si="3936"/>
        <v>0</v>
      </c>
      <c r="DE128" s="1323">
        <f t="shared" si="3937"/>
        <v>0</v>
      </c>
      <c r="DF128" s="1323">
        <f t="shared" si="2624"/>
        <v>0</v>
      </c>
      <c r="DG128" s="1323">
        <f t="shared" si="2625"/>
        <v>0</v>
      </c>
      <c r="DH128" s="1323">
        <f t="shared" ref="DH128" si="4722">IF($K128 = 0, 0, (((1+$L128)^AK128)-1)*CP128/$Q128)</f>
        <v>0</v>
      </c>
      <c r="DI128" s="1323">
        <f t="shared" ref="DI128" si="4723">IF($K128 = 0, 0, (((1+$L128)^AL128)-1)*CQ128/$Q128)</f>
        <v>0</v>
      </c>
      <c r="DJ128" s="1323">
        <f t="shared" ref="DJ128" si="4724">IF($K128 = 0, 0, (((1+$L128)^AM128)-1)*CR128/$Q128)</f>
        <v>0</v>
      </c>
      <c r="DK128" s="1209">
        <f t="shared" si="3941"/>
        <v>0</v>
      </c>
      <c r="DL128" s="1203">
        <f t="shared" si="3942"/>
        <v>0</v>
      </c>
      <c r="DM128" s="1203">
        <f t="shared" si="3943"/>
        <v>0</v>
      </c>
      <c r="DN128" s="1203">
        <f t="shared" si="3944"/>
        <v>0</v>
      </c>
      <c r="DO128" s="1203">
        <f t="shared" si="3945"/>
        <v>0</v>
      </c>
      <c r="DP128" s="1203">
        <f t="shared" si="3946"/>
        <v>0</v>
      </c>
      <c r="DQ128" s="1203">
        <f t="shared" si="3947"/>
        <v>0</v>
      </c>
      <c r="DR128" s="1203">
        <f t="shared" si="3948"/>
        <v>0</v>
      </c>
      <c r="DS128" s="1203">
        <f t="shared" si="3949"/>
        <v>0</v>
      </c>
      <c r="DT128" s="1203">
        <f t="shared" si="3950"/>
        <v>0</v>
      </c>
      <c r="DU128" s="1203">
        <f t="shared" si="3951"/>
        <v>0</v>
      </c>
      <c r="DV128" s="1203">
        <f t="shared" si="3952"/>
        <v>0</v>
      </c>
      <c r="DW128" s="1203">
        <f t="shared" si="3953"/>
        <v>0</v>
      </c>
      <c r="DX128" s="1203">
        <f t="shared" si="2642"/>
        <v>0</v>
      </c>
      <c r="DY128" s="1203">
        <f t="shared" si="2643"/>
        <v>0</v>
      </c>
      <c r="DZ128" s="1203">
        <f t="shared" ref="DZ128" si="4725">$K128*DH128</f>
        <v>0</v>
      </c>
      <c r="EA128" s="1203">
        <f t="shared" ref="EA128" si="4726">$K128*DI128</f>
        <v>0</v>
      </c>
      <c r="EB128" s="1203">
        <f t="shared" ref="EB128" si="4727">$K128*DJ128</f>
        <v>0</v>
      </c>
      <c r="EC128" s="1209">
        <f t="shared" si="3957"/>
        <v>0</v>
      </c>
      <c r="ED128" s="1203">
        <f t="shared" si="3958"/>
        <v>0</v>
      </c>
      <c r="EE128" s="1203">
        <f t="shared" si="3959"/>
        <v>0</v>
      </c>
      <c r="EF128" s="1203">
        <f t="shared" si="3960"/>
        <v>0</v>
      </c>
      <c r="EG128" s="1203">
        <f t="shared" si="3961"/>
        <v>0</v>
      </c>
      <c r="EH128" s="1203">
        <f t="shared" si="3962"/>
        <v>0</v>
      </c>
      <c r="EI128" s="1203">
        <f t="shared" si="3963"/>
        <v>0</v>
      </c>
      <c r="EJ128" s="1203">
        <f t="shared" si="3964"/>
        <v>0</v>
      </c>
      <c r="EK128" s="1203">
        <f t="shared" si="3965"/>
        <v>0</v>
      </c>
      <c r="EL128" s="1203">
        <f t="shared" si="3966"/>
        <v>0</v>
      </c>
      <c r="EM128" s="1203">
        <f t="shared" si="3967"/>
        <v>0</v>
      </c>
      <c r="EN128" s="1203">
        <f t="shared" si="3968"/>
        <v>0</v>
      </c>
      <c r="EO128" s="1203">
        <f t="shared" si="3969"/>
        <v>0</v>
      </c>
      <c r="EP128" s="1203">
        <f t="shared" si="2660"/>
        <v>0</v>
      </c>
      <c r="EQ128" s="1203">
        <f t="shared" si="2661"/>
        <v>0</v>
      </c>
      <c r="ER128" s="1203">
        <f t="shared" ref="ER128" si="4728">LW128</f>
        <v>0</v>
      </c>
      <c r="ES128" s="1203">
        <f t="shared" ref="ES128" si="4729">LX128</f>
        <v>0</v>
      </c>
      <c r="ET128" s="1203">
        <f t="shared" ref="ET128" si="4730">LY128</f>
        <v>0</v>
      </c>
      <c r="EU128" s="1543">
        <f t="shared" si="2665"/>
        <v>0</v>
      </c>
      <c r="EV128" s="1323">
        <f t="shared" si="2666"/>
        <v>0</v>
      </c>
      <c r="EW128" s="1323">
        <f t="shared" si="2667"/>
        <v>0</v>
      </c>
      <c r="EX128" s="1323">
        <f t="shared" si="2668"/>
        <v>0</v>
      </c>
      <c r="EY128" s="1323">
        <f t="shared" si="2669"/>
        <v>0</v>
      </c>
      <c r="EZ128" s="1323">
        <f t="shared" si="2670"/>
        <v>0</v>
      </c>
      <c r="FA128" s="1323">
        <f t="shared" si="2671"/>
        <v>0</v>
      </c>
      <c r="FB128" s="1323">
        <f t="shared" si="2672"/>
        <v>0</v>
      </c>
      <c r="FC128" s="1323">
        <f t="shared" si="2673"/>
        <v>0</v>
      </c>
      <c r="FD128" s="1323">
        <f t="shared" si="2674"/>
        <v>0</v>
      </c>
      <c r="FE128" s="1323">
        <f t="shared" si="2675"/>
        <v>0</v>
      </c>
      <c r="FF128" s="1323">
        <f t="shared" si="2676"/>
        <v>0</v>
      </c>
      <c r="FG128" s="1323">
        <f t="shared" si="2677"/>
        <v>0</v>
      </c>
      <c r="FH128" s="1323">
        <f t="shared" si="2678"/>
        <v>0</v>
      </c>
      <c r="FI128" s="1323">
        <f t="shared" si="2679"/>
        <v>0</v>
      </c>
      <c r="FJ128" s="1323">
        <f t="shared" si="2680"/>
        <v>0</v>
      </c>
      <c r="FK128" s="1323">
        <f t="shared" si="2681"/>
        <v>0</v>
      </c>
      <c r="FL128" s="1323">
        <f t="shared" si="2839"/>
        <v>0</v>
      </c>
      <c r="FM128" s="1543">
        <f t="shared" si="2682"/>
        <v>0</v>
      </c>
      <c r="FN128" s="1546">
        <f t="shared" si="2683"/>
        <v>0</v>
      </c>
      <c r="FO128" s="1546">
        <f t="shared" si="2840"/>
        <v>0</v>
      </c>
      <c r="FP128" s="1546">
        <f t="shared" si="2684"/>
        <v>0</v>
      </c>
      <c r="FQ128" s="1546">
        <f t="shared" si="2685"/>
        <v>0</v>
      </c>
      <c r="FR128" s="1546">
        <f t="shared" si="2686"/>
        <v>0</v>
      </c>
      <c r="FS128" s="1546">
        <f t="shared" si="2687"/>
        <v>0</v>
      </c>
      <c r="FT128" s="1546">
        <f t="shared" si="2688"/>
        <v>0</v>
      </c>
      <c r="FU128" s="1546">
        <f t="shared" si="2689"/>
        <v>0</v>
      </c>
      <c r="FV128" s="1546">
        <f t="shared" si="2690"/>
        <v>0</v>
      </c>
      <c r="FW128" s="1546">
        <f t="shared" si="2691"/>
        <v>0</v>
      </c>
      <c r="FX128" s="1546">
        <f t="shared" si="2692"/>
        <v>0</v>
      </c>
      <c r="FY128" s="1546">
        <f t="shared" si="2693"/>
        <v>0</v>
      </c>
      <c r="FZ128" s="1546">
        <f t="shared" si="2694"/>
        <v>0</v>
      </c>
      <c r="GA128" s="1546">
        <f t="shared" si="2695"/>
        <v>0</v>
      </c>
      <c r="GB128" s="1546">
        <f t="shared" ref="GB128" si="4731">IF(AK128 = 0, 0, (1+FJ128)/(1+GB$10)-1)</f>
        <v>0</v>
      </c>
      <c r="GC128" s="1546">
        <f t="shared" si="2697"/>
        <v>0</v>
      </c>
      <c r="GD128" s="1546">
        <f t="shared" si="2698"/>
        <v>0</v>
      </c>
      <c r="GE128" s="1209">
        <f t="shared" si="3974"/>
        <v>0</v>
      </c>
      <c r="GF128" s="1203">
        <f t="shared" si="3975"/>
        <v>0</v>
      </c>
      <c r="GG128" s="1203">
        <f t="shared" si="3976"/>
        <v>0</v>
      </c>
      <c r="GH128" s="1203">
        <f t="shared" si="3977"/>
        <v>0</v>
      </c>
      <c r="GI128" s="1203">
        <f t="shared" si="3978"/>
        <v>0</v>
      </c>
      <c r="GJ128" s="1203">
        <f t="shared" si="3979"/>
        <v>0</v>
      </c>
      <c r="GK128" s="1203">
        <f t="shared" si="3980"/>
        <v>0</v>
      </c>
      <c r="GL128" s="1203">
        <f t="shared" si="3981"/>
        <v>0</v>
      </c>
      <c r="GM128" s="1203">
        <f t="shared" si="3982"/>
        <v>0</v>
      </c>
      <c r="GN128" s="1203">
        <f t="shared" si="3983"/>
        <v>0</v>
      </c>
      <c r="GO128" s="1203">
        <f t="shared" si="3984"/>
        <v>0</v>
      </c>
      <c r="GP128" s="1203">
        <f t="shared" si="3985"/>
        <v>0</v>
      </c>
      <c r="GQ128" s="1203">
        <f t="shared" si="3986"/>
        <v>0</v>
      </c>
      <c r="GR128" s="1203">
        <f t="shared" si="2712"/>
        <v>0</v>
      </c>
      <c r="GS128" s="1203">
        <f t="shared" si="2713"/>
        <v>0</v>
      </c>
      <c r="GT128" s="1203">
        <f t="shared" ref="GT128" si="4732">$K128*FJ128</f>
        <v>0</v>
      </c>
      <c r="GU128" s="1203">
        <f t="shared" ref="GU128" si="4733">$K128*FK128</f>
        <v>0</v>
      </c>
      <c r="GV128" s="1203">
        <f t="shared" ref="GV128" si="4734">$K128*FL128</f>
        <v>0</v>
      </c>
      <c r="GW128" s="1209">
        <f t="shared" si="3990"/>
        <v>0</v>
      </c>
      <c r="GX128" s="1203">
        <f t="shared" si="3991"/>
        <v>0</v>
      </c>
      <c r="GY128" s="1203">
        <f t="shared" si="3992"/>
        <v>0</v>
      </c>
      <c r="GZ128" s="1203">
        <f t="shared" si="3993"/>
        <v>0</v>
      </c>
      <c r="HA128" s="1203">
        <f t="shared" si="3994"/>
        <v>0</v>
      </c>
      <c r="HB128" s="1203">
        <f t="shared" si="3995"/>
        <v>0</v>
      </c>
      <c r="HC128" s="1203">
        <f t="shared" si="3996"/>
        <v>0</v>
      </c>
      <c r="HD128" s="1203">
        <f t="shared" si="3997"/>
        <v>0</v>
      </c>
      <c r="HE128" s="1203">
        <f t="shared" si="3998"/>
        <v>0</v>
      </c>
      <c r="HF128" s="1203">
        <f t="shared" si="3999"/>
        <v>0</v>
      </c>
      <c r="HG128" s="1203">
        <f t="shared" si="4000"/>
        <v>0</v>
      </c>
      <c r="HH128" s="1203">
        <f t="shared" si="4001"/>
        <v>0</v>
      </c>
      <c r="HI128" s="1203">
        <f t="shared" si="2729"/>
        <v>0</v>
      </c>
      <c r="HJ128" s="1203">
        <f t="shared" si="2730"/>
        <v>0</v>
      </c>
      <c r="HK128" s="1203">
        <f t="shared" si="2731"/>
        <v>0</v>
      </c>
      <c r="HL128" s="1203">
        <f t="shared" ref="HL128" si="4735">$K128*GB128</f>
        <v>0</v>
      </c>
      <c r="HM128" s="1203">
        <f t="shared" ref="HM128" si="4736">$K128*GC128</f>
        <v>0</v>
      </c>
      <c r="HN128" s="1202">
        <f t="shared" ref="HN128" si="4737">$K128*GD128</f>
        <v>0</v>
      </c>
      <c r="HP128" s="1322">
        <f t="shared" si="4005"/>
        <v>0</v>
      </c>
      <c r="HQ128" s="1321">
        <f t="shared" si="4006"/>
        <v>0</v>
      </c>
      <c r="HR128" s="1321">
        <f t="shared" si="4007"/>
        <v>0</v>
      </c>
      <c r="HS128" s="1321">
        <f t="shared" si="4008"/>
        <v>0</v>
      </c>
      <c r="HT128" s="1321">
        <f t="shared" si="4009"/>
        <v>0</v>
      </c>
      <c r="HU128" s="1321">
        <f t="shared" si="4010"/>
        <v>0</v>
      </c>
      <c r="HV128" s="1321">
        <f t="shared" si="4011"/>
        <v>0</v>
      </c>
      <c r="HW128" s="1321">
        <f t="shared" si="4012"/>
        <v>0</v>
      </c>
      <c r="HX128" s="1321">
        <f t="shared" si="4013"/>
        <v>0</v>
      </c>
      <c r="HY128" s="1321">
        <f t="shared" si="4014"/>
        <v>0</v>
      </c>
      <c r="HZ128" s="1321">
        <f t="shared" si="4015"/>
        <v>0</v>
      </c>
      <c r="IA128" s="1321">
        <f t="shared" si="4016"/>
        <v>0</v>
      </c>
      <c r="IB128" s="1321">
        <f t="shared" si="4017"/>
        <v>0</v>
      </c>
      <c r="IC128" s="1321">
        <f t="shared" si="2748"/>
        <v>0</v>
      </c>
      <c r="ID128" s="1321">
        <f t="shared" si="2749"/>
        <v>0</v>
      </c>
      <c r="IE128" s="1321">
        <f t="shared" ref="IE128" si="4738">IF(BW128=0,0,($I128-$F128)/365)*BW128</f>
        <v>0</v>
      </c>
      <c r="IF128" s="1321">
        <f t="shared" ref="IF128" si="4739">IF(BX128=0,0,($I128-$F128)/365)*BX128</f>
        <v>0</v>
      </c>
      <c r="IG128" s="1321">
        <f t="shared" ref="IG128" si="4740">IF(BY128=0,0,($I128-$F128)/365)*BY128</f>
        <v>0</v>
      </c>
      <c r="IH128" s="1322">
        <f t="shared" si="4021"/>
        <v>0</v>
      </c>
      <c r="II128" s="1321">
        <f t="shared" si="4022"/>
        <v>0</v>
      </c>
      <c r="IJ128" s="1321">
        <f t="shared" si="4023"/>
        <v>0</v>
      </c>
      <c r="IK128" s="1321">
        <f t="shared" si="4024"/>
        <v>0</v>
      </c>
      <c r="IL128" s="1321">
        <f t="shared" si="4025"/>
        <v>0</v>
      </c>
      <c r="IM128" s="1321">
        <f t="shared" si="4026"/>
        <v>0</v>
      </c>
      <c r="IN128" s="1321">
        <f t="shared" si="4027"/>
        <v>0</v>
      </c>
      <c r="IO128" s="1321">
        <f t="shared" si="4028"/>
        <v>0</v>
      </c>
      <c r="IP128" s="1321">
        <f t="shared" si="4029"/>
        <v>0</v>
      </c>
      <c r="IQ128" s="1321">
        <f t="shared" si="4030"/>
        <v>0</v>
      </c>
      <c r="IR128" s="1321">
        <f t="shared" si="4031"/>
        <v>0</v>
      </c>
      <c r="IS128" s="1321">
        <f t="shared" si="4032"/>
        <v>0</v>
      </c>
      <c r="IT128" s="1321">
        <f t="shared" si="4033"/>
        <v>0</v>
      </c>
      <c r="IU128" s="1321">
        <f t="shared" si="2766"/>
        <v>0</v>
      </c>
      <c r="IV128" s="1321">
        <f t="shared" si="2767"/>
        <v>0</v>
      </c>
      <c r="IW128" s="1321">
        <f t="shared" ref="IW128" si="4741">IF($F128 = "-", 0, IF($I128&lt;IW$10,0,($I128-IW$10)/365)*BW128)</f>
        <v>0</v>
      </c>
      <c r="IX128" s="1321">
        <f t="shared" ref="IX128" si="4742">IF($F128 = "-", 0, IF($I128&lt;IX$10,0,($I128-IX$10)/365)*BX128)</f>
        <v>0</v>
      </c>
      <c r="IY128" s="1321">
        <f t="shared" ref="IY128" si="4743">IF($F128 = "-", 0, IF($I128&lt;IY$10,0,($I128-IY$10)/365)*BY128)</f>
        <v>0</v>
      </c>
      <c r="IZ128" s="1570">
        <f t="shared" si="2854"/>
        <v>0</v>
      </c>
      <c r="JA128" s="1571">
        <f t="shared" si="2771"/>
        <v>0</v>
      </c>
      <c r="JB128" s="1571">
        <f t="shared" si="2772"/>
        <v>0</v>
      </c>
      <c r="JC128" s="1571">
        <f t="shared" si="2773"/>
        <v>0</v>
      </c>
      <c r="JD128" s="1571">
        <f t="shared" si="2774"/>
        <v>0</v>
      </c>
      <c r="JE128" s="1571">
        <f t="shared" si="2775"/>
        <v>0</v>
      </c>
      <c r="JF128" s="1571">
        <f t="shared" si="2776"/>
        <v>0</v>
      </c>
      <c r="JG128" s="1571">
        <f t="shared" si="2777"/>
        <v>0</v>
      </c>
      <c r="JH128" s="1571">
        <f t="shared" si="2778"/>
        <v>0</v>
      </c>
      <c r="JI128" s="1571">
        <f t="shared" si="2779"/>
        <v>0</v>
      </c>
      <c r="JJ128" s="1571">
        <f t="shared" si="2780"/>
        <v>0</v>
      </c>
      <c r="JK128" s="1571">
        <f t="shared" si="2781"/>
        <v>0</v>
      </c>
      <c r="JL128" s="1571">
        <f t="shared" si="2782"/>
        <v>0</v>
      </c>
      <c r="JM128" s="1571">
        <f t="shared" si="2783"/>
        <v>0</v>
      </c>
      <c r="JN128" s="1571">
        <f t="shared" si="2784"/>
        <v>0</v>
      </c>
      <c r="JO128" s="1571">
        <f t="shared" si="2785"/>
        <v>0</v>
      </c>
      <c r="JP128" s="1571">
        <f t="shared" si="2786"/>
        <v>0</v>
      </c>
      <c r="JQ128" s="1572">
        <f t="shared" si="2787"/>
        <v>0</v>
      </c>
      <c r="JS128" s="1204"/>
      <c r="JT128" s="1208" cm="1">
        <f t="array" ref="JT128">IF($K128= 0, 0, $K128 * ($F128 &lt; JT$9) * ($I128 &gt;= JT$9) * INDEX('I2 - Monthly Inflation'!$G$7:$H$414, MATCH(EDATE(MAX(JT$9, $F128),-$O128 + 1), 'I2 - Monthly Inflation'!$A$7:$A$414, 1), 1 + ($N128 = "RPI")*1) / $Q128)</f>
        <v>0</v>
      </c>
      <c r="JU128" s="1206">
        <f t="shared" si="4037"/>
        <v>0</v>
      </c>
      <c r="JV128" s="1206">
        <f t="shared" si="4038"/>
        <v>0</v>
      </c>
      <c r="JW128" s="1206">
        <f t="shared" si="4039"/>
        <v>0</v>
      </c>
      <c r="JX128" s="1206">
        <f t="shared" si="4040"/>
        <v>0</v>
      </c>
      <c r="JY128" s="1206">
        <f t="shared" si="4041"/>
        <v>0</v>
      </c>
      <c r="JZ128" s="1206">
        <f t="shared" si="4042"/>
        <v>0</v>
      </c>
      <c r="KA128" s="1206">
        <f t="shared" si="4043"/>
        <v>0</v>
      </c>
      <c r="KB128" s="1206">
        <f t="shared" si="4044"/>
        <v>0</v>
      </c>
      <c r="KC128" s="1206">
        <f t="shared" si="4045"/>
        <v>0</v>
      </c>
      <c r="KD128" s="1206">
        <f t="shared" si="4046"/>
        <v>0</v>
      </c>
      <c r="KE128" s="1206">
        <f t="shared" si="2798"/>
        <v>0</v>
      </c>
      <c r="KF128" s="1206">
        <f t="shared" si="2799"/>
        <v>0</v>
      </c>
      <c r="KG128" s="1206">
        <f t="shared" si="2800"/>
        <v>0</v>
      </c>
      <c r="KH128" s="1206">
        <f t="shared" si="2801"/>
        <v>0</v>
      </c>
      <c r="KI128" s="1206">
        <f t="shared" ref="KI128" si="4744">NJ128</f>
        <v>0</v>
      </c>
      <c r="KJ128" s="1206">
        <f t="shared" ref="KJ128" si="4745">NK128</f>
        <v>0</v>
      </c>
      <c r="KK128" s="1205">
        <f t="shared" ref="KK128" si="4746">NL128</f>
        <v>0</v>
      </c>
      <c r="KM128" s="1204"/>
      <c r="KN128" s="1203">
        <f t="shared" si="4541"/>
        <v>0</v>
      </c>
      <c r="KO128" s="1203">
        <f t="shared" si="4541"/>
        <v>0</v>
      </c>
      <c r="KP128" s="1203">
        <f t="shared" si="4541"/>
        <v>0</v>
      </c>
      <c r="KQ128" s="1203">
        <f t="shared" si="4541"/>
        <v>0</v>
      </c>
      <c r="KR128" s="1203">
        <f t="shared" si="4541"/>
        <v>0</v>
      </c>
      <c r="KS128" s="1203">
        <f t="shared" si="4541"/>
        <v>0</v>
      </c>
      <c r="KT128" s="1203">
        <f t="shared" si="4541"/>
        <v>0</v>
      </c>
      <c r="KU128" s="1203">
        <f t="shared" si="4541"/>
        <v>0</v>
      </c>
      <c r="KV128" s="1203">
        <f t="shared" si="4541"/>
        <v>0</v>
      </c>
      <c r="KW128" s="1203">
        <f t="shared" si="4541"/>
        <v>0</v>
      </c>
      <c r="KX128" s="1203">
        <f t="shared" si="4541"/>
        <v>0</v>
      </c>
      <c r="KY128" s="1203">
        <f t="shared" si="4541"/>
        <v>0</v>
      </c>
      <c r="KZ128" s="1203">
        <f t="shared" si="4541"/>
        <v>0</v>
      </c>
      <c r="LA128" s="1203">
        <f t="shared" si="4541"/>
        <v>0</v>
      </c>
      <c r="LB128" s="1203">
        <f t="shared" si="4541"/>
        <v>0</v>
      </c>
      <c r="LC128" s="1203">
        <f t="shared" si="4541"/>
        <v>0</v>
      </c>
      <c r="LD128" s="1203">
        <f t="shared" si="4541"/>
        <v>0</v>
      </c>
      <c r="LE128" s="1202">
        <f t="shared" si="4541"/>
        <v>0</v>
      </c>
      <c r="LG128" s="1204"/>
      <c r="LH128" s="1203" cm="1">
        <f t="array" ref="LH128">IF($K128 = 0, 0, $K128 * ($I128 &gt;=  LH$9) * ($F128 &lt;= LH$10) *
 (INDEX('I2 - Monthly Inflation'!$G$7:$H$414, MATCH(EDATE(MIN(LH$10, $I128),-$O128 + 1), 'I2 - Monthly Inflation'!$A$7:$A$414, 1), 1 + ($N128 = "RPI")*1) -
  ((KN128 &lt;&gt; 0) * $Q128 + (KN128 = 0) * INDEX('I2 - Monthly Inflation'!$G$7:$H$414, MATCH(EDATE(LH$9,-$O128 + 1), 'I2 - Monthly Inflation'!$A$7:$A$414, 1), 1 + ($N128 = "RPI")*1)))/ $Q128)</f>
        <v>0</v>
      </c>
      <c r="LI128" s="1203" cm="1">
        <f t="array" ref="LI128">IF($K128 = 0, 0, $K128 * ($I128 &gt;=  LI$9) * ($F128 &lt;= LI$10) *
 (INDEX('I2 - Monthly Inflation'!$G$7:$H$414, MATCH(EDATE(MIN(LI$10, $I128),-$O128 + 1), 'I2 - Monthly Inflation'!$A$7:$A$414, 1), 1 + ($N128 = "RPI")*1) -
  ((KO128 &lt;&gt; 0) * $Q128 + (KO128 = 0) * INDEX('I2 - Monthly Inflation'!$G$7:$H$414, MATCH(EDATE(LI$9,-$O128 + 1), 'I2 - Monthly Inflation'!$A$7:$A$414, 1), 1 + ($N128 = "RPI")*1)))/ $Q128)</f>
        <v>0</v>
      </c>
      <c r="LJ128" s="1203" cm="1">
        <f t="array" ref="LJ128">IF($K128 = 0, 0, $K128 * ($I128 &gt;=  LJ$9) * ($F128 &lt;= LJ$10) *
 (INDEX('I2 - Monthly Inflation'!$G$7:$H$414, MATCH(EDATE(MIN(LJ$10, $I128),-$O128 + 1), 'I2 - Monthly Inflation'!$A$7:$A$414, 1), 1 + ($N128 = "RPI")*1) -
  ((KP128 &lt;&gt; 0) * $Q128 + (KP128 = 0) * INDEX('I2 - Monthly Inflation'!$G$7:$H$414, MATCH(EDATE(LJ$9,-$O128 + 1), 'I2 - Monthly Inflation'!$A$7:$A$414, 1), 1 + ($N128 = "RPI")*1)))/ $Q128)</f>
        <v>0</v>
      </c>
      <c r="LK128" s="1203" cm="1">
        <f t="array" ref="LK128">IF($K128 = 0, 0, $K128 * ($I128 &gt;=  LK$9) * ($F128 &lt;= LK$10) *
 (INDEX('I2 - Monthly Inflation'!$G$7:$H$414, MATCH(EDATE(MIN(LK$10, $I128),-$O128 + 1), 'I2 - Monthly Inflation'!$A$7:$A$414, 1), 1 + ($N128 = "RPI")*1) -
  ((KQ128 &lt;&gt; 0) * $Q128 + (KQ128 = 0) * INDEX('I2 - Monthly Inflation'!$G$7:$H$414, MATCH(EDATE(LK$9,-$O128 + 1), 'I2 - Monthly Inflation'!$A$7:$A$414, 1), 1 + ($N128 = "RPI")*1)))/ $Q128)</f>
        <v>0</v>
      </c>
      <c r="LL128" s="1203" cm="1">
        <f t="array" ref="LL128">IF($K128 = 0, 0, $K128 * ($I128 &gt;=  LL$9) * ($F128 &lt;= LL$10) *
 (INDEX('I2 - Monthly Inflation'!$G$7:$H$414, MATCH(EDATE(MIN(LL$10, $I128),-$O128 + 1), 'I2 - Monthly Inflation'!$A$7:$A$414, 1), 1 + ($N128 = "RPI")*1) -
  ((KR128 &lt;&gt; 0) * $Q128 + (KR128 = 0) * INDEX('I2 - Monthly Inflation'!$G$7:$H$414, MATCH(EDATE(LL$9,-$O128 + 1), 'I2 - Monthly Inflation'!$A$7:$A$414, 1), 1 + ($N128 = "RPI")*1)))/ $Q128)</f>
        <v>0</v>
      </c>
      <c r="LM128" s="1203" cm="1">
        <f t="array" ref="LM128">IF($K128 = 0, 0, $K128 * ($I128 &gt;=  LM$9) * ($F128 &lt;= LM$10) *
 (INDEX('I2 - Monthly Inflation'!$G$7:$H$414, MATCH(EDATE(MIN(LM$10, $I128),-$O128 + 1), 'I2 - Monthly Inflation'!$A$7:$A$414, 1), 1 + ($N128 = "RPI")*1) -
  ((KS128 &lt;&gt; 0) * $Q128 + (KS128 = 0) * INDEX('I2 - Monthly Inflation'!$G$7:$H$414, MATCH(EDATE(LM$9,-$O128 + 1), 'I2 - Monthly Inflation'!$A$7:$A$414, 1), 1 + ($N128 = "RPI")*1)))/ $Q128)</f>
        <v>0</v>
      </c>
      <c r="LN128" s="1203" cm="1">
        <f t="array" ref="LN128">IF($K128 = 0, 0, $K128 * ($I128 &gt;=  LN$9) * ($F128 &lt;= LN$10) *
 (INDEX('I2 - Monthly Inflation'!$G$7:$H$414, MATCH(EDATE(MIN(LN$10, $I128),-$O128 + 1), 'I2 - Monthly Inflation'!$A$7:$A$414, 1), 1 + ($N128 = "RPI")*1) -
  ((KT128 &lt;&gt; 0) * $Q128 + (KT128 = 0) * INDEX('I2 - Monthly Inflation'!$G$7:$H$414, MATCH(EDATE(LN$9,-$O128 + 1), 'I2 - Monthly Inflation'!$A$7:$A$414, 1), 1 + ($N128 = "RPI")*1)))/ $Q128)</f>
        <v>0</v>
      </c>
      <c r="LO128" s="1203" cm="1">
        <f t="array" ref="LO128">IF($K128 = 0, 0, $K128 * ($I128 &gt;=  LO$9) * ($F128 &lt;= LO$10) *
 (INDEX('I2 - Monthly Inflation'!$G$7:$H$414, MATCH(EDATE(MIN(LO$10, $I128),-$O128 + 1), 'I2 - Monthly Inflation'!$A$7:$A$414, 1), 1 + ($N128 = "RPI")*1) -
  ((KU128 &lt;&gt; 0) * $Q128 + (KU128 = 0) * INDEX('I2 - Monthly Inflation'!$G$7:$H$414, MATCH(EDATE(LO$9,-$O128 + 1), 'I2 - Monthly Inflation'!$A$7:$A$414, 1), 1 + ($N128 = "RPI")*1)))/ $Q128)</f>
        <v>0</v>
      </c>
      <c r="LP128" s="1203" cm="1">
        <f t="array" ref="LP128">IF($K128 = 0, 0, $K128 * ($I128 &gt;=  LP$9) * ($F128 &lt;= LP$10) *
 (INDEX('I2 - Monthly Inflation'!$G$7:$H$414, MATCH(EDATE(MIN(LP$10, $I128),-$O128 + 1), 'I2 - Monthly Inflation'!$A$7:$A$414, 1), 1 + ($N128 = "RPI")*1) -
  ((KV128 &lt;&gt; 0) * $Q128 + (KV128 = 0) * INDEX('I2 - Monthly Inflation'!$G$7:$H$414, MATCH(EDATE(LP$9,-$O128 + 1), 'I2 - Monthly Inflation'!$A$7:$A$414, 1), 1 + ($N128 = "RPI")*1)))/ $Q128)</f>
        <v>0</v>
      </c>
      <c r="LQ128" s="1203" cm="1">
        <f t="array" ref="LQ128">IF($K128 = 0, 0, $K128 * ($I128 &gt;=  LQ$9) * ($F128 &lt;= LQ$10) *
 (INDEX('I2 - Monthly Inflation'!$G$7:$H$414, MATCH(EDATE(MIN(LQ$10, $I128),-$O128 + 1), 'I2 - Monthly Inflation'!$A$7:$A$414, 1), 1 + ($N128 = "RPI")*1) -
  ((KW128 &lt;&gt; 0) * $Q128 + (KW128 = 0) * INDEX('I2 - Monthly Inflation'!$G$7:$H$414, MATCH(EDATE(LQ$9,-$O128 + 1), 'I2 - Monthly Inflation'!$A$7:$A$414, 1), 1 + ($N128 = "RPI")*1)))/ $Q128)</f>
        <v>0</v>
      </c>
      <c r="LR128" s="1203" cm="1">
        <f t="array" ref="LR128">IF($K128 = 0, 0, $K128 * ($I128 &gt;=  LR$9) * ($F128 &lt;= LR$10) *
 (INDEX('I2 - Monthly Inflation'!$G$7:$H$414, MATCH(EDATE(MIN(LR$10, $I128),-$O128 + 1), 'I2 - Monthly Inflation'!$A$7:$A$414, 1), 1 + ($N128 = "RPI")*1) -
  ((KX128 &lt;&gt; 0) * $Q128 + (KX128 = 0) * INDEX('I2 - Monthly Inflation'!$G$7:$H$414, MATCH(EDATE(LR$9,-$O128 + 1), 'I2 - Monthly Inflation'!$A$7:$A$414, 1), 1 + ($N128 = "RPI")*1)))/ $Q128)</f>
        <v>0</v>
      </c>
      <c r="LS128" s="1203" cm="1">
        <f t="array" ref="LS128">IF($K128 = 0, 0, $K128 * ($I128 &gt;=  LS$9) * ($F128 &lt;= LS$10) *
 (INDEX('I2 - Monthly Inflation'!$G$7:$H$414, MATCH(EDATE(MIN(LS$10, $I128),-$O128 + 1), 'I2 - Monthly Inflation'!$A$7:$A$414, 1), 1 + ($N128 = "RPI")*1) -
  ((KY128 &lt;&gt; 0) * $Q128 + (KY128 = 0) * INDEX('I2 - Monthly Inflation'!$G$7:$H$414, MATCH(EDATE(LS$9,-$O128 + 1), 'I2 - Monthly Inflation'!$A$7:$A$414, 1), 1 + ($N128 = "RPI")*1)))/ $Q128)</f>
        <v>0</v>
      </c>
      <c r="LT128" s="1203" cm="1">
        <f t="array" ref="LT128">IF($K128 = 0, 0, $K128 * ($I128 &gt;=  LT$9) * ($F128 &lt;= LT$10) *
 (INDEX('I2 - Monthly Inflation'!$G$7:$H$414, MATCH(EDATE(MIN(LT$10, $I128),-$O128 + 1), 'I2 - Monthly Inflation'!$A$7:$A$414, 1), 1 + ($N128 = "RPI")*1) -
  ((KZ128 &lt;&gt; 0) * $Q128 + (KZ128 = 0) * INDEX('I2 - Monthly Inflation'!$G$7:$H$414, MATCH(EDATE(LT$9,-$O128 + 1), 'I2 - Monthly Inflation'!$A$7:$A$414, 1), 1 + ($N128 = "RPI")*1)))/ $Q128)</f>
        <v>0</v>
      </c>
      <c r="LU128" s="1203" cm="1">
        <f t="array" ref="LU128">IF($K128 = 0, 0, $K128 * ($I128 &gt;=  LU$9) * ($F128 &lt;= LU$10) *
 (INDEX('I2 - Monthly Inflation'!$G$7:$H$414, MATCH(EDATE(MIN(LU$10, $I128),-$O128 + 1), 'I2 - Monthly Inflation'!$A$7:$A$414, 1), 1 + ($N128 = "RPI")*1) -
  ((LA128 &lt;&gt; 0) * $Q128 + (LA128 = 0) * INDEX('I2 - Monthly Inflation'!$G$7:$H$414, MATCH(EDATE(LU$9,-$O128 + 1), 'I2 - Monthly Inflation'!$A$7:$A$414, 1), 1 + ($N128 = "RPI")*1)))/ $Q128)</f>
        <v>0</v>
      </c>
      <c r="LV128" s="1203" cm="1">
        <f t="array" ref="LV128">IF($K128 = 0, 0, $K128 * ($I128 &gt;=  LV$9) * ($F128 &lt;= LV$10) *
 (INDEX('I2 - Monthly Inflation'!$G$7:$H$414, MATCH(EDATE(MIN(LV$10, $I128),-$O128 + 1), 'I2 - Monthly Inflation'!$A$7:$A$414, 1), 1 + ($N128 = "RPI")*1) -
  ((LB128 &lt;&gt; 0) * $Q128 + (LB128 = 0) * INDEX('I2 - Monthly Inflation'!$G$7:$H$414, MATCH(EDATE(LV$9,-$O128 + 1), 'I2 - Monthly Inflation'!$A$7:$A$414, 1), 1 + ($N128 = "RPI")*1)))/ $Q128)</f>
        <v>0</v>
      </c>
      <c r="LW128" s="1203" cm="1">
        <f t="array" ref="LW128">IF($K128 = 0, 0, $K128 * ($I128 &gt;=  LW$9) * ($F128 &lt;= LW$10) *
 (INDEX('I2 - Monthly Inflation'!$G$7:$H$414, MATCH(EDATE(MIN(LW$10, $I128),-$O128 + 1), 'I2 - Monthly Inflation'!$A$7:$A$414, 1), 1 + ($N128 = "RPI")*1) -
  ((LC128 &lt;&gt; 0) * $Q128 + (LC128 = 0) * INDEX('I2 - Monthly Inflation'!$G$7:$H$414, MATCH(EDATE(LW$9,-$O128 + 1), 'I2 - Monthly Inflation'!$A$7:$A$414, 1), 1 + ($N128 = "RPI")*1)))/ $Q128)</f>
        <v>0</v>
      </c>
      <c r="LX128" s="1203" cm="1">
        <f t="array" ref="LX128">IF($K128 = 0, 0, $K128 * ($I128 &gt;=  LX$9) * ($F128 &lt;= LX$10) *
 (INDEX('I2 - Monthly Inflation'!$G$7:$H$414, MATCH(EDATE(MIN(LX$10, $I128),-$O128 + 1), 'I2 - Monthly Inflation'!$A$7:$A$414, 1), 1 + ($N128 = "RPI")*1) -
  ((LD128 &lt;&gt; 0) * $Q128 + (LD128 = 0) * INDEX('I2 - Monthly Inflation'!$G$7:$H$414, MATCH(EDATE(LX$9,-$O128 + 1), 'I2 - Monthly Inflation'!$A$7:$A$414, 1), 1 + ($N128 = "RPI")*1)))/ $Q128)</f>
        <v>0</v>
      </c>
      <c r="LY128" s="1202" cm="1">
        <f t="array" ref="LY128">IF($K128 = 0, 0, $K128 * ($I128 &gt;=  LY$9) * ($F128 &lt;= LY$10) *
 (INDEX('I2 - Monthly Inflation'!$G$7:$H$414, MATCH(EDATE(MIN(LY$10, $I128),-$O128 + 1), 'I2 - Monthly Inflation'!$A$7:$A$414, 1), 1 + ($N128 = "RPI")*1) -
  ((LE128 &lt;&gt; 0) * $Q128 + (LE128 = 0) * INDEX('I2 - Monthly Inflation'!$G$7:$H$414, MATCH(EDATE(LY$9,-$O128 + 1), 'I2 - Monthly Inflation'!$A$7:$A$414, 1), 1 + ($N128 = "RPI")*1)))/ $Q128)</f>
        <v>0</v>
      </c>
      <c r="MA128" s="1204"/>
      <c r="MB128" s="1203" cm="1">
        <f t="array" ref="MB128">IF($K128= 0, 0, - $K128 * ($I128 &gt;= MB$9) * ($I128 &lt;= MB$10) * INDEX('I2 - Monthly Inflation'!$G$7:$H$414, MATCH(EDATE($I128,-$O128 + 1), 'I2 - Monthly Inflation'!$A$7:$A$414, 1),  1 + ($N128 = "RPI")*1) / $Q128)</f>
        <v>0</v>
      </c>
      <c r="MC128" s="1203" cm="1">
        <f t="array" ref="MC128">IF($K128= 0, 0, - $K128 * ($I128 &gt;= MC$9) * ($I128 &lt;= MC$10) * INDEX('I2 - Monthly Inflation'!$G$7:$H$414, MATCH(EDATE($I128,-$O128 + 1), 'I2 - Monthly Inflation'!$A$7:$A$414, 1),  1 + ($N128 = "RPI")*1) / $Q128)</f>
        <v>0</v>
      </c>
      <c r="MD128" s="1203" cm="1">
        <f t="array" ref="MD128">IF($K128= 0, 0, - $K128 * ($I128 &gt;= MD$9) * ($I128 &lt;= MD$10) * INDEX('I2 - Monthly Inflation'!$G$7:$H$414, MATCH(EDATE($I128,-$O128 + 1), 'I2 - Monthly Inflation'!$A$7:$A$414, 1),  1 + ($N128 = "RPI")*1) / $Q128)</f>
        <v>0</v>
      </c>
      <c r="ME128" s="1203" cm="1">
        <f t="array" ref="ME128">IF($K128= 0, 0, - $K128 * ($I128 &gt;= ME$9) * ($I128 &lt;= ME$10) * INDEX('I2 - Monthly Inflation'!$G$7:$H$414, MATCH(EDATE($I128,-$O128 + 1), 'I2 - Monthly Inflation'!$A$7:$A$414, 1),  1 + ($N128 = "RPI")*1) / $Q128)</f>
        <v>0</v>
      </c>
      <c r="MF128" s="1203" cm="1">
        <f t="array" ref="MF128">IF($K128= 0, 0, - $K128 * ($I128 &gt;= MF$9) * ($I128 &lt;= MF$10) * INDEX('I2 - Monthly Inflation'!$G$7:$H$414, MATCH(EDATE($I128,-$O128 + 1), 'I2 - Monthly Inflation'!$A$7:$A$414, 1),  1 + ($N128 = "RPI")*1) / $Q128)</f>
        <v>0</v>
      </c>
      <c r="MG128" s="1203" cm="1">
        <f t="array" ref="MG128">IF($K128= 0, 0, - $K128 * ($I128 &gt;= MG$9) * ($I128 &lt;= MG$10) * INDEX('I2 - Monthly Inflation'!$G$7:$H$414, MATCH(EDATE($I128,-$O128 + 1), 'I2 - Monthly Inflation'!$A$7:$A$414, 1),  1 + ($N128 = "RPI")*1) / $Q128)</f>
        <v>0</v>
      </c>
      <c r="MH128" s="1203" cm="1">
        <f t="array" ref="MH128">IF($K128= 0, 0, - $K128 * ($I128 &gt;= MH$9) * ($I128 &lt;= MH$10) * INDEX('I2 - Monthly Inflation'!$G$7:$H$414, MATCH(EDATE($I128,-$O128 + 1), 'I2 - Monthly Inflation'!$A$7:$A$414, 1),  1 + ($N128 = "RPI")*1) / $Q128)</f>
        <v>0</v>
      </c>
      <c r="MI128" s="1203" cm="1">
        <f t="array" ref="MI128">IF($K128= 0, 0, - $K128 * ($I128 &gt;= MI$9) * ($I128 &lt;= MI$10) * INDEX('I2 - Monthly Inflation'!$G$7:$H$414, MATCH(EDATE($I128,-$O128 + 1), 'I2 - Monthly Inflation'!$A$7:$A$414, 1),  1 + ($N128 = "RPI")*1) / $Q128)</f>
        <v>0</v>
      </c>
      <c r="MJ128" s="1203" cm="1">
        <f t="array" ref="MJ128">IF($K128= 0, 0, - $K128 * ($I128 &gt;= MJ$9) * ($I128 &lt;= MJ$10) * INDEX('I2 - Monthly Inflation'!$G$7:$H$414, MATCH(EDATE($I128,-$O128 + 1), 'I2 - Monthly Inflation'!$A$7:$A$414, 1),  1 + ($N128 = "RPI")*1) / $Q128)</f>
        <v>0</v>
      </c>
      <c r="MK128" s="1203" cm="1">
        <f t="array" ref="MK128">IF($K128= 0, 0, - $K128 * ($I128 &gt;= MK$9) * ($I128 &lt;= MK$10) * INDEX('I2 - Monthly Inflation'!$G$7:$H$414, MATCH(EDATE($I128,-$O128 + 1), 'I2 - Monthly Inflation'!$A$7:$A$414, 1),  1 + ($N128 = "RPI")*1) / $Q128)</f>
        <v>0</v>
      </c>
      <c r="ML128" s="1203" cm="1">
        <f t="array" ref="ML128">IF($K128= 0, 0, - $K128 * ($I128 &gt;= ML$9) * ($I128 &lt;= ML$10) * INDEX('I2 - Monthly Inflation'!$G$7:$H$414, MATCH(EDATE($I128,-$O128 + 1), 'I2 - Monthly Inflation'!$A$7:$A$414, 1),  1 + ($N128 = "RPI")*1) / $Q128)</f>
        <v>0</v>
      </c>
      <c r="MM128" s="1203" cm="1">
        <f t="array" ref="MM128">IF($K128= 0, 0, - $K128 * ($I128 &gt;= MM$9) * ($I128 &lt;= MM$10) * INDEX('I2 - Monthly Inflation'!$G$7:$H$414, MATCH(EDATE($I128,-$O128 + 1), 'I2 - Monthly Inflation'!$A$7:$A$414, 1),  1 + ($N128 = "RPI")*1) / $Q128)</f>
        <v>0</v>
      </c>
      <c r="MN128" s="1203" cm="1">
        <f t="array" ref="MN128">IF($K128= 0, 0, - $K128 * ($I128 &gt;= MN$9) * ($I128 &lt;= MN$10) * INDEX('I2 - Monthly Inflation'!$G$7:$H$414, MATCH(EDATE($I128,-$O128 + 1), 'I2 - Monthly Inflation'!$A$7:$A$414, 1),  1 + ($N128 = "RPI")*1) / $Q128)</f>
        <v>0</v>
      </c>
      <c r="MO128" s="1203" cm="1">
        <f t="array" ref="MO128">IF($K128= 0, 0, - $K128 * ($I128 &gt;= MO$9) * ($I128 &lt;= MO$10) * INDEX('I2 - Monthly Inflation'!$G$7:$H$414, MATCH(EDATE($I128,-$O128 + 1), 'I2 - Monthly Inflation'!$A$7:$A$414, 1),  1 + ($N128 = "RPI")*1) / $Q128)</f>
        <v>0</v>
      </c>
      <c r="MP128" s="1203" cm="1">
        <f t="array" ref="MP128">IF($K128= 0, 0, - $K128 * ($I128 &gt;= MP$9) * ($I128 &lt;= MP$10) * INDEX('I2 - Monthly Inflation'!$G$7:$H$414, MATCH(EDATE($I128,-$O128 + 1), 'I2 - Monthly Inflation'!$A$7:$A$414, 1),  1 + ($N128 = "RPI")*1) / $Q128)</f>
        <v>0</v>
      </c>
      <c r="MQ128" s="1203" cm="1">
        <f t="array" ref="MQ128">IF($K128= 0, 0, - $K128 * ($I128 &gt;= MQ$9) * ($I128 &lt;= MQ$10) * INDEX('I2 - Monthly Inflation'!$G$7:$H$414, MATCH(EDATE($I128,-$O128 + 1), 'I2 - Monthly Inflation'!$A$7:$A$414, 1),  1 + ($N128 = "RPI")*1) / $Q128)</f>
        <v>0</v>
      </c>
      <c r="MR128" s="1203" cm="1">
        <f t="array" ref="MR128">IF($K128= 0, 0, - $K128 * ($I128 &gt;= MR$9) * ($I128 &lt;= MR$10) * INDEX('I2 - Monthly Inflation'!$G$7:$H$414, MATCH(EDATE($I128,-$O128 + 1), 'I2 - Monthly Inflation'!$A$7:$A$414, 1),  1 + ($N128 = "RPI")*1) / $Q128)</f>
        <v>0</v>
      </c>
      <c r="MS128" s="1202" cm="1">
        <f t="array" ref="MS128">IF($K128= 0, 0, - $K128 * ($I128 &gt;= MS$9) * ($I128 &lt;= MS$10) * INDEX('I2 - Monthly Inflation'!$G$7:$H$414, MATCH(EDATE($I128,-$O128 + 1), 'I2 - Monthly Inflation'!$A$7:$A$414, 1),  1 + ($N128 = "RPI")*1) / $Q128)</f>
        <v>0</v>
      </c>
      <c r="MU128" s="1204"/>
      <c r="MV128" s="1203">
        <f t="shared" si="4050"/>
        <v>0</v>
      </c>
      <c r="MW128" s="1203">
        <f t="shared" si="4051"/>
        <v>0</v>
      </c>
      <c r="MX128" s="1203">
        <f t="shared" si="4052"/>
        <v>0</v>
      </c>
      <c r="MY128" s="1203">
        <f t="shared" si="4053"/>
        <v>0</v>
      </c>
      <c r="MZ128" s="1203">
        <f t="shared" si="4054"/>
        <v>0</v>
      </c>
      <c r="NA128" s="1203">
        <f t="shared" si="4055"/>
        <v>0</v>
      </c>
      <c r="NB128" s="1203">
        <f t="shared" si="4056"/>
        <v>0</v>
      </c>
      <c r="NC128" s="1203">
        <f t="shared" si="4057"/>
        <v>0</v>
      </c>
      <c r="ND128" s="1203">
        <f t="shared" si="4058"/>
        <v>0</v>
      </c>
      <c r="NE128" s="1203">
        <f t="shared" si="4059"/>
        <v>0</v>
      </c>
      <c r="NF128" s="1203">
        <f t="shared" si="4060"/>
        <v>0</v>
      </c>
      <c r="NG128" s="1203">
        <f t="shared" si="2816"/>
        <v>0</v>
      </c>
      <c r="NH128" s="1203">
        <f t="shared" si="2817"/>
        <v>0</v>
      </c>
      <c r="NI128" s="1203">
        <f t="shared" si="2818"/>
        <v>0</v>
      </c>
      <c r="NJ128" s="1203">
        <f t="shared" si="2819"/>
        <v>0</v>
      </c>
      <c r="NK128" s="1203">
        <f t="shared" ref="NK128" si="4747">SUM(KI128, LC128, LW128, MQ128)</f>
        <v>0</v>
      </c>
      <c r="NL128" s="1203">
        <f t="shared" ref="NL128" si="4748">SUM(KJ128, LD128, LX128, MR128)</f>
        <v>0</v>
      </c>
      <c r="NM128" s="1202">
        <f t="shared" ref="NM128" si="4749">SUM(KK128, LE128, LY128, MS128)</f>
        <v>0</v>
      </c>
      <c r="NO128" s="1204"/>
      <c r="NP128" s="1203" cm="1">
        <f t="array" ref="NP128">MV128 - IF($K128 = 0, 0, $K128 * ($F128 &lt;= NP$10) * ($I128 &gt; NP$10) * INDEX('I2 - Monthly Inflation'!$G$7:$H$414, MATCH(EDATE(NP$10,-$O128 + 1), 'I2 - Monthly Inflation'!$A$7:$A$414, 1), 1 + ($N128 = "RPI")*1) / $Q128)</f>
        <v>0</v>
      </c>
      <c r="NQ128" s="1203" cm="1">
        <f t="array" ref="NQ128">MW128 - IF($K128 = 0, 0, $K128 * ($F128 &lt;= NQ$10) * ($I128 &gt; NQ$10) * INDEX('I2 - Monthly Inflation'!$G$7:$H$414, MATCH(EDATE(NQ$10,-$O128 + 1), 'I2 - Monthly Inflation'!$A$7:$A$414, 1), 1 + ($N128 = "RPI")*1) / $Q128)</f>
        <v>0</v>
      </c>
      <c r="NR128" s="1203" cm="1">
        <f t="array" ref="NR128">MX128 - IF($K128 = 0, 0, $K128 * ($F128 &lt;= NR$10) * ($I128 &gt; NR$10) * INDEX('I2 - Monthly Inflation'!$G$7:$H$414, MATCH(EDATE(NR$10,-$O128 + 1), 'I2 - Monthly Inflation'!$A$7:$A$414, 1), 1 + ($N128 = "RPI")*1) / $Q128)</f>
        <v>0</v>
      </c>
      <c r="NS128" s="1203" cm="1">
        <f t="array" ref="NS128">MY128 - IF($K128 = 0, 0, $K128 * ($F128 &lt;= NS$10) * ($I128 &gt; NS$10) * INDEX('I2 - Monthly Inflation'!$G$7:$H$414, MATCH(EDATE(NS$10,-$O128 + 1), 'I2 - Monthly Inflation'!$A$7:$A$414, 1), 1 + ($N128 = "RPI")*1) / $Q128)</f>
        <v>0</v>
      </c>
      <c r="NT128" s="1203" cm="1">
        <f t="array" ref="NT128">MZ128 - IF($K128 = 0, 0, $K128 * ($F128 &lt;= NT$10) * ($I128 &gt; NT$10) * INDEX('I2 - Monthly Inflation'!$G$7:$H$414, MATCH(EDATE(NT$10,-$O128 + 1), 'I2 - Monthly Inflation'!$A$7:$A$414, 1), 1 + ($N128 = "RPI")*1) / $Q128)</f>
        <v>0</v>
      </c>
      <c r="NU128" s="1203" cm="1">
        <f t="array" ref="NU128">NA128 - IF($K128 = 0, 0, $K128 * ($F128 &lt;= NU$10) * ($I128 &gt; NU$10) * INDEX('I2 - Monthly Inflation'!$G$7:$H$414, MATCH(EDATE(NU$10,-$O128 + 1), 'I2 - Monthly Inflation'!$A$7:$A$414, 1), 1 + ($N128 = "RPI")*1) / $Q128)</f>
        <v>0</v>
      </c>
      <c r="NV128" s="1203" cm="1">
        <f t="array" ref="NV128">NB128 - IF($K128 = 0, 0, $K128 * ($F128 &lt;= NV$10) * ($I128 &gt; NV$10) * INDEX('I2 - Monthly Inflation'!$G$7:$H$414, MATCH(EDATE(NV$10,-$O128 + 1), 'I2 - Monthly Inflation'!$A$7:$A$414, 1), 1 + ($N128 = "RPI")*1) / $Q128)</f>
        <v>0</v>
      </c>
      <c r="NW128" s="1203" cm="1">
        <f t="array" ref="NW128">NC128 - IF($K128 = 0, 0, $K128 * ($F128 &lt;= NW$10) * ($I128 &gt; NW$10) * INDEX('I2 - Monthly Inflation'!$G$7:$H$414, MATCH(EDATE(NW$10,-$O128 + 1), 'I2 - Monthly Inflation'!$A$7:$A$414, 1), 1 + ($N128 = "RPI")*1) / $Q128)</f>
        <v>0</v>
      </c>
      <c r="NX128" s="1203" cm="1">
        <f t="array" ref="NX128">ND128 - IF($K128 = 0, 0, $K128 * ($F128 &lt;= NX$10) * ($I128 &gt; NX$10) * INDEX('I2 - Monthly Inflation'!$G$7:$H$414, MATCH(EDATE(NX$10,-$O128 + 1), 'I2 - Monthly Inflation'!$A$7:$A$414, 1), 1 + ($N128 = "RPI")*1) / $Q128)</f>
        <v>0</v>
      </c>
      <c r="NY128" s="1203" cm="1">
        <f t="array" ref="NY128">NE128 - IF($K128 = 0, 0, $K128 * ($F128 &lt;= NY$10) * ($I128 &gt; NY$10) * INDEX('I2 - Monthly Inflation'!$G$7:$H$414, MATCH(EDATE(NY$10,-$O128 + 1), 'I2 - Monthly Inflation'!$A$7:$A$414, 1), 1 + ($N128 = "RPI")*1) / $Q128)</f>
        <v>0</v>
      </c>
      <c r="NZ128" s="1203" cm="1">
        <f t="array" ref="NZ128">NF128 - IF($K128 = 0, 0, $K128 * ($F128 &lt;= NZ$10) * ($I128 &gt; NZ$10) * INDEX('I2 - Monthly Inflation'!$G$7:$H$414, MATCH(EDATE(NZ$10,-$O128 + 1), 'I2 - Monthly Inflation'!$A$7:$A$414, 1), 1 + ($N128 = "RPI")*1) / $Q128)</f>
        <v>0</v>
      </c>
      <c r="OA128" s="1203" cm="1">
        <f t="array" ref="OA128">NG128 - IF($K128 = 0, 0, $K128 * ($F128 &lt;= OA$10) * ($I128 &gt; OA$10) * INDEX('I2 - Monthly Inflation'!$G$7:$H$414, MATCH(EDATE(OA$10,-$O128 + 1), 'I2 - Monthly Inflation'!$A$7:$A$414, 1), 1 + ($N128 = "RPI")*1) / $Q128)</f>
        <v>0</v>
      </c>
      <c r="OB128" s="1203" cm="1">
        <f t="array" ref="OB128">NH128 - IF($K128 = 0, 0, $K128 * ($F128 &lt;= OB$10) * ($I128 &gt; OB$10) * INDEX('I2 - Monthly Inflation'!$G$7:$H$414, MATCH(EDATE(OB$10,-$O128 + 1), 'I2 - Monthly Inflation'!$A$7:$A$414, 1), 1 + ($N128 = "RPI")*1) / $Q128)</f>
        <v>0</v>
      </c>
      <c r="OC128" s="1203" cm="1">
        <f t="array" ref="OC128">NI128 - IF($K128 = 0, 0, $K128 * ($F128 &lt;= OC$10) * ($I128 &gt; OC$10) * INDEX('I2 - Monthly Inflation'!$G$7:$H$414, MATCH(EDATE(OC$10,-$O128 + 1), 'I2 - Monthly Inflation'!$A$7:$A$414, 1), 1 + ($N128 = "RPI")*1) / $Q128)</f>
        <v>0</v>
      </c>
      <c r="OD128" s="1203" cm="1">
        <f t="array" ref="OD128">NJ128 - IF($K128 = 0, 0, $K128 * ($F128 &lt;= OD$10) * ($I128 &gt; OD$10) * INDEX('I2 - Monthly Inflation'!$G$7:$H$414, MATCH(EDATE(OD$10,-$O128 + 1), 'I2 - Monthly Inflation'!$A$7:$A$414, 1), 1 + ($N128 = "RPI")*1) / $Q128)</f>
        <v>0</v>
      </c>
      <c r="OE128" s="1203" cm="1">
        <f t="array" ref="OE128">NK128 - IF($K128 = 0, 0, $K128 * ($F128 &lt;= OE$10) * ($I128 &gt; OE$10) * INDEX('I2 - Monthly Inflation'!$G$7:$H$414, MATCH(EDATE(OE$10,-$O128 + 1), 'I2 - Monthly Inflation'!$A$7:$A$414, 1), 1 + ($N128 = "RPI")*1) / $Q128)</f>
        <v>0</v>
      </c>
      <c r="OF128" s="1203" cm="1">
        <f t="array" ref="OF128">NL128 - IF($K128 = 0, 0, $K128 * ($F128 &lt;= OF$10) * ($I128 &gt; OF$10) * INDEX('I2 - Monthly Inflation'!$G$7:$H$414, MATCH(EDATE(OF$10,-$O128 + 1), 'I2 - Monthly Inflation'!$A$7:$A$414, 1), 1 + ($N128 = "RPI")*1) / $Q128)</f>
        <v>0</v>
      </c>
      <c r="OG128" s="1202" cm="1">
        <f t="array" ref="OG128">NM128 - IF($K128 = 0, 0, $K128 * ($F128 &lt;= OG$10) * ($I128 &gt; OG$10) * INDEX('I2 - Monthly Inflation'!$G$7:$H$414, MATCH(EDATE(OG$10,-$O128 + 1), 'I2 - Monthly Inflation'!$A$7:$A$414, 1), 1 + ($N128 = "RPI")*1) / $Q128)</f>
        <v>0</v>
      </c>
    </row>
    <row r="129" spans="1:397">
      <c r="A129" s="1217">
        <f t="shared" si="4064"/>
        <v>118</v>
      </c>
      <c r="B129" s="1217" t="str" cm="1">
        <f t="array" ref="B129">IFERROR(INDEX('F6 - Debt Dataset'!$C$3:$C$502, MATCH($B$7 &amp; $A129, 'F6 - Debt Dataset'!$E$3:$E$502 &amp; 'F6 - Debt Dataset'!$DF$3:$DF$502, 0)), "-")</f>
        <v>-</v>
      </c>
      <c r="C129" s="1217" t="str" cm="1">
        <f t="array" ref="C129">IFERROR(INDEX('F6 - Debt Dataset'!$A$3:$A$502, MATCH($B$7 &amp; $A129, 'F6 - Debt Dataset'!$E$3:$E$502 &amp; 'F6 - Debt Dataset'!$DF$3:$DF$502, 0)), "-")</f>
        <v>-</v>
      </c>
      <c r="D129" s="1217" t="str" cm="1">
        <f t="array" ref="D129">IFERROR(INDEX('F6 - Debt Dataset'!$B$3:$B$502, MATCH($B$7 &amp; $A129, 'F6 - Debt Dataset'!$E$3:$E$502 &amp; 'F6 - Debt Dataset'!$DF$3:$DF$502, 0)), "-")</f>
        <v>-</v>
      </c>
      <c r="E129" s="1217" t="str" cm="1">
        <f t="array" ref="E129">IFERROR(INDEX('F6 - Debt Dataset'!$H$3:$H$502, MATCH($B$7 &amp; $A129, 'F6 - Debt Dataset'!$E$3:$E$502 &amp; 'F6 - Debt Dataset'!$DF$3:$DF$502, 0)), "-")</f>
        <v>-</v>
      </c>
      <c r="F129" s="1221" t="str" cm="1">
        <f t="array" ref="F129">IFERROR(INDEX('F6 - Debt Dataset'!$J$3:$J$502, MATCH($B$7 &amp;$A129, 'F6 - Debt Dataset'!$E$3:$E$502 &amp; 'F6 - Debt Dataset'!$DF$3:$DF$502, 0)), "-")</f>
        <v>-</v>
      </c>
      <c r="G129" s="1221" t="str" cm="1">
        <f t="array" ref="G129">IFERROR(INDEX('F6 - Debt Dataset'!$K$3:$K$502, MATCH($B$7 &amp;$A129, 'F6 - Debt Dataset'!$E$3:$E$502 &amp; 'F6 - Debt Dataset'!$DF$3:$DF$502, 0)), "-")</f>
        <v>-</v>
      </c>
      <c r="H129" s="1221" t="str" cm="1">
        <f t="array" ref="H129">IFERROR(INDEX('F6 - Debt Dataset'!$L$3:$L$502, MATCH($B$7 &amp;$A129, 'F6 - Debt Dataset'!$E$3:$E$502 &amp; 'F6 - Debt Dataset'!$DF$3:$DF$502, 0)), "-")</f>
        <v>-</v>
      </c>
      <c r="I129" s="1221" t="str">
        <f t="shared" si="3889"/>
        <v>-</v>
      </c>
      <c r="J129" s="1217" t="str" cm="1">
        <f t="array" ref="J129">IFERROR(INDEX('F6 - Debt Dataset'!$N$3:$N$502, MATCH($B$7 &amp;$A129, 'F6 - Debt Dataset'!$E$3:$E$502 &amp; 'F6 - Debt Dataset'!$DF$3:$DF$502, 0)), "-")</f>
        <v>-</v>
      </c>
      <c r="K129" s="1220" cm="1">
        <f t="array" ref="K129">IFERROR(INDEX('F6 - Debt Dataset'!$S$3:$S$502, MATCH($B$7 &amp; $A129, 'F6 - Debt Dataset'!$E$3:$E$502 &amp; 'F6 - Debt Dataset'!$DF$3:$DF$502, 0)), 0)</f>
        <v>0</v>
      </c>
      <c r="L129" s="1219" cm="1">
        <f t="array" ref="L129">IFERROR(INDEX('F6 - Debt Dataset'!$W$3:$W$502, MATCH($B$7 &amp; $A129, 'F6 - Debt Dataset'!$E$3:$E$502 &amp; 'F6 - Debt Dataset'!$DF$3:$DF$502, 0)), 0)</f>
        <v>0</v>
      </c>
      <c r="M129" s="1218" t="str" cm="1">
        <f t="array" ref="M129">IFERROR(INDEX('F6 - Debt Dataset'!$E$3:$E$502, MATCH($B$7 &amp; $A129, 'F6 - Debt Dataset'!$E$3:$E$502 &amp; 'F6 - Debt Dataset'!$DF$3:$DF$502, 0)), "-")</f>
        <v>-</v>
      </c>
      <c r="N129" s="1218" t="str" cm="1">
        <f t="array" ref="N129">IFERROR(INDEX('F6 - Debt Dataset'!$Y$3:$Y$502, MATCH($B$7 &amp; $A129, 'F6 - Debt Dataset'!$E$3:$E$502 &amp; 'F6 - Debt Dataset'!$DF$3:$DF$502, 0)), "-")</f>
        <v>-</v>
      </c>
      <c r="O129" s="1220" cm="1">
        <f t="array" ref="O129">IFERROR(INDEX('F6 - Debt Dataset'!$Z$3:$Z$502, MATCH($B$7 &amp; $A129, 'F6 - Debt Dataset'!$E$3:$E$502 &amp; 'F6 - Debt Dataset'!$DF$3:$DF$502, 0)), 0)</f>
        <v>0</v>
      </c>
      <c r="P129" s="1325" cm="1">
        <f t="array" ref="P129">IFERROR(INDEX('F6 - Debt Dataset'!$AA$3:$AA$502, MATCH($B$7 &amp; $A129, 'F6 - Debt Dataset'!$E$3:$E$502 &amp; 'F6 - Debt Dataset'!$DF$3:$DF$502, 0)), 0)</f>
        <v>0</v>
      </c>
      <c r="Q129" s="1325" cm="1">
        <f t="array" ref="Q129">IFERROR(IF(P129=0, INDEX('I2 - Monthly Inflation'!$G$7:$H$414, MATCH(EOMONTH(EDATE(F129,-O129),0), 'I2 - Monthly Inflation'!$A$7:$A$390, 0), 1 + (N129 = "RPI")), P129), 0)</f>
        <v>0</v>
      </c>
      <c r="R129" s="1217" t="str">
        <f t="shared" si="3890"/>
        <v>-</v>
      </c>
      <c r="S129" s="1217" t="str">
        <f t="shared" si="3891"/>
        <v>-</v>
      </c>
      <c r="T129" s="1216" t="str" cm="1">
        <f t="array" ref="T129">IFERROR(INDEX('F6 - Debt Dataset'!$AH$3:$AH$502, MATCH($B$7 &amp; $A129, 'F6 - Debt Dataset'!$E$3:$E$502 &amp; 'F6 - Debt Dataset'!$DF$3:$DF$502, 0)), "-")</f>
        <v>-</v>
      </c>
      <c r="U129" s="1324">
        <f t="shared" si="4509"/>
        <v>0</v>
      </c>
      <c r="V129" s="1214">
        <f t="shared" si="4509"/>
        <v>0</v>
      </c>
      <c r="W129" s="1214">
        <f t="shared" si="4509"/>
        <v>0</v>
      </c>
      <c r="X129" s="1214">
        <f t="shared" si="4509"/>
        <v>0</v>
      </c>
      <c r="Y129" s="1214">
        <f t="shared" si="4509"/>
        <v>0</v>
      </c>
      <c r="Z129" s="1214">
        <f t="shared" si="4509"/>
        <v>0</v>
      </c>
      <c r="AA129" s="1214">
        <f t="shared" si="4509"/>
        <v>0</v>
      </c>
      <c r="AB129" s="1214">
        <f t="shared" si="4509"/>
        <v>0</v>
      </c>
      <c r="AC129" s="1214">
        <f t="shared" si="4509"/>
        <v>0</v>
      </c>
      <c r="AD129" s="1214">
        <f t="shared" si="4509"/>
        <v>0</v>
      </c>
      <c r="AE129" s="1214">
        <f t="shared" si="4509"/>
        <v>0</v>
      </c>
      <c r="AF129" s="1214">
        <f t="shared" si="4509"/>
        <v>0</v>
      </c>
      <c r="AG129" s="1214">
        <f t="shared" si="4509"/>
        <v>0</v>
      </c>
      <c r="AH129" s="1214">
        <f t="shared" si="4509"/>
        <v>0</v>
      </c>
      <c r="AI129" s="1214">
        <f t="shared" si="4579"/>
        <v>0</v>
      </c>
      <c r="AJ129" s="1214">
        <f t="shared" si="4579"/>
        <v>0</v>
      </c>
      <c r="AK129" s="1214">
        <f t="shared" si="4579"/>
        <v>0</v>
      </c>
      <c r="AL129" s="1214">
        <f t="shared" si="4579"/>
        <v>0</v>
      </c>
      <c r="AM129" s="1214">
        <f t="shared" si="4579"/>
        <v>0</v>
      </c>
      <c r="AN129" s="1209">
        <f t="shared" si="3893"/>
        <v>0</v>
      </c>
      <c r="AO129" s="1203">
        <f t="shared" si="3894"/>
        <v>0</v>
      </c>
      <c r="AP129" s="1203">
        <f t="shared" si="3895"/>
        <v>0</v>
      </c>
      <c r="AQ129" s="1203">
        <f t="shared" si="3896"/>
        <v>0</v>
      </c>
      <c r="AR129" s="1203">
        <f t="shared" si="3897"/>
        <v>0</v>
      </c>
      <c r="AS129" s="1203">
        <f t="shared" si="3898"/>
        <v>0</v>
      </c>
      <c r="AT129" s="1203">
        <f t="shared" si="3899"/>
        <v>0</v>
      </c>
      <c r="AU129" s="1203">
        <f t="shared" si="3900"/>
        <v>0</v>
      </c>
      <c r="AV129" s="1203">
        <f t="shared" si="3901"/>
        <v>0</v>
      </c>
      <c r="AW129" s="1203">
        <f t="shared" si="3902"/>
        <v>0</v>
      </c>
      <c r="AX129" s="1203">
        <f t="shared" si="3903"/>
        <v>0</v>
      </c>
      <c r="AY129" s="1203">
        <f t="shared" si="3904"/>
        <v>0</v>
      </c>
      <c r="AZ129" s="1203">
        <f t="shared" si="3905"/>
        <v>0</v>
      </c>
      <c r="BA129" s="1203">
        <f t="shared" si="2586"/>
        <v>0</v>
      </c>
      <c r="BB129" s="1203">
        <f t="shared" si="2587"/>
        <v>0</v>
      </c>
      <c r="BC129" s="1203">
        <f t="shared" si="2588"/>
        <v>0</v>
      </c>
      <c r="BD129" s="1203">
        <f t="shared" ref="BD129" si="4750">$K129*AK129</f>
        <v>0</v>
      </c>
      <c r="BE129" s="1203">
        <f t="shared" ref="BE129" si="4751">$K129*AL129</f>
        <v>0</v>
      </c>
      <c r="BF129" s="1203">
        <f t="shared" ref="BF129" si="4752">$K129*AM129</f>
        <v>0</v>
      </c>
      <c r="BG129" s="1209">
        <f t="shared" si="3909"/>
        <v>0</v>
      </c>
      <c r="BH129" s="1203">
        <f t="shared" si="3910"/>
        <v>0</v>
      </c>
      <c r="BI129" s="1203">
        <f t="shared" si="3911"/>
        <v>0</v>
      </c>
      <c r="BJ129" s="1203">
        <f t="shared" si="3912"/>
        <v>0</v>
      </c>
      <c r="BK129" s="1203">
        <f t="shared" si="3913"/>
        <v>0</v>
      </c>
      <c r="BL129" s="1203">
        <f t="shared" si="3914"/>
        <v>0</v>
      </c>
      <c r="BM129" s="1203">
        <f t="shared" si="3915"/>
        <v>0</v>
      </c>
      <c r="BN129" s="1203">
        <f t="shared" si="3916"/>
        <v>0</v>
      </c>
      <c r="BO129" s="1203">
        <f t="shared" si="3917"/>
        <v>0</v>
      </c>
      <c r="BP129" s="1203">
        <f t="shared" si="3918"/>
        <v>0</v>
      </c>
      <c r="BQ129" s="1203">
        <f t="shared" si="3919"/>
        <v>0</v>
      </c>
      <c r="BR129" s="1203">
        <f t="shared" si="3920"/>
        <v>0</v>
      </c>
      <c r="BS129" s="1203">
        <f t="shared" si="3921"/>
        <v>0</v>
      </c>
      <c r="BT129" s="1203">
        <f t="shared" si="2605"/>
        <v>0</v>
      </c>
      <c r="BU129" s="1538">
        <f t="shared" si="2606"/>
        <v>0</v>
      </c>
      <c r="BV129" s="1538">
        <f t="shared" si="2607"/>
        <v>0</v>
      </c>
      <c r="BW129" s="1538">
        <f t="shared" ref="BW129" si="4753">IF($K129 = 0, 0, AK129*$K129*CP129/$Q129)</f>
        <v>0</v>
      </c>
      <c r="BX129" s="1538">
        <f t="shared" ref="BX129" si="4754">IF($K129 = 0, 0, AL129*$K129*CQ129/$Q129)</f>
        <v>0</v>
      </c>
      <c r="BY129" s="1538">
        <f t="shared" ref="BY129" si="4755">IF($K129 = 0, 0, AM129*$K129*CR129/$Q129)</f>
        <v>0</v>
      </c>
      <c r="BZ129" s="1209" cm="1">
        <f t="array" ref="BZ129">IF($K129 = 0, 0, ($I129 &gt;= BZ$9) * ($F129 &lt;= BZ$10) * INDEX('I2 - Monthly Inflation'!$G$7:$H$414, MATCH(EDATE(MIN(BZ$10,$I129)+1,-$O129+1), 'I2 - Monthly Inflation'!$A$7:$A$414, 1), 1 + ($N129 = "RPI")*1))</f>
        <v>0</v>
      </c>
      <c r="CA129" s="1203" cm="1">
        <f t="array" ref="CA129">IF($K129 = 0, 0, ($I129 &gt;= CA$9) * ($F129 &lt;= CA$10) * INDEX('I2 - Monthly Inflation'!$G$7:$H$414, MATCH(EDATE(MIN(CA$10,$I129)+1,-$O129+1), 'I2 - Monthly Inflation'!$A$7:$A$414, 1), 1 + ($N129 = "RPI")*1))</f>
        <v>0</v>
      </c>
      <c r="CB129" s="1203" cm="1">
        <f t="array" ref="CB129">IF($K129 = 0, 0, ($I129 &gt;= CB$9) * ($F129 &lt;= CB$10) * INDEX('I2 - Monthly Inflation'!$G$7:$H$414, MATCH(EDATE(MIN(CB$10,$I129)+1,-$O129+1), 'I2 - Monthly Inflation'!$A$7:$A$414, 1), 1 + ($N129 = "RPI")*1))</f>
        <v>0</v>
      </c>
      <c r="CC129" s="1203" cm="1">
        <f t="array" ref="CC129">IF($K129 = 0, 0, ($I129 &gt;= CC$9) * ($F129 &lt;= CC$10) * INDEX('I2 - Monthly Inflation'!$G$7:$H$414, MATCH(EDATE(MIN(CC$10,$I129)+1,-$O129+1), 'I2 - Monthly Inflation'!$A$7:$A$414, 1), 1 + ($N129 = "RPI")*1))</f>
        <v>0</v>
      </c>
      <c r="CD129" s="1203" cm="1">
        <f t="array" ref="CD129">IF($K129 = 0, 0, ($I129 &gt;= CD$9) * ($F129 &lt;= CD$10) * INDEX('I2 - Monthly Inflation'!$G$7:$H$414, MATCH(EDATE(MIN(CD$10,$I129)+1,-$O129+1), 'I2 - Monthly Inflation'!$A$7:$A$414, 1), 1 + ($N129 = "RPI")*1))</f>
        <v>0</v>
      </c>
      <c r="CE129" s="1203" cm="1">
        <f t="array" ref="CE129">IF($K129 = 0, 0, ($I129 &gt;= CE$9) * ($F129 &lt;= CE$10) * INDEX('I2 - Monthly Inflation'!$G$7:$H$414, MATCH(EDATE(MIN(CE$10,$I129)+1,-$O129+1), 'I2 - Monthly Inflation'!$A$7:$A$414, 1), 1 + ($N129 = "RPI")*1))</f>
        <v>0</v>
      </c>
      <c r="CF129" s="1203" cm="1">
        <f t="array" ref="CF129">IF($K129 = 0, 0, ($I129 &gt;= CF$9) * ($F129 &lt;= CF$10) * INDEX('I2 - Monthly Inflation'!$G$7:$H$414, MATCH(EDATE(MIN(CF$10,$I129)+1,-$O129+1), 'I2 - Monthly Inflation'!$A$7:$A$414, 1), 1 + ($N129 = "RPI")*1))</f>
        <v>0</v>
      </c>
      <c r="CG129" s="1203" cm="1">
        <f t="array" ref="CG129">IF($K129 = 0, 0, ($I129 &gt;= CG$9) * ($F129 &lt;= CG$10) * INDEX('I2 - Monthly Inflation'!$G$7:$H$414, MATCH(EDATE(MIN(CG$10,$I129)+1,-$O129+1), 'I2 - Monthly Inflation'!$A$7:$A$414, 1), 1 + ($N129 = "RPI")*1))</f>
        <v>0</v>
      </c>
      <c r="CH129" s="1203" cm="1">
        <f t="array" ref="CH129">IF($K129 = 0, 0, ($I129 &gt;= CH$9) * ($F129 &lt;= CH$10) * INDEX('I2 - Monthly Inflation'!$G$7:$H$414, MATCH(EDATE(MIN(CH$10,$I129)+1,-$O129+1), 'I2 - Monthly Inflation'!$A$7:$A$414, 1), 1 + ($N129 = "RPI")*1))</f>
        <v>0</v>
      </c>
      <c r="CI129" s="1203" cm="1">
        <f t="array" ref="CI129">IF($K129 = 0, 0, ($I129 &gt;= CI$9) * ($F129 &lt;= CI$10) * INDEX('I2 - Monthly Inflation'!$G$7:$H$414, MATCH(EDATE(MIN(CI$10,$I129)+1,-$O129+1), 'I2 - Monthly Inflation'!$A$7:$A$414, 1), 1 + ($N129 = "RPI")*1))</f>
        <v>0</v>
      </c>
      <c r="CJ129" s="1203" cm="1">
        <f t="array" ref="CJ129">IF($K129 = 0, 0, ($I129 &gt;= CJ$9) * ($F129 &lt;= CJ$10) * INDEX('I2 - Monthly Inflation'!$G$7:$H$414, MATCH(EDATE(MIN(CJ$10,$I129)+1,-$O129+1), 'I2 - Monthly Inflation'!$A$7:$A$414, 1), 1 + ($N129 = "RPI")*1))</f>
        <v>0</v>
      </c>
      <c r="CK129" s="1203" cm="1">
        <f t="array" ref="CK129">IF($K129 = 0, 0, ($I129 &gt;= CK$9) * ($F129 &lt;= CK$10) * INDEX('I2 - Monthly Inflation'!$G$7:$H$414, MATCH(EDATE(MIN(CK$10,$I129)+1,-$O129+1), 'I2 - Monthly Inflation'!$A$7:$A$414, 1), 1 + ($N129 = "RPI")*1))</f>
        <v>0</v>
      </c>
      <c r="CL129" s="1203" cm="1">
        <f t="array" ref="CL129">IF($K129 = 0, 0, ($I129 &gt;= CL$9) * ($F129 &lt;= CL$10) * INDEX('I2 - Monthly Inflation'!$G$7:$H$414, MATCH(EDATE(MIN(CL$10,$I129)+1,-$O129+1), 'I2 - Monthly Inflation'!$A$7:$A$414, 1), 1 + ($N129 = "RPI")*1))</f>
        <v>0</v>
      </c>
      <c r="CM129" s="1203" cm="1">
        <f t="array" ref="CM129">IF($K129 = 0, 0, ($I129 &gt;= CM$9) * ($F129 &lt;= CM$10) * INDEX('I2 - Monthly Inflation'!$G$7:$H$414, MATCH(EDATE(MIN(CM$10,$I129)+1,-$O129+1), 'I2 - Monthly Inflation'!$A$7:$A$414, 1), 1 + ($N129 = "RPI")*1))</f>
        <v>0</v>
      </c>
      <c r="CN129" s="1203" cm="1">
        <f t="array" ref="CN129">IF($K129 = 0, 0, ($I129 &gt;= CN$9) * ($F129 &lt;= CN$10) * INDEX('I2 - Monthly Inflation'!$G$7:$H$414, MATCH(EDATE(MIN(CN$10,$I129)+1,-$O129+1), 'I2 - Monthly Inflation'!$A$7:$A$414, 1), 1 + ($N129 = "RPI")*1))</f>
        <v>0</v>
      </c>
      <c r="CO129" s="1203" cm="1">
        <f t="array" ref="CO129">IF($K129 = 0, 0, ($I129 &gt;= CO$9) * ($F129 &lt;= CO$10) * INDEX('I2 - Monthly Inflation'!$G$7:$H$414, MATCH(EDATE(MIN(CO$10,$I129)+1,-$O129+1), 'I2 - Monthly Inflation'!$A$7:$A$414, 1), 1 + ($N129 = "RPI")*1))</f>
        <v>0</v>
      </c>
      <c r="CP129" s="1203" cm="1">
        <f t="array" ref="CP129">IF($K129 = 0, 0, ($I129 &gt;= CP$9) * ($F129 &lt;= CP$10) * INDEX('I2 - Monthly Inflation'!$G$7:$H$414, MATCH(EDATE(MIN(CP$10,$I129)+1,-$O129+1), 'I2 - Monthly Inflation'!$A$7:$A$414, 1), 1 + ($N129 = "RPI")*1))</f>
        <v>0</v>
      </c>
      <c r="CQ129" s="1203" cm="1">
        <f t="array" ref="CQ129">IF($K129 = 0, 0, ($I129 &gt;= CQ$9) * ($F129 &lt;= CQ$10) * INDEX('I2 - Monthly Inflation'!$G$7:$H$414, MATCH(EDATE(MIN(CQ$10,$I129)+1,-$O129+1), 'I2 - Monthly Inflation'!$A$7:$A$414, 1), 1 + ($N129 = "RPI")*1))</f>
        <v>0</v>
      </c>
      <c r="CR129" s="1202" cm="1">
        <f t="array" ref="CR129">IF($K129 = 0, 0, ($I129 &gt;= CR$9) * ($F129 &lt;= CR$10) * INDEX('I2 - Monthly Inflation'!$G$7:$H$414, MATCH(EDATE(MIN(CR$10,$I129)+1,-$O129+1), 'I2 - Monthly Inflation'!$A$7:$A$414, 1), 1 + ($N129 = "RPI")*1))</f>
        <v>0</v>
      </c>
      <c r="CS129" s="1323">
        <f t="shared" si="3925"/>
        <v>0</v>
      </c>
      <c r="CT129" s="1323">
        <f t="shared" si="3926"/>
        <v>0</v>
      </c>
      <c r="CU129" s="1323">
        <f t="shared" si="3927"/>
        <v>0</v>
      </c>
      <c r="CV129" s="1323">
        <f t="shared" si="3928"/>
        <v>0</v>
      </c>
      <c r="CW129" s="1323">
        <f t="shared" si="3929"/>
        <v>0</v>
      </c>
      <c r="CX129" s="1323">
        <f t="shared" si="3930"/>
        <v>0</v>
      </c>
      <c r="CY129" s="1323">
        <f t="shared" si="3931"/>
        <v>0</v>
      </c>
      <c r="CZ129" s="1323">
        <f t="shared" si="3932"/>
        <v>0</v>
      </c>
      <c r="DA129" s="1323">
        <f t="shared" si="3933"/>
        <v>0</v>
      </c>
      <c r="DB129" s="1323">
        <f t="shared" si="3934"/>
        <v>0</v>
      </c>
      <c r="DC129" s="1323">
        <f t="shared" si="3935"/>
        <v>0</v>
      </c>
      <c r="DD129" s="1323">
        <f t="shared" si="3936"/>
        <v>0</v>
      </c>
      <c r="DE129" s="1323">
        <f t="shared" si="3937"/>
        <v>0</v>
      </c>
      <c r="DF129" s="1323">
        <f t="shared" si="2624"/>
        <v>0</v>
      </c>
      <c r="DG129" s="1323">
        <f t="shared" si="2625"/>
        <v>0</v>
      </c>
      <c r="DH129" s="1323">
        <f t="shared" ref="DH129" si="4756">IF($K129 = 0, 0, (((1+$L129)^AK129)-1)*CP129/$Q129)</f>
        <v>0</v>
      </c>
      <c r="DI129" s="1323">
        <f t="shared" ref="DI129" si="4757">IF($K129 = 0, 0, (((1+$L129)^AL129)-1)*CQ129/$Q129)</f>
        <v>0</v>
      </c>
      <c r="DJ129" s="1323">
        <f t="shared" ref="DJ129" si="4758">IF($K129 = 0, 0, (((1+$L129)^AM129)-1)*CR129/$Q129)</f>
        <v>0</v>
      </c>
      <c r="DK129" s="1209">
        <f t="shared" si="3941"/>
        <v>0</v>
      </c>
      <c r="DL129" s="1203">
        <f t="shared" si="3942"/>
        <v>0</v>
      </c>
      <c r="DM129" s="1203">
        <f t="shared" si="3943"/>
        <v>0</v>
      </c>
      <c r="DN129" s="1203">
        <f t="shared" si="3944"/>
        <v>0</v>
      </c>
      <c r="DO129" s="1203">
        <f t="shared" si="3945"/>
        <v>0</v>
      </c>
      <c r="DP129" s="1203">
        <f t="shared" si="3946"/>
        <v>0</v>
      </c>
      <c r="DQ129" s="1203">
        <f t="shared" si="3947"/>
        <v>0</v>
      </c>
      <c r="DR129" s="1203">
        <f t="shared" si="3948"/>
        <v>0</v>
      </c>
      <c r="DS129" s="1203">
        <f t="shared" si="3949"/>
        <v>0</v>
      </c>
      <c r="DT129" s="1203">
        <f t="shared" si="3950"/>
        <v>0</v>
      </c>
      <c r="DU129" s="1203">
        <f t="shared" si="3951"/>
        <v>0</v>
      </c>
      <c r="DV129" s="1203">
        <f t="shared" si="3952"/>
        <v>0</v>
      </c>
      <c r="DW129" s="1203">
        <f t="shared" si="3953"/>
        <v>0</v>
      </c>
      <c r="DX129" s="1203">
        <f t="shared" si="2642"/>
        <v>0</v>
      </c>
      <c r="DY129" s="1203">
        <f t="shared" si="2643"/>
        <v>0</v>
      </c>
      <c r="DZ129" s="1203">
        <f t="shared" ref="DZ129" si="4759">$K129*DH129</f>
        <v>0</v>
      </c>
      <c r="EA129" s="1203">
        <f t="shared" ref="EA129" si="4760">$K129*DI129</f>
        <v>0</v>
      </c>
      <c r="EB129" s="1203">
        <f t="shared" ref="EB129" si="4761">$K129*DJ129</f>
        <v>0</v>
      </c>
      <c r="EC129" s="1209">
        <f t="shared" si="3957"/>
        <v>0</v>
      </c>
      <c r="ED129" s="1203">
        <f t="shared" si="3958"/>
        <v>0</v>
      </c>
      <c r="EE129" s="1203">
        <f t="shared" si="3959"/>
        <v>0</v>
      </c>
      <c r="EF129" s="1203">
        <f t="shared" si="3960"/>
        <v>0</v>
      </c>
      <c r="EG129" s="1203">
        <f t="shared" si="3961"/>
        <v>0</v>
      </c>
      <c r="EH129" s="1203">
        <f t="shared" si="3962"/>
        <v>0</v>
      </c>
      <c r="EI129" s="1203">
        <f t="shared" si="3963"/>
        <v>0</v>
      </c>
      <c r="EJ129" s="1203">
        <f t="shared" si="3964"/>
        <v>0</v>
      </c>
      <c r="EK129" s="1203">
        <f t="shared" si="3965"/>
        <v>0</v>
      </c>
      <c r="EL129" s="1203">
        <f t="shared" si="3966"/>
        <v>0</v>
      </c>
      <c r="EM129" s="1203">
        <f t="shared" si="3967"/>
        <v>0</v>
      </c>
      <c r="EN129" s="1203">
        <f t="shared" si="3968"/>
        <v>0</v>
      </c>
      <c r="EO129" s="1203">
        <f t="shared" si="3969"/>
        <v>0</v>
      </c>
      <c r="EP129" s="1203">
        <f t="shared" si="2660"/>
        <v>0</v>
      </c>
      <c r="EQ129" s="1203">
        <f t="shared" si="2661"/>
        <v>0</v>
      </c>
      <c r="ER129" s="1203">
        <f t="shared" ref="ER129" si="4762">LW129</f>
        <v>0</v>
      </c>
      <c r="ES129" s="1203">
        <f t="shared" ref="ES129" si="4763">LX129</f>
        <v>0</v>
      </c>
      <c r="ET129" s="1203">
        <f t="shared" ref="ET129" si="4764">LY129</f>
        <v>0</v>
      </c>
      <c r="EU129" s="1543">
        <f t="shared" si="2665"/>
        <v>0</v>
      </c>
      <c r="EV129" s="1323">
        <f t="shared" si="2666"/>
        <v>0</v>
      </c>
      <c r="EW129" s="1323">
        <f t="shared" si="2667"/>
        <v>0</v>
      </c>
      <c r="EX129" s="1323">
        <f t="shared" si="2668"/>
        <v>0</v>
      </c>
      <c r="EY129" s="1323">
        <f t="shared" si="2669"/>
        <v>0</v>
      </c>
      <c r="EZ129" s="1323">
        <f t="shared" si="2670"/>
        <v>0</v>
      </c>
      <c r="FA129" s="1323">
        <f t="shared" si="2671"/>
        <v>0</v>
      </c>
      <c r="FB129" s="1323">
        <f t="shared" si="2672"/>
        <v>0</v>
      </c>
      <c r="FC129" s="1323">
        <f t="shared" si="2673"/>
        <v>0</v>
      </c>
      <c r="FD129" s="1323">
        <f t="shared" si="2674"/>
        <v>0</v>
      </c>
      <c r="FE129" s="1323">
        <f t="shared" si="2675"/>
        <v>0</v>
      </c>
      <c r="FF129" s="1323">
        <f t="shared" si="2676"/>
        <v>0</v>
      </c>
      <c r="FG129" s="1323">
        <f t="shared" si="2677"/>
        <v>0</v>
      </c>
      <c r="FH129" s="1323">
        <f t="shared" si="2678"/>
        <v>0</v>
      </c>
      <c r="FI129" s="1323">
        <f t="shared" si="2679"/>
        <v>0</v>
      </c>
      <c r="FJ129" s="1323">
        <f t="shared" si="2680"/>
        <v>0</v>
      </c>
      <c r="FK129" s="1323">
        <f t="shared" si="2681"/>
        <v>0</v>
      </c>
      <c r="FL129" s="1323">
        <f t="shared" si="2839"/>
        <v>0</v>
      </c>
      <c r="FM129" s="1543">
        <f t="shared" si="2682"/>
        <v>0</v>
      </c>
      <c r="FN129" s="1546">
        <f t="shared" si="2683"/>
        <v>0</v>
      </c>
      <c r="FO129" s="1546">
        <f t="shared" si="2840"/>
        <v>0</v>
      </c>
      <c r="FP129" s="1546">
        <f t="shared" si="2684"/>
        <v>0</v>
      </c>
      <c r="FQ129" s="1546">
        <f t="shared" si="2685"/>
        <v>0</v>
      </c>
      <c r="FR129" s="1546">
        <f t="shared" si="2686"/>
        <v>0</v>
      </c>
      <c r="FS129" s="1546">
        <f t="shared" si="2687"/>
        <v>0</v>
      </c>
      <c r="FT129" s="1546">
        <f t="shared" si="2688"/>
        <v>0</v>
      </c>
      <c r="FU129" s="1546">
        <f t="shared" si="2689"/>
        <v>0</v>
      </c>
      <c r="FV129" s="1546">
        <f t="shared" si="2690"/>
        <v>0</v>
      </c>
      <c r="FW129" s="1546">
        <f t="shared" si="2691"/>
        <v>0</v>
      </c>
      <c r="FX129" s="1546">
        <f t="shared" si="2692"/>
        <v>0</v>
      </c>
      <c r="FY129" s="1546">
        <f t="shared" si="2693"/>
        <v>0</v>
      </c>
      <c r="FZ129" s="1546">
        <f t="shared" si="2694"/>
        <v>0</v>
      </c>
      <c r="GA129" s="1546">
        <f t="shared" si="2695"/>
        <v>0</v>
      </c>
      <c r="GB129" s="1546">
        <f t="shared" ref="GB129" si="4765">IF(AK129 = 0, 0, (1+FJ129)/(1+GB$10)-1)</f>
        <v>0</v>
      </c>
      <c r="GC129" s="1546">
        <f t="shared" si="2697"/>
        <v>0</v>
      </c>
      <c r="GD129" s="1546">
        <f t="shared" si="2698"/>
        <v>0</v>
      </c>
      <c r="GE129" s="1209">
        <f t="shared" si="3974"/>
        <v>0</v>
      </c>
      <c r="GF129" s="1203">
        <f t="shared" si="3975"/>
        <v>0</v>
      </c>
      <c r="GG129" s="1203">
        <f t="shared" si="3976"/>
        <v>0</v>
      </c>
      <c r="GH129" s="1203">
        <f t="shared" si="3977"/>
        <v>0</v>
      </c>
      <c r="GI129" s="1203">
        <f t="shared" si="3978"/>
        <v>0</v>
      </c>
      <c r="GJ129" s="1203">
        <f t="shared" si="3979"/>
        <v>0</v>
      </c>
      <c r="GK129" s="1203">
        <f t="shared" si="3980"/>
        <v>0</v>
      </c>
      <c r="GL129" s="1203">
        <f t="shared" si="3981"/>
        <v>0</v>
      </c>
      <c r="GM129" s="1203">
        <f t="shared" si="3982"/>
        <v>0</v>
      </c>
      <c r="GN129" s="1203">
        <f t="shared" si="3983"/>
        <v>0</v>
      </c>
      <c r="GO129" s="1203">
        <f t="shared" si="3984"/>
        <v>0</v>
      </c>
      <c r="GP129" s="1203">
        <f t="shared" si="3985"/>
        <v>0</v>
      </c>
      <c r="GQ129" s="1203">
        <f t="shared" si="3986"/>
        <v>0</v>
      </c>
      <c r="GR129" s="1203">
        <f t="shared" si="2712"/>
        <v>0</v>
      </c>
      <c r="GS129" s="1203">
        <f t="shared" si="2713"/>
        <v>0</v>
      </c>
      <c r="GT129" s="1203">
        <f t="shared" ref="GT129" si="4766">$K129*FJ129</f>
        <v>0</v>
      </c>
      <c r="GU129" s="1203">
        <f t="shared" ref="GU129" si="4767">$K129*FK129</f>
        <v>0</v>
      </c>
      <c r="GV129" s="1203">
        <f t="shared" ref="GV129" si="4768">$K129*FL129</f>
        <v>0</v>
      </c>
      <c r="GW129" s="1209">
        <f t="shared" si="3990"/>
        <v>0</v>
      </c>
      <c r="GX129" s="1203">
        <f t="shared" si="3991"/>
        <v>0</v>
      </c>
      <c r="GY129" s="1203">
        <f t="shared" si="3992"/>
        <v>0</v>
      </c>
      <c r="GZ129" s="1203">
        <f t="shared" si="3993"/>
        <v>0</v>
      </c>
      <c r="HA129" s="1203">
        <f t="shared" si="3994"/>
        <v>0</v>
      </c>
      <c r="HB129" s="1203">
        <f t="shared" si="3995"/>
        <v>0</v>
      </c>
      <c r="HC129" s="1203">
        <f t="shared" si="3996"/>
        <v>0</v>
      </c>
      <c r="HD129" s="1203">
        <f t="shared" si="3997"/>
        <v>0</v>
      </c>
      <c r="HE129" s="1203">
        <f t="shared" si="3998"/>
        <v>0</v>
      </c>
      <c r="HF129" s="1203">
        <f t="shared" si="3999"/>
        <v>0</v>
      </c>
      <c r="HG129" s="1203">
        <f t="shared" si="4000"/>
        <v>0</v>
      </c>
      <c r="HH129" s="1203">
        <f t="shared" si="4001"/>
        <v>0</v>
      </c>
      <c r="HI129" s="1203">
        <f t="shared" si="2729"/>
        <v>0</v>
      </c>
      <c r="HJ129" s="1203">
        <f t="shared" si="2730"/>
        <v>0</v>
      </c>
      <c r="HK129" s="1203">
        <f t="shared" si="2731"/>
        <v>0</v>
      </c>
      <c r="HL129" s="1203">
        <f t="shared" ref="HL129" si="4769">$K129*GB129</f>
        <v>0</v>
      </c>
      <c r="HM129" s="1203">
        <f t="shared" ref="HM129" si="4770">$K129*GC129</f>
        <v>0</v>
      </c>
      <c r="HN129" s="1202">
        <f t="shared" ref="HN129" si="4771">$K129*GD129</f>
        <v>0</v>
      </c>
      <c r="HP129" s="1322">
        <f t="shared" si="4005"/>
        <v>0</v>
      </c>
      <c r="HQ129" s="1321">
        <f t="shared" si="4006"/>
        <v>0</v>
      </c>
      <c r="HR129" s="1321">
        <f t="shared" si="4007"/>
        <v>0</v>
      </c>
      <c r="HS129" s="1321">
        <f t="shared" si="4008"/>
        <v>0</v>
      </c>
      <c r="HT129" s="1321">
        <f t="shared" si="4009"/>
        <v>0</v>
      </c>
      <c r="HU129" s="1321">
        <f t="shared" si="4010"/>
        <v>0</v>
      </c>
      <c r="HV129" s="1321">
        <f t="shared" si="4011"/>
        <v>0</v>
      </c>
      <c r="HW129" s="1321">
        <f t="shared" si="4012"/>
        <v>0</v>
      </c>
      <c r="HX129" s="1321">
        <f t="shared" si="4013"/>
        <v>0</v>
      </c>
      <c r="HY129" s="1321">
        <f t="shared" si="4014"/>
        <v>0</v>
      </c>
      <c r="HZ129" s="1321">
        <f t="shared" si="4015"/>
        <v>0</v>
      </c>
      <c r="IA129" s="1321">
        <f t="shared" si="4016"/>
        <v>0</v>
      </c>
      <c r="IB129" s="1321">
        <f t="shared" si="4017"/>
        <v>0</v>
      </c>
      <c r="IC129" s="1321">
        <f t="shared" si="2748"/>
        <v>0</v>
      </c>
      <c r="ID129" s="1321">
        <f t="shared" si="2749"/>
        <v>0</v>
      </c>
      <c r="IE129" s="1321">
        <f t="shared" ref="IE129" si="4772">IF(BW129=0,0,($I129-$F129)/365)*BW129</f>
        <v>0</v>
      </c>
      <c r="IF129" s="1321">
        <f t="shared" ref="IF129" si="4773">IF(BX129=0,0,($I129-$F129)/365)*BX129</f>
        <v>0</v>
      </c>
      <c r="IG129" s="1321">
        <f t="shared" ref="IG129" si="4774">IF(BY129=0,0,($I129-$F129)/365)*BY129</f>
        <v>0</v>
      </c>
      <c r="IH129" s="1322">
        <f t="shared" si="4021"/>
        <v>0</v>
      </c>
      <c r="II129" s="1321">
        <f t="shared" si="4022"/>
        <v>0</v>
      </c>
      <c r="IJ129" s="1321">
        <f t="shared" si="4023"/>
        <v>0</v>
      </c>
      <c r="IK129" s="1321">
        <f t="shared" si="4024"/>
        <v>0</v>
      </c>
      <c r="IL129" s="1321">
        <f t="shared" si="4025"/>
        <v>0</v>
      </c>
      <c r="IM129" s="1321">
        <f t="shared" si="4026"/>
        <v>0</v>
      </c>
      <c r="IN129" s="1321">
        <f t="shared" si="4027"/>
        <v>0</v>
      </c>
      <c r="IO129" s="1321">
        <f t="shared" si="4028"/>
        <v>0</v>
      </c>
      <c r="IP129" s="1321">
        <f t="shared" si="4029"/>
        <v>0</v>
      </c>
      <c r="IQ129" s="1321">
        <f t="shared" si="4030"/>
        <v>0</v>
      </c>
      <c r="IR129" s="1321">
        <f t="shared" si="4031"/>
        <v>0</v>
      </c>
      <c r="IS129" s="1321">
        <f t="shared" si="4032"/>
        <v>0</v>
      </c>
      <c r="IT129" s="1321">
        <f t="shared" si="4033"/>
        <v>0</v>
      </c>
      <c r="IU129" s="1321">
        <f t="shared" si="2766"/>
        <v>0</v>
      </c>
      <c r="IV129" s="1321">
        <f t="shared" si="2767"/>
        <v>0</v>
      </c>
      <c r="IW129" s="1321">
        <f t="shared" ref="IW129" si="4775">IF($F129 = "-", 0, IF($I129&lt;IW$10,0,($I129-IW$10)/365)*BW129)</f>
        <v>0</v>
      </c>
      <c r="IX129" s="1321">
        <f t="shared" ref="IX129" si="4776">IF($F129 = "-", 0, IF($I129&lt;IX$10,0,($I129-IX$10)/365)*BX129)</f>
        <v>0</v>
      </c>
      <c r="IY129" s="1321">
        <f t="shared" ref="IY129" si="4777">IF($F129 = "-", 0, IF($I129&lt;IY$10,0,($I129-IY$10)/365)*BY129)</f>
        <v>0</v>
      </c>
      <c r="IZ129" s="1570">
        <f t="shared" si="2854"/>
        <v>0</v>
      </c>
      <c r="JA129" s="1571">
        <f t="shared" si="2771"/>
        <v>0</v>
      </c>
      <c r="JB129" s="1571">
        <f t="shared" si="2772"/>
        <v>0</v>
      </c>
      <c r="JC129" s="1571">
        <f t="shared" si="2773"/>
        <v>0</v>
      </c>
      <c r="JD129" s="1571">
        <f t="shared" si="2774"/>
        <v>0</v>
      </c>
      <c r="JE129" s="1571">
        <f t="shared" si="2775"/>
        <v>0</v>
      </c>
      <c r="JF129" s="1571">
        <f t="shared" si="2776"/>
        <v>0</v>
      </c>
      <c r="JG129" s="1571">
        <f t="shared" si="2777"/>
        <v>0</v>
      </c>
      <c r="JH129" s="1571">
        <f t="shared" si="2778"/>
        <v>0</v>
      </c>
      <c r="JI129" s="1571">
        <f t="shared" si="2779"/>
        <v>0</v>
      </c>
      <c r="JJ129" s="1571">
        <f t="shared" si="2780"/>
        <v>0</v>
      </c>
      <c r="JK129" s="1571">
        <f t="shared" si="2781"/>
        <v>0</v>
      </c>
      <c r="JL129" s="1571">
        <f t="shared" si="2782"/>
        <v>0</v>
      </c>
      <c r="JM129" s="1571">
        <f t="shared" si="2783"/>
        <v>0</v>
      </c>
      <c r="JN129" s="1571">
        <f t="shared" si="2784"/>
        <v>0</v>
      </c>
      <c r="JO129" s="1571">
        <f t="shared" si="2785"/>
        <v>0</v>
      </c>
      <c r="JP129" s="1571">
        <f t="shared" si="2786"/>
        <v>0</v>
      </c>
      <c r="JQ129" s="1572">
        <f t="shared" si="2787"/>
        <v>0</v>
      </c>
      <c r="JS129" s="1204"/>
      <c r="JT129" s="1208" cm="1">
        <f t="array" ref="JT129">IF($K129= 0, 0, $K129 * ($F129 &lt; JT$9) * ($I129 &gt;= JT$9) * INDEX('I2 - Monthly Inflation'!$G$7:$H$414, MATCH(EDATE(MAX(JT$9, $F129),-$O129 + 1), 'I2 - Monthly Inflation'!$A$7:$A$414, 1), 1 + ($N129 = "RPI")*1) / $Q129)</f>
        <v>0</v>
      </c>
      <c r="JU129" s="1206">
        <f t="shared" si="4037"/>
        <v>0</v>
      </c>
      <c r="JV129" s="1206">
        <f t="shared" si="4038"/>
        <v>0</v>
      </c>
      <c r="JW129" s="1206">
        <f t="shared" si="4039"/>
        <v>0</v>
      </c>
      <c r="JX129" s="1206">
        <f t="shared" si="4040"/>
        <v>0</v>
      </c>
      <c r="JY129" s="1206">
        <f t="shared" si="4041"/>
        <v>0</v>
      </c>
      <c r="JZ129" s="1206">
        <f t="shared" si="4042"/>
        <v>0</v>
      </c>
      <c r="KA129" s="1206">
        <f t="shared" si="4043"/>
        <v>0</v>
      </c>
      <c r="KB129" s="1206">
        <f t="shared" si="4044"/>
        <v>0</v>
      </c>
      <c r="KC129" s="1206">
        <f t="shared" si="4045"/>
        <v>0</v>
      </c>
      <c r="KD129" s="1206">
        <f t="shared" si="4046"/>
        <v>0</v>
      </c>
      <c r="KE129" s="1206">
        <f t="shared" si="2798"/>
        <v>0</v>
      </c>
      <c r="KF129" s="1206">
        <f t="shared" si="2799"/>
        <v>0</v>
      </c>
      <c r="KG129" s="1206">
        <f t="shared" si="2800"/>
        <v>0</v>
      </c>
      <c r="KH129" s="1206">
        <f t="shared" si="2801"/>
        <v>0</v>
      </c>
      <c r="KI129" s="1206">
        <f t="shared" ref="KI129" si="4778">NJ129</f>
        <v>0</v>
      </c>
      <c r="KJ129" s="1206">
        <f t="shared" ref="KJ129" si="4779">NK129</f>
        <v>0</v>
      </c>
      <c r="KK129" s="1205">
        <f t="shared" ref="KK129" si="4780">NL129</f>
        <v>0</v>
      </c>
      <c r="KM129" s="1204"/>
      <c r="KN129" s="1203">
        <f t="shared" si="4541"/>
        <v>0</v>
      </c>
      <c r="KO129" s="1203">
        <f t="shared" si="4541"/>
        <v>0</v>
      </c>
      <c r="KP129" s="1203">
        <f t="shared" si="4541"/>
        <v>0</v>
      </c>
      <c r="KQ129" s="1203">
        <f t="shared" si="4541"/>
        <v>0</v>
      </c>
      <c r="KR129" s="1203">
        <f t="shared" si="4541"/>
        <v>0</v>
      </c>
      <c r="KS129" s="1203">
        <f t="shared" si="4541"/>
        <v>0</v>
      </c>
      <c r="KT129" s="1203">
        <f t="shared" si="4541"/>
        <v>0</v>
      </c>
      <c r="KU129" s="1203">
        <f t="shared" si="4541"/>
        <v>0</v>
      </c>
      <c r="KV129" s="1203">
        <f t="shared" si="4541"/>
        <v>0</v>
      </c>
      <c r="KW129" s="1203">
        <f t="shared" si="4541"/>
        <v>0</v>
      </c>
      <c r="KX129" s="1203">
        <f t="shared" si="4541"/>
        <v>0</v>
      </c>
      <c r="KY129" s="1203">
        <f t="shared" si="4541"/>
        <v>0</v>
      </c>
      <c r="KZ129" s="1203">
        <f t="shared" si="4541"/>
        <v>0</v>
      </c>
      <c r="LA129" s="1203">
        <f t="shared" si="4541"/>
        <v>0</v>
      </c>
      <c r="LB129" s="1203">
        <f t="shared" si="4541"/>
        <v>0</v>
      </c>
      <c r="LC129" s="1203">
        <f t="shared" si="4541"/>
        <v>0</v>
      </c>
      <c r="LD129" s="1203">
        <f t="shared" si="4541"/>
        <v>0</v>
      </c>
      <c r="LE129" s="1202">
        <f t="shared" si="4541"/>
        <v>0</v>
      </c>
      <c r="LG129" s="1204"/>
      <c r="LH129" s="1203" cm="1">
        <f t="array" ref="LH129">IF($K129 = 0, 0, $K129 * ($I129 &gt;=  LH$9) * ($F129 &lt;= LH$10) *
 (INDEX('I2 - Monthly Inflation'!$G$7:$H$414, MATCH(EDATE(MIN(LH$10, $I129),-$O129 + 1), 'I2 - Monthly Inflation'!$A$7:$A$414, 1), 1 + ($N129 = "RPI")*1) -
  ((KN129 &lt;&gt; 0) * $Q129 + (KN129 = 0) * INDEX('I2 - Monthly Inflation'!$G$7:$H$414, MATCH(EDATE(LH$9,-$O129 + 1), 'I2 - Monthly Inflation'!$A$7:$A$414, 1), 1 + ($N129 = "RPI")*1)))/ $Q129)</f>
        <v>0</v>
      </c>
      <c r="LI129" s="1203" cm="1">
        <f t="array" ref="LI129">IF($K129 = 0, 0, $K129 * ($I129 &gt;=  LI$9) * ($F129 &lt;= LI$10) *
 (INDEX('I2 - Monthly Inflation'!$G$7:$H$414, MATCH(EDATE(MIN(LI$10, $I129),-$O129 + 1), 'I2 - Monthly Inflation'!$A$7:$A$414, 1), 1 + ($N129 = "RPI")*1) -
  ((KO129 &lt;&gt; 0) * $Q129 + (KO129 = 0) * INDEX('I2 - Monthly Inflation'!$G$7:$H$414, MATCH(EDATE(LI$9,-$O129 + 1), 'I2 - Monthly Inflation'!$A$7:$A$414, 1), 1 + ($N129 = "RPI")*1)))/ $Q129)</f>
        <v>0</v>
      </c>
      <c r="LJ129" s="1203" cm="1">
        <f t="array" ref="LJ129">IF($K129 = 0, 0, $K129 * ($I129 &gt;=  LJ$9) * ($F129 &lt;= LJ$10) *
 (INDEX('I2 - Monthly Inflation'!$G$7:$H$414, MATCH(EDATE(MIN(LJ$10, $I129),-$O129 + 1), 'I2 - Monthly Inflation'!$A$7:$A$414, 1), 1 + ($N129 = "RPI")*1) -
  ((KP129 &lt;&gt; 0) * $Q129 + (KP129 = 0) * INDEX('I2 - Monthly Inflation'!$G$7:$H$414, MATCH(EDATE(LJ$9,-$O129 + 1), 'I2 - Monthly Inflation'!$A$7:$A$414, 1), 1 + ($N129 = "RPI")*1)))/ $Q129)</f>
        <v>0</v>
      </c>
      <c r="LK129" s="1203" cm="1">
        <f t="array" ref="LK129">IF($K129 = 0, 0, $K129 * ($I129 &gt;=  LK$9) * ($F129 &lt;= LK$10) *
 (INDEX('I2 - Monthly Inflation'!$G$7:$H$414, MATCH(EDATE(MIN(LK$10, $I129),-$O129 + 1), 'I2 - Monthly Inflation'!$A$7:$A$414, 1), 1 + ($N129 = "RPI")*1) -
  ((KQ129 &lt;&gt; 0) * $Q129 + (KQ129 = 0) * INDEX('I2 - Monthly Inflation'!$G$7:$H$414, MATCH(EDATE(LK$9,-$O129 + 1), 'I2 - Monthly Inflation'!$A$7:$A$414, 1), 1 + ($N129 = "RPI")*1)))/ $Q129)</f>
        <v>0</v>
      </c>
      <c r="LL129" s="1203" cm="1">
        <f t="array" ref="LL129">IF($K129 = 0, 0, $K129 * ($I129 &gt;=  LL$9) * ($F129 &lt;= LL$10) *
 (INDEX('I2 - Monthly Inflation'!$G$7:$H$414, MATCH(EDATE(MIN(LL$10, $I129),-$O129 + 1), 'I2 - Monthly Inflation'!$A$7:$A$414, 1), 1 + ($N129 = "RPI")*1) -
  ((KR129 &lt;&gt; 0) * $Q129 + (KR129 = 0) * INDEX('I2 - Monthly Inflation'!$G$7:$H$414, MATCH(EDATE(LL$9,-$O129 + 1), 'I2 - Monthly Inflation'!$A$7:$A$414, 1), 1 + ($N129 = "RPI")*1)))/ $Q129)</f>
        <v>0</v>
      </c>
      <c r="LM129" s="1203" cm="1">
        <f t="array" ref="LM129">IF($K129 = 0, 0, $K129 * ($I129 &gt;=  LM$9) * ($F129 &lt;= LM$10) *
 (INDEX('I2 - Monthly Inflation'!$G$7:$H$414, MATCH(EDATE(MIN(LM$10, $I129),-$O129 + 1), 'I2 - Monthly Inflation'!$A$7:$A$414, 1), 1 + ($N129 = "RPI")*1) -
  ((KS129 &lt;&gt; 0) * $Q129 + (KS129 = 0) * INDEX('I2 - Monthly Inflation'!$G$7:$H$414, MATCH(EDATE(LM$9,-$O129 + 1), 'I2 - Monthly Inflation'!$A$7:$A$414, 1), 1 + ($N129 = "RPI")*1)))/ $Q129)</f>
        <v>0</v>
      </c>
      <c r="LN129" s="1203" cm="1">
        <f t="array" ref="LN129">IF($K129 = 0, 0, $K129 * ($I129 &gt;=  LN$9) * ($F129 &lt;= LN$10) *
 (INDEX('I2 - Monthly Inflation'!$G$7:$H$414, MATCH(EDATE(MIN(LN$10, $I129),-$O129 + 1), 'I2 - Monthly Inflation'!$A$7:$A$414, 1), 1 + ($N129 = "RPI")*1) -
  ((KT129 &lt;&gt; 0) * $Q129 + (KT129 = 0) * INDEX('I2 - Monthly Inflation'!$G$7:$H$414, MATCH(EDATE(LN$9,-$O129 + 1), 'I2 - Monthly Inflation'!$A$7:$A$414, 1), 1 + ($N129 = "RPI")*1)))/ $Q129)</f>
        <v>0</v>
      </c>
      <c r="LO129" s="1203" cm="1">
        <f t="array" ref="LO129">IF($K129 = 0, 0, $K129 * ($I129 &gt;=  LO$9) * ($F129 &lt;= LO$10) *
 (INDEX('I2 - Monthly Inflation'!$G$7:$H$414, MATCH(EDATE(MIN(LO$10, $I129),-$O129 + 1), 'I2 - Monthly Inflation'!$A$7:$A$414, 1), 1 + ($N129 = "RPI")*1) -
  ((KU129 &lt;&gt; 0) * $Q129 + (KU129 = 0) * INDEX('I2 - Monthly Inflation'!$G$7:$H$414, MATCH(EDATE(LO$9,-$O129 + 1), 'I2 - Monthly Inflation'!$A$7:$A$414, 1), 1 + ($N129 = "RPI")*1)))/ $Q129)</f>
        <v>0</v>
      </c>
      <c r="LP129" s="1203" cm="1">
        <f t="array" ref="LP129">IF($K129 = 0, 0, $K129 * ($I129 &gt;=  LP$9) * ($F129 &lt;= LP$10) *
 (INDEX('I2 - Monthly Inflation'!$G$7:$H$414, MATCH(EDATE(MIN(LP$10, $I129),-$O129 + 1), 'I2 - Monthly Inflation'!$A$7:$A$414, 1), 1 + ($N129 = "RPI")*1) -
  ((KV129 &lt;&gt; 0) * $Q129 + (KV129 = 0) * INDEX('I2 - Monthly Inflation'!$G$7:$H$414, MATCH(EDATE(LP$9,-$O129 + 1), 'I2 - Monthly Inflation'!$A$7:$A$414, 1), 1 + ($N129 = "RPI")*1)))/ $Q129)</f>
        <v>0</v>
      </c>
      <c r="LQ129" s="1203" cm="1">
        <f t="array" ref="LQ129">IF($K129 = 0, 0, $K129 * ($I129 &gt;=  LQ$9) * ($F129 &lt;= LQ$10) *
 (INDEX('I2 - Monthly Inflation'!$G$7:$H$414, MATCH(EDATE(MIN(LQ$10, $I129),-$O129 + 1), 'I2 - Monthly Inflation'!$A$7:$A$414, 1), 1 + ($N129 = "RPI")*1) -
  ((KW129 &lt;&gt; 0) * $Q129 + (KW129 = 0) * INDEX('I2 - Monthly Inflation'!$G$7:$H$414, MATCH(EDATE(LQ$9,-$O129 + 1), 'I2 - Monthly Inflation'!$A$7:$A$414, 1), 1 + ($N129 = "RPI")*1)))/ $Q129)</f>
        <v>0</v>
      </c>
      <c r="LR129" s="1203" cm="1">
        <f t="array" ref="LR129">IF($K129 = 0, 0, $K129 * ($I129 &gt;=  LR$9) * ($F129 &lt;= LR$10) *
 (INDEX('I2 - Monthly Inflation'!$G$7:$H$414, MATCH(EDATE(MIN(LR$10, $I129),-$O129 + 1), 'I2 - Monthly Inflation'!$A$7:$A$414, 1), 1 + ($N129 = "RPI")*1) -
  ((KX129 &lt;&gt; 0) * $Q129 + (KX129 = 0) * INDEX('I2 - Monthly Inflation'!$G$7:$H$414, MATCH(EDATE(LR$9,-$O129 + 1), 'I2 - Monthly Inflation'!$A$7:$A$414, 1), 1 + ($N129 = "RPI")*1)))/ $Q129)</f>
        <v>0</v>
      </c>
      <c r="LS129" s="1203" cm="1">
        <f t="array" ref="LS129">IF($K129 = 0, 0, $K129 * ($I129 &gt;=  LS$9) * ($F129 &lt;= LS$10) *
 (INDEX('I2 - Monthly Inflation'!$G$7:$H$414, MATCH(EDATE(MIN(LS$10, $I129),-$O129 + 1), 'I2 - Monthly Inflation'!$A$7:$A$414, 1), 1 + ($N129 = "RPI")*1) -
  ((KY129 &lt;&gt; 0) * $Q129 + (KY129 = 0) * INDEX('I2 - Monthly Inflation'!$G$7:$H$414, MATCH(EDATE(LS$9,-$O129 + 1), 'I2 - Monthly Inflation'!$A$7:$A$414, 1), 1 + ($N129 = "RPI")*1)))/ $Q129)</f>
        <v>0</v>
      </c>
      <c r="LT129" s="1203" cm="1">
        <f t="array" ref="LT129">IF($K129 = 0, 0, $K129 * ($I129 &gt;=  LT$9) * ($F129 &lt;= LT$10) *
 (INDEX('I2 - Monthly Inflation'!$G$7:$H$414, MATCH(EDATE(MIN(LT$10, $I129),-$O129 + 1), 'I2 - Monthly Inflation'!$A$7:$A$414, 1), 1 + ($N129 = "RPI")*1) -
  ((KZ129 &lt;&gt; 0) * $Q129 + (KZ129 = 0) * INDEX('I2 - Monthly Inflation'!$G$7:$H$414, MATCH(EDATE(LT$9,-$O129 + 1), 'I2 - Monthly Inflation'!$A$7:$A$414, 1), 1 + ($N129 = "RPI")*1)))/ $Q129)</f>
        <v>0</v>
      </c>
      <c r="LU129" s="1203" cm="1">
        <f t="array" ref="LU129">IF($K129 = 0, 0, $K129 * ($I129 &gt;=  LU$9) * ($F129 &lt;= LU$10) *
 (INDEX('I2 - Monthly Inflation'!$G$7:$H$414, MATCH(EDATE(MIN(LU$10, $I129),-$O129 + 1), 'I2 - Monthly Inflation'!$A$7:$A$414, 1), 1 + ($N129 = "RPI")*1) -
  ((LA129 &lt;&gt; 0) * $Q129 + (LA129 = 0) * INDEX('I2 - Monthly Inflation'!$G$7:$H$414, MATCH(EDATE(LU$9,-$O129 + 1), 'I2 - Monthly Inflation'!$A$7:$A$414, 1), 1 + ($N129 = "RPI")*1)))/ $Q129)</f>
        <v>0</v>
      </c>
      <c r="LV129" s="1203" cm="1">
        <f t="array" ref="LV129">IF($K129 = 0, 0, $K129 * ($I129 &gt;=  LV$9) * ($F129 &lt;= LV$10) *
 (INDEX('I2 - Monthly Inflation'!$G$7:$H$414, MATCH(EDATE(MIN(LV$10, $I129),-$O129 + 1), 'I2 - Monthly Inflation'!$A$7:$A$414, 1), 1 + ($N129 = "RPI")*1) -
  ((LB129 &lt;&gt; 0) * $Q129 + (LB129 = 0) * INDEX('I2 - Monthly Inflation'!$G$7:$H$414, MATCH(EDATE(LV$9,-$O129 + 1), 'I2 - Monthly Inflation'!$A$7:$A$414, 1), 1 + ($N129 = "RPI")*1)))/ $Q129)</f>
        <v>0</v>
      </c>
      <c r="LW129" s="1203" cm="1">
        <f t="array" ref="LW129">IF($K129 = 0, 0, $K129 * ($I129 &gt;=  LW$9) * ($F129 &lt;= LW$10) *
 (INDEX('I2 - Monthly Inflation'!$G$7:$H$414, MATCH(EDATE(MIN(LW$10, $I129),-$O129 + 1), 'I2 - Monthly Inflation'!$A$7:$A$414, 1), 1 + ($N129 = "RPI")*1) -
  ((LC129 &lt;&gt; 0) * $Q129 + (LC129 = 0) * INDEX('I2 - Monthly Inflation'!$G$7:$H$414, MATCH(EDATE(LW$9,-$O129 + 1), 'I2 - Monthly Inflation'!$A$7:$A$414, 1), 1 + ($N129 = "RPI")*1)))/ $Q129)</f>
        <v>0</v>
      </c>
      <c r="LX129" s="1203" cm="1">
        <f t="array" ref="LX129">IF($K129 = 0, 0, $K129 * ($I129 &gt;=  LX$9) * ($F129 &lt;= LX$10) *
 (INDEX('I2 - Monthly Inflation'!$G$7:$H$414, MATCH(EDATE(MIN(LX$10, $I129),-$O129 + 1), 'I2 - Monthly Inflation'!$A$7:$A$414, 1), 1 + ($N129 = "RPI")*1) -
  ((LD129 &lt;&gt; 0) * $Q129 + (LD129 = 0) * INDEX('I2 - Monthly Inflation'!$G$7:$H$414, MATCH(EDATE(LX$9,-$O129 + 1), 'I2 - Monthly Inflation'!$A$7:$A$414, 1), 1 + ($N129 = "RPI")*1)))/ $Q129)</f>
        <v>0</v>
      </c>
      <c r="LY129" s="1202" cm="1">
        <f t="array" ref="LY129">IF($K129 = 0, 0, $K129 * ($I129 &gt;=  LY$9) * ($F129 &lt;= LY$10) *
 (INDEX('I2 - Monthly Inflation'!$G$7:$H$414, MATCH(EDATE(MIN(LY$10, $I129),-$O129 + 1), 'I2 - Monthly Inflation'!$A$7:$A$414, 1), 1 + ($N129 = "RPI")*1) -
  ((LE129 &lt;&gt; 0) * $Q129 + (LE129 = 0) * INDEX('I2 - Monthly Inflation'!$G$7:$H$414, MATCH(EDATE(LY$9,-$O129 + 1), 'I2 - Monthly Inflation'!$A$7:$A$414, 1), 1 + ($N129 = "RPI")*1)))/ $Q129)</f>
        <v>0</v>
      </c>
      <c r="MA129" s="1204"/>
      <c r="MB129" s="1203" cm="1">
        <f t="array" ref="MB129">IF($K129= 0, 0, - $K129 * ($I129 &gt;= MB$9) * ($I129 &lt;= MB$10) * INDEX('I2 - Monthly Inflation'!$G$7:$H$414, MATCH(EDATE($I129,-$O129 + 1), 'I2 - Monthly Inflation'!$A$7:$A$414, 1),  1 + ($N129 = "RPI")*1) / $Q129)</f>
        <v>0</v>
      </c>
      <c r="MC129" s="1203" cm="1">
        <f t="array" ref="MC129">IF($K129= 0, 0, - $K129 * ($I129 &gt;= MC$9) * ($I129 &lt;= MC$10) * INDEX('I2 - Monthly Inflation'!$G$7:$H$414, MATCH(EDATE($I129,-$O129 + 1), 'I2 - Monthly Inflation'!$A$7:$A$414, 1),  1 + ($N129 = "RPI")*1) / $Q129)</f>
        <v>0</v>
      </c>
      <c r="MD129" s="1203" cm="1">
        <f t="array" ref="MD129">IF($K129= 0, 0, - $K129 * ($I129 &gt;= MD$9) * ($I129 &lt;= MD$10) * INDEX('I2 - Monthly Inflation'!$G$7:$H$414, MATCH(EDATE($I129,-$O129 + 1), 'I2 - Monthly Inflation'!$A$7:$A$414, 1),  1 + ($N129 = "RPI")*1) / $Q129)</f>
        <v>0</v>
      </c>
      <c r="ME129" s="1203" cm="1">
        <f t="array" ref="ME129">IF($K129= 0, 0, - $K129 * ($I129 &gt;= ME$9) * ($I129 &lt;= ME$10) * INDEX('I2 - Monthly Inflation'!$G$7:$H$414, MATCH(EDATE($I129,-$O129 + 1), 'I2 - Monthly Inflation'!$A$7:$A$414, 1),  1 + ($N129 = "RPI")*1) / $Q129)</f>
        <v>0</v>
      </c>
      <c r="MF129" s="1203" cm="1">
        <f t="array" ref="MF129">IF($K129= 0, 0, - $K129 * ($I129 &gt;= MF$9) * ($I129 &lt;= MF$10) * INDEX('I2 - Monthly Inflation'!$G$7:$H$414, MATCH(EDATE($I129,-$O129 + 1), 'I2 - Monthly Inflation'!$A$7:$A$414, 1),  1 + ($N129 = "RPI")*1) / $Q129)</f>
        <v>0</v>
      </c>
      <c r="MG129" s="1203" cm="1">
        <f t="array" ref="MG129">IF($K129= 0, 0, - $K129 * ($I129 &gt;= MG$9) * ($I129 &lt;= MG$10) * INDEX('I2 - Monthly Inflation'!$G$7:$H$414, MATCH(EDATE($I129,-$O129 + 1), 'I2 - Monthly Inflation'!$A$7:$A$414, 1),  1 + ($N129 = "RPI")*1) / $Q129)</f>
        <v>0</v>
      </c>
      <c r="MH129" s="1203" cm="1">
        <f t="array" ref="MH129">IF($K129= 0, 0, - $K129 * ($I129 &gt;= MH$9) * ($I129 &lt;= MH$10) * INDEX('I2 - Monthly Inflation'!$G$7:$H$414, MATCH(EDATE($I129,-$O129 + 1), 'I2 - Monthly Inflation'!$A$7:$A$414, 1),  1 + ($N129 = "RPI")*1) / $Q129)</f>
        <v>0</v>
      </c>
      <c r="MI129" s="1203" cm="1">
        <f t="array" ref="MI129">IF($K129= 0, 0, - $K129 * ($I129 &gt;= MI$9) * ($I129 &lt;= MI$10) * INDEX('I2 - Monthly Inflation'!$G$7:$H$414, MATCH(EDATE($I129,-$O129 + 1), 'I2 - Monthly Inflation'!$A$7:$A$414, 1),  1 + ($N129 = "RPI")*1) / $Q129)</f>
        <v>0</v>
      </c>
      <c r="MJ129" s="1203" cm="1">
        <f t="array" ref="MJ129">IF($K129= 0, 0, - $K129 * ($I129 &gt;= MJ$9) * ($I129 &lt;= MJ$10) * INDEX('I2 - Monthly Inflation'!$G$7:$H$414, MATCH(EDATE($I129,-$O129 + 1), 'I2 - Monthly Inflation'!$A$7:$A$414, 1),  1 + ($N129 = "RPI")*1) / $Q129)</f>
        <v>0</v>
      </c>
      <c r="MK129" s="1203" cm="1">
        <f t="array" ref="MK129">IF($K129= 0, 0, - $K129 * ($I129 &gt;= MK$9) * ($I129 &lt;= MK$10) * INDEX('I2 - Monthly Inflation'!$G$7:$H$414, MATCH(EDATE($I129,-$O129 + 1), 'I2 - Monthly Inflation'!$A$7:$A$414, 1),  1 + ($N129 = "RPI")*1) / $Q129)</f>
        <v>0</v>
      </c>
      <c r="ML129" s="1203" cm="1">
        <f t="array" ref="ML129">IF($K129= 0, 0, - $K129 * ($I129 &gt;= ML$9) * ($I129 &lt;= ML$10) * INDEX('I2 - Monthly Inflation'!$G$7:$H$414, MATCH(EDATE($I129,-$O129 + 1), 'I2 - Monthly Inflation'!$A$7:$A$414, 1),  1 + ($N129 = "RPI")*1) / $Q129)</f>
        <v>0</v>
      </c>
      <c r="MM129" s="1203" cm="1">
        <f t="array" ref="MM129">IF($K129= 0, 0, - $K129 * ($I129 &gt;= MM$9) * ($I129 &lt;= MM$10) * INDEX('I2 - Monthly Inflation'!$G$7:$H$414, MATCH(EDATE($I129,-$O129 + 1), 'I2 - Monthly Inflation'!$A$7:$A$414, 1),  1 + ($N129 = "RPI")*1) / $Q129)</f>
        <v>0</v>
      </c>
      <c r="MN129" s="1203" cm="1">
        <f t="array" ref="MN129">IF($K129= 0, 0, - $K129 * ($I129 &gt;= MN$9) * ($I129 &lt;= MN$10) * INDEX('I2 - Monthly Inflation'!$G$7:$H$414, MATCH(EDATE($I129,-$O129 + 1), 'I2 - Monthly Inflation'!$A$7:$A$414, 1),  1 + ($N129 = "RPI")*1) / $Q129)</f>
        <v>0</v>
      </c>
      <c r="MO129" s="1203" cm="1">
        <f t="array" ref="MO129">IF($K129= 0, 0, - $K129 * ($I129 &gt;= MO$9) * ($I129 &lt;= MO$10) * INDEX('I2 - Monthly Inflation'!$G$7:$H$414, MATCH(EDATE($I129,-$O129 + 1), 'I2 - Monthly Inflation'!$A$7:$A$414, 1),  1 + ($N129 = "RPI")*1) / $Q129)</f>
        <v>0</v>
      </c>
      <c r="MP129" s="1203" cm="1">
        <f t="array" ref="MP129">IF($K129= 0, 0, - $K129 * ($I129 &gt;= MP$9) * ($I129 &lt;= MP$10) * INDEX('I2 - Monthly Inflation'!$G$7:$H$414, MATCH(EDATE($I129,-$O129 + 1), 'I2 - Monthly Inflation'!$A$7:$A$414, 1),  1 + ($N129 = "RPI")*1) / $Q129)</f>
        <v>0</v>
      </c>
      <c r="MQ129" s="1203" cm="1">
        <f t="array" ref="MQ129">IF($K129= 0, 0, - $K129 * ($I129 &gt;= MQ$9) * ($I129 &lt;= MQ$10) * INDEX('I2 - Monthly Inflation'!$G$7:$H$414, MATCH(EDATE($I129,-$O129 + 1), 'I2 - Monthly Inflation'!$A$7:$A$414, 1),  1 + ($N129 = "RPI")*1) / $Q129)</f>
        <v>0</v>
      </c>
      <c r="MR129" s="1203" cm="1">
        <f t="array" ref="MR129">IF($K129= 0, 0, - $K129 * ($I129 &gt;= MR$9) * ($I129 &lt;= MR$10) * INDEX('I2 - Monthly Inflation'!$G$7:$H$414, MATCH(EDATE($I129,-$O129 + 1), 'I2 - Monthly Inflation'!$A$7:$A$414, 1),  1 + ($N129 = "RPI")*1) / $Q129)</f>
        <v>0</v>
      </c>
      <c r="MS129" s="1202" cm="1">
        <f t="array" ref="MS129">IF($K129= 0, 0, - $K129 * ($I129 &gt;= MS$9) * ($I129 &lt;= MS$10) * INDEX('I2 - Monthly Inflation'!$G$7:$H$414, MATCH(EDATE($I129,-$O129 + 1), 'I2 - Monthly Inflation'!$A$7:$A$414, 1),  1 + ($N129 = "RPI")*1) / $Q129)</f>
        <v>0</v>
      </c>
      <c r="MU129" s="1204"/>
      <c r="MV129" s="1203">
        <f t="shared" si="4050"/>
        <v>0</v>
      </c>
      <c r="MW129" s="1203">
        <f t="shared" si="4051"/>
        <v>0</v>
      </c>
      <c r="MX129" s="1203">
        <f t="shared" si="4052"/>
        <v>0</v>
      </c>
      <c r="MY129" s="1203">
        <f t="shared" si="4053"/>
        <v>0</v>
      </c>
      <c r="MZ129" s="1203">
        <f t="shared" si="4054"/>
        <v>0</v>
      </c>
      <c r="NA129" s="1203">
        <f t="shared" si="4055"/>
        <v>0</v>
      </c>
      <c r="NB129" s="1203">
        <f t="shared" si="4056"/>
        <v>0</v>
      </c>
      <c r="NC129" s="1203">
        <f t="shared" si="4057"/>
        <v>0</v>
      </c>
      <c r="ND129" s="1203">
        <f t="shared" si="4058"/>
        <v>0</v>
      </c>
      <c r="NE129" s="1203">
        <f t="shared" si="4059"/>
        <v>0</v>
      </c>
      <c r="NF129" s="1203">
        <f t="shared" si="4060"/>
        <v>0</v>
      </c>
      <c r="NG129" s="1203">
        <f t="shared" si="2816"/>
        <v>0</v>
      </c>
      <c r="NH129" s="1203">
        <f t="shared" si="2817"/>
        <v>0</v>
      </c>
      <c r="NI129" s="1203">
        <f t="shared" si="2818"/>
        <v>0</v>
      </c>
      <c r="NJ129" s="1203">
        <f t="shared" si="2819"/>
        <v>0</v>
      </c>
      <c r="NK129" s="1203">
        <f t="shared" ref="NK129" si="4781">SUM(KI129, LC129, LW129, MQ129)</f>
        <v>0</v>
      </c>
      <c r="NL129" s="1203">
        <f t="shared" ref="NL129" si="4782">SUM(KJ129, LD129, LX129, MR129)</f>
        <v>0</v>
      </c>
      <c r="NM129" s="1202">
        <f t="shared" ref="NM129" si="4783">SUM(KK129, LE129, LY129, MS129)</f>
        <v>0</v>
      </c>
      <c r="NO129" s="1204"/>
      <c r="NP129" s="1203" cm="1">
        <f t="array" ref="NP129">MV129 - IF($K129 = 0, 0, $K129 * ($F129 &lt;= NP$10) * ($I129 &gt; NP$10) * INDEX('I2 - Monthly Inflation'!$G$7:$H$414, MATCH(EDATE(NP$10,-$O129 + 1), 'I2 - Monthly Inflation'!$A$7:$A$414, 1), 1 + ($N129 = "RPI")*1) / $Q129)</f>
        <v>0</v>
      </c>
      <c r="NQ129" s="1203" cm="1">
        <f t="array" ref="NQ129">MW129 - IF($K129 = 0, 0, $K129 * ($F129 &lt;= NQ$10) * ($I129 &gt; NQ$10) * INDEX('I2 - Monthly Inflation'!$G$7:$H$414, MATCH(EDATE(NQ$10,-$O129 + 1), 'I2 - Monthly Inflation'!$A$7:$A$414, 1), 1 + ($N129 = "RPI")*1) / $Q129)</f>
        <v>0</v>
      </c>
      <c r="NR129" s="1203" cm="1">
        <f t="array" ref="NR129">MX129 - IF($K129 = 0, 0, $K129 * ($F129 &lt;= NR$10) * ($I129 &gt; NR$10) * INDEX('I2 - Monthly Inflation'!$G$7:$H$414, MATCH(EDATE(NR$10,-$O129 + 1), 'I2 - Monthly Inflation'!$A$7:$A$414, 1), 1 + ($N129 = "RPI")*1) / $Q129)</f>
        <v>0</v>
      </c>
      <c r="NS129" s="1203" cm="1">
        <f t="array" ref="NS129">MY129 - IF($K129 = 0, 0, $K129 * ($F129 &lt;= NS$10) * ($I129 &gt; NS$10) * INDEX('I2 - Monthly Inflation'!$G$7:$H$414, MATCH(EDATE(NS$10,-$O129 + 1), 'I2 - Monthly Inflation'!$A$7:$A$414, 1), 1 + ($N129 = "RPI")*1) / $Q129)</f>
        <v>0</v>
      </c>
      <c r="NT129" s="1203" cm="1">
        <f t="array" ref="NT129">MZ129 - IF($K129 = 0, 0, $K129 * ($F129 &lt;= NT$10) * ($I129 &gt; NT$10) * INDEX('I2 - Monthly Inflation'!$G$7:$H$414, MATCH(EDATE(NT$10,-$O129 + 1), 'I2 - Monthly Inflation'!$A$7:$A$414, 1), 1 + ($N129 = "RPI")*1) / $Q129)</f>
        <v>0</v>
      </c>
      <c r="NU129" s="1203" cm="1">
        <f t="array" ref="NU129">NA129 - IF($K129 = 0, 0, $K129 * ($F129 &lt;= NU$10) * ($I129 &gt; NU$10) * INDEX('I2 - Monthly Inflation'!$G$7:$H$414, MATCH(EDATE(NU$10,-$O129 + 1), 'I2 - Monthly Inflation'!$A$7:$A$414, 1), 1 + ($N129 = "RPI")*1) / $Q129)</f>
        <v>0</v>
      </c>
      <c r="NV129" s="1203" cm="1">
        <f t="array" ref="NV129">NB129 - IF($K129 = 0, 0, $K129 * ($F129 &lt;= NV$10) * ($I129 &gt; NV$10) * INDEX('I2 - Monthly Inflation'!$G$7:$H$414, MATCH(EDATE(NV$10,-$O129 + 1), 'I2 - Monthly Inflation'!$A$7:$A$414, 1), 1 + ($N129 = "RPI")*1) / $Q129)</f>
        <v>0</v>
      </c>
      <c r="NW129" s="1203" cm="1">
        <f t="array" ref="NW129">NC129 - IF($K129 = 0, 0, $K129 * ($F129 &lt;= NW$10) * ($I129 &gt; NW$10) * INDEX('I2 - Monthly Inflation'!$G$7:$H$414, MATCH(EDATE(NW$10,-$O129 + 1), 'I2 - Monthly Inflation'!$A$7:$A$414, 1), 1 + ($N129 = "RPI")*1) / $Q129)</f>
        <v>0</v>
      </c>
      <c r="NX129" s="1203" cm="1">
        <f t="array" ref="NX129">ND129 - IF($K129 = 0, 0, $K129 * ($F129 &lt;= NX$10) * ($I129 &gt; NX$10) * INDEX('I2 - Monthly Inflation'!$G$7:$H$414, MATCH(EDATE(NX$10,-$O129 + 1), 'I2 - Monthly Inflation'!$A$7:$A$414, 1), 1 + ($N129 = "RPI")*1) / $Q129)</f>
        <v>0</v>
      </c>
      <c r="NY129" s="1203" cm="1">
        <f t="array" ref="NY129">NE129 - IF($K129 = 0, 0, $K129 * ($F129 &lt;= NY$10) * ($I129 &gt; NY$10) * INDEX('I2 - Monthly Inflation'!$G$7:$H$414, MATCH(EDATE(NY$10,-$O129 + 1), 'I2 - Monthly Inflation'!$A$7:$A$414, 1), 1 + ($N129 = "RPI")*1) / $Q129)</f>
        <v>0</v>
      </c>
      <c r="NZ129" s="1203" cm="1">
        <f t="array" ref="NZ129">NF129 - IF($K129 = 0, 0, $K129 * ($F129 &lt;= NZ$10) * ($I129 &gt; NZ$10) * INDEX('I2 - Monthly Inflation'!$G$7:$H$414, MATCH(EDATE(NZ$10,-$O129 + 1), 'I2 - Monthly Inflation'!$A$7:$A$414, 1), 1 + ($N129 = "RPI")*1) / $Q129)</f>
        <v>0</v>
      </c>
      <c r="OA129" s="1203" cm="1">
        <f t="array" ref="OA129">NG129 - IF($K129 = 0, 0, $K129 * ($F129 &lt;= OA$10) * ($I129 &gt; OA$10) * INDEX('I2 - Monthly Inflation'!$G$7:$H$414, MATCH(EDATE(OA$10,-$O129 + 1), 'I2 - Monthly Inflation'!$A$7:$A$414, 1), 1 + ($N129 = "RPI")*1) / $Q129)</f>
        <v>0</v>
      </c>
      <c r="OB129" s="1203" cm="1">
        <f t="array" ref="OB129">NH129 - IF($K129 = 0, 0, $K129 * ($F129 &lt;= OB$10) * ($I129 &gt; OB$10) * INDEX('I2 - Monthly Inflation'!$G$7:$H$414, MATCH(EDATE(OB$10,-$O129 + 1), 'I2 - Monthly Inflation'!$A$7:$A$414, 1), 1 + ($N129 = "RPI")*1) / $Q129)</f>
        <v>0</v>
      </c>
      <c r="OC129" s="1203" cm="1">
        <f t="array" ref="OC129">NI129 - IF($K129 = 0, 0, $K129 * ($F129 &lt;= OC$10) * ($I129 &gt; OC$10) * INDEX('I2 - Monthly Inflation'!$G$7:$H$414, MATCH(EDATE(OC$10,-$O129 + 1), 'I2 - Monthly Inflation'!$A$7:$A$414, 1), 1 + ($N129 = "RPI")*1) / $Q129)</f>
        <v>0</v>
      </c>
      <c r="OD129" s="1203" cm="1">
        <f t="array" ref="OD129">NJ129 - IF($K129 = 0, 0, $K129 * ($F129 &lt;= OD$10) * ($I129 &gt; OD$10) * INDEX('I2 - Monthly Inflation'!$G$7:$H$414, MATCH(EDATE(OD$10,-$O129 + 1), 'I2 - Monthly Inflation'!$A$7:$A$414, 1), 1 + ($N129 = "RPI")*1) / $Q129)</f>
        <v>0</v>
      </c>
      <c r="OE129" s="1203" cm="1">
        <f t="array" ref="OE129">NK129 - IF($K129 = 0, 0, $K129 * ($F129 &lt;= OE$10) * ($I129 &gt; OE$10) * INDEX('I2 - Monthly Inflation'!$G$7:$H$414, MATCH(EDATE(OE$10,-$O129 + 1), 'I2 - Monthly Inflation'!$A$7:$A$414, 1), 1 + ($N129 = "RPI")*1) / $Q129)</f>
        <v>0</v>
      </c>
      <c r="OF129" s="1203" cm="1">
        <f t="array" ref="OF129">NL129 - IF($K129 = 0, 0, $K129 * ($F129 &lt;= OF$10) * ($I129 &gt; OF$10) * INDEX('I2 - Monthly Inflation'!$G$7:$H$414, MATCH(EDATE(OF$10,-$O129 + 1), 'I2 - Monthly Inflation'!$A$7:$A$414, 1), 1 + ($N129 = "RPI")*1) / $Q129)</f>
        <v>0</v>
      </c>
      <c r="OG129" s="1202" cm="1">
        <f t="array" ref="OG129">NM129 - IF($K129 = 0, 0, $K129 * ($F129 &lt;= OG$10) * ($I129 &gt; OG$10) * INDEX('I2 - Monthly Inflation'!$G$7:$H$414, MATCH(EDATE(OG$10,-$O129 + 1), 'I2 - Monthly Inflation'!$A$7:$A$414, 1), 1 + ($N129 = "RPI")*1) / $Q129)</f>
        <v>0</v>
      </c>
    </row>
    <row r="130" spans="1:397">
      <c r="A130" s="1217">
        <f t="shared" si="4064"/>
        <v>119</v>
      </c>
      <c r="B130" s="1217" t="str" cm="1">
        <f t="array" ref="B130">IFERROR(INDEX('F6 - Debt Dataset'!$C$3:$C$502, MATCH($B$7 &amp; $A130, 'F6 - Debt Dataset'!$E$3:$E$502 &amp; 'F6 - Debt Dataset'!$DF$3:$DF$502, 0)), "-")</f>
        <v>-</v>
      </c>
      <c r="C130" s="1217" t="str" cm="1">
        <f t="array" ref="C130">IFERROR(INDEX('F6 - Debt Dataset'!$A$3:$A$502, MATCH($B$7 &amp; $A130, 'F6 - Debt Dataset'!$E$3:$E$502 &amp; 'F6 - Debt Dataset'!$DF$3:$DF$502, 0)), "-")</f>
        <v>-</v>
      </c>
      <c r="D130" s="1217" t="str" cm="1">
        <f t="array" ref="D130">IFERROR(INDEX('F6 - Debt Dataset'!$B$3:$B$502, MATCH($B$7 &amp; $A130, 'F6 - Debt Dataset'!$E$3:$E$502 &amp; 'F6 - Debt Dataset'!$DF$3:$DF$502, 0)), "-")</f>
        <v>-</v>
      </c>
      <c r="E130" s="1217" t="str" cm="1">
        <f t="array" ref="E130">IFERROR(INDEX('F6 - Debt Dataset'!$H$3:$H$502, MATCH($B$7 &amp; $A130, 'F6 - Debt Dataset'!$E$3:$E$502 &amp; 'F6 - Debt Dataset'!$DF$3:$DF$502, 0)), "-")</f>
        <v>-</v>
      </c>
      <c r="F130" s="1221" t="str" cm="1">
        <f t="array" ref="F130">IFERROR(INDEX('F6 - Debt Dataset'!$J$3:$J$502, MATCH($B$7 &amp;$A130, 'F6 - Debt Dataset'!$E$3:$E$502 &amp; 'F6 - Debt Dataset'!$DF$3:$DF$502, 0)), "-")</f>
        <v>-</v>
      </c>
      <c r="G130" s="1221" t="str" cm="1">
        <f t="array" ref="G130">IFERROR(INDEX('F6 - Debt Dataset'!$K$3:$K$502, MATCH($B$7 &amp;$A130, 'F6 - Debt Dataset'!$E$3:$E$502 &amp; 'F6 - Debt Dataset'!$DF$3:$DF$502, 0)), "-")</f>
        <v>-</v>
      </c>
      <c r="H130" s="1221" t="str" cm="1">
        <f t="array" ref="H130">IFERROR(INDEX('F6 - Debt Dataset'!$L$3:$L$502, MATCH($B$7 &amp;$A130, 'F6 - Debt Dataset'!$E$3:$E$502 &amp; 'F6 - Debt Dataset'!$DF$3:$DF$502, 0)), "-")</f>
        <v>-</v>
      </c>
      <c r="I130" s="1221" t="str">
        <f t="shared" si="3889"/>
        <v>-</v>
      </c>
      <c r="J130" s="1217" t="str" cm="1">
        <f t="array" ref="J130">IFERROR(INDEX('F6 - Debt Dataset'!$N$3:$N$502, MATCH($B$7 &amp;$A130, 'F6 - Debt Dataset'!$E$3:$E$502 &amp; 'F6 - Debt Dataset'!$DF$3:$DF$502, 0)), "-")</f>
        <v>-</v>
      </c>
      <c r="K130" s="1220" cm="1">
        <f t="array" ref="K130">IFERROR(INDEX('F6 - Debt Dataset'!$S$3:$S$502, MATCH($B$7 &amp; $A130, 'F6 - Debt Dataset'!$E$3:$E$502 &amp; 'F6 - Debt Dataset'!$DF$3:$DF$502, 0)), 0)</f>
        <v>0</v>
      </c>
      <c r="L130" s="1219" cm="1">
        <f t="array" ref="L130">IFERROR(INDEX('F6 - Debt Dataset'!$W$3:$W$502, MATCH($B$7 &amp; $A130, 'F6 - Debt Dataset'!$E$3:$E$502 &amp; 'F6 - Debt Dataset'!$DF$3:$DF$502, 0)), 0)</f>
        <v>0</v>
      </c>
      <c r="M130" s="1218" t="str" cm="1">
        <f t="array" ref="M130">IFERROR(INDEX('F6 - Debt Dataset'!$E$3:$E$502, MATCH($B$7 &amp; $A130, 'F6 - Debt Dataset'!$E$3:$E$502 &amp; 'F6 - Debt Dataset'!$DF$3:$DF$502, 0)), "-")</f>
        <v>-</v>
      </c>
      <c r="N130" s="1218" t="str" cm="1">
        <f t="array" ref="N130">IFERROR(INDEX('F6 - Debt Dataset'!$Y$3:$Y$502, MATCH($B$7 &amp; $A130, 'F6 - Debt Dataset'!$E$3:$E$502 &amp; 'F6 - Debt Dataset'!$DF$3:$DF$502, 0)), "-")</f>
        <v>-</v>
      </c>
      <c r="O130" s="1220" cm="1">
        <f t="array" ref="O130">IFERROR(INDEX('F6 - Debt Dataset'!$Z$3:$Z$502, MATCH($B$7 &amp; $A130, 'F6 - Debt Dataset'!$E$3:$E$502 &amp; 'F6 - Debt Dataset'!$DF$3:$DF$502, 0)), 0)</f>
        <v>0</v>
      </c>
      <c r="P130" s="1325" cm="1">
        <f t="array" ref="P130">IFERROR(INDEX('F6 - Debt Dataset'!$AA$3:$AA$502, MATCH($B$7 &amp; $A130, 'F6 - Debt Dataset'!$E$3:$E$502 &amp; 'F6 - Debt Dataset'!$DF$3:$DF$502, 0)), 0)</f>
        <v>0</v>
      </c>
      <c r="Q130" s="1325" cm="1">
        <f t="array" ref="Q130">IFERROR(IF(P130=0, INDEX('I2 - Monthly Inflation'!$G$7:$H$414, MATCH(EOMONTH(EDATE(F130,-O130),0), 'I2 - Monthly Inflation'!$A$7:$A$390, 0), 1 + (N130 = "RPI")), P130), 0)</f>
        <v>0</v>
      </c>
      <c r="R130" s="1217" t="str">
        <f t="shared" si="3890"/>
        <v>-</v>
      </c>
      <c r="S130" s="1217" t="str">
        <f t="shared" si="3891"/>
        <v>-</v>
      </c>
      <c r="T130" s="1216" t="str" cm="1">
        <f t="array" ref="T130">IFERROR(INDEX('F6 - Debt Dataset'!$AH$3:$AH$502, MATCH($B$7 &amp; $A130, 'F6 - Debt Dataset'!$E$3:$E$502 &amp; 'F6 - Debt Dataset'!$DF$3:$DF$502, 0)), "-")</f>
        <v>-</v>
      </c>
      <c r="U130" s="1324">
        <f t="shared" si="4509"/>
        <v>0</v>
      </c>
      <c r="V130" s="1214">
        <f t="shared" si="4509"/>
        <v>0</v>
      </c>
      <c r="W130" s="1214">
        <f t="shared" si="4509"/>
        <v>0</v>
      </c>
      <c r="X130" s="1214">
        <f t="shared" si="4509"/>
        <v>0</v>
      </c>
      <c r="Y130" s="1214">
        <f t="shared" si="4509"/>
        <v>0</v>
      </c>
      <c r="Z130" s="1214">
        <f t="shared" si="4509"/>
        <v>0</v>
      </c>
      <c r="AA130" s="1214">
        <f t="shared" si="4509"/>
        <v>0</v>
      </c>
      <c r="AB130" s="1214">
        <f t="shared" si="4509"/>
        <v>0</v>
      </c>
      <c r="AC130" s="1214">
        <f t="shared" si="4509"/>
        <v>0</v>
      </c>
      <c r="AD130" s="1214">
        <f t="shared" si="4509"/>
        <v>0</v>
      </c>
      <c r="AE130" s="1214">
        <f t="shared" si="4509"/>
        <v>0</v>
      </c>
      <c r="AF130" s="1214">
        <f t="shared" si="4509"/>
        <v>0</v>
      </c>
      <c r="AG130" s="1214">
        <f t="shared" si="4509"/>
        <v>0</v>
      </c>
      <c r="AH130" s="1214">
        <f t="shared" si="4509"/>
        <v>0</v>
      </c>
      <c r="AI130" s="1214">
        <f t="shared" si="4579"/>
        <v>0</v>
      </c>
      <c r="AJ130" s="1214">
        <f t="shared" si="4579"/>
        <v>0</v>
      </c>
      <c r="AK130" s="1214">
        <f t="shared" si="4579"/>
        <v>0</v>
      </c>
      <c r="AL130" s="1214">
        <f t="shared" si="4579"/>
        <v>0</v>
      </c>
      <c r="AM130" s="1214">
        <f t="shared" si="4579"/>
        <v>0</v>
      </c>
      <c r="AN130" s="1209">
        <f t="shared" si="3893"/>
        <v>0</v>
      </c>
      <c r="AO130" s="1203">
        <f t="shared" si="3894"/>
        <v>0</v>
      </c>
      <c r="AP130" s="1203">
        <f t="shared" si="3895"/>
        <v>0</v>
      </c>
      <c r="AQ130" s="1203">
        <f t="shared" si="3896"/>
        <v>0</v>
      </c>
      <c r="AR130" s="1203">
        <f t="shared" si="3897"/>
        <v>0</v>
      </c>
      <c r="AS130" s="1203">
        <f t="shared" si="3898"/>
        <v>0</v>
      </c>
      <c r="AT130" s="1203">
        <f t="shared" si="3899"/>
        <v>0</v>
      </c>
      <c r="AU130" s="1203">
        <f t="shared" si="3900"/>
        <v>0</v>
      </c>
      <c r="AV130" s="1203">
        <f t="shared" si="3901"/>
        <v>0</v>
      </c>
      <c r="AW130" s="1203">
        <f t="shared" si="3902"/>
        <v>0</v>
      </c>
      <c r="AX130" s="1203">
        <f t="shared" si="3903"/>
        <v>0</v>
      </c>
      <c r="AY130" s="1203">
        <f t="shared" si="3904"/>
        <v>0</v>
      </c>
      <c r="AZ130" s="1203">
        <f t="shared" si="3905"/>
        <v>0</v>
      </c>
      <c r="BA130" s="1203">
        <f t="shared" si="2586"/>
        <v>0</v>
      </c>
      <c r="BB130" s="1203">
        <f t="shared" si="2587"/>
        <v>0</v>
      </c>
      <c r="BC130" s="1203">
        <f t="shared" si="2588"/>
        <v>0</v>
      </c>
      <c r="BD130" s="1203">
        <f t="shared" ref="BD130" si="4784">$K130*AK130</f>
        <v>0</v>
      </c>
      <c r="BE130" s="1203">
        <f t="shared" ref="BE130" si="4785">$K130*AL130</f>
        <v>0</v>
      </c>
      <c r="BF130" s="1203">
        <f t="shared" ref="BF130" si="4786">$K130*AM130</f>
        <v>0</v>
      </c>
      <c r="BG130" s="1209">
        <f t="shared" si="3909"/>
        <v>0</v>
      </c>
      <c r="BH130" s="1203">
        <f t="shared" si="3910"/>
        <v>0</v>
      </c>
      <c r="BI130" s="1203">
        <f t="shared" si="3911"/>
        <v>0</v>
      </c>
      <c r="BJ130" s="1203">
        <f t="shared" si="3912"/>
        <v>0</v>
      </c>
      <c r="BK130" s="1203">
        <f t="shared" si="3913"/>
        <v>0</v>
      </c>
      <c r="BL130" s="1203">
        <f t="shared" si="3914"/>
        <v>0</v>
      </c>
      <c r="BM130" s="1203">
        <f t="shared" si="3915"/>
        <v>0</v>
      </c>
      <c r="BN130" s="1203">
        <f t="shared" si="3916"/>
        <v>0</v>
      </c>
      <c r="BO130" s="1203">
        <f t="shared" si="3917"/>
        <v>0</v>
      </c>
      <c r="BP130" s="1203">
        <f t="shared" si="3918"/>
        <v>0</v>
      </c>
      <c r="BQ130" s="1203">
        <f t="shared" si="3919"/>
        <v>0</v>
      </c>
      <c r="BR130" s="1203">
        <f t="shared" si="3920"/>
        <v>0</v>
      </c>
      <c r="BS130" s="1203">
        <f t="shared" si="3921"/>
        <v>0</v>
      </c>
      <c r="BT130" s="1203">
        <f t="shared" si="2605"/>
        <v>0</v>
      </c>
      <c r="BU130" s="1538">
        <f t="shared" si="2606"/>
        <v>0</v>
      </c>
      <c r="BV130" s="1538">
        <f t="shared" si="2607"/>
        <v>0</v>
      </c>
      <c r="BW130" s="1538">
        <f t="shared" ref="BW130" si="4787">IF($K130 = 0, 0, AK130*$K130*CP130/$Q130)</f>
        <v>0</v>
      </c>
      <c r="BX130" s="1538">
        <f t="shared" ref="BX130" si="4788">IF($K130 = 0, 0, AL130*$K130*CQ130/$Q130)</f>
        <v>0</v>
      </c>
      <c r="BY130" s="1538">
        <f t="shared" ref="BY130" si="4789">IF($K130 = 0, 0, AM130*$K130*CR130/$Q130)</f>
        <v>0</v>
      </c>
      <c r="BZ130" s="1209" cm="1">
        <f t="array" ref="BZ130">IF($K130 = 0, 0, ($I130 &gt;= BZ$9) * ($F130 &lt;= BZ$10) * INDEX('I2 - Monthly Inflation'!$G$7:$H$414, MATCH(EDATE(MIN(BZ$10,$I130)+1,-$O130+1), 'I2 - Monthly Inflation'!$A$7:$A$414, 1), 1 + ($N130 = "RPI")*1))</f>
        <v>0</v>
      </c>
      <c r="CA130" s="1203" cm="1">
        <f t="array" ref="CA130">IF($K130 = 0, 0, ($I130 &gt;= CA$9) * ($F130 &lt;= CA$10) * INDEX('I2 - Monthly Inflation'!$G$7:$H$414, MATCH(EDATE(MIN(CA$10,$I130)+1,-$O130+1), 'I2 - Monthly Inflation'!$A$7:$A$414, 1), 1 + ($N130 = "RPI")*1))</f>
        <v>0</v>
      </c>
      <c r="CB130" s="1203" cm="1">
        <f t="array" ref="CB130">IF($K130 = 0, 0, ($I130 &gt;= CB$9) * ($F130 &lt;= CB$10) * INDEX('I2 - Monthly Inflation'!$G$7:$H$414, MATCH(EDATE(MIN(CB$10,$I130)+1,-$O130+1), 'I2 - Monthly Inflation'!$A$7:$A$414, 1), 1 + ($N130 = "RPI")*1))</f>
        <v>0</v>
      </c>
      <c r="CC130" s="1203" cm="1">
        <f t="array" ref="CC130">IF($K130 = 0, 0, ($I130 &gt;= CC$9) * ($F130 &lt;= CC$10) * INDEX('I2 - Monthly Inflation'!$G$7:$H$414, MATCH(EDATE(MIN(CC$10,$I130)+1,-$O130+1), 'I2 - Monthly Inflation'!$A$7:$A$414, 1), 1 + ($N130 = "RPI")*1))</f>
        <v>0</v>
      </c>
      <c r="CD130" s="1203" cm="1">
        <f t="array" ref="CD130">IF($K130 = 0, 0, ($I130 &gt;= CD$9) * ($F130 &lt;= CD$10) * INDEX('I2 - Monthly Inflation'!$G$7:$H$414, MATCH(EDATE(MIN(CD$10,$I130)+1,-$O130+1), 'I2 - Monthly Inflation'!$A$7:$A$414, 1), 1 + ($N130 = "RPI")*1))</f>
        <v>0</v>
      </c>
      <c r="CE130" s="1203" cm="1">
        <f t="array" ref="CE130">IF($K130 = 0, 0, ($I130 &gt;= CE$9) * ($F130 &lt;= CE$10) * INDEX('I2 - Monthly Inflation'!$G$7:$H$414, MATCH(EDATE(MIN(CE$10,$I130)+1,-$O130+1), 'I2 - Monthly Inflation'!$A$7:$A$414, 1), 1 + ($N130 = "RPI")*1))</f>
        <v>0</v>
      </c>
      <c r="CF130" s="1203" cm="1">
        <f t="array" ref="CF130">IF($K130 = 0, 0, ($I130 &gt;= CF$9) * ($F130 &lt;= CF$10) * INDEX('I2 - Monthly Inflation'!$G$7:$H$414, MATCH(EDATE(MIN(CF$10,$I130)+1,-$O130+1), 'I2 - Monthly Inflation'!$A$7:$A$414, 1), 1 + ($N130 = "RPI")*1))</f>
        <v>0</v>
      </c>
      <c r="CG130" s="1203" cm="1">
        <f t="array" ref="CG130">IF($K130 = 0, 0, ($I130 &gt;= CG$9) * ($F130 &lt;= CG$10) * INDEX('I2 - Monthly Inflation'!$G$7:$H$414, MATCH(EDATE(MIN(CG$10,$I130)+1,-$O130+1), 'I2 - Monthly Inflation'!$A$7:$A$414, 1), 1 + ($N130 = "RPI")*1))</f>
        <v>0</v>
      </c>
      <c r="CH130" s="1203" cm="1">
        <f t="array" ref="CH130">IF($K130 = 0, 0, ($I130 &gt;= CH$9) * ($F130 &lt;= CH$10) * INDEX('I2 - Monthly Inflation'!$G$7:$H$414, MATCH(EDATE(MIN(CH$10,$I130)+1,-$O130+1), 'I2 - Monthly Inflation'!$A$7:$A$414, 1), 1 + ($N130 = "RPI")*1))</f>
        <v>0</v>
      </c>
      <c r="CI130" s="1203" cm="1">
        <f t="array" ref="CI130">IF($K130 = 0, 0, ($I130 &gt;= CI$9) * ($F130 &lt;= CI$10) * INDEX('I2 - Monthly Inflation'!$G$7:$H$414, MATCH(EDATE(MIN(CI$10,$I130)+1,-$O130+1), 'I2 - Monthly Inflation'!$A$7:$A$414, 1), 1 + ($N130 = "RPI")*1))</f>
        <v>0</v>
      </c>
      <c r="CJ130" s="1203" cm="1">
        <f t="array" ref="CJ130">IF($K130 = 0, 0, ($I130 &gt;= CJ$9) * ($F130 &lt;= CJ$10) * INDEX('I2 - Monthly Inflation'!$G$7:$H$414, MATCH(EDATE(MIN(CJ$10,$I130)+1,-$O130+1), 'I2 - Monthly Inflation'!$A$7:$A$414, 1), 1 + ($N130 = "RPI")*1))</f>
        <v>0</v>
      </c>
      <c r="CK130" s="1203" cm="1">
        <f t="array" ref="CK130">IF($K130 = 0, 0, ($I130 &gt;= CK$9) * ($F130 &lt;= CK$10) * INDEX('I2 - Monthly Inflation'!$G$7:$H$414, MATCH(EDATE(MIN(CK$10,$I130)+1,-$O130+1), 'I2 - Monthly Inflation'!$A$7:$A$414, 1), 1 + ($N130 = "RPI")*1))</f>
        <v>0</v>
      </c>
      <c r="CL130" s="1203" cm="1">
        <f t="array" ref="CL130">IF($K130 = 0, 0, ($I130 &gt;= CL$9) * ($F130 &lt;= CL$10) * INDEX('I2 - Monthly Inflation'!$G$7:$H$414, MATCH(EDATE(MIN(CL$10,$I130)+1,-$O130+1), 'I2 - Monthly Inflation'!$A$7:$A$414, 1), 1 + ($N130 = "RPI")*1))</f>
        <v>0</v>
      </c>
      <c r="CM130" s="1203" cm="1">
        <f t="array" ref="CM130">IF($K130 = 0, 0, ($I130 &gt;= CM$9) * ($F130 &lt;= CM$10) * INDEX('I2 - Monthly Inflation'!$G$7:$H$414, MATCH(EDATE(MIN(CM$10,$I130)+1,-$O130+1), 'I2 - Monthly Inflation'!$A$7:$A$414, 1), 1 + ($N130 = "RPI")*1))</f>
        <v>0</v>
      </c>
      <c r="CN130" s="1203" cm="1">
        <f t="array" ref="CN130">IF($K130 = 0, 0, ($I130 &gt;= CN$9) * ($F130 &lt;= CN$10) * INDEX('I2 - Monthly Inflation'!$G$7:$H$414, MATCH(EDATE(MIN(CN$10,$I130)+1,-$O130+1), 'I2 - Monthly Inflation'!$A$7:$A$414, 1), 1 + ($N130 = "RPI")*1))</f>
        <v>0</v>
      </c>
      <c r="CO130" s="1203" cm="1">
        <f t="array" ref="CO130">IF($K130 = 0, 0, ($I130 &gt;= CO$9) * ($F130 &lt;= CO$10) * INDEX('I2 - Monthly Inflation'!$G$7:$H$414, MATCH(EDATE(MIN(CO$10,$I130)+1,-$O130+1), 'I2 - Monthly Inflation'!$A$7:$A$414, 1), 1 + ($N130 = "RPI")*1))</f>
        <v>0</v>
      </c>
      <c r="CP130" s="1203" cm="1">
        <f t="array" ref="CP130">IF($K130 = 0, 0, ($I130 &gt;= CP$9) * ($F130 &lt;= CP$10) * INDEX('I2 - Monthly Inflation'!$G$7:$H$414, MATCH(EDATE(MIN(CP$10,$I130)+1,-$O130+1), 'I2 - Monthly Inflation'!$A$7:$A$414, 1), 1 + ($N130 = "RPI")*1))</f>
        <v>0</v>
      </c>
      <c r="CQ130" s="1203" cm="1">
        <f t="array" ref="CQ130">IF($K130 = 0, 0, ($I130 &gt;= CQ$9) * ($F130 &lt;= CQ$10) * INDEX('I2 - Monthly Inflation'!$G$7:$H$414, MATCH(EDATE(MIN(CQ$10,$I130)+1,-$O130+1), 'I2 - Monthly Inflation'!$A$7:$A$414, 1), 1 + ($N130 = "RPI")*1))</f>
        <v>0</v>
      </c>
      <c r="CR130" s="1202" cm="1">
        <f t="array" ref="CR130">IF($K130 = 0, 0, ($I130 &gt;= CR$9) * ($F130 &lt;= CR$10) * INDEX('I2 - Monthly Inflation'!$G$7:$H$414, MATCH(EDATE(MIN(CR$10,$I130)+1,-$O130+1), 'I2 - Monthly Inflation'!$A$7:$A$414, 1), 1 + ($N130 = "RPI")*1))</f>
        <v>0</v>
      </c>
      <c r="CS130" s="1323">
        <f t="shared" si="3925"/>
        <v>0</v>
      </c>
      <c r="CT130" s="1323">
        <f t="shared" si="3926"/>
        <v>0</v>
      </c>
      <c r="CU130" s="1323">
        <f t="shared" si="3927"/>
        <v>0</v>
      </c>
      <c r="CV130" s="1323">
        <f t="shared" si="3928"/>
        <v>0</v>
      </c>
      <c r="CW130" s="1323">
        <f t="shared" si="3929"/>
        <v>0</v>
      </c>
      <c r="CX130" s="1323">
        <f t="shared" si="3930"/>
        <v>0</v>
      </c>
      <c r="CY130" s="1323">
        <f t="shared" si="3931"/>
        <v>0</v>
      </c>
      <c r="CZ130" s="1323">
        <f t="shared" si="3932"/>
        <v>0</v>
      </c>
      <c r="DA130" s="1323">
        <f t="shared" si="3933"/>
        <v>0</v>
      </c>
      <c r="DB130" s="1323">
        <f t="shared" si="3934"/>
        <v>0</v>
      </c>
      <c r="DC130" s="1323">
        <f t="shared" si="3935"/>
        <v>0</v>
      </c>
      <c r="DD130" s="1323">
        <f t="shared" si="3936"/>
        <v>0</v>
      </c>
      <c r="DE130" s="1323">
        <f t="shared" si="3937"/>
        <v>0</v>
      </c>
      <c r="DF130" s="1323">
        <f t="shared" si="2624"/>
        <v>0</v>
      </c>
      <c r="DG130" s="1323">
        <f t="shared" si="2625"/>
        <v>0</v>
      </c>
      <c r="DH130" s="1323">
        <f t="shared" ref="DH130" si="4790">IF($K130 = 0, 0, (((1+$L130)^AK130)-1)*CP130/$Q130)</f>
        <v>0</v>
      </c>
      <c r="DI130" s="1323">
        <f t="shared" ref="DI130" si="4791">IF($K130 = 0, 0, (((1+$L130)^AL130)-1)*CQ130/$Q130)</f>
        <v>0</v>
      </c>
      <c r="DJ130" s="1323">
        <f t="shared" ref="DJ130" si="4792">IF($K130 = 0, 0, (((1+$L130)^AM130)-1)*CR130/$Q130)</f>
        <v>0</v>
      </c>
      <c r="DK130" s="1209">
        <f t="shared" si="3941"/>
        <v>0</v>
      </c>
      <c r="DL130" s="1203">
        <f t="shared" si="3942"/>
        <v>0</v>
      </c>
      <c r="DM130" s="1203">
        <f t="shared" si="3943"/>
        <v>0</v>
      </c>
      <c r="DN130" s="1203">
        <f t="shared" si="3944"/>
        <v>0</v>
      </c>
      <c r="DO130" s="1203">
        <f t="shared" si="3945"/>
        <v>0</v>
      </c>
      <c r="DP130" s="1203">
        <f t="shared" si="3946"/>
        <v>0</v>
      </c>
      <c r="DQ130" s="1203">
        <f t="shared" si="3947"/>
        <v>0</v>
      </c>
      <c r="DR130" s="1203">
        <f t="shared" si="3948"/>
        <v>0</v>
      </c>
      <c r="DS130" s="1203">
        <f t="shared" si="3949"/>
        <v>0</v>
      </c>
      <c r="DT130" s="1203">
        <f t="shared" si="3950"/>
        <v>0</v>
      </c>
      <c r="DU130" s="1203">
        <f t="shared" si="3951"/>
        <v>0</v>
      </c>
      <c r="DV130" s="1203">
        <f t="shared" si="3952"/>
        <v>0</v>
      </c>
      <c r="DW130" s="1203">
        <f t="shared" si="3953"/>
        <v>0</v>
      </c>
      <c r="DX130" s="1203">
        <f t="shared" si="2642"/>
        <v>0</v>
      </c>
      <c r="DY130" s="1203">
        <f t="shared" si="2643"/>
        <v>0</v>
      </c>
      <c r="DZ130" s="1203">
        <f t="shared" ref="DZ130" si="4793">$K130*DH130</f>
        <v>0</v>
      </c>
      <c r="EA130" s="1203">
        <f t="shared" ref="EA130" si="4794">$K130*DI130</f>
        <v>0</v>
      </c>
      <c r="EB130" s="1203">
        <f t="shared" ref="EB130" si="4795">$K130*DJ130</f>
        <v>0</v>
      </c>
      <c r="EC130" s="1209">
        <f t="shared" si="3957"/>
        <v>0</v>
      </c>
      <c r="ED130" s="1203">
        <f t="shared" si="3958"/>
        <v>0</v>
      </c>
      <c r="EE130" s="1203">
        <f t="shared" si="3959"/>
        <v>0</v>
      </c>
      <c r="EF130" s="1203">
        <f t="shared" si="3960"/>
        <v>0</v>
      </c>
      <c r="EG130" s="1203">
        <f t="shared" si="3961"/>
        <v>0</v>
      </c>
      <c r="EH130" s="1203">
        <f t="shared" si="3962"/>
        <v>0</v>
      </c>
      <c r="EI130" s="1203">
        <f t="shared" si="3963"/>
        <v>0</v>
      </c>
      <c r="EJ130" s="1203">
        <f t="shared" si="3964"/>
        <v>0</v>
      </c>
      <c r="EK130" s="1203">
        <f t="shared" si="3965"/>
        <v>0</v>
      </c>
      <c r="EL130" s="1203">
        <f t="shared" si="3966"/>
        <v>0</v>
      </c>
      <c r="EM130" s="1203">
        <f t="shared" si="3967"/>
        <v>0</v>
      </c>
      <c r="EN130" s="1203">
        <f t="shared" si="3968"/>
        <v>0</v>
      </c>
      <c r="EO130" s="1203">
        <f t="shared" si="3969"/>
        <v>0</v>
      </c>
      <c r="EP130" s="1203">
        <f t="shared" si="2660"/>
        <v>0</v>
      </c>
      <c r="EQ130" s="1203">
        <f t="shared" si="2661"/>
        <v>0</v>
      </c>
      <c r="ER130" s="1203">
        <f t="shared" ref="ER130" si="4796">LW130</f>
        <v>0</v>
      </c>
      <c r="ES130" s="1203">
        <f t="shared" ref="ES130" si="4797">LX130</f>
        <v>0</v>
      </c>
      <c r="ET130" s="1203">
        <f t="shared" ref="ET130" si="4798">LY130</f>
        <v>0</v>
      </c>
      <c r="EU130" s="1543">
        <f t="shared" si="2665"/>
        <v>0</v>
      </c>
      <c r="EV130" s="1323">
        <f t="shared" si="2666"/>
        <v>0</v>
      </c>
      <c r="EW130" s="1323">
        <f t="shared" si="2667"/>
        <v>0</v>
      </c>
      <c r="EX130" s="1323">
        <f t="shared" si="2668"/>
        <v>0</v>
      </c>
      <c r="EY130" s="1323">
        <f t="shared" si="2669"/>
        <v>0</v>
      </c>
      <c r="EZ130" s="1323">
        <f t="shared" si="2670"/>
        <v>0</v>
      </c>
      <c r="FA130" s="1323">
        <f t="shared" si="2671"/>
        <v>0</v>
      </c>
      <c r="FB130" s="1323">
        <f t="shared" si="2672"/>
        <v>0</v>
      </c>
      <c r="FC130" s="1323">
        <f t="shared" si="2673"/>
        <v>0</v>
      </c>
      <c r="FD130" s="1323">
        <f t="shared" si="2674"/>
        <v>0</v>
      </c>
      <c r="FE130" s="1323">
        <f t="shared" si="2675"/>
        <v>0</v>
      </c>
      <c r="FF130" s="1323">
        <f t="shared" si="2676"/>
        <v>0</v>
      </c>
      <c r="FG130" s="1323">
        <f t="shared" si="2677"/>
        <v>0</v>
      </c>
      <c r="FH130" s="1323">
        <f t="shared" si="2678"/>
        <v>0</v>
      </c>
      <c r="FI130" s="1323">
        <f t="shared" si="2679"/>
        <v>0</v>
      </c>
      <c r="FJ130" s="1323">
        <f t="shared" si="2680"/>
        <v>0</v>
      </c>
      <c r="FK130" s="1323">
        <f t="shared" si="2681"/>
        <v>0</v>
      </c>
      <c r="FL130" s="1323">
        <f t="shared" si="2839"/>
        <v>0</v>
      </c>
      <c r="FM130" s="1543">
        <f t="shared" si="2682"/>
        <v>0</v>
      </c>
      <c r="FN130" s="1546">
        <f t="shared" si="2683"/>
        <v>0</v>
      </c>
      <c r="FO130" s="1546">
        <f t="shared" si="2840"/>
        <v>0</v>
      </c>
      <c r="FP130" s="1546">
        <f t="shared" si="2684"/>
        <v>0</v>
      </c>
      <c r="FQ130" s="1546">
        <f t="shared" si="2685"/>
        <v>0</v>
      </c>
      <c r="FR130" s="1546">
        <f t="shared" si="2686"/>
        <v>0</v>
      </c>
      <c r="FS130" s="1546">
        <f t="shared" si="2687"/>
        <v>0</v>
      </c>
      <c r="FT130" s="1546">
        <f t="shared" si="2688"/>
        <v>0</v>
      </c>
      <c r="FU130" s="1546">
        <f t="shared" si="2689"/>
        <v>0</v>
      </c>
      <c r="FV130" s="1546">
        <f t="shared" si="2690"/>
        <v>0</v>
      </c>
      <c r="FW130" s="1546">
        <f t="shared" si="2691"/>
        <v>0</v>
      </c>
      <c r="FX130" s="1546">
        <f t="shared" si="2692"/>
        <v>0</v>
      </c>
      <c r="FY130" s="1546">
        <f t="shared" si="2693"/>
        <v>0</v>
      </c>
      <c r="FZ130" s="1546">
        <f t="shared" si="2694"/>
        <v>0</v>
      </c>
      <c r="GA130" s="1546">
        <f t="shared" si="2695"/>
        <v>0</v>
      </c>
      <c r="GB130" s="1546">
        <f t="shared" ref="GB130" si="4799">IF(AK130 = 0, 0, (1+FJ130)/(1+GB$10)-1)</f>
        <v>0</v>
      </c>
      <c r="GC130" s="1546">
        <f t="shared" si="2697"/>
        <v>0</v>
      </c>
      <c r="GD130" s="1546">
        <f t="shared" si="2698"/>
        <v>0</v>
      </c>
      <c r="GE130" s="1209">
        <f t="shared" si="3974"/>
        <v>0</v>
      </c>
      <c r="GF130" s="1203">
        <f t="shared" si="3975"/>
        <v>0</v>
      </c>
      <c r="GG130" s="1203">
        <f t="shared" si="3976"/>
        <v>0</v>
      </c>
      <c r="GH130" s="1203">
        <f t="shared" si="3977"/>
        <v>0</v>
      </c>
      <c r="GI130" s="1203">
        <f t="shared" si="3978"/>
        <v>0</v>
      </c>
      <c r="GJ130" s="1203">
        <f t="shared" si="3979"/>
        <v>0</v>
      </c>
      <c r="GK130" s="1203">
        <f t="shared" si="3980"/>
        <v>0</v>
      </c>
      <c r="GL130" s="1203">
        <f t="shared" si="3981"/>
        <v>0</v>
      </c>
      <c r="GM130" s="1203">
        <f t="shared" si="3982"/>
        <v>0</v>
      </c>
      <c r="GN130" s="1203">
        <f t="shared" si="3983"/>
        <v>0</v>
      </c>
      <c r="GO130" s="1203">
        <f t="shared" si="3984"/>
        <v>0</v>
      </c>
      <c r="GP130" s="1203">
        <f t="shared" si="3985"/>
        <v>0</v>
      </c>
      <c r="GQ130" s="1203">
        <f t="shared" si="3986"/>
        <v>0</v>
      </c>
      <c r="GR130" s="1203">
        <f t="shared" si="2712"/>
        <v>0</v>
      </c>
      <c r="GS130" s="1203">
        <f t="shared" si="2713"/>
        <v>0</v>
      </c>
      <c r="GT130" s="1203">
        <f t="shared" ref="GT130" si="4800">$K130*FJ130</f>
        <v>0</v>
      </c>
      <c r="GU130" s="1203">
        <f t="shared" ref="GU130" si="4801">$K130*FK130</f>
        <v>0</v>
      </c>
      <c r="GV130" s="1203">
        <f t="shared" ref="GV130" si="4802">$K130*FL130</f>
        <v>0</v>
      </c>
      <c r="GW130" s="1209">
        <f t="shared" si="3990"/>
        <v>0</v>
      </c>
      <c r="GX130" s="1203">
        <f t="shared" si="3991"/>
        <v>0</v>
      </c>
      <c r="GY130" s="1203">
        <f t="shared" si="3992"/>
        <v>0</v>
      </c>
      <c r="GZ130" s="1203">
        <f t="shared" si="3993"/>
        <v>0</v>
      </c>
      <c r="HA130" s="1203">
        <f t="shared" si="3994"/>
        <v>0</v>
      </c>
      <c r="HB130" s="1203">
        <f t="shared" si="3995"/>
        <v>0</v>
      </c>
      <c r="HC130" s="1203">
        <f t="shared" si="3996"/>
        <v>0</v>
      </c>
      <c r="HD130" s="1203">
        <f t="shared" si="3997"/>
        <v>0</v>
      </c>
      <c r="HE130" s="1203">
        <f t="shared" si="3998"/>
        <v>0</v>
      </c>
      <c r="HF130" s="1203">
        <f t="shared" si="3999"/>
        <v>0</v>
      </c>
      <c r="HG130" s="1203">
        <f t="shared" si="4000"/>
        <v>0</v>
      </c>
      <c r="HH130" s="1203">
        <f t="shared" si="4001"/>
        <v>0</v>
      </c>
      <c r="HI130" s="1203">
        <f t="shared" si="2729"/>
        <v>0</v>
      </c>
      <c r="HJ130" s="1203">
        <f t="shared" si="2730"/>
        <v>0</v>
      </c>
      <c r="HK130" s="1203">
        <f t="shared" si="2731"/>
        <v>0</v>
      </c>
      <c r="HL130" s="1203">
        <f t="shared" ref="HL130" si="4803">$K130*GB130</f>
        <v>0</v>
      </c>
      <c r="HM130" s="1203">
        <f t="shared" ref="HM130" si="4804">$K130*GC130</f>
        <v>0</v>
      </c>
      <c r="HN130" s="1202">
        <f t="shared" ref="HN130" si="4805">$K130*GD130</f>
        <v>0</v>
      </c>
      <c r="HP130" s="1322">
        <f t="shared" si="4005"/>
        <v>0</v>
      </c>
      <c r="HQ130" s="1321">
        <f t="shared" si="4006"/>
        <v>0</v>
      </c>
      <c r="HR130" s="1321">
        <f t="shared" si="4007"/>
        <v>0</v>
      </c>
      <c r="HS130" s="1321">
        <f t="shared" si="4008"/>
        <v>0</v>
      </c>
      <c r="HT130" s="1321">
        <f t="shared" si="4009"/>
        <v>0</v>
      </c>
      <c r="HU130" s="1321">
        <f t="shared" si="4010"/>
        <v>0</v>
      </c>
      <c r="HV130" s="1321">
        <f t="shared" si="4011"/>
        <v>0</v>
      </c>
      <c r="HW130" s="1321">
        <f t="shared" si="4012"/>
        <v>0</v>
      </c>
      <c r="HX130" s="1321">
        <f t="shared" si="4013"/>
        <v>0</v>
      </c>
      <c r="HY130" s="1321">
        <f t="shared" si="4014"/>
        <v>0</v>
      </c>
      <c r="HZ130" s="1321">
        <f t="shared" si="4015"/>
        <v>0</v>
      </c>
      <c r="IA130" s="1321">
        <f t="shared" si="4016"/>
        <v>0</v>
      </c>
      <c r="IB130" s="1321">
        <f t="shared" si="4017"/>
        <v>0</v>
      </c>
      <c r="IC130" s="1321">
        <f t="shared" si="2748"/>
        <v>0</v>
      </c>
      <c r="ID130" s="1321">
        <f t="shared" si="2749"/>
        <v>0</v>
      </c>
      <c r="IE130" s="1321">
        <f t="shared" ref="IE130" si="4806">IF(BW130=0,0,($I130-$F130)/365)*BW130</f>
        <v>0</v>
      </c>
      <c r="IF130" s="1321">
        <f t="shared" ref="IF130" si="4807">IF(BX130=0,0,($I130-$F130)/365)*BX130</f>
        <v>0</v>
      </c>
      <c r="IG130" s="1321">
        <f t="shared" ref="IG130" si="4808">IF(BY130=0,0,($I130-$F130)/365)*BY130</f>
        <v>0</v>
      </c>
      <c r="IH130" s="1322">
        <f t="shared" si="4021"/>
        <v>0</v>
      </c>
      <c r="II130" s="1321">
        <f t="shared" si="4022"/>
        <v>0</v>
      </c>
      <c r="IJ130" s="1321">
        <f t="shared" si="4023"/>
        <v>0</v>
      </c>
      <c r="IK130" s="1321">
        <f t="shared" si="4024"/>
        <v>0</v>
      </c>
      <c r="IL130" s="1321">
        <f t="shared" si="4025"/>
        <v>0</v>
      </c>
      <c r="IM130" s="1321">
        <f t="shared" si="4026"/>
        <v>0</v>
      </c>
      <c r="IN130" s="1321">
        <f t="shared" si="4027"/>
        <v>0</v>
      </c>
      <c r="IO130" s="1321">
        <f t="shared" si="4028"/>
        <v>0</v>
      </c>
      <c r="IP130" s="1321">
        <f t="shared" si="4029"/>
        <v>0</v>
      </c>
      <c r="IQ130" s="1321">
        <f t="shared" si="4030"/>
        <v>0</v>
      </c>
      <c r="IR130" s="1321">
        <f t="shared" si="4031"/>
        <v>0</v>
      </c>
      <c r="IS130" s="1321">
        <f t="shared" si="4032"/>
        <v>0</v>
      </c>
      <c r="IT130" s="1321">
        <f t="shared" si="4033"/>
        <v>0</v>
      </c>
      <c r="IU130" s="1321">
        <f t="shared" si="2766"/>
        <v>0</v>
      </c>
      <c r="IV130" s="1321">
        <f t="shared" si="2767"/>
        <v>0</v>
      </c>
      <c r="IW130" s="1321">
        <f t="shared" ref="IW130" si="4809">IF($F130 = "-", 0, IF($I130&lt;IW$10,0,($I130-IW$10)/365)*BW130)</f>
        <v>0</v>
      </c>
      <c r="IX130" s="1321">
        <f t="shared" ref="IX130" si="4810">IF($F130 = "-", 0, IF($I130&lt;IX$10,0,($I130-IX$10)/365)*BX130)</f>
        <v>0</v>
      </c>
      <c r="IY130" s="1321">
        <f t="shared" ref="IY130" si="4811">IF($F130 = "-", 0, IF($I130&lt;IY$10,0,($I130-IY$10)/365)*BY130)</f>
        <v>0</v>
      </c>
      <c r="IZ130" s="1570">
        <f t="shared" si="2854"/>
        <v>0</v>
      </c>
      <c r="JA130" s="1571">
        <f t="shared" si="2771"/>
        <v>0</v>
      </c>
      <c r="JB130" s="1571">
        <f t="shared" si="2772"/>
        <v>0</v>
      </c>
      <c r="JC130" s="1571">
        <f t="shared" si="2773"/>
        <v>0</v>
      </c>
      <c r="JD130" s="1571">
        <f t="shared" si="2774"/>
        <v>0</v>
      </c>
      <c r="JE130" s="1571">
        <f t="shared" si="2775"/>
        <v>0</v>
      </c>
      <c r="JF130" s="1571">
        <f t="shared" si="2776"/>
        <v>0</v>
      </c>
      <c r="JG130" s="1571">
        <f t="shared" si="2777"/>
        <v>0</v>
      </c>
      <c r="JH130" s="1571">
        <f t="shared" si="2778"/>
        <v>0</v>
      </c>
      <c r="JI130" s="1571">
        <f t="shared" si="2779"/>
        <v>0</v>
      </c>
      <c r="JJ130" s="1571">
        <f t="shared" si="2780"/>
        <v>0</v>
      </c>
      <c r="JK130" s="1571">
        <f t="shared" si="2781"/>
        <v>0</v>
      </c>
      <c r="JL130" s="1571">
        <f t="shared" si="2782"/>
        <v>0</v>
      </c>
      <c r="JM130" s="1571">
        <f t="shared" si="2783"/>
        <v>0</v>
      </c>
      <c r="JN130" s="1571">
        <f t="shared" si="2784"/>
        <v>0</v>
      </c>
      <c r="JO130" s="1571">
        <f t="shared" si="2785"/>
        <v>0</v>
      </c>
      <c r="JP130" s="1571">
        <f t="shared" si="2786"/>
        <v>0</v>
      </c>
      <c r="JQ130" s="1572">
        <f t="shared" si="2787"/>
        <v>0</v>
      </c>
      <c r="JS130" s="1204"/>
      <c r="JT130" s="1208" cm="1">
        <f t="array" ref="JT130">IF($K130= 0, 0, $K130 * ($F130 &lt; JT$9) * ($I130 &gt;= JT$9) * INDEX('I2 - Monthly Inflation'!$G$7:$H$414, MATCH(EDATE(MAX(JT$9, $F130),-$O130 + 1), 'I2 - Monthly Inflation'!$A$7:$A$414, 1), 1 + ($N130 = "RPI")*1) / $Q130)</f>
        <v>0</v>
      </c>
      <c r="JU130" s="1206">
        <f t="shared" si="4037"/>
        <v>0</v>
      </c>
      <c r="JV130" s="1206">
        <f t="shared" si="4038"/>
        <v>0</v>
      </c>
      <c r="JW130" s="1206">
        <f t="shared" si="4039"/>
        <v>0</v>
      </c>
      <c r="JX130" s="1206">
        <f t="shared" si="4040"/>
        <v>0</v>
      </c>
      <c r="JY130" s="1206">
        <f t="shared" si="4041"/>
        <v>0</v>
      </c>
      <c r="JZ130" s="1206">
        <f t="shared" si="4042"/>
        <v>0</v>
      </c>
      <c r="KA130" s="1206">
        <f t="shared" si="4043"/>
        <v>0</v>
      </c>
      <c r="KB130" s="1206">
        <f t="shared" si="4044"/>
        <v>0</v>
      </c>
      <c r="KC130" s="1206">
        <f t="shared" si="4045"/>
        <v>0</v>
      </c>
      <c r="KD130" s="1206">
        <f t="shared" si="4046"/>
        <v>0</v>
      </c>
      <c r="KE130" s="1206">
        <f t="shared" si="2798"/>
        <v>0</v>
      </c>
      <c r="KF130" s="1206">
        <f t="shared" si="2799"/>
        <v>0</v>
      </c>
      <c r="KG130" s="1206">
        <f t="shared" si="2800"/>
        <v>0</v>
      </c>
      <c r="KH130" s="1206">
        <f t="shared" si="2801"/>
        <v>0</v>
      </c>
      <c r="KI130" s="1206">
        <f t="shared" ref="KI130" si="4812">NJ130</f>
        <v>0</v>
      </c>
      <c r="KJ130" s="1206">
        <f t="shared" ref="KJ130" si="4813">NK130</f>
        <v>0</v>
      </c>
      <c r="KK130" s="1205">
        <f t="shared" ref="KK130" si="4814">NL130</f>
        <v>0</v>
      </c>
      <c r="KM130" s="1204"/>
      <c r="KN130" s="1203">
        <f t="shared" si="4541"/>
        <v>0</v>
      </c>
      <c r="KO130" s="1203">
        <f t="shared" si="4541"/>
        <v>0</v>
      </c>
      <c r="KP130" s="1203">
        <f t="shared" si="4541"/>
        <v>0</v>
      </c>
      <c r="KQ130" s="1203">
        <f t="shared" si="4541"/>
        <v>0</v>
      </c>
      <c r="KR130" s="1203">
        <f t="shared" si="4541"/>
        <v>0</v>
      </c>
      <c r="KS130" s="1203">
        <f t="shared" si="4541"/>
        <v>0</v>
      </c>
      <c r="KT130" s="1203">
        <f t="shared" si="4541"/>
        <v>0</v>
      </c>
      <c r="KU130" s="1203">
        <f t="shared" si="4541"/>
        <v>0</v>
      </c>
      <c r="KV130" s="1203">
        <f t="shared" si="4541"/>
        <v>0</v>
      </c>
      <c r="KW130" s="1203">
        <f t="shared" si="4541"/>
        <v>0</v>
      </c>
      <c r="KX130" s="1203">
        <f t="shared" si="4541"/>
        <v>0</v>
      </c>
      <c r="KY130" s="1203">
        <f t="shared" si="4541"/>
        <v>0</v>
      </c>
      <c r="KZ130" s="1203">
        <f t="shared" si="4541"/>
        <v>0</v>
      </c>
      <c r="LA130" s="1203">
        <f t="shared" si="4541"/>
        <v>0</v>
      </c>
      <c r="LB130" s="1203">
        <f t="shared" si="4541"/>
        <v>0</v>
      </c>
      <c r="LC130" s="1203">
        <f t="shared" si="4541"/>
        <v>0</v>
      </c>
      <c r="LD130" s="1203">
        <f t="shared" si="4541"/>
        <v>0</v>
      </c>
      <c r="LE130" s="1202">
        <f t="shared" si="4541"/>
        <v>0</v>
      </c>
      <c r="LG130" s="1204"/>
      <c r="LH130" s="1203" cm="1">
        <f t="array" ref="LH130">IF($K130 = 0, 0, $K130 * ($I130 &gt;=  LH$9) * ($F130 &lt;= LH$10) *
 (INDEX('I2 - Monthly Inflation'!$G$7:$H$414, MATCH(EDATE(MIN(LH$10, $I130),-$O130 + 1), 'I2 - Monthly Inflation'!$A$7:$A$414, 1), 1 + ($N130 = "RPI")*1) -
  ((KN130 &lt;&gt; 0) * $Q130 + (KN130 = 0) * INDEX('I2 - Monthly Inflation'!$G$7:$H$414, MATCH(EDATE(LH$9,-$O130 + 1), 'I2 - Monthly Inflation'!$A$7:$A$414, 1), 1 + ($N130 = "RPI")*1)))/ $Q130)</f>
        <v>0</v>
      </c>
      <c r="LI130" s="1203" cm="1">
        <f t="array" ref="LI130">IF($K130 = 0, 0, $K130 * ($I130 &gt;=  LI$9) * ($F130 &lt;= LI$10) *
 (INDEX('I2 - Monthly Inflation'!$G$7:$H$414, MATCH(EDATE(MIN(LI$10, $I130),-$O130 + 1), 'I2 - Monthly Inflation'!$A$7:$A$414, 1), 1 + ($N130 = "RPI")*1) -
  ((KO130 &lt;&gt; 0) * $Q130 + (KO130 = 0) * INDEX('I2 - Monthly Inflation'!$G$7:$H$414, MATCH(EDATE(LI$9,-$O130 + 1), 'I2 - Monthly Inflation'!$A$7:$A$414, 1), 1 + ($N130 = "RPI")*1)))/ $Q130)</f>
        <v>0</v>
      </c>
      <c r="LJ130" s="1203" cm="1">
        <f t="array" ref="LJ130">IF($K130 = 0, 0, $K130 * ($I130 &gt;=  LJ$9) * ($F130 &lt;= LJ$10) *
 (INDEX('I2 - Monthly Inflation'!$G$7:$H$414, MATCH(EDATE(MIN(LJ$10, $I130),-$O130 + 1), 'I2 - Monthly Inflation'!$A$7:$A$414, 1), 1 + ($N130 = "RPI")*1) -
  ((KP130 &lt;&gt; 0) * $Q130 + (KP130 = 0) * INDEX('I2 - Monthly Inflation'!$G$7:$H$414, MATCH(EDATE(LJ$9,-$O130 + 1), 'I2 - Monthly Inflation'!$A$7:$A$414, 1), 1 + ($N130 = "RPI")*1)))/ $Q130)</f>
        <v>0</v>
      </c>
      <c r="LK130" s="1203" cm="1">
        <f t="array" ref="LK130">IF($K130 = 0, 0, $K130 * ($I130 &gt;=  LK$9) * ($F130 &lt;= LK$10) *
 (INDEX('I2 - Monthly Inflation'!$G$7:$H$414, MATCH(EDATE(MIN(LK$10, $I130),-$O130 + 1), 'I2 - Monthly Inflation'!$A$7:$A$414, 1), 1 + ($N130 = "RPI")*1) -
  ((KQ130 &lt;&gt; 0) * $Q130 + (KQ130 = 0) * INDEX('I2 - Monthly Inflation'!$G$7:$H$414, MATCH(EDATE(LK$9,-$O130 + 1), 'I2 - Monthly Inflation'!$A$7:$A$414, 1), 1 + ($N130 = "RPI")*1)))/ $Q130)</f>
        <v>0</v>
      </c>
      <c r="LL130" s="1203" cm="1">
        <f t="array" ref="LL130">IF($K130 = 0, 0, $K130 * ($I130 &gt;=  LL$9) * ($F130 &lt;= LL$10) *
 (INDEX('I2 - Monthly Inflation'!$G$7:$H$414, MATCH(EDATE(MIN(LL$10, $I130),-$O130 + 1), 'I2 - Monthly Inflation'!$A$7:$A$414, 1), 1 + ($N130 = "RPI")*1) -
  ((KR130 &lt;&gt; 0) * $Q130 + (KR130 = 0) * INDEX('I2 - Monthly Inflation'!$G$7:$H$414, MATCH(EDATE(LL$9,-$O130 + 1), 'I2 - Monthly Inflation'!$A$7:$A$414, 1), 1 + ($N130 = "RPI")*1)))/ $Q130)</f>
        <v>0</v>
      </c>
      <c r="LM130" s="1203" cm="1">
        <f t="array" ref="LM130">IF($K130 = 0, 0, $K130 * ($I130 &gt;=  LM$9) * ($F130 &lt;= LM$10) *
 (INDEX('I2 - Monthly Inflation'!$G$7:$H$414, MATCH(EDATE(MIN(LM$10, $I130),-$O130 + 1), 'I2 - Monthly Inflation'!$A$7:$A$414, 1), 1 + ($N130 = "RPI")*1) -
  ((KS130 &lt;&gt; 0) * $Q130 + (KS130 = 0) * INDEX('I2 - Monthly Inflation'!$G$7:$H$414, MATCH(EDATE(LM$9,-$O130 + 1), 'I2 - Monthly Inflation'!$A$7:$A$414, 1), 1 + ($N130 = "RPI")*1)))/ $Q130)</f>
        <v>0</v>
      </c>
      <c r="LN130" s="1203" cm="1">
        <f t="array" ref="LN130">IF($K130 = 0, 0, $K130 * ($I130 &gt;=  LN$9) * ($F130 &lt;= LN$10) *
 (INDEX('I2 - Monthly Inflation'!$G$7:$H$414, MATCH(EDATE(MIN(LN$10, $I130),-$O130 + 1), 'I2 - Monthly Inflation'!$A$7:$A$414, 1), 1 + ($N130 = "RPI")*1) -
  ((KT130 &lt;&gt; 0) * $Q130 + (KT130 = 0) * INDEX('I2 - Monthly Inflation'!$G$7:$H$414, MATCH(EDATE(LN$9,-$O130 + 1), 'I2 - Monthly Inflation'!$A$7:$A$414, 1), 1 + ($N130 = "RPI")*1)))/ $Q130)</f>
        <v>0</v>
      </c>
      <c r="LO130" s="1203" cm="1">
        <f t="array" ref="LO130">IF($K130 = 0, 0, $K130 * ($I130 &gt;=  LO$9) * ($F130 &lt;= LO$10) *
 (INDEX('I2 - Monthly Inflation'!$G$7:$H$414, MATCH(EDATE(MIN(LO$10, $I130),-$O130 + 1), 'I2 - Monthly Inflation'!$A$7:$A$414, 1), 1 + ($N130 = "RPI")*1) -
  ((KU130 &lt;&gt; 0) * $Q130 + (KU130 = 0) * INDEX('I2 - Monthly Inflation'!$G$7:$H$414, MATCH(EDATE(LO$9,-$O130 + 1), 'I2 - Monthly Inflation'!$A$7:$A$414, 1), 1 + ($N130 = "RPI")*1)))/ $Q130)</f>
        <v>0</v>
      </c>
      <c r="LP130" s="1203" cm="1">
        <f t="array" ref="LP130">IF($K130 = 0, 0, $K130 * ($I130 &gt;=  LP$9) * ($F130 &lt;= LP$10) *
 (INDEX('I2 - Monthly Inflation'!$G$7:$H$414, MATCH(EDATE(MIN(LP$10, $I130),-$O130 + 1), 'I2 - Monthly Inflation'!$A$7:$A$414, 1), 1 + ($N130 = "RPI")*1) -
  ((KV130 &lt;&gt; 0) * $Q130 + (KV130 = 0) * INDEX('I2 - Monthly Inflation'!$G$7:$H$414, MATCH(EDATE(LP$9,-$O130 + 1), 'I2 - Monthly Inflation'!$A$7:$A$414, 1), 1 + ($N130 = "RPI")*1)))/ $Q130)</f>
        <v>0</v>
      </c>
      <c r="LQ130" s="1203" cm="1">
        <f t="array" ref="LQ130">IF($K130 = 0, 0, $K130 * ($I130 &gt;=  LQ$9) * ($F130 &lt;= LQ$10) *
 (INDEX('I2 - Monthly Inflation'!$G$7:$H$414, MATCH(EDATE(MIN(LQ$10, $I130),-$O130 + 1), 'I2 - Monthly Inflation'!$A$7:$A$414, 1), 1 + ($N130 = "RPI")*1) -
  ((KW130 &lt;&gt; 0) * $Q130 + (KW130 = 0) * INDEX('I2 - Monthly Inflation'!$G$7:$H$414, MATCH(EDATE(LQ$9,-$O130 + 1), 'I2 - Monthly Inflation'!$A$7:$A$414, 1), 1 + ($N130 = "RPI")*1)))/ $Q130)</f>
        <v>0</v>
      </c>
      <c r="LR130" s="1203" cm="1">
        <f t="array" ref="LR130">IF($K130 = 0, 0, $K130 * ($I130 &gt;=  LR$9) * ($F130 &lt;= LR$10) *
 (INDEX('I2 - Monthly Inflation'!$G$7:$H$414, MATCH(EDATE(MIN(LR$10, $I130),-$O130 + 1), 'I2 - Monthly Inflation'!$A$7:$A$414, 1), 1 + ($N130 = "RPI")*1) -
  ((KX130 &lt;&gt; 0) * $Q130 + (KX130 = 0) * INDEX('I2 - Monthly Inflation'!$G$7:$H$414, MATCH(EDATE(LR$9,-$O130 + 1), 'I2 - Monthly Inflation'!$A$7:$A$414, 1), 1 + ($N130 = "RPI")*1)))/ $Q130)</f>
        <v>0</v>
      </c>
      <c r="LS130" s="1203" cm="1">
        <f t="array" ref="LS130">IF($K130 = 0, 0, $K130 * ($I130 &gt;=  LS$9) * ($F130 &lt;= LS$10) *
 (INDEX('I2 - Monthly Inflation'!$G$7:$H$414, MATCH(EDATE(MIN(LS$10, $I130),-$O130 + 1), 'I2 - Monthly Inflation'!$A$7:$A$414, 1), 1 + ($N130 = "RPI")*1) -
  ((KY130 &lt;&gt; 0) * $Q130 + (KY130 = 0) * INDEX('I2 - Monthly Inflation'!$G$7:$H$414, MATCH(EDATE(LS$9,-$O130 + 1), 'I2 - Monthly Inflation'!$A$7:$A$414, 1), 1 + ($N130 = "RPI")*1)))/ $Q130)</f>
        <v>0</v>
      </c>
      <c r="LT130" s="1203" cm="1">
        <f t="array" ref="LT130">IF($K130 = 0, 0, $K130 * ($I130 &gt;=  LT$9) * ($F130 &lt;= LT$10) *
 (INDEX('I2 - Monthly Inflation'!$G$7:$H$414, MATCH(EDATE(MIN(LT$10, $I130),-$O130 + 1), 'I2 - Monthly Inflation'!$A$7:$A$414, 1), 1 + ($N130 = "RPI")*1) -
  ((KZ130 &lt;&gt; 0) * $Q130 + (KZ130 = 0) * INDEX('I2 - Monthly Inflation'!$G$7:$H$414, MATCH(EDATE(LT$9,-$O130 + 1), 'I2 - Monthly Inflation'!$A$7:$A$414, 1), 1 + ($N130 = "RPI")*1)))/ $Q130)</f>
        <v>0</v>
      </c>
      <c r="LU130" s="1203" cm="1">
        <f t="array" ref="LU130">IF($K130 = 0, 0, $K130 * ($I130 &gt;=  LU$9) * ($F130 &lt;= LU$10) *
 (INDEX('I2 - Monthly Inflation'!$G$7:$H$414, MATCH(EDATE(MIN(LU$10, $I130),-$O130 + 1), 'I2 - Monthly Inflation'!$A$7:$A$414, 1), 1 + ($N130 = "RPI")*1) -
  ((LA130 &lt;&gt; 0) * $Q130 + (LA130 = 0) * INDEX('I2 - Monthly Inflation'!$G$7:$H$414, MATCH(EDATE(LU$9,-$O130 + 1), 'I2 - Monthly Inflation'!$A$7:$A$414, 1), 1 + ($N130 = "RPI")*1)))/ $Q130)</f>
        <v>0</v>
      </c>
      <c r="LV130" s="1203" cm="1">
        <f t="array" ref="LV130">IF($K130 = 0, 0, $K130 * ($I130 &gt;=  LV$9) * ($F130 &lt;= LV$10) *
 (INDEX('I2 - Monthly Inflation'!$G$7:$H$414, MATCH(EDATE(MIN(LV$10, $I130),-$O130 + 1), 'I2 - Monthly Inflation'!$A$7:$A$414, 1), 1 + ($N130 = "RPI")*1) -
  ((LB130 &lt;&gt; 0) * $Q130 + (LB130 = 0) * INDEX('I2 - Monthly Inflation'!$G$7:$H$414, MATCH(EDATE(LV$9,-$O130 + 1), 'I2 - Monthly Inflation'!$A$7:$A$414, 1), 1 + ($N130 = "RPI")*1)))/ $Q130)</f>
        <v>0</v>
      </c>
      <c r="LW130" s="1203" cm="1">
        <f t="array" ref="LW130">IF($K130 = 0, 0, $K130 * ($I130 &gt;=  LW$9) * ($F130 &lt;= LW$10) *
 (INDEX('I2 - Monthly Inflation'!$G$7:$H$414, MATCH(EDATE(MIN(LW$10, $I130),-$O130 + 1), 'I2 - Monthly Inflation'!$A$7:$A$414, 1), 1 + ($N130 = "RPI")*1) -
  ((LC130 &lt;&gt; 0) * $Q130 + (LC130 = 0) * INDEX('I2 - Monthly Inflation'!$G$7:$H$414, MATCH(EDATE(LW$9,-$O130 + 1), 'I2 - Monthly Inflation'!$A$7:$A$414, 1), 1 + ($N130 = "RPI")*1)))/ $Q130)</f>
        <v>0</v>
      </c>
      <c r="LX130" s="1203" cm="1">
        <f t="array" ref="LX130">IF($K130 = 0, 0, $K130 * ($I130 &gt;=  LX$9) * ($F130 &lt;= LX$10) *
 (INDEX('I2 - Monthly Inflation'!$G$7:$H$414, MATCH(EDATE(MIN(LX$10, $I130),-$O130 + 1), 'I2 - Monthly Inflation'!$A$7:$A$414, 1), 1 + ($N130 = "RPI")*1) -
  ((LD130 &lt;&gt; 0) * $Q130 + (LD130 = 0) * INDEX('I2 - Monthly Inflation'!$G$7:$H$414, MATCH(EDATE(LX$9,-$O130 + 1), 'I2 - Monthly Inflation'!$A$7:$A$414, 1), 1 + ($N130 = "RPI")*1)))/ $Q130)</f>
        <v>0</v>
      </c>
      <c r="LY130" s="1202" cm="1">
        <f t="array" ref="LY130">IF($K130 = 0, 0, $K130 * ($I130 &gt;=  LY$9) * ($F130 &lt;= LY$10) *
 (INDEX('I2 - Monthly Inflation'!$G$7:$H$414, MATCH(EDATE(MIN(LY$10, $I130),-$O130 + 1), 'I2 - Monthly Inflation'!$A$7:$A$414, 1), 1 + ($N130 = "RPI")*1) -
  ((LE130 &lt;&gt; 0) * $Q130 + (LE130 = 0) * INDEX('I2 - Monthly Inflation'!$G$7:$H$414, MATCH(EDATE(LY$9,-$O130 + 1), 'I2 - Monthly Inflation'!$A$7:$A$414, 1), 1 + ($N130 = "RPI")*1)))/ $Q130)</f>
        <v>0</v>
      </c>
      <c r="MA130" s="1204"/>
      <c r="MB130" s="1203" cm="1">
        <f t="array" ref="MB130">IF($K130= 0, 0, - $K130 * ($I130 &gt;= MB$9) * ($I130 &lt;= MB$10) * INDEX('I2 - Monthly Inflation'!$G$7:$H$414, MATCH(EDATE($I130,-$O130 + 1), 'I2 - Monthly Inflation'!$A$7:$A$414, 1),  1 + ($N130 = "RPI")*1) / $Q130)</f>
        <v>0</v>
      </c>
      <c r="MC130" s="1203" cm="1">
        <f t="array" ref="MC130">IF($K130= 0, 0, - $K130 * ($I130 &gt;= MC$9) * ($I130 &lt;= MC$10) * INDEX('I2 - Monthly Inflation'!$G$7:$H$414, MATCH(EDATE($I130,-$O130 + 1), 'I2 - Monthly Inflation'!$A$7:$A$414, 1),  1 + ($N130 = "RPI")*1) / $Q130)</f>
        <v>0</v>
      </c>
      <c r="MD130" s="1203" cm="1">
        <f t="array" ref="MD130">IF($K130= 0, 0, - $K130 * ($I130 &gt;= MD$9) * ($I130 &lt;= MD$10) * INDEX('I2 - Monthly Inflation'!$G$7:$H$414, MATCH(EDATE($I130,-$O130 + 1), 'I2 - Monthly Inflation'!$A$7:$A$414, 1),  1 + ($N130 = "RPI")*1) / $Q130)</f>
        <v>0</v>
      </c>
      <c r="ME130" s="1203" cm="1">
        <f t="array" ref="ME130">IF($K130= 0, 0, - $K130 * ($I130 &gt;= ME$9) * ($I130 &lt;= ME$10) * INDEX('I2 - Monthly Inflation'!$G$7:$H$414, MATCH(EDATE($I130,-$O130 + 1), 'I2 - Monthly Inflation'!$A$7:$A$414, 1),  1 + ($N130 = "RPI")*1) / $Q130)</f>
        <v>0</v>
      </c>
      <c r="MF130" s="1203" cm="1">
        <f t="array" ref="MF130">IF($K130= 0, 0, - $K130 * ($I130 &gt;= MF$9) * ($I130 &lt;= MF$10) * INDEX('I2 - Monthly Inflation'!$G$7:$H$414, MATCH(EDATE($I130,-$O130 + 1), 'I2 - Monthly Inflation'!$A$7:$A$414, 1),  1 + ($N130 = "RPI")*1) / $Q130)</f>
        <v>0</v>
      </c>
      <c r="MG130" s="1203" cm="1">
        <f t="array" ref="MG130">IF($K130= 0, 0, - $K130 * ($I130 &gt;= MG$9) * ($I130 &lt;= MG$10) * INDEX('I2 - Monthly Inflation'!$G$7:$H$414, MATCH(EDATE($I130,-$O130 + 1), 'I2 - Monthly Inflation'!$A$7:$A$414, 1),  1 + ($N130 = "RPI")*1) / $Q130)</f>
        <v>0</v>
      </c>
      <c r="MH130" s="1203" cm="1">
        <f t="array" ref="MH130">IF($K130= 0, 0, - $K130 * ($I130 &gt;= MH$9) * ($I130 &lt;= MH$10) * INDEX('I2 - Monthly Inflation'!$G$7:$H$414, MATCH(EDATE($I130,-$O130 + 1), 'I2 - Monthly Inflation'!$A$7:$A$414, 1),  1 + ($N130 = "RPI")*1) / $Q130)</f>
        <v>0</v>
      </c>
      <c r="MI130" s="1203" cm="1">
        <f t="array" ref="MI130">IF($K130= 0, 0, - $K130 * ($I130 &gt;= MI$9) * ($I130 &lt;= MI$10) * INDEX('I2 - Monthly Inflation'!$G$7:$H$414, MATCH(EDATE($I130,-$O130 + 1), 'I2 - Monthly Inflation'!$A$7:$A$414, 1),  1 + ($N130 = "RPI")*1) / $Q130)</f>
        <v>0</v>
      </c>
      <c r="MJ130" s="1203" cm="1">
        <f t="array" ref="MJ130">IF($K130= 0, 0, - $K130 * ($I130 &gt;= MJ$9) * ($I130 &lt;= MJ$10) * INDEX('I2 - Monthly Inflation'!$G$7:$H$414, MATCH(EDATE($I130,-$O130 + 1), 'I2 - Monthly Inflation'!$A$7:$A$414, 1),  1 + ($N130 = "RPI")*1) / $Q130)</f>
        <v>0</v>
      </c>
      <c r="MK130" s="1203" cm="1">
        <f t="array" ref="MK130">IF($K130= 0, 0, - $K130 * ($I130 &gt;= MK$9) * ($I130 &lt;= MK$10) * INDEX('I2 - Monthly Inflation'!$G$7:$H$414, MATCH(EDATE($I130,-$O130 + 1), 'I2 - Monthly Inflation'!$A$7:$A$414, 1),  1 + ($N130 = "RPI")*1) / $Q130)</f>
        <v>0</v>
      </c>
      <c r="ML130" s="1203" cm="1">
        <f t="array" ref="ML130">IF($K130= 0, 0, - $K130 * ($I130 &gt;= ML$9) * ($I130 &lt;= ML$10) * INDEX('I2 - Monthly Inflation'!$G$7:$H$414, MATCH(EDATE($I130,-$O130 + 1), 'I2 - Monthly Inflation'!$A$7:$A$414, 1),  1 + ($N130 = "RPI")*1) / $Q130)</f>
        <v>0</v>
      </c>
      <c r="MM130" s="1203" cm="1">
        <f t="array" ref="MM130">IF($K130= 0, 0, - $K130 * ($I130 &gt;= MM$9) * ($I130 &lt;= MM$10) * INDEX('I2 - Monthly Inflation'!$G$7:$H$414, MATCH(EDATE($I130,-$O130 + 1), 'I2 - Monthly Inflation'!$A$7:$A$414, 1),  1 + ($N130 = "RPI")*1) / $Q130)</f>
        <v>0</v>
      </c>
      <c r="MN130" s="1203" cm="1">
        <f t="array" ref="MN130">IF($K130= 0, 0, - $K130 * ($I130 &gt;= MN$9) * ($I130 &lt;= MN$10) * INDEX('I2 - Monthly Inflation'!$G$7:$H$414, MATCH(EDATE($I130,-$O130 + 1), 'I2 - Monthly Inflation'!$A$7:$A$414, 1),  1 + ($N130 = "RPI")*1) / $Q130)</f>
        <v>0</v>
      </c>
      <c r="MO130" s="1203" cm="1">
        <f t="array" ref="MO130">IF($K130= 0, 0, - $K130 * ($I130 &gt;= MO$9) * ($I130 &lt;= MO$10) * INDEX('I2 - Monthly Inflation'!$G$7:$H$414, MATCH(EDATE($I130,-$O130 + 1), 'I2 - Monthly Inflation'!$A$7:$A$414, 1),  1 + ($N130 = "RPI")*1) / $Q130)</f>
        <v>0</v>
      </c>
      <c r="MP130" s="1203" cm="1">
        <f t="array" ref="MP130">IF($K130= 0, 0, - $K130 * ($I130 &gt;= MP$9) * ($I130 &lt;= MP$10) * INDEX('I2 - Monthly Inflation'!$G$7:$H$414, MATCH(EDATE($I130,-$O130 + 1), 'I2 - Monthly Inflation'!$A$7:$A$414, 1),  1 + ($N130 = "RPI")*1) / $Q130)</f>
        <v>0</v>
      </c>
      <c r="MQ130" s="1203" cm="1">
        <f t="array" ref="MQ130">IF($K130= 0, 0, - $K130 * ($I130 &gt;= MQ$9) * ($I130 &lt;= MQ$10) * INDEX('I2 - Monthly Inflation'!$G$7:$H$414, MATCH(EDATE($I130,-$O130 + 1), 'I2 - Monthly Inflation'!$A$7:$A$414, 1),  1 + ($N130 = "RPI")*1) / $Q130)</f>
        <v>0</v>
      </c>
      <c r="MR130" s="1203" cm="1">
        <f t="array" ref="MR130">IF($K130= 0, 0, - $K130 * ($I130 &gt;= MR$9) * ($I130 &lt;= MR$10) * INDEX('I2 - Monthly Inflation'!$G$7:$H$414, MATCH(EDATE($I130,-$O130 + 1), 'I2 - Monthly Inflation'!$A$7:$A$414, 1),  1 + ($N130 = "RPI")*1) / $Q130)</f>
        <v>0</v>
      </c>
      <c r="MS130" s="1202" cm="1">
        <f t="array" ref="MS130">IF($K130= 0, 0, - $K130 * ($I130 &gt;= MS$9) * ($I130 &lt;= MS$10) * INDEX('I2 - Monthly Inflation'!$G$7:$H$414, MATCH(EDATE($I130,-$O130 + 1), 'I2 - Monthly Inflation'!$A$7:$A$414, 1),  1 + ($N130 = "RPI")*1) / $Q130)</f>
        <v>0</v>
      </c>
      <c r="MU130" s="1204"/>
      <c r="MV130" s="1203">
        <f t="shared" si="4050"/>
        <v>0</v>
      </c>
      <c r="MW130" s="1203">
        <f t="shared" si="4051"/>
        <v>0</v>
      </c>
      <c r="MX130" s="1203">
        <f t="shared" si="4052"/>
        <v>0</v>
      </c>
      <c r="MY130" s="1203">
        <f t="shared" si="4053"/>
        <v>0</v>
      </c>
      <c r="MZ130" s="1203">
        <f t="shared" si="4054"/>
        <v>0</v>
      </c>
      <c r="NA130" s="1203">
        <f t="shared" si="4055"/>
        <v>0</v>
      </c>
      <c r="NB130" s="1203">
        <f t="shared" si="4056"/>
        <v>0</v>
      </c>
      <c r="NC130" s="1203">
        <f t="shared" si="4057"/>
        <v>0</v>
      </c>
      <c r="ND130" s="1203">
        <f t="shared" si="4058"/>
        <v>0</v>
      </c>
      <c r="NE130" s="1203">
        <f t="shared" si="4059"/>
        <v>0</v>
      </c>
      <c r="NF130" s="1203">
        <f t="shared" si="4060"/>
        <v>0</v>
      </c>
      <c r="NG130" s="1203">
        <f t="shared" si="2816"/>
        <v>0</v>
      </c>
      <c r="NH130" s="1203">
        <f t="shared" si="2817"/>
        <v>0</v>
      </c>
      <c r="NI130" s="1203">
        <f t="shared" si="2818"/>
        <v>0</v>
      </c>
      <c r="NJ130" s="1203">
        <f t="shared" si="2819"/>
        <v>0</v>
      </c>
      <c r="NK130" s="1203">
        <f t="shared" ref="NK130" si="4815">SUM(KI130, LC130, LW130, MQ130)</f>
        <v>0</v>
      </c>
      <c r="NL130" s="1203">
        <f t="shared" ref="NL130" si="4816">SUM(KJ130, LD130, LX130, MR130)</f>
        <v>0</v>
      </c>
      <c r="NM130" s="1202">
        <f t="shared" ref="NM130" si="4817">SUM(KK130, LE130, LY130, MS130)</f>
        <v>0</v>
      </c>
      <c r="NO130" s="1204"/>
      <c r="NP130" s="1203" cm="1">
        <f t="array" ref="NP130">MV130 - IF($K130 = 0, 0, $K130 * ($F130 &lt;= NP$10) * ($I130 &gt; NP$10) * INDEX('I2 - Monthly Inflation'!$G$7:$H$414, MATCH(EDATE(NP$10,-$O130 + 1), 'I2 - Monthly Inflation'!$A$7:$A$414, 1), 1 + ($N130 = "RPI")*1) / $Q130)</f>
        <v>0</v>
      </c>
      <c r="NQ130" s="1203" cm="1">
        <f t="array" ref="NQ130">MW130 - IF($K130 = 0, 0, $K130 * ($F130 &lt;= NQ$10) * ($I130 &gt; NQ$10) * INDEX('I2 - Monthly Inflation'!$G$7:$H$414, MATCH(EDATE(NQ$10,-$O130 + 1), 'I2 - Monthly Inflation'!$A$7:$A$414, 1), 1 + ($N130 = "RPI")*1) / $Q130)</f>
        <v>0</v>
      </c>
      <c r="NR130" s="1203" cm="1">
        <f t="array" ref="NR130">MX130 - IF($K130 = 0, 0, $K130 * ($F130 &lt;= NR$10) * ($I130 &gt; NR$10) * INDEX('I2 - Monthly Inflation'!$G$7:$H$414, MATCH(EDATE(NR$10,-$O130 + 1), 'I2 - Monthly Inflation'!$A$7:$A$414, 1), 1 + ($N130 = "RPI")*1) / $Q130)</f>
        <v>0</v>
      </c>
      <c r="NS130" s="1203" cm="1">
        <f t="array" ref="NS130">MY130 - IF($K130 = 0, 0, $K130 * ($F130 &lt;= NS$10) * ($I130 &gt; NS$10) * INDEX('I2 - Monthly Inflation'!$G$7:$H$414, MATCH(EDATE(NS$10,-$O130 + 1), 'I2 - Monthly Inflation'!$A$7:$A$414, 1), 1 + ($N130 = "RPI")*1) / $Q130)</f>
        <v>0</v>
      </c>
      <c r="NT130" s="1203" cm="1">
        <f t="array" ref="NT130">MZ130 - IF($K130 = 0, 0, $K130 * ($F130 &lt;= NT$10) * ($I130 &gt; NT$10) * INDEX('I2 - Monthly Inflation'!$G$7:$H$414, MATCH(EDATE(NT$10,-$O130 + 1), 'I2 - Monthly Inflation'!$A$7:$A$414, 1), 1 + ($N130 = "RPI")*1) / $Q130)</f>
        <v>0</v>
      </c>
      <c r="NU130" s="1203" cm="1">
        <f t="array" ref="NU130">NA130 - IF($K130 = 0, 0, $K130 * ($F130 &lt;= NU$10) * ($I130 &gt; NU$10) * INDEX('I2 - Monthly Inflation'!$G$7:$H$414, MATCH(EDATE(NU$10,-$O130 + 1), 'I2 - Monthly Inflation'!$A$7:$A$414, 1), 1 + ($N130 = "RPI")*1) / $Q130)</f>
        <v>0</v>
      </c>
      <c r="NV130" s="1203" cm="1">
        <f t="array" ref="NV130">NB130 - IF($K130 = 0, 0, $K130 * ($F130 &lt;= NV$10) * ($I130 &gt; NV$10) * INDEX('I2 - Monthly Inflation'!$G$7:$H$414, MATCH(EDATE(NV$10,-$O130 + 1), 'I2 - Monthly Inflation'!$A$7:$A$414, 1), 1 + ($N130 = "RPI")*1) / $Q130)</f>
        <v>0</v>
      </c>
      <c r="NW130" s="1203" cm="1">
        <f t="array" ref="NW130">NC130 - IF($K130 = 0, 0, $K130 * ($F130 &lt;= NW$10) * ($I130 &gt; NW$10) * INDEX('I2 - Monthly Inflation'!$G$7:$H$414, MATCH(EDATE(NW$10,-$O130 + 1), 'I2 - Monthly Inflation'!$A$7:$A$414, 1), 1 + ($N130 = "RPI")*1) / $Q130)</f>
        <v>0</v>
      </c>
      <c r="NX130" s="1203" cm="1">
        <f t="array" ref="NX130">ND130 - IF($K130 = 0, 0, $K130 * ($F130 &lt;= NX$10) * ($I130 &gt; NX$10) * INDEX('I2 - Monthly Inflation'!$G$7:$H$414, MATCH(EDATE(NX$10,-$O130 + 1), 'I2 - Monthly Inflation'!$A$7:$A$414, 1), 1 + ($N130 = "RPI")*1) / $Q130)</f>
        <v>0</v>
      </c>
      <c r="NY130" s="1203" cm="1">
        <f t="array" ref="NY130">NE130 - IF($K130 = 0, 0, $K130 * ($F130 &lt;= NY$10) * ($I130 &gt; NY$10) * INDEX('I2 - Monthly Inflation'!$G$7:$H$414, MATCH(EDATE(NY$10,-$O130 + 1), 'I2 - Monthly Inflation'!$A$7:$A$414, 1), 1 + ($N130 = "RPI")*1) / $Q130)</f>
        <v>0</v>
      </c>
      <c r="NZ130" s="1203" cm="1">
        <f t="array" ref="NZ130">NF130 - IF($K130 = 0, 0, $K130 * ($F130 &lt;= NZ$10) * ($I130 &gt; NZ$10) * INDEX('I2 - Monthly Inflation'!$G$7:$H$414, MATCH(EDATE(NZ$10,-$O130 + 1), 'I2 - Monthly Inflation'!$A$7:$A$414, 1), 1 + ($N130 = "RPI")*1) / $Q130)</f>
        <v>0</v>
      </c>
      <c r="OA130" s="1203" cm="1">
        <f t="array" ref="OA130">NG130 - IF($K130 = 0, 0, $K130 * ($F130 &lt;= OA$10) * ($I130 &gt; OA$10) * INDEX('I2 - Monthly Inflation'!$G$7:$H$414, MATCH(EDATE(OA$10,-$O130 + 1), 'I2 - Monthly Inflation'!$A$7:$A$414, 1), 1 + ($N130 = "RPI")*1) / $Q130)</f>
        <v>0</v>
      </c>
      <c r="OB130" s="1203" cm="1">
        <f t="array" ref="OB130">NH130 - IF($K130 = 0, 0, $K130 * ($F130 &lt;= OB$10) * ($I130 &gt; OB$10) * INDEX('I2 - Monthly Inflation'!$G$7:$H$414, MATCH(EDATE(OB$10,-$O130 + 1), 'I2 - Monthly Inflation'!$A$7:$A$414, 1), 1 + ($N130 = "RPI")*1) / $Q130)</f>
        <v>0</v>
      </c>
      <c r="OC130" s="1203" cm="1">
        <f t="array" ref="OC130">NI130 - IF($K130 = 0, 0, $K130 * ($F130 &lt;= OC$10) * ($I130 &gt; OC$10) * INDEX('I2 - Monthly Inflation'!$G$7:$H$414, MATCH(EDATE(OC$10,-$O130 + 1), 'I2 - Monthly Inflation'!$A$7:$A$414, 1), 1 + ($N130 = "RPI")*1) / $Q130)</f>
        <v>0</v>
      </c>
      <c r="OD130" s="1203" cm="1">
        <f t="array" ref="OD130">NJ130 - IF($K130 = 0, 0, $K130 * ($F130 &lt;= OD$10) * ($I130 &gt; OD$10) * INDEX('I2 - Monthly Inflation'!$G$7:$H$414, MATCH(EDATE(OD$10,-$O130 + 1), 'I2 - Monthly Inflation'!$A$7:$A$414, 1), 1 + ($N130 = "RPI")*1) / $Q130)</f>
        <v>0</v>
      </c>
      <c r="OE130" s="1203" cm="1">
        <f t="array" ref="OE130">NK130 - IF($K130 = 0, 0, $K130 * ($F130 &lt;= OE$10) * ($I130 &gt; OE$10) * INDEX('I2 - Monthly Inflation'!$G$7:$H$414, MATCH(EDATE(OE$10,-$O130 + 1), 'I2 - Monthly Inflation'!$A$7:$A$414, 1), 1 + ($N130 = "RPI")*1) / $Q130)</f>
        <v>0</v>
      </c>
      <c r="OF130" s="1203" cm="1">
        <f t="array" ref="OF130">NL130 - IF($K130 = 0, 0, $K130 * ($F130 &lt;= OF$10) * ($I130 &gt; OF$10) * INDEX('I2 - Monthly Inflation'!$G$7:$H$414, MATCH(EDATE(OF$10,-$O130 + 1), 'I2 - Monthly Inflation'!$A$7:$A$414, 1), 1 + ($N130 = "RPI")*1) / $Q130)</f>
        <v>0</v>
      </c>
      <c r="OG130" s="1202" cm="1">
        <f t="array" ref="OG130">NM130 - IF($K130 = 0, 0, $K130 * ($F130 &lt;= OG$10) * ($I130 &gt; OG$10) * INDEX('I2 - Monthly Inflation'!$G$7:$H$414, MATCH(EDATE(OG$10,-$O130 + 1), 'I2 - Monthly Inflation'!$A$7:$A$414, 1), 1 + ($N130 = "RPI")*1) / $Q130)</f>
        <v>0</v>
      </c>
    </row>
    <row r="131" spans="1:397">
      <c r="A131" s="1217">
        <f t="shared" si="4064"/>
        <v>120</v>
      </c>
      <c r="B131" s="1217" t="str" cm="1">
        <f t="array" ref="B131">IFERROR(INDEX('F6 - Debt Dataset'!$C$3:$C$502, MATCH($B$7 &amp; $A131, 'F6 - Debt Dataset'!$E$3:$E$502 &amp; 'F6 - Debt Dataset'!$DF$3:$DF$502, 0)), "-")</f>
        <v>-</v>
      </c>
      <c r="C131" s="1217" t="str" cm="1">
        <f t="array" ref="C131">IFERROR(INDEX('F6 - Debt Dataset'!$A$3:$A$502, MATCH($B$7 &amp; $A131, 'F6 - Debt Dataset'!$E$3:$E$502 &amp; 'F6 - Debt Dataset'!$DF$3:$DF$502, 0)), "-")</f>
        <v>-</v>
      </c>
      <c r="D131" s="1217" t="str" cm="1">
        <f t="array" ref="D131">IFERROR(INDEX('F6 - Debt Dataset'!$B$3:$B$502, MATCH($B$7 &amp; $A131, 'F6 - Debt Dataset'!$E$3:$E$502 &amp; 'F6 - Debt Dataset'!$DF$3:$DF$502, 0)), "-")</f>
        <v>-</v>
      </c>
      <c r="E131" s="1217" t="str" cm="1">
        <f t="array" ref="E131">IFERROR(INDEX('F6 - Debt Dataset'!$H$3:$H$502, MATCH($B$7 &amp; $A131, 'F6 - Debt Dataset'!$E$3:$E$502 &amp; 'F6 - Debt Dataset'!$DF$3:$DF$502, 0)), "-")</f>
        <v>-</v>
      </c>
      <c r="F131" s="1221" t="str" cm="1">
        <f t="array" ref="F131">IFERROR(INDEX('F6 - Debt Dataset'!$J$3:$J$502, MATCH($B$7 &amp;$A131, 'F6 - Debt Dataset'!$E$3:$E$502 &amp; 'F6 - Debt Dataset'!$DF$3:$DF$502, 0)), "-")</f>
        <v>-</v>
      </c>
      <c r="G131" s="1221" t="str" cm="1">
        <f t="array" ref="G131">IFERROR(INDEX('F6 - Debt Dataset'!$K$3:$K$502, MATCH($B$7 &amp;$A131, 'F6 - Debt Dataset'!$E$3:$E$502 &amp; 'F6 - Debt Dataset'!$DF$3:$DF$502, 0)), "-")</f>
        <v>-</v>
      </c>
      <c r="H131" s="1221" t="str" cm="1">
        <f t="array" ref="H131">IFERROR(INDEX('F6 - Debt Dataset'!$L$3:$L$502, MATCH($B$7 &amp;$A131, 'F6 - Debt Dataset'!$E$3:$E$502 &amp; 'F6 - Debt Dataset'!$DF$3:$DF$502, 0)), "-")</f>
        <v>-</v>
      </c>
      <c r="I131" s="1221" t="str">
        <f t="shared" si="3889"/>
        <v>-</v>
      </c>
      <c r="J131" s="1217" t="str" cm="1">
        <f t="array" ref="J131">IFERROR(INDEX('F6 - Debt Dataset'!$N$3:$N$502, MATCH($B$7 &amp;$A131, 'F6 - Debt Dataset'!$E$3:$E$502 &amp; 'F6 - Debt Dataset'!$DF$3:$DF$502, 0)), "-")</f>
        <v>-</v>
      </c>
      <c r="K131" s="1220" cm="1">
        <f t="array" ref="K131">IFERROR(INDEX('F6 - Debt Dataset'!$S$3:$S$502, MATCH($B$7 &amp; $A131, 'F6 - Debt Dataset'!$E$3:$E$502 &amp; 'F6 - Debt Dataset'!$DF$3:$DF$502, 0)), 0)</f>
        <v>0</v>
      </c>
      <c r="L131" s="1219" cm="1">
        <f t="array" ref="L131">IFERROR(INDEX('F6 - Debt Dataset'!$W$3:$W$502, MATCH($B$7 &amp; $A131, 'F6 - Debt Dataset'!$E$3:$E$502 &amp; 'F6 - Debt Dataset'!$DF$3:$DF$502, 0)), 0)</f>
        <v>0</v>
      </c>
      <c r="M131" s="1218" t="str" cm="1">
        <f t="array" ref="M131">IFERROR(INDEX('F6 - Debt Dataset'!$E$3:$E$502, MATCH($B$7 &amp; $A131, 'F6 - Debt Dataset'!$E$3:$E$502 &amp; 'F6 - Debt Dataset'!$DF$3:$DF$502, 0)), "-")</f>
        <v>-</v>
      </c>
      <c r="N131" s="1218" t="str" cm="1">
        <f t="array" ref="N131">IFERROR(INDEX('F6 - Debt Dataset'!$Y$3:$Y$502, MATCH($B$7 &amp; $A131, 'F6 - Debt Dataset'!$E$3:$E$502 &amp; 'F6 - Debt Dataset'!$DF$3:$DF$502, 0)), "-")</f>
        <v>-</v>
      </c>
      <c r="O131" s="1220" cm="1">
        <f t="array" ref="O131">IFERROR(INDEX('F6 - Debt Dataset'!$Z$3:$Z$502, MATCH($B$7 &amp; $A131, 'F6 - Debt Dataset'!$E$3:$E$502 &amp; 'F6 - Debt Dataset'!$DF$3:$DF$502, 0)), 0)</f>
        <v>0</v>
      </c>
      <c r="P131" s="1325" cm="1">
        <f t="array" ref="P131">IFERROR(INDEX('F6 - Debt Dataset'!$AA$3:$AA$502, MATCH($B$7 &amp; $A131, 'F6 - Debt Dataset'!$E$3:$E$502 &amp; 'F6 - Debt Dataset'!$DF$3:$DF$502, 0)), 0)</f>
        <v>0</v>
      </c>
      <c r="Q131" s="1325" cm="1">
        <f t="array" ref="Q131">IFERROR(IF(P131=0, INDEX('I2 - Monthly Inflation'!$G$7:$H$414, MATCH(EOMONTH(EDATE(F131,-O131),0), 'I2 - Monthly Inflation'!$A$7:$A$390, 0), 1 + (N131 = "RPI")), P131), 0)</f>
        <v>0</v>
      </c>
      <c r="R131" s="1217" t="str">
        <f t="shared" si="3890"/>
        <v>-</v>
      </c>
      <c r="S131" s="1217" t="str">
        <f t="shared" si="3891"/>
        <v>-</v>
      </c>
      <c r="T131" s="1216" t="str" cm="1">
        <f t="array" ref="T131">IFERROR(INDEX('F6 - Debt Dataset'!$AH$3:$AH$502, MATCH($B$7 &amp; $A131, 'F6 - Debt Dataset'!$E$3:$E$502 &amp; 'F6 - Debt Dataset'!$DF$3:$DF$502, 0)), "-")</f>
        <v>-</v>
      </c>
      <c r="U131" s="1324">
        <f t="shared" si="4509"/>
        <v>0</v>
      </c>
      <c r="V131" s="1214">
        <f t="shared" si="4509"/>
        <v>0</v>
      </c>
      <c r="W131" s="1214">
        <f t="shared" si="4509"/>
        <v>0</v>
      </c>
      <c r="X131" s="1214">
        <f t="shared" si="4509"/>
        <v>0</v>
      </c>
      <c r="Y131" s="1214">
        <f t="shared" si="4509"/>
        <v>0</v>
      </c>
      <c r="Z131" s="1214">
        <f t="shared" si="4509"/>
        <v>0</v>
      </c>
      <c r="AA131" s="1214">
        <f t="shared" si="4509"/>
        <v>0</v>
      </c>
      <c r="AB131" s="1214">
        <f t="shared" si="4509"/>
        <v>0</v>
      </c>
      <c r="AC131" s="1214">
        <f t="shared" si="4509"/>
        <v>0</v>
      </c>
      <c r="AD131" s="1214">
        <f t="shared" si="4509"/>
        <v>0</v>
      </c>
      <c r="AE131" s="1214">
        <f t="shared" si="4509"/>
        <v>0</v>
      </c>
      <c r="AF131" s="1214">
        <f t="shared" si="4509"/>
        <v>0</v>
      </c>
      <c r="AG131" s="1214">
        <f t="shared" si="4509"/>
        <v>0</v>
      </c>
      <c r="AH131" s="1214">
        <f t="shared" si="4509"/>
        <v>0</v>
      </c>
      <c r="AI131" s="1214">
        <f t="shared" si="4579"/>
        <v>0</v>
      </c>
      <c r="AJ131" s="1214">
        <f t="shared" si="4579"/>
        <v>0</v>
      </c>
      <c r="AK131" s="1214">
        <f t="shared" si="4579"/>
        <v>0</v>
      </c>
      <c r="AL131" s="1214">
        <f t="shared" si="4579"/>
        <v>0</v>
      </c>
      <c r="AM131" s="1214">
        <f t="shared" si="4579"/>
        <v>0</v>
      </c>
      <c r="AN131" s="1209">
        <f t="shared" si="3893"/>
        <v>0</v>
      </c>
      <c r="AO131" s="1203">
        <f t="shared" si="3894"/>
        <v>0</v>
      </c>
      <c r="AP131" s="1203">
        <f t="shared" si="3895"/>
        <v>0</v>
      </c>
      <c r="AQ131" s="1203">
        <f t="shared" si="3896"/>
        <v>0</v>
      </c>
      <c r="AR131" s="1203">
        <f t="shared" si="3897"/>
        <v>0</v>
      </c>
      <c r="AS131" s="1203">
        <f t="shared" si="3898"/>
        <v>0</v>
      </c>
      <c r="AT131" s="1203">
        <f t="shared" si="3899"/>
        <v>0</v>
      </c>
      <c r="AU131" s="1203">
        <f t="shared" si="3900"/>
        <v>0</v>
      </c>
      <c r="AV131" s="1203">
        <f t="shared" si="3901"/>
        <v>0</v>
      </c>
      <c r="AW131" s="1203">
        <f t="shared" si="3902"/>
        <v>0</v>
      </c>
      <c r="AX131" s="1203">
        <f t="shared" si="3903"/>
        <v>0</v>
      </c>
      <c r="AY131" s="1203">
        <f t="shared" si="3904"/>
        <v>0</v>
      </c>
      <c r="AZ131" s="1203">
        <f t="shared" si="3905"/>
        <v>0</v>
      </c>
      <c r="BA131" s="1203">
        <f t="shared" si="2586"/>
        <v>0</v>
      </c>
      <c r="BB131" s="1203">
        <f t="shared" si="2587"/>
        <v>0</v>
      </c>
      <c r="BC131" s="1203">
        <f t="shared" si="2588"/>
        <v>0</v>
      </c>
      <c r="BD131" s="1203">
        <f t="shared" ref="BD131" si="4818">$K131*AK131</f>
        <v>0</v>
      </c>
      <c r="BE131" s="1203">
        <f t="shared" ref="BE131" si="4819">$K131*AL131</f>
        <v>0</v>
      </c>
      <c r="BF131" s="1203">
        <f t="shared" ref="BF131" si="4820">$K131*AM131</f>
        <v>0</v>
      </c>
      <c r="BG131" s="1209">
        <f t="shared" si="3909"/>
        <v>0</v>
      </c>
      <c r="BH131" s="1203">
        <f t="shared" si="3910"/>
        <v>0</v>
      </c>
      <c r="BI131" s="1203">
        <f t="shared" si="3911"/>
        <v>0</v>
      </c>
      <c r="BJ131" s="1203">
        <f t="shared" si="3912"/>
        <v>0</v>
      </c>
      <c r="BK131" s="1203">
        <f t="shared" si="3913"/>
        <v>0</v>
      </c>
      <c r="BL131" s="1203">
        <f t="shared" si="3914"/>
        <v>0</v>
      </c>
      <c r="BM131" s="1203">
        <f t="shared" si="3915"/>
        <v>0</v>
      </c>
      <c r="BN131" s="1203">
        <f t="shared" si="3916"/>
        <v>0</v>
      </c>
      <c r="BO131" s="1203">
        <f t="shared" si="3917"/>
        <v>0</v>
      </c>
      <c r="BP131" s="1203">
        <f t="shared" si="3918"/>
        <v>0</v>
      </c>
      <c r="BQ131" s="1203">
        <f t="shared" si="3919"/>
        <v>0</v>
      </c>
      <c r="BR131" s="1203">
        <f t="shared" si="3920"/>
        <v>0</v>
      </c>
      <c r="BS131" s="1203">
        <f t="shared" si="3921"/>
        <v>0</v>
      </c>
      <c r="BT131" s="1203">
        <f t="shared" si="2605"/>
        <v>0</v>
      </c>
      <c r="BU131" s="1538">
        <f t="shared" si="2606"/>
        <v>0</v>
      </c>
      <c r="BV131" s="1538">
        <f t="shared" si="2607"/>
        <v>0</v>
      </c>
      <c r="BW131" s="1538">
        <f t="shared" ref="BW131" si="4821">IF($K131 = 0, 0, AK131*$K131*CP131/$Q131)</f>
        <v>0</v>
      </c>
      <c r="BX131" s="1538">
        <f t="shared" ref="BX131" si="4822">IF($K131 = 0, 0, AL131*$K131*CQ131/$Q131)</f>
        <v>0</v>
      </c>
      <c r="BY131" s="1538">
        <f t="shared" ref="BY131" si="4823">IF($K131 = 0, 0, AM131*$K131*CR131/$Q131)</f>
        <v>0</v>
      </c>
      <c r="BZ131" s="1209" cm="1">
        <f t="array" ref="BZ131">IF($K131 = 0, 0, ($I131 &gt;= BZ$9) * ($F131 &lt;= BZ$10) * INDEX('I2 - Monthly Inflation'!$G$7:$H$414, MATCH(EDATE(MIN(BZ$10,$I131)+1,-$O131+1), 'I2 - Monthly Inflation'!$A$7:$A$414, 1), 1 + ($N131 = "RPI")*1))</f>
        <v>0</v>
      </c>
      <c r="CA131" s="1203" cm="1">
        <f t="array" ref="CA131">IF($K131 = 0, 0, ($I131 &gt;= CA$9) * ($F131 &lt;= CA$10) * INDEX('I2 - Monthly Inflation'!$G$7:$H$414, MATCH(EDATE(MIN(CA$10,$I131)+1,-$O131+1), 'I2 - Monthly Inflation'!$A$7:$A$414, 1), 1 + ($N131 = "RPI")*1))</f>
        <v>0</v>
      </c>
      <c r="CB131" s="1203" cm="1">
        <f t="array" ref="CB131">IF($K131 = 0, 0, ($I131 &gt;= CB$9) * ($F131 &lt;= CB$10) * INDEX('I2 - Monthly Inflation'!$G$7:$H$414, MATCH(EDATE(MIN(CB$10,$I131)+1,-$O131+1), 'I2 - Monthly Inflation'!$A$7:$A$414, 1), 1 + ($N131 = "RPI")*1))</f>
        <v>0</v>
      </c>
      <c r="CC131" s="1203" cm="1">
        <f t="array" ref="CC131">IF($K131 = 0, 0, ($I131 &gt;= CC$9) * ($F131 &lt;= CC$10) * INDEX('I2 - Monthly Inflation'!$G$7:$H$414, MATCH(EDATE(MIN(CC$10,$I131)+1,-$O131+1), 'I2 - Monthly Inflation'!$A$7:$A$414, 1), 1 + ($N131 = "RPI")*1))</f>
        <v>0</v>
      </c>
      <c r="CD131" s="1203" cm="1">
        <f t="array" ref="CD131">IF($K131 = 0, 0, ($I131 &gt;= CD$9) * ($F131 &lt;= CD$10) * INDEX('I2 - Monthly Inflation'!$G$7:$H$414, MATCH(EDATE(MIN(CD$10,$I131)+1,-$O131+1), 'I2 - Monthly Inflation'!$A$7:$A$414, 1), 1 + ($N131 = "RPI")*1))</f>
        <v>0</v>
      </c>
      <c r="CE131" s="1203" cm="1">
        <f t="array" ref="CE131">IF($K131 = 0, 0, ($I131 &gt;= CE$9) * ($F131 &lt;= CE$10) * INDEX('I2 - Monthly Inflation'!$G$7:$H$414, MATCH(EDATE(MIN(CE$10,$I131)+1,-$O131+1), 'I2 - Monthly Inflation'!$A$7:$A$414, 1), 1 + ($N131 = "RPI")*1))</f>
        <v>0</v>
      </c>
      <c r="CF131" s="1203" cm="1">
        <f t="array" ref="CF131">IF($K131 = 0, 0, ($I131 &gt;= CF$9) * ($F131 &lt;= CF$10) * INDEX('I2 - Monthly Inflation'!$G$7:$H$414, MATCH(EDATE(MIN(CF$10,$I131)+1,-$O131+1), 'I2 - Monthly Inflation'!$A$7:$A$414, 1), 1 + ($N131 = "RPI")*1))</f>
        <v>0</v>
      </c>
      <c r="CG131" s="1203" cm="1">
        <f t="array" ref="CG131">IF($K131 = 0, 0, ($I131 &gt;= CG$9) * ($F131 &lt;= CG$10) * INDEX('I2 - Monthly Inflation'!$G$7:$H$414, MATCH(EDATE(MIN(CG$10,$I131)+1,-$O131+1), 'I2 - Monthly Inflation'!$A$7:$A$414, 1), 1 + ($N131 = "RPI")*1))</f>
        <v>0</v>
      </c>
      <c r="CH131" s="1203" cm="1">
        <f t="array" ref="CH131">IF($K131 = 0, 0, ($I131 &gt;= CH$9) * ($F131 &lt;= CH$10) * INDEX('I2 - Monthly Inflation'!$G$7:$H$414, MATCH(EDATE(MIN(CH$10,$I131)+1,-$O131+1), 'I2 - Monthly Inflation'!$A$7:$A$414, 1), 1 + ($N131 = "RPI")*1))</f>
        <v>0</v>
      </c>
      <c r="CI131" s="1203" cm="1">
        <f t="array" ref="CI131">IF($K131 = 0, 0, ($I131 &gt;= CI$9) * ($F131 &lt;= CI$10) * INDEX('I2 - Monthly Inflation'!$G$7:$H$414, MATCH(EDATE(MIN(CI$10,$I131)+1,-$O131+1), 'I2 - Monthly Inflation'!$A$7:$A$414, 1), 1 + ($N131 = "RPI")*1))</f>
        <v>0</v>
      </c>
      <c r="CJ131" s="1203" cm="1">
        <f t="array" ref="CJ131">IF($K131 = 0, 0, ($I131 &gt;= CJ$9) * ($F131 &lt;= CJ$10) * INDEX('I2 - Monthly Inflation'!$G$7:$H$414, MATCH(EDATE(MIN(CJ$10,$I131)+1,-$O131+1), 'I2 - Monthly Inflation'!$A$7:$A$414, 1), 1 + ($N131 = "RPI")*1))</f>
        <v>0</v>
      </c>
      <c r="CK131" s="1203" cm="1">
        <f t="array" ref="CK131">IF($K131 = 0, 0, ($I131 &gt;= CK$9) * ($F131 &lt;= CK$10) * INDEX('I2 - Monthly Inflation'!$G$7:$H$414, MATCH(EDATE(MIN(CK$10,$I131)+1,-$O131+1), 'I2 - Monthly Inflation'!$A$7:$A$414, 1), 1 + ($N131 = "RPI")*1))</f>
        <v>0</v>
      </c>
      <c r="CL131" s="1203" cm="1">
        <f t="array" ref="CL131">IF($K131 = 0, 0, ($I131 &gt;= CL$9) * ($F131 &lt;= CL$10) * INDEX('I2 - Monthly Inflation'!$G$7:$H$414, MATCH(EDATE(MIN(CL$10,$I131)+1,-$O131+1), 'I2 - Monthly Inflation'!$A$7:$A$414, 1), 1 + ($N131 = "RPI")*1))</f>
        <v>0</v>
      </c>
      <c r="CM131" s="1203" cm="1">
        <f t="array" ref="CM131">IF($K131 = 0, 0, ($I131 &gt;= CM$9) * ($F131 &lt;= CM$10) * INDEX('I2 - Monthly Inflation'!$G$7:$H$414, MATCH(EDATE(MIN(CM$10,$I131)+1,-$O131+1), 'I2 - Monthly Inflation'!$A$7:$A$414, 1), 1 + ($N131 = "RPI")*1))</f>
        <v>0</v>
      </c>
      <c r="CN131" s="1203" cm="1">
        <f t="array" ref="CN131">IF($K131 = 0, 0, ($I131 &gt;= CN$9) * ($F131 &lt;= CN$10) * INDEX('I2 - Monthly Inflation'!$G$7:$H$414, MATCH(EDATE(MIN(CN$10,$I131)+1,-$O131+1), 'I2 - Monthly Inflation'!$A$7:$A$414, 1), 1 + ($N131 = "RPI")*1))</f>
        <v>0</v>
      </c>
      <c r="CO131" s="1203" cm="1">
        <f t="array" ref="CO131">IF($K131 = 0, 0, ($I131 &gt;= CO$9) * ($F131 &lt;= CO$10) * INDEX('I2 - Monthly Inflation'!$G$7:$H$414, MATCH(EDATE(MIN(CO$10,$I131)+1,-$O131+1), 'I2 - Monthly Inflation'!$A$7:$A$414, 1), 1 + ($N131 = "RPI")*1))</f>
        <v>0</v>
      </c>
      <c r="CP131" s="1203" cm="1">
        <f t="array" ref="CP131">IF($K131 = 0, 0, ($I131 &gt;= CP$9) * ($F131 &lt;= CP$10) * INDEX('I2 - Monthly Inflation'!$G$7:$H$414, MATCH(EDATE(MIN(CP$10,$I131)+1,-$O131+1), 'I2 - Monthly Inflation'!$A$7:$A$414, 1), 1 + ($N131 = "RPI")*1))</f>
        <v>0</v>
      </c>
      <c r="CQ131" s="1203" cm="1">
        <f t="array" ref="CQ131">IF($K131 = 0, 0, ($I131 &gt;= CQ$9) * ($F131 &lt;= CQ$10) * INDEX('I2 - Monthly Inflation'!$G$7:$H$414, MATCH(EDATE(MIN(CQ$10,$I131)+1,-$O131+1), 'I2 - Monthly Inflation'!$A$7:$A$414, 1), 1 + ($N131 = "RPI")*1))</f>
        <v>0</v>
      </c>
      <c r="CR131" s="1202" cm="1">
        <f t="array" ref="CR131">IF($K131 = 0, 0, ($I131 &gt;= CR$9) * ($F131 &lt;= CR$10) * INDEX('I2 - Monthly Inflation'!$G$7:$H$414, MATCH(EDATE(MIN(CR$10,$I131)+1,-$O131+1), 'I2 - Monthly Inflation'!$A$7:$A$414, 1), 1 + ($N131 = "RPI")*1))</f>
        <v>0</v>
      </c>
      <c r="CS131" s="1323">
        <f t="shared" si="3925"/>
        <v>0</v>
      </c>
      <c r="CT131" s="1323">
        <f t="shared" si="3926"/>
        <v>0</v>
      </c>
      <c r="CU131" s="1323">
        <f t="shared" si="3927"/>
        <v>0</v>
      </c>
      <c r="CV131" s="1323">
        <f t="shared" si="3928"/>
        <v>0</v>
      </c>
      <c r="CW131" s="1323">
        <f t="shared" si="3929"/>
        <v>0</v>
      </c>
      <c r="CX131" s="1323">
        <f t="shared" si="3930"/>
        <v>0</v>
      </c>
      <c r="CY131" s="1323">
        <f t="shared" si="3931"/>
        <v>0</v>
      </c>
      <c r="CZ131" s="1323">
        <f t="shared" si="3932"/>
        <v>0</v>
      </c>
      <c r="DA131" s="1323">
        <f t="shared" si="3933"/>
        <v>0</v>
      </c>
      <c r="DB131" s="1323">
        <f t="shared" si="3934"/>
        <v>0</v>
      </c>
      <c r="DC131" s="1323">
        <f t="shared" si="3935"/>
        <v>0</v>
      </c>
      <c r="DD131" s="1323">
        <f t="shared" si="3936"/>
        <v>0</v>
      </c>
      <c r="DE131" s="1323">
        <f t="shared" si="3937"/>
        <v>0</v>
      </c>
      <c r="DF131" s="1323">
        <f t="shared" si="2624"/>
        <v>0</v>
      </c>
      <c r="DG131" s="1323">
        <f t="shared" si="2625"/>
        <v>0</v>
      </c>
      <c r="DH131" s="1323">
        <f t="shared" ref="DH131" si="4824">IF($K131 = 0, 0, (((1+$L131)^AK131)-1)*CP131/$Q131)</f>
        <v>0</v>
      </c>
      <c r="DI131" s="1323">
        <f t="shared" ref="DI131" si="4825">IF($K131 = 0, 0, (((1+$L131)^AL131)-1)*CQ131/$Q131)</f>
        <v>0</v>
      </c>
      <c r="DJ131" s="1323">
        <f t="shared" ref="DJ131" si="4826">IF($K131 = 0, 0, (((1+$L131)^AM131)-1)*CR131/$Q131)</f>
        <v>0</v>
      </c>
      <c r="DK131" s="1209">
        <f t="shared" si="3941"/>
        <v>0</v>
      </c>
      <c r="DL131" s="1203">
        <f t="shared" si="3942"/>
        <v>0</v>
      </c>
      <c r="DM131" s="1203">
        <f t="shared" si="3943"/>
        <v>0</v>
      </c>
      <c r="DN131" s="1203">
        <f t="shared" si="3944"/>
        <v>0</v>
      </c>
      <c r="DO131" s="1203">
        <f t="shared" si="3945"/>
        <v>0</v>
      </c>
      <c r="DP131" s="1203">
        <f t="shared" si="3946"/>
        <v>0</v>
      </c>
      <c r="DQ131" s="1203">
        <f t="shared" si="3947"/>
        <v>0</v>
      </c>
      <c r="DR131" s="1203">
        <f t="shared" si="3948"/>
        <v>0</v>
      </c>
      <c r="DS131" s="1203">
        <f t="shared" si="3949"/>
        <v>0</v>
      </c>
      <c r="DT131" s="1203">
        <f t="shared" si="3950"/>
        <v>0</v>
      </c>
      <c r="DU131" s="1203">
        <f t="shared" si="3951"/>
        <v>0</v>
      </c>
      <c r="DV131" s="1203">
        <f t="shared" si="3952"/>
        <v>0</v>
      </c>
      <c r="DW131" s="1203">
        <f t="shared" si="3953"/>
        <v>0</v>
      </c>
      <c r="DX131" s="1203">
        <f t="shared" si="2642"/>
        <v>0</v>
      </c>
      <c r="DY131" s="1203">
        <f t="shared" si="2643"/>
        <v>0</v>
      </c>
      <c r="DZ131" s="1203">
        <f t="shared" ref="DZ131" si="4827">$K131*DH131</f>
        <v>0</v>
      </c>
      <c r="EA131" s="1203">
        <f t="shared" ref="EA131" si="4828">$K131*DI131</f>
        <v>0</v>
      </c>
      <c r="EB131" s="1203">
        <f t="shared" ref="EB131" si="4829">$K131*DJ131</f>
        <v>0</v>
      </c>
      <c r="EC131" s="1209">
        <f t="shared" si="3957"/>
        <v>0</v>
      </c>
      <c r="ED131" s="1203">
        <f t="shared" si="3958"/>
        <v>0</v>
      </c>
      <c r="EE131" s="1203">
        <f t="shared" si="3959"/>
        <v>0</v>
      </c>
      <c r="EF131" s="1203">
        <f t="shared" si="3960"/>
        <v>0</v>
      </c>
      <c r="EG131" s="1203">
        <f t="shared" si="3961"/>
        <v>0</v>
      </c>
      <c r="EH131" s="1203">
        <f t="shared" si="3962"/>
        <v>0</v>
      </c>
      <c r="EI131" s="1203">
        <f t="shared" si="3963"/>
        <v>0</v>
      </c>
      <c r="EJ131" s="1203">
        <f t="shared" si="3964"/>
        <v>0</v>
      </c>
      <c r="EK131" s="1203">
        <f t="shared" si="3965"/>
        <v>0</v>
      </c>
      <c r="EL131" s="1203">
        <f t="shared" si="3966"/>
        <v>0</v>
      </c>
      <c r="EM131" s="1203">
        <f t="shared" si="3967"/>
        <v>0</v>
      </c>
      <c r="EN131" s="1203">
        <f t="shared" si="3968"/>
        <v>0</v>
      </c>
      <c r="EO131" s="1203">
        <f t="shared" si="3969"/>
        <v>0</v>
      </c>
      <c r="EP131" s="1203">
        <f t="shared" si="2660"/>
        <v>0</v>
      </c>
      <c r="EQ131" s="1203">
        <f t="shared" si="2661"/>
        <v>0</v>
      </c>
      <c r="ER131" s="1203">
        <f t="shared" ref="ER131" si="4830">LW131</f>
        <v>0</v>
      </c>
      <c r="ES131" s="1203">
        <f t="shared" ref="ES131" si="4831">LX131</f>
        <v>0</v>
      </c>
      <c r="ET131" s="1203">
        <f t="shared" ref="ET131" si="4832">LY131</f>
        <v>0</v>
      </c>
      <c r="EU131" s="1543">
        <f t="shared" si="2665"/>
        <v>0</v>
      </c>
      <c r="EV131" s="1323">
        <f t="shared" si="2666"/>
        <v>0</v>
      </c>
      <c r="EW131" s="1323">
        <f t="shared" si="2667"/>
        <v>0</v>
      </c>
      <c r="EX131" s="1323">
        <f t="shared" si="2668"/>
        <v>0</v>
      </c>
      <c r="EY131" s="1323">
        <f t="shared" si="2669"/>
        <v>0</v>
      </c>
      <c r="EZ131" s="1323">
        <f t="shared" si="2670"/>
        <v>0</v>
      </c>
      <c r="FA131" s="1323">
        <f t="shared" si="2671"/>
        <v>0</v>
      </c>
      <c r="FB131" s="1323">
        <f t="shared" si="2672"/>
        <v>0</v>
      </c>
      <c r="FC131" s="1323">
        <f t="shared" si="2673"/>
        <v>0</v>
      </c>
      <c r="FD131" s="1323">
        <f t="shared" si="2674"/>
        <v>0</v>
      </c>
      <c r="FE131" s="1323">
        <f t="shared" si="2675"/>
        <v>0</v>
      </c>
      <c r="FF131" s="1323">
        <f t="shared" si="2676"/>
        <v>0</v>
      </c>
      <c r="FG131" s="1323">
        <f t="shared" si="2677"/>
        <v>0</v>
      </c>
      <c r="FH131" s="1323">
        <f t="shared" si="2678"/>
        <v>0</v>
      </c>
      <c r="FI131" s="1323">
        <f t="shared" si="2679"/>
        <v>0</v>
      </c>
      <c r="FJ131" s="1323">
        <f t="shared" si="2680"/>
        <v>0</v>
      </c>
      <c r="FK131" s="1323">
        <f t="shared" si="2681"/>
        <v>0</v>
      </c>
      <c r="FL131" s="1323">
        <f t="shared" si="2839"/>
        <v>0</v>
      </c>
      <c r="FM131" s="1543">
        <f t="shared" si="2682"/>
        <v>0</v>
      </c>
      <c r="FN131" s="1546">
        <f t="shared" si="2683"/>
        <v>0</v>
      </c>
      <c r="FO131" s="1546">
        <f t="shared" si="2840"/>
        <v>0</v>
      </c>
      <c r="FP131" s="1546">
        <f t="shared" si="2684"/>
        <v>0</v>
      </c>
      <c r="FQ131" s="1546">
        <f t="shared" si="2685"/>
        <v>0</v>
      </c>
      <c r="FR131" s="1546">
        <f t="shared" si="2686"/>
        <v>0</v>
      </c>
      <c r="FS131" s="1546">
        <f t="shared" si="2687"/>
        <v>0</v>
      </c>
      <c r="FT131" s="1546">
        <f t="shared" si="2688"/>
        <v>0</v>
      </c>
      <c r="FU131" s="1546">
        <f t="shared" si="2689"/>
        <v>0</v>
      </c>
      <c r="FV131" s="1546">
        <f t="shared" si="2690"/>
        <v>0</v>
      </c>
      <c r="FW131" s="1546">
        <f t="shared" si="2691"/>
        <v>0</v>
      </c>
      <c r="FX131" s="1546">
        <f t="shared" si="2692"/>
        <v>0</v>
      </c>
      <c r="FY131" s="1546">
        <f t="shared" si="2693"/>
        <v>0</v>
      </c>
      <c r="FZ131" s="1546">
        <f t="shared" si="2694"/>
        <v>0</v>
      </c>
      <c r="GA131" s="1546">
        <f t="shared" si="2695"/>
        <v>0</v>
      </c>
      <c r="GB131" s="1546">
        <f t="shared" ref="GB131" si="4833">IF(AK131 = 0, 0, (1+FJ131)/(1+GB$10)-1)</f>
        <v>0</v>
      </c>
      <c r="GC131" s="1546">
        <f t="shared" si="2697"/>
        <v>0</v>
      </c>
      <c r="GD131" s="1546">
        <f t="shared" si="2698"/>
        <v>0</v>
      </c>
      <c r="GE131" s="1209">
        <f t="shared" si="3974"/>
        <v>0</v>
      </c>
      <c r="GF131" s="1203">
        <f t="shared" si="3975"/>
        <v>0</v>
      </c>
      <c r="GG131" s="1203">
        <f t="shared" si="3976"/>
        <v>0</v>
      </c>
      <c r="GH131" s="1203">
        <f t="shared" si="3977"/>
        <v>0</v>
      </c>
      <c r="GI131" s="1203">
        <f t="shared" si="3978"/>
        <v>0</v>
      </c>
      <c r="GJ131" s="1203">
        <f t="shared" si="3979"/>
        <v>0</v>
      </c>
      <c r="GK131" s="1203">
        <f t="shared" si="3980"/>
        <v>0</v>
      </c>
      <c r="GL131" s="1203">
        <f t="shared" si="3981"/>
        <v>0</v>
      </c>
      <c r="GM131" s="1203">
        <f t="shared" si="3982"/>
        <v>0</v>
      </c>
      <c r="GN131" s="1203">
        <f t="shared" si="3983"/>
        <v>0</v>
      </c>
      <c r="GO131" s="1203">
        <f t="shared" si="3984"/>
        <v>0</v>
      </c>
      <c r="GP131" s="1203">
        <f t="shared" si="3985"/>
        <v>0</v>
      </c>
      <c r="GQ131" s="1203">
        <f t="shared" si="3986"/>
        <v>0</v>
      </c>
      <c r="GR131" s="1203">
        <f t="shared" si="2712"/>
        <v>0</v>
      </c>
      <c r="GS131" s="1203">
        <f t="shared" si="2713"/>
        <v>0</v>
      </c>
      <c r="GT131" s="1203">
        <f t="shared" ref="GT131" si="4834">$K131*FJ131</f>
        <v>0</v>
      </c>
      <c r="GU131" s="1203">
        <f t="shared" ref="GU131" si="4835">$K131*FK131</f>
        <v>0</v>
      </c>
      <c r="GV131" s="1203">
        <f t="shared" ref="GV131" si="4836">$K131*FL131</f>
        <v>0</v>
      </c>
      <c r="GW131" s="1209">
        <f t="shared" si="3990"/>
        <v>0</v>
      </c>
      <c r="GX131" s="1203">
        <f t="shared" si="3991"/>
        <v>0</v>
      </c>
      <c r="GY131" s="1203">
        <f t="shared" si="3992"/>
        <v>0</v>
      </c>
      <c r="GZ131" s="1203">
        <f t="shared" si="3993"/>
        <v>0</v>
      </c>
      <c r="HA131" s="1203">
        <f t="shared" si="3994"/>
        <v>0</v>
      </c>
      <c r="HB131" s="1203">
        <f t="shared" si="3995"/>
        <v>0</v>
      </c>
      <c r="HC131" s="1203">
        <f t="shared" si="3996"/>
        <v>0</v>
      </c>
      <c r="HD131" s="1203">
        <f t="shared" si="3997"/>
        <v>0</v>
      </c>
      <c r="HE131" s="1203">
        <f t="shared" si="3998"/>
        <v>0</v>
      </c>
      <c r="HF131" s="1203">
        <f t="shared" si="3999"/>
        <v>0</v>
      </c>
      <c r="HG131" s="1203">
        <f t="shared" si="4000"/>
        <v>0</v>
      </c>
      <c r="HH131" s="1203">
        <f t="shared" si="4001"/>
        <v>0</v>
      </c>
      <c r="HI131" s="1203">
        <f t="shared" si="2729"/>
        <v>0</v>
      </c>
      <c r="HJ131" s="1203">
        <f t="shared" si="2730"/>
        <v>0</v>
      </c>
      <c r="HK131" s="1203">
        <f t="shared" si="2731"/>
        <v>0</v>
      </c>
      <c r="HL131" s="1203">
        <f t="shared" ref="HL131" si="4837">$K131*GB131</f>
        <v>0</v>
      </c>
      <c r="HM131" s="1203">
        <f t="shared" ref="HM131" si="4838">$K131*GC131</f>
        <v>0</v>
      </c>
      <c r="HN131" s="1202">
        <f t="shared" ref="HN131" si="4839">$K131*GD131</f>
        <v>0</v>
      </c>
      <c r="HP131" s="1322">
        <f t="shared" si="4005"/>
        <v>0</v>
      </c>
      <c r="HQ131" s="1321">
        <f t="shared" si="4006"/>
        <v>0</v>
      </c>
      <c r="HR131" s="1321">
        <f t="shared" si="4007"/>
        <v>0</v>
      </c>
      <c r="HS131" s="1321">
        <f t="shared" si="4008"/>
        <v>0</v>
      </c>
      <c r="HT131" s="1321">
        <f t="shared" si="4009"/>
        <v>0</v>
      </c>
      <c r="HU131" s="1321">
        <f t="shared" si="4010"/>
        <v>0</v>
      </c>
      <c r="HV131" s="1321">
        <f t="shared" si="4011"/>
        <v>0</v>
      </c>
      <c r="HW131" s="1321">
        <f t="shared" si="4012"/>
        <v>0</v>
      </c>
      <c r="HX131" s="1321">
        <f t="shared" si="4013"/>
        <v>0</v>
      </c>
      <c r="HY131" s="1321">
        <f t="shared" si="4014"/>
        <v>0</v>
      </c>
      <c r="HZ131" s="1321">
        <f t="shared" si="4015"/>
        <v>0</v>
      </c>
      <c r="IA131" s="1321">
        <f t="shared" si="4016"/>
        <v>0</v>
      </c>
      <c r="IB131" s="1321">
        <f t="shared" si="4017"/>
        <v>0</v>
      </c>
      <c r="IC131" s="1321">
        <f t="shared" si="2748"/>
        <v>0</v>
      </c>
      <c r="ID131" s="1321">
        <f t="shared" si="2749"/>
        <v>0</v>
      </c>
      <c r="IE131" s="1321">
        <f t="shared" ref="IE131" si="4840">IF(BW131=0,0,($I131-$F131)/365)*BW131</f>
        <v>0</v>
      </c>
      <c r="IF131" s="1321">
        <f t="shared" ref="IF131" si="4841">IF(BX131=0,0,($I131-$F131)/365)*BX131</f>
        <v>0</v>
      </c>
      <c r="IG131" s="1321">
        <f t="shared" ref="IG131" si="4842">IF(BY131=0,0,($I131-$F131)/365)*BY131</f>
        <v>0</v>
      </c>
      <c r="IH131" s="1322">
        <f t="shared" si="4021"/>
        <v>0</v>
      </c>
      <c r="II131" s="1321">
        <f t="shared" si="4022"/>
        <v>0</v>
      </c>
      <c r="IJ131" s="1321">
        <f t="shared" si="4023"/>
        <v>0</v>
      </c>
      <c r="IK131" s="1321">
        <f t="shared" si="4024"/>
        <v>0</v>
      </c>
      <c r="IL131" s="1321">
        <f t="shared" si="4025"/>
        <v>0</v>
      </c>
      <c r="IM131" s="1321">
        <f t="shared" si="4026"/>
        <v>0</v>
      </c>
      <c r="IN131" s="1321">
        <f t="shared" si="4027"/>
        <v>0</v>
      </c>
      <c r="IO131" s="1321">
        <f t="shared" si="4028"/>
        <v>0</v>
      </c>
      <c r="IP131" s="1321">
        <f t="shared" si="4029"/>
        <v>0</v>
      </c>
      <c r="IQ131" s="1321">
        <f t="shared" si="4030"/>
        <v>0</v>
      </c>
      <c r="IR131" s="1321">
        <f t="shared" si="4031"/>
        <v>0</v>
      </c>
      <c r="IS131" s="1321">
        <f t="shared" si="4032"/>
        <v>0</v>
      </c>
      <c r="IT131" s="1321">
        <f t="shared" si="4033"/>
        <v>0</v>
      </c>
      <c r="IU131" s="1321">
        <f t="shared" si="2766"/>
        <v>0</v>
      </c>
      <c r="IV131" s="1321">
        <f t="shared" si="2767"/>
        <v>0</v>
      </c>
      <c r="IW131" s="1321">
        <f t="shared" ref="IW131" si="4843">IF($F131 = "-", 0, IF($I131&lt;IW$10,0,($I131-IW$10)/365)*BW131)</f>
        <v>0</v>
      </c>
      <c r="IX131" s="1321">
        <f t="shared" ref="IX131" si="4844">IF($F131 = "-", 0, IF($I131&lt;IX$10,0,($I131-IX$10)/365)*BX131)</f>
        <v>0</v>
      </c>
      <c r="IY131" s="1321">
        <f t="shared" ref="IY131" si="4845">IF($F131 = "-", 0, IF($I131&lt;IY$10,0,($I131-IY$10)/365)*BY131)</f>
        <v>0</v>
      </c>
      <c r="IZ131" s="1570">
        <f t="shared" si="2854"/>
        <v>0</v>
      </c>
      <c r="JA131" s="1571">
        <f t="shared" si="2771"/>
        <v>0</v>
      </c>
      <c r="JB131" s="1571">
        <f t="shared" si="2772"/>
        <v>0</v>
      </c>
      <c r="JC131" s="1571">
        <f t="shared" si="2773"/>
        <v>0</v>
      </c>
      <c r="JD131" s="1571">
        <f t="shared" si="2774"/>
        <v>0</v>
      </c>
      <c r="JE131" s="1571">
        <f t="shared" si="2775"/>
        <v>0</v>
      </c>
      <c r="JF131" s="1571">
        <f t="shared" si="2776"/>
        <v>0</v>
      </c>
      <c r="JG131" s="1571">
        <f t="shared" si="2777"/>
        <v>0</v>
      </c>
      <c r="JH131" s="1571">
        <f t="shared" si="2778"/>
        <v>0</v>
      </c>
      <c r="JI131" s="1571">
        <f t="shared" si="2779"/>
        <v>0</v>
      </c>
      <c r="JJ131" s="1571">
        <f t="shared" si="2780"/>
        <v>0</v>
      </c>
      <c r="JK131" s="1571">
        <f t="shared" si="2781"/>
        <v>0</v>
      </c>
      <c r="JL131" s="1571">
        <f t="shared" si="2782"/>
        <v>0</v>
      </c>
      <c r="JM131" s="1571">
        <f t="shared" si="2783"/>
        <v>0</v>
      </c>
      <c r="JN131" s="1571">
        <f t="shared" si="2784"/>
        <v>0</v>
      </c>
      <c r="JO131" s="1571">
        <f t="shared" si="2785"/>
        <v>0</v>
      </c>
      <c r="JP131" s="1571">
        <f t="shared" si="2786"/>
        <v>0</v>
      </c>
      <c r="JQ131" s="1572">
        <f t="shared" si="2787"/>
        <v>0</v>
      </c>
      <c r="JS131" s="1204"/>
      <c r="JT131" s="1208" cm="1">
        <f t="array" ref="JT131">IF($K131= 0, 0, $K131 * ($F131 &lt; JT$9) * ($I131 &gt;= JT$9) * INDEX('I2 - Monthly Inflation'!$G$7:$H$414, MATCH(EDATE(MAX(JT$9, $F131),-$O131 + 1), 'I2 - Monthly Inflation'!$A$7:$A$414, 1), 1 + ($N131 = "RPI")*1) / $Q131)</f>
        <v>0</v>
      </c>
      <c r="JU131" s="1206">
        <f t="shared" si="4037"/>
        <v>0</v>
      </c>
      <c r="JV131" s="1206">
        <f t="shared" si="4038"/>
        <v>0</v>
      </c>
      <c r="JW131" s="1206">
        <f t="shared" si="4039"/>
        <v>0</v>
      </c>
      <c r="JX131" s="1206">
        <f t="shared" si="4040"/>
        <v>0</v>
      </c>
      <c r="JY131" s="1206">
        <f t="shared" si="4041"/>
        <v>0</v>
      </c>
      <c r="JZ131" s="1206">
        <f t="shared" si="4042"/>
        <v>0</v>
      </c>
      <c r="KA131" s="1206">
        <f t="shared" si="4043"/>
        <v>0</v>
      </c>
      <c r="KB131" s="1206">
        <f t="shared" si="4044"/>
        <v>0</v>
      </c>
      <c r="KC131" s="1206">
        <f t="shared" si="4045"/>
        <v>0</v>
      </c>
      <c r="KD131" s="1206">
        <f t="shared" si="4046"/>
        <v>0</v>
      </c>
      <c r="KE131" s="1206">
        <f t="shared" si="2798"/>
        <v>0</v>
      </c>
      <c r="KF131" s="1206">
        <f t="shared" si="2799"/>
        <v>0</v>
      </c>
      <c r="KG131" s="1206">
        <f t="shared" si="2800"/>
        <v>0</v>
      </c>
      <c r="KH131" s="1206">
        <f t="shared" si="2801"/>
        <v>0</v>
      </c>
      <c r="KI131" s="1206">
        <f t="shared" ref="KI131" si="4846">NJ131</f>
        <v>0</v>
      </c>
      <c r="KJ131" s="1206">
        <f t="shared" ref="KJ131" si="4847">NK131</f>
        <v>0</v>
      </c>
      <c r="KK131" s="1205">
        <f t="shared" ref="KK131" si="4848">NL131</f>
        <v>0</v>
      </c>
      <c r="KM131" s="1204"/>
      <c r="KN131" s="1203">
        <f t="shared" si="4541"/>
        <v>0</v>
      </c>
      <c r="KO131" s="1203">
        <f t="shared" si="4541"/>
        <v>0</v>
      </c>
      <c r="KP131" s="1203">
        <f t="shared" si="4541"/>
        <v>0</v>
      </c>
      <c r="KQ131" s="1203">
        <f t="shared" si="4541"/>
        <v>0</v>
      </c>
      <c r="KR131" s="1203">
        <f t="shared" si="4541"/>
        <v>0</v>
      </c>
      <c r="KS131" s="1203">
        <f t="shared" si="4541"/>
        <v>0</v>
      </c>
      <c r="KT131" s="1203">
        <f t="shared" si="4541"/>
        <v>0</v>
      </c>
      <c r="KU131" s="1203">
        <f t="shared" si="4541"/>
        <v>0</v>
      </c>
      <c r="KV131" s="1203">
        <f t="shared" si="4541"/>
        <v>0</v>
      </c>
      <c r="KW131" s="1203">
        <f t="shared" si="4541"/>
        <v>0</v>
      </c>
      <c r="KX131" s="1203">
        <f t="shared" si="4541"/>
        <v>0</v>
      </c>
      <c r="KY131" s="1203">
        <f t="shared" si="4541"/>
        <v>0</v>
      </c>
      <c r="KZ131" s="1203">
        <f t="shared" si="4541"/>
        <v>0</v>
      </c>
      <c r="LA131" s="1203">
        <f t="shared" si="4541"/>
        <v>0</v>
      </c>
      <c r="LB131" s="1203">
        <f t="shared" si="4541"/>
        <v>0</v>
      </c>
      <c r="LC131" s="1203">
        <f t="shared" si="4541"/>
        <v>0</v>
      </c>
      <c r="LD131" s="1203">
        <f t="shared" si="4541"/>
        <v>0</v>
      </c>
      <c r="LE131" s="1202">
        <f t="shared" si="4541"/>
        <v>0</v>
      </c>
      <c r="LG131" s="1204"/>
      <c r="LH131" s="1203" cm="1">
        <f t="array" ref="LH131">IF($K131 = 0, 0, $K131 * ($I131 &gt;=  LH$9) * ($F131 &lt;= LH$10) *
 (INDEX('I2 - Monthly Inflation'!$G$7:$H$414, MATCH(EDATE(MIN(LH$10, $I131),-$O131 + 1), 'I2 - Monthly Inflation'!$A$7:$A$414, 1), 1 + ($N131 = "RPI")*1) -
  ((KN131 &lt;&gt; 0) * $Q131 + (KN131 = 0) * INDEX('I2 - Monthly Inflation'!$G$7:$H$414, MATCH(EDATE(LH$9,-$O131 + 1), 'I2 - Monthly Inflation'!$A$7:$A$414, 1), 1 + ($N131 = "RPI")*1)))/ $Q131)</f>
        <v>0</v>
      </c>
      <c r="LI131" s="1203" cm="1">
        <f t="array" ref="LI131">IF($K131 = 0, 0, $K131 * ($I131 &gt;=  LI$9) * ($F131 &lt;= LI$10) *
 (INDEX('I2 - Monthly Inflation'!$G$7:$H$414, MATCH(EDATE(MIN(LI$10, $I131),-$O131 + 1), 'I2 - Monthly Inflation'!$A$7:$A$414, 1), 1 + ($N131 = "RPI")*1) -
  ((KO131 &lt;&gt; 0) * $Q131 + (KO131 = 0) * INDEX('I2 - Monthly Inflation'!$G$7:$H$414, MATCH(EDATE(LI$9,-$O131 + 1), 'I2 - Monthly Inflation'!$A$7:$A$414, 1), 1 + ($N131 = "RPI")*1)))/ $Q131)</f>
        <v>0</v>
      </c>
      <c r="LJ131" s="1203" cm="1">
        <f t="array" ref="LJ131">IF($K131 = 0, 0, $K131 * ($I131 &gt;=  LJ$9) * ($F131 &lt;= LJ$10) *
 (INDEX('I2 - Monthly Inflation'!$G$7:$H$414, MATCH(EDATE(MIN(LJ$10, $I131),-$O131 + 1), 'I2 - Monthly Inflation'!$A$7:$A$414, 1), 1 + ($N131 = "RPI")*1) -
  ((KP131 &lt;&gt; 0) * $Q131 + (KP131 = 0) * INDEX('I2 - Monthly Inflation'!$G$7:$H$414, MATCH(EDATE(LJ$9,-$O131 + 1), 'I2 - Monthly Inflation'!$A$7:$A$414, 1), 1 + ($N131 = "RPI")*1)))/ $Q131)</f>
        <v>0</v>
      </c>
      <c r="LK131" s="1203" cm="1">
        <f t="array" ref="LK131">IF($K131 = 0, 0, $K131 * ($I131 &gt;=  LK$9) * ($F131 &lt;= LK$10) *
 (INDEX('I2 - Monthly Inflation'!$G$7:$H$414, MATCH(EDATE(MIN(LK$10, $I131),-$O131 + 1), 'I2 - Monthly Inflation'!$A$7:$A$414, 1), 1 + ($N131 = "RPI")*1) -
  ((KQ131 &lt;&gt; 0) * $Q131 + (KQ131 = 0) * INDEX('I2 - Monthly Inflation'!$G$7:$H$414, MATCH(EDATE(LK$9,-$O131 + 1), 'I2 - Monthly Inflation'!$A$7:$A$414, 1), 1 + ($N131 = "RPI")*1)))/ $Q131)</f>
        <v>0</v>
      </c>
      <c r="LL131" s="1203" cm="1">
        <f t="array" ref="LL131">IF($K131 = 0, 0, $K131 * ($I131 &gt;=  LL$9) * ($F131 &lt;= LL$10) *
 (INDEX('I2 - Monthly Inflation'!$G$7:$H$414, MATCH(EDATE(MIN(LL$10, $I131),-$O131 + 1), 'I2 - Monthly Inflation'!$A$7:$A$414, 1), 1 + ($N131 = "RPI")*1) -
  ((KR131 &lt;&gt; 0) * $Q131 + (KR131 = 0) * INDEX('I2 - Monthly Inflation'!$G$7:$H$414, MATCH(EDATE(LL$9,-$O131 + 1), 'I2 - Monthly Inflation'!$A$7:$A$414, 1), 1 + ($N131 = "RPI")*1)))/ $Q131)</f>
        <v>0</v>
      </c>
      <c r="LM131" s="1203" cm="1">
        <f t="array" ref="LM131">IF($K131 = 0, 0, $K131 * ($I131 &gt;=  LM$9) * ($F131 &lt;= LM$10) *
 (INDEX('I2 - Monthly Inflation'!$G$7:$H$414, MATCH(EDATE(MIN(LM$10, $I131),-$O131 + 1), 'I2 - Monthly Inflation'!$A$7:$A$414, 1), 1 + ($N131 = "RPI")*1) -
  ((KS131 &lt;&gt; 0) * $Q131 + (KS131 = 0) * INDEX('I2 - Monthly Inflation'!$G$7:$H$414, MATCH(EDATE(LM$9,-$O131 + 1), 'I2 - Monthly Inflation'!$A$7:$A$414, 1), 1 + ($N131 = "RPI")*1)))/ $Q131)</f>
        <v>0</v>
      </c>
      <c r="LN131" s="1203" cm="1">
        <f t="array" ref="LN131">IF($K131 = 0, 0, $K131 * ($I131 &gt;=  LN$9) * ($F131 &lt;= LN$10) *
 (INDEX('I2 - Monthly Inflation'!$G$7:$H$414, MATCH(EDATE(MIN(LN$10, $I131),-$O131 + 1), 'I2 - Monthly Inflation'!$A$7:$A$414, 1), 1 + ($N131 = "RPI")*1) -
  ((KT131 &lt;&gt; 0) * $Q131 + (KT131 = 0) * INDEX('I2 - Monthly Inflation'!$G$7:$H$414, MATCH(EDATE(LN$9,-$O131 + 1), 'I2 - Monthly Inflation'!$A$7:$A$414, 1), 1 + ($N131 = "RPI")*1)))/ $Q131)</f>
        <v>0</v>
      </c>
      <c r="LO131" s="1203" cm="1">
        <f t="array" ref="LO131">IF($K131 = 0, 0, $K131 * ($I131 &gt;=  LO$9) * ($F131 &lt;= LO$10) *
 (INDEX('I2 - Monthly Inflation'!$G$7:$H$414, MATCH(EDATE(MIN(LO$10, $I131),-$O131 + 1), 'I2 - Monthly Inflation'!$A$7:$A$414, 1), 1 + ($N131 = "RPI")*1) -
  ((KU131 &lt;&gt; 0) * $Q131 + (KU131 = 0) * INDEX('I2 - Monthly Inflation'!$G$7:$H$414, MATCH(EDATE(LO$9,-$O131 + 1), 'I2 - Monthly Inflation'!$A$7:$A$414, 1), 1 + ($N131 = "RPI")*1)))/ $Q131)</f>
        <v>0</v>
      </c>
      <c r="LP131" s="1203" cm="1">
        <f t="array" ref="LP131">IF($K131 = 0, 0, $K131 * ($I131 &gt;=  LP$9) * ($F131 &lt;= LP$10) *
 (INDEX('I2 - Monthly Inflation'!$G$7:$H$414, MATCH(EDATE(MIN(LP$10, $I131),-$O131 + 1), 'I2 - Monthly Inflation'!$A$7:$A$414, 1), 1 + ($N131 = "RPI")*1) -
  ((KV131 &lt;&gt; 0) * $Q131 + (KV131 = 0) * INDEX('I2 - Monthly Inflation'!$G$7:$H$414, MATCH(EDATE(LP$9,-$O131 + 1), 'I2 - Monthly Inflation'!$A$7:$A$414, 1), 1 + ($N131 = "RPI")*1)))/ $Q131)</f>
        <v>0</v>
      </c>
      <c r="LQ131" s="1203" cm="1">
        <f t="array" ref="LQ131">IF($K131 = 0, 0, $K131 * ($I131 &gt;=  LQ$9) * ($F131 &lt;= LQ$10) *
 (INDEX('I2 - Monthly Inflation'!$G$7:$H$414, MATCH(EDATE(MIN(LQ$10, $I131),-$O131 + 1), 'I2 - Monthly Inflation'!$A$7:$A$414, 1), 1 + ($N131 = "RPI")*1) -
  ((KW131 &lt;&gt; 0) * $Q131 + (KW131 = 0) * INDEX('I2 - Monthly Inflation'!$G$7:$H$414, MATCH(EDATE(LQ$9,-$O131 + 1), 'I2 - Monthly Inflation'!$A$7:$A$414, 1), 1 + ($N131 = "RPI")*1)))/ $Q131)</f>
        <v>0</v>
      </c>
      <c r="LR131" s="1203" cm="1">
        <f t="array" ref="LR131">IF($K131 = 0, 0, $K131 * ($I131 &gt;=  LR$9) * ($F131 &lt;= LR$10) *
 (INDEX('I2 - Monthly Inflation'!$G$7:$H$414, MATCH(EDATE(MIN(LR$10, $I131),-$O131 + 1), 'I2 - Monthly Inflation'!$A$7:$A$414, 1), 1 + ($N131 = "RPI")*1) -
  ((KX131 &lt;&gt; 0) * $Q131 + (KX131 = 0) * INDEX('I2 - Monthly Inflation'!$G$7:$H$414, MATCH(EDATE(LR$9,-$O131 + 1), 'I2 - Monthly Inflation'!$A$7:$A$414, 1), 1 + ($N131 = "RPI")*1)))/ $Q131)</f>
        <v>0</v>
      </c>
      <c r="LS131" s="1203" cm="1">
        <f t="array" ref="LS131">IF($K131 = 0, 0, $K131 * ($I131 &gt;=  LS$9) * ($F131 &lt;= LS$10) *
 (INDEX('I2 - Monthly Inflation'!$G$7:$H$414, MATCH(EDATE(MIN(LS$10, $I131),-$O131 + 1), 'I2 - Monthly Inflation'!$A$7:$A$414, 1), 1 + ($N131 = "RPI")*1) -
  ((KY131 &lt;&gt; 0) * $Q131 + (KY131 = 0) * INDEX('I2 - Monthly Inflation'!$G$7:$H$414, MATCH(EDATE(LS$9,-$O131 + 1), 'I2 - Monthly Inflation'!$A$7:$A$414, 1), 1 + ($N131 = "RPI")*1)))/ $Q131)</f>
        <v>0</v>
      </c>
      <c r="LT131" s="1203" cm="1">
        <f t="array" ref="LT131">IF($K131 = 0, 0, $K131 * ($I131 &gt;=  LT$9) * ($F131 &lt;= LT$10) *
 (INDEX('I2 - Monthly Inflation'!$G$7:$H$414, MATCH(EDATE(MIN(LT$10, $I131),-$O131 + 1), 'I2 - Monthly Inflation'!$A$7:$A$414, 1), 1 + ($N131 = "RPI")*1) -
  ((KZ131 &lt;&gt; 0) * $Q131 + (KZ131 = 0) * INDEX('I2 - Monthly Inflation'!$G$7:$H$414, MATCH(EDATE(LT$9,-$O131 + 1), 'I2 - Monthly Inflation'!$A$7:$A$414, 1), 1 + ($N131 = "RPI")*1)))/ $Q131)</f>
        <v>0</v>
      </c>
      <c r="LU131" s="1203" cm="1">
        <f t="array" ref="LU131">IF($K131 = 0, 0, $K131 * ($I131 &gt;=  LU$9) * ($F131 &lt;= LU$10) *
 (INDEX('I2 - Monthly Inflation'!$G$7:$H$414, MATCH(EDATE(MIN(LU$10, $I131),-$O131 + 1), 'I2 - Monthly Inflation'!$A$7:$A$414, 1), 1 + ($N131 = "RPI")*1) -
  ((LA131 &lt;&gt; 0) * $Q131 + (LA131 = 0) * INDEX('I2 - Monthly Inflation'!$G$7:$H$414, MATCH(EDATE(LU$9,-$O131 + 1), 'I2 - Monthly Inflation'!$A$7:$A$414, 1), 1 + ($N131 = "RPI")*1)))/ $Q131)</f>
        <v>0</v>
      </c>
      <c r="LV131" s="1203" cm="1">
        <f t="array" ref="LV131">IF($K131 = 0, 0, $K131 * ($I131 &gt;=  LV$9) * ($F131 &lt;= LV$10) *
 (INDEX('I2 - Monthly Inflation'!$G$7:$H$414, MATCH(EDATE(MIN(LV$10, $I131),-$O131 + 1), 'I2 - Monthly Inflation'!$A$7:$A$414, 1), 1 + ($N131 = "RPI")*1) -
  ((LB131 &lt;&gt; 0) * $Q131 + (LB131 = 0) * INDEX('I2 - Monthly Inflation'!$G$7:$H$414, MATCH(EDATE(LV$9,-$O131 + 1), 'I2 - Monthly Inflation'!$A$7:$A$414, 1), 1 + ($N131 = "RPI")*1)))/ $Q131)</f>
        <v>0</v>
      </c>
      <c r="LW131" s="1203" cm="1">
        <f t="array" ref="LW131">IF($K131 = 0, 0, $K131 * ($I131 &gt;=  LW$9) * ($F131 &lt;= LW$10) *
 (INDEX('I2 - Monthly Inflation'!$G$7:$H$414, MATCH(EDATE(MIN(LW$10, $I131),-$O131 + 1), 'I2 - Monthly Inflation'!$A$7:$A$414, 1), 1 + ($N131 = "RPI")*1) -
  ((LC131 &lt;&gt; 0) * $Q131 + (LC131 = 0) * INDEX('I2 - Monthly Inflation'!$G$7:$H$414, MATCH(EDATE(LW$9,-$O131 + 1), 'I2 - Monthly Inflation'!$A$7:$A$414, 1), 1 + ($N131 = "RPI")*1)))/ $Q131)</f>
        <v>0</v>
      </c>
      <c r="LX131" s="1203" cm="1">
        <f t="array" ref="LX131">IF($K131 = 0, 0, $K131 * ($I131 &gt;=  LX$9) * ($F131 &lt;= LX$10) *
 (INDEX('I2 - Monthly Inflation'!$G$7:$H$414, MATCH(EDATE(MIN(LX$10, $I131),-$O131 + 1), 'I2 - Monthly Inflation'!$A$7:$A$414, 1), 1 + ($N131 = "RPI")*1) -
  ((LD131 &lt;&gt; 0) * $Q131 + (LD131 = 0) * INDEX('I2 - Monthly Inflation'!$G$7:$H$414, MATCH(EDATE(LX$9,-$O131 + 1), 'I2 - Monthly Inflation'!$A$7:$A$414, 1), 1 + ($N131 = "RPI")*1)))/ $Q131)</f>
        <v>0</v>
      </c>
      <c r="LY131" s="1202" cm="1">
        <f t="array" ref="LY131">IF($K131 = 0, 0, $K131 * ($I131 &gt;=  LY$9) * ($F131 &lt;= LY$10) *
 (INDEX('I2 - Monthly Inflation'!$G$7:$H$414, MATCH(EDATE(MIN(LY$10, $I131),-$O131 + 1), 'I2 - Monthly Inflation'!$A$7:$A$414, 1), 1 + ($N131 = "RPI")*1) -
  ((LE131 &lt;&gt; 0) * $Q131 + (LE131 = 0) * INDEX('I2 - Monthly Inflation'!$G$7:$H$414, MATCH(EDATE(LY$9,-$O131 + 1), 'I2 - Monthly Inflation'!$A$7:$A$414, 1), 1 + ($N131 = "RPI")*1)))/ $Q131)</f>
        <v>0</v>
      </c>
      <c r="MA131" s="1204"/>
      <c r="MB131" s="1203" cm="1">
        <f t="array" ref="MB131">IF($K131= 0, 0, - $K131 * ($I131 &gt;= MB$9) * ($I131 &lt;= MB$10) * INDEX('I2 - Monthly Inflation'!$G$7:$H$414, MATCH(EDATE($I131,-$O131 + 1), 'I2 - Monthly Inflation'!$A$7:$A$414, 1),  1 + ($N131 = "RPI")*1) / $Q131)</f>
        <v>0</v>
      </c>
      <c r="MC131" s="1203" cm="1">
        <f t="array" ref="MC131">IF($K131= 0, 0, - $K131 * ($I131 &gt;= MC$9) * ($I131 &lt;= MC$10) * INDEX('I2 - Monthly Inflation'!$G$7:$H$414, MATCH(EDATE($I131,-$O131 + 1), 'I2 - Monthly Inflation'!$A$7:$A$414, 1),  1 + ($N131 = "RPI")*1) / $Q131)</f>
        <v>0</v>
      </c>
      <c r="MD131" s="1203" cm="1">
        <f t="array" ref="MD131">IF($K131= 0, 0, - $K131 * ($I131 &gt;= MD$9) * ($I131 &lt;= MD$10) * INDEX('I2 - Monthly Inflation'!$G$7:$H$414, MATCH(EDATE($I131,-$O131 + 1), 'I2 - Monthly Inflation'!$A$7:$A$414, 1),  1 + ($N131 = "RPI")*1) / $Q131)</f>
        <v>0</v>
      </c>
      <c r="ME131" s="1203" cm="1">
        <f t="array" ref="ME131">IF($K131= 0, 0, - $K131 * ($I131 &gt;= ME$9) * ($I131 &lt;= ME$10) * INDEX('I2 - Monthly Inflation'!$G$7:$H$414, MATCH(EDATE($I131,-$O131 + 1), 'I2 - Monthly Inflation'!$A$7:$A$414, 1),  1 + ($N131 = "RPI")*1) / $Q131)</f>
        <v>0</v>
      </c>
      <c r="MF131" s="1203" cm="1">
        <f t="array" ref="MF131">IF($K131= 0, 0, - $K131 * ($I131 &gt;= MF$9) * ($I131 &lt;= MF$10) * INDEX('I2 - Monthly Inflation'!$G$7:$H$414, MATCH(EDATE($I131,-$O131 + 1), 'I2 - Monthly Inflation'!$A$7:$A$414, 1),  1 + ($N131 = "RPI")*1) / $Q131)</f>
        <v>0</v>
      </c>
      <c r="MG131" s="1203" cm="1">
        <f t="array" ref="MG131">IF($K131= 0, 0, - $K131 * ($I131 &gt;= MG$9) * ($I131 &lt;= MG$10) * INDEX('I2 - Monthly Inflation'!$G$7:$H$414, MATCH(EDATE($I131,-$O131 + 1), 'I2 - Monthly Inflation'!$A$7:$A$414, 1),  1 + ($N131 = "RPI")*1) / $Q131)</f>
        <v>0</v>
      </c>
      <c r="MH131" s="1203" cm="1">
        <f t="array" ref="MH131">IF($K131= 0, 0, - $K131 * ($I131 &gt;= MH$9) * ($I131 &lt;= MH$10) * INDEX('I2 - Monthly Inflation'!$G$7:$H$414, MATCH(EDATE($I131,-$O131 + 1), 'I2 - Monthly Inflation'!$A$7:$A$414, 1),  1 + ($N131 = "RPI")*1) / $Q131)</f>
        <v>0</v>
      </c>
      <c r="MI131" s="1203" cm="1">
        <f t="array" ref="MI131">IF($K131= 0, 0, - $K131 * ($I131 &gt;= MI$9) * ($I131 &lt;= MI$10) * INDEX('I2 - Monthly Inflation'!$G$7:$H$414, MATCH(EDATE($I131,-$O131 + 1), 'I2 - Monthly Inflation'!$A$7:$A$414, 1),  1 + ($N131 = "RPI")*1) / $Q131)</f>
        <v>0</v>
      </c>
      <c r="MJ131" s="1203" cm="1">
        <f t="array" ref="MJ131">IF($K131= 0, 0, - $K131 * ($I131 &gt;= MJ$9) * ($I131 &lt;= MJ$10) * INDEX('I2 - Monthly Inflation'!$G$7:$H$414, MATCH(EDATE($I131,-$O131 + 1), 'I2 - Monthly Inflation'!$A$7:$A$414, 1),  1 + ($N131 = "RPI")*1) / $Q131)</f>
        <v>0</v>
      </c>
      <c r="MK131" s="1203" cm="1">
        <f t="array" ref="MK131">IF($K131= 0, 0, - $K131 * ($I131 &gt;= MK$9) * ($I131 &lt;= MK$10) * INDEX('I2 - Monthly Inflation'!$G$7:$H$414, MATCH(EDATE($I131,-$O131 + 1), 'I2 - Monthly Inflation'!$A$7:$A$414, 1),  1 + ($N131 = "RPI")*1) / $Q131)</f>
        <v>0</v>
      </c>
      <c r="ML131" s="1203" cm="1">
        <f t="array" ref="ML131">IF($K131= 0, 0, - $K131 * ($I131 &gt;= ML$9) * ($I131 &lt;= ML$10) * INDEX('I2 - Monthly Inflation'!$G$7:$H$414, MATCH(EDATE($I131,-$O131 + 1), 'I2 - Monthly Inflation'!$A$7:$A$414, 1),  1 + ($N131 = "RPI")*1) / $Q131)</f>
        <v>0</v>
      </c>
      <c r="MM131" s="1203" cm="1">
        <f t="array" ref="MM131">IF($K131= 0, 0, - $K131 * ($I131 &gt;= MM$9) * ($I131 &lt;= MM$10) * INDEX('I2 - Monthly Inflation'!$G$7:$H$414, MATCH(EDATE($I131,-$O131 + 1), 'I2 - Monthly Inflation'!$A$7:$A$414, 1),  1 + ($N131 = "RPI")*1) / $Q131)</f>
        <v>0</v>
      </c>
      <c r="MN131" s="1203" cm="1">
        <f t="array" ref="MN131">IF($K131= 0, 0, - $K131 * ($I131 &gt;= MN$9) * ($I131 &lt;= MN$10) * INDEX('I2 - Monthly Inflation'!$G$7:$H$414, MATCH(EDATE($I131,-$O131 + 1), 'I2 - Monthly Inflation'!$A$7:$A$414, 1),  1 + ($N131 = "RPI")*1) / $Q131)</f>
        <v>0</v>
      </c>
      <c r="MO131" s="1203" cm="1">
        <f t="array" ref="MO131">IF($K131= 0, 0, - $K131 * ($I131 &gt;= MO$9) * ($I131 &lt;= MO$10) * INDEX('I2 - Monthly Inflation'!$G$7:$H$414, MATCH(EDATE($I131,-$O131 + 1), 'I2 - Monthly Inflation'!$A$7:$A$414, 1),  1 + ($N131 = "RPI")*1) / $Q131)</f>
        <v>0</v>
      </c>
      <c r="MP131" s="1203" cm="1">
        <f t="array" ref="MP131">IF($K131= 0, 0, - $K131 * ($I131 &gt;= MP$9) * ($I131 &lt;= MP$10) * INDEX('I2 - Monthly Inflation'!$G$7:$H$414, MATCH(EDATE($I131,-$O131 + 1), 'I2 - Monthly Inflation'!$A$7:$A$414, 1),  1 + ($N131 = "RPI")*1) / $Q131)</f>
        <v>0</v>
      </c>
      <c r="MQ131" s="1203" cm="1">
        <f t="array" ref="MQ131">IF($K131= 0, 0, - $K131 * ($I131 &gt;= MQ$9) * ($I131 &lt;= MQ$10) * INDEX('I2 - Monthly Inflation'!$G$7:$H$414, MATCH(EDATE($I131,-$O131 + 1), 'I2 - Monthly Inflation'!$A$7:$A$414, 1),  1 + ($N131 = "RPI")*1) / $Q131)</f>
        <v>0</v>
      </c>
      <c r="MR131" s="1203" cm="1">
        <f t="array" ref="MR131">IF($K131= 0, 0, - $K131 * ($I131 &gt;= MR$9) * ($I131 &lt;= MR$10) * INDEX('I2 - Monthly Inflation'!$G$7:$H$414, MATCH(EDATE($I131,-$O131 + 1), 'I2 - Monthly Inflation'!$A$7:$A$414, 1),  1 + ($N131 = "RPI")*1) / $Q131)</f>
        <v>0</v>
      </c>
      <c r="MS131" s="1202" cm="1">
        <f t="array" ref="MS131">IF($K131= 0, 0, - $K131 * ($I131 &gt;= MS$9) * ($I131 &lt;= MS$10) * INDEX('I2 - Monthly Inflation'!$G$7:$H$414, MATCH(EDATE($I131,-$O131 + 1), 'I2 - Monthly Inflation'!$A$7:$A$414, 1),  1 + ($N131 = "RPI")*1) / $Q131)</f>
        <v>0</v>
      </c>
      <c r="MU131" s="1204"/>
      <c r="MV131" s="1203">
        <f t="shared" si="4050"/>
        <v>0</v>
      </c>
      <c r="MW131" s="1203">
        <f t="shared" si="4051"/>
        <v>0</v>
      </c>
      <c r="MX131" s="1203">
        <f t="shared" si="4052"/>
        <v>0</v>
      </c>
      <c r="MY131" s="1203">
        <f t="shared" si="4053"/>
        <v>0</v>
      </c>
      <c r="MZ131" s="1203">
        <f t="shared" si="4054"/>
        <v>0</v>
      </c>
      <c r="NA131" s="1203">
        <f t="shared" si="4055"/>
        <v>0</v>
      </c>
      <c r="NB131" s="1203">
        <f t="shared" si="4056"/>
        <v>0</v>
      </c>
      <c r="NC131" s="1203">
        <f t="shared" si="4057"/>
        <v>0</v>
      </c>
      <c r="ND131" s="1203">
        <f t="shared" si="4058"/>
        <v>0</v>
      </c>
      <c r="NE131" s="1203">
        <f t="shared" si="4059"/>
        <v>0</v>
      </c>
      <c r="NF131" s="1203">
        <f t="shared" si="4060"/>
        <v>0</v>
      </c>
      <c r="NG131" s="1203">
        <f t="shared" si="2816"/>
        <v>0</v>
      </c>
      <c r="NH131" s="1203">
        <f t="shared" si="2817"/>
        <v>0</v>
      </c>
      <c r="NI131" s="1203">
        <f t="shared" si="2818"/>
        <v>0</v>
      </c>
      <c r="NJ131" s="1203">
        <f t="shared" si="2819"/>
        <v>0</v>
      </c>
      <c r="NK131" s="1203">
        <f t="shared" ref="NK131" si="4849">SUM(KI131, LC131, LW131, MQ131)</f>
        <v>0</v>
      </c>
      <c r="NL131" s="1203">
        <f t="shared" ref="NL131" si="4850">SUM(KJ131, LD131, LX131, MR131)</f>
        <v>0</v>
      </c>
      <c r="NM131" s="1202">
        <f t="shared" ref="NM131" si="4851">SUM(KK131, LE131, LY131, MS131)</f>
        <v>0</v>
      </c>
      <c r="NO131" s="1204"/>
      <c r="NP131" s="1203" cm="1">
        <f t="array" ref="NP131">MV131 - IF($K131 = 0, 0, $K131 * ($F131 &lt;= NP$10) * ($I131 &gt; NP$10) * INDEX('I2 - Monthly Inflation'!$G$7:$H$414, MATCH(EDATE(NP$10,-$O131 + 1), 'I2 - Monthly Inflation'!$A$7:$A$414, 1), 1 + ($N131 = "RPI")*1) / $Q131)</f>
        <v>0</v>
      </c>
      <c r="NQ131" s="1203" cm="1">
        <f t="array" ref="NQ131">MW131 - IF($K131 = 0, 0, $K131 * ($F131 &lt;= NQ$10) * ($I131 &gt; NQ$10) * INDEX('I2 - Monthly Inflation'!$G$7:$H$414, MATCH(EDATE(NQ$10,-$O131 + 1), 'I2 - Monthly Inflation'!$A$7:$A$414, 1), 1 + ($N131 = "RPI")*1) / $Q131)</f>
        <v>0</v>
      </c>
      <c r="NR131" s="1203" cm="1">
        <f t="array" ref="NR131">MX131 - IF($K131 = 0, 0, $K131 * ($F131 &lt;= NR$10) * ($I131 &gt; NR$10) * INDEX('I2 - Monthly Inflation'!$G$7:$H$414, MATCH(EDATE(NR$10,-$O131 + 1), 'I2 - Monthly Inflation'!$A$7:$A$414, 1), 1 + ($N131 = "RPI")*1) / $Q131)</f>
        <v>0</v>
      </c>
      <c r="NS131" s="1203" cm="1">
        <f t="array" ref="NS131">MY131 - IF($K131 = 0, 0, $K131 * ($F131 &lt;= NS$10) * ($I131 &gt; NS$10) * INDEX('I2 - Monthly Inflation'!$G$7:$H$414, MATCH(EDATE(NS$10,-$O131 + 1), 'I2 - Monthly Inflation'!$A$7:$A$414, 1), 1 + ($N131 = "RPI")*1) / $Q131)</f>
        <v>0</v>
      </c>
      <c r="NT131" s="1203" cm="1">
        <f t="array" ref="NT131">MZ131 - IF($K131 = 0, 0, $K131 * ($F131 &lt;= NT$10) * ($I131 &gt; NT$10) * INDEX('I2 - Monthly Inflation'!$G$7:$H$414, MATCH(EDATE(NT$10,-$O131 + 1), 'I2 - Monthly Inflation'!$A$7:$A$414, 1), 1 + ($N131 = "RPI")*1) / $Q131)</f>
        <v>0</v>
      </c>
      <c r="NU131" s="1203" cm="1">
        <f t="array" ref="NU131">NA131 - IF($K131 = 0, 0, $K131 * ($F131 &lt;= NU$10) * ($I131 &gt; NU$10) * INDEX('I2 - Monthly Inflation'!$G$7:$H$414, MATCH(EDATE(NU$10,-$O131 + 1), 'I2 - Monthly Inflation'!$A$7:$A$414, 1), 1 + ($N131 = "RPI")*1) / $Q131)</f>
        <v>0</v>
      </c>
      <c r="NV131" s="1203" cm="1">
        <f t="array" ref="NV131">NB131 - IF($K131 = 0, 0, $K131 * ($F131 &lt;= NV$10) * ($I131 &gt; NV$10) * INDEX('I2 - Monthly Inflation'!$G$7:$H$414, MATCH(EDATE(NV$10,-$O131 + 1), 'I2 - Monthly Inflation'!$A$7:$A$414, 1), 1 + ($N131 = "RPI")*1) / $Q131)</f>
        <v>0</v>
      </c>
      <c r="NW131" s="1203" cm="1">
        <f t="array" ref="NW131">NC131 - IF($K131 = 0, 0, $K131 * ($F131 &lt;= NW$10) * ($I131 &gt; NW$10) * INDEX('I2 - Monthly Inflation'!$G$7:$H$414, MATCH(EDATE(NW$10,-$O131 + 1), 'I2 - Monthly Inflation'!$A$7:$A$414, 1), 1 + ($N131 = "RPI")*1) / $Q131)</f>
        <v>0</v>
      </c>
      <c r="NX131" s="1203" cm="1">
        <f t="array" ref="NX131">ND131 - IF($K131 = 0, 0, $K131 * ($F131 &lt;= NX$10) * ($I131 &gt; NX$10) * INDEX('I2 - Monthly Inflation'!$G$7:$H$414, MATCH(EDATE(NX$10,-$O131 + 1), 'I2 - Monthly Inflation'!$A$7:$A$414, 1), 1 + ($N131 = "RPI")*1) / $Q131)</f>
        <v>0</v>
      </c>
      <c r="NY131" s="1203" cm="1">
        <f t="array" ref="NY131">NE131 - IF($K131 = 0, 0, $K131 * ($F131 &lt;= NY$10) * ($I131 &gt; NY$10) * INDEX('I2 - Monthly Inflation'!$G$7:$H$414, MATCH(EDATE(NY$10,-$O131 + 1), 'I2 - Monthly Inflation'!$A$7:$A$414, 1), 1 + ($N131 = "RPI")*1) / $Q131)</f>
        <v>0</v>
      </c>
      <c r="NZ131" s="1203" cm="1">
        <f t="array" ref="NZ131">NF131 - IF($K131 = 0, 0, $K131 * ($F131 &lt;= NZ$10) * ($I131 &gt; NZ$10) * INDEX('I2 - Monthly Inflation'!$G$7:$H$414, MATCH(EDATE(NZ$10,-$O131 + 1), 'I2 - Monthly Inflation'!$A$7:$A$414, 1), 1 + ($N131 = "RPI")*1) / $Q131)</f>
        <v>0</v>
      </c>
      <c r="OA131" s="1203" cm="1">
        <f t="array" ref="OA131">NG131 - IF($K131 = 0, 0, $K131 * ($F131 &lt;= OA$10) * ($I131 &gt; OA$10) * INDEX('I2 - Monthly Inflation'!$G$7:$H$414, MATCH(EDATE(OA$10,-$O131 + 1), 'I2 - Monthly Inflation'!$A$7:$A$414, 1), 1 + ($N131 = "RPI")*1) / $Q131)</f>
        <v>0</v>
      </c>
      <c r="OB131" s="1203" cm="1">
        <f t="array" ref="OB131">NH131 - IF($K131 = 0, 0, $K131 * ($F131 &lt;= OB$10) * ($I131 &gt; OB$10) * INDEX('I2 - Monthly Inflation'!$G$7:$H$414, MATCH(EDATE(OB$10,-$O131 + 1), 'I2 - Monthly Inflation'!$A$7:$A$414, 1), 1 + ($N131 = "RPI")*1) / $Q131)</f>
        <v>0</v>
      </c>
      <c r="OC131" s="1203" cm="1">
        <f t="array" ref="OC131">NI131 - IF($K131 = 0, 0, $K131 * ($F131 &lt;= OC$10) * ($I131 &gt; OC$10) * INDEX('I2 - Monthly Inflation'!$G$7:$H$414, MATCH(EDATE(OC$10,-$O131 + 1), 'I2 - Monthly Inflation'!$A$7:$A$414, 1), 1 + ($N131 = "RPI")*1) / $Q131)</f>
        <v>0</v>
      </c>
      <c r="OD131" s="1203" cm="1">
        <f t="array" ref="OD131">NJ131 - IF($K131 = 0, 0, $K131 * ($F131 &lt;= OD$10) * ($I131 &gt; OD$10) * INDEX('I2 - Monthly Inflation'!$G$7:$H$414, MATCH(EDATE(OD$10,-$O131 + 1), 'I2 - Monthly Inflation'!$A$7:$A$414, 1), 1 + ($N131 = "RPI")*1) / $Q131)</f>
        <v>0</v>
      </c>
      <c r="OE131" s="1203" cm="1">
        <f t="array" ref="OE131">NK131 - IF($K131 = 0, 0, $K131 * ($F131 &lt;= OE$10) * ($I131 &gt; OE$10) * INDEX('I2 - Monthly Inflation'!$G$7:$H$414, MATCH(EDATE(OE$10,-$O131 + 1), 'I2 - Monthly Inflation'!$A$7:$A$414, 1), 1 + ($N131 = "RPI")*1) / $Q131)</f>
        <v>0</v>
      </c>
      <c r="OF131" s="1203" cm="1">
        <f t="array" ref="OF131">NL131 - IF($K131 = 0, 0, $K131 * ($F131 &lt;= OF$10) * ($I131 &gt; OF$10) * INDEX('I2 - Monthly Inflation'!$G$7:$H$414, MATCH(EDATE(OF$10,-$O131 + 1), 'I2 - Monthly Inflation'!$A$7:$A$414, 1), 1 + ($N131 = "RPI")*1) / $Q131)</f>
        <v>0</v>
      </c>
      <c r="OG131" s="1202" cm="1">
        <f t="array" ref="OG131">NM131 - IF($K131 = 0, 0, $K131 * ($F131 &lt;= OG$10) * ($I131 &gt; OG$10) * INDEX('I2 - Monthly Inflation'!$G$7:$H$414, MATCH(EDATE(OG$10,-$O131 + 1), 'I2 - Monthly Inflation'!$A$7:$A$414, 1), 1 + ($N131 = "RPI")*1) / $Q131)</f>
        <v>0</v>
      </c>
    </row>
    <row r="132" spans="1:397">
      <c r="A132" s="1217">
        <f t="shared" si="4064"/>
        <v>121</v>
      </c>
      <c r="B132" s="1217" t="str" cm="1">
        <f t="array" ref="B132">IFERROR(INDEX('F6 - Debt Dataset'!$C$3:$C$502, MATCH($B$7 &amp; $A132, 'F6 - Debt Dataset'!$E$3:$E$502 &amp; 'F6 - Debt Dataset'!$DF$3:$DF$502, 0)), "-")</f>
        <v>-</v>
      </c>
      <c r="C132" s="1217" t="str" cm="1">
        <f t="array" ref="C132">IFERROR(INDEX('F6 - Debt Dataset'!$A$3:$A$502, MATCH($B$7 &amp; $A132, 'F6 - Debt Dataset'!$E$3:$E$502 &amp; 'F6 - Debt Dataset'!$DF$3:$DF$502, 0)), "-")</f>
        <v>-</v>
      </c>
      <c r="D132" s="1217" t="str" cm="1">
        <f t="array" ref="D132">IFERROR(INDEX('F6 - Debt Dataset'!$B$3:$B$502, MATCH($B$7 &amp; $A132, 'F6 - Debt Dataset'!$E$3:$E$502 &amp; 'F6 - Debt Dataset'!$DF$3:$DF$502, 0)), "-")</f>
        <v>-</v>
      </c>
      <c r="E132" s="1217" t="str" cm="1">
        <f t="array" ref="E132">IFERROR(INDEX('F6 - Debt Dataset'!$H$3:$H$502, MATCH($B$7 &amp; $A132, 'F6 - Debt Dataset'!$E$3:$E$502 &amp; 'F6 - Debt Dataset'!$DF$3:$DF$502, 0)), "-")</f>
        <v>-</v>
      </c>
      <c r="F132" s="1221" t="str" cm="1">
        <f t="array" ref="F132">IFERROR(INDEX('F6 - Debt Dataset'!$J$3:$J$502, MATCH($B$7 &amp;$A132, 'F6 - Debt Dataset'!$E$3:$E$502 &amp; 'F6 - Debt Dataset'!$DF$3:$DF$502, 0)), "-")</f>
        <v>-</v>
      </c>
      <c r="G132" s="1221" t="str" cm="1">
        <f t="array" ref="G132">IFERROR(INDEX('F6 - Debt Dataset'!$K$3:$K$502, MATCH($B$7 &amp;$A132, 'F6 - Debt Dataset'!$E$3:$E$502 &amp; 'F6 - Debt Dataset'!$DF$3:$DF$502, 0)), "-")</f>
        <v>-</v>
      </c>
      <c r="H132" s="1221" t="str" cm="1">
        <f t="array" ref="H132">IFERROR(INDEX('F6 - Debt Dataset'!$L$3:$L$502, MATCH($B$7 &amp;$A132, 'F6 - Debt Dataset'!$E$3:$E$502 &amp; 'F6 - Debt Dataset'!$DF$3:$DF$502, 0)), "-")</f>
        <v>-</v>
      </c>
      <c r="I132" s="1221" t="str">
        <f t="shared" si="3889"/>
        <v>-</v>
      </c>
      <c r="J132" s="1217" t="str" cm="1">
        <f t="array" ref="J132">IFERROR(INDEX('F6 - Debt Dataset'!$N$3:$N$502, MATCH($B$7 &amp;$A132, 'F6 - Debt Dataset'!$E$3:$E$502 &amp; 'F6 - Debt Dataset'!$DF$3:$DF$502, 0)), "-")</f>
        <v>-</v>
      </c>
      <c r="K132" s="1220" cm="1">
        <f t="array" ref="K132">IFERROR(INDEX('F6 - Debt Dataset'!$S$3:$S$502, MATCH($B$7 &amp; $A132, 'F6 - Debt Dataset'!$E$3:$E$502 &amp; 'F6 - Debt Dataset'!$DF$3:$DF$502, 0)), 0)</f>
        <v>0</v>
      </c>
      <c r="L132" s="1219" cm="1">
        <f t="array" ref="L132">IFERROR(INDEX('F6 - Debt Dataset'!$W$3:$W$502, MATCH($B$7 &amp; $A132, 'F6 - Debt Dataset'!$E$3:$E$502 &amp; 'F6 - Debt Dataset'!$DF$3:$DF$502, 0)), 0)</f>
        <v>0</v>
      </c>
      <c r="M132" s="1218" t="str" cm="1">
        <f t="array" ref="M132">IFERROR(INDEX('F6 - Debt Dataset'!$E$3:$E$502, MATCH($B$7 &amp; $A132, 'F6 - Debt Dataset'!$E$3:$E$502 &amp; 'F6 - Debt Dataset'!$DF$3:$DF$502, 0)), "-")</f>
        <v>-</v>
      </c>
      <c r="N132" s="1218" t="str" cm="1">
        <f t="array" ref="N132">IFERROR(INDEX('F6 - Debt Dataset'!$Y$3:$Y$502, MATCH($B$7 &amp; $A132, 'F6 - Debt Dataset'!$E$3:$E$502 &amp; 'F6 - Debt Dataset'!$DF$3:$DF$502, 0)), "-")</f>
        <v>-</v>
      </c>
      <c r="O132" s="1220" cm="1">
        <f t="array" ref="O132">IFERROR(INDEX('F6 - Debt Dataset'!$Z$3:$Z$502, MATCH($B$7 &amp; $A132, 'F6 - Debt Dataset'!$E$3:$E$502 &amp; 'F6 - Debt Dataset'!$DF$3:$DF$502, 0)), 0)</f>
        <v>0</v>
      </c>
      <c r="P132" s="1325" cm="1">
        <f t="array" ref="P132">IFERROR(INDEX('F6 - Debt Dataset'!$AA$3:$AA$502, MATCH($B$7 &amp; $A132, 'F6 - Debt Dataset'!$E$3:$E$502 &amp; 'F6 - Debt Dataset'!$DF$3:$DF$502, 0)), 0)</f>
        <v>0</v>
      </c>
      <c r="Q132" s="1325" cm="1">
        <f t="array" ref="Q132">IFERROR(IF(P132=0, INDEX('I2 - Monthly Inflation'!$G$7:$H$414, MATCH(EOMONTH(EDATE(F132,-O132),0), 'I2 - Monthly Inflation'!$A$7:$A$390, 0), 1 + (N132 = "RPI")), P132), 0)</f>
        <v>0</v>
      </c>
      <c r="R132" s="1217" t="str">
        <f t="shared" si="3890"/>
        <v>-</v>
      </c>
      <c r="S132" s="1217" t="str">
        <f t="shared" si="3891"/>
        <v>-</v>
      </c>
      <c r="T132" s="1216" t="str" cm="1">
        <f t="array" ref="T132">IFERROR(INDEX('F6 - Debt Dataset'!$AH$3:$AH$502, MATCH($B$7 &amp; $A132, 'F6 - Debt Dataset'!$E$3:$E$502 &amp; 'F6 - Debt Dataset'!$DF$3:$DF$502, 0)), "-")</f>
        <v>-</v>
      </c>
      <c r="U132" s="1324">
        <f t="shared" ref="U132:AJ141" si="4852">(U$9 &lt; $I132) * (U$10 &gt;= $F132) * YEARFRAC(MAX(U$9, $F132), MIN(U$10, $I132))</f>
        <v>0</v>
      </c>
      <c r="V132" s="1214">
        <f t="shared" si="4852"/>
        <v>0</v>
      </c>
      <c r="W132" s="1214">
        <f t="shared" si="4852"/>
        <v>0</v>
      </c>
      <c r="X132" s="1214">
        <f t="shared" si="4852"/>
        <v>0</v>
      </c>
      <c r="Y132" s="1214">
        <f t="shared" si="4852"/>
        <v>0</v>
      </c>
      <c r="Z132" s="1214">
        <f t="shared" si="4852"/>
        <v>0</v>
      </c>
      <c r="AA132" s="1214">
        <f t="shared" si="4852"/>
        <v>0</v>
      </c>
      <c r="AB132" s="1214">
        <f t="shared" si="4852"/>
        <v>0</v>
      </c>
      <c r="AC132" s="1214">
        <f t="shared" si="4852"/>
        <v>0</v>
      </c>
      <c r="AD132" s="1214">
        <f t="shared" si="4852"/>
        <v>0</v>
      </c>
      <c r="AE132" s="1214">
        <f t="shared" si="4852"/>
        <v>0</v>
      </c>
      <c r="AF132" s="1214">
        <f t="shared" si="4852"/>
        <v>0</v>
      </c>
      <c r="AG132" s="1214">
        <f t="shared" si="4852"/>
        <v>0</v>
      </c>
      <c r="AH132" s="1214">
        <f t="shared" si="4852"/>
        <v>0</v>
      </c>
      <c r="AI132" s="1214">
        <f t="shared" si="4852"/>
        <v>0</v>
      </c>
      <c r="AJ132" s="1214">
        <f t="shared" si="4852"/>
        <v>0</v>
      </c>
      <c r="AK132" s="1214">
        <f t="shared" si="4579"/>
        <v>0</v>
      </c>
      <c r="AL132" s="1214">
        <f t="shared" si="4579"/>
        <v>0</v>
      </c>
      <c r="AM132" s="1214">
        <f t="shared" si="4579"/>
        <v>0</v>
      </c>
      <c r="AN132" s="1209">
        <f t="shared" si="3893"/>
        <v>0</v>
      </c>
      <c r="AO132" s="1203">
        <f t="shared" si="3894"/>
        <v>0</v>
      </c>
      <c r="AP132" s="1203">
        <f t="shared" si="3895"/>
        <v>0</v>
      </c>
      <c r="AQ132" s="1203">
        <f t="shared" si="3896"/>
        <v>0</v>
      </c>
      <c r="AR132" s="1203">
        <f t="shared" si="3897"/>
        <v>0</v>
      </c>
      <c r="AS132" s="1203">
        <f t="shared" si="3898"/>
        <v>0</v>
      </c>
      <c r="AT132" s="1203">
        <f t="shared" si="3899"/>
        <v>0</v>
      </c>
      <c r="AU132" s="1203">
        <f t="shared" si="3900"/>
        <v>0</v>
      </c>
      <c r="AV132" s="1203">
        <f t="shared" si="3901"/>
        <v>0</v>
      </c>
      <c r="AW132" s="1203">
        <f t="shared" si="3902"/>
        <v>0</v>
      </c>
      <c r="AX132" s="1203">
        <f t="shared" si="3903"/>
        <v>0</v>
      </c>
      <c r="AY132" s="1203">
        <f t="shared" si="3904"/>
        <v>0</v>
      </c>
      <c r="AZ132" s="1203">
        <f t="shared" si="3905"/>
        <v>0</v>
      </c>
      <c r="BA132" s="1203">
        <f t="shared" si="2586"/>
        <v>0</v>
      </c>
      <c r="BB132" s="1203">
        <f t="shared" si="2587"/>
        <v>0</v>
      </c>
      <c r="BC132" s="1203">
        <f t="shared" si="2588"/>
        <v>0</v>
      </c>
      <c r="BD132" s="1203">
        <f t="shared" ref="BD132" si="4853">$K132*AK132</f>
        <v>0</v>
      </c>
      <c r="BE132" s="1203">
        <f t="shared" ref="BE132" si="4854">$K132*AL132</f>
        <v>0</v>
      </c>
      <c r="BF132" s="1203">
        <f t="shared" ref="BF132" si="4855">$K132*AM132</f>
        <v>0</v>
      </c>
      <c r="BG132" s="1209">
        <f t="shared" si="3909"/>
        <v>0</v>
      </c>
      <c r="BH132" s="1203">
        <f t="shared" si="3910"/>
        <v>0</v>
      </c>
      <c r="BI132" s="1203">
        <f t="shared" si="3911"/>
        <v>0</v>
      </c>
      <c r="BJ132" s="1203">
        <f t="shared" si="3912"/>
        <v>0</v>
      </c>
      <c r="BK132" s="1203">
        <f t="shared" si="3913"/>
        <v>0</v>
      </c>
      <c r="BL132" s="1203">
        <f t="shared" si="3914"/>
        <v>0</v>
      </c>
      <c r="BM132" s="1203">
        <f t="shared" si="3915"/>
        <v>0</v>
      </c>
      <c r="BN132" s="1203">
        <f t="shared" si="3916"/>
        <v>0</v>
      </c>
      <c r="BO132" s="1203">
        <f t="shared" si="3917"/>
        <v>0</v>
      </c>
      <c r="BP132" s="1203">
        <f t="shared" si="3918"/>
        <v>0</v>
      </c>
      <c r="BQ132" s="1203">
        <f t="shared" si="3919"/>
        <v>0</v>
      </c>
      <c r="BR132" s="1203">
        <f t="shared" si="3920"/>
        <v>0</v>
      </c>
      <c r="BS132" s="1203">
        <f t="shared" si="3921"/>
        <v>0</v>
      </c>
      <c r="BT132" s="1203">
        <f t="shared" si="2605"/>
        <v>0</v>
      </c>
      <c r="BU132" s="1538">
        <f t="shared" si="2606"/>
        <v>0</v>
      </c>
      <c r="BV132" s="1538">
        <f t="shared" si="2607"/>
        <v>0</v>
      </c>
      <c r="BW132" s="1538">
        <f t="shared" ref="BW132" si="4856">IF($K132 = 0, 0, AK132*$K132*CP132/$Q132)</f>
        <v>0</v>
      </c>
      <c r="BX132" s="1538">
        <f t="shared" ref="BX132" si="4857">IF($K132 = 0, 0, AL132*$K132*CQ132/$Q132)</f>
        <v>0</v>
      </c>
      <c r="BY132" s="1538">
        <f t="shared" ref="BY132" si="4858">IF($K132 = 0, 0, AM132*$K132*CR132/$Q132)</f>
        <v>0</v>
      </c>
      <c r="BZ132" s="1209" cm="1">
        <f t="array" ref="BZ132">IF($K132 = 0, 0, ($I132 &gt;= BZ$9) * ($F132 &lt;= BZ$10) * INDEX('I2 - Monthly Inflation'!$G$7:$H$414, MATCH(EDATE(MIN(BZ$10,$I132)+1,-$O132+1), 'I2 - Monthly Inflation'!$A$7:$A$414, 1), 1 + ($N132 = "RPI")*1))</f>
        <v>0</v>
      </c>
      <c r="CA132" s="1203" cm="1">
        <f t="array" ref="CA132">IF($K132 = 0, 0, ($I132 &gt;= CA$9) * ($F132 &lt;= CA$10) * INDEX('I2 - Monthly Inflation'!$G$7:$H$414, MATCH(EDATE(MIN(CA$10,$I132)+1,-$O132+1), 'I2 - Monthly Inflation'!$A$7:$A$414, 1), 1 + ($N132 = "RPI")*1))</f>
        <v>0</v>
      </c>
      <c r="CB132" s="1203" cm="1">
        <f t="array" ref="CB132">IF($K132 = 0, 0, ($I132 &gt;= CB$9) * ($F132 &lt;= CB$10) * INDEX('I2 - Monthly Inflation'!$G$7:$H$414, MATCH(EDATE(MIN(CB$10,$I132)+1,-$O132+1), 'I2 - Monthly Inflation'!$A$7:$A$414, 1), 1 + ($N132 = "RPI")*1))</f>
        <v>0</v>
      </c>
      <c r="CC132" s="1203" cm="1">
        <f t="array" ref="CC132">IF($K132 = 0, 0, ($I132 &gt;= CC$9) * ($F132 &lt;= CC$10) * INDEX('I2 - Monthly Inflation'!$G$7:$H$414, MATCH(EDATE(MIN(CC$10,$I132)+1,-$O132+1), 'I2 - Monthly Inflation'!$A$7:$A$414, 1), 1 + ($N132 = "RPI")*1))</f>
        <v>0</v>
      </c>
      <c r="CD132" s="1203" cm="1">
        <f t="array" ref="CD132">IF($K132 = 0, 0, ($I132 &gt;= CD$9) * ($F132 &lt;= CD$10) * INDEX('I2 - Monthly Inflation'!$G$7:$H$414, MATCH(EDATE(MIN(CD$10,$I132)+1,-$O132+1), 'I2 - Monthly Inflation'!$A$7:$A$414, 1), 1 + ($N132 = "RPI")*1))</f>
        <v>0</v>
      </c>
      <c r="CE132" s="1203" cm="1">
        <f t="array" ref="CE132">IF($K132 = 0, 0, ($I132 &gt;= CE$9) * ($F132 &lt;= CE$10) * INDEX('I2 - Monthly Inflation'!$G$7:$H$414, MATCH(EDATE(MIN(CE$10,$I132)+1,-$O132+1), 'I2 - Monthly Inflation'!$A$7:$A$414, 1), 1 + ($N132 = "RPI")*1))</f>
        <v>0</v>
      </c>
      <c r="CF132" s="1203" cm="1">
        <f t="array" ref="CF132">IF($K132 = 0, 0, ($I132 &gt;= CF$9) * ($F132 &lt;= CF$10) * INDEX('I2 - Monthly Inflation'!$G$7:$H$414, MATCH(EDATE(MIN(CF$10,$I132)+1,-$O132+1), 'I2 - Monthly Inflation'!$A$7:$A$414, 1), 1 + ($N132 = "RPI")*1))</f>
        <v>0</v>
      </c>
      <c r="CG132" s="1203" cm="1">
        <f t="array" ref="CG132">IF($K132 = 0, 0, ($I132 &gt;= CG$9) * ($F132 &lt;= CG$10) * INDEX('I2 - Monthly Inflation'!$G$7:$H$414, MATCH(EDATE(MIN(CG$10,$I132)+1,-$O132+1), 'I2 - Monthly Inflation'!$A$7:$A$414, 1), 1 + ($N132 = "RPI")*1))</f>
        <v>0</v>
      </c>
      <c r="CH132" s="1203" cm="1">
        <f t="array" ref="CH132">IF($K132 = 0, 0, ($I132 &gt;= CH$9) * ($F132 &lt;= CH$10) * INDEX('I2 - Monthly Inflation'!$G$7:$H$414, MATCH(EDATE(MIN(CH$10,$I132)+1,-$O132+1), 'I2 - Monthly Inflation'!$A$7:$A$414, 1), 1 + ($N132 = "RPI")*1))</f>
        <v>0</v>
      </c>
      <c r="CI132" s="1203" cm="1">
        <f t="array" ref="CI132">IF($K132 = 0, 0, ($I132 &gt;= CI$9) * ($F132 &lt;= CI$10) * INDEX('I2 - Monthly Inflation'!$G$7:$H$414, MATCH(EDATE(MIN(CI$10,$I132)+1,-$O132+1), 'I2 - Monthly Inflation'!$A$7:$A$414, 1), 1 + ($N132 = "RPI")*1))</f>
        <v>0</v>
      </c>
      <c r="CJ132" s="1203" cm="1">
        <f t="array" ref="CJ132">IF($K132 = 0, 0, ($I132 &gt;= CJ$9) * ($F132 &lt;= CJ$10) * INDEX('I2 - Monthly Inflation'!$G$7:$H$414, MATCH(EDATE(MIN(CJ$10,$I132)+1,-$O132+1), 'I2 - Monthly Inflation'!$A$7:$A$414, 1), 1 + ($N132 = "RPI")*1))</f>
        <v>0</v>
      </c>
      <c r="CK132" s="1203" cm="1">
        <f t="array" ref="CK132">IF($K132 = 0, 0, ($I132 &gt;= CK$9) * ($F132 &lt;= CK$10) * INDEX('I2 - Monthly Inflation'!$G$7:$H$414, MATCH(EDATE(MIN(CK$10,$I132)+1,-$O132+1), 'I2 - Monthly Inflation'!$A$7:$A$414, 1), 1 + ($N132 = "RPI")*1))</f>
        <v>0</v>
      </c>
      <c r="CL132" s="1203" cm="1">
        <f t="array" ref="CL132">IF($K132 = 0, 0, ($I132 &gt;= CL$9) * ($F132 &lt;= CL$10) * INDEX('I2 - Monthly Inflation'!$G$7:$H$414, MATCH(EDATE(MIN(CL$10,$I132)+1,-$O132+1), 'I2 - Monthly Inflation'!$A$7:$A$414, 1), 1 + ($N132 = "RPI")*1))</f>
        <v>0</v>
      </c>
      <c r="CM132" s="1203" cm="1">
        <f t="array" ref="CM132">IF($K132 = 0, 0, ($I132 &gt;= CM$9) * ($F132 &lt;= CM$10) * INDEX('I2 - Monthly Inflation'!$G$7:$H$414, MATCH(EDATE(MIN(CM$10,$I132)+1,-$O132+1), 'I2 - Monthly Inflation'!$A$7:$A$414, 1), 1 + ($N132 = "RPI")*1))</f>
        <v>0</v>
      </c>
      <c r="CN132" s="1203" cm="1">
        <f t="array" ref="CN132">IF($K132 = 0, 0, ($I132 &gt;= CN$9) * ($F132 &lt;= CN$10) * INDEX('I2 - Monthly Inflation'!$G$7:$H$414, MATCH(EDATE(MIN(CN$10,$I132)+1,-$O132+1), 'I2 - Monthly Inflation'!$A$7:$A$414, 1), 1 + ($N132 = "RPI")*1))</f>
        <v>0</v>
      </c>
      <c r="CO132" s="1203" cm="1">
        <f t="array" ref="CO132">IF($K132 = 0, 0, ($I132 &gt;= CO$9) * ($F132 &lt;= CO$10) * INDEX('I2 - Monthly Inflation'!$G$7:$H$414, MATCH(EDATE(MIN(CO$10,$I132)+1,-$O132+1), 'I2 - Monthly Inflation'!$A$7:$A$414, 1), 1 + ($N132 = "RPI")*1))</f>
        <v>0</v>
      </c>
      <c r="CP132" s="1203" cm="1">
        <f t="array" ref="CP132">IF($K132 = 0, 0, ($I132 &gt;= CP$9) * ($F132 &lt;= CP$10) * INDEX('I2 - Monthly Inflation'!$G$7:$H$414, MATCH(EDATE(MIN(CP$10,$I132)+1,-$O132+1), 'I2 - Monthly Inflation'!$A$7:$A$414, 1), 1 + ($N132 = "RPI")*1))</f>
        <v>0</v>
      </c>
      <c r="CQ132" s="1203" cm="1">
        <f t="array" ref="CQ132">IF($K132 = 0, 0, ($I132 &gt;= CQ$9) * ($F132 &lt;= CQ$10) * INDEX('I2 - Monthly Inflation'!$G$7:$H$414, MATCH(EDATE(MIN(CQ$10,$I132)+1,-$O132+1), 'I2 - Monthly Inflation'!$A$7:$A$414, 1), 1 + ($N132 = "RPI")*1))</f>
        <v>0</v>
      </c>
      <c r="CR132" s="1202" cm="1">
        <f t="array" ref="CR132">IF($K132 = 0, 0, ($I132 &gt;= CR$9) * ($F132 &lt;= CR$10) * INDEX('I2 - Monthly Inflation'!$G$7:$H$414, MATCH(EDATE(MIN(CR$10,$I132)+1,-$O132+1), 'I2 - Monthly Inflation'!$A$7:$A$414, 1), 1 + ($N132 = "RPI")*1))</f>
        <v>0</v>
      </c>
      <c r="CS132" s="1323">
        <f t="shared" si="3925"/>
        <v>0</v>
      </c>
      <c r="CT132" s="1323">
        <f t="shared" si="3926"/>
        <v>0</v>
      </c>
      <c r="CU132" s="1323">
        <f t="shared" si="3927"/>
        <v>0</v>
      </c>
      <c r="CV132" s="1323">
        <f t="shared" si="3928"/>
        <v>0</v>
      </c>
      <c r="CW132" s="1323">
        <f t="shared" si="3929"/>
        <v>0</v>
      </c>
      <c r="CX132" s="1323">
        <f t="shared" si="3930"/>
        <v>0</v>
      </c>
      <c r="CY132" s="1323">
        <f t="shared" si="3931"/>
        <v>0</v>
      </c>
      <c r="CZ132" s="1323">
        <f t="shared" si="3932"/>
        <v>0</v>
      </c>
      <c r="DA132" s="1323">
        <f t="shared" si="3933"/>
        <v>0</v>
      </c>
      <c r="DB132" s="1323">
        <f t="shared" si="3934"/>
        <v>0</v>
      </c>
      <c r="DC132" s="1323">
        <f t="shared" si="3935"/>
        <v>0</v>
      </c>
      <c r="DD132" s="1323">
        <f t="shared" si="3936"/>
        <v>0</v>
      </c>
      <c r="DE132" s="1323">
        <f t="shared" si="3937"/>
        <v>0</v>
      </c>
      <c r="DF132" s="1323">
        <f t="shared" si="2624"/>
        <v>0</v>
      </c>
      <c r="DG132" s="1323">
        <f t="shared" si="2625"/>
        <v>0</v>
      </c>
      <c r="DH132" s="1323">
        <f t="shared" ref="DH132" si="4859">IF($K132 = 0, 0, (((1+$L132)^AK132)-1)*CP132/$Q132)</f>
        <v>0</v>
      </c>
      <c r="DI132" s="1323">
        <f t="shared" ref="DI132" si="4860">IF($K132 = 0, 0, (((1+$L132)^AL132)-1)*CQ132/$Q132)</f>
        <v>0</v>
      </c>
      <c r="DJ132" s="1323">
        <f t="shared" ref="DJ132" si="4861">IF($K132 = 0, 0, (((1+$L132)^AM132)-1)*CR132/$Q132)</f>
        <v>0</v>
      </c>
      <c r="DK132" s="1209">
        <f t="shared" si="3941"/>
        <v>0</v>
      </c>
      <c r="DL132" s="1203">
        <f t="shared" si="3942"/>
        <v>0</v>
      </c>
      <c r="DM132" s="1203">
        <f t="shared" si="3943"/>
        <v>0</v>
      </c>
      <c r="DN132" s="1203">
        <f t="shared" si="3944"/>
        <v>0</v>
      </c>
      <c r="DO132" s="1203">
        <f t="shared" si="3945"/>
        <v>0</v>
      </c>
      <c r="DP132" s="1203">
        <f t="shared" si="3946"/>
        <v>0</v>
      </c>
      <c r="DQ132" s="1203">
        <f t="shared" si="3947"/>
        <v>0</v>
      </c>
      <c r="DR132" s="1203">
        <f t="shared" si="3948"/>
        <v>0</v>
      </c>
      <c r="DS132" s="1203">
        <f t="shared" si="3949"/>
        <v>0</v>
      </c>
      <c r="DT132" s="1203">
        <f t="shared" si="3950"/>
        <v>0</v>
      </c>
      <c r="DU132" s="1203">
        <f t="shared" si="3951"/>
        <v>0</v>
      </c>
      <c r="DV132" s="1203">
        <f t="shared" si="3952"/>
        <v>0</v>
      </c>
      <c r="DW132" s="1203">
        <f t="shared" si="3953"/>
        <v>0</v>
      </c>
      <c r="DX132" s="1203">
        <f t="shared" si="2642"/>
        <v>0</v>
      </c>
      <c r="DY132" s="1203">
        <f t="shared" si="2643"/>
        <v>0</v>
      </c>
      <c r="DZ132" s="1203">
        <f t="shared" ref="DZ132" si="4862">$K132*DH132</f>
        <v>0</v>
      </c>
      <c r="EA132" s="1203">
        <f t="shared" ref="EA132" si="4863">$K132*DI132</f>
        <v>0</v>
      </c>
      <c r="EB132" s="1203">
        <f t="shared" ref="EB132" si="4864">$K132*DJ132</f>
        <v>0</v>
      </c>
      <c r="EC132" s="1209">
        <f t="shared" si="3957"/>
        <v>0</v>
      </c>
      <c r="ED132" s="1203">
        <f t="shared" si="3958"/>
        <v>0</v>
      </c>
      <c r="EE132" s="1203">
        <f t="shared" si="3959"/>
        <v>0</v>
      </c>
      <c r="EF132" s="1203">
        <f t="shared" si="3960"/>
        <v>0</v>
      </c>
      <c r="EG132" s="1203">
        <f t="shared" si="3961"/>
        <v>0</v>
      </c>
      <c r="EH132" s="1203">
        <f t="shared" si="3962"/>
        <v>0</v>
      </c>
      <c r="EI132" s="1203">
        <f t="shared" si="3963"/>
        <v>0</v>
      </c>
      <c r="EJ132" s="1203">
        <f t="shared" si="3964"/>
        <v>0</v>
      </c>
      <c r="EK132" s="1203">
        <f t="shared" si="3965"/>
        <v>0</v>
      </c>
      <c r="EL132" s="1203">
        <f t="shared" si="3966"/>
        <v>0</v>
      </c>
      <c r="EM132" s="1203">
        <f t="shared" si="3967"/>
        <v>0</v>
      </c>
      <c r="EN132" s="1203">
        <f t="shared" si="3968"/>
        <v>0</v>
      </c>
      <c r="EO132" s="1203">
        <f t="shared" si="3969"/>
        <v>0</v>
      </c>
      <c r="EP132" s="1203">
        <f t="shared" si="2660"/>
        <v>0</v>
      </c>
      <c r="EQ132" s="1203">
        <f t="shared" si="2661"/>
        <v>0</v>
      </c>
      <c r="ER132" s="1203">
        <f t="shared" ref="ER132" si="4865">LW132</f>
        <v>0</v>
      </c>
      <c r="ES132" s="1203">
        <f t="shared" ref="ES132" si="4866">LX132</f>
        <v>0</v>
      </c>
      <c r="ET132" s="1203">
        <f t="shared" ref="ET132" si="4867">LY132</f>
        <v>0</v>
      </c>
      <c r="EU132" s="1543">
        <f t="shared" si="2665"/>
        <v>0</v>
      </c>
      <c r="EV132" s="1323">
        <f t="shared" si="2666"/>
        <v>0</v>
      </c>
      <c r="EW132" s="1323">
        <f t="shared" si="2667"/>
        <v>0</v>
      </c>
      <c r="EX132" s="1323">
        <f t="shared" si="2668"/>
        <v>0</v>
      </c>
      <c r="EY132" s="1323">
        <f t="shared" si="2669"/>
        <v>0</v>
      </c>
      <c r="EZ132" s="1323">
        <f t="shared" si="2670"/>
        <v>0</v>
      </c>
      <c r="FA132" s="1323">
        <f t="shared" si="2671"/>
        <v>0</v>
      </c>
      <c r="FB132" s="1323">
        <f t="shared" si="2672"/>
        <v>0</v>
      </c>
      <c r="FC132" s="1323">
        <f t="shared" si="2673"/>
        <v>0</v>
      </c>
      <c r="FD132" s="1323">
        <f t="shared" si="2674"/>
        <v>0</v>
      </c>
      <c r="FE132" s="1323">
        <f t="shared" si="2675"/>
        <v>0</v>
      </c>
      <c r="FF132" s="1323">
        <f t="shared" si="2676"/>
        <v>0</v>
      </c>
      <c r="FG132" s="1323">
        <f t="shared" si="2677"/>
        <v>0</v>
      </c>
      <c r="FH132" s="1323">
        <f t="shared" si="2678"/>
        <v>0</v>
      </c>
      <c r="FI132" s="1323">
        <f t="shared" si="2679"/>
        <v>0</v>
      </c>
      <c r="FJ132" s="1323">
        <f t="shared" si="2680"/>
        <v>0</v>
      </c>
      <c r="FK132" s="1323">
        <f t="shared" si="2681"/>
        <v>0</v>
      </c>
      <c r="FL132" s="1323">
        <f t="shared" si="2839"/>
        <v>0</v>
      </c>
      <c r="FM132" s="1543">
        <f t="shared" si="2682"/>
        <v>0</v>
      </c>
      <c r="FN132" s="1546">
        <f t="shared" si="2683"/>
        <v>0</v>
      </c>
      <c r="FO132" s="1546">
        <f t="shared" si="2840"/>
        <v>0</v>
      </c>
      <c r="FP132" s="1546">
        <f t="shared" si="2684"/>
        <v>0</v>
      </c>
      <c r="FQ132" s="1546">
        <f t="shared" si="2685"/>
        <v>0</v>
      </c>
      <c r="FR132" s="1546">
        <f t="shared" si="2686"/>
        <v>0</v>
      </c>
      <c r="FS132" s="1546">
        <f t="shared" si="2687"/>
        <v>0</v>
      </c>
      <c r="FT132" s="1546">
        <f t="shared" si="2688"/>
        <v>0</v>
      </c>
      <c r="FU132" s="1546">
        <f t="shared" si="2689"/>
        <v>0</v>
      </c>
      <c r="FV132" s="1546">
        <f t="shared" si="2690"/>
        <v>0</v>
      </c>
      <c r="FW132" s="1546">
        <f t="shared" si="2691"/>
        <v>0</v>
      </c>
      <c r="FX132" s="1546">
        <f t="shared" si="2692"/>
        <v>0</v>
      </c>
      <c r="FY132" s="1546">
        <f t="shared" si="2693"/>
        <v>0</v>
      </c>
      <c r="FZ132" s="1546">
        <f t="shared" si="2694"/>
        <v>0</v>
      </c>
      <c r="GA132" s="1546">
        <f t="shared" si="2695"/>
        <v>0</v>
      </c>
      <c r="GB132" s="1546">
        <f t="shared" ref="GB132" si="4868">IF(AK132 = 0, 0, (1+FJ132)/(1+GB$10)-1)</f>
        <v>0</v>
      </c>
      <c r="GC132" s="1546">
        <f t="shared" si="2697"/>
        <v>0</v>
      </c>
      <c r="GD132" s="1546">
        <f t="shared" si="2698"/>
        <v>0</v>
      </c>
      <c r="GE132" s="1209">
        <f t="shared" si="3974"/>
        <v>0</v>
      </c>
      <c r="GF132" s="1203">
        <f t="shared" si="3975"/>
        <v>0</v>
      </c>
      <c r="GG132" s="1203">
        <f t="shared" si="3976"/>
        <v>0</v>
      </c>
      <c r="GH132" s="1203">
        <f t="shared" si="3977"/>
        <v>0</v>
      </c>
      <c r="GI132" s="1203">
        <f t="shared" si="3978"/>
        <v>0</v>
      </c>
      <c r="GJ132" s="1203">
        <f t="shared" si="3979"/>
        <v>0</v>
      </c>
      <c r="GK132" s="1203">
        <f t="shared" si="3980"/>
        <v>0</v>
      </c>
      <c r="GL132" s="1203">
        <f t="shared" si="3981"/>
        <v>0</v>
      </c>
      <c r="GM132" s="1203">
        <f t="shared" si="3982"/>
        <v>0</v>
      </c>
      <c r="GN132" s="1203">
        <f t="shared" si="3983"/>
        <v>0</v>
      </c>
      <c r="GO132" s="1203">
        <f t="shared" si="3984"/>
        <v>0</v>
      </c>
      <c r="GP132" s="1203">
        <f t="shared" si="3985"/>
        <v>0</v>
      </c>
      <c r="GQ132" s="1203">
        <f t="shared" si="3986"/>
        <v>0</v>
      </c>
      <c r="GR132" s="1203">
        <f t="shared" si="2712"/>
        <v>0</v>
      </c>
      <c r="GS132" s="1203">
        <f t="shared" si="2713"/>
        <v>0</v>
      </c>
      <c r="GT132" s="1203">
        <f t="shared" ref="GT132" si="4869">$K132*FJ132</f>
        <v>0</v>
      </c>
      <c r="GU132" s="1203">
        <f t="shared" ref="GU132" si="4870">$K132*FK132</f>
        <v>0</v>
      </c>
      <c r="GV132" s="1203">
        <f t="shared" ref="GV132" si="4871">$K132*FL132</f>
        <v>0</v>
      </c>
      <c r="GW132" s="1209">
        <f t="shared" si="3990"/>
        <v>0</v>
      </c>
      <c r="GX132" s="1203">
        <f t="shared" si="3991"/>
        <v>0</v>
      </c>
      <c r="GY132" s="1203">
        <f t="shared" si="3992"/>
        <v>0</v>
      </c>
      <c r="GZ132" s="1203">
        <f t="shared" si="3993"/>
        <v>0</v>
      </c>
      <c r="HA132" s="1203">
        <f t="shared" si="3994"/>
        <v>0</v>
      </c>
      <c r="HB132" s="1203">
        <f t="shared" si="3995"/>
        <v>0</v>
      </c>
      <c r="HC132" s="1203">
        <f t="shared" si="3996"/>
        <v>0</v>
      </c>
      <c r="HD132" s="1203">
        <f t="shared" si="3997"/>
        <v>0</v>
      </c>
      <c r="HE132" s="1203">
        <f t="shared" si="3998"/>
        <v>0</v>
      </c>
      <c r="HF132" s="1203">
        <f t="shared" si="3999"/>
        <v>0</v>
      </c>
      <c r="HG132" s="1203">
        <f t="shared" si="4000"/>
        <v>0</v>
      </c>
      <c r="HH132" s="1203">
        <f t="shared" si="4001"/>
        <v>0</v>
      </c>
      <c r="HI132" s="1203">
        <f t="shared" si="2729"/>
        <v>0</v>
      </c>
      <c r="HJ132" s="1203">
        <f t="shared" si="2730"/>
        <v>0</v>
      </c>
      <c r="HK132" s="1203">
        <f t="shared" si="2731"/>
        <v>0</v>
      </c>
      <c r="HL132" s="1203">
        <f t="shared" ref="HL132" si="4872">$K132*GB132</f>
        <v>0</v>
      </c>
      <c r="HM132" s="1203">
        <f t="shared" ref="HM132" si="4873">$K132*GC132</f>
        <v>0</v>
      </c>
      <c r="HN132" s="1202">
        <f t="shared" ref="HN132" si="4874">$K132*GD132</f>
        <v>0</v>
      </c>
      <c r="HP132" s="1322">
        <f t="shared" si="4005"/>
        <v>0</v>
      </c>
      <c r="HQ132" s="1321">
        <f t="shared" si="4006"/>
        <v>0</v>
      </c>
      <c r="HR132" s="1321">
        <f t="shared" si="4007"/>
        <v>0</v>
      </c>
      <c r="HS132" s="1321">
        <f t="shared" si="4008"/>
        <v>0</v>
      </c>
      <c r="HT132" s="1321">
        <f t="shared" si="4009"/>
        <v>0</v>
      </c>
      <c r="HU132" s="1321">
        <f t="shared" si="4010"/>
        <v>0</v>
      </c>
      <c r="HV132" s="1321">
        <f t="shared" si="4011"/>
        <v>0</v>
      </c>
      <c r="HW132" s="1321">
        <f t="shared" si="4012"/>
        <v>0</v>
      </c>
      <c r="HX132" s="1321">
        <f t="shared" si="4013"/>
        <v>0</v>
      </c>
      <c r="HY132" s="1321">
        <f t="shared" si="4014"/>
        <v>0</v>
      </c>
      <c r="HZ132" s="1321">
        <f t="shared" si="4015"/>
        <v>0</v>
      </c>
      <c r="IA132" s="1321">
        <f t="shared" si="4016"/>
        <v>0</v>
      </c>
      <c r="IB132" s="1321">
        <f t="shared" si="4017"/>
        <v>0</v>
      </c>
      <c r="IC132" s="1321">
        <f t="shared" si="2748"/>
        <v>0</v>
      </c>
      <c r="ID132" s="1321">
        <f t="shared" si="2749"/>
        <v>0</v>
      </c>
      <c r="IE132" s="1321">
        <f t="shared" ref="IE132" si="4875">IF(BW132=0,0,($I132-$F132)/365)*BW132</f>
        <v>0</v>
      </c>
      <c r="IF132" s="1321">
        <f t="shared" ref="IF132" si="4876">IF(BX132=0,0,($I132-$F132)/365)*BX132</f>
        <v>0</v>
      </c>
      <c r="IG132" s="1321">
        <f t="shared" ref="IG132" si="4877">IF(BY132=0,0,($I132-$F132)/365)*BY132</f>
        <v>0</v>
      </c>
      <c r="IH132" s="1322">
        <f t="shared" si="4021"/>
        <v>0</v>
      </c>
      <c r="II132" s="1321">
        <f t="shared" si="4022"/>
        <v>0</v>
      </c>
      <c r="IJ132" s="1321">
        <f t="shared" si="4023"/>
        <v>0</v>
      </c>
      <c r="IK132" s="1321">
        <f t="shared" si="4024"/>
        <v>0</v>
      </c>
      <c r="IL132" s="1321">
        <f t="shared" si="4025"/>
        <v>0</v>
      </c>
      <c r="IM132" s="1321">
        <f t="shared" si="4026"/>
        <v>0</v>
      </c>
      <c r="IN132" s="1321">
        <f t="shared" si="4027"/>
        <v>0</v>
      </c>
      <c r="IO132" s="1321">
        <f t="shared" si="4028"/>
        <v>0</v>
      </c>
      <c r="IP132" s="1321">
        <f t="shared" si="4029"/>
        <v>0</v>
      </c>
      <c r="IQ132" s="1321">
        <f t="shared" si="4030"/>
        <v>0</v>
      </c>
      <c r="IR132" s="1321">
        <f t="shared" si="4031"/>
        <v>0</v>
      </c>
      <c r="IS132" s="1321">
        <f t="shared" si="4032"/>
        <v>0</v>
      </c>
      <c r="IT132" s="1321">
        <f t="shared" si="4033"/>
        <v>0</v>
      </c>
      <c r="IU132" s="1321">
        <f t="shared" si="2766"/>
        <v>0</v>
      </c>
      <c r="IV132" s="1321">
        <f t="shared" si="2767"/>
        <v>0</v>
      </c>
      <c r="IW132" s="1321">
        <f t="shared" ref="IW132" si="4878">IF($F132 = "-", 0, IF($I132&lt;IW$10,0,($I132-IW$10)/365)*BW132)</f>
        <v>0</v>
      </c>
      <c r="IX132" s="1321">
        <f t="shared" ref="IX132" si="4879">IF($F132 = "-", 0, IF($I132&lt;IX$10,0,($I132-IX$10)/365)*BX132)</f>
        <v>0</v>
      </c>
      <c r="IY132" s="1321">
        <f t="shared" ref="IY132" si="4880">IF($F132 = "-", 0, IF($I132&lt;IY$10,0,($I132-IY$10)/365)*BY132)</f>
        <v>0</v>
      </c>
      <c r="IZ132" s="1570">
        <f t="shared" si="2854"/>
        <v>0</v>
      </c>
      <c r="JA132" s="1571">
        <f t="shared" si="2771"/>
        <v>0</v>
      </c>
      <c r="JB132" s="1571">
        <f t="shared" si="2772"/>
        <v>0</v>
      </c>
      <c r="JC132" s="1571">
        <f t="shared" si="2773"/>
        <v>0</v>
      </c>
      <c r="JD132" s="1571">
        <f t="shared" si="2774"/>
        <v>0</v>
      </c>
      <c r="JE132" s="1571">
        <f t="shared" si="2775"/>
        <v>0</v>
      </c>
      <c r="JF132" s="1571">
        <f t="shared" si="2776"/>
        <v>0</v>
      </c>
      <c r="JG132" s="1571">
        <f t="shared" si="2777"/>
        <v>0</v>
      </c>
      <c r="JH132" s="1571">
        <f t="shared" si="2778"/>
        <v>0</v>
      </c>
      <c r="JI132" s="1571">
        <f t="shared" si="2779"/>
        <v>0</v>
      </c>
      <c r="JJ132" s="1571">
        <f t="shared" si="2780"/>
        <v>0</v>
      </c>
      <c r="JK132" s="1571">
        <f t="shared" si="2781"/>
        <v>0</v>
      </c>
      <c r="JL132" s="1571">
        <f t="shared" si="2782"/>
        <v>0</v>
      </c>
      <c r="JM132" s="1571">
        <f t="shared" si="2783"/>
        <v>0</v>
      </c>
      <c r="JN132" s="1571">
        <f t="shared" si="2784"/>
        <v>0</v>
      </c>
      <c r="JO132" s="1571">
        <f t="shared" si="2785"/>
        <v>0</v>
      </c>
      <c r="JP132" s="1571">
        <f t="shared" si="2786"/>
        <v>0</v>
      </c>
      <c r="JQ132" s="1572">
        <f t="shared" si="2787"/>
        <v>0</v>
      </c>
      <c r="JS132" s="1204"/>
      <c r="JT132" s="1208" cm="1">
        <f t="array" ref="JT132">IF($K132= 0, 0, $K132 * ($F132 &lt; JT$9) * ($I132 &gt;= JT$9) * INDEX('I2 - Monthly Inflation'!$G$7:$H$414, MATCH(EDATE(MAX(JT$9, $F132),-$O132 + 1), 'I2 - Monthly Inflation'!$A$7:$A$414, 1), 1 + ($N132 = "RPI")*1) / $Q132)</f>
        <v>0</v>
      </c>
      <c r="JU132" s="1206">
        <f t="shared" si="4037"/>
        <v>0</v>
      </c>
      <c r="JV132" s="1206">
        <f t="shared" si="4038"/>
        <v>0</v>
      </c>
      <c r="JW132" s="1206">
        <f t="shared" si="4039"/>
        <v>0</v>
      </c>
      <c r="JX132" s="1206">
        <f t="shared" si="4040"/>
        <v>0</v>
      </c>
      <c r="JY132" s="1206">
        <f t="shared" si="4041"/>
        <v>0</v>
      </c>
      <c r="JZ132" s="1206">
        <f t="shared" si="4042"/>
        <v>0</v>
      </c>
      <c r="KA132" s="1206">
        <f t="shared" si="4043"/>
        <v>0</v>
      </c>
      <c r="KB132" s="1206">
        <f t="shared" si="4044"/>
        <v>0</v>
      </c>
      <c r="KC132" s="1206">
        <f t="shared" si="4045"/>
        <v>0</v>
      </c>
      <c r="KD132" s="1206">
        <f t="shared" si="4046"/>
        <v>0</v>
      </c>
      <c r="KE132" s="1206">
        <f t="shared" si="2798"/>
        <v>0</v>
      </c>
      <c r="KF132" s="1206">
        <f t="shared" si="2799"/>
        <v>0</v>
      </c>
      <c r="KG132" s="1206">
        <f t="shared" si="2800"/>
        <v>0</v>
      </c>
      <c r="KH132" s="1206">
        <f t="shared" si="2801"/>
        <v>0</v>
      </c>
      <c r="KI132" s="1206">
        <f t="shared" ref="KI132" si="4881">NJ132</f>
        <v>0</v>
      </c>
      <c r="KJ132" s="1206">
        <f t="shared" ref="KJ132" si="4882">NK132</f>
        <v>0</v>
      </c>
      <c r="KK132" s="1205">
        <f t="shared" ref="KK132" si="4883">NL132</f>
        <v>0</v>
      </c>
      <c r="KM132" s="1204"/>
      <c r="KN132" s="1203">
        <f t="shared" ref="KN132:LE141" si="4884">IF($K132= 0, 0, $K132 * ($F132 &gt;= KN$9) * ($F132 &lt;= KN$10))</f>
        <v>0</v>
      </c>
      <c r="KO132" s="1203">
        <f t="shared" si="4884"/>
        <v>0</v>
      </c>
      <c r="KP132" s="1203">
        <f t="shared" si="4884"/>
        <v>0</v>
      </c>
      <c r="KQ132" s="1203">
        <f t="shared" si="4884"/>
        <v>0</v>
      </c>
      <c r="KR132" s="1203">
        <f t="shared" si="4884"/>
        <v>0</v>
      </c>
      <c r="KS132" s="1203">
        <f t="shared" si="4884"/>
        <v>0</v>
      </c>
      <c r="KT132" s="1203">
        <f t="shared" si="4884"/>
        <v>0</v>
      </c>
      <c r="KU132" s="1203">
        <f t="shared" si="4884"/>
        <v>0</v>
      </c>
      <c r="KV132" s="1203">
        <f t="shared" si="4884"/>
        <v>0</v>
      </c>
      <c r="KW132" s="1203">
        <f t="shared" si="4884"/>
        <v>0</v>
      </c>
      <c r="KX132" s="1203">
        <f t="shared" si="4884"/>
        <v>0</v>
      </c>
      <c r="KY132" s="1203">
        <f t="shared" si="4884"/>
        <v>0</v>
      </c>
      <c r="KZ132" s="1203">
        <f t="shared" si="4884"/>
        <v>0</v>
      </c>
      <c r="LA132" s="1203">
        <f t="shared" si="4884"/>
        <v>0</v>
      </c>
      <c r="LB132" s="1203">
        <f t="shared" si="4884"/>
        <v>0</v>
      </c>
      <c r="LC132" s="1203">
        <f t="shared" si="4884"/>
        <v>0</v>
      </c>
      <c r="LD132" s="1203">
        <f t="shared" si="4884"/>
        <v>0</v>
      </c>
      <c r="LE132" s="1202">
        <f t="shared" si="4884"/>
        <v>0</v>
      </c>
      <c r="LG132" s="1204"/>
      <c r="LH132" s="1203" cm="1">
        <f t="array" ref="LH132">IF($K132 = 0, 0, $K132 * ($I132 &gt;=  LH$9) * ($F132 &lt;= LH$10) *
 (INDEX('I2 - Monthly Inflation'!$G$7:$H$414, MATCH(EDATE(MIN(LH$10, $I132),-$O132 + 1), 'I2 - Monthly Inflation'!$A$7:$A$414, 1), 1 + ($N132 = "RPI")*1) -
  ((KN132 &lt;&gt; 0) * $Q132 + (KN132 = 0) * INDEX('I2 - Monthly Inflation'!$G$7:$H$414, MATCH(EDATE(LH$9,-$O132 + 1), 'I2 - Monthly Inflation'!$A$7:$A$414, 1), 1 + ($N132 = "RPI")*1)))/ $Q132)</f>
        <v>0</v>
      </c>
      <c r="LI132" s="1203" cm="1">
        <f t="array" ref="LI132">IF($K132 = 0, 0, $K132 * ($I132 &gt;=  LI$9) * ($F132 &lt;= LI$10) *
 (INDEX('I2 - Monthly Inflation'!$G$7:$H$414, MATCH(EDATE(MIN(LI$10, $I132),-$O132 + 1), 'I2 - Monthly Inflation'!$A$7:$A$414, 1), 1 + ($N132 = "RPI")*1) -
  ((KO132 &lt;&gt; 0) * $Q132 + (KO132 = 0) * INDEX('I2 - Monthly Inflation'!$G$7:$H$414, MATCH(EDATE(LI$9,-$O132 + 1), 'I2 - Monthly Inflation'!$A$7:$A$414, 1), 1 + ($N132 = "RPI")*1)))/ $Q132)</f>
        <v>0</v>
      </c>
      <c r="LJ132" s="1203" cm="1">
        <f t="array" ref="LJ132">IF($K132 = 0, 0, $K132 * ($I132 &gt;=  LJ$9) * ($F132 &lt;= LJ$10) *
 (INDEX('I2 - Monthly Inflation'!$G$7:$H$414, MATCH(EDATE(MIN(LJ$10, $I132),-$O132 + 1), 'I2 - Monthly Inflation'!$A$7:$A$414, 1), 1 + ($N132 = "RPI")*1) -
  ((KP132 &lt;&gt; 0) * $Q132 + (KP132 = 0) * INDEX('I2 - Monthly Inflation'!$G$7:$H$414, MATCH(EDATE(LJ$9,-$O132 + 1), 'I2 - Monthly Inflation'!$A$7:$A$414, 1), 1 + ($N132 = "RPI")*1)))/ $Q132)</f>
        <v>0</v>
      </c>
      <c r="LK132" s="1203" cm="1">
        <f t="array" ref="LK132">IF($K132 = 0, 0, $K132 * ($I132 &gt;=  LK$9) * ($F132 &lt;= LK$10) *
 (INDEX('I2 - Monthly Inflation'!$G$7:$H$414, MATCH(EDATE(MIN(LK$10, $I132),-$O132 + 1), 'I2 - Monthly Inflation'!$A$7:$A$414, 1), 1 + ($N132 = "RPI")*1) -
  ((KQ132 &lt;&gt; 0) * $Q132 + (KQ132 = 0) * INDEX('I2 - Monthly Inflation'!$G$7:$H$414, MATCH(EDATE(LK$9,-$O132 + 1), 'I2 - Monthly Inflation'!$A$7:$A$414, 1), 1 + ($N132 = "RPI")*1)))/ $Q132)</f>
        <v>0</v>
      </c>
      <c r="LL132" s="1203" cm="1">
        <f t="array" ref="LL132">IF($K132 = 0, 0, $K132 * ($I132 &gt;=  LL$9) * ($F132 &lt;= LL$10) *
 (INDEX('I2 - Monthly Inflation'!$G$7:$H$414, MATCH(EDATE(MIN(LL$10, $I132),-$O132 + 1), 'I2 - Monthly Inflation'!$A$7:$A$414, 1), 1 + ($N132 = "RPI")*1) -
  ((KR132 &lt;&gt; 0) * $Q132 + (KR132 = 0) * INDEX('I2 - Monthly Inflation'!$G$7:$H$414, MATCH(EDATE(LL$9,-$O132 + 1), 'I2 - Monthly Inflation'!$A$7:$A$414, 1), 1 + ($N132 = "RPI")*1)))/ $Q132)</f>
        <v>0</v>
      </c>
      <c r="LM132" s="1203" cm="1">
        <f t="array" ref="LM132">IF($K132 = 0, 0, $K132 * ($I132 &gt;=  LM$9) * ($F132 &lt;= LM$10) *
 (INDEX('I2 - Monthly Inflation'!$G$7:$H$414, MATCH(EDATE(MIN(LM$10, $I132),-$O132 + 1), 'I2 - Monthly Inflation'!$A$7:$A$414, 1), 1 + ($N132 = "RPI")*1) -
  ((KS132 &lt;&gt; 0) * $Q132 + (KS132 = 0) * INDEX('I2 - Monthly Inflation'!$G$7:$H$414, MATCH(EDATE(LM$9,-$O132 + 1), 'I2 - Monthly Inflation'!$A$7:$A$414, 1), 1 + ($N132 = "RPI")*1)))/ $Q132)</f>
        <v>0</v>
      </c>
      <c r="LN132" s="1203" cm="1">
        <f t="array" ref="LN132">IF($K132 = 0, 0, $K132 * ($I132 &gt;=  LN$9) * ($F132 &lt;= LN$10) *
 (INDEX('I2 - Monthly Inflation'!$G$7:$H$414, MATCH(EDATE(MIN(LN$10, $I132),-$O132 + 1), 'I2 - Monthly Inflation'!$A$7:$A$414, 1), 1 + ($N132 = "RPI")*1) -
  ((KT132 &lt;&gt; 0) * $Q132 + (KT132 = 0) * INDEX('I2 - Monthly Inflation'!$G$7:$H$414, MATCH(EDATE(LN$9,-$O132 + 1), 'I2 - Monthly Inflation'!$A$7:$A$414, 1), 1 + ($N132 = "RPI")*1)))/ $Q132)</f>
        <v>0</v>
      </c>
      <c r="LO132" s="1203" cm="1">
        <f t="array" ref="LO132">IF($K132 = 0, 0, $K132 * ($I132 &gt;=  LO$9) * ($F132 &lt;= LO$10) *
 (INDEX('I2 - Monthly Inflation'!$G$7:$H$414, MATCH(EDATE(MIN(LO$10, $I132),-$O132 + 1), 'I2 - Monthly Inflation'!$A$7:$A$414, 1), 1 + ($N132 = "RPI")*1) -
  ((KU132 &lt;&gt; 0) * $Q132 + (KU132 = 0) * INDEX('I2 - Monthly Inflation'!$G$7:$H$414, MATCH(EDATE(LO$9,-$O132 + 1), 'I2 - Monthly Inflation'!$A$7:$A$414, 1), 1 + ($N132 = "RPI")*1)))/ $Q132)</f>
        <v>0</v>
      </c>
      <c r="LP132" s="1203" cm="1">
        <f t="array" ref="LP132">IF($K132 = 0, 0, $K132 * ($I132 &gt;=  LP$9) * ($F132 &lt;= LP$10) *
 (INDEX('I2 - Monthly Inflation'!$G$7:$H$414, MATCH(EDATE(MIN(LP$10, $I132),-$O132 + 1), 'I2 - Monthly Inflation'!$A$7:$A$414, 1), 1 + ($N132 = "RPI")*1) -
  ((KV132 &lt;&gt; 0) * $Q132 + (KV132 = 0) * INDEX('I2 - Monthly Inflation'!$G$7:$H$414, MATCH(EDATE(LP$9,-$O132 + 1), 'I2 - Monthly Inflation'!$A$7:$A$414, 1), 1 + ($N132 = "RPI")*1)))/ $Q132)</f>
        <v>0</v>
      </c>
      <c r="LQ132" s="1203" cm="1">
        <f t="array" ref="LQ132">IF($K132 = 0, 0, $K132 * ($I132 &gt;=  LQ$9) * ($F132 &lt;= LQ$10) *
 (INDEX('I2 - Monthly Inflation'!$G$7:$H$414, MATCH(EDATE(MIN(LQ$10, $I132),-$O132 + 1), 'I2 - Monthly Inflation'!$A$7:$A$414, 1), 1 + ($N132 = "RPI")*1) -
  ((KW132 &lt;&gt; 0) * $Q132 + (KW132 = 0) * INDEX('I2 - Monthly Inflation'!$G$7:$H$414, MATCH(EDATE(LQ$9,-$O132 + 1), 'I2 - Monthly Inflation'!$A$7:$A$414, 1), 1 + ($N132 = "RPI")*1)))/ $Q132)</f>
        <v>0</v>
      </c>
      <c r="LR132" s="1203" cm="1">
        <f t="array" ref="LR132">IF($K132 = 0, 0, $K132 * ($I132 &gt;=  LR$9) * ($F132 &lt;= LR$10) *
 (INDEX('I2 - Monthly Inflation'!$G$7:$H$414, MATCH(EDATE(MIN(LR$10, $I132),-$O132 + 1), 'I2 - Monthly Inflation'!$A$7:$A$414, 1), 1 + ($N132 = "RPI")*1) -
  ((KX132 &lt;&gt; 0) * $Q132 + (KX132 = 0) * INDEX('I2 - Monthly Inflation'!$G$7:$H$414, MATCH(EDATE(LR$9,-$O132 + 1), 'I2 - Monthly Inflation'!$A$7:$A$414, 1), 1 + ($N132 = "RPI")*1)))/ $Q132)</f>
        <v>0</v>
      </c>
      <c r="LS132" s="1203" cm="1">
        <f t="array" ref="LS132">IF($K132 = 0, 0, $K132 * ($I132 &gt;=  LS$9) * ($F132 &lt;= LS$10) *
 (INDEX('I2 - Monthly Inflation'!$G$7:$H$414, MATCH(EDATE(MIN(LS$10, $I132),-$O132 + 1), 'I2 - Monthly Inflation'!$A$7:$A$414, 1), 1 + ($N132 = "RPI")*1) -
  ((KY132 &lt;&gt; 0) * $Q132 + (KY132 = 0) * INDEX('I2 - Monthly Inflation'!$G$7:$H$414, MATCH(EDATE(LS$9,-$O132 + 1), 'I2 - Monthly Inflation'!$A$7:$A$414, 1), 1 + ($N132 = "RPI")*1)))/ $Q132)</f>
        <v>0</v>
      </c>
      <c r="LT132" s="1203" cm="1">
        <f t="array" ref="LT132">IF($K132 = 0, 0, $K132 * ($I132 &gt;=  LT$9) * ($F132 &lt;= LT$10) *
 (INDEX('I2 - Monthly Inflation'!$G$7:$H$414, MATCH(EDATE(MIN(LT$10, $I132),-$O132 + 1), 'I2 - Monthly Inflation'!$A$7:$A$414, 1), 1 + ($N132 = "RPI")*1) -
  ((KZ132 &lt;&gt; 0) * $Q132 + (KZ132 = 0) * INDEX('I2 - Monthly Inflation'!$G$7:$H$414, MATCH(EDATE(LT$9,-$O132 + 1), 'I2 - Monthly Inflation'!$A$7:$A$414, 1), 1 + ($N132 = "RPI")*1)))/ $Q132)</f>
        <v>0</v>
      </c>
      <c r="LU132" s="1203" cm="1">
        <f t="array" ref="LU132">IF($K132 = 0, 0, $K132 * ($I132 &gt;=  LU$9) * ($F132 &lt;= LU$10) *
 (INDEX('I2 - Monthly Inflation'!$G$7:$H$414, MATCH(EDATE(MIN(LU$10, $I132),-$O132 + 1), 'I2 - Monthly Inflation'!$A$7:$A$414, 1), 1 + ($N132 = "RPI")*1) -
  ((LA132 &lt;&gt; 0) * $Q132 + (LA132 = 0) * INDEX('I2 - Monthly Inflation'!$G$7:$H$414, MATCH(EDATE(LU$9,-$O132 + 1), 'I2 - Monthly Inflation'!$A$7:$A$414, 1), 1 + ($N132 = "RPI")*1)))/ $Q132)</f>
        <v>0</v>
      </c>
      <c r="LV132" s="1203" cm="1">
        <f t="array" ref="LV132">IF($K132 = 0, 0, $K132 * ($I132 &gt;=  LV$9) * ($F132 &lt;= LV$10) *
 (INDEX('I2 - Monthly Inflation'!$G$7:$H$414, MATCH(EDATE(MIN(LV$10, $I132),-$O132 + 1), 'I2 - Monthly Inflation'!$A$7:$A$414, 1), 1 + ($N132 = "RPI")*1) -
  ((LB132 &lt;&gt; 0) * $Q132 + (LB132 = 0) * INDEX('I2 - Monthly Inflation'!$G$7:$H$414, MATCH(EDATE(LV$9,-$O132 + 1), 'I2 - Monthly Inflation'!$A$7:$A$414, 1), 1 + ($N132 = "RPI")*1)))/ $Q132)</f>
        <v>0</v>
      </c>
      <c r="LW132" s="1203" cm="1">
        <f t="array" ref="LW132">IF($K132 = 0, 0, $K132 * ($I132 &gt;=  LW$9) * ($F132 &lt;= LW$10) *
 (INDEX('I2 - Monthly Inflation'!$G$7:$H$414, MATCH(EDATE(MIN(LW$10, $I132),-$O132 + 1), 'I2 - Monthly Inflation'!$A$7:$A$414, 1), 1 + ($N132 = "RPI")*1) -
  ((LC132 &lt;&gt; 0) * $Q132 + (LC132 = 0) * INDEX('I2 - Monthly Inflation'!$G$7:$H$414, MATCH(EDATE(LW$9,-$O132 + 1), 'I2 - Monthly Inflation'!$A$7:$A$414, 1), 1 + ($N132 = "RPI")*1)))/ $Q132)</f>
        <v>0</v>
      </c>
      <c r="LX132" s="1203" cm="1">
        <f t="array" ref="LX132">IF($K132 = 0, 0, $K132 * ($I132 &gt;=  LX$9) * ($F132 &lt;= LX$10) *
 (INDEX('I2 - Monthly Inflation'!$G$7:$H$414, MATCH(EDATE(MIN(LX$10, $I132),-$O132 + 1), 'I2 - Monthly Inflation'!$A$7:$A$414, 1), 1 + ($N132 = "RPI")*1) -
  ((LD132 &lt;&gt; 0) * $Q132 + (LD132 = 0) * INDEX('I2 - Monthly Inflation'!$G$7:$H$414, MATCH(EDATE(LX$9,-$O132 + 1), 'I2 - Monthly Inflation'!$A$7:$A$414, 1), 1 + ($N132 = "RPI")*1)))/ $Q132)</f>
        <v>0</v>
      </c>
      <c r="LY132" s="1202" cm="1">
        <f t="array" ref="LY132">IF($K132 = 0, 0, $K132 * ($I132 &gt;=  LY$9) * ($F132 &lt;= LY$10) *
 (INDEX('I2 - Monthly Inflation'!$G$7:$H$414, MATCH(EDATE(MIN(LY$10, $I132),-$O132 + 1), 'I2 - Monthly Inflation'!$A$7:$A$414, 1), 1 + ($N132 = "RPI")*1) -
  ((LE132 &lt;&gt; 0) * $Q132 + (LE132 = 0) * INDEX('I2 - Monthly Inflation'!$G$7:$H$414, MATCH(EDATE(LY$9,-$O132 + 1), 'I2 - Monthly Inflation'!$A$7:$A$414, 1), 1 + ($N132 = "RPI")*1)))/ $Q132)</f>
        <v>0</v>
      </c>
      <c r="MA132" s="1204"/>
      <c r="MB132" s="1203" cm="1">
        <f t="array" ref="MB132">IF($K132= 0, 0, - $K132 * ($I132 &gt;= MB$9) * ($I132 &lt;= MB$10) * INDEX('I2 - Monthly Inflation'!$G$7:$H$414, MATCH(EDATE($I132,-$O132 + 1), 'I2 - Monthly Inflation'!$A$7:$A$414, 1),  1 + ($N132 = "RPI")*1) / $Q132)</f>
        <v>0</v>
      </c>
      <c r="MC132" s="1203" cm="1">
        <f t="array" ref="MC132">IF($K132= 0, 0, - $K132 * ($I132 &gt;= MC$9) * ($I132 &lt;= MC$10) * INDEX('I2 - Monthly Inflation'!$G$7:$H$414, MATCH(EDATE($I132,-$O132 + 1), 'I2 - Monthly Inflation'!$A$7:$A$414, 1),  1 + ($N132 = "RPI")*1) / $Q132)</f>
        <v>0</v>
      </c>
      <c r="MD132" s="1203" cm="1">
        <f t="array" ref="MD132">IF($K132= 0, 0, - $K132 * ($I132 &gt;= MD$9) * ($I132 &lt;= MD$10) * INDEX('I2 - Monthly Inflation'!$G$7:$H$414, MATCH(EDATE($I132,-$O132 + 1), 'I2 - Monthly Inflation'!$A$7:$A$414, 1),  1 + ($N132 = "RPI")*1) / $Q132)</f>
        <v>0</v>
      </c>
      <c r="ME132" s="1203" cm="1">
        <f t="array" ref="ME132">IF($K132= 0, 0, - $K132 * ($I132 &gt;= ME$9) * ($I132 &lt;= ME$10) * INDEX('I2 - Monthly Inflation'!$G$7:$H$414, MATCH(EDATE($I132,-$O132 + 1), 'I2 - Monthly Inflation'!$A$7:$A$414, 1),  1 + ($N132 = "RPI")*1) / $Q132)</f>
        <v>0</v>
      </c>
      <c r="MF132" s="1203" cm="1">
        <f t="array" ref="MF132">IF($K132= 0, 0, - $K132 * ($I132 &gt;= MF$9) * ($I132 &lt;= MF$10) * INDEX('I2 - Monthly Inflation'!$G$7:$H$414, MATCH(EDATE($I132,-$O132 + 1), 'I2 - Monthly Inflation'!$A$7:$A$414, 1),  1 + ($N132 = "RPI")*1) / $Q132)</f>
        <v>0</v>
      </c>
      <c r="MG132" s="1203" cm="1">
        <f t="array" ref="MG132">IF($K132= 0, 0, - $K132 * ($I132 &gt;= MG$9) * ($I132 &lt;= MG$10) * INDEX('I2 - Monthly Inflation'!$G$7:$H$414, MATCH(EDATE($I132,-$O132 + 1), 'I2 - Monthly Inflation'!$A$7:$A$414, 1),  1 + ($N132 = "RPI")*1) / $Q132)</f>
        <v>0</v>
      </c>
      <c r="MH132" s="1203" cm="1">
        <f t="array" ref="MH132">IF($K132= 0, 0, - $K132 * ($I132 &gt;= MH$9) * ($I132 &lt;= MH$10) * INDEX('I2 - Monthly Inflation'!$G$7:$H$414, MATCH(EDATE($I132,-$O132 + 1), 'I2 - Monthly Inflation'!$A$7:$A$414, 1),  1 + ($N132 = "RPI")*1) / $Q132)</f>
        <v>0</v>
      </c>
      <c r="MI132" s="1203" cm="1">
        <f t="array" ref="MI132">IF($K132= 0, 0, - $K132 * ($I132 &gt;= MI$9) * ($I132 &lt;= MI$10) * INDEX('I2 - Monthly Inflation'!$G$7:$H$414, MATCH(EDATE($I132,-$O132 + 1), 'I2 - Monthly Inflation'!$A$7:$A$414, 1),  1 + ($N132 = "RPI")*1) / $Q132)</f>
        <v>0</v>
      </c>
      <c r="MJ132" s="1203" cm="1">
        <f t="array" ref="MJ132">IF($K132= 0, 0, - $K132 * ($I132 &gt;= MJ$9) * ($I132 &lt;= MJ$10) * INDEX('I2 - Monthly Inflation'!$G$7:$H$414, MATCH(EDATE($I132,-$O132 + 1), 'I2 - Monthly Inflation'!$A$7:$A$414, 1),  1 + ($N132 = "RPI")*1) / $Q132)</f>
        <v>0</v>
      </c>
      <c r="MK132" s="1203" cm="1">
        <f t="array" ref="MK132">IF($K132= 0, 0, - $K132 * ($I132 &gt;= MK$9) * ($I132 &lt;= MK$10) * INDEX('I2 - Monthly Inflation'!$G$7:$H$414, MATCH(EDATE($I132,-$O132 + 1), 'I2 - Monthly Inflation'!$A$7:$A$414, 1),  1 + ($N132 = "RPI")*1) / $Q132)</f>
        <v>0</v>
      </c>
      <c r="ML132" s="1203" cm="1">
        <f t="array" ref="ML132">IF($K132= 0, 0, - $K132 * ($I132 &gt;= ML$9) * ($I132 &lt;= ML$10) * INDEX('I2 - Monthly Inflation'!$G$7:$H$414, MATCH(EDATE($I132,-$O132 + 1), 'I2 - Monthly Inflation'!$A$7:$A$414, 1),  1 + ($N132 = "RPI")*1) / $Q132)</f>
        <v>0</v>
      </c>
      <c r="MM132" s="1203" cm="1">
        <f t="array" ref="MM132">IF($K132= 0, 0, - $K132 * ($I132 &gt;= MM$9) * ($I132 &lt;= MM$10) * INDEX('I2 - Monthly Inflation'!$G$7:$H$414, MATCH(EDATE($I132,-$O132 + 1), 'I2 - Monthly Inflation'!$A$7:$A$414, 1),  1 + ($N132 = "RPI")*1) / $Q132)</f>
        <v>0</v>
      </c>
      <c r="MN132" s="1203" cm="1">
        <f t="array" ref="MN132">IF($K132= 0, 0, - $K132 * ($I132 &gt;= MN$9) * ($I132 &lt;= MN$10) * INDEX('I2 - Monthly Inflation'!$G$7:$H$414, MATCH(EDATE($I132,-$O132 + 1), 'I2 - Monthly Inflation'!$A$7:$A$414, 1),  1 + ($N132 = "RPI")*1) / $Q132)</f>
        <v>0</v>
      </c>
      <c r="MO132" s="1203" cm="1">
        <f t="array" ref="MO132">IF($K132= 0, 0, - $K132 * ($I132 &gt;= MO$9) * ($I132 &lt;= MO$10) * INDEX('I2 - Monthly Inflation'!$G$7:$H$414, MATCH(EDATE($I132,-$O132 + 1), 'I2 - Monthly Inflation'!$A$7:$A$414, 1),  1 + ($N132 = "RPI")*1) / $Q132)</f>
        <v>0</v>
      </c>
      <c r="MP132" s="1203" cm="1">
        <f t="array" ref="MP132">IF($K132= 0, 0, - $K132 * ($I132 &gt;= MP$9) * ($I132 &lt;= MP$10) * INDEX('I2 - Monthly Inflation'!$G$7:$H$414, MATCH(EDATE($I132,-$O132 + 1), 'I2 - Monthly Inflation'!$A$7:$A$414, 1),  1 + ($N132 = "RPI")*1) / $Q132)</f>
        <v>0</v>
      </c>
      <c r="MQ132" s="1203" cm="1">
        <f t="array" ref="MQ132">IF($K132= 0, 0, - $K132 * ($I132 &gt;= MQ$9) * ($I132 &lt;= MQ$10) * INDEX('I2 - Monthly Inflation'!$G$7:$H$414, MATCH(EDATE($I132,-$O132 + 1), 'I2 - Monthly Inflation'!$A$7:$A$414, 1),  1 + ($N132 = "RPI")*1) / $Q132)</f>
        <v>0</v>
      </c>
      <c r="MR132" s="1203" cm="1">
        <f t="array" ref="MR132">IF($K132= 0, 0, - $K132 * ($I132 &gt;= MR$9) * ($I132 &lt;= MR$10) * INDEX('I2 - Monthly Inflation'!$G$7:$H$414, MATCH(EDATE($I132,-$O132 + 1), 'I2 - Monthly Inflation'!$A$7:$A$414, 1),  1 + ($N132 = "RPI")*1) / $Q132)</f>
        <v>0</v>
      </c>
      <c r="MS132" s="1202" cm="1">
        <f t="array" ref="MS132">IF($K132= 0, 0, - $K132 * ($I132 &gt;= MS$9) * ($I132 &lt;= MS$10) * INDEX('I2 - Monthly Inflation'!$G$7:$H$414, MATCH(EDATE($I132,-$O132 + 1), 'I2 - Monthly Inflation'!$A$7:$A$414, 1),  1 + ($N132 = "RPI")*1) / $Q132)</f>
        <v>0</v>
      </c>
      <c r="MU132" s="1204"/>
      <c r="MV132" s="1203">
        <f t="shared" si="4050"/>
        <v>0</v>
      </c>
      <c r="MW132" s="1203">
        <f t="shared" si="4051"/>
        <v>0</v>
      </c>
      <c r="MX132" s="1203">
        <f t="shared" si="4052"/>
        <v>0</v>
      </c>
      <c r="MY132" s="1203">
        <f t="shared" si="4053"/>
        <v>0</v>
      </c>
      <c r="MZ132" s="1203">
        <f t="shared" si="4054"/>
        <v>0</v>
      </c>
      <c r="NA132" s="1203">
        <f t="shared" si="4055"/>
        <v>0</v>
      </c>
      <c r="NB132" s="1203">
        <f t="shared" si="4056"/>
        <v>0</v>
      </c>
      <c r="NC132" s="1203">
        <f t="shared" si="4057"/>
        <v>0</v>
      </c>
      <c r="ND132" s="1203">
        <f t="shared" si="4058"/>
        <v>0</v>
      </c>
      <c r="NE132" s="1203">
        <f t="shared" si="4059"/>
        <v>0</v>
      </c>
      <c r="NF132" s="1203">
        <f t="shared" si="4060"/>
        <v>0</v>
      </c>
      <c r="NG132" s="1203">
        <f t="shared" si="2816"/>
        <v>0</v>
      </c>
      <c r="NH132" s="1203">
        <f t="shared" si="2817"/>
        <v>0</v>
      </c>
      <c r="NI132" s="1203">
        <f t="shared" si="2818"/>
        <v>0</v>
      </c>
      <c r="NJ132" s="1203">
        <f t="shared" si="2819"/>
        <v>0</v>
      </c>
      <c r="NK132" s="1203">
        <f t="shared" ref="NK132" si="4885">SUM(KI132, LC132, LW132, MQ132)</f>
        <v>0</v>
      </c>
      <c r="NL132" s="1203">
        <f t="shared" ref="NL132" si="4886">SUM(KJ132, LD132, LX132, MR132)</f>
        <v>0</v>
      </c>
      <c r="NM132" s="1202">
        <f t="shared" ref="NM132" si="4887">SUM(KK132, LE132, LY132, MS132)</f>
        <v>0</v>
      </c>
      <c r="NO132" s="1204"/>
      <c r="NP132" s="1203" cm="1">
        <f t="array" ref="NP132">MV132 - IF($K132 = 0, 0, $K132 * ($F132 &lt;= NP$10) * ($I132 &gt; NP$10) * INDEX('I2 - Monthly Inflation'!$G$7:$H$414, MATCH(EDATE(NP$10,-$O132 + 1), 'I2 - Monthly Inflation'!$A$7:$A$414, 1), 1 + ($N132 = "RPI")*1) / $Q132)</f>
        <v>0</v>
      </c>
      <c r="NQ132" s="1203" cm="1">
        <f t="array" ref="NQ132">MW132 - IF($K132 = 0, 0, $K132 * ($F132 &lt;= NQ$10) * ($I132 &gt; NQ$10) * INDEX('I2 - Monthly Inflation'!$G$7:$H$414, MATCH(EDATE(NQ$10,-$O132 + 1), 'I2 - Monthly Inflation'!$A$7:$A$414, 1), 1 + ($N132 = "RPI")*1) / $Q132)</f>
        <v>0</v>
      </c>
      <c r="NR132" s="1203" cm="1">
        <f t="array" ref="NR132">MX132 - IF($K132 = 0, 0, $K132 * ($F132 &lt;= NR$10) * ($I132 &gt; NR$10) * INDEX('I2 - Monthly Inflation'!$G$7:$H$414, MATCH(EDATE(NR$10,-$O132 + 1), 'I2 - Monthly Inflation'!$A$7:$A$414, 1), 1 + ($N132 = "RPI")*1) / $Q132)</f>
        <v>0</v>
      </c>
      <c r="NS132" s="1203" cm="1">
        <f t="array" ref="NS132">MY132 - IF($K132 = 0, 0, $K132 * ($F132 &lt;= NS$10) * ($I132 &gt; NS$10) * INDEX('I2 - Monthly Inflation'!$G$7:$H$414, MATCH(EDATE(NS$10,-$O132 + 1), 'I2 - Monthly Inflation'!$A$7:$A$414, 1), 1 + ($N132 = "RPI")*1) / $Q132)</f>
        <v>0</v>
      </c>
      <c r="NT132" s="1203" cm="1">
        <f t="array" ref="NT132">MZ132 - IF($K132 = 0, 0, $K132 * ($F132 &lt;= NT$10) * ($I132 &gt; NT$10) * INDEX('I2 - Monthly Inflation'!$G$7:$H$414, MATCH(EDATE(NT$10,-$O132 + 1), 'I2 - Monthly Inflation'!$A$7:$A$414, 1), 1 + ($N132 = "RPI")*1) / $Q132)</f>
        <v>0</v>
      </c>
      <c r="NU132" s="1203" cm="1">
        <f t="array" ref="NU132">NA132 - IF($K132 = 0, 0, $K132 * ($F132 &lt;= NU$10) * ($I132 &gt; NU$10) * INDEX('I2 - Monthly Inflation'!$G$7:$H$414, MATCH(EDATE(NU$10,-$O132 + 1), 'I2 - Monthly Inflation'!$A$7:$A$414, 1), 1 + ($N132 = "RPI")*1) / $Q132)</f>
        <v>0</v>
      </c>
      <c r="NV132" s="1203" cm="1">
        <f t="array" ref="NV132">NB132 - IF($K132 = 0, 0, $K132 * ($F132 &lt;= NV$10) * ($I132 &gt; NV$10) * INDEX('I2 - Monthly Inflation'!$G$7:$H$414, MATCH(EDATE(NV$10,-$O132 + 1), 'I2 - Monthly Inflation'!$A$7:$A$414, 1), 1 + ($N132 = "RPI")*1) / $Q132)</f>
        <v>0</v>
      </c>
      <c r="NW132" s="1203" cm="1">
        <f t="array" ref="NW132">NC132 - IF($K132 = 0, 0, $K132 * ($F132 &lt;= NW$10) * ($I132 &gt; NW$10) * INDEX('I2 - Monthly Inflation'!$G$7:$H$414, MATCH(EDATE(NW$10,-$O132 + 1), 'I2 - Monthly Inflation'!$A$7:$A$414, 1), 1 + ($N132 = "RPI")*1) / $Q132)</f>
        <v>0</v>
      </c>
      <c r="NX132" s="1203" cm="1">
        <f t="array" ref="NX132">ND132 - IF($K132 = 0, 0, $K132 * ($F132 &lt;= NX$10) * ($I132 &gt; NX$10) * INDEX('I2 - Monthly Inflation'!$G$7:$H$414, MATCH(EDATE(NX$10,-$O132 + 1), 'I2 - Monthly Inflation'!$A$7:$A$414, 1), 1 + ($N132 = "RPI")*1) / $Q132)</f>
        <v>0</v>
      </c>
      <c r="NY132" s="1203" cm="1">
        <f t="array" ref="NY132">NE132 - IF($K132 = 0, 0, $K132 * ($F132 &lt;= NY$10) * ($I132 &gt; NY$10) * INDEX('I2 - Monthly Inflation'!$G$7:$H$414, MATCH(EDATE(NY$10,-$O132 + 1), 'I2 - Monthly Inflation'!$A$7:$A$414, 1), 1 + ($N132 = "RPI")*1) / $Q132)</f>
        <v>0</v>
      </c>
      <c r="NZ132" s="1203" cm="1">
        <f t="array" ref="NZ132">NF132 - IF($K132 = 0, 0, $K132 * ($F132 &lt;= NZ$10) * ($I132 &gt; NZ$10) * INDEX('I2 - Monthly Inflation'!$G$7:$H$414, MATCH(EDATE(NZ$10,-$O132 + 1), 'I2 - Monthly Inflation'!$A$7:$A$414, 1), 1 + ($N132 = "RPI")*1) / $Q132)</f>
        <v>0</v>
      </c>
      <c r="OA132" s="1203" cm="1">
        <f t="array" ref="OA132">NG132 - IF($K132 = 0, 0, $K132 * ($F132 &lt;= OA$10) * ($I132 &gt; OA$10) * INDEX('I2 - Monthly Inflation'!$G$7:$H$414, MATCH(EDATE(OA$10,-$O132 + 1), 'I2 - Monthly Inflation'!$A$7:$A$414, 1), 1 + ($N132 = "RPI")*1) / $Q132)</f>
        <v>0</v>
      </c>
      <c r="OB132" s="1203" cm="1">
        <f t="array" ref="OB132">NH132 - IF($K132 = 0, 0, $K132 * ($F132 &lt;= OB$10) * ($I132 &gt; OB$10) * INDEX('I2 - Monthly Inflation'!$G$7:$H$414, MATCH(EDATE(OB$10,-$O132 + 1), 'I2 - Monthly Inflation'!$A$7:$A$414, 1), 1 + ($N132 = "RPI")*1) / $Q132)</f>
        <v>0</v>
      </c>
      <c r="OC132" s="1203" cm="1">
        <f t="array" ref="OC132">NI132 - IF($K132 = 0, 0, $K132 * ($F132 &lt;= OC$10) * ($I132 &gt; OC$10) * INDEX('I2 - Monthly Inflation'!$G$7:$H$414, MATCH(EDATE(OC$10,-$O132 + 1), 'I2 - Monthly Inflation'!$A$7:$A$414, 1), 1 + ($N132 = "RPI")*1) / $Q132)</f>
        <v>0</v>
      </c>
      <c r="OD132" s="1203" cm="1">
        <f t="array" ref="OD132">NJ132 - IF($K132 = 0, 0, $K132 * ($F132 &lt;= OD$10) * ($I132 &gt; OD$10) * INDEX('I2 - Monthly Inflation'!$G$7:$H$414, MATCH(EDATE(OD$10,-$O132 + 1), 'I2 - Monthly Inflation'!$A$7:$A$414, 1), 1 + ($N132 = "RPI")*1) / $Q132)</f>
        <v>0</v>
      </c>
      <c r="OE132" s="1203" cm="1">
        <f t="array" ref="OE132">NK132 - IF($K132 = 0, 0, $K132 * ($F132 &lt;= OE$10) * ($I132 &gt; OE$10) * INDEX('I2 - Monthly Inflation'!$G$7:$H$414, MATCH(EDATE(OE$10,-$O132 + 1), 'I2 - Monthly Inflation'!$A$7:$A$414, 1), 1 + ($N132 = "RPI")*1) / $Q132)</f>
        <v>0</v>
      </c>
      <c r="OF132" s="1203" cm="1">
        <f t="array" ref="OF132">NL132 - IF($K132 = 0, 0, $K132 * ($F132 &lt;= OF$10) * ($I132 &gt; OF$10) * INDEX('I2 - Monthly Inflation'!$G$7:$H$414, MATCH(EDATE(OF$10,-$O132 + 1), 'I2 - Monthly Inflation'!$A$7:$A$414, 1), 1 + ($N132 = "RPI")*1) / $Q132)</f>
        <v>0</v>
      </c>
      <c r="OG132" s="1202" cm="1">
        <f t="array" ref="OG132">NM132 - IF($K132 = 0, 0, $K132 * ($F132 &lt;= OG$10) * ($I132 &gt; OG$10) * INDEX('I2 - Monthly Inflation'!$G$7:$H$414, MATCH(EDATE(OG$10,-$O132 + 1), 'I2 - Monthly Inflation'!$A$7:$A$414, 1), 1 + ($N132 = "RPI")*1) / $Q132)</f>
        <v>0</v>
      </c>
    </row>
    <row r="133" spans="1:397">
      <c r="A133" s="1217">
        <f t="shared" si="4064"/>
        <v>122</v>
      </c>
      <c r="B133" s="1217" t="str" cm="1">
        <f t="array" ref="B133">IFERROR(INDEX('F6 - Debt Dataset'!$C$3:$C$502, MATCH($B$7 &amp; $A133, 'F6 - Debt Dataset'!$E$3:$E$502 &amp; 'F6 - Debt Dataset'!$DF$3:$DF$502, 0)), "-")</f>
        <v>-</v>
      </c>
      <c r="C133" s="1217" t="str" cm="1">
        <f t="array" ref="C133">IFERROR(INDEX('F6 - Debt Dataset'!$A$3:$A$502, MATCH($B$7 &amp; $A133, 'F6 - Debt Dataset'!$E$3:$E$502 &amp; 'F6 - Debt Dataset'!$DF$3:$DF$502, 0)), "-")</f>
        <v>-</v>
      </c>
      <c r="D133" s="1217" t="str" cm="1">
        <f t="array" ref="D133">IFERROR(INDEX('F6 - Debt Dataset'!$B$3:$B$502, MATCH($B$7 &amp; $A133, 'F6 - Debt Dataset'!$E$3:$E$502 &amp; 'F6 - Debt Dataset'!$DF$3:$DF$502, 0)), "-")</f>
        <v>-</v>
      </c>
      <c r="E133" s="1217" t="str" cm="1">
        <f t="array" ref="E133">IFERROR(INDEX('F6 - Debt Dataset'!$H$3:$H$502, MATCH($B$7 &amp; $A133, 'F6 - Debt Dataset'!$E$3:$E$502 &amp; 'F6 - Debt Dataset'!$DF$3:$DF$502, 0)), "-")</f>
        <v>-</v>
      </c>
      <c r="F133" s="1221" t="str" cm="1">
        <f t="array" ref="F133">IFERROR(INDEX('F6 - Debt Dataset'!$J$3:$J$502, MATCH($B$7 &amp;$A133, 'F6 - Debt Dataset'!$E$3:$E$502 &amp; 'F6 - Debt Dataset'!$DF$3:$DF$502, 0)), "-")</f>
        <v>-</v>
      </c>
      <c r="G133" s="1221" t="str" cm="1">
        <f t="array" ref="G133">IFERROR(INDEX('F6 - Debt Dataset'!$K$3:$K$502, MATCH($B$7 &amp;$A133, 'F6 - Debt Dataset'!$E$3:$E$502 &amp; 'F6 - Debt Dataset'!$DF$3:$DF$502, 0)), "-")</f>
        <v>-</v>
      </c>
      <c r="H133" s="1221" t="str" cm="1">
        <f t="array" ref="H133">IFERROR(INDEX('F6 - Debt Dataset'!$L$3:$L$502, MATCH($B$7 &amp;$A133, 'F6 - Debt Dataset'!$E$3:$E$502 &amp; 'F6 - Debt Dataset'!$DF$3:$DF$502, 0)), "-")</f>
        <v>-</v>
      </c>
      <c r="I133" s="1221" t="str">
        <f t="shared" si="3889"/>
        <v>-</v>
      </c>
      <c r="J133" s="1217" t="str" cm="1">
        <f t="array" ref="J133">IFERROR(INDEX('F6 - Debt Dataset'!$N$3:$N$502, MATCH($B$7 &amp;$A133, 'F6 - Debt Dataset'!$E$3:$E$502 &amp; 'F6 - Debt Dataset'!$DF$3:$DF$502, 0)), "-")</f>
        <v>-</v>
      </c>
      <c r="K133" s="1220" cm="1">
        <f t="array" ref="K133">IFERROR(INDEX('F6 - Debt Dataset'!$S$3:$S$502, MATCH($B$7 &amp; $A133, 'F6 - Debt Dataset'!$E$3:$E$502 &amp; 'F6 - Debt Dataset'!$DF$3:$DF$502, 0)), 0)</f>
        <v>0</v>
      </c>
      <c r="L133" s="1219" cm="1">
        <f t="array" ref="L133">IFERROR(INDEX('F6 - Debt Dataset'!$W$3:$W$502, MATCH($B$7 &amp; $A133, 'F6 - Debt Dataset'!$E$3:$E$502 &amp; 'F6 - Debt Dataset'!$DF$3:$DF$502, 0)), 0)</f>
        <v>0</v>
      </c>
      <c r="M133" s="1218" t="str" cm="1">
        <f t="array" ref="M133">IFERROR(INDEX('F6 - Debt Dataset'!$E$3:$E$502, MATCH($B$7 &amp; $A133, 'F6 - Debt Dataset'!$E$3:$E$502 &amp; 'F6 - Debt Dataset'!$DF$3:$DF$502, 0)), "-")</f>
        <v>-</v>
      </c>
      <c r="N133" s="1218" t="str" cm="1">
        <f t="array" ref="N133">IFERROR(INDEX('F6 - Debt Dataset'!$Y$3:$Y$502, MATCH($B$7 &amp; $A133, 'F6 - Debt Dataset'!$E$3:$E$502 &amp; 'F6 - Debt Dataset'!$DF$3:$DF$502, 0)), "-")</f>
        <v>-</v>
      </c>
      <c r="O133" s="1220" cm="1">
        <f t="array" ref="O133">IFERROR(INDEX('F6 - Debt Dataset'!$Z$3:$Z$502, MATCH($B$7 &amp; $A133, 'F6 - Debt Dataset'!$E$3:$E$502 &amp; 'F6 - Debt Dataset'!$DF$3:$DF$502, 0)), 0)</f>
        <v>0</v>
      </c>
      <c r="P133" s="1325" cm="1">
        <f t="array" ref="P133">IFERROR(INDEX('F6 - Debt Dataset'!$AA$3:$AA$502, MATCH($B$7 &amp; $A133, 'F6 - Debt Dataset'!$E$3:$E$502 &amp; 'F6 - Debt Dataset'!$DF$3:$DF$502, 0)), 0)</f>
        <v>0</v>
      </c>
      <c r="Q133" s="1325" cm="1">
        <f t="array" ref="Q133">IFERROR(IF(P133=0, INDEX('I2 - Monthly Inflation'!$G$7:$H$414, MATCH(EOMONTH(EDATE(F133,-O133),0), 'I2 - Monthly Inflation'!$A$7:$A$390, 0), 1 + (N133 = "RPI")), P133), 0)</f>
        <v>0</v>
      </c>
      <c r="R133" s="1217" t="str">
        <f t="shared" si="3890"/>
        <v>-</v>
      </c>
      <c r="S133" s="1217" t="str">
        <f t="shared" si="3891"/>
        <v>-</v>
      </c>
      <c r="T133" s="1216" t="str" cm="1">
        <f t="array" ref="T133">IFERROR(INDEX('F6 - Debt Dataset'!$AH$3:$AH$502, MATCH($B$7 &amp; $A133, 'F6 - Debt Dataset'!$E$3:$E$502 &amp; 'F6 - Debt Dataset'!$DF$3:$DF$502, 0)), "-")</f>
        <v>-</v>
      </c>
      <c r="U133" s="1324">
        <f t="shared" si="4852"/>
        <v>0</v>
      </c>
      <c r="V133" s="1214">
        <f t="shared" si="4852"/>
        <v>0</v>
      </c>
      <c r="W133" s="1214">
        <f t="shared" si="4852"/>
        <v>0</v>
      </c>
      <c r="X133" s="1214">
        <f t="shared" si="4852"/>
        <v>0</v>
      </c>
      <c r="Y133" s="1214">
        <f t="shared" si="4852"/>
        <v>0</v>
      </c>
      <c r="Z133" s="1214">
        <f t="shared" si="4852"/>
        <v>0</v>
      </c>
      <c r="AA133" s="1214">
        <f t="shared" si="4852"/>
        <v>0</v>
      </c>
      <c r="AB133" s="1214">
        <f t="shared" si="4852"/>
        <v>0</v>
      </c>
      <c r="AC133" s="1214">
        <f t="shared" si="4852"/>
        <v>0</v>
      </c>
      <c r="AD133" s="1214">
        <f t="shared" si="4852"/>
        <v>0</v>
      </c>
      <c r="AE133" s="1214">
        <f t="shared" si="4852"/>
        <v>0</v>
      </c>
      <c r="AF133" s="1214">
        <f t="shared" si="4852"/>
        <v>0</v>
      </c>
      <c r="AG133" s="1214">
        <f t="shared" si="4852"/>
        <v>0</v>
      </c>
      <c r="AH133" s="1214">
        <f t="shared" si="4852"/>
        <v>0</v>
      </c>
      <c r="AI133" s="1214">
        <f t="shared" si="4579"/>
        <v>0</v>
      </c>
      <c r="AJ133" s="1214">
        <f t="shared" si="4579"/>
        <v>0</v>
      </c>
      <c r="AK133" s="1214">
        <f t="shared" si="4579"/>
        <v>0</v>
      </c>
      <c r="AL133" s="1214">
        <f t="shared" si="4579"/>
        <v>0</v>
      </c>
      <c r="AM133" s="1214">
        <f t="shared" si="4579"/>
        <v>0</v>
      </c>
      <c r="AN133" s="1209">
        <f t="shared" si="3893"/>
        <v>0</v>
      </c>
      <c r="AO133" s="1203">
        <f t="shared" si="3894"/>
        <v>0</v>
      </c>
      <c r="AP133" s="1203">
        <f t="shared" si="3895"/>
        <v>0</v>
      </c>
      <c r="AQ133" s="1203">
        <f t="shared" si="3896"/>
        <v>0</v>
      </c>
      <c r="AR133" s="1203">
        <f t="shared" si="3897"/>
        <v>0</v>
      </c>
      <c r="AS133" s="1203">
        <f t="shared" si="3898"/>
        <v>0</v>
      </c>
      <c r="AT133" s="1203">
        <f t="shared" si="3899"/>
        <v>0</v>
      </c>
      <c r="AU133" s="1203">
        <f t="shared" si="3900"/>
        <v>0</v>
      </c>
      <c r="AV133" s="1203">
        <f t="shared" si="3901"/>
        <v>0</v>
      </c>
      <c r="AW133" s="1203">
        <f t="shared" si="3902"/>
        <v>0</v>
      </c>
      <c r="AX133" s="1203">
        <f t="shared" si="3903"/>
        <v>0</v>
      </c>
      <c r="AY133" s="1203">
        <f t="shared" si="3904"/>
        <v>0</v>
      </c>
      <c r="AZ133" s="1203">
        <f t="shared" si="3905"/>
        <v>0</v>
      </c>
      <c r="BA133" s="1203">
        <f t="shared" si="2586"/>
        <v>0</v>
      </c>
      <c r="BB133" s="1203">
        <f t="shared" si="2587"/>
        <v>0</v>
      </c>
      <c r="BC133" s="1203">
        <f t="shared" si="2588"/>
        <v>0</v>
      </c>
      <c r="BD133" s="1203">
        <f t="shared" ref="BD133" si="4888">$K133*AK133</f>
        <v>0</v>
      </c>
      <c r="BE133" s="1203">
        <f t="shared" ref="BE133" si="4889">$K133*AL133</f>
        <v>0</v>
      </c>
      <c r="BF133" s="1203">
        <f t="shared" ref="BF133" si="4890">$K133*AM133</f>
        <v>0</v>
      </c>
      <c r="BG133" s="1209">
        <f t="shared" si="3909"/>
        <v>0</v>
      </c>
      <c r="BH133" s="1203">
        <f t="shared" si="3910"/>
        <v>0</v>
      </c>
      <c r="BI133" s="1203">
        <f t="shared" si="3911"/>
        <v>0</v>
      </c>
      <c r="BJ133" s="1203">
        <f t="shared" si="3912"/>
        <v>0</v>
      </c>
      <c r="BK133" s="1203">
        <f t="shared" si="3913"/>
        <v>0</v>
      </c>
      <c r="BL133" s="1203">
        <f t="shared" si="3914"/>
        <v>0</v>
      </c>
      <c r="BM133" s="1203">
        <f t="shared" si="3915"/>
        <v>0</v>
      </c>
      <c r="BN133" s="1203">
        <f t="shared" si="3916"/>
        <v>0</v>
      </c>
      <c r="BO133" s="1203">
        <f t="shared" si="3917"/>
        <v>0</v>
      </c>
      <c r="BP133" s="1203">
        <f t="shared" si="3918"/>
        <v>0</v>
      </c>
      <c r="BQ133" s="1203">
        <f t="shared" si="3919"/>
        <v>0</v>
      </c>
      <c r="BR133" s="1203">
        <f t="shared" si="3920"/>
        <v>0</v>
      </c>
      <c r="BS133" s="1203">
        <f t="shared" si="3921"/>
        <v>0</v>
      </c>
      <c r="BT133" s="1203">
        <f t="shared" si="2605"/>
        <v>0</v>
      </c>
      <c r="BU133" s="1538">
        <f t="shared" si="2606"/>
        <v>0</v>
      </c>
      <c r="BV133" s="1538">
        <f t="shared" si="2607"/>
        <v>0</v>
      </c>
      <c r="BW133" s="1538">
        <f t="shared" ref="BW133" si="4891">IF($K133 = 0, 0, AK133*$K133*CP133/$Q133)</f>
        <v>0</v>
      </c>
      <c r="BX133" s="1538">
        <f t="shared" ref="BX133" si="4892">IF($K133 = 0, 0, AL133*$K133*CQ133/$Q133)</f>
        <v>0</v>
      </c>
      <c r="BY133" s="1538">
        <f t="shared" ref="BY133" si="4893">IF($K133 = 0, 0, AM133*$K133*CR133/$Q133)</f>
        <v>0</v>
      </c>
      <c r="BZ133" s="1209" cm="1">
        <f t="array" ref="BZ133">IF($K133 = 0, 0, ($I133 &gt;= BZ$9) * ($F133 &lt;= BZ$10) * INDEX('I2 - Monthly Inflation'!$G$7:$H$414, MATCH(EDATE(MIN(BZ$10,$I133)+1,-$O133+1), 'I2 - Monthly Inflation'!$A$7:$A$414, 1), 1 + ($N133 = "RPI")*1))</f>
        <v>0</v>
      </c>
      <c r="CA133" s="1203" cm="1">
        <f t="array" ref="CA133">IF($K133 = 0, 0, ($I133 &gt;= CA$9) * ($F133 &lt;= CA$10) * INDEX('I2 - Monthly Inflation'!$G$7:$H$414, MATCH(EDATE(MIN(CA$10,$I133)+1,-$O133+1), 'I2 - Monthly Inflation'!$A$7:$A$414, 1), 1 + ($N133 = "RPI")*1))</f>
        <v>0</v>
      </c>
      <c r="CB133" s="1203" cm="1">
        <f t="array" ref="CB133">IF($K133 = 0, 0, ($I133 &gt;= CB$9) * ($F133 &lt;= CB$10) * INDEX('I2 - Monthly Inflation'!$G$7:$H$414, MATCH(EDATE(MIN(CB$10,$I133)+1,-$O133+1), 'I2 - Monthly Inflation'!$A$7:$A$414, 1), 1 + ($N133 = "RPI")*1))</f>
        <v>0</v>
      </c>
      <c r="CC133" s="1203" cm="1">
        <f t="array" ref="CC133">IF($K133 = 0, 0, ($I133 &gt;= CC$9) * ($F133 &lt;= CC$10) * INDEX('I2 - Monthly Inflation'!$G$7:$H$414, MATCH(EDATE(MIN(CC$10,$I133)+1,-$O133+1), 'I2 - Monthly Inflation'!$A$7:$A$414, 1), 1 + ($N133 = "RPI")*1))</f>
        <v>0</v>
      </c>
      <c r="CD133" s="1203" cm="1">
        <f t="array" ref="CD133">IF($K133 = 0, 0, ($I133 &gt;= CD$9) * ($F133 &lt;= CD$10) * INDEX('I2 - Monthly Inflation'!$G$7:$H$414, MATCH(EDATE(MIN(CD$10,$I133)+1,-$O133+1), 'I2 - Monthly Inflation'!$A$7:$A$414, 1), 1 + ($N133 = "RPI")*1))</f>
        <v>0</v>
      </c>
      <c r="CE133" s="1203" cm="1">
        <f t="array" ref="CE133">IF($K133 = 0, 0, ($I133 &gt;= CE$9) * ($F133 &lt;= CE$10) * INDEX('I2 - Monthly Inflation'!$G$7:$H$414, MATCH(EDATE(MIN(CE$10,$I133)+1,-$O133+1), 'I2 - Monthly Inflation'!$A$7:$A$414, 1), 1 + ($N133 = "RPI")*1))</f>
        <v>0</v>
      </c>
      <c r="CF133" s="1203" cm="1">
        <f t="array" ref="CF133">IF($K133 = 0, 0, ($I133 &gt;= CF$9) * ($F133 &lt;= CF$10) * INDEX('I2 - Monthly Inflation'!$G$7:$H$414, MATCH(EDATE(MIN(CF$10,$I133)+1,-$O133+1), 'I2 - Monthly Inflation'!$A$7:$A$414, 1), 1 + ($N133 = "RPI")*1))</f>
        <v>0</v>
      </c>
      <c r="CG133" s="1203" cm="1">
        <f t="array" ref="CG133">IF($K133 = 0, 0, ($I133 &gt;= CG$9) * ($F133 &lt;= CG$10) * INDEX('I2 - Monthly Inflation'!$G$7:$H$414, MATCH(EDATE(MIN(CG$10,$I133)+1,-$O133+1), 'I2 - Monthly Inflation'!$A$7:$A$414, 1), 1 + ($N133 = "RPI")*1))</f>
        <v>0</v>
      </c>
      <c r="CH133" s="1203" cm="1">
        <f t="array" ref="CH133">IF($K133 = 0, 0, ($I133 &gt;= CH$9) * ($F133 &lt;= CH$10) * INDEX('I2 - Monthly Inflation'!$G$7:$H$414, MATCH(EDATE(MIN(CH$10,$I133)+1,-$O133+1), 'I2 - Monthly Inflation'!$A$7:$A$414, 1), 1 + ($N133 = "RPI")*1))</f>
        <v>0</v>
      </c>
      <c r="CI133" s="1203" cm="1">
        <f t="array" ref="CI133">IF($K133 = 0, 0, ($I133 &gt;= CI$9) * ($F133 &lt;= CI$10) * INDEX('I2 - Monthly Inflation'!$G$7:$H$414, MATCH(EDATE(MIN(CI$10,$I133)+1,-$O133+1), 'I2 - Monthly Inflation'!$A$7:$A$414, 1), 1 + ($N133 = "RPI")*1))</f>
        <v>0</v>
      </c>
      <c r="CJ133" s="1203" cm="1">
        <f t="array" ref="CJ133">IF($K133 = 0, 0, ($I133 &gt;= CJ$9) * ($F133 &lt;= CJ$10) * INDEX('I2 - Monthly Inflation'!$G$7:$H$414, MATCH(EDATE(MIN(CJ$10,$I133)+1,-$O133+1), 'I2 - Monthly Inflation'!$A$7:$A$414, 1), 1 + ($N133 = "RPI")*1))</f>
        <v>0</v>
      </c>
      <c r="CK133" s="1203" cm="1">
        <f t="array" ref="CK133">IF($K133 = 0, 0, ($I133 &gt;= CK$9) * ($F133 &lt;= CK$10) * INDEX('I2 - Monthly Inflation'!$G$7:$H$414, MATCH(EDATE(MIN(CK$10,$I133)+1,-$O133+1), 'I2 - Monthly Inflation'!$A$7:$A$414, 1), 1 + ($N133 = "RPI")*1))</f>
        <v>0</v>
      </c>
      <c r="CL133" s="1203" cm="1">
        <f t="array" ref="CL133">IF($K133 = 0, 0, ($I133 &gt;= CL$9) * ($F133 &lt;= CL$10) * INDEX('I2 - Monthly Inflation'!$G$7:$H$414, MATCH(EDATE(MIN(CL$10,$I133)+1,-$O133+1), 'I2 - Monthly Inflation'!$A$7:$A$414, 1), 1 + ($N133 = "RPI")*1))</f>
        <v>0</v>
      </c>
      <c r="CM133" s="1203" cm="1">
        <f t="array" ref="CM133">IF($K133 = 0, 0, ($I133 &gt;= CM$9) * ($F133 &lt;= CM$10) * INDEX('I2 - Monthly Inflation'!$G$7:$H$414, MATCH(EDATE(MIN(CM$10,$I133)+1,-$O133+1), 'I2 - Monthly Inflation'!$A$7:$A$414, 1), 1 + ($N133 = "RPI")*1))</f>
        <v>0</v>
      </c>
      <c r="CN133" s="1203" cm="1">
        <f t="array" ref="CN133">IF($K133 = 0, 0, ($I133 &gt;= CN$9) * ($F133 &lt;= CN$10) * INDEX('I2 - Monthly Inflation'!$G$7:$H$414, MATCH(EDATE(MIN(CN$10,$I133)+1,-$O133+1), 'I2 - Monthly Inflation'!$A$7:$A$414, 1), 1 + ($N133 = "RPI")*1))</f>
        <v>0</v>
      </c>
      <c r="CO133" s="1203" cm="1">
        <f t="array" ref="CO133">IF($K133 = 0, 0, ($I133 &gt;= CO$9) * ($F133 &lt;= CO$10) * INDEX('I2 - Monthly Inflation'!$G$7:$H$414, MATCH(EDATE(MIN(CO$10,$I133)+1,-$O133+1), 'I2 - Monthly Inflation'!$A$7:$A$414, 1), 1 + ($N133 = "RPI")*1))</f>
        <v>0</v>
      </c>
      <c r="CP133" s="1203" cm="1">
        <f t="array" ref="CP133">IF($K133 = 0, 0, ($I133 &gt;= CP$9) * ($F133 &lt;= CP$10) * INDEX('I2 - Monthly Inflation'!$G$7:$H$414, MATCH(EDATE(MIN(CP$10,$I133)+1,-$O133+1), 'I2 - Monthly Inflation'!$A$7:$A$414, 1), 1 + ($N133 = "RPI")*1))</f>
        <v>0</v>
      </c>
      <c r="CQ133" s="1203" cm="1">
        <f t="array" ref="CQ133">IF($K133 = 0, 0, ($I133 &gt;= CQ$9) * ($F133 &lt;= CQ$10) * INDEX('I2 - Monthly Inflation'!$G$7:$H$414, MATCH(EDATE(MIN(CQ$10,$I133)+1,-$O133+1), 'I2 - Monthly Inflation'!$A$7:$A$414, 1), 1 + ($N133 = "RPI")*1))</f>
        <v>0</v>
      </c>
      <c r="CR133" s="1202" cm="1">
        <f t="array" ref="CR133">IF($K133 = 0, 0, ($I133 &gt;= CR$9) * ($F133 &lt;= CR$10) * INDEX('I2 - Monthly Inflation'!$G$7:$H$414, MATCH(EDATE(MIN(CR$10,$I133)+1,-$O133+1), 'I2 - Monthly Inflation'!$A$7:$A$414, 1), 1 + ($N133 = "RPI")*1))</f>
        <v>0</v>
      </c>
      <c r="CS133" s="1323">
        <f t="shared" si="3925"/>
        <v>0</v>
      </c>
      <c r="CT133" s="1323">
        <f t="shared" si="3926"/>
        <v>0</v>
      </c>
      <c r="CU133" s="1323">
        <f t="shared" si="3927"/>
        <v>0</v>
      </c>
      <c r="CV133" s="1323">
        <f t="shared" si="3928"/>
        <v>0</v>
      </c>
      <c r="CW133" s="1323">
        <f t="shared" si="3929"/>
        <v>0</v>
      </c>
      <c r="CX133" s="1323">
        <f t="shared" si="3930"/>
        <v>0</v>
      </c>
      <c r="CY133" s="1323">
        <f t="shared" si="3931"/>
        <v>0</v>
      </c>
      <c r="CZ133" s="1323">
        <f t="shared" si="3932"/>
        <v>0</v>
      </c>
      <c r="DA133" s="1323">
        <f t="shared" si="3933"/>
        <v>0</v>
      </c>
      <c r="DB133" s="1323">
        <f t="shared" si="3934"/>
        <v>0</v>
      </c>
      <c r="DC133" s="1323">
        <f t="shared" si="3935"/>
        <v>0</v>
      </c>
      <c r="DD133" s="1323">
        <f t="shared" si="3936"/>
        <v>0</v>
      </c>
      <c r="DE133" s="1323">
        <f t="shared" si="3937"/>
        <v>0</v>
      </c>
      <c r="DF133" s="1323">
        <f t="shared" si="2624"/>
        <v>0</v>
      </c>
      <c r="DG133" s="1323">
        <f t="shared" si="2625"/>
        <v>0</v>
      </c>
      <c r="DH133" s="1323">
        <f t="shared" ref="DH133" si="4894">IF($K133 = 0, 0, (((1+$L133)^AK133)-1)*CP133/$Q133)</f>
        <v>0</v>
      </c>
      <c r="DI133" s="1323">
        <f t="shared" ref="DI133" si="4895">IF($K133 = 0, 0, (((1+$L133)^AL133)-1)*CQ133/$Q133)</f>
        <v>0</v>
      </c>
      <c r="DJ133" s="1323">
        <f t="shared" ref="DJ133" si="4896">IF($K133 = 0, 0, (((1+$L133)^AM133)-1)*CR133/$Q133)</f>
        <v>0</v>
      </c>
      <c r="DK133" s="1209">
        <f t="shared" si="3941"/>
        <v>0</v>
      </c>
      <c r="DL133" s="1203">
        <f t="shared" si="3942"/>
        <v>0</v>
      </c>
      <c r="DM133" s="1203">
        <f t="shared" si="3943"/>
        <v>0</v>
      </c>
      <c r="DN133" s="1203">
        <f t="shared" si="3944"/>
        <v>0</v>
      </c>
      <c r="DO133" s="1203">
        <f t="shared" si="3945"/>
        <v>0</v>
      </c>
      <c r="DP133" s="1203">
        <f t="shared" si="3946"/>
        <v>0</v>
      </c>
      <c r="DQ133" s="1203">
        <f t="shared" si="3947"/>
        <v>0</v>
      </c>
      <c r="DR133" s="1203">
        <f t="shared" si="3948"/>
        <v>0</v>
      </c>
      <c r="DS133" s="1203">
        <f t="shared" si="3949"/>
        <v>0</v>
      </c>
      <c r="DT133" s="1203">
        <f t="shared" si="3950"/>
        <v>0</v>
      </c>
      <c r="DU133" s="1203">
        <f t="shared" si="3951"/>
        <v>0</v>
      </c>
      <c r="DV133" s="1203">
        <f t="shared" si="3952"/>
        <v>0</v>
      </c>
      <c r="DW133" s="1203">
        <f t="shared" si="3953"/>
        <v>0</v>
      </c>
      <c r="DX133" s="1203">
        <f t="shared" si="2642"/>
        <v>0</v>
      </c>
      <c r="DY133" s="1203">
        <f t="shared" si="2643"/>
        <v>0</v>
      </c>
      <c r="DZ133" s="1203">
        <f t="shared" ref="DZ133" si="4897">$K133*DH133</f>
        <v>0</v>
      </c>
      <c r="EA133" s="1203">
        <f t="shared" ref="EA133" si="4898">$K133*DI133</f>
        <v>0</v>
      </c>
      <c r="EB133" s="1203">
        <f t="shared" ref="EB133" si="4899">$K133*DJ133</f>
        <v>0</v>
      </c>
      <c r="EC133" s="1209">
        <f t="shared" si="3957"/>
        <v>0</v>
      </c>
      <c r="ED133" s="1203">
        <f t="shared" si="3958"/>
        <v>0</v>
      </c>
      <c r="EE133" s="1203">
        <f t="shared" si="3959"/>
        <v>0</v>
      </c>
      <c r="EF133" s="1203">
        <f t="shared" si="3960"/>
        <v>0</v>
      </c>
      <c r="EG133" s="1203">
        <f t="shared" si="3961"/>
        <v>0</v>
      </c>
      <c r="EH133" s="1203">
        <f t="shared" si="3962"/>
        <v>0</v>
      </c>
      <c r="EI133" s="1203">
        <f t="shared" si="3963"/>
        <v>0</v>
      </c>
      <c r="EJ133" s="1203">
        <f t="shared" si="3964"/>
        <v>0</v>
      </c>
      <c r="EK133" s="1203">
        <f t="shared" si="3965"/>
        <v>0</v>
      </c>
      <c r="EL133" s="1203">
        <f t="shared" si="3966"/>
        <v>0</v>
      </c>
      <c r="EM133" s="1203">
        <f t="shared" si="3967"/>
        <v>0</v>
      </c>
      <c r="EN133" s="1203">
        <f t="shared" si="3968"/>
        <v>0</v>
      </c>
      <c r="EO133" s="1203">
        <f t="shared" si="3969"/>
        <v>0</v>
      </c>
      <c r="EP133" s="1203">
        <f t="shared" si="2660"/>
        <v>0</v>
      </c>
      <c r="EQ133" s="1203">
        <f t="shared" si="2661"/>
        <v>0</v>
      </c>
      <c r="ER133" s="1203">
        <f t="shared" ref="ER133" si="4900">LW133</f>
        <v>0</v>
      </c>
      <c r="ES133" s="1203">
        <f t="shared" ref="ES133" si="4901">LX133</f>
        <v>0</v>
      </c>
      <c r="ET133" s="1203">
        <f t="shared" ref="ET133" si="4902">LY133</f>
        <v>0</v>
      </c>
      <c r="EU133" s="1543">
        <f t="shared" si="2665"/>
        <v>0</v>
      </c>
      <c r="EV133" s="1323">
        <f t="shared" si="2666"/>
        <v>0</v>
      </c>
      <c r="EW133" s="1323">
        <f t="shared" si="2667"/>
        <v>0</v>
      </c>
      <c r="EX133" s="1323">
        <f t="shared" si="2668"/>
        <v>0</v>
      </c>
      <c r="EY133" s="1323">
        <f t="shared" si="2669"/>
        <v>0</v>
      </c>
      <c r="EZ133" s="1323">
        <f t="shared" si="2670"/>
        <v>0</v>
      </c>
      <c r="FA133" s="1323">
        <f t="shared" si="2671"/>
        <v>0</v>
      </c>
      <c r="FB133" s="1323">
        <f t="shared" si="2672"/>
        <v>0</v>
      </c>
      <c r="FC133" s="1323">
        <f t="shared" si="2673"/>
        <v>0</v>
      </c>
      <c r="FD133" s="1323">
        <f t="shared" si="2674"/>
        <v>0</v>
      </c>
      <c r="FE133" s="1323">
        <f t="shared" si="2675"/>
        <v>0</v>
      </c>
      <c r="FF133" s="1323">
        <f t="shared" si="2676"/>
        <v>0</v>
      </c>
      <c r="FG133" s="1323">
        <f t="shared" si="2677"/>
        <v>0</v>
      </c>
      <c r="FH133" s="1323">
        <f t="shared" si="2678"/>
        <v>0</v>
      </c>
      <c r="FI133" s="1323">
        <f t="shared" si="2679"/>
        <v>0</v>
      </c>
      <c r="FJ133" s="1323">
        <f t="shared" si="2680"/>
        <v>0</v>
      </c>
      <c r="FK133" s="1323">
        <f t="shared" si="2681"/>
        <v>0</v>
      </c>
      <c r="FL133" s="1323">
        <f t="shared" si="2839"/>
        <v>0</v>
      </c>
      <c r="FM133" s="1543">
        <f t="shared" si="2682"/>
        <v>0</v>
      </c>
      <c r="FN133" s="1546">
        <f t="shared" si="2683"/>
        <v>0</v>
      </c>
      <c r="FO133" s="1546">
        <f t="shared" si="2840"/>
        <v>0</v>
      </c>
      <c r="FP133" s="1546">
        <f t="shared" si="2684"/>
        <v>0</v>
      </c>
      <c r="FQ133" s="1546">
        <f t="shared" si="2685"/>
        <v>0</v>
      </c>
      <c r="FR133" s="1546">
        <f t="shared" si="2686"/>
        <v>0</v>
      </c>
      <c r="FS133" s="1546">
        <f t="shared" si="2687"/>
        <v>0</v>
      </c>
      <c r="FT133" s="1546">
        <f t="shared" si="2688"/>
        <v>0</v>
      </c>
      <c r="FU133" s="1546">
        <f t="shared" si="2689"/>
        <v>0</v>
      </c>
      <c r="FV133" s="1546">
        <f t="shared" si="2690"/>
        <v>0</v>
      </c>
      <c r="FW133" s="1546">
        <f t="shared" si="2691"/>
        <v>0</v>
      </c>
      <c r="FX133" s="1546">
        <f t="shared" si="2692"/>
        <v>0</v>
      </c>
      <c r="FY133" s="1546">
        <f t="shared" si="2693"/>
        <v>0</v>
      </c>
      <c r="FZ133" s="1546">
        <f t="shared" si="2694"/>
        <v>0</v>
      </c>
      <c r="GA133" s="1546">
        <f t="shared" si="2695"/>
        <v>0</v>
      </c>
      <c r="GB133" s="1546">
        <f t="shared" ref="GB133" si="4903">IF(AK133 = 0, 0, (1+FJ133)/(1+GB$10)-1)</f>
        <v>0</v>
      </c>
      <c r="GC133" s="1546">
        <f t="shared" si="2697"/>
        <v>0</v>
      </c>
      <c r="GD133" s="1546">
        <f t="shared" si="2698"/>
        <v>0</v>
      </c>
      <c r="GE133" s="1209">
        <f t="shared" si="3974"/>
        <v>0</v>
      </c>
      <c r="GF133" s="1203">
        <f t="shared" si="3975"/>
        <v>0</v>
      </c>
      <c r="GG133" s="1203">
        <f t="shared" si="3976"/>
        <v>0</v>
      </c>
      <c r="GH133" s="1203">
        <f t="shared" si="3977"/>
        <v>0</v>
      </c>
      <c r="GI133" s="1203">
        <f t="shared" si="3978"/>
        <v>0</v>
      </c>
      <c r="GJ133" s="1203">
        <f t="shared" si="3979"/>
        <v>0</v>
      </c>
      <c r="GK133" s="1203">
        <f t="shared" si="3980"/>
        <v>0</v>
      </c>
      <c r="GL133" s="1203">
        <f t="shared" si="3981"/>
        <v>0</v>
      </c>
      <c r="GM133" s="1203">
        <f t="shared" si="3982"/>
        <v>0</v>
      </c>
      <c r="GN133" s="1203">
        <f t="shared" si="3983"/>
        <v>0</v>
      </c>
      <c r="GO133" s="1203">
        <f t="shared" si="3984"/>
        <v>0</v>
      </c>
      <c r="GP133" s="1203">
        <f t="shared" si="3985"/>
        <v>0</v>
      </c>
      <c r="GQ133" s="1203">
        <f t="shared" si="3986"/>
        <v>0</v>
      </c>
      <c r="GR133" s="1203">
        <f t="shared" si="2712"/>
        <v>0</v>
      </c>
      <c r="GS133" s="1203">
        <f t="shared" si="2713"/>
        <v>0</v>
      </c>
      <c r="GT133" s="1203">
        <f t="shared" ref="GT133" si="4904">$K133*FJ133</f>
        <v>0</v>
      </c>
      <c r="GU133" s="1203">
        <f t="shared" ref="GU133" si="4905">$K133*FK133</f>
        <v>0</v>
      </c>
      <c r="GV133" s="1203">
        <f t="shared" ref="GV133" si="4906">$K133*FL133</f>
        <v>0</v>
      </c>
      <c r="GW133" s="1209">
        <f t="shared" si="3990"/>
        <v>0</v>
      </c>
      <c r="GX133" s="1203">
        <f t="shared" si="3991"/>
        <v>0</v>
      </c>
      <c r="GY133" s="1203">
        <f t="shared" si="3992"/>
        <v>0</v>
      </c>
      <c r="GZ133" s="1203">
        <f t="shared" si="3993"/>
        <v>0</v>
      </c>
      <c r="HA133" s="1203">
        <f t="shared" si="3994"/>
        <v>0</v>
      </c>
      <c r="HB133" s="1203">
        <f t="shared" si="3995"/>
        <v>0</v>
      </c>
      <c r="HC133" s="1203">
        <f t="shared" si="3996"/>
        <v>0</v>
      </c>
      <c r="HD133" s="1203">
        <f t="shared" si="3997"/>
        <v>0</v>
      </c>
      <c r="HE133" s="1203">
        <f t="shared" si="3998"/>
        <v>0</v>
      </c>
      <c r="HF133" s="1203">
        <f t="shared" si="3999"/>
        <v>0</v>
      </c>
      <c r="HG133" s="1203">
        <f t="shared" si="4000"/>
        <v>0</v>
      </c>
      <c r="HH133" s="1203">
        <f t="shared" si="4001"/>
        <v>0</v>
      </c>
      <c r="HI133" s="1203">
        <f t="shared" si="2729"/>
        <v>0</v>
      </c>
      <c r="HJ133" s="1203">
        <f t="shared" si="2730"/>
        <v>0</v>
      </c>
      <c r="HK133" s="1203">
        <f t="shared" si="2731"/>
        <v>0</v>
      </c>
      <c r="HL133" s="1203">
        <f t="shared" ref="HL133" si="4907">$K133*GB133</f>
        <v>0</v>
      </c>
      <c r="HM133" s="1203">
        <f t="shared" ref="HM133" si="4908">$K133*GC133</f>
        <v>0</v>
      </c>
      <c r="HN133" s="1202">
        <f t="shared" ref="HN133" si="4909">$K133*GD133</f>
        <v>0</v>
      </c>
      <c r="HP133" s="1322">
        <f t="shared" si="4005"/>
        <v>0</v>
      </c>
      <c r="HQ133" s="1321">
        <f t="shared" si="4006"/>
        <v>0</v>
      </c>
      <c r="HR133" s="1321">
        <f t="shared" si="4007"/>
        <v>0</v>
      </c>
      <c r="HS133" s="1321">
        <f t="shared" si="4008"/>
        <v>0</v>
      </c>
      <c r="HT133" s="1321">
        <f t="shared" si="4009"/>
        <v>0</v>
      </c>
      <c r="HU133" s="1321">
        <f t="shared" si="4010"/>
        <v>0</v>
      </c>
      <c r="HV133" s="1321">
        <f t="shared" si="4011"/>
        <v>0</v>
      </c>
      <c r="HW133" s="1321">
        <f t="shared" si="4012"/>
        <v>0</v>
      </c>
      <c r="HX133" s="1321">
        <f t="shared" si="4013"/>
        <v>0</v>
      </c>
      <c r="HY133" s="1321">
        <f t="shared" si="4014"/>
        <v>0</v>
      </c>
      <c r="HZ133" s="1321">
        <f t="shared" si="4015"/>
        <v>0</v>
      </c>
      <c r="IA133" s="1321">
        <f t="shared" si="4016"/>
        <v>0</v>
      </c>
      <c r="IB133" s="1321">
        <f t="shared" si="4017"/>
        <v>0</v>
      </c>
      <c r="IC133" s="1321">
        <f t="shared" si="2748"/>
        <v>0</v>
      </c>
      <c r="ID133" s="1321">
        <f t="shared" si="2749"/>
        <v>0</v>
      </c>
      <c r="IE133" s="1321">
        <f t="shared" ref="IE133" si="4910">IF(BW133=0,0,($I133-$F133)/365)*BW133</f>
        <v>0</v>
      </c>
      <c r="IF133" s="1321">
        <f t="shared" ref="IF133" si="4911">IF(BX133=0,0,($I133-$F133)/365)*BX133</f>
        <v>0</v>
      </c>
      <c r="IG133" s="1321">
        <f t="shared" ref="IG133" si="4912">IF(BY133=0,0,($I133-$F133)/365)*BY133</f>
        <v>0</v>
      </c>
      <c r="IH133" s="1322">
        <f t="shared" si="4021"/>
        <v>0</v>
      </c>
      <c r="II133" s="1321">
        <f t="shared" si="4022"/>
        <v>0</v>
      </c>
      <c r="IJ133" s="1321">
        <f t="shared" si="4023"/>
        <v>0</v>
      </c>
      <c r="IK133" s="1321">
        <f t="shared" si="4024"/>
        <v>0</v>
      </c>
      <c r="IL133" s="1321">
        <f t="shared" si="4025"/>
        <v>0</v>
      </c>
      <c r="IM133" s="1321">
        <f t="shared" si="4026"/>
        <v>0</v>
      </c>
      <c r="IN133" s="1321">
        <f t="shared" si="4027"/>
        <v>0</v>
      </c>
      <c r="IO133" s="1321">
        <f t="shared" si="4028"/>
        <v>0</v>
      </c>
      <c r="IP133" s="1321">
        <f t="shared" si="4029"/>
        <v>0</v>
      </c>
      <c r="IQ133" s="1321">
        <f t="shared" si="4030"/>
        <v>0</v>
      </c>
      <c r="IR133" s="1321">
        <f t="shared" si="4031"/>
        <v>0</v>
      </c>
      <c r="IS133" s="1321">
        <f t="shared" si="4032"/>
        <v>0</v>
      </c>
      <c r="IT133" s="1321">
        <f t="shared" si="4033"/>
        <v>0</v>
      </c>
      <c r="IU133" s="1321">
        <f t="shared" si="2766"/>
        <v>0</v>
      </c>
      <c r="IV133" s="1321">
        <f t="shared" si="2767"/>
        <v>0</v>
      </c>
      <c r="IW133" s="1321">
        <f t="shared" ref="IW133" si="4913">IF($F133 = "-", 0, IF($I133&lt;IW$10,0,($I133-IW$10)/365)*BW133)</f>
        <v>0</v>
      </c>
      <c r="IX133" s="1321">
        <f t="shared" ref="IX133" si="4914">IF($F133 = "-", 0, IF($I133&lt;IX$10,0,($I133-IX$10)/365)*BX133)</f>
        <v>0</v>
      </c>
      <c r="IY133" s="1321">
        <f t="shared" ref="IY133" si="4915">IF($F133 = "-", 0, IF($I133&lt;IY$10,0,($I133-IY$10)/365)*BY133)</f>
        <v>0</v>
      </c>
      <c r="IZ133" s="1570">
        <f t="shared" si="2854"/>
        <v>0</v>
      </c>
      <c r="JA133" s="1571">
        <f t="shared" si="2771"/>
        <v>0</v>
      </c>
      <c r="JB133" s="1571">
        <f t="shared" si="2772"/>
        <v>0</v>
      </c>
      <c r="JC133" s="1571">
        <f t="shared" si="2773"/>
        <v>0</v>
      </c>
      <c r="JD133" s="1571">
        <f t="shared" si="2774"/>
        <v>0</v>
      </c>
      <c r="JE133" s="1571">
        <f t="shared" si="2775"/>
        <v>0</v>
      </c>
      <c r="JF133" s="1571">
        <f t="shared" si="2776"/>
        <v>0</v>
      </c>
      <c r="JG133" s="1571">
        <f t="shared" si="2777"/>
        <v>0</v>
      </c>
      <c r="JH133" s="1571">
        <f t="shared" si="2778"/>
        <v>0</v>
      </c>
      <c r="JI133" s="1571">
        <f t="shared" si="2779"/>
        <v>0</v>
      </c>
      <c r="JJ133" s="1571">
        <f t="shared" si="2780"/>
        <v>0</v>
      </c>
      <c r="JK133" s="1571">
        <f t="shared" si="2781"/>
        <v>0</v>
      </c>
      <c r="JL133" s="1571">
        <f t="shared" si="2782"/>
        <v>0</v>
      </c>
      <c r="JM133" s="1571">
        <f t="shared" si="2783"/>
        <v>0</v>
      </c>
      <c r="JN133" s="1571">
        <f t="shared" si="2784"/>
        <v>0</v>
      </c>
      <c r="JO133" s="1571">
        <f t="shared" si="2785"/>
        <v>0</v>
      </c>
      <c r="JP133" s="1571">
        <f t="shared" si="2786"/>
        <v>0</v>
      </c>
      <c r="JQ133" s="1572">
        <f t="shared" si="2787"/>
        <v>0</v>
      </c>
      <c r="JS133" s="1204"/>
      <c r="JT133" s="1208" cm="1">
        <f t="array" ref="JT133">IF($K133= 0, 0, $K133 * ($F133 &lt; JT$9) * ($I133 &gt;= JT$9) * INDEX('I2 - Monthly Inflation'!$G$7:$H$414, MATCH(EDATE(MAX(JT$9, $F133),-$O133 + 1), 'I2 - Monthly Inflation'!$A$7:$A$414, 1), 1 + ($N133 = "RPI")*1) / $Q133)</f>
        <v>0</v>
      </c>
      <c r="JU133" s="1206">
        <f t="shared" si="4037"/>
        <v>0</v>
      </c>
      <c r="JV133" s="1206">
        <f t="shared" si="4038"/>
        <v>0</v>
      </c>
      <c r="JW133" s="1206">
        <f t="shared" si="4039"/>
        <v>0</v>
      </c>
      <c r="JX133" s="1206">
        <f t="shared" si="4040"/>
        <v>0</v>
      </c>
      <c r="JY133" s="1206">
        <f t="shared" si="4041"/>
        <v>0</v>
      </c>
      <c r="JZ133" s="1206">
        <f t="shared" si="4042"/>
        <v>0</v>
      </c>
      <c r="KA133" s="1206">
        <f t="shared" si="4043"/>
        <v>0</v>
      </c>
      <c r="KB133" s="1206">
        <f t="shared" si="4044"/>
        <v>0</v>
      </c>
      <c r="KC133" s="1206">
        <f t="shared" si="4045"/>
        <v>0</v>
      </c>
      <c r="KD133" s="1206">
        <f t="shared" si="4046"/>
        <v>0</v>
      </c>
      <c r="KE133" s="1206">
        <f t="shared" si="2798"/>
        <v>0</v>
      </c>
      <c r="KF133" s="1206">
        <f t="shared" si="2799"/>
        <v>0</v>
      </c>
      <c r="KG133" s="1206">
        <f t="shared" si="2800"/>
        <v>0</v>
      </c>
      <c r="KH133" s="1206">
        <f t="shared" si="2801"/>
        <v>0</v>
      </c>
      <c r="KI133" s="1206">
        <f t="shared" ref="KI133" si="4916">NJ133</f>
        <v>0</v>
      </c>
      <c r="KJ133" s="1206">
        <f t="shared" ref="KJ133" si="4917">NK133</f>
        <v>0</v>
      </c>
      <c r="KK133" s="1205">
        <f t="shared" ref="KK133" si="4918">NL133</f>
        <v>0</v>
      </c>
      <c r="KM133" s="1204"/>
      <c r="KN133" s="1203">
        <f t="shared" si="4884"/>
        <v>0</v>
      </c>
      <c r="KO133" s="1203">
        <f t="shared" si="4884"/>
        <v>0</v>
      </c>
      <c r="KP133" s="1203">
        <f t="shared" si="4884"/>
        <v>0</v>
      </c>
      <c r="KQ133" s="1203">
        <f t="shared" si="4884"/>
        <v>0</v>
      </c>
      <c r="KR133" s="1203">
        <f t="shared" si="4884"/>
        <v>0</v>
      </c>
      <c r="KS133" s="1203">
        <f t="shared" si="4884"/>
        <v>0</v>
      </c>
      <c r="KT133" s="1203">
        <f t="shared" si="4884"/>
        <v>0</v>
      </c>
      <c r="KU133" s="1203">
        <f t="shared" si="4884"/>
        <v>0</v>
      </c>
      <c r="KV133" s="1203">
        <f t="shared" si="4884"/>
        <v>0</v>
      </c>
      <c r="KW133" s="1203">
        <f t="shared" si="4884"/>
        <v>0</v>
      </c>
      <c r="KX133" s="1203">
        <f t="shared" si="4884"/>
        <v>0</v>
      </c>
      <c r="KY133" s="1203">
        <f t="shared" si="4884"/>
        <v>0</v>
      </c>
      <c r="KZ133" s="1203">
        <f t="shared" si="4884"/>
        <v>0</v>
      </c>
      <c r="LA133" s="1203">
        <f t="shared" si="4884"/>
        <v>0</v>
      </c>
      <c r="LB133" s="1203">
        <f t="shared" si="4884"/>
        <v>0</v>
      </c>
      <c r="LC133" s="1203">
        <f t="shared" si="4884"/>
        <v>0</v>
      </c>
      <c r="LD133" s="1203">
        <f t="shared" si="4884"/>
        <v>0</v>
      </c>
      <c r="LE133" s="1202">
        <f t="shared" si="4884"/>
        <v>0</v>
      </c>
      <c r="LG133" s="1204"/>
      <c r="LH133" s="1203" cm="1">
        <f t="array" ref="LH133">IF($K133 = 0, 0, $K133 * ($I133 &gt;=  LH$9) * ($F133 &lt;= LH$10) *
 (INDEX('I2 - Monthly Inflation'!$G$7:$H$414, MATCH(EDATE(MIN(LH$10, $I133),-$O133 + 1), 'I2 - Monthly Inflation'!$A$7:$A$414, 1), 1 + ($N133 = "RPI")*1) -
  ((KN133 &lt;&gt; 0) * $Q133 + (KN133 = 0) * INDEX('I2 - Monthly Inflation'!$G$7:$H$414, MATCH(EDATE(LH$9,-$O133 + 1), 'I2 - Monthly Inflation'!$A$7:$A$414, 1), 1 + ($N133 = "RPI")*1)))/ $Q133)</f>
        <v>0</v>
      </c>
      <c r="LI133" s="1203" cm="1">
        <f t="array" ref="LI133">IF($K133 = 0, 0, $K133 * ($I133 &gt;=  LI$9) * ($F133 &lt;= LI$10) *
 (INDEX('I2 - Monthly Inflation'!$G$7:$H$414, MATCH(EDATE(MIN(LI$10, $I133),-$O133 + 1), 'I2 - Monthly Inflation'!$A$7:$A$414, 1), 1 + ($N133 = "RPI")*1) -
  ((KO133 &lt;&gt; 0) * $Q133 + (KO133 = 0) * INDEX('I2 - Monthly Inflation'!$G$7:$H$414, MATCH(EDATE(LI$9,-$O133 + 1), 'I2 - Monthly Inflation'!$A$7:$A$414, 1), 1 + ($N133 = "RPI")*1)))/ $Q133)</f>
        <v>0</v>
      </c>
      <c r="LJ133" s="1203" cm="1">
        <f t="array" ref="LJ133">IF($K133 = 0, 0, $K133 * ($I133 &gt;=  LJ$9) * ($F133 &lt;= LJ$10) *
 (INDEX('I2 - Monthly Inflation'!$G$7:$H$414, MATCH(EDATE(MIN(LJ$10, $I133),-$O133 + 1), 'I2 - Monthly Inflation'!$A$7:$A$414, 1), 1 + ($N133 = "RPI")*1) -
  ((KP133 &lt;&gt; 0) * $Q133 + (KP133 = 0) * INDEX('I2 - Monthly Inflation'!$G$7:$H$414, MATCH(EDATE(LJ$9,-$O133 + 1), 'I2 - Monthly Inflation'!$A$7:$A$414, 1), 1 + ($N133 = "RPI")*1)))/ $Q133)</f>
        <v>0</v>
      </c>
      <c r="LK133" s="1203" cm="1">
        <f t="array" ref="LK133">IF($K133 = 0, 0, $K133 * ($I133 &gt;=  LK$9) * ($F133 &lt;= LK$10) *
 (INDEX('I2 - Monthly Inflation'!$G$7:$H$414, MATCH(EDATE(MIN(LK$10, $I133),-$O133 + 1), 'I2 - Monthly Inflation'!$A$7:$A$414, 1), 1 + ($N133 = "RPI")*1) -
  ((KQ133 &lt;&gt; 0) * $Q133 + (KQ133 = 0) * INDEX('I2 - Monthly Inflation'!$G$7:$H$414, MATCH(EDATE(LK$9,-$O133 + 1), 'I2 - Monthly Inflation'!$A$7:$A$414, 1), 1 + ($N133 = "RPI")*1)))/ $Q133)</f>
        <v>0</v>
      </c>
      <c r="LL133" s="1203" cm="1">
        <f t="array" ref="LL133">IF($K133 = 0, 0, $K133 * ($I133 &gt;=  LL$9) * ($F133 &lt;= LL$10) *
 (INDEX('I2 - Monthly Inflation'!$G$7:$H$414, MATCH(EDATE(MIN(LL$10, $I133),-$O133 + 1), 'I2 - Monthly Inflation'!$A$7:$A$414, 1), 1 + ($N133 = "RPI")*1) -
  ((KR133 &lt;&gt; 0) * $Q133 + (KR133 = 0) * INDEX('I2 - Monthly Inflation'!$G$7:$H$414, MATCH(EDATE(LL$9,-$O133 + 1), 'I2 - Monthly Inflation'!$A$7:$A$414, 1), 1 + ($N133 = "RPI")*1)))/ $Q133)</f>
        <v>0</v>
      </c>
      <c r="LM133" s="1203" cm="1">
        <f t="array" ref="LM133">IF($K133 = 0, 0, $K133 * ($I133 &gt;=  LM$9) * ($F133 &lt;= LM$10) *
 (INDEX('I2 - Monthly Inflation'!$G$7:$H$414, MATCH(EDATE(MIN(LM$10, $I133),-$O133 + 1), 'I2 - Monthly Inflation'!$A$7:$A$414, 1), 1 + ($N133 = "RPI")*1) -
  ((KS133 &lt;&gt; 0) * $Q133 + (KS133 = 0) * INDEX('I2 - Monthly Inflation'!$G$7:$H$414, MATCH(EDATE(LM$9,-$O133 + 1), 'I2 - Monthly Inflation'!$A$7:$A$414, 1), 1 + ($N133 = "RPI")*1)))/ $Q133)</f>
        <v>0</v>
      </c>
      <c r="LN133" s="1203" cm="1">
        <f t="array" ref="LN133">IF($K133 = 0, 0, $K133 * ($I133 &gt;=  LN$9) * ($F133 &lt;= LN$10) *
 (INDEX('I2 - Monthly Inflation'!$G$7:$H$414, MATCH(EDATE(MIN(LN$10, $I133),-$O133 + 1), 'I2 - Monthly Inflation'!$A$7:$A$414, 1), 1 + ($N133 = "RPI")*1) -
  ((KT133 &lt;&gt; 0) * $Q133 + (KT133 = 0) * INDEX('I2 - Monthly Inflation'!$G$7:$H$414, MATCH(EDATE(LN$9,-$O133 + 1), 'I2 - Monthly Inflation'!$A$7:$A$414, 1), 1 + ($N133 = "RPI")*1)))/ $Q133)</f>
        <v>0</v>
      </c>
      <c r="LO133" s="1203" cm="1">
        <f t="array" ref="LO133">IF($K133 = 0, 0, $K133 * ($I133 &gt;=  LO$9) * ($F133 &lt;= LO$10) *
 (INDEX('I2 - Monthly Inflation'!$G$7:$H$414, MATCH(EDATE(MIN(LO$10, $I133),-$O133 + 1), 'I2 - Monthly Inflation'!$A$7:$A$414, 1), 1 + ($N133 = "RPI")*1) -
  ((KU133 &lt;&gt; 0) * $Q133 + (KU133 = 0) * INDEX('I2 - Monthly Inflation'!$G$7:$H$414, MATCH(EDATE(LO$9,-$O133 + 1), 'I2 - Monthly Inflation'!$A$7:$A$414, 1), 1 + ($N133 = "RPI")*1)))/ $Q133)</f>
        <v>0</v>
      </c>
      <c r="LP133" s="1203" cm="1">
        <f t="array" ref="LP133">IF($K133 = 0, 0, $K133 * ($I133 &gt;=  LP$9) * ($F133 &lt;= LP$10) *
 (INDEX('I2 - Monthly Inflation'!$G$7:$H$414, MATCH(EDATE(MIN(LP$10, $I133),-$O133 + 1), 'I2 - Monthly Inflation'!$A$7:$A$414, 1), 1 + ($N133 = "RPI")*1) -
  ((KV133 &lt;&gt; 0) * $Q133 + (KV133 = 0) * INDEX('I2 - Monthly Inflation'!$G$7:$H$414, MATCH(EDATE(LP$9,-$O133 + 1), 'I2 - Monthly Inflation'!$A$7:$A$414, 1), 1 + ($N133 = "RPI")*1)))/ $Q133)</f>
        <v>0</v>
      </c>
      <c r="LQ133" s="1203" cm="1">
        <f t="array" ref="LQ133">IF($K133 = 0, 0, $K133 * ($I133 &gt;=  LQ$9) * ($F133 &lt;= LQ$10) *
 (INDEX('I2 - Monthly Inflation'!$G$7:$H$414, MATCH(EDATE(MIN(LQ$10, $I133),-$O133 + 1), 'I2 - Monthly Inflation'!$A$7:$A$414, 1), 1 + ($N133 = "RPI")*1) -
  ((KW133 &lt;&gt; 0) * $Q133 + (KW133 = 0) * INDEX('I2 - Monthly Inflation'!$G$7:$H$414, MATCH(EDATE(LQ$9,-$O133 + 1), 'I2 - Monthly Inflation'!$A$7:$A$414, 1), 1 + ($N133 = "RPI")*1)))/ $Q133)</f>
        <v>0</v>
      </c>
      <c r="LR133" s="1203" cm="1">
        <f t="array" ref="LR133">IF($K133 = 0, 0, $K133 * ($I133 &gt;=  LR$9) * ($F133 &lt;= LR$10) *
 (INDEX('I2 - Monthly Inflation'!$G$7:$H$414, MATCH(EDATE(MIN(LR$10, $I133),-$O133 + 1), 'I2 - Monthly Inflation'!$A$7:$A$414, 1), 1 + ($N133 = "RPI")*1) -
  ((KX133 &lt;&gt; 0) * $Q133 + (KX133 = 0) * INDEX('I2 - Monthly Inflation'!$G$7:$H$414, MATCH(EDATE(LR$9,-$O133 + 1), 'I2 - Monthly Inflation'!$A$7:$A$414, 1), 1 + ($N133 = "RPI")*1)))/ $Q133)</f>
        <v>0</v>
      </c>
      <c r="LS133" s="1203" cm="1">
        <f t="array" ref="LS133">IF($K133 = 0, 0, $K133 * ($I133 &gt;=  LS$9) * ($F133 &lt;= LS$10) *
 (INDEX('I2 - Monthly Inflation'!$G$7:$H$414, MATCH(EDATE(MIN(LS$10, $I133),-$O133 + 1), 'I2 - Monthly Inflation'!$A$7:$A$414, 1), 1 + ($N133 = "RPI")*1) -
  ((KY133 &lt;&gt; 0) * $Q133 + (KY133 = 0) * INDEX('I2 - Monthly Inflation'!$G$7:$H$414, MATCH(EDATE(LS$9,-$O133 + 1), 'I2 - Monthly Inflation'!$A$7:$A$414, 1), 1 + ($N133 = "RPI")*1)))/ $Q133)</f>
        <v>0</v>
      </c>
      <c r="LT133" s="1203" cm="1">
        <f t="array" ref="LT133">IF($K133 = 0, 0, $K133 * ($I133 &gt;=  LT$9) * ($F133 &lt;= LT$10) *
 (INDEX('I2 - Monthly Inflation'!$G$7:$H$414, MATCH(EDATE(MIN(LT$10, $I133),-$O133 + 1), 'I2 - Monthly Inflation'!$A$7:$A$414, 1), 1 + ($N133 = "RPI")*1) -
  ((KZ133 &lt;&gt; 0) * $Q133 + (KZ133 = 0) * INDEX('I2 - Monthly Inflation'!$G$7:$H$414, MATCH(EDATE(LT$9,-$O133 + 1), 'I2 - Monthly Inflation'!$A$7:$A$414, 1), 1 + ($N133 = "RPI")*1)))/ $Q133)</f>
        <v>0</v>
      </c>
      <c r="LU133" s="1203" cm="1">
        <f t="array" ref="LU133">IF($K133 = 0, 0, $K133 * ($I133 &gt;=  LU$9) * ($F133 &lt;= LU$10) *
 (INDEX('I2 - Monthly Inflation'!$G$7:$H$414, MATCH(EDATE(MIN(LU$10, $I133),-$O133 + 1), 'I2 - Monthly Inflation'!$A$7:$A$414, 1), 1 + ($N133 = "RPI")*1) -
  ((LA133 &lt;&gt; 0) * $Q133 + (LA133 = 0) * INDEX('I2 - Monthly Inflation'!$G$7:$H$414, MATCH(EDATE(LU$9,-$O133 + 1), 'I2 - Monthly Inflation'!$A$7:$A$414, 1), 1 + ($N133 = "RPI")*1)))/ $Q133)</f>
        <v>0</v>
      </c>
      <c r="LV133" s="1203" cm="1">
        <f t="array" ref="LV133">IF($K133 = 0, 0, $K133 * ($I133 &gt;=  LV$9) * ($F133 &lt;= LV$10) *
 (INDEX('I2 - Monthly Inflation'!$G$7:$H$414, MATCH(EDATE(MIN(LV$10, $I133),-$O133 + 1), 'I2 - Monthly Inflation'!$A$7:$A$414, 1), 1 + ($N133 = "RPI")*1) -
  ((LB133 &lt;&gt; 0) * $Q133 + (LB133 = 0) * INDEX('I2 - Monthly Inflation'!$G$7:$H$414, MATCH(EDATE(LV$9,-$O133 + 1), 'I2 - Monthly Inflation'!$A$7:$A$414, 1), 1 + ($N133 = "RPI")*1)))/ $Q133)</f>
        <v>0</v>
      </c>
      <c r="LW133" s="1203" cm="1">
        <f t="array" ref="LW133">IF($K133 = 0, 0, $K133 * ($I133 &gt;=  LW$9) * ($F133 &lt;= LW$10) *
 (INDEX('I2 - Monthly Inflation'!$G$7:$H$414, MATCH(EDATE(MIN(LW$10, $I133),-$O133 + 1), 'I2 - Monthly Inflation'!$A$7:$A$414, 1), 1 + ($N133 = "RPI")*1) -
  ((LC133 &lt;&gt; 0) * $Q133 + (LC133 = 0) * INDEX('I2 - Monthly Inflation'!$G$7:$H$414, MATCH(EDATE(LW$9,-$O133 + 1), 'I2 - Monthly Inflation'!$A$7:$A$414, 1), 1 + ($N133 = "RPI")*1)))/ $Q133)</f>
        <v>0</v>
      </c>
      <c r="LX133" s="1203" cm="1">
        <f t="array" ref="LX133">IF($K133 = 0, 0, $K133 * ($I133 &gt;=  LX$9) * ($F133 &lt;= LX$10) *
 (INDEX('I2 - Monthly Inflation'!$G$7:$H$414, MATCH(EDATE(MIN(LX$10, $I133),-$O133 + 1), 'I2 - Monthly Inflation'!$A$7:$A$414, 1), 1 + ($N133 = "RPI")*1) -
  ((LD133 &lt;&gt; 0) * $Q133 + (LD133 = 0) * INDEX('I2 - Monthly Inflation'!$G$7:$H$414, MATCH(EDATE(LX$9,-$O133 + 1), 'I2 - Monthly Inflation'!$A$7:$A$414, 1), 1 + ($N133 = "RPI")*1)))/ $Q133)</f>
        <v>0</v>
      </c>
      <c r="LY133" s="1202" cm="1">
        <f t="array" ref="LY133">IF($K133 = 0, 0, $K133 * ($I133 &gt;=  LY$9) * ($F133 &lt;= LY$10) *
 (INDEX('I2 - Monthly Inflation'!$G$7:$H$414, MATCH(EDATE(MIN(LY$10, $I133),-$O133 + 1), 'I2 - Monthly Inflation'!$A$7:$A$414, 1), 1 + ($N133 = "RPI")*1) -
  ((LE133 &lt;&gt; 0) * $Q133 + (LE133 = 0) * INDEX('I2 - Monthly Inflation'!$G$7:$H$414, MATCH(EDATE(LY$9,-$O133 + 1), 'I2 - Monthly Inflation'!$A$7:$A$414, 1), 1 + ($N133 = "RPI")*1)))/ $Q133)</f>
        <v>0</v>
      </c>
      <c r="MA133" s="1204"/>
      <c r="MB133" s="1203" cm="1">
        <f t="array" ref="MB133">IF($K133= 0, 0, - $K133 * ($I133 &gt;= MB$9) * ($I133 &lt;= MB$10) * INDEX('I2 - Monthly Inflation'!$G$7:$H$414, MATCH(EDATE($I133,-$O133 + 1), 'I2 - Monthly Inflation'!$A$7:$A$414, 1),  1 + ($N133 = "RPI")*1) / $Q133)</f>
        <v>0</v>
      </c>
      <c r="MC133" s="1203" cm="1">
        <f t="array" ref="MC133">IF($K133= 0, 0, - $K133 * ($I133 &gt;= MC$9) * ($I133 &lt;= MC$10) * INDEX('I2 - Monthly Inflation'!$G$7:$H$414, MATCH(EDATE($I133,-$O133 + 1), 'I2 - Monthly Inflation'!$A$7:$A$414, 1),  1 + ($N133 = "RPI")*1) / $Q133)</f>
        <v>0</v>
      </c>
      <c r="MD133" s="1203" cm="1">
        <f t="array" ref="MD133">IF($K133= 0, 0, - $K133 * ($I133 &gt;= MD$9) * ($I133 &lt;= MD$10) * INDEX('I2 - Monthly Inflation'!$G$7:$H$414, MATCH(EDATE($I133,-$O133 + 1), 'I2 - Monthly Inflation'!$A$7:$A$414, 1),  1 + ($N133 = "RPI")*1) / $Q133)</f>
        <v>0</v>
      </c>
      <c r="ME133" s="1203" cm="1">
        <f t="array" ref="ME133">IF($K133= 0, 0, - $K133 * ($I133 &gt;= ME$9) * ($I133 &lt;= ME$10) * INDEX('I2 - Monthly Inflation'!$G$7:$H$414, MATCH(EDATE($I133,-$O133 + 1), 'I2 - Monthly Inflation'!$A$7:$A$414, 1),  1 + ($N133 = "RPI")*1) / $Q133)</f>
        <v>0</v>
      </c>
      <c r="MF133" s="1203" cm="1">
        <f t="array" ref="MF133">IF($K133= 0, 0, - $K133 * ($I133 &gt;= MF$9) * ($I133 &lt;= MF$10) * INDEX('I2 - Monthly Inflation'!$G$7:$H$414, MATCH(EDATE($I133,-$O133 + 1), 'I2 - Monthly Inflation'!$A$7:$A$414, 1),  1 + ($N133 = "RPI")*1) / $Q133)</f>
        <v>0</v>
      </c>
      <c r="MG133" s="1203" cm="1">
        <f t="array" ref="MG133">IF($K133= 0, 0, - $K133 * ($I133 &gt;= MG$9) * ($I133 &lt;= MG$10) * INDEX('I2 - Monthly Inflation'!$G$7:$H$414, MATCH(EDATE($I133,-$O133 + 1), 'I2 - Monthly Inflation'!$A$7:$A$414, 1),  1 + ($N133 = "RPI")*1) / $Q133)</f>
        <v>0</v>
      </c>
      <c r="MH133" s="1203" cm="1">
        <f t="array" ref="MH133">IF($K133= 0, 0, - $K133 * ($I133 &gt;= MH$9) * ($I133 &lt;= MH$10) * INDEX('I2 - Monthly Inflation'!$G$7:$H$414, MATCH(EDATE($I133,-$O133 + 1), 'I2 - Monthly Inflation'!$A$7:$A$414, 1),  1 + ($N133 = "RPI")*1) / $Q133)</f>
        <v>0</v>
      </c>
      <c r="MI133" s="1203" cm="1">
        <f t="array" ref="MI133">IF($K133= 0, 0, - $K133 * ($I133 &gt;= MI$9) * ($I133 &lt;= MI$10) * INDEX('I2 - Monthly Inflation'!$G$7:$H$414, MATCH(EDATE($I133,-$O133 + 1), 'I2 - Monthly Inflation'!$A$7:$A$414, 1),  1 + ($N133 = "RPI")*1) / $Q133)</f>
        <v>0</v>
      </c>
      <c r="MJ133" s="1203" cm="1">
        <f t="array" ref="MJ133">IF($K133= 0, 0, - $K133 * ($I133 &gt;= MJ$9) * ($I133 &lt;= MJ$10) * INDEX('I2 - Monthly Inflation'!$G$7:$H$414, MATCH(EDATE($I133,-$O133 + 1), 'I2 - Monthly Inflation'!$A$7:$A$414, 1),  1 + ($N133 = "RPI")*1) / $Q133)</f>
        <v>0</v>
      </c>
      <c r="MK133" s="1203" cm="1">
        <f t="array" ref="MK133">IF($K133= 0, 0, - $K133 * ($I133 &gt;= MK$9) * ($I133 &lt;= MK$10) * INDEX('I2 - Monthly Inflation'!$G$7:$H$414, MATCH(EDATE($I133,-$O133 + 1), 'I2 - Monthly Inflation'!$A$7:$A$414, 1),  1 + ($N133 = "RPI")*1) / $Q133)</f>
        <v>0</v>
      </c>
      <c r="ML133" s="1203" cm="1">
        <f t="array" ref="ML133">IF($K133= 0, 0, - $K133 * ($I133 &gt;= ML$9) * ($I133 &lt;= ML$10) * INDEX('I2 - Monthly Inflation'!$G$7:$H$414, MATCH(EDATE($I133,-$O133 + 1), 'I2 - Monthly Inflation'!$A$7:$A$414, 1),  1 + ($N133 = "RPI")*1) / $Q133)</f>
        <v>0</v>
      </c>
      <c r="MM133" s="1203" cm="1">
        <f t="array" ref="MM133">IF($K133= 0, 0, - $K133 * ($I133 &gt;= MM$9) * ($I133 &lt;= MM$10) * INDEX('I2 - Monthly Inflation'!$G$7:$H$414, MATCH(EDATE($I133,-$O133 + 1), 'I2 - Monthly Inflation'!$A$7:$A$414, 1),  1 + ($N133 = "RPI")*1) / $Q133)</f>
        <v>0</v>
      </c>
      <c r="MN133" s="1203" cm="1">
        <f t="array" ref="MN133">IF($K133= 0, 0, - $K133 * ($I133 &gt;= MN$9) * ($I133 &lt;= MN$10) * INDEX('I2 - Monthly Inflation'!$G$7:$H$414, MATCH(EDATE($I133,-$O133 + 1), 'I2 - Monthly Inflation'!$A$7:$A$414, 1),  1 + ($N133 = "RPI")*1) / $Q133)</f>
        <v>0</v>
      </c>
      <c r="MO133" s="1203" cm="1">
        <f t="array" ref="MO133">IF($K133= 0, 0, - $K133 * ($I133 &gt;= MO$9) * ($I133 &lt;= MO$10) * INDEX('I2 - Monthly Inflation'!$G$7:$H$414, MATCH(EDATE($I133,-$O133 + 1), 'I2 - Monthly Inflation'!$A$7:$A$414, 1),  1 + ($N133 = "RPI")*1) / $Q133)</f>
        <v>0</v>
      </c>
      <c r="MP133" s="1203" cm="1">
        <f t="array" ref="MP133">IF($K133= 0, 0, - $K133 * ($I133 &gt;= MP$9) * ($I133 &lt;= MP$10) * INDEX('I2 - Monthly Inflation'!$G$7:$H$414, MATCH(EDATE($I133,-$O133 + 1), 'I2 - Monthly Inflation'!$A$7:$A$414, 1),  1 + ($N133 = "RPI")*1) / $Q133)</f>
        <v>0</v>
      </c>
      <c r="MQ133" s="1203" cm="1">
        <f t="array" ref="MQ133">IF($K133= 0, 0, - $K133 * ($I133 &gt;= MQ$9) * ($I133 &lt;= MQ$10) * INDEX('I2 - Monthly Inflation'!$G$7:$H$414, MATCH(EDATE($I133,-$O133 + 1), 'I2 - Monthly Inflation'!$A$7:$A$414, 1),  1 + ($N133 = "RPI")*1) / $Q133)</f>
        <v>0</v>
      </c>
      <c r="MR133" s="1203" cm="1">
        <f t="array" ref="MR133">IF($K133= 0, 0, - $K133 * ($I133 &gt;= MR$9) * ($I133 &lt;= MR$10) * INDEX('I2 - Monthly Inflation'!$G$7:$H$414, MATCH(EDATE($I133,-$O133 + 1), 'I2 - Monthly Inflation'!$A$7:$A$414, 1),  1 + ($N133 = "RPI")*1) / $Q133)</f>
        <v>0</v>
      </c>
      <c r="MS133" s="1202" cm="1">
        <f t="array" ref="MS133">IF($K133= 0, 0, - $K133 * ($I133 &gt;= MS$9) * ($I133 &lt;= MS$10) * INDEX('I2 - Monthly Inflation'!$G$7:$H$414, MATCH(EDATE($I133,-$O133 + 1), 'I2 - Monthly Inflation'!$A$7:$A$414, 1),  1 + ($N133 = "RPI")*1) / $Q133)</f>
        <v>0</v>
      </c>
      <c r="MU133" s="1204"/>
      <c r="MV133" s="1203">
        <f t="shared" si="4050"/>
        <v>0</v>
      </c>
      <c r="MW133" s="1203">
        <f t="shared" si="4051"/>
        <v>0</v>
      </c>
      <c r="MX133" s="1203">
        <f t="shared" si="4052"/>
        <v>0</v>
      </c>
      <c r="MY133" s="1203">
        <f t="shared" si="4053"/>
        <v>0</v>
      </c>
      <c r="MZ133" s="1203">
        <f t="shared" si="4054"/>
        <v>0</v>
      </c>
      <c r="NA133" s="1203">
        <f t="shared" si="4055"/>
        <v>0</v>
      </c>
      <c r="NB133" s="1203">
        <f t="shared" si="4056"/>
        <v>0</v>
      </c>
      <c r="NC133" s="1203">
        <f t="shared" si="4057"/>
        <v>0</v>
      </c>
      <c r="ND133" s="1203">
        <f t="shared" si="4058"/>
        <v>0</v>
      </c>
      <c r="NE133" s="1203">
        <f t="shared" si="4059"/>
        <v>0</v>
      </c>
      <c r="NF133" s="1203">
        <f t="shared" si="4060"/>
        <v>0</v>
      </c>
      <c r="NG133" s="1203">
        <f t="shared" si="2816"/>
        <v>0</v>
      </c>
      <c r="NH133" s="1203">
        <f t="shared" si="2817"/>
        <v>0</v>
      </c>
      <c r="NI133" s="1203">
        <f t="shared" si="2818"/>
        <v>0</v>
      </c>
      <c r="NJ133" s="1203">
        <f t="shared" si="2819"/>
        <v>0</v>
      </c>
      <c r="NK133" s="1203">
        <f t="shared" ref="NK133" si="4919">SUM(KI133, LC133, LW133, MQ133)</f>
        <v>0</v>
      </c>
      <c r="NL133" s="1203">
        <f t="shared" ref="NL133" si="4920">SUM(KJ133, LD133, LX133, MR133)</f>
        <v>0</v>
      </c>
      <c r="NM133" s="1202">
        <f t="shared" ref="NM133" si="4921">SUM(KK133, LE133, LY133, MS133)</f>
        <v>0</v>
      </c>
      <c r="NO133" s="1204"/>
      <c r="NP133" s="1203" cm="1">
        <f t="array" ref="NP133">MV133 - IF($K133 = 0, 0, $K133 * ($F133 &lt;= NP$10) * ($I133 &gt; NP$10) * INDEX('I2 - Monthly Inflation'!$G$7:$H$414, MATCH(EDATE(NP$10,-$O133 + 1), 'I2 - Monthly Inflation'!$A$7:$A$414, 1), 1 + ($N133 = "RPI")*1) / $Q133)</f>
        <v>0</v>
      </c>
      <c r="NQ133" s="1203" cm="1">
        <f t="array" ref="NQ133">MW133 - IF($K133 = 0, 0, $K133 * ($F133 &lt;= NQ$10) * ($I133 &gt; NQ$10) * INDEX('I2 - Monthly Inflation'!$G$7:$H$414, MATCH(EDATE(NQ$10,-$O133 + 1), 'I2 - Monthly Inflation'!$A$7:$A$414, 1), 1 + ($N133 = "RPI")*1) / $Q133)</f>
        <v>0</v>
      </c>
      <c r="NR133" s="1203" cm="1">
        <f t="array" ref="NR133">MX133 - IF($K133 = 0, 0, $K133 * ($F133 &lt;= NR$10) * ($I133 &gt; NR$10) * INDEX('I2 - Monthly Inflation'!$G$7:$H$414, MATCH(EDATE(NR$10,-$O133 + 1), 'I2 - Monthly Inflation'!$A$7:$A$414, 1), 1 + ($N133 = "RPI")*1) / $Q133)</f>
        <v>0</v>
      </c>
      <c r="NS133" s="1203" cm="1">
        <f t="array" ref="NS133">MY133 - IF($K133 = 0, 0, $K133 * ($F133 &lt;= NS$10) * ($I133 &gt; NS$10) * INDEX('I2 - Monthly Inflation'!$G$7:$H$414, MATCH(EDATE(NS$10,-$O133 + 1), 'I2 - Monthly Inflation'!$A$7:$A$414, 1), 1 + ($N133 = "RPI")*1) / $Q133)</f>
        <v>0</v>
      </c>
      <c r="NT133" s="1203" cm="1">
        <f t="array" ref="NT133">MZ133 - IF($K133 = 0, 0, $K133 * ($F133 &lt;= NT$10) * ($I133 &gt; NT$10) * INDEX('I2 - Monthly Inflation'!$G$7:$H$414, MATCH(EDATE(NT$10,-$O133 + 1), 'I2 - Monthly Inflation'!$A$7:$A$414, 1), 1 + ($N133 = "RPI")*1) / $Q133)</f>
        <v>0</v>
      </c>
      <c r="NU133" s="1203" cm="1">
        <f t="array" ref="NU133">NA133 - IF($K133 = 0, 0, $K133 * ($F133 &lt;= NU$10) * ($I133 &gt; NU$10) * INDEX('I2 - Monthly Inflation'!$G$7:$H$414, MATCH(EDATE(NU$10,-$O133 + 1), 'I2 - Monthly Inflation'!$A$7:$A$414, 1), 1 + ($N133 = "RPI")*1) / $Q133)</f>
        <v>0</v>
      </c>
      <c r="NV133" s="1203" cm="1">
        <f t="array" ref="NV133">NB133 - IF($K133 = 0, 0, $K133 * ($F133 &lt;= NV$10) * ($I133 &gt; NV$10) * INDEX('I2 - Monthly Inflation'!$G$7:$H$414, MATCH(EDATE(NV$10,-$O133 + 1), 'I2 - Monthly Inflation'!$A$7:$A$414, 1), 1 + ($N133 = "RPI")*1) / $Q133)</f>
        <v>0</v>
      </c>
      <c r="NW133" s="1203" cm="1">
        <f t="array" ref="NW133">NC133 - IF($K133 = 0, 0, $K133 * ($F133 &lt;= NW$10) * ($I133 &gt; NW$10) * INDEX('I2 - Monthly Inflation'!$G$7:$H$414, MATCH(EDATE(NW$10,-$O133 + 1), 'I2 - Monthly Inflation'!$A$7:$A$414, 1), 1 + ($N133 = "RPI")*1) / $Q133)</f>
        <v>0</v>
      </c>
      <c r="NX133" s="1203" cm="1">
        <f t="array" ref="NX133">ND133 - IF($K133 = 0, 0, $K133 * ($F133 &lt;= NX$10) * ($I133 &gt; NX$10) * INDEX('I2 - Monthly Inflation'!$G$7:$H$414, MATCH(EDATE(NX$10,-$O133 + 1), 'I2 - Monthly Inflation'!$A$7:$A$414, 1), 1 + ($N133 = "RPI")*1) / $Q133)</f>
        <v>0</v>
      </c>
      <c r="NY133" s="1203" cm="1">
        <f t="array" ref="NY133">NE133 - IF($K133 = 0, 0, $K133 * ($F133 &lt;= NY$10) * ($I133 &gt; NY$10) * INDEX('I2 - Monthly Inflation'!$G$7:$H$414, MATCH(EDATE(NY$10,-$O133 + 1), 'I2 - Monthly Inflation'!$A$7:$A$414, 1), 1 + ($N133 = "RPI")*1) / $Q133)</f>
        <v>0</v>
      </c>
      <c r="NZ133" s="1203" cm="1">
        <f t="array" ref="NZ133">NF133 - IF($K133 = 0, 0, $K133 * ($F133 &lt;= NZ$10) * ($I133 &gt; NZ$10) * INDEX('I2 - Monthly Inflation'!$G$7:$H$414, MATCH(EDATE(NZ$10,-$O133 + 1), 'I2 - Monthly Inflation'!$A$7:$A$414, 1), 1 + ($N133 = "RPI")*1) / $Q133)</f>
        <v>0</v>
      </c>
      <c r="OA133" s="1203" cm="1">
        <f t="array" ref="OA133">NG133 - IF($K133 = 0, 0, $K133 * ($F133 &lt;= OA$10) * ($I133 &gt; OA$10) * INDEX('I2 - Monthly Inflation'!$G$7:$H$414, MATCH(EDATE(OA$10,-$O133 + 1), 'I2 - Monthly Inflation'!$A$7:$A$414, 1), 1 + ($N133 = "RPI")*1) / $Q133)</f>
        <v>0</v>
      </c>
      <c r="OB133" s="1203" cm="1">
        <f t="array" ref="OB133">NH133 - IF($K133 = 0, 0, $K133 * ($F133 &lt;= OB$10) * ($I133 &gt; OB$10) * INDEX('I2 - Monthly Inflation'!$G$7:$H$414, MATCH(EDATE(OB$10,-$O133 + 1), 'I2 - Monthly Inflation'!$A$7:$A$414, 1), 1 + ($N133 = "RPI")*1) / $Q133)</f>
        <v>0</v>
      </c>
      <c r="OC133" s="1203" cm="1">
        <f t="array" ref="OC133">NI133 - IF($K133 = 0, 0, $K133 * ($F133 &lt;= OC$10) * ($I133 &gt; OC$10) * INDEX('I2 - Monthly Inflation'!$G$7:$H$414, MATCH(EDATE(OC$10,-$O133 + 1), 'I2 - Monthly Inflation'!$A$7:$A$414, 1), 1 + ($N133 = "RPI")*1) / $Q133)</f>
        <v>0</v>
      </c>
      <c r="OD133" s="1203" cm="1">
        <f t="array" ref="OD133">NJ133 - IF($K133 = 0, 0, $K133 * ($F133 &lt;= OD$10) * ($I133 &gt; OD$10) * INDEX('I2 - Monthly Inflation'!$G$7:$H$414, MATCH(EDATE(OD$10,-$O133 + 1), 'I2 - Monthly Inflation'!$A$7:$A$414, 1), 1 + ($N133 = "RPI")*1) / $Q133)</f>
        <v>0</v>
      </c>
      <c r="OE133" s="1203" cm="1">
        <f t="array" ref="OE133">NK133 - IF($K133 = 0, 0, $K133 * ($F133 &lt;= OE$10) * ($I133 &gt; OE$10) * INDEX('I2 - Monthly Inflation'!$G$7:$H$414, MATCH(EDATE(OE$10,-$O133 + 1), 'I2 - Monthly Inflation'!$A$7:$A$414, 1), 1 + ($N133 = "RPI")*1) / $Q133)</f>
        <v>0</v>
      </c>
      <c r="OF133" s="1203" cm="1">
        <f t="array" ref="OF133">NL133 - IF($K133 = 0, 0, $K133 * ($F133 &lt;= OF$10) * ($I133 &gt; OF$10) * INDEX('I2 - Monthly Inflation'!$G$7:$H$414, MATCH(EDATE(OF$10,-$O133 + 1), 'I2 - Monthly Inflation'!$A$7:$A$414, 1), 1 + ($N133 = "RPI")*1) / $Q133)</f>
        <v>0</v>
      </c>
      <c r="OG133" s="1202" cm="1">
        <f t="array" ref="OG133">NM133 - IF($K133 = 0, 0, $K133 * ($F133 &lt;= OG$10) * ($I133 &gt; OG$10) * INDEX('I2 - Monthly Inflation'!$G$7:$H$414, MATCH(EDATE(OG$10,-$O133 + 1), 'I2 - Monthly Inflation'!$A$7:$A$414, 1), 1 + ($N133 = "RPI")*1) / $Q133)</f>
        <v>0</v>
      </c>
    </row>
    <row r="134" spans="1:397">
      <c r="A134" s="1217">
        <f t="shared" si="4064"/>
        <v>123</v>
      </c>
      <c r="B134" s="1217" t="str" cm="1">
        <f t="array" ref="B134">IFERROR(INDEX('F6 - Debt Dataset'!$C$3:$C$502, MATCH($B$7 &amp; $A134, 'F6 - Debt Dataset'!$E$3:$E$502 &amp; 'F6 - Debt Dataset'!$DF$3:$DF$502, 0)), "-")</f>
        <v>-</v>
      </c>
      <c r="C134" s="1217" t="str" cm="1">
        <f t="array" ref="C134">IFERROR(INDEX('F6 - Debt Dataset'!$A$3:$A$502, MATCH($B$7 &amp; $A134, 'F6 - Debt Dataset'!$E$3:$E$502 &amp; 'F6 - Debt Dataset'!$DF$3:$DF$502, 0)), "-")</f>
        <v>-</v>
      </c>
      <c r="D134" s="1217" t="str" cm="1">
        <f t="array" ref="D134">IFERROR(INDEX('F6 - Debt Dataset'!$B$3:$B$502, MATCH($B$7 &amp; $A134, 'F6 - Debt Dataset'!$E$3:$E$502 &amp; 'F6 - Debt Dataset'!$DF$3:$DF$502, 0)), "-")</f>
        <v>-</v>
      </c>
      <c r="E134" s="1217" t="str" cm="1">
        <f t="array" ref="E134">IFERROR(INDEX('F6 - Debt Dataset'!$H$3:$H$502, MATCH($B$7 &amp; $A134, 'F6 - Debt Dataset'!$E$3:$E$502 &amp; 'F6 - Debt Dataset'!$DF$3:$DF$502, 0)), "-")</f>
        <v>-</v>
      </c>
      <c r="F134" s="1221" t="str" cm="1">
        <f t="array" ref="F134">IFERROR(INDEX('F6 - Debt Dataset'!$J$3:$J$502, MATCH($B$7 &amp;$A134, 'F6 - Debt Dataset'!$E$3:$E$502 &amp; 'F6 - Debt Dataset'!$DF$3:$DF$502, 0)), "-")</f>
        <v>-</v>
      </c>
      <c r="G134" s="1221" t="str" cm="1">
        <f t="array" ref="G134">IFERROR(INDEX('F6 - Debt Dataset'!$K$3:$K$502, MATCH($B$7 &amp;$A134, 'F6 - Debt Dataset'!$E$3:$E$502 &amp; 'F6 - Debt Dataset'!$DF$3:$DF$502, 0)), "-")</f>
        <v>-</v>
      </c>
      <c r="H134" s="1221" t="str" cm="1">
        <f t="array" ref="H134">IFERROR(INDEX('F6 - Debt Dataset'!$L$3:$L$502, MATCH($B$7 &amp;$A134, 'F6 - Debt Dataset'!$E$3:$E$502 &amp; 'F6 - Debt Dataset'!$DF$3:$DF$502, 0)), "-")</f>
        <v>-</v>
      </c>
      <c r="I134" s="1221" t="str">
        <f t="shared" si="3889"/>
        <v>-</v>
      </c>
      <c r="J134" s="1217" t="str" cm="1">
        <f t="array" ref="J134">IFERROR(INDEX('F6 - Debt Dataset'!$N$3:$N$502, MATCH($B$7 &amp;$A134, 'F6 - Debt Dataset'!$E$3:$E$502 &amp; 'F6 - Debt Dataset'!$DF$3:$DF$502, 0)), "-")</f>
        <v>-</v>
      </c>
      <c r="K134" s="1220" cm="1">
        <f t="array" ref="K134">IFERROR(INDEX('F6 - Debt Dataset'!$S$3:$S$502, MATCH($B$7 &amp; $A134, 'F6 - Debt Dataset'!$E$3:$E$502 &amp; 'F6 - Debt Dataset'!$DF$3:$DF$502, 0)), 0)</f>
        <v>0</v>
      </c>
      <c r="L134" s="1219" cm="1">
        <f t="array" ref="L134">IFERROR(INDEX('F6 - Debt Dataset'!$W$3:$W$502, MATCH($B$7 &amp; $A134, 'F6 - Debt Dataset'!$E$3:$E$502 &amp; 'F6 - Debt Dataset'!$DF$3:$DF$502, 0)), 0)</f>
        <v>0</v>
      </c>
      <c r="M134" s="1218" t="str" cm="1">
        <f t="array" ref="M134">IFERROR(INDEX('F6 - Debt Dataset'!$E$3:$E$502, MATCH($B$7 &amp; $A134, 'F6 - Debt Dataset'!$E$3:$E$502 &amp; 'F6 - Debt Dataset'!$DF$3:$DF$502, 0)), "-")</f>
        <v>-</v>
      </c>
      <c r="N134" s="1218" t="str" cm="1">
        <f t="array" ref="N134">IFERROR(INDEX('F6 - Debt Dataset'!$Y$3:$Y$502, MATCH($B$7 &amp; $A134, 'F6 - Debt Dataset'!$E$3:$E$502 &amp; 'F6 - Debt Dataset'!$DF$3:$DF$502, 0)), "-")</f>
        <v>-</v>
      </c>
      <c r="O134" s="1220" cm="1">
        <f t="array" ref="O134">IFERROR(INDEX('F6 - Debt Dataset'!$Z$3:$Z$502, MATCH($B$7 &amp; $A134, 'F6 - Debt Dataset'!$E$3:$E$502 &amp; 'F6 - Debt Dataset'!$DF$3:$DF$502, 0)), 0)</f>
        <v>0</v>
      </c>
      <c r="P134" s="1325" cm="1">
        <f t="array" ref="P134">IFERROR(INDEX('F6 - Debt Dataset'!$AA$3:$AA$502, MATCH($B$7 &amp; $A134, 'F6 - Debt Dataset'!$E$3:$E$502 &amp; 'F6 - Debt Dataset'!$DF$3:$DF$502, 0)), 0)</f>
        <v>0</v>
      </c>
      <c r="Q134" s="1325" cm="1">
        <f t="array" ref="Q134">IFERROR(IF(P134=0, INDEX('I2 - Monthly Inflation'!$G$7:$H$414, MATCH(EOMONTH(EDATE(F134,-O134),0), 'I2 - Monthly Inflation'!$A$7:$A$390, 0), 1 + (N134 = "RPI")), P134), 0)</f>
        <v>0</v>
      </c>
      <c r="R134" s="1217" t="str">
        <f t="shared" si="3890"/>
        <v>-</v>
      </c>
      <c r="S134" s="1217" t="str">
        <f t="shared" si="3891"/>
        <v>-</v>
      </c>
      <c r="T134" s="1216" t="str" cm="1">
        <f t="array" ref="T134">IFERROR(INDEX('F6 - Debt Dataset'!$AH$3:$AH$502, MATCH($B$7 &amp; $A134, 'F6 - Debt Dataset'!$E$3:$E$502 &amp; 'F6 - Debt Dataset'!$DF$3:$DF$502, 0)), "-")</f>
        <v>-</v>
      </c>
      <c r="U134" s="1324">
        <f t="shared" si="4852"/>
        <v>0</v>
      </c>
      <c r="V134" s="1214">
        <f t="shared" si="4852"/>
        <v>0</v>
      </c>
      <c r="W134" s="1214">
        <f t="shared" si="4852"/>
        <v>0</v>
      </c>
      <c r="X134" s="1214">
        <f t="shared" si="4852"/>
        <v>0</v>
      </c>
      <c r="Y134" s="1214">
        <f t="shared" si="4852"/>
        <v>0</v>
      </c>
      <c r="Z134" s="1214">
        <f t="shared" si="4852"/>
        <v>0</v>
      </c>
      <c r="AA134" s="1214">
        <f t="shared" si="4852"/>
        <v>0</v>
      </c>
      <c r="AB134" s="1214">
        <f t="shared" si="4852"/>
        <v>0</v>
      </c>
      <c r="AC134" s="1214">
        <f t="shared" si="4852"/>
        <v>0</v>
      </c>
      <c r="AD134" s="1214">
        <f t="shared" si="4852"/>
        <v>0</v>
      </c>
      <c r="AE134" s="1214">
        <f t="shared" si="4852"/>
        <v>0</v>
      </c>
      <c r="AF134" s="1214">
        <f t="shared" si="4852"/>
        <v>0</v>
      </c>
      <c r="AG134" s="1214">
        <f t="shared" si="4852"/>
        <v>0</v>
      </c>
      <c r="AH134" s="1214">
        <f t="shared" si="4852"/>
        <v>0</v>
      </c>
      <c r="AI134" s="1214">
        <f t="shared" si="4579"/>
        <v>0</v>
      </c>
      <c r="AJ134" s="1214">
        <f t="shared" si="4579"/>
        <v>0</v>
      </c>
      <c r="AK134" s="1214">
        <f t="shared" si="4579"/>
        <v>0</v>
      </c>
      <c r="AL134" s="1214">
        <f t="shared" si="4579"/>
        <v>0</v>
      </c>
      <c r="AM134" s="1214">
        <f t="shared" si="4579"/>
        <v>0</v>
      </c>
      <c r="AN134" s="1209">
        <f t="shared" si="3893"/>
        <v>0</v>
      </c>
      <c r="AO134" s="1203">
        <f t="shared" si="3894"/>
        <v>0</v>
      </c>
      <c r="AP134" s="1203">
        <f t="shared" si="3895"/>
        <v>0</v>
      </c>
      <c r="AQ134" s="1203">
        <f t="shared" si="3896"/>
        <v>0</v>
      </c>
      <c r="AR134" s="1203">
        <f t="shared" si="3897"/>
        <v>0</v>
      </c>
      <c r="AS134" s="1203">
        <f t="shared" si="3898"/>
        <v>0</v>
      </c>
      <c r="AT134" s="1203">
        <f t="shared" si="3899"/>
        <v>0</v>
      </c>
      <c r="AU134" s="1203">
        <f t="shared" si="3900"/>
        <v>0</v>
      </c>
      <c r="AV134" s="1203">
        <f t="shared" si="3901"/>
        <v>0</v>
      </c>
      <c r="AW134" s="1203">
        <f t="shared" si="3902"/>
        <v>0</v>
      </c>
      <c r="AX134" s="1203">
        <f t="shared" si="3903"/>
        <v>0</v>
      </c>
      <c r="AY134" s="1203">
        <f t="shared" si="3904"/>
        <v>0</v>
      </c>
      <c r="AZ134" s="1203">
        <f t="shared" si="3905"/>
        <v>0</v>
      </c>
      <c r="BA134" s="1203">
        <f t="shared" si="2586"/>
        <v>0</v>
      </c>
      <c r="BB134" s="1203">
        <f t="shared" si="2587"/>
        <v>0</v>
      </c>
      <c r="BC134" s="1203">
        <f t="shared" si="2588"/>
        <v>0</v>
      </c>
      <c r="BD134" s="1203">
        <f t="shared" ref="BD134" si="4922">$K134*AK134</f>
        <v>0</v>
      </c>
      <c r="BE134" s="1203">
        <f t="shared" ref="BE134" si="4923">$K134*AL134</f>
        <v>0</v>
      </c>
      <c r="BF134" s="1203">
        <f t="shared" ref="BF134" si="4924">$K134*AM134</f>
        <v>0</v>
      </c>
      <c r="BG134" s="1209">
        <f t="shared" si="3909"/>
        <v>0</v>
      </c>
      <c r="BH134" s="1203">
        <f t="shared" si="3910"/>
        <v>0</v>
      </c>
      <c r="BI134" s="1203">
        <f t="shared" si="3911"/>
        <v>0</v>
      </c>
      <c r="BJ134" s="1203">
        <f t="shared" si="3912"/>
        <v>0</v>
      </c>
      <c r="BK134" s="1203">
        <f t="shared" si="3913"/>
        <v>0</v>
      </c>
      <c r="BL134" s="1203">
        <f t="shared" si="3914"/>
        <v>0</v>
      </c>
      <c r="BM134" s="1203">
        <f t="shared" si="3915"/>
        <v>0</v>
      </c>
      <c r="BN134" s="1203">
        <f t="shared" si="3916"/>
        <v>0</v>
      </c>
      <c r="BO134" s="1203">
        <f t="shared" si="3917"/>
        <v>0</v>
      </c>
      <c r="BP134" s="1203">
        <f t="shared" si="3918"/>
        <v>0</v>
      </c>
      <c r="BQ134" s="1203">
        <f t="shared" si="3919"/>
        <v>0</v>
      </c>
      <c r="BR134" s="1203">
        <f t="shared" si="3920"/>
        <v>0</v>
      </c>
      <c r="BS134" s="1203">
        <f t="shared" si="3921"/>
        <v>0</v>
      </c>
      <c r="BT134" s="1203">
        <f t="shared" si="2605"/>
        <v>0</v>
      </c>
      <c r="BU134" s="1538">
        <f t="shared" si="2606"/>
        <v>0</v>
      </c>
      <c r="BV134" s="1538">
        <f t="shared" si="2607"/>
        <v>0</v>
      </c>
      <c r="BW134" s="1538">
        <f t="shared" ref="BW134" si="4925">IF($K134 = 0, 0, AK134*$K134*CP134/$Q134)</f>
        <v>0</v>
      </c>
      <c r="BX134" s="1538">
        <f t="shared" ref="BX134" si="4926">IF($K134 = 0, 0, AL134*$K134*CQ134/$Q134)</f>
        <v>0</v>
      </c>
      <c r="BY134" s="1538">
        <f t="shared" ref="BY134" si="4927">IF($K134 = 0, 0, AM134*$K134*CR134/$Q134)</f>
        <v>0</v>
      </c>
      <c r="BZ134" s="1209" cm="1">
        <f t="array" ref="BZ134">IF($K134 = 0, 0, ($I134 &gt;= BZ$9) * ($F134 &lt;= BZ$10) * INDEX('I2 - Monthly Inflation'!$G$7:$H$414, MATCH(EDATE(MIN(BZ$10,$I134)+1,-$O134+1), 'I2 - Monthly Inflation'!$A$7:$A$414, 1), 1 + ($N134 = "RPI")*1))</f>
        <v>0</v>
      </c>
      <c r="CA134" s="1203" cm="1">
        <f t="array" ref="CA134">IF($K134 = 0, 0, ($I134 &gt;= CA$9) * ($F134 &lt;= CA$10) * INDEX('I2 - Monthly Inflation'!$G$7:$H$414, MATCH(EDATE(MIN(CA$10,$I134)+1,-$O134+1), 'I2 - Monthly Inflation'!$A$7:$A$414, 1), 1 + ($N134 = "RPI")*1))</f>
        <v>0</v>
      </c>
      <c r="CB134" s="1203" cm="1">
        <f t="array" ref="CB134">IF($K134 = 0, 0, ($I134 &gt;= CB$9) * ($F134 &lt;= CB$10) * INDEX('I2 - Monthly Inflation'!$G$7:$H$414, MATCH(EDATE(MIN(CB$10,$I134)+1,-$O134+1), 'I2 - Monthly Inflation'!$A$7:$A$414, 1), 1 + ($N134 = "RPI")*1))</f>
        <v>0</v>
      </c>
      <c r="CC134" s="1203" cm="1">
        <f t="array" ref="CC134">IF($K134 = 0, 0, ($I134 &gt;= CC$9) * ($F134 &lt;= CC$10) * INDEX('I2 - Monthly Inflation'!$G$7:$H$414, MATCH(EDATE(MIN(CC$10,$I134)+1,-$O134+1), 'I2 - Monthly Inflation'!$A$7:$A$414, 1), 1 + ($N134 = "RPI")*1))</f>
        <v>0</v>
      </c>
      <c r="CD134" s="1203" cm="1">
        <f t="array" ref="CD134">IF($K134 = 0, 0, ($I134 &gt;= CD$9) * ($F134 &lt;= CD$10) * INDEX('I2 - Monthly Inflation'!$G$7:$H$414, MATCH(EDATE(MIN(CD$10,$I134)+1,-$O134+1), 'I2 - Monthly Inflation'!$A$7:$A$414, 1), 1 + ($N134 = "RPI")*1))</f>
        <v>0</v>
      </c>
      <c r="CE134" s="1203" cm="1">
        <f t="array" ref="CE134">IF($K134 = 0, 0, ($I134 &gt;= CE$9) * ($F134 &lt;= CE$10) * INDEX('I2 - Monthly Inflation'!$G$7:$H$414, MATCH(EDATE(MIN(CE$10,$I134)+1,-$O134+1), 'I2 - Monthly Inflation'!$A$7:$A$414, 1), 1 + ($N134 = "RPI")*1))</f>
        <v>0</v>
      </c>
      <c r="CF134" s="1203" cm="1">
        <f t="array" ref="CF134">IF($K134 = 0, 0, ($I134 &gt;= CF$9) * ($F134 &lt;= CF$10) * INDEX('I2 - Monthly Inflation'!$G$7:$H$414, MATCH(EDATE(MIN(CF$10,$I134)+1,-$O134+1), 'I2 - Monthly Inflation'!$A$7:$A$414, 1), 1 + ($N134 = "RPI")*1))</f>
        <v>0</v>
      </c>
      <c r="CG134" s="1203" cm="1">
        <f t="array" ref="CG134">IF($K134 = 0, 0, ($I134 &gt;= CG$9) * ($F134 &lt;= CG$10) * INDEX('I2 - Monthly Inflation'!$G$7:$H$414, MATCH(EDATE(MIN(CG$10,$I134)+1,-$O134+1), 'I2 - Monthly Inflation'!$A$7:$A$414, 1), 1 + ($N134 = "RPI")*1))</f>
        <v>0</v>
      </c>
      <c r="CH134" s="1203" cm="1">
        <f t="array" ref="CH134">IF($K134 = 0, 0, ($I134 &gt;= CH$9) * ($F134 &lt;= CH$10) * INDEX('I2 - Monthly Inflation'!$G$7:$H$414, MATCH(EDATE(MIN(CH$10,$I134)+1,-$O134+1), 'I2 - Monthly Inflation'!$A$7:$A$414, 1), 1 + ($N134 = "RPI")*1))</f>
        <v>0</v>
      </c>
      <c r="CI134" s="1203" cm="1">
        <f t="array" ref="CI134">IF($K134 = 0, 0, ($I134 &gt;= CI$9) * ($F134 &lt;= CI$10) * INDEX('I2 - Monthly Inflation'!$G$7:$H$414, MATCH(EDATE(MIN(CI$10,$I134)+1,-$O134+1), 'I2 - Monthly Inflation'!$A$7:$A$414, 1), 1 + ($N134 = "RPI")*1))</f>
        <v>0</v>
      </c>
      <c r="CJ134" s="1203" cm="1">
        <f t="array" ref="CJ134">IF($K134 = 0, 0, ($I134 &gt;= CJ$9) * ($F134 &lt;= CJ$10) * INDEX('I2 - Monthly Inflation'!$G$7:$H$414, MATCH(EDATE(MIN(CJ$10,$I134)+1,-$O134+1), 'I2 - Monthly Inflation'!$A$7:$A$414, 1), 1 + ($N134 = "RPI")*1))</f>
        <v>0</v>
      </c>
      <c r="CK134" s="1203" cm="1">
        <f t="array" ref="CK134">IF($K134 = 0, 0, ($I134 &gt;= CK$9) * ($F134 &lt;= CK$10) * INDEX('I2 - Monthly Inflation'!$G$7:$H$414, MATCH(EDATE(MIN(CK$10,$I134)+1,-$O134+1), 'I2 - Monthly Inflation'!$A$7:$A$414, 1), 1 + ($N134 = "RPI")*1))</f>
        <v>0</v>
      </c>
      <c r="CL134" s="1203" cm="1">
        <f t="array" ref="CL134">IF($K134 = 0, 0, ($I134 &gt;= CL$9) * ($F134 &lt;= CL$10) * INDEX('I2 - Monthly Inflation'!$G$7:$H$414, MATCH(EDATE(MIN(CL$10,$I134)+1,-$O134+1), 'I2 - Monthly Inflation'!$A$7:$A$414, 1), 1 + ($N134 = "RPI")*1))</f>
        <v>0</v>
      </c>
      <c r="CM134" s="1203" cm="1">
        <f t="array" ref="CM134">IF($K134 = 0, 0, ($I134 &gt;= CM$9) * ($F134 &lt;= CM$10) * INDEX('I2 - Monthly Inflation'!$G$7:$H$414, MATCH(EDATE(MIN(CM$10,$I134)+1,-$O134+1), 'I2 - Monthly Inflation'!$A$7:$A$414, 1), 1 + ($N134 = "RPI")*1))</f>
        <v>0</v>
      </c>
      <c r="CN134" s="1203" cm="1">
        <f t="array" ref="CN134">IF($K134 = 0, 0, ($I134 &gt;= CN$9) * ($F134 &lt;= CN$10) * INDEX('I2 - Monthly Inflation'!$G$7:$H$414, MATCH(EDATE(MIN(CN$10,$I134)+1,-$O134+1), 'I2 - Monthly Inflation'!$A$7:$A$414, 1), 1 + ($N134 = "RPI")*1))</f>
        <v>0</v>
      </c>
      <c r="CO134" s="1203" cm="1">
        <f t="array" ref="CO134">IF($K134 = 0, 0, ($I134 &gt;= CO$9) * ($F134 &lt;= CO$10) * INDEX('I2 - Monthly Inflation'!$G$7:$H$414, MATCH(EDATE(MIN(CO$10,$I134)+1,-$O134+1), 'I2 - Monthly Inflation'!$A$7:$A$414, 1), 1 + ($N134 = "RPI")*1))</f>
        <v>0</v>
      </c>
      <c r="CP134" s="1203" cm="1">
        <f t="array" ref="CP134">IF($K134 = 0, 0, ($I134 &gt;= CP$9) * ($F134 &lt;= CP$10) * INDEX('I2 - Monthly Inflation'!$G$7:$H$414, MATCH(EDATE(MIN(CP$10,$I134)+1,-$O134+1), 'I2 - Monthly Inflation'!$A$7:$A$414, 1), 1 + ($N134 = "RPI")*1))</f>
        <v>0</v>
      </c>
      <c r="CQ134" s="1203" cm="1">
        <f t="array" ref="CQ134">IF($K134 = 0, 0, ($I134 &gt;= CQ$9) * ($F134 &lt;= CQ$10) * INDEX('I2 - Monthly Inflation'!$G$7:$H$414, MATCH(EDATE(MIN(CQ$10,$I134)+1,-$O134+1), 'I2 - Monthly Inflation'!$A$7:$A$414, 1), 1 + ($N134 = "RPI")*1))</f>
        <v>0</v>
      </c>
      <c r="CR134" s="1202" cm="1">
        <f t="array" ref="CR134">IF($K134 = 0, 0, ($I134 &gt;= CR$9) * ($F134 &lt;= CR$10) * INDEX('I2 - Monthly Inflation'!$G$7:$H$414, MATCH(EDATE(MIN(CR$10,$I134)+1,-$O134+1), 'I2 - Monthly Inflation'!$A$7:$A$414, 1), 1 + ($N134 = "RPI")*1))</f>
        <v>0</v>
      </c>
      <c r="CS134" s="1323">
        <f t="shared" si="3925"/>
        <v>0</v>
      </c>
      <c r="CT134" s="1323">
        <f t="shared" si="3926"/>
        <v>0</v>
      </c>
      <c r="CU134" s="1323">
        <f t="shared" si="3927"/>
        <v>0</v>
      </c>
      <c r="CV134" s="1323">
        <f t="shared" si="3928"/>
        <v>0</v>
      </c>
      <c r="CW134" s="1323">
        <f t="shared" si="3929"/>
        <v>0</v>
      </c>
      <c r="CX134" s="1323">
        <f t="shared" si="3930"/>
        <v>0</v>
      </c>
      <c r="CY134" s="1323">
        <f t="shared" si="3931"/>
        <v>0</v>
      </c>
      <c r="CZ134" s="1323">
        <f t="shared" si="3932"/>
        <v>0</v>
      </c>
      <c r="DA134" s="1323">
        <f t="shared" si="3933"/>
        <v>0</v>
      </c>
      <c r="DB134" s="1323">
        <f t="shared" si="3934"/>
        <v>0</v>
      </c>
      <c r="DC134" s="1323">
        <f t="shared" si="3935"/>
        <v>0</v>
      </c>
      <c r="DD134" s="1323">
        <f t="shared" si="3936"/>
        <v>0</v>
      </c>
      <c r="DE134" s="1323">
        <f t="shared" si="3937"/>
        <v>0</v>
      </c>
      <c r="DF134" s="1323">
        <f t="shared" si="2624"/>
        <v>0</v>
      </c>
      <c r="DG134" s="1323">
        <f t="shared" si="2625"/>
        <v>0</v>
      </c>
      <c r="DH134" s="1323">
        <f t="shared" ref="DH134" si="4928">IF($K134 = 0, 0, (((1+$L134)^AK134)-1)*CP134/$Q134)</f>
        <v>0</v>
      </c>
      <c r="DI134" s="1323">
        <f t="shared" ref="DI134" si="4929">IF($K134 = 0, 0, (((1+$L134)^AL134)-1)*CQ134/$Q134)</f>
        <v>0</v>
      </c>
      <c r="DJ134" s="1323">
        <f t="shared" ref="DJ134" si="4930">IF($K134 = 0, 0, (((1+$L134)^AM134)-1)*CR134/$Q134)</f>
        <v>0</v>
      </c>
      <c r="DK134" s="1209">
        <f t="shared" si="3941"/>
        <v>0</v>
      </c>
      <c r="DL134" s="1203">
        <f t="shared" si="3942"/>
        <v>0</v>
      </c>
      <c r="DM134" s="1203">
        <f t="shared" si="3943"/>
        <v>0</v>
      </c>
      <c r="DN134" s="1203">
        <f t="shared" si="3944"/>
        <v>0</v>
      </c>
      <c r="DO134" s="1203">
        <f t="shared" si="3945"/>
        <v>0</v>
      </c>
      <c r="DP134" s="1203">
        <f t="shared" si="3946"/>
        <v>0</v>
      </c>
      <c r="DQ134" s="1203">
        <f t="shared" si="3947"/>
        <v>0</v>
      </c>
      <c r="DR134" s="1203">
        <f t="shared" si="3948"/>
        <v>0</v>
      </c>
      <c r="DS134" s="1203">
        <f t="shared" si="3949"/>
        <v>0</v>
      </c>
      <c r="DT134" s="1203">
        <f t="shared" si="3950"/>
        <v>0</v>
      </c>
      <c r="DU134" s="1203">
        <f t="shared" si="3951"/>
        <v>0</v>
      </c>
      <c r="DV134" s="1203">
        <f t="shared" si="3952"/>
        <v>0</v>
      </c>
      <c r="DW134" s="1203">
        <f t="shared" si="3953"/>
        <v>0</v>
      </c>
      <c r="DX134" s="1203">
        <f t="shared" si="2642"/>
        <v>0</v>
      </c>
      <c r="DY134" s="1203">
        <f t="shared" si="2643"/>
        <v>0</v>
      </c>
      <c r="DZ134" s="1203">
        <f t="shared" ref="DZ134" si="4931">$K134*DH134</f>
        <v>0</v>
      </c>
      <c r="EA134" s="1203">
        <f t="shared" ref="EA134" si="4932">$K134*DI134</f>
        <v>0</v>
      </c>
      <c r="EB134" s="1203">
        <f t="shared" ref="EB134" si="4933">$K134*DJ134</f>
        <v>0</v>
      </c>
      <c r="EC134" s="1209">
        <f t="shared" si="3957"/>
        <v>0</v>
      </c>
      <c r="ED134" s="1203">
        <f t="shared" si="3958"/>
        <v>0</v>
      </c>
      <c r="EE134" s="1203">
        <f t="shared" si="3959"/>
        <v>0</v>
      </c>
      <c r="EF134" s="1203">
        <f t="shared" si="3960"/>
        <v>0</v>
      </c>
      <c r="EG134" s="1203">
        <f t="shared" si="3961"/>
        <v>0</v>
      </c>
      <c r="EH134" s="1203">
        <f t="shared" si="3962"/>
        <v>0</v>
      </c>
      <c r="EI134" s="1203">
        <f t="shared" si="3963"/>
        <v>0</v>
      </c>
      <c r="EJ134" s="1203">
        <f t="shared" si="3964"/>
        <v>0</v>
      </c>
      <c r="EK134" s="1203">
        <f t="shared" si="3965"/>
        <v>0</v>
      </c>
      <c r="EL134" s="1203">
        <f t="shared" si="3966"/>
        <v>0</v>
      </c>
      <c r="EM134" s="1203">
        <f t="shared" si="3967"/>
        <v>0</v>
      </c>
      <c r="EN134" s="1203">
        <f t="shared" si="3968"/>
        <v>0</v>
      </c>
      <c r="EO134" s="1203">
        <f t="shared" si="3969"/>
        <v>0</v>
      </c>
      <c r="EP134" s="1203">
        <f t="shared" si="2660"/>
        <v>0</v>
      </c>
      <c r="EQ134" s="1203">
        <f t="shared" si="2661"/>
        <v>0</v>
      </c>
      <c r="ER134" s="1203">
        <f t="shared" ref="ER134" si="4934">LW134</f>
        <v>0</v>
      </c>
      <c r="ES134" s="1203">
        <f t="shared" ref="ES134" si="4935">LX134</f>
        <v>0</v>
      </c>
      <c r="ET134" s="1203">
        <f t="shared" ref="ET134" si="4936">LY134</f>
        <v>0</v>
      </c>
      <c r="EU134" s="1543">
        <f t="shared" si="2665"/>
        <v>0</v>
      </c>
      <c r="EV134" s="1323">
        <f t="shared" si="2666"/>
        <v>0</v>
      </c>
      <c r="EW134" s="1323">
        <f t="shared" si="2667"/>
        <v>0</v>
      </c>
      <c r="EX134" s="1323">
        <f t="shared" si="2668"/>
        <v>0</v>
      </c>
      <c r="EY134" s="1323">
        <f t="shared" si="2669"/>
        <v>0</v>
      </c>
      <c r="EZ134" s="1323">
        <f t="shared" si="2670"/>
        <v>0</v>
      </c>
      <c r="FA134" s="1323">
        <f t="shared" si="2671"/>
        <v>0</v>
      </c>
      <c r="FB134" s="1323">
        <f t="shared" si="2672"/>
        <v>0</v>
      </c>
      <c r="FC134" s="1323">
        <f t="shared" si="2673"/>
        <v>0</v>
      </c>
      <c r="FD134" s="1323">
        <f t="shared" si="2674"/>
        <v>0</v>
      </c>
      <c r="FE134" s="1323">
        <f t="shared" si="2675"/>
        <v>0</v>
      </c>
      <c r="FF134" s="1323">
        <f t="shared" si="2676"/>
        <v>0</v>
      </c>
      <c r="FG134" s="1323">
        <f t="shared" si="2677"/>
        <v>0</v>
      </c>
      <c r="FH134" s="1323">
        <f t="shared" si="2678"/>
        <v>0</v>
      </c>
      <c r="FI134" s="1323">
        <f t="shared" si="2679"/>
        <v>0</v>
      </c>
      <c r="FJ134" s="1323">
        <f t="shared" si="2680"/>
        <v>0</v>
      </c>
      <c r="FK134" s="1323">
        <f t="shared" si="2681"/>
        <v>0</v>
      </c>
      <c r="FL134" s="1323">
        <f t="shared" si="2839"/>
        <v>0</v>
      </c>
      <c r="FM134" s="1543">
        <f t="shared" si="2682"/>
        <v>0</v>
      </c>
      <c r="FN134" s="1546">
        <f t="shared" si="2683"/>
        <v>0</v>
      </c>
      <c r="FO134" s="1546">
        <f t="shared" si="2840"/>
        <v>0</v>
      </c>
      <c r="FP134" s="1546">
        <f t="shared" si="2684"/>
        <v>0</v>
      </c>
      <c r="FQ134" s="1546">
        <f t="shared" si="2685"/>
        <v>0</v>
      </c>
      <c r="FR134" s="1546">
        <f t="shared" si="2686"/>
        <v>0</v>
      </c>
      <c r="FS134" s="1546">
        <f t="shared" si="2687"/>
        <v>0</v>
      </c>
      <c r="FT134" s="1546">
        <f t="shared" si="2688"/>
        <v>0</v>
      </c>
      <c r="FU134" s="1546">
        <f t="shared" si="2689"/>
        <v>0</v>
      </c>
      <c r="FV134" s="1546">
        <f t="shared" si="2690"/>
        <v>0</v>
      </c>
      <c r="FW134" s="1546">
        <f t="shared" si="2691"/>
        <v>0</v>
      </c>
      <c r="FX134" s="1546">
        <f t="shared" si="2692"/>
        <v>0</v>
      </c>
      <c r="FY134" s="1546">
        <f t="shared" si="2693"/>
        <v>0</v>
      </c>
      <c r="FZ134" s="1546">
        <f t="shared" si="2694"/>
        <v>0</v>
      </c>
      <c r="GA134" s="1546">
        <f t="shared" si="2695"/>
        <v>0</v>
      </c>
      <c r="GB134" s="1546">
        <f t="shared" ref="GB134" si="4937">IF(AK134 = 0, 0, (1+FJ134)/(1+GB$10)-1)</f>
        <v>0</v>
      </c>
      <c r="GC134" s="1546">
        <f t="shared" si="2697"/>
        <v>0</v>
      </c>
      <c r="GD134" s="1546">
        <f t="shared" si="2698"/>
        <v>0</v>
      </c>
      <c r="GE134" s="1209">
        <f t="shared" si="3974"/>
        <v>0</v>
      </c>
      <c r="GF134" s="1203">
        <f t="shared" si="3975"/>
        <v>0</v>
      </c>
      <c r="GG134" s="1203">
        <f t="shared" si="3976"/>
        <v>0</v>
      </c>
      <c r="GH134" s="1203">
        <f t="shared" si="3977"/>
        <v>0</v>
      </c>
      <c r="GI134" s="1203">
        <f t="shared" si="3978"/>
        <v>0</v>
      </c>
      <c r="GJ134" s="1203">
        <f t="shared" si="3979"/>
        <v>0</v>
      </c>
      <c r="GK134" s="1203">
        <f t="shared" si="3980"/>
        <v>0</v>
      </c>
      <c r="GL134" s="1203">
        <f t="shared" si="3981"/>
        <v>0</v>
      </c>
      <c r="GM134" s="1203">
        <f t="shared" si="3982"/>
        <v>0</v>
      </c>
      <c r="GN134" s="1203">
        <f t="shared" si="3983"/>
        <v>0</v>
      </c>
      <c r="GO134" s="1203">
        <f t="shared" si="3984"/>
        <v>0</v>
      </c>
      <c r="GP134" s="1203">
        <f t="shared" si="3985"/>
        <v>0</v>
      </c>
      <c r="GQ134" s="1203">
        <f t="shared" si="3986"/>
        <v>0</v>
      </c>
      <c r="GR134" s="1203">
        <f t="shared" si="2712"/>
        <v>0</v>
      </c>
      <c r="GS134" s="1203">
        <f t="shared" si="2713"/>
        <v>0</v>
      </c>
      <c r="GT134" s="1203">
        <f t="shared" ref="GT134" si="4938">$K134*FJ134</f>
        <v>0</v>
      </c>
      <c r="GU134" s="1203">
        <f t="shared" ref="GU134" si="4939">$K134*FK134</f>
        <v>0</v>
      </c>
      <c r="GV134" s="1203">
        <f t="shared" ref="GV134" si="4940">$K134*FL134</f>
        <v>0</v>
      </c>
      <c r="GW134" s="1209">
        <f t="shared" si="3990"/>
        <v>0</v>
      </c>
      <c r="GX134" s="1203">
        <f t="shared" si="3991"/>
        <v>0</v>
      </c>
      <c r="GY134" s="1203">
        <f t="shared" si="3992"/>
        <v>0</v>
      </c>
      <c r="GZ134" s="1203">
        <f t="shared" si="3993"/>
        <v>0</v>
      </c>
      <c r="HA134" s="1203">
        <f t="shared" si="3994"/>
        <v>0</v>
      </c>
      <c r="HB134" s="1203">
        <f t="shared" si="3995"/>
        <v>0</v>
      </c>
      <c r="HC134" s="1203">
        <f t="shared" si="3996"/>
        <v>0</v>
      </c>
      <c r="HD134" s="1203">
        <f t="shared" si="3997"/>
        <v>0</v>
      </c>
      <c r="HE134" s="1203">
        <f t="shared" si="3998"/>
        <v>0</v>
      </c>
      <c r="HF134" s="1203">
        <f t="shared" si="3999"/>
        <v>0</v>
      </c>
      <c r="HG134" s="1203">
        <f t="shared" si="4000"/>
        <v>0</v>
      </c>
      <c r="HH134" s="1203">
        <f t="shared" si="4001"/>
        <v>0</v>
      </c>
      <c r="HI134" s="1203">
        <f t="shared" si="2729"/>
        <v>0</v>
      </c>
      <c r="HJ134" s="1203">
        <f t="shared" si="2730"/>
        <v>0</v>
      </c>
      <c r="HK134" s="1203">
        <f t="shared" si="2731"/>
        <v>0</v>
      </c>
      <c r="HL134" s="1203">
        <f t="shared" ref="HL134" si="4941">$K134*GB134</f>
        <v>0</v>
      </c>
      <c r="HM134" s="1203">
        <f t="shared" ref="HM134" si="4942">$K134*GC134</f>
        <v>0</v>
      </c>
      <c r="HN134" s="1202">
        <f t="shared" ref="HN134" si="4943">$K134*GD134</f>
        <v>0</v>
      </c>
      <c r="HP134" s="1322">
        <f t="shared" si="4005"/>
        <v>0</v>
      </c>
      <c r="HQ134" s="1321">
        <f t="shared" si="4006"/>
        <v>0</v>
      </c>
      <c r="HR134" s="1321">
        <f t="shared" si="4007"/>
        <v>0</v>
      </c>
      <c r="HS134" s="1321">
        <f t="shared" si="4008"/>
        <v>0</v>
      </c>
      <c r="HT134" s="1321">
        <f t="shared" si="4009"/>
        <v>0</v>
      </c>
      <c r="HU134" s="1321">
        <f t="shared" si="4010"/>
        <v>0</v>
      </c>
      <c r="HV134" s="1321">
        <f t="shared" si="4011"/>
        <v>0</v>
      </c>
      <c r="HW134" s="1321">
        <f t="shared" si="4012"/>
        <v>0</v>
      </c>
      <c r="HX134" s="1321">
        <f t="shared" si="4013"/>
        <v>0</v>
      </c>
      <c r="HY134" s="1321">
        <f t="shared" si="4014"/>
        <v>0</v>
      </c>
      <c r="HZ134" s="1321">
        <f t="shared" si="4015"/>
        <v>0</v>
      </c>
      <c r="IA134" s="1321">
        <f t="shared" si="4016"/>
        <v>0</v>
      </c>
      <c r="IB134" s="1321">
        <f t="shared" si="4017"/>
        <v>0</v>
      </c>
      <c r="IC134" s="1321">
        <f t="shared" si="2748"/>
        <v>0</v>
      </c>
      <c r="ID134" s="1321">
        <f t="shared" si="2749"/>
        <v>0</v>
      </c>
      <c r="IE134" s="1321">
        <f t="shared" ref="IE134" si="4944">IF(BW134=0,0,($I134-$F134)/365)*BW134</f>
        <v>0</v>
      </c>
      <c r="IF134" s="1321">
        <f t="shared" ref="IF134" si="4945">IF(BX134=0,0,($I134-$F134)/365)*BX134</f>
        <v>0</v>
      </c>
      <c r="IG134" s="1321">
        <f t="shared" ref="IG134" si="4946">IF(BY134=0,0,($I134-$F134)/365)*BY134</f>
        <v>0</v>
      </c>
      <c r="IH134" s="1322">
        <f t="shared" si="4021"/>
        <v>0</v>
      </c>
      <c r="II134" s="1321">
        <f t="shared" si="4022"/>
        <v>0</v>
      </c>
      <c r="IJ134" s="1321">
        <f t="shared" si="4023"/>
        <v>0</v>
      </c>
      <c r="IK134" s="1321">
        <f t="shared" si="4024"/>
        <v>0</v>
      </c>
      <c r="IL134" s="1321">
        <f t="shared" si="4025"/>
        <v>0</v>
      </c>
      <c r="IM134" s="1321">
        <f t="shared" si="4026"/>
        <v>0</v>
      </c>
      <c r="IN134" s="1321">
        <f t="shared" si="4027"/>
        <v>0</v>
      </c>
      <c r="IO134" s="1321">
        <f t="shared" si="4028"/>
        <v>0</v>
      </c>
      <c r="IP134" s="1321">
        <f t="shared" si="4029"/>
        <v>0</v>
      </c>
      <c r="IQ134" s="1321">
        <f t="shared" si="4030"/>
        <v>0</v>
      </c>
      <c r="IR134" s="1321">
        <f t="shared" si="4031"/>
        <v>0</v>
      </c>
      <c r="IS134" s="1321">
        <f t="shared" si="4032"/>
        <v>0</v>
      </c>
      <c r="IT134" s="1321">
        <f t="shared" si="4033"/>
        <v>0</v>
      </c>
      <c r="IU134" s="1321">
        <f t="shared" si="2766"/>
        <v>0</v>
      </c>
      <c r="IV134" s="1321">
        <f t="shared" si="2767"/>
        <v>0</v>
      </c>
      <c r="IW134" s="1321">
        <f t="shared" ref="IW134" si="4947">IF($F134 = "-", 0, IF($I134&lt;IW$10,0,($I134-IW$10)/365)*BW134)</f>
        <v>0</v>
      </c>
      <c r="IX134" s="1321">
        <f t="shared" ref="IX134" si="4948">IF($F134 = "-", 0, IF($I134&lt;IX$10,0,($I134-IX$10)/365)*BX134)</f>
        <v>0</v>
      </c>
      <c r="IY134" s="1321">
        <f t="shared" ref="IY134" si="4949">IF($F134 = "-", 0, IF($I134&lt;IY$10,0,($I134-IY$10)/365)*BY134)</f>
        <v>0</v>
      </c>
      <c r="IZ134" s="1570">
        <f t="shared" si="2854"/>
        <v>0</v>
      </c>
      <c r="JA134" s="1571">
        <f t="shared" si="2771"/>
        <v>0</v>
      </c>
      <c r="JB134" s="1571">
        <f t="shared" si="2772"/>
        <v>0</v>
      </c>
      <c r="JC134" s="1571">
        <f t="shared" si="2773"/>
        <v>0</v>
      </c>
      <c r="JD134" s="1571">
        <f t="shared" si="2774"/>
        <v>0</v>
      </c>
      <c r="JE134" s="1571">
        <f t="shared" si="2775"/>
        <v>0</v>
      </c>
      <c r="JF134" s="1571">
        <f t="shared" si="2776"/>
        <v>0</v>
      </c>
      <c r="JG134" s="1571">
        <f t="shared" si="2777"/>
        <v>0</v>
      </c>
      <c r="JH134" s="1571">
        <f t="shared" si="2778"/>
        <v>0</v>
      </c>
      <c r="JI134" s="1571">
        <f t="shared" si="2779"/>
        <v>0</v>
      </c>
      <c r="JJ134" s="1571">
        <f t="shared" si="2780"/>
        <v>0</v>
      </c>
      <c r="JK134" s="1571">
        <f t="shared" si="2781"/>
        <v>0</v>
      </c>
      <c r="JL134" s="1571">
        <f t="shared" si="2782"/>
        <v>0</v>
      </c>
      <c r="JM134" s="1571">
        <f t="shared" si="2783"/>
        <v>0</v>
      </c>
      <c r="JN134" s="1571">
        <f t="shared" si="2784"/>
        <v>0</v>
      </c>
      <c r="JO134" s="1571">
        <f t="shared" si="2785"/>
        <v>0</v>
      </c>
      <c r="JP134" s="1571">
        <f t="shared" si="2786"/>
        <v>0</v>
      </c>
      <c r="JQ134" s="1572">
        <f t="shared" si="2787"/>
        <v>0</v>
      </c>
      <c r="JS134" s="1204"/>
      <c r="JT134" s="1208" cm="1">
        <f t="array" ref="JT134">IF($K134= 0, 0, $K134 * ($F134 &lt; JT$9) * ($I134 &gt;= JT$9) * INDEX('I2 - Monthly Inflation'!$G$7:$H$414, MATCH(EDATE(MAX(JT$9, $F134),-$O134 + 1), 'I2 - Monthly Inflation'!$A$7:$A$414, 1), 1 + ($N134 = "RPI")*1) / $Q134)</f>
        <v>0</v>
      </c>
      <c r="JU134" s="1206">
        <f t="shared" si="4037"/>
        <v>0</v>
      </c>
      <c r="JV134" s="1206">
        <f t="shared" si="4038"/>
        <v>0</v>
      </c>
      <c r="JW134" s="1206">
        <f t="shared" si="4039"/>
        <v>0</v>
      </c>
      <c r="JX134" s="1206">
        <f t="shared" si="4040"/>
        <v>0</v>
      </c>
      <c r="JY134" s="1206">
        <f t="shared" si="4041"/>
        <v>0</v>
      </c>
      <c r="JZ134" s="1206">
        <f t="shared" si="4042"/>
        <v>0</v>
      </c>
      <c r="KA134" s="1206">
        <f t="shared" si="4043"/>
        <v>0</v>
      </c>
      <c r="KB134" s="1206">
        <f t="shared" si="4044"/>
        <v>0</v>
      </c>
      <c r="KC134" s="1206">
        <f t="shared" si="4045"/>
        <v>0</v>
      </c>
      <c r="KD134" s="1206">
        <f t="shared" si="4046"/>
        <v>0</v>
      </c>
      <c r="KE134" s="1206">
        <f t="shared" si="2798"/>
        <v>0</v>
      </c>
      <c r="KF134" s="1206">
        <f t="shared" si="2799"/>
        <v>0</v>
      </c>
      <c r="KG134" s="1206">
        <f t="shared" si="2800"/>
        <v>0</v>
      </c>
      <c r="KH134" s="1206">
        <f t="shared" si="2801"/>
        <v>0</v>
      </c>
      <c r="KI134" s="1206">
        <f t="shared" ref="KI134" si="4950">NJ134</f>
        <v>0</v>
      </c>
      <c r="KJ134" s="1206">
        <f t="shared" ref="KJ134" si="4951">NK134</f>
        <v>0</v>
      </c>
      <c r="KK134" s="1205">
        <f t="shared" ref="KK134" si="4952">NL134</f>
        <v>0</v>
      </c>
      <c r="KM134" s="1204"/>
      <c r="KN134" s="1203">
        <f t="shared" si="4884"/>
        <v>0</v>
      </c>
      <c r="KO134" s="1203">
        <f t="shared" si="4884"/>
        <v>0</v>
      </c>
      <c r="KP134" s="1203">
        <f t="shared" si="4884"/>
        <v>0</v>
      </c>
      <c r="KQ134" s="1203">
        <f t="shared" si="4884"/>
        <v>0</v>
      </c>
      <c r="KR134" s="1203">
        <f t="shared" si="4884"/>
        <v>0</v>
      </c>
      <c r="KS134" s="1203">
        <f t="shared" si="4884"/>
        <v>0</v>
      </c>
      <c r="KT134" s="1203">
        <f t="shared" si="4884"/>
        <v>0</v>
      </c>
      <c r="KU134" s="1203">
        <f t="shared" si="4884"/>
        <v>0</v>
      </c>
      <c r="KV134" s="1203">
        <f t="shared" si="4884"/>
        <v>0</v>
      </c>
      <c r="KW134" s="1203">
        <f t="shared" si="4884"/>
        <v>0</v>
      </c>
      <c r="KX134" s="1203">
        <f t="shared" si="4884"/>
        <v>0</v>
      </c>
      <c r="KY134" s="1203">
        <f t="shared" si="4884"/>
        <v>0</v>
      </c>
      <c r="KZ134" s="1203">
        <f t="shared" si="4884"/>
        <v>0</v>
      </c>
      <c r="LA134" s="1203">
        <f t="shared" si="4884"/>
        <v>0</v>
      </c>
      <c r="LB134" s="1203">
        <f t="shared" si="4884"/>
        <v>0</v>
      </c>
      <c r="LC134" s="1203">
        <f t="shared" si="4884"/>
        <v>0</v>
      </c>
      <c r="LD134" s="1203">
        <f t="shared" si="4884"/>
        <v>0</v>
      </c>
      <c r="LE134" s="1202">
        <f t="shared" si="4884"/>
        <v>0</v>
      </c>
      <c r="LG134" s="1204"/>
      <c r="LH134" s="1203" cm="1">
        <f t="array" ref="LH134">IF($K134 = 0, 0, $K134 * ($I134 &gt;=  LH$9) * ($F134 &lt;= LH$10) *
 (INDEX('I2 - Monthly Inflation'!$G$7:$H$414, MATCH(EDATE(MIN(LH$10, $I134),-$O134 + 1), 'I2 - Monthly Inflation'!$A$7:$A$414, 1), 1 + ($N134 = "RPI")*1) -
  ((KN134 &lt;&gt; 0) * $Q134 + (KN134 = 0) * INDEX('I2 - Monthly Inflation'!$G$7:$H$414, MATCH(EDATE(LH$9,-$O134 + 1), 'I2 - Monthly Inflation'!$A$7:$A$414, 1), 1 + ($N134 = "RPI")*1)))/ $Q134)</f>
        <v>0</v>
      </c>
      <c r="LI134" s="1203" cm="1">
        <f t="array" ref="LI134">IF($K134 = 0, 0, $K134 * ($I134 &gt;=  LI$9) * ($F134 &lt;= LI$10) *
 (INDEX('I2 - Monthly Inflation'!$G$7:$H$414, MATCH(EDATE(MIN(LI$10, $I134),-$O134 + 1), 'I2 - Monthly Inflation'!$A$7:$A$414, 1), 1 + ($N134 = "RPI")*1) -
  ((KO134 &lt;&gt; 0) * $Q134 + (KO134 = 0) * INDEX('I2 - Monthly Inflation'!$G$7:$H$414, MATCH(EDATE(LI$9,-$O134 + 1), 'I2 - Monthly Inflation'!$A$7:$A$414, 1), 1 + ($N134 = "RPI")*1)))/ $Q134)</f>
        <v>0</v>
      </c>
      <c r="LJ134" s="1203" cm="1">
        <f t="array" ref="LJ134">IF($K134 = 0, 0, $K134 * ($I134 &gt;=  LJ$9) * ($F134 &lt;= LJ$10) *
 (INDEX('I2 - Monthly Inflation'!$G$7:$H$414, MATCH(EDATE(MIN(LJ$10, $I134),-$O134 + 1), 'I2 - Monthly Inflation'!$A$7:$A$414, 1), 1 + ($N134 = "RPI")*1) -
  ((KP134 &lt;&gt; 0) * $Q134 + (KP134 = 0) * INDEX('I2 - Monthly Inflation'!$G$7:$H$414, MATCH(EDATE(LJ$9,-$O134 + 1), 'I2 - Monthly Inflation'!$A$7:$A$414, 1), 1 + ($N134 = "RPI")*1)))/ $Q134)</f>
        <v>0</v>
      </c>
      <c r="LK134" s="1203" cm="1">
        <f t="array" ref="LK134">IF($K134 = 0, 0, $K134 * ($I134 &gt;=  LK$9) * ($F134 &lt;= LK$10) *
 (INDEX('I2 - Monthly Inflation'!$G$7:$H$414, MATCH(EDATE(MIN(LK$10, $I134),-$O134 + 1), 'I2 - Monthly Inflation'!$A$7:$A$414, 1), 1 + ($N134 = "RPI")*1) -
  ((KQ134 &lt;&gt; 0) * $Q134 + (KQ134 = 0) * INDEX('I2 - Monthly Inflation'!$G$7:$H$414, MATCH(EDATE(LK$9,-$O134 + 1), 'I2 - Monthly Inflation'!$A$7:$A$414, 1), 1 + ($N134 = "RPI")*1)))/ $Q134)</f>
        <v>0</v>
      </c>
      <c r="LL134" s="1203" cm="1">
        <f t="array" ref="LL134">IF($K134 = 0, 0, $K134 * ($I134 &gt;=  LL$9) * ($F134 &lt;= LL$10) *
 (INDEX('I2 - Monthly Inflation'!$G$7:$H$414, MATCH(EDATE(MIN(LL$10, $I134),-$O134 + 1), 'I2 - Monthly Inflation'!$A$7:$A$414, 1), 1 + ($N134 = "RPI")*1) -
  ((KR134 &lt;&gt; 0) * $Q134 + (KR134 = 0) * INDEX('I2 - Monthly Inflation'!$G$7:$H$414, MATCH(EDATE(LL$9,-$O134 + 1), 'I2 - Monthly Inflation'!$A$7:$A$414, 1), 1 + ($N134 = "RPI")*1)))/ $Q134)</f>
        <v>0</v>
      </c>
      <c r="LM134" s="1203" cm="1">
        <f t="array" ref="LM134">IF($K134 = 0, 0, $K134 * ($I134 &gt;=  LM$9) * ($F134 &lt;= LM$10) *
 (INDEX('I2 - Monthly Inflation'!$G$7:$H$414, MATCH(EDATE(MIN(LM$10, $I134),-$O134 + 1), 'I2 - Monthly Inflation'!$A$7:$A$414, 1), 1 + ($N134 = "RPI")*1) -
  ((KS134 &lt;&gt; 0) * $Q134 + (KS134 = 0) * INDEX('I2 - Monthly Inflation'!$G$7:$H$414, MATCH(EDATE(LM$9,-$O134 + 1), 'I2 - Monthly Inflation'!$A$7:$A$414, 1), 1 + ($N134 = "RPI")*1)))/ $Q134)</f>
        <v>0</v>
      </c>
      <c r="LN134" s="1203" cm="1">
        <f t="array" ref="LN134">IF($K134 = 0, 0, $K134 * ($I134 &gt;=  LN$9) * ($F134 &lt;= LN$10) *
 (INDEX('I2 - Monthly Inflation'!$G$7:$H$414, MATCH(EDATE(MIN(LN$10, $I134),-$O134 + 1), 'I2 - Monthly Inflation'!$A$7:$A$414, 1), 1 + ($N134 = "RPI")*1) -
  ((KT134 &lt;&gt; 0) * $Q134 + (KT134 = 0) * INDEX('I2 - Monthly Inflation'!$G$7:$H$414, MATCH(EDATE(LN$9,-$O134 + 1), 'I2 - Monthly Inflation'!$A$7:$A$414, 1), 1 + ($N134 = "RPI")*1)))/ $Q134)</f>
        <v>0</v>
      </c>
      <c r="LO134" s="1203" cm="1">
        <f t="array" ref="LO134">IF($K134 = 0, 0, $K134 * ($I134 &gt;=  LO$9) * ($F134 &lt;= LO$10) *
 (INDEX('I2 - Monthly Inflation'!$G$7:$H$414, MATCH(EDATE(MIN(LO$10, $I134),-$O134 + 1), 'I2 - Monthly Inflation'!$A$7:$A$414, 1), 1 + ($N134 = "RPI")*1) -
  ((KU134 &lt;&gt; 0) * $Q134 + (KU134 = 0) * INDEX('I2 - Monthly Inflation'!$G$7:$H$414, MATCH(EDATE(LO$9,-$O134 + 1), 'I2 - Monthly Inflation'!$A$7:$A$414, 1), 1 + ($N134 = "RPI")*1)))/ $Q134)</f>
        <v>0</v>
      </c>
      <c r="LP134" s="1203" cm="1">
        <f t="array" ref="LP134">IF($K134 = 0, 0, $K134 * ($I134 &gt;=  LP$9) * ($F134 &lt;= LP$10) *
 (INDEX('I2 - Monthly Inflation'!$G$7:$H$414, MATCH(EDATE(MIN(LP$10, $I134),-$O134 + 1), 'I2 - Monthly Inflation'!$A$7:$A$414, 1), 1 + ($N134 = "RPI")*1) -
  ((KV134 &lt;&gt; 0) * $Q134 + (KV134 = 0) * INDEX('I2 - Monthly Inflation'!$G$7:$H$414, MATCH(EDATE(LP$9,-$O134 + 1), 'I2 - Monthly Inflation'!$A$7:$A$414, 1), 1 + ($N134 = "RPI")*1)))/ $Q134)</f>
        <v>0</v>
      </c>
      <c r="LQ134" s="1203" cm="1">
        <f t="array" ref="LQ134">IF($K134 = 0, 0, $K134 * ($I134 &gt;=  LQ$9) * ($F134 &lt;= LQ$10) *
 (INDEX('I2 - Monthly Inflation'!$G$7:$H$414, MATCH(EDATE(MIN(LQ$10, $I134),-$O134 + 1), 'I2 - Monthly Inflation'!$A$7:$A$414, 1), 1 + ($N134 = "RPI")*1) -
  ((KW134 &lt;&gt; 0) * $Q134 + (KW134 = 0) * INDEX('I2 - Monthly Inflation'!$G$7:$H$414, MATCH(EDATE(LQ$9,-$O134 + 1), 'I2 - Monthly Inflation'!$A$7:$A$414, 1), 1 + ($N134 = "RPI")*1)))/ $Q134)</f>
        <v>0</v>
      </c>
      <c r="LR134" s="1203" cm="1">
        <f t="array" ref="LR134">IF($K134 = 0, 0, $K134 * ($I134 &gt;=  LR$9) * ($F134 &lt;= LR$10) *
 (INDEX('I2 - Monthly Inflation'!$G$7:$H$414, MATCH(EDATE(MIN(LR$10, $I134),-$O134 + 1), 'I2 - Monthly Inflation'!$A$7:$A$414, 1), 1 + ($N134 = "RPI")*1) -
  ((KX134 &lt;&gt; 0) * $Q134 + (KX134 = 0) * INDEX('I2 - Monthly Inflation'!$G$7:$H$414, MATCH(EDATE(LR$9,-$O134 + 1), 'I2 - Monthly Inflation'!$A$7:$A$414, 1), 1 + ($N134 = "RPI")*1)))/ $Q134)</f>
        <v>0</v>
      </c>
      <c r="LS134" s="1203" cm="1">
        <f t="array" ref="LS134">IF($K134 = 0, 0, $K134 * ($I134 &gt;=  LS$9) * ($F134 &lt;= LS$10) *
 (INDEX('I2 - Monthly Inflation'!$G$7:$H$414, MATCH(EDATE(MIN(LS$10, $I134),-$O134 + 1), 'I2 - Monthly Inflation'!$A$7:$A$414, 1), 1 + ($N134 = "RPI")*1) -
  ((KY134 &lt;&gt; 0) * $Q134 + (KY134 = 0) * INDEX('I2 - Monthly Inflation'!$G$7:$H$414, MATCH(EDATE(LS$9,-$O134 + 1), 'I2 - Monthly Inflation'!$A$7:$A$414, 1), 1 + ($N134 = "RPI")*1)))/ $Q134)</f>
        <v>0</v>
      </c>
      <c r="LT134" s="1203" cm="1">
        <f t="array" ref="LT134">IF($K134 = 0, 0, $K134 * ($I134 &gt;=  LT$9) * ($F134 &lt;= LT$10) *
 (INDEX('I2 - Monthly Inflation'!$G$7:$H$414, MATCH(EDATE(MIN(LT$10, $I134),-$O134 + 1), 'I2 - Monthly Inflation'!$A$7:$A$414, 1), 1 + ($N134 = "RPI")*1) -
  ((KZ134 &lt;&gt; 0) * $Q134 + (KZ134 = 0) * INDEX('I2 - Monthly Inflation'!$G$7:$H$414, MATCH(EDATE(LT$9,-$O134 + 1), 'I2 - Monthly Inflation'!$A$7:$A$414, 1), 1 + ($N134 = "RPI")*1)))/ $Q134)</f>
        <v>0</v>
      </c>
      <c r="LU134" s="1203" cm="1">
        <f t="array" ref="LU134">IF($K134 = 0, 0, $K134 * ($I134 &gt;=  LU$9) * ($F134 &lt;= LU$10) *
 (INDEX('I2 - Monthly Inflation'!$G$7:$H$414, MATCH(EDATE(MIN(LU$10, $I134),-$O134 + 1), 'I2 - Monthly Inflation'!$A$7:$A$414, 1), 1 + ($N134 = "RPI")*1) -
  ((LA134 &lt;&gt; 0) * $Q134 + (LA134 = 0) * INDEX('I2 - Monthly Inflation'!$G$7:$H$414, MATCH(EDATE(LU$9,-$O134 + 1), 'I2 - Monthly Inflation'!$A$7:$A$414, 1), 1 + ($N134 = "RPI")*1)))/ $Q134)</f>
        <v>0</v>
      </c>
      <c r="LV134" s="1203" cm="1">
        <f t="array" ref="LV134">IF($K134 = 0, 0, $K134 * ($I134 &gt;=  LV$9) * ($F134 &lt;= LV$10) *
 (INDEX('I2 - Monthly Inflation'!$G$7:$H$414, MATCH(EDATE(MIN(LV$10, $I134),-$O134 + 1), 'I2 - Monthly Inflation'!$A$7:$A$414, 1), 1 + ($N134 = "RPI")*1) -
  ((LB134 &lt;&gt; 0) * $Q134 + (LB134 = 0) * INDEX('I2 - Monthly Inflation'!$G$7:$H$414, MATCH(EDATE(LV$9,-$O134 + 1), 'I2 - Monthly Inflation'!$A$7:$A$414, 1), 1 + ($N134 = "RPI")*1)))/ $Q134)</f>
        <v>0</v>
      </c>
      <c r="LW134" s="1203" cm="1">
        <f t="array" ref="LW134">IF($K134 = 0, 0, $K134 * ($I134 &gt;=  LW$9) * ($F134 &lt;= LW$10) *
 (INDEX('I2 - Monthly Inflation'!$G$7:$H$414, MATCH(EDATE(MIN(LW$10, $I134),-$O134 + 1), 'I2 - Monthly Inflation'!$A$7:$A$414, 1), 1 + ($N134 = "RPI")*1) -
  ((LC134 &lt;&gt; 0) * $Q134 + (LC134 = 0) * INDEX('I2 - Monthly Inflation'!$G$7:$H$414, MATCH(EDATE(LW$9,-$O134 + 1), 'I2 - Monthly Inflation'!$A$7:$A$414, 1), 1 + ($N134 = "RPI")*1)))/ $Q134)</f>
        <v>0</v>
      </c>
      <c r="LX134" s="1203" cm="1">
        <f t="array" ref="LX134">IF($K134 = 0, 0, $K134 * ($I134 &gt;=  LX$9) * ($F134 &lt;= LX$10) *
 (INDEX('I2 - Monthly Inflation'!$G$7:$H$414, MATCH(EDATE(MIN(LX$10, $I134),-$O134 + 1), 'I2 - Monthly Inflation'!$A$7:$A$414, 1), 1 + ($N134 = "RPI")*1) -
  ((LD134 &lt;&gt; 0) * $Q134 + (LD134 = 0) * INDEX('I2 - Monthly Inflation'!$G$7:$H$414, MATCH(EDATE(LX$9,-$O134 + 1), 'I2 - Monthly Inflation'!$A$7:$A$414, 1), 1 + ($N134 = "RPI")*1)))/ $Q134)</f>
        <v>0</v>
      </c>
      <c r="LY134" s="1202" cm="1">
        <f t="array" ref="LY134">IF($K134 = 0, 0, $K134 * ($I134 &gt;=  LY$9) * ($F134 &lt;= LY$10) *
 (INDEX('I2 - Monthly Inflation'!$G$7:$H$414, MATCH(EDATE(MIN(LY$10, $I134),-$O134 + 1), 'I2 - Monthly Inflation'!$A$7:$A$414, 1), 1 + ($N134 = "RPI")*1) -
  ((LE134 &lt;&gt; 0) * $Q134 + (LE134 = 0) * INDEX('I2 - Monthly Inflation'!$G$7:$H$414, MATCH(EDATE(LY$9,-$O134 + 1), 'I2 - Monthly Inflation'!$A$7:$A$414, 1), 1 + ($N134 = "RPI")*1)))/ $Q134)</f>
        <v>0</v>
      </c>
      <c r="MA134" s="1204"/>
      <c r="MB134" s="1203" cm="1">
        <f t="array" ref="MB134">IF($K134= 0, 0, - $K134 * ($I134 &gt;= MB$9) * ($I134 &lt;= MB$10) * INDEX('I2 - Monthly Inflation'!$G$7:$H$414, MATCH(EDATE($I134,-$O134 + 1), 'I2 - Monthly Inflation'!$A$7:$A$414, 1),  1 + ($N134 = "RPI")*1) / $Q134)</f>
        <v>0</v>
      </c>
      <c r="MC134" s="1203" cm="1">
        <f t="array" ref="MC134">IF($K134= 0, 0, - $K134 * ($I134 &gt;= MC$9) * ($I134 &lt;= MC$10) * INDEX('I2 - Monthly Inflation'!$G$7:$H$414, MATCH(EDATE($I134,-$O134 + 1), 'I2 - Monthly Inflation'!$A$7:$A$414, 1),  1 + ($N134 = "RPI")*1) / $Q134)</f>
        <v>0</v>
      </c>
      <c r="MD134" s="1203" cm="1">
        <f t="array" ref="MD134">IF($K134= 0, 0, - $K134 * ($I134 &gt;= MD$9) * ($I134 &lt;= MD$10) * INDEX('I2 - Monthly Inflation'!$G$7:$H$414, MATCH(EDATE($I134,-$O134 + 1), 'I2 - Monthly Inflation'!$A$7:$A$414, 1),  1 + ($N134 = "RPI")*1) / $Q134)</f>
        <v>0</v>
      </c>
      <c r="ME134" s="1203" cm="1">
        <f t="array" ref="ME134">IF($K134= 0, 0, - $K134 * ($I134 &gt;= ME$9) * ($I134 &lt;= ME$10) * INDEX('I2 - Monthly Inflation'!$G$7:$H$414, MATCH(EDATE($I134,-$O134 + 1), 'I2 - Monthly Inflation'!$A$7:$A$414, 1),  1 + ($N134 = "RPI")*1) / $Q134)</f>
        <v>0</v>
      </c>
      <c r="MF134" s="1203" cm="1">
        <f t="array" ref="MF134">IF($K134= 0, 0, - $K134 * ($I134 &gt;= MF$9) * ($I134 &lt;= MF$10) * INDEX('I2 - Monthly Inflation'!$G$7:$H$414, MATCH(EDATE($I134,-$O134 + 1), 'I2 - Monthly Inflation'!$A$7:$A$414, 1),  1 + ($N134 = "RPI")*1) / $Q134)</f>
        <v>0</v>
      </c>
      <c r="MG134" s="1203" cm="1">
        <f t="array" ref="MG134">IF($K134= 0, 0, - $K134 * ($I134 &gt;= MG$9) * ($I134 &lt;= MG$10) * INDEX('I2 - Monthly Inflation'!$G$7:$H$414, MATCH(EDATE($I134,-$O134 + 1), 'I2 - Monthly Inflation'!$A$7:$A$414, 1),  1 + ($N134 = "RPI")*1) / $Q134)</f>
        <v>0</v>
      </c>
      <c r="MH134" s="1203" cm="1">
        <f t="array" ref="MH134">IF($K134= 0, 0, - $K134 * ($I134 &gt;= MH$9) * ($I134 &lt;= MH$10) * INDEX('I2 - Monthly Inflation'!$G$7:$H$414, MATCH(EDATE($I134,-$O134 + 1), 'I2 - Monthly Inflation'!$A$7:$A$414, 1),  1 + ($N134 = "RPI")*1) / $Q134)</f>
        <v>0</v>
      </c>
      <c r="MI134" s="1203" cm="1">
        <f t="array" ref="MI134">IF($K134= 0, 0, - $K134 * ($I134 &gt;= MI$9) * ($I134 &lt;= MI$10) * INDEX('I2 - Monthly Inflation'!$G$7:$H$414, MATCH(EDATE($I134,-$O134 + 1), 'I2 - Monthly Inflation'!$A$7:$A$414, 1),  1 + ($N134 = "RPI")*1) / $Q134)</f>
        <v>0</v>
      </c>
      <c r="MJ134" s="1203" cm="1">
        <f t="array" ref="MJ134">IF($K134= 0, 0, - $K134 * ($I134 &gt;= MJ$9) * ($I134 &lt;= MJ$10) * INDEX('I2 - Monthly Inflation'!$G$7:$H$414, MATCH(EDATE($I134,-$O134 + 1), 'I2 - Monthly Inflation'!$A$7:$A$414, 1),  1 + ($N134 = "RPI")*1) / $Q134)</f>
        <v>0</v>
      </c>
      <c r="MK134" s="1203" cm="1">
        <f t="array" ref="MK134">IF($K134= 0, 0, - $K134 * ($I134 &gt;= MK$9) * ($I134 &lt;= MK$10) * INDEX('I2 - Monthly Inflation'!$G$7:$H$414, MATCH(EDATE($I134,-$O134 + 1), 'I2 - Monthly Inflation'!$A$7:$A$414, 1),  1 + ($N134 = "RPI")*1) / $Q134)</f>
        <v>0</v>
      </c>
      <c r="ML134" s="1203" cm="1">
        <f t="array" ref="ML134">IF($K134= 0, 0, - $K134 * ($I134 &gt;= ML$9) * ($I134 &lt;= ML$10) * INDEX('I2 - Monthly Inflation'!$G$7:$H$414, MATCH(EDATE($I134,-$O134 + 1), 'I2 - Monthly Inflation'!$A$7:$A$414, 1),  1 + ($N134 = "RPI")*1) / $Q134)</f>
        <v>0</v>
      </c>
      <c r="MM134" s="1203" cm="1">
        <f t="array" ref="MM134">IF($K134= 0, 0, - $K134 * ($I134 &gt;= MM$9) * ($I134 &lt;= MM$10) * INDEX('I2 - Monthly Inflation'!$G$7:$H$414, MATCH(EDATE($I134,-$O134 + 1), 'I2 - Monthly Inflation'!$A$7:$A$414, 1),  1 + ($N134 = "RPI")*1) / $Q134)</f>
        <v>0</v>
      </c>
      <c r="MN134" s="1203" cm="1">
        <f t="array" ref="MN134">IF($K134= 0, 0, - $K134 * ($I134 &gt;= MN$9) * ($I134 &lt;= MN$10) * INDEX('I2 - Monthly Inflation'!$G$7:$H$414, MATCH(EDATE($I134,-$O134 + 1), 'I2 - Monthly Inflation'!$A$7:$A$414, 1),  1 + ($N134 = "RPI")*1) / $Q134)</f>
        <v>0</v>
      </c>
      <c r="MO134" s="1203" cm="1">
        <f t="array" ref="MO134">IF($K134= 0, 0, - $K134 * ($I134 &gt;= MO$9) * ($I134 &lt;= MO$10) * INDEX('I2 - Monthly Inflation'!$G$7:$H$414, MATCH(EDATE($I134,-$O134 + 1), 'I2 - Monthly Inflation'!$A$7:$A$414, 1),  1 + ($N134 = "RPI")*1) / $Q134)</f>
        <v>0</v>
      </c>
      <c r="MP134" s="1203" cm="1">
        <f t="array" ref="MP134">IF($K134= 0, 0, - $K134 * ($I134 &gt;= MP$9) * ($I134 &lt;= MP$10) * INDEX('I2 - Monthly Inflation'!$G$7:$H$414, MATCH(EDATE($I134,-$O134 + 1), 'I2 - Monthly Inflation'!$A$7:$A$414, 1),  1 + ($N134 = "RPI")*1) / $Q134)</f>
        <v>0</v>
      </c>
      <c r="MQ134" s="1203" cm="1">
        <f t="array" ref="MQ134">IF($K134= 0, 0, - $K134 * ($I134 &gt;= MQ$9) * ($I134 &lt;= MQ$10) * INDEX('I2 - Monthly Inflation'!$G$7:$H$414, MATCH(EDATE($I134,-$O134 + 1), 'I2 - Monthly Inflation'!$A$7:$A$414, 1),  1 + ($N134 = "RPI")*1) / $Q134)</f>
        <v>0</v>
      </c>
      <c r="MR134" s="1203" cm="1">
        <f t="array" ref="MR134">IF($K134= 0, 0, - $K134 * ($I134 &gt;= MR$9) * ($I134 &lt;= MR$10) * INDEX('I2 - Monthly Inflation'!$G$7:$H$414, MATCH(EDATE($I134,-$O134 + 1), 'I2 - Monthly Inflation'!$A$7:$A$414, 1),  1 + ($N134 = "RPI")*1) / $Q134)</f>
        <v>0</v>
      </c>
      <c r="MS134" s="1202" cm="1">
        <f t="array" ref="MS134">IF($K134= 0, 0, - $K134 * ($I134 &gt;= MS$9) * ($I134 &lt;= MS$10) * INDEX('I2 - Monthly Inflation'!$G$7:$H$414, MATCH(EDATE($I134,-$O134 + 1), 'I2 - Monthly Inflation'!$A$7:$A$414, 1),  1 + ($N134 = "RPI")*1) / $Q134)</f>
        <v>0</v>
      </c>
      <c r="MU134" s="1204"/>
      <c r="MV134" s="1203">
        <f t="shared" si="4050"/>
        <v>0</v>
      </c>
      <c r="MW134" s="1203">
        <f t="shared" si="4051"/>
        <v>0</v>
      </c>
      <c r="MX134" s="1203">
        <f t="shared" si="4052"/>
        <v>0</v>
      </c>
      <c r="MY134" s="1203">
        <f t="shared" si="4053"/>
        <v>0</v>
      </c>
      <c r="MZ134" s="1203">
        <f t="shared" si="4054"/>
        <v>0</v>
      </c>
      <c r="NA134" s="1203">
        <f t="shared" si="4055"/>
        <v>0</v>
      </c>
      <c r="NB134" s="1203">
        <f t="shared" si="4056"/>
        <v>0</v>
      </c>
      <c r="NC134" s="1203">
        <f t="shared" si="4057"/>
        <v>0</v>
      </c>
      <c r="ND134" s="1203">
        <f t="shared" si="4058"/>
        <v>0</v>
      </c>
      <c r="NE134" s="1203">
        <f t="shared" si="4059"/>
        <v>0</v>
      </c>
      <c r="NF134" s="1203">
        <f t="shared" si="4060"/>
        <v>0</v>
      </c>
      <c r="NG134" s="1203">
        <f t="shared" si="2816"/>
        <v>0</v>
      </c>
      <c r="NH134" s="1203">
        <f t="shared" si="2817"/>
        <v>0</v>
      </c>
      <c r="NI134" s="1203">
        <f t="shared" si="2818"/>
        <v>0</v>
      </c>
      <c r="NJ134" s="1203">
        <f t="shared" si="2819"/>
        <v>0</v>
      </c>
      <c r="NK134" s="1203">
        <f t="shared" ref="NK134" si="4953">SUM(KI134, LC134, LW134, MQ134)</f>
        <v>0</v>
      </c>
      <c r="NL134" s="1203">
        <f t="shared" ref="NL134" si="4954">SUM(KJ134, LD134, LX134, MR134)</f>
        <v>0</v>
      </c>
      <c r="NM134" s="1202">
        <f t="shared" ref="NM134" si="4955">SUM(KK134, LE134, LY134, MS134)</f>
        <v>0</v>
      </c>
      <c r="NO134" s="1204"/>
      <c r="NP134" s="1203" cm="1">
        <f t="array" ref="NP134">MV134 - IF($K134 = 0, 0, $K134 * ($F134 &lt;= NP$10) * ($I134 &gt; NP$10) * INDEX('I2 - Monthly Inflation'!$G$7:$H$414, MATCH(EDATE(NP$10,-$O134 + 1), 'I2 - Monthly Inflation'!$A$7:$A$414, 1), 1 + ($N134 = "RPI")*1) / $Q134)</f>
        <v>0</v>
      </c>
      <c r="NQ134" s="1203" cm="1">
        <f t="array" ref="NQ134">MW134 - IF($K134 = 0, 0, $K134 * ($F134 &lt;= NQ$10) * ($I134 &gt; NQ$10) * INDEX('I2 - Monthly Inflation'!$G$7:$H$414, MATCH(EDATE(NQ$10,-$O134 + 1), 'I2 - Monthly Inflation'!$A$7:$A$414, 1), 1 + ($N134 = "RPI")*1) / $Q134)</f>
        <v>0</v>
      </c>
      <c r="NR134" s="1203" cm="1">
        <f t="array" ref="NR134">MX134 - IF($K134 = 0, 0, $K134 * ($F134 &lt;= NR$10) * ($I134 &gt; NR$10) * INDEX('I2 - Monthly Inflation'!$G$7:$H$414, MATCH(EDATE(NR$10,-$O134 + 1), 'I2 - Monthly Inflation'!$A$7:$A$414, 1), 1 + ($N134 = "RPI")*1) / $Q134)</f>
        <v>0</v>
      </c>
      <c r="NS134" s="1203" cm="1">
        <f t="array" ref="NS134">MY134 - IF($K134 = 0, 0, $K134 * ($F134 &lt;= NS$10) * ($I134 &gt; NS$10) * INDEX('I2 - Monthly Inflation'!$G$7:$H$414, MATCH(EDATE(NS$10,-$O134 + 1), 'I2 - Monthly Inflation'!$A$7:$A$414, 1), 1 + ($N134 = "RPI")*1) / $Q134)</f>
        <v>0</v>
      </c>
      <c r="NT134" s="1203" cm="1">
        <f t="array" ref="NT134">MZ134 - IF($K134 = 0, 0, $K134 * ($F134 &lt;= NT$10) * ($I134 &gt; NT$10) * INDEX('I2 - Monthly Inflation'!$G$7:$H$414, MATCH(EDATE(NT$10,-$O134 + 1), 'I2 - Monthly Inflation'!$A$7:$A$414, 1), 1 + ($N134 = "RPI")*1) / $Q134)</f>
        <v>0</v>
      </c>
      <c r="NU134" s="1203" cm="1">
        <f t="array" ref="NU134">NA134 - IF($K134 = 0, 0, $K134 * ($F134 &lt;= NU$10) * ($I134 &gt; NU$10) * INDEX('I2 - Monthly Inflation'!$G$7:$H$414, MATCH(EDATE(NU$10,-$O134 + 1), 'I2 - Monthly Inflation'!$A$7:$A$414, 1), 1 + ($N134 = "RPI")*1) / $Q134)</f>
        <v>0</v>
      </c>
      <c r="NV134" s="1203" cm="1">
        <f t="array" ref="NV134">NB134 - IF($K134 = 0, 0, $K134 * ($F134 &lt;= NV$10) * ($I134 &gt; NV$10) * INDEX('I2 - Monthly Inflation'!$G$7:$H$414, MATCH(EDATE(NV$10,-$O134 + 1), 'I2 - Monthly Inflation'!$A$7:$A$414, 1), 1 + ($N134 = "RPI")*1) / $Q134)</f>
        <v>0</v>
      </c>
      <c r="NW134" s="1203" cm="1">
        <f t="array" ref="NW134">NC134 - IF($K134 = 0, 0, $K134 * ($F134 &lt;= NW$10) * ($I134 &gt; NW$10) * INDEX('I2 - Monthly Inflation'!$G$7:$H$414, MATCH(EDATE(NW$10,-$O134 + 1), 'I2 - Monthly Inflation'!$A$7:$A$414, 1), 1 + ($N134 = "RPI")*1) / $Q134)</f>
        <v>0</v>
      </c>
      <c r="NX134" s="1203" cm="1">
        <f t="array" ref="NX134">ND134 - IF($K134 = 0, 0, $K134 * ($F134 &lt;= NX$10) * ($I134 &gt; NX$10) * INDEX('I2 - Monthly Inflation'!$G$7:$H$414, MATCH(EDATE(NX$10,-$O134 + 1), 'I2 - Monthly Inflation'!$A$7:$A$414, 1), 1 + ($N134 = "RPI")*1) / $Q134)</f>
        <v>0</v>
      </c>
      <c r="NY134" s="1203" cm="1">
        <f t="array" ref="NY134">NE134 - IF($K134 = 0, 0, $K134 * ($F134 &lt;= NY$10) * ($I134 &gt; NY$10) * INDEX('I2 - Monthly Inflation'!$G$7:$H$414, MATCH(EDATE(NY$10,-$O134 + 1), 'I2 - Monthly Inflation'!$A$7:$A$414, 1), 1 + ($N134 = "RPI")*1) / $Q134)</f>
        <v>0</v>
      </c>
      <c r="NZ134" s="1203" cm="1">
        <f t="array" ref="NZ134">NF134 - IF($K134 = 0, 0, $K134 * ($F134 &lt;= NZ$10) * ($I134 &gt; NZ$10) * INDEX('I2 - Monthly Inflation'!$G$7:$H$414, MATCH(EDATE(NZ$10,-$O134 + 1), 'I2 - Monthly Inflation'!$A$7:$A$414, 1), 1 + ($N134 = "RPI")*1) / $Q134)</f>
        <v>0</v>
      </c>
      <c r="OA134" s="1203" cm="1">
        <f t="array" ref="OA134">NG134 - IF($K134 = 0, 0, $K134 * ($F134 &lt;= OA$10) * ($I134 &gt; OA$10) * INDEX('I2 - Monthly Inflation'!$G$7:$H$414, MATCH(EDATE(OA$10,-$O134 + 1), 'I2 - Monthly Inflation'!$A$7:$A$414, 1), 1 + ($N134 = "RPI")*1) / $Q134)</f>
        <v>0</v>
      </c>
      <c r="OB134" s="1203" cm="1">
        <f t="array" ref="OB134">NH134 - IF($K134 = 0, 0, $K134 * ($F134 &lt;= OB$10) * ($I134 &gt; OB$10) * INDEX('I2 - Monthly Inflation'!$G$7:$H$414, MATCH(EDATE(OB$10,-$O134 + 1), 'I2 - Monthly Inflation'!$A$7:$A$414, 1), 1 + ($N134 = "RPI")*1) / $Q134)</f>
        <v>0</v>
      </c>
      <c r="OC134" s="1203" cm="1">
        <f t="array" ref="OC134">NI134 - IF($K134 = 0, 0, $K134 * ($F134 &lt;= OC$10) * ($I134 &gt; OC$10) * INDEX('I2 - Monthly Inflation'!$G$7:$H$414, MATCH(EDATE(OC$10,-$O134 + 1), 'I2 - Monthly Inflation'!$A$7:$A$414, 1), 1 + ($N134 = "RPI")*1) / $Q134)</f>
        <v>0</v>
      </c>
      <c r="OD134" s="1203" cm="1">
        <f t="array" ref="OD134">NJ134 - IF($K134 = 0, 0, $K134 * ($F134 &lt;= OD$10) * ($I134 &gt; OD$10) * INDEX('I2 - Monthly Inflation'!$G$7:$H$414, MATCH(EDATE(OD$10,-$O134 + 1), 'I2 - Monthly Inflation'!$A$7:$A$414, 1), 1 + ($N134 = "RPI")*1) / $Q134)</f>
        <v>0</v>
      </c>
      <c r="OE134" s="1203" cm="1">
        <f t="array" ref="OE134">NK134 - IF($K134 = 0, 0, $K134 * ($F134 &lt;= OE$10) * ($I134 &gt; OE$10) * INDEX('I2 - Monthly Inflation'!$G$7:$H$414, MATCH(EDATE(OE$10,-$O134 + 1), 'I2 - Monthly Inflation'!$A$7:$A$414, 1), 1 + ($N134 = "RPI")*1) / $Q134)</f>
        <v>0</v>
      </c>
      <c r="OF134" s="1203" cm="1">
        <f t="array" ref="OF134">NL134 - IF($K134 = 0, 0, $K134 * ($F134 &lt;= OF$10) * ($I134 &gt; OF$10) * INDEX('I2 - Monthly Inflation'!$G$7:$H$414, MATCH(EDATE(OF$10,-$O134 + 1), 'I2 - Monthly Inflation'!$A$7:$A$414, 1), 1 + ($N134 = "RPI")*1) / $Q134)</f>
        <v>0</v>
      </c>
      <c r="OG134" s="1202" cm="1">
        <f t="array" ref="OG134">NM134 - IF($K134 = 0, 0, $K134 * ($F134 &lt;= OG$10) * ($I134 &gt; OG$10) * INDEX('I2 - Monthly Inflation'!$G$7:$H$414, MATCH(EDATE(OG$10,-$O134 + 1), 'I2 - Monthly Inflation'!$A$7:$A$414, 1), 1 + ($N134 = "RPI")*1) / $Q134)</f>
        <v>0</v>
      </c>
    </row>
    <row r="135" spans="1:397">
      <c r="A135" s="1217">
        <f t="shared" si="4064"/>
        <v>124</v>
      </c>
      <c r="B135" s="1217" t="str" cm="1">
        <f t="array" ref="B135">IFERROR(INDEX('F6 - Debt Dataset'!$C$3:$C$502, MATCH($B$7 &amp; $A135, 'F6 - Debt Dataset'!$E$3:$E$502 &amp; 'F6 - Debt Dataset'!$DF$3:$DF$502, 0)), "-")</f>
        <v>-</v>
      </c>
      <c r="C135" s="1217" t="str" cm="1">
        <f t="array" ref="C135">IFERROR(INDEX('F6 - Debt Dataset'!$A$3:$A$502, MATCH($B$7 &amp; $A135, 'F6 - Debt Dataset'!$E$3:$E$502 &amp; 'F6 - Debt Dataset'!$DF$3:$DF$502, 0)), "-")</f>
        <v>-</v>
      </c>
      <c r="D135" s="1217" t="str" cm="1">
        <f t="array" ref="D135">IFERROR(INDEX('F6 - Debt Dataset'!$B$3:$B$502, MATCH($B$7 &amp; $A135, 'F6 - Debt Dataset'!$E$3:$E$502 &amp; 'F6 - Debt Dataset'!$DF$3:$DF$502, 0)), "-")</f>
        <v>-</v>
      </c>
      <c r="E135" s="1217" t="str" cm="1">
        <f t="array" ref="E135">IFERROR(INDEX('F6 - Debt Dataset'!$H$3:$H$502, MATCH($B$7 &amp; $A135, 'F6 - Debt Dataset'!$E$3:$E$502 &amp; 'F6 - Debt Dataset'!$DF$3:$DF$502, 0)), "-")</f>
        <v>-</v>
      </c>
      <c r="F135" s="1221" t="str" cm="1">
        <f t="array" ref="F135">IFERROR(INDEX('F6 - Debt Dataset'!$J$3:$J$502, MATCH($B$7 &amp;$A135, 'F6 - Debt Dataset'!$E$3:$E$502 &amp; 'F6 - Debt Dataset'!$DF$3:$DF$502, 0)), "-")</f>
        <v>-</v>
      </c>
      <c r="G135" s="1221" t="str" cm="1">
        <f t="array" ref="G135">IFERROR(INDEX('F6 - Debt Dataset'!$K$3:$K$502, MATCH($B$7 &amp;$A135, 'F6 - Debt Dataset'!$E$3:$E$502 &amp; 'F6 - Debt Dataset'!$DF$3:$DF$502, 0)), "-")</f>
        <v>-</v>
      </c>
      <c r="H135" s="1221" t="str" cm="1">
        <f t="array" ref="H135">IFERROR(INDEX('F6 - Debt Dataset'!$L$3:$L$502, MATCH($B$7 &amp;$A135, 'F6 - Debt Dataset'!$E$3:$E$502 &amp; 'F6 - Debt Dataset'!$DF$3:$DF$502, 0)), "-")</f>
        <v>-</v>
      </c>
      <c r="I135" s="1221" t="str">
        <f t="shared" si="3889"/>
        <v>-</v>
      </c>
      <c r="J135" s="1217" t="str" cm="1">
        <f t="array" ref="J135">IFERROR(INDEX('F6 - Debt Dataset'!$N$3:$N$502, MATCH($B$7 &amp;$A135, 'F6 - Debt Dataset'!$E$3:$E$502 &amp; 'F6 - Debt Dataset'!$DF$3:$DF$502, 0)), "-")</f>
        <v>-</v>
      </c>
      <c r="K135" s="1220" cm="1">
        <f t="array" ref="K135">IFERROR(INDEX('F6 - Debt Dataset'!$S$3:$S$502, MATCH($B$7 &amp; $A135, 'F6 - Debt Dataset'!$E$3:$E$502 &amp; 'F6 - Debt Dataset'!$DF$3:$DF$502, 0)), 0)</f>
        <v>0</v>
      </c>
      <c r="L135" s="1219" cm="1">
        <f t="array" ref="L135">IFERROR(INDEX('F6 - Debt Dataset'!$W$3:$W$502, MATCH($B$7 &amp; $A135, 'F6 - Debt Dataset'!$E$3:$E$502 &amp; 'F6 - Debt Dataset'!$DF$3:$DF$502, 0)), 0)</f>
        <v>0</v>
      </c>
      <c r="M135" s="1218" t="str" cm="1">
        <f t="array" ref="M135">IFERROR(INDEX('F6 - Debt Dataset'!$E$3:$E$502, MATCH($B$7 &amp; $A135, 'F6 - Debt Dataset'!$E$3:$E$502 &amp; 'F6 - Debt Dataset'!$DF$3:$DF$502, 0)), "-")</f>
        <v>-</v>
      </c>
      <c r="N135" s="1218" t="str" cm="1">
        <f t="array" ref="N135">IFERROR(INDEX('F6 - Debt Dataset'!$Y$3:$Y$502, MATCH($B$7 &amp; $A135, 'F6 - Debt Dataset'!$E$3:$E$502 &amp; 'F6 - Debt Dataset'!$DF$3:$DF$502, 0)), "-")</f>
        <v>-</v>
      </c>
      <c r="O135" s="1220" cm="1">
        <f t="array" ref="O135">IFERROR(INDEX('F6 - Debt Dataset'!$Z$3:$Z$502, MATCH($B$7 &amp; $A135, 'F6 - Debt Dataset'!$E$3:$E$502 &amp; 'F6 - Debt Dataset'!$DF$3:$DF$502, 0)), 0)</f>
        <v>0</v>
      </c>
      <c r="P135" s="1325" cm="1">
        <f t="array" ref="P135">IFERROR(INDEX('F6 - Debt Dataset'!$AA$3:$AA$502, MATCH($B$7 &amp; $A135, 'F6 - Debt Dataset'!$E$3:$E$502 &amp; 'F6 - Debt Dataset'!$DF$3:$DF$502, 0)), 0)</f>
        <v>0</v>
      </c>
      <c r="Q135" s="1325" cm="1">
        <f t="array" ref="Q135">IFERROR(IF(P135=0, INDEX('I2 - Monthly Inflation'!$G$7:$H$414, MATCH(EOMONTH(EDATE(F135,-O135),0), 'I2 - Monthly Inflation'!$A$7:$A$390, 0), 1 + (N135 = "RPI")), P135), 0)</f>
        <v>0</v>
      </c>
      <c r="R135" s="1217" t="str">
        <f t="shared" si="3890"/>
        <v>-</v>
      </c>
      <c r="S135" s="1217" t="str">
        <f t="shared" si="3891"/>
        <v>-</v>
      </c>
      <c r="T135" s="1216" t="str" cm="1">
        <f t="array" ref="T135">IFERROR(INDEX('F6 - Debt Dataset'!$AH$3:$AH$502, MATCH($B$7 &amp; $A135, 'F6 - Debt Dataset'!$E$3:$E$502 &amp; 'F6 - Debt Dataset'!$DF$3:$DF$502, 0)), "-")</f>
        <v>-</v>
      </c>
      <c r="U135" s="1324">
        <f t="shared" si="4852"/>
        <v>0</v>
      </c>
      <c r="V135" s="1214">
        <f t="shared" si="4852"/>
        <v>0</v>
      </c>
      <c r="W135" s="1214">
        <f t="shared" si="4852"/>
        <v>0</v>
      </c>
      <c r="X135" s="1214">
        <f t="shared" si="4852"/>
        <v>0</v>
      </c>
      <c r="Y135" s="1214">
        <f t="shared" si="4852"/>
        <v>0</v>
      </c>
      <c r="Z135" s="1214">
        <f t="shared" si="4852"/>
        <v>0</v>
      </c>
      <c r="AA135" s="1214">
        <f t="shared" si="4852"/>
        <v>0</v>
      </c>
      <c r="AB135" s="1214">
        <f t="shared" si="4852"/>
        <v>0</v>
      </c>
      <c r="AC135" s="1214">
        <f t="shared" si="4852"/>
        <v>0</v>
      </c>
      <c r="AD135" s="1214">
        <f t="shared" si="4852"/>
        <v>0</v>
      </c>
      <c r="AE135" s="1214">
        <f t="shared" si="4852"/>
        <v>0</v>
      </c>
      <c r="AF135" s="1214">
        <f t="shared" si="4852"/>
        <v>0</v>
      </c>
      <c r="AG135" s="1214">
        <f t="shared" si="4852"/>
        <v>0</v>
      </c>
      <c r="AH135" s="1214">
        <f t="shared" si="4852"/>
        <v>0</v>
      </c>
      <c r="AI135" s="1214">
        <f t="shared" si="4579"/>
        <v>0</v>
      </c>
      <c r="AJ135" s="1214">
        <f t="shared" si="4579"/>
        <v>0</v>
      </c>
      <c r="AK135" s="1214">
        <f t="shared" si="4579"/>
        <v>0</v>
      </c>
      <c r="AL135" s="1214">
        <f t="shared" si="4579"/>
        <v>0</v>
      </c>
      <c r="AM135" s="1214">
        <f t="shared" si="4579"/>
        <v>0</v>
      </c>
      <c r="AN135" s="1209">
        <f t="shared" si="3893"/>
        <v>0</v>
      </c>
      <c r="AO135" s="1203">
        <f t="shared" si="3894"/>
        <v>0</v>
      </c>
      <c r="AP135" s="1203">
        <f t="shared" si="3895"/>
        <v>0</v>
      </c>
      <c r="AQ135" s="1203">
        <f t="shared" si="3896"/>
        <v>0</v>
      </c>
      <c r="AR135" s="1203">
        <f t="shared" si="3897"/>
        <v>0</v>
      </c>
      <c r="AS135" s="1203">
        <f t="shared" si="3898"/>
        <v>0</v>
      </c>
      <c r="AT135" s="1203">
        <f t="shared" si="3899"/>
        <v>0</v>
      </c>
      <c r="AU135" s="1203">
        <f t="shared" si="3900"/>
        <v>0</v>
      </c>
      <c r="AV135" s="1203">
        <f t="shared" si="3901"/>
        <v>0</v>
      </c>
      <c r="AW135" s="1203">
        <f t="shared" si="3902"/>
        <v>0</v>
      </c>
      <c r="AX135" s="1203">
        <f t="shared" si="3903"/>
        <v>0</v>
      </c>
      <c r="AY135" s="1203">
        <f t="shared" si="3904"/>
        <v>0</v>
      </c>
      <c r="AZ135" s="1203">
        <f t="shared" si="3905"/>
        <v>0</v>
      </c>
      <c r="BA135" s="1203">
        <f t="shared" si="2586"/>
        <v>0</v>
      </c>
      <c r="BB135" s="1203">
        <f t="shared" si="2587"/>
        <v>0</v>
      </c>
      <c r="BC135" s="1203">
        <f t="shared" si="2588"/>
        <v>0</v>
      </c>
      <c r="BD135" s="1203">
        <f t="shared" ref="BD135" si="4956">$K135*AK135</f>
        <v>0</v>
      </c>
      <c r="BE135" s="1203">
        <f t="shared" ref="BE135" si="4957">$K135*AL135</f>
        <v>0</v>
      </c>
      <c r="BF135" s="1203">
        <f t="shared" ref="BF135" si="4958">$K135*AM135</f>
        <v>0</v>
      </c>
      <c r="BG135" s="1209">
        <f t="shared" si="3909"/>
        <v>0</v>
      </c>
      <c r="BH135" s="1203">
        <f t="shared" si="3910"/>
        <v>0</v>
      </c>
      <c r="BI135" s="1203">
        <f t="shared" si="3911"/>
        <v>0</v>
      </c>
      <c r="BJ135" s="1203">
        <f t="shared" si="3912"/>
        <v>0</v>
      </c>
      <c r="BK135" s="1203">
        <f t="shared" si="3913"/>
        <v>0</v>
      </c>
      <c r="BL135" s="1203">
        <f t="shared" si="3914"/>
        <v>0</v>
      </c>
      <c r="BM135" s="1203">
        <f t="shared" si="3915"/>
        <v>0</v>
      </c>
      <c r="BN135" s="1203">
        <f t="shared" si="3916"/>
        <v>0</v>
      </c>
      <c r="BO135" s="1203">
        <f t="shared" si="3917"/>
        <v>0</v>
      </c>
      <c r="BP135" s="1203">
        <f t="shared" si="3918"/>
        <v>0</v>
      </c>
      <c r="BQ135" s="1203">
        <f t="shared" si="3919"/>
        <v>0</v>
      </c>
      <c r="BR135" s="1203">
        <f t="shared" si="3920"/>
        <v>0</v>
      </c>
      <c r="BS135" s="1203">
        <f t="shared" si="3921"/>
        <v>0</v>
      </c>
      <c r="BT135" s="1203">
        <f t="shared" si="2605"/>
        <v>0</v>
      </c>
      <c r="BU135" s="1538">
        <f t="shared" si="2606"/>
        <v>0</v>
      </c>
      <c r="BV135" s="1538">
        <f t="shared" si="2607"/>
        <v>0</v>
      </c>
      <c r="BW135" s="1538">
        <f t="shared" ref="BW135" si="4959">IF($K135 = 0, 0, AK135*$K135*CP135/$Q135)</f>
        <v>0</v>
      </c>
      <c r="BX135" s="1538">
        <f t="shared" ref="BX135" si="4960">IF($K135 = 0, 0, AL135*$K135*CQ135/$Q135)</f>
        <v>0</v>
      </c>
      <c r="BY135" s="1538">
        <f t="shared" ref="BY135" si="4961">IF($K135 = 0, 0, AM135*$K135*CR135/$Q135)</f>
        <v>0</v>
      </c>
      <c r="BZ135" s="1209" cm="1">
        <f t="array" ref="BZ135">IF($K135 = 0, 0, ($I135 &gt;= BZ$9) * ($F135 &lt;= BZ$10) * INDEX('I2 - Monthly Inflation'!$G$7:$H$414, MATCH(EDATE(MIN(BZ$10,$I135)+1,-$O135+1), 'I2 - Monthly Inflation'!$A$7:$A$414, 1), 1 + ($N135 = "RPI")*1))</f>
        <v>0</v>
      </c>
      <c r="CA135" s="1203" cm="1">
        <f t="array" ref="CA135">IF($K135 = 0, 0, ($I135 &gt;= CA$9) * ($F135 &lt;= CA$10) * INDEX('I2 - Monthly Inflation'!$G$7:$H$414, MATCH(EDATE(MIN(CA$10,$I135)+1,-$O135+1), 'I2 - Monthly Inflation'!$A$7:$A$414, 1), 1 + ($N135 = "RPI")*1))</f>
        <v>0</v>
      </c>
      <c r="CB135" s="1203" cm="1">
        <f t="array" ref="CB135">IF($K135 = 0, 0, ($I135 &gt;= CB$9) * ($F135 &lt;= CB$10) * INDEX('I2 - Monthly Inflation'!$G$7:$H$414, MATCH(EDATE(MIN(CB$10,$I135)+1,-$O135+1), 'I2 - Monthly Inflation'!$A$7:$A$414, 1), 1 + ($N135 = "RPI")*1))</f>
        <v>0</v>
      </c>
      <c r="CC135" s="1203" cm="1">
        <f t="array" ref="CC135">IF($K135 = 0, 0, ($I135 &gt;= CC$9) * ($F135 &lt;= CC$10) * INDEX('I2 - Monthly Inflation'!$G$7:$H$414, MATCH(EDATE(MIN(CC$10,$I135)+1,-$O135+1), 'I2 - Monthly Inflation'!$A$7:$A$414, 1), 1 + ($N135 = "RPI")*1))</f>
        <v>0</v>
      </c>
      <c r="CD135" s="1203" cm="1">
        <f t="array" ref="CD135">IF($K135 = 0, 0, ($I135 &gt;= CD$9) * ($F135 &lt;= CD$10) * INDEX('I2 - Monthly Inflation'!$G$7:$H$414, MATCH(EDATE(MIN(CD$10,$I135)+1,-$O135+1), 'I2 - Monthly Inflation'!$A$7:$A$414, 1), 1 + ($N135 = "RPI")*1))</f>
        <v>0</v>
      </c>
      <c r="CE135" s="1203" cm="1">
        <f t="array" ref="CE135">IF($K135 = 0, 0, ($I135 &gt;= CE$9) * ($F135 &lt;= CE$10) * INDEX('I2 - Monthly Inflation'!$G$7:$H$414, MATCH(EDATE(MIN(CE$10,$I135)+1,-$O135+1), 'I2 - Monthly Inflation'!$A$7:$A$414, 1), 1 + ($N135 = "RPI")*1))</f>
        <v>0</v>
      </c>
      <c r="CF135" s="1203" cm="1">
        <f t="array" ref="CF135">IF($K135 = 0, 0, ($I135 &gt;= CF$9) * ($F135 &lt;= CF$10) * INDEX('I2 - Monthly Inflation'!$G$7:$H$414, MATCH(EDATE(MIN(CF$10,$I135)+1,-$O135+1), 'I2 - Monthly Inflation'!$A$7:$A$414, 1), 1 + ($N135 = "RPI")*1))</f>
        <v>0</v>
      </c>
      <c r="CG135" s="1203" cm="1">
        <f t="array" ref="CG135">IF($K135 = 0, 0, ($I135 &gt;= CG$9) * ($F135 &lt;= CG$10) * INDEX('I2 - Monthly Inflation'!$G$7:$H$414, MATCH(EDATE(MIN(CG$10,$I135)+1,-$O135+1), 'I2 - Monthly Inflation'!$A$7:$A$414, 1), 1 + ($N135 = "RPI")*1))</f>
        <v>0</v>
      </c>
      <c r="CH135" s="1203" cm="1">
        <f t="array" ref="CH135">IF($K135 = 0, 0, ($I135 &gt;= CH$9) * ($F135 &lt;= CH$10) * INDEX('I2 - Monthly Inflation'!$G$7:$H$414, MATCH(EDATE(MIN(CH$10,$I135)+1,-$O135+1), 'I2 - Monthly Inflation'!$A$7:$A$414, 1), 1 + ($N135 = "RPI")*1))</f>
        <v>0</v>
      </c>
      <c r="CI135" s="1203" cm="1">
        <f t="array" ref="CI135">IF($K135 = 0, 0, ($I135 &gt;= CI$9) * ($F135 &lt;= CI$10) * INDEX('I2 - Monthly Inflation'!$G$7:$H$414, MATCH(EDATE(MIN(CI$10,$I135)+1,-$O135+1), 'I2 - Monthly Inflation'!$A$7:$A$414, 1), 1 + ($N135 = "RPI")*1))</f>
        <v>0</v>
      </c>
      <c r="CJ135" s="1203" cm="1">
        <f t="array" ref="CJ135">IF($K135 = 0, 0, ($I135 &gt;= CJ$9) * ($F135 &lt;= CJ$10) * INDEX('I2 - Monthly Inflation'!$G$7:$H$414, MATCH(EDATE(MIN(CJ$10,$I135)+1,-$O135+1), 'I2 - Monthly Inflation'!$A$7:$A$414, 1), 1 + ($N135 = "RPI")*1))</f>
        <v>0</v>
      </c>
      <c r="CK135" s="1203" cm="1">
        <f t="array" ref="CK135">IF($K135 = 0, 0, ($I135 &gt;= CK$9) * ($F135 &lt;= CK$10) * INDEX('I2 - Monthly Inflation'!$G$7:$H$414, MATCH(EDATE(MIN(CK$10,$I135)+1,-$O135+1), 'I2 - Monthly Inflation'!$A$7:$A$414, 1), 1 + ($N135 = "RPI")*1))</f>
        <v>0</v>
      </c>
      <c r="CL135" s="1203" cm="1">
        <f t="array" ref="CL135">IF($K135 = 0, 0, ($I135 &gt;= CL$9) * ($F135 &lt;= CL$10) * INDEX('I2 - Monthly Inflation'!$G$7:$H$414, MATCH(EDATE(MIN(CL$10,$I135)+1,-$O135+1), 'I2 - Monthly Inflation'!$A$7:$A$414, 1), 1 + ($N135 = "RPI")*1))</f>
        <v>0</v>
      </c>
      <c r="CM135" s="1203" cm="1">
        <f t="array" ref="CM135">IF($K135 = 0, 0, ($I135 &gt;= CM$9) * ($F135 &lt;= CM$10) * INDEX('I2 - Monthly Inflation'!$G$7:$H$414, MATCH(EDATE(MIN(CM$10,$I135)+1,-$O135+1), 'I2 - Monthly Inflation'!$A$7:$A$414, 1), 1 + ($N135 = "RPI")*1))</f>
        <v>0</v>
      </c>
      <c r="CN135" s="1203" cm="1">
        <f t="array" ref="CN135">IF($K135 = 0, 0, ($I135 &gt;= CN$9) * ($F135 &lt;= CN$10) * INDEX('I2 - Monthly Inflation'!$G$7:$H$414, MATCH(EDATE(MIN(CN$10,$I135)+1,-$O135+1), 'I2 - Monthly Inflation'!$A$7:$A$414, 1), 1 + ($N135 = "RPI")*1))</f>
        <v>0</v>
      </c>
      <c r="CO135" s="1203" cm="1">
        <f t="array" ref="CO135">IF($K135 = 0, 0, ($I135 &gt;= CO$9) * ($F135 &lt;= CO$10) * INDEX('I2 - Monthly Inflation'!$G$7:$H$414, MATCH(EDATE(MIN(CO$10,$I135)+1,-$O135+1), 'I2 - Monthly Inflation'!$A$7:$A$414, 1), 1 + ($N135 = "RPI")*1))</f>
        <v>0</v>
      </c>
      <c r="CP135" s="1203" cm="1">
        <f t="array" ref="CP135">IF($K135 = 0, 0, ($I135 &gt;= CP$9) * ($F135 &lt;= CP$10) * INDEX('I2 - Monthly Inflation'!$G$7:$H$414, MATCH(EDATE(MIN(CP$10,$I135)+1,-$O135+1), 'I2 - Monthly Inflation'!$A$7:$A$414, 1), 1 + ($N135 = "RPI")*1))</f>
        <v>0</v>
      </c>
      <c r="CQ135" s="1203" cm="1">
        <f t="array" ref="CQ135">IF($K135 = 0, 0, ($I135 &gt;= CQ$9) * ($F135 &lt;= CQ$10) * INDEX('I2 - Monthly Inflation'!$G$7:$H$414, MATCH(EDATE(MIN(CQ$10,$I135)+1,-$O135+1), 'I2 - Monthly Inflation'!$A$7:$A$414, 1), 1 + ($N135 = "RPI")*1))</f>
        <v>0</v>
      </c>
      <c r="CR135" s="1202" cm="1">
        <f t="array" ref="CR135">IF($K135 = 0, 0, ($I135 &gt;= CR$9) * ($F135 &lt;= CR$10) * INDEX('I2 - Monthly Inflation'!$G$7:$H$414, MATCH(EDATE(MIN(CR$10,$I135)+1,-$O135+1), 'I2 - Monthly Inflation'!$A$7:$A$414, 1), 1 + ($N135 = "RPI")*1))</f>
        <v>0</v>
      </c>
      <c r="CS135" s="1323">
        <f t="shared" si="3925"/>
        <v>0</v>
      </c>
      <c r="CT135" s="1323">
        <f t="shared" si="3926"/>
        <v>0</v>
      </c>
      <c r="CU135" s="1323">
        <f t="shared" si="3927"/>
        <v>0</v>
      </c>
      <c r="CV135" s="1323">
        <f t="shared" si="3928"/>
        <v>0</v>
      </c>
      <c r="CW135" s="1323">
        <f t="shared" si="3929"/>
        <v>0</v>
      </c>
      <c r="CX135" s="1323">
        <f t="shared" si="3930"/>
        <v>0</v>
      </c>
      <c r="CY135" s="1323">
        <f t="shared" si="3931"/>
        <v>0</v>
      </c>
      <c r="CZ135" s="1323">
        <f t="shared" si="3932"/>
        <v>0</v>
      </c>
      <c r="DA135" s="1323">
        <f t="shared" si="3933"/>
        <v>0</v>
      </c>
      <c r="DB135" s="1323">
        <f t="shared" si="3934"/>
        <v>0</v>
      </c>
      <c r="DC135" s="1323">
        <f t="shared" si="3935"/>
        <v>0</v>
      </c>
      <c r="DD135" s="1323">
        <f t="shared" si="3936"/>
        <v>0</v>
      </c>
      <c r="DE135" s="1323">
        <f t="shared" si="3937"/>
        <v>0</v>
      </c>
      <c r="DF135" s="1323">
        <f t="shared" si="2624"/>
        <v>0</v>
      </c>
      <c r="DG135" s="1323">
        <f t="shared" si="2625"/>
        <v>0</v>
      </c>
      <c r="DH135" s="1323">
        <f t="shared" ref="DH135" si="4962">IF($K135 = 0, 0, (((1+$L135)^AK135)-1)*CP135/$Q135)</f>
        <v>0</v>
      </c>
      <c r="DI135" s="1323">
        <f t="shared" ref="DI135" si="4963">IF($K135 = 0, 0, (((1+$L135)^AL135)-1)*CQ135/$Q135)</f>
        <v>0</v>
      </c>
      <c r="DJ135" s="1323">
        <f t="shared" ref="DJ135" si="4964">IF($K135 = 0, 0, (((1+$L135)^AM135)-1)*CR135/$Q135)</f>
        <v>0</v>
      </c>
      <c r="DK135" s="1209">
        <f t="shared" si="3941"/>
        <v>0</v>
      </c>
      <c r="DL135" s="1203">
        <f t="shared" si="3942"/>
        <v>0</v>
      </c>
      <c r="DM135" s="1203">
        <f t="shared" si="3943"/>
        <v>0</v>
      </c>
      <c r="DN135" s="1203">
        <f t="shared" si="3944"/>
        <v>0</v>
      </c>
      <c r="DO135" s="1203">
        <f t="shared" si="3945"/>
        <v>0</v>
      </c>
      <c r="DP135" s="1203">
        <f t="shared" si="3946"/>
        <v>0</v>
      </c>
      <c r="DQ135" s="1203">
        <f t="shared" si="3947"/>
        <v>0</v>
      </c>
      <c r="DR135" s="1203">
        <f t="shared" si="3948"/>
        <v>0</v>
      </c>
      <c r="DS135" s="1203">
        <f t="shared" si="3949"/>
        <v>0</v>
      </c>
      <c r="DT135" s="1203">
        <f t="shared" si="3950"/>
        <v>0</v>
      </c>
      <c r="DU135" s="1203">
        <f t="shared" si="3951"/>
        <v>0</v>
      </c>
      <c r="DV135" s="1203">
        <f t="shared" si="3952"/>
        <v>0</v>
      </c>
      <c r="DW135" s="1203">
        <f t="shared" si="3953"/>
        <v>0</v>
      </c>
      <c r="DX135" s="1203">
        <f t="shared" si="2642"/>
        <v>0</v>
      </c>
      <c r="DY135" s="1203">
        <f t="shared" si="2643"/>
        <v>0</v>
      </c>
      <c r="DZ135" s="1203">
        <f t="shared" ref="DZ135" si="4965">$K135*DH135</f>
        <v>0</v>
      </c>
      <c r="EA135" s="1203">
        <f t="shared" ref="EA135" si="4966">$K135*DI135</f>
        <v>0</v>
      </c>
      <c r="EB135" s="1203">
        <f t="shared" ref="EB135" si="4967">$K135*DJ135</f>
        <v>0</v>
      </c>
      <c r="EC135" s="1209">
        <f t="shared" si="3957"/>
        <v>0</v>
      </c>
      <c r="ED135" s="1203">
        <f t="shared" si="3958"/>
        <v>0</v>
      </c>
      <c r="EE135" s="1203">
        <f t="shared" si="3959"/>
        <v>0</v>
      </c>
      <c r="EF135" s="1203">
        <f t="shared" si="3960"/>
        <v>0</v>
      </c>
      <c r="EG135" s="1203">
        <f t="shared" si="3961"/>
        <v>0</v>
      </c>
      <c r="EH135" s="1203">
        <f t="shared" si="3962"/>
        <v>0</v>
      </c>
      <c r="EI135" s="1203">
        <f t="shared" si="3963"/>
        <v>0</v>
      </c>
      <c r="EJ135" s="1203">
        <f t="shared" si="3964"/>
        <v>0</v>
      </c>
      <c r="EK135" s="1203">
        <f t="shared" si="3965"/>
        <v>0</v>
      </c>
      <c r="EL135" s="1203">
        <f t="shared" si="3966"/>
        <v>0</v>
      </c>
      <c r="EM135" s="1203">
        <f t="shared" si="3967"/>
        <v>0</v>
      </c>
      <c r="EN135" s="1203">
        <f t="shared" si="3968"/>
        <v>0</v>
      </c>
      <c r="EO135" s="1203">
        <f t="shared" si="3969"/>
        <v>0</v>
      </c>
      <c r="EP135" s="1203">
        <f t="shared" si="2660"/>
        <v>0</v>
      </c>
      <c r="EQ135" s="1203">
        <f t="shared" si="2661"/>
        <v>0</v>
      </c>
      <c r="ER135" s="1203">
        <f t="shared" ref="ER135" si="4968">LW135</f>
        <v>0</v>
      </c>
      <c r="ES135" s="1203">
        <f t="shared" ref="ES135" si="4969">LX135</f>
        <v>0</v>
      </c>
      <c r="ET135" s="1203">
        <f t="shared" ref="ET135" si="4970">LY135</f>
        <v>0</v>
      </c>
      <c r="EU135" s="1543">
        <f t="shared" si="2665"/>
        <v>0</v>
      </c>
      <c r="EV135" s="1323">
        <f t="shared" si="2666"/>
        <v>0</v>
      </c>
      <c r="EW135" s="1323">
        <f t="shared" si="2667"/>
        <v>0</v>
      </c>
      <c r="EX135" s="1323">
        <f t="shared" si="2668"/>
        <v>0</v>
      </c>
      <c r="EY135" s="1323">
        <f t="shared" si="2669"/>
        <v>0</v>
      </c>
      <c r="EZ135" s="1323">
        <f t="shared" si="2670"/>
        <v>0</v>
      </c>
      <c r="FA135" s="1323">
        <f t="shared" si="2671"/>
        <v>0</v>
      </c>
      <c r="FB135" s="1323">
        <f t="shared" si="2672"/>
        <v>0</v>
      </c>
      <c r="FC135" s="1323">
        <f t="shared" si="2673"/>
        <v>0</v>
      </c>
      <c r="FD135" s="1323">
        <f t="shared" si="2674"/>
        <v>0</v>
      </c>
      <c r="FE135" s="1323">
        <f t="shared" si="2675"/>
        <v>0</v>
      </c>
      <c r="FF135" s="1323">
        <f t="shared" si="2676"/>
        <v>0</v>
      </c>
      <c r="FG135" s="1323">
        <f t="shared" si="2677"/>
        <v>0</v>
      </c>
      <c r="FH135" s="1323">
        <f t="shared" si="2678"/>
        <v>0</v>
      </c>
      <c r="FI135" s="1323">
        <f t="shared" si="2679"/>
        <v>0</v>
      </c>
      <c r="FJ135" s="1323">
        <f t="shared" si="2680"/>
        <v>0</v>
      </c>
      <c r="FK135" s="1323">
        <f t="shared" si="2681"/>
        <v>0</v>
      </c>
      <c r="FL135" s="1323">
        <f t="shared" si="2839"/>
        <v>0</v>
      </c>
      <c r="FM135" s="1543">
        <f t="shared" si="2682"/>
        <v>0</v>
      </c>
      <c r="FN135" s="1546">
        <f t="shared" si="2683"/>
        <v>0</v>
      </c>
      <c r="FO135" s="1546">
        <f t="shared" si="2840"/>
        <v>0</v>
      </c>
      <c r="FP135" s="1546">
        <f t="shared" si="2684"/>
        <v>0</v>
      </c>
      <c r="FQ135" s="1546">
        <f t="shared" si="2685"/>
        <v>0</v>
      </c>
      <c r="FR135" s="1546">
        <f t="shared" si="2686"/>
        <v>0</v>
      </c>
      <c r="FS135" s="1546">
        <f t="shared" si="2687"/>
        <v>0</v>
      </c>
      <c r="FT135" s="1546">
        <f t="shared" si="2688"/>
        <v>0</v>
      </c>
      <c r="FU135" s="1546">
        <f t="shared" si="2689"/>
        <v>0</v>
      </c>
      <c r="FV135" s="1546">
        <f t="shared" si="2690"/>
        <v>0</v>
      </c>
      <c r="FW135" s="1546">
        <f t="shared" si="2691"/>
        <v>0</v>
      </c>
      <c r="FX135" s="1546">
        <f t="shared" si="2692"/>
        <v>0</v>
      </c>
      <c r="FY135" s="1546">
        <f t="shared" si="2693"/>
        <v>0</v>
      </c>
      <c r="FZ135" s="1546">
        <f t="shared" si="2694"/>
        <v>0</v>
      </c>
      <c r="GA135" s="1546">
        <f t="shared" si="2695"/>
        <v>0</v>
      </c>
      <c r="GB135" s="1546">
        <f t="shared" ref="GB135" si="4971">IF(AK135 = 0, 0, (1+FJ135)/(1+GB$10)-1)</f>
        <v>0</v>
      </c>
      <c r="GC135" s="1546">
        <f t="shared" si="2697"/>
        <v>0</v>
      </c>
      <c r="GD135" s="1546">
        <f t="shared" si="2698"/>
        <v>0</v>
      </c>
      <c r="GE135" s="1209">
        <f t="shared" si="3974"/>
        <v>0</v>
      </c>
      <c r="GF135" s="1203">
        <f t="shared" si="3975"/>
        <v>0</v>
      </c>
      <c r="GG135" s="1203">
        <f t="shared" si="3976"/>
        <v>0</v>
      </c>
      <c r="GH135" s="1203">
        <f t="shared" si="3977"/>
        <v>0</v>
      </c>
      <c r="GI135" s="1203">
        <f t="shared" si="3978"/>
        <v>0</v>
      </c>
      <c r="GJ135" s="1203">
        <f t="shared" si="3979"/>
        <v>0</v>
      </c>
      <c r="GK135" s="1203">
        <f t="shared" si="3980"/>
        <v>0</v>
      </c>
      <c r="GL135" s="1203">
        <f t="shared" si="3981"/>
        <v>0</v>
      </c>
      <c r="GM135" s="1203">
        <f t="shared" si="3982"/>
        <v>0</v>
      </c>
      <c r="GN135" s="1203">
        <f t="shared" si="3983"/>
        <v>0</v>
      </c>
      <c r="GO135" s="1203">
        <f t="shared" si="3984"/>
        <v>0</v>
      </c>
      <c r="GP135" s="1203">
        <f t="shared" si="3985"/>
        <v>0</v>
      </c>
      <c r="GQ135" s="1203">
        <f t="shared" si="3986"/>
        <v>0</v>
      </c>
      <c r="GR135" s="1203">
        <f t="shared" si="2712"/>
        <v>0</v>
      </c>
      <c r="GS135" s="1203">
        <f t="shared" si="2713"/>
        <v>0</v>
      </c>
      <c r="GT135" s="1203">
        <f t="shared" ref="GT135" si="4972">$K135*FJ135</f>
        <v>0</v>
      </c>
      <c r="GU135" s="1203">
        <f t="shared" ref="GU135" si="4973">$K135*FK135</f>
        <v>0</v>
      </c>
      <c r="GV135" s="1203">
        <f t="shared" ref="GV135" si="4974">$K135*FL135</f>
        <v>0</v>
      </c>
      <c r="GW135" s="1209">
        <f t="shared" si="3990"/>
        <v>0</v>
      </c>
      <c r="GX135" s="1203">
        <f t="shared" si="3991"/>
        <v>0</v>
      </c>
      <c r="GY135" s="1203">
        <f t="shared" si="3992"/>
        <v>0</v>
      </c>
      <c r="GZ135" s="1203">
        <f t="shared" si="3993"/>
        <v>0</v>
      </c>
      <c r="HA135" s="1203">
        <f t="shared" si="3994"/>
        <v>0</v>
      </c>
      <c r="HB135" s="1203">
        <f t="shared" si="3995"/>
        <v>0</v>
      </c>
      <c r="HC135" s="1203">
        <f t="shared" si="3996"/>
        <v>0</v>
      </c>
      <c r="HD135" s="1203">
        <f t="shared" si="3997"/>
        <v>0</v>
      </c>
      <c r="HE135" s="1203">
        <f t="shared" si="3998"/>
        <v>0</v>
      </c>
      <c r="HF135" s="1203">
        <f t="shared" si="3999"/>
        <v>0</v>
      </c>
      <c r="HG135" s="1203">
        <f t="shared" si="4000"/>
        <v>0</v>
      </c>
      <c r="HH135" s="1203">
        <f t="shared" si="4001"/>
        <v>0</v>
      </c>
      <c r="HI135" s="1203">
        <f t="shared" si="2729"/>
        <v>0</v>
      </c>
      <c r="HJ135" s="1203">
        <f t="shared" si="2730"/>
        <v>0</v>
      </c>
      <c r="HK135" s="1203">
        <f t="shared" si="2731"/>
        <v>0</v>
      </c>
      <c r="HL135" s="1203">
        <f t="shared" ref="HL135" si="4975">$K135*GB135</f>
        <v>0</v>
      </c>
      <c r="HM135" s="1203">
        <f t="shared" ref="HM135" si="4976">$K135*GC135</f>
        <v>0</v>
      </c>
      <c r="HN135" s="1202">
        <f t="shared" ref="HN135" si="4977">$K135*GD135</f>
        <v>0</v>
      </c>
      <c r="HP135" s="1322">
        <f t="shared" si="4005"/>
        <v>0</v>
      </c>
      <c r="HQ135" s="1321">
        <f t="shared" si="4006"/>
        <v>0</v>
      </c>
      <c r="HR135" s="1321">
        <f t="shared" si="4007"/>
        <v>0</v>
      </c>
      <c r="HS135" s="1321">
        <f t="shared" si="4008"/>
        <v>0</v>
      </c>
      <c r="HT135" s="1321">
        <f t="shared" si="4009"/>
        <v>0</v>
      </c>
      <c r="HU135" s="1321">
        <f t="shared" si="4010"/>
        <v>0</v>
      </c>
      <c r="HV135" s="1321">
        <f t="shared" si="4011"/>
        <v>0</v>
      </c>
      <c r="HW135" s="1321">
        <f t="shared" si="4012"/>
        <v>0</v>
      </c>
      <c r="HX135" s="1321">
        <f t="shared" si="4013"/>
        <v>0</v>
      </c>
      <c r="HY135" s="1321">
        <f t="shared" si="4014"/>
        <v>0</v>
      </c>
      <c r="HZ135" s="1321">
        <f t="shared" si="4015"/>
        <v>0</v>
      </c>
      <c r="IA135" s="1321">
        <f t="shared" si="4016"/>
        <v>0</v>
      </c>
      <c r="IB135" s="1321">
        <f t="shared" si="4017"/>
        <v>0</v>
      </c>
      <c r="IC135" s="1321">
        <f t="shared" si="2748"/>
        <v>0</v>
      </c>
      <c r="ID135" s="1321">
        <f t="shared" si="2749"/>
        <v>0</v>
      </c>
      <c r="IE135" s="1321">
        <f t="shared" ref="IE135" si="4978">IF(BW135=0,0,($I135-$F135)/365)*BW135</f>
        <v>0</v>
      </c>
      <c r="IF135" s="1321">
        <f t="shared" ref="IF135" si="4979">IF(BX135=0,0,($I135-$F135)/365)*BX135</f>
        <v>0</v>
      </c>
      <c r="IG135" s="1321">
        <f t="shared" ref="IG135" si="4980">IF(BY135=0,0,($I135-$F135)/365)*BY135</f>
        <v>0</v>
      </c>
      <c r="IH135" s="1322">
        <f t="shared" si="4021"/>
        <v>0</v>
      </c>
      <c r="II135" s="1321">
        <f t="shared" si="4022"/>
        <v>0</v>
      </c>
      <c r="IJ135" s="1321">
        <f t="shared" si="4023"/>
        <v>0</v>
      </c>
      <c r="IK135" s="1321">
        <f t="shared" si="4024"/>
        <v>0</v>
      </c>
      <c r="IL135" s="1321">
        <f t="shared" si="4025"/>
        <v>0</v>
      </c>
      <c r="IM135" s="1321">
        <f t="shared" si="4026"/>
        <v>0</v>
      </c>
      <c r="IN135" s="1321">
        <f t="shared" si="4027"/>
        <v>0</v>
      </c>
      <c r="IO135" s="1321">
        <f t="shared" si="4028"/>
        <v>0</v>
      </c>
      <c r="IP135" s="1321">
        <f t="shared" si="4029"/>
        <v>0</v>
      </c>
      <c r="IQ135" s="1321">
        <f t="shared" si="4030"/>
        <v>0</v>
      </c>
      <c r="IR135" s="1321">
        <f t="shared" si="4031"/>
        <v>0</v>
      </c>
      <c r="IS135" s="1321">
        <f t="shared" si="4032"/>
        <v>0</v>
      </c>
      <c r="IT135" s="1321">
        <f t="shared" si="4033"/>
        <v>0</v>
      </c>
      <c r="IU135" s="1321">
        <f t="shared" si="2766"/>
        <v>0</v>
      </c>
      <c r="IV135" s="1321">
        <f t="shared" si="2767"/>
        <v>0</v>
      </c>
      <c r="IW135" s="1321">
        <f t="shared" ref="IW135" si="4981">IF($F135 = "-", 0, IF($I135&lt;IW$10,0,($I135-IW$10)/365)*BW135)</f>
        <v>0</v>
      </c>
      <c r="IX135" s="1321">
        <f t="shared" ref="IX135" si="4982">IF($F135 = "-", 0, IF($I135&lt;IX$10,0,($I135-IX$10)/365)*BX135)</f>
        <v>0</v>
      </c>
      <c r="IY135" s="1321">
        <f t="shared" ref="IY135" si="4983">IF($F135 = "-", 0, IF($I135&lt;IY$10,0,($I135-IY$10)/365)*BY135)</f>
        <v>0</v>
      </c>
      <c r="IZ135" s="1570">
        <f t="shared" si="2854"/>
        <v>0</v>
      </c>
      <c r="JA135" s="1571">
        <f t="shared" si="2771"/>
        <v>0</v>
      </c>
      <c r="JB135" s="1571">
        <f t="shared" si="2772"/>
        <v>0</v>
      </c>
      <c r="JC135" s="1571">
        <f t="shared" si="2773"/>
        <v>0</v>
      </c>
      <c r="JD135" s="1571">
        <f t="shared" si="2774"/>
        <v>0</v>
      </c>
      <c r="JE135" s="1571">
        <f t="shared" si="2775"/>
        <v>0</v>
      </c>
      <c r="JF135" s="1571">
        <f t="shared" si="2776"/>
        <v>0</v>
      </c>
      <c r="JG135" s="1571">
        <f t="shared" si="2777"/>
        <v>0</v>
      </c>
      <c r="JH135" s="1571">
        <f t="shared" si="2778"/>
        <v>0</v>
      </c>
      <c r="JI135" s="1571">
        <f t="shared" si="2779"/>
        <v>0</v>
      </c>
      <c r="JJ135" s="1571">
        <f t="shared" si="2780"/>
        <v>0</v>
      </c>
      <c r="JK135" s="1571">
        <f t="shared" si="2781"/>
        <v>0</v>
      </c>
      <c r="JL135" s="1571">
        <f t="shared" si="2782"/>
        <v>0</v>
      </c>
      <c r="JM135" s="1571">
        <f t="shared" si="2783"/>
        <v>0</v>
      </c>
      <c r="JN135" s="1571">
        <f t="shared" si="2784"/>
        <v>0</v>
      </c>
      <c r="JO135" s="1571">
        <f t="shared" si="2785"/>
        <v>0</v>
      </c>
      <c r="JP135" s="1571">
        <f t="shared" si="2786"/>
        <v>0</v>
      </c>
      <c r="JQ135" s="1572">
        <f t="shared" si="2787"/>
        <v>0</v>
      </c>
      <c r="JS135" s="1204"/>
      <c r="JT135" s="1208" cm="1">
        <f t="array" ref="JT135">IF($K135= 0, 0, $K135 * ($F135 &lt; JT$9) * ($I135 &gt;= JT$9) * INDEX('I2 - Monthly Inflation'!$G$7:$H$414, MATCH(EDATE(MAX(JT$9, $F135),-$O135 + 1), 'I2 - Monthly Inflation'!$A$7:$A$414, 1), 1 + ($N135 = "RPI")*1) / $Q135)</f>
        <v>0</v>
      </c>
      <c r="JU135" s="1206">
        <f t="shared" si="4037"/>
        <v>0</v>
      </c>
      <c r="JV135" s="1206">
        <f t="shared" si="4038"/>
        <v>0</v>
      </c>
      <c r="JW135" s="1206">
        <f t="shared" si="4039"/>
        <v>0</v>
      </c>
      <c r="JX135" s="1206">
        <f t="shared" si="4040"/>
        <v>0</v>
      </c>
      <c r="JY135" s="1206">
        <f t="shared" si="4041"/>
        <v>0</v>
      </c>
      <c r="JZ135" s="1206">
        <f t="shared" si="4042"/>
        <v>0</v>
      </c>
      <c r="KA135" s="1206">
        <f t="shared" si="4043"/>
        <v>0</v>
      </c>
      <c r="KB135" s="1206">
        <f t="shared" si="4044"/>
        <v>0</v>
      </c>
      <c r="KC135" s="1206">
        <f t="shared" si="4045"/>
        <v>0</v>
      </c>
      <c r="KD135" s="1206">
        <f t="shared" si="4046"/>
        <v>0</v>
      </c>
      <c r="KE135" s="1206">
        <f t="shared" si="2798"/>
        <v>0</v>
      </c>
      <c r="KF135" s="1206">
        <f t="shared" si="2799"/>
        <v>0</v>
      </c>
      <c r="KG135" s="1206">
        <f t="shared" si="2800"/>
        <v>0</v>
      </c>
      <c r="KH135" s="1206">
        <f t="shared" si="2801"/>
        <v>0</v>
      </c>
      <c r="KI135" s="1206">
        <f t="shared" ref="KI135" si="4984">NJ135</f>
        <v>0</v>
      </c>
      <c r="KJ135" s="1206">
        <f t="shared" ref="KJ135" si="4985">NK135</f>
        <v>0</v>
      </c>
      <c r="KK135" s="1205">
        <f t="shared" ref="KK135" si="4986">NL135</f>
        <v>0</v>
      </c>
      <c r="KM135" s="1204"/>
      <c r="KN135" s="1203">
        <f t="shared" si="4884"/>
        <v>0</v>
      </c>
      <c r="KO135" s="1203">
        <f t="shared" si="4884"/>
        <v>0</v>
      </c>
      <c r="KP135" s="1203">
        <f t="shared" si="4884"/>
        <v>0</v>
      </c>
      <c r="KQ135" s="1203">
        <f t="shared" si="4884"/>
        <v>0</v>
      </c>
      <c r="KR135" s="1203">
        <f t="shared" si="4884"/>
        <v>0</v>
      </c>
      <c r="KS135" s="1203">
        <f t="shared" si="4884"/>
        <v>0</v>
      </c>
      <c r="KT135" s="1203">
        <f t="shared" si="4884"/>
        <v>0</v>
      </c>
      <c r="KU135" s="1203">
        <f t="shared" si="4884"/>
        <v>0</v>
      </c>
      <c r="KV135" s="1203">
        <f t="shared" si="4884"/>
        <v>0</v>
      </c>
      <c r="KW135" s="1203">
        <f t="shared" si="4884"/>
        <v>0</v>
      </c>
      <c r="KX135" s="1203">
        <f t="shared" si="4884"/>
        <v>0</v>
      </c>
      <c r="KY135" s="1203">
        <f t="shared" si="4884"/>
        <v>0</v>
      </c>
      <c r="KZ135" s="1203">
        <f t="shared" si="4884"/>
        <v>0</v>
      </c>
      <c r="LA135" s="1203">
        <f t="shared" si="4884"/>
        <v>0</v>
      </c>
      <c r="LB135" s="1203">
        <f t="shared" si="4884"/>
        <v>0</v>
      </c>
      <c r="LC135" s="1203">
        <f t="shared" si="4884"/>
        <v>0</v>
      </c>
      <c r="LD135" s="1203">
        <f t="shared" si="4884"/>
        <v>0</v>
      </c>
      <c r="LE135" s="1202">
        <f t="shared" si="4884"/>
        <v>0</v>
      </c>
      <c r="LG135" s="1204"/>
      <c r="LH135" s="1203" cm="1">
        <f t="array" ref="LH135">IF($K135 = 0, 0, $K135 * ($I135 &gt;=  LH$9) * ($F135 &lt;= LH$10) *
 (INDEX('I2 - Monthly Inflation'!$G$7:$H$414, MATCH(EDATE(MIN(LH$10, $I135),-$O135 + 1), 'I2 - Monthly Inflation'!$A$7:$A$414, 1), 1 + ($N135 = "RPI")*1) -
  ((KN135 &lt;&gt; 0) * $Q135 + (KN135 = 0) * INDEX('I2 - Monthly Inflation'!$G$7:$H$414, MATCH(EDATE(LH$9,-$O135 + 1), 'I2 - Monthly Inflation'!$A$7:$A$414, 1), 1 + ($N135 = "RPI")*1)))/ $Q135)</f>
        <v>0</v>
      </c>
      <c r="LI135" s="1203" cm="1">
        <f t="array" ref="LI135">IF($K135 = 0, 0, $K135 * ($I135 &gt;=  LI$9) * ($F135 &lt;= LI$10) *
 (INDEX('I2 - Monthly Inflation'!$G$7:$H$414, MATCH(EDATE(MIN(LI$10, $I135),-$O135 + 1), 'I2 - Monthly Inflation'!$A$7:$A$414, 1), 1 + ($N135 = "RPI")*1) -
  ((KO135 &lt;&gt; 0) * $Q135 + (KO135 = 0) * INDEX('I2 - Monthly Inflation'!$G$7:$H$414, MATCH(EDATE(LI$9,-$O135 + 1), 'I2 - Monthly Inflation'!$A$7:$A$414, 1), 1 + ($N135 = "RPI")*1)))/ $Q135)</f>
        <v>0</v>
      </c>
      <c r="LJ135" s="1203" cm="1">
        <f t="array" ref="LJ135">IF($K135 = 0, 0, $K135 * ($I135 &gt;=  LJ$9) * ($F135 &lt;= LJ$10) *
 (INDEX('I2 - Monthly Inflation'!$G$7:$H$414, MATCH(EDATE(MIN(LJ$10, $I135),-$O135 + 1), 'I2 - Monthly Inflation'!$A$7:$A$414, 1), 1 + ($N135 = "RPI")*1) -
  ((KP135 &lt;&gt; 0) * $Q135 + (KP135 = 0) * INDEX('I2 - Monthly Inflation'!$G$7:$H$414, MATCH(EDATE(LJ$9,-$O135 + 1), 'I2 - Monthly Inflation'!$A$7:$A$414, 1), 1 + ($N135 = "RPI")*1)))/ $Q135)</f>
        <v>0</v>
      </c>
      <c r="LK135" s="1203" cm="1">
        <f t="array" ref="LK135">IF($K135 = 0, 0, $K135 * ($I135 &gt;=  LK$9) * ($F135 &lt;= LK$10) *
 (INDEX('I2 - Monthly Inflation'!$G$7:$H$414, MATCH(EDATE(MIN(LK$10, $I135),-$O135 + 1), 'I2 - Monthly Inflation'!$A$7:$A$414, 1), 1 + ($N135 = "RPI")*1) -
  ((KQ135 &lt;&gt; 0) * $Q135 + (KQ135 = 0) * INDEX('I2 - Monthly Inflation'!$G$7:$H$414, MATCH(EDATE(LK$9,-$O135 + 1), 'I2 - Monthly Inflation'!$A$7:$A$414, 1), 1 + ($N135 = "RPI")*1)))/ $Q135)</f>
        <v>0</v>
      </c>
      <c r="LL135" s="1203" cm="1">
        <f t="array" ref="LL135">IF($K135 = 0, 0, $K135 * ($I135 &gt;=  LL$9) * ($F135 &lt;= LL$10) *
 (INDEX('I2 - Monthly Inflation'!$G$7:$H$414, MATCH(EDATE(MIN(LL$10, $I135),-$O135 + 1), 'I2 - Monthly Inflation'!$A$7:$A$414, 1), 1 + ($N135 = "RPI")*1) -
  ((KR135 &lt;&gt; 0) * $Q135 + (KR135 = 0) * INDEX('I2 - Monthly Inflation'!$G$7:$H$414, MATCH(EDATE(LL$9,-$O135 + 1), 'I2 - Monthly Inflation'!$A$7:$A$414, 1), 1 + ($N135 = "RPI")*1)))/ $Q135)</f>
        <v>0</v>
      </c>
      <c r="LM135" s="1203" cm="1">
        <f t="array" ref="LM135">IF($K135 = 0, 0, $K135 * ($I135 &gt;=  LM$9) * ($F135 &lt;= LM$10) *
 (INDEX('I2 - Monthly Inflation'!$G$7:$H$414, MATCH(EDATE(MIN(LM$10, $I135),-$O135 + 1), 'I2 - Monthly Inflation'!$A$7:$A$414, 1), 1 + ($N135 = "RPI")*1) -
  ((KS135 &lt;&gt; 0) * $Q135 + (KS135 = 0) * INDEX('I2 - Monthly Inflation'!$G$7:$H$414, MATCH(EDATE(LM$9,-$O135 + 1), 'I2 - Monthly Inflation'!$A$7:$A$414, 1), 1 + ($N135 = "RPI")*1)))/ $Q135)</f>
        <v>0</v>
      </c>
      <c r="LN135" s="1203" cm="1">
        <f t="array" ref="LN135">IF($K135 = 0, 0, $K135 * ($I135 &gt;=  LN$9) * ($F135 &lt;= LN$10) *
 (INDEX('I2 - Monthly Inflation'!$G$7:$H$414, MATCH(EDATE(MIN(LN$10, $I135),-$O135 + 1), 'I2 - Monthly Inflation'!$A$7:$A$414, 1), 1 + ($N135 = "RPI")*1) -
  ((KT135 &lt;&gt; 0) * $Q135 + (KT135 = 0) * INDEX('I2 - Monthly Inflation'!$G$7:$H$414, MATCH(EDATE(LN$9,-$O135 + 1), 'I2 - Monthly Inflation'!$A$7:$A$414, 1), 1 + ($N135 = "RPI")*1)))/ $Q135)</f>
        <v>0</v>
      </c>
      <c r="LO135" s="1203" cm="1">
        <f t="array" ref="LO135">IF($K135 = 0, 0, $K135 * ($I135 &gt;=  LO$9) * ($F135 &lt;= LO$10) *
 (INDEX('I2 - Monthly Inflation'!$G$7:$H$414, MATCH(EDATE(MIN(LO$10, $I135),-$O135 + 1), 'I2 - Monthly Inflation'!$A$7:$A$414, 1), 1 + ($N135 = "RPI")*1) -
  ((KU135 &lt;&gt; 0) * $Q135 + (KU135 = 0) * INDEX('I2 - Monthly Inflation'!$G$7:$H$414, MATCH(EDATE(LO$9,-$O135 + 1), 'I2 - Monthly Inflation'!$A$7:$A$414, 1), 1 + ($N135 = "RPI")*1)))/ $Q135)</f>
        <v>0</v>
      </c>
      <c r="LP135" s="1203" cm="1">
        <f t="array" ref="LP135">IF($K135 = 0, 0, $K135 * ($I135 &gt;=  LP$9) * ($F135 &lt;= LP$10) *
 (INDEX('I2 - Monthly Inflation'!$G$7:$H$414, MATCH(EDATE(MIN(LP$10, $I135),-$O135 + 1), 'I2 - Monthly Inflation'!$A$7:$A$414, 1), 1 + ($N135 = "RPI")*1) -
  ((KV135 &lt;&gt; 0) * $Q135 + (KV135 = 0) * INDEX('I2 - Monthly Inflation'!$G$7:$H$414, MATCH(EDATE(LP$9,-$O135 + 1), 'I2 - Monthly Inflation'!$A$7:$A$414, 1), 1 + ($N135 = "RPI")*1)))/ $Q135)</f>
        <v>0</v>
      </c>
      <c r="LQ135" s="1203" cm="1">
        <f t="array" ref="LQ135">IF($K135 = 0, 0, $K135 * ($I135 &gt;=  LQ$9) * ($F135 &lt;= LQ$10) *
 (INDEX('I2 - Monthly Inflation'!$G$7:$H$414, MATCH(EDATE(MIN(LQ$10, $I135),-$O135 + 1), 'I2 - Monthly Inflation'!$A$7:$A$414, 1), 1 + ($N135 = "RPI")*1) -
  ((KW135 &lt;&gt; 0) * $Q135 + (KW135 = 0) * INDEX('I2 - Monthly Inflation'!$G$7:$H$414, MATCH(EDATE(LQ$9,-$O135 + 1), 'I2 - Monthly Inflation'!$A$7:$A$414, 1), 1 + ($N135 = "RPI")*1)))/ $Q135)</f>
        <v>0</v>
      </c>
      <c r="LR135" s="1203" cm="1">
        <f t="array" ref="LR135">IF($K135 = 0, 0, $K135 * ($I135 &gt;=  LR$9) * ($F135 &lt;= LR$10) *
 (INDEX('I2 - Monthly Inflation'!$G$7:$H$414, MATCH(EDATE(MIN(LR$10, $I135),-$O135 + 1), 'I2 - Monthly Inflation'!$A$7:$A$414, 1), 1 + ($N135 = "RPI")*1) -
  ((KX135 &lt;&gt; 0) * $Q135 + (KX135 = 0) * INDEX('I2 - Monthly Inflation'!$G$7:$H$414, MATCH(EDATE(LR$9,-$O135 + 1), 'I2 - Monthly Inflation'!$A$7:$A$414, 1), 1 + ($N135 = "RPI")*1)))/ $Q135)</f>
        <v>0</v>
      </c>
      <c r="LS135" s="1203" cm="1">
        <f t="array" ref="LS135">IF($K135 = 0, 0, $K135 * ($I135 &gt;=  LS$9) * ($F135 &lt;= LS$10) *
 (INDEX('I2 - Monthly Inflation'!$G$7:$H$414, MATCH(EDATE(MIN(LS$10, $I135),-$O135 + 1), 'I2 - Monthly Inflation'!$A$7:$A$414, 1), 1 + ($N135 = "RPI")*1) -
  ((KY135 &lt;&gt; 0) * $Q135 + (KY135 = 0) * INDEX('I2 - Monthly Inflation'!$G$7:$H$414, MATCH(EDATE(LS$9,-$O135 + 1), 'I2 - Monthly Inflation'!$A$7:$A$414, 1), 1 + ($N135 = "RPI")*1)))/ $Q135)</f>
        <v>0</v>
      </c>
      <c r="LT135" s="1203" cm="1">
        <f t="array" ref="LT135">IF($K135 = 0, 0, $K135 * ($I135 &gt;=  LT$9) * ($F135 &lt;= LT$10) *
 (INDEX('I2 - Monthly Inflation'!$G$7:$H$414, MATCH(EDATE(MIN(LT$10, $I135),-$O135 + 1), 'I2 - Monthly Inflation'!$A$7:$A$414, 1), 1 + ($N135 = "RPI")*1) -
  ((KZ135 &lt;&gt; 0) * $Q135 + (KZ135 = 0) * INDEX('I2 - Monthly Inflation'!$G$7:$H$414, MATCH(EDATE(LT$9,-$O135 + 1), 'I2 - Monthly Inflation'!$A$7:$A$414, 1), 1 + ($N135 = "RPI")*1)))/ $Q135)</f>
        <v>0</v>
      </c>
      <c r="LU135" s="1203" cm="1">
        <f t="array" ref="LU135">IF($K135 = 0, 0, $K135 * ($I135 &gt;=  LU$9) * ($F135 &lt;= LU$10) *
 (INDEX('I2 - Monthly Inflation'!$G$7:$H$414, MATCH(EDATE(MIN(LU$10, $I135),-$O135 + 1), 'I2 - Monthly Inflation'!$A$7:$A$414, 1), 1 + ($N135 = "RPI")*1) -
  ((LA135 &lt;&gt; 0) * $Q135 + (LA135 = 0) * INDEX('I2 - Monthly Inflation'!$G$7:$H$414, MATCH(EDATE(LU$9,-$O135 + 1), 'I2 - Monthly Inflation'!$A$7:$A$414, 1), 1 + ($N135 = "RPI")*1)))/ $Q135)</f>
        <v>0</v>
      </c>
      <c r="LV135" s="1203" cm="1">
        <f t="array" ref="LV135">IF($K135 = 0, 0, $K135 * ($I135 &gt;=  LV$9) * ($F135 &lt;= LV$10) *
 (INDEX('I2 - Monthly Inflation'!$G$7:$H$414, MATCH(EDATE(MIN(LV$10, $I135),-$O135 + 1), 'I2 - Monthly Inflation'!$A$7:$A$414, 1), 1 + ($N135 = "RPI")*1) -
  ((LB135 &lt;&gt; 0) * $Q135 + (LB135 = 0) * INDEX('I2 - Monthly Inflation'!$G$7:$H$414, MATCH(EDATE(LV$9,-$O135 + 1), 'I2 - Monthly Inflation'!$A$7:$A$414, 1), 1 + ($N135 = "RPI")*1)))/ $Q135)</f>
        <v>0</v>
      </c>
      <c r="LW135" s="1203" cm="1">
        <f t="array" ref="LW135">IF($K135 = 0, 0, $K135 * ($I135 &gt;=  LW$9) * ($F135 &lt;= LW$10) *
 (INDEX('I2 - Monthly Inflation'!$G$7:$H$414, MATCH(EDATE(MIN(LW$10, $I135),-$O135 + 1), 'I2 - Monthly Inflation'!$A$7:$A$414, 1), 1 + ($N135 = "RPI")*1) -
  ((LC135 &lt;&gt; 0) * $Q135 + (LC135 = 0) * INDEX('I2 - Monthly Inflation'!$G$7:$H$414, MATCH(EDATE(LW$9,-$O135 + 1), 'I2 - Monthly Inflation'!$A$7:$A$414, 1), 1 + ($N135 = "RPI")*1)))/ $Q135)</f>
        <v>0</v>
      </c>
      <c r="LX135" s="1203" cm="1">
        <f t="array" ref="LX135">IF($K135 = 0, 0, $K135 * ($I135 &gt;=  LX$9) * ($F135 &lt;= LX$10) *
 (INDEX('I2 - Monthly Inflation'!$G$7:$H$414, MATCH(EDATE(MIN(LX$10, $I135),-$O135 + 1), 'I2 - Monthly Inflation'!$A$7:$A$414, 1), 1 + ($N135 = "RPI")*1) -
  ((LD135 &lt;&gt; 0) * $Q135 + (LD135 = 0) * INDEX('I2 - Monthly Inflation'!$G$7:$H$414, MATCH(EDATE(LX$9,-$O135 + 1), 'I2 - Monthly Inflation'!$A$7:$A$414, 1), 1 + ($N135 = "RPI")*1)))/ $Q135)</f>
        <v>0</v>
      </c>
      <c r="LY135" s="1202" cm="1">
        <f t="array" ref="LY135">IF($K135 = 0, 0, $K135 * ($I135 &gt;=  LY$9) * ($F135 &lt;= LY$10) *
 (INDEX('I2 - Monthly Inflation'!$G$7:$H$414, MATCH(EDATE(MIN(LY$10, $I135),-$O135 + 1), 'I2 - Monthly Inflation'!$A$7:$A$414, 1), 1 + ($N135 = "RPI")*1) -
  ((LE135 &lt;&gt; 0) * $Q135 + (LE135 = 0) * INDEX('I2 - Monthly Inflation'!$G$7:$H$414, MATCH(EDATE(LY$9,-$O135 + 1), 'I2 - Monthly Inflation'!$A$7:$A$414, 1), 1 + ($N135 = "RPI")*1)))/ $Q135)</f>
        <v>0</v>
      </c>
      <c r="MA135" s="1204"/>
      <c r="MB135" s="1203" cm="1">
        <f t="array" ref="MB135">IF($K135= 0, 0, - $K135 * ($I135 &gt;= MB$9) * ($I135 &lt;= MB$10) * INDEX('I2 - Monthly Inflation'!$G$7:$H$414, MATCH(EDATE($I135,-$O135 + 1), 'I2 - Monthly Inflation'!$A$7:$A$414, 1),  1 + ($N135 = "RPI")*1) / $Q135)</f>
        <v>0</v>
      </c>
      <c r="MC135" s="1203" cm="1">
        <f t="array" ref="MC135">IF($K135= 0, 0, - $K135 * ($I135 &gt;= MC$9) * ($I135 &lt;= MC$10) * INDEX('I2 - Monthly Inflation'!$G$7:$H$414, MATCH(EDATE($I135,-$O135 + 1), 'I2 - Monthly Inflation'!$A$7:$A$414, 1),  1 + ($N135 = "RPI")*1) / $Q135)</f>
        <v>0</v>
      </c>
      <c r="MD135" s="1203" cm="1">
        <f t="array" ref="MD135">IF($K135= 0, 0, - $K135 * ($I135 &gt;= MD$9) * ($I135 &lt;= MD$10) * INDEX('I2 - Monthly Inflation'!$G$7:$H$414, MATCH(EDATE($I135,-$O135 + 1), 'I2 - Monthly Inflation'!$A$7:$A$414, 1),  1 + ($N135 = "RPI")*1) / $Q135)</f>
        <v>0</v>
      </c>
      <c r="ME135" s="1203" cm="1">
        <f t="array" ref="ME135">IF($K135= 0, 0, - $K135 * ($I135 &gt;= ME$9) * ($I135 &lt;= ME$10) * INDEX('I2 - Monthly Inflation'!$G$7:$H$414, MATCH(EDATE($I135,-$O135 + 1), 'I2 - Monthly Inflation'!$A$7:$A$414, 1),  1 + ($N135 = "RPI")*1) / $Q135)</f>
        <v>0</v>
      </c>
      <c r="MF135" s="1203" cm="1">
        <f t="array" ref="MF135">IF($K135= 0, 0, - $K135 * ($I135 &gt;= MF$9) * ($I135 &lt;= MF$10) * INDEX('I2 - Monthly Inflation'!$G$7:$H$414, MATCH(EDATE($I135,-$O135 + 1), 'I2 - Monthly Inflation'!$A$7:$A$414, 1),  1 + ($N135 = "RPI")*1) / $Q135)</f>
        <v>0</v>
      </c>
      <c r="MG135" s="1203" cm="1">
        <f t="array" ref="MG135">IF($K135= 0, 0, - $K135 * ($I135 &gt;= MG$9) * ($I135 &lt;= MG$10) * INDEX('I2 - Monthly Inflation'!$G$7:$H$414, MATCH(EDATE($I135,-$O135 + 1), 'I2 - Monthly Inflation'!$A$7:$A$414, 1),  1 + ($N135 = "RPI")*1) / $Q135)</f>
        <v>0</v>
      </c>
      <c r="MH135" s="1203" cm="1">
        <f t="array" ref="MH135">IF($K135= 0, 0, - $K135 * ($I135 &gt;= MH$9) * ($I135 &lt;= MH$10) * INDEX('I2 - Monthly Inflation'!$G$7:$H$414, MATCH(EDATE($I135,-$O135 + 1), 'I2 - Monthly Inflation'!$A$7:$A$414, 1),  1 + ($N135 = "RPI")*1) / $Q135)</f>
        <v>0</v>
      </c>
      <c r="MI135" s="1203" cm="1">
        <f t="array" ref="MI135">IF($K135= 0, 0, - $K135 * ($I135 &gt;= MI$9) * ($I135 &lt;= MI$10) * INDEX('I2 - Monthly Inflation'!$G$7:$H$414, MATCH(EDATE($I135,-$O135 + 1), 'I2 - Monthly Inflation'!$A$7:$A$414, 1),  1 + ($N135 = "RPI")*1) / $Q135)</f>
        <v>0</v>
      </c>
      <c r="MJ135" s="1203" cm="1">
        <f t="array" ref="MJ135">IF($K135= 0, 0, - $K135 * ($I135 &gt;= MJ$9) * ($I135 &lt;= MJ$10) * INDEX('I2 - Monthly Inflation'!$G$7:$H$414, MATCH(EDATE($I135,-$O135 + 1), 'I2 - Monthly Inflation'!$A$7:$A$414, 1),  1 + ($N135 = "RPI")*1) / $Q135)</f>
        <v>0</v>
      </c>
      <c r="MK135" s="1203" cm="1">
        <f t="array" ref="MK135">IF($K135= 0, 0, - $K135 * ($I135 &gt;= MK$9) * ($I135 &lt;= MK$10) * INDEX('I2 - Monthly Inflation'!$G$7:$H$414, MATCH(EDATE($I135,-$O135 + 1), 'I2 - Monthly Inflation'!$A$7:$A$414, 1),  1 + ($N135 = "RPI")*1) / $Q135)</f>
        <v>0</v>
      </c>
      <c r="ML135" s="1203" cm="1">
        <f t="array" ref="ML135">IF($K135= 0, 0, - $K135 * ($I135 &gt;= ML$9) * ($I135 &lt;= ML$10) * INDEX('I2 - Monthly Inflation'!$G$7:$H$414, MATCH(EDATE($I135,-$O135 + 1), 'I2 - Monthly Inflation'!$A$7:$A$414, 1),  1 + ($N135 = "RPI")*1) / $Q135)</f>
        <v>0</v>
      </c>
      <c r="MM135" s="1203" cm="1">
        <f t="array" ref="MM135">IF($K135= 0, 0, - $K135 * ($I135 &gt;= MM$9) * ($I135 &lt;= MM$10) * INDEX('I2 - Monthly Inflation'!$G$7:$H$414, MATCH(EDATE($I135,-$O135 + 1), 'I2 - Monthly Inflation'!$A$7:$A$414, 1),  1 + ($N135 = "RPI")*1) / $Q135)</f>
        <v>0</v>
      </c>
      <c r="MN135" s="1203" cm="1">
        <f t="array" ref="MN135">IF($K135= 0, 0, - $K135 * ($I135 &gt;= MN$9) * ($I135 &lt;= MN$10) * INDEX('I2 - Monthly Inflation'!$G$7:$H$414, MATCH(EDATE($I135,-$O135 + 1), 'I2 - Monthly Inflation'!$A$7:$A$414, 1),  1 + ($N135 = "RPI")*1) / $Q135)</f>
        <v>0</v>
      </c>
      <c r="MO135" s="1203" cm="1">
        <f t="array" ref="MO135">IF($K135= 0, 0, - $K135 * ($I135 &gt;= MO$9) * ($I135 &lt;= MO$10) * INDEX('I2 - Monthly Inflation'!$G$7:$H$414, MATCH(EDATE($I135,-$O135 + 1), 'I2 - Monthly Inflation'!$A$7:$A$414, 1),  1 + ($N135 = "RPI")*1) / $Q135)</f>
        <v>0</v>
      </c>
      <c r="MP135" s="1203" cm="1">
        <f t="array" ref="MP135">IF($K135= 0, 0, - $K135 * ($I135 &gt;= MP$9) * ($I135 &lt;= MP$10) * INDEX('I2 - Monthly Inflation'!$G$7:$H$414, MATCH(EDATE($I135,-$O135 + 1), 'I2 - Monthly Inflation'!$A$7:$A$414, 1),  1 + ($N135 = "RPI")*1) / $Q135)</f>
        <v>0</v>
      </c>
      <c r="MQ135" s="1203" cm="1">
        <f t="array" ref="MQ135">IF($K135= 0, 0, - $K135 * ($I135 &gt;= MQ$9) * ($I135 &lt;= MQ$10) * INDEX('I2 - Monthly Inflation'!$G$7:$H$414, MATCH(EDATE($I135,-$O135 + 1), 'I2 - Monthly Inflation'!$A$7:$A$414, 1),  1 + ($N135 = "RPI")*1) / $Q135)</f>
        <v>0</v>
      </c>
      <c r="MR135" s="1203" cm="1">
        <f t="array" ref="MR135">IF($K135= 0, 0, - $K135 * ($I135 &gt;= MR$9) * ($I135 &lt;= MR$10) * INDEX('I2 - Monthly Inflation'!$G$7:$H$414, MATCH(EDATE($I135,-$O135 + 1), 'I2 - Monthly Inflation'!$A$7:$A$414, 1),  1 + ($N135 = "RPI")*1) / $Q135)</f>
        <v>0</v>
      </c>
      <c r="MS135" s="1202" cm="1">
        <f t="array" ref="MS135">IF($K135= 0, 0, - $K135 * ($I135 &gt;= MS$9) * ($I135 &lt;= MS$10) * INDEX('I2 - Monthly Inflation'!$G$7:$H$414, MATCH(EDATE($I135,-$O135 + 1), 'I2 - Monthly Inflation'!$A$7:$A$414, 1),  1 + ($N135 = "RPI")*1) / $Q135)</f>
        <v>0</v>
      </c>
      <c r="MU135" s="1204"/>
      <c r="MV135" s="1203">
        <f t="shared" si="4050"/>
        <v>0</v>
      </c>
      <c r="MW135" s="1203">
        <f t="shared" si="4051"/>
        <v>0</v>
      </c>
      <c r="MX135" s="1203">
        <f t="shared" si="4052"/>
        <v>0</v>
      </c>
      <c r="MY135" s="1203">
        <f t="shared" si="4053"/>
        <v>0</v>
      </c>
      <c r="MZ135" s="1203">
        <f t="shared" si="4054"/>
        <v>0</v>
      </c>
      <c r="NA135" s="1203">
        <f t="shared" si="4055"/>
        <v>0</v>
      </c>
      <c r="NB135" s="1203">
        <f t="shared" si="4056"/>
        <v>0</v>
      </c>
      <c r="NC135" s="1203">
        <f t="shared" si="4057"/>
        <v>0</v>
      </c>
      <c r="ND135" s="1203">
        <f t="shared" si="4058"/>
        <v>0</v>
      </c>
      <c r="NE135" s="1203">
        <f t="shared" si="4059"/>
        <v>0</v>
      </c>
      <c r="NF135" s="1203">
        <f t="shared" si="4060"/>
        <v>0</v>
      </c>
      <c r="NG135" s="1203">
        <f t="shared" si="2816"/>
        <v>0</v>
      </c>
      <c r="NH135" s="1203">
        <f t="shared" si="2817"/>
        <v>0</v>
      </c>
      <c r="NI135" s="1203">
        <f t="shared" si="2818"/>
        <v>0</v>
      </c>
      <c r="NJ135" s="1203">
        <f t="shared" si="2819"/>
        <v>0</v>
      </c>
      <c r="NK135" s="1203">
        <f t="shared" ref="NK135" si="4987">SUM(KI135, LC135, LW135, MQ135)</f>
        <v>0</v>
      </c>
      <c r="NL135" s="1203">
        <f t="shared" ref="NL135" si="4988">SUM(KJ135, LD135, LX135, MR135)</f>
        <v>0</v>
      </c>
      <c r="NM135" s="1202">
        <f t="shared" ref="NM135" si="4989">SUM(KK135, LE135, LY135, MS135)</f>
        <v>0</v>
      </c>
      <c r="NO135" s="1204"/>
      <c r="NP135" s="1203" cm="1">
        <f t="array" ref="NP135">MV135 - IF($K135 = 0, 0, $K135 * ($F135 &lt;= NP$10) * ($I135 &gt; NP$10) * INDEX('I2 - Monthly Inflation'!$G$7:$H$414, MATCH(EDATE(NP$10,-$O135 + 1), 'I2 - Monthly Inflation'!$A$7:$A$414, 1), 1 + ($N135 = "RPI")*1) / $Q135)</f>
        <v>0</v>
      </c>
      <c r="NQ135" s="1203" cm="1">
        <f t="array" ref="NQ135">MW135 - IF($K135 = 0, 0, $K135 * ($F135 &lt;= NQ$10) * ($I135 &gt; NQ$10) * INDEX('I2 - Monthly Inflation'!$G$7:$H$414, MATCH(EDATE(NQ$10,-$O135 + 1), 'I2 - Monthly Inflation'!$A$7:$A$414, 1), 1 + ($N135 = "RPI")*1) / $Q135)</f>
        <v>0</v>
      </c>
      <c r="NR135" s="1203" cm="1">
        <f t="array" ref="NR135">MX135 - IF($K135 = 0, 0, $K135 * ($F135 &lt;= NR$10) * ($I135 &gt; NR$10) * INDEX('I2 - Monthly Inflation'!$G$7:$H$414, MATCH(EDATE(NR$10,-$O135 + 1), 'I2 - Monthly Inflation'!$A$7:$A$414, 1), 1 + ($N135 = "RPI")*1) / $Q135)</f>
        <v>0</v>
      </c>
      <c r="NS135" s="1203" cm="1">
        <f t="array" ref="NS135">MY135 - IF($K135 = 0, 0, $K135 * ($F135 &lt;= NS$10) * ($I135 &gt; NS$10) * INDEX('I2 - Monthly Inflation'!$G$7:$H$414, MATCH(EDATE(NS$10,-$O135 + 1), 'I2 - Monthly Inflation'!$A$7:$A$414, 1), 1 + ($N135 = "RPI")*1) / $Q135)</f>
        <v>0</v>
      </c>
      <c r="NT135" s="1203" cm="1">
        <f t="array" ref="NT135">MZ135 - IF($K135 = 0, 0, $K135 * ($F135 &lt;= NT$10) * ($I135 &gt; NT$10) * INDEX('I2 - Monthly Inflation'!$G$7:$H$414, MATCH(EDATE(NT$10,-$O135 + 1), 'I2 - Monthly Inflation'!$A$7:$A$414, 1), 1 + ($N135 = "RPI")*1) / $Q135)</f>
        <v>0</v>
      </c>
      <c r="NU135" s="1203" cm="1">
        <f t="array" ref="NU135">NA135 - IF($K135 = 0, 0, $K135 * ($F135 &lt;= NU$10) * ($I135 &gt; NU$10) * INDEX('I2 - Monthly Inflation'!$G$7:$H$414, MATCH(EDATE(NU$10,-$O135 + 1), 'I2 - Monthly Inflation'!$A$7:$A$414, 1), 1 + ($N135 = "RPI")*1) / $Q135)</f>
        <v>0</v>
      </c>
      <c r="NV135" s="1203" cm="1">
        <f t="array" ref="NV135">NB135 - IF($K135 = 0, 0, $K135 * ($F135 &lt;= NV$10) * ($I135 &gt; NV$10) * INDEX('I2 - Monthly Inflation'!$G$7:$H$414, MATCH(EDATE(NV$10,-$O135 + 1), 'I2 - Monthly Inflation'!$A$7:$A$414, 1), 1 + ($N135 = "RPI")*1) / $Q135)</f>
        <v>0</v>
      </c>
      <c r="NW135" s="1203" cm="1">
        <f t="array" ref="NW135">NC135 - IF($K135 = 0, 0, $K135 * ($F135 &lt;= NW$10) * ($I135 &gt; NW$10) * INDEX('I2 - Monthly Inflation'!$G$7:$H$414, MATCH(EDATE(NW$10,-$O135 + 1), 'I2 - Monthly Inflation'!$A$7:$A$414, 1), 1 + ($N135 = "RPI")*1) / $Q135)</f>
        <v>0</v>
      </c>
      <c r="NX135" s="1203" cm="1">
        <f t="array" ref="NX135">ND135 - IF($K135 = 0, 0, $K135 * ($F135 &lt;= NX$10) * ($I135 &gt; NX$10) * INDEX('I2 - Monthly Inflation'!$G$7:$H$414, MATCH(EDATE(NX$10,-$O135 + 1), 'I2 - Monthly Inflation'!$A$7:$A$414, 1), 1 + ($N135 = "RPI")*1) / $Q135)</f>
        <v>0</v>
      </c>
      <c r="NY135" s="1203" cm="1">
        <f t="array" ref="NY135">NE135 - IF($K135 = 0, 0, $K135 * ($F135 &lt;= NY$10) * ($I135 &gt; NY$10) * INDEX('I2 - Monthly Inflation'!$G$7:$H$414, MATCH(EDATE(NY$10,-$O135 + 1), 'I2 - Monthly Inflation'!$A$7:$A$414, 1), 1 + ($N135 = "RPI")*1) / $Q135)</f>
        <v>0</v>
      </c>
      <c r="NZ135" s="1203" cm="1">
        <f t="array" ref="NZ135">NF135 - IF($K135 = 0, 0, $K135 * ($F135 &lt;= NZ$10) * ($I135 &gt; NZ$10) * INDEX('I2 - Monthly Inflation'!$G$7:$H$414, MATCH(EDATE(NZ$10,-$O135 + 1), 'I2 - Monthly Inflation'!$A$7:$A$414, 1), 1 + ($N135 = "RPI")*1) / $Q135)</f>
        <v>0</v>
      </c>
      <c r="OA135" s="1203" cm="1">
        <f t="array" ref="OA135">NG135 - IF($K135 = 0, 0, $K135 * ($F135 &lt;= OA$10) * ($I135 &gt; OA$10) * INDEX('I2 - Monthly Inflation'!$G$7:$H$414, MATCH(EDATE(OA$10,-$O135 + 1), 'I2 - Monthly Inflation'!$A$7:$A$414, 1), 1 + ($N135 = "RPI")*1) / $Q135)</f>
        <v>0</v>
      </c>
      <c r="OB135" s="1203" cm="1">
        <f t="array" ref="OB135">NH135 - IF($K135 = 0, 0, $K135 * ($F135 &lt;= OB$10) * ($I135 &gt; OB$10) * INDEX('I2 - Monthly Inflation'!$G$7:$H$414, MATCH(EDATE(OB$10,-$O135 + 1), 'I2 - Monthly Inflation'!$A$7:$A$414, 1), 1 + ($N135 = "RPI")*1) / $Q135)</f>
        <v>0</v>
      </c>
      <c r="OC135" s="1203" cm="1">
        <f t="array" ref="OC135">NI135 - IF($K135 = 0, 0, $K135 * ($F135 &lt;= OC$10) * ($I135 &gt; OC$10) * INDEX('I2 - Monthly Inflation'!$G$7:$H$414, MATCH(EDATE(OC$10,-$O135 + 1), 'I2 - Monthly Inflation'!$A$7:$A$414, 1), 1 + ($N135 = "RPI")*1) / $Q135)</f>
        <v>0</v>
      </c>
      <c r="OD135" s="1203" cm="1">
        <f t="array" ref="OD135">NJ135 - IF($K135 = 0, 0, $K135 * ($F135 &lt;= OD$10) * ($I135 &gt; OD$10) * INDEX('I2 - Monthly Inflation'!$G$7:$H$414, MATCH(EDATE(OD$10,-$O135 + 1), 'I2 - Monthly Inflation'!$A$7:$A$414, 1), 1 + ($N135 = "RPI")*1) / $Q135)</f>
        <v>0</v>
      </c>
      <c r="OE135" s="1203" cm="1">
        <f t="array" ref="OE135">NK135 - IF($K135 = 0, 0, $K135 * ($F135 &lt;= OE$10) * ($I135 &gt; OE$10) * INDEX('I2 - Monthly Inflation'!$G$7:$H$414, MATCH(EDATE(OE$10,-$O135 + 1), 'I2 - Monthly Inflation'!$A$7:$A$414, 1), 1 + ($N135 = "RPI")*1) / $Q135)</f>
        <v>0</v>
      </c>
      <c r="OF135" s="1203" cm="1">
        <f t="array" ref="OF135">NL135 - IF($K135 = 0, 0, $K135 * ($F135 &lt;= OF$10) * ($I135 &gt; OF$10) * INDEX('I2 - Monthly Inflation'!$G$7:$H$414, MATCH(EDATE(OF$10,-$O135 + 1), 'I2 - Monthly Inflation'!$A$7:$A$414, 1), 1 + ($N135 = "RPI")*1) / $Q135)</f>
        <v>0</v>
      </c>
      <c r="OG135" s="1202" cm="1">
        <f t="array" ref="OG135">NM135 - IF($K135 = 0, 0, $K135 * ($F135 &lt;= OG$10) * ($I135 &gt; OG$10) * INDEX('I2 - Monthly Inflation'!$G$7:$H$414, MATCH(EDATE(OG$10,-$O135 + 1), 'I2 - Monthly Inflation'!$A$7:$A$414, 1), 1 + ($N135 = "RPI")*1) / $Q135)</f>
        <v>0</v>
      </c>
    </row>
    <row r="136" spans="1:397">
      <c r="A136" s="1217">
        <f t="shared" si="4064"/>
        <v>125</v>
      </c>
      <c r="B136" s="1217" t="str" cm="1">
        <f t="array" ref="B136">IFERROR(INDEX('F6 - Debt Dataset'!$C$3:$C$502, MATCH($B$7 &amp; $A136, 'F6 - Debt Dataset'!$E$3:$E$502 &amp; 'F6 - Debt Dataset'!$DF$3:$DF$502, 0)), "-")</f>
        <v>-</v>
      </c>
      <c r="C136" s="1217" t="str" cm="1">
        <f t="array" ref="C136">IFERROR(INDEX('F6 - Debt Dataset'!$A$3:$A$502, MATCH($B$7 &amp; $A136, 'F6 - Debt Dataset'!$E$3:$E$502 &amp; 'F6 - Debt Dataset'!$DF$3:$DF$502, 0)), "-")</f>
        <v>-</v>
      </c>
      <c r="D136" s="1217" t="str" cm="1">
        <f t="array" ref="D136">IFERROR(INDEX('F6 - Debt Dataset'!$B$3:$B$502, MATCH($B$7 &amp; $A136, 'F6 - Debt Dataset'!$E$3:$E$502 &amp; 'F6 - Debt Dataset'!$DF$3:$DF$502, 0)), "-")</f>
        <v>-</v>
      </c>
      <c r="E136" s="1217" t="str" cm="1">
        <f t="array" ref="E136">IFERROR(INDEX('F6 - Debt Dataset'!$H$3:$H$502, MATCH($B$7 &amp; $A136, 'F6 - Debt Dataset'!$E$3:$E$502 &amp; 'F6 - Debt Dataset'!$DF$3:$DF$502, 0)), "-")</f>
        <v>-</v>
      </c>
      <c r="F136" s="1221" t="str" cm="1">
        <f t="array" ref="F136">IFERROR(INDEX('F6 - Debt Dataset'!$J$3:$J$502, MATCH($B$7 &amp;$A136, 'F6 - Debt Dataset'!$E$3:$E$502 &amp; 'F6 - Debt Dataset'!$DF$3:$DF$502, 0)), "-")</f>
        <v>-</v>
      </c>
      <c r="G136" s="1221" t="str" cm="1">
        <f t="array" ref="G136">IFERROR(INDEX('F6 - Debt Dataset'!$K$3:$K$502, MATCH($B$7 &amp;$A136, 'F6 - Debt Dataset'!$E$3:$E$502 &amp; 'F6 - Debt Dataset'!$DF$3:$DF$502, 0)), "-")</f>
        <v>-</v>
      </c>
      <c r="H136" s="1221" t="str" cm="1">
        <f t="array" ref="H136">IFERROR(INDEX('F6 - Debt Dataset'!$L$3:$L$502, MATCH($B$7 &amp;$A136, 'F6 - Debt Dataset'!$E$3:$E$502 &amp; 'F6 - Debt Dataset'!$DF$3:$DF$502, 0)), "-")</f>
        <v>-</v>
      </c>
      <c r="I136" s="1221" t="str">
        <f t="shared" si="3889"/>
        <v>-</v>
      </c>
      <c r="J136" s="1217" t="str" cm="1">
        <f t="array" ref="J136">IFERROR(INDEX('F6 - Debt Dataset'!$N$3:$N$502, MATCH($B$7 &amp;$A136, 'F6 - Debt Dataset'!$E$3:$E$502 &amp; 'F6 - Debt Dataset'!$DF$3:$DF$502, 0)), "-")</f>
        <v>-</v>
      </c>
      <c r="K136" s="1220" cm="1">
        <f t="array" ref="K136">IFERROR(INDEX('F6 - Debt Dataset'!$S$3:$S$502, MATCH($B$7 &amp; $A136, 'F6 - Debt Dataset'!$E$3:$E$502 &amp; 'F6 - Debt Dataset'!$DF$3:$DF$502, 0)), 0)</f>
        <v>0</v>
      </c>
      <c r="L136" s="1219" cm="1">
        <f t="array" ref="L136">IFERROR(INDEX('F6 - Debt Dataset'!$W$3:$W$502, MATCH($B$7 &amp; $A136, 'F6 - Debt Dataset'!$E$3:$E$502 &amp; 'F6 - Debt Dataset'!$DF$3:$DF$502, 0)), 0)</f>
        <v>0</v>
      </c>
      <c r="M136" s="1218" t="str" cm="1">
        <f t="array" ref="M136">IFERROR(INDEX('F6 - Debt Dataset'!$E$3:$E$502, MATCH($B$7 &amp; $A136, 'F6 - Debt Dataset'!$E$3:$E$502 &amp; 'F6 - Debt Dataset'!$DF$3:$DF$502, 0)), "-")</f>
        <v>-</v>
      </c>
      <c r="N136" s="1218" t="str" cm="1">
        <f t="array" ref="N136">IFERROR(INDEX('F6 - Debt Dataset'!$Y$3:$Y$502, MATCH($B$7 &amp; $A136, 'F6 - Debt Dataset'!$E$3:$E$502 &amp; 'F6 - Debt Dataset'!$DF$3:$DF$502, 0)), "-")</f>
        <v>-</v>
      </c>
      <c r="O136" s="1220" cm="1">
        <f t="array" ref="O136">IFERROR(INDEX('F6 - Debt Dataset'!$Z$3:$Z$502, MATCH($B$7 &amp; $A136, 'F6 - Debt Dataset'!$E$3:$E$502 &amp; 'F6 - Debt Dataset'!$DF$3:$DF$502, 0)), 0)</f>
        <v>0</v>
      </c>
      <c r="P136" s="1325" cm="1">
        <f t="array" ref="P136">IFERROR(INDEX('F6 - Debt Dataset'!$AA$3:$AA$502, MATCH($B$7 &amp; $A136, 'F6 - Debt Dataset'!$E$3:$E$502 &amp; 'F6 - Debt Dataset'!$DF$3:$DF$502, 0)), 0)</f>
        <v>0</v>
      </c>
      <c r="Q136" s="1325" cm="1">
        <f t="array" ref="Q136">IFERROR(IF(P136=0, INDEX('I2 - Monthly Inflation'!$G$7:$H$414, MATCH(EOMONTH(EDATE(F136,-O136),0), 'I2 - Monthly Inflation'!$A$7:$A$390, 0), 1 + (N136 = "RPI")), P136), 0)</f>
        <v>0</v>
      </c>
      <c r="R136" s="1217" t="str">
        <f t="shared" si="3890"/>
        <v>-</v>
      </c>
      <c r="S136" s="1217" t="str">
        <f t="shared" si="3891"/>
        <v>-</v>
      </c>
      <c r="T136" s="1216" t="str" cm="1">
        <f t="array" ref="T136">IFERROR(INDEX('F6 - Debt Dataset'!$AH$3:$AH$502, MATCH($B$7 &amp; $A136, 'F6 - Debt Dataset'!$E$3:$E$502 &amp; 'F6 - Debt Dataset'!$DF$3:$DF$502, 0)), "-")</f>
        <v>-</v>
      </c>
      <c r="U136" s="1324">
        <f t="shared" si="4852"/>
        <v>0</v>
      </c>
      <c r="V136" s="1214">
        <f t="shared" si="4852"/>
        <v>0</v>
      </c>
      <c r="W136" s="1214">
        <f t="shared" si="4852"/>
        <v>0</v>
      </c>
      <c r="X136" s="1214">
        <f t="shared" si="4852"/>
        <v>0</v>
      </c>
      <c r="Y136" s="1214">
        <f t="shared" si="4852"/>
        <v>0</v>
      </c>
      <c r="Z136" s="1214">
        <f t="shared" si="4852"/>
        <v>0</v>
      </c>
      <c r="AA136" s="1214">
        <f t="shared" si="4852"/>
        <v>0</v>
      </c>
      <c r="AB136" s="1214">
        <f t="shared" si="4852"/>
        <v>0</v>
      </c>
      <c r="AC136" s="1214">
        <f t="shared" si="4852"/>
        <v>0</v>
      </c>
      <c r="AD136" s="1214">
        <f t="shared" si="4852"/>
        <v>0</v>
      </c>
      <c r="AE136" s="1214">
        <f t="shared" si="4852"/>
        <v>0</v>
      </c>
      <c r="AF136" s="1214">
        <f t="shared" si="4852"/>
        <v>0</v>
      </c>
      <c r="AG136" s="1214">
        <f t="shared" si="4852"/>
        <v>0</v>
      </c>
      <c r="AH136" s="1214">
        <f t="shared" si="4852"/>
        <v>0</v>
      </c>
      <c r="AI136" s="1214">
        <f t="shared" si="4579"/>
        <v>0</v>
      </c>
      <c r="AJ136" s="1214">
        <f t="shared" si="4579"/>
        <v>0</v>
      </c>
      <c r="AK136" s="1214">
        <f t="shared" si="4579"/>
        <v>0</v>
      </c>
      <c r="AL136" s="1214">
        <f t="shared" si="4579"/>
        <v>0</v>
      </c>
      <c r="AM136" s="1214">
        <f t="shared" si="4579"/>
        <v>0</v>
      </c>
      <c r="AN136" s="1209">
        <f t="shared" si="3893"/>
        <v>0</v>
      </c>
      <c r="AO136" s="1203">
        <f t="shared" si="3894"/>
        <v>0</v>
      </c>
      <c r="AP136" s="1203">
        <f t="shared" si="3895"/>
        <v>0</v>
      </c>
      <c r="AQ136" s="1203">
        <f t="shared" si="3896"/>
        <v>0</v>
      </c>
      <c r="AR136" s="1203">
        <f t="shared" si="3897"/>
        <v>0</v>
      </c>
      <c r="AS136" s="1203">
        <f t="shared" si="3898"/>
        <v>0</v>
      </c>
      <c r="AT136" s="1203">
        <f t="shared" si="3899"/>
        <v>0</v>
      </c>
      <c r="AU136" s="1203">
        <f t="shared" si="3900"/>
        <v>0</v>
      </c>
      <c r="AV136" s="1203">
        <f t="shared" si="3901"/>
        <v>0</v>
      </c>
      <c r="AW136" s="1203">
        <f t="shared" si="3902"/>
        <v>0</v>
      </c>
      <c r="AX136" s="1203">
        <f t="shared" si="3903"/>
        <v>0</v>
      </c>
      <c r="AY136" s="1203">
        <f t="shared" si="3904"/>
        <v>0</v>
      </c>
      <c r="AZ136" s="1203">
        <f t="shared" si="3905"/>
        <v>0</v>
      </c>
      <c r="BA136" s="1203">
        <f t="shared" si="2586"/>
        <v>0</v>
      </c>
      <c r="BB136" s="1203">
        <f t="shared" si="2587"/>
        <v>0</v>
      </c>
      <c r="BC136" s="1203">
        <f t="shared" si="2588"/>
        <v>0</v>
      </c>
      <c r="BD136" s="1203">
        <f t="shared" ref="BD136" si="4990">$K136*AK136</f>
        <v>0</v>
      </c>
      <c r="BE136" s="1203">
        <f t="shared" ref="BE136" si="4991">$K136*AL136</f>
        <v>0</v>
      </c>
      <c r="BF136" s="1203">
        <f t="shared" ref="BF136" si="4992">$K136*AM136</f>
        <v>0</v>
      </c>
      <c r="BG136" s="1209">
        <f t="shared" si="3909"/>
        <v>0</v>
      </c>
      <c r="BH136" s="1203">
        <f t="shared" si="3910"/>
        <v>0</v>
      </c>
      <c r="BI136" s="1203">
        <f t="shared" si="3911"/>
        <v>0</v>
      </c>
      <c r="BJ136" s="1203">
        <f t="shared" si="3912"/>
        <v>0</v>
      </c>
      <c r="BK136" s="1203">
        <f t="shared" si="3913"/>
        <v>0</v>
      </c>
      <c r="BL136" s="1203">
        <f t="shared" si="3914"/>
        <v>0</v>
      </c>
      <c r="BM136" s="1203">
        <f t="shared" si="3915"/>
        <v>0</v>
      </c>
      <c r="BN136" s="1203">
        <f t="shared" si="3916"/>
        <v>0</v>
      </c>
      <c r="BO136" s="1203">
        <f t="shared" si="3917"/>
        <v>0</v>
      </c>
      <c r="BP136" s="1203">
        <f t="shared" si="3918"/>
        <v>0</v>
      </c>
      <c r="BQ136" s="1203">
        <f t="shared" si="3919"/>
        <v>0</v>
      </c>
      <c r="BR136" s="1203">
        <f t="shared" si="3920"/>
        <v>0</v>
      </c>
      <c r="BS136" s="1203">
        <f t="shared" si="3921"/>
        <v>0</v>
      </c>
      <c r="BT136" s="1203">
        <f t="shared" si="2605"/>
        <v>0</v>
      </c>
      <c r="BU136" s="1538">
        <f t="shared" si="2606"/>
        <v>0</v>
      </c>
      <c r="BV136" s="1538">
        <f t="shared" si="2607"/>
        <v>0</v>
      </c>
      <c r="BW136" s="1538">
        <f t="shared" ref="BW136" si="4993">IF($K136 = 0, 0, AK136*$K136*CP136/$Q136)</f>
        <v>0</v>
      </c>
      <c r="BX136" s="1538">
        <f t="shared" ref="BX136" si="4994">IF($K136 = 0, 0, AL136*$K136*CQ136/$Q136)</f>
        <v>0</v>
      </c>
      <c r="BY136" s="1538">
        <f t="shared" ref="BY136" si="4995">IF($K136 = 0, 0, AM136*$K136*CR136/$Q136)</f>
        <v>0</v>
      </c>
      <c r="BZ136" s="1209" cm="1">
        <f t="array" ref="BZ136">IF($K136 = 0, 0, ($I136 &gt;= BZ$9) * ($F136 &lt;= BZ$10) * INDEX('I2 - Monthly Inflation'!$G$7:$H$414, MATCH(EDATE(MIN(BZ$10,$I136)+1,-$O136+1), 'I2 - Monthly Inflation'!$A$7:$A$414, 1), 1 + ($N136 = "RPI")*1))</f>
        <v>0</v>
      </c>
      <c r="CA136" s="1203" cm="1">
        <f t="array" ref="CA136">IF($K136 = 0, 0, ($I136 &gt;= CA$9) * ($F136 &lt;= CA$10) * INDEX('I2 - Monthly Inflation'!$G$7:$H$414, MATCH(EDATE(MIN(CA$10,$I136)+1,-$O136+1), 'I2 - Monthly Inflation'!$A$7:$A$414, 1), 1 + ($N136 = "RPI")*1))</f>
        <v>0</v>
      </c>
      <c r="CB136" s="1203" cm="1">
        <f t="array" ref="CB136">IF($K136 = 0, 0, ($I136 &gt;= CB$9) * ($F136 &lt;= CB$10) * INDEX('I2 - Monthly Inflation'!$G$7:$H$414, MATCH(EDATE(MIN(CB$10,$I136)+1,-$O136+1), 'I2 - Monthly Inflation'!$A$7:$A$414, 1), 1 + ($N136 = "RPI")*1))</f>
        <v>0</v>
      </c>
      <c r="CC136" s="1203" cm="1">
        <f t="array" ref="CC136">IF($K136 = 0, 0, ($I136 &gt;= CC$9) * ($F136 &lt;= CC$10) * INDEX('I2 - Monthly Inflation'!$G$7:$H$414, MATCH(EDATE(MIN(CC$10,$I136)+1,-$O136+1), 'I2 - Monthly Inflation'!$A$7:$A$414, 1), 1 + ($N136 = "RPI")*1))</f>
        <v>0</v>
      </c>
      <c r="CD136" s="1203" cm="1">
        <f t="array" ref="CD136">IF($K136 = 0, 0, ($I136 &gt;= CD$9) * ($F136 &lt;= CD$10) * INDEX('I2 - Monthly Inflation'!$G$7:$H$414, MATCH(EDATE(MIN(CD$10,$I136)+1,-$O136+1), 'I2 - Monthly Inflation'!$A$7:$A$414, 1), 1 + ($N136 = "RPI")*1))</f>
        <v>0</v>
      </c>
      <c r="CE136" s="1203" cm="1">
        <f t="array" ref="CE136">IF($K136 = 0, 0, ($I136 &gt;= CE$9) * ($F136 &lt;= CE$10) * INDEX('I2 - Monthly Inflation'!$G$7:$H$414, MATCH(EDATE(MIN(CE$10,$I136)+1,-$O136+1), 'I2 - Monthly Inflation'!$A$7:$A$414, 1), 1 + ($N136 = "RPI")*1))</f>
        <v>0</v>
      </c>
      <c r="CF136" s="1203" cm="1">
        <f t="array" ref="CF136">IF($K136 = 0, 0, ($I136 &gt;= CF$9) * ($F136 &lt;= CF$10) * INDEX('I2 - Monthly Inflation'!$G$7:$H$414, MATCH(EDATE(MIN(CF$10,$I136)+1,-$O136+1), 'I2 - Monthly Inflation'!$A$7:$A$414, 1), 1 + ($N136 = "RPI")*1))</f>
        <v>0</v>
      </c>
      <c r="CG136" s="1203" cm="1">
        <f t="array" ref="CG136">IF($K136 = 0, 0, ($I136 &gt;= CG$9) * ($F136 &lt;= CG$10) * INDEX('I2 - Monthly Inflation'!$G$7:$H$414, MATCH(EDATE(MIN(CG$10,$I136)+1,-$O136+1), 'I2 - Monthly Inflation'!$A$7:$A$414, 1), 1 + ($N136 = "RPI")*1))</f>
        <v>0</v>
      </c>
      <c r="CH136" s="1203" cm="1">
        <f t="array" ref="CH136">IF($K136 = 0, 0, ($I136 &gt;= CH$9) * ($F136 &lt;= CH$10) * INDEX('I2 - Monthly Inflation'!$G$7:$H$414, MATCH(EDATE(MIN(CH$10,$I136)+1,-$O136+1), 'I2 - Monthly Inflation'!$A$7:$A$414, 1), 1 + ($N136 = "RPI")*1))</f>
        <v>0</v>
      </c>
      <c r="CI136" s="1203" cm="1">
        <f t="array" ref="CI136">IF($K136 = 0, 0, ($I136 &gt;= CI$9) * ($F136 &lt;= CI$10) * INDEX('I2 - Monthly Inflation'!$G$7:$H$414, MATCH(EDATE(MIN(CI$10,$I136)+1,-$O136+1), 'I2 - Monthly Inflation'!$A$7:$A$414, 1), 1 + ($N136 = "RPI")*1))</f>
        <v>0</v>
      </c>
      <c r="CJ136" s="1203" cm="1">
        <f t="array" ref="CJ136">IF($K136 = 0, 0, ($I136 &gt;= CJ$9) * ($F136 &lt;= CJ$10) * INDEX('I2 - Monthly Inflation'!$G$7:$H$414, MATCH(EDATE(MIN(CJ$10,$I136)+1,-$O136+1), 'I2 - Monthly Inflation'!$A$7:$A$414, 1), 1 + ($N136 = "RPI")*1))</f>
        <v>0</v>
      </c>
      <c r="CK136" s="1203" cm="1">
        <f t="array" ref="CK136">IF($K136 = 0, 0, ($I136 &gt;= CK$9) * ($F136 &lt;= CK$10) * INDEX('I2 - Monthly Inflation'!$G$7:$H$414, MATCH(EDATE(MIN(CK$10,$I136)+1,-$O136+1), 'I2 - Monthly Inflation'!$A$7:$A$414, 1), 1 + ($N136 = "RPI")*1))</f>
        <v>0</v>
      </c>
      <c r="CL136" s="1203" cm="1">
        <f t="array" ref="CL136">IF($K136 = 0, 0, ($I136 &gt;= CL$9) * ($F136 &lt;= CL$10) * INDEX('I2 - Monthly Inflation'!$G$7:$H$414, MATCH(EDATE(MIN(CL$10,$I136)+1,-$O136+1), 'I2 - Monthly Inflation'!$A$7:$A$414, 1), 1 + ($N136 = "RPI")*1))</f>
        <v>0</v>
      </c>
      <c r="CM136" s="1203" cm="1">
        <f t="array" ref="CM136">IF($K136 = 0, 0, ($I136 &gt;= CM$9) * ($F136 &lt;= CM$10) * INDEX('I2 - Monthly Inflation'!$G$7:$H$414, MATCH(EDATE(MIN(CM$10,$I136)+1,-$O136+1), 'I2 - Monthly Inflation'!$A$7:$A$414, 1), 1 + ($N136 = "RPI")*1))</f>
        <v>0</v>
      </c>
      <c r="CN136" s="1203" cm="1">
        <f t="array" ref="CN136">IF($K136 = 0, 0, ($I136 &gt;= CN$9) * ($F136 &lt;= CN$10) * INDEX('I2 - Monthly Inflation'!$G$7:$H$414, MATCH(EDATE(MIN(CN$10,$I136)+1,-$O136+1), 'I2 - Monthly Inflation'!$A$7:$A$414, 1), 1 + ($N136 = "RPI")*1))</f>
        <v>0</v>
      </c>
      <c r="CO136" s="1203" cm="1">
        <f t="array" ref="CO136">IF($K136 = 0, 0, ($I136 &gt;= CO$9) * ($F136 &lt;= CO$10) * INDEX('I2 - Monthly Inflation'!$G$7:$H$414, MATCH(EDATE(MIN(CO$10,$I136)+1,-$O136+1), 'I2 - Monthly Inflation'!$A$7:$A$414, 1), 1 + ($N136 = "RPI")*1))</f>
        <v>0</v>
      </c>
      <c r="CP136" s="1203" cm="1">
        <f t="array" ref="CP136">IF($K136 = 0, 0, ($I136 &gt;= CP$9) * ($F136 &lt;= CP$10) * INDEX('I2 - Monthly Inflation'!$G$7:$H$414, MATCH(EDATE(MIN(CP$10,$I136)+1,-$O136+1), 'I2 - Monthly Inflation'!$A$7:$A$414, 1), 1 + ($N136 = "RPI")*1))</f>
        <v>0</v>
      </c>
      <c r="CQ136" s="1203" cm="1">
        <f t="array" ref="CQ136">IF($K136 = 0, 0, ($I136 &gt;= CQ$9) * ($F136 &lt;= CQ$10) * INDEX('I2 - Monthly Inflation'!$G$7:$H$414, MATCH(EDATE(MIN(CQ$10,$I136)+1,-$O136+1), 'I2 - Monthly Inflation'!$A$7:$A$414, 1), 1 + ($N136 = "RPI")*1))</f>
        <v>0</v>
      </c>
      <c r="CR136" s="1202" cm="1">
        <f t="array" ref="CR136">IF($K136 = 0, 0, ($I136 &gt;= CR$9) * ($F136 &lt;= CR$10) * INDEX('I2 - Monthly Inflation'!$G$7:$H$414, MATCH(EDATE(MIN(CR$10,$I136)+1,-$O136+1), 'I2 - Monthly Inflation'!$A$7:$A$414, 1), 1 + ($N136 = "RPI")*1))</f>
        <v>0</v>
      </c>
      <c r="CS136" s="1323">
        <f t="shared" si="3925"/>
        <v>0</v>
      </c>
      <c r="CT136" s="1323">
        <f t="shared" si="3926"/>
        <v>0</v>
      </c>
      <c r="CU136" s="1323">
        <f t="shared" si="3927"/>
        <v>0</v>
      </c>
      <c r="CV136" s="1323">
        <f t="shared" si="3928"/>
        <v>0</v>
      </c>
      <c r="CW136" s="1323">
        <f t="shared" si="3929"/>
        <v>0</v>
      </c>
      <c r="CX136" s="1323">
        <f t="shared" si="3930"/>
        <v>0</v>
      </c>
      <c r="CY136" s="1323">
        <f t="shared" si="3931"/>
        <v>0</v>
      </c>
      <c r="CZ136" s="1323">
        <f t="shared" si="3932"/>
        <v>0</v>
      </c>
      <c r="DA136" s="1323">
        <f t="shared" si="3933"/>
        <v>0</v>
      </c>
      <c r="DB136" s="1323">
        <f t="shared" si="3934"/>
        <v>0</v>
      </c>
      <c r="DC136" s="1323">
        <f t="shared" si="3935"/>
        <v>0</v>
      </c>
      <c r="DD136" s="1323">
        <f t="shared" si="3936"/>
        <v>0</v>
      </c>
      <c r="DE136" s="1323">
        <f t="shared" si="3937"/>
        <v>0</v>
      </c>
      <c r="DF136" s="1323">
        <f t="shared" si="2624"/>
        <v>0</v>
      </c>
      <c r="DG136" s="1323">
        <f t="shared" si="2625"/>
        <v>0</v>
      </c>
      <c r="DH136" s="1323">
        <f t="shared" ref="DH136" si="4996">IF($K136 = 0, 0, (((1+$L136)^AK136)-1)*CP136/$Q136)</f>
        <v>0</v>
      </c>
      <c r="DI136" s="1323">
        <f t="shared" ref="DI136" si="4997">IF($K136 = 0, 0, (((1+$L136)^AL136)-1)*CQ136/$Q136)</f>
        <v>0</v>
      </c>
      <c r="DJ136" s="1323">
        <f t="shared" ref="DJ136" si="4998">IF($K136 = 0, 0, (((1+$L136)^AM136)-1)*CR136/$Q136)</f>
        <v>0</v>
      </c>
      <c r="DK136" s="1209">
        <f t="shared" si="3941"/>
        <v>0</v>
      </c>
      <c r="DL136" s="1203">
        <f t="shared" si="3942"/>
        <v>0</v>
      </c>
      <c r="DM136" s="1203">
        <f t="shared" si="3943"/>
        <v>0</v>
      </c>
      <c r="DN136" s="1203">
        <f t="shared" si="3944"/>
        <v>0</v>
      </c>
      <c r="DO136" s="1203">
        <f t="shared" si="3945"/>
        <v>0</v>
      </c>
      <c r="DP136" s="1203">
        <f t="shared" si="3946"/>
        <v>0</v>
      </c>
      <c r="DQ136" s="1203">
        <f t="shared" si="3947"/>
        <v>0</v>
      </c>
      <c r="DR136" s="1203">
        <f t="shared" si="3948"/>
        <v>0</v>
      </c>
      <c r="DS136" s="1203">
        <f t="shared" si="3949"/>
        <v>0</v>
      </c>
      <c r="DT136" s="1203">
        <f t="shared" si="3950"/>
        <v>0</v>
      </c>
      <c r="DU136" s="1203">
        <f t="shared" si="3951"/>
        <v>0</v>
      </c>
      <c r="DV136" s="1203">
        <f t="shared" si="3952"/>
        <v>0</v>
      </c>
      <c r="DW136" s="1203">
        <f t="shared" si="3953"/>
        <v>0</v>
      </c>
      <c r="DX136" s="1203">
        <f t="shared" si="2642"/>
        <v>0</v>
      </c>
      <c r="DY136" s="1203">
        <f t="shared" si="2643"/>
        <v>0</v>
      </c>
      <c r="DZ136" s="1203">
        <f t="shared" ref="DZ136" si="4999">$K136*DH136</f>
        <v>0</v>
      </c>
      <c r="EA136" s="1203">
        <f t="shared" ref="EA136" si="5000">$K136*DI136</f>
        <v>0</v>
      </c>
      <c r="EB136" s="1203">
        <f t="shared" ref="EB136" si="5001">$K136*DJ136</f>
        <v>0</v>
      </c>
      <c r="EC136" s="1209">
        <f t="shared" si="3957"/>
        <v>0</v>
      </c>
      <c r="ED136" s="1203">
        <f t="shared" si="3958"/>
        <v>0</v>
      </c>
      <c r="EE136" s="1203">
        <f t="shared" si="3959"/>
        <v>0</v>
      </c>
      <c r="EF136" s="1203">
        <f t="shared" si="3960"/>
        <v>0</v>
      </c>
      <c r="EG136" s="1203">
        <f t="shared" si="3961"/>
        <v>0</v>
      </c>
      <c r="EH136" s="1203">
        <f t="shared" si="3962"/>
        <v>0</v>
      </c>
      <c r="EI136" s="1203">
        <f t="shared" si="3963"/>
        <v>0</v>
      </c>
      <c r="EJ136" s="1203">
        <f t="shared" si="3964"/>
        <v>0</v>
      </c>
      <c r="EK136" s="1203">
        <f t="shared" si="3965"/>
        <v>0</v>
      </c>
      <c r="EL136" s="1203">
        <f t="shared" si="3966"/>
        <v>0</v>
      </c>
      <c r="EM136" s="1203">
        <f t="shared" si="3967"/>
        <v>0</v>
      </c>
      <c r="EN136" s="1203">
        <f t="shared" si="3968"/>
        <v>0</v>
      </c>
      <c r="EO136" s="1203">
        <f t="shared" si="3969"/>
        <v>0</v>
      </c>
      <c r="EP136" s="1203">
        <f t="shared" si="2660"/>
        <v>0</v>
      </c>
      <c r="EQ136" s="1203">
        <f t="shared" si="2661"/>
        <v>0</v>
      </c>
      <c r="ER136" s="1203">
        <f t="shared" ref="ER136" si="5002">LW136</f>
        <v>0</v>
      </c>
      <c r="ES136" s="1203">
        <f t="shared" ref="ES136" si="5003">LX136</f>
        <v>0</v>
      </c>
      <c r="ET136" s="1203">
        <f t="shared" ref="ET136" si="5004">LY136</f>
        <v>0</v>
      </c>
      <c r="EU136" s="1543">
        <f t="shared" si="2665"/>
        <v>0</v>
      </c>
      <c r="EV136" s="1323">
        <f t="shared" si="2666"/>
        <v>0</v>
      </c>
      <c r="EW136" s="1323">
        <f t="shared" si="2667"/>
        <v>0</v>
      </c>
      <c r="EX136" s="1323">
        <f t="shared" si="2668"/>
        <v>0</v>
      </c>
      <c r="EY136" s="1323">
        <f t="shared" si="2669"/>
        <v>0</v>
      </c>
      <c r="EZ136" s="1323">
        <f t="shared" si="2670"/>
        <v>0</v>
      </c>
      <c r="FA136" s="1323">
        <f t="shared" si="2671"/>
        <v>0</v>
      </c>
      <c r="FB136" s="1323">
        <f t="shared" si="2672"/>
        <v>0</v>
      </c>
      <c r="FC136" s="1323">
        <f t="shared" si="2673"/>
        <v>0</v>
      </c>
      <c r="FD136" s="1323">
        <f t="shared" si="2674"/>
        <v>0</v>
      </c>
      <c r="FE136" s="1323">
        <f t="shared" si="2675"/>
        <v>0</v>
      </c>
      <c r="FF136" s="1323">
        <f t="shared" si="2676"/>
        <v>0</v>
      </c>
      <c r="FG136" s="1323">
        <f t="shared" si="2677"/>
        <v>0</v>
      </c>
      <c r="FH136" s="1323">
        <f t="shared" si="2678"/>
        <v>0</v>
      </c>
      <c r="FI136" s="1323">
        <f t="shared" si="2679"/>
        <v>0</v>
      </c>
      <c r="FJ136" s="1323">
        <f t="shared" si="2680"/>
        <v>0</v>
      </c>
      <c r="FK136" s="1323">
        <f t="shared" si="2681"/>
        <v>0</v>
      </c>
      <c r="FL136" s="1323">
        <f t="shared" si="2839"/>
        <v>0</v>
      </c>
      <c r="FM136" s="1543">
        <f t="shared" si="2682"/>
        <v>0</v>
      </c>
      <c r="FN136" s="1546">
        <f t="shared" si="2683"/>
        <v>0</v>
      </c>
      <c r="FO136" s="1546">
        <f t="shared" si="2840"/>
        <v>0</v>
      </c>
      <c r="FP136" s="1546">
        <f t="shared" si="2684"/>
        <v>0</v>
      </c>
      <c r="FQ136" s="1546">
        <f t="shared" si="2685"/>
        <v>0</v>
      </c>
      <c r="FR136" s="1546">
        <f t="shared" si="2686"/>
        <v>0</v>
      </c>
      <c r="FS136" s="1546">
        <f t="shared" si="2687"/>
        <v>0</v>
      </c>
      <c r="FT136" s="1546">
        <f t="shared" si="2688"/>
        <v>0</v>
      </c>
      <c r="FU136" s="1546">
        <f t="shared" si="2689"/>
        <v>0</v>
      </c>
      <c r="FV136" s="1546">
        <f t="shared" si="2690"/>
        <v>0</v>
      </c>
      <c r="FW136" s="1546">
        <f t="shared" si="2691"/>
        <v>0</v>
      </c>
      <c r="FX136" s="1546">
        <f t="shared" si="2692"/>
        <v>0</v>
      </c>
      <c r="FY136" s="1546">
        <f t="shared" si="2693"/>
        <v>0</v>
      </c>
      <c r="FZ136" s="1546">
        <f t="shared" si="2694"/>
        <v>0</v>
      </c>
      <c r="GA136" s="1546">
        <f t="shared" si="2695"/>
        <v>0</v>
      </c>
      <c r="GB136" s="1546">
        <f t="shared" ref="GB136" si="5005">IF(AK136 = 0, 0, (1+FJ136)/(1+GB$10)-1)</f>
        <v>0</v>
      </c>
      <c r="GC136" s="1546">
        <f t="shared" si="2697"/>
        <v>0</v>
      </c>
      <c r="GD136" s="1546">
        <f t="shared" si="2698"/>
        <v>0</v>
      </c>
      <c r="GE136" s="1209">
        <f t="shared" si="3974"/>
        <v>0</v>
      </c>
      <c r="GF136" s="1203">
        <f t="shared" si="3975"/>
        <v>0</v>
      </c>
      <c r="GG136" s="1203">
        <f t="shared" si="3976"/>
        <v>0</v>
      </c>
      <c r="GH136" s="1203">
        <f t="shared" si="3977"/>
        <v>0</v>
      </c>
      <c r="GI136" s="1203">
        <f t="shared" si="3978"/>
        <v>0</v>
      </c>
      <c r="GJ136" s="1203">
        <f t="shared" si="3979"/>
        <v>0</v>
      </c>
      <c r="GK136" s="1203">
        <f t="shared" si="3980"/>
        <v>0</v>
      </c>
      <c r="GL136" s="1203">
        <f t="shared" si="3981"/>
        <v>0</v>
      </c>
      <c r="GM136" s="1203">
        <f t="shared" si="3982"/>
        <v>0</v>
      </c>
      <c r="GN136" s="1203">
        <f t="shared" si="3983"/>
        <v>0</v>
      </c>
      <c r="GO136" s="1203">
        <f t="shared" si="3984"/>
        <v>0</v>
      </c>
      <c r="GP136" s="1203">
        <f t="shared" si="3985"/>
        <v>0</v>
      </c>
      <c r="GQ136" s="1203">
        <f t="shared" si="3986"/>
        <v>0</v>
      </c>
      <c r="GR136" s="1203">
        <f t="shared" si="2712"/>
        <v>0</v>
      </c>
      <c r="GS136" s="1203">
        <f t="shared" si="2713"/>
        <v>0</v>
      </c>
      <c r="GT136" s="1203">
        <f t="shared" ref="GT136" si="5006">$K136*FJ136</f>
        <v>0</v>
      </c>
      <c r="GU136" s="1203">
        <f t="shared" ref="GU136" si="5007">$K136*FK136</f>
        <v>0</v>
      </c>
      <c r="GV136" s="1203">
        <f t="shared" ref="GV136" si="5008">$K136*FL136</f>
        <v>0</v>
      </c>
      <c r="GW136" s="1209">
        <f t="shared" si="3990"/>
        <v>0</v>
      </c>
      <c r="GX136" s="1203">
        <f t="shared" si="3991"/>
        <v>0</v>
      </c>
      <c r="GY136" s="1203">
        <f t="shared" si="3992"/>
        <v>0</v>
      </c>
      <c r="GZ136" s="1203">
        <f t="shared" si="3993"/>
        <v>0</v>
      </c>
      <c r="HA136" s="1203">
        <f t="shared" si="3994"/>
        <v>0</v>
      </c>
      <c r="HB136" s="1203">
        <f t="shared" si="3995"/>
        <v>0</v>
      </c>
      <c r="HC136" s="1203">
        <f t="shared" si="3996"/>
        <v>0</v>
      </c>
      <c r="HD136" s="1203">
        <f t="shared" si="3997"/>
        <v>0</v>
      </c>
      <c r="HE136" s="1203">
        <f t="shared" si="3998"/>
        <v>0</v>
      </c>
      <c r="HF136" s="1203">
        <f t="shared" si="3999"/>
        <v>0</v>
      </c>
      <c r="HG136" s="1203">
        <f t="shared" si="4000"/>
        <v>0</v>
      </c>
      <c r="HH136" s="1203">
        <f t="shared" si="4001"/>
        <v>0</v>
      </c>
      <c r="HI136" s="1203">
        <f t="shared" si="2729"/>
        <v>0</v>
      </c>
      <c r="HJ136" s="1203">
        <f t="shared" si="2730"/>
        <v>0</v>
      </c>
      <c r="HK136" s="1203">
        <f t="shared" si="2731"/>
        <v>0</v>
      </c>
      <c r="HL136" s="1203">
        <f t="shared" ref="HL136" si="5009">$K136*GB136</f>
        <v>0</v>
      </c>
      <c r="HM136" s="1203">
        <f t="shared" ref="HM136" si="5010">$K136*GC136</f>
        <v>0</v>
      </c>
      <c r="HN136" s="1202">
        <f t="shared" ref="HN136" si="5011">$K136*GD136</f>
        <v>0</v>
      </c>
      <c r="HP136" s="1322">
        <f t="shared" si="4005"/>
        <v>0</v>
      </c>
      <c r="HQ136" s="1321">
        <f t="shared" si="4006"/>
        <v>0</v>
      </c>
      <c r="HR136" s="1321">
        <f t="shared" si="4007"/>
        <v>0</v>
      </c>
      <c r="HS136" s="1321">
        <f t="shared" si="4008"/>
        <v>0</v>
      </c>
      <c r="HT136" s="1321">
        <f t="shared" si="4009"/>
        <v>0</v>
      </c>
      <c r="HU136" s="1321">
        <f t="shared" si="4010"/>
        <v>0</v>
      </c>
      <c r="HV136" s="1321">
        <f t="shared" si="4011"/>
        <v>0</v>
      </c>
      <c r="HW136" s="1321">
        <f t="shared" si="4012"/>
        <v>0</v>
      </c>
      <c r="HX136" s="1321">
        <f t="shared" si="4013"/>
        <v>0</v>
      </c>
      <c r="HY136" s="1321">
        <f t="shared" si="4014"/>
        <v>0</v>
      </c>
      <c r="HZ136" s="1321">
        <f t="shared" si="4015"/>
        <v>0</v>
      </c>
      <c r="IA136" s="1321">
        <f t="shared" si="4016"/>
        <v>0</v>
      </c>
      <c r="IB136" s="1321">
        <f t="shared" si="4017"/>
        <v>0</v>
      </c>
      <c r="IC136" s="1321">
        <f t="shared" si="2748"/>
        <v>0</v>
      </c>
      <c r="ID136" s="1321">
        <f t="shared" si="2749"/>
        <v>0</v>
      </c>
      <c r="IE136" s="1321">
        <f t="shared" ref="IE136" si="5012">IF(BW136=0,0,($I136-$F136)/365)*BW136</f>
        <v>0</v>
      </c>
      <c r="IF136" s="1321">
        <f t="shared" ref="IF136" si="5013">IF(BX136=0,0,($I136-$F136)/365)*BX136</f>
        <v>0</v>
      </c>
      <c r="IG136" s="1321">
        <f t="shared" ref="IG136" si="5014">IF(BY136=0,0,($I136-$F136)/365)*BY136</f>
        <v>0</v>
      </c>
      <c r="IH136" s="1322">
        <f t="shared" si="4021"/>
        <v>0</v>
      </c>
      <c r="II136" s="1321">
        <f t="shared" si="4022"/>
        <v>0</v>
      </c>
      <c r="IJ136" s="1321">
        <f t="shared" si="4023"/>
        <v>0</v>
      </c>
      <c r="IK136" s="1321">
        <f t="shared" si="4024"/>
        <v>0</v>
      </c>
      <c r="IL136" s="1321">
        <f t="shared" si="4025"/>
        <v>0</v>
      </c>
      <c r="IM136" s="1321">
        <f t="shared" si="4026"/>
        <v>0</v>
      </c>
      <c r="IN136" s="1321">
        <f t="shared" si="4027"/>
        <v>0</v>
      </c>
      <c r="IO136" s="1321">
        <f t="shared" si="4028"/>
        <v>0</v>
      </c>
      <c r="IP136" s="1321">
        <f t="shared" si="4029"/>
        <v>0</v>
      </c>
      <c r="IQ136" s="1321">
        <f t="shared" si="4030"/>
        <v>0</v>
      </c>
      <c r="IR136" s="1321">
        <f t="shared" si="4031"/>
        <v>0</v>
      </c>
      <c r="IS136" s="1321">
        <f t="shared" si="4032"/>
        <v>0</v>
      </c>
      <c r="IT136" s="1321">
        <f t="shared" si="4033"/>
        <v>0</v>
      </c>
      <c r="IU136" s="1321">
        <f t="shared" si="2766"/>
        <v>0</v>
      </c>
      <c r="IV136" s="1321">
        <f t="shared" si="2767"/>
        <v>0</v>
      </c>
      <c r="IW136" s="1321">
        <f t="shared" ref="IW136" si="5015">IF($F136 = "-", 0, IF($I136&lt;IW$10,0,($I136-IW$10)/365)*BW136)</f>
        <v>0</v>
      </c>
      <c r="IX136" s="1321">
        <f t="shared" ref="IX136" si="5016">IF($F136 = "-", 0, IF($I136&lt;IX$10,0,($I136-IX$10)/365)*BX136)</f>
        <v>0</v>
      </c>
      <c r="IY136" s="1321">
        <f t="shared" ref="IY136" si="5017">IF($F136 = "-", 0, IF($I136&lt;IY$10,0,($I136-IY$10)/365)*BY136)</f>
        <v>0</v>
      </c>
      <c r="IZ136" s="1570">
        <f t="shared" si="2854"/>
        <v>0</v>
      </c>
      <c r="JA136" s="1571">
        <f t="shared" si="2771"/>
        <v>0</v>
      </c>
      <c r="JB136" s="1571">
        <f t="shared" si="2772"/>
        <v>0</v>
      </c>
      <c r="JC136" s="1571">
        <f t="shared" si="2773"/>
        <v>0</v>
      </c>
      <c r="JD136" s="1571">
        <f t="shared" si="2774"/>
        <v>0</v>
      </c>
      <c r="JE136" s="1571">
        <f t="shared" si="2775"/>
        <v>0</v>
      </c>
      <c r="JF136" s="1571">
        <f t="shared" si="2776"/>
        <v>0</v>
      </c>
      <c r="JG136" s="1571">
        <f t="shared" si="2777"/>
        <v>0</v>
      </c>
      <c r="JH136" s="1571">
        <f t="shared" si="2778"/>
        <v>0</v>
      </c>
      <c r="JI136" s="1571">
        <f t="shared" si="2779"/>
        <v>0</v>
      </c>
      <c r="JJ136" s="1571">
        <f t="shared" si="2780"/>
        <v>0</v>
      </c>
      <c r="JK136" s="1571">
        <f t="shared" si="2781"/>
        <v>0</v>
      </c>
      <c r="JL136" s="1571">
        <f t="shared" si="2782"/>
        <v>0</v>
      </c>
      <c r="JM136" s="1571">
        <f t="shared" si="2783"/>
        <v>0</v>
      </c>
      <c r="JN136" s="1571">
        <f t="shared" si="2784"/>
        <v>0</v>
      </c>
      <c r="JO136" s="1571">
        <f t="shared" si="2785"/>
        <v>0</v>
      </c>
      <c r="JP136" s="1571">
        <f t="shared" si="2786"/>
        <v>0</v>
      </c>
      <c r="JQ136" s="1572">
        <f t="shared" si="2787"/>
        <v>0</v>
      </c>
      <c r="JS136" s="1204"/>
      <c r="JT136" s="1208" cm="1">
        <f t="array" ref="JT136">IF($K136= 0, 0, $K136 * ($F136 &lt; JT$9) * ($I136 &gt;= JT$9) * INDEX('I2 - Monthly Inflation'!$G$7:$H$414, MATCH(EDATE(MAX(JT$9, $F136),-$O136 + 1), 'I2 - Monthly Inflation'!$A$7:$A$414, 1), 1 + ($N136 = "RPI")*1) / $Q136)</f>
        <v>0</v>
      </c>
      <c r="JU136" s="1206">
        <f t="shared" si="4037"/>
        <v>0</v>
      </c>
      <c r="JV136" s="1206">
        <f t="shared" si="4038"/>
        <v>0</v>
      </c>
      <c r="JW136" s="1206">
        <f t="shared" si="4039"/>
        <v>0</v>
      </c>
      <c r="JX136" s="1206">
        <f t="shared" si="4040"/>
        <v>0</v>
      </c>
      <c r="JY136" s="1206">
        <f t="shared" si="4041"/>
        <v>0</v>
      </c>
      <c r="JZ136" s="1206">
        <f t="shared" si="4042"/>
        <v>0</v>
      </c>
      <c r="KA136" s="1206">
        <f t="shared" si="4043"/>
        <v>0</v>
      </c>
      <c r="KB136" s="1206">
        <f t="shared" si="4044"/>
        <v>0</v>
      </c>
      <c r="KC136" s="1206">
        <f t="shared" si="4045"/>
        <v>0</v>
      </c>
      <c r="KD136" s="1206">
        <f t="shared" si="4046"/>
        <v>0</v>
      </c>
      <c r="KE136" s="1206">
        <f t="shared" si="2798"/>
        <v>0</v>
      </c>
      <c r="KF136" s="1206">
        <f t="shared" si="2799"/>
        <v>0</v>
      </c>
      <c r="KG136" s="1206">
        <f t="shared" si="2800"/>
        <v>0</v>
      </c>
      <c r="KH136" s="1206">
        <f t="shared" si="2801"/>
        <v>0</v>
      </c>
      <c r="KI136" s="1206">
        <f t="shared" ref="KI136" si="5018">NJ136</f>
        <v>0</v>
      </c>
      <c r="KJ136" s="1206">
        <f t="shared" ref="KJ136" si="5019">NK136</f>
        <v>0</v>
      </c>
      <c r="KK136" s="1205">
        <f t="shared" ref="KK136" si="5020">NL136</f>
        <v>0</v>
      </c>
      <c r="KM136" s="1204"/>
      <c r="KN136" s="1203">
        <f t="shared" si="4884"/>
        <v>0</v>
      </c>
      <c r="KO136" s="1203">
        <f t="shared" si="4884"/>
        <v>0</v>
      </c>
      <c r="KP136" s="1203">
        <f t="shared" si="4884"/>
        <v>0</v>
      </c>
      <c r="KQ136" s="1203">
        <f t="shared" si="4884"/>
        <v>0</v>
      </c>
      <c r="KR136" s="1203">
        <f t="shared" si="4884"/>
        <v>0</v>
      </c>
      <c r="KS136" s="1203">
        <f t="shared" si="4884"/>
        <v>0</v>
      </c>
      <c r="KT136" s="1203">
        <f t="shared" si="4884"/>
        <v>0</v>
      </c>
      <c r="KU136" s="1203">
        <f t="shared" si="4884"/>
        <v>0</v>
      </c>
      <c r="KV136" s="1203">
        <f t="shared" si="4884"/>
        <v>0</v>
      </c>
      <c r="KW136" s="1203">
        <f t="shared" si="4884"/>
        <v>0</v>
      </c>
      <c r="KX136" s="1203">
        <f t="shared" si="4884"/>
        <v>0</v>
      </c>
      <c r="KY136" s="1203">
        <f t="shared" si="4884"/>
        <v>0</v>
      </c>
      <c r="KZ136" s="1203">
        <f t="shared" si="4884"/>
        <v>0</v>
      </c>
      <c r="LA136" s="1203">
        <f t="shared" si="4884"/>
        <v>0</v>
      </c>
      <c r="LB136" s="1203">
        <f t="shared" si="4884"/>
        <v>0</v>
      </c>
      <c r="LC136" s="1203">
        <f t="shared" si="4884"/>
        <v>0</v>
      </c>
      <c r="LD136" s="1203">
        <f t="shared" si="4884"/>
        <v>0</v>
      </c>
      <c r="LE136" s="1202">
        <f t="shared" si="4884"/>
        <v>0</v>
      </c>
      <c r="LG136" s="1204"/>
      <c r="LH136" s="1203" cm="1">
        <f t="array" ref="LH136">IF($K136 = 0, 0, $K136 * ($I136 &gt;=  LH$9) * ($F136 &lt;= LH$10) *
 (INDEX('I2 - Monthly Inflation'!$G$7:$H$414, MATCH(EDATE(MIN(LH$10, $I136),-$O136 + 1), 'I2 - Monthly Inflation'!$A$7:$A$414, 1), 1 + ($N136 = "RPI")*1) -
  ((KN136 &lt;&gt; 0) * $Q136 + (KN136 = 0) * INDEX('I2 - Monthly Inflation'!$G$7:$H$414, MATCH(EDATE(LH$9,-$O136 + 1), 'I2 - Monthly Inflation'!$A$7:$A$414, 1), 1 + ($N136 = "RPI")*1)))/ $Q136)</f>
        <v>0</v>
      </c>
      <c r="LI136" s="1203" cm="1">
        <f t="array" ref="LI136">IF($K136 = 0, 0, $K136 * ($I136 &gt;=  LI$9) * ($F136 &lt;= LI$10) *
 (INDEX('I2 - Monthly Inflation'!$G$7:$H$414, MATCH(EDATE(MIN(LI$10, $I136),-$O136 + 1), 'I2 - Monthly Inflation'!$A$7:$A$414, 1), 1 + ($N136 = "RPI")*1) -
  ((KO136 &lt;&gt; 0) * $Q136 + (KO136 = 0) * INDEX('I2 - Monthly Inflation'!$G$7:$H$414, MATCH(EDATE(LI$9,-$O136 + 1), 'I2 - Monthly Inflation'!$A$7:$A$414, 1), 1 + ($N136 = "RPI")*1)))/ $Q136)</f>
        <v>0</v>
      </c>
      <c r="LJ136" s="1203" cm="1">
        <f t="array" ref="LJ136">IF($K136 = 0, 0, $K136 * ($I136 &gt;=  LJ$9) * ($F136 &lt;= LJ$10) *
 (INDEX('I2 - Monthly Inflation'!$G$7:$H$414, MATCH(EDATE(MIN(LJ$10, $I136),-$O136 + 1), 'I2 - Monthly Inflation'!$A$7:$A$414, 1), 1 + ($N136 = "RPI")*1) -
  ((KP136 &lt;&gt; 0) * $Q136 + (KP136 = 0) * INDEX('I2 - Monthly Inflation'!$G$7:$H$414, MATCH(EDATE(LJ$9,-$O136 + 1), 'I2 - Monthly Inflation'!$A$7:$A$414, 1), 1 + ($N136 = "RPI")*1)))/ $Q136)</f>
        <v>0</v>
      </c>
      <c r="LK136" s="1203" cm="1">
        <f t="array" ref="LK136">IF($K136 = 0, 0, $K136 * ($I136 &gt;=  LK$9) * ($F136 &lt;= LK$10) *
 (INDEX('I2 - Monthly Inflation'!$G$7:$H$414, MATCH(EDATE(MIN(LK$10, $I136),-$O136 + 1), 'I2 - Monthly Inflation'!$A$7:$A$414, 1), 1 + ($N136 = "RPI")*1) -
  ((KQ136 &lt;&gt; 0) * $Q136 + (KQ136 = 0) * INDEX('I2 - Monthly Inflation'!$G$7:$H$414, MATCH(EDATE(LK$9,-$O136 + 1), 'I2 - Monthly Inflation'!$A$7:$A$414, 1), 1 + ($N136 = "RPI")*1)))/ $Q136)</f>
        <v>0</v>
      </c>
      <c r="LL136" s="1203" cm="1">
        <f t="array" ref="LL136">IF($K136 = 0, 0, $K136 * ($I136 &gt;=  LL$9) * ($F136 &lt;= LL$10) *
 (INDEX('I2 - Monthly Inflation'!$G$7:$H$414, MATCH(EDATE(MIN(LL$10, $I136),-$O136 + 1), 'I2 - Monthly Inflation'!$A$7:$A$414, 1), 1 + ($N136 = "RPI")*1) -
  ((KR136 &lt;&gt; 0) * $Q136 + (KR136 = 0) * INDEX('I2 - Monthly Inflation'!$G$7:$H$414, MATCH(EDATE(LL$9,-$O136 + 1), 'I2 - Monthly Inflation'!$A$7:$A$414, 1), 1 + ($N136 = "RPI")*1)))/ $Q136)</f>
        <v>0</v>
      </c>
      <c r="LM136" s="1203" cm="1">
        <f t="array" ref="LM136">IF($K136 = 0, 0, $K136 * ($I136 &gt;=  LM$9) * ($F136 &lt;= LM$10) *
 (INDEX('I2 - Monthly Inflation'!$G$7:$H$414, MATCH(EDATE(MIN(LM$10, $I136),-$O136 + 1), 'I2 - Monthly Inflation'!$A$7:$A$414, 1), 1 + ($N136 = "RPI")*1) -
  ((KS136 &lt;&gt; 0) * $Q136 + (KS136 = 0) * INDEX('I2 - Monthly Inflation'!$G$7:$H$414, MATCH(EDATE(LM$9,-$O136 + 1), 'I2 - Monthly Inflation'!$A$7:$A$414, 1), 1 + ($N136 = "RPI")*1)))/ $Q136)</f>
        <v>0</v>
      </c>
      <c r="LN136" s="1203" cm="1">
        <f t="array" ref="LN136">IF($K136 = 0, 0, $K136 * ($I136 &gt;=  LN$9) * ($F136 &lt;= LN$10) *
 (INDEX('I2 - Monthly Inflation'!$G$7:$H$414, MATCH(EDATE(MIN(LN$10, $I136),-$O136 + 1), 'I2 - Monthly Inflation'!$A$7:$A$414, 1), 1 + ($N136 = "RPI")*1) -
  ((KT136 &lt;&gt; 0) * $Q136 + (KT136 = 0) * INDEX('I2 - Monthly Inflation'!$G$7:$H$414, MATCH(EDATE(LN$9,-$O136 + 1), 'I2 - Monthly Inflation'!$A$7:$A$414, 1), 1 + ($N136 = "RPI")*1)))/ $Q136)</f>
        <v>0</v>
      </c>
      <c r="LO136" s="1203" cm="1">
        <f t="array" ref="LO136">IF($K136 = 0, 0, $K136 * ($I136 &gt;=  LO$9) * ($F136 &lt;= LO$10) *
 (INDEX('I2 - Monthly Inflation'!$G$7:$H$414, MATCH(EDATE(MIN(LO$10, $I136),-$O136 + 1), 'I2 - Monthly Inflation'!$A$7:$A$414, 1), 1 + ($N136 = "RPI")*1) -
  ((KU136 &lt;&gt; 0) * $Q136 + (KU136 = 0) * INDEX('I2 - Monthly Inflation'!$G$7:$H$414, MATCH(EDATE(LO$9,-$O136 + 1), 'I2 - Monthly Inflation'!$A$7:$A$414, 1), 1 + ($N136 = "RPI")*1)))/ $Q136)</f>
        <v>0</v>
      </c>
      <c r="LP136" s="1203" cm="1">
        <f t="array" ref="LP136">IF($K136 = 0, 0, $K136 * ($I136 &gt;=  LP$9) * ($F136 &lt;= LP$10) *
 (INDEX('I2 - Monthly Inflation'!$G$7:$H$414, MATCH(EDATE(MIN(LP$10, $I136),-$O136 + 1), 'I2 - Monthly Inflation'!$A$7:$A$414, 1), 1 + ($N136 = "RPI")*1) -
  ((KV136 &lt;&gt; 0) * $Q136 + (KV136 = 0) * INDEX('I2 - Monthly Inflation'!$G$7:$H$414, MATCH(EDATE(LP$9,-$O136 + 1), 'I2 - Monthly Inflation'!$A$7:$A$414, 1), 1 + ($N136 = "RPI")*1)))/ $Q136)</f>
        <v>0</v>
      </c>
      <c r="LQ136" s="1203" cm="1">
        <f t="array" ref="LQ136">IF($K136 = 0, 0, $K136 * ($I136 &gt;=  LQ$9) * ($F136 &lt;= LQ$10) *
 (INDEX('I2 - Monthly Inflation'!$G$7:$H$414, MATCH(EDATE(MIN(LQ$10, $I136),-$O136 + 1), 'I2 - Monthly Inflation'!$A$7:$A$414, 1), 1 + ($N136 = "RPI")*1) -
  ((KW136 &lt;&gt; 0) * $Q136 + (KW136 = 0) * INDEX('I2 - Monthly Inflation'!$G$7:$H$414, MATCH(EDATE(LQ$9,-$O136 + 1), 'I2 - Monthly Inflation'!$A$7:$A$414, 1), 1 + ($N136 = "RPI")*1)))/ $Q136)</f>
        <v>0</v>
      </c>
      <c r="LR136" s="1203" cm="1">
        <f t="array" ref="LR136">IF($K136 = 0, 0, $K136 * ($I136 &gt;=  LR$9) * ($F136 &lt;= LR$10) *
 (INDEX('I2 - Monthly Inflation'!$G$7:$H$414, MATCH(EDATE(MIN(LR$10, $I136),-$O136 + 1), 'I2 - Monthly Inflation'!$A$7:$A$414, 1), 1 + ($N136 = "RPI")*1) -
  ((KX136 &lt;&gt; 0) * $Q136 + (KX136 = 0) * INDEX('I2 - Monthly Inflation'!$G$7:$H$414, MATCH(EDATE(LR$9,-$O136 + 1), 'I2 - Monthly Inflation'!$A$7:$A$414, 1), 1 + ($N136 = "RPI")*1)))/ $Q136)</f>
        <v>0</v>
      </c>
      <c r="LS136" s="1203" cm="1">
        <f t="array" ref="LS136">IF($K136 = 0, 0, $K136 * ($I136 &gt;=  LS$9) * ($F136 &lt;= LS$10) *
 (INDEX('I2 - Monthly Inflation'!$G$7:$H$414, MATCH(EDATE(MIN(LS$10, $I136),-$O136 + 1), 'I2 - Monthly Inflation'!$A$7:$A$414, 1), 1 + ($N136 = "RPI")*1) -
  ((KY136 &lt;&gt; 0) * $Q136 + (KY136 = 0) * INDEX('I2 - Monthly Inflation'!$G$7:$H$414, MATCH(EDATE(LS$9,-$O136 + 1), 'I2 - Monthly Inflation'!$A$7:$A$414, 1), 1 + ($N136 = "RPI")*1)))/ $Q136)</f>
        <v>0</v>
      </c>
      <c r="LT136" s="1203" cm="1">
        <f t="array" ref="LT136">IF($K136 = 0, 0, $K136 * ($I136 &gt;=  LT$9) * ($F136 &lt;= LT$10) *
 (INDEX('I2 - Monthly Inflation'!$G$7:$H$414, MATCH(EDATE(MIN(LT$10, $I136),-$O136 + 1), 'I2 - Monthly Inflation'!$A$7:$A$414, 1), 1 + ($N136 = "RPI")*1) -
  ((KZ136 &lt;&gt; 0) * $Q136 + (KZ136 = 0) * INDEX('I2 - Monthly Inflation'!$G$7:$H$414, MATCH(EDATE(LT$9,-$O136 + 1), 'I2 - Monthly Inflation'!$A$7:$A$414, 1), 1 + ($N136 = "RPI")*1)))/ $Q136)</f>
        <v>0</v>
      </c>
      <c r="LU136" s="1203" cm="1">
        <f t="array" ref="LU136">IF($K136 = 0, 0, $K136 * ($I136 &gt;=  LU$9) * ($F136 &lt;= LU$10) *
 (INDEX('I2 - Monthly Inflation'!$G$7:$H$414, MATCH(EDATE(MIN(LU$10, $I136),-$O136 + 1), 'I2 - Monthly Inflation'!$A$7:$A$414, 1), 1 + ($N136 = "RPI")*1) -
  ((LA136 &lt;&gt; 0) * $Q136 + (LA136 = 0) * INDEX('I2 - Monthly Inflation'!$G$7:$H$414, MATCH(EDATE(LU$9,-$O136 + 1), 'I2 - Monthly Inflation'!$A$7:$A$414, 1), 1 + ($N136 = "RPI")*1)))/ $Q136)</f>
        <v>0</v>
      </c>
      <c r="LV136" s="1203" cm="1">
        <f t="array" ref="LV136">IF($K136 = 0, 0, $K136 * ($I136 &gt;=  LV$9) * ($F136 &lt;= LV$10) *
 (INDEX('I2 - Monthly Inflation'!$G$7:$H$414, MATCH(EDATE(MIN(LV$10, $I136),-$O136 + 1), 'I2 - Monthly Inflation'!$A$7:$A$414, 1), 1 + ($N136 = "RPI")*1) -
  ((LB136 &lt;&gt; 0) * $Q136 + (LB136 = 0) * INDEX('I2 - Monthly Inflation'!$G$7:$H$414, MATCH(EDATE(LV$9,-$O136 + 1), 'I2 - Monthly Inflation'!$A$7:$A$414, 1), 1 + ($N136 = "RPI")*1)))/ $Q136)</f>
        <v>0</v>
      </c>
      <c r="LW136" s="1203" cm="1">
        <f t="array" ref="LW136">IF($K136 = 0, 0, $K136 * ($I136 &gt;=  LW$9) * ($F136 &lt;= LW$10) *
 (INDEX('I2 - Monthly Inflation'!$G$7:$H$414, MATCH(EDATE(MIN(LW$10, $I136),-$O136 + 1), 'I2 - Monthly Inflation'!$A$7:$A$414, 1), 1 + ($N136 = "RPI")*1) -
  ((LC136 &lt;&gt; 0) * $Q136 + (LC136 = 0) * INDEX('I2 - Monthly Inflation'!$G$7:$H$414, MATCH(EDATE(LW$9,-$O136 + 1), 'I2 - Monthly Inflation'!$A$7:$A$414, 1), 1 + ($N136 = "RPI")*1)))/ $Q136)</f>
        <v>0</v>
      </c>
      <c r="LX136" s="1203" cm="1">
        <f t="array" ref="LX136">IF($K136 = 0, 0, $K136 * ($I136 &gt;=  LX$9) * ($F136 &lt;= LX$10) *
 (INDEX('I2 - Monthly Inflation'!$G$7:$H$414, MATCH(EDATE(MIN(LX$10, $I136),-$O136 + 1), 'I2 - Monthly Inflation'!$A$7:$A$414, 1), 1 + ($N136 = "RPI")*1) -
  ((LD136 &lt;&gt; 0) * $Q136 + (LD136 = 0) * INDEX('I2 - Monthly Inflation'!$G$7:$H$414, MATCH(EDATE(LX$9,-$O136 + 1), 'I2 - Monthly Inflation'!$A$7:$A$414, 1), 1 + ($N136 = "RPI")*1)))/ $Q136)</f>
        <v>0</v>
      </c>
      <c r="LY136" s="1202" cm="1">
        <f t="array" ref="LY136">IF($K136 = 0, 0, $K136 * ($I136 &gt;=  LY$9) * ($F136 &lt;= LY$10) *
 (INDEX('I2 - Monthly Inflation'!$G$7:$H$414, MATCH(EDATE(MIN(LY$10, $I136),-$O136 + 1), 'I2 - Monthly Inflation'!$A$7:$A$414, 1), 1 + ($N136 = "RPI")*1) -
  ((LE136 &lt;&gt; 0) * $Q136 + (LE136 = 0) * INDEX('I2 - Monthly Inflation'!$G$7:$H$414, MATCH(EDATE(LY$9,-$O136 + 1), 'I2 - Monthly Inflation'!$A$7:$A$414, 1), 1 + ($N136 = "RPI")*1)))/ $Q136)</f>
        <v>0</v>
      </c>
      <c r="MA136" s="1204"/>
      <c r="MB136" s="1203" cm="1">
        <f t="array" ref="MB136">IF($K136= 0, 0, - $K136 * ($I136 &gt;= MB$9) * ($I136 &lt;= MB$10) * INDEX('I2 - Monthly Inflation'!$G$7:$H$414, MATCH(EDATE($I136,-$O136 + 1), 'I2 - Monthly Inflation'!$A$7:$A$414, 1),  1 + ($N136 = "RPI")*1) / $Q136)</f>
        <v>0</v>
      </c>
      <c r="MC136" s="1203" cm="1">
        <f t="array" ref="MC136">IF($K136= 0, 0, - $K136 * ($I136 &gt;= MC$9) * ($I136 &lt;= MC$10) * INDEX('I2 - Monthly Inflation'!$G$7:$H$414, MATCH(EDATE($I136,-$O136 + 1), 'I2 - Monthly Inflation'!$A$7:$A$414, 1),  1 + ($N136 = "RPI")*1) / $Q136)</f>
        <v>0</v>
      </c>
      <c r="MD136" s="1203" cm="1">
        <f t="array" ref="MD136">IF($K136= 0, 0, - $K136 * ($I136 &gt;= MD$9) * ($I136 &lt;= MD$10) * INDEX('I2 - Monthly Inflation'!$G$7:$H$414, MATCH(EDATE($I136,-$O136 + 1), 'I2 - Monthly Inflation'!$A$7:$A$414, 1),  1 + ($N136 = "RPI")*1) / $Q136)</f>
        <v>0</v>
      </c>
      <c r="ME136" s="1203" cm="1">
        <f t="array" ref="ME136">IF($K136= 0, 0, - $K136 * ($I136 &gt;= ME$9) * ($I136 &lt;= ME$10) * INDEX('I2 - Monthly Inflation'!$G$7:$H$414, MATCH(EDATE($I136,-$O136 + 1), 'I2 - Monthly Inflation'!$A$7:$A$414, 1),  1 + ($N136 = "RPI")*1) / $Q136)</f>
        <v>0</v>
      </c>
      <c r="MF136" s="1203" cm="1">
        <f t="array" ref="MF136">IF($K136= 0, 0, - $K136 * ($I136 &gt;= MF$9) * ($I136 &lt;= MF$10) * INDEX('I2 - Monthly Inflation'!$G$7:$H$414, MATCH(EDATE($I136,-$O136 + 1), 'I2 - Monthly Inflation'!$A$7:$A$414, 1),  1 + ($N136 = "RPI")*1) / $Q136)</f>
        <v>0</v>
      </c>
      <c r="MG136" s="1203" cm="1">
        <f t="array" ref="MG136">IF($K136= 0, 0, - $K136 * ($I136 &gt;= MG$9) * ($I136 &lt;= MG$10) * INDEX('I2 - Monthly Inflation'!$G$7:$H$414, MATCH(EDATE($I136,-$O136 + 1), 'I2 - Monthly Inflation'!$A$7:$A$414, 1),  1 + ($N136 = "RPI")*1) / $Q136)</f>
        <v>0</v>
      </c>
      <c r="MH136" s="1203" cm="1">
        <f t="array" ref="MH136">IF($K136= 0, 0, - $K136 * ($I136 &gt;= MH$9) * ($I136 &lt;= MH$10) * INDEX('I2 - Monthly Inflation'!$G$7:$H$414, MATCH(EDATE($I136,-$O136 + 1), 'I2 - Monthly Inflation'!$A$7:$A$414, 1),  1 + ($N136 = "RPI")*1) / $Q136)</f>
        <v>0</v>
      </c>
      <c r="MI136" s="1203" cm="1">
        <f t="array" ref="MI136">IF($K136= 0, 0, - $K136 * ($I136 &gt;= MI$9) * ($I136 &lt;= MI$10) * INDEX('I2 - Monthly Inflation'!$G$7:$H$414, MATCH(EDATE($I136,-$O136 + 1), 'I2 - Monthly Inflation'!$A$7:$A$414, 1),  1 + ($N136 = "RPI")*1) / $Q136)</f>
        <v>0</v>
      </c>
      <c r="MJ136" s="1203" cm="1">
        <f t="array" ref="MJ136">IF($K136= 0, 0, - $K136 * ($I136 &gt;= MJ$9) * ($I136 &lt;= MJ$10) * INDEX('I2 - Monthly Inflation'!$G$7:$H$414, MATCH(EDATE($I136,-$O136 + 1), 'I2 - Monthly Inflation'!$A$7:$A$414, 1),  1 + ($N136 = "RPI")*1) / $Q136)</f>
        <v>0</v>
      </c>
      <c r="MK136" s="1203" cm="1">
        <f t="array" ref="MK136">IF($K136= 0, 0, - $K136 * ($I136 &gt;= MK$9) * ($I136 &lt;= MK$10) * INDEX('I2 - Monthly Inflation'!$G$7:$H$414, MATCH(EDATE($I136,-$O136 + 1), 'I2 - Monthly Inflation'!$A$7:$A$414, 1),  1 + ($N136 = "RPI")*1) / $Q136)</f>
        <v>0</v>
      </c>
      <c r="ML136" s="1203" cm="1">
        <f t="array" ref="ML136">IF($K136= 0, 0, - $K136 * ($I136 &gt;= ML$9) * ($I136 &lt;= ML$10) * INDEX('I2 - Monthly Inflation'!$G$7:$H$414, MATCH(EDATE($I136,-$O136 + 1), 'I2 - Monthly Inflation'!$A$7:$A$414, 1),  1 + ($N136 = "RPI")*1) / $Q136)</f>
        <v>0</v>
      </c>
      <c r="MM136" s="1203" cm="1">
        <f t="array" ref="MM136">IF($K136= 0, 0, - $K136 * ($I136 &gt;= MM$9) * ($I136 &lt;= MM$10) * INDEX('I2 - Monthly Inflation'!$G$7:$H$414, MATCH(EDATE($I136,-$O136 + 1), 'I2 - Monthly Inflation'!$A$7:$A$414, 1),  1 + ($N136 = "RPI")*1) / $Q136)</f>
        <v>0</v>
      </c>
      <c r="MN136" s="1203" cm="1">
        <f t="array" ref="MN136">IF($K136= 0, 0, - $K136 * ($I136 &gt;= MN$9) * ($I136 &lt;= MN$10) * INDEX('I2 - Monthly Inflation'!$G$7:$H$414, MATCH(EDATE($I136,-$O136 + 1), 'I2 - Monthly Inflation'!$A$7:$A$414, 1),  1 + ($N136 = "RPI")*1) / $Q136)</f>
        <v>0</v>
      </c>
      <c r="MO136" s="1203" cm="1">
        <f t="array" ref="MO136">IF($K136= 0, 0, - $K136 * ($I136 &gt;= MO$9) * ($I136 &lt;= MO$10) * INDEX('I2 - Monthly Inflation'!$G$7:$H$414, MATCH(EDATE($I136,-$O136 + 1), 'I2 - Monthly Inflation'!$A$7:$A$414, 1),  1 + ($N136 = "RPI")*1) / $Q136)</f>
        <v>0</v>
      </c>
      <c r="MP136" s="1203" cm="1">
        <f t="array" ref="MP136">IF($K136= 0, 0, - $K136 * ($I136 &gt;= MP$9) * ($I136 &lt;= MP$10) * INDEX('I2 - Monthly Inflation'!$G$7:$H$414, MATCH(EDATE($I136,-$O136 + 1), 'I2 - Monthly Inflation'!$A$7:$A$414, 1),  1 + ($N136 = "RPI")*1) / $Q136)</f>
        <v>0</v>
      </c>
      <c r="MQ136" s="1203" cm="1">
        <f t="array" ref="MQ136">IF($K136= 0, 0, - $K136 * ($I136 &gt;= MQ$9) * ($I136 &lt;= MQ$10) * INDEX('I2 - Monthly Inflation'!$G$7:$H$414, MATCH(EDATE($I136,-$O136 + 1), 'I2 - Monthly Inflation'!$A$7:$A$414, 1),  1 + ($N136 = "RPI")*1) / $Q136)</f>
        <v>0</v>
      </c>
      <c r="MR136" s="1203" cm="1">
        <f t="array" ref="MR136">IF($K136= 0, 0, - $K136 * ($I136 &gt;= MR$9) * ($I136 &lt;= MR$10) * INDEX('I2 - Monthly Inflation'!$G$7:$H$414, MATCH(EDATE($I136,-$O136 + 1), 'I2 - Monthly Inflation'!$A$7:$A$414, 1),  1 + ($N136 = "RPI")*1) / $Q136)</f>
        <v>0</v>
      </c>
      <c r="MS136" s="1202" cm="1">
        <f t="array" ref="MS136">IF($K136= 0, 0, - $K136 * ($I136 &gt;= MS$9) * ($I136 &lt;= MS$10) * INDEX('I2 - Monthly Inflation'!$G$7:$H$414, MATCH(EDATE($I136,-$O136 + 1), 'I2 - Monthly Inflation'!$A$7:$A$414, 1),  1 + ($N136 = "RPI")*1) / $Q136)</f>
        <v>0</v>
      </c>
      <c r="MU136" s="1204"/>
      <c r="MV136" s="1203">
        <f t="shared" si="4050"/>
        <v>0</v>
      </c>
      <c r="MW136" s="1203">
        <f t="shared" si="4051"/>
        <v>0</v>
      </c>
      <c r="MX136" s="1203">
        <f t="shared" si="4052"/>
        <v>0</v>
      </c>
      <c r="MY136" s="1203">
        <f t="shared" si="4053"/>
        <v>0</v>
      </c>
      <c r="MZ136" s="1203">
        <f t="shared" si="4054"/>
        <v>0</v>
      </c>
      <c r="NA136" s="1203">
        <f t="shared" si="4055"/>
        <v>0</v>
      </c>
      <c r="NB136" s="1203">
        <f t="shared" si="4056"/>
        <v>0</v>
      </c>
      <c r="NC136" s="1203">
        <f t="shared" si="4057"/>
        <v>0</v>
      </c>
      <c r="ND136" s="1203">
        <f t="shared" si="4058"/>
        <v>0</v>
      </c>
      <c r="NE136" s="1203">
        <f t="shared" si="4059"/>
        <v>0</v>
      </c>
      <c r="NF136" s="1203">
        <f t="shared" si="4060"/>
        <v>0</v>
      </c>
      <c r="NG136" s="1203">
        <f t="shared" si="2816"/>
        <v>0</v>
      </c>
      <c r="NH136" s="1203">
        <f t="shared" si="2817"/>
        <v>0</v>
      </c>
      <c r="NI136" s="1203">
        <f t="shared" si="2818"/>
        <v>0</v>
      </c>
      <c r="NJ136" s="1203">
        <f t="shared" si="2819"/>
        <v>0</v>
      </c>
      <c r="NK136" s="1203">
        <f t="shared" ref="NK136" si="5021">SUM(KI136, LC136, LW136, MQ136)</f>
        <v>0</v>
      </c>
      <c r="NL136" s="1203">
        <f t="shared" ref="NL136" si="5022">SUM(KJ136, LD136, LX136, MR136)</f>
        <v>0</v>
      </c>
      <c r="NM136" s="1202">
        <f t="shared" ref="NM136" si="5023">SUM(KK136, LE136, LY136, MS136)</f>
        <v>0</v>
      </c>
      <c r="NO136" s="1204"/>
      <c r="NP136" s="1203" cm="1">
        <f t="array" ref="NP136">MV136 - IF($K136 = 0, 0, $K136 * ($F136 &lt;= NP$10) * ($I136 &gt; NP$10) * INDEX('I2 - Monthly Inflation'!$G$7:$H$414, MATCH(EDATE(NP$10,-$O136 + 1), 'I2 - Monthly Inflation'!$A$7:$A$414, 1), 1 + ($N136 = "RPI")*1) / $Q136)</f>
        <v>0</v>
      </c>
      <c r="NQ136" s="1203" cm="1">
        <f t="array" ref="NQ136">MW136 - IF($K136 = 0, 0, $K136 * ($F136 &lt;= NQ$10) * ($I136 &gt; NQ$10) * INDEX('I2 - Monthly Inflation'!$G$7:$H$414, MATCH(EDATE(NQ$10,-$O136 + 1), 'I2 - Monthly Inflation'!$A$7:$A$414, 1), 1 + ($N136 = "RPI")*1) / $Q136)</f>
        <v>0</v>
      </c>
      <c r="NR136" s="1203" cm="1">
        <f t="array" ref="NR136">MX136 - IF($K136 = 0, 0, $K136 * ($F136 &lt;= NR$10) * ($I136 &gt; NR$10) * INDEX('I2 - Monthly Inflation'!$G$7:$H$414, MATCH(EDATE(NR$10,-$O136 + 1), 'I2 - Monthly Inflation'!$A$7:$A$414, 1), 1 + ($N136 = "RPI")*1) / $Q136)</f>
        <v>0</v>
      </c>
      <c r="NS136" s="1203" cm="1">
        <f t="array" ref="NS136">MY136 - IF($K136 = 0, 0, $K136 * ($F136 &lt;= NS$10) * ($I136 &gt; NS$10) * INDEX('I2 - Monthly Inflation'!$G$7:$H$414, MATCH(EDATE(NS$10,-$O136 + 1), 'I2 - Monthly Inflation'!$A$7:$A$414, 1), 1 + ($N136 = "RPI")*1) / $Q136)</f>
        <v>0</v>
      </c>
      <c r="NT136" s="1203" cm="1">
        <f t="array" ref="NT136">MZ136 - IF($K136 = 0, 0, $K136 * ($F136 &lt;= NT$10) * ($I136 &gt; NT$10) * INDEX('I2 - Monthly Inflation'!$G$7:$H$414, MATCH(EDATE(NT$10,-$O136 + 1), 'I2 - Monthly Inflation'!$A$7:$A$414, 1), 1 + ($N136 = "RPI")*1) / $Q136)</f>
        <v>0</v>
      </c>
      <c r="NU136" s="1203" cm="1">
        <f t="array" ref="NU136">NA136 - IF($K136 = 0, 0, $K136 * ($F136 &lt;= NU$10) * ($I136 &gt; NU$10) * INDEX('I2 - Monthly Inflation'!$G$7:$H$414, MATCH(EDATE(NU$10,-$O136 + 1), 'I2 - Monthly Inflation'!$A$7:$A$414, 1), 1 + ($N136 = "RPI")*1) / $Q136)</f>
        <v>0</v>
      </c>
      <c r="NV136" s="1203" cm="1">
        <f t="array" ref="NV136">NB136 - IF($K136 = 0, 0, $K136 * ($F136 &lt;= NV$10) * ($I136 &gt; NV$10) * INDEX('I2 - Monthly Inflation'!$G$7:$H$414, MATCH(EDATE(NV$10,-$O136 + 1), 'I2 - Monthly Inflation'!$A$7:$A$414, 1), 1 + ($N136 = "RPI")*1) / $Q136)</f>
        <v>0</v>
      </c>
      <c r="NW136" s="1203" cm="1">
        <f t="array" ref="NW136">NC136 - IF($K136 = 0, 0, $K136 * ($F136 &lt;= NW$10) * ($I136 &gt; NW$10) * INDEX('I2 - Monthly Inflation'!$G$7:$H$414, MATCH(EDATE(NW$10,-$O136 + 1), 'I2 - Monthly Inflation'!$A$7:$A$414, 1), 1 + ($N136 = "RPI")*1) / $Q136)</f>
        <v>0</v>
      </c>
      <c r="NX136" s="1203" cm="1">
        <f t="array" ref="NX136">ND136 - IF($K136 = 0, 0, $K136 * ($F136 &lt;= NX$10) * ($I136 &gt; NX$10) * INDEX('I2 - Monthly Inflation'!$G$7:$H$414, MATCH(EDATE(NX$10,-$O136 + 1), 'I2 - Monthly Inflation'!$A$7:$A$414, 1), 1 + ($N136 = "RPI")*1) / $Q136)</f>
        <v>0</v>
      </c>
      <c r="NY136" s="1203" cm="1">
        <f t="array" ref="NY136">NE136 - IF($K136 = 0, 0, $K136 * ($F136 &lt;= NY$10) * ($I136 &gt; NY$10) * INDEX('I2 - Monthly Inflation'!$G$7:$H$414, MATCH(EDATE(NY$10,-$O136 + 1), 'I2 - Monthly Inflation'!$A$7:$A$414, 1), 1 + ($N136 = "RPI")*1) / $Q136)</f>
        <v>0</v>
      </c>
      <c r="NZ136" s="1203" cm="1">
        <f t="array" ref="NZ136">NF136 - IF($K136 = 0, 0, $K136 * ($F136 &lt;= NZ$10) * ($I136 &gt; NZ$10) * INDEX('I2 - Monthly Inflation'!$G$7:$H$414, MATCH(EDATE(NZ$10,-$O136 + 1), 'I2 - Monthly Inflation'!$A$7:$A$414, 1), 1 + ($N136 = "RPI")*1) / $Q136)</f>
        <v>0</v>
      </c>
      <c r="OA136" s="1203" cm="1">
        <f t="array" ref="OA136">NG136 - IF($K136 = 0, 0, $K136 * ($F136 &lt;= OA$10) * ($I136 &gt; OA$10) * INDEX('I2 - Monthly Inflation'!$G$7:$H$414, MATCH(EDATE(OA$10,-$O136 + 1), 'I2 - Monthly Inflation'!$A$7:$A$414, 1), 1 + ($N136 = "RPI")*1) / $Q136)</f>
        <v>0</v>
      </c>
      <c r="OB136" s="1203" cm="1">
        <f t="array" ref="OB136">NH136 - IF($K136 = 0, 0, $K136 * ($F136 &lt;= OB$10) * ($I136 &gt; OB$10) * INDEX('I2 - Monthly Inflation'!$G$7:$H$414, MATCH(EDATE(OB$10,-$O136 + 1), 'I2 - Monthly Inflation'!$A$7:$A$414, 1), 1 + ($N136 = "RPI")*1) / $Q136)</f>
        <v>0</v>
      </c>
      <c r="OC136" s="1203" cm="1">
        <f t="array" ref="OC136">NI136 - IF($K136 = 0, 0, $K136 * ($F136 &lt;= OC$10) * ($I136 &gt; OC$10) * INDEX('I2 - Monthly Inflation'!$G$7:$H$414, MATCH(EDATE(OC$10,-$O136 + 1), 'I2 - Monthly Inflation'!$A$7:$A$414, 1), 1 + ($N136 = "RPI")*1) / $Q136)</f>
        <v>0</v>
      </c>
      <c r="OD136" s="1203" cm="1">
        <f t="array" ref="OD136">NJ136 - IF($K136 = 0, 0, $K136 * ($F136 &lt;= OD$10) * ($I136 &gt; OD$10) * INDEX('I2 - Monthly Inflation'!$G$7:$H$414, MATCH(EDATE(OD$10,-$O136 + 1), 'I2 - Monthly Inflation'!$A$7:$A$414, 1), 1 + ($N136 = "RPI")*1) / $Q136)</f>
        <v>0</v>
      </c>
      <c r="OE136" s="1203" cm="1">
        <f t="array" ref="OE136">NK136 - IF($K136 = 0, 0, $K136 * ($F136 &lt;= OE$10) * ($I136 &gt; OE$10) * INDEX('I2 - Monthly Inflation'!$G$7:$H$414, MATCH(EDATE(OE$10,-$O136 + 1), 'I2 - Monthly Inflation'!$A$7:$A$414, 1), 1 + ($N136 = "RPI")*1) / $Q136)</f>
        <v>0</v>
      </c>
      <c r="OF136" s="1203" cm="1">
        <f t="array" ref="OF136">NL136 - IF($K136 = 0, 0, $K136 * ($F136 &lt;= OF$10) * ($I136 &gt; OF$10) * INDEX('I2 - Monthly Inflation'!$G$7:$H$414, MATCH(EDATE(OF$10,-$O136 + 1), 'I2 - Monthly Inflation'!$A$7:$A$414, 1), 1 + ($N136 = "RPI")*1) / $Q136)</f>
        <v>0</v>
      </c>
      <c r="OG136" s="1202" cm="1">
        <f t="array" ref="OG136">NM136 - IF($K136 = 0, 0, $K136 * ($F136 &lt;= OG$10) * ($I136 &gt; OG$10) * INDEX('I2 - Monthly Inflation'!$G$7:$H$414, MATCH(EDATE(OG$10,-$O136 + 1), 'I2 - Monthly Inflation'!$A$7:$A$414, 1), 1 + ($N136 = "RPI")*1) / $Q136)</f>
        <v>0</v>
      </c>
    </row>
    <row r="137" spans="1:397">
      <c r="A137" s="1217">
        <f t="shared" si="4064"/>
        <v>126</v>
      </c>
      <c r="B137" s="1217" t="str" cm="1">
        <f t="array" ref="B137">IFERROR(INDEX('F6 - Debt Dataset'!$C$3:$C$502, MATCH($B$7 &amp; $A137, 'F6 - Debt Dataset'!$E$3:$E$502 &amp; 'F6 - Debt Dataset'!$DF$3:$DF$502, 0)), "-")</f>
        <v>-</v>
      </c>
      <c r="C137" s="1217" t="str" cm="1">
        <f t="array" ref="C137">IFERROR(INDEX('F6 - Debt Dataset'!$A$3:$A$502, MATCH($B$7 &amp; $A137, 'F6 - Debt Dataset'!$E$3:$E$502 &amp; 'F6 - Debt Dataset'!$DF$3:$DF$502, 0)), "-")</f>
        <v>-</v>
      </c>
      <c r="D137" s="1217" t="str" cm="1">
        <f t="array" ref="D137">IFERROR(INDEX('F6 - Debt Dataset'!$B$3:$B$502, MATCH($B$7 &amp; $A137, 'F6 - Debt Dataset'!$E$3:$E$502 &amp; 'F6 - Debt Dataset'!$DF$3:$DF$502, 0)), "-")</f>
        <v>-</v>
      </c>
      <c r="E137" s="1217" t="str" cm="1">
        <f t="array" ref="E137">IFERROR(INDEX('F6 - Debt Dataset'!$H$3:$H$502, MATCH($B$7 &amp; $A137, 'F6 - Debt Dataset'!$E$3:$E$502 &amp; 'F6 - Debt Dataset'!$DF$3:$DF$502, 0)), "-")</f>
        <v>-</v>
      </c>
      <c r="F137" s="1221" t="str" cm="1">
        <f t="array" ref="F137">IFERROR(INDEX('F6 - Debt Dataset'!$J$3:$J$502, MATCH($B$7 &amp;$A137, 'F6 - Debt Dataset'!$E$3:$E$502 &amp; 'F6 - Debt Dataset'!$DF$3:$DF$502, 0)), "-")</f>
        <v>-</v>
      </c>
      <c r="G137" s="1221" t="str" cm="1">
        <f t="array" ref="G137">IFERROR(INDEX('F6 - Debt Dataset'!$K$3:$K$502, MATCH($B$7 &amp;$A137, 'F6 - Debt Dataset'!$E$3:$E$502 &amp; 'F6 - Debt Dataset'!$DF$3:$DF$502, 0)), "-")</f>
        <v>-</v>
      </c>
      <c r="H137" s="1221" t="str" cm="1">
        <f t="array" ref="H137">IFERROR(INDEX('F6 - Debt Dataset'!$L$3:$L$502, MATCH($B$7 &amp;$A137, 'F6 - Debt Dataset'!$E$3:$E$502 &amp; 'F6 - Debt Dataset'!$DF$3:$DF$502, 0)), "-")</f>
        <v>-</v>
      </c>
      <c r="I137" s="1221" t="str">
        <f t="shared" si="3889"/>
        <v>-</v>
      </c>
      <c r="J137" s="1217" t="str" cm="1">
        <f t="array" ref="J137">IFERROR(INDEX('F6 - Debt Dataset'!$N$3:$N$502, MATCH($B$7 &amp;$A137, 'F6 - Debt Dataset'!$E$3:$E$502 &amp; 'F6 - Debt Dataset'!$DF$3:$DF$502, 0)), "-")</f>
        <v>-</v>
      </c>
      <c r="K137" s="1220" cm="1">
        <f t="array" ref="K137">IFERROR(INDEX('F6 - Debt Dataset'!$S$3:$S$502, MATCH($B$7 &amp; $A137, 'F6 - Debt Dataset'!$E$3:$E$502 &amp; 'F6 - Debt Dataset'!$DF$3:$DF$502, 0)), 0)</f>
        <v>0</v>
      </c>
      <c r="L137" s="1219" cm="1">
        <f t="array" ref="L137">IFERROR(INDEX('F6 - Debt Dataset'!$W$3:$W$502, MATCH($B$7 &amp; $A137, 'F6 - Debt Dataset'!$E$3:$E$502 &amp; 'F6 - Debt Dataset'!$DF$3:$DF$502, 0)), 0)</f>
        <v>0</v>
      </c>
      <c r="M137" s="1218" t="str" cm="1">
        <f t="array" ref="M137">IFERROR(INDEX('F6 - Debt Dataset'!$E$3:$E$502, MATCH($B$7 &amp; $A137, 'F6 - Debt Dataset'!$E$3:$E$502 &amp; 'F6 - Debt Dataset'!$DF$3:$DF$502, 0)), "-")</f>
        <v>-</v>
      </c>
      <c r="N137" s="1218" t="str" cm="1">
        <f t="array" ref="N137">IFERROR(INDEX('F6 - Debt Dataset'!$Y$3:$Y$502, MATCH($B$7 &amp; $A137, 'F6 - Debt Dataset'!$E$3:$E$502 &amp; 'F6 - Debt Dataset'!$DF$3:$DF$502, 0)), "-")</f>
        <v>-</v>
      </c>
      <c r="O137" s="1220" cm="1">
        <f t="array" ref="O137">IFERROR(INDEX('F6 - Debt Dataset'!$Z$3:$Z$502, MATCH($B$7 &amp; $A137, 'F6 - Debt Dataset'!$E$3:$E$502 &amp; 'F6 - Debt Dataset'!$DF$3:$DF$502, 0)), 0)</f>
        <v>0</v>
      </c>
      <c r="P137" s="1325" cm="1">
        <f t="array" ref="P137">IFERROR(INDEX('F6 - Debt Dataset'!$AA$3:$AA$502, MATCH($B$7 &amp; $A137, 'F6 - Debt Dataset'!$E$3:$E$502 &amp; 'F6 - Debt Dataset'!$DF$3:$DF$502, 0)), 0)</f>
        <v>0</v>
      </c>
      <c r="Q137" s="1325" cm="1">
        <f t="array" ref="Q137">IFERROR(IF(P137=0, INDEX('I2 - Monthly Inflation'!$G$7:$H$414, MATCH(EOMONTH(EDATE(F137,-O137),0), 'I2 - Monthly Inflation'!$A$7:$A$390, 0), 1 + (N137 = "RPI")), P137), 0)</f>
        <v>0</v>
      </c>
      <c r="R137" s="1217" t="str">
        <f t="shared" si="3890"/>
        <v>-</v>
      </c>
      <c r="S137" s="1217" t="str">
        <f t="shared" si="3891"/>
        <v>-</v>
      </c>
      <c r="T137" s="1216" t="str" cm="1">
        <f t="array" ref="T137">IFERROR(INDEX('F6 - Debt Dataset'!$AH$3:$AH$502, MATCH($B$7 &amp; $A137, 'F6 - Debt Dataset'!$E$3:$E$502 &amp; 'F6 - Debt Dataset'!$DF$3:$DF$502, 0)), "-")</f>
        <v>-</v>
      </c>
      <c r="U137" s="1324">
        <f t="shared" si="4852"/>
        <v>0</v>
      </c>
      <c r="V137" s="1214">
        <f t="shared" si="4852"/>
        <v>0</v>
      </c>
      <c r="W137" s="1214">
        <f t="shared" si="4852"/>
        <v>0</v>
      </c>
      <c r="X137" s="1214">
        <f t="shared" si="4852"/>
        <v>0</v>
      </c>
      <c r="Y137" s="1214">
        <f t="shared" si="4852"/>
        <v>0</v>
      </c>
      <c r="Z137" s="1214">
        <f t="shared" si="4852"/>
        <v>0</v>
      </c>
      <c r="AA137" s="1214">
        <f t="shared" si="4852"/>
        <v>0</v>
      </c>
      <c r="AB137" s="1214">
        <f t="shared" si="4852"/>
        <v>0</v>
      </c>
      <c r="AC137" s="1214">
        <f t="shared" si="4852"/>
        <v>0</v>
      </c>
      <c r="AD137" s="1214">
        <f t="shared" si="4852"/>
        <v>0</v>
      </c>
      <c r="AE137" s="1214">
        <f t="shared" si="4852"/>
        <v>0</v>
      </c>
      <c r="AF137" s="1214">
        <f t="shared" si="4852"/>
        <v>0</v>
      </c>
      <c r="AG137" s="1214">
        <f t="shared" si="4852"/>
        <v>0</v>
      </c>
      <c r="AH137" s="1214">
        <f t="shared" si="4852"/>
        <v>0</v>
      </c>
      <c r="AI137" s="1214">
        <f t="shared" si="4579"/>
        <v>0</v>
      </c>
      <c r="AJ137" s="1214">
        <f t="shared" si="4579"/>
        <v>0</v>
      </c>
      <c r="AK137" s="1214">
        <f t="shared" si="4579"/>
        <v>0</v>
      </c>
      <c r="AL137" s="1214">
        <f t="shared" si="4579"/>
        <v>0</v>
      </c>
      <c r="AM137" s="1214">
        <f t="shared" si="4579"/>
        <v>0</v>
      </c>
      <c r="AN137" s="1209">
        <f t="shared" si="3893"/>
        <v>0</v>
      </c>
      <c r="AO137" s="1203">
        <f t="shared" si="3894"/>
        <v>0</v>
      </c>
      <c r="AP137" s="1203">
        <f t="shared" si="3895"/>
        <v>0</v>
      </c>
      <c r="AQ137" s="1203">
        <f t="shared" si="3896"/>
        <v>0</v>
      </c>
      <c r="AR137" s="1203">
        <f t="shared" si="3897"/>
        <v>0</v>
      </c>
      <c r="AS137" s="1203">
        <f t="shared" si="3898"/>
        <v>0</v>
      </c>
      <c r="AT137" s="1203">
        <f t="shared" si="3899"/>
        <v>0</v>
      </c>
      <c r="AU137" s="1203">
        <f t="shared" si="3900"/>
        <v>0</v>
      </c>
      <c r="AV137" s="1203">
        <f t="shared" si="3901"/>
        <v>0</v>
      </c>
      <c r="AW137" s="1203">
        <f t="shared" si="3902"/>
        <v>0</v>
      </c>
      <c r="AX137" s="1203">
        <f t="shared" si="3903"/>
        <v>0</v>
      </c>
      <c r="AY137" s="1203">
        <f t="shared" si="3904"/>
        <v>0</v>
      </c>
      <c r="AZ137" s="1203">
        <f t="shared" si="3905"/>
        <v>0</v>
      </c>
      <c r="BA137" s="1203">
        <f t="shared" si="2586"/>
        <v>0</v>
      </c>
      <c r="BB137" s="1203">
        <f t="shared" si="2587"/>
        <v>0</v>
      </c>
      <c r="BC137" s="1203">
        <f t="shared" si="2588"/>
        <v>0</v>
      </c>
      <c r="BD137" s="1203">
        <f t="shared" ref="BD137" si="5024">$K137*AK137</f>
        <v>0</v>
      </c>
      <c r="BE137" s="1203">
        <f t="shared" ref="BE137" si="5025">$K137*AL137</f>
        <v>0</v>
      </c>
      <c r="BF137" s="1203">
        <f t="shared" ref="BF137" si="5026">$K137*AM137</f>
        <v>0</v>
      </c>
      <c r="BG137" s="1209">
        <f t="shared" si="3909"/>
        <v>0</v>
      </c>
      <c r="BH137" s="1203">
        <f t="shared" si="3910"/>
        <v>0</v>
      </c>
      <c r="BI137" s="1203">
        <f t="shared" si="3911"/>
        <v>0</v>
      </c>
      <c r="BJ137" s="1203">
        <f t="shared" si="3912"/>
        <v>0</v>
      </c>
      <c r="BK137" s="1203">
        <f t="shared" si="3913"/>
        <v>0</v>
      </c>
      <c r="BL137" s="1203">
        <f t="shared" si="3914"/>
        <v>0</v>
      </c>
      <c r="BM137" s="1203">
        <f t="shared" si="3915"/>
        <v>0</v>
      </c>
      <c r="BN137" s="1203">
        <f t="shared" si="3916"/>
        <v>0</v>
      </c>
      <c r="BO137" s="1203">
        <f t="shared" si="3917"/>
        <v>0</v>
      </c>
      <c r="BP137" s="1203">
        <f t="shared" si="3918"/>
        <v>0</v>
      </c>
      <c r="BQ137" s="1203">
        <f t="shared" si="3919"/>
        <v>0</v>
      </c>
      <c r="BR137" s="1203">
        <f t="shared" si="3920"/>
        <v>0</v>
      </c>
      <c r="BS137" s="1203">
        <f t="shared" si="3921"/>
        <v>0</v>
      </c>
      <c r="BT137" s="1203">
        <f t="shared" si="2605"/>
        <v>0</v>
      </c>
      <c r="BU137" s="1538">
        <f t="shared" si="2606"/>
        <v>0</v>
      </c>
      <c r="BV137" s="1538">
        <f t="shared" si="2607"/>
        <v>0</v>
      </c>
      <c r="BW137" s="1538">
        <f t="shared" ref="BW137" si="5027">IF($K137 = 0, 0, AK137*$K137*CP137/$Q137)</f>
        <v>0</v>
      </c>
      <c r="BX137" s="1538">
        <f t="shared" ref="BX137" si="5028">IF($K137 = 0, 0, AL137*$K137*CQ137/$Q137)</f>
        <v>0</v>
      </c>
      <c r="BY137" s="1538">
        <f t="shared" ref="BY137" si="5029">IF($K137 = 0, 0, AM137*$K137*CR137/$Q137)</f>
        <v>0</v>
      </c>
      <c r="BZ137" s="1209" cm="1">
        <f t="array" ref="BZ137">IF($K137 = 0, 0, ($I137 &gt;= BZ$9) * ($F137 &lt;= BZ$10) * INDEX('I2 - Monthly Inflation'!$G$7:$H$414, MATCH(EDATE(MIN(BZ$10,$I137)+1,-$O137+1), 'I2 - Monthly Inflation'!$A$7:$A$414, 1), 1 + ($N137 = "RPI")*1))</f>
        <v>0</v>
      </c>
      <c r="CA137" s="1203" cm="1">
        <f t="array" ref="CA137">IF($K137 = 0, 0, ($I137 &gt;= CA$9) * ($F137 &lt;= CA$10) * INDEX('I2 - Monthly Inflation'!$G$7:$H$414, MATCH(EDATE(MIN(CA$10,$I137)+1,-$O137+1), 'I2 - Monthly Inflation'!$A$7:$A$414, 1), 1 + ($N137 = "RPI")*1))</f>
        <v>0</v>
      </c>
      <c r="CB137" s="1203" cm="1">
        <f t="array" ref="CB137">IF($K137 = 0, 0, ($I137 &gt;= CB$9) * ($F137 &lt;= CB$10) * INDEX('I2 - Monthly Inflation'!$G$7:$H$414, MATCH(EDATE(MIN(CB$10,$I137)+1,-$O137+1), 'I2 - Monthly Inflation'!$A$7:$A$414, 1), 1 + ($N137 = "RPI")*1))</f>
        <v>0</v>
      </c>
      <c r="CC137" s="1203" cm="1">
        <f t="array" ref="CC137">IF($K137 = 0, 0, ($I137 &gt;= CC$9) * ($F137 &lt;= CC$10) * INDEX('I2 - Monthly Inflation'!$G$7:$H$414, MATCH(EDATE(MIN(CC$10,$I137)+1,-$O137+1), 'I2 - Monthly Inflation'!$A$7:$A$414, 1), 1 + ($N137 = "RPI")*1))</f>
        <v>0</v>
      </c>
      <c r="CD137" s="1203" cm="1">
        <f t="array" ref="CD137">IF($K137 = 0, 0, ($I137 &gt;= CD$9) * ($F137 &lt;= CD$10) * INDEX('I2 - Monthly Inflation'!$G$7:$H$414, MATCH(EDATE(MIN(CD$10,$I137)+1,-$O137+1), 'I2 - Monthly Inflation'!$A$7:$A$414, 1), 1 + ($N137 = "RPI")*1))</f>
        <v>0</v>
      </c>
      <c r="CE137" s="1203" cm="1">
        <f t="array" ref="CE137">IF($K137 = 0, 0, ($I137 &gt;= CE$9) * ($F137 &lt;= CE$10) * INDEX('I2 - Monthly Inflation'!$G$7:$H$414, MATCH(EDATE(MIN(CE$10,$I137)+1,-$O137+1), 'I2 - Monthly Inflation'!$A$7:$A$414, 1), 1 + ($N137 = "RPI")*1))</f>
        <v>0</v>
      </c>
      <c r="CF137" s="1203" cm="1">
        <f t="array" ref="CF137">IF($K137 = 0, 0, ($I137 &gt;= CF$9) * ($F137 &lt;= CF$10) * INDEX('I2 - Monthly Inflation'!$G$7:$H$414, MATCH(EDATE(MIN(CF$10,$I137)+1,-$O137+1), 'I2 - Monthly Inflation'!$A$7:$A$414, 1), 1 + ($N137 = "RPI")*1))</f>
        <v>0</v>
      </c>
      <c r="CG137" s="1203" cm="1">
        <f t="array" ref="CG137">IF($K137 = 0, 0, ($I137 &gt;= CG$9) * ($F137 &lt;= CG$10) * INDEX('I2 - Monthly Inflation'!$G$7:$H$414, MATCH(EDATE(MIN(CG$10,$I137)+1,-$O137+1), 'I2 - Monthly Inflation'!$A$7:$A$414, 1), 1 + ($N137 = "RPI")*1))</f>
        <v>0</v>
      </c>
      <c r="CH137" s="1203" cm="1">
        <f t="array" ref="CH137">IF($K137 = 0, 0, ($I137 &gt;= CH$9) * ($F137 &lt;= CH$10) * INDEX('I2 - Monthly Inflation'!$G$7:$H$414, MATCH(EDATE(MIN(CH$10,$I137)+1,-$O137+1), 'I2 - Monthly Inflation'!$A$7:$A$414, 1), 1 + ($N137 = "RPI")*1))</f>
        <v>0</v>
      </c>
      <c r="CI137" s="1203" cm="1">
        <f t="array" ref="CI137">IF($K137 = 0, 0, ($I137 &gt;= CI$9) * ($F137 &lt;= CI$10) * INDEX('I2 - Monthly Inflation'!$G$7:$H$414, MATCH(EDATE(MIN(CI$10,$I137)+1,-$O137+1), 'I2 - Monthly Inflation'!$A$7:$A$414, 1), 1 + ($N137 = "RPI")*1))</f>
        <v>0</v>
      </c>
      <c r="CJ137" s="1203" cm="1">
        <f t="array" ref="CJ137">IF($K137 = 0, 0, ($I137 &gt;= CJ$9) * ($F137 &lt;= CJ$10) * INDEX('I2 - Monthly Inflation'!$G$7:$H$414, MATCH(EDATE(MIN(CJ$10,$I137)+1,-$O137+1), 'I2 - Monthly Inflation'!$A$7:$A$414, 1), 1 + ($N137 = "RPI")*1))</f>
        <v>0</v>
      </c>
      <c r="CK137" s="1203" cm="1">
        <f t="array" ref="CK137">IF($K137 = 0, 0, ($I137 &gt;= CK$9) * ($F137 &lt;= CK$10) * INDEX('I2 - Monthly Inflation'!$G$7:$H$414, MATCH(EDATE(MIN(CK$10,$I137)+1,-$O137+1), 'I2 - Monthly Inflation'!$A$7:$A$414, 1), 1 + ($N137 = "RPI")*1))</f>
        <v>0</v>
      </c>
      <c r="CL137" s="1203" cm="1">
        <f t="array" ref="CL137">IF($K137 = 0, 0, ($I137 &gt;= CL$9) * ($F137 &lt;= CL$10) * INDEX('I2 - Monthly Inflation'!$G$7:$H$414, MATCH(EDATE(MIN(CL$10,$I137)+1,-$O137+1), 'I2 - Monthly Inflation'!$A$7:$A$414, 1), 1 + ($N137 = "RPI")*1))</f>
        <v>0</v>
      </c>
      <c r="CM137" s="1203" cm="1">
        <f t="array" ref="CM137">IF($K137 = 0, 0, ($I137 &gt;= CM$9) * ($F137 &lt;= CM$10) * INDEX('I2 - Monthly Inflation'!$G$7:$H$414, MATCH(EDATE(MIN(CM$10,$I137)+1,-$O137+1), 'I2 - Monthly Inflation'!$A$7:$A$414, 1), 1 + ($N137 = "RPI")*1))</f>
        <v>0</v>
      </c>
      <c r="CN137" s="1203" cm="1">
        <f t="array" ref="CN137">IF($K137 = 0, 0, ($I137 &gt;= CN$9) * ($F137 &lt;= CN$10) * INDEX('I2 - Monthly Inflation'!$G$7:$H$414, MATCH(EDATE(MIN(CN$10,$I137)+1,-$O137+1), 'I2 - Monthly Inflation'!$A$7:$A$414, 1), 1 + ($N137 = "RPI")*1))</f>
        <v>0</v>
      </c>
      <c r="CO137" s="1203" cm="1">
        <f t="array" ref="CO137">IF($K137 = 0, 0, ($I137 &gt;= CO$9) * ($F137 &lt;= CO$10) * INDEX('I2 - Monthly Inflation'!$G$7:$H$414, MATCH(EDATE(MIN(CO$10,$I137)+1,-$O137+1), 'I2 - Monthly Inflation'!$A$7:$A$414, 1), 1 + ($N137 = "RPI")*1))</f>
        <v>0</v>
      </c>
      <c r="CP137" s="1203" cm="1">
        <f t="array" ref="CP137">IF($K137 = 0, 0, ($I137 &gt;= CP$9) * ($F137 &lt;= CP$10) * INDEX('I2 - Monthly Inflation'!$G$7:$H$414, MATCH(EDATE(MIN(CP$10,$I137)+1,-$O137+1), 'I2 - Monthly Inflation'!$A$7:$A$414, 1), 1 + ($N137 = "RPI")*1))</f>
        <v>0</v>
      </c>
      <c r="CQ137" s="1203" cm="1">
        <f t="array" ref="CQ137">IF($K137 = 0, 0, ($I137 &gt;= CQ$9) * ($F137 &lt;= CQ$10) * INDEX('I2 - Monthly Inflation'!$G$7:$H$414, MATCH(EDATE(MIN(CQ$10,$I137)+1,-$O137+1), 'I2 - Monthly Inflation'!$A$7:$A$414, 1), 1 + ($N137 = "RPI")*1))</f>
        <v>0</v>
      </c>
      <c r="CR137" s="1202" cm="1">
        <f t="array" ref="CR137">IF($K137 = 0, 0, ($I137 &gt;= CR$9) * ($F137 &lt;= CR$10) * INDEX('I2 - Monthly Inflation'!$G$7:$H$414, MATCH(EDATE(MIN(CR$10,$I137)+1,-$O137+1), 'I2 - Monthly Inflation'!$A$7:$A$414, 1), 1 + ($N137 = "RPI")*1))</f>
        <v>0</v>
      </c>
      <c r="CS137" s="1323">
        <f t="shared" si="3925"/>
        <v>0</v>
      </c>
      <c r="CT137" s="1323">
        <f t="shared" si="3926"/>
        <v>0</v>
      </c>
      <c r="CU137" s="1323">
        <f t="shared" si="3927"/>
        <v>0</v>
      </c>
      <c r="CV137" s="1323">
        <f t="shared" si="3928"/>
        <v>0</v>
      </c>
      <c r="CW137" s="1323">
        <f t="shared" si="3929"/>
        <v>0</v>
      </c>
      <c r="CX137" s="1323">
        <f t="shared" si="3930"/>
        <v>0</v>
      </c>
      <c r="CY137" s="1323">
        <f t="shared" si="3931"/>
        <v>0</v>
      </c>
      <c r="CZ137" s="1323">
        <f t="shared" si="3932"/>
        <v>0</v>
      </c>
      <c r="DA137" s="1323">
        <f t="shared" si="3933"/>
        <v>0</v>
      </c>
      <c r="DB137" s="1323">
        <f t="shared" si="3934"/>
        <v>0</v>
      </c>
      <c r="DC137" s="1323">
        <f t="shared" si="3935"/>
        <v>0</v>
      </c>
      <c r="DD137" s="1323">
        <f t="shared" si="3936"/>
        <v>0</v>
      </c>
      <c r="DE137" s="1323">
        <f t="shared" si="3937"/>
        <v>0</v>
      </c>
      <c r="DF137" s="1323">
        <f t="shared" si="2624"/>
        <v>0</v>
      </c>
      <c r="DG137" s="1323">
        <f t="shared" si="2625"/>
        <v>0</v>
      </c>
      <c r="DH137" s="1323">
        <f t="shared" ref="DH137" si="5030">IF($K137 = 0, 0, (((1+$L137)^AK137)-1)*CP137/$Q137)</f>
        <v>0</v>
      </c>
      <c r="DI137" s="1323">
        <f t="shared" ref="DI137" si="5031">IF($K137 = 0, 0, (((1+$L137)^AL137)-1)*CQ137/$Q137)</f>
        <v>0</v>
      </c>
      <c r="DJ137" s="1323">
        <f t="shared" ref="DJ137" si="5032">IF($K137 = 0, 0, (((1+$L137)^AM137)-1)*CR137/$Q137)</f>
        <v>0</v>
      </c>
      <c r="DK137" s="1209">
        <f t="shared" si="3941"/>
        <v>0</v>
      </c>
      <c r="DL137" s="1203">
        <f t="shared" si="3942"/>
        <v>0</v>
      </c>
      <c r="DM137" s="1203">
        <f t="shared" si="3943"/>
        <v>0</v>
      </c>
      <c r="DN137" s="1203">
        <f t="shared" si="3944"/>
        <v>0</v>
      </c>
      <c r="DO137" s="1203">
        <f t="shared" si="3945"/>
        <v>0</v>
      </c>
      <c r="DP137" s="1203">
        <f t="shared" si="3946"/>
        <v>0</v>
      </c>
      <c r="DQ137" s="1203">
        <f t="shared" si="3947"/>
        <v>0</v>
      </c>
      <c r="DR137" s="1203">
        <f t="shared" si="3948"/>
        <v>0</v>
      </c>
      <c r="DS137" s="1203">
        <f t="shared" si="3949"/>
        <v>0</v>
      </c>
      <c r="DT137" s="1203">
        <f t="shared" si="3950"/>
        <v>0</v>
      </c>
      <c r="DU137" s="1203">
        <f t="shared" si="3951"/>
        <v>0</v>
      </c>
      <c r="DV137" s="1203">
        <f t="shared" si="3952"/>
        <v>0</v>
      </c>
      <c r="DW137" s="1203">
        <f t="shared" si="3953"/>
        <v>0</v>
      </c>
      <c r="DX137" s="1203">
        <f t="shared" si="2642"/>
        <v>0</v>
      </c>
      <c r="DY137" s="1203">
        <f t="shared" si="2643"/>
        <v>0</v>
      </c>
      <c r="DZ137" s="1203">
        <f t="shared" ref="DZ137" si="5033">$K137*DH137</f>
        <v>0</v>
      </c>
      <c r="EA137" s="1203">
        <f t="shared" ref="EA137" si="5034">$K137*DI137</f>
        <v>0</v>
      </c>
      <c r="EB137" s="1203">
        <f t="shared" ref="EB137" si="5035">$K137*DJ137</f>
        <v>0</v>
      </c>
      <c r="EC137" s="1209">
        <f t="shared" si="3957"/>
        <v>0</v>
      </c>
      <c r="ED137" s="1203">
        <f t="shared" si="3958"/>
        <v>0</v>
      </c>
      <c r="EE137" s="1203">
        <f t="shared" si="3959"/>
        <v>0</v>
      </c>
      <c r="EF137" s="1203">
        <f t="shared" si="3960"/>
        <v>0</v>
      </c>
      <c r="EG137" s="1203">
        <f t="shared" si="3961"/>
        <v>0</v>
      </c>
      <c r="EH137" s="1203">
        <f t="shared" si="3962"/>
        <v>0</v>
      </c>
      <c r="EI137" s="1203">
        <f t="shared" si="3963"/>
        <v>0</v>
      </c>
      <c r="EJ137" s="1203">
        <f t="shared" si="3964"/>
        <v>0</v>
      </c>
      <c r="EK137" s="1203">
        <f t="shared" si="3965"/>
        <v>0</v>
      </c>
      <c r="EL137" s="1203">
        <f t="shared" si="3966"/>
        <v>0</v>
      </c>
      <c r="EM137" s="1203">
        <f t="shared" si="3967"/>
        <v>0</v>
      </c>
      <c r="EN137" s="1203">
        <f t="shared" si="3968"/>
        <v>0</v>
      </c>
      <c r="EO137" s="1203">
        <f t="shared" si="3969"/>
        <v>0</v>
      </c>
      <c r="EP137" s="1203">
        <f t="shared" si="2660"/>
        <v>0</v>
      </c>
      <c r="EQ137" s="1203">
        <f t="shared" si="2661"/>
        <v>0</v>
      </c>
      <c r="ER137" s="1203">
        <f t="shared" ref="ER137" si="5036">LW137</f>
        <v>0</v>
      </c>
      <c r="ES137" s="1203">
        <f t="shared" ref="ES137" si="5037">LX137</f>
        <v>0</v>
      </c>
      <c r="ET137" s="1203">
        <f t="shared" ref="ET137" si="5038">LY137</f>
        <v>0</v>
      </c>
      <c r="EU137" s="1543">
        <f t="shared" si="2665"/>
        <v>0</v>
      </c>
      <c r="EV137" s="1323">
        <f t="shared" si="2666"/>
        <v>0</v>
      </c>
      <c r="EW137" s="1323">
        <f t="shared" si="2667"/>
        <v>0</v>
      </c>
      <c r="EX137" s="1323">
        <f t="shared" si="2668"/>
        <v>0</v>
      </c>
      <c r="EY137" s="1323">
        <f t="shared" si="2669"/>
        <v>0</v>
      </c>
      <c r="EZ137" s="1323">
        <f t="shared" si="2670"/>
        <v>0</v>
      </c>
      <c r="FA137" s="1323">
        <f t="shared" si="2671"/>
        <v>0</v>
      </c>
      <c r="FB137" s="1323">
        <f t="shared" si="2672"/>
        <v>0</v>
      </c>
      <c r="FC137" s="1323">
        <f t="shared" si="2673"/>
        <v>0</v>
      </c>
      <c r="FD137" s="1323">
        <f t="shared" si="2674"/>
        <v>0</v>
      </c>
      <c r="FE137" s="1323">
        <f t="shared" si="2675"/>
        <v>0</v>
      </c>
      <c r="FF137" s="1323">
        <f t="shared" si="2676"/>
        <v>0</v>
      </c>
      <c r="FG137" s="1323">
        <f t="shared" si="2677"/>
        <v>0</v>
      </c>
      <c r="FH137" s="1323">
        <f t="shared" si="2678"/>
        <v>0</v>
      </c>
      <c r="FI137" s="1323">
        <f t="shared" si="2679"/>
        <v>0</v>
      </c>
      <c r="FJ137" s="1323">
        <f t="shared" si="2680"/>
        <v>0</v>
      </c>
      <c r="FK137" s="1323">
        <f t="shared" si="2681"/>
        <v>0</v>
      </c>
      <c r="FL137" s="1323">
        <f t="shared" si="2839"/>
        <v>0</v>
      </c>
      <c r="FM137" s="1543">
        <f t="shared" si="2682"/>
        <v>0</v>
      </c>
      <c r="FN137" s="1546">
        <f t="shared" si="2683"/>
        <v>0</v>
      </c>
      <c r="FO137" s="1546">
        <f t="shared" si="2840"/>
        <v>0</v>
      </c>
      <c r="FP137" s="1546">
        <f t="shared" si="2684"/>
        <v>0</v>
      </c>
      <c r="FQ137" s="1546">
        <f t="shared" si="2685"/>
        <v>0</v>
      </c>
      <c r="FR137" s="1546">
        <f t="shared" si="2686"/>
        <v>0</v>
      </c>
      <c r="FS137" s="1546">
        <f t="shared" si="2687"/>
        <v>0</v>
      </c>
      <c r="FT137" s="1546">
        <f t="shared" si="2688"/>
        <v>0</v>
      </c>
      <c r="FU137" s="1546">
        <f t="shared" si="2689"/>
        <v>0</v>
      </c>
      <c r="FV137" s="1546">
        <f t="shared" si="2690"/>
        <v>0</v>
      </c>
      <c r="FW137" s="1546">
        <f t="shared" si="2691"/>
        <v>0</v>
      </c>
      <c r="FX137" s="1546">
        <f t="shared" si="2692"/>
        <v>0</v>
      </c>
      <c r="FY137" s="1546">
        <f t="shared" si="2693"/>
        <v>0</v>
      </c>
      <c r="FZ137" s="1546">
        <f t="shared" si="2694"/>
        <v>0</v>
      </c>
      <c r="GA137" s="1546">
        <f t="shared" si="2695"/>
        <v>0</v>
      </c>
      <c r="GB137" s="1546">
        <f t="shared" ref="GB137" si="5039">IF(AK137 = 0, 0, (1+FJ137)/(1+GB$10)-1)</f>
        <v>0</v>
      </c>
      <c r="GC137" s="1546">
        <f t="shared" si="2697"/>
        <v>0</v>
      </c>
      <c r="GD137" s="1546">
        <f t="shared" si="2698"/>
        <v>0</v>
      </c>
      <c r="GE137" s="1209">
        <f t="shared" si="3974"/>
        <v>0</v>
      </c>
      <c r="GF137" s="1203">
        <f t="shared" si="3975"/>
        <v>0</v>
      </c>
      <c r="GG137" s="1203">
        <f t="shared" si="3976"/>
        <v>0</v>
      </c>
      <c r="GH137" s="1203">
        <f t="shared" si="3977"/>
        <v>0</v>
      </c>
      <c r="GI137" s="1203">
        <f t="shared" si="3978"/>
        <v>0</v>
      </c>
      <c r="GJ137" s="1203">
        <f t="shared" si="3979"/>
        <v>0</v>
      </c>
      <c r="GK137" s="1203">
        <f t="shared" si="3980"/>
        <v>0</v>
      </c>
      <c r="GL137" s="1203">
        <f t="shared" si="3981"/>
        <v>0</v>
      </c>
      <c r="GM137" s="1203">
        <f t="shared" si="3982"/>
        <v>0</v>
      </c>
      <c r="GN137" s="1203">
        <f t="shared" si="3983"/>
        <v>0</v>
      </c>
      <c r="GO137" s="1203">
        <f t="shared" si="3984"/>
        <v>0</v>
      </c>
      <c r="GP137" s="1203">
        <f t="shared" si="3985"/>
        <v>0</v>
      </c>
      <c r="GQ137" s="1203">
        <f t="shared" si="3986"/>
        <v>0</v>
      </c>
      <c r="GR137" s="1203">
        <f t="shared" si="2712"/>
        <v>0</v>
      </c>
      <c r="GS137" s="1203">
        <f t="shared" si="2713"/>
        <v>0</v>
      </c>
      <c r="GT137" s="1203">
        <f t="shared" ref="GT137" si="5040">$K137*FJ137</f>
        <v>0</v>
      </c>
      <c r="GU137" s="1203">
        <f t="shared" ref="GU137" si="5041">$K137*FK137</f>
        <v>0</v>
      </c>
      <c r="GV137" s="1203">
        <f t="shared" ref="GV137" si="5042">$K137*FL137</f>
        <v>0</v>
      </c>
      <c r="GW137" s="1209">
        <f t="shared" si="3990"/>
        <v>0</v>
      </c>
      <c r="GX137" s="1203">
        <f t="shared" si="3991"/>
        <v>0</v>
      </c>
      <c r="GY137" s="1203">
        <f t="shared" si="3992"/>
        <v>0</v>
      </c>
      <c r="GZ137" s="1203">
        <f t="shared" si="3993"/>
        <v>0</v>
      </c>
      <c r="HA137" s="1203">
        <f t="shared" si="3994"/>
        <v>0</v>
      </c>
      <c r="HB137" s="1203">
        <f t="shared" si="3995"/>
        <v>0</v>
      </c>
      <c r="HC137" s="1203">
        <f t="shared" si="3996"/>
        <v>0</v>
      </c>
      <c r="HD137" s="1203">
        <f t="shared" si="3997"/>
        <v>0</v>
      </c>
      <c r="HE137" s="1203">
        <f t="shared" si="3998"/>
        <v>0</v>
      </c>
      <c r="HF137" s="1203">
        <f t="shared" si="3999"/>
        <v>0</v>
      </c>
      <c r="HG137" s="1203">
        <f t="shared" si="4000"/>
        <v>0</v>
      </c>
      <c r="HH137" s="1203">
        <f t="shared" si="4001"/>
        <v>0</v>
      </c>
      <c r="HI137" s="1203">
        <f t="shared" si="2729"/>
        <v>0</v>
      </c>
      <c r="HJ137" s="1203">
        <f t="shared" si="2730"/>
        <v>0</v>
      </c>
      <c r="HK137" s="1203">
        <f t="shared" si="2731"/>
        <v>0</v>
      </c>
      <c r="HL137" s="1203">
        <f t="shared" ref="HL137" si="5043">$K137*GB137</f>
        <v>0</v>
      </c>
      <c r="HM137" s="1203">
        <f t="shared" ref="HM137" si="5044">$K137*GC137</f>
        <v>0</v>
      </c>
      <c r="HN137" s="1202">
        <f t="shared" ref="HN137" si="5045">$K137*GD137</f>
        <v>0</v>
      </c>
      <c r="HP137" s="1322">
        <f t="shared" si="4005"/>
        <v>0</v>
      </c>
      <c r="HQ137" s="1321">
        <f t="shared" si="4006"/>
        <v>0</v>
      </c>
      <c r="HR137" s="1321">
        <f t="shared" si="4007"/>
        <v>0</v>
      </c>
      <c r="HS137" s="1321">
        <f t="shared" si="4008"/>
        <v>0</v>
      </c>
      <c r="HT137" s="1321">
        <f t="shared" si="4009"/>
        <v>0</v>
      </c>
      <c r="HU137" s="1321">
        <f t="shared" si="4010"/>
        <v>0</v>
      </c>
      <c r="HV137" s="1321">
        <f t="shared" si="4011"/>
        <v>0</v>
      </c>
      <c r="HW137" s="1321">
        <f t="shared" si="4012"/>
        <v>0</v>
      </c>
      <c r="HX137" s="1321">
        <f t="shared" si="4013"/>
        <v>0</v>
      </c>
      <c r="HY137" s="1321">
        <f t="shared" si="4014"/>
        <v>0</v>
      </c>
      <c r="HZ137" s="1321">
        <f t="shared" si="4015"/>
        <v>0</v>
      </c>
      <c r="IA137" s="1321">
        <f t="shared" si="4016"/>
        <v>0</v>
      </c>
      <c r="IB137" s="1321">
        <f t="shared" si="4017"/>
        <v>0</v>
      </c>
      <c r="IC137" s="1321">
        <f t="shared" si="2748"/>
        <v>0</v>
      </c>
      <c r="ID137" s="1321">
        <f t="shared" si="2749"/>
        <v>0</v>
      </c>
      <c r="IE137" s="1321">
        <f t="shared" ref="IE137" si="5046">IF(BW137=0,0,($I137-$F137)/365)*BW137</f>
        <v>0</v>
      </c>
      <c r="IF137" s="1321">
        <f t="shared" ref="IF137" si="5047">IF(BX137=0,0,($I137-$F137)/365)*BX137</f>
        <v>0</v>
      </c>
      <c r="IG137" s="1321">
        <f t="shared" ref="IG137" si="5048">IF(BY137=0,0,($I137-$F137)/365)*BY137</f>
        <v>0</v>
      </c>
      <c r="IH137" s="1322">
        <f t="shared" si="4021"/>
        <v>0</v>
      </c>
      <c r="II137" s="1321">
        <f t="shared" si="4022"/>
        <v>0</v>
      </c>
      <c r="IJ137" s="1321">
        <f t="shared" si="4023"/>
        <v>0</v>
      </c>
      <c r="IK137" s="1321">
        <f t="shared" si="4024"/>
        <v>0</v>
      </c>
      <c r="IL137" s="1321">
        <f t="shared" si="4025"/>
        <v>0</v>
      </c>
      <c r="IM137" s="1321">
        <f t="shared" si="4026"/>
        <v>0</v>
      </c>
      <c r="IN137" s="1321">
        <f t="shared" si="4027"/>
        <v>0</v>
      </c>
      <c r="IO137" s="1321">
        <f t="shared" si="4028"/>
        <v>0</v>
      </c>
      <c r="IP137" s="1321">
        <f t="shared" si="4029"/>
        <v>0</v>
      </c>
      <c r="IQ137" s="1321">
        <f t="shared" si="4030"/>
        <v>0</v>
      </c>
      <c r="IR137" s="1321">
        <f t="shared" si="4031"/>
        <v>0</v>
      </c>
      <c r="IS137" s="1321">
        <f t="shared" si="4032"/>
        <v>0</v>
      </c>
      <c r="IT137" s="1321">
        <f t="shared" si="4033"/>
        <v>0</v>
      </c>
      <c r="IU137" s="1321">
        <f t="shared" si="2766"/>
        <v>0</v>
      </c>
      <c r="IV137" s="1321">
        <f t="shared" si="2767"/>
        <v>0</v>
      </c>
      <c r="IW137" s="1321">
        <f t="shared" ref="IW137" si="5049">IF($F137 = "-", 0, IF($I137&lt;IW$10,0,($I137-IW$10)/365)*BW137)</f>
        <v>0</v>
      </c>
      <c r="IX137" s="1321">
        <f t="shared" ref="IX137" si="5050">IF($F137 = "-", 0, IF($I137&lt;IX$10,0,($I137-IX$10)/365)*BX137)</f>
        <v>0</v>
      </c>
      <c r="IY137" s="1321">
        <f t="shared" ref="IY137" si="5051">IF($F137 = "-", 0, IF($I137&lt;IY$10,0,($I137-IY$10)/365)*BY137)</f>
        <v>0</v>
      </c>
      <c r="IZ137" s="1570">
        <f t="shared" si="2854"/>
        <v>0</v>
      </c>
      <c r="JA137" s="1571">
        <f t="shared" si="2771"/>
        <v>0</v>
      </c>
      <c r="JB137" s="1571">
        <f t="shared" si="2772"/>
        <v>0</v>
      </c>
      <c r="JC137" s="1571">
        <f t="shared" si="2773"/>
        <v>0</v>
      </c>
      <c r="JD137" s="1571">
        <f t="shared" si="2774"/>
        <v>0</v>
      </c>
      <c r="JE137" s="1571">
        <f t="shared" si="2775"/>
        <v>0</v>
      </c>
      <c r="JF137" s="1571">
        <f t="shared" si="2776"/>
        <v>0</v>
      </c>
      <c r="JG137" s="1571">
        <f t="shared" si="2777"/>
        <v>0</v>
      </c>
      <c r="JH137" s="1571">
        <f t="shared" si="2778"/>
        <v>0</v>
      </c>
      <c r="JI137" s="1571">
        <f t="shared" si="2779"/>
        <v>0</v>
      </c>
      <c r="JJ137" s="1571">
        <f t="shared" si="2780"/>
        <v>0</v>
      </c>
      <c r="JK137" s="1571">
        <f t="shared" si="2781"/>
        <v>0</v>
      </c>
      <c r="JL137" s="1571">
        <f t="shared" si="2782"/>
        <v>0</v>
      </c>
      <c r="JM137" s="1571">
        <f t="shared" si="2783"/>
        <v>0</v>
      </c>
      <c r="JN137" s="1571">
        <f t="shared" si="2784"/>
        <v>0</v>
      </c>
      <c r="JO137" s="1571">
        <f t="shared" si="2785"/>
        <v>0</v>
      </c>
      <c r="JP137" s="1571">
        <f t="shared" si="2786"/>
        <v>0</v>
      </c>
      <c r="JQ137" s="1572">
        <f t="shared" si="2787"/>
        <v>0</v>
      </c>
      <c r="JS137" s="1204"/>
      <c r="JT137" s="1208" cm="1">
        <f t="array" ref="JT137">IF($K137= 0, 0, $K137 * ($F137 &lt; JT$9) * ($I137 &gt;= JT$9) * INDEX('I2 - Monthly Inflation'!$G$7:$H$414, MATCH(EDATE(MAX(JT$9, $F137),-$O137 + 1), 'I2 - Monthly Inflation'!$A$7:$A$414, 1), 1 + ($N137 = "RPI")*1) / $Q137)</f>
        <v>0</v>
      </c>
      <c r="JU137" s="1206">
        <f t="shared" si="4037"/>
        <v>0</v>
      </c>
      <c r="JV137" s="1206">
        <f t="shared" si="4038"/>
        <v>0</v>
      </c>
      <c r="JW137" s="1206">
        <f t="shared" si="4039"/>
        <v>0</v>
      </c>
      <c r="JX137" s="1206">
        <f t="shared" si="4040"/>
        <v>0</v>
      </c>
      <c r="JY137" s="1206">
        <f t="shared" si="4041"/>
        <v>0</v>
      </c>
      <c r="JZ137" s="1206">
        <f t="shared" si="4042"/>
        <v>0</v>
      </c>
      <c r="KA137" s="1206">
        <f t="shared" si="4043"/>
        <v>0</v>
      </c>
      <c r="KB137" s="1206">
        <f t="shared" si="4044"/>
        <v>0</v>
      </c>
      <c r="KC137" s="1206">
        <f t="shared" si="4045"/>
        <v>0</v>
      </c>
      <c r="KD137" s="1206">
        <f t="shared" si="4046"/>
        <v>0</v>
      </c>
      <c r="KE137" s="1206">
        <f t="shared" si="2798"/>
        <v>0</v>
      </c>
      <c r="KF137" s="1206">
        <f t="shared" si="2799"/>
        <v>0</v>
      </c>
      <c r="KG137" s="1206">
        <f t="shared" si="2800"/>
        <v>0</v>
      </c>
      <c r="KH137" s="1206">
        <f t="shared" si="2801"/>
        <v>0</v>
      </c>
      <c r="KI137" s="1206">
        <f t="shared" ref="KI137" si="5052">NJ137</f>
        <v>0</v>
      </c>
      <c r="KJ137" s="1206">
        <f t="shared" ref="KJ137" si="5053">NK137</f>
        <v>0</v>
      </c>
      <c r="KK137" s="1205">
        <f t="shared" ref="KK137" si="5054">NL137</f>
        <v>0</v>
      </c>
      <c r="KM137" s="1204"/>
      <c r="KN137" s="1203">
        <f t="shared" si="4884"/>
        <v>0</v>
      </c>
      <c r="KO137" s="1203">
        <f t="shared" si="4884"/>
        <v>0</v>
      </c>
      <c r="KP137" s="1203">
        <f t="shared" si="4884"/>
        <v>0</v>
      </c>
      <c r="KQ137" s="1203">
        <f t="shared" si="4884"/>
        <v>0</v>
      </c>
      <c r="KR137" s="1203">
        <f t="shared" si="4884"/>
        <v>0</v>
      </c>
      <c r="KS137" s="1203">
        <f t="shared" si="4884"/>
        <v>0</v>
      </c>
      <c r="KT137" s="1203">
        <f t="shared" si="4884"/>
        <v>0</v>
      </c>
      <c r="KU137" s="1203">
        <f t="shared" si="4884"/>
        <v>0</v>
      </c>
      <c r="KV137" s="1203">
        <f t="shared" si="4884"/>
        <v>0</v>
      </c>
      <c r="KW137" s="1203">
        <f t="shared" si="4884"/>
        <v>0</v>
      </c>
      <c r="KX137" s="1203">
        <f t="shared" si="4884"/>
        <v>0</v>
      </c>
      <c r="KY137" s="1203">
        <f t="shared" si="4884"/>
        <v>0</v>
      </c>
      <c r="KZ137" s="1203">
        <f t="shared" si="4884"/>
        <v>0</v>
      </c>
      <c r="LA137" s="1203">
        <f t="shared" si="4884"/>
        <v>0</v>
      </c>
      <c r="LB137" s="1203">
        <f t="shared" si="4884"/>
        <v>0</v>
      </c>
      <c r="LC137" s="1203">
        <f t="shared" si="4884"/>
        <v>0</v>
      </c>
      <c r="LD137" s="1203">
        <f t="shared" si="4884"/>
        <v>0</v>
      </c>
      <c r="LE137" s="1202">
        <f t="shared" si="4884"/>
        <v>0</v>
      </c>
      <c r="LG137" s="1204"/>
      <c r="LH137" s="1203" cm="1">
        <f t="array" ref="LH137">IF($K137 = 0, 0, $K137 * ($I137 &gt;=  LH$9) * ($F137 &lt;= LH$10) *
 (INDEX('I2 - Monthly Inflation'!$G$7:$H$414, MATCH(EDATE(MIN(LH$10, $I137),-$O137 + 1), 'I2 - Monthly Inflation'!$A$7:$A$414, 1), 1 + ($N137 = "RPI")*1) -
  ((KN137 &lt;&gt; 0) * $Q137 + (KN137 = 0) * INDEX('I2 - Monthly Inflation'!$G$7:$H$414, MATCH(EDATE(LH$9,-$O137 + 1), 'I2 - Monthly Inflation'!$A$7:$A$414, 1), 1 + ($N137 = "RPI")*1)))/ $Q137)</f>
        <v>0</v>
      </c>
      <c r="LI137" s="1203" cm="1">
        <f t="array" ref="LI137">IF($K137 = 0, 0, $K137 * ($I137 &gt;=  LI$9) * ($F137 &lt;= LI$10) *
 (INDEX('I2 - Monthly Inflation'!$G$7:$H$414, MATCH(EDATE(MIN(LI$10, $I137),-$O137 + 1), 'I2 - Monthly Inflation'!$A$7:$A$414, 1), 1 + ($N137 = "RPI")*1) -
  ((KO137 &lt;&gt; 0) * $Q137 + (KO137 = 0) * INDEX('I2 - Monthly Inflation'!$G$7:$H$414, MATCH(EDATE(LI$9,-$O137 + 1), 'I2 - Monthly Inflation'!$A$7:$A$414, 1), 1 + ($N137 = "RPI")*1)))/ $Q137)</f>
        <v>0</v>
      </c>
      <c r="LJ137" s="1203" cm="1">
        <f t="array" ref="LJ137">IF($K137 = 0, 0, $K137 * ($I137 &gt;=  LJ$9) * ($F137 &lt;= LJ$10) *
 (INDEX('I2 - Monthly Inflation'!$G$7:$H$414, MATCH(EDATE(MIN(LJ$10, $I137),-$O137 + 1), 'I2 - Monthly Inflation'!$A$7:$A$414, 1), 1 + ($N137 = "RPI")*1) -
  ((KP137 &lt;&gt; 0) * $Q137 + (KP137 = 0) * INDEX('I2 - Monthly Inflation'!$G$7:$H$414, MATCH(EDATE(LJ$9,-$O137 + 1), 'I2 - Monthly Inflation'!$A$7:$A$414, 1), 1 + ($N137 = "RPI")*1)))/ $Q137)</f>
        <v>0</v>
      </c>
      <c r="LK137" s="1203" cm="1">
        <f t="array" ref="LK137">IF($K137 = 0, 0, $K137 * ($I137 &gt;=  LK$9) * ($F137 &lt;= LK$10) *
 (INDEX('I2 - Monthly Inflation'!$G$7:$H$414, MATCH(EDATE(MIN(LK$10, $I137),-$O137 + 1), 'I2 - Monthly Inflation'!$A$7:$A$414, 1), 1 + ($N137 = "RPI")*1) -
  ((KQ137 &lt;&gt; 0) * $Q137 + (KQ137 = 0) * INDEX('I2 - Monthly Inflation'!$G$7:$H$414, MATCH(EDATE(LK$9,-$O137 + 1), 'I2 - Monthly Inflation'!$A$7:$A$414, 1), 1 + ($N137 = "RPI")*1)))/ $Q137)</f>
        <v>0</v>
      </c>
      <c r="LL137" s="1203" cm="1">
        <f t="array" ref="LL137">IF($K137 = 0, 0, $K137 * ($I137 &gt;=  LL$9) * ($F137 &lt;= LL$10) *
 (INDEX('I2 - Monthly Inflation'!$G$7:$H$414, MATCH(EDATE(MIN(LL$10, $I137),-$O137 + 1), 'I2 - Monthly Inflation'!$A$7:$A$414, 1), 1 + ($N137 = "RPI")*1) -
  ((KR137 &lt;&gt; 0) * $Q137 + (KR137 = 0) * INDEX('I2 - Monthly Inflation'!$G$7:$H$414, MATCH(EDATE(LL$9,-$O137 + 1), 'I2 - Monthly Inflation'!$A$7:$A$414, 1), 1 + ($N137 = "RPI")*1)))/ $Q137)</f>
        <v>0</v>
      </c>
      <c r="LM137" s="1203" cm="1">
        <f t="array" ref="LM137">IF($K137 = 0, 0, $K137 * ($I137 &gt;=  LM$9) * ($F137 &lt;= LM$10) *
 (INDEX('I2 - Monthly Inflation'!$G$7:$H$414, MATCH(EDATE(MIN(LM$10, $I137),-$O137 + 1), 'I2 - Monthly Inflation'!$A$7:$A$414, 1), 1 + ($N137 = "RPI")*1) -
  ((KS137 &lt;&gt; 0) * $Q137 + (KS137 = 0) * INDEX('I2 - Monthly Inflation'!$G$7:$H$414, MATCH(EDATE(LM$9,-$O137 + 1), 'I2 - Monthly Inflation'!$A$7:$A$414, 1), 1 + ($N137 = "RPI")*1)))/ $Q137)</f>
        <v>0</v>
      </c>
      <c r="LN137" s="1203" cm="1">
        <f t="array" ref="LN137">IF($K137 = 0, 0, $K137 * ($I137 &gt;=  LN$9) * ($F137 &lt;= LN$10) *
 (INDEX('I2 - Monthly Inflation'!$G$7:$H$414, MATCH(EDATE(MIN(LN$10, $I137),-$O137 + 1), 'I2 - Monthly Inflation'!$A$7:$A$414, 1), 1 + ($N137 = "RPI")*1) -
  ((KT137 &lt;&gt; 0) * $Q137 + (KT137 = 0) * INDEX('I2 - Monthly Inflation'!$G$7:$H$414, MATCH(EDATE(LN$9,-$O137 + 1), 'I2 - Monthly Inflation'!$A$7:$A$414, 1), 1 + ($N137 = "RPI")*1)))/ $Q137)</f>
        <v>0</v>
      </c>
      <c r="LO137" s="1203" cm="1">
        <f t="array" ref="LO137">IF($K137 = 0, 0, $K137 * ($I137 &gt;=  LO$9) * ($F137 &lt;= LO$10) *
 (INDEX('I2 - Monthly Inflation'!$G$7:$H$414, MATCH(EDATE(MIN(LO$10, $I137),-$O137 + 1), 'I2 - Monthly Inflation'!$A$7:$A$414, 1), 1 + ($N137 = "RPI")*1) -
  ((KU137 &lt;&gt; 0) * $Q137 + (KU137 = 0) * INDEX('I2 - Monthly Inflation'!$G$7:$H$414, MATCH(EDATE(LO$9,-$O137 + 1), 'I2 - Monthly Inflation'!$A$7:$A$414, 1), 1 + ($N137 = "RPI")*1)))/ $Q137)</f>
        <v>0</v>
      </c>
      <c r="LP137" s="1203" cm="1">
        <f t="array" ref="LP137">IF($K137 = 0, 0, $K137 * ($I137 &gt;=  LP$9) * ($F137 &lt;= LP$10) *
 (INDEX('I2 - Monthly Inflation'!$G$7:$H$414, MATCH(EDATE(MIN(LP$10, $I137),-$O137 + 1), 'I2 - Monthly Inflation'!$A$7:$A$414, 1), 1 + ($N137 = "RPI")*1) -
  ((KV137 &lt;&gt; 0) * $Q137 + (KV137 = 0) * INDEX('I2 - Monthly Inflation'!$G$7:$H$414, MATCH(EDATE(LP$9,-$O137 + 1), 'I2 - Monthly Inflation'!$A$7:$A$414, 1), 1 + ($N137 = "RPI")*1)))/ $Q137)</f>
        <v>0</v>
      </c>
      <c r="LQ137" s="1203" cm="1">
        <f t="array" ref="LQ137">IF($K137 = 0, 0, $K137 * ($I137 &gt;=  LQ$9) * ($F137 &lt;= LQ$10) *
 (INDEX('I2 - Monthly Inflation'!$G$7:$H$414, MATCH(EDATE(MIN(LQ$10, $I137),-$O137 + 1), 'I2 - Monthly Inflation'!$A$7:$A$414, 1), 1 + ($N137 = "RPI")*1) -
  ((KW137 &lt;&gt; 0) * $Q137 + (KW137 = 0) * INDEX('I2 - Monthly Inflation'!$G$7:$H$414, MATCH(EDATE(LQ$9,-$O137 + 1), 'I2 - Monthly Inflation'!$A$7:$A$414, 1), 1 + ($N137 = "RPI")*1)))/ $Q137)</f>
        <v>0</v>
      </c>
      <c r="LR137" s="1203" cm="1">
        <f t="array" ref="LR137">IF($K137 = 0, 0, $K137 * ($I137 &gt;=  LR$9) * ($F137 &lt;= LR$10) *
 (INDEX('I2 - Monthly Inflation'!$G$7:$H$414, MATCH(EDATE(MIN(LR$10, $I137),-$O137 + 1), 'I2 - Monthly Inflation'!$A$7:$A$414, 1), 1 + ($N137 = "RPI")*1) -
  ((KX137 &lt;&gt; 0) * $Q137 + (KX137 = 0) * INDEX('I2 - Monthly Inflation'!$G$7:$H$414, MATCH(EDATE(LR$9,-$O137 + 1), 'I2 - Monthly Inflation'!$A$7:$A$414, 1), 1 + ($N137 = "RPI")*1)))/ $Q137)</f>
        <v>0</v>
      </c>
      <c r="LS137" s="1203" cm="1">
        <f t="array" ref="LS137">IF($K137 = 0, 0, $K137 * ($I137 &gt;=  LS$9) * ($F137 &lt;= LS$10) *
 (INDEX('I2 - Monthly Inflation'!$G$7:$H$414, MATCH(EDATE(MIN(LS$10, $I137),-$O137 + 1), 'I2 - Monthly Inflation'!$A$7:$A$414, 1), 1 + ($N137 = "RPI")*1) -
  ((KY137 &lt;&gt; 0) * $Q137 + (KY137 = 0) * INDEX('I2 - Monthly Inflation'!$G$7:$H$414, MATCH(EDATE(LS$9,-$O137 + 1), 'I2 - Monthly Inflation'!$A$7:$A$414, 1), 1 + ($N137 = "RPI")*1)))/ $Q137)</f>
        <v>0</v>
      </c>
      <c r="LT137" s="1203" cm="1">
        <f t="array" ref="LT137">IF($K137 = 0, 0, $K137 * ($I137 &gt;=  LT$9) * ($F137 &lt;= LT$10) *
 (INDEX('I2 - Monthly Inflation'!$G$7:$H$414, MATCH(EDATE(MIN(LT$10, $I137),-$O137 + 1), 'I2 - Monthly Inflation'!$A$7:$A$414, 1), 1 + ($N137 = "RPI")*1) -
  ((KZ137 &lt;&gt; 0) * $Q137 + (KZ137 = 0) * INDEX('I2 - Monthly Inflation'!$G$7:$H$414, MATCH(EDATE(LT$9,-$O137 + 1), 'I2 - Monthly Inflation'!$A$7:$A$414, 1), 1 + ($N137 = "RPI")*1)))/ $Q137)</f>
        <v>0</v>
      </c>
      <c r="LU137" s="1203" cm="1">
        <f t="array" ref="LU137">IF($K137 = 0, 0, $K137 * ($I137 &gt;=  LU$9) * ($F137 &lt;= LU$10) *
 (INDEX('I2 - Monthly Inflation'!$G$7:$H$414, MATCH(EDATE(MIN(LU$10, $I137),-$O137 + 1), 'I2 - Monthly Inflation'!$A$7:$A$414, 1), 1 + ($N137 = "RPI")*1) -
  ((LA137 &lt;&gt; 0) * $Q137 + (LA137 = 0) * INDEX('I2 - Monthly Inflation'!$G$7:$H$414, MATCH(EDATE(LU$9,-$O137 + 1), 'I2 - Monthly Inflation'!$A$7:$A$414, 1), 1 + ($N137 = "RPI")*1)))/ $Q137)</f>
        <v>0</v>
      </c>
      <c r="LV137" s="1203" cm="1">
        <f t="array" ref="LV137">IF($K137 = 0, 0, $K137 * ($I137 &gt;=  LV$9) * ($F137 &lt;= LV$10) *
 (INDEX('I2 - Monthly Inflation'!$G$7:$H$414, MATCH(EDATE(MIN(LV$10, $I137),-$O137 + 1), 'I2 - Monthly Inflation'!$A$7:$A$414, 1), 1 + ($N137 = "RPI")*1) -
  ((LB137 &lt;&gt; 0) * $Q137 + (LB137 = 0) * INDEX('I2 - Monthly Inflation'!$G$7:$H$414, MATCH(EDATE(LV$9,-$O137 + 1), 'I2 - Monthly Inflation'!$A$7:$A$414, 1), 1 + ($N137 = "RPI")*1)))/ $Q137)</f>
        <v>0</v>
      </c>
      <c r="LW137" s="1203" cm="1">
        <f t="array" ref="LW137">IF($K137 = 0, 0, $K137 * ($I137 &gt;=  LW$9) * ($F137 &lt;= LW$10) *
 (INDEX('I2 - Monthly Inflation'!$G$7:$H$414, MATCH(EDATE(MIN(LW$10, $I137),-$O137 + 1), 'I2 - Monthly Inflation'!$A$7:$A$414, 1), 1 + ($N137 = "RPI")*1) -
  ((LC137 &lt;&gt; 0) * $Q137 + (LC137 = 0) * INDEX('I2 - Monthly Inflation'!$G$7:$H$414, MATCH(EDATE(LW$9,-$O137 + 1), 'I2 - Monthly Inflation'!$A$7:$A$414, 1), 1 + ($N137 = "RPI")*1)))/ $Q137)</f>
        <v>0</v>
      </c>
      <c r="LX137" s="1203" cm="1">
        <f t="array" ref="LX137">IF($K137 = 0, 0, $K137 * ($I137 &gt;=  LX$9) * ($F137 &lt;= LX$10) *
 (INDEX('I2 - Monthly Inflation'!$G$7:$H$414, MATCH(EDATE(MIN(LX$10, $I137),-$O137 + 1), 'I2 - Monthly Inflation'!$A$7:$A$414, 1), 1 + ($N137 = "RPI")*1) -
  ((LD137 &lt;&gt; 0) * $Q137 + (LD137 = 0) * INDEX('I2 - Monthly Inflation'!$G$7:$H$414, MATCH(EDATE(LX$9,-$O137 + 1), 'I2 - Monthly Inflation'!$A$7:$A$414, 1), 1 + ($N137 = "RPI")*1)))/ $Q137)</f>
        <v>0</v>
      </c>
      <c r="LY137" s="1202" cm="1">
        <f t="array" ref="LY137">IF($K137 = 0, 0, $K137 * ($I137 &gt;=  LY$9) * ($F137 &lt;= LY$10) *
 (INDEX('I2 - Monthly Inflation'!$G$7:$H$414, MATCH(EDATE(MIN(LY$10, $I137),-$O137 + 1), 'I2 - Monthly Inflation'!$A$7:$A$414, 1), 1 + ($N137 = "RPI")*1) -
  ((LE137 &lt;&gt; 0) * $Q137 + (LE137 = 0) * INDEX('I2 - Monthly Inflation'!$G$7:$H$414, MATCH(EDATE(LY$9,-$O137 + 1), 'I2 - Monthly Inflation'!$A$7:$A$414, 1), 1 + ($N137 = "RPI")*1)))/ $Q137)</f>
        <v>0</v>
      </c>
      <c r="MA137" s="1204"/>
      <c r="MB137" s="1203" cm="1">
        <f t="array" ref="MB137">IF($K137= 0, 0, - $K137 * ($I137 &gt;= MB$9) * ($I137 &lt;= MB$10) * INDEX('I2 - Monthly Inflation'!$G$7:$H$414, MATCH(EDATE($I137,-$O137 + 1), 'I2 - Monthly Inflation'!$A$7:$A$414, 1),  1 + ($N137 = "RPI")*1) / $Q137)</f>
        <v>0</v>
      </c>
      <c r="MC137" s="1203" cm="1">
        <f t="array" ref="MC137">IF($K137= 0, 0, - $K137 * ($I137 &gt;= MC$9) * ($I137 &lt;= MC$10) * INDEX('I2 - Monthly Inflation'!$G$7:$H$414, MATCH(EDATE($I137,-$O137 + 1), 'I2 - Monthly Inflation'!$A$7:$A$414, 1),  1 + ($N137 = "RPI")*1) / $Q137)</f>
        <v>0</v>
      </c>
      <c r="MD137" s="1203" cm="1">
        <f t="array" ref="MD137">IF($K137= 0, 0, - $K137 * ($I137 &gt;= MD$9) * ($I137 &lt;= MD$10) * INDEX('I2 - Monthly Inflation'!$G$7:$H$414, MATCH(EDATE($I137,-$O137 + 1), 'I2 - Monthly Inflation'!$A$7:$A$414, 1),  1 + ($N137 = "RPI")*1) / $Q137)</f>
        <v>0</v>
      </c>
      <c r="ME137" s="1203" cm="1">
        <f t="array" ref="ME137">IF($K137= 0, 0, - $K137 * ($I137 &gt;= ME$9) * ($I137 &lt;= ME$10) * INDEX('I2 - Monthly Inflation'!$G$7:$H$414, MATCH(EDATE($I137,-$O137 + 1), 'I2 - Monthly Inflation'!$A$7:$A$414, 1),  1 + ($N137 = "RPI")*1) / $Q137)</f>
        <v>0</v>
      </c>
      <c r="MF137" s="1203" cm="1">
        <f t="array" ref="MF137">IF($K137= 0, 0, - $K137 * ($I137 &gt;= MF$9) * ($I137 &lt;= MF$10) * INDEX('I2 - Monthly Inflation'!$G$7:$H$414, MATCH(EDATE($I137,-$O137 + 1), 'I2 - Monthly Inflation'!$A$7:$A$414, 1),  1 + ($N137 = "RPI")*1) / $Q137)</f>
        <v>0</v>
      </c>
      <c r="MG137" s="1203" cm="1">
        <f t="array" ref="MG137">IF($K137= 0, 0, - $K137 * ($I137 &gt;= MG$9) * ($I137 &lt;= MG$10) * INDEX('I2 - Monthly Inflation'!$G$7:$H$414, MATCH(EDATE($I137,-$O137 + 1), 'I2 - Monthly Inflation'!$A$7:$A$414, 1),  1 + ($N137 = "RPI")*1) / $Q137)</f>
        <v>0</v>
      </c>
      <c r="MH137" s="1203" cm="1">
        <f t="array" ref="MH137">IF($K137= 0, 0, - $K137 * ($I137 &gt;= MH$9) * ($I137 &lt;= MH$10) * INDEX('I2 - Monthly Inflation'!$G$7:$H$414, MATCH(EDATE($I137,-$O137 + 1), 'I2 - Monthly Inflation'!$A$7:$A$414, 1),  1 + ($N137 = "RPI")*1) / $Q137)</f>
        <v>0</v>
      </c>
      <c r="MI137" s="1203" cm="1">
        <f t="array" ref="MI137">IF($K137= 0, 0, - $K137 * ($I137 &gt;= MI$9) * ($I137 &lt;= MI$10) * INDEX('I2 - Monthly Inflation'!$G$7:$H$414, MATCH(EDATE($I137,-$O137 + 1), 'I2 - Monthly Inflation'!$A$7:$A$414, 1),  1 + ($N137 = "RPI")*1) / $Q137)</f>
        <v>0</v>
      </c>
      <c r="MJ137" s="1203" cm="1">
        <f t="array" ref="MJ137">IF($K137= 0, 0, - $K137 * ($I137 &gt;= MJ$9) * ($I137 &lt;= MJ$10) * INDEX('I2 - Monthly Inflation'!$G$7:$H$414, MATCH(EDATE($I137,-$O137 + 1), 'I2 - Monthly Inflation'!$A$7:$A$414, 1),  1 + ($N137 = "RPI")*1) / $Q137)</f>
        <v>0</v>
      </c>
      <c r="MK137" s="1203" cm="1">
        <f t="array" ref="MK137">IF($K137= 0, 0, - $K137 * ($I137 &gt;= MK$9) * ($I137 &lt;= MK$10) * INDEX('I2 - Monthly Inflation'!$G$7:$H$414, MATCH(EDATE($I137,-$O137 + 1), 'I2 - Monthly Inflation'!$A$7:$A$414, 1),  1 + ($N137 = "RPI")*1) / $Q137)</f>
        <v>0</v>
      </c>
      <c r="ML137" s="1203" cm="1">
        <f t="array" ref="ML137">IF($K137= 0, 0, - $K137 * ($I137 &gt;= ML$9) * ($I137 &lt;= ML$10) * INDEX('I2 - Monthly Inflation'!$G$7:$H$414, MATCH(EDATE($I137,-$O137 + 1), 'I2 - Monthly Inflation'!$A$7:$A$414, 1),  1 + ($N137 = "RPI")*1) / $Q137)</f>
        <v>0</v>
      </c>
      <c r="MM137" s="1203" cm="1">
        <f t="array" ref="MM137">IF($K137= 0, 0, - $K137 * ($I137 &gt;= MM$9) * ($I137 &lt;= MM$10) * INDEX('I2 - Monthly Inflation'!$G$7:$H$414, MATCH(EDATE($I137,-$O137 + 1), 'I2 - Monthly Inflation'!$A$7:$A$414, 1),  1 + ($N137 = "RPI")*1) / $Q137)</f>
        <v>0</v>
      </c>
      <c r="MN137" s="1203" cm="1">
        <f t="array" ref="MN137">IF($K137= 0, 0, - $K137 * ($I137 &gt;= MN$9) * ($I137 &lt;= MN$10) * INDEX('I2 - Monthly Inflation'!$G$7:$H$414, MATCH(EDATE($I137,-$O137 + 1), 'I2 - Monthly Inflation'!$A$7:$A$414, 1),  1 + ($N137 = "RPI")*1) / $Q137)</f>
        <v>0</v>
      </c>
      <c r="MO137" s="1203" cm="1">
        <f t="array" ref="MO137">IF($K137= 0, 0, - $K137 * ($I137 &gt;= MO$9) * ($I137 &lt;= MO$10) * INDEX('I2 - Monthly Inflation'!$G$7:$H$414, MATCH(EDATE($I137,-$O137 + 1), 'I2 - Monthly Inflation'!$A$7:$A$414, 1),  1 + ($N137 = "RPI")*1) / $Q137)</f>
        <v>0</v>
      </c>
      <c r="MP137" s="1203" cm="1">
        <f t="array" ref="MP137">IF($K137= 0, 0, - $K137 * ($I137 &gt;= MP$9) * ($I137 &lt;= MP$10) * INDEX('I2 - Monthly Inflation'!$G$7:$H$414, MATCH(EDATE($I137,-$O137 + 1), 'I2 - Monthly Inflation'!$A$7:$A$414, 1),  1 + ($N137 = "RPI")*1) / $Q137)</f>
        <v>0</v>
      </c>
      <c r="MQ137" s="1203" cm="1">
        <f t="array" ref="MQ137">IF($K137= 0, 0, - $K137 * ($I137 &gt;= MQ$9) * ($I137 &lt;= MQ$10) * INDEX('I2 - Monthly Inflation'!$G$7:$H$414, MATCH(EDATE($I137,-$O137 + 1), 'I2 - Monthly Inflation'!$A$7:$A$414, 1),  1 + ($N137 = "RPI")*1) / $Q137)</f>
        <v>0</v>
      </c>
      <c r="MR137" s="1203" cm="1">
        <f t="array" ref="MR137">IF($K137= 0, 0, - $K137 * ($I137 &gt;= MR$9) * ($I137 &lt;= MR$10) * INDEX('I2 - Monthly Inflation'!$G$7:$H$414, MATCH(EDATE($I137,-$O137 + 1), 'I2 - Monthly Inflation'!$A$7:$A$414, 1),  1 + ($N137 = "RPI")*1) / $Q137)</f>
        <v>0</v>
      </c>
      <c r="MS137" s="1202" cm="1">
        <f t="array" ref="MS137">IF($K137= 0, 0, - $K137 * ($I137 &gt;= MS$9) * ($I137 &lt;= MS$10) * INDEX('I2 - Monthly Inflation'!$G$7:$H$414, MATCH(EDATE($I137,-$O137 + 1), 'I2 - Monthly Inflation'!$A$7:$A$414, 1),  1 + ($N137 = "RPI")*1) / $Q137)</f>
        <v>0</v>
      </c>
      <c r="MU137" s="1204"/>
      <c r="MV137" s="1203">
        <f t="shared" si="4050"/>
        <v>0</v>
      </c>
      <c r="MW137" s="1203">
        <f t="shared" si="4051"/>
        <v>0</v>
      </c>
      <c r="MX137" s="1203">
        <f t="shared" si="4052"/>
        <v>0</v>
      </c>
      <c r="MY137" s="1203">
        <f t="shared" si="4053"/>
        <v>0</v>
      </c>
      <c r="MZ137" s="1203">
        <f t="shared" si="4054"/>
        <v>0</v>
      </c>
      <c r="NA137" s="1203">
        <f t="shared" si="4055"/>
        <v>0</v>
      </c>
      <c r="NB137" s="1203">
        <f t="shared" si="4056"/>
        <v>0</v>
      </c>
      <c r="NC137" s="1203">
        <f t="shared" si="4057"/>
        <v>0</v>
      </c>
      <c r="ND137" s="1203">
        <f t="shared" si="4058"/>
        <v>0</v>
      </c>
      <c r="NE137" s="1203">
        <f t="shared" si="4059"/>
        <v>0</v>
      </c>
      <c r="NF137" s="1203">
        <f t="shared" si="4060"/>
        <v>0</v>
      </c>
      <c r="NG137" s="1203">
        <f t="shared" si="2816"/>
        <v>0</v>
      </c>
      <c r="NH137" s="1203">
        <f t="shared" si="2817"/>
        <v>0</v>
      </c>
      <c r="NI137" s="1203">
        <f t="shared" si="2818"/>
        <v>0</v>
      </c>
      <c r="NJ137" s="1203">
        <f t="shared" si="2819"/>
        <v>0</v>
      </c>
      <c r="NK137" s="1203">
        <f t="shared" ref="NK137" si="5055">SUM(KI137, LC137, LW137, MQ137)</f>
        <v>0</v>
      </c>
      <c r="NL137" s="1203">
        <f t="shared" ref="NL137" si="5056">SUM(KJ137, LD137, LX137, MR137)</f>
        <v>0</v>
      </c>
      <c r="NM137" s="1202">
        <f t="shared" ref="NM137" si="5057">SUM(KK137, LE137, LY137, MS137)</f>
        <v>0</v>
      </c>
      <c r="NO137" s="1204"/>
      <c r="NP137" s="1203" cm="1">
        <f t="array" ref="NP137">MV137 - IF($K137 = 0, 0, $K137 * ($F137 &lt;= NP$10) * ($I137 &gt; NP$10) * INDEX('I2 - Monthly Inflation'!$G$7:$H$414, MATCH(EDATE(NP$10,-$O137 + 1), 'I2 - Monthly Inflation'!$A$7:$A$414, 1), 1 + ($N137 = "RPI")*1) / $Q137)</f>
        <v>0</v>
      </c>
      <c r="NQ137" s="1203" cm="1">
        <f t="array" ref="NQ137">MW137 - IF($K137 = 0, 0, $K137 * ($F137 &lt;= NQ$10) * ($I137 &gt; NQ$10) * INDEX('I2 - Monthly Inflation'!$G$7:$H$414, MATCH(EDATE(NQ$10,-$O137 + 1), 'I2 - Monthly Inflation'!$A$7:$A$414, 1), 1 + ($N137 = "RPI")*1) / $Q137)</f>
        <v>0</v>
      </c>
      <c r="NR137" s="1203" cm="1">
        <f t="array" ref="NR137">MX137 - IF($K137 = 0, 0, $K137 * ($F137 &lt;= NR$10) * ($I137 &gt; NR$10) * INDEX('I2 - Monthly Inflation'!$G$7:$H$414, MATCH(EDATE(NR$10,-$O137 + 1), 'I2 - Monthly Inflation'!$A$7:$A$414, 1), 1 + ($N137 = "RPI")*1) / $Q137)</f>
        <v>0</v>
      </c>
      <c r="NS137" s="1203" cm="1">
        <f t="array" ref="NS137">MY137 - IF($K137 = 0, 0, $K137 * ($F137 &lt;= NS$10) * ($I137 &gt; NS$10) * INDEX('I2 - Monthly Inflation'!$G$7:$H$414, MATCH(EDATE(NS$10,-$O137 + 1), 'I2 - Monthly Inflation'!$A$7:$A$414, 1), 1 + ($N137 = "RPI")*1) / $Q137)</f>
        <v>0</v>
      </c>
      <c r="NT137" s="1203" cm="1">
        <f t="array" ref="NT137">MZ137 - IF($K137 = 0, 0, $K137 * ($F137 &lt;= NT$10) * ($I137 &gt; NT$10) * INDEX('I2 - Monthly Inflation'!$G$7:$H$414, MATCH(EDATE(NT$10,-$O137 + 1), 'I2 - Monthly Inflation'!$A$7:$A$414, 1), 1 + ($N137 = "RPI")*1) / $Q137)</f>
        <v>0</v>
      </c>
      <c r="NU137" s="1203" cm="1">
        <f t="array" ref="NU137">NA137 - IF($K137 = 0, 0, $K137 * ($F137 &lt;= NU$10) * ($I137 &gt; NU$10) * INDEX('I2 - Monthly Inflation'!$G$7:$H$414, MATCH(EDATE(NU$10,-$O137 + 1), 'I2 - Monthly Inflation'!$A$7:$A$414, 1), 1 + ($N137 = "RPI")*1) / $Q137)</f>
        <v>0</v>
      </c>
      <c r="NV137" s="1203" cm="1">
        <f t="array" ref="NV137">NB137 - IF($K137 = 0, 0, $K137 * ($F137 &lt;= NV$10) * ($I137 &gt; NV$10) * INDEX('I2 - Monthly Inflation'!$G$7:$H$414, MATCH(EDATE(NV$10,-$O137 + 1), 'I2 - Monthly Inflation'!$A$7:$A$414, 1), 1 + ($N137 = "RPI")*1) / $Q137)</f>
        <v>0</v>
      </c>
      <c r="NW137" s="1203" cm="1">
        <f t="array" ref="NW137">NC137 - IF($K137 = 0, 0, $K137 * ($F137 &lt;= NW$10) * ($I137 &gt; NW$10) * INDEX('I2 - Monthly Inflation'!$G$7:$H$414, MATCH(EDATE(NW$10,-$O137 + 1), 'I2 - Monthly Inflation'!$A$7:$A$414, 1), 1 + ($N137 = "RPI")*1) / $Q137)</f>
        <v>0</v>
      </c>
      <c r="NX137" s="1203" cm="1">
        <f t="array" ref="NX137">ND137 - IF($K137 = 0, 0, $K137 * ($F137 &lt;= NX$10) * ($I137 &gt; NX$10) * INDEX('I2 - Monthly Inflation'!$G$7:$H$414, MATCH(EDATE(NX$10,-$O137 + 1), 'I2 - Monthly Inflation'!$A$7:$A$414, 1), 1 + ($N137 = "RPI")*1) / $Q137)</f>
        <v>0</v>
      </c>
      <c r="NY137" s="1203" cm="1">
        <f t="array" ref="NY137">NE137 - IF($K137 = 0, 0, $K137 * ($F137 &lt;= NY$10) * ($I137 &gt; NY$10) * INDEX('I2 - Monthly Inflation'!$G$7:$H$414, MATCH(EDATE(NY$10,-$O137 + 1), 'I2 - Monthly Inflation'!$A$7:$A$414, 1), 1 + ($N137 = "RPI")*1) / $Q137)</f>
        <v>0</v>
      </c>
      <c r="NZ137" s="1203" cm="1">
        <f t="array" ref="NZ137">NF137 - IF($K137 = 0, 0, $K137 * ($F137 &lt;= NZ$10) * ($I137 &gt; NZ$10) * INDEX('I2 - Monthly Inflation'!$G$7:$H$414, MATCH(EDATE(NZ$10,-$O137 + 1), 'I2 - Monthly Inflation'!$A$7:$A$414, 1), 1 + ($N137 = "RPI")*1) / $Q137)</f>
        <v>0</v>
      </c>
      <c r="OA137" s="1203" cm="1">
        <f t="array" ref="OA137">NG137 - IF($K137 = 0, 0, $K137 * ($F137 &lt;= OA$10) * ($I137 &gt; OA$10) * INDEX('I2 - Monthly Inflation'!$G$7:$H$414, MATCH(EDATE(OA$10,-$O137 + 1), 'I2 - Monthly Inflation'!$A$7:$A$414, 1), 1 + ($N137 = "RPI")*1) / $Q137)</f>
        <v>0</v>
      </c>
      <c r="OB137" s="1203" cm="1">
        <f t="array" ref="OB137">NH137 - IF($K137 = 0, 0, $K137 * ($F137 &lt;= OB$10) * ($I137 &gt; OB$10) * INDEX('I2 - Monthly Inflation'!$G$7:$H$414, MATCH(EDATE(OB$10,-$O137 + 1), 'I2 - Monthly Inflation'!$A$7:$A$414, 1), 1 + ($N137 = "RPI")*1) / $Q137)</f>
        <v>0</v>
      </c>
      <c r="OC137" s="1203" cm="1">
        <f t="array" ref="OC137">NI137 - IF($K137 = 0, 0, $K137 * ($F137 &lt;= OC$10) * ($I137 &gt; OC$10) * INDEX('I2 - Monthly Inflation'!$G$7:$H$414, MATCH(EDATE(OC$10,-$O137 + 1), 'I2 - Monthly Inflation'!$A$7:$A$414, 1), 1 + ($N137 = "RPI")*1) / $Q137)</f>
        <v>0</v>
      </c>
      <c r="OD137" s="1203" cm="1">
        <f t="array" ref="OD137">NJ137 - IF($K137 = 0, 0, $K137 * ($F137 &lt;= OD$10) * ($I137 &gt; OD$10) * INDEX('I2 - Monthly Inflation'!$G$7:$H$414, MATCH(EDATE(OD$10,-$O137 + 1), 'I2 - Monthly Inflation'!$A$7:$A$414, 1), 1 + ($N137 = "RPI")*1) / $Q137)</f>
        <v>0</v>
      </c>
      <c r="OE137" s="1203" cm="1">
        <f t="array" ref="OE137">NK137 - IF($K137 = 0, 0, $K137 * ($F137 &lt;= OE$10) * ($I137 &gt; OE$10) * INDEX('I2 - Monthly Inflation'!$G$7:$H$414, MATCH(EDATE(OE$10,-$O137 + 1), 'I2 - Monthly Inflation'!$A$7:$A$414, 1), 1 + ($N137 = "RPI")*1) / $Q137)</f>
        <v>0</v>
      </c>
      <c r="OF137" s="1203" cm="1">
        <f t="array" ref="OF137">NL137 - IF($K137 = 0, 0, $K137 * ($F137 &lt;= OF$10) * ($I137 &gt; OF$10) * INDEX('I2 - Monthly Inflation'!$G$7:$H$414, MATCH(EDATE(OF$10,-$O137 + 1), 'I2 - Monthly Inflation'!$A$7:$A$414, 1), 1 + ($N137 = "RPI")*1) / $Q137)</f>
        <v>0</v>
      </c>
      <c r="OG137" s="1202" cm="1">
        <f t="array" ref="OG137">NM137 - IF($K137 = 0, 0, $K137 * ($F137 &lt;= OG$10) * ($I137 &gt; OG$10) * INDEX('I2 - Monthly Inflation'!$G$7:$H$414, MATCH(EDATE(OG$10,-$O137 + 1), 'I2 - Monthly Inflation'!$A$7:$A$414, 1), 1 + ($N137 = "RPI")*1) / $Q137)</f>
        <v>0</v>
      </c>
    </row>
    <row r="138" spans="1:397">
      <c r="A138" s="1217">
        <f t="shared" si="4064"/>
        <v>127</v>
      </c>
      <c r="B138" s="1217" t="str" cm="1">
        <f t="array" ref="B138">IFERROR(INDEX('F6 - Debt Dataset'!$C$3:$C$502, MATCH($B$7 &amp; $A138, 'F6 - Debt Dataset'!$E$3:$E$502 &amp; 'F6 - Debt Dataset'!$DF$3:$DF$502, 0)), "-")</f>
        <v>-</v>
      </c>
      <c r="C138" s="1217" t="str" cm="1">
        <f t="array" ref="C138">IFERROR(INDEX('F6 - Debt Dataset'!$A$3:$A$502, MATCH($B$7 &amp; $A138, 'F6 - Debt Dataset'!$E$3:$E$502 &amp; 'F6 - Debt Dataset'!$DF$3:$DF$502, 0)), "-")</f>
        <v>-</v>
      </c>
      <c r="D138" s="1217" t="str" cm="1">
        <f t="array" ref="D138">IFERROR(INDEX('F6 - Debt Dataset'!$B$3:$B$502, MATCH($B$7 &amp; $A138, 'F6 - Debt Dataset'!$E$3:$E$502 &amp; 'F6 - Debt Dataset'!$DF$3:$DF$502, 0)), "-")</f>
        <v>-</v>
      </c>
      <c r="E138" s="1217" t="str" cm="1">
        <f t="array" ref="E138">IFERROR(INDEX('F6 - Debt Dataset'!$H$3:$H$502, MATCH($B$7 &amp; $A138, 'F6 - Debt Dataset'!$E$3:$E$502 &amp; 'F6 - Debt Dataset'!$DF$3:$DF$502, 0)), "-")</f>
        <v>-</v>
      </c>
      <c r="F138" s="1221" t="str" cm="1">
        <f t="array" ref="F138">IFERROR(INDEX('F6 - Debt Dataset'!$J$3:$J$502, MATCH($B$7 &amp;$A138, 'F6 - Debt Dataset'!$E$3:$E$502 &amp; 'F6 - Debt Dataset'!$DF$3:$DF$502, 0)), "-")</f>
        <v>-</v>
      </c>
      <c r="G138" s="1221" t="str" cm="1">
        <f t="array" ref="G138">IFERROR(INDEX('F6 - Debt Dataset'!$K$3:$K$502, MATCH($B$7 &amp;$A138, 'F6 - Debt Dataset'!$E$3:$E$502 &amp; 'F6 - Debt Dataset'!$DF$3:$DF$502, 0)), "-")</f>
        <v>-</v>
      </c>
      <c r="H138" s="1221" t="str" cm="1">
        <f t="array" ref="H138">IFERROR(INDEX('F6 - Debt Dataset'!$L$3:$L$502, MATCH($B$7 &amp;$A138, 'F6 - Debt Dataset'!$E$3:$E$502 &amp; 'F6 - Debt Dataset'!$DF$3:$DF$502, 0)), "-")</f>
        <v>-</v>
      </c>
      <c r="I138" s="1221" t="str">
        <f t="shared" si="3889"/>
        <v>-</v>
      </c>
      <c r="J138" s="1217" t="str" cm="1">
        <f t="array" ref="J138">IFERROR(INDEX('F6 - Debt Dataset'!$N$3:$N$502, MATCH($B$7 &amp;$A138, 'F6 - Debt Dataset'!$E$3:$E$502 &amp; 'F6 - Debt Dataset'!$DF$3:$DF$502, 0)), "-")</f>
        <v>-</v>
      </c>
      <c r="K138" s="1220" cm="1">
        <f t="array" ref="K138">IFERROR(INDEX('F6 - Debt Dataset'!$S$3:$S$502, MATCH($B$7 &amp; $A138, 'F6 - Debt Dataset'!$E$3:$E$502 &amp; 'F6 - Debt Dataset'!$DF$3:$DF$502, 0)), 0)</f>
        <v>0</v>
      </c>
      <c r="L138" s="1219" cm="1">
        <f t="array" ref="L138">IFERROR(INDEX('F6 - Debt Dataset'!$W$3:$W$502, MATCH($B$7 &amp; $A138, 'F6 - Debt Dataset'!$E$3:$E$502 &amp; 'F6 - Debt Dataset'!$DF$3:$DF$502, 0)), 0)</f>
        <v>0</v>
      </c>
      <c r="M138" s="1218" t="str" cm="1">
        <f t="array" ref="M138">IFERROR(INDEX('F6 - Debt Dataset'!$E$3:$E$502, MATCH($B$7 &amp; $A138, 'F6 - Debt Dataset'!$E$3:$E$502 &amp; 'F6 - Debt Dataset'!$DF$3:$DF$502, 0)), "-")</f>
        <v>-</v>
      </c>
      <c r="N138" s="1218" t="str" cm="1">
        <f t="array" ref="N138">IFERROR(INDEX('F6 - Debt Dataset'!$Y$3:$Y$502, MATCH($B$7 &amp; $A138, 'F6 - Debt Dataset'!$E$3:$E$502 &amp; 'F6 - Debt Dataset'!$DF$3:$DF$502, 0)), "-")</f>
        <v>-</v>
      </c>
      <c r="O138" s="1220" cm="1">
        <f t="array" ref="O138">IFERROR(INDEX('F6 - Debt Dataset'!$Z$3:$Z$502, MATCH($B$7 &amp; $A138, 'F6 - Debt Dataset'!$E$3:$E$502 &amp; 'F6 - Debt Dataset'!$DF$3:$DF$502, 0)), 0)</f>
        <v>0</v>
      </c>
      <c r="P138" s="1325" cm="1">
        <f t="array" ref="P138">IFERROR(INDEX('F6 - Debt Dataset'!$AA$3:$AA$502, MATCH($B$7 &amp; $A138, 'F6 - Debt Dataset'!$E$3:$E$502 &amp; 'F6 - Debt Dataset'!$DF$3:$DF$502, 0)), 0)</f>
        <v>0</v>
      </c>
      <c r="Q138" s="1325" cm="1">
        <f t="array" ref="Q138">IFERROR(IF(P138=0, INDEX('I2 - Monthly Inflation'!$G$7:$H$414, MATCH(EOMONTH(EDATE(F138,-O138),0), 'I2 - Monthly Inflation'!$A$7:$A$390, 0), 1 + (N138 = "RPI")), P138), 0)</f>
        <v>0</v>
      </c>
      <c r="R138" s="1217" t="str">
        <f t="shared" si="3890"/>
        <v>-</v>
      </c>
      <c r="S138" s="1217" t="str">
        <f t="shared" si="3891"/>
        <v>-</v>
      </c>
      <c r="T138" s="1216" t="str" cm="1">
        <f t="array" ref="T138">IFERROR(INDEX('F6 - Debt Dataset'!$AH$3:$AH$502, MATCH($B$7 &amp; $A138, 'F6 - Debt Dataset'!$E$3:$E$502 &amp; 'F6 - Debt Dataset'!$DF$3:$DF$502, 0)), "-")</f>
        <v>-</v>
      </c>
      <c r="U138" s="1324">
        <f t="shared" si="4852"/>
        <v>0</v>
      </c>
      <c r="V138" s="1214">
        <f t="shared" si="4852"/>
        <v>0</v>
      </c>
      <c r="W138" s="1214">
        <f t="shared" si="4852"/>
        <v>0</v>
      </c>
      <c r="X138" s="1214">
        <f t="shared" si="4852"/>
        <v>0</v>
      </c>
      <c r="Y138" s="1214">
        <f t="shared" si="4852"/>
        <v>0</v>
      </c>
      <c r="Z138" s="1214">
        <f t="shared" si="4852"/>
        <v>0</v>
      </c>
      <c r="AA138" s="1214">
        <f t="shared" si="4852"/>
        <v>0</v>
      </c>
      <c r="AB138" s="1214">
        <f t="shared" si="4852"/>
        <v>0</v>
      </c>
      <c r="AC138" s="1214">
        <f t="shared" si="4852"/>
        <v>0</v>
      </c>
      <c r="AD138" s="1214">
        <f t="shared" si="4852"/>
        <v>0</v>
      </c>
      <c r="AE138" s="1214">
        <f t="shared" si="4852"/>
        <v>0</v>
      </c>
      <c r="AF138" s="1214">
        <f t="shared" si="4852"/>
        <v>0</v>
      </c>
      <c r="AG138" s="1214">
        <f t="shared" si="4852"/>
        <v>0</v>
      </c>
      <c r="AH138" s="1214">
        <f t="shared" si="4852"/>
        <v>0</v>
      </c>
      <c r="AI138" s="1214">
        <f t="shared" si="4579"/>
        <v>0</v>
      </c>
      <c r="AJ138" s="1214">
        <f t="shared" si="4579"/>
        <v>0</v>
      </c>
      <c r="AK138" s="1214">
        <f t="shared" si="4579"/>
        <v>0</v>
      </c>
      <c r="AL138" s="1214">
        <f t="shared" si="4579"/>
        <v>0</v>
      </c>
      <c r="AM138" s="1214">
        <f t="shared" si="4579"/>
        <v>0</v>
      </c>
      <c r="AN138" s="1209">
        <f t="shared" si="3893"/>
        <v>0</v>
      </c>
      <c r="AO138" s="1203">
        <f t="shared" si="3894"/>
        <v>0</v>
      </c>
      <c r="AP138" s="1203">
        <f t="shared" si="3895"/>
        <v>0</v>
      </c>
      <c r="AQ138" s="1203">
        <f t="shared" si="3896"/>
        <v>0</v>
      </c>
      <c r="AR138" s="1203">
        <f t="shared" si="3897"/>
        <v>0</v>
      </c>
      <c r="AS138" s="1203">
        <f t="shared" si="3898"/>
        <v>0</v>
      </c>
      <c r="AT138" s="1203">
        <f t="shared" si="3899"/>
        <v>0</v>
      </c>
      <c r="AU138" s="1203">
        <f t="shared" si="3900"/>
        <v>0</v>
      </c>
      <c r="AV138" s="1203">
        <f t="shared" si="3901"/>
        <v>0</v>
      </c>
      <c r="AW138" s="1203">
        <f t="shared" si="3902"/>
        <v>0</v>
      </c>
      <c r="AX138" s="1203">
        <f t="shared" si="3903"/>
        <v>0</v>
      </c>
      <c r="AY138" s="1203">
        <f t="shared" si="3904"/>
        <v>0</v>
      </c>
      <c r="AZ138" s="1203">
        <f t="shared" si="3905"/>
        <v>0</v>
      </c>
      <c r="BA138" s="1203">
        <f t="shared" si="2586"/>
        <v>0</v>
      </c>
      <c r="BB138" s="1203">
        <f t="shared" si="2587"/>
        <v>0</v>
      </c>
      <c r="BC138" s="1203">
        <f t="shared" si="2588"/>
        <v>0</v>
      </c>
      <c r="BD138" s="1203">
        <f t="shared" ref="BD138" si="5058">$K138*AK138</f>
        <v>0</v>
      </c>
      <c r="BE138" s="1203">
        <f t="shared" ref="BE138" si="5059">$K138*AL138</f>
        <v>0</v>
      </c>
      <c r="BF138" s="1203">
        <f t="shared" ref="BF138" si="5060">$K138*AM138</f>
        <v>0</v>
      </c>
      <c r="BG138" s="1209">
        <f t="shared" si="3909"/>
        <v>0</v>
      </c>
      <c r="BH138" s="1203">
        <f t="shared" si="3910"/>
        <v>0</v>
      </c>
      <c r="BI138" s="1203">
        <f t="shared" si="3911"/>
        <v>0</v>
      </c>
      <c r="BJ138" s="1203">
        <f t="shared" si="3912"/>
        <v>0</v>
      </c>
      <c r="BK138" s="1203">
        <f t="shared" si="3913"/>
        <v>0</v>
      </c>
      <c r="BL138" s="1203">
        <f t="shared" si="3914"/>
        <v>0</v>
      </c>
      <c r="BM138" s="1203">
        <f t="shared" si="3915"/>
        <v>0</v>
      </c>
      <c r="BN138" s="1203">
        <f t="shared" si="3916"/>
        <v>0</v>
      </c>
      <c r="BO138" s="1203">
        <f t="shared" si="3917"/>
        <v>0</v>
      </c>
      <c r="BP138" s="1203">
        <f t="shared" si="3918"/>
        <v>0</v>
      </c>
      <c r="BQ138" s="1203">
        <f t="shared" si="3919"/>
        <v>0</v>
      </c>
      <c r="BR138" s="1203">
        <f t="shared" si="3920"/>
        <v>0</v>
      </c>
      <c r="BS138" s="1203">
        <f t="shared" si="3921"/>
        <v>0</v>
      </c>
      <c r="BT138" s="1203">
        <f t="shared" si="2605"/>
        <v>0</v>
      </c>
      <c r="BU138" s="1538">
        <f t="shared" si="2606"/>
        <v>0</v>
      </c>
      <c r="BV138" s="1538">
        <f t="shared" si="2607"/>
        <v>0</v>
      </c>
      <c r="BW138" s="1538">
        <f t="shared" ref="BW138" si="5061">IF($K138 = 0, 0, AK138*$K138*CP138/$Q138)</f>
        <v>0</v>
      </c>
      <c r="BX138" s="1538">
        <f t="shared" ref="BX138" si="5062">IF($K138 = 0, 0, AL138*$K138*CQ138/$Q138)</f>
        <v>0</v>
      </c>
      <c r="BY138" s="1538">
        <f t="shared" ref="BY138" si="5063">IF($K138 = 0, 0, AM138*$K138*CR138/$Q138)</f>
        <v>0</v>
      </c>
      <c r="BZ138" s="1209" cm="1">
        <f t="array" ref="BZ138">IF($K138 = 0, 0, ($I138 &gt;= BZ$9) * ($F138 &lt;= BZ$10) * INDEX('I2 - Monthly Inflation'!$G$7:$H$414, MATCH(EDATE(MIN(BZ$10,$I138)+1,-$O138+1), 'I2 - Monthly Inflation'!$A$7:$A$414, 1), 1 + ($N138 = "RPI")*1))</f>
        <v>0</v>
      </c>
      <c r="CA138" s="1203" cm="1">
        <f t="array" ref="CA138">IF($K138 = 0, 0, ($I138 &gt;= CA$9) * ($F138 &lt;= CA$10) * INDEX('I2 - Monthly Inflation'!$G$7:$H$414, MATCH(EDATE(MIN(CA$10,$I138)+1,-$O138+1), 'I2 - Monthly Inflation'!$A$7:$A$414, 1), 1 + ($N138 = "RPI")*1))</f>
        <v>0</v>
      </c>
      <c r="CB138" s="1203" cm="1">
        <f t="array" ref="CB138">IF($K138 = 0, 0, ($I138 &gt;= CB$9) * ($F138 &lt;= CB$10) * INDEX('I2 - Monthly Inflation'!$G$7:$H$414, MATCH(EDATE(MIN(CB$10,$I138)+1,-$O138+1), 'I2 - Monthly Inflation'!$A$7:$A$414, 1), 1 + ($N138 = "RPI")*1))</f>
        <v>0</v>
      </c>
      <c r="CC138" s="1203" cm="1">
        <f t="array" ref="CC138">IF($K138 = 0, 0, ($I138 &gt;= CC$9) * ($F138 &lt;= CC$10) * INDEX('I2 - Monthly Inflation'!$G$7:$H$414, MATCH(EDATE(MIN(CC$10,$I138)+1,-$O138+1), 'I2 - Monthly Inflation'!$A$7:$A$414, 1), 1 + ($N138 = "RPI")*1))</f>
        <v>0</v>
      </c>
      <c r="CD138" s="1203" cm="1">
        <f t="array" ref="CD138">IF($K138 = 0, 0, ($I138 &gt;= CD$9) * ($F138 &lt;= CD$10) * INDEX('I2 - Monthly Inflation'!$G$7:$H$414, MATCH(EDATE(MIN(CD$10,$I138)+1,-$O138+1), 'I2 - Monthly Inflation'!$A$7:$A$414, 1), 1 + ($N138 = "RPI")*1))</f>
        <v>0</v>
      </c>
      <c r="CE138" s="1203" cm="1">
        <f t="array" ref="CE138">IF($K138 = 0, 0, ($I138 &gt;= CE$9) * ($F138 &lt;= CE$10) * INDEX('I2 - Monthly Inflation'!$G$7:$H$414, MATCH(EDATE(MIN(CE$10,$I138)+1,-$O138+1), 'I2 - Monthly Inflation'!$A$7:$A$414, 1), 1 + ($N138 = "RPI")*1))</f>
        <v>0</v>
      </c>
      <c r="CF138" s="1203" cm="1">
        <f t="array" ref="CF138">IF($K138 = 0, 0, ($I138 &gt;= CF$9) * ($F138 &lt;= CF$10) * INDEX('I2 - Monthly Inflation'!$G$7:$H$414, MATCH(EDATE(MIN(CF$10,$I138)+1,-$O138+1), 'I2 - Monthly Inflation'!$A$7:$A$414, 1), 1 + ($N138 = "RPI")*1))</f>
        <v>0</v>
      </c>
      <c r="CG138" s="1203" cm="1">
        <f t="array" ref="CG138">IF($K138 = 0, 0, ($I138 &gt;= CG$9) * ($F138 &lt;= CG$10) * INDEX('I2 - Monthly Inflation'!$G$7:$H$414, MATCH(EDATE(MIN(CG$10,$I138)+1,-$O138+1), 'I2 - Monthly Inflation'!$A$7:$A$414, 1), 1 + ($N138 = "RPI")*1))</f>
        <v>0</v>
      </c>
      <c r="CH138" s="1203" cm="1">
        <f t="array" ref="CH138">IF($K138 = 0, 0, ($I138 &gt;= CH$9) * ($F138 &lt;= CH$10) * INDEX('I2 - Monthly Inflation'!$G$7:$H$414, MATCH(EDATE(MIN(CH$10,$I138)+1,-$O138+1), 'I2 - Monthly Inflation'!$A$7:$A$414, 1), 1 + ($N138 = "RPI")*1))</f>
        <v>0</v>
      </c>
      <c r="CI138" s="1203" cm="1">
        <f t="array" ref="CI138">IF($K138 = 0, 0, ($I138 &gt;= CI$9) * ($F138 &lt;= CI$10) * INDEX('I2 - Monthly Inflation'!$G$7:$H$414, MATCH(EDATE(MIN(CI$10,$I138)+1,-$O138+1), 'I2 - Monthly Inflation'!$A$7:$A$414, 1), 1 + ($N138 = "RPI")*1))</f>
        <v>0</v>
      </c>
      <c r="CJ138" s="1203" cm="1">
        <f t="array" ref="CJ138">IF($K138 = 0, 0, ($I138 &gt;= CJ$9) * ($F138 &lt;= CJ$10) * INDEX('I2 - Monthly Inflation'!$G$7:$H$414, MATCH(EDATE(MIN(CJ$10,$I138)+1,-$O138+1), 'I2 - Monthly Inflation'!$A$7:$A$414, 1), 1 + ($N138 = "RPI")*1))</f>
        <v>0</v>
      </c>
      <c r="CK138" s="1203" cm="1">
        <f t="array" ref="CK138">IF($K138 = 0, 0, ($I138 &gt;= CK$9) * ($F138 &lt;= CK$10) * INDEX('I2 - Monthly Inflation'!$G$7:$H$414, MATCH(EDATE(MIN(CK$10,$I138)+1,-$O138+1), 'I2 - Monthly Inflation'!$A$7:$A$414, 1), 1 + ($N138 = "RPI")*1))</f>
        <v>0</v>
      </c>
      <c r="CL138" s="1203" cm="1">
        <f t="array" ref="CL138">IF($K138 = 0, 0, ($I138 &gt;= CL$9) * ($F138 &lt;= CL$10) * INDEX('I2 - Monthly Inflation'!$G$7:$H$414, MATCH(EDATE(MIN(CL$10,$I138)+1,-$O138+1), 'I2 - Monthly Inflation'!$A$7:$A$414, 1), 1 + ($N138 = "RPI")*1))</f>
        <v>0</v>
      </c>
      <c r="CM138" s="1203" cm="1">
        <f t="array" ref="CM138">IF($K138 = 0, 0, ($I138 &gt;= CM$9) * ($F138 &lt;= CM$10) * INDEX('I2 - Monthly Inflation'!$G$7:$H$414, MATCH(EDATE(MIN(CM$10,$I138)+1,-$O138+1), 'I2 - Monthly Inflation'!$A$7:$A$414, 1), 1 + ($N138 = "RPI")*1))</f>
        <v>0</v>
      </c>
      <c r="CN138" s="1203" cm="1">
        <f t="array" ref="CN138">IF($K138 = 0, 0, ($I138 &gt;= CN$9) * ($F138 &lt;= CN$10) * INDEX('I2 - Monthly Inflation'!$G$7:$H$414, MATCH(EDATE(MIN(CN$10,$I138)+1,-$O138+1), 'I2 - Monthly Inflation'!$A$7:$A$414, 1), 1 + ($N138 = "RPI")*1))</f>
        <v>0</v>
      </c>
      <c r="CO138" s="1203" cm="1">
        <f t="array" ref="CO138">IF($K138 = 0, 0, ($I138 &gt;= CO$9) * ($F138 &lt;= CO$10) * INDEX('I2 - Monthly Inflation'!$G$7:$H$414, MATCH(EDATE(MIN(CO$10,$I138)+1,-$O138+1), 'I2 - Monthly Inflation'!$A$7:$A$414, 1), 1 + ($N138 = "RPI")*1))</f>
        <v>0</v>
      </c>
      <c r="CP138" s="1203" cm="1">
        <f t="array" ref="CP138">IF($K138 = 0, 0, ($I138 &gt;= CP$9) * ($F138 &lt;= CP$10) * INDEX('I2 - Monthly Inflation'!$G$7:$H$414, MATCH(EDATE(MIN(CP$10,$I138)+1,-$O138+1), 'I2 - Monthly Inflation'!$A$7:$A$414, 1), 1 + ($N138 = "RPI")*1))</f>
        <v>0</v>
      </c>
      <c r="CQ138" s="1203" cm="1">
        <f t="array" ref="CQ138">IF($K138 = 0, 0, ($I138 &gt;= CQ$9) * ($F138 &lt;= CQ$10) * INDEX('I2 - Monthly Inflation'!$G$7:$H$414, MATCH(EDATE(MIN(CQ$10,$I138)+1,-$O138+1), 'I2 - Monthly Inflation'!$A$7:$A$414, 1), 1 + ($N138 = "RPI")*1))</f>
        <v>0</v>
      </c>
      <c r="CR138" s="1202" cm="1">
        <f t="array" ref="CR138">IF($K138 = 0, 0, ($I138 &gt;= CR$9) * ($F138 &lt;= CR$10) * INDEX('I2 - Monthly Inflation'!$G$7:$H$414, MATCH(EDATE(MIN(CR$10,$I138)+1,-$O138+1), 'I2 - Monthly Inflation'!$A$7:$A$414, 1), 1 + ($N138 = "RPI")*1))</f>
        <v>0</v>
      </c>
      <c r="CS138" s="1323">
        <f t="shared" si="3925"/>
        <v>0</v>
      </c>
      <c r="CT138" s="1323">
        <f t="shared" si="3926"/>
        <v>0</v>
      </c>
      <c r="CU138" s="1323">
        <f t="shared" si="3927"/>
        <v>0</v>
      </c>
      <c r="CV138" s="1323">
        <f t="shared" si="3928"/>
        <v>0</v>
      </c>
      <c r="CW138" s="1323">
        <f t="shared" si="3929"/>
        <v>0</v>
      </c>
      <c r="CX138" s="1323">
        <f t="shared" si="3930"/>
        <v>0</v>
      </c>
      <c r="CY138" s="1323">
        <f t="shared" si="3931"/>
        <v>0</v>
      </c>
      <c r="CZ138" s="1323">
        <f t="shared" si="3932"/>
        <v>0</v>
      </c>
      <c r="DA138" s="1323">
        <f t="shared" si="3933"/>
        <v>0</v>
      </c>
      <c r="DB138" s="1323">
        <f t="shared" si="3934"/>
        <v>0</v>
      </c>
      <c r="DC138" s="1323">
        <f t="shared" si="3935"/>
        <v>0</v>
      </c>
      <c r="DD138" s="1323">
        <f t="shared" si="3936"/>
        <v>0</v>
      </c>
      <c r="DE138" s="1323">
        <f t="shared" si="3937"/>
        <v>0</v>
      </c>
      <c r="DF138" s="1323">
        <f t="shared" si="2624"/>
        <v>0</v>
      </c>
      <c r="DG138" s="1323">
        <f t="shared" si="2625"/>
        <v>0</v>
      </c>
      <c r="DH138" s="1323">
        <f t="shared" ref="DH138" si="5064">IF($K138 = 0, 0, (((1+$L138)^AK138)-1)*CP138/$Q138)</f>
        <v>0</v>
      </c>
      <c r="DI138" s="1323">
        <f t="shared" ref="DI138" si="5065">IF($K138 = 0, 0, (((1+$L138)^AL138)-1)*CQ138/$Q138)</f>
        <v>0</v>
      </c>
      <c r="DJ138" s="1323">
        <f t="shared" ref="DJ138" si="5066">IF($K138 = 0, 0, (((1+$L138)^AM138)-1)*CR138/$Q138)</f>
        <v>0</v>
      </c>
      <c r="DK138" s="1209">
        <f t="shared" si="3941"/>
        <v>0</v>
      </c>
      <c r="DL138" s="1203">
        <f t="shared" si="3942"/>
        <v>0</v>
      </c>
      <c r="DM138" s="1203">
        <f t="shared" si="3943"/>
        <v>0</v>
      </c>
      <c r="DN138" s="1203">
        <f t="shared" si="3944"/>
        <v>0</v>
      </c>
      <c r="DO138" s="1203">
        <f t="shared" si="3945"/>
        <v>0</v>
      </c>
      <c r="DP138" s="1203">
        <f t="shared" si="3946"/>
        <v>0</v>
      </c>
      <c r="DQ138" s="1203">
        <f t="shared" si="3947"/>
        <v>0</v>
      </c>
      <c r="DR138" s="1203">
        <f t="shared" si="3948"/>
        <v>0</v>
      </c>
      <c r="DS138" s="1203">
        <f t="shared" si="3949"/>
        <v>0</v>
      </c>
      <c r="DT138" s="1203">
        <f t="shared" si="3950"/>
        <v>0</v>
      </c>
      <c r="DU138" s="1203">
        <f t="shared" si="3951"/>
        <v>0</v>
      </c>
      <c r="DV138" s="1203">
        <f t="shared" si="3952"/>
        <v>0</v>
      </c>
      <c r="DW138" s="1203">
        <f t="shared" si="3953"/>
        <v>0</v>
      </c>
      <c r="DX138" s="1203">
        <f t="shared" si="2642"/>
        <v>0</v>
      </c>
      <c r="DY138" s="1203">
        <f t="shared" si="2643"/>
        <v>0</v>
      </c>
      <c r="DZ138" s="1203">
        <f t="shared" ref="DZ138" si="5067">$K138*DH138</f>
        <v>0</v>
      </c>
      <c r="EA138" s="1203">
        <f t="shared" ref="EA138" si="5068">$K138*DI138</f>
        <v>0</v>
      </c>
      <c r="EB138" s="1203">
        <f t="shared" ref="EB138" si="5069">$K138*DJ138</f>
        <v>0</v>
      </c>
      <c r="EC138" s="1209">
        <f t="shared" si="3957"/>
        <v>0</v>
      </c>
      <c r="ED138" s="1203">
        <f t="shared" si="3958"/>
        <v>0</v>
      </c>
      <c r="EE138" s="1203">
        <f t="shared" si="3959"/>
        <v>0</v>
      </c>
      <c r="EF138" s="1203">
        <f t="shared" si="3960"/>
        <v>0</v>
      </c>
      <c r="EG138" s="1203">
        <f t="shared" si="3961"/>
        <v>0</v>
      </c>
      <c r="EH138" s="1203">
        <f t="shared" si="3962"/>
        <v>0</v>
      </c>
      <c r="EI138" s="1203">
        <f t="shared" si="3963"/>
        <v>0</v>
      </c>
      <c r="EJ138" s="1203">
        <f t="shared" si="3964"/>
        <v>0</v>
      </c>
      <c r="EK138" s="1203">
        <f t="shared" si="3965"/>
        <v>0</v>
      </c>
      <c r="EL138" s="1203">
        <f t="shared" si="3966"/>
        <v>0</v>
      </c>
      <c r="EM138" s="1203">
        <f t="shared" si="3967"/>
        <v>0</v>
      </c>
      <c r="EN138" s="1203">
        <f t="shared" si="3968"/>
        <v>0</v>
      </c>
      <c r="EO138" s="1203">
        <f t="shared" si="3969"/>
        <v>0</v>
      </c>
      <c r="EP138" s="1203">
        <f t="shared" si="2660"/>
        <v>0</v>
      </c>
      <c r="EQ138" s="1203">
        <f t="shared" si="2661"/>
        <v>0</v>
      </c>
      <c r="ER138" s="1203">
        <f t="shared" ref="ER138" si="5070">LW138</f>
        <v>0</v>
      </c>
      <c r="ES138" s="1203">
        <f t="shared" ref="ES138" si="5071">LX138</f>
        <v>0</v>
      </c>
      <c r="ET138" s="1203">
        <f t="shared" ref="ET138" si="5072">LY138</f>
        <v>0</v>
      </c>
      <c r="EU138" s="1543">
        <f t="shared" si="2665"/>
        <v>0</v>
      </c>
      <c r="EV138" s="1323">
        <f t="shared" si="2666"/>
        <v>0</v>
      </c>
      <c r="EW138" s="1323">
        <f t="shared" si="2667"/>
        <v>0</v>
      </c>
      <c r="EX138" s="1323">
        <f t="shared" si="2668"/>
        <v>0</v>
      </c>
      <c r="EY138" s="1323">
        <f t="shared" si="2669"/>
        <v>0</v>
      </c>
      <c r="EZ138" s="1323">
        <f t="shared" si="2670"/>
        <v>0</v>
      </c>
      <c r="FA138" s="1323">
        <f t="shared" si="2671"/>
        <v>0</v>
      </c>
      <c r="FB138" s="1323">
        <f t="shared" si="2672"/>
        <v>0</v>
      </c>
      <c r="FC138" s="1323">
        <f t="shared" si="2673"/>
        <v>0</v>
      </c>
      <c r="FD138" s="1323">
        <f t="shared" si="2674"/>
        <v>0</v>
      </c>
      <c r="FE138" s="1323">
        <f t="shared" si="2675"/>
        <v>0</v>
      </c>
      <c r="FF138" s="1323">
        <f t="shared" si="2676"/>
        <v>0</v>
      </c>
      <c r="FG138" s="1323">
        <f t="shared" si="2677"/>
        <v>0</v>
      </c>
      <c r="FH138" s="1323">
        <f t="shared" si="2678"/>
        <v>0</v>
      </c>
      <c r="FI138" s="1323">
        <f t="shared" si="2679"/>
        <v>0</v>
      </c>
      <c r="FJ138" s="1323">
        <f t="shared" si="2680"/>
        <v>0</v>
      </c>
      <c r="FK138" s="1323">
        <f t="shared" si="2681"/>
        <v>0</v>
      </c>
      <c r="FL138" s="1323">
        <f t="shared" si="2839"/>
        <v>0</v>
      </c>
      <c r="FM138" s="1543">
        <f t="shared" si="2682"/>
        <v>0</v>
      </c>
      <c r="FN138" s="1546">
        <f t="shared" si="2683"/>
        <v>0</v>
      </c>
      <c r="FO138" s="1546">
        <f t="shared" si="2840"/>
        <v>0</v>
      </c>
      <c r="FP138" s="1546">
        <f t="shared" si="2684"/>
        <v>0</v>
      </c>
      <c r="FQ138" s="1546">
        <f t="shared" si="2685"/>
        <v>0</v>
      </c>
      <c r="FR138" s="1546">
        <f t="shared" si="2686"/>
        <v>0</v>
      </c>
      <c r="FS138" s="1546">
        <f t="shared" si="2687"/>
        <v>0</v>
      </c>
      <c r="FT138" s="1546">
        <f t="shared" si="2688"/>
        <v>0</v>
      </c>
      <c r="FU138" s="1546">
        <f t="shared" si="2689"/>
        <v>0</v>
      </c>
      <c r="FV138" s="1546">
        <f t="shared" si="2690"/>
        <v>0</v>
      </c>
      <c r="FW138" s="1546">
        <f t="shared" si="2691"/>
        <v>0</v>
      </c>
      <c r="FX138" s="1546">
        <f t="shared" si="2692"/>
        <v>0</v>
      </c>
      <c r="FY138" s="1546">
        <f t="shared" si="2693"/>
        <v>0</v>
      </c>
      <c r="FZ138" s="1546">
        <f t="shared" si="2694"/>
        <v>0</v>
      </c>
      <c r="GA138" s="1546">
        <f t="shared" si="2695"/>
        <v>0</v>
      </c>
      <c r="GB138" s="1546">
        <f t="shared" ref="GB138" si="5073">IF(AK138 = 0, 0, (1+FJ138)/(1+GB$10)-1)</f>
        <v>0</v>
      </c>
      <c r="GC138" s="1546">
        <f t="shared" si="2697"/>
        <v>0</v>
      </c>
      <c r="GD138" s="1546">
        <f t="shared" si="2698"/>
        <v>0</v>
      </c>
      <c r="GE138" s="1209">
        <f t="shared" si="3974"/>
        <v>0</v>
      </c>
      <c r="GF138" s="1203">
        <f t="shared" si="3975"/>
        <v>0</v>
      </c>
      <c r="GG138" s="1203">
        <f t="shared" si="3976"/>
        <v>0</v>
      </c>
      <c r="GH138" s="1203">
        <f t="shared" si="3977"/>
        <v>0</v>
      </c>
      <c r="GI138" s="1203">
        <f t="shared" si="3978"/>
        <v>0</v>
      </c>
      <c r="GJ138" s="1203">
        <f t="shared" si="3979"/>
        <v>0</v>
      </c>
      <c r="GK138" s="1203">
        <f t="shared" si="3980"/>
        <v>0</v>
      </c>
      <c r="GL138" s="1203">
        <f t="shared" si="3981"/>
        <v>0</v>
      </c>
      <c r="GM138" s="1203">
        <f t="shared" si="3982"/>
        <v>0</v>
      </c>
      <c r="GN138" s="1203">
        <f t="shared" si="3983"/>
        <v>0</v>
      </c>
      <c r="GO138" s="1203">
        <f t="shared" si="3984"/>
        <v>0</v>
      </c>
      <c r="GP138" s="1203">
        <f t="shared" si="3985"/>
        <v>0</v>
      </c>
      <c r="GQ138" s="1203">
        <f t="shared" si="3986"/>
        <v>0</v>
      </c>
      <c r="GR138" s="1203">
        <f t="shared" si="2712"/>
        <v>0</v>
      </c>
      <c r="GS138" s="1203">
        <f t="shared" si="2713"/>
        <v>0</v>
      </c>
      <c r="GT138" s="1203">
        <f t="shared" ref="GT138" si="5074">$K138*FJ138</f>
        <v>0</v>
      </c>
      <c r="GU138" s="1203">
        <f t="shared" ref="GU138" si="5075">$K138*FK138</f>
        <v>0</v>
      </c>
      <c r="GV138" s="1203">
        <f t="shared" ref="GV138" si="5076">$K138*FL138</f>
        <v>0</v>
      </c>
      <c r="GW138" s="1209">
        <f t="shared" si="3990"/>
        <v>0</v>
      </c>
      <c r="GX138" s="1203">
        <f t="shared" si="3991"/>
        <v>0</v>
      </c>
      <c r="GY138" s="1203">
        <f t="shared" si="3992"/>
        <v>0</v>
      </c>
      <c r="GZ138" s="1203">
        <f t="shared" si="3993"/>
        <v>0</v>
      </c>
      <c r="HA138" s="1203">
        <f t="shared" si="3994"/>
        <v>0</v>
      </c>
      <c r="HB138" s="1203">
        <f t="shared" si="3995"/>
        <v>0</v>
      </c>
      <c r="HC138" s="1203">
        <f t="shared" si="3996"/>
        <v>0</v>
      </c>
      <c r="HD138" s="1203">
        <f t="shared" si="3997"/>
        <v>0</v>
      </c>
      <c r="HE138" s="1203">
        <f t="shared" si="3998"/>
        <v>0</v>
      </c>
      <c r="HF138" s="1203">
        <f t="shared" si="3999"/>
        <v>0</v>
      </c>
      <c r="HG138" s="1203">
        <f t="shared" si="4000"/>
        <v>0</v>
      </c>
      <c r="HH138" s="1203">
        <f t="shared" si="4001"/>
        <v>0</v>
      </c>
      <c r="HI138" s="1203">
        <f t="shared" si="2729"/>
        <v>0</v>
      </c>
      <c r="HJ138" s="1203">
        <f t="shared" si="2730"/>
        <v>0</v>
      </c>
      <c r="HK138" s="1203">
        <f t="shared" si="2731"/>
        <v>0</v>
      </c>
      <c r="HL138" s="1203">
        <f t="shared" ref="HL138" si="5077">$K138*GB138</f>
        <v>0</v>
      </c>
      <c r="HM138" s="1203">
        <f t="shared" ref="HM138" si="5078">$K138*GC138</f>
        <v>0</v>
      </c>
      <c r="HN138" s="1202">
        <f t="shared" ref="HN138" si="5079">$K138*GD138</f>
        <v>0</v>
      </c>
      <c r="HP138" s="1322">
        <f t="shared" si="4005"/>
        <v>0</v>
      </c>
      <c r="HQ138" s="1321">
        <f t="shared" si="4006"/>
        <v>0</v>
      </c>
      <c r="HR138" s="1321">
        <f t="shared" si="4007"/>
        <v>0</v>
      </c>
      <c r="HS138" s="1321">
        <f t="shared" si="4008"/>
        <v>0</v>
      </c>
      <c r="HT138" s="1321">
        <f t="shared" si="4009"/>
        <v>0</v>
      </c>
      <c r="HU138" s="1321">
        <f t="shared" si="4010"/>
        <v>0</v>
      </c>
      <c r="HV138" s="1321">
        <f t="shared" si="4011"/>
        <v>0</v>
      </c>
      <c r="HW138" s="1321">
        <f t="shared" si="4012"/>
        <v>0</v>
      </c>
      <c r="HX138" s="1321">
        <f t="shared" si="4013"/>
        <v>0</v>
      </c>
      <c r="HY138" s="1321">
        <f t="shared" si="4014"/>
        <v>0</v>
      </c>
      <c r="HZ138" s="1321">
        <f t="shared" si="4015"/>
        <v>0</v>
      </c>
      <c r="IA138" s="1321">
        <f t="shared" si="4016"/>
        <v>0</v>
      </c>
      <c r="IB138" s="1321">
        <f t="shared" si="4017"/>
        <v>0</v>
      </c>
      <c r="IC138" s="1321">
        <f t="shared" si="2748"/>
        <v>0</v>
      </c>
      <c r="ID138" s="1321">
        <f t="shared" si="2749"/>
        <v>0</v>
      </c>
      <c r="IE138" s="1321">
        <f t="shared" ref="IE138" si="5080">IF(BW138=0,0,($I138-$F138)/365)*BW138</f>
        <v>0</v>
      </c>
      <c r="IF138" s="1321">
        <f t="shared" ref="IF138" si="5081">IF(BX138=0,0,($I138-$F138)/365)*BX138</f>
        <v>0</v>
      </c>
      <c r="IG138" s="1321">
        <f t="shared" ref="IG138" si="5082">IF(BY138=0,0,($I138-$F138)/365)*BY138</f>
        <v>0</v>
      </c>
      <c r="IH138" s="1322">
        <f t="shared" si="4021"/>
        <v>0</v>
      </c>
      <c r="II138" s="1321">
        <f t="shared" si="4022"/>
        <v>0</v>
      </c>
      <c r="IJ138" s="1321">
        <f t="shared" si="4023"/>
        <v>0</v>
      </c>
      <c r="IK138" s="1321">
        <f t="shared" si="4024"/>
        <v>0</v>
      </c>
      <c r="IL138" s="1321">
        <f t="shared" si="4025"/>
        <v>0</v>
      </c>
      <c r="IM138" s="1321">
        <f t="shared" si="4026"/>
        <v>0</v>
      </c>
      <c r="IN138" s="1321">
        <f t="shared" si="4027"/>
        <v>0</v>
      </c>
      <c r="IO138" s="1321">
        <f t="shared" si="4028"/>
        <v>0</v>
      </c>
      <c r="IP138" s="1321">
        <f t="shared" si="4029"/>
        <v>0</v>
      </c>
      <c r="IQ138" s="1321">
        <f t="shared" si="4030"/>
        <v>0</v>
      </c>
      <c r="IR138" s="1321">
        <f t="shared" si="4031"/>
        <v>0</v>
      </c>
      <c r="IS138" s="1321">
        <f t="shared" si="4032"/>
        <v>0</v>
      </c>
      <c r="IT138" s="1321">
        <f t="shared" si="4033"/>
        <v>0</v>
      </c>
      <c r="IU138" s="1321">
        <f t="shared" si="2766"/>
        <v>0</v>
      </c>
      <c r="IV138" s="1321">
        <f t="shared" si="2767"/>
        <v>0</v>
      </c>
      <c r="IW138" s="1321">
        <f t="shared" ref="IW138" si="5083">IF($F138 = "-", 0, IF($I138&lt;IW$10,0,($I138-IW$10)/365)*BW138)</f>
        <v>0</v>
      </c>
      <c r="IX138" s="1321">
        <f t="shared" ref="IX138" si="5084">IF($F138 = "-", 0, IF($I138&lt;IX$10,0,($I138-IX$10)/365)*BX138)</f>
        <v>0</v>
      </c>
      <c r="IY138" s="1321">
        <f t="shared" ref="IY138" si="5085">IF($F138 = "-", 0, IF($I138&lt;IY$10,0,($I138-IY$10)/365)*BY138)</f>
        <v>0</v>
      </c>
      <c r="IZ138" s="1570">
        <f t="shared" si="2854"/>
        <v>0</v>
      </c>
      <c r="JA138" s="1571">
        <f t="shared" si="2771"/>
        <v>0</v>
      </c>
      <c r="JB138" s="1571">
        <f t="shared" si="2772"/>
        <v>0</v>
      </c>
      <c r="JC138" s="1571">
        <f t="shared" si="2773"/>
        <v>0</v>
      </c>
      <c r="JD138" s="1571">
        <f t="shared" si="2774"/>
        <v>0</v>
      </c>
      <c r="JE138" s="1571">
        <f t="shared" si="2775"/>
        <v>0</v>
      </c>
      <c r="JF138" s="1571">
        <f t="shared" si="2776"/>
        <v>0</v>
      </c>
      <c r="JG138" s="1571">
        <f t="shared" si="2777"/>
        <v>0</v>
      </c>
      <c r="JH138" s="1571">
        <f t="shared" si="2778"/>
        <v>0</v>
      </c>
      <c r="JI138" s="1571">
        <f t="shared" si="2779"/>
        <v>0</v>
      </c>
      <c r="JJ138" s="1571">
        <f t="shared" si="2780"/>
        <v>0</v>
      </c>
      <c r="JK138" s="1571">
        <f t="shared" si="2781"/>
        <v>0</v>
      </c>
      <c r="JL138" s="1571">
        <f t="shared" si="2782"/>
        <v>0</v>
      </c>
      <c r="JM138" s="1571">
        <f t="shared" si="2783"/>
        <v>0</v>
      </c>
      <c r="JN138" s="1571">
        <f t="shared" si="2784"/>
        <v>0</v>
      </c>
      <c r="JO138" s="1571">
        <f t="shared" si="2785"/>
        <v>0</v>
      </c>
      <c r="JP138" s="1571">
        <f t="shared" si="2786"/>
        <v>0</v>
      </c>
      <c r="JQ138" s="1572">
        <f t="shared" si="2787"/>
        <v>0</v>
      </c>
      <c r="JS138" s="1204"/>
      <c r="JT138" s="1208" cm="1">
        <f t="array" ref="JT138">IF($K138= 0, 0, $K138 * ($F138 &lt; JT$9) * ($I138 &gt;= JT$9) * INDEX('I2 - Monthly Inflation'!$G$7:$H$414, MATCH(EDATE(MAX(JT$9, $F138),-$O138 + 1), 'I2 - Monthly Inflation'!$A$7:$A$414, 1), 1 + ($N138 = "RPI")*1) / $Q138)</f>
        <v>0</v>
      </c>
      <c r="JU138" s="1206">
        <f t="shared" si="4037"/>
        <v>0</v>
      </c>
      <c r="JV138" s="1206">
        <f t="shared" si="4038"/>
        <v>0</v>
      </c>
      <c r="JW138" s="1206">
        <f t="shared" si="4039"/>
        <v>0</v>
      </c>
      <c r="JX138" s="1206">
        <f t="shared" si="4040"/>
        <v>0</v>
      </c>
      <c r="JY138" s="1206">
        <f t="shared" si="4041"/>
        <v>0</v>
      </c>
      <c r="JZ138" s="1206">
        <f t="shared" si="4042"/>
        <v>0</v>
      </c>
      <c r="KA138" s="1206">
        <f t="shared" si="4043"/>
        <v>0</v>
      </c>
      <c r="KB138" s="1206">
        <f t="shared" si="4044"/>
        <v>0</v>
      </c>
      <c r="KC138" s="1206">
        <f t="shared" si="4045"/>
        <v>0</v>
      </c>
      <c r="KD138" s="1206">
        <f t="shared" si="4046"/>
        <v>0</v>
      </c>
      <c r="KE138" s="1206">
        <f t="shared" si="2798"/>
        <v>0</v>
      </c>
      <c r="KF138" s="1206">
        <f t="shared" si="2799"/>
        <v>0</v>
      </c>
      <c r="KG138" s="1206">
        <f t="shared" si="2800"/>
        <v>0</v>
      </c>
      <c r="KH138" s="1206">
        <f t="shared" si="2801"/>
        <v>0</v>
      </c>
      <c r="KI138" s="1206">
        <f t="shared" ref="KI138" si="5086">NJ138</f>
        <v>0</v>
      </c>
      <c r="KJ138" s="1206">
        <f t="shared" ref="KJ138" si="5087">NK138</f>
        <v>0</v>
      </c>
      <c r="KK138" s="1205">
        <f t="shared" ref="KK138" si="5088">NL138</f>
        <v>0</v>
      </c>
      <c r="KM138" s="1204"/>
      <c r="KN138" s="1203">
        <f t="shared" si="4884"/>
        <v>0</v>
      </c>
      <c r="KO138" s="1203">
        <f t="shared" si="4884"/>
        <v>0</v>
      </c>
      <c r="KP138" s="1203">
        <f t="shared" si="4884"/>
        <v>0</v>
      </c>
      <c r="KQ138" s="1203">
        <f t="shared" si="4884"/>
        <v>0</v>
      </c>
      <c r="KR138" s="1203">
        <f t="shared" si="4884"/>
        <v>0</v>
      </c>
      <c r="KS138" s="1203">
        <f t="shared" si="4884"/>
        <v>0</v>
      </c>
      <c r="KT138" s="1203">
        <f t="shared" si="4884"/>
        <v>0</v>
      </c>
      <c r="KU138" s="1203">
        <f t="shared" si="4884"/>
        <v>0</v>
      </c>
      <c r="KV138" s="1203">
        <f t="shared" si="4884"/>
        <v>0</v>
      </c>
      <c r="KW138" s="1203">
        <f t="shared" si="4884"/>
        <v>0</v>
      </c>
      <c r="KX138" s="1203">
        <f t="shared" si="4884"/>
        <v>0</v>
      </c>
      <c r="KY138" s="1203">
        <f t="shared" si="4884"/>
        <v>0</v>
      </c>
      <c r="KZ138" s="1203">
        <f t="shared" si="4884"/>
        <v>0</v>
      </c>
      <c r="LA138" s="1203">
        <f t="shared" si="4884"/>
        <v>0</v>
      </c>
      <c r="LB138" s="1203">
        <f t="shared" si="4884"/>
        <v>0</v>
      </c>
      <c r="LC138" s="1203">
        <f t="shared" si="4884"/>
        <v>0</v>
      </c>
      <c r="LD138" s="1203">
        <f t="shared" si="4884"/>
        <v>0</v>
      </c>
      <c r="LE138" s="1202">
        <f t="shared" si="4884"/>
        <v>0</v>
      </c>
      <c r="LG138" s="1204"/>
      <c r="LH138" s="1203" cm="1">
        <f t="array" ref="LH138">IF($K138 = 0, 0, $K138 * ($I138 &gt;=  LH$9) * ($F138 &lt;= LH$10) *
 (INDEX('I2 - Monthly Inflation'!$G$7:$H$414, MATCH(EDATE(MIN(LH$10, $I138),-$O138 + 1), 'I2 - Monthly Inflation'!$A$7:$A$414, 1), 1 + ($N138 = "RPI")*1) -
  ((KN138 &lt;&gt; 0) * $Q138 + (KN138 = 0) * INDEX('I2 - Monthly Inflation'!$G$7:$H$414, MATCH(EDATE(LH$9,-$O138 + 1), 'I2 - Monthly Inflation'!$A$7:$A$414, 1), 1 + ($N138 = "RPI")*1)))/ $Q138)</f>
        <v>0</v>
      </c>
      <c r="LI138" s="1203" cm="1">
        <f t="array" ref="LI138">IF($K138 = 0, 0, $K138 * ($I138 &gt;=  LI$9) * ($F138 &lt;= LI$10) *
 (INDEX('I2 - Monthly Inflation'!$G$7:$H$414, MATCH(EDATE(MIN(LI$10, $I138),-$O138 + 1), 'I2 - Monthly Inflation'!$A$7:$A$414, 1), 1 + ($N138 = "RPI")*1) -
  ((KO138 &lt;&gt; 0) * $Q138 + (KO138 = 0) * INDEX('I2 - Monthly Inflation'!$G$7:$H$414, MATCH(EDATE(LI$9,-$O138 + 1), 'I2 - Monthly Inflation'!$A$7:$A$414, 1), 1 + ($N138 = "RPI")*1)))/ $Q138)</f>
        <v>0</v>
      </c>
      <c r="LJ138" s="1203" cm="1">
        <f t="array" ref="LJ138">IF($K138 = 0, 0, $K138 * ($I138 &gt;=  LJ$9) * ($F138 &lt;= LJ$10) *
 (INDEX('I2 - Monthly Inflation'!$G$7:$H$414, MATCH(EDATE(MIN(LJ$10, $I138),-$O138 + 1), 'I2 - Monthly Inflation'!$A$7:$A$414, 1), 1 + ($N138 = "RPI")*1) -
  ((KP138 &lt;&gt; 0) * $Q138 + (KP138 = 0) * INDEX('I2 - Monthly Inflation'!$G$7:$H$414, MATCH(EDATE(LJ$9,-$O138 + 1), 'I2 - Monthly Inflation'!$A$7:$A$414, 1), 1 + ($N138 = "RPI")*1)))/ $Q138)</f>
        <v>0</v>
      </c>
      <c r="LK138" s="1203" cm="1">
        <f t="array" ref="LK138">IF($K138 = 0, 0, $K138 * ($I138 &gt;=  LK$9) * ($F138 &lt;= LK$10) *
 (INDEX('I2 - Monthly Inflation'!$G$7:$H$414, MATCH(EDATE(MIN(LK$10, $I138),-$O138 + 1), 'I2 - Monthly Inflation'!$A$7:$A$414, 1), 1 + ($N138 = "RPI")*1) -
  ((KQ138 &lt;&gt; 0) * $Q138 + (KQ138 = 0) * INDEX('I2 - Monthly Inflation'!$G$7:$H$414, MATCH(EDATE(LK$9,-$O138 + 1), 'I2 - Monthly Inflation'!$A$7:$A$414, 1), 1 + ($N138 = "RPI")*1)))/ $Q138)</f>
        <v>0</v>
      </c>
      <c r="LL138" s="1203" cm="1">
        <f t="array" ref="LL138">IF($K138 = 0, 0, $K138 * ($I138 &gt;=  LL$9) * ($F138 &lt;= LL$10) *
 (INDEX('I2 - Monthly Inflation'!$G$7:$H$414, MATCH(EDATE(MIN(LL$10, $I138),-$O138 + 1), 'I2 - Monthly Inflation'!$A$7:$A$414, 1), 1 + ($N138 = "RPI")*1) -
  ((KR138 &lt;&gt; 0) * $Q138 + (KR138 = 0) * INDEX('I2 - Monthly Inflation'!$G$7:$H$414, MATCH(EDATE(LL$9,-$O138 + 1), 'I2 - Monthly Inflation'!$A$7:$A$414, 1), 1 + ($N138 = "RPI")*1)))/ $Q138)</f>
        <v>0</v>
      </c>
      <c r="LM138" s="1203" cm="1">
        <f t="array" ref="LM138">IF($K138 = 0, 0, $K138 * ($I138 &gt;=  LM$9) * ($F138 &lt;= LM$10) *
 (INDEX('I2 - Monthly Inflation'!$G$7:$H$414, MATCH(EDATE(MIN(LM$10, $I138),-$O138 + 1), 'I2 - Monthly Inflation'!$A$7:$A$414, 1), 1 + ($N138 = "RPI")*1) -
  ((KS138 &lt;&gt; 0) * $Q138 + (KS138 = 0) * INDEX('I2 - Monthly Inflation'!$G$7:$H$414, MATCH(EDATE(LM$9,-$O138 + 1), 'I2 - Monthly Inflation'!$A$7:$A$414, 1), 1 + ($N138 = "RPI")*1)))/ $Q138)</f>
        <v>0</v>
      </c>
      <c r="LN138" s="1203" cm="1">
        <f t="array" ref="LN138">IF($K138 = 0, 0, $K138 * ($I138 &gt;=  LN$9) * ($F138 &lt;= LN$10) *
 (INDEX('I2 - Monthly Inflation'!$G$7:$H$414, MATCH(EDATE(MIN(LN$10, $I138),-$O138 + 1), 'I2 - Monthly Inflation'!$A$7:$A$414, 1), 1 + ($N138 = "RPI")*1) -
  ((KT138 &lt;&gt; 0) * $Q138 + (KT138 = 0) * INDEX('I2 - Monthly Inflation'!$G$7:$H$414, MATCH(EDATE(LN$9,-$O138 + 1), 'I2 - Monthly Inflation'!$A$7:$A$414, 1), 1 + ($N138 = "RPI")*1)))/ $Q138)</f>
        <v>0</v>
      </c>
      <c r="LO138" s="1203" cm="1">
        <f t="array" ref="LO138">IF($K138 = 0, 0, $K138 * ($I138 &gt;=  LO$9) * ($F138 &lt;= LO$10) *
 (INDEX('I2 - Monthly Inflation'!$G$7:$H$414, MATCH(EDATE(MIN(LO$10, $I138),-$O138 + 1), 'I2 - Monthly Inflation'!$A$7:$A$414, 1), 1 + ($N138 = "RPI")*1) -
  ((KU138 &lt;&gt; 0) * $Q138 + (KU138 = 0) * INDEX('I2 - Monthly Inflation'!$G$7:$H$414, MATCH(EDATE(LO$9,-$O138 + 1), 'I2 - Monthly Inflation'!$A$7:$A$414, 1), 1 + ($N138 = "RPI")*1)))/ $Q138)</f>
        <v>0</v>
      </c>
      <c r="LP138" s="1203" cm="1">
        <f t="array" ref="LP138">IF($K138 = 0, 0, $K138 * ($I138 &gt;=  LP$9) * ($F138 &lt;= LP$10) *
 (INDEX('I2 - Monthly Inflation'!$G$7:$H$414, MATCH(EDATE(MIN(LP$10, $I138),-$O138 + 1), 'I2 - Monthly Inflation'!$A$7:$A$414, 1), 1 + ($N138 = "RPI")*1) -
  ((KV138 &lt;&gt; 0) * $Q138 + (KV138 = 0) * INDEX('I2 - Monthly Inflation'!$G$7:$H$414, MATCH(EDATE(LP$9,-$O138 + 1), 'I2 - Monthly Inflation'!$A$7:$A$414, 1), 1 + ($N138 = "RPI")*1)))/ $Q138)</f>
        <v>0</v>
      </c>
      <c r="LQ138" s="1203" cm="1">
        <f t="array" ref="LQ138">IF($K138 = 0, 0, $K138 * ($I138 &gt;=  LQ$9) * ($F138 &lt;= LQ$10) *
 (INDEX('I2 - Monthly Inflation'!$G$7:$H$414, MATCH(EDATE(MIN(LQ$10, $I138),-$O138 + 1), 'I2 - Monthly Inflation'!$A$7:$A$414, 1), 1 + ($N138 = "RPI")*1) -
  ((KW138 &lt;&gt; 0) * $Q138 + (KW138 = 0) * INDEX('I2 - Monthly Inflation'!$G$7:$H$414, MATCH(EDATE(LQ$9,-$O138 + 1), 'I2 - Monthly Inflation'!$A$7:$A$414, 1), 1 + ($N138 = "RPI")*1)))/ $Q138)</f>
        <v>0</v>
      </c>
      <c r="LR138" s="1203" cm="1">
        <f t="array" ref="LR138">IF($K138 = 0, 0, $K138 * ($I138 &gt;=  LR$9) * ($F138 &lt;= LR$10) *
 (INDEX('I2 - Monthly Inflation'!$G$7:$H$414, MATCH(EDATE(MIN(LR$10, $I138),-$O138 + 1), 'I2 - Monthly Inflation'!$A$7:$A$414, 1), 1 + ($N138 = "RPI")*1) -
  ((KX138 &lt;&gt; 0) * $Q138 + (KX138 = 0) * INDEX('I2 - Monthly Inflation'!$G$7:$H$414, MATCH(EDATE(LR$9,-$O138 + 1), 'I2 - Monthly Inflation'!$A$7:$A$414, 1), 1 + ($N138 = "RPI")*1)))/ $Q138)</f>
        <v>0</v>
      </c>
      <c r="LS138" s="1203" cm="1">
        <f t="array" ref="LS138">IF($K138 = 0, 0, $K138 * ($I138 &gt;=  LS$9) * ($F138 &lt;= LS$10) *
 (INDEX('I2 - Monthly Inflation'!$G$7:$H$414, MATCH(EDATE(MIN(LS$10, $I138),-$O138 + 1), 'I2 - Monthly Inflation'!$A$7:$A$414, 1), 1 + ($N138 = "RPI")*1) -
  ((KY138 &lt;&gt; 0) * $Q138 + (KY138 = 0) * INDEX('I2 - Monthly Inflation'!$G$7:$H$414, MATCH(EDATE(LS$9,-$O138 + 1), 'I2 - Monthly Inflation'!$A$7:$A$414, 1), 1 + ($N138 = "RPI")*1)))/ $Q138)</f>
        <v>0</v>
      </c>
      <c r="LT138" s="1203" cm="1">
        <f t="array" ref="LT138">IF($K138 = 0, 0, $K138 * ($I138 &gt;=  LT$9) * ($F138 &lt;= LT$10) *
 (INDEX('I2 - Monthly Inflation'!$G$7:$H$414, MATCH(EDATE(MIN(LT$10, $I138),-$O138 + 1), 'I2 - Monthly Inflation'!$A$7:$A$414, 1), 1 + ($N138 = "RPI")*1) -
  ((KZ138 &lt;&gt; 0) * $Q138 + (KZ138 = 0) * INDEX('I2 - Monthly Inflation'!$G$7:$H$414, MATCH(EDATE(LT$9,-$O138 + 1), 'I2 - Monthly Inflation'!$A$7:$A$414, 1), 1 + ($N138 = "RPI")*1)))/ $Q138)</f>
        <v>0</v>
      </c>
      <c r="LU138" s="1203" cm="1">
        <f t="array" ref="LU138">IF($K138 = 0, 0, $K138 * ($I138 &gt;=  LU$9) * ($F138 &lt;= LU$10) *
 (INDEX('I2 - Monthly Inflation'!$G$7:$H$414, MATCH(EDATE(MIN(LU$10, $I138),-$O138 + 1), 'I2 - Monthly Inflation'!$A$7:$A$414, 1), 1 + ($N138 = "RPI")*1) -
  ((LA138 &lt;&gt; 0) * $Q138 + (LA138 = 0) * INDEX('I2 - Monthly Inflation'!$G$7:$H$414, MATCH(EDATE(LU$9,-$O138 + 1), 'I2 - Monthly Inflation'!$A$7:$A$414, 1), 1 + ($N138 = "RPI")*1)))/ $Q138)</f>
        <v>0</v>
      </c>
      <c r="LV138" s="1203" cm="1">
        <f t="array" ref="LV138">IF($K138 = 0, 0, $K138 * ($I138 &gt;=  LV$9) * ($F138 &lt;= LV$10) *
 (INDEX('I2 - Monthly Inflation'!$G$7:$H$414, MATCH(EDATE(MIN(LV$10, $I138),-$O138 + 1), 'I2 - Monthly Inflation'!$A$7:$A$414, 1), 1 + ($N138 = "RPI")*1) -
  ((LB138 &lt;&gt; 0) * $Q138 + (LB138 = 0) * INDEX('I2 - Monthly Inflation'!$G$7:$H$414, MATCH(EDATE(LV$9,-$O138 + 1), 'I2 - Monthly Inflation'!$A$7:$A$414, 1), 1 + ($N138 = "RPI")*1)))/ $Q138)</f>
        <v>0</v>
      </c>
      <c r="LW138" s="1203" cm="1">
        <f t="array" ref="LW138">IF($K138 = 0, 0, $K138 * ($I138 &gt;=  LW$9) * ($F138 &lt;= LW$10) *
 (INDEX('I2 - Monthly Inflation'!$G$7:$H$414, MATCH(EDATE(MIN(LW$10, $I138),-$O138 + 1), 'I2 - Monthly Inflation'!$A$7:$A$414, 1), 1 + ($N138 = "RPI")*1) -
  ((LC138 &lt;&gt; 0) * $Q138 + (LC138 = 0) * INDEX('I2 - Monthly Inflation'!$G$7:$H$414, MATCH(EDATE(LW$9,-$O138 + 1), 'I2 - Monthly Inflation'!$A$7:$A$414, 1), 1 + ($N138 = "RPI")*1)))/ $Q138)</f>
        <v>0</v>
      </c>
      <c r="LX138" s="1203" cm="1">
        <f t="array" ref="LX138">IF($K138 = 0, 0, $K138 * ($I138 &gt;=  LX$9) * ($F138 &lt;= LX$10) *
 (INDEX('I2 - Monthly Inflation'!$G$7:$H$414, MATCH(EDATE(MIN(LX$10, $I138),-$O138 + 1), 'I2 - Monthly Inflation'!$A$7:$A$414, 1), 1 + ($N138 = "RPI")*1) -
  ((LD138 &lt;&gt; 0) * $Q138 + (LD138 = 0) * INDEX('I2 - Monthly Inflation'!$G$7:$H$414, MATCH(EDATE(LX$9,-$O138 + 1), 'I2 - Monthly Inflation'!$A$7:$A$414, 1), 1 + ($N138 = "RPI")*1)))/ $Q138)</f>
        <v>0</v>
      </c>
      <c r="LY138" s="1202" cm="1">
        <f t="array" ref="LY138">IF($K138 = 0, 0, $K138 * ($I138 &gt;=  LY$9) * ($F138 &lt;= LY$10) *
 (INDEX('I2 - Monthly Inflation'!$G$7:$H$414, MATCH(EDATE(MIN(LY$10, $I138),-$O138 + 1), 'I2 - Monthly Inflation'!$A$7:$A$414, 1), 1 + ($N138 = "RPI")*1) -
  ((LE138 &lt;&gt; 0) * $Q138 + (LE138 = 0) * INDEX('I2 - Monthly Inflation'!$G$7:$H$414, MATCH(EDATE(LY$9,-$O138 + 1), 'I2 - Monthly Inflation'!$A$7:$A$414, 1), 1 + ($N138 = "RPI")*1)))/ $Q138)</f>
        <v>0</v>
      </c>
      <c r="MA138" s="1204"/>
      <c r="MB138" s="1203" cm="1">
        <f t="array" ref="MB138">IF($K138= 0, 0, - $K138 * ($I138 &gt;= MB$9) * ($I138 &lt;= MB$10) * INDEX('I2 - Monthly Inflation'!$G$7:$H$414, MATCH(EDATE($I138,-$O138 + 1), 'I2 - Monthly Inflation'!$A$7:$A$414, 1),  1 + ($N138 = "RPI")*1) / $Q138)</f>
        <v>0</v>
      </c>
      <c r="MC138" s="1203" cm="1">
        <f t="array" ref="MC138">IF($K138= 0, 0, - $K138 * ($I138 &gt;= MC$9) * ($I138 &lt;= MC$10) * INDEX('I2 - Monthly Inflation'!$G$7:$H$414, MATCH(EDATE($I138,-$O138 + 1), 'I2 - Monthly Inflation'!$A$7:$A$414, 1),  1 + ($N138 = "RPI")*1) / $Q138)</f>
        <v>0</v>
      </c>
      <c r="MD138" s="1203" cm="1">
        <f t="array" ref="MD138">IF($K138= 0, 0, - $K138 * ($I138 &gt;= MD$9) * ($I138 &lt;= MD$10) * INDEX('I2 - Monthly Inflation'!$G$7:$H$414, MATCH(EDATE($I138,-$O138 + 1), 'I2 - Monthly Inflation'!$A$7:$A$414, 1),  1 + ($N138 = "RPI")*1) / $Q138)</f>
        <v>0</v>
      </c>
      <c r="ME138" s="1203" cm="1">
        <f t="array" ref="ME138">IF($K138= 0, 0, - $K138 * ($I138 &gt;= ME$9) * ($I138 &lt;= ME$10) * INDEX('I2 - Monthly Inflation'!$G$7:$H$414, MATCH(EDATE($I138,-$O138 + 1), 'I2 - Monthly Inflation'!$A$7:$A$414, 1),  1 + ($N138 = "RPI")*1) / $Q138)</f>
        <v>0</v>
      </c>
      <c r="MF138" s="1203" cm="1">
        <f t="array" ref="MF138">IF($K138= 0, 0, - $K138 * ($I138 &gt;= MF$9) * ($I138 &lt;= MF$10) * INDEX('I2 - Monthly Inflation'!$G$7:$H$414, MATCH(EDATE($I138,-$O138 + 1), 'I2 - Monthly Inflation'!$A$7:$A$414, 1),  1 + ($N138 = "RPI")*1) / $Q138)</f>
        <v>0</v>
      </c>
      <c r="MG138" s="1203" cm="1">
        <f t="array" ref="MG138">IF($K138= 0, 0, - $K138 * ($I138 &gt;= MG$9) * ($I138 &lt;= MG$10) * INDEX('I2 - Monthly Inflation'!$G$7:$H$414, MATCH(EDATE($I138,-$O138 + 1), 'I2 - Monthly Inflation'!$A$7:$A$414, 1),  1 + ($N138 = "RPI")*1) / $Q138)</f>
        <v>0</v>
      </c>
      <c r="MH138" s="1203" cm="1">
        <f t="array" ref="MH138">IF($K138= 0, 0, - $K138 * ($I138 &gt;= MH$9) * ($I138 &lt;= MH$10) * INDEX('I2 - Monthly Inflation'!$G$7:$H$414, MATCH(EDATE($I138,-$O138 + 1), 'I2 - Monthly Inflation'!$A$7:$A$414, 1),  1 + ($N138 = "RPI")*1) / $Q138)</f>
        <v>0</v>
      </c>
      <c r="MI138" s="1203" cm="1">
        <f t="array" ref="MI138">IF($K138= 0, 0, - $K138 * ($I138 &gt;= MI$9) * ($I138 &lt;= MI$10) * INDEX('I2 - Monthly Inflation'!$G$7:$H$414, MATCH(EDATE($I138,-$O138 + 1), 'I2 - Monthly Inflation'!$A$7:$A$414, 1),  1 + ($N138 = "RPI")*1) / $Q138)</f>
        <v>0</v>
      </c>
      <c r="MJ138" s="1203" cm="1">
        <f t="array" ref="MJ138">IF($K138= 0, 0, - $K138 * ($I138 &gt;= MJ$9) * ($I138 &lt;= MJ$10) * INDEX('I2 - Monthly Inflation'!$G$7:$H$414, MATCH(EDATE($I138,-$O138 + 1), 'I2 - Monthly Inflation'!$A$7:$A$414, 1),  1 + ($N138 = "RPI")*1) / $Q138)</f>
        <v>0</v>
      </c>
      <c r="MK138" s="1203" cm="1">
        <f t="array" ref="MK138">IF($K138= 0, 0, - $K138 * ($I138 &gt;= MK$9) * ($I138 &lt;= MK$10) * INDEX('I2 - Monthly Inflation'!$G$7:$H$414, MATCH(EDATE($I138,-$O138 + 1), 'I2 - Monthly Inflation'!$A$7:$A$414, 1),  1 + ($N138 = "RPI")*1) / $Q138)</f>
        <v>0</v>
      </c>
      <c r="ML138" s="1203" cm="1">
        <f t="array" ref="ML138">IF($K138= 0, 0, - $K138 * ($I138 &gt;= ML$9) * ($I138 &lt;= ML$10) * INDEX('I2 - Monthly Inflation'!$G$7:$H$414, MATCH(EDATE($I138,-$O138 + 1), 'I2 - Monthly Inflation'!$A$7:$A$414, 1),  1 + ($N138 = "RPI")*1) / $Q138)</f>
        <v>0</v>
      </c>
      <c r="MM138" s="1203" cm="1">
        <f t="array" ref="MM138">IF($K138= 0, 0, - $K138 * ($I138 &gt;= MM$9) * ($I138 &lt;= MM$10) * INDEX('I2 - Monthly Inflation'!$G$7:$H$414, MATCH(EDATE($I138,-$O138 + 1), 'I2 - Monthly Inflation'!$A$7:$A$414, 1),  1 + ($N138 = "RPI")*1) / $Q138)</f>
        <v>0</v>
      </c>
      <c r="MN138" s="1203" cm="1">
        <f t="array" ref="MN138">IF($K138= 0, 0, - $K138 * ($I138 &gt;= MN$9) * ($I138 &lt;= MN$10) * INDEX('I2 - Monthly Inflation'!$G$7:$H$414, MATCH(EDATE($I138,-$O138 + 1), 'I2 - Monthly Inflation'!$A$7:$A$414, 1),  1 + ($N138 = "RPI")*1) / $Q138)</f>
        <v>0</v>
      </c>
      <c r="MO138" s="1203" cm="1">
        <f t="array" ref="MO138">IF($K138= 0, 0, - $K138 * ($I138 &gt;= MO$9) * ($I138 &lt;= MO$10) * INDEX('I2 - Monthly Inflation'!$G$7:$H$414, MATCH(EDATE($I138,-$O138 + 1), 'I2 - Monthly Inflation'!$A$7:$A$414, 1),  1 + ($N138 = "RPI")*1) / $Q138)</f>
        <v>0</v>
      </c>
      <c r="MP138" s="1203" cm="1">
        <f t="array" ref="MP138">IF($K138= 0, 0, - $K138 * ($I138 &gt;= MP$9) * ($I138 &lt;= MP$10) * INDEX('I2 - Monthly Inflation'!$G$7:$H$414, MATCH(EDATE($I138,-$O138 + 1), 'I2 - Monthly Inflation'!$A$7:$A$414, 1),  1 + ($N138 = "RPI")*1) / $Q138)</f>
        <v>0</v>
      </c>
      <c r="MQ138" s="1203" cm="1">
        <f t="array" ref="MQ138">IF($K138= 0, 0, - $K138 * ($I138 &gt;= MQ$9) * ($I138 &lt;= MQ$10) * INDEX('I2 - Monthly Inflation'!$G$7:$H$414, MATCH(EDATE($I138,-$O138 + 1), 'I2 - Monthly Inflation'!$A$7:$A$414, 1),  1 + ($N138 = "RPI")*1) / $Q138)</f>
        <v>0</v>
      </c>
      <c r="MR138" s="1203" cm="1">
        <f t="array" ref="MR138">IF($K138= 0, 0, - $K138 * ($I138 &gt;= MR$9) * ($I138 &lt;= MR$10) * INDEX('I2 - Monthly Inflation'!$G$7:$H$414, MATCH(EDATE($I138,-$O138 + 1), 'I2 - Monthly Inflation'!$A$7:$A$414, 1),  1 + ($N138 = "RPI")*1) / $Q138)</f>
        <v>0</v>
      </c>
      <c r="MS138" s="1202" cm="1">
        <f t="array" ref="MS138">IF($K138= 0, 0, - $K138 * ($I138 &gt;= MS$9) * ($I138 &lt;= MS$10) * INDEX('I2 - Monthly Inflation'!$G$7:$H$414, MATCH(EDATE($I138,-$O138 + 1), 'I2 - Monthly Inflation'!$A$7:$A$414, 1),  1 + ($N138 = "RPI")*1) / $Q138)</f>
        <v>0</v>
      </c>
      <c r="MU138" s="1204"/>
      <c r="MV138" s="1203">
        <f t="shared" si="4050"/>
        <v>0</v>
      </c>
      <c r="MW138" s="1203">
        <f t="shared" si="4051"/>
        <v>0</v>
      </c>
      <c r="MX138" s="1203">
        <f t="shared" si="4052"/>
        <v>0</v>
      </c>
      <c r="MY138" s="1203">
        <f t="shared" si="4053"/>
        <v>0</v>
      </c>
      <c r="MZ138" s="1203">
        <f t="shared" si="4054"/>
        <v>0</v>
      </c>
      <c r="NA138" s="1203">
        <f t="shared" si="4055"/>
        <v>0</v>
      </c>
      <c r="NB138" s="1203">
        <f t="shared" si="4056"/>
        <v>0</v>
      </c>
      <c r="NC138" s="1203">
        <f t="shared" si="4057"/>
        <v>0</v>
      </c>
      <c r="ND138" s="1203">
        <f t="shared" si="4058"/>
        <v>0</v>
      </c>
      <c r="NE138" s="1203">
        <f t="shared" si="4059"/>
        <v>0</v>
      </c>
      <c r="NF138" s="1203">
        <f t="shared" si="4060"/>
        <v>0</v>
      </c>
      <c r="NG138" s="1203">
        <f t="shared" si="2816"/>
        <v>0</v>
      </c>
      <c r="NH138" s="1203">
        <f t="shared" si="2817"/>
        <v>0</v>
      </c>
      <c r="NI138" s="1203">
        <f t="shared" si="2818"/>
        <v>0</v>
      </c>
      <c r="NJ138" s="1203">
        <f t="shared" si="2819"/>
        <v>0</v>
      </c>
      <c r="NK138" s="1203">
        <f t="shared" ref="NK138" si="5089">SUM(KI138, LC138, LW138, MQ138)</f>
        <v>0</v>
      </c>
      <c r="NL138" s="1203">
        <f t="shared" ref="NL138" si="5090">SUM(KJ138, LD138, LX138, MR138)</f>
        <v>0</v>
      </c>
      <c r="NM138" s="1202">
        <f t="shared" ref="NM138" si="5091">SUM(KK138, LE138, LY138, MS138)</f>
        <v>0</v>
      </c>
      <c r="NO138" s="1204"/>
      <c r="NP138" s="1203" cm="1">
        <f t="array" ref="NP138">MV138 - IF($K138 = 0, 0, $K138 * ($F138 &lt;= NP$10) * ($I138 &gt; NP$10) * INDEX('I2 - Monthly Inflation'!$G$7:$H$414, MATCH(EDATE(NP$10,-$O138 + 1), 'I2 - Monthly Inflation'!$A$7:$A$414, 1), 1 + ($N138 = "RPI")*1) / $Q138)</f>
        <v>0</v>
      </c>
      <c r="NQ138" s="1203" cm="1">
        <f t="array" ref="NQ138">MW138 - IF($K138 = 0, 0, $K138 * ($F138 &lt;= NQ$10) * ($I138 &gt; NQ$10) * INDEX('I2 - Monthly Inflation'!$G$7:$H$414, MATCH(EDATE(NQ$10,-$O138 + 1), 'I2 - Monthly Inflation'!$A$7:$A$414, 1), 1 + ($N138 = "RPI")*1) / $Q138)</f>
        <v>0</v>
      </c>
      <c r="NR138" s="1203" cm="1">
        <f t="array" ref="NR138">MX138 - IF($K138 = 0, 0, $K138 * ($F138 &lt;= NR$10) * ($I138 &gt; NR$10) * INDEX('I2 - Monthly Inflation'!$G$7:$H$414, MATCH(EDATE(NR$10,-$O138 + 1), 'I2 - Monthly Inflation'!$A$7:$A$414, 1), 1 + ($N138 = "RPI")*1) / $Q138)</f>
        <v>0</v>
      </c>
      <c r="NS138" s="1203" cm="1">
        <f t="array" ref="NS138">MY138 - IF($K138 = 0, 0, $K138 * ($F138 &lt;= NS$10) * ($I138 &gt; NS$10) * INDEX('I2 - Monthly Inflation'!$G$7:$H$414, MATCH(EDATE(NS$10,-$O138 + 1), 'I2 - Monthly Inflation'!$A$7:$A$414, 1), 1 + ($N138 = "RPI")*1) / $Q138)</f>
        <v>0</v>
      </c>
      <c r="NT138" s="1203" cm="1">
        <f t="array" ref="NT138">MZ138 - IF($K138 = 0, 0, $K138 * ($F138 &lt;= NT$10) * ($I138 &gt; NT$10) * INDEX('I2 - Monthly Inflation'!$G$7:$H$414, MATCH(EDATE(NT$10,-$O138 + 1), 'I2 - Monthly Inflation'!$A$7:$A$414, 1), 1 + ($N138 = "RPI")*1) / $Q138)</f>
        <v>0</v>
      </c>
      <c r="NU138" s="1203" cm="1">
        <f t="array" ref="NU138">NA138 - IF($K138 = 0, 0, $K138 * ($F138 &lt;= NU$10) * ($I138 &gt; NU$10) * INDEX('I2 - Monthly Inflation'!$G$7:$H$414, MATCH(EDATE(NU$10,-$O138 + 1), 'I2 - Monthly Inflation'!$A$7:$A$414, 1), 1 + ($N138 = "RPI")*1) / $Q138)</f>
        <v>0</v>
      </c>
      <c r="NV138" s="1203" cm="1">
        <f t="array" ref="NV138">NB138 - IF($K138 = 0, 0, $K138 * ($F138 &lt;= NV$10) * ($I138 &gt; NV$10) * INDEX('I2 - Monthly Inflation'!$G$7:$H$414, MATCH(EDATE(NV$10,-$O138 + 1), 'I2 - Monthly Inflation'!$A$7:$A$414, 1), 1 + ($N138 = "RPI")*1) / $Q138)</f>
        <v>0</v>
      </c>
      <c r="NW138" s="1203" cm="1">
        <f t="array" ref="NW138">NC138 - IF($K138 = 0, 0, $K138 * ($F138 &lt;= NW$10) * ($I138 &gt; NW$10) * INDEX('I2 - Monthly Inflation'!$G$7:$H$414, MATCH(EDATE(NW$10,-$O138 + 1), 'I2 - Monthly Inflation'!$A$7:$A$414, 1), 1 + ($N138 = "RPI")*1) / $Q138)</f>
        <v>0</v>
      </c>
      <c r="NX138" s="1203" cm="1">
        <f t="array" ref="NX138">ND138 - IF($K138 = 0, 0, $K138 * ($F138 &lt;= NX$10) * ($I138 &gt; NX$10) * INDEX('I2 - Monthly Inflation'!$G$7:$H$414, MATCH(EDATE(NX$10,-$O138 + 1), 'I2 - Monthly Inflation'!$A$7:$A$414, 1), 1 + ($N138 = "RPI")*1) / $Q138)</f>
        <v>0</v>
      </c>
      <c r="NY138" s="1203" cm="1">
        <f t="array" ref="NY138">NE138 - IF($K138 = 0, 0, $K138 * ($F138 &lt;= NY$10) * ($I138 &gt; NY$10) * INDEX('I2 - Monthly Inflation'!$G$7:$H$414, MATCH(EDATE(NY$10,-$O138 + 1), 'I2 - Monthly Inflation'!$A$7:$A$414, 1), 1 + ($N138 = "RPI")*1) / $Q138)</f>
        <v>0</v>
      </c>
      <c r="NZ138" s="1203" cm="1">
        <f t="array" ref="NZ138">NF138 - IF($K138 = 0, 0, $K138 * ($F138 &lt;= NZ$10) * ($I138 &gt; NZ$10) * INDEX('I2 - Monthly Inflation'!$G$7:$H$414, MATCH(EDATE(NZ$10,-$O138 + 1), 'I2 - Monthly Inflation'!$A$7:$A$414, 1), 1 + ($N138 = "RPI")*1) / $Q138)</f>
        <v>0</v>
      </c>
      <c r="OA138" s="1203" cm="1">
        <f t="array" ref="OA138">NG138 - IF($K138 = 0, 0, $K138 * ($F138 &lt;= OA$10) * ($I138 &gt; OA$10) * INDEX('I2 - Monthly Inflation'!$G$7:$H$414, MATCH(EDATE(OA$10,-$O138 + 1), 'I2 - Monthly Inflation'!$A$7:$A$414, 1), 1 + ($N138 = "RPI")*1) / $Q138)</f>
        <v>0</v>
      </c>
      <c r="OB138" s="1203" cm="1">
        <f t="array" ref="OB138">NH138 - IF($K138 = 0, 0, $K138 * ($F138 &lt;= OB$10) * ($I138 &gt; OB$10) * INDEX('I2 - Monthly Inflation'!$G$7:$H$414, MATCH(EDATE(OB$10,-$O138 + 1), 'I2 - Monthly Inflation'!$A$7:$A$414, 1), 1 + ($N138 = "RPI")*1) / $Q138)</f>
        <v>0</v>
      </c>
      <c r="OC138" s="1203" cm="1">
        <f t="array" ref="OC138">NI138 - IF($K138 = 0, 0, $K138 * ($F138 &lt;= OC$10) * ($I138 &gt; OC$10) * INDEX('I2 - Monthly Inflation'!$G$7:$H$414, MATCH(EDATE(OC$10,-$O138 + 1), 'I2 - Monthly Inflation'!$A$7:$A$414, 1), 1 + ($N138 = "RPI")*1) / $Q138)</f>
        <v>0</v>
      </c>
      <c r="OD138" s="1203" cm="1">
        <f t="array" ref="OD138">NJ138 - IF($K138 = 0, 0, $K138 * ($F138 &lt;= OD$10) * ($I138 &gt; OD$10) * INDEX('I2 - Monthly Inflation'!$G$7:$H$414, MATCH(EDATE(OD$10,-$O138 + 1), 'I2 - Monthly Inflation'!$A$7:$A$414, 1), 1 + ($N138 = "RPI")*1) / $Q138)</f>
        <v>0</v>
      </c>
      <c r="OE138" s="1203" cm="1">
        <f t="array" ref="OE138">NK138 - IF($K138 = 0, 0, $K138 * ($F138 &lt;= OE$10) * ($I138 &gt; OE$10) * INDEX('I2 - Monthly Inflation'!$G$7:$H$414, MATCH(EDATE(OE$10,-$O138 + 1), 'I2 - Monthly Inflation'!$A$7:$A$414, 1), 1 + ($N138 = "RPI")*1) / $Q138)</f>
        <v>0</v>
      </c>
      <c r="OF138" s="1203" cm="1">
        <f t="array" ref="OF138">NL138 - IF($K138 = 0, 0, $K138 * ($F138 &lt;= OF$10) * ($I138 &gt; OF$10) * INDEX('I2 - Monthly Inflation'!$G$7:$H$414, MATCH(EDATE(OF$10,-$O138 + 1), 'I2 - Monthly Inflation'!$A$7:$A$414, 1), 1 + ($N138 = "RPI")*1) / $Q138)</f>
        <v>0</v>
      </c>
      <c r="OG138" s="1202" cm="1">
        <f t="array" ref="OG138">NM138 - IF($K138 = 0, 0, $K138 * ($F138 &lt;= OG$10) * ($I138 &gt; OG$10) * INDEX('I2 - Monthly Inflation'!$G$7:$H$414, MATCH(EDATE(OG$10,-$O138 + 1), 'I2 - Monthly Inflation'!$A$7:$A$414, 1), 1 + ($N138 = "RPI")*1) / $Q138)</f>
        <v>0</v>
      </c>
    </row>
    <row r="139" spans="1:397">
      <c r="A139" s="1217">
        <f t="shared" si="4064"/>
        <v>128</v>
      </c>
      <c r="B139" s="1217" t="str" cm="1">
        <f t="array" ref="B139">IFERROR(INDEX('F6 - Debt Dataset'!$C$3:$C$502, MATCH($B$7 &amp; $A139, 'F6 - Debt Dataset'!$E$3:$E$502 &amp; 'F6 - Debt Dataset'!$DF$3:$DF$502, 0)), "-")</f>
        <v>-</v>
      </c>
      <c r="C139" s="1217" t="str" cm="1">
        <f t="array" ref="C139">IFERROR(INDEX('F6 - Debt Dataset'!$A$3:$A$502, MATCH($B$7 &amp; $A139, 'F6 - Debt Dataset'!$E$3:$E$502 &amp; 'F6 - Debt Dataset'!$DF$3:$DF$502, 0)), "-")</f>
        <v>-</v>
      </c>
      <c r="D139" s="1217" t="str" cm="1">
        <f t="array" ref="D139">IFERROR(INDEX('F6 - Debt Dataset'!$B$3:$B$502, MATCH($B$7 &amp; $A139, 'F6 - Debt Dataset'!$E$3:$E$502 &amp; 'F6 - Debt Dataset'!$DF$3:$DF$502, 0)), "-")</f>
        <v>-</v>
      </c>
      <c r="E139" s="1217" t="str" cm="1">
        <f t="array" ref="E139">IFERROR(INDEX('F6 - Debt Dataset'!$H$3:$H$502, MATCH($B$7 &amp; $A139, 'F6 - Debt Dataset'!$E$3:$E$502 &amp; 'F6 - Debt Dataset'!$DF$3:$DF$502, 0)), "-")</f>
        <v>-</v>
      </c>
      <c r="F139" s="1221" t="str" cm="1">
        <f t="array" ref="F139">IFERROR(INDEX('F6 - Debt Dataset'!$J$3:$J$502, MATCH($B$7 &amp;$A139, 'F6 - Debt Dataset'!$E$3:$E$502 &amp; 'F6 - Debt Dataset'!$DF$3:$DF$502, 0)), "-")</f>
        <v>-</v>
      </c>
      <c r="G139" s="1221" t="str" cm="1">
        <f t="array" ref="G139">IFERROR(INDEX('F6 - Debt Dataset'!$K$3:$K$502, MATCH($B$7 &amp;$A139, 'F6 - Debt Dataset'!$E$3:$E$502 &amp; 'F6 - Debt Dataset'!$DF$3:$DF$502, 0)), "-")</f>
        <v>-</v>
      </c>
      <c r="H139" s="1221" t="str" cm="1">
        <f t="array" ref="H139">IFERROR(INDEX('F6 - Debt Dataset'!$L$3:$L$502, MATCH($B$7 &amp;$A139, 'F6 - Debt Dataset'!$E$3:$E$502 &amp; 'F6 - Debt Dataset'!$DF$3:$DF$502, 0)), "-")</f>
        <v>-</v>
      </c>
      <c r="I139" s="1221" t="str">
        <f t="shared" si="3889"/>
        <v>-</v>
      </c>
      <c r="J139" s="1217" t="str" cm="1">
        <f t="array" ref="J139">IFERROR(INDEX('F6 - Debt Dataset'!$N$3:$N$502, MATCH($B$7 &amp;$A139, 'F6 - Debt Dataset'!$E$3:$E$502 &amp; 'F6 - Debt Dataset'!$DF$3:$DF$502, 0)), "-")</f>
        <v>-</v>
      </c>
      <c r="K139" s="1220" cm="1">
        <f t="array" ref="K139">IFERROR(INDEX('F6 - Debt Dataset'!$S$3:$S$502, MATCH($B$7 &amp; $A139, 'F6 - Debt Dataset'!$E$3:$E$502 &amp; 'F6 - Debt Dataset'!$DF$3:$DF$502, 0)), 0)</f>
        <v>0</v>
      </c>
      <c r="L139" s="1219" cm="1">
        <f t="array" ref="L139">IFERROR(INDEX('F6 - Debt Dataset'!$W$3:$W$502, MATCH($B$7 &amp; $A139, 'F6 - Debt Dataset'!$E$3:$E$502 &amp; 'F6 - Debt Dataset'!$DF$3:$DF$502, 0)), 0)</f>
        <v>0</v>
      </c>
      <c r="M139" s="1218" t="str" cm="1">
        <f t="array" ref="M139">IFERROR(INDEX('F6 - Debt Dataset'!$E$3:$E$502, MATCH($B$7 &amp; $A139, 'F6 - Debt Dataset'!$E$3:$E$502 &amp; 'F6 - Debt Dataset'!$DF$3:$DF$502, 0)), "-")</f>
        <v>-</v>
      </c>
      <c r="N139" s="1218" t="str" cm="1">
        <f t="array" ref="N139">IFERROR(INDEX('F6 - Debt Dataset'!$Y$3:$Y$502, MATCH($B$7 &amp; $A139, 'F6 - Debt Dataset'!$E$3:$E$502 &amp; 'F6 - Debt Dataset'!$DF$3:$DF$502, 0)), "-")</f>
        <v>-</v>
      </c>
      <c r="O139" s="1220" cm="1">
        <f t="array" ref="O139">IFERROR(INDEX('F6 - Debt Dataset'!$Z$3:$Z$502, MATCH($B$7 &amp; $A139, 'F6 - Debt Dataset'!$E$3:$E$502 &amp; 'F6 - Debt Dataset'!$DF$3:$DF$502, 0)), 0)</f>
        <v>0</v>
      </c>
      <c r="P139" s="1325" cm="1">
        <f t="array" ref="P139">IFERROR(INDEX('F6 - Debt Dataset'!$AA$3:$AA$502, MATCH($B$7 &amp; $A139, 'F6 - Debt Dataset'!$E$3:$E$502 &amp; 'F6 - Debt Dataset'!$DF$3:$DF$502, 0)), 0)</f>
        <v>0</v>
      </c>
      <c r="Q139" s="1325" cm="1">
        <f t="array" ref="Q139">IFERROR(IF(P139=0, INDEX('I2 - Monthly Inflation'!$G$7:$H$414, MATCH(EOMONTH(EDATE(F139,-O139),0), 'I2 - Monthly Inflation'!$A$7:$A$390, 0), 1 + (N139 = "RPI")), P139), 0)</f>
        <v>0</v>
      </c>
      <c r="R139" s="1217" t="str">
        <f t="shared" si="3890"/>
        <v>-</v>
      </c>
      <c r="S139" s="1217" t="str">
        <f t="shared" si="3891"/>
        <v>-</v>
      </c>
      <c r="T139" s="1216" t="str" cm="1">
        <f t="array" ref="T139">IFERROR(INDEX('F6 - Debt Dataset'!$AH$3:$AH$502, MATCH($B$7 &amp; $A139, 'F6 - Debt Dataset'!$E$3:$E$502 &amp; 'F6 - Debt Dataset'!$DF$3:$DF$502, 0)), "-")</f>
        <v>-</v>
      </c>
      <c r="U139" s="1324">
        <f t="shared" si="4852"/>
        <v>0</v>
      </c>
      <c r="V139" s="1214">
        <f t="shared" si="4852"/>
        <v>0</v>
      </c>
      <c r="W139" s="1214">
        <f t="shared" si="4852"/>
        <v>0</v>
      </c>
      <c r="X139" s="1214">
        <f t="shared" si="4852"/>
        <v>0</v>
      </c>
      <c r="Y139" s="1214">
        <f t="shared" si="4852"/>
        <v>0</v>
      </c>
      <c r="Z139" s="1214">
        <f t="shared" si="4852"/>
        <v>0</v>
      </c>
      <c r="AA139" s="1214">
        <f t="shared" si="4852"/>
        <v>0</v>
      </c>
      <c r="AB139" s="1214">
        <f t="shared" si="4852"/>
        <v>0</v>
      </c>
      <c r="AC139" s="1214">
        <f t="shared" si="4852"/>
        <v>0</v>
      </c>
      <c r="AD139" s="1214">
        <f t="shared" si="4852"/>
        <v>0</v>
      </c>
      <c r="AE139" s="1214">
        <f t="shared" si="4852"/>
        <v>0</v>
      </c>
      <c r="AF139" s="1214">
        <f t="shared" si="4852"/>
        <v>0</v>
      </c>
      <c r="AG139" s="1214">
        <f t="shared" si="4852"/>
        <v>0</v>
      </c>
      <c r="AH139" s="1214">
        <f t="shared" si="4852"/>
        <v>0</v>
      </c>
      <c r="AI139" s="1214">
        <f t="shared" si="4579"/>
        <v>0</v>
      </c>
      <c r="AJ139" s="1214">
        <f t="shared" si="4579"/>
        <v>0</v>
      </c>
      <c r="AK139" s="1214">
        <f t="shared" si="4579"/>
        <v>0</v>
      </c>
      <c r="AL139" s="1214">
        <f t="shared" si="4579"/>
        <v>0</v>
      </c>
      <c r="AM139" s="1214">
        <f t="shared" si="4579"/>
        <v>0</v>
      </c>
      <c r="AN139" s="1209">
        <f t="shared" si="3893"/>
        <v>0</v>
      </c>
      <c r="AO139" s="1203">
        <f t="shared" si="3894"/>
        <v>0</v>
      </c>
      <c r="AP139" s="1203">
        <f t="shared" si="3895"/>
        <v>0</v>
      </c>
      <c r="AQ139" s="1203">
        <f t="shared" si="3896"/>
        <v>0</v>
      </c>
      <c r="AR139" s="1203">
        <f t="shared" si="3897"/>
        <v>0</v>
      </c>
      <c r="AS139" s="1203">
        <f t="shared" si="3898"/>
        <v>0</v>
      </c>
      <c r="AT139" s="1203">
        <f t="shared" si="3899"/>
        <v>0</v>
      </c>
      <c r="AU139" s="1203">
        <f t="shared" si="3900"/>
        <v>0</v>
      </c>
      <c r="AV139" s="1203">
        <f t="shared" si="3901"/>
        <v>0</v>
      </c>
      <c r="AW139" s="1203">
        <f t="shared" si="3902"/>
        <v>0</v>
      </c>
      <c r="AX139" s="1203">
        <f t="shared" si="3903"/>
        <v>0</v>
      </c>
      <c r="AY139" s="1203">
        <f t="shared" si="3904"/>
        <v>0</v>
      </c>
      <c r="AZ139" s="1203">
        <f t="shared" si="3905"/>
        <v>0</v>
      </c>
      <c r="BA139" s="1203">
        <f t="shared" si="2586"/>
        <v>0</v>
      </c>
      <c r="BB139" s="1203">
        <f t="shared" si="2587"/>
        <v>0</v>
      </c>
      <c r="BC139" s="1203">
        <f t="shared" si="2588"/>
        <v>0</v>
      </c>
      <c r="BD139" s="1203">
        <f t="shared" ref="BD139" si="5092">$K139*AK139</f>
        <v>0</v>
      </c>
      <c r="BE139" s="1203">
        <f t="shared" ref="BE139" si="5093">$K139*AL139</f>
        <v>0</v>
      </c>
      <c r="BF139" s="1203">
        <f t="shared" ref="BF139" si="5094">$K139*AM139</f>
        <v>0</v>
      </c>
      <c r="BG139" s="1209">
        <f t="shared" si="3909"/>
        <v>0</v>
      </c>
      <c r="BH139" s="1203">
        <f t="shared" si="3910"/>
        <v>0</v>
      </c>
      <c r="BI139" s="1203">
        <f t="shared" si="3911"/>
        <v>0</v>
      </c>
      <c r="BJ139" s="1203">
        <f t="shared" si="3912"/>
        <v>0</v>
      </c>
      <c r="BK139" s="1203">
        <f t="shared" si="3913"/>
        <v>0</v>
      </c>
      <c r="BL139" s="1203">
        <f t="shared" si="3914"/>
        <v>0</v>
      </c>
      <c r="BM139" s="1203">
        <f t="shared" si="3915"/>
        <v>0</v>
      </c>
      <c r="BN139" s="1203">
        <f t="shared" si="3916"/>
        <v>0</v>
      </c>
      <c r="BO139" s="1203">
        <f t="shared" si="3917"/>
        <v>0</v>
      </c>
      <c r="BP139" s="1203">
        <f t="shared" si="3918"/>
        <v>0</v>
      </c>
      <c r="BQ139" s="1203">
        <f t="shared" si="3919"/>
        <v>0</v>
      </c>
      <c r="BR139" s="1203">
        <f t="shared" si="3920"/>
        <v>0</v>
      </c>
      <c r="BS139" s="1203">
        <f t="shared" si="3921"/>
        <v>0</v>
      </c>
      <c r="BT139" s="1203">
        <f t="shared" si="2605"/>
        <v>0</v>
      </c>
      <c r="BU139" s="1538">
        <f t="shared" si="2606"/>
        <v>0</v>
      </c>
      <c r="BV139" s="1538">
        <f t="shared" si="2607"/>
        <v>0</v>
      </c>
      <c r="BW139" s="1538">
        <f t="shared" ref="BW139" si="5095">IF($K139 = 0, 0, AK139*$K139*CP139/$Q139)</f>
        <v>0</v>
      </c>
      <c r="BX139" s="1538">
        <f t="shared" ref="BX139" si="5096">IF($K139 = 0, 0, AL139*$K139*CQ139/$Q139)</f>
        <v>0</v>
      </c>
      <c r="BY139" s="1538">
        <f t="shared" ref="BY139" si="5097">IF($K139 = 0, 0, AM139*$K139*CR139/$Q139)</f>
        <v>0</v>
      </c>
      <c r="BZ139" s="1209" cm="1">
        <f t="array" ref="BZ139">IF($K139 = 0, 0, ($I139 &gt;= BZ$9) * ($F139 &lt;= BZ$10) * INDEX('I2 - Monthly Inflation'!$G$7:$H$414, MATCH(EDATE(MIN(BZ$10,$I139)+1,-$O139+1), 'I2 - Monthly Inflation'!$A$7:$A$414, 1), 1 + ($N139 = "RPI")*1))</f>
        <v>0</v>
      </c>
      <c r="CA139" s="1203" cm="1">
        <f t="array" ref="CA139">IF($K139 = 0, 0, ($I139 &gt;= CA$9) * ($F139 &lt;= CA$10) * INDEX('I2 - Monthly Inflation'!$G$7:$H$414, MATCH(EDATE(MIN(CA$10,$I139)+1,-$O139+1), 'I2 - Monthly Inflation'!$A$7:$A$414, 1), 1 + ($N139 = "RPI")*1))</f>
        <v>0</v>
      </c>
      <c r="CB139" s="1203" cm="1">
        <f t="array" ref="CB139">IF($K139 = 0, 0, ($I139 &gt;= CB$9) * ($F139 &lt;= CB$10) * INDEX('I2 - Monthly Inflation'!$G$7:$H$414, MATCH(EDATE(MIN(CB$10,$I139)+1,-$O139+1), 'I2 - Monthly Inflation'!$A$7:$A$414, 1), 1 + ($N139 = "RPI")*1))</f>
        <v>0</v>
      </c>
      <c r="CC139" s="1203" cm="1">
        <f t="array" ref="CC139">IF($K139 = 0, 0, ($I139 &gt;= CC$9) * ($F139 &lt;= CC$10) * INDEX('I2 - Monthly Inflation'!$G$7:$H$414, MATCH(EDATE(MIN(CC$10,$I139)+1,-$O139+1), 'I2 - Monthly Inflation'!$A$7:$A$414, 1), 1 + ($N139 = "RPI")*1))</f>
        <v>0</v>
      </c>
      <c r="CD139" s="1203" cm="1">
        <f t="array" ref="CD139">IF($K139 = 0, 0, ($I139 &gt;= CD$9) * ($F139 &lt;= CD$10) * INDEX('I2 - Monthly Inflation'!$G$7:$H$414, MATCH(EDATE(MIN(CD$10,$I139)+1,-$O139+1), 'I2 - Monthly Inflation'!$A$7:$A$414, 1), 1 + ($N139 = "RPI")*1))</f>
        <v>0</v>
      </c>
      <c r="CE139" s="1203" cm="1">
        <f t="array" ref="CE139">IF($K139 = 0, 0, ($I139 &gt;= CE$9) * ($F139 &lt;= CE$10) * INDEX('I2 - Monthly Inflation'!$G$7:$H$414, MATCH(EDATE(MIN(CE$10,$I139)+1,-$O139+1), 'I2 - Monthly Inflation'!$A$7:$A$414, 1), 1 + ($N139 = "RPI")*1))</f>
        <v>0</v>
      </c>
      <c r="CF139" s="1203" cm="1">
        <f t="array" ref="CF139">IF($K139 = 0, 0, ($I139 &gt;= CF$9) * ($F139 &lt;= CF$10) * INDEX('I2 - Monthly Inflation'!$G$7:$H$414, MATCH(EDATE(MIN(CF$10,$I139)+1,-$O139+1), 'I2 - Monthly Inflation'!$A$7:$A$414, 1), 1 + ($N139 = "RPI")*1))</f>
        <v>0</v>
      </c>
      <c r="CG139" s="1203" cm="1">
        <f t="array" ref="CG139">IF($K139 = 0, 0, ($I139 &gt;= CG$9) * ($F139 &lt;= CG$10) * INDEX('I2 - Monthly Inflation'!$G$7:$H$414, MATCH(EDATE(MIN(CG$10,$I139)+1,-$O139+1), 'I2 - Monthly Inflation'!$A$7:$A$414, 1), 1 + ($N139 = "RPI")*1))</f>
        <v>0</v>
      </c>
      <c r="CH139" s="1203" cm="1">
        <f t="array" ref="CH139">IF($K139 = 0, 0, ($I139 &gt;= CH$9) * ($F139 &lt;= CH$10) * INDEX('I2 - Monthly Inflation'!$G$7:$H$414, MATCH(EDATE(MIN(CH$10,$I139)+1,-$O139+1), 'I2 - Monthly Inflation'!$A$7:$A$414, 1), 1 + ($N139 = "RPI")*1))</f>
        <v>0</v>
      </c>
      <c r="CI139" s="1203" cm="1">
        <f t="array" ref="CI139">IF($K139 = 0, 0, ($I139 &gt;= CI$9) * ($F139 &lt;= CI$10) * INDEX('I2 - Monthly Inflation'!$G$7:$H$414, MATCH(EDATE(MIN(CI$10,$I139)+1,-$O139+1), 'I2 - Monthly Inflation'!$A$7:$A$414, 1), 1 + ($N139 = "RPI")*1))</f>
        <v>0</v>
      </c>
      <c r="CJ139" s="1203" cm="1">
        <f t="array" ref="CJ139">IF($K139 = 0, 0, ($I139 &gt;= CJ$9) * ($F139 &lt;= CJ$10) * INDEX('I2 - Monthly Inflation'!$G$7:$H$414, MATCH(EDATE(MIN(CJ$10,$I139)+1,-$O139+1), 'I2 - Monthly Inflation'!$A$7:$A$414, 1), 1 + ($N139 = "RPI")*1))</f>
        <v>0</v>
      </c>
      <c r="CK139" s="1203" cm="1">
        <f t="array" ref="CK139">IF($K139 = 0, 0, ($I139 &gt;= CK$9) * ($F139 &lt;= CK$10) * INDEX('I2 - Monthly Inflation'!$G$7:$H$414, MATCH(EDATE(MIN(CK$10,$I139)+1,-$O139+1), 'I2 - Monthly Inflation'!$A$7:$A$414, 1), 1 + ($N139 = "RPI")*1))</f>
        <v>0</v>
      </c>
      <c r="CL139" s="1203" cm="1">
        <f t="array" ref="CL139">IF($K139 = 0, 0, ($I139 &gt;= CL$9) * ($F139 &lt;= CL$10) * INDEX('I2 - Monthly Inflation'!$G$7:$H$414, MATCH(EDATE(MIN(CL$10,$I139)+1,-$O139+1), 'I2 - Monthly Inflation'!$A$7:$A$414, 1), 1 + ($N139 = "RPI")*1))</f>
        <v>0</v>
      </c>
      <c r="CM139" s="1203" cm="1">
        <f t="array" ref="CM139">IF($K139 = 0, 0, ($I139 &gt;= CM$9) * ($F139 &lt;= CM$10) * INDEX('I2 - Monthly Inflation'!$G$7:$H$414, MATCH(EDATE(MIN(CM$10,$I139)+1,-$O139+1), 'I2 - Monthly Inflation'!$A$7:$A$414, 1), 1 + ($N139 = "RPI")*1))</f>
        <v>0</v>
      </c>
      <c r="CN139" s="1203" cm="1">
        <f t="array" ref="CN139">IF($K139 = 0, 0, ($I139 &gt;= CN$9) * ($F139 &lt;= CN$10) * INDEX('I2 - Monthly Inflation'!$G$7:$H$414, MATCH(EDATE(MIN(CN$10,$I139)+1,-$O139+1), 'I2 - Monthly Inflation'!$A$7:$A$414, 1), 1 + ($N139 = "RPI")*1))</f>
        <v>0</v>
      </c>
      <c r="CO139" s="1203" cm="1">
        <f t="array" ref="CO139">IF($K139 = 0, 0, ($I139 &gt;= CO$9) * ($F139 &lt;= CO$10) * INDEX('I2 - Monthly Inflation'!$G$7:$H$414, MATCH(EDATE(MIN(CO$10,$I139)+1,-$O139+1), 'I2 - Monthly Inflation'!$A$7:$A$414, 1), 1 + ($N139 = "RPI")*1))</f>
        <v>0</v>
      </c>
      <c r="CP139" s="1203" cm="1">
        <f t="array" ref="CP139">IF($K139 = 0, 0, ($I139 &gt;= CP$9) * ($F139 &lt;= CP$10) * INDEX('I2 - Monthly Inflation'!$G$7:$H$414, MATCH(EDATE(MIN(CP$10,$I139)+1,-$O139+1), 'I2 - Monthly Inflation'!$A$7:$A$414, 1), 1 + ($N139 = "RPI")*1))</f>
        <v>0</v>
      </c>
      <c r="CQ139" s="1203" cm="1">
        <f t="array" ref="CQ139">IF($K139 = 0, 0, ($I139 &gt;= CQ$9) * ($F139 &lt;= CQ$10) * INDEX('I2 - Monthly Inflation'!$G$7:$H$414, MATCH(EDATE(MIN(CQ$10,$I139)+1,-$O139+1), 'I2 - Monthly Inflation'!$A$7:$A$414, 1), 1 + ($N139 = "RPI")*1))</f>
        <v>0</v>
      </c>
      <c r="CR139" s="1202" cm="1">
        <f t="array" ref="CR139">IF($K139 = 0, 0, ($I139 &gt;= CR$9) * ($F139 &lt;= CR$10) * INDEX('I2 - Monthly Inflation'!$G$7:$H$414, MATCH(EDATE(MIN(CR$10,$I139)+1,-$O139+1), 'I2 - Monthly Inflation'!$A$7:$A$414, 1), 1 + ($N139 = "RPI")*1))</f>
        <v>0</v>
      </c>
      <c r="CS139" s="1323">
        <f t="shared" si="3925"/>
        <v>0</v>
      </c>
      <c r="CT139" s="1323">
        <f t="shared" si="3926"/>
        <v>0</v>
      </c>
      <c r="CU139" s="1323">
        <f t="shared" si="3927"/>
        <v>0</v>
      </c>
      <c r="CV139" s="1323">
        <f t="shared" si="3928"/>
        <v>0</v>
      </c>
      <c r="CW139" s="1323">
        <f t="shared" si="3929"/>
        <v>0</v>
      </c>
      <c r="CX139" s="1323">
        <f t="shared" si="3930"/>
        <v>0</v>
      </c>
      <c r="CY139" s="1323">
        <f t="shared" si="3931"/>
        <v>0</v>
      </c>
      <c r="CZ139" s="1323">
        <f t="shared" si="3932"/>
        <v>0</v>
      </c>
      <c r="DA139" s="1323">
        <f t="shared" si="3933"/>
        <v>0</v>
      </c>
      <c r="DB139" s="1323">
        <f t="shared" si="3934"/>
        <v>0</v>
      </c>
      <c r="DC139" s="1323">
        <f t="shared" si="3935"/>
        <v>0</v>
      </c>
      <c r="DD139" s="1323">
        <f t="shared" si="3936"/>
        <v>0</v>
      </c>
      <c r="DE139" s="1323">
        <f t="shared" si="3937"/>
        <v>0</v>
      </c>
      <c r="DF139" s="1323">
        <f t="shared" si="2624"/>
        <v>0</v>
      </c>
      <c r="DG139" s="1323">
        <f t="shared" si="2625"/>
        <v>0</v>
      </c>
      <c r="DH139" s="1323">
        <f t="shared" ref="DH139" si="5098">IF($K139 = 0, 0, (((1+$L139)^AK139)-1)*CP139/$Q139)</f>
        <v>0</v>
      </c>
      <c r="DI139" s="1323">
        <f t="shared" ref="DI139" si="5099">IF($K139 = 0, 0, (((1+$L139)^AL139)-1)*CQ139/$Q139)</f>
        <v>0</v>
      </c>
      <c r="DJ139" s="1323">
        <f t="shared" ref="DJ139" si="5100">IF($K139 = 0, 0, (((1+$L139)^AM139)-1)*CR139/$Q139)</f>
        <v>0</v>
      </c>
      <c r="DK139" s="1209">
        <f t="shared" si="3941"/>
        <v>0</v>
      </c>
      <c r="DL139" s="1203">
        <f t="shared" si="3942"/>
        <v>0</v>
      </c>
      <c r="DM139" s="1203">
        <f t="shared" si="3943"/>
        <v>0</v>
      </c>
      <c r="DN139" s="1203">
        <f t="shared" si="3944"/>
        <v>0</v>
      </c>
      <c r="DO139" s="1203">
        <f t="shared" si="3945"/>
        <v>0</v>
      </c>
      <c r="DP139" s="1203">
        <f t="shared" si="3946"/>
        <v>0</v>
      </c>
      <c r="DQ139" s="1203">
        <f t="shared" si="3947"/>
        <v>0</v>
      </c>
      <c r="DR139" s="1203">
        <f t="shared" si="3948"/>
        <v>0</v>
      </c>
      <c r="DS139" s="1203">
        <f t="shared" si="3949"/>
        <v>0</v>
      </c>
      <c r="DT139" s="1203">
        <f t="shared" si="3950"/>
        <v>0</v>
      </c>
      <c r="DU139" s="1203">
        <f t="shared" si="3951"/>
        <v>0</v>
      </c>
      <c r="DV139" s="1203">
        <f t="shared" si="3952"/>
        <v>0</v>
      </c>
      <c r="DW139" s="1203">
        <f t="shared" si="3953"/>
        <v>0</v>
      </c>
      <c r="DX139" s="1203">
        <f t="shared" si="2642"/>
        <v>0</v>
      </c>
      <c r="DY139" s="1203">
        <f t="shared" si="2643"/>
        <v>0</v>
      </c>
      <c r="DZ139" s="1203">
        <f t="shared" ref="DZ139" si="5101">$K139*DH139</f>
        <v>0</v>
      </c>
      <c r="EA139" s="1203">
        <f t="shared" ref="EA139" si="5102">$K139*DI139</f>
        <v>0</v>
      </c>
      <c r="EB139" s="1203">
        <f t="shared" ref="EB139" si="5103">$K139*DJ139</f>
        <v>0</v>
      </c>
      <c r="EC139" s="1209">
        <f t="shared" si="3957"/>
        <v>0</v>
      </c>
      <c r="ED139" s="1203">
        <f t="shared" si="3958"/>
        <v>0</v>
      </c>
      <c r="EE139" s="1203">
        <f t="shared" si="3959"/>
        <v>0</v>
      </c>
      <c r="EF139" s="1203">
        <f t="shared" si="3960"/>
        <v>0</v>
      </c>
      <c r="EG139" s="1203">
        <f t="shared" si="3961"/>
        <v>0</v>
      </c>
      <c r="EH139" s="1203">
        <f t="shared" si="3962"/>
        <v>0</v>
      </c>
      <c r="EI139" s="1203">
        <f t="shared" si="3963"/>
        <v>0</v>
      </c>
      <c r="EJ139" s="1203">
        <f t="shared" si="3964"/>
        <v>0</v>
      </c>
      <c r="EK139" s="1203">
        <f t="shared" si="3965"/>
        <v>0</v>
      </c>
      <c r="EL139" s="1203">
        <f t="shared" si="3966"/>
        <v>0</v>
      </c>
      <c r="EM139" s="1203">
        <f t="shared" si="3967"/>
        <v>0</v>
      </c>
      <c r="EN139" s="1203">
        <f t="shared" si="3968"/>
        <v>0</v>
      </c>
      <c r="EO139" s="1203">
        <f t="shared" si="3969"/>
        <v>0</v>
      </c>
      <c r="EP139" s="1203">
        <f t="shared" si="2660"/>
        <v>0</v>
      </c>
      <c r="EQ139" s="1203">
        <f t="shared" si="2661"/>
        <v>0</v>
      </c>
      <c r="ER139" s="1203">
        <f t="shared" ref="ER139" si="5104">LW139</f>
        <v>0</v>
      </c>
      <c r="ES139" s="1203">
        <f t="shared" ref="ES139" si="5105">LX139</f>
        <v>0</v>
      </c>
      <c r="ET139" s="1203">
        <f t="shared" ref="ET139" si="5106">LY139</f>
        <v>0</v>
      </c>
      <c r="EU139" s="1543">
        <f t="shared" si="2665"/>
        <v>0</v>
      </c>
      <c r="EV139" s="1323">
        <f t="shared" si="2666"/>
        <v>0</v>
      </c>
      <c r="EW139" s="1323">
        <f t="shared" si="2667"/>
        <v>0</v>
      </c>
      <c r="EX139" s="1323">
        <f t="shared" si="2668"/>
        <v>0</v>
      </c>
      <c r="EY139" s="1323">
        <f t="shared" si="2669"/>
        <v>0</v>
      </c>
      <c r="EZ139" s="1323">
        <f t="shared" si="2670"/>
        <v>0</v>
      </c>
      <c r="FA139" s="1323">
        <f t="shared" si="2671"/>
        <v>0</v>
      </c>
      <c r="FB139" s="1323">
        <f t="shared" si="2672"/>
        <v>0</v>
      </c>
      <c r="FC139" s="1323">
        <f t="shared" si="2673"/>
        <v>0</v>
      </c>
      <c r="FD139" s="1323">
        <f t="shared" si="2674"/>
        <v>0</v>
      </c>
      <c r="FE139" s="1323">
        <f t="shared" si="2675"/>
        <v>0</v>
      </c>
      <c r="FF139" s="1323">
        <f t="shared" si="2676"/>
        <v>0</v>
      </c>
      <c r="FG139" s="1323">
        <f t="shared" si="2677"/>
        <v>0</v>
      </c>
      <c r="FH139" s="1323">
        <f t="shared" si="2678"/>
        <v>0</v>
      </c>
      <c r="FI139" s="1323">
        <f t="shared" si="2679"/>
        <v>0</v>
      </c>
      <c r="FJ139" s="1323">
        <f t="shared" si="2680"/>
        <v>0</v>
      </c>
      <c r="FK139" s="1323">
        <f t="shared" si="2681"/>
        <v>0</v>
      </c>
      <c r="FL139" s="1323">
        <f t="shared" si="2839"/>
        <v>0</v>
      </c>
      <c r="FM139" s="1543">
        <f t="shared" si="2682"/>
        <v>0</v>
      </c>
      <c r="FN139" s="1546">
        <f t="shared" si="2683"/>
        <v>0</v>
      </c>
      <c r="FO139" s="1546">
        <f t="shared" si="2840"/>
        <v>0</v>
      </c>
      <c r="FP139" s="1546">
        <f t="shared" si="2684"/>
        <v>0</v>
      </c>
      <c r="FQ139" s="1546">
        <f t="shared" si="2685"/>
        <v>0</v>
      </c>
      <c r="FR139" s="1546">
        <f t="shared" si="2686"/>
        <v>0</v>
      </c>
      <c r="FS139" s="1546">
        <f t="shared" si="2687"/>
        <v>0</v>
      </c>
      <c r="FT139" s="1546">
        <f t="shared" si="2688"/>
        <v>0</v>
      </c>
      <c r="FU139" s="1546">
        <f t="shared" si="2689"/>
        <v>0</v>
      </c>
      <c r="FV139" s="1546">
        <f t="shared" si="2690"/>
        <v>0</v>
      </c>
      <c r="FW139" s="1546">
        <f t="shared" si="2691"/>
        <v>0</v>
      </c>
      <c r="FX139" s="1546">
        <f t="shared" si="2692"/>
        <v>0</v>
      </c>
      <c r="FY139" s="1546">
        <f t="shared" si="2693"/>
        <v>0</v>
      </c>
      <c r="FZ139" s="1546">
        <f t="shared" si="2694"/>
        <v>0</v>
      </c>
      <c r="GA139" s="1546">
        <f t="shared" si="2695"/>
        <v>0</v>
      </c>
      <c r="GB139" s="1546">
        <f t="shared" ref="GB139" si="5107">IF(AK139 = 0, 0, (1+FJ139)/(1+GB$10)-1)</f>
        <v>0</v>
      </c>
      <c r="GC139" s="1546">
        <f t="shared" si="2697"/>
        <v>0</v>
      </c>
      <c r="GD139" s="1546">
        <f t="shared" si="2698"/>
        <v>0</v>
      </c>
      <c r="GE139" s="1209">
        <f t="shared" si="3974"/>
        <v>0</v>
      </c>
      <c r="GF139" s="1203">
        <f t="shared" si="3975"/>
        <v>0</v>
      </c>
      <c r="GG139" s="1203">
        <f t="shared" si="3976"/>
        <v>0</v>
      </c>
      <c r="GH139" s="1203">
        <f t="shared" si="3977"/>
        <v>0</v>
      </c>
      <c r="GI139" s="1203">
        <f t="shared" si="3978"/>
        <v>0</v>
      </c>
      <c r="GJ139" s="1203">
        <f t="shared" si="3979"/>
        <v>0</v>
      </c>
      <c r="GK139" s="1203">
        <f t="shared" si="3980"/>
        <v>0</v>
      </c>
      <c r="GL139" s="1203">
        <f t="shared" si="3981"/>
        <v>0</v>
      </c>
      <c r="GM139" s="1203">
        <f t="shared" si="3982"/>
        <v>0</v>
      </c>
      <c r="GN139" s="1203">
        <f t="shared" si="3983"/>
        <v>0</v>
      </c>
      <c r="GO139" s="1203">
        <f t="shared" si="3984"/>
        <v>0</v>
      </c>
      <c r="GP139" s="1203">
        <f t="shared" si="3985"/>
        <v>0</v>
      </c>
      <c r="GQ139" s="1203">
        <f t="shared" si="3986"/>
        <v>0</v>
      </c>
      <c r="GR139" s="1203">
        <f t="shared" si="2712"/>
        <v>0</v>
      </c>
      <c r="GS139" s="1203">
        <f t="shared" si="2713"/>
        <v>0</v>
      </c>
      <c r="GT139" s="1203">
        <f t="shared" ref="GT139" si="5108">$K139*FJ139</f>
        <v>0</v>
      </c>
      <c r="GU139" s="1203">
        <f t="shared" ref="GU139" si="5109">$K139*FK139</f>
        <v>0</v>
      </c>
      <c r="GV139" s="1203">
        <f t="shared" ref="GV139" si="5110">$K139*FL139</f>
        <v>0</v>
      </c>
      <c r="GW139" s="1209">
        <f t="shared" si="3990"/>
        <v>0</v>
      </c>
      <c r="GX139" s="1203">
        <f t="shared" si="3991"/>
        <v>0</v>
      </c>
      <c r="GY139" s="1203">
        <f t="shared" si="3992"/>
        <v>0</v>
      </c>
      <c r="GZ139" s="1203">
        <f t="shared" si="3993"/>
        <v>0</v>
      </c>
      <c r="HA139" s="1203">
        <f t="shared" si="3994"/>
        <v>0</v>
      </c>
      <c r="HB139" s="1203">
        <f t="shared" si="3995"/>
        <v>0</v>
      </c>
      <c r="HC139" s="1203">
        <f t="shared" si="3996"/>
        <v>0</v>
      </c>
      <c r="HD139" s="1203">
        <f t="shared" si="3997"/>
        <v>0</v>
      </c>
      <c r="HE139" s="1203">
        <f t="shared" si="3998"/>
        <v>0</v>
      </c>
      <c r="HF139" s="1203">
        <f t="shared" si="3999"/>
        <v>0</v>
      </c>
      <c r="HG139" s="1203">
        <f t="shared" si="4000"/>
        <v>0</v>
      </c>
      <c r="HH139" s="1203">
        <f t="shared" si="4001"/>
        <v>0</v>
      </c>
      <c r="HI139" s="1203">
        <f t="shared" si="2729"/>
        <v>0</v>
      </c>
      <c r="HJ139" s="1203">
        <f t="shared" si="2730"/>
        <v>0</v>
      </c>
      <c r="HK139" s="1203">
        <f t="shared" si="2731"/>
        <v>0</v>
      </c>
      <c r="HL139" s="1203">
        <f t="shared" ref="HL139" si="5111">$K139*GB139</f>
        <v>0</v>
      </c>
      <c r="HM139" s="1203">
        <f t="shared" ref="HM139" si="5112">$K139*GC139</f>
        <v>0</v>
      </c>
      <c r="HN139" s="1202">
        <f t="shared" ref="HN139" si="5113">$K139*GD139</f>
        <v>0</v>
      </c>
      <c r="HP139" s="1322">
        <f t="shared" si="4005"/>
        <v>0</v>
      </c>
      <c r="HQ139" s="1321">
        <f t="shared" si="4006"/>
        <v>0</v>
      </c>
      <c r="HR139" s="1321">
        <f t="shared" si="4007"/>
        <v>0</v>
      </c>
      <c r="HS139" s="1321">
        <f t="shared" si="4008"/>
        <v>0</v>
      </c>
      <c r="HT139" s="1321">
        <f t="shared" si="4009"/>
        <v>0</v>
      </c>
      <c r="HU139" s="1321">
        <f t="shared" si="4010"/>
        <v>0</v>
      </c>
      <c r="HV139" s="1321">
        <f t="shared" si="4011"/>
        <v>0</v>
      </c>
      <c r="HW139" s="1321">
        <f t="shared" si="4012"/>
        <v>0</v>
      </c>
      <c r="HX139" s="1321">
        <f t="shared" si="4013"/>
        <v>0</v>
      </c>
      <c r="HY139" s="1321">
        <f t="shared" si="4014"/>
        <v>0</v>
      </c>
      <c r="HZ139" s="1321">
        <f t="shared" si="4015"/>
        <v>0</v>
      </c>
      <c r="IA139" s="1321">
        <f t="shared" si="4016"/>
        <v>0</v>
      </c>
      <c r="IB139" s="1321">
        <f t="shared" si="4017"/>
        <v>0</v>
      </c>
      <c r="IC139" s="1321">
        <f t="shared" si="2748"/>
        <v>0</v>
      </c>
      <c r="ID139" s="1321">
        <f t="shared" si="2749"/>
        <v>0</v>
      </c>
      <c r="IE139" s="1321">
        <f t="shared" ref="IE139" si="5114">IF(BW139=0,0,($I139-$F139)/365)*BW139</f>
        <v>0</v>
      </c>
      <c r="IF139" s="1321">
        <f t="shared" ref="IF139" si="5115">IF(BX139=0,0,($I139-$F139)/365)*BX139</f>
        <v>0</v>
      </c>
      <c r="IG139" s="1321">
        <f t="shared" ref="IG139" si="5116">IF(BY139=0,0,($I139-$F139)/365)*BY139</f>
        <v>0</v>
      </c>
      <c r="IH139" s="1322">
        <f t="shared" si="4021"/>
        <v>0</v>
      </c>
      <c r="II139" s="1321">
        <f t="shared" si="4022"/>
        <v>0</v>
      </c>
      <c r="IJ139" s="1321">
        <f t="shared" si="4023"/>
        <v>0</v>
      </c>
      <c r="IK139" s="1321">
        <f t="shared" si="4024"/>
        <v>0</v>
      </c>
      <c r="IL139" s="1321">
        <f t="shared" si="4025"/>
        <v>0</v>
      </c>
      <c r="IM139" s="1321">
        <f t="shared" si="4026"/>
        <v>0</v>
      </c>
      <c r="IN139" s="1321">
        <f t="shared" si="4027"/>
        <v>0</v>
      </c>
      <c r="IO139" s="1321">
        <f t="shared" si="4028"/>
        <v>0</v>
      </c>
      <c r="IP139" s="1321">
        <f t="shared" si="4029"/>
        <v>0</v>
      </c>
      <c r="IQ139" s="1321">
        <f t="shared" si="4030"/>
        <v>0</v>
      </c>
      <c r="IR139" s="1321">
        <f t="shared" si="4031"/>
        <v>0</v>
      </c>
      <c r="IS139" s="1321">
        <f t="shared" si="4032"/>
        <v>0</v>
      </c>
      <c r="IT139" s="1321">
        <f t="shared" si="4033"/>
        <v>0</v>
      </c>
      <c r="IU139" s="1321">
        <f t="shared" si="2766"/>
        <v>0</v>
      </c>
      <c r="IV139" s="1321">
        <f t="shared" si="2767"/>
        <v>0</v>
      </c>
      <c r="IW139" s="1321">
        <f t="shared" ref="IW139" si="5117">IF($F139 = "-", 0, IF($I139&lt;IW$10,0,($I139-IW$10)/365)*BW139)</f>
        <v>0</v>
      </c>
      <c r="IX139" s="1321">
        <f t="shared" ref="IX139" si="5118">IF($F139 = "-", 0, IF($I139&lt;IX$10,0,($I139-IX$10)/365)*BX139)</f>
        <v>0</v>
      </c>
      <c r="IY139" s="1321">
        <f t="shared" ref="IY139" si="5119">IF($F139 = "-", 0, IF($I139&lt;IY$10,0,($I139-IY$10)/365)*BY139)</f>
        <v>0</v>
      </c>
      <c r="IZ139" s="1570">
        <f t="shared" si="2854"/>
        <v>0</v>
      </c>
      <c r="JA139" s="1571">
        <f t="shared" si="2771"/>
        <v>0</v>
      </c>
      <c r="JB139" s="1571">
        <f t="shared" si="2772"/>
        <v>0</v>
      </c>
      <c r="JC139" s="1571">
        <f t="shared" si="2773"/>
        <v>0</v>
      </c>
      <c r="JD139" s="1571">
        <f t="shared" si="2774"/>
        <v>0</v>
      </c>
      <c r="JE139" s="1571">
        <f t="shared" si="2775"/>
        <v>0</v>
      </c>
      <c r="JF139" s="1571">
        <f t="shared" si="2776"/>
        <v>0</v>
      </c>
      <c r="JG139" s="1571">
        <f t="shared" si="2777"/>
        <v>0</v>
      </c>
      <c r="JH139" s="1571">
        <f t="shared" si="2778"/>
        <v>0</v>
      </c>
      <c r="JI139" s="1571">
        <f t="shared" si="2779"/>
        <v>0</v>
      </c>
      <c r="JJ139" s="1571">
        <f t="shared" si="2780"/>
        <v>0</v>
      </c>
      <c r="JK139" s="1571">
        <f t="shared" si="2781"/>
        <v>0</v>
      </c>
      <c r="JL139" s="1571">
        <f t="shared" si="2782"/>
        <v>0</v>
      </c>
      <c r="JM139" s="1571">
        <f t="shared" si="2783"/>
        <v>0</v>
      </c>
      <c r="JN139" s="1571">
        <f t="shared" si="2784"/>
        <v>0</v>
      </c>
      <c r="JO139" s="1571">
        <f t="shared" si="2785"/>
        <v>0</v>
      </c>
      <c r="JP139" s="1571">
        <f t="shared" si="2786"/>
        <v>0</v>
      </c>
      <c r="JQ139" s="1572">
        <f t="shared" si="2787"/>
        <v>0</v>
      </c>
      <c r="JS139" s="1204"/>
      <c r="JT139" s="1208" cm="1">
        <f t="array" ref="JT139">IF($K139= 0, 0, $K139 * ($F139 &lt; JT$9) * ($I139 &gt;= JT$9) * INDEX('I2 - Monthly Inflation'!$G$7:$H$414, MATCH(EDATE(MAX(JT$9, $F139),-$O139 + 1), 'I2 - Monthly Inflation'!$A$7:$A$414, 1), 1 + ($N139 = "RPI")*1) / $Q139)</f>
        <v>0</v>
      </c>
      <c r="JU139" s="1206">
        <f t="shared" si="4037"/>
        <v>0</v>
      </c>
      <c r="JV139" s="1206">
        <f t="shared" si="4038"/>
        <v>0</v>
      </c>
      <c r="JW139" s="1206">
        <f t="shared" si="4039"/>
        <v>0</v>
      </c>
      <c r="JX139" s="1206">
        <f t="shared" si="4040"/>
        <v>0</v>
      </c>
      <c r="JY139" s="1206">
        <f t="shared" si="4041"/>
        <v>0</v>
      </c>
      <c r="JZ139" s="1206">
        <f t="shared" si="4042"/>
        <v>0</v>
      </c>
      <c r="KA139" s="1206">
        <f t="shared" si="4043"/>
        <v>0</v>
      </c>
      <c r="KB139" s="1206">
        <f t="shared" si="4044"/>
        <v>0</v>
      </c>
      <c r="KC139" s="1206">
        <f t="shared" si="4045"/>
        <v>0</v>
      </c>
      <c r="KD139" s="1206">
        <f t="shared" si="4046"/>
        <v>0</v>
      </c>
      <c r="KE139" s="1206">
        <f t="shared" si="2798"/>
        <v>0</v>
      </c>
      <c r="KF139" s="1206">
        <f t="shared" si="2799"/>
        <v>0</v>
      </c>
      <c r="KG139" s="1206">
        <f t="shared" si="2800"/>
        <v>0</v>
      </c>
      <c r="KH139" s="1206">
        <f t="shared" si="2801"/>
        <v>0</v>
      </c>
      <c r="KI139" s="1206">
        <f t="shared" ref="KI139" si="5120">NJ139</f>
        <v>0</v>
      </c>
      <c r="KJ139" s="1206">
        <f t="shared" ref="KJ139" si="5121">NK139</f>
        <v>0</v>
      </c>
      <c r="KK139" s="1205">
        <f t="shared" ref="KK139" si="5122">NL139</f>
        <v>0</v>
      </c>
      <c r="KM139" s="1204"/>
      <c r="KN139" s="1203">
        <f t="shared" si="4884"/>
        <v>0</v>
      </c>
      <c r="KO139" s="1203">
        <f t="shared" si="4884"/>
        <v>0</v>
      </c>
      <c r="KP139" s="1203">
        <f t="shared" si="4884"/>
        <v>0</v>
      </c>
      <c r="KQ139" s="1203">
        <f t="shared" si="4884"/>
        <v>0</v>
      </c>
      <c r="KR139" s="1203">
        <f t="shared" si="4884"/>
        <v>0</v>
      </c>
      <c r="KS139" s="1203">
        <f t="shared" si="4884"/>
        <v>0</v>
      </c>
      <c r="KT139" s="1203">
        <f t="shared" si="4884"/>
        <v>0</v>
      </c>
      <c r="KU139" s="1203">
        <f t="shared" si="4884"/>
        <v>0</v>
      </c>
      <c r="KV139" s="1203">
        <f t="shared" si="4884"/>
        <v>0</v>
      </c>
      <c r="KW139" s="1203">
        <f t="shared" si="4884"/>
        <v>0</v>
      </c>
      <c r="KX139" s="1203">
        <f t="shared" si="4884"/>
        <v>0</v>
      </c>
      <c r="KY139" s="1203">
        <f t="shared" si="4884"/>
        <v>0</v>
      </c>
      <c r="KZ139" s="1203">
        <f t="shared" si="4884"/>
        <v>0</v>
      </c>
      <c r="LA139" s="1203">
        <f t="shared" si="4884"/>
        <v>0</v>
      </c>
      <c r="LB139" s="1203">
        <f t="shared" si="4884"/>
        <v>0</v>
      </c>
      <c r="LC139" s="1203">
        <f t="shared" si="4884"/>
        <v>0</v>
      </c>
      <c r="LD139" s="1203">
        <f t="shared" si="4884"/>
        <v>0</v>
      </c>
      <c r="LE139" s="1202">
        <f t="shared" si="4884"/>
        <v>0</v>
      </c>
      <c r="LG139" s="1204"/>
      <c r="LH139" s="1203" cm="1">
        <f t="array" ref="LH139">IF($K139 = 0, 0, $K139 * ($I139 &gt;=  LH$9) * ($F139 &lt;= LH$10) *
 (INDEX('I2 - Monthly Inflation'!$G$7:$H$414, MATCH(EDATE(MIN(LH$10, $I139),-$O139 + 1), 'I2 - Monthly Inflation'!$A$7:$A$414, 1), 1 + ($N139 = "RPI")*1) -
  ((KN139 &lt;&gt; 0) * $Q139 + (KN139 = 0) * INDEX('I2 - Monthly Inflation'!$G$7:$H$414, MATCH(EDATE(LH$9,-$O139 + 1), 'I2 - Monthly Inflation'!$A$7:$A$414, 1), 1 + ($N139 = "RPI")*1)))/ $Q139)</f>
        <v>0</v>
      </c>
      <c r="LI139" s="1203" cm="1">
        <f t="array" ref="LI139">IF($K139 = 0, 0, $K139 * ($I139 &gt;=  LI$9) * ($F139 &lt;= LI$10) *
 (INDEX('I2 - Monthly Inflation'!$G$7:$H$414, MATCH(EDATE(MIN(LI$10, $I139),-$O139 + 1), 'I2 - Monthly Inflation'!$A$7:$A$414, 1), 1 + ($N139 = "RPI")*1) -
  ((KO139 &lt;&gt; 0) * $Q139 + (KO139 = 0) * INDEX('I2 - Monthly Inflation'!$G$7:$H$414, MATCH(EDATE(LI$9,-$O139 + 1), 'I2 - Monthly Inflation'!$A$7:$A$414, 1), 1 + ($N139 = "RPI")*1)))/ $Q139)</f>
        <v>0</v>
      </c>
      <c r="LJ139" s="1203" cm="1">
        <f t="array" ref="LJ139">IF($K139 = 0, 0, $K139 * ($I139 &gt;=  LJ$9) * ($F139 &lt;= LJ$10) *
 (INDEX('I2 - Monthly Inflation'!$G$7:$H$414, MATCH(EDATE(MIN(LJ$10, $I139),-$O139 + 1), 'I2 - Monthly Inflation'!$A$7:$A$414, 1), 1 + ($N139 = "RPI")*1) -
  ((KP139 &lt;&gt; 0) * $Q139 + (KP139 = 0) * INDEX('I2 - Monthly Inflation'!$G$7:$H$414, MATCH(EDATE(LJ$9,-$O139 + 1), 'I2 - Monthly Inflation'!$A$7:$A$414, 1), 1 + ($N139 = "RPI")*1)))/ $Q139)</f>
        <v>0</v>
      </c>
      <c r="LK139" s="1203" cm="1">
        <f t="array" ref="LK139">IF($K139 = 0, 0, $K139 * ($I139 &gt;=  LK$9) * ($F139 &lt;= LK$10) *
 (INDEX('I2 - Monthly Inflation'!$G$7:$H$414, MATCH(EDATE(MIN(LK$10, $I139),-$O139 + 1), 'I2 - Monthly Inflation'!$A$7:$A$414, 1), 1 + ($N139 = "RPI")*1) -
  ((KQ139 &lt;&gt; 0) * $Q139 + (KQ139 = 0) * INDEX('I2 - Monthly Inflation'!$G$7:$H$414, MATCH(EDATE(LK$9,-$O139 + 1), 'I2 - Monthly Inflation'!$A$7:$A$414, 1), 1 + ($N139 = "RPI")*1)))/ $Q139)</f>
        <v>0</v>
      </c>
      <c r="LL139" s="1203" cm="1">
        <f t="array" ref="LL139">IF($K139 = 0, 0, $K139 * ($I139 &gt;=  LL$9) * ($F139 &lt;= LL$10) *
 (INDEX('I2 - Monthly Inflation'!$G$7:$H$414, MATCH(EDATE(MIN(LL$10, $I139),-$O139 + 1), 'I2 - Monthly Inflation'!$A$7:$A$414, 1), 1 + ($N139 = "RPI")*1) -
  ((KR139 &lt;&gt; 0) * $Q139 + (KR139 = 0) * INDEX('I2 - Monthly Inflation'!$G$7:$H$414, MATCH(EDATE(LL$9,-$O139 + 1), 'I2 - Monthly Inflation'!$A$7:$A$414, 1), 1 + ($N139 = "RPI")*1)))/ $Q139)</f>
        <v>0</v>
      </c>
      <c r="LM139" s="1203" cm="1">
        <f t="array" ref="LM139">IF($K139 = 0, 0, $K139 * ($I139 &gt;=  LM$9) * ($F139 &lt;= LM$10) *
 (INDEX('I2 - Monthly Inflation'!$G$7:$H$414, MATCH(EDATE(MIN(LM$10, $I139),-$O139 + 1), 'I2 - Monthly Inflation'!$A$7:$A$414, 1), 1 + ($N139 = "RPI")*1) -
  ((KS139 &lt;&gt; 0) * $Q139 + (KS139 = 0) * INDEX('I2 - Monthly Inflation'!$G$7:$H$414, MATCH(EDATE(LM$9,-$O139 + 1), 'I2 - Monthly Inflation'!$A$7:$A$414, 1), 1 + ($N139 = "RPI")*1)))/ $Q139)</f>
        <v>0</v>
      </c>
      <c r="LN139" s="1203" cm="1">
        <f t="array" ref="LN139">IF($K139 = 0, 0, $K139 * ($I139 &gt;=  LN$9) * ($F139 &lt;= LN$10) *
 (INDEX('I2 - Monthly Inflation'!$G$7:$H$414, MATCH(EDATE(MIN(LN$10, $I139),-$O139 + 1), 'I2 - Monthly Inflation'!$A$7:$A$414, 1), 1 + ($N139 = "RPI")*1) -
  ((KT139 &lt;&gt; 0) * $Q139 + (KT139 = 0) * INDEX('I2 - Monthly Inflation'!$G$7:$H$414, MATCH(EDATE(LN$9,-$O139 + 1), 'I2 - Monthly Inflation'!$A$7:$A$414, 1), 1 + ($N139 = "RPI")*1)))/ $Q139)</f>
        <v>0</v>
      </c>
      <c r="LO139" s="1203" cm="1">
        <f t="array" ref="LO139">IF($K139 = 0, 0, $K139 * ($I139 &gt;=  LO$9) * ($F139 &lt;= LO$10) *
 (INDEX('I2 - Monthly Inflation'!$G$7:$H$414, MATCH(EDATE(MIN(LO$10, $I139),-$O139 + 1), 'I2 - Monthly Inflation'!$A$7:$A$414, 1), 1 + ($N139 = "RPI")*1) -
  ((KU139 &lt;&gt; 0) * $Q139 + (KU139 = 0) * INDEX('I2 - Monthly Inflation'!$G$7:$H$414, MATCH(EDATE(LO$9,-$O139 + 1), 'I2 - Monthly Inflation'!$A$7:$A$414, 1), 1 + ($N139 = "RPI")*1)))/ $Q139)</f>
        <v>0</v>
      </c>
      <c r="LP139" s="1203" cm="1">
        <f t="array" ref="LP139">IF($K139 = 0, 0, $K139 * ($I139 &gt;=  LP$9) * ($F139 &lt;= LP$10) *
 (INDEX('I2 - Monthly Inflation'!$G$7:$H$414, MATCH(EDATE(MIN(LP$10, $I139),-$O139 + 1), 'I2 - Monthly Inflation'!$A$7:$A$414, 1), 1 + ($N139 = "RPI")*1) -
  ((KV139 &lt;&gt; 0) * $Q139 + (KV139 = 0) * INDEX('I2 - Monthly Inflation'!$G$7:$H$414, MATCH(EDATE(LP$9,-$O139 + 1), 'I2 - Monthly Inflation'!$A$7:$A$414, 1), 1 + ($N139 = "RPI")*1)))/ $Q139)</f>
        <v>0</v>
      </c>
      <c r="LQ139" s="1203" cm="1">
        <f t="array" ref="LQ139">IF($K139 = 0, 0, $K139 * ($I139 &gt;=  LQ$9) * ($F139 &lt;= LQ$10) *
 (INDEX('I2 - Monthly Inflation'!$G$7:$H$414, MATCH(EDATE(MIN(LQ$10, $I139),-$O139 + 1), 'I2 - Monthly Inflation'!$A$7:$A$414, 1), 1 + ($N139 = "RPI")*1) -
  ((KW139 &lt;&gt; 0) * $Q139 + (KW139 = 0) * INDEX('I2 - Monthly Inflation'!$G$7:$H$414, MATCH(EDATE(LQ$9,-$O139 + 1), 'I2 - Monthly Inflation'!$A$7:$A$414, 1), 1 + ($N139 = "RPI")*1)))/ $Q139)</f>
        <v>0</v>
      </c>
      <c r="LR139" s="1203" cm="1">
        <f t="array" ref="LR139">IF($K139 = 0, 0, $K139 * ($I139 &gt;=  LR$9) * ($F139 &lt;= LR$10) *
 (INDEX('I2 - Monthly Inflation'!$G$7:$H$414, MATCH(EDATE(MIN(LR$10, $I139),-$O139 + 1), 'I2 - Monthly Inflation'!$A$7:$A$414, 1), 1 + ($N139 = "RPI")*1) -
  ((KX139 &lt;&gt; 0) * $Q139 + (KX139 = 0) * INDEX('I2 - Monthly Inflation'!$G$7:$H$414, MATCH(EDATE(LR$9,-$O139 + 1), 'I2 - Monthly Inflation'!$A$7:$A$414, 1), 1 + ($N139 = "RPI")*1)))/ $Q139)</f>
        <v>0</v>
      </c>
      <c r="LS139" s="1203" cm="1">
        <f t="array" ref="LS139">IF($K139 = 0, 0, $K139 * ($I139 &gt;=  LS$9) * ($F139 &lt;= LS$10) *
 (INDEX('I2 - Monthly Inflation'!$G$7:$H$414, MATCH(EDATE(MIN(LS$10, $I139),-$O139 + 1), 'I2 - Monthly Inflation'!$A$7:$A$414, 1), 1 + ($N139 = "RPI")*1) -
  ((KY139 &lt;&gt; 0) * $Q139 + (KY139 = 0) * INDEX('I2 - Monthly Inflation'!$G$7:$H$414, MATCH(EDATE(LS$9,-$O139 + 1), 'I2 - Monthly Inflation'!$A$7:$A$414, 1), 1 + ($N139 = "RPI")*1)))/ $Q139)</f>
        <v>0</v>
      </c>
      <c r="LT139" s="1203" cm="1">
        <f t="array" ref="LT139">IF($K139 = 0, 0, $K139 * ($I139 &gt;=  LT$9) * ($F139 &lt;= LT$10) *
 (INDEX('I2 - Monthly Inflation'!$G$7:$H$414, MATCH(EDATE(MIN(LT$10, $I139),-$O139 + 1), 'I2 - Monthly Inflation'!$A$7:$A$414, 1), 1 + ($N139 = "RPI")*1) -
  ((KZ139 &lt;&gt; 0) * $Q139 + (KZ139 = 0) * INDEX('I2 - Monthly Inflation'!$G$7:$H$414, MATCH(EDATE(LT$9,-$O139 + 1), 'I2 - Monthly Inflation'!$A$7:$A$414, 1), 1 + ($N139 = "RPI")*1)))/ $Q139)</f>
        <v>0</v>
      </c>
      <c r="LU139" s="1203" cm="1">
        <f t="array" ref="LU139">IF($K139 = 0, 0, $K139 * ($I139 &gt;=  LU$9) * ($F139 &lt;= LU$10) *
 (INDEX('I2 - Monthly Inflation'!$G$7:$H$414, MATCH(EDATE(MIN(LU$10, $I139),-$O139 + 1), 'I2 - Monthly Inflation'!$A$7:$A$414, 1), 1 + ($N139 = "RPI")*1) -
  ((LA139 &lt;&gt; 0) * $Q139 + (LA139 = 0) * INDEX('I2 - Monthly Inflation'!$G$7:$H$414, MATCH(EDATE(LU$9,-$O139 + 1), 'I2 - Monthly Inflation'!$A$7:$A$414, 1), 1 + ($N139 = "RPI")*1)))/ $Q139)</f>
        <v>0</v>
      </c>
      <c r="LV139" s="1203" cm="1">
        <f t="array" ref="LV139">IF($K139 = 0, 0, $K139 * ($I139 &gt;=  LV$9) * ($F139 &lt;= LV$10) *
 (INDEX('I2 - Monthly Inflation'!$G$7:$H$414, MATCH(EDATE(MIN(LV$10, $I139),-$O139 + 1), 'I2 - Monthly Inflation'!$A$7:$A$414, 1), 1 + ($N139 = "RPI")*1) -
  ((LB139 &lt;&gt; 0) * $Q139 + (LB139 = 0) * INDEX('I2 - Monthly Inflation'!$G$7:$H$414, MATCH(EDATE(LV$9,-$O139 + 1), 'I2 - Monthly Inflation'!$A$7:$A$414, 1), 1 + ($N139 = "RPI")*1)))/ $Q139)</f>
        <v>0</v>
      </c>
      <c r="LW139" s="1203" cm="1">
        <f t="array" ref="LW139">IF($K139 = 0, 0, $K139 * ($I139 &gt;=  LW$9) * ($F139 &lt;= LW$10) *
 (INDEX('I2 - Monthly Inflation'!$G$7:$H$414, MATCH(EDATE(MIN(LW$10, $I139),-$O139 + 1), 'I2 - Monthly Inflation'!$A$7:$A$414, 1), 1 + ($N139 = "RPI")*1) -
  ((LC139 &lt;&gt; 0) * $Q139 + (LC139 = 0) * INDEX('I2 - Monthly Inflation'!$G$7:$H$414, MATCH(EDATE(LW$9,-$O139 + 1), 'I2 - Monthly Inflation'!$A$7:$A$414, 1), 1 + ($N139 = "RPI")*1)))/ $Q139)</f>
        <v>0</v>
      </c>
      <c r="LX139" s="1203" cm="1">
        <f t="array" ref="LX139">IF($K139 = 0, 0, $K139 * ($I139 &gt;=  LX$9) * ($F139 &lt;= LX$10) *
 (INDEX('I2 - Monthly Inflation'!$G$7:$H$414, MATCH(EDATE(MIN(LX$10, $I139),-$O139 + 1), 'I2 - Monthly Inflation'!$A$7:$A$414, 1), 1 + ($N139 = "RPI")*1) -
  ((LD139 &lt;&gt; 0) * $Q139 + (LD139 = 0) * INDEX('I2 - Monthly Inflation'!$G$7:$H$414, MATCH(EDATE(LX$9,-$O139 + 1), 'I2 - Monthly Inflation'!$A$7:$A$414, 1), 1 + ($N139 = "RPI")*1)))/ $Q139)</f>
        <v>0</v>
      </c>
      <c r="LY139" s="1202" cm="1">
        <f t="array" ref="LY139">IF($K139 = 0, 0, $K139 * ($I139 &gt;=  LY$9) * ($F139 &lt;= LY$10) *
 (INDEX('I2 - Monthly Inflation'!$G$7:$H$414, MATCH(EDATE(MIN(LY$10, $I139),-$O139 + 1), 'I2 - Monthly Inflation'!$A$7:$A$414, 1), 1 + ($N139 = "RPI")*1) -
  ((LE139 &lt;&gt; 0) * $Q139 + (LE139 = 0) * INDEX('I2 - Monthly Inflation'!$G$7:$H$414, MATCH(EDATE(LY$9,-$O139 + 1), 'I2 - Monthly Inflation'!$A$7:$A$414, 1), 1 + ($N139 = "RPI")*1)))/ $Q139)</f>
        <v>0</v>
      </c>
      <c r="MA139" s="1204"/>
      <c r="MB139" s="1203" cm="1">
        <f t="array" ref="MB139">IF($K139= 0, 0, - $K139 * ($I139 &gt;= MB$9) * ($I139 &lt;= MB$10) * INDEX('I2 - Monthly Inflation'!$G$7:$H$414, MATCH(EDATE($I139,-$O139 + 1), 'I2 - Monthly Inflation'!$A$7:$A$414, 1),  1 + ($N139 = "RPI")*1) / $Q139)</f>
        <v>0</v>
      </c>
      <c r="MC139" s="1203" cm="1">
        <f t="array" ref="MC139">IF($K139= 0, 0, - $K139 * ($I139 &gt;= MC$9) * ($I139 &lt;= MC$10) * INDEX('I2 - Monthly Inflation'!$G$7:$H$414, MATCH(EDATE($I139,-$O139 + 1), 'I2 - Monthly Inflation'!$A$7:$A$414, 1),  1 + ($N139 = "RPI")*1) / $Q139)</f>
        <v>0</v>
      </c>
      <c r="MD139" s="1203" cm="1">
        <f t="array" ref="MD139">IF($K139= 0, 0, - $K139 * ($I139 &gt;= MD$9) * ($I139 &lt;= MD$10) * INDEX('I2 - Monthly Inflation'!$G$7:$H$414, MATCH(EDATE($I139,-$O139 + 1), 'I2 - Monthly Inflation'!$A$7:$A$414, 1),  1 + ($N139 = "RPI")*1) / $Q139)</f>
        <v>0</v>
      </c>
      <c r="ME139" s="1203" cm="1">
        <f t="array" ref="ME139">IF($K139= 0, 0, - $K139 * ($I139 &gt;= ME$9) * ($I139 &lt;= ME$10) * INDEX('I2 - Monthly Inflation'!$G$7:$H$414, MATCH(EDATE($I139,-$O139 + 1), 'I2 - Monthly Inflation'!$A$7:$A$414, 1),  1 + ($N139 = "RPI")*1) / $Q139)</f>
        <v>0</v>
      </c>
      <c r="MF139" s="1203" cm="1">
        <f t="array" ref="MF139">IF($K139= 0, 0, - $K139 * ($I139 &gt;= MF$9) * ($I139 &lt;= MF$10) * INDEX('I2 - Monthly Inflation'!$G$7:$H$414, MATCH(EDATE($I139,-$O139 + 1), 'I2 - Monthly Inflation'!$A$7:$A$414, 1),  1 + ($N139 = "RPI")*1) / $Q139)</f>
        <v>0</v>
      </c>
      <c r="MG139" s="1203" cm="1">
        <f t="array" ref="MG139">IF($K139= 0, 0, - $K139 * ($I139 &gt;= MG$9) * ($I139 &lt;= MG$10) * INDEX('I2 - Monthly Inflation'!$G$7:$H$414, MATCH(EDATE($I139,-$O139 + 1), 'I2 - Monthly Inflation'!$A$7:$A$414, 1),  1 + ($N139 = "RPI")*1) / $Q139)</f>
        <v>0</v>
      </c>
      <c r="MH139" s="1203" cm="1">
        <f t="array" ref="MH139">IF($K139= 0, 0, - $K139 * ($I139 &gt;= MH$9) * ($I139 &lt;= MH$10) * INDEX('I2 - Monthly Inflation'!$G$7:$H$414, MATCH(EDATE($I139,-$O139 + 1), 'I2 - Monthly Inflation'!$A$7:$A$414, 1),  1 + ($N139 = "RPI")*1) / $Q139)</f>
        <v>0</v>
      </c>
      <c r="MI139" s="1203" cm="1">
        <f t="array" ref="MI139">IF($K139= 0, 0, - $K139 * ($I139 &gt;= MI$9) * ($I139 &lt;= MI$10) * INDEX('I2 - Monthly Inflation'!$G$7:$H$414, MATCH(EDATE($I139,-$O139 + 1), 'I2 - Monthly Inflation'!$A$7:$A$414, 1),  1 + ($N139 = "RPI")*1) / $Q139)</f>
        <v>0</v>
      </c>
      <c r="MJ139" s="1203" cm="1">
        <f t="array" ref="MJ139">IF($K139= 0, 0, - $K139 * ($I139 &gt;= MJ$9) * ($I139 &lt;= MJ$10) * INDEX('I2 - Monthly Inflation'!$G$7:$H$414, MATCH(EDATE($I139,-$O139 + 1), 'I2 - Monthly Inflation'!$A$7:$A$414, 1),  1 + ($N139 = "RPI")*1) / $Q139)</f>
        <v>0</v>
      </c>
      <c r="MK139" s="1203" cm="1">
        <f t="array" ref="MK139">IF($K139= 0, 0, - $K139 * ($I139 &gt;= MK$9) * ($I139 &lt;= MK$10) * INDEX('I2 - Monthly Inflation'!$G$7:$H$414, MATCH(EDATE($I139,-$O139 + 1), 'I2 - Monthly Inflation'!$A$7:$A$414, 1),  1 + ($N139 = "RPI")*1) / $Q139)</f>
        <v>0</v>
      </c>
      <c r="ML139" s="1203" cm="1">
        <f t="array" ref="ML139">IF($K139= 0, 0, - $K139 * ($I139 &gt;= ML$9) * ($I139 &lt;= ML$10) * INDEX('I2 - Monthly Inflation'!$G$7:$H$414, MATCH(EDATE($I139,-$O139 + 1), 'I2 - Monthly Inflation'!$A$7:$A$414, 1),  1 + ($N139 = "RPI")*1) / $Q139)</f>
        <v>0</v>
      </c>
      <c r="MM139" s="1203" cm="1">
        <f t="array" ref="MM139">IF($K139= 0, 0, - $K139 * ($I139 &gt;= MM$9) * ($I139 &lt;= MM$10) * INDEX('I2 - Monthly Inflation'!$G$7:$H$414, MATCH(EDATE($I139,-$O139 + 1), 'I2 - Monthly Inflation'!$A$7:$A$414, 1),  1 + ($N139 = "RPI")*1) / $Q139)</f>
        <v>0</v>
      </c>
      <c r="MN139" s="1203" cm="1">
        <f t="array" ref="MN139">IF($K139= 0, 0, - $K139 * ($I139 &gt;= MN$9) * ($I139 &lt;= MN$10) * INDEX('I2 - Monthly Inflation'!$G$7:$H$414, MATCH(EDATE($I139,-$O139 + 1), 'I2 - Monthly Inflation'!$A$7:$A$414, 1),  1 + ($N139 = "RPI")*1) / $Q139)</f>
        <v>0</v>
      </c>
      <c r="MO139" s="1203" cm="1">
        <f t="array" ref="MO139">IF($K139= 0, 0, - $K139 * ($I139 &gt;= MO$9) * ($I139 &lt;= MO$10) * INDEX('I2 - Monthly Inflation'!$G$7:$H$414, MATCH(EDATE($I139,-$O139 + 1), 'I2 - Monthly Inflation'!$A$7:$A$414, 1),  1 + ($N139 = "RPI")*1) / $Q139)</f>
        <v>0</v>
      </c>
      <c r="MP139" s="1203" cm="1">
        <f t="array" ref="MP139">IF($K139= 0, 0, - $K139 * ($I139 &gt;= MP$9) * ($I139 &lt;= MP$10) * INDEX('I2 - Monthly Inflation'!$G$7:$H$414, MATCH(EDATE($I139,-$O139 + 1), 'I2 - Monthly Inflation'!$A$7:$A$414, 1),  1 + ($N139 = "RPI")*1) / $Q139)</f>
        <v>0</v>
      </c>
      <c r="MQ139" s="1203" cm="1">
        <f t="array" ref="MQ139">IF($K139= 0, 0, - $K139 * ($I139 &gt;= MQ$9) * ($I139 &lt;= MQ$10) * INDEX('I2 - Monthly Inflation'!$G$7:$H$414, MATCH(EDATE($I139,-$O139 + 1), 'I2 - Monthly Inflation'!$A$7:$A$414, 1),  1 + ($N139 = "RPI")*1) / $Q139)</f>
        <v>0</v>
      </c>
      <c r="MR139" s="1203" cm="1">
        <f t="array" ref="MR139">IF($K139= 0, 0, - $K139 * ($I139 &gt;= MR$9) * ($I139 &lt;= MR$10) * INDEX('I2 - Monthly Inflation'!$G$7:$H$414, MATCH(EDATE($I139,-$O139 + 1), 'I2 - Monthly Inflation'!$A$7:$A$414, 1),  1 + ($N139 = "RPI")*1) / $Q139)</f>
        <v>0</v>
      </c>
      <c r="MS139" s="1202" cm="1">
        <f t="array" ref="MS139">IF($K139= 0, 0, - $K139 * ($I139 &gt;= MS$9) * ($I139 &lt;= MS$10) * INDEX('I2 - Monthly Inflation'!$G$7:$H$414, MATCH(EDATE($I139,-$O139 + 1), 'I2 - Monthly Inflation'!$A$7:$A$414, 1),  1 + ($N139 = "RPI")*1) / $Q139)</f>
        <v>0</v>
      </c>
      <c r="MU139" s="1204"/>
      <c r="MV139" s="1203">
        <f t="shared" si="4050"/>
        <v>0</v>
      </c>
      <c r="MW139" s="1203">
        <f t="shared" si="4051"/>
        <v>0</v>
      </c>
      <c r="MX139" s="1203">
        <f t="shared" si="4052"/>
        <v>0</v>
      </c>
      <c r="MY139" s="1203">
        <f t="shared" si="4053"/>
        <v>0</v>
      </c>
      <c r="MZ139" s="1203">
        <f t="shared" si="4054"/>
        <v>0</v>
      </c>
      <c r="NA139" s="1203">
        <f t="shared" si="4055"/>
        <v>0</v>
      </c>
      <c r="NB139" s="1203">
        <f t="shared" si="4056"/>
        <v>0</v>
      </c>
      <c r="NC139" s="1203">
        <f t="shared" si="4057"/>
        <v>0</v>
      </c>
      <c r="ND139" s="1203">
        <f t="shared" si="4058"/>
        <v>0</v>
      </c>
      <c r="NE139" s="1203">
        <f t="shared" si="4059"/>
        <v>0</v>
      </c>
      <c r="NF139" s="1203">
        <f t="shared" si="4060"/>
        <v>0</v>
      </c>
      <c r="NG139" s="1203">
        <f t="shared" si="2816"/>
        <v>0</v>
      </c>
      <c r="NH139" s="1203">
        <f t="shared" si="2817"/>
        <v>0</v>
      </c>
      <c r="NI139" s="1203">
        <f t="shared" si="2818"/>
        <v>0</v>
      </c>
      <c r="NJ139" s="1203">
        <f t="shared" si="2819"/>
        <v>0</v>
      </c>
      <c r="NK139" s="1203">
        <f t="shared" ref="NK139" si="5123">SUM(KI139, LC139, LW139, MQ139)</f>
        <v>0</v>
      </c>
      <c r="NL139" s="1203">
        <f t="shared" ref="NL139" si="5124">SUM(KJ139, LD139, LX139, MR139)</f>
        <v>0</v>
      </c>
      <c r="NM139" s="1202">
        <f t="shared" ref="NM139" si="5125">SUM(KK139, LE139, LY139, MS139)</f>
        <v>0</v>
      </c>
      <c r="NO139" s="1204"/>
      <c r="NP139" s="1203" cm="1">
        <f t="array" ref="NP139">MV139 - IF($K139 = 0, 0, $K139 * ($F139 &lt;= NP$10) * ($I139 &gt; NP$10) * INDEX('I2 - Monthly Inflation'!$G$7:$H$414, MATCH(EDATE(NP$10,-$O139 + 1), 'I2 - Monthly Inflation'!$A$7:$A$414, 1), 1 + ($N139 = "RPI")*1) / $Q139)</f>
        <v>0</v>
      </c>
      <c r="NQ139" s="1203" cm="1">
        <f t="array" ref="NQ139">MW139 - IF($K139 = 0, 0, $K139 * ($F139 &lt;= NQ$10) * ($I139 &gt; NQ$10) * INDEX('I2 - Monthly Inflation'!$G$7:$H$414, MATCH(EDATE(NQ$10,-$O139 + 1), 'I2 - Monthly Inflation'!$A$7:$A$414, 1), 1 + ($N139 = "RPI")*1) / $Q139)</f>
        <v>0</v>
      </c>
      <c r="NR139" s="1203" cm="1">
        <f t="array" ref="NR139">MX139 - IF($K139 = 0, 0, $K139 * ($F139 &lt;= NR$10) * ($I139 &gt; NR$10) * INDEX('I2 - Monthly Inflation'!$G$7:$H$414, MATCH(EDATE(NR$10,-$O139 + 1), 'I2 - Monthly Inflation'!$A$7:$A$414, 1), 1 + ($N139 = "RPI")*1) / $Q139)</f>
        <v>0</v>
      </c>
      <c r="NS139" s="1203" cm="1">
        <f t="array" ref="NS139">MY139 - IF($K139 = 0, 0, $K139 * ($F139 &lt;= NS$10) * ($I139 &gt; NS$10) * INDEX('I2 - Monthly Inflation'!$G$7:$H$414, MATCH(EDATE(NS$10,-$O139 + 1), 'I2 - Monthly Inflation'!$A$7:$A$414, 1), 1 + ($N139 = "RPI")*1) / $Q139)</f>
        <v>0</v>
      </c>
      <c r="NT139" s="1203" cm="1">
        <f t="array" ref="NT139">MZ139 - IF($K139 = 0, 0, $K139 * ($F139 &lt;= NT$10) * ($I139 &gt; NT$10) * INDEX('I2 - Monthly Inflation'!$G$7:$H$414, MATCH(EDATE(NT$10,-$O139 + 1), 'I2 - Monthly Inflation'!$A$7:$A$414, 1), 1 + ($N139 = "RPI")*1) / $Q139)</f>
        <v>0</v>
      </c>
      <c r="NU139" s="1203" cm="1">
        <f t="array" ref="NU139">NA139 - IF($K139 = 0, 0, $K139 * ($F139 &lt;= NU$10) * ($I139 &gt; NU$10) * INDEX('I2 - Monthly Inflation'!$G$7:$H$414, MATCH(EDATE(NU$10,-$O139 + 1), 'I2 - Monthly Inflation'!$A$7:$A$414, 1), 1 + ($N139 = "RPI")*1) / $Q139)</f>
        <v>0</v>
      </c>
      <c r="NV139" s="1203" cm="1">
        <f t="array" ref="NV139">NB139 - IF($K139 = 0, 0, $K139 * ($F139 &lt;= NV$10) * ($I139 &gt; NV$10) * INDEX('I2 - Monthly Inflation'!$G$7:$H$414, MATCH(EDATE(NV$10,-$O139 + 1), 'I2 - Monthly Inflation'!$A$7:$A$414, 1), 1 + ($N139 = "RPI")*1) / $Q139)</f>
        <v>0</v>
      </c>
      <c r="NW139" s="1203" cm="1">
        <f t="array" ref="NW139">NC139 - IF($K139 = 0, 0, $K139 * ($F139 &lt;= NW$10) * ($I139 &gt; NW$10) * INDEX('I2 - Monthly Inflation'!$G$7:$H$414, MATCH(EDATE(NW$10,-$O139 + 1), 'I2 - Monthly Inflation'!$A$7:$A$414, 1), 1 + ($N139 = "RPI")*1) / $Q139)</f>
        <v>0</v>
      </c>
      <c r="NX139" s="1203" cm="1">
        <f t="array" ref="NX139">ND139 - IF($K139 = 0, 0, $K139 * ($F139 &lt;= NX$10) * ($I139 &gt; NX$10) * INDEX('I2 - Monthly Inflation'!$G$7:$H$414, MATCH(EDATE(NX$10,-$O139 + 1), 'I2 - Monthly Inflation'!$A$7:$A$414, 1), 1 + ($N139 = "RPI")*1) / $Q139)</f>
        <v>0</v>
      </c>
      <c r="NY139" s="1203" cm="1">
        <f t="array" ref="NY139">NE139 - IF($K139 = 0, 0, $K139 * ($F139 &lt;= NY$10) * ($I139 &gt; NY$10) * INDEX('I2 - Monthly Inflation'!$G$7:$H$414, MATCH(EDATE(NY$10,-$O139 + 1), 'I2 - Monthly Inflation'!$A$7:$A$414, 1), 1 + ($N139 = "RPI")*1) / $Q139)</f>
        <v>0</v>
      </c>
      <c r="NZ139" s="1203" cm="1">
        <f t="array" ref="NZ139">NF139 - IF($K139 = 0, 0, $K139 * ($F139 &lt;= NZ$10) * ($I139 &gt; NZ$10) * INDEX('I2 - Monthly Inflation'!$G$7:$H$414, MATCH(EDATE(NZ$10,-$O139 + 1), 'I2 - Monthly Inflation'!$A$7:$A$414, 1), 1 + ($N139 = "RPI")*1) / $Q139)</f>
        <v>0</v>
      </c>
      <c r="OA139" s="1203" cm="1">
        <f t="array" ref="OA139">NG139 - IF($K139 = 0, 0, $K139 * ($F139 &lt;= OA$10) * ($I139 &gt; OA$10) * INDEX('I2 - Monthly Inflation'!$G$7:$H$414, MATCH(EDATE(OA$10,-$O139 + 1), 'I2 - Monthly Inflation'!$A$7:$A$414, 1), 1 + ($N139 = "RPI")*1) / $Q139)</f>
        <v>0</v>
      </c>
      <c r="OB139" s="1203" cm="1">
        <f t="array" ref="OB139">NH139 - IF($K139 = 0, 0, $K139 * ($F139 &lt;= OB$10) * ($I139 &gt; OB$10) * INDEX('I2 - Monthly Inflation'!$G$7:$H$414, MATCH(EDATE(OB$10,-$O139 + 1), 'I2 - Monthly Inflation'!$A$7:$A$414, 1), 1 + ($N139 = "RPI")*1) / $Q139)</f>
        <v>0</v>
      </c>
      <c r="OC139" s="1203" cm="1">
        <f t="array" ref="OC139">NI139 - IF($K139 = 0, 0, $K139 * ($F139 &lt;= OC$10) * ($I139 &gt; OC$10) * INDEX('I2 - Monthly Inflation'!$G$7:$H$414, MATCH(EDATE(OC$10,-$O139 + 1), 'I2 - Monthly Inflation'!$A$7:$A$414, 1), 1 + ($N139 = "RPI")*1) / $Q139)</f>
        <v>0</v>
      </c>
      <c r="OD139" s="1203" cm="1">
        <f t="array" ref="OD139">NJ139 - IF($K139 = 0, 0, $K139 * ($F139 &lt;= OD$10) * ($I139 &gt; OD$10) * INDEX('I2 - Monthly Inflation'!$G$7:$H$414, MATCH(EDATE(OD$10,-$O139 + 1), 'I2 - Monthly Inflation'!$A$7:$A$414, 1), 1 + ($N139 = "RPI")*1) / $Q139)</f>
        <v>0</v>
      </c>
      <c r="OE139" s="1203" cm="1">
        <f t="array" ref="OE139">NK139 - IF($K139 = 0, 0, $K139 * ($F139 &lt;= OE$10) * ($I139 &gt; OE$10) * INDEX('I2 - Monthly Inflation'!$G$7:$H$414, MATCH(EDATE(OE$10,-$O139 + 1), 'I2 - Monthly Inflation'!$A$7:$A$414, 1), 1 + ($N139 = "RPI")*1) / $Q139)</f>
        <v>0</v>
      </c>
      <c r="OF139" s="1203" cm="1">
        <f t="array" ref="OF139">NL139 - IF($K139 = 0, 0, $K139 * ($F139 &lt;= OF$10) * ($I139 &gt; OF$10) * INDEX('I2 - Monthly Inflation'!$G$7:$H$414, MATCH(EDATE(OF$10,-$O139 + 1), 'I2 - Monthly Inflation'!$A$7:$A$414, 1), 1 + ($N139 = "RPI")*1) / $Q139)</f>
        <v>0</v>
      </c>
      <c r="OG139" s="1202" cm="1">
        <f t="array" ref="OG139">NM139 - IF($K139 = 0, 0, $K139 * ($F139 &lt;= OG$10) * ($I139 &gt; OG$10) * INDEX('I2 - Monthly Inflation'!$G$7:$H$414, MATCH(EDATE(OG$10,-$O139 + 1), 'I2 - Monthly Inflation'!$A$7:$A$414, 1), 1 + ($N139 = "RPI")*1) / $Q139)</f>
        <v>0</v>
      </c>
    </row>
    <row r="140" spans="1:397">
      <c r="A140" s="1217">
        <f t="shared" si="4064"/>
        <v>129</v>
      </c>
      <c r="B140" s="1217" t="str" cm="1">
        <f t="array" ref="B140">IFERROR(INDEX('F6 - Debt Dataset'!$C$3:$C$502, MATCH($B$7 &amp; $A140, 'F6 - Debt Dataset'!$E$3:$E$502 &amp; 'F6 - Debt Dataset'!$DF$3:$DF$502, 0)), "-")</f>
        <v>-</v>
      </c>
      <c r="C140" s="1217" t="str" cm="1">
        <f t="array" ref="C140">IFERROR(INDEX('F6 - Debt Dataset'!$A$3:$A$502, MATCH($B$7 &amp; $A140, 'F6 - Debt Dataset'!$E$3:$E$502 &amp; 'F6 - Debt Dataset'!$DF$3:$DF$502, 0)), "-")</f>
        <v>-</v>
      </c>
      <c r="D140" s="1217" t="str" cm="1">
        <f t="array" ref="D140">IFERROR(INDEX('F6 - Debt Dataset'!$B$3:$B$502, MATCH($B$7 &amp; $A140, 'F6 - Debt Dataset'!$E$3:$E$502 &amp; 'F6 - Debt Dataset'!$DF$3:$DF$502, 0)), "-")</f>
        <v>-</v>
      </c>
      <c r="E140" s="1217" t="str" cm="1">
        <f t="array" ref="E140">IFERROR(INDEX('F6 - Debt Dataset'!$H$3:$H$502, MATCH($B$7 &amp; $A140, 'F6 - Debt Dataset'!$E$3:$E$502 &amp; 'F6 - Debt Dataset'!$DF$3:$DF$502, 0)), "-")</f>
        <v>-</v>
      </c>
      <c r="F140" s="1221" t="str" cm="1">
        <f t="array" ref="F140">IFERROR(INDEX('F6 - Debt Dataset'!$J$3:$J$502, MATCH($B$7 &amp;$A140, 'F6 - Debt Dataset'!$E$3:$E$502 &amp; 'F6 - Debt Dataset'!$DF$3:$DF$502, 0)), "-")</f>
        <v>-</v>
      </c>
      <c r="G140" s="1221" t="str" cm="1">
        <f t="array" ref="G140">IFERROR(INDEX('F6 - Debt Dataset'!$K$3:$K$502, MATCH($B$7 &amp;$A140, 'F6 - Debt Dataset'!$E$3:$E$502 &amp; 'F6 - Debt Dataset'!$DF$3:$DF$502, 0)), "-")</f>
        <v>-</v>
      </c>
      <c r="H140" s="1221" t="str" cm="1">
        <f t="array" ref="H140">IFERROR(INDEX('F6 - Debt Dataset'!$L$3:$L$502, MATCH($B$7 &amp;$A140, 'F6 - Debt Dataset'!$E$3:$E$502 &amp; 'F6 - Debt Dataset'!$DF$3:$DF$502, 0)), "-")</f>
        <v>-</v>
      </c>
      <c r="I140" s="1221" t="str">
        <f t="shared" ref="I140:I171" si="5126">IF(H140 &gt; 0, H140, G140)</f>
        <v>-</v>
      </c>
      <c r="J140" s="1217" t="str" cm="1">
        <f t="array" ref="J140">IFERROR(INDEX('F6 - Debt Dataset'!$N$3:$N$502, MATCH($B$7 &amp;$A140, 'F6 - Debt Dataset'!$E$3:$E$502 &amp; 'F6 - Debt Dataset'!$DF$3:$DF$502, 0)), "-")</f>
        <v>-</v>
      </c>
      <c r="K140" s="1220" cm="1">
        <f t="array" ref="K140">IFERROR(INDEX('F6 - Debt Dataset'!$S$3:$S$502, MATCH($B$7 &amp; $A140, 'F6 - Debt Dataset'!$E$3:$E$502 &amp; 'F6 - Debt Dataset'!$DF$3:$DF$502, 0)), 0)</f>
        <v>0</v>
      </c>
      <c r="L140" s="1219" cm="1">
        <f t="array" ref="L140">IFERROR(INDEX('F6 - Debt Dataset'!$W$3:$W$502, MATCH($B$7 &amp; $A140, 'F6 - Debt Dataset'!$E$3:$E$502 &amp; 'F6 - Debt Dataset'!$DF$3:$DF$502, 0)), 0)</f>
        <v>0</v>
      </c>
      <c r="M140" s="1218" t="str" cm="1">
        <f t="array" ref="M140">IFERROR(INDEX('F6 - Debt Dataset'!$E$3:$E$502, MATCH($B$7 &amp; $A140, 'F6 - Debt Dataset'!$E$3:$E$502 &amp; 'F6 - Debt Dataset'!$DF$3:$DF$502, 0)), "-")</f>
        <v>-</v>
      </c>
      <c r="N140" s="1218" t="str" cm="1">
        <f t="array" ref="N140">IFERROR(INDEX('F6 - Debt Dataset'!$Y$3:$Y$502, MATCH($B$7 &amp; $A140, 'F6 - Debt Dataset'!$E$3:$E$502 &amp; 'F6 - Debt Dataset'!$DF$3:$DF$502, 0)), "-")</f>
        <v>-</v>
      </c>
      <c r="O140" s="1220" cm="1">
        <f t="array" ref="O140">IFERROR(INDEX('F6 - Debt Dataset'!$Z$3:$Z$502, MATCH($B$7 &amp; $A140, 'F6 - Debt Dataset'!$E$3:$E$502 &amp; 'F6 - Debt Dataset'!$DF$3:$DF$502, 0)), 0)</f>
        <v>0</v>
      </c>
      <c r="P140" s="1325" cm="1">
        <f t="array" ref="P140">IFERROR(INDEX('F6 - Debt Dataset'!$AA$3:$AA$502, MATCH($B$7 &amp; $A140, 'F6 - Debt Dataset'!$E$3:$E$502 &amp; 'F6 - Debt Dataset'!$DF$3:$DF$502, 0)), 0)</f>
        <v>0</v>
      </c>
      <c r="Q140" s="1325" cm="1">
        <f t="array" ref="Q140">IFERROR(IF(P140=0, INDEX('I2 - Monthly Inflation'!$G$7:$H$414, MATCH(EOMONTH(EDATE(F140,-O140),0), 'I2 - Monthly Inflation'!$A$7:$A$390, 0), 1 + (N140 = "RPI")), P140), 0)</f>
        <v>0</v>
      </c>
      <c r="R140" s="1217" t="str">
        <f t="shared" ref="R140:R171" si="5127">IF($B140 = "-", $B140, IF(ISNUMBER(SEARCH("Swap",B140)),"YES","NO"))</f>
        <v>-</v>
      </c>
      <c r="S140" s="1217" t="str">
        <f t="shared" ref="S140:S171" si="5128">IF($B140 = "-", $B140, IF($J140 &lt;&gt; "GBP", "YES", "NO"))</f>
        <v>-</v>
      </c>
      <c r="T140" s="1216" t="str" cm="1">
        <f t="array" ref="T140">IFERROR(INDEX('F6 - Debt Dataset'!$AH$3:$AH$502, MATCH($B$7 &amp; $A140, 'F6 - Debt Dataset'!$E$3:$E$502 &amp; 'F6 - Debt Dataset'!$DF$3:$DF$502, 0)), "-")</f>
        <v>-</v>
      </c>
      <c r="U140" s="1324">
        <f t="shared" si="4852"/>
        <v>0</v>
      </c>
      <c r="V140" s="1214">
        <f t="shared" si="4852"/>
        <v>0</v>
      </c>
      <c r="W140" s="1214">
        <f t="shared" si="4852"/>
        <v>0</v>
      </c>
      <c r="X140" s="1214">
        <f t="shared" si="4852"/>
        <v>0</v>
      </c>
      <c r="Y140" s="1214">
        <f t="shared" si="4852"/>
        <v>0</v>
      </c>
      <c r="Z140" s="1214">
        <f t="shared" si="4852"/>
        <v>0</v>
      </c>
      <c r="AA140" s="1214">
        <f t="shared" si="4852"/>
        <v>0</v>
      </c>
      <c r="AB140" s="1214">
        <f t="shared" si="4852"/>
        <v>0</v>
      </c>
      <c r="AC140" s="1214">
        <f t="shared" si="4852"/>
        <v>0</v>
      </c>
      <c r="AD140" s="1214">
        <f t="shared" si="4852"/>
        <v>0</v>
      </c>
      <c r="AE140" s="1214">
        <f t="shared" si="4852"/>
        <v>0</v>
      </c>
      <c r="AF140" s="1214">
        <f t="shared" si="4852"/>
        <v>0</v>
      </c>
      <c r="AG140" s="1214">
        <f t="shared" si="4852"/>
        <v>0</v>
      </c>
      <c r="AH140" s="1214">
        <f t="shared" si="4852"/>
        <v>0</v>
      </c>
      <c r="AI140" s="1214">
        <f t="shared" ref="AI140:AM155" si="5129">(AI$9 &lt; $I140) * (AI$10 &gt;= $F140) * YEARFRAC(MAX(AI$9, $F140), MIN(AI$10, $I140))</f>
        <v>0</v>
      </c>
      <c r="AJ140" s="1214">
        <f t="shared" si="5129"/>
        <v>0</v>
      </c>
      <c r="AK140" s="1214">
        <f t="shared" si="5129"/>
        <v>0</v>
      </c>
      <c r="AL140" s="1214">
        <f t="shared" si="5129"/>
        <v>0</v>
      </c>
      <c r="AM140" s="1214">
        <f t="shared" si="5129"/>
        <v>0</v>
      </c>
      <c r="AN140" s="1209">
        <f t="shared" ref="AN140:AN171" si="5130">$K140*U140</f>
        <v>0</v>
      </c>
      <c r="AO140" s="1203">
        <f t="shared" ref="AO140:AO171" si="5131">$K140*V140</f>
        <v>0</v>
      </c>
      <c r="AP140" s="1203">
        <f t="shared" ref="AP140:AP171" si="5132">$K140*W140</f>
        <v>0</v>
      </c>
      <c r="AQ140" s="1203">
        <f t="shared" ref="AQ140:AQ171" si="5133">$K140*X140</f>
        <v>0</v>
      </c>
      <c r="AR140" s="1203">
        <f t="shared" ref="AR140:AR171" si="5134">$K140*Y140</f>
        <v>0</v>
      </c>
      <c r="AS140" s="1203">
        <f t="shared" ref="AS140:AS171" si="5135">$K140*Z140</f>
        <v>0</v>
      </c>
      <c r="AT140" s="1203">
        <f t="shared" ref="AT140:AT171" si="5136">$K140*AA140</f>
        <v>0</v>
      </c>
      <c r="AU140" s="1203">
        <f t="shared" ref="AU140:AU171" si="5137">$K140*AB140</f>
        <v>0</v>
      </c>
      <c r="AV140" s="1203">
        <f t="shared" ref="AV140:AV171" si="5138">$K140*AC140</f>
        <v>0</v>
      </c>
      <c r="AW140" s="1203">
        <f t="shared" ref="AW140:AW171" si="5139">$K140*AD140</f>
        <v>0</v>
      </c>
      <c r="AX140" s="1203">
        <f t="shared" ref="AX140:AX171" si="5140">$K140*AE140</f>
        <v>0</v>
      </c>
      <c r="AY140" s="1203">
        <f t="shared" ref="AY140:AY171" si="5141">$K140*AF140</f>
        <v>0</v>
      </c>
      <c r="AZ140" s="1203">
        <f t="shared" ref="AZ140:AZ171" si="5142">$K140*AG140</f>
        <v>0</v>
      </c>
      <c r="BA140" s="1203">
        <f t="shared" ref="BA140:BA203" si="5143">$K140*AH140</f>
        <v>0</v>
      </c>
      <c r="BB140" s="1203">
        <f t="shared" ref="BB140:BB203" si="5144">$K140*AI140</f>
        <v>0</v>
      </c>
      <c r="BC140" s="1203">
        <f t="shared" ref="BC140:BC203" si="5145">$K140*AJ140</f>
        <v>0</v>
      </c>
      <c r="BD140" s="1203">
        <f t="shared" ref="BD140" si="5146">$K140*AK140</f>
        <v>0</v>
      </c>
      <c r="BE140" s="1203">
        <f t="shared" ref="BE140" si="5147">$K140*AL140</f>
        <v>0</v>
      </c>
      <c r="BF140" s="1203">
        <f t="shared" ref="BF140" si="5148">$K140*AM140</f>
        <v>0</v>
      </c>
      <c r="BG140" s="1209">
        <f t="shared" ref="BG140:BG171" si="5149">IF($K140 = 0, 0, U140*$K140*BZ140/$Q140)</f>
        <v>0</v>
      </c>
      <c r="BH140" s="1203">
        <f t="shared" ref="BH140:BH171" si="5150">IF($K140 = 0, 0, V140*$K140*CA140/$Q140)</f>
        <v>0</v>
      </c>
      <c r="BI140" s="1203">
        <f t="shared" ref="BI140:BI171" si="5151">IF($K140 = 0, 0, W140*$K140*CB140/$Q140)</f>
        <v>0</v>
      </c>
      <c r="BJ140" s="1203">
        <f t="shared" ref="BJ140:BJ171" si="5152">IF($K140 = 0, 0, X140*$K140*CC140/$Q140)</f>
        <v>0</v>
      </c>
      <c r="BK140" s="1203">
        <f t="shared" ref="BK140:BK171" si="5153">IF($K140 = 0, 0, Y140*$K140*CD140/$Q140)</f>
        <v>0</v>
      </c>
      <c r="BL140" s="1203">
        <f t="shared" ref="BL140:BL171" si="5154">IF($K140 = 0, 0, Z140*$K140*CE140/$Q140)</f>
        <v>0</v>
      </c>
      <c r="BM140" s="1203">
        <f t="shared" ref="BM140:BM171" si="5155">IF($K140 = 0, 0, AA140*$K140*CF140/$Q140)</f>
        <v>0</v>
      </c>
      <c r="BN140" s="1203">
        <f t="shared" ref="BN140:BN171" si="5156">IF($K140 = 0, 0, AB140*$K140*CG140/$Q140)</f>
        <v>0</v>
      </c>
      <c r="BO140" s="1203">
        <f t="shared" ref="BO140:BO171" si="5157">IF($K140 = 0, 0, AC140*$K140*CH140/$Q140)</f>
        <v>0</v>
      </c>
      <c r="BP140" s="1203">
        <f t="shared" ref="BP140:BP171" si="5158">IF($K140 = 0, 0, AD140*$K140*CI140/$Q140)</f>
        <v>0</v>
      </c>
      <c r="BQ140" s="1203">
        <f t="shared" ref="BQ140:BQ171" si="5159">IF($K140 = 0, 0, AE140*$K140*CJ140/$Q140)</f>
        <v>0</v>
      </c>
      <c r="BR140" s="1203">
        <f t="shared" ref="BR140:BR171" si="5160">IF($K140 = 0, 0, AF140*$K140*CK140/$Q140)</f>
        <v>0</v>
      </c>
      <c r="BS140" s="1203">
        <f t="shared" ref="BS140:BS171" si="5161">IF($K140 = 0, 0, AG140*$K140*CL140/$Q140)</f>
        <v>0</v>
      </c>
      <c r="BT140" s="1203">
        <f t="shared" ref="BT140:BT203" si="5162">IF($K140 = 0, 0, AH140*$K140*CM140/$Q140)</f>
        <v>0</v>
      </c>
      <c r="BU140" s="1538">
        <f t="shared" ref="BU140:BU203" si="5163">IF($K140 = 0, 0, AI140*$K140*CN140/$Q140)</f>
        <v>0</v>
      </c>
      <c r="BV140" s="1538">
        <f t="shared" ref="BV140:BV203" si="5164">IF($K140 = 0, 0, AJ140*$K140*CO140/$Q140)</f>
        <v>0</v>
      </c>
      <c r="BW140" s="1538">
        <f t="shared" ref="BW140" si="5165">IF($K140 = 0, 0, AK140*$K140*CP140/$Q140)</f>
        <v>0</v>
      </c>
      <c r="BX140" s="1538">
        <f t="shared" ref="BX140" si="5166">IF($K140 = 0, 0, AL140*$K140*CQ140/$Q140)</f>
        <v>0</v>
      </c>
      <c r="BY140" s="1538">
        <f t="shared" ref="BY140" si="5167">IF($K140 = 0, 0, AM140*$K140*CR140/$Q140)</f>
        <v>0</v>
      </c>
      <c r="BZ140" s="1209" cm="1">
        <f t="array" ref="BZ140">IF($K140 = 0, 0, ($I140 &gt;= BZ$9) * ($F140 &lt;= BZ$10) * INDEX('I2 - Monthly Inflation'!$G$7:$H$414, MATCH(EDATE(MIN(BZ$10,$I140)+1,-$O140+1), 'I2 - Monthly Inflation'!$A$7:$A$414, 1), 1 + ($N140 = "RPI")*1))</f>
        <v>0</v>
      </c>
      <c r="CA140" s="1203" cm="1">
        <f t="array" ref="CA140">IF($K140 = 0, 0, ($I140 &gt;= CA$9) * ($F140 &lt;= CA$10) * INDEX('I2 - Monthly Inflation'!$G$7:$H$414, MATCH(EDATE(MIN(CA$10,$I140)+1,-$O140+1), 'I2 - Monthly Inflation'!$A$7:$A$414, 1), 1 + ($N140 = "RPI")*1))</f>
        <v>0</v>
      </c>
      <c r="CB140" s="1203" cm="1">
        <f t="array" ref="CB140">IF($K140 = 0, 0, ($I140 &gt;= CB$9) * ($F140 &lt;= CB$10) * INDEX('I2 - Monthly Inflation'!$G$7:$H$414, MATCH(EDATE(MIN(CB$10,$I140)+1,-$O140+1), 'I2 - Monthly Inflation'!$A$7:$A$414, 1), 1 + ($N140 = "RPI")*1))</f>
        <v>0</v>
      </c>
      <c r="CC140" s="1203" cm="1">
        <f t="array" ref="CC140">IF($K140 = 0, 0, ($I140 &gt;= CC$9) * ($F140 &lt;= CC$10) * INDEX('I2 - Monthly Inflation'!$G$7:$H$414, MATCH(EDATE(MIN(CC$10,$I140)+1,-$O140+1), 'I2 - Monthly Inflation'!$A$7:$A$414, 1), 1 + ($N140 = "RPI")*1))</f>
        <v>0</v>
      </c>
      <c r="CD140" s="1203" cm="1">
        <f t="array" ref="CD140">IF($K140 = 0, 0, ($I140 &gt;= CD$9) * ($F140 &lt;= CD$10) * INDEX('I2 - Monthly Inflation'!$G$7:$H$414, MATCH(EDATE(MIN(CD$10,$I140)+1,-$O140+1), 'I2 - Monthly Inflation'!$A$7:$A$414, 1), 1 + ($N140 = "RPI")*1))</f>
        <v>0</v>
      </c>
      <c r="CE140" s="1203" cm="1">
        <f t="array" ref="CE140">IF($K140 = 0, 0, ($I140 &gt;= CE$9) * ($F140 &lt;= CE$10) * INDEX('I2 - Monthly Inflation'!$G$7:$H$414, MATCH(EDATE(MIN(CE$10,$I140)+1,-$O140+1), 'I2 - Monthly Inflation'!$A$7:$A$414, 1), 1 + ($N140 = "RPI")*1))</f>
        <v>0</v>
      </c>
      <c r="CF140" s="1203" cm="1">
        <f t="array" ref="CF140">IF($K140 = 0, 0, ($I140 &gt;= CF$9) * ($F140 &lt;= CF$10) * INDEX('I2 - Monthly Inflation'!$G$7:$H$414, MATCH(EDATE(MIN(CF$10,$I140)+1,-$O140+1), 'I2 - Monthly Inflation'!$A$7:$A$414, 1), 1 + ($N140 = "RPI")*1))</f>
        <v>0</v>
      </c>
      <c r="CG140" s="1203" cm="1">
        <f t="array" ref="CG140">IF($K140 = 0, 0, ($I140 &gt;= CG$9) * ($F140 &lt;= CG$10) * INDEX('I2 - Monthly Inflation'!$G$7:$H$414, MATCH(EDATE(MIN(CG$10,$I140)+1,-$O140+1), 'I2 - Monthly Inflation'!$A$7:$A$414, 1), 1 + ($N140 = "RPI")*1))</f>
        <v>0</v>
      </c>
      <c r="CH140" s="1203" cm="1">
        <f t="array" ref="CH140">IF($K140 = 0, 0, ($I140 &gt;= CH$9) * ($F140 &lt;= CH$10) * INDEX('I2 - Monthly Inflation'!$G$7:$H$414, MATCH(EDATE(MIN(CH$10,$I140)+1,-$O140+1), 'I2 - Monthly Inflation'!$A$7:$A$414, 1), 1 + ($N140 = "RPI")*1))</f>
        <v>0</v>
      </c>
      <c r="CI140" s="1203" cm="1">
        <f t="array" ref="CI140">IF($K140 = 0, 0, ($I140 &gt;= CI$9) * ($F140 &lt;= CI$10) * INDEX('I2 - Monthly Inflation'!$G$7:$H$414, MATCH(EDATE(MIN(CI$10,$I140)+1,-$O140+1), 'I2 - Monthly Inflation'!$A$7:$A$414, 1), 1 + ($N140 = "RPI")*1))</f>
        <v>0</v>
      </c>
      <c r="CJ140" s="1203" cm="1">
        <f t="array" ref="CJ140">IF($K140 = 0, 0, ($I140 &gt;= CJ$9) * ($F140 &lt;= CJ$10) * INDEX('I2 - Monthly Inflation'!$G$7:$H$414, MATCH(EDATE(MIN(CJ$10,$I140)+1,-$O140+1), 'I2 - Monthly Inflation'!$A$7:$A$414, 1), 1 + ($N140 = "RPI")*1))</f>
        <v>0</v>
      </c>
      <c r="CK140" s="1203" cm="1">
        <f t="array" ref="CK140">IF($K140 = 0, 0, ($I140 &gt;= CK$9) * ($F140 &lt;= CK$10) * INDEX('I2 - Monthly Inflation'!$G$7:$H$414, MATCH(EDATE(MIN(CK$10,$I140)+1,-$O140+1), 'I2 - Monthly Inflation'!$A$7:$A$414, 1), 1 + ($N140 = "RPI")*1))</f>
        <v>0</v>
      </c>
      <c r="CL140" s="1203" cm="1">
        <f t="array" ref="CL140">IF($K140 = 0, 0, ($I140 &gt;= CL$9) * ($F140 &lt;= CL$10) * INDEX('I2 - Monthly Inflation'!$G$7:$H$414, MATCH(EDATE(MIN(CL$10,$I140)+1,-$O140+1), 'I2 - Monthly Inflation'!$A$7:$A$414, 1), 1 + ($N140 = "RPI")*1))</f>
        <v>0</v>
      </c>
      <c r="CM140" s="1203" cm="1">
        <f t="array" ref="CM140">IF($K140 = 0, 0, ($I140 &gt;= CM$9) * ($F140 &lt;= CM$10) * INDEX('I2 - Monthly Inflation'!$G$7:$H$414, MATCH(EDATE(MIN(CM$10,$I140)+1,-$O140+1), 'I2 - Monthly Inflation'!$A$7:$A$414, 1), 1 + ($N140 = "RPI")*1))</f>
        <v>0</v>
      </c>
      <c r="CN140" s="1203" cm="1">
        <f t="array" ref="CN140">IF($K140 = 0, 0, ($I140 &gt;= CN$9) * ($F140 &lt;= CN$10) * INDEX('I2 - Monthly Inflation'!$G$7:$H$414, MATCH(EDATE(MIN(CN$10,$I140)+1,-$O140+1), 'I2 - Monthly Inflation'!$A$7:$A$414, 1), 1 + ($N140 = "RPI")*1))</f>
        <v>0</v>
      </c>
      <c r="CO140" s="1203" cm="1">
        <f t="array" ref="CO140">IF($K140 = 0, 0, ($I140 &gt;= CO$9) * ($F140 &lt;= CO$10) * INDEX('I2 - Monthly Inflation'!$G$7:$H$414, MATCH(EDATE(MIN(CO$10,$I140)+1,-$O140+1), 'I2 - Monthly Inflation'!$A$7:$A$414, 1), 1 + ($N140 = "RPI")*1))</f>
        <v>0</v>
      </c>
      <c r="CP140" s="1203" cm="1">
        <f t="array" ref="CP140">IF($K140 = 0, 0, ($I140 &gt;= CP$9) * ($F140 &lt;= CP$10) * INDEX('I2 - Monthly Inflation'!$G$7:$H$414, MATCH(EDATE(MIN(CP$10,$I140)+1,-$O140+1), 'I2 - Monthly Inflation'!$A$7:$A$414, 1), 1 + ($N140 = "RPI")*1))</f>
        <v>0</v>
      </c>
      <c r="CQ140" s="1203" cm="1">
        <f t="array" ref="CQ140">IF($K140 = 0, 0, ($I140 &gt;= CQ$9) * ($F140 &lt;= CQ$10) * INDEX('I2 - Monthly Inflation'!$G$7:$H$414, MATCH(EDATE(MIN(CQ$10,$I140)+1,-$O140+1), 'I2 - Monthly Inflation'!$A$7:$A$414, 1), 1 + ($N140 = "RPI")*1))</f>
        <v>0</v>
      </c>
      <c r="CR140" s="1202" cm="1">
        <f t="array" ref="CR140">IF($K140 = 0, 0, ($I140 &gt;= CR$9) * ($F140 &lt;= CR$10) * INDEX('I2 - Monthly Inflation'!$G$7:$H$414, MATCH(EDATE(MIN(CR$10,$I140)+1,-$O140+1), 'I2 - Monthly Inflation'!$A$7:$A$414, 1), 1 + ($N140 = "RPI")*1))</f>
        <v>0</v>
      </c>
      <c r="CS140" s="1323">
        <f t="shared" ref="CS140:CS171" si="5168">IF($K140 = 0, 0, (((1+$L140)^V140)-1)*CA140/$Q140)</f>
        <v>0</v>
      </c>
      <c r="CT140" s="1323">
        <f t="shared" ref="CT140:CT171" si="5169">IF($K140 = 0, 0, (((1+$L140)^W140)-1)*CB140/$Q140)</f>
        <v>0</v>
      </c>
      <c r="CU140" s="1323">
        <f t="shared" ref="CU140:CU171" si="5170">IF($K140 = 0, 0, (((1+$L140)^X140)-1)*CC140/$Q140)</f>
        <v>0</v>
      </c>
      <c r="CV140" s="1323">
        <f t="shared" ref="CV140:CV171" si="5171">IF($K140 = 0, 0, (((1+$L140)^Y140)-1)*CD140/$Q140)</f>
        <v>0</v>
      </c>
      <c r="CW140" s="1323">
        <f t="shared" ref="CW140:CW171" si="5172">IF($K140 = 0, 0, (((1+$L140)^Z140)-1)*CE140/$Q140)</f>
        <v>0</v>
      </c>
      <c r="CX140" s="1323">
        <f t="shared" ref="CX140:CX171" si="5173">IF($K140 = 0, 0, (((1+$L140)^AA140)-1)*CF140/$Q140)</f>
        <v>0</v>
      </c>
      <c r="CY140" s="1323">
        <f t="shared" ref="CY140:CY171" si="5174">IF($K140 = 0, 0, (((1+$L140)^AB140)-1)*CG140/$Q140)</f>
        <v>0</v>
      </c>
      <c r="CZ140" s="1323">
        <f t="shared" ref="CZ140:CZ171" si="5175">IF($K140 = 0, 0, (((1+$L140)^AC140)-1)*CH140/$Q140)</f>
        <v>0</v>
      </c>
      <c r="DA140" s="1323">
        <f t="shared" ref="DA140:DA171" si="5176">IF($K140 = 0, 0, (((1+$L140)^AD140)-1)*CI140/$Q140)</f>
        <v>0</v>
      </c>
      <c r="DB140" s="1323">
        <f t="shared" ref="DB140:DB171" si="5177">IF($K140 = 0, 0, (((1+$L140)^AE140)-1)*CJ140/$Q140)</f>
        <v>0</v>
      </c>
      <c r="DC140" s="1323">
        <f t="shared" ref="DC140:DC171" si="5178">IF($K140 = 0, 0, (((1+$L140)^AF140)-1)*CK140/$Q140)</f>
        <v>0</v>
      </c>
      <c r="DD140" s="1323">
        <f t="shared" ref="DD140:DD171" si="5179">IF($K140 = 0, 0, (((1+$L140)^AG140)-1)*CL140/$Q140)</f>
        <v>0</v>
      </c>
      <c r="DE140" s="1323">
        <f t="shared" ref="DE140:DE171" si="5180">IF($K140 = 0, 0, (((1+$L140)^AH140)-1)*CM140/$Q140)</f>
        <v>0</v>
      </c>
      <c r="DF140" s="1323">
        <f t="shared" ref="DF140:DF203" si="5181">IF($K140 = 0, 0, (((1+$L140)^AI140)-1)*CN140/$Q140)</f>
        <v>0</v>
      </c>
      <c r="DG140" s="1323">
        <f t="shared" ref="DG140:DG203" si="5182">IF($K140 = 0, 0, (((1+$L140)^AJ140)-1)*CO140/$Q140)</f>
        <v>0</v>
      </c>
      <c r="DH140" s="1323">
        <f t="shared" ref="DH140" si="5183">IF($K140 = 0, 0, (((1+$L140)^AK140)-1)*CP140/$Q140)</f>
        <v>0</v>
      </c>
      <c r="DI140" s="1323">
        <f t="shared" ref="DI140" si="5184">IF($K140 = 0, 0, (((1+$L140)^AL140)-1)*CQ140/$Q140)</f>
        <v>0</v>
      </c>
      <c r="DJ140" s="1323">
        <f t="shared" ref="DJ140" si="5185">IF($K140 = 0, 0, (((1+$L140)^AM140)-1)*CR140/$Q140)</f>
        <v>0</v>
      </c>
      <c r="DK140" s="1209">
        <f t="shared" ref="DK140:DK171" si="5186">$K140*CS140</f>
        <v>0</v>
      </c>
      <c r="DL140" s="1203">
        <f t="shared" ref="DL140:DL171" si="5187">$K140*CT140</f>
        <v>0</v>
      </c>
      <c r="DM140" s="1203">
        <f t="shared" ref="DM140:DM171" si="5188">$K140*CU140</f>
        <v>0</v>
      </c>
      <c r="DN140" s="1203">
        <f t="shared" ref="DN140:DN171" si="5189">$K140*CV140</f>
        <v>0</v>
      </c>
      <c r="DO140" s="1203">
        <f t="shared" ref="DO140:DO171" si="5190">$K140*CW140</f>
        <v>0</v>
      </c>
      <c r="DP140" s="1203">
        <f t="shared" ref="DP140:DP171" si="5191">$K140*CX140</f>
        <v>0</v>
      </c>
      <c r="DQ140" s="1203">
        <f t="shared" ref="DQ140:DQ171" si="5192">$K140*CY140</f>
        <v>0</v>
      </c>
      <c r="DR140" s="1203">
        <f t="shared" ref="DR140:DR171" si="5193">$K140*CZ140</f>
        <v>0</v>
      </c>
      <c r="DS140" s="1203">
        <f t="shared" ref="DS140:DS171" si="5194">$K140*DA140</f>
        <v>0</v>
      </c>
      <c r="DT140" s="1203">
        <f t="shared" ref="DT140:DT171" si="5195">$K140*DB140</f>
        <v>0</v>
      </c>
      <c r="DU140" s="1203">
        <f t="shared" ref="DU140:DU171" si="5196">$K140*DC140</f>
        <v>0</v>
      </c>
      <c r="DV140" s="1203">
        <f t="shared" ref="DV140:DV171" si="5197">$K140*DD140</f>
        <v>0</v>
      </c>
      <c r="DW140" s="1203">
        <f t="shared" ref="DW140:DW171" si="5198">$K140*DE140</f>
        <v>0</v>
      </c>
      <c r="DX140" s="1203">
        <f t="shared" ref="DX140:DX203" si="5199">$K140*DF140</f>
        <v>0</v>
      </c>
      <c r="DY140" s="1203">
        <f t="shared" ref="DY140:DY203" si="5200">$K140*DG140</f>
        <v>0</v>
      </c>
      <c r="DZ140" s="1203">
        <f t="shared" ref="DZ140" si="5201">$K140*DH140</f>
        <v>0</v>
      </c>
      <c r="EA140" s="1203">
        <f t="shared" ref="EA140" si="5202">$K140*DI140</f>
        <v>0</v>
      </c>
      <c r="EB140" s="1203">
        <f t="shared" ref="EB140" si="5203">$K140*DJ140</f>
        <v>0</v>
      </c>
      <c r="EC140" s="1209">
        <f t="shared" ref="EC140:EC171" si="5204">LH140</f>
        <v>0</v>
      </c>
      <c r="ED140" s="1203">
        <f t="shared" ref="ED140:ED171" si="5205">LI140</f>
        <v>0</v>
      </c>
      <c r="EE140" s="1203">
        <f t="shared" ref="EE140:EE171" si="5206">LJ140</f>
        <v>0</v>
      </c>
      <c r="EF140" s="1203">
        <f t="shared" ref="EF140:EF171" si="5207">LK140</f>
        <v>0</v>
      </c>
      <c r="EG140" s="1203">
        <f t="shared" ref="EG140:EG171" si="5208">LL140</f>
        <v>0</v>
      </c>
      <c r="EH140" s="1203">
        <f t="shared" ref="EH140:EH171" si="5209">LM140</f>
        <v>0</v>
      </c>
      <c r="EI140" s="1203">
        <f t="shared" ref="EI140:EI171" si="5210">LN140</f>
        <v>0</v>
      </c>
      <c r="EJ140" s="1203">
        <f t="shared" ref="EJ140:EJ171" si="5211">LO140</f>
        <v>0</v>
      </c>
      <c r="EK140" s="1203">
        <f t="shared" ref="EK140:EK171" si="5212">LP140</f>
        <v>0</v>
      </c>
      <c r="EL140" s="1203">
        <f t="shared" ref="EL140:EL171" si="5213">LQ140</f>
        <v>0</v>
      </c>
      <c r="EM140" s="1203">
        <f t="shared" ref="EM140:EM171" si="5214">LR140</f>
        <v>0</v>
      </c>
      <c r="EN140" s="1203">
        <f t="shared" ref="EN140:EN171" si="5215">LS140</f>
        <v>0</v>
      </c>
      <c r="EO140" s="1203">
        <f t="shared" ref="EO140:EO171" si="5216">LT140</f>
        <v>0</v>
      </c>
      <c r="EP140" s="1203">
        <f t="shared" ref="EP140:EP203" si="5217">LU140</f>
        <v>0</v>
      </c>
      <c r="EQ140" s="1203">
        <f t="shared" ref="EQ140:EQ203" si="5218">LV140</f>
        <v>0</v>
      </c>
      <c r="ER140" s="1203">
        <f t="shared" ref="ER140" si="5219">LW140</f>
        <v>0</v>
      </c>
      <c r="ES140" s="1203">
        <f t="shared" ref="ES140" si="5220">LX140</f>
        <v>0</v>
      </c>
      <c r="ET140" s="1203">
        <f t="shared" ref="ET140" si="5221">LY140</f>
        <v>0</v>
      </c>
      <c r="EU140" s="1543">
        <f t="shared" ref="EU140:EU203" si="5222">IF(V140=0,0,(1+(DK140+EC140)/($K140*IF(($F140&gt;=EU$9)*($F140&lt;=EU$10)=1, $Q140, CA140)/$Q140))^(1/V140)-1)</f>
        <v>0</v>
      </c>
      <c r="EV140" s="1323">
        <f t="shared" ref="EV140:EV203" si="5223">IF(W140=0,0,(1+(DL140+ED140)/($K140*IF(($F140&gt;=EV$9)*($F140&lt;=EV$10)=1, $Q140, CB140)/$Q140))^(1/W140)-1)</f>
        <v>0</v>
      </c>
      <c r="EW140" s="1323">
        <f t="shared" ref="EW140:EW203" si="5224">IF(X140=0,0,(1+(DM140+EE140)/($K140*IF(($F140&gt;=EW$9)*($F140&lt;=EW$10)=1, $Q140, CC140)/$Q140))^(1/X140)-1)</f>
        <v>0</v>
      </c>
      <c r="EX140" s="1323">
        <f t="shared" ref="EX140:EX203" si="5225">IF(Y140=0,0,(1+(DN140+EF140)/($K140*IF(($F140&gt;=EX$9)*($F140&lt;=EX$10)=1, $Q140, CD140)/$Q140))^(1/Y140)-1)</f>
        <v>0</v>
      </c>
      <c r="EY140" s="1323">
        <f t="shared" ref="EY140:EY203" si="5226">IF(Z140=0,0,(1+(DO140+EG140)/($K140*IF(($F140&gt;=EY$9)*($F140&lt;=EY$10)=1, $Q140, CE140)/$Q140))^(1/Z140)-1)</f>
        <v>0</v>
      </c>
      <c r="EZ140" s="1323">
        <f t="shared" ref="EZ140:EZ203" si="5227">IF(AA140=0,0,(1+(DP140+EH140)/($K140*IF(($F140&gt;=EZ$9)*($F140&lt;=EZ$10)=1, $Q140, CF140)/$Q140))^(1/AA140)-1)</f>
        <v>0</v>
      </c>
      <c r="FA140" s="1323">
        <f t="shared" ref="FA140:FA203" si="5228">IF(AB140=0,0,(1+(DQ140+EI140)/($K140*IF(($F140&gt;=FA$9)*($F140&lt;=FA$10)=1, $Q140, CG140)/$Q140))^(1/AB140)-1)</f>
        <v>0</v>
      </c>
      <c r="FB140" s="1323">
        <f t="shared" ref="FB140:FB203" si="5229">IF(AC140=0,0,(1+(DR140+EJ140)/($K140*IF(($F140&gt;=FB$9)*($F140&lt;=FB$10)=1, $Q140, CH140)/$Q140))^(1/AC140)-1)</f>
        <v>0</v>
      </c>
      <c r="FC140" s="1323">
        <f t="shared" ref="FC140:FC203" si="5230">IF(AD140=0,0,(1+(DS140+EK140)/($K140*IF(($F140&gt;=FC$9)*($F140&lt;=FC$10)=1, $Q140, CI140)/$Q140))^(1/AD140)-1)</f>
        <v>0</v>
      </c>
      <c r="FD140" s="1323">
        <f t="shared" ref="FD140:FD203" si="5231">IF(AE140=0,0,(1+(DT140+EL140)/($K140*IF(($F140&gt;=FD$9)*($F140&lt;=FD$10)=1, $Q140, CJ140)/$Q140))^(1/AE140)-1)</f>
        <v>0</v>
      </c>
      <c r="FE140" s="1323">
        <f t="shared" ref="FE140:FE203" si="5232">IF(AF140=0,0,(1+(DU140+EM140)/($K140*IF(($F140&gt;=FE$9)*($F140&lt;=FE$10)=1, $Q140, CK140)/$Q140))^(1/AF140)-1)</f>
        <v>0</v>
      </c>
      <c r="FF140" s="1323">
        <f t="shared" ref="FF140:FF203" si="5233">IF(AG140=0,0,(1+(DV140+EN140)/($K140*IF(($F140&gt;=FF$9)*($F140&lt;=FF$10)=1, $Q140, CL140)/$Q140))^(1/AG140)-1)</f>
        <v>0</v>
      </c>
      <c r="FG140" s="1323">
        <f t="shared" ref="FG140:FG203" si="5234">IF(AH140=0,0,(1+(DW140+EO140)/($K140*IF(($F140&gt;=FG$9)*($F140&lt;=FG$10)=1, $Q140, CM140)/$Q140))^(1/AH140)-1)</f>
        <v>0</v>
      </c>
      <c r="FH140" s="1323">
        <f t="shared" ref="FH140:FH203" si="5235">IF(AI140=0,0,(1+(DX140+EP140)/($K140*IF(($F140&gt;=FH$9)*($F140&lt;=FH$10)=1, $Q140, CN140)/$Q140))^(1/AI140)-1)</f>
        <v>0</v>
      </c>
      <c r="FI140" s="1323">
        <f t="shared" ref="FI140:FI203" si="5236">IF(AJ140=0,0,(1+(DY140+EQ140)/($K140*IF(($F140&gt;=FI$9)*($F140&lt;=FI$10)=1, $Q140, CO140)/$Q140))^(1/AJ140)-1)</f>
        <v>0</v>
      </c>
      <c r="FJ140" s="1323">
        <f t="shared" ref="FJ140:FJ203" si="5237">IF(AK140=0,0,(1+(DZ140+ER140)/($K140*IF(($F140&gt;=FJ$9)*($F140&lt;=FJ$10)=1, $Q140, CP140)/$Q140))^(1/AK140)-1)</f>
        <v>0</v>
      </c>
      <c r="FK140" s="1323">
        <f t="shared" ref="FK140:FK203" si="5238">IF(AL140=0,0,(1+(EA140+ES140)/($K140*IF(($F140&gt;=FK$9)*($F140&lt;=FK$10)=1, $Q140, CQ140)/$Q140))^(1/AL140)-1)</f>
        <v>0</v>
      </c>
      <c r="FL140" s="1323">
        <f t="shared" si="2839"/>
        <v>0</v>
      </c>
      <c r="FM140" s="1543">
        <f t="shared" ref="FM140:FM203" si="5239">IF(V140 = 0, 0, (1+EU140)/(1+FM$10)-1)</f>
        <v>0</v>
      </c>
      <c r="FN140" s="1546">
        <f t="shared" ref="FN140:FN203" si="5240">IF(W140 = 0, 0, (1+EV140)/(1+FN$10)-1)</f>
        <v>0</v>
      </c>
      <c r="FO140" s="1546">
        <f t="shared" si="2840"/>
        <v>0</v>
      </c>
      <c r="FP140" s="1546">
        <f t="shared" ref="FP140:FP203" si="5241">IF(Y140 = 0, 0, (1+EX140)/(1+FP$10)-1)</f>
        <v>0</v>
      </c>
      <c r="FQ140" s="1546">
        <f t="shared" ref="FQ140:FQ203" si="5242">IF(Z140 = 0, 0, (1+EY140)/(1+FQ$10)-1)</f>
        <v>0</v>
      </c>
      <c r="FR140" s="1546">
        <f t="shared" ref="FR140:FR203" si="5243">IF(AA140 = 0, 0, (1+EZ140)/(1+FR$10)-1)</f>
        <v>0</v>
      </c>
      <c r="FS140" s="1546">
        <f t="shared" ref="FS140:FS203" si="5244">IF(AB140 = 0, 0, (1+FA140)/(1+FS$10)-1)</f>
        <v>0</v>
      </c>
      <c r="FT140" s="1546">
        <f t="shared" ref="FT140:FT203" si="5245">IF(AC140 = 0, 0, (1+FB140)/(1+FT$10)-1)</f>
        <v>0</v>
      </c>
      <c r="FU140" s="1546">
        <f t="shared" ref="FU140:FU203" si="5246">IF(AD140 = 0, 0, (1+FC140)/(1+FU$10)-1)</f>
        <v>0</v>
      </c>
      <c r="FV140" s="1546">
        <f t="shared" ref="FV140:FV203" si="5247">IF(AE140 = 0, 0, (1+FD140)/(1+FV$10)-1)</f>
        <v>0</v>
      </c>
      <c r="FW140" s="1546">
        <f t="shared" ref="FW140:FW203" si="5248">IF(AF140 = 0, 0, (1+FE140)/(1+FW$10)-1)</f>
        <v>0</v>
      </c>
      <c r="FX140" s="1546">
        <f t="shared" ref="FX140:FX203" si="5249">IF(AG140 = 0, 0, (1+FF140)/(1+FX$10)-1)</f>
        <v>0</v>
      </c>
      <c r="FY140" s="1546">
        <f t="shared" ref="FY140:FY203" si="5250">IF(AH140 = 0, 0, (1+FG140)/(1+FY$10)-1)</f>
        <v>0</v>
      </c>
      <c r="FZ140" s="1546">
        <f t="shared" ref="FZ140:FZ203" si="5251">IF(AI140 = 0, 0, (1+FH140)/(1+FZ$10)-1)</f>
        <v>0</v>
      </c>
      <c r="GA140" s="1546">
        <f t="shared" ref="GA140:GA203" si="5252">IF(AJ140 = 0, 0, (1+FI140)/(1+GA$10)-1)</f>
        <v>0</v>
      </c>
      <c r="GB140" s="1546">
        <f t="shared" ref="GB140" si="5253">IF(AK140 = 0, 0, (1+FJ140)/(1+GB$10)-1)</f>
        <v>0</v>
      </c>
      <c r="GC140" s="1546">
        <f t="shared" ref="GC140:GC203" si="5254">IF(AL140 = 0, 0, (1+FK140)/(1+GC$10)-1)</f>
        <v>0</v>
      </c>
      <c r="GD140" s="1546">
        <f t="shared" ref="GD140:GD203" si="5255">IF(AM140 = 0, 0, (1+FL140)/(1+GD$10)-1)</f>
        <v>0</v>
      </c>
      <c r="GE140" s="1209">
        <f t="shared" ref="GE140:GE171" si="5256">$K140*EU140</f>
        <v>0</v>
      </c>
      <c r="GF140" s="1203">
        <f t="shared" ref="GF140:GF171" si="5257">$K140*EV140</f>
        <v>0</v>
      </c>
      <c r="GG140" s="1203">
        <f t="shared" ref="GG140:GG171" si="5258">$K140*EW140</f>
        <v>0</v>
      </c>
      <c r="GH140" s="1203">
        <f t="shared" ref="GH140:GH171" si="5259">$K140*EX140</f>
        <v>0</v>
      </c>
      <c r="GI140" s="1203">
        <f t="shared" ref="GI140:GI171" si="5260">$K140*EY140</f>
        <v>0</v>
      </c>
      <c r="GJ140" s="1203">
        <f t="shared" ref="GJ140:GJ171" si="5261">$K140*EZ140</f>
        <v>0</v>
      </c>
      <c r="GK140" s="1203">
        <f t="shared" ref="GK140:GK171" si="5262">$K140*FA140</f>
        <v>0</v>
      </c>
      <c r="GL140" s="1203">
        <f t="shared" ref="GL140:GL171" si="5263">$K140*FB140</f>
        <v>0</v>
      </c>
      <c r="GM140" s="1203">
        <f t="shared" ref="GM140:GM171" si="5264">$K140*FC140</f>
        <v>0</v>
      </c>
      <c r="GN140" s="1203">
        <f t="shared" ref="GN140:GN171" si="5265">$K140*FD140</f>
        <v>0</v>
      </c>
      <c r="GO140" s="1203">
        <f t="shared" ref="GO140:GO171" si="5266">$K140*FE140</f>
        <v>0</v>
      </c>
      <c r="GP140" s="1203">
        <f t="shared" ref="GP140:GP171" si="5267">$K140*FF140</f>
        <v>0</v>
      </c>
      <c r="GQ140" s="1203">
        <f t="shared" ref="GQ140:GQ171" si="5268">$K140*FG140</f>
        <v>0</v>
      </c>
      <c r="GR140" s="1203">
        <f t="shared" ref="GR140:GR203" si="5269">$K140*FH140</f>
        <v>0</v>
      </c>
      <c r="GS140" s="1203">
        <f t="shared" ref="GS140:GS203" si="5270">$K140*FI140</f>
        <v>0</v>
      </c>
      <c r="GT140" s="1203">
        <f t="shared" ref="GT140" si="5271">$K140*FJ140</f>
        <v>0</v>
      </c>
      <c r="GU140" s="1203">
        <f t="shared" ref="GU140" si="5272">$K140*FK140</f>
        <v>0</v>
      </c>
      <c r="GV140" s="1203">
        <f t="shared" ref="GV140" si="5273">$K140*FL140</f>
        <v>0</v>
      </c>
      <c r="GW140" s="1209">
        <f t="shared" ref="GW140:GW171" si="5274">$K140*FM140</f>
        <v>0</v>
      </c>
      <c r="GX140" s="1203">
        <f t="shared" ref="GX140:GX171" si="5275">$K140*FN140</f>
        <v>0</v>
      </c>
      <c r="GY140" s="1203">
        <f t="shared" ref="GY140:GY171" si="5276">$K140*FO140</f>
        <v>0</v>
      </c>
      <c r="GZ140" s="1203">
        <f t="shared" ref="GZ140:GZ171" si="5277">$K140*FP140</f>
        <v>0</v>
      </c>
      <c r="HA140" s="1203">
        <f t="shared" ref="HA140:HA171" si="5278">$K140*FQ140</f>
        <v>0</v>
      </c>
      <c r="HB140" s="1203">
        <f t="shared" ref="HB140:HB171" si="5279">$K140*FR140</f>
        <v>0</v>
      </c>
      <c r="HC140" s="1203">
        <f t="shared" ref="HC140:HC171" si="5280">$K140*FS140</f>
        <v>0</v>
      </c>
      <c r="HD140" s="1203">
        <f t="shared" ref="HD140:HD171" si="5281">$K140*FT140</f>
        <v>0</v>
      </c>
      <c r="HE140" s="1203">
        <f t="shared" ref="HE140:HE171" si="5282">$K140*FU140</f>
        <v>0</v>
      </c>
      <c r="HF140" s="1203">
        <f t="shared" ref="HF140:HF171" si="5283">$K140*FV140</f>
        <v>0</v>
      </c>
      <c r="HG140" s="1203">
        <f t="shared" ref="HG140:HG171" si="5284">$K140*FW140</f>
        <v>0</v>
      </c>
      <c r="HH140" s="1203">
        <f t="shared" ref="HH140:HH171" si="5285">$K140*FX140</f>
        <v>0</v>
      </c>
      <c r="HI140" s="1203">
        <f t="shared" ref="HI140:HI203" si="5286">$K140*FY140</f>
        <v>0</v>
      </c>
      <c r="HJ140" s="1203">
        <f t="shared" ref="HJ140:HJ203" si="5287">$K140*FZ140</f>
        <v>0</v>
      </c>
      <c r="HK140" s="1203">
        <f t="shared" ref="HK140:HK203" si="5288">$K140*GA140</f>
        <v>0</v>
      </c>
      <c r="HL140" s="1203">
        <f t="shared" ref="HL140" si="5289">$K140*GB140</f>
        <v>0</v>
      </c>
      <c r="HM140" s="1203">
        <f t="shared" ref="HM140" si="5290">$K140*GC140</f>
        <v>0</v>
      </c>
      <c r="HN140" s="1202">
        <f t="shared" ref="HN140" si="5291">$K140*GD140</f>
        <v>0</v>
      </c>
      <c r="HP140" s="1322">
        <f t="shared" ref="HP140:HP171" si="5292">IF(BH140=0,0,($I140-$F140)/365)*BH140</f>
        <v>0</v>
      </c>
      <c r="HQ140" s="1321">
        <f t="shared" ref="HQ140:HQ171" si="5293">IF(BI140=0,0,($I140-$F140)/365)*BI140</f>
        <v>0</v>
      </c>
      <c r="HR140" s="1321">
        <f t="shared" ref="HR140:HR171" si="5294">IF(BJ140=0,0,($I140-$F140)/365)*BJ140</f>
        <v>0</v>
      </c>
      <c r="HS140" s="1321">
        <f t="shared" ref="HS140:HS171" si="5295">IF(BK140=0,0,($I140-$F140)/365)*BK140</f>
        <v>0</v>
      </c>
      <c r="HT140" s="1321">
        <f t="shared" ref="HT140:HT171" si="5296">IF(BL140=0,0,($I140-$F140)/365)*BL140</f>
        <v>0</v>
      </c>
      <c r="HU140" s="1321">
        <f t="shared" ref="HU140:HU171" si="5297">IF(BM140=0,0,($I140-$F140)/365)*BM140</f>
        <v>0</v>
      </c>
      <c r="HV140" s="1321">
        <f t="shared" ref="HV140:HV171" si="5298">IF(BN140=0,0,($I140-$F140)/365)*BN140</f>
        <v>0</v>
      </c>
      <c r="HW140" s="1321">
        <f t="shared" ref="HW140:HW171" si="5299">IF(BO140=0,0,($I140-$F140)/365)*BO140</f>
        <v>0</v>
      </c>
      <c r="HX140" s="1321">
        <f t="shared" ref="HX140:HX171" si="5300">IF(BP140=0,0,($I140-$F140)/365)*BP140</f>
        <v>0</v>
      </c>
      <c r="HY140" s="1321">
        <f t="shared" ref="HY140:HY171" si="5301">IF(BQ140=0,0,($I140-$F140)/365)*BQ140</f>
        <v>0</v>
      </c>
      <c r="HZ140" s="1321">
        <f t="shared" ref="HZ140:HZ171" si="5302">IF(BR140=0,0,($I140-$F140)/365)*BR140</f>
        <v>0</v>
      </c>
      <c r="IA140" s="1321">
        <f t="shared" ref="IA140:IA171" si="5303">IF(BS140=0,0,($I140-$F140)/365)*BS140</f>
        <v>0</v>
      </c>
      <c r="IB140" s="1321">
        <f t="shared" ref="IB140:IB171" si="5304">IF(BT140=0,0,($I140-$F140)/365)*BT140</f>
        <v>0</v>
      </c>
      <c r="IC140" s="1321">
        <f t="shared" ref="IC140:IC203" si="5305">IF(BU140=0,0,($I140-$F140)/365)*BU140</f>
        <v>0</v>
      </c>
      <c r="ID140" s="1321">
        <f t="shared" ref="ID140:ID203" si="5306">IF(BV140=0,0,($I140-$F140)/365)*BV140</f>
        <v>0</v>
      </c>
      <c r="IE140" s="1321">
        <f t="shared" ref="IE140" si="5307">IF(BW140=0,0,($I140-$F140)/365)*BW140</f>
        <v>0</v>
      </c>
      <c r="IF140" s="1321">
        <f t="shared" ref="IF140" si="5308">IF(BX140=0,0,($I140-$F140)/365)*BX140</f>
        <v>0</v>
      </c>
      <c r="IG140" s="1321">
        <f t="shared" ref="IG140" si="5309">IF(BY140=0,0,($I140-$F140)/365)*BY140</f>
        <v>0</v>
      </c>
      <c r="IH140" s="1322">
        <f t="shared" ref="IH140:IH171" si="5310">IF($F140 = "-", 0, IF($I140&lt;IH$10,0,($I140-IH$10)/365)*BH140)</f>
        <v>0</v>
      </c>
      <c r="II140" s="1321">
        <f t="shared" ref="II140:II171" si="5311">IF($F140 = "-", 0, IF($I140&lt;II$10,0,($I140-II$10)/365)*BI140)</f>
        <v>0</v>
      </c>
      <c r="IJ140" s="1321">
        <f t="shared" ref="IJ140:IJ171" si="5312">IF($F140 = "-", 0, IF($I140&lt;IJ$10,0,($I140-IJ$10)/365)*BJ140)</f>
        <v>0</v>
      </c>
      <c r="IK140" s="1321">
        <f t="shared" ref="IK140:IK171" si="5313">IF($F140 = "-", 0, IF($I140&lt;IK$10,0,($I140-IK$10)/365)*BK140)</f>
        <v>0</v>
      </c>
      <c r="IL140" s="1321">
        <f t="shared" ref="IL140:IL171" si="5314">IF($F140 = "-", 0, IF($I140&lt;IL$10,0,($I140-IL$10)/365)*BL140)</f>
        <v>0</v>
      </c>
      <c r="IM140" s="1321">
        <f t="shared" ref="IM140:IM171" si="5315">IF($F140 = "-", 0, IF($I140&lt;IM$10,0,($I140-IM$10)/365)*BM140)</f>
        <v>0</v>
      </c>
      <c r="IN140" s="1321">
        <f t="shared" ref="IN140:IN171" si="5316">IF($F140 = "-", 0, IF($I140&lt;IN$10,0,($I140-IN$10)/365)*BN140)</f>
        <v>0</v>
      </c>
      <c r="IO140" s="1321">
        <f t="shared" ref="IO140:IO171" si="5317">IF($F140 = "-", 0, IF($I140&lt;IO$10,0,($I140-IO$10)/365)*BO140)</f>
        <v>0</v>
      </c>
      <c r="IP140" s="1321">
        <f t="shared" ref="IP140:IP171" si="5318">IF($F140 = "-", 0, IF($I140&lt;IP$10,0,($I140-IP$10)/365)*BP140)</f>
        <v>0</v>
      </c>
      <c r="IQ140" s="1321">
        <f t="shared" ref="IQ140:IQ171" si="5319">IF($F140 = "-", 0, IF($I140&lt;IQ$10,0,($I140-IQ$10)/365)*BQ140)</f>
        <v>0</v>
      </c>
      <c r="IR140" s="1321">
        <f t="shared" ref="IR140:IR171" si="5320">IF($F140 = "-", 0, IF($I140&lt;IR$10,0,($I140-IR$10)/365)*BR140)</f>
        <v>0</v>
      </c>
      <c r="IS140" s="1321">
        <f t="shared" ref="IS140:IS171" si="5321">IF($F140 = "-", 0, IF($I140&lt;IS$10,0,($I140-IS$10)/365)*BS140)</f>
        <v>0</v>
      </c>
      <c r="IT140" s="1321">
        <f t="shared" ref="IT140:IT171" si="5322">IF($F140 = "-", 0, IF($I140&lt;IT$10,0,($I140-IT$10)/365)*BT140)</f>
        <v>0</v>
      </c>
      <c r="IU140" s="1321">
        <f t="shared" ref="IU140:IU203" si="5323">IF($F140 = "-", 0, IF($I140&lt;IU$10,0,($I140-IU$10)/365)*BU140)</f>
        <v>0</v>
      </c>
      <c r="IV140" s="1321">
        <f t="shared" ref="IV140:IV203" si="5324">IF($F140 = "-", 0, IF($I140&lt;IV$10,0,($I140-IV$10)/365)*BV140)</f>
        <v>0</v>
      </c>
      <c r="IW140" s="1321">
        <f t="shared" ref="IW140" si="5325">IF($F140 = "-", 0, IF($I140&lt;IW$10,0,($I140-IW$10)/365)*BW140)</f>
        <v>0</v>
      </c>
      <c r="IX140" s="1321">
        <f t="shared" ref="IX140" si="5326">IF($F140 = "-", 0, IF($I140&lt;IX$10,0,($I140-IX$10)/365)*BX140)</f>
        <v>0</v>
      </c>
      <c r="IY140" s="1321">
        <f t="shared" ref="IY140" si="5327">IF($F140 = "-", 0, IF($I140&lt;IY$10,0,($I140-IY$10)/365)*BY140)</f>
        <v>0</v>
      </c>
      <c r="IZ140" s="1570">
        <f t="shared" si="2854"/>
        <v>0</v>
      </c>
      <c r="JA140" s="1571">
        <f t="shared" ref="JA140:JA203" si="5328">IF($F140 = "-", 0, IF($I140&lt;JA$10,0,(JA$10-$F140)/365)*BI140)</f>
        <v>0</v>
      </c>
      <c r="JB140" s="1571">
        <f t="shared" ref="JB140:JB203" si="5329">IF($F140 = "-", 0, IF($I140&lt;JB$10,0,(JB$10-$F140)/365)*BJ140)</f>
        <v>0</v>
      </c>
      <c r="JC140" s="1571">
        <f t="shared" ref="JC140:JC203" si="5330">IF($F140 = "-", 0, IF($I140&lt;JC$10,0,(JC$10-$F140)/365)*BK140)</f>
        <v>0</v>
      </c>
      <c r="JD140" s="1571">
        <f t="shared" ref="JD140:JD203" si="5331">IF($F140 = "-", 0, IF($I140&lt;JD$10,0,(JD$10-$F140)/365)*BL140)</f>
        <v>0</v>
      </c>
      <c r="JE140" s="1571">
        <f t="shared" ref="JE140:JE203" si="5332">IF($F140 = "-", 0, IF($I140&lt;JE$10,0,(JE$10-$F140)/365)*BM140)</f>
        <v>0</v>
      </c>
      <c r="JF140" s="1571">
        <f t="shared" ref="JF140:JF203" si="5333">IF($F140 = "-", 0, IF($I140&lt;JF$10,0,(JF$10-$F140)/365)*BN140)</f>
        <v>0</v>
      </c>
      <c r="JG140" s="1571">
        <f t="shared" ref="JG140:JG203" si="5334">IF($F140 = "-", 0, IF($I140&lt;JG$10,0,(JG$10-$F140)/365)*BO140)</f>
        <v>0</v>
      </c>
      <c r="JH140" s="1571">
        <f t="shared" ref="JH140:JH203" si="5335">IF($F140 = "-", 0, IF($I140&lt;JH$10,0,(JH$10-$F140)/365)*BP140)</f>
        <v>0</v>
      </c>
      <c r="JI140" s="1571">
        <f t="shared" ref="JI140:JI203" si="5336">IF($F140 = "-", 0, IF($I140&lt;JI$10,0,(JI$10-$F140)/365)*BQ140)</f>
        <v>0</v>
      </c>
      <c r="JJ140" s="1571">
        <f t="shared" ref="JJ140:JJ203" si="5337">IF($F140 = "-", 0, IF($I140&lt;JJ$10,0,(JJ$10-$F140)/365)*BR140)</f>
        <v>0</v>
      </c>
      <c r="JK140" s="1571">
        <f t="shared" ref="JK140:JK203" si="5338">IF($F140 = "-", 0, IF($I140&lt;JK$10,0,(JK$10-$F140)/365)*BS140)</f>
        <v>0</v>
      </c>
      <c r="JL140" s="1571">
        <f t="shared" ref="JL140:JL203" si="5339">IF($F140 = "-", 0, IF($I140&lt;JL$10,0,(JL$10-$F140)/365)*BT140)</f>
        <v>0</v>
      </c>
      <c r="JM140" s="1571">
        <f t="shared" ref="JM140:JM203" si="5340">IF($F140 = "-", 0, IF($I140&lt;JM$10,0,(JM$10-$F140)/365)*BU140)</f>
        <v>0</v>
      </c>
      <c r="JN140" s="1571">
        <f t="shared" ref="JN140:JN203" si="5341">IF($F140 = "-", 0, IF($I140&lt;JN$10,0,(JN$10-$F140)/365)*BV140)</f>
        <v>0</v>
      </c>
      <c r="JO140" s="1571">
        <f t="shared" ref="JO140:JO203" si="5342">IF($F140 = "-", 0, IF($I140&lt;JO$10,0,(JO$10-$F140)/365)*BW140)</f>
        <v>0</v>
      </c>
      <c r="JP140" s="1571">
        <f t="shared" ref="JP140:JP203" si="5343">IF($F140 = "-", 0, IF($I140&lt;JP$10,0,(JP$10-$F140)/365)*BX140)</f>
        <v>0</v>
      </c>
      <c r="JQ140" s="1572">
        <f t="shared" ref="JQ140:JQ203" si="5344">IF($F140 = "-", 0, IF($I140&lt;JQ$10,0,(JQ$10-$F140)/365)*BY140)</f>
        <v>0</v>
      </c>
      <c r="JS140" s="1204"/>
      <c r="JT140" s="1208" cm="1">
        <f t="array" ref="JT140">IF($K140= 0, 0, $K140 * ($F140 &lt; JT$9) * ($I140 &gt;= JT$9) * INDEX('I2 - Monthly Inflation'!$G$7:$H$414, MATCH(EDATE(MAX(JT$9, $F140),-$O140 + 1), 'I2 - Monthly Inflation'!$A$7:$A$414, 1), 1 + ($N140 = "RPI")*1) / $Q140)</f>
        <v>0</v>
      </c>
      <c r="JU140" s="1206">
        <f t="shared" ref="JU140:JU171" si="5345">MV140</f>
        <v>0</v>
      </c>
      <c r="JV140" s="1206">
        <f t="shared" ref="JV140:JV171" si="5346">MW140</f>
        <v>0</v>
      </c>
      <c r="JW140" s="1206">
        <f t="shared" ref="JW140:JW171" si="5347">MX140</f>
        <v>0</v>
      </c>
      <c r="JX140" s="1206">
        <f t="shared" ref="JX140:JX171" si="5348">MY140</f>
        <v>0</v>
      </c>
      <c r="JY140" s="1206">
        <f t="shared" ref="JY140:JY171" si="5349">MZ140</f>
        <v>0</v>
      </c>
      <c r="JZ140" s="1206">
        <f t="shared" ref="JZ140:JZ171" si="5350">NA140</f>
        <v>0</v>
      </c>
      <c r="KA140" s="1206">
        <f t="shared" ref="KA140:KA171" si="5351">NB140</f>
        <v>0</v>
      </c>
      <c r="KB140" s="1206">
        <f t="shared" ref="KB140:KB171" si="5352">NC140</f>
        <v>0</v>
      </c>
      <c r="KC140" s="1206">
        <f t="shared" ref="KC140:KC171" si="5353">ND140</f>
        <v>0</v>
      </c>
      <c r="KD140" s="1206">
        <f t="shared" ref="KD140:KD171" si="5354">NE140</f>
        <v>0</v>
      </c>
      <c r="KE140" s="1206">
        <f t="shared" ref="KE140:KE203" si="5355">NF140</f>
        <v>0</v>
      </c>
      <c r="KF140" s="1206">
        <f t="shared" ref="KF140:KF203" si="5356">NG140</f>
        <v>0</v>
      </c>
      <c r="KG140" s="1206">
        <f t="shared" ref="KG140:KG203" si="5357">NH140</f>
        <v>0</v>
      </c>
      <c r="KH140" s="1206">
        <f t="shared" ref="KH140:KH203" si="5358">NI140</f>
        <v>0</v>
      </c>
      <c r="KI140" s="1206">
        <f t="shared" ref="KI140" si="5359">NJ140</f>
        <v>0</v>
      </c>
      <c r="KJ140" s="1206">
        <f t="shared" ref="KJ140" si="5360">NK140</f>
        <v>0</v>
      </c>
      <c r="KK140" s="1205">
        <f t="shared" ref="KK140" si="5361">NL140</f>
        <v>0</v>
      </c>
      <c r="KM140" s="1204"/>
      <c r="KN140" s="1203">
        <f t="shared" si="4884"/>
        <v>0</v>
      </c>
      <c r="KO140" s="1203">
        <f t="shared" si="4884"/>
        <v>0</v>
      </c>
      <c r="KP140" s="1203">
        <f t="shared" si="4884"/>
        <v>0</v>
      </c>
      <c r="KQ140" s="1203">
        <f t="shared" si="4884"/>
        <v>0</v>
      </c>
      <c r="KR140" s="1203">
        <f t="shared" si="4884"/>
        <v>0</v>
      </c>
      <c r="KS140" s="1203">
        <f t="shared" si="4884"/>
        <v>0</v>
      </c>
      <c r="KT140" s="1203">
        <f t="shared" si="4884"/>
        <v>0</v>
      </c>
      <c r="KU140" s="1203">
        <f t="shared" si="4884"/>
        <v>0</v>
      </c>
      <c r="KV140" s="1203">
        <f t="shared" si="4884"/>
        <v>0</v>
      </c>
      <c r="KW140" s="1203">
        <f t="shared" si="4884"/>
        <v>0</v>
      </c>
      <c r="KX140" s="1203">
        <f t="shared" si="4884"/>
        <v>0</v>
      </c>
      <c r="KY140" s="1203">
        <f t="shared" si="4884"/>
        <v>0</v>
      </c>
      <c r="KZ140" s="1203">
        <f t="shared" si="4884"/>
        <v>0</v>
      </c>
      <c r="LA140" s="1203">
        <f t="shared" si="4884"/>
        <v>0</v>
      </c>
      <c r="LB140" s="1203">
        <f t="shared" si="4884"/>
        <v>0</v>
      </c>
      <c r="LC140" s="1203">
        <f t="shared" si="4884"/>
        <v>0</v>
      </c>
      <c r="LD140" s="1203">
        <f t="shared" si="4884"/>
        <v>0</v>
      </c>
      <c r="LE140" s="1202">
        <f t="shared" si="4884"/>
        <v>0</v>
      </c>
      <c r="LG140" s="1204"/>
      <c r="LH140" s="1203" cm="1">
        <f t="array" ref="LH140">IF($K140 = 0, 0, $K140 * ($I140 &gt;=  LH$9) * ($F140 &lt;= LH$10) *
 (INDEX('I2 - Monthly Inflation'!$G$7:$H$414, MATCH(EDATE(MIN(LH$10, $I140),-$O140 + 1), 'I2 - Monthly Inflation'!$A$7:$A$414, 1), 1 + ($N140 = "RPI")*1) -
  ((KN140 &lt;&gt; 0) * $Q140 + (KN140 = 0) * INDEX('I2 - Monthly Inflation'!$G$7:$H$414, MATCH(EDATE(LH$9,-$O140 + 1), 'I2 - Monthly Inflation'!$A$7:$A$414, 1), 1 + ($N140 = "RPI")*1)))/ $Q140)</f>
        <v>0</v>
      </c>
      <c r="LI140" s="1203" cm="1">
        <f t="array" ref="LI140">IF($K140 = 0, 0, $K140 * ($I140 &gt;=  LI$9) * ($F140 &lt;= LI$10) *
 (INDEX('I2 - Monthly Inflation'!$G$7:$H$414, MATCH(EDATE(MIN(LI$10, $I140),-$O140 + 1), 'I2 - Monthly Inflation'!$A$7:$A$414, 1), 1 + ($N140 = "RPI")*1) -
  ((KO140 &lt;&gt; 0) * $Q140 + (KO140 = 0) * INDEX('I2 - Monthly Inflation'!$G$7:$H$414, MATCH(EDATE(LI$9,-$O140 + 1), 'I2 - Monthly Inflation'!$A$7:$A$414, 1), 1 + ($N140 = "RPI")*1)))/ $Q140)</f>
        <v>0</v>
      </c>
      <c r="LJ140" s="1203" cm="1">
        <f t="array" ref="LJ140">IF($K140 = 0, 0, $K140 * ($I140 &gt;=  LJ$9) * ($F140 &lt;= LJ$10) *
 (INDEX('I2 - Monthly Inflation'!$G$7:$H$414, MATCH(EDATE(MIN(LJ$10, $I140),-$O140 + 1), 'I2 - Monthly Inflation'!$A$7:$A$414, 1), 1 + ($N140 = "RPI")*1) -
  ((KP140 &lt;&gt; 0) * $Q140 + (KP140 = 0) * INDEX('I2 - Monthly Inflation'!$G$7:$H$414, MATCH(EDATE(LJ$9,-$O140 + 1), 'I2 - Monthly Inflation'!$A$7:$A$414, 1), 1 + ($N140 = "RPI")*1)))/ $Q140)</f>
        <v>0</v>
      </c>
      <c r="LK140" s="1203" cm="1">
        <f t="array" ref="LK140">IF($K140 = 0, 0, $K140 * ($I140 &gt;=  LK$9) * ($F140 &lt;= LK$10) *
 (INDEX('I2 - Monthly Inflation'!$G$7:$H$414, MATCH(EDATE(MIN(LK$10, $I140),-$O140 + 1), 'I2 - Monthly Inflation'!$A$7:$A$414, 1), 1 + ($N140 = "RPI")*1) -
  ((KQ140 &lt;&gt; 0) * $Q140 + (KQ140 = 0) * INDEX('I2 - Monthly Inflation'!$G$7:$H$414, MATCH(EDATE(LK$9,-$O140 + 1), 'I2 - Monthly Inflation'!$A$7:$A$414, 1), 1 + ($N140 = "RPI")*1)))/ $Q140)</f>
        <v>0</v>
      </c>
      <c r="LL140" s="1203" cm="1">
        <f t="array" ref="LL140">IF($K140 = 0, 0, $K140 * ($I140 &gt;=  LL$9) * ($F140 &lt;= LL$10) *
 (INDEX('I2 - Monthly Inflation'!$G$7:$H$414, MATCH(EDATE(MIN(LL$10, $I140),-$O140 + 1), 'I2 - Monthly Inflation'!$A$7:$A$414, 1), 1 + ($N140 = "RPI")*1) -
  ((KR140 &lt;&gt; 0) * $Q140 + (KR140 = 0) * INDEX('I2 - Monthly Inflation'!$G$7:$H$414, MATCH(EDATE(LL$9,-$O140 + 1), 'I2 - Monthly Inflation'!$A$7:$A$414, 1), 1 + ($N140 = "RPI")*1)))/ $Q140)</f>
        <v>0</v>
      </c>
      <c r="LM140" s="1203" cm="1">
        <f t="array" ref="LM140">IF($K140 = 0, 0, $K140 * ($I140 &gt;=  LM$9) * ($F140 &lt;= LM$10) *
 (INDEX('I2 - Monthly Inflation'!$G$7:$H$414, MATCH(EDATE(MIN(LM$10, $I140),-$O140 + 1), 'I2 - Monthly Inflation'!$A$7:$A$414, 1), 1 + ($N140 = "RPI")*1) -
  ((KS140 &lt;&gt; 0) * $Q140 + (KS140 = 0) * INDEX('I2 - Monthly Inflation'!$G$7:$H$414, MATCH(EDATE(LM$9,-$O140 + 1), 'I2 - Monthly Inflation'!$A$7:$A$414, 1), 1 + ($N140 = "RPI")*1)))/ $Q140)</f>
        <v>0</v>
      </c>
      <c r="LN140" s="1203" cm="1">
        <f t="array" ref="LN140">IF($K140 = 0, 0, $K140 * ($I140 &gt;=  LN$9) * ($F140 &lt;= LN$10) *
 (INDEX('I2 - Monthly Inflation'!$G$7:$H$414, MATCH(EDATE(MIN(LN$10, $I140),-$O140 + 1), 'I2 - Monthly Inflation'!$A$7:$A$414, 1), 1 + ($N140 = "RPI")*1) -
  ((KT140 &lt;&gt; 0) * $Q140 + (KT140 = 0) * INDEX('I2 - Monthly Inflation'!$G$7:$H$414, MATCH(EDATE(LN$9,-$O140 + 1), 'I2 - Monthly Inflation'!$A$7:$A$414, 1), 1 + ($N140 = "RPI")*1)))/ $Q140)</f>
        <v>0</v>
      </c>
      <c r="LO140" s="1203" cm="1">
        <f t="array" ref="LO140">IF($K140 = 0, 0, $K140 * ($I140 &gt;=  LO$9) * ($F140 &lt;= LO$10) *
 (INDEX('I2 - Monthly Inflation'!$G$7:$H$414, MATCH(EDATE(MIN(LO$10, $I140),-$O140 + 1), 'I2 - Monthly Inflation'!$A$7:$A$414, 1), 1 + ($N140 = "RPI")*1) -
  ((KU140 &lt;&gt; 0) * $Q140 + (KU140 = 0) * INDEX('I2 - Monthly Inflation'!$G$7:$H$414, MATCH(EDATE(LO$9,-$O140 + 1), 'I2 - Monthly Inflation'!$A$7:$A$414, 1), 1 + ($N140 = "RPI")*1)))/ $Q140)</f>
        <v>0</v>
      </c>
      <c r="LP140" s="1203" cm="1">
        <f t="array" ref="LP140">IF($K140 = 0, 0, $K140 * ($I140 &gt;=  LP$9) * ($F140 &lt;= LP$10) *
 (INDEX('I2 - Monthly Inflation'!$G$7:$H$414, MATCH(EDATE(MIN(LP$10, $I140),-$O140 + 1), 'I2 - Monthly Inflation'!$A$7:$A$414, 1), 1 + ($N140 = "RPI")*1) -
  ((KV140 &lt;&gt; 0) * $Q140 + (KV140 = 0) * INDEX('I2 - Monthly Inflation'!$G$7:$H$414, MATCH(EDATE(LP$9,-$O140 + 1), 'I2 - Monthly Inflation'!$A$7:$A$414, 1), 1 + ($N140 = "RPI")*1)))/ $Q140)</f>
        <v>0</v>
      </c>
      <c r="LQ140" s="1203" cm="1">
        <f t="array" ref="LQ140">IF($K140 = 0, 0, $K140 * ($I140 &gt;=  LQ$9) * ($F140 &lt;= LQ$10) *
 (INDEX('I2 - Monthly Inflation'!$G$7:$H$414, MATCH(EDATE(MIN(LQ$10, $I140),-$O140 + 1), 'I2 - Monthly Inflation'!$A$7:$A$414, 1), 1 + ($N140 = "RPI")*1) -
  ((KW140 &lt;&gt; 0) * $Q140 + (KW140 = 0) * INDEX('I2 - Monthly Inflation'!$G$7:$H$414, MATCH(EDATE(LQ$9,-$O140 + 1), 'I2 - Monthly Inflation'!$A$7:$A$414, 1), 1 + ($N140 = "RPI")*1)))/ $Q140)</f>
        <v>0</v>
      </c>
      <c r="LR140" s="1203" cm="1">
        <f t="array" ref="LR140">IF($K140 = 0, 0, $K140 * ($I140 &gt;=  LR$9) * ($F140 &lt;= LR$10) *
 (INDEX('I2 - Monthly Inflation'!$G$7:$H$414, MATCH(EDATE(MIN(LR$10, $I140),-$O140 + 1), 'I2 - Monthly Inflation'!$A$7:$A$414, 1), 1 + ($N140 = "RPI")*1) -
  ((KX140 &lt;&gt; 0) * $Q140 + (KX140 = 0) * INDEX('I2 - Monthly Inflation'!$G$7:$H$414, MATCH(EDATE(LR$9,-$O140 + 1), 'I2 - Monthly Inflation'!$A$7:$A$414, 1), 1 + ($N140 = "RPI")*1)))/ $Q140)</f>
        <v>0</v>
      </c>
      <c r="LS140" s="1203" cm="1">
        <f t="array" ref="LS140">IF($K140 = 0, 0, $K140 * ($I140 &gt;=  LS$9) * ($F140 &lt;= LS$10) *
 (INDEX('I2 - Monthly Inflation'!$G$7:$H$414, MATCH(EDATE(MIN(LS$10, $I140),-$O140 + 1), 'I2 - Monthly Inflation'!$A$7:$A$414, 1), 1 + ($N140 = "RPI")*1) -
  ((KY140 &lt;&gt; 0) * $Q140 + (KY140 = 0) * INDEX('I2 - Monthly Inflation'!$G$7:$H$414, MATCH(EDATE(LS$9,-$O140 + 1), 'I2 - Monthly Inflation'!$A$7:$A$414, 1), 1 + ($N140 = "RPI")*1)))/ $Q140)</f>
        <v>0</v>
      </c>
      <c r="LT140" s="1203" cm="1">
        <f t="array" ref="LT140">IF($K140 = 0, 0, $K140 * ($I140 &gt;=  LT$9) * ($F140 &lt;= LT$10) *
 (INDEX('I2 - Monthly Inflation'!$G$7:$H$414, MATCH(EDATE(MIN(LT$10, $I140),-$O140 + 1), 'I2 - Monthly Inflation'!$A$7:$A$414, 1), 1 + ($N140 = "RPI")*1) -
  ((KZ140 &lt;&gt; 0) * $Q140 + (KZ140 = 0) * INDEX('I2 - Monthly Inflation'!$G$7:$H$414, MATCH(EDATE(LT$9,-$O140 + 1), 'I2 - Monthly Inflation'!$A$7:$A$414, 1), 1 + ($N140 = "RPI")*1)))/ $Q140)</f>
        <v>0</v>
      </c>
      <c r="LU140" s="1203" cm="1">
        <f t="array" ref="LU140">IF($K140 = 0, 0, $K140 * ($I140 &gt;=  LU$9) * ($F140 &lt;= LU$10) *
 (INDEX('I2 - Monthly Inflation'!$G$7:$H$414, MATCH(EDATE(MIN(LU$10, $I140),-$O140 + 1), 'I2 - Monthly Inflation'!$A$7:$A$414, 1), 1 + ($N140 = "RPI")*1) -
  ((LA140 &lt;&gt; 0) * $Q140 + (LA140 = 0) * INDEX('I2 - Monthly Inflation'!$G$7:$H$414, MATCH(EDATE(LU$9,-$O140 + 1), 'I2 - Monthly Inflation'!$A$7:$A$414, 1), 1 + ($N140 = "RPI")*1)))/ $Q140)</f>
        <v>0</v>
      </c>
      <c r="LV140" s="1203" cm="1">
        <f t="array" ref="LV140">IF($K140 = 0, 0, $K140 * ($I140 &gt;=  LV$9) * ($F140 &lt;= LV$10) *
 (INDEX('I2 - Monthly Inflation'!$G$7:$H$414, MATCH(EDATE(MIN(LV$10, $I140),-$O140 + 1), 'I2 - Monthly Inflation'!$A$7:$A$414, 1), 1 + ($N140 = "RPI")*1) -
  ((LB140 &lt;&gt; 0) * $Q140 + (LB140 = 0) * INDEX('I2 - Monthly Inflation'!$G$7:$H$414, MATCH(EDATE(LV$9,-$O140 + 1), 'I2 - Monthly Inflation'!$A$7:$A$414, 1), 1 + ($N140 = "RPI")*1)))/ $Q140)</f>
        <v>0</v>
      </c>
      <c r="LW140" s="1203" cm="1">
        <f t="array" ref="LW140">IF($K140 = 0, 0, $K140 * ($I140 &gt;=  LW$9) * ($F140 &lt;= LW$10) *
 (INDEX('I2 - Monthly Inflation'!$G$7:$H$414, MATCH(EDATE(MIN(LW$10, $I140),-$O140 + 1), 'I2 - Monthly Inflation'!$A$7:$A$414, 1), 1 + ($N140 = "RPI")*1) -
  ((LC140 &lt;&gt; 0) * $Q140 + (LC140 = 0) * INDEX('I2 - Monthly Inflation'!$G$7:$H$414, MATCH(EDATE(LW$9,-$O140 + 1), 'I2 - Monthly Inflation'!$A$7:$A$414, 1), 1 + ($N140 = "RPI")*1)))/ $Q140)</f>
        <v>0</v>
      </c>
      <c r="LX140" s="1203" cm="1">
        <f t="array" ref="LX140">IF($K140 = 0, 0, $K140 * ($I140 &gt;=  LX$9) * ($F140 &lt;= LX$10) *
 (INDEX('I2 - Monthly Inflation'!$G$7:$H$414, MATCH(EDATE(MIN(LX$10, $I140),-$O140 + 1), 'I2 - Monthly Inflation'!$A$7:$A$414, 1), 1 + ($N140 = "RPI")*1) -
  ((LD140 &lt;&gt; 0) * $Q140 + (LD140 = 0) * INDEX('I2 - Monthly Inflation'!$G$7:$H$414, MATCH(EDATE(LX$9,-$O140 + 1), 'I2 - Monthly Inflation'!$A$7:$A$414, 1), 1 + ($N140 = "RPI")*1)))/ $Q140)</f>
        <v>0</v>
      </c>
      <c r="LY140" s="1202" cm="1">
        <f t="array" ref="LY140">IF($K140 = 0, 0, $K140 * ($I140 &gt;=  LY$9) * ($F140 &lt;= LY$10) *
 (INDEX('I2 - Monthly Inflation'!$G$7:$H$414, MATCH(EDATE(MIN(LY$10, $I140),-$O140 + 1), 'I2 - Monthly Inflation'!$A$7:$A$414, 1), 1 + ($N140 = "RPI")*1) -
  ((LE140 &lt;&gt; 0) * $Q140 + (LE140 = 0) * INDEX('I2 - Monthly Inflation'!$G$7:$H$414, MATCH(EDATE(LY$9,-$O140 + 1), 'I2 - Monthly Inflation'!$A$7:$A$414, 1), 1 + ($N140 = "RPI")*1)))/ $Q140)</f>
        <v>0</v>
      </c>
      <c r="MA140" s="1204"/>
      <c r="MB140" s="1203" cm="1">
        <f t="array" ref="MB140">IF($K140= 0, 0, - $K140 * ($I140 &gt;= MB$9) * ($I140 &lt;= MB$10) * INDEX('I2 - Monthly Inflation'!$G$7:$H$414, MATCH(EDATE($I140,-$O140 + 1), 'I2 - Monthly Inflation'!$A$7:$A$414, 1),  1 + ($N140 = "RPI")*1) / $Q140)</f>
        <v>0</v>
      </c>
      <c r="MC140" s="1203" cm="1">
        <f t="array" ref="MC140">IF($K140= 0, 0, - $K140 * ($I140 &gt;= MC$9) * ($I140 &lt;= MC$10) * INDEX('I2 - Monthly Inflation'!$G$7:$H$414, MATCH(EDATE($I140,-$O140 + 1), 'I2 - Monthly Inflation'!$A$7:$A$414, 1),  1 + ($N140 = "RPI")*1) / $Q140)</f>
        <v>0</v>
      </c>
      <c r="MD140" s="1203" cm="1">
        <f t="array" ref="MD140">IF($K140= 0, 0, - $K140 * ($I140 &gt;= MD$9) * ($I140 &lt;= MD$10) * INDEX('I2 - Monthly Inflation'!$G$7:$H$414, MATCH(EDATE($I140,-$O140 + 1), 'I2 - Monthly Inflation'!$A$7:$A$414, 1),  1 + ($N140 = "RPI")*1) / $Q140)</f>
        <v>0</v>
      </c>
      <c r="ME140" s="1203" cm="1">
        <f t="array" ref="ME140">IF($K140= 0, 0, - $K140 * ($I140 &gt;= ME$9) * ($I140 &lt;= ME$10) * INDEX('I2 - Monthly Inflation'!$G$7:$H$414, MATCH(EDATE($I140,-$O140 + 1), 'I2 - Monthly Inflation'!$A$7:$A$414, 1),  1 + ($N140 = "RPI")*1) / $Q140)</f>
        <v>0</v>
      </c>
      <c r="MF140" s="1203" cm="1">
        <f t="array" ref="MF140">IF($K140= 0, 0, - $K140 * ($I140 &gt;= MF$9) * ($I140 &lt;= MF$10) * INDEX('I2 - Monthly Inflation'!$G$7:$H$414, MATCH(EDATE($I140,-$O140 + 1), 'I2 - Monthly Inflation'!$A$7:$A$414, 1),  1 + ($N140 = "RPI")*1) / $Q140)</f>
        <v>0</v>
      </c>
      <c r="MG140" s="1203" cm="1">
        <f t="array" ref="MG140">IF($K140= 0, 0, - $K140 * ($I140 &gt;= MG$9) * ($I140 &lt;= MG$10) * INDEX('I2 - Monthly Inflation'!$G$7:$H$414, MATCH(EDATE($I140,-$O140 + 1), 'I2 - Monthly Inflation'!$A$7:$A$414, 1),  1 + ($N140 = "RPI")*1) / $Q140)</f>
        <v>0</v>
      </c>
      <c r="MH140" s="1203" cm="1">
        <f t="array" ref="MH140">IF($K140= 0, 0, - $K140 * ($I140 &gt;= MH$9) * ($I140 &lt;= MH$10) * INDEX('I2 - Monthly Inflation'!$G$7:$H$414, MATCH(EDATE($I140,-$O140 + 1), 'I2 - Monthly Inflation'!$A$7:$A$414, 1),  1 + ($N140 = "RPI")*1) / $Q140)</f>
        <v>0</v>
      </c>
      <c r="MI140" s="1203" cm="1">
        <f t="array" ref="MI140">IF($K140= 0, 0, - $K140 * ($I140 &gt;= MI$9) * ($I140 &lt;= MI$10) * INDEX('I2 - Monthly Inflation'!$G$7:$H$414, MATCH(EDATE($I140,-$O140 + 1), 'I2 - Monthly Inflation'!$A$7:$A$414, 1),  1 + ($N140 = "RPI")*1) / $Q140)</f>
        <v>0</v>
      </c>
      <c r="MJ140" s="1203" cm="1">
        <f t="array" ref="MJ140">IF($K140= 0, 0, - $K140 * ($I140 &gt;= MJ$9) * ($I140 &lt;= MJ$10) * INDEX('I2 - Monthly Inflation'!$G$7:$H$414, MATCH(EDATE($I140,-$O140 + 1), 'I2 - Monthly Inflation'!$A$7:$A$414, 1),  1 + ($N140 = "RPI")*1) / $Q140)</f>
        <v>0</v>
      </c>
      <c r="MK140" s="1203" cm="1">
        <f t="array" ref="MK140">IF($K140= 0, 0, - $K140 * ($I140 &gt;= MK$9) * ($I140 &lt;= MK$10) * INDEX('I2 - Monthly Inflation'!$G$7:$H$414, MATCH(EDATE($I140,-$O140 + 1), 'I2 - Monthly Inflation'!$A$7:$A$414, 1),  1 + ($N140 = "RPI")*1) / $Q140)</f>
        <v>0</v>
      </c>
      <c r="ML140" s="1203" cm="1">
        <f t="array" ref="ML140">IF($K140= 0, 0, - $K140 * ($I140 &gt;= ML$9) * ($I140 &lt;= ML$10) * INDEX('I2 - Monthly Inflation'!$G$7:$H$414, MATCH(EDATE($I140,-$O140 + 1), 'I2 - Monthly Inflation'!$A$7:$A$414, 1),  1 + ($N140 = "RPI")*1) / $Q140)</f>
        <v>0</v>
      </c>
      <c r="MM140" s="1203" cm="1">
        <f t="array" ref="MM140">IF($K140= 0, 0, - $K140 * ($I140 &gt;= MM$9) * ($I140 &lt;= MM$10) * INDEX('I2 - Monthly Inflation'!$G$7:$H$414, MATCH(EDATE($I140,-$O140 + 1), 'I2 - Monthly Inflation'!$A$7:$A$414, 1),  1 + ($N140 = "RPI")*1) / $Q140)</f>
        <v>0</v>
      </c>
      <c r="MN140" s="1203" cm="1">
        <f t="array" ref="MN140">IF($K140= 0, 0, - $K140 * ($I140 &gt;= MN$9) * ($I140 &lt;= MN$10) * INDEX('I2 - Monthly Inflation'!$G$7:$H$414, MATCH(EDATE($I140,-$O140 + 1), 'I2 - Monthly Inflation'!$A$7:$A$414, 1),  1 + ($N140 = "RPI")*1) / $Q140)</f>
        <v>0</v>
      </c>
      <c r="MO140" s="1203" cm="1">
        <f t="array" ref="MO140">IF($K140= 0, 0, - $K140 * ($I140 &gt;= MO$9) * ($I140 &lt;= MO$10) * INDEX('I2 - Monthly Inflation'!$G$7:$H$414, MATCH(EDATE($I140,-$O140 + 1), 'I2 - Monthly Inflation'!$A$7:$A$414, 1),  1 + ($N140 = "RPI")*1) / $Q140)</f>
        <v>0</v>
      </c>
      <c r="MP140" s="1203" cm="1">
        <f t="array" ref="MP140">IF($K140= 0, 0, - $K140 * ($I140 &gt;= MP$9) * ($I140 &lt;= MP$10) * INDEX('I2 - Monthly Inflation'!$G$7:$H$414, MATCH(EDATE($I140,-$O140 + 1), 'I2 - Monthly Inflation'!$A$7:$A$414, 1),  1 + ($N140 = "RPI")*1) / $Q140)</f>
        <v>0</v>
      </c>
      <c r="MQ140" s="1203" cm="1">
        <f t="array" ref="MQ140">IF($K140= 0, 0, - $K140 * ($I140 &gt;= MQ$9) * ($I140 &lt;= MQ$10) * INDEX('I2 - Monthly Inflation'!$G$7:$H$414, MATCH(EDATE($I140,-$O140 + 1), 'I2 - Monthly Inflation'!$A$7:$A$414, 1),  1 + ($N140 = "RPI")*1) / $Q140)</f>
        <v>0</v>
      </c>
      <c r="MR140" s="1203" cm="1">
        <f t="array" ref="MR140">IF($K140= 0, 0, - $K140 * ($I140 &gt;= MR$9) * ($I140 &lt;= MR$10) * INDEX('I2 - Monthly Inflation'!$G$7:$H$414, MATCH(EDATE($I140,-$O140 + 1), 'I2 - Monthly Inflation'!$A$7:$A$414, 1),  1 + ($N140 = "RPI")*1) / $Q140)</f>
        <v>0</v>
      </c>
      <c r="MS140" s="1202" cm="1">
        <f t="array" ref="MS140">IF($K140= 0, 0, - $K140 * ($I140 &gt;= MS$9) * ($I140 &lt;= MS$10) * INDEX('I2 - Monthly Inflation'!$G$7:$H$414, MATCH(EDATE($I140,-$O140 + 1), 'I2 - Monthly Inflation'!$A$7:$A$414, 1),  1 + ($N140 = "RPI")*1) / $Q140)</f>
        <v>0</v>
      </c>
      <c r="MU140" s="1204"/>
      <c r="MV140" s="1203">
        <f t="shared" ref="MV140:MV171" si="5362">SUM(JT140, KN140, LH140, MB140)</f>
        <v>0</v>
      </c>
      <c r="MW140" s="1203">
        <f t="shared" ref="MW140:MW171" si="5363">SUM(JU140, KO140, LI140, MC140)</f>
        <v>0</v>
      </c>
      <c r="MX140" s="1203">
        <f t="shared" ref="MX140:MX171" si="5364">SUM(JV140, KP140, LJ140, MD140)</f>
        <v>0</v>
      </c>
      <c r="MY140" s="1203">
        <f t="shared" ref="MY140:MY171" si="5365">SUM(JW140, KQ140, LK140, ME140)</f>
        <v>0</v>
      </c>
      <c r="MZ140" s="1203">
        <f t="shared" ref="MZ140:MZ171" si="5366">SUM(JX140, KR140, LL140, MF140)</f>
        <v>0</v>
      </c>
      <c r="NA140" s="1203">
        <f t="shared" ref="NA140:NA171" si="5367">SUM(JY140, KS140, LM140, MG140)</f>
        <v>0</v>
      </c>
      <c r="NB140" s="1203">
        <f t="shared" ref="NB140:NB171" si="5368">SUM(JZ140, KT140, LN140, MH140)</f>
        <v>0</v>
      </c>
      <c r="NC140" s="1203">
        <f t="shared" ref="NC140:NC171" si="5369">SUM(KA140, KU140, LO140, MI140)</f>
        <v>0</v>
      </c>
      <c r="ND140" s="1203">
        <f t="shared" ref="ND140:ND171" si="5370">SUM(KB140, KV140, LP140, MJ140)</f>
        <v>0</v>
      </c>
      <c r="NE140" s="1203">
        <f t="shared" ref="NE140:NE171" si="5371">SUM(KC140, KW140, LQ140, MK140)</f>
        <v>0</v>
      </c>
      <c r="NF140" s="1203">
        <f t="shared" ref="NF140:NF171" si="5372">SUM(KD140, KX140, LR140, ML140)</f>
        <v>0</v>
      </c>
      <c r="NG140" s="1203">
        <f t="shared" ref="NG140:NG203" si="5373">SUM(KE140, KY140, LS140, MM140)</f>
        <v>0</v>
      </c>
      <c r="NH140" s="1203">
        <f t="shared" ref="NH140:NH203" si="5374">SUM(KF140, KZ140, LT140, MN140)</f>
        <v>0</v>
      </c>
      <c r="NI140" s="1203">
        <f t="shared" ref="NI140:NI203" si="5375">SUM(KG140, LA140, LU140, MO140)</f>
        <v>0</v>
      </c>
      <c r="NJ140" s="1203">
        <f t="shared" ref="NJ140:NJ203" si="5376">SUM(KH140, LB140, LV140, MP140)</f>
        <v>0</v>
      </c>
      <c r="NK140" s="1203">
        <f t="shared" ref="NK140" si="5377">SUM(KI140, LC140, LW140, MQ140)</f>
        <v>0</v>
      </c>
      <c r="NL140" s="1203">
        <f t="shared" ref="NL140" si="5378">SUM(KJ140, LD140, LX140, MR140)</f>
        <v>0</v>
      </c>
      <c r="NM140" s="1202">
        <f t="shared" ref="NM140" si="5379">SUM(KK140, LE140, LY140, MS140)</f>
        <v>0</v>
      </c>
      <c r="NO140" s="1204"/>
      <c r="NP140" s="1203" cm="1">
        <f t="array" ref="NP140">MV140 - IF($K140 = 0, 0, $K140 * ($F140 &lt;= NP$10) * ($I140 &gt; NP$10) * INDEX('I2 - Monthly Inflation'!$G$7:$H$414, MATCH(EDATE(NP$10,-$O140 + 1), 'I2 - Monthly Inflation'!$A$7:$A$414, 1), 1 + ($N140 = "RPI")*1) / $Q140)</f>
        <v>0</v>
      </c>
      <c r="NQ140" s="1203" cm="1">
        <f t="array" ref="NQ140">MW140 - IF($K140 = 0, 0, $K140 * ($F140 &lt;= NQ$10) * ($I140 &gt; NQ$10) * INDEX('I2 - Monthly Inflation'!$G$7:$H$414, MATCH(EDATE(NQ$10,-$O140 + 1), 'I2 - Monthly Inflation'!$A$7:$A$414, 1), 1 + ($N140 = "RPI")*1) / $Q140)</f>
        <v>0</v>
      </c>
      <c r="NR140" s="1203" cm="1">
        <f t="array" ref="NR140">MX140 - IF($K140 = 0, 0, $K140 * ($F140 &lt;= NR$10) * ($I140 &gt; NR$10) * INDEX('I2 - Monthly Inflation'!$G$7:$H$414, MATCH(EDATE(NR$10,-$O140 + 1), 'I2 - Monthly Inflation'!$A$7:$A$414, 1), 1 + ($N140 = "RPI")*1) / $Q140)</f>
        <v>0</v>
      </c>
      <c r="NS140" s="1203" cm="1">
        <f t="array" ref="NS140">MY140 - IF($K140 = 0, 0, $K140 * ($F140 &lt;= NS$10) * ($I140 &gt; NS$10) * INDEX('I2 - Monthly Inflation'!$G$7:$H$414, MATCH(EDATE(NS$10,-$O140 + 1), 'I2 - Monthly Inflation'!$A$7:$A$414, 1), 1 + ($N140 = "RPI")*1) / $Q140)</f>
        <v>0</v>
      </c>
      <c r="NT140" s="1203" cm="1">
        <f t="array" ref="NT140">MZ140 - IF($K140 = 0, 0, $K140 * ($F140 &lt;= NT$10) * ($I140 &gt; NT$10) * INDEX('I2 - Monthly Inflation'!$G$7:$H$414, MATCH(EDATE(NT$10,-$O140 + 1), 'I2 - Monthly Inflation'!$A$7:$A$414, 1), 1 + ($N140 = "RPI")*1) / $Q140)</f>
        <v>0</v>
      </c>
      <c r="NU140" s="1203" cm="1">
        <f t="array" ref="NU140">NA140 - IF($K140 = 0, 0, $K140 * ($F140 &lt;= NU$10) * ($I140 &gt; NU$10) * INDEX('I2 - Monthly Inflation'!$G$7:$H$414, MATCH(EDATE(NU$10,-$O140 + 1), 'I2 - Monthly Inflation'!$A$7:$A$414, 1), 1 + ($N140 = "RPI")*1) / $Q140)</f>
        <v>0</v>
      </c>
      <c r="NV140" s="1203" cm="1">
        <f t="array" ref="NV140">NB140 - IF($K140 = 0, 0, $K140 * ($F140 &lt;= NV$10) * ($I140 &gt; NV$10) * INDEX('I2 - Monthly Inflation'!$G$7:$H$414, MATCH(EDATE(NV$10,-$O140 + 1), 'I2 - Monthly Inflation'!$A$7:$A$414, 1), 1 + ($N140 = "RPI")*1) / $Q140)</f>
        <v>0</v>
      </c>
      <c r="NW140" s="1203" cm="1">
        <f t="array" ref="NW140">NC140 - IF($K140 = 0, 0, $K140 * ($F140 &lt;= NW$10) * ($I140 &gt; NW$10) * INDEX('I2 - Monthly Inflation'!$G$7:$H$414, MATCH(EDATE(NW$10,-$O140 + 1), 'I2 - Monthly Inflation'!$A$7:$A$414, 1), 1 + ($N140 = "RPI")*1) / $Q140)</f>
        <v>0</v>
      </c>
      <c r="NX140" s="1203" cm="1">
        <f t="array" ref="NX140">ND140 - IF($K140 = 0, 0, $K140 * ($F140 &lt;= NX$10) * ($I140 &gt; NX$10) * INDEX('I2 - Monthly Inflation'!$G$7:$H$414, MATCH(EDATE(NX$10,-$O140 + 1), 'I2 - Monthly Inflation'!$A$7:$A$414, 1), 1 + ($N140 = "RPI")*1) / $Q140)</f>
        <v>0</v>
      </c>
      <c r="NY140" s="1203" cm="1">
        <f t="array" ref="NY140">NE140 - IF($K140 = 0, 0, $K140 * ($F140 &lt;= NY$10) * ($I140 &gt; NY$10) * INDEX('I2 - Monthly Inflation'!$G$7:$H$414, MATCH(EDATE(NY$10,-$O140 + 1), 'I2 - Monthly Inflation'!$A$7:$A$414, 1), 1 + ($N140 = "RPI")*1) / $Q140)</f>
        <v>0</v>
      </c>
      <c r="NZ140" s="1203" cm="1">
        <f t="array" ref="NZ140">NF140 - IF($K140 = 0, 0, $K140 * ($F140 &lt;= NZ$10) * ($I140 &gt; NZ$10) * INDEX('I2 - Monthly Inflation'!$G$7:$H$414, MATCH(EDATE(NZ$10,-$O140 + 1), 'I2 - Monthly Inflation'!$A$7:$A$414, 1), 1 + ($N140 = "RPI")*1) / $Q140)</f>
        <v>0</v>
      </c>
      <c r="OA140" s="1203" cm="1">
        <f t="array" ref="OA140">NG140 - IF($K140 = 0, 0, $K140 * ($F140 &lt;= OA$10) * ($I140 &gt; OA$10) * INDEX('I2 - Monthly Inflation'!$G$7:$H$414, MATCH(EDATE(OA$10,-$O140 + 1), 'I2 - Monthly Inflation'!$A$7:$A$414, 1), 1 + ($N140 = "RPI")*1) / $Q140)</f>
        <v>0</v>
      </c>
      <c r="OB140" s="1203" cm="1">
        <f t="array" ref="OB140">NH140 - IF($K140 = 0, 0, $K140 * ($F140 &lt;= OB$10) * ($I140 &gt; OB$10) * INDEX('I2 - Monthly Inflation'!$G$7:$H$414, MATCH(EDATE(OB$10,-$O140 + 1), 'I2 - Monthly Inflation'!$A$7:$A$414, 1), 1 + ($N140 = "RPI")*1) / $Q140)</f>
        <v>0</v>
      </c>
      <c r="OC140" s="1203" cm="1">
        <f t="array" ref="OC140">NI140 - IF($K140 = 0, 0, $K140 * ($F140 &lt;= OC$10) * ($I140 &gt; OC$10) * INDEX('I2 - Monthly Inflation'!$G$7:$H$414, MATCH(EDATE(OC$10,-$O140 + 1), 'I2 - Monthly Inflation'!$A$7:$A$414, 1), 1 + ($N140 = "RPI")*1) / $Q140)</f>
        <v>0</v>
      </c>
      <c r="OD140" s="1203" cm="1">
        <f t="array" ref="OD140">NJ140 - IF($K140 = 0, 0, $K140 * ($F140 &lt;= OD$10) * ($I140 &gt; OD$10) * INDEX('I2 - Monthly Inflation'!$G$7:$H$414, MATCH(EDATE(OD$10,-$O140 + 1), 'I2 - Monthly Inflation'!$A$7:$A$414, 1), 1 + ($N140 = "RPI")*1) / $Q140)</f>
        <v>0</v>
      </c>
      <c r="OE140" s="1203" cm="1">
        <f t="array" ref="OE140">NK140 - IF($K140 = 0, 0, $K140 * ($F140 &lt;= OE$10) * ($I140 &gt; OE$10) * INDEX('I2 - Monthly Inflation'!$G$7:$H$414, MATCH(EDATE(OE$10,-$O140 + 1), 'I2 - Monthly Inflation'!$A$7:$A$414, 1), 1 + ($N140 = "RPI")*1) / $Q140)</f>
        <v>0</v>
      </c>
      <c r="OF140" s="1203" cm="1">
        <f t="array" ref="OF140">NL140 - IF($K140 = 0, 0, $K140 * ($F140 &lt;= OF$10) * ($I140 &gt; OF$10) * INDEX('I2 - Monthly Inflation'!$G$7:$H$414, MATCH(EDATE(OF$10,-$O140 + 1), 'I2 - Monthly Inflation'!$A$7:$A$414, 1), 1 + ($N140 = "RPI")*1) / $Q140)</f>
        <v>0</v>
      </c>
      <c r="OG140" s="1202" cm="1">
        <f t="array" ref="OG140">NM140 - IF($K140 = 0, 0, $K140 * ($F140 &lt;= OG$10) * ($I140 &gt; OG$10) * INDEX('I2 - Monthly Inflation'!$G$7:$H$414, MATCH(EDATE(OG$10,-$O140 + 1), 'I2 - Monthly Inflation'!$A$7:$A$414, 1), 1 + ($N140 = "RPI")*1) / $Q140)</f>
        <v>0</v>
      </c>
    </row>
    <row r="141" spans="1:397">
      <c r="A141" s="1217">
        <f t="shared" ref="A141:A172" si="5380">A140 + 1</f>
        <v>130</v>
      </c>
      <c r="B141" s="1217" t="str" cm="1">
        <f t="array" ref="B141">IFERROR(INDEX('F6 - Debt Dataset'!$C$3:$C$502, MATCH($B$7 &amp; $A141, 'F6 - Debt Dataset'!$E$3:$E$502 &amp; 'F6 - Debt Dataset'!$DF$3:$DF$502, 0)), "-")</f>
        <v>-</v>
      </c>
      <c r="C141" s="1217" t="str" cm="1">
        <f t="array" ref="C141">IFERROR(INDEX('F6 - Debt Dataset'!$A$3:$A$502, MATCH($B$7 &amp; $A141, 'F6 - Debt Dataset'!$E$3:$E$502 &amp; 'F6 - Debt Dataset'!$DF$3:$DF$502, 0)), "-")</f>
        <v>-</v>
      </c>
      <c r="D141" s="1217" t="str" cm="1">
        <f t="array" ref="D141">IFERROR(INDEX('F6 - Debt Dataset'!$B$3:$B$502, MATCH($B$7 &amp; $A141, 'F6 - Debt Dataset'!$E$3:$E$502 &amp; 'F6 - Debt Dataset'!$DF$3:$DF$502, 0)), "-")</f>
        <v>-</v>
      </c>
      <c r="E141" s="1217" t="str" cm="1">
        <f t="array" ref="E141">IFERROR(INDEX('F6 - Debt Dataset'!$H$3:$H$502, MATCH($B$7 &amp; $A141, 'F6 - Debt Dataset'!$E$3:$E$502 &amp; 'F6 - Debt Dataset'!$DF$3:$DF$502, 0)), "-")</f>
        <v>-</v>
      </c>
      <c r="F141" s="1221" t="str" cm="1">
        <f t="array" ref="F141">IFERROR(INDEX('F6 - Debt Dataset'!$J$3:$J$502, MATCH($B$7 &amp;$A141, 'F6 - Debt Dataset'!$E$3:$E$502 &amp; 'F6 - Debt Dataset'!$DF$3:$DF$502, 0)), "-")</f>
        <v>-</v>
      </c>
      <c r="G141" s="1221" t="str" cm="1">
        <f t="array" ref="G141">IFERROR(INDEX('F6 - Debt Dataset'!$K$3:$K$502, MATCH($B$7 &amp;$A141, 'F6 - Debt Dataset'!$E$3:$E$502 &amp; 'F6 - Debt Dataset'!$DF$3:$DF$502, 0)), "-")</f>
        <v>-</v>
      </c>
      <c r="H141" s="1221" t="str" cm="1">
        <f t="array" ref="H141">IFERROR(INDEX('F6 - Debt Dataset'!$L$3:$L$502, MATCH($B$7 &amp;$A141, 'F6 - Debt Dataset'!$E$3:$E$502 &amp; 'F6 - Debt Dataset'!$DF$3:$DF$502, 0)), "-")</f>
        <v>-</v>
      </c>
      <c r="I141" s="1221" t="str">
        <f t="shared" si="5126"/>
        <v>-</v>
      </c>
      <c r="J141" s="1217" t="str" cm="1">
        <f t="array" ref="J141">IFERROR(INDEX('F6 - Debt Dataset'!$N$3:$N$502, MATCH($B$7 &amp;$A141, 'F6 - Debt Dataset'!$E$3:$E$502 &amp; 'F6 - Debt Dataset'!$DF$3:$DF$502, 0)), "-")</f>
        <v>-</v>
      </c>
      <c r="K141" s="1220" cm="1">
        <f t="array" ref="K141">IFERROR(INDEX('F6 - Debt Dataset'!$S$3:$S$502, MATCH($B$7 &amp; $A141, 'F6 - Debt Dataset'!$E$3:$E$502 &amp; 'F6 - Debt Dataset'!$DF$3:$DF$502, 0)), 0)</f>
        <v>0</v>
      </c>
      <c r="L141" s="1219" cm="1">
        <f t="array" ref="L141">IFERROR(INDEX('F6 - Debt Dataset'!$W$3:$W$502, MATCH($B$7 &amp; $A141, 'F6 - Debt Dataset'!$E$3:$E$502 &amp; 'F6 - Debt Dataset'!$DF$3:$DF$502, 0)), 0)</f>
        <v>0</v>
      </c>
      <c r="M141" s="1218" t="str" cm="1">
        <f t="array" ref="M141">IFERROR(INDEX('F6 - Debt Dataset'!$E$3:$E$502, MATCH($B$7 &amp; $A141, 'F6 - Debt Dataset'!$E$3:$E$502 &amp; 'F6 - Debt Dataset'!$DF$3:$DF$502, 0)), "-")</f>
        <v>-</v>
      </c>
      <c r="N141" s="1218" t="str" cm="1">
        <f t="array" ref="N141">IFERROR(INDEX('F6 - Debt Dataset'!$Y$3:$Y$502, MATCH($B$7 &amp; $A141, 'F6 - Debt Dataset'!$E$3:$E$502 &amp; 'F6 - Debt Dataset'!$DF$3:$DF$502, 0)), "-")</f>
        <v>-</v>
      </c>
      <c r="O141" s="1220" cm="1">
        <f t="array" ref="O141">IFERROR(INDEX('F6 - Debt Dataset'!$Z$3:$Z$502, MATCH($B$7 &amp; $A141, 'F6 - Debt Dataset'!$E$3:$E$502 &amp; 'F6 - Debt Dataset'!$DF$3:$DF$502, 0)), 0)</f>
        <v>0</v>
      </c>
      <c r="P141" s="1325" cm="1">
        <f t="array" ref="P141">IFERROR(INDEX('F6 - Debt Dataset'!$AA$3:$AA$502, MATCH($B$7 &amp; $A141, 'F6 - Debt Dataset'!$E$3:$E$502 &amp; 'F6 - Debt Dataset'!$DF$3:$DF$502, 0)), 0)</f>
        <v>0</v>
      </c>
      <c r="Q141" s="1325" cm="1">
        <f t="array" ref="Q141">IFERROR(IF(P141=0, INDEX('I2 - Monthly Inflation'!$G$7:$H$414, MATCH(EOMONTH(EDATE(F141,-O141),0), 'I2 - Monthly Inflation'!$A$7:$A$390, 0), 1 + (N141 = "RPI")), P141), 0)</f>
        <v>0</v>
      </c>
      <c r="R141" s="1217" t="str">
        <f t="shared" si="5127"/>
        <v>-</v>
      </c>
      <c r="S141" s="1217" t="str">
        <f t="shared" si="5128"/>
        <v>-</v>
      </c>
      <c r="T141" s="1216" t="str" cm="1">
        <f t="array" ref="T141">IFERROR(INDEX('F6 - Debt Dataset'!$AH$3:$AH$502, MATCH($B$7 &amp; $A141, 'F6 - Debt Dataset'!$E$3:$E$502 &amp; 'F6 - Debt Dataset'!$DF$3:$DF$502, 0)), "-")</f>
        <v>-</v>
      </c>
      <c r="U141" s="1324">
        <f t="shared" si="4852"/>
        <v>0</v>
      </c>
      <c r="V141" s="1214">
        <f t="shared" si="4852"/>
        <v>0</v>
      </c>
      <c r="W141" s="1214">
        <f t="shared" si="4852"/>
        <v>0</v>
      </c>
      <c r="X141" s="1214">
        <f t="shared" si="4852"/>
        <v>0</v>
      </c>
      <c r="Y141" s="1214">
        <f t="shared" si="4852"/>
        <v>0</v>
      </c>
      <c r="Z141" s="1214">
        <f t="shared" si="4852"/>
        <v>0</v>
      </c>
      <c r="AA141" s="1214">
        <f t="shared" si="4852"/>
        <v>0</v>
      </c>
      <c r="AB141" s="1214">
        <f t="shared" si="4852"/>
        <v>0</v>
      </c>
      <c r="AC141" s="1214">
        <f t="shared" si="4852"/>
        <v>0</v>
      </c>
      <c r="AD141" s="1214">
        <f t="shared" si="4852"/>
        <v>0</v>
      </c>
      <c r="AE141" s="1214">
        <f t="shared" si="4852"/>
        <v>0</v>
      </c>
      <c r="AF141" s="1214">
        <f t="shared" si="4852"/>
        <v>0</v>
      </c>
      <c r="AG141" s="1214">
        <f t="shared" si="4852"/>
        <v>0</v>
      </c>
      <c r="AH141" s="1214">
        <f t="shared" si="4852"/>
        <v>0</v>
      </c>
      <c r="AI141" s="1214">
        <f t="shared" si="5129"/>
        <v>0</v>
      </c>
      <c r="AJ141" s="1214">
        <f t="shared" si="5129"/>
        <v>0</v>
      </c>
      <c r="AK141" s="1214">
        <f t="shared" si="5129"/>
        <v>0</v>
      </c>
      <c r="AL141" s="1214">
        <f t="shared" si="5129"/>
        <v>0</v>
      </c>
      <c r="AM141" s="1214">
        <f t="shared" si="5129"/>
        <v>0</v>
      </c>
      <c r="AN141" s="1209">
        <f t="shared" si="5130"/>
        <v>0</v>
      </c>
      <c r="AO141" s="1203">
        <f t="shared" si="5131"/>
        <v>0</v>
      </c>
      <c r="AP141" s="1203">
        <f t="shared" si="5132"/>
        <v>0</v>
      </c>
      <c r="AQ141" s="1203">
        <f t="shared" si="5133"/>
        <v>0</v>
      </c>
      <c r="AR141" s="1203">
        <f t="shared" si="5134"/>
        <v>0</v>
      </c>
      <c r="AS141" s="1203">
        <f t="shared" si="5135"/>
        <v>0</v>
      </c>
      <c r="AT141" s="1203">
        <f t="shared" si="5136"/>
        <v>0</v>
      </c>
      <c r="AU141" s="1203">
        <f t="shared" si="5137"/>
        <v>0</v>
      </c>
      <c r="AV141" s="1203">
        <f t="shared" si="5138"/>
        <v>0</v>
      </c>
      <c r="AW141" s="1203">
        <f t="shared" si="5139"/>
        <v>0</v>
      </c>
      <c r="AX141" s="1203">
        <f t="shared" si="5140"/>
        <v>0</v>
      </c>
      <c r="AY141" s="1203">
        <f t="shared" si="5141"/>
        <v>0</v>
      </c>
      <c r="AZ141" s="1203">
        <f t="shared" si="5142"/>
        <v>0</v>
      </c>
      <c r="BA141" s="1203">
        <f t="shared" si="5143"/>
        <v>0</v>
      </c>
      <c r="BB141" s="1203">
        <f t="shared" si="5144"/>
        <v>0</v>
      </c>
      <c r="BC141" s="1203">
        <f t="shared" si="5145"/>
        <v>0</v>
      </c>
      <c r="BD141" s="1203">
        <f t="shared" ref="BD141" si="5381">$K141*AK141</f>
        <v>0</v>
      </c>
      <c r="BE141" s="1203">
        <f t="shared" ref="BE141" si="5382">$K141*AL141</f>
        <v>0</v>
      </c>
      <c r="BF141" s="1203">
        <f t="shared" ref="BF141" si="5383">$K141*AM141</f>
        <v>0</v>
      </c>
      <c r="BG141" s="1209">
        <f t="shared" si="5149"/>
        <v>0</v>
      </c>
      <c r="BH141" s="1203">
        <f t="shared" si="5150"/>
        <v>0</v>
      </c>
      <c r="BI141" s="1203">
        <f t="shared" si="5151"/>
        <v>0</v>
      </c>
      <c r="BJ141" s="1203">
        <f t="shared" si="5152"/>
        <v>0</v>
      </c>
      <c r="BK141" s="1203">
        <f t="shared" si="5153"/>
        <v>0</v>
      </c>
      <c r="BL141" s="1203">
        <f t="shared" si="5154"/>
        <v>0</v>
      </c>
      <c r="BM141" s="1203">
        <f t="shared" si="5155"/>
        <v>0</v>
      </c>
      <c r="BN141" s="1203">
        <f t="shared" si="5156"/>
        <v>0</v>
      </c>
      <c r="BO141" s="1203">
        <f t="shared" si="5157"/>
        <v>0</v>
      </c>
      <c r="BP141" s="1203">
        <f t="shared" si="5158"/>
        <v>0</v>
      </c>
      <c r="BQ141" s="1203">
        <f t="shared" si="5159"/>
        <v>0</v>
      </c>
      <c r="BR141" s="1203">
        <f t="shared" si="5160"/>
        <v>0</v>
      </c>
      <c r="BS141" s="1203">
        <f t="shared" si="5161"/>
        <v>0</v>
      </c>
      <c r="BT141" s="1203">
        <f t="shared" si="5162"/>
        <v>0</v>
      </c>
      <c r="BU141" s="1538">
        <f t="shared" si="5163"/>
        <v>0</v>
      </c>
      <c r="BV141" s="1538">
        <f t="shared" si="5164"/>
        <v>0</v>
      </c>
      <c r="BW141" s="1538">
        <f t="shared" ref="BW141" si="5384">IF($K141 = 0, 0, AK141*$K141*CP141/$Q141)</f>
        <v>0</v>
      </c>
      <c r="BX141" s="1538">
        <f t="shared" ref="BX141" si="5385">IF($K141 = 0, 0, AL141*$K141*CQ141/$Q141)</f>
        <v>0</v>
      </c>
      <c r="BY141" s="1538">
        <f t="shared" ref="BY141" si="5386">IF($K141 = 0, 0, AM141*$K141*CR141/$Q141)</f>
        <v>0</v>
      </c>
      <c r="BZ141" s="1209" cm="1">
        <f t="array" ref="BZ141">IF($K141 = 0, 0, ($I141 &gt;= BZ$9) * ($F141 &lt;= BZ$10) * INDEX('I2 - Monthly Inflation'!$G$7:$H$414, MATCH(EDATE(MIN(BZ$10,$I141)+1,-$O141+1), 'I2 - Monthly Inflation'!$A$7:$A$414, 1), 1 + ($N141 = "RPI")*1))</f>
        <v>0</v>
      </c>
      <c r="CA141" s="1203" cm="1">
        <f t="array" ref="CA141">IF($K141 = 0, 0, ($I141 &gt;= CA$9) * ($F141 &lt;= CA$10) * INDEX('I2 - Monthly Inflation'!$G$7:$H$414, MATCH(EDATE(MIN(CA$10,$I141)+1,-$O141+1), 'I2 - Monthly Inflation'!$A$7:$A$414, 1), 1 + ($N141 = "RPI")*1))</f>
        <v>0</v>
      </c>
      <c r="CB141" s="1203" cm="1">
        <f t="array" ref="CB141">IF($K141 = 0, 0, ($I141 &gt;= CB$9) * ($F141 &lt;= CB$10) * INDEX('I2 - Monthly Inflation'!$G$7:$H$414, MATCH(EDATE(MIN(CB$10,$I141)+1,-$O141+1), 'I2 - Monthly Inflation'!$A$7:$A$414, 1), 1 + ($N141 = "RPI")*1))</f>
        <v>0</v>
      </c>
      <c r="CC141" s="1203" cm="1">
        <f t="array" ref="CC141">IF($K141 = 0, 0, ($I141 &gt;= CC$9) * ($F141 &lt;= CC$10) * INDEX('I2 - Monthly Inflation'!$G$7:$H$414, MATCH(EDATE(MIN(CC$10,$I141)+1,-$O141+1), 'I2 - Monthly Inflation'!$A$7:$A$414, 1), 1 + ($N141 = "RPI")*1))</f>
        <v>0</v>
      </c>
      <c r="CD141" s="1203" cm="1">
        <f t="array" ref="CD141">IF($K141 = 0, 0, ($I141 &gt;= CD$9) * ($F141 &lt;= CD$10) * INDEX('I2 - Monthly Inflation'!$G$7:$H$414, MATCH(EDATE(MIN(CD$10,$I141)+1,-$O141+1), 'I2 - Monthly Inflation'!$A$7:$A$414, 1), 1 + ($N141 = "RPI")*1))</f>
        <v>0</v>
      </c>
      <c r="CE141" s="1203" cm="1">
        <f t="array" ref="CE141">IF($K141 = 0, 0, ($I141 &gt;= CE$9) * ($F141 &lt;= CE$10) * INDEX('I2 - Monthly Inflation'!$G$7:$H$414, MATCH(EDATE(MIN(CE$10,$I141)+1,-$O141+1), 'I2 - Monthly Inflation'!$A$7:$A$414, 1), 1 + ($N141 = "RPI")*1))</f>
        <v>0</v>
      </c>
      <c r="CF141" s="1203" cm="1">
        <f t="array" ref="CF141">IF($K141 = 0, 0, ($I141 &gt;= CF$9) * ($F141 &lt;= CF$10) * INDEX('I2 - Monthly Inflation'!$G$7:$H$414, MATCH(EDATE(MIN(CF$10,$I141)+1,-$O141+1), 'I2 - Monthly Inflation'!$A$7:$A$414, 1), 1 + ($N141 = "RPI")*1))</f>
        <v>0</v>
      </c>
      <c r="CG141" s="1203" cm="1">
        <f t="array" ref="CG141">IF($K141 = 0, 0, ($I141 &gt;= CG$9) * ($F141 &lt;= CG$10) * INDEX('I2 - Monthly Inflation'!$G$7:$H$414, MATCH(EDATE(MIN(CG$10,$I141)+1,-$O141+1), 'I2 - Monthly Inflation'!$A$7:$A$414, 1), 1 + ($N141 = "RPI")*1))</f>
        <v>0</v>
      </c>
      <c r="CH141" s="1203" cm="1">
        <f t="array" ref="CH141">IF($K141 = 0, 0, ($I141 &gt;= CH$9) * ($F141 &lt;= CH$10) * INDEX('I2 - Monthly Inflation'!$G$7:$H$414, MATCH(EDATE(MIN(CH$10,$I141)+1,-$O141+1), 'I2 - Monthly Inflation'!$A$7:$A$414, 1), 1 + ($N141 = "RPI")*1))</f>
        <v>0</v>
      </c>
      <c r="CI141" s="1203" cm="1">
        <f t="array" ref="CI141">IF($K141 = 0, 0, ($I141 &gt;= CI$9) * ($F141 &lt;= CI$10) * INDEX('I2 - Monthly Inflation'!$G$7:$H$414, MATCH(EDATE(MIN(CI$10,$I141)+1,-$O141+1), 'I2 - Monthly Inflation'!$A$7:$A$414, 1), 1 + ($N141 = "RPI")*1))</f>
        <v>0</v>
      </c>
      <c r="CJ141" s="1203" cm="1">
        <f t="array" ref="CJ141">IF($K141 = 0, 0, ($I141 &gt;= CJ$9) * ($F141 &lt;= CJ$10) * INDEX('I2 - Monthly Inflation'!$G$7:$H$414, MATCH(EDATE(MIN(CJ$10,$I141)+1,-$O141+1), 'I2 - Monthly Inflation'!$A$7:$A$414, 1), 1 + ($N141 = "RPI")*1))</f>
        <v>0</v>
      </c>
      <c r="CK141" s="1203" cm="1">
        <f t="array" ref="CK141">IF($K141 = 0, 0, ($I141 &gt;= CK$9) * ($F141 &lt;= CK$10) * INDEX('I2 - Monthly Inflation'!$G$7:$H$414, MATCH(EDATE(MIN(CK$10,$I141)+1,-$O141+1), 'I2 - Monthly Inflation'!$A$7:$A$414, 1), 1 + ($N141 = "RPI")*1))</f>
        <v>0</v>
      </c>
      <c r="CL141" s="1203" cm="1">
        <f t="array" ref="CL141">IF($K141 = 0, 0, ($I141 &gt;= CL$9) * ($F141 &lt;= CL$10) * INDEX('I2 - Monthly Inflation'!$G$7:$H$414, MATCH(EDATE(MIN(CL$10,$I141)+1,-$O141+1), 'I2 - Monthly Inflation'!$A$7:$A$414, 1), 1 + ($N141 = "RPI")*1))</f>
        <v>0</v>
      </c>
      <c r="CM141" s="1203" cm="1">
        <f t="array" ref="CM141">IF($K141 = 0, 0, ($I141 &gt;= CM$9) * ($F141 &lt;= CM$10) * INDEX('I2 - Monthly Inflation'!$G$7:$H$414, MATCH(EDATE(MIN(CM$10,$I141)+1,-$O141+1), 'I2 - Monthly Inflation'!$A$7:$A$414, 1), 1 + ($N141 = "RPI")*1))</f>
        <v>0</v>
      </c>
      <c r="CN141" s="1203" cm="1">
        <f t="array" ref="CN141">IF($K141 = 0, 0, ($I141 &gt;= CN$9) * ($F141 &lt;= CN$10) * INDEX('I2 - Monthly Inflation'!$G$7:$H$414, MATCH(EDATE(MIN(CN$10,$I141)+1,-$O141+1), 'I2 - Monthly Inflation'!$A$7:$A$414, 1), 1 + ($N141 = "RPI")*1))</f>
        <v>0</v>
      </c>
      <c r="CO141" s="1203" cm="1">
        <f t="array" ref="CO141">IF($K141 = 0, 0, ($I141 &gt;= CO$9) * ($F141 &lt;= CO$10) * INDEX('I2 - Monthly Inflation'!$G$7:$H$414, MATCH(EDATE(MIN(CO$10,$I141)+1,-$O141+1), 'I2 - Monthly Inflation'!$A$7:$A$414, 1), 1 + ($N141 = "RPI")*1))</f>
        <v>0</v>
      </c>
      <c r="CP141" s="1203" cm="1">
        <f t="array" ref="CP141">IF($K141 = 0, 0, ($I141 &gt;= CP$9) * ($F141 &lt;= CP$10) * INDEX('I2 - Monthly Inflation'!$G$7:$H$414, MATCH(EDATE(MIN(CP$10,$I141)+1,-$O141+1), 'I2 - Monthly Inflation'!$A$7:$A$414, 1), 1 + ($N141 = "RPI")*1))</f>
        <v>0</v>
      </c>
      <c r="CQ141" s="1203" cm="1">
        <f t="array" ref="CQ141">IF($K141 = 0, 0, ($I141 &gt;= CQ$9) * ($F141 &lt;= CQ$10) * INDEX('I2 - Monthly Inflation'!$G$7:$H$414, MATCH(EDATE(MIN(CQ$10,$I141)+1,-$O141+1), 'I2 - Monthly Inflation'!$A$7:$A$414, 1), 1 + ($N141 = "RPI")*1))</f>
        <v>0</v>
      </c>
      <c r="CR141" s="1202" cm="1">
        <f t="array" ref="CR141">IF($K141 = 0, 0, ($I141 &gt;= CR$9) * ($F141 &lt;= CR$10) * INDEX('I2 - Monthly Inflation'!$G$7:$H$414, MATCH(EDATE(MIN(CR$10,$I141)+1,-$O141+1), 'I2 - Monthly Inflation'!$A$7:$A$414, 1), 1 + ($N141 = "RPI")*1))</f>
        <v>0</v>
      </c>
      <c r="CS141" s="1323">
        <f t="shared" si="5168"/>
        <v>0</v>
      </c>
      <c r="CT141" s="1323">
        <f t="shared" si="5169"/>
        <v>0</v>
      </c>
      <c r="CU141" s="1323">
        <f t="shared" si="5170"/>
        <v>0</v>
      </c>
      <c r="CV141" s="1323">
        <f t="shared" si="5171"/>
        <v>0</v>
      </c>
      <c r="CW141" s="1323">
        <f t="shared" si="5172"/>
        <v>0</v>
      </c>
      <c r="CX141" s="1323">
        <f t="shared" si="5173"/>
        <v>0</v>
      </c>
      <c r="CY141" s="1323">
        <f t="shared" si="5174"/>
        <v>0</v>
      </c>
      <c r="CZ141" s="1323">
        <f t="shared" si="5175"/>
        <v>0</v>
      </c>
      <c r="DA141" s="1323">
        <f t="shared" si="5176"/>
        <v>0</v>
      </c>
      <c r="DB141" s="1323">
        <f t="shared" si="5177"/>
        <v>0</v>
      </c>
      <c r="DC141" s="1323">
        <f t="shared" si="5178"/>
        <v>0</v>
      </c>
      <c r="DD141" s="1323">
        <f t="shared" si="5179"/>
        <v>0</v>
      </c>
      <c r="DE141" s="1323">
        <f t="shared" si="5180"/>
        <v>0</v>
      </c>
      <c r="DF141" s="1323">
        <f t="shared" si="5181"/>
        <v>0</v>
      </c>
      <c r="DG141" s="1323">
        <f t="shared" si="5182"/>
        <v>0</v>
      </c>
      <c r="DH141" s="1323">
        <f t="shared" ref="DH141" si="5387">IF($K141 = 0, 0, (((1+$L141)^AK141)-1)*CP141/$Q141)</f>
        <v>0</v>
      </c>
      <c r="DI141" s="1323">
        <f t="shared" ref="DI141" si="5388">IF($K141 = 0, 0, (((1+$L141)^AL141)-1)*CQ141/$Q141)</f>
        <v>0</v>
      </c>
      <c r="DJ141" s="1323">
        <f t="shared" ref="DJ141" si="5389">IF($K141 = 0, 0, (((1+$L141)^AM141)-1)*CR141/$Q141)</f>
        <v>0</v>
      </c>
      <c r="DK141" s="1209">
        <f t="shared" si="5186"/>
        <v>0</v>
      </c>
      <c r="DL141" s="1203">
        <f t="shared" si="5187"/>
        <v>0</v>
      </c>
      <c r="DM141" s="1203">
        <f t="shared" si="5188"/>
        <v>0</v>
      </c>
      <c r="DN141" s="1203">
        <f t="shared" si="5189"/>
        <v>0</v>
      </c>
      <c r="DO141" s="1203">
        <f t="shared" si="5190"/>
        <v>0</v>
      </c>
      <c r="DP141" s="1203">
        <f t="shared" si="5191"/>
        <v>0</v>
      </c>
      <c r="DQ141" s="1203">
        <f t="shared" si="5192"/>
        <v>0</v>
      </c>
      <c r="DR141" s="1203">
        <f t="shared" si="5193"/>
        <v>0</v>
      </c>
      <c r="DS141" s="1203">
        <f t="shared" si="5194"/>
        <v>0</v>
      </c>
      <c r="DT141" s="1203">
        <f t="shared" si="5195"/>
        <v>0</v>
      </c>
      <c r="DU141" s="1203">
        <f t="shared" si="5196"/>
        <v>0</v>
      </c>
      <c r="DV141" s="1203">
        <f t="shared" si="5197"/>
        <v>0</v>
      </c>
      <c r="DW141" s="1203">
        <f t="shared" si="5198"/>
        <v>0</v>
      </c>
      <c r="DX141" s="1203">
        <f t="shared" si="5199"/>
        <v>0</v>
      </c>
      <c r="DY141" s="1203">
        <f t="shared" si="5200"/>
        <v>0</v>
      </c>
      <c r="DZ141" s="1203">
        <f t="shared" ref="DZ141" si="5390">$K141*DH141</f>
        <v>0</v>
      </c>
      <c r="EA141" s="1203">
        <f t="shared" ref="EA141" si="5391">$K141*DI141</f>
        <v>0</v>
      </c>
      <c r="EB141" s="1203">
        <f t="shared" ref="EB141" si="5392">$K141*DJ141</f>
        <v>0</v>
      </c>
      <c r="EC141" s="1209">
        <f t="shared" si="5204"/>
        <v>0</v>
      </c>
      <c r="ED141" s="1203">
        <f t="shared" si="5205"/>
        <v>0</v>
      </c>
      <c r="EE141" s="1203">
        <f t="shared" si="5206"/>
        <v>0</v>
      </c>
      <c r="EF141" s="1203">
        <f t="shared" si="5207"/>
        <v>0</v>
      </c>
      <c r="EG141" s="1203">
        <f t="shared" si="5208"/>
        <v>0</v>
      </c>
      <c r="EH141" s="1203">
        <f t="shared" si="5209"/>
        <v>0</v>
      </c>
      <c r="EI141" s="1203">
        <f t="shared" si="5210"/>
        <v>0</v>
      </c>
      <c r="EJ141" s="1203">
        <f t="shared" si="5211"/>
        <v>0</v>
      </c>
      <c r="EK141" s="1203">
        <f t="shared" si="5212"/>
        <v>0</v>
      </c>
      <c r="EL141" s="1203">
        <f t="shared" si="5213"/>
        <v>0</v>
      </c>
      <c r="EM141" s="1203">
        <f t="shared" si="5214"/>
        <v>0</v>
      </c>
      <c r="EN141" s="1203">
        <f t="shared" si="5215"/>
        <v>0</v>
      </c>
      <c r="EO141" s="1203">
        <f t="shared" si="5216"/>
        <v>0</v>
      </c>
      <c r="EP141" s="1203">
        <f t="shared" si="5217"/>
        <v>0</v>
      </c>
      <c r="EQ141" s="1203">
        <f t="shared" si="5218"/>
        <v>0</v>
      </c>
      <c r="ER141" s="1203">
        <f t="shared" ref="ER141" si="5393">LW141</f>
        <v>0</v>
      </c>
      <c r="ES141" s="1203">
        <f t="shared" ref="ES141" si="5394">LX141</f>
        <v>0</v>
      </c>
      <c r="ET141" s="1203">
        <f t="shared" ref="ET141" si="5395">LY141</f>
        <v>0</v>
      </c>
      <c r="EU141" s="1543">
        <f t="shared" si="5222"/>
        <v>0</v>
      </c>
      <c r="EV141" s="1323">
        <f t="shared" si="5223"/>
        <v>0</v>
      </c>
      <c r="EW141" s="1323">
        <f t="shared" si="5224"/>
        <v>0</v>
      </c>
      <c r="EX141" s="1323">
        <f t="shared" si="5225"/>
        <v>0</v>
      </c>
      <c r="EY141" s="1323">
        <f t="shared" si="5226"/>
        <v>0</v>
      </c>
      <c r="EZ141" s="1323">
        <f t="shared" si="5227"/>
        <v>0</v>
      </c>
      <c r="FA141" s="1323">
        <f t="shared" si="5228"/>
        <v>0</v>
      </c>
      <c r="FB141" s="1323">
        <f t="shared" si="5229"/>
        <v>0</v>
      </c>
      <c r="FC141" s="1323">
        <f t="shared" si="5230"/>
        <v>0</v>
      </c>
      <c r="FD141" s="1323">
        <f t="shared" si="5231"/>
        <v>0</v>
      </c>
      <c r="FE141" s="1323">
        <f t="shared" si="5232"/>
        <v>0</v>
      </c>
      <c r="FF141" s="1323">
        <f t="shared" si="5233"/>
        <v>0</v>
      </c>
      <c r="FG141" s="1323">
        <f t="shared" si="5234"/>
        <v>0</v>
      </c>
      <c r="FH141" s="1323">
        <f t="shared" si="5235"/>
        <v>0</v>
      </c>
      <c r="FI141" s="1323">
        <f t="shared" si="5236"/>
        <v>0</v>
      </c>
      <c r="FJ141" s="1323">
        <f t="shared" si="5237"/>
        <v>0</v>
      </c>
      <c r="FK141" s="1323">
        <f t="shared" si="5238"/>
        <v>0</v>
      </c>
      <c r="FL141" s="1323">
        <f t="shared" ref="FL141:FL204" si="5396">IF(AM141=0,0,(1+(EB141+ET141)/($K141*IF(($F141&gt;=FL$9)*($F141&lt;=FL$10)=1, $Q141, CR141)/$Q141))^(1/AM141)-1)</f>
        <v>0</v>
      </c>
      <c r="FM141" s="1543">
        <f t="shared" si="5239"/>
        <v>0</v>
      </c>
      <c r="FN141" s="1546">
        <f t="shared" si="5240"/>
        <v>0</v>
      </c>
      <c r="FO141" s="1546">
        <f t="shared" ref="FO141:FO204" si="5397">IF(X141 = 0, 0, (1+EW141)/(1+FO$10)-1)</f>
        <v>0</v>
      </c>
      <c r="FP141" s="1546">
        <f t="shared" si="5241"/>
        <v>0</v>
      </c>
      <c r="FQ141" s="1546">
        <f t="shared" si="5242"/>
        <v>0</v>
      </c>
      <c r="FR141" s="1546">
        <f t="shared" si="5243"/>
        <v>0</v>
      </c>
      <c r="FS141" s="1546">
        <f t="shared" si="5244"/>
        <v>0</v>
      </c>
      <c r="FT141" s="1546">
        <f t="shared" si="5245"/>
        <v>0</v>
      </c>
      <c r="FU141" s="1546">
        <f t="shared" si="5246"/>
        <v>0</v>
      </c>
      <c r="FV141" s="1546">
        <f t="shared" si="5247"/>
        <v>0</v>
      </c>
      <c r="FW141" s="1546">
        <f t="shared" si="5248"/>
        <v>0</v>
      </c>
      <c r="FX141" s="1546">
        <f t="shared" si="5249"/>
        <v>0</v>
      </c>
      <c r="FY141" s="1546">
        <f t="shared" si="5250"/>
        <v>0</v>
      </c>
      <c r="FZ141" s="1546">
        <f t="shared" si="5251"/>
        <v>0</v>
      </c>
      <c r="GA141" s="1546">
        <f t="shared" si="5252"/>
        <v>0</v>
      </c>
      <c r="GB141" s="1546">
        <f t="shared" ref="GB141" si="5398">IF(AK141 = 0, 0, (1+FJ141)/(1+GB$10)-1)</f>
        <v>0</v>
      </c>
      <c r="GC141" s="1546">
        <f t="shared" si="5254"/>
        <v>0</v>
      </c>
      <c r="GD141" s="1546">
        <f t="shared" si="5255"/>
        <v>0</v>
      </c>
      <c r="GE141" s="1209">
        <f t="shared" si="5256"/>
        <v>0</v>
      </c>
      <c r="GF141" s="1203">
        <f t="shared" si="5257"/>
        <v>0</v>
      </c>
      <c r="GG141" s="1203">
        <f t="shared" si="5258"/>
        <v>0</v>
      </c>
      <c r="GH141" s="1203">
        <f t="shared" si="5259"/>
        <v>0</v>
      </c>
      <c r="GI141" s="1203">
        <f t="shared" si="5260"/>
        <v>0</v>
      </c>
      <c r="GJ141" s="1203">
        <f t="shared" si="5261"/>
        <v>0</v>
      </c>
      <c r="GK141" s="1203">
        <f t="shared" si="5262"/>
        <v>0</v>
      </c>
      <c r="GL141" s="1203">
        <f t="shared" si="5263"/>
        <v>0</v>
      </c>
      <c r="GM141" s="1203">
        <f t="shared" si="5264"/>
        <v>0</v>
      </c>
      <c r="GN141" s="1203">
        <f t="shared" si="5265"/>
        <v>0</v>
      </c>
      <c r="GO141" s="1203">
        <f t="shared" si="5266"/>
        <v>0</v>
      </c>
      <c r="GP141" s="1203">
        <f t="shared" si="5267"/>
        <v>0</v>
      </c>
      <c r="GQ141" s="1203">
        <f t="shared" si="5268"/>
        <v>0</v>
      </c>
      <c r="GR141" s="1203">
        <f t="shared" si="5269"/>
        <v>0</v>
      </c>
      <c r="GS141" s="1203">
        <f t="shared" si="5270"/>
        <v>0</v>
      </c>
      <c r="GT141" s="1203">
        <f t="shared" ref="GT141" si="5399">$K141*FJ141</f>
        <v>0</v>
      </c>
      <c r="GU141" s="1203">
        <f t="shared" ref="GU141" si="5400">$K141*FK141</f>
        <v>0</v>
      </c>
      <c r="GV141" s="1203">
        <f t="shared" ref="GV141" si="5401">$K141*FL141</f>
        <v>0</v>
      </c>
      <c r="GW141" s="1209">
        <f t="shared" si="5274"/>
        <v>0</v>
      </c>
      <c r="GX141" s="1203">
        <f t="shared" si="5275"/>
        <v>0</v>
      </c>
      <c r="GY141" s="1203">
        <f t="shared" si="5276"/>
        <v>0</v>
      </c>
      <c r="GZ141" s="1203">
        <f t="shared" si="5277"/>
        <v>0</v>
      </c>
      <c r="HA141" s="1203">
        <f t="shared" si="5278"/>
        <v>0</v>
      </c>
      <c r="HB141" s="1203">
        <f t="shared" si="5279"/>
        <v>0</v>
      </c>
      <c r="HC141" s="1203">
        <f t="shared" si="5280"/>
        <v>0</v>
      </c>
      <c r="HD141" s="1203">
        <f t="shared" si="5281"/>
        <v>0</v>
      </c>
      <c r="HE141" s="1203">
        <f t="shared" si="5282"/>
        <v>0</v>
      </c>
      <c r="HF141" s="1203">
        <f t="shared" si="5283"/>
        <v>0</v>
      </c>
      <c r="HG141" s="1203">
        <f t="shared" si="5284"/>
        <v>0</v>
      </c>
      <c r="HH141" s="1203">
        <f t="shared" si="5285"/>
        <v>0</v>
      </c>
      <c r="HI141" s="1203">
        <f t="shared" si="5286"/>
        <v>0</v>
      </c>
      <c r="HJ141" s="1203">
        <f t="shared" si="5287"/>
        <v>0</v>
      </c>
      <c r="HK141" s="1203">
        <f t="shared" si="5288"/>
        <v>0</v>
      </c>
      <c r="HL141" s="1203">
        <f t="shared" ref="HL141" si="5402">$K141*GB141</f>
        <v>0</v>
      </c>
      <c r="HM141" s="1203">
        <f t="shared" ref="HM141" si="5403">$K141*GC141</f>
        <v>0</v>
      </c>
      <c r="HN141" s="1202">
        <f t="shared" ref="HN141" si="5404">$K141*GD141</f>
        <v>0</v>
      </c>
      <c r="HP141" s="1322">
        <f t="shared" si="5292"/>
        <v>0</v>
      </c>
      <c r="HQ141" s="1321">
        <f t="shared" si="5293"/>
        <v>0</v>
      </c>
      <c r="HR141" s="1321">
        <f t="shared" si="5294"/>
        <v>0</v>
      </c>
      <c r="HS141" s="1321">
        <f t="shared" si="5295"/>
        <v>0</v>
      </c>
      <c r="HT141" s="1321">
        <f t="shared" si="5296"/>
        <v>0</v>
      </c>
      <c r="HU141" s="1321">
        <f t="shared" si="5297"/>
        <v>0</v>
      </c>
      <c r="HV141" s="1321">
        <f t="shared" si="5298"/>
        <v>0</v>
      </c>
      <c r="HW141" s="1321">
        <f t="shared" si="5299"/>
        <v>0</v>
      </c>
      <c r="HX141" s="1321">
        <f t="shared" si="5300"/>
        <v>0</v>
      </c>
      <c r="HY141" s="1321">
        <f t="shared" si="5301"/>
        <v>0</v>
      </c>
      <c r="HZ141" s="1321">
        <f t="shared" si="5302"/>
        <v>0</v>
      </c>
      <c r="IA141" s="1321">
        <f t="shared" si="5303"/>
        <v>0</v>
      </c>
      <c r="IB141" s="1321">
        <f t="shared" si="5304"/>
        <v>0</v>
      </c>
      <c r="IC141" s="1321">
        <f t="shared" si="5305"/>
        <v>0</v>
      </c>
      <c r="ID141" s="1321">
        <f t="shared" si="5306"/>
        <v>0</v>
      </c>
      <c r="IE141" s="1321">
        <f t="shared" ref="IE141" si="5405">IF(BW141=0,0,($I141-$F141)/365)*BW141</f>
        <v>0</v>
      </c>
      <c r="IF141" s="1321">
        <f t="shared" ref="IF141" si="5406">IF(BX141=0,0,($I141-$F141)/365)*BX141</f>
        <v>0</v>
      </c>
      <c r="IG141" s="1321">
        <f t="shared" ref="IG141" si="5407">IF(BY141=0,0,($I141-$F141)/365)*BY141</f>
        <v>0</v>
      </c>
      <c r="IH141" s="1322">
        <f t="shared" si="5310"/>
        <v>0</v>
      </c>
      <c r="II141" s="1321">
        <f t="shared" si="5311"/>
        <v>0</v>
      </c>
      <c r="IJ141" s="1321">
        <f t="shared" si="5312"/>
        <v>0</v>
      </c>
      <c r="IK141" s="1321">
        <f t="shared" si="5313"/>
        <v>0</v>
      </c>
      <c r="IL141" s="1321">
        <f t="shared" si="5314"/>
        <v>0</v>
      </c>
      <c r="IM141" s="1321">
        <f t="shared" si="5315"/>
        <v>0</v>
      </c>
      <c r="IN141" s="1321">
        <f t="shared" si="5316"/>
        <v>0</v>
      </c>
      <c r="IO141" s="1321">
        <f t="shared" si="5317"/>
        <v>0</v>
      </c>
      <c r="IP141" s="1321">
        <f t="shared" si="5318"/>
        <v>0</v>
      </c>
      <c r="IQ141" s="1321">
        <f t="shared" si="5319"/>
        <v>0</v>
      </c>
      <c r="IR141" s="1321">
        <f t="shared" si="5320"/>
        <v>0</v>
      </c>
      <c r="IS141" s="1321">
        <f t="shared" si="5321"/>
        <v>0</v>
      </c>
      <c r="IT141" s="1321">
        <f t="shared" si="5322"/>
        <v>0</v>
      </c>
      <c r="IU141" s="1321">
        <f t="shared" si="5323"/>
        <v>0</v>
      </c>
      <c r="IV141" s="1321">
        <f t="shared" si="5324"/>
        <v>0</v>
      </c>
      <c r="IW141" s="1321">
        <f t="shared" ref="IW141" si="5408">IF($F141 = "-", 0, IF($I141&lt;IW$10,0,($I141-IW$10)/365)*BW141)</f>
        <v>0</v>
      </c>
      <c r="IX141" s="1321">
        <f t="shared" ref="IX141" si="5409">IF($F141 = "-", 0, IF($I141&lt;IX$10,0,($I141-IX$10)/365)*BX141)</f>
        <v>0</v>
      </c>
      <c r="IY141" s="1321">
        <f t="shared" ref="IY141" si="5410">IF($F141 = "-", 0, IF($I141&lt;IY$10,0,($I141-IY$10)/365)*BY141)</f>
        <v>0</v>
      </c>
      <c r="IZ141" s="1570">
        <f t="shared" ref="IZ141:IZ204" si="5411">IF($F141 = "-", 0, IF($I141&lt;IZ$10,0,(IZ$10-$F141)/365)*BH141)</f>
        <v>0</v>
      </c>
      <c r="JA141" s="1571">
        <f t="shared" si="5328"/>
        <v>0</v>
      </c>
      <c r="JB141" s="1571">
        <f t="shared" si="5329"/>
        <v>0</v>
      </c>
      <c r="JC141" s="1571">
        <f t="shared" si="5330"/>
        <v>0</v>
      </c>
      <c r="JD141" s="1571">
        <f t="shared" si="5331"/>
        <v>0</v>
      </c>
      <c r="JE141" s="1571">
        <f t="shared" si="5332"/>
        <v>0</v>
      </c>
      <c r="JF141" s="1571">
        <f t="shared" si="5333"/>
        <v>0</v>
      </c>
      <c r="JG141" s="1571">
        <f t="shared" si="5334"/>
        <v>0</v>
      </c>
      <c r="JH141" s="1571">
        <f t="shared" si="5335"/>
        <v>0</v>
      </c>
      <c r="JI141" s="1571">
        <f t="shared" si="5336"/>
        <v>0</v>
      </c>
      <c r="JJ141" s="1571">
        <f t="shared" si="5337"/>
        <v>0</v>
      </c>
      <c r="JK141" s="1571">
        <f t="shared" si="5338"/>
        <v>0</v>
      </c>
      <c r="JL141" s="1571">
        <f t="shared" si="5339"/>
        <v>0</v>
      </c>
      <c r="JM141" s="1571">
        <f t="shared" si="5340"/>
        <v>0</v>
      </c>
      <c r="JN141" s="1571">
        <f t="shared" si="5341"/>
        <v>0</v>
      </c>
      <c r="JO141" s="1571">
        <f t="shared" si="5342"/>
        <v>0</v>
      </c>
      <c r="JP141" s="1571">
        <f t="shared" si="5343"/>
        <v>0</v>
      </c>
      <c r="JQ141" s="1572">
        <f t="shared" si="5344"/>
        <v>0</v>
      </c>
      <c r="JS141" s="1204"/>
      <c r="JT141" s="1208" cm="1">
        <f t="array" ref="JT141">IF($K141= 0, 0, $K141 * ($F141 &lt; JT$9) * ($I141 &gt;= JT$9) * INDEX('I2 - Monthly Inflation'!$G$7:$H$414, MATCH(EDATE(MAX(JT$9, $F141),-$O141 + 1), 'I2 - Monthly Inflation'!$A$7:$A$414, 1), 1 + ($N141 = "RPI")*1) / $Q141)</f>
        <v>0</v>
      </c>
      <c r="JU141" s="1206">
        <f t="shared" si="5345"/>
        <v>0</v>
      </c>
      <c r="JV141" s="1206">
        <f t="shared" si="5346"/>
        <v>0</v>
      </c>
      <c r="JW141" s="1206">
        <f t="shared" si="5347"/>
        <v>0</v>
      </c>
      <c r="JX141" s="1206">
        <f t="shared" si="5348"/>
        <v>0</v>
      </c>
      <c r="JY141" s="1206">
        <f t="shared" si="5349"/>
        <v>0</v>
      </c>
      <c r="JZ141" s="1206">
        <f t="shared" si="5350"/>
        <v>0</v>
      </c>
      <c r="KA141" s="1206">
        <f t="shared" si="5351"/>
        <v>0</v>
      </c>
      <c r="KB141" s="1206">
        <f t="shared" si="5352"/>
        <v>0</v>
      </c>
      <c r="KC141" s="1206">
        <f t="shared" si="5353"/>
        <v>0</v>
      </c>
      <c r="KD141" s="1206">
        <f t="shared" si="5354"/>
        <v>0</v>
      </c>
      <c r="KE141" s="1206">
        <f t="shared" si="5355"/>
        <v>0</v>
      </c>
      <c r="KF141" s="1206">
        <f t="shared" si="5356"/>
        <v>0</v>
      </c>
      <c r="KG141" s="1206">
        <f t="shared" si="5357"/>
        <v>0</v>
      </c>
      <c r="KH141" s="1206">
        <f t="shared" si="5358"/>
        <v>0</v>
      </c>
      <c r="KI141" s="1206">
        <f t="shared" ref="KI141" si="5412">NJ141</f>
        <v>0</v>
      </c>
      <c r="KJ141" s="1206">
        <f t="shared" ref="KJ141" si="5413">NK141</f>
        <v>0</v>
      </c>
      <c r="KK141" s="1205">
        <f t="shared" ref="KK141" si="5414">NL141</f>
        <v>0</v>
      </c>
      <c r="KM141" s="1204"/>
      <c r="KN141" s="1203">
        <f t="shared" si="4884"/>
        <v>0</v>
      </c>
      <c r="KO141" s="1203">
        <f t="shared" si="4884"/>
        <v>0</v>
      </c>
      <c r="KP141" s="1203">
        <f t="shared" si="4884"/>
        <v>0</v>
      </c>
      <c r="KQ141" s="1203">
        <f t="shared" si="4884"/>
        <v>0</v>
      </c>
      <c r="KR141" s="1203">
        <f t="shared" si="4884"/>
        <v>0</v>
      </c>
      <c r="KS141" s="1203">
        <f t="shared" si="4884"/>
        <v>0</v>
      </c>
      <c r="KT141" s="1203">
        <f t="shared" si="4884"/>
        <v>0</v>
      </c>
      <c r="KU141" s="1203">
        <f t="shared" si="4884"/>
        <v>0</v>
      </c>
      <c r="KV141" s="1203">
        <f t="shared" si="4884"/>
        <v>0</v>
      </c>
      <c r="KW141" s="1203">
        <f t="shared" si="4884"/>
        <v>0</v>
      </c>
      <c r="KX141" s="1203">
        <f t="shared" si="4884"/>
        <v>0</v>
      </c>
      <c r="KY141" s="1203">
        <f t="shared" si="4884"/>
        <v>0</v>
      </c>
      <c r="KZ141" s="1203">
        <f t="shared" si="4884"/>
        <v>0</v>
      </c>
      <c r="LA141" s="1203">
        <f t="shared" si="4884"/>
        <v>0</v>
      </c>
      <c r="LB141" s="1203">
        <f t="shared" si="4884"/>
        <v>0</v>
      </c>
      <c r="LC141" s="1203">
        <f t="shared" si="4884"/>
        <v>0</v>
      </c>
      <c r="LD141" s="1203">
        <f t="shared" si="4884"/>
        <v>0</v>
      </c>
      <c r="LE141" s="1202">
        <f t="shared" si="4884"/>
        <v>0</v>
      </c>
      <c r="LG141" s="1204"/>
      <c r="LH141" s="1203" cm="1">
        <f t="array" ref="LH141">IF($K141 = 0, 0, $K141 * ($I141 &gt;=  LH$9) * ($F141 &lt;= LH$10) *
 (INDEX('I2 - Monthly Inflation'!$G$7:$H$414, MATCH(EDATE(MIN(LH$10, $I141),-$O141 + 1), 'I2 - Monthly Inflation'!$A$7:$A$414, 1), 1 + ($N141 = "RPI")*1) -
  ((KN141 &lt;&gt; 0) * $Q141 + (KN141 = 0) * INDEX('I2 - Monthly Inflation'!$G$7:$H$414, MATCH(EDATE(LH$9,-$O141 + 1), 'I2 - Monthly Inflation'!$A$7:$A$414, 1), 1 + ($N141 = "RPI")*1)))/ $Q141)</f>
        <v>0</v>
      </c>
      <c r="LI141" s="1203" cm="1">
        <f t="array" ref="LI141">IF($K141 = 0, 0, $K141 * ($I141 &gt;=  LI$9) * ($F141 &lt;= LI$10) *
 (INDEX('I2 - Monthly Inflation'!$G$7:$H$414, MATCH(EDATE(MIN(LI$10, $I141),-$O141 + 1), 'I2 - Monthly Inflation'!$A$7:$A$414, 1), 1 + ($N141 = "RPI")*1) -
  ((KO141 &lt;&gt; 0) * $Q141 + (KO141 = 0) * INDEX('I2 - Monthly Inflation'!$G$7:$H$414, MATCH(EDATE(LI$9,-$O141 + 1), 'I2 - Monthly Inflation'!$A$7:$A$414, 1), 1 + ($N141 = "RPI")*1)))/ $Q141)</f>
        <v>0</v>
      </c>
      <c r="LJ141" s="1203" cm="1">
        <f t="array" ref="LJ141">IF($K141 = 0, 0, $K141 * ($I141 &gt;=  LJ$9) * ($F141 &lt;= LJ$10) *
 (INDEX('I2 - Monthly Inflation'!$G$7:$H$414, MATCH(EDATE(MIN(LJ$10, $I141),-$O141 + 1), 'I2 - Monthly Inflation'!$A$7:$A$414, 1), 1 + ($N141 = "RPI")*1) -
  ((KP141 &lt;&gt; 0) * $Q141 + (KP141 = 0) * INDEX('I2 - Monthly Inflation'!$G$7:$H$414, MATCH(EDATE(LJ$9,-$O141 + 1), 'I2 - Monthly Inflation'!$A$7:$A$414, 1), 1 + ($N141 = "RPI")*1)))/ $Q141)</f>
        <v>0</v>
      </c>
      <c r="LK141" s="1203" cm="1">
        <f t="array" ref="LK141">IF($K141 = 0, 0, $K141 * ($I141 &gt;=  LK$9) * ($F141 &lt;= LK$10) *
 (INDEX('I2 - Monthly Inflation'!$G$7:$H$414, MATCH(EDATE(MIN(LK$10, $I141),-$O141 + 1), 'I2 - Monthly Inflation'!$A$7:$A$414, 1), 1 + ($N141 = "RPI")*1) -
  ((KQ141 &lt;&gt; 0) * $Q141 + (KQ141 = 0) * INDEX('I2 - Monthly Inflation'!$G$7:$H$414, MATCH(EDATE(LK$9,-$O141 + 1), 'I2 - Monthly Inflation'!$A$7:$A$414, 1), 1 + ($N141 = "RPI")*1)))/ $Q141)</f>
        <v>0</v>
      </c>
      <c r="LL141" s="1203" cm="1">
        <f t="array" ref="LL141">IF($K141 = 0, 0, $K141 * ($I141 &gt;=  LL$9) * ($F141 &lt;= LL$10) *
 (INDEX('I2 - Monthly Inflation'!$G$7:$H$414, MATCH(EDATE(MIN(LL$10, $I141),-$O141 + 1), 'I2 - Monthly Inflation'!$A$7:$A$414, 1), 1 + ($N141 = "RPI")*1) -
  ((KR141 &lt;&gt; 0) * $Q141 + (KR141 = 0) * INDEX('I2 - Monthly Inflation'!$G$7:$H$414, MATCH(EDATE(LL$9,-$O141 + 1), 'I2 - Monthly Inflation'!$A$7:$A$414, 1), 1 + ($N141 = "RPI")*1)))/ $Q141)</f>
        <v>0</v>
      </c>
      <c r="LM141" s="1203" cm="1">
        <f t="array" ref="LM141">IF($K141 = 0, 0, $K141 * ($I141 &gt;=  LM$9) * ($F141 &lt;= LM$10) *
 (INDEX('I2 - Monthly Inflation'!$G$7:$H$414, MATCH(EDATE(MIN(LM$10, $I141),-$O141 + 1), 'I2 - Monthly Inflation'!$A$7:$A$414, 1), 1 + ($N141 = "RPI")*1) -
  ((KS141 &lt;&gt; 0) * $Q141 + (KS141 = 0) * INDEX('I2 - Monthly Inflation'!$G$7:$H$414, MATCH(EDATE(LM$9,-$O141 + 1), 'I2 - Monthly Inflation'!$A$7:$A$414, 1), 1 + ($N141 = "RPI")*1)))/ $Q141)</f>
        <v>0</v>
      </c>
      <c r="LN141" s="1203" cm="1">
        <f t="array" ref="LN141">IF($K141 = 0, 0, $K141 * ($I141 &gt;=  LN$9) * ($F141 &lt;= LN$10) *
 (INDEX('I2 - Monthly Inflation'!$G$7:$H$414, MATCH(EDATE(MIN(LN$10, $I141),-$O141 + 1), 'I2 - Monthly Inflation'!$A$7:$A$414, 1), 1 + ($N141 = "RPI")*1) -
  ((KT141 &lt;&gt; 0) * $Q141 + (KT141 = 0) * INDEX('I2 - Monthly Inflation'!$G$7:$H$414, MATCH(EDATE(LN$9,-$O141 + 1), 'I2 - Monthly Inflation'!$A$7:$A$414, 1), 1 + ($N141 = "RPI")*1)))/ $Q141)</f>
        <v>0</v>
      </c>
      <c r="LO141" s="1203" cm="1">
        <f t="array" ref="LO141">IF($K141 = 0, 0, $K141 * ($I141 &gt;=  LO$9) * ($F141 &lt;= LO$10) *
 (INDEX('I2 - Monthly Inflation'!$G$7:$H$414, MATCH(EDATE(MIN(LO$10, $I141),-$O141 + 1), 'I2 - Monthly Inflation'!$A$7:$A$414, 1), 1 + ($N141 = "RPI")*1) -
  ((KU141 &lt;&gt; 0) * $Q141 + (KU141 = 0) * INDEX('I2 - Monthly Inflation'!$G$7:$H$414, MATCH(EDATE(LO$9,-$O141 + 1), 'I2 - Monthly Inflation'!$A$7:$A$414, 1), 1 + ($N141 = "RPI")*1)))/ $Q141)</f>
        <v>0</v>
      </c>
      <c r="LP141" s="1203" cm="1">
        <f t="array" ref="LP141">IF($K141 = 0, 0, $K141 * ($I141 &gt;=  LP$9) * ($F141 &lt;= LP$10) *
 (INDEX('I2 - Monthly Inflation'!$G$7:$H$414, MATCH(EDATE(MIN(LP$10, $I141),-$O141 + 1), 'I2 - Monthly Inflation'!$A$7:$A$414, 1), 1 + ($N141 = "RPI")*1) -
  ((KV141 &lt;&gt; 0) * $Q141 + (KV141 = 0) * INDEX('I2 - Monthly Inflation'!$G$7:$H$414, MATCH(EDATE(LP$9,-$O141 + 1), 'I2 - Monthly Inflation'!$A$7:$A$414, 1), 1 + ($N141 = "RPI")*1)))/ $Q141)</f>
        <v>0</v>
      </c>
      <c r="LQ141" s="1203" cm="1">
        <f t="array" ref="LQ141">IF($K141 = 0, 0, $K141 * ($I141 &gt;=  LQ$9) * ($F141 &lt;= LQ$10) *
 (INDEX('I2 - Monthly Inflation'!$G$7:$H$414, MATCH(EDATE(MIN(LQ$10, $I141),-$O141 + 1), 'I2 - Monthly Inflation'!$A$7:$A$414, 1), 1 + ($N141 = "RPI")*1) -
  ((KW141 &lt;&gt; 0) * $Q141 + (KW141 = 0) * INDEX('I2 - Monthly Inflation'!$G$7:$H$414, MATCH(EDATE(LQ$9,-$O141 + 1), 'I2 - Monthly Inflation'!$A$7:$A$414, 1), 1 + ($N141 = "RPI")*1)))/ $Q141)</f>
        <v>0</v>
      </c>
      <c r="LR141" s="1203" cm="1">
        <f t="array" ref="LR141">IF($K141 = 0, 0, $K141 * ($I141 &gt;=  LR$9) * ($F141 &lt;= LR$10) *
 (INDEX('I2 - Monthly Inflation'!$G$7:$H$414, MATCH(EDATE(MIN(LR$10, $I141),-$O141 + 1), 'I2 - Monthly Inflation'!$A$7:$A$414, 1), 1 + ($N141 = "RPI")*1) -
  ((KX141 &lt;&gt; 0) * $Q141 + (KX141 = 0) * INDEX('I2 - Monthly Inflation'!$G$7:$H$414, MATCH(EDATE(LR$9,-$O141 + 1), 'I2 - Monthly Inflation'!$A$7:$A$414, 1), 1 + ($N141 = "RPI")*1)))/ $Q141)</f>
        <v>0</v>
      </c>
      <c r="LS141" s="1203" cm="1">
        <f t="array" ref="LS141">IF($K141 = 0, 0, $K141 * ($I141 &gt;=  LS$9) * ($F141 &lt;= LS$10) *
 (INDEX('I2 - Monthly Inflation'!$G$7:$H$414, MATCH(EDATE(MIN(LS$10, $I141),-$O141 + 1), 'I2 - Monthly Inflation'!$A$7:$A$414, 1), 1 + ($N141 = "RPI")*1) -
  ((KY141 &lt;&gt; 0) * $Q141 + (KY141 = 0) * INDEX('I2 - Monthly Inflation'!$G$7:$H$414, MATCH(EDATE(LS$9,-$O141 + 1), 'I2 - Monthly Inflation'!$A$7:$A$414, 1), 1 + ($N141 = "RPI")*1)))/ $Q141)</f>
        <v>0</v>
      </c>
      <c r="LT141" s="1203" cm="1">
        <f t="array" ref="LT141">IF($K141 = 0, 0, $K141 * ($I141 &gt;=  LT$9) * ($F141 &lt;= LT$10) *
 (INDEX('I2 - Monthly Inflation'!$G$7:$H$414, MATCH(EDATE(MIN(LT$10, $I141),-$O141 + 1), 'I2 - Monthly Inflation'!$A$7:$A$414, 1), 1 + ($N141 = "RPI")*1) -
  ((KZ141 &lt;&gt; 0) * $Q141 + (KZ141 = 0) * INDEX('I2 - Monthly Inflation'!$G$7:$H$414, MATCH(EDATE(LT$9,-$O141 + 1), 'I2 - Monthly Inflation'!$A$7:$A$414, 1), 1 + ($N141 = "RPI")*1)))/ $Q141)</f>
        <v>0</v>
      </c>
      <c r="LU141" s="1203" cm="1">
        <f t="array" ref="LU141">IF($K141 = 0, 0, $K141 * ($I141 &gt;=  LU$9) * ($F141 &lt;= LU$10) *
 (INDEX('I2 - Monthly Inflation'!$G$7:$H$414, MATCH(EDATE(MIN(LU$10, $I141),-$O141 + 1), 'I2 - Monthly Inflation'!$A$7:$A$414, 1), 1 + ($N141 = "RPI")*1) -
  ((LA141 &lt;&gt; 0) * $Q141 + (LA141 = 0) * INDEX('I2 - Monthly Inflation'!$G$7:$H$414, MATCH(EDATE(LU$9,-$O141 + 1), 'I2 - Monthly Inflation'!$A$7:$A$414, 1), 1 + ($N141 = "RPI")*1)))/ $Q141)</f>
        <v>0</v>
      </c>
      <c r="LV141" s="1203" cm="1">
        <f t="array" ref="LV141">IF($K141 = 0, 0, $K141 * ($I141 &gt;=  LV$9) * ($F141 &lt;= LV$10) *
 (INDEX('I2 - Monthly Inflation'!$G$7:$H$414, MATCH(EDATE(MIN(LV$10, $I141),-$O141 + 1), 'I2 - Monthly Inflation'!$A$7:$A$414, 1), 1 + ($N141 = "RPI")*1) -
  ((LB141 &lt;&gt; 0) * $Q141 + (LB141 = 0) * INDEX('I2 - Monthly Inflation'!$G$7:$H$414, MATCH(EDATE(LV$9,-$O141 + 1), 'I2 - Monthly Inflation'!$A$7:$A$414, 1), 1 + ($N141 = "RPI")*1)))/ $Q141)</f>
        <v>0</v>
      </c>
      <c r="LW141" s="1203" cm="1">
        <f t="array" ref="LW141">IF($K141 = 0, 0, $K141 * ($I141 &gt;=  LW$9) * ($F141 &lt;= LW$10) *
 (INDEX('I2 - Monthly Inflation'!$G$7:$H$414, MATCH(EDATE(MIN(LW$10, $I141),-$O141 + 1), 'I2 - Monthly Inflation'!$A$7:$A$414, 1), 1 + ($N141 = "RPI")*1) -
  ((LC141 &lt;&gt; 0) * $Q141 + (LC141 = 0) * INDEX('I2 - Monthly Inflation'!$G$7:$H$414, MATCH(EDATE(LW$9,-$O141 + 1), 'I2 - Monthly Inflation'!$A$7:$A$414, 1), 1 + ($N141 = "RPI")*1)))/ $Q141)</f>
        <v>0</v>
      </c>
      <c r="LX141" s="1203" cm="1">
        <f t="array" ref="LX141">IF($K141 = 0, 0, $K141 * ($I141 &gt;=  LX$9) * ($F141 &lt;= LX$10) *
 (INDEX('I2 - Monthly Inflation'!$G$7:$H$414, MATCH(EDATE(MIN(LX$10, $I141),-$O141 + 1), 'I2 - Monthly Inflation'!$A$7:$A$414, 1), 1 + ($N141 = "RPI")*1) -
  ((LD141 &lt;&gt; 0) * $Q141 + (LD141 = 0) * INDEX('I2 - Monthly Inflation'!$G$7:$H$414, MATCH(EDATE(LX$9,-$O141 + 1), 'I2 - Monthly Inflation'!$A$7:$A$414, 1), 1 + ($N141 = "RPI")*1)))/ $Q141)</f>
        <v>0</v>
      </c>
      <c r="LY141" s="1202" cm="1">
        <f t="array" ref="LY141">IF($K141 = 0, 0, $K141 * ($I141 &gt;=  LY$9) * ($F141 &lt;= LY$10) *
 (INDEX('I2 - Monthly Inflation'!$G$7:$H$414, MATCH(EDATE(MIN(LY$10, $I141),-$O141 + 1), 'I2 - Monthly Inflation'!$A$7:$A$414, 1), 1 + ($N141 = "RPI")*1) -
  ((LE141 &lt;&gt; 0) * $Q141 + (LE141 = 0) * INDEX('I2 - Monthly Inflation'!$G$7:$H$414, MATCH(EDATE(LY$9,-$O141 + 1), 'I2 - Monthly Inflation'!$A$7:$A$414, 1), 1 + ($N141 = "RPI")*1)))/ $Q141)</f>
        <v>0</v>
      </c>
      <c r="MA141" s="1204"/>
      <c r="MB141" s="1203" cm="1">
        <f t="array" ref="MB141">IF($K141= 0, 0, - $K141 * ($I141 &gt;= MB$9) * ($I141 &lt;= MB$10) * INDEX('I2 - Monthly Inflation'!$G$7:$H$414, MATCH(EDATE($I141,-$O141 + 1), 'I2 - Monthly Inflation'!$A$7:$A$414, 1),  1 + ($N141 = "RPI")*1) / $Q141)</f>
        <v>0</v>
      </c>
      <c r="MC141" s="1203" cm="1">
        <f t="array" ref="MC141">IF($K141= 0, 0, - $K141 * ($I141 &gt;= MC$9) * ($I141 &lt;= MC$10) * INDEX('I2 - Monthly Inflation'!$G$7:$H$414, MATCH(EDATE($I141,-$O141 + 1), 'I2 - Monthly Inflation'!$A$7:$A$414, 1),  1 + ($N141 = "RPI")*1) / $Q141)</f>
        <v>0</v>
      </c>
      <c r="MD141" s="1203" cm="1">
        <f t="array" ref="MD141">IF($K141= 0, 0, - $K141 * ($I141 &gt;= MD$9) * ($I141 &lt;= MD$10) * INDEX('I2 - Monthly Inflation'!$G$7:$H$414, MATCH(EDATE($I141,-$O141 + 1), 'I2 - Monthly Inflation'!$A$7:$A$414, 1),  1 + ($N141 = "RPI")*1) / $Q141)</f>
        <v>0</v>
      </c>
      <c r="ME141" s="1203" cm="1">
        <f t="array" ref="ME141">IF($K141= 0, 0, - $K141 * ($I141 &gt;= ME$9) * ($I141 &lt;= ME$10) * INDEX('I2 - Monthly Inflation'!$G$7:$H$414, MATCH(EDATE($I141,-$O141 + 1), 'I2 - Monthly Inflation'!$A$7:$A$414, 1),  1 + ($N141 = "RPI")*1) / $Q141)</f>
        <v>0</v>
      </c>
      <c r="MF141" s="1203" cm="1">
        <f t="array" ref="MF141">IF($K141= 0, 0, - $K141 * ($I141 &gt;= MF$9) * ($I141 &lt;= MF$10) * INDEX('I2 - Monthly Inflation'!$G$7:$H$414, MATCH(EDATE($I141,-$O141 + 1), 'I2 - Monthly Inflation'!$A$7:$A$414, 1),  1 + ($N141 = "RPI")*1) / $Q141)</f>
        <v>0</v>
      </c>
      <c r="MG141" s="1203" cm="1">
        <f t="array" ref="MG141">IF($K141= 0, 0, - $K141 * ($I141 &gt;= MG$9) * ($I141 &lt;= MG$10) * INDEX('I2 - Monthly Inflation'!$G$7:$H$414, MATCH(EDATE($I141,-$O141 + 1), 'I2 - Monthly Inflation'!$A$7:$A$414, 1),  1 + ($N141 = "RPI")*1) / $Q141)</f>
        <v>0</v>
      </c>
      <c r="MH141" s="1203" cm="1">
        <f t="array" ref="MH141">IF($K141= 0, 0, - $K141 * ($I141 &gt;= MH$9) * ($I141 &lt;= MH$10) * INDEX('I2 - Monthly Inflation'!$G$7:$H$414, MATCH(EDATE($I141,-$O141 + 1), 'I2 - Monthly Inflation'!$A$7:$A$414, 1),  1 + ($N141 = "RPI")*1) / $Q141)</f>
        <v>0</v>
      </c>
      <c r="MI141" s="1203" cm="1">
        <f t="array" ref="MI141">IF($K141= 0, 0, - $K141 * ($I141 &gt;= MI$9) * ($I141 &lt;= MI$10) * INDEX('I2 - Monthly Inflation'!$G$7:$H$414, MATCH(EDATE($I141,-$O141 + 1), 'I2 - Monthly Inflation'!$A$7:$A$414, 1),  1 + ($N141 = "RPI")*1) / $Q141)</f>
        <v>0</v>
      </c>
      <c r="MJ141" s="1203" cm="1">
        <f t="array" ref="MJ141">IF($K141= 0, 0, - $K141 * ($I141 &gt;= MJ$9) * ($I141 &lt;= MJ$10) * INDEX('I2 - Monthly Inflation'!$G$7:$H$414, MATCH(EDATE($I141,-$O141 + 1), 'I2 - Monthly Inflation'!$A$7:$A$414, 1),  1 + ($N141 = "RPI")*1) / $Q141)</f>
        <v>0</v>
      </c>
      <c r="MK141" s="1203" cm="1">
        <f t="array" ref="MK141">IF($K141= 0, 0, - $K141 * ($I141 &gt;= MK$9) * ($I141 &lt;= MK$10) * INDEX('I2 - Monthly Inflation'!$G$7:$H$414, MATCH(EDATE($I141,-$O141 + 1), 'I2 - Monthly Inflation'!$A$7:$A$414, 1),  1 + ($N141 = "RPI")*1) / $Q141)</f>
        <v>0</v>
      </c>
      <c r="ML141" s="1203" cm="1">
        <f t="array" ref="ML141">IF($K141= 0, 0, - $K141 * ($I141 &gt;= ML$9) * ($I141 &lt;= ML$10) * INDEX('I2 - Monthly Inflation'!$G$7:$H$414, MATCH(EDATE($I141,-$O141 + 1), 'I2 - Monthly Inflation'!$A$7:$A$414, 1),  1 + ($N141 = "RPI")*1) / $Q141)</f>
        <v>0</v>
      </c>
      <c r="MM141" s="1203" cm="1">
        <f t="array" ref="MM141">IF($K141= 0, 0, - $K141 * ($I141 &gt;= MM$9) * ($I141 &lt;= MM$10) * INDEX('I2 - Monthly Inflation'!$G$7:$H$414, MATCH(EDATE($I141,-$O141 + 1), 'I2 - Monthly Inflation'!$A$7:$A$414, 1),  1 + ($N141 = "RPI")*1) / $Q141)</f>
        <v>0</v>
      </c>
      <c r="MN141" s="1203" cm="1">
        <f t="array" ref="MN141">IF($K141= 0, 0, - $K141 * ($I141 &gt;= MN$9) * ($I141 &lt;= MN$10) * INDEX('I2 - Monthly Inflation'!$G$7:$H$414, MATCH(EDATE($I141,-$O141 + 1), 'I2 - Monthly Inflation'!$A$7:$A$414, 1),  1 + ($N141 = "RPI")*1) / $Q141)</f>
        <v>0</v>
      </c>
      <c r="MO141" s="1203" cm="1">
        <f t="array" ref="MO141">IF($K141= 0, 0, - $K141 * ($I141 &gt;= MO$9) * ($I141 &lt;= MO$10) * INDEX('I2 - Monthly Inflation'!$G$7:$H$414, MATCH(EDATE($I141,-$O141 + 1), 'I2 - Monthly Inflation'!$A$7:$A$414, 1),  1 + ($N141 = "RPI")*1) / $Q141)</f>
        <v>0</v>
      </c>
      <c r="MP141" s="1203" cm="1">
        <f t="array" ref="MP141">IF($K141= 0, 0, - $K141 * ($I141 &gt;= MP$9) * ($I141 &lt;= MP$10) * INDEX('I2 - Monthly Inflation'!$G$7:$H$414, MATCH(EDATE($I141,-$O141 + 1), 'I2 - Monthly Inflation'!$A$7:$A$414, 1),  1 + ($N141 = "RPI")*1) / $Q141)</f>
        <v>0</v>
      </c>
      <c r="MQ141" s="1203" cm="1">
        <f t="array" ref="MQ141">IF($K141= 0, 0, - $K141 * ($I141 &gt;= MQ$9) * ($I141 &lt;= MQ$10) * INDEX('I2 - Monthly Inflation'!$G$7:$H$414, MATCH(EDATE($I141,-$O141 + 1), 'I2 - Monthly Inflation'!$A$7:$A$414, 1),  1 + ($N141 = "RPI")*1) / $Q141)</f>
        <v>0</v>
      </c>
      <c r="MR141" s="1203" cm="1">
        <f t="array" ref="MR141">IF($K141= 0, 0, - $K141 * ($I141 &gt;= MR$9) * ($I141 &lt;= MR$10) * INDEX('I2 - Monthly Inflation'!$G$7:$H$414, MATCH(EDATE($I141,-$O141 + 1), 'I2 - Monthly Inflation'!$A$7:$A$414, 1),  1 + ($N141 = "RPI")*1) / $Q141)</f>
        <v>0</v>
      </c>
      <c r="MS141" s="1202" cm="1">
        <f t="array" ref="MS141">IF($K141= 0, 0, - $K141 * ($I141 &gt;= MS$9) * ($I141 &lt;= MS$10) * INDEX('I2 - Monthly Inflation'!$G$7:$H$414, MATCH(EDATE($I141,-$O141 + 1), 'I2 - Monthly Inflation'!$A$7:$A$414, 1),  1 + ($N141 = "RPI")*1) / $Q141)</f>
        <v>0</v>
      </c>
      <c r="MU141" s="1204"/>
      <c r="MV141" s="1203">
        <f t="shared" si="5362"/>
        <v>0</v>
      </c>
      <c r="MW141" s="1203">
        <f t="shared" si="5363"/>
        <v>0</v>
      </c>
      <c r="MX141" s="1203">
        <f t="shared" si="5364"/>
        <v>0</v>
      </c>
      <c r="MY141" s="1203">
        <f t="shared" si="5365"/>
        <v>0</v>
      </c>
      <c r="MZ141" s="1203">
        <f t="shared" si="5366"/>
        <v>0</v>
      </c>
      <c r="NA141" s="1203">
        <f t="shared" si="5367"/>
        <v>0</v>
      </c>
      <c r="NB141" s="1203">
        <f t="shared" si="5368"/>
        <v>0</v>
      </c>
      <c r="NC141" s="1203">
        <f t="shared" si="5369"/>
        <v>0</v>
      </c>
      <c r="ND141" s="1203">
        <f t="shared" si="5370"/>
        <v>0</v>
      </c>
      <c r="NE141" s="1203">
        <f t="shared" si="5371"/>
        <v>0</v>
      </c>
      <c r="NF141" s="1203">
        <f t="shared" si="5372"/>
        <v>0</v>
      </c>
      <c r="NG141" s="1203">
        <f t="shared" si="5373"/>
        <v>0</v>
      </c>
      <c r="NH141" s="1203">
        <f t="shared" si="5374"/>
        <v>0</v>
      </c>
      <c r="NI141" s="1203">
        <f t="shared" si="5375"/>
        <v>0</v>
      </c>
      <c r="NJ141" s="1203">
        <f t="shared" si="5376"/>
        <v>0</v>
      </c>
      <c r="NK141" s="1203">
        <f t="shared" ref="NK141" si="5415">SUM(KI141, LC141, LW141, MQ141)</f>
        <v>0</v>
      </c>
      <c r="NL141" s="1203">
        <f t="shared" ref="NL141" si="5416">SUM(KJ141, LD141, LX141, MR141)</f>
        <v>0</v>
      </c>
      <c r="NM141" s="1202">
        <f t="shared" ref="NM141" si="5417">SUM(KK141, LE141, LY141, MS141)</f>
        <v>0</v>
      </c>
      <c r="NO141" s="1204"/>
      <c r="NP141" s="1203" cm="1">
        <f t="array" ref="NP141">MV141 - IF($K141 = 0, 0, $K141 * ($F141 &lt;= NP$10) * ($I141 &gt; NP$10) * INDEX('I2 - Monthly Inflation'!$G$7:$H$414, MATCH(EDATE(NP$10,-$O141 + 1), 'I2 - Monthly Inflation'!$A$7:$A$414, 1), 1 + ($N141 = "RPI")*1) / $Q141)</f>
        <v>0</v>
      </c>
      <c r="NQ141" s="1203" cm="1">
        <f t="array" ref="NQ141">MW141 - IF($K141 = 0, 0, $K141 * ($F141 &lt;= NQ$10) * ($I141 &gt; NQ$10) * INDEX('I2 - Monthly Inflation'!$G$7:$H$414, MATCH(EDATE(NQ$10,-$O141 + 1), 'I2 - Monthly Inflation'!$A$7:$A$414, 1), 1 + ($N141 = "RPI")*1) / $Q141)</f>
        <v>0</v>
      </c>
      <c r="NR141" s="1203" cm="1">
        <f t="array" ref="NR141">MX141 - IF($K141 = 0, 0, $K141 * ($F141 &lt;= NR$10) * ($I141 &gt; NR$10) * INDEX('I2 - Monthly Inflation'!$G$7:$H$414, MATCH(EDATE(NR$10,-$O141 + 1), 'I2 - Monthly Inflation'!$A$7:$A$414, 1), 1 + ($N141 = "RPI")*1) / $Q141)</f>
        <v>0</v>
      </c>
      <c r="NS141" s="1203" cm="1">
        <f t="array" ref="NS141">MY141 - IF($K141 = 0, 0, $K141 * ($F141 &lt;= NS$10) * ($I141 &gt; NS$10) * INDEX('I2 - Monthly Inflation'!$G$7:$H$414, MATCH(EDATE(NS$10,-$O141 + 1), 'I2 - Monthly Inflation'!$A$7:$A$414, 1), 1 + ($N141 = "RPI")*1) / $Q141)</f>
        <v>0</v>
      </c>
      <c r="NT141" s="1203" cm="1">
        <f t="array" ref="NT141">MZ141 - IF($K141 = 0, 0, $K141 * ($F141 &lt;= NT$10) * ($I141 &gt; NT$10) * INDEX('I2 - Monthly Inflation'!$G$7:$H$414, MATCH(EDATE(NT$10,-$O141 + 1), 'I2 - Monthly Inflation'!$A$7:$A$414, 1), 1 + ($N141 = "RPI")*1) / $Q141)</f>
        <v>0</v>
      </c>
      <c r="NU141" s="1203" cm="1">
        <f t="array" ref="NU141">NA141 - IF($K141 = 0, 0, $K141 * ($F141 &lt;= NU$10) * ($I141 &gt; NU$10) * INDEX('I2 - Monthly Inflation'!$G$7:$H$414, MATCH(EDATE(NU$10,-$O141 + 1), 'I2 - Monthly Inflation'!$A$7:$A$414, 1), 1 + ($N141 = "RPI")*1) / $Q141)</f>
        <v>0</v>
      </c>
      <c r="NV141" s="1203" cm="1">
        <f t="array" ref="NV141">NB141 - IF($K141 = 0, 0, $K141 * ($F141 &lt;= NV$10) * ($I141 &gt; NV$10) * INDEX('I2 - Monthly Inflation'!$G$7:$H$414, MATCH(EDATE(NV$10,-$O141 + 1), 'I2 - Monthly Inflation'!$A$7:$A$414, 1), 1 + ($N141 = "RPI")*1) / $Q141)</f>
        <v>0</v>
      </c>
      <c r="NW141" s="1203" cm="1">
        <f t="array" ref="NW141">NC141 - IF($K141 = 0, 0, $K141 * ($F141 &lt;= NW$10) * ($I141 &gt; NW$10) * INDEX('I2 - Monthly Inflation'!$G$7:$H$414, MATCH(EDATE(NW$10,-$O141 + 1), 'I2 - Monthly Inflation'!$A$7:$A$414, 1), 1 + ($N141 = "RPI")*1) / $Q141)</f>
        <v>0</v>
      </c>
      <c r="NX141" s="1203" cm="1">
        <f t="array" ref="NX141">ND141 - IF($K141 = 0, 0, $K141 * ($F141 &lt;= NX$10) * ($I141 &gt; NX$10) * INDEX('I2 - Monthly Inflation'!$G$7:$H$414, MATCH(EDATE(NX$10,-$O141 + 1), 'I2 - Monthly Inflation'!$A$7:$A$414, 1), 1 + ($N141 = "RPI")*1) / $Q141)</f>
        <v>0</v>
      </c>
      <c r="NY141" s="1203" cm="1">
        <f t="array" ref="NY141">NE141 - IF($K141 = 0, 0, $K141 * ($F141 &lt;= NY$10) * ($I141 &gt; NY$10) * INDEX('I2 - Monthly Inflation'!$G$7:$H$414, MATCH(EDATE(NY$10,-$O141 + 1), 'I2 - Monthly Inflation'!$A$7:$A$414, 1), 1 + ($N141 = "RPI")*1) / $Q141)</f>
        <v>0</v>
      </c>
      <c r="NZ141" s="1203" cm="1">
        <f t="array" ref="NZ141">NF141 - IF($K141 = 0, 0, $K141 * ($F141 &lt;= NZ$10) * ($I141 &gt; NZ$10) * INDEX('I2 - Monthly Inflation'!$G$7:$H$414, MATCH(EDATE(NZ$10,-$O141 + 1), 'I2 - Monthly Inflation'!$A$7:$A$414, 1), 1 + ($N141 = "RPI")*1) / $Q141)</f>
        <v>0</v>
      </c>
      <c r="OA141" s="1203" cm="1">
        <f t="array" ref="OA141">NG141 - IF($K141 = 0, 0, $K141 * ($F141 &lt;= OA$10) * ($I141 &gt; OA$10) * INDEX('I2 - Monthly Inflation'!$G$7:$H$414, MATCH(EDATE(OA$10,-$O141 + 1), 'I2 - Monthly Inflation'!$A$7:$A$414, 1), 1 + ($N141 = "RPI")*1) / $Q141)</f>
        <v>0</v>
      </c>
      <c r="OB141" s="1203" cm="1">
        <f t="array" ref="OB141">NH141 - IF($K141 = 0, 0, $K141 * ($F141 &lt;= OB$10) * ($I141 &gt; OB$10) * INDEX('I2 - Monthly Inflation'!$G$7:$H$414, MATCH(EDATE(OB$10,-$O141 + 1), 'I2 - Monthly Inflation'!$A$7:$A$414, 1), 1 + ($N141 = "RPI")*1) / $Q141)</f>
        <v>0</v>
      </c>
      <c r="OC141" s="1203" cm="1">
        <f t="array" ref="OC141">NI141 - IF($K141 = 0, 0, $K141 * ($F141 &lt;= OC$10) * ($I141 &gt; OC$10) * INDEX('I2 - Monthly Inflation'!$G$7:$H$414, MATCH(EDATE(OC$10,-$O141 + 1), 'I2 - Monthly Inflation'!$A$7:$A$414, 1), 1 + ($N141 = "RPI")*1) / $Q141)</f>
        <v>0</v>
      </c>
      <c r="OD141" s="1203" cm="1">
        <f t="array" ref="OD141">NJ141 - IF($K141 = 0, 0, $K141 * ($F141 &lt;= OD$10) * ($I141 &gt; OD$10) * INDEX('I2 - Monthly Inflation'!$G$7:$H$414, MATCH(EDATE(OD$10,-$O141 + 1), 'I2 - Monthly Inflation'!$A$7:$A$414, 1), 1 + ($N141 = "RPI")*1) / $Q141)</f>
        <v>0</v>
      </c>
      <c r="OE141" s="1203" cm="1">
        <f t="array" ref="OE141">NK141 - IF($K141 = 0, 0, $K141 * ($F141 &lt;= OE$10) * ($I141 &gt; OE$10) * INDEX('I2 - Monthly Inflation'!$G$7:$H$414, MATCH(EDATE(OE$10,-$O141 + 1), 'I2 - Monthly Inflation'!$A$7:$A$414, 1), 1 + ($N141 = "RPI")*1) / $Q141)</f>
        <v>0</v>
      </c>
      <c r="OF141" s="1203" cm="1">
        <f t="array" ref="OF141">NL141 - IF($K141 = 0, 0, $K141 * ($F141 &lt;= OF$10) * ($I141 &gt; OF$10) * INDEX('I2 - Monthly Inflation'!$G$7:$H$414, MATCH(EDATE(OF$10,-$O141 + 1), 'I2 - Monthly Inflation'!$A$7:$A$414, 1), 1 + ($N141 = "RPI")*1) / $Q141)</f>
        <v>0</v>
      </c>
      <c r="OG141" s="1202" cm="1">
        <f t="array" ref="OG141">NM141 - IF($K141 = 0, 0, $K141 * ($F141 &lt;= OG$10) * ($I141 &gt; OG$10) * INDEX('I2 - Monthly Inflation'!$G$7:$H$414, MATCH(EDATE(OG$10,-$O141 + 1), 'I2 - Monthly Inflation'!$A$7:$A$414, 1), 1 + ($N141 = "RPI")*1) / $Q141)</f>
        <v>0</v>
      </c>
    </row>
    <row r="142" spans="1:397">
      <c r="A142" s="1217">
        <f t="shared" si="5380"/>
        <v>131</v>
      </c>
      <c r="B142" s="1217" t="str" cm="1">
        <f t="array" ref="B142">IFERROR(INDEX('F6 - Debt Dataset'!$C$3:$C$502, MATCH($B$7 &amp; $A142, 'F6 - Debt Dataset'!$E$3:$E$502 &amp; 'F6 - Debt Dataset'!$DF$3:$DF$502, 0)), "-")</f>
        <v>-</v>
      </c>
      <c r="C142" s="1217" t="str" cm="1">
        <f t="array" ref="C142">IFERROR(INDEX('F6 - Debt Dataset'!$A$3:$A$502, MATCH($B$7 &amp; $A142, 'F6 - Debt Dataset'!$E$3:$E$502 &amp; 'F6 - Debt Dataset'!$DF$3:$DF$502, 0)), "-")</f>
        <v>-</v>
      </c>
      <c r="D142" s="1217" t="str" cm="1">
        <f t="array" ref="D142">IFERROR(INDEX('F6 - Debt Dataset'!$B$3:$B$502, MATCH($B$7 &amp; $A142, 'F6 - Debt Dataset'!$E$3:$E$502 &amp; 'F6 - Debt Dataset'!$DF$3:$DF$502, 0)), "-")</f>
        <v>-</v>
      </c>
      <c r="E142" s="1217" t="str" cm="1">
        <f t="array" ref="E142">IFERROR(INDEX('F6 - Debt Dataset'!$H$3:$H$502, MATCH($B$7 &amp; $A142, 'F6 - Debt Dataset'!$E$3:$E$502 &amp; 'F6 - Debt Dataset'!$DF$3:$DF$502, 0)), "-")</f>
        <v>-</v>
      </c>
      <c r="F142" s="1221" t="str" cm="1">
        <f t="array" ref="F142">IFERROR(INDEX('F6 - Debt Dataset'!$J$3:$J$502, MATCH($B$7 &amp;$A142, 'F6 - Debt Dataset'!$E$3:$E$502 &amp; 'F6 - Debt Dataset'!$DF$3:$DF$502, 0)), "-")</f>
        <v>-</v>
      </c>
      <c r="G142" s="1221" t="str" cm="1">
        <f t="array" ref="G142">IFERROR(INDEX('F6 - Debt Dataset'!$K$3:$K$502, MATCH($B$7 &amp;$A142, 'F6 - Debt Dataset'!$E$3:$E$502 &amp; 'F6 - Debt Dataset'!$DF$3:$DF$502, 0)), "-")</f>
        <v>-</v>
      </c>
      <c r="H142" s="1221" t="str" cm="1">
        <f t="array" ref="H142">IFERROR(INDEX('F6 - Debt Dataset'!$L$3:$L$502, MATCH($B$7 &amp;$A142, 'F6 - Debt Dataset'!$E$3:$E$502 &amp; 'F6 - Debt Dataset'!$DF$3:$DF$502, 0)), "-")</f>
        <v>-</v>
      </c>
      <c r="I142" s="1221" t="str">
        <f t="shared" si="5126"/>
        <v>-</v>
      </c>
      <c r="J142" s="1217" t="str" cm="1">
        <f t="array" ref="J142">IFERROR(INDEX('F6 - Debt Dataset'!$N$3:$N$502, MATCH($B$7 &amp;$A142, 'F6 - Debt Dataset'!$E$3:$E$502 &amp; 'F6 - Debt Dataset'!$DF$3:$DF$502, 0)), "-")</f>
        <v>-</v>
      </c>
      <c r="K142" s="1220" cm="1">
        <f t="array" ref="K142">IFERROR(INDEX('F6 - Debt Dataset'!$S$3:$S$502, MATCH($B$7 &amp; $A142, 'F6 - Debt Dataset'!$E$3:$E$502 &amp; 'F6 - Debt Dataset'!$DF$3:$DF$502, 0)), 0)</f>
        <v>0</v>
      </c>
      <c r="L142" s="1219" cm="1">
        <f t="array" ref="L142">IFERROR(INDEX('F6 - Debt Dataset'!$W$3:$W$502, MATCH($B$7 &amp; $A142, 'F6 - Debt Dataset'!$E$3:$E$502 &amp; 'F6 - Debt Dataset'!$DF$3:$DF$502, 0)), 0)</f>
        <v>0</v>
      </c>
      <c r="M142" s="1218" t="str" cm="1">
        <f t="array" ref="M142">IFERROR(INDEX('F6 - Debt Dataset'!$E$3:$E$502, MATCH($B$7 &amp; $A142, 'F6 - Debt Dataset'!$E$3:$E$502 &amp; 'F6 - Debt Dataset'!$DF$3:$DF$502, 0)), "-")</f>
        <v>-</v>
      </c>
      <c r="N142" s="1218" t="str" cm="1">
        <f t="array" ref="N142">IFERROR(INDEX('F6 - Debt Dataset'!$Y$3:$Y$502, MATCH($B$7 &amp; $A142, 'F6 - Debt Dataset'!$E$3:$E$502 &amp; 'F6 - Debt Dataset'!$DF$3:$DF$502, 0)), "-")</f>
        <v>-</v>
      </c>
      <c r="O142" s="1220" cm="1">
        <f t="array" ref="O142">IFERROR(INDEX('F6 - Debt Dataset'!$Z$3:$Z$502, MATCH($B$7 &amp; $A142, 'F6 - Debt Dataset'!$E$3:$E$502 &amp; 'F6 - Debt Dataset'!$DF$3:$DF$502, 0)), 0)</f>
        <v>0</v>
      </c>
      <c r="P142" s="1325" cm="1">
        <f t="array" ref="P142">IFERROR(INDEX('F6 - Debt Dataset'!$AA$3:$AA$502, MATCH($B$7 &amp; $A142, 'F6 - Debt Dataset'!$E$3:$E$502 &amp; 'F6 - Debt Dataset'!$DF$3:$DF$502, 0)), 0)</f>
        <v>0</v>
      </c>
      <c r="Q142" s="1325" cm="1">
        <f t="array" ref="Q142">IFERROR(IF(P142=0, INDEX('I2 - Monthly Inflation'!$G$7:$H$414, MATCH(EOMONTH(EDATE(F142,-O142),0), 'I2 - Monthly Inflation'!$A$7:$A$390, 0), 1 + (N142 = "RPI")), P142), 0)</f>
        <v>0</v>
      </c>
      <c r="R142" s="1217" t="str">
        <f t="shared" si="5127"/>
        <v>-</v>
      </c>
      <c r="S142" s="1217" t="str">
        <f t="shared" si="5128"/>
        <v>-</v>
      </c>
      <c r="T142" s="1216" t="str" cm="1">
        <f t="array" ref="T142">IFERROR(INDEX('F6 - Debt Dataset'!$AH$3:$AH$502, MATCH($B$7 &amp; $A142, 'F6 - Debt Dataset'!$E$3:$E$502 &amp; 'F6 - Debt Dataset'!$DF$3:$DF$502, 0)), "-")</f>
        <v>-</v>
      </c>
      <c r="U142" s="1324">
        <f t="shared" ref="U142:AJ151" si="5418">(U$9 &lt; $I142) * (U$10 &gt;= $F142) * YEARFRAC(MAX(U$9, $F142), MIN(U$10, $I142))</f>
        <v>0</v>
      </c>
      <c r="V142" s="1214">
        <f t="shared" si="5418"/>
        <v>0</v>
      </c>
      <c r="W142" s="1214">
        <f t="shared" si="5418"/>
        <v>0</v>
      </c>
      <c r="X142" s="1214">
        <f t="shared" si="5418"/>
        <v>0</v>
      </c>
      <c r="Y142" s="1214">
        <f t="shared" si="5418"/>
        <v>0</v>
      </c>
      <c r="Z142" s="1214">
        <f t="shared" si="5418"/>
        <v>0</v>
      </c>
      <c r="AA142" s="1214">
        <f t="shared" si="5418"/>
        <v>0</v>
      </c>
      <c r="AB142" s="1214">
        <f t="shared" si="5418"/>
        <v>0</v>
      </c>
      <c r="AC142" s="1214">
        <f t="shared" si="5418"/>
        <v>0</v>
      </c>
      <c r="AD142" s="1214">
        <f t="shared" si="5418"/>
        <v>0</v>
      </c>
      <c r="AE142" s="1214">
        <f t="shared" si="5418"/>
        <v>0</v>
      </c>
      <c r="AF142" s="1214">
        <f t="shared" si="5418"/>
        <v>0</v>
      </c>
      <c r="AG142" s="1214">
        <f t="shared" si="5418"/>
        <v>0</v>
      </c>
      <c r="AH142" s="1214">
        <f t="shared" si="5418"/>
        <v>0</v>
      </c>
      <c r="AI142" s="1214">
        <f t="shared" si="5418"/>
        <v>0</v>
      </c>
      <c r="AJ142" s="1214">
        <f t="shared" si="5418"/>
        <v>0</v>
      </c>
      <c r="AK142" s="1214">
        <f t="shared" si="5129"/>
        <v>0</v>
      </c>
      <c r="AL142" s="1214">
        <f t="shared" si="5129"/>
        <v>0</v>
      </c>
      <c r="AM142" s="1214">
        <f t="shared" si="5129"/>
        <v>0</v>
      </c>
      <c r="AN142" s="1209">
        <f t="shared" si="5130"/>
        <v>0</v>
      </c>
      <c r="AO142" s="1203">
        <f t="shared" si="5131"/>
        <v>0</v>
      </c>
      <c r="AP142" s="1203">
        <f t="shared" si="5132"/>
        <v>0</v>
      </c>
      <c r="AQ142" s="1203">
        <f t="shared" si="5133"/>
        <v>0</v>
      </c>
      <c r="AR142" s="1203">
        <f t="shared" si="5134"/>
        <v>0</v>
      </c>
      <c r="AS142" s="1203">
        <f t="shared" si="5135"/>
        <v>0</v>
      </c>
      <c r="AT142" s="1203">
        <f t="shared" si="5136"/>
        <v>0</v>
      </c>
      <c r="AU142" s="1203">
        <f t="shared" si="5137"/>
        <v>0</v>
      </c>
      <c r="AV142" s="1203">
        <f t="shared" si="5138"/>
        <v>0</v>
      </c>
      <c r="AW142" s="1203">
        <f t="shared" si="5139"/>
        <v>0</v>
      </c>
      <c r="AX142" s="1203">
        <f t="shared" si="5140"/>
        <v>0</v>
      </c>
      <c r="AY142" s="1203">
        <f t="shared" si="5141"/>
        <v>0</v>
      </c>
      <c r="AZ142" s="1203">
        <f t="shared" si="5142"/>
        <v>0</v>
      </c>
      <c r="BA142" s="1203">
        <f t="shared" si="5143"/>
        <v>0</v>
      </c>
      <c r="BB142" s="1203">
        <f t="shared" si="5144"/>
        <v>0</v>
      </c>
      <c r="BC142" s="1203">
        <f t="shared" si="5145"/>
        <v>0</v>
      </c>
      <c r="BD142" s="1203">
        <f t="shared" ref="BD142" si="5419">$K142*AK142</f>
        <v>0</v>
      </c>
      <c r="BE142" s="1203">
        <f t="shared" ref="BE142" si="5420">$K142*AL142</f>
        <v>0</v>
      </c>
      <c r="BF142" s="1203">
        <f t="shared" ref="BF142" si="5421">$K142*AM142</f>
        <v>0</v>
      </c>
      <c r="BG142" s="1209">
        <f t="shared" si="5149"/>
        <v>0</v>
      </c>
      <c r="BH142" s="1203">
        <f t="shared" si="5150"/>
        <v>0</v>
      </c>
      <c r="BI142" s="1203">
        <f t="shared" si="5151"/>
        <v>0</v>
      </c>
      <c r="BJ142" s="1203">
        <f t="shared" si="5152"/>
        <v>0</v>
      </c>
      <c r="BK142" s="1203">
        <f t="shared" si="5153"/>
        <v>0</v>
      </c>
      <c r="BL142" s="1203">
        <f t="shared" si="5154"/>
        <v>0</v>
      </c>
      <c r="BM142" s="1203">
        <f t="shared" si="5155"/>
        <v>0</v>
      </c>
      <c r="BN142" s="1203">
        <f t="shared" si="5156"/>
        <v>0</v>
      </c>
      <c r="BO142" s="1203">
        <f t="shared" si="5157"/>
        <v>0</v>
      </c>
      <c r="BP142" s="1203">
        <f t="shared" si="5158"/>
        <v>0</v>
      </c>
      <c r="BQ142" s="1203">
        <f t="shared" si="5159"/>
        <v>0</v>
      </c>
      <c r="BR142" s="1203">
        <f t="shared" si="5160"/>
        <v>0</v>
      </c>
      <c r="BS142" s="1203">
        <f t="shared" si="5161"/>
        <v>0</v>
      </c>
      <c r="BT142" s="1203">
        <f t="shared" si="5162"/>
        <v>0</v>
      </c>
      <c r="BU142" s="1538">
        <f t="shared" si="5163"/>
        <v>0</v>
      </c>
      <c r="BV142" s="1538">
        <f t="shared" si="5164"/>
        <v>0</v>
      </c>
      <c r="BW142" s="1538">
        <f t="shared" ref="BW142" si="5422">IF($K142 = 0, 0, AK142*$K142*CP142/$Q142)</f>
        <v>0</v>
      </c>
      <c r="BX142" s="1538">
        <f t="shared" ref="BX142" si="5423">IF($K142 = 0, 0, AL142*$K142*CQ142/$Q142)</f>
        <v>0</v>
      </c>
      <c r="BY142" s="1538">
        <f t="shared" ref="BY142" si="5424">IF($K142 = 0, 0, AM142*$K142*CR142/$Q142)</f>
        <v>0</v>
      </c>
      <c r="BZ142" s="1209" cm="1">
        <f t="array" ref="BZ142">IF($K142 = 0, 0, ($I142 &gt;= BZ$9) * ($F142 &lt;= BZ$10) * INDEX('I2 - Monthly Inflation'!$G$7:$H$414, MATCH(EDATE(MIN(BZ$10,$I142)+1,-$O142+1), 'I2 - Monthly Inflation'!$A$7:$A$414, 1), 1 + ($N142 = "RPI")*1))</f>
        <v>0</v>
      </c>
      <c r="CA142" s="1203" cm="1">
        <f t="array" ref="CA142">IF($K142 = 0, 0, ($I142 &gt;= CA$9) * ($F142 &lt;= CA$10) * INDEX('I2 - Monthly Inflation'!$G$7:$H$414, MATCH(EDATE(MIN(CA$10,$I142)+1,-$O142+1), 'I2 - Monthly Inflation'!$A$7:$A$414, 1), 1 + ($N142 = "RPI")*1))</f>
        <v>0</v>
      </c>
      <c r="CB142" s="1203" cm="1">
        <f t="array" ref="CB142">IF($K142 = 0, 0, ($I142 &gt;= CB$9) * ($F142 &lt;= CB$10) * INDEX('I2 - Monthly Inflation'!$G$7:$H$414, MATCH(EDATE(MIN(CB$10,$I142)+1,-$O142+1), 'I2 - Monthly Inflation'!$A$7:$A$414, 1), 1 + ($N142 = "RPI")*1))</f>
        <v>0</v>
      </c>
      <c r="CC142" s="1203" cm="1">
        <f t="array" ref="CC142">IF($K142 = 0, 0, ($I142 &gt;= CC$9) * ($F142 &lt;= CC$10) * INDEX('I2 - Monthly Inflation'!$G$7:$H$414, MATCH(EDATE(MIN(CC$10,$I142)+1,-$O142+1), 'I2 - Monthly Inflation'!$A$7:$A$414, 1), 1 + ($N142 = "RPI")*1))</f>
        <v>0</v>
      </c>
      <c r="CD142" s="1203" cm="1">
        <f t="array" ref="CD142">IF($K142 = 0, 0, ($I142 &gt;= CD$9) * ($F142 &lt;= CD$10) * INDEX('I2 - Monthly Inflation'!$G$7:$H$414, MATCH(EDATE(MIN(CD$10,$I142)+1,-$O142+1), 'I2 - Monthly Inflation'!$A$7:$A$414, 1), 1 + ($N142 = "RPI")*1))</f>
        <v>0</v>
      </c>
      <c r="CE142" s="1203" cm="1">
        <f t="array" ref="CE142">IF($K142 = 0, 0, ($I142 &gt;= CE$9) * ($F142 &lt;= CE$10) * INDEX('I2 - Monthly Inflation'!$G$7:$H$414, MATCH(EDATE(MIN(CE$10,$I142)+1,-$O142+1), 'I2 - Monthly Inflation'!$A$7:$A$414, 1), 1 + ($N142 = "RPI")*1))</f>
        <v>0</v>
      </c>
      <c r="CF142" s="1203" cm="1">
        <f t="array" ref="CF142">IF($K142 = 0, 0, ($I142 &gt;= CF$9) * ($F142 &lt;= CF$10) * INDEX('I2 - Monthly Inflation'!$G$7:$H$414, MATCH(EDATE(MIN(CF$10,$I142)+1,-$O142+1), 'I2 - Monthly Inflation'!$A$7:$A$414, 1), 1 + ($N142 = "RPI")*1))</f>
        <v>0</v>
      </c>
      <c r="CG142" s="1203" cm="1">
        <f t="array" ref="CG142">IF($K142 = 0, 0, ($I142 &gt;= CG$9) * ($F142 &lt;= CG$10) * INDEX('I2 - Monthly Inflation'!$G$7:$H$414, MATCH(EDATE(MIN(CG$10,$I142)+1,-$O142+1), 'I2 - Monthly Inflation'!$A$7:$A$414, 1), 1 + ($N142 = "RPI")*1))</f>
        <v>0</v>
      </c>
      <c r="CH142" s="1203" cm="1">
        <f t="array" ref="CH142">IF($K142 = 0, 0, ($I142 &gt;= CH$9) * ($F142 &lt;= CH$10) * INDEX('I2 - Monthly Inflation'!$G$7:$H$414, MATCH(EDATE(MIN(CH$10,$I142)+1,-$O142+1), 'I2 - Monthly Inflation'!$A$7:$A$414, 1), 1 + ($N142 = "RPI")*1))</f>
        <v>0</v>
      </c>
      <c r="CI142" s="1203" cm="1">
        <f t="array" ref="CI142">IF($K142 = 0, 0, ($I142 &gt;= CI$9) * ($F142 &lt;= CI$10) * INDEX('I2 - Monthly Inflation'!$G$7:$H$414, MATCH(EDATE(MIN(CI$10,$I142)+1,-$O142+1), 'I2 - Monthly Inflation'!$A$7:$A$414, 1), 1 + ($N142 = "RPI")*1))</f>
        <v>0</v>
      </c>
      <c r="CJ142" s="1203" cm="1">
        <f t="array" ref="CJ142">IF($K142 = 0, 0, ($I142 &gt;= CJ$9) * ($F142 &lt;= CJ$10) * INDEX('I2 - Monthly Inflation'!$G$7:$H$414, MATCH(EDATE(MIN(CJ$10,$I142)+1,-$O142+1), 'I2 - Monthly Inflation'!$A$7:$A$414, 1), 1 + ($N142 = "RPI")*1))</f>
        <v>0</v>
      </c>
      <c r="CK142" s="1203" cm="1">
        <f t="array" ref="CK142">IF($K142 = 0, 0, ($I142 &gt;= CK$9) * ($F142 &lt;= CK$10) * INDEX('I2 - Monthly Inflation'!$G$7:$H$414, MATCH(EDATE(MIN(CK$10,$I142)+1,-$O142+1), 'I2 - Monthly Inflation'!$A$7:$A$414, 1), 1 + ($N142 = "RPI")*1))</f>
        <v>0</v>
      </c>
      <c r="CL142" s="1203" cm="1">
        <f t="array" ref="CL142">IF($K142 = 0, 0, ($I142 &gt;= CL$9) * ($F142 &lt;= CL$10) * INDEX('I2 - Monthly Inflation'!$G$7:$H$414, MATCH(EDATE(MIN(CL$10,$I142)+1,-$O142+1), 'I2 - Monthly Inflation'!$A$7:$A$414, 1), 1 + ($N142 = "RPI")*1))</f>
        <v>0</v>
      </c>
      <c r="CM142" s="1203" cm="1">
        <f t="array" ref="CM142">IF($K142 = 0, 0, ($I142 &gt;= CM$9) * ($F142 &lt;= CM$10) * INDEX('I2 - Monthly Inflation'!$G$7:$H$414, MATCH(EDATE(MIN(CM$10,$I142)+1,-$O142+1), 'I2 - Monthly Inflation'!$A$7:$A$414, 1), 1 + ($N142 = "RPI")*1))</f>
        <v>0</v>
      </c>
      <c r="CN142" s="1203" cm="1">
        <f t="array" ref="CN142">IF($K142 = 0, 0, ($I142 &gt;= CN$9) * ($F142 &lt;= CN$10) * INDEX('I2 - Monthly Inflation'!$G$7:$H$414, MATCH(EDATE(MIN(CN$10,$I142)+1,-$O142+1), 'I2 - Monthly Inflation'!$A$7:$A$414, 1), 1 + ($N142 = "RPI")*1))</f>
        <v>0</v>
      </c>
      <c r="CO142" s="1203" cm="1">
        <f t="array" ref="CO142">IF($K142 = 0, 0, ($I142 &gt;= CO$9) * ($F142 &lt;= CO$10) * INDEX('I2 - Monthly Inflation'!$G$7:$H$414, MATCH(EDATE(MIN(CO$10,$I142)+1,-$O142+1), 'I2 - Monthly Inflation'!$A$7:$A$414, 1), 1 + ($N142 = "RPI")*1))</f>
        <v>0</v>
      </c>
      <c r="CP142" s="1203" cm="1">
        <f t="array" ref="CP142">IF($K142 = 0, 0, ($I142 &gt;= CP$9) * ($F142 &lt;= CP$10) * INDEX('I2 - Monthly Inflation'!$G$7:$H$414, MATCH(EDATE(MIN(CP$10,$I142)+1,-$O142+1), 'I2 - Monthly Inflation'!$A$7:$A$414, 1), 1 + ($N142 = "RPI")*1))</f>
        <v>0</v>
      </c>
      <c r="CQ142" s="1203" cm="1">
        <f t="array" ref="CQ142">IF($K142 = 0, 0, ($I142 &gt;= CQ$9) * ($F142 &lt;= CQ$10) * INDEX('I2 - Monthly Inflation'!$G$7:$H$414, MATCH(EDATE(MIN(CQ$10,$I142)+1,-$O142+1), 'I2 - Monthly Inflation'!$A$7:$A$414, 1), 1 + ($N142 = "RPI")*1))</f>
        <v>0</v>
      </c>
      <c r="CR142" s="1202" cm="1">
        <f t="array" ref="CR142">IF($K142 = 0, 0, ($I142 &gt;= CR$9) * ($F142 &lt;= CR$10) * INDEX('I2 - Monthly Inflation'!$G$7:$H$414, MATCH(EDATE(MIN(CR$10,$I142)+1,-$O142+1), 'I2 - Monthly Inflation'!$A$7:$A$414, 1), 1 + ($N142 = "RPI")*1))</f>
        <v>0</v>
      </c>
      <c r="CS142" s="1323">
        <f t="shared" si="5168"/>
        <v>0</v>
      </c>
      <c r="CT142" s="1323">
        <f t="shared" si="5169"/>
        <v>0</v>
      </c>
      <c r="CU142" s="1323">
        <f t="shared" si="5170"/>
        <v>0</v>
      </c>
      <c r="CV142" s="1323">
        <f t="shared" si="5171"/>
        <v>0</v>
      </c>
      <c r="CW142" s="1323">
        <f t="shared" si="5172"/>
        <v>0</v>
      </c>
      <c r="CX142" s="1323">
        <f t="shared" si="5173"/>
        <v>0</v>
      </c>
      <c r="CY142" s="1323">
        <f t="shared" si="5174"/>
        <v>0</v>
      </c>
      <c r="CZ142" s="1323">
        <f t="shared" si="5175"/>
        <v>0</v>
      </c>
      <c r="DA142" s="1323">
        <f t="shared" si="5176"/>
        <v>0</v>
      </c>
      <c r="DB142" s="1323">
        <f t="shared" si="5177"/>
        <v>0</v>
      </c>
      <c r="DC142" s="1323">
        <f t="shared" si="5178"/>
        <v>0</v>
      </c>
      <c r="DD142" s="1323">
        <f t="shared" si="5179"/>
        <v>0</v>
      </c>
      <c r="DE142" s="1323">
        <f t="shared" si="5180"/>
        <v>0</v>
      </c>
      <c r="DF142" s="1323">
        <f t="shared" si="5181"/>
        <v>0</v>
      </c>
      <c r="DG142" s="1323">
        <f t="shared" si="5182"/>
        <v>0</v>
      </c>
      <c r="DH142" s="1323">
        <f t="shared" ref="DH142" si="5425">IF($K142 = 0, 0, (((1+$L142)^AK142)-1)*CP142/$Q142)</f>
        <v>0</v>
      </c>
      <c r="DI142" s="1323">
        <f t="shared" ref="DI142" si="5426">IF($K142 = 0, 0, (((1+$L142)^AL142)-1)*CQ142/$Q142)</f>
        <v>0</v>
      </c>
      <c r="DJ142" s="1323">
        <f t="shared" ref="DJ142" si="5427">IF($K142 = 0, 0, (((1+$L142)^AM142)-1)*CR142/$Q142)</f>
        <v>0</v>
      </c>
      <c r="DK142" s="1209">
        <f t="shared" si="5186"/>
        <v>0</v>
      </c>
      <c r="DL142" s="1203">
        <f t="shared" si="5187"/>
        <v>0</v>
      </c>
      <c r="DM142" s="1203">
        <f t="shared" si="5188"/>
        <v>0</v>
      </c>
      <c r="DN142" s="1203">
        <f t="shared" si="5189"/>
        <v>0</v>
      </c>
      <c r="DO142" s="1203">
        <f t="shared" si="5190"/>
        <v>0</v>
      </c>
      <c r="DP142" s="1203">
        <f t="shared" si="5191"/>
        <v>0</v>
      </c>
      <c r="DQ142" s="1203">
        <f t="shared" si="5192"/>
        <v>0</v>
      </c>
      <c r="DR142" s="1203">
        <f t="shared" si="5193"/>
        <v>0</v>
      </c>
      <c r="DS142" s="1203">
        <f t="shared" si="5194"/>
        <v>0</v>
      </c>
      <c r="DT142" s="1203">
        <f t="shared" si="5195"/>
        <v>0</v>
      </c>
      <c r="DU142" s="1203">
        <f t="shared" si="5196"/>
        <v>0</v>
      </c>
      <c r="DV142" s="1203">
        <f t="shared" si="5197"/>
        <v>0</v>
      </c>
      <c r="DW142" s="1203">
        <f t="shared" si="5198"/>
        <v>0</v>
      </c>
      <c r="DX142" s="1203">
        <f t="shared" si="5199"/>
        <v>0</v>
      </c>
      <c r="DY142" s="1203">
        <f t="shared" si="5200"/>
        <v>0</v>
      </c>
      <c r="DZ142" s="1203">
        <f t="shared" ref="DZ142" si="5428">$K142*DH142</f>
        <v>0</v>
      </c>
      <c r="EA142" s="1203">
        <f t="shared" ref="EA142" si="5429">$K142*DI142</f>
        <v>0</v>
      </c>
      <c r="EB142" s="1203">
        <f t="shared" ref="EB142" si="5430">$K142*DJ142</f>
        <v>0</v>
      </c>
      <c r="EC142" s="1209">
        <f t="shared" si="5204"/>
        <v>0</v>
      </c>
      <c r="ED142" s="1203">
        <f t="shared" si="5205"/>
        <v>0</v>
      </c>
      <c r="EE142" s="1203">
        <f t="shared" si="5206"/>
        <v>0</v>
      </c>
      <c r="EF142" s="1203">
        <f t="shared" si="5207"/>
        <v>0</v>
      </c>
      <c r="EG142" s="1203">
        <f t="shared" si="5208"/>
        <v>0</v>
      </c>
      <c r="EH142" s="1203">
        <f t="shared" si="5209"/>
        <v>0</v>
      </c>
      <c r="EI142" s="1203">
        <f t="shared" si="5210"/>
        <v>0</v>
      </c>
      <c r="EJ142" s="1203">
        <f t="shared" si="5211"/>
        <v>0</v>
      </c>
      <c r="EK142" s="1203">
        <f t="shared" si="5212"/>
        <v>0</v>
      </c>
      <c r="EL142" s="1203">
        <f t="shared" si="5213"/>
        <v>0</v>
      </c>
      <c r="EM142" s="1203">
        <f t="shared" si="5214"/>
        <v>0</v>
      </c>
      <c r="EN142" s="1203">
        <f t="shared" si="5215"/>
        <v>0</v>
      </c>
      <c r="EO142" s="1203">
        <f t="shared" si="5216"/>
        <v>0</v>
      </c>
      <c r="EP142" s="1203">
        <f t="shared" si="5217"/>
        <v>0</v>
      </c>
      <c r="EQ142" s="1203">
        <f t="shared" si="5218"/>
        <v>0</v>
      </c>
      <c r="ER142" s="1203">
        <f t="shared" ref="ER142" si="5431">LW142</f>
        <v>0</v>
      </c>
      <c r="ES142" s="1203">
        <f t="shared" ref="ES142" si="5432">LX142</f>
        <v>0</v>
      </c>
      <c r="ET142" s="1203">
        <f t="shared" ref="ET142" si="5433">LY142</f>
        <v>0</v>
      </c>
      <c r="EU142" s="1543">
        <f t="shared" si="5222"/>
        <v>0</v>
      </c>
      <c r="EV142" s="1323">
        <f t="shared" si="5223"/>
        <v>0</v>
      </c>
      <c r="EW142" s="1323">
        <f t="shared" si="5224"/>
        <v>0</v>
      </c>
      <c r="EX142" s="1323">
        <f t="shared" si="5225"/>
        <v>0</v>
      </c>
      <c r="EY142" s="1323">
        <f t="shared" si="5226"/>
        <v>0</v>
      </c>
      <c r="EZ142" s="1323">
        <f t="shared" si="5227"/>
        <v>0</v>
      </c>
      <c r="FA142" s="1323">
        <f t="shared" si="5228"/>
        <v>0</v>
      </c>
      <c r="FB142" s="1323">
        <f t="shared" si="5229"/>
        <v>0</v>
      </c>
      <c r="FC142" s="1323">
        <f t="shared" si="5230"/>
        <v>0</v>
      </c>
      <c r="FD142" s="1323">
        <f t="shared" si="5231"/>
        <v>0</v>
      </c>
      <c r="FE142" s="1323">
        <f t="shared" si="5232"/>
        <v>0</v>
      </c>
      <c r="FF142" s="1323">
        <f t="shared" si="5233"/>
        <v>0</v>
      </c>
      <c r="FG142" s="1323">
        <f t="shared" si="5234"/>
        <v>0</v>
      </c>
      <c r="FH142" s="1323">
        <f t="shared" si="5235"/>
        <v>0</v>
      </c>
      <c r="FI142" s="1323">
        <f t="shared" si="5236"/>
        <v>0</v>
      </c>
      <c r="FJ142" s="1323">
        <f t="shared" si="5237"/>
        <v>0</v>
      </c>
      <c r="FK142" s="1323">
        <f t="shared" si="5238"/>
        <v>0</v>
      </c>
      <c r="FL142" s="1323">
        <f t="shared" si="5396"/>
        <v>0</v>
      </c>
      <c r="FM142" s="1543">
        <f t="shared" si="5239"/>
        <v>0</v>
      </c>
      <c r="FN142" s="1546">
        <f t="shared" si="5240"/>
        <v>0</v>
      </c>
      <c r="FO142" s="1546">
        <f t="shared" si="5397"/>
        <v>0</v>
      </c>
      <c r="FP142" s="1546">
        <f t="shared" si="5241"/>
        <v>0</v>
      </c>
      <c r="FQ142" s="1546">
        <f t="shared" si="5242"/>
        <v>0</v>
      </c>
      <c r="FR142" s="1546">
        <f t="shared" si="5243"/>
        <v>0</v>
      </c>
      <c r="FS142" s="1546">
        <f t="shared" si="5244"/>
        <v>0</v>
      </c>
      <c r="FT142" s="1546">
        <f t="shared" si="5245"/>
        <v>0</v>
      </c>
      <c r="FU142" s="1546">
        <f t="shared" si="5246"/>
        <v>0</v>
      </c>
      <c r="FV142" s="1546">
        <f t="shared" si="5247"/>
        <v>0</v>
      </c>
      <c r="FW142" s="1546">
        <f t="shared" si="5248"/>
        <v>0</v>
      </c>
      <c r="FX142" s="1546">
        <f t="shared" si="5249"/>
        <v>0</v>
      </c>
      <c r="FY142" s="1546">
        <f t="shared" si="5250"/>
        <v>0</v>
      </c>
      <c r="FZ142" s="1546">
        <f t="shared" si="5251"/>
        <v>0</v>
      </c>
      <c r="GA142" s="1546">
        <f t="shared" si="5252"/>
        <v>0</v>
      </c>
      <c r="GB142" s="1546">
        <f t="shared" ref="GB142" si="5434">IF(AK142 = 0, 0, (1+FJ142)/(1+GB$10)-1)</f>
        <v>0</v>
      </c>
      <c r="GC142" s="1546">
        <f t="shared" si="5254"/>
        <v>0</v>
      </c>
      <c r="GD142" s="1546">
        <f t="shared" si="5255"/>
        <v>0</v>
      </c>
      <c r="GE142" s="1209">
        <f t="shared" si="5256"/>
        <v>0</v>
      </c>
      <c r="GF142" s="1203">
        <f t="shared" si="5257"/>
        <v>0</v>
      </c>
      <c r="GG142" s="1203">
        <f t="shared" si="5258"/>
        <v>0</v>
      </c>
      <c r="GH142" s="1203">
        <f t="shared" si="5259"/>
        <v>0</v>
      </c>
      <c r="GI142" s="1203">
        <f t="shared" si="5260"/>
        <v>0</v>
      </c>
      <c r="GJ142" s="1203">
        <f t="shared" si="5261"/>
        <v>0</v>
      </c>
      <c r="GK142" s="1203">
        <f t="shared" si="5262"/>
        <v>0</v>
      </c>
      <c r="GL142" s="1203">
        <f t="shared" si="5263"/>
        <v>0</v>
      </c>
      <c r="GM142" s="1203">
        <f t="shared" si="5264"/>
        <v>0</v>
      </c>
      <c r="GN142" s="1203">
        <f t="shared" si="5265"/>
        <v>0</v>
      </c>
      <c r="GO142" s="1203">
        <f t="shared" si="5266"/>
        <v>0</v>
      </c>
      <c r="GP142" s="1203">
        <f t="shared" si="5267"/>
        <v>0</v>
      </c>
      <c r="GQ142" s="1203">
        <f t="shared" si="5268"/>
        <v>0</v>
      </c>
      <c r="GR142" s="1203">
        <f t="shared" si="5269"/>
        <v>0</v>
      </c>
      <c r="GS142" s="1203">
        <f t="shared" si="5270"/>
        <v>0</v>
      </c>
      <c r="GT142" s="1203">
        <f t="shared" ref="GT142" si="5435">$K142*FJ142</f>
        <v>0</v>
      </c>
      <c r="GU142" s="1203">
        <f t="shared" ref="GU142" si="5436">$K142*FK142</f>
        <v>0</v>
      </c>
      <c r="GV142" s="1203">
        <f t="shared" ref="GV142" si="5437">$K142*FL142</f>
        <v>0</v>
      </c>
      <c r="GW142" s="1209">
        <f t="shared" si="5274"/>
        <v>0</v>
      </c>
      <c r="GX142" s="1203">
        <f t="shared" si="5275"/>
        <v>0</v>
      </c>
      <c r="GY142" s="1203">
        <f t="shared" si="5276"/>
        <v>0</v>
      </c>
      <c r="GZ142" s="1203">
        <f t="shared" si="5277"/>
        <v>0</v>
      </c>
      <c r="HA142" s="1203">
        <f t="shared" si="5278"/>
        <v>0</v>
      </c>
      <c r="HB142" s="1203">
        <f t="shared" si="5279"/>
        <v>0</v>
      </c>
      <c r="HC142" s="1203">
        <f t="shared" si="5280"/>
        <v>0</v>
      </c>
      <c r="HD142" s="1203">
        <f t="shared" si="5281"/>
        <v>0</v>
      </c>
      <c r="HE142" s="1203">
        <f t="shared" si="5282"/>
        <v>0</v>
      </c>
      <c r="HF142" s="1203">
        <f t="shared" si="5283"/>
        <v>0</v>
      </c>
      <c r="HG142" s="1203">
        <f t="shared" si="5284"/>
        <v>0</v>
      </c>
      <c r="HH142" s="1203">
        <f t="shared" si="5285"/>
        <v>0</v>
      </c>
      <c r="HI142" s="1203">
        <f t="shared" si="5286"/>
        <v>0</v>
      </c>
      <c r="HJ142" s="1203">
        <f t="shared" si="5287"/>
        <v>0</v>
      </c>
      <c r="HK142" s="1203">
        <f t="shared" si="5288"/>
        <v>0</v>
      </c>
      <c r="HL142" s="1203">
        <f t="shared" ref="HL142" si="5438">$K142*GB142</f>
        <v>0</v>
      </c>
      <c r="HM142" s="1203">
        <f t="shared" ref="HM142" si="5439">$K142*GC142</f>
        <v>0</v>
      </c>
      <c r="HN142" s="1202">
        <f t="shared" ref="HN142" si="5440">$K142*GD142</f>
        <v>0</v>
      </c>
      <c r="HP142" s="1322">
        <f t="shared" si="5292"/>
        <v>0</v>
      </c>
      <c r="HQ142" s="1321">
        <f t="shared" si="5293"/>
        <v>0</v>
      </c>
      <c r="HR142" s="1321">
        <f t="shared" si="5294"/>
        <v>0</v>
      </c>
      <c r="HS142" s="1321">
        <f t="shared" si="5295"/>
        <v>0</v>
      </c>
      <c r="HT142" s="1321">
        <f t="shared" si="5296"/>
        <v>0</v>
      </c>
      <c r="HU142" s="1321">
        <f t="shared" si="5297"/>
        <v>0</v>
      </c>
      <c r="HV142" s="1321">
        <f t="shared" si="5298"/>
        <v>0</v>
      </c>
      <c r="HW142" s="1321">
        <f t="shared" si="5299"/>
        <v>0</v>
      </c>
      <c r="HX142" s="1321">
        <f t="shared" si="5300"/>
        <v>0</v>
      </c>
      <c r="HY142" s="1321">
        <f t="shared" si="5301"/>
        <v>0</v>
      </c>
      <c r="HZ142" s="1321">
        <f t="shared" si="5302"/>
        <v>0</v>
      </c>
      <c r="IA142" s="1321">
        <f t="shared" si="5303"/>
        <v>0</v>
      </c>
      <c r="IB142" s="1321">
        <f t="shared" si="5304"/>
        <v>0</v>
      </c>
      <c r="IC142" s="1321">
        <f t="shared" si="5305"/>
        <v>0</v>
      </c>
      <c r="ID142" s="1321">
        <f t="shared" si="5306"/>
        <v>0</v>
      </c>
      <c r="IE142" s="1321">
        <f t="shared" ref="IE142" si="5441">IF(BW142=0,0,($I142-$F142)/365)*BW142</f>
        <v>0</v>
      </c>
      <c r="IF142" s="1321">
        <f t="shared" ref="IF142" si="5442">IF(BX142=0,0,($I142-$F142)/365)*BX142</f>
        <v>0</v>
      </c>
      <c r="IG142" s="1321">
        <f t="shared" ref="IG142" si="5443">IF(BY142=0,0,($I142-$F142)/365)*BY142</f>
        <v>0</v>
      </c>
      <c r="IH142" s="1322">
        <f t="shared" si="5310"/>
        <v>0</v>
      </c>
      <c r="II142" s="1321">
        <f t="shared" si="5311"/>
        <v>0</v>
      </c>
      <c r="IJ142" s="1321">
        <f t="shared" si="5312"/>
        <v>0</v>
      </c>
      <c r="IK142" s="1321">
        <f t="shared" si="5313"/>
        <v>0</v>
      </c>
      <c r="IL142" s="1321">
        <f t="shared" si="5314"/>
        <v>0</v>
      </c>
      <c r="IM142" s="1321">
        <f t="shared" si="5315"/>
        <v>0</v>
      </c>
      <c r="IN142" s="1321">
        <f t="shared" si="5316"/>
        <v>0</v>
      </c>
      <c r="IO142" s="1321">
        <f t="shared" si="5317"/>
        <v>0</v>
      </c>
      <c r="IP142" s="1321">
        <f t="shared" si="5318"/>
        <v>0</v>
      </c>
      <c r="IQ142" s="1321">
        <f t="shared" si="5319"/>
        <v>0</v>
      </c>
      <c r="IR142" s="1321">
        <f t="shared" si="5320"/>
        <v>0</v>
      </c>
      <c r="IS142" s="1321">
        <f t="shared" si="5321"/>
        <v>0</v>
      </c>
      <c r="IT142" s="1321">
        <f t="shared" si="5322"/>
        <v>0</v>
      </c>
      <c r="IU142" s="1321">
        <f t="shared" si="5323"/>
        <v>0</v>
      </c>
      <c r="IV142" s="1321">
        <f t="shared" si="5324"/>
        <v>0</v>
      </c>
      <c r="IW142" s="1321">
        <f t="shared" ref="IW142" si="5444">IF($F142 = "-", 0, IF($I142&lt;IW$10,0,($I142-IW$10)/365)*BW142)</f>
        <v>0</v>
      </c>
      <c r="IX142" s="1321">
        <f t="shared" ref="IX142" si="5445">IF($F142 = "-", 0, IF($I142&lt;IX$10,0,($I142-IX$10)/365)*BX142)</f>
        <v>0</v>
      </c>
      <c r="IY142" s="1321">
        <f t="shared" ref="IY142" si="5446">IF($F142 = "-", 0, IF($I142&lt;IY$10,0,($I142-IY$10)/365)*BY142)</f>
        <v>0</v>
      </c>
      <c r="IZ142" s="1570">
        <f t="shared" si="5411"/>
        <v>0</v>
      </c>
      <c r="JA142" s="1571">
        <f t="shared" si="5328"/>
        <v>0</v>
      </c>
      <c r="JB142" s="1571">
        <f t="shared" si="5329"/>
        <v>0</v>
      </c>
      <c r="JC142" s="1571">
        <f t="shared" si="5330"/>
        <v>0</v>
      </c>
      <c r="JD142" s="1571">
        <f t="shared" si="5331"/>
        <v>0</v>
      </c>
      <c r="JE142" s="1571">
        <f t="shared" si="5332"/>
        <v>0</v>
      </c>
      <c r="JF142" s="1571">
        <f t="shared" si="5333"/>
        <v>0</v>
      </c>
      <c r="JG142" s="1571">
        <f t="shared" si="5334"/>
        <v>0</v>
      </c>
      <c r="JH142" s="1571">
        <f t="shared" si="5335"/>
        <v>0</v>
      </c>
      <c r="JI142" s="1571">
        <f t="shared" si="5336"/>
        <v>0</v>
      </c>
      <c r="JJ142" s="1571">
        <f t="shared" si="5337"/>
        <v>0</v>
      </c>
      <c r="JK142" s="1571">
        <f t="shared" si="5338"/>
        <v>0</v>
      </c>
      <c r="JL142" s="1571">
        <f t="shared" si="5339"/>
        <v>0</v>
      </c>
      <c r="JM142" s="1571">
        <f t="shared" si="5340"/>
        <v>0</v>
      </c>
      <c r="JN142" s="1571">
        <f t="shared" si="5341"/>
        <v>0</v>
      </c>
      <c r="JO142" s="1571">
        <f t="shared" si="5342"/>
        <v>0</v>
      </c>
      <c r="JP142" s="1571">
        <f t="shared" si="5343"/>
        <v>0</v>
      </c>
      <c r="JQ142" s="1572">
        <f t="shared" si="5344"/>
        <v>0</v>
      </c>
      <c r="JS142" s="1204"/>
      <c r="JT142" s="1208" cm="1">
        <f t="array" ref="JT142">IF($K142= 0, 0, $K142 * ($F142 &lt; JT$9) * ($I142 &gt;= JT$9) * INDEX('I2 - Monthly Inflation'!$G$7:$H$414, MATCH(EDATE(MAX(JT$9, $F142),-$O142 + 1), 'I2 - Monthly Inflation'!$A$7:$A$414, 1), 1 + ($N142 = "RPI")*1) / $Q142)</f>
        <v>0</v>
      </c>
      <c r="JU142" s="1206">
        <f t="shared" si="5345"/>
        <v>0</v>
      </c>
      <c r="JV142" s="1206">
        <f t="shared" si="5346"/>
        <v>0</v>
      </c>
      <c r="JW142" s="1206">
        <f t="shared" si="5347"/>
        <v>0</v>
      </c>
      <c r="JX142" s="1206">
        <f t="shared" si="5348"/>
        <v>0</v>
      </c>
      <c r="JY142" s="1206">
        <f t="shared" si="5349"/>
        <v>0</v>
      </c>
      <c r="JZ142" s="1206">
        <f t="shared" si="5350"/>
        <v>0</v>
      </c>
      <c r="KA142" s="1206">
        <f t="shared" si="5351"/>
        <v>0</v>
      </c>
      <c r="KB142" s="1206">
        <f t="shared" si="5352"/>
        <v>0</v>
      </c>
      <c r="KC142" s="1206">
        <f t="shared" si="5353"/>
        <v>0</v>
      </c>
      <c r="KD142" s="1206">
        <f t="shared" si="5354"/>
        <v>0</v>
      </c>
      <c r="KE142" s="1206">
        <f t="shared" si="5355"/>
        <v>0</v>
      </c>
      <c r="KF142" s="1206">
        <f t="shared" si="5356"/>
        <v>0</v>
      </c>
      <c r="KG142" s="1206">
        <f t="shared" si="5357"/>
        <v>0</v>
      </c>
      <c r="KH142" s="1206">
        <f t="shared" si="5358"/>
        <v>0</v>
      </c>
      <c r="KI142" s="1206">
        <f t="shared" ref="KI142" si="5447">NJ142</f>
        <v>0</v>
      </c>
      <c r="KJ142" s="1206">
        <f t="shared" ref="KJ142" si="5448">NK142</f>
        <v>0</v>
      </c>
      <c r="KK142" s="1205">
        <f t="shared" ref="KK142" si="5449">NL142</f>
        <v>0</v>
      </c>
      <c r="KM142" s="1204"/>
      <c r="KN142" s="1203">
        <f t="shared" ref="KN142:LE151" si="5450">IF($K142= 0, 0, $K142 * ($F142 &gt;= KN$9) * ($F142 &lt;= KN$10))</f>
        <v>0</v>
      </c>
      <c r="KO142" s="1203">
        <f t="shared" si="5450"/>
        <v>0</v>
      </c>
      <c r="KP142" s="1203">
        <f t="shared" si="5450"/>
        <v>0</v>
      </c>
      <c r="KQ142" s="1203">
        <f t="shared" si="5450"/>
        <v>0</v>
      </c>
      <c r="KR142" s="1203">
        <f t="shared" si="5450"/>
        <v>0</v>
      </c>
      <c r="KS142" s="1203">
        <f t="shared" si="5450"/>
        <v>0</v>
      </c>
      <c r="KT142" s="1203">
        <f t="shared" si="5450"/>
        <v>0</v>
      </c>
      <c r="KU142" s="1203">
        <f t="shared" si="5450"/>
        <v>0</v>
      </c>
      <c r="KV142" s="1203">
        <f t="shared" si="5450"/>
        <v>0</v>
      </c>
      <c r="KW142" s="1203">
        <f t="shared" si="5450"/>
        <v>0</v>
      </c>
      <c r="KX142" s="1203">
        <f t="shared" si="5450"/>
        <v>0</v>
      </c>
      <c r="KY142" s="1203">
        <f t="shared" si="5450"/>
        <v>0</v>
      </c>
      <c r="KZ142" s="1203">
        <f t="shared" si="5450"/>
        <v>0</v>
      </c>
      <c r="LA142" s="1203">
        <f t="shared" si="5450"/>
        <v>0</v>
      </c>
      <c r="LB142" s="1203">
        <f t="shared" si="5450"/>
        <v>0</v>
      </c>
      <c r="LC142" s="1203">
        <f t="shared" si="5450"/>
        <v>0</v>
      </c>
      <c r="LD142" s="1203">
        <f t="shared" si="5450"/>
        <v>0</v>
      </c>
      <c r="LE142" s="1202">
        <f t="shared" si="5450"/>
        <v>0</v>
      </c>
      <c r="LG142" s="1204"/>
      <c r="LH142" s="1203" cm="1">
        <f t="array" ref="LH142">IF($K142 = 0, 0, $K142 * ($I142 &gt;=  LH$9) * ($F142 &lt;= LH$10) *
 (INDEX('I2 - Monthly Inflation'!$G$7:$H$414, MATCH(EDATE(MIN(LH$10, $I142),-$O142 + 1), 'I2 - Monthly Inflation'!$A$7:$A$414, 1), 1 + ($N142 = "RPI")*1) -
  ((KN142 &lt;&gt; 0) * $Q142 + (KN142 = 0) * INDEX('I2 - Monthly Inflation'!$G$7:$H$414, MATCH(EDATE(LH$9,-$O142 + 1), 'I2 - Monthly Inflation'!$A$7:$A$414, 1), 1 + ($N142 = "RPI")*1)))/ $Q142)</f>
        <v>0</v>
      </c>
      <c r="LI142" s="1203" cm="1">
        <f t="array" ref="LI142">IF($K142 = 0, 0, $K142 * ($I142 &gt;=  LI$9) * ($F142 &lt;= LI$10) *
 (INDEX('I2 - Monthly Inflation'!$G$7:$H$414, MATCH(EDATE(MIN(LI$10, $I142),-$O142 + 1), 'I2 - Monthly Inflation'!$A$7:$A$414, 1), 1 + ($N142 = "RPI")*1) -
  ((KO142 &lt;&gt; 0) * $Q142 + (KO142 = 0) * INDEX('I2 - Monthly Inflation'!$G$7:$H$414, MATCH(EDATE(LI$9,-$O142 + 1), 'I2 - Monthly Inflation'!$A$7:$A$414, 1), 1 + ($N142 = "RPI")*1)))/ $Q142)</f>
        <v>0</v>
      </c>
      <c r="LJ142" s="1203" cm="1">
        <f t="array" ref="LJ142">IF($K142 = 0, 0, $K142 * ($I142 &gt;=  LJ$9) * ($F142 &lt;= LJ$10) *
 (INDEX('I2 - Monthly Inflation'!$G$7:$H$414, MATCH(EDATE(MIN(LJ$10, $I142),-$O142 + 1), 'I2 - Monthly Inflation'!$A$7:$A$414, 1), 1 + ($N142 = "RPI")*1) -
  ((KP142 &lt;&gt; 0) * $Q142 + (KP142 = 0) * INDEX('I2 - Monthly Inflation'!$G$7:$H$414, MATCH(EDATE(LJ$9,-$O142 + 1), 'I2 - Monthly Inflation'!$A$7:$A$414, 1), 1 + ($N142 = "RPI")*1)))/ $Q142)</f>
        <v>0</v>
      </c>
      <c r="LK142" s="1203" cm="1">
        <f t="array" ref="LK142">IF($K142 = 0, 0, $K142 * ($I142 &gt;=  LK$9) * ($F142 &lt;= LK$10) *
 (INDEX('I2 - Monthly Inflation'!$G$7:$H$414, MATCH(EDATE(MIN(LK$10, $I142),-$O142 + 1), 'I2 - Monthly Inflation'!$A$7:$A$414, 1), 1 + ($N142 = "RPI")*1) -
  ((KQ142 &lt;&gt; 0) * $Q142 + (KQ142 = 0) * INDEX('I2 - Monthly Inflation'!$G$7:$H$414, MATCH(EDATE(LK$9,-$O142 + 1), 'I2 - Monthly Inflation'!$A$7:$A$414, 1), 1 + ($N142 = "RPI")*1)))/ $Q142)</f>
        <v>0</v>
      </c>
      <c r="LL142" s="1203" cm="1">
        <f t="array" ref="LL142">IF($K142 = 0, 0, $K142 * ($I142 &gt;=  LL$9) * ($F142 &lt;= LL$10) *
 (INDEX('I2 - Monthly Inflation'!$G$7:$H$414, MATCH(EDATE(MIN(LL$10, $I142),-$O142 + 1), 'I2 - Monthly Inflation'!$A$7:$A$414, 1), 1 + ($N142 = "RPI")*1) -
  ((KR142 &lt;&gt; 0) * $Q142 + (KR142 = 0) * INDEX('I2 - Monthly Inflation'!$G$7:$H$414, MATCH(EDATE(LL$9,-$O142 + 1), 'I2 - Monthly Inflation'!$A$7:$A$414, 1), 1 + ($N142 = "RPI")*1)))/ $Q142)</f>
        <v>0</v>
      </c>
      <c r="LM142" s="1203" cm="1">
        <f t="array" ref="LM142">IF($K142 = 0, 0, $K142 * ($I142 &gt;=  LM$9) * ($F142 &lt;= LM$10) *
 (INDEX('I2 - Monthly Inflation'!$G$7:$H$414, MATCH(EDATE(MIN(LM$10, $I142),-$O142 + 1), 'I2 - Monthly Inflation'!$A$7:$A$414, 1), 1 + ($N142 = "RPI")*1) -
  ((KS142 &lt;&gt; 0) * $Q142 + (KS142 = 0) * INDEX('I2 - Monthly Inflation'!$G$7:$H$414, MATCH(EDATE(LM$9,-$O142 + 1), 'I2 - Monthly Inflation'!$A$7:$A$414, 1), 1 + ($N142 = "RPI")*1)))/ $Q142)</f>
        <v>0</v>
      </c>
      <c r="LN142" s="1203" cm="1">
        <f t="array" ref="LN142">IF($K142 = 0, 0, $K142 * ($I142 &gt;=  LN$9) * ($F142 &lt;= LN$10) *
 (INDEX('I2 - Monthly Inflation'!$G$7:$H$414, MATCH(EDATE(MIN(LN$10, $I142),-$O142 + 1), 'I2 - Monthly Inflation'!$A$7:$A$414, 1), 1 + ($N142 = "RPI")*1) -
  ((KT142 &lt;&gt; 0) * $Q142 + (KT142 = 0) * INDEX('I2 - Monthly Inflation'!$G$7:$H$414, MATCH(EDATE(LN$9,-$O142 + 1), 'I2 - Monthly Inflation'!$A$7:$A$414, 1), 1 + ($N142 = "RPI")*1)))/ $Q142)</f>
        <v>0</v>
      </c>
      <c r="LO142" s="1203" cm="1">
        <f t="array" ref="LO142">IF($K142 = 0, 0, $K142 * ($I142 &gt;=  LO$9) * ($F142 &lt;= LO$10) *
 (INDEX('I2 - Monthly Inflation'!$G$7:$H$414, MATCH(EDATE(MIN(LO$10, $I142),-$O142 + 1), 'I2 - Monthly Inflation'!$A$7:$A$414, 1), 1 + ($N142 = "RPI")*1) -
  ((KU142 &lt;&gt; 0) * $Q142 + (KU142 = 0) * INDEX('I2 - Monthly Inflation'!$G$7:$H$414, MATCH(EDATE(LO$9,-$O142 + 1), 'I2 - Monthly Inflation'!$A$7:$A$414, 1), 1 + ($N142 = "RPI")*1)))/ $Q142)</f>
        <v>0</v>
      </c>
      <c r="LP142" s="1203" cm="1">
        <f t="array" ref="LP142">IF($K142 = 0, 0, $K142 * ($I142 &gt;=  LP$9) * ($F142 &lt;= LP$10) *
 (INDEX('I2 - Monthly Inflation'!$G$7:$H$414, MATCH(EDATE(MIN(LP$10, $I142),-$O142 + 1), 'I2 - Monthly Inflation'!$A$7:$A$414, 1), 1 + ($N142 = "RPI")*1) -
  ((KV142 &lt;&gt; 0) * $Q142 + (KV142 = 0) * INDEX('I2 - Monthly Inflation'!$G$7:$H$414, MATCH(EDATE(LP$9,-$O142 + 1), 'I2 - Monthly Inflation'!$A$7:$A$414, 1), 1 + ($N142 = "RPI")*1)))/ $Q142)</f>
        <v>0</v>
      </c>
      <c r="LQ142" s="1203" cm="1">
        <f t="array" ref="LQ142">IF($K142 = 0, 0, $K142 * ($I142 &gt;=  LQ$9) * ($F142 &lt;= LQ$10) *
 (INDEX('I2 - Monthly Inflation'!$G$7:$H$414, MATCH(EDATE(MIN(LQ$10, $I142),-$O142 + 1), 'I2 - Monthly Inflation'!$A$7:$A$414, 1), 1 + ($N142 = "RPI")*1) -
  ((KW142 &lt;&gt; 0) * $Q142 + (KW142 = 0) * INDEX('I2 - Monthly Inflation'!$G$7:$H$414, MATCH(EDATE(LQ$9,-$O142 + 1), 'I2 - Monthly Inflation'!$A$7:$A$414, 1), 1 + ($N142 = "RPI")*1)))/ $Q142)</f>
        <v>0</v>
      </c>
      <c r="LR142" s="1203" cm="1">
        <f t="array" ref="LR142">IF($K142 = 0, 0, $K142 * ($I142 &gt;=  LR$9) * ($F142 &lt;= LR$10) *
 (INDEX('I2 - Monthly Inflation'!$G$7:$H$414, MATCH(EDATE(MIN(LR$10, $I142),-$O142 + 1), 'I2 - Monthly Inflation'!$A$7:$A$414, 1), 1 + ($N142 = "RPI")*1) -
  ((KX142 &lt;&gt; 0) * $Q142 + (KX142 = 0) * INDEX('I2 - Monthly Inflation'!$G$7:$H$414, MATCH(EDATE(LR$9,-$O142 + 1), 'I2 - Monthly Inflation'!$A$7:$A$414, 1), 1 + ($N142 = "RPI")*1)))/ $Q142)</f>
        <v>0</v>
      </c>
      <c r="LS142" s="1203" cm="1">
        <f t="array" ref="LS142">IF($K142 = 0, 0, $K142 * ($I142 &gt;=  LS$9) * ($F142 &lt;= LS$10) *
 (INDEX('I2 - Monthly Inflation'!$G$7:$H$414, MATCH(EDATE(MIN(LS$10, $I142),-$O142 + 1), 'I2 - Monthly Inflation'!$A$7:$A$414, 1), 1 + ($N142 = "RPI")*1) -
  ((KY142 &lt;&gt; 0) * $Q142 + (KY142 = 0) * INDEX('I2 - Monthly Inflation'!$G$7:$H$414, MATCH(EDATE(LS$9,-$O142 + 1), 'I2 - Monthly Inflation'!$A$7:$A$414, 1), 1 + ($N142 = "RPI")*1)))/ $Q142)</f>
        <v>0</v>
      </c>
      <c r="LT142" s="1203" cm="1">
        <f t="array" ref="LT142">IF($K142 = 0, 0, $K142 * ($I142 &gt;=  LT$9) * ($F142 &lt;= LT$10) *
 (INDEX('I2 - Monthly Inflation'!$G$7:$H$414, MATCH(EDATE(MIN(LT$10, $I142),-$O142 + 1), 'I2 - Monthly Inflation'!$A$7:$A$414, 1), 1 + ($N142 = "RPI")*1) -
  ((KZ142 &lt;&gt; 0) * $Q142 + (KZ142 = 0) * INDEX('I2 - Monthly Inflation'!$G$7:$H$414, MATCH(EDATE(LT$9,-$O142 + 1), 'I2 - Monthly Inflation'!$A$7:$A$414, 1), 1 + ($N142 = "RPI")*1)))/ $Q142)</f>
        <v>0</v>
      </c>
      <c r="LU142" s="1203" cm="1">
        <f t="array" ref="LU142">IF($K142 = 0, 0, $K142 * ($I142 &gt;=  LU$9) * ($F142 &lt;= LU$10) *
 (INDEX('I2 - Monthly Inflation'!$G$7:$H$414, MATCH(EDATE(MIN(LU$10, $I142),-$O142 + 1), 'I2 - Monthly Inflation'!$A$7:$A$414, 1), 1 + ($N142 = "RPI")*1) -
  ((LA142 &lt;&gt; 0) * $Q142 + (LA142 = 0) * INDEX('I2 - Monthly Inflation'!$G$7:$H$414, MATCH(EDATE(LU$9,-$O142 + 1), 'I2 - Monthly Inflation'!$A$7:$A$414, 1), 1 + ($N142 = "RPI")*1)))/ $Q142)</f>
        <v>0</v>
      </c>
      <c r="LV142" s="1203" cm="1">
        <f t="array" ref="LV142">IF($K142 = 0, 0, $K142 * ($I142 &gt;=  LV$9) * ($F142 &lt;= LV$10) *
 (INDEX('I2 - Monthly Inflation'!$G$7:$H$414, MATCH(EDATE(MIN(LV$10, $I142),-$O142 + 1), 'I2 - Monthly Inflation'!$A$7:$A$414, 1), 1 + ($N142 = "RPI")*1) -
  ((LB142 &lt;&gt; 0) * $Q142 + (LB142 = 0) * INDEX('I2 - Monthly Inflation'!$G$7:$H$414, MATCH(EDATE(LV$9,-$O142 + 1), 'I2 - Monthly Inflation'!$A$7:$A$414, 1), 1 + ($N142 = "RPI")*1)))/ $Q142)</f>
        <v>0</v>
      </c>
      <c r="LW142" s="1203" cm="1">
        <f t="array" ref="LW142">IF($K142 = 0, 0, $K142 * ($I142 &gt;=  LW$9) * ($F142 &lt;= LW$10) *
 (INDEX('I2 - Monthly Inflation'!$G$7:$H$414, MATCH(EDATE(MIN(LW$10, $I142),-$O142 + 1), 'I2 - Monthly Inflation'!$A$7:$A$414, 1), 1 + ($N142 = "RPI")*1) -
  ((LC142 &lt;&gt; 0) * $Q142 + (LC142 = 0) * INDEX('I2 - Monthly Inflation'!$G$7:$H$414, MATCH(EDATE(LW$9,-$O142 + 1), 'I2 - Monthly Inflation'!$A$7:$A$414, 1), 1 + ($N142 = "RPI")*1)))/ $Q142)</f>
        <v>0</v>
      </c>
      <c r="LX142" s="1203" cm="1">
        <f t="array" ref="LX142">IF($K142 = 0, 0, $K142 * ($I142 &gt;=  LX$9) * ($F142 &lt;= LX$10) *
 (INDEX('I2 - Monthly Inflation'!$G$7:$H$414, MATCH(EDATE(MIN(LX$10, $I142),-$O142 + 1), 'I2 - Monthly Inflation'!$A$7:$A$414, 1), 1 + ($N142 = "RPI")*1) -
  ((LD142 &lt;&gt; 0) * $Q142 + (LD142 = 0) * INDEX('I2 - Monthly Inflation'!$G$7:$H$414, MATCH(EDATE(LX$9,-$O142 + 1), 'I2 - Monthly Inflation'!$A$7:$A$414, 1), 1 + ($N142 = "RPI")*1)))/ $Q142)</f>
        <v>0</v>
      </c>
      <c r="LY142" s="1202" cm="1">
        <f t="array" ref="LY142">IF($K142 = 0, 0, $K142 * ($I142 &gt;=  LY$9) * ($F142 &lt;= LY$10) *
 (INDEX('I2 - Monthly Inflation'!$G$7:$H$414, MATCH(EDATE(MIN(LY$10, $I142),-$O142 + 1), 'I2 - Monthly Inflation'!$A$7:$A$414, 1), 1 + ($N142 = "RPI")*1) -
  ((LE142 &lt;&gt; 0) * $Q142 + (LE142 = 0) * INDEX('I2 - Monthly Inflation'!$G$7:$H$414, MATCH(EDATE(LY$9,-$O142 + 1), 'I2 - Monthly Inflation'!$A$7:$A$414, 1), 1 + ($N142 = "RPI")*1)))/ $Q142)</f>
        <v>0</v>
      </c>
      <c r="MA142" s="1204"/>
      <c r="MB142" s="1203" cm="1">
        <f t="array" ref="MB142">IF($K142= 0, 0, - $K142 * ($I142 &gt;= MB$9) * ($I142 &lt;= MB$10) * INDEX('I2 - Monthly Inflation'!$G$7:$H$414, MATCH(EDATE($I142,-$O142 + 1), 'I2 - Monthly Inflation'!$A$7:$A$414, 1),  1 + ($N142 = "RPI")*1) / $Q142)</f>
        <v>0</v>
      </c>
      <c r="MC142" s="1203" cm="1">
        <f t="array" ref="MC142">IF($K142= 0, 0, - $K142 * ($I142 &gt;= MC$9) * ($I142 &lt;= MC$10) * INDEX('I2 - Monthly Inflation'!$G$7:$H$414, MATCH(EDATE($I142,-$O142 + 1), 'I2 - Monthly Inflation'!$A$7:$A$414, 1),  1 + ($N142 = "RPI")*1) / $Q142)</f>
        <v>0</v>
      </c>
      <c r="MD142" s="1203" cm="1">
        <f t="array" ref="MD142">IF($K142= 0, 0, - $K142 * ($I142 &gt;= MD$9) * ($I142 &lt;= MD$10) * INDEX('I2 - Monthly Inflation'!$G$7:$H$414, MATCH(EDATE($I142,-$O142 + 1), 'I2 - Monthly Inflation'!$A$7:$A$414, 1),  1 + ($N142 = "RPI")*1) / $Q142)</f>
        <v>0</v>
      </c>
      <c r="ME142" s="1203" cm="1">
        <f t="array" ref="ME142">IF($K142= 0, 0, - $K142 * ($I142 &gt;= ME$9) * ($I142 &lt;= ME$10) * INDEX('I2 - Monthly Inflation'!$G$7:$H$414, MATCH(EDATE($I142,-$O142 + 1), 'I2 - Monthly Inflation'!$A$7:$A$414, 1),  1 + ($N142 = "RPI")*1) / $Q142)</f>
        <v>0</v>
      </c>
      <c r="MF142" s="1203" cm="1">
        <f t="array" ref="MF142">IF($K142= 0, 0, - $K142 * ($I142 &gt;= MF$9) * ($I142 &lt;= MF$10) * INDEX('I2 - Monthly Inflation'!$G$7:$H$414, MATCH(EDATE($I142,-$O142 + 1), 'I2 - Monthly Inflation'!$A$7:$A$414, 1),  1 + ($N142 = "RPI")*1) / $Q142)</f>
        <v>0</v>
      </c>
      <c r="MG142" s="1203" cm="1">
        <f t="array" ref="MG142">IF($K142= 0, 0, - $K142 * ($I142 &gt;= MG$9) * ($I142 &lt;= MG$10) * INDEX('I2 - Monthly Inflation'!$G$7:$H$414, MATCH(EDATE($I142,-$O142 + 1), 'I2 - Monthly Inflation'!$A$7:$A$414, 1),  1 + ($N142 = "RPI")*1) / $Q142)</f>
        <v>0</v>
      </c>
      <c r="MH142" s="1203" cm="1">
        <f t="array" ref="MH142">IF($K142= 0, 0, - $K142 * ($I142 &gt;= MH$9) * ($I142 &lt;= MH$10) * INDEX('I2 - Monthly Inflation'!$G$7:$H$414, MATCH(EDATE($I142,-$O142 + 1), 'I2 - Monthly Inflation'!$A$7:$A$414, 1),  1 + ($N142 = "RPI")*1) / $Q142)</f>
        <v>0</v>
      </c>
      <c r="MI142" s="1203" cm="1">
        <f t="array" ref="MI142">IF($K142= 0, 0, - $K142 * ($I142 &gt;= MI$9) * ($I142 &lt;= MI$10) * INDEX('I2 - Monthly Inflation'!$G$7:$H$414, MATCH(EDATE($I142,-$O142 + 1), 'I2 - Monthly Inflation'!$A$7:$A$414, 1),  1 + ($N142 = "RPI")*1) / $Q142)</f>
        <v>0</v>
      </c>
      <c r="MJ142" s="1203" cm="1">
        <f t="array" ref="MJ142">IF($K142= 0, 0, - $K142 * ($I142 &gt;= MJ$9) * ($I142 &lt;= MJ$10) * INDEX('I2 - Monthly Inflation'!$G$7:$H$414, MATCH(EDATE($I142,-$O142 + 1), 'I2 - Monthly Inflation'!$A$7:$A$414, 1),  1 + ($N142 = "RPI")*1) / $Q142)</f>
        <v>0</v>
      </c>
      <c r="MK142" s="1203" cm="1">
        <f t="array" ref="MK142">IF($K142= 0, 0, - $K142 * ($I142 &gt;= MK$9) * ($I142 &lt;= MK$10) * INDEX('I2 - Monthly Inflation'!$G$7:$H$414, MATCH(EDATE($I142,-$O142 + 1), 'I2 - Monthly Inflation'!$A$7:$A$414, 1),  1 + ($N142 = "RPI")*1) / $Q142)</f>
        <v>0</v>
      </c>
      <c r="ML142" s="1203" cm="1">
        <f t="array" ref="ML142">IF($K142= 0, 0, - $K142 * ($I142 &gt;= ML$9) * ($I142 &lt;= ML$10) * INDEX('I2 - Monthly Inflation'!$G$7:$H$414, MATCH(EDATE($I142,-$O142 + 1), 'I2 - Monthly Inflation'!$A$7:$A$414, 1),  1 + ($N142 = "RPI")*1) / $Q142)</f>
        <v>0</v>
      </c>
      <c r="MM142" s="1203" cm="1">
        <f t="array" ref="MM142">IF($K142= 0, 0, - $K142 * ($I142 &gt;= MM$9) * ($I142 &lt;= MM$10) * INDEX('I2 - Monthly Inflation'!$G$7:$H$414, MATCH(EDATE($I142,-$O142 + 1), 'I2 - Monthly Inflation'!$A$7:$A$414, 1),  1 + ($N142 = "RPI")*1) / $Q142)</f>
        <v>0</v>
      </c>
      <c r="MN142" s="1203" cm="1">
        <f t="array" ref="MN142">IF($K142= 0, 0, - $K142 * ($I142 &gt;= MN$9) * ($I142 &lt;= MN$10) * INDEX('I2 - Monthly Inflation'!$G$7:$H$414, MATCH(EDATE($I142,-$O142 + 1), 'I2 - Monthly Inflation'!$A$7:$A$414, 1),  1 + ($N142 = "RPI")*1) / $Q142)</f>
        <v>0</v>
      </c>
      <c r="MO142" s="1203" cm="1">
        <f t="array" ref="MO142">IF($K142= 0, 0, - $K142 * ($I142 &gt;= MO$9) * ($I142 &lt;= MO$10) * INDEX('I2 - Monthly Inflation'!$G$7:$H$414, MATCH(EDATE($I142,-$O142 + 1), 'I2 - Monthly Inflation'!$A$7:$A$414, 1),  1 + ($N142 = "RPI")*1) / $Q142)</f>
        <v>0</v>
      </c>
      <c r="MP142" s="1203" cm="1">
        <f t="array" ref="MP142">IF($K142= 0, 0, - $K142 * ($I142 &gt;= MP$9) * ($I142 &lt;= MP$10) * INDEX('I2 - Monthly Inflation'!$G$7:$H$414, MATCH(EDATE($I142,-$O142 + 1), 'I2 - Monthly Inflation'!$A$7:$A$414, 1),  1 + ($N142 = "RPI")*1) / $Q142)</f>
        <v>0</v>
      </c>
      <c r="MQ142" s="1203" cm="1">
        <f t="array" ref="MQ142">IF($K142= 0, 0, - $K142 * ($I142 &gt;= MQ$9) * ($I142 &lt;= MQ$10) * INDEX('I2 - Monthly Inflation'!$G$7:$H$414, MATCH(EDATE($I142,-$O142 + 1), 'I2 - Monthly Inflation'!$A$7:$A$414, 1),  1 + ($N142 = "RPI")*1) / $Q142)</f>
        <v>0</v>
      </c>
      <c r="MR142" s="1203" cm="1">
        <f t="array" ref="MR142">IF($K142= 0, 0, - $K142 * ($I142 &gt;= MR$9) * ($I142 &lt;= MR$10) * INDEX('I2 - Monthly Inflation'!$G$7:$H$414, MATCH(EDATE($I142,-$O142 + 1), 'I2 - Monthly Inflation'!$A$7:$A$414, 1),  1 + ($N142 = "RPI")*1) / $Q142)</f>
        <v>0</v>
      </c>
      <c r="MS142" s="1202" cm="1">
        <f t="array" ref="MS142">IF($K142= 0, 0, - $K142 * ($I142 &gt;= MS$9) * ($I142 &lt;= MS$10) * INDEX('I2 - Monthly Inflation'!$G$7:$H$414, MATCH(EDATE($I142,-$O142 + 1), 'I2 - Monthly Inflation'!$A$7:$A$414, 1),  1 + ($N142 = "RPI")*1) / $Q142)</f>
        <v>0</v>
      </c>
      <c r="MU142" s="1204"/>
      <c r="MV142" s="1203">
        <f t="shared" si="5362"/>
        <v>0</v>
      </c>
      <c r="MW142" s="1203">
        <f t="shared" si="5363"/>
        <v>0</v>
      </c>
      <c r="MX142" s="1203">
        <f t="shared" si="5364"/>
        <v>0</v>
      </c>
      <c r="MY142" s="1203">
        <f t="shared" si="5365"/>
        <v>0</v>
      </c>
      <c r="MZ142" s="1203">
        <f t="shared" si="5366"/>
        <v>0</v>
      </c>
      <c r="NA142" s="1203">
        <f t="shared" si="5367"/>
        <v>0</v>
      </c>
      <c r="NB142" s="1203">
        <f t="shared" si="5368"/>
        <v>0</v>
      </c>
      <c r="NC142" s="1203">
        <f t="shared" si="5369"/>
        <v>0</v>
      </c>
      <c r="ND142" s="1203">
        <f t="shared" si="5370"/>
        <v>0</v>
      </c>
      <c r="NE142" s="1203">
        <f t="shared" si="5371"/>
        <v>0</v>
      </c>
      <c r="NF142" s="1203">
        <f t="shared" si="5372"/>
        <v>0</v>
      </c>
      <c r="NG142" s="1203">
        <f t="shared" si="5373"/>
        <v>0</v>
      </c>
      <c r="NH142" s="1203">
        <f t="shared" si="5374"/>
        <v>0</v>
      </c>
      <c r="NI142" s="1203">
        <f t="shared" si="5375"/>
        <v>0</v>
      </c>
      <c r="NJ142" s="1203">
        <f t="shared" si="5376"/>
        <v>0</v>
      </c>
      <c r="NK142" s="1203">
        <f t="shared" ref="NK142" si="5451">SUM(KI142, LC142, LW142, MQ142)</f>
        <v>0</v>
      </c>
      <c r="NL142" s="1203">
        <f t="shared" ref="NL142" si="5452">SUM(KJ142, LD142, LX142, MR142)</f>
        <v>0</v>
      </c>
      <c r="NM142" s="1202">
        <f t="shared" ref="NM142" si="5453">SUM(KK142, LE142, LY142, MS142)</f>
        <v>0</v>
      </c>
      <c r="NO142" s="1204"/>
      <c r="NP142" s="1203" cm="1">
        <f t="array" ref="NP142">MV142 - IF($K142 = 0, 0, $K142 * ($F142 &lt;= NP$10) * ($I142 &gt; NP$10) * INDEX('I2 - Monthly Inflation'!$G$7:$H$414, MATCH(EDATE(NP$10,-$O142 + 1), 'I2 - Monthly Inflation'!$A$7:$A$414, 1), 1 + ($N142 = "RPI")*1) / $Q142)</f>
        <v>0</v>
      </c>
      <c r="NQ142" s="1203" cm="1">
        <f t="array" ref="NQ142">MW142 - IF($K142 = 0, 0, $K142 * ($F142 &lt;= NQ$10) * ($I142 &gt; NQ$10) * INDEX('I2 - Monthly Inflation'!$G$7:$H$414, MATCH(EDATE(NQ$10,-$O142 + 1), 'I2 - Monthly Inflation'!$A$7:$A$414, 1), 1 + ($N142 = "RPI")*1) / $Q142)</f>
        <v>0</v>
      </c>
      <c r="NR142" s="1203" cm="1">
        <f t="array" ref="NR142">MX142 - IF($K142 = 0, 0, $K142 * ($F142 &lt;= NR$10) * ($I142 &gt; NR$10) * INDEX('I2 - Monthly Inflation'!$G$7:$H$414, MATCH(EDATE(NR$10,-$O142 + 1), 'I2 - Monthly Inflation'!$A$7:$A$414, 1), 1 + ($N142 = "RPI")*1) / $Q142)</f>
        <v>0</v>
      </c>
      <c r="NS142" s="1203" cm="1">
        <f t="array" ref="NS142">MY142 - IF($K142 = 0, 0, $K142 * ($F142 &lt;= NS$10) * ($I142 &gt; NS$10) * INDEX('I2 - Monthly Inflation'!$G$7:$H$414, MATCH(EDATE(NS$10,-$O142 + 1), 'I2 - Monthly Inflation'!$A$7:$A$414, 1), 1 + ($N142 = "RPI")*1) / $Q142)</f>
        <v>0</v>
      </c>
      <c r="NT142" s="1203" cm="1">
        <f t="array" ref="NT142">MZ142 - IF($K142 = 0, 0, $K142 * ($F142 &lt;= NT$10) * ($I142 &gt; NT$10) * INDEX('I2 - Monthly Inflation'!$G$7:$H$414, MATCH(EDATE(NT$10,-$O142 + 1), 'I2 - Monthly Inflation'!$A$7:$A$414, 1), 1 + ($N142 = "RPI")*1) / $Q142)</f>
        <v>0</v>
      </c>
      <c r="NU142" s="1203" cm="1">
        <f t="array" ref="NU142">NA142 - IF($K142 = 0, 0, $K142 * ($F142 &lt;= NU$10) * ($I142 &gt; NU$10) * INDEX('I2 - Monthly Inflation'!$G$7:$H$414, MATCH(EDATE(NU$10,-$O142 + 1), 'I2 - Monthly Inflation'!$A$7:$A$414, 1), 1 + ($N142 = "RPI")*1) / $Q142)</f>
        <v>0</v>
      </c>
      <c r="NV142" s="1203" cm="1">
        <f t="array" ref="NV142">NB142 - IF($K142 = 0, 0, $K142 * ($F142 &lt;= NV$10) * ($I142 &gt; NV$10) * INDEX('I2 - Monthly Inflation'!$G$7:$H$414, MATCH(EDATE(NV$10,-$O142 + 1), 'I2 - Monthly Inflation'!$A$7:$A$414, 1), 1 + ($N142 = "RPI")*1) / $Q142)</f>
        <v>0</v>
      </c>
      <c r="NW142" s="1203" cm="1">
        <f t="array" ref="NW142">NC142 - IF($K142 = 0, 0, $K142 * ($F142 &lt;= NW$10) * ($I142 &gt; NW$10) * INDEX('I2 - Monthly Inflation'!$G$7:$H$414, MATCH(EDATE(NW$10,-$O142 + 1), 'I2 - Monthly Inflation'!$A$7:$A$414, 1), 1 + ($N142 = "RPI")*1) / $Q142)</f>
        <v>0</v>
      </c>
      <c r="NX142" s="1203" cm="1">
        <f t="array" ref="NX142">ND142 - IF($K142 = 0, 0, $K142 * ($F142 &lt;= NX$10) * ($I142 &gt; NX$10) * INDEX('I2 - Monthly Inflation'!$G$7:$H$414, MATCH(EDATE(NX$10,-$O142 + 1), 'I2 - Monthly Inflation'!$A$7:$A$414, 1), 1 + ($N142 = "RPI")*1) / $Q142)</f>
        <v>0</v>
      </c>
      <c r="NY142" s="1203" cm="1">
        <f t="array" ref="NY142">NE142 - IF($K142 = 0, 0, $K142 * ($F142 &lt;= NY$10) * ($I142 &gt; NY$10) * INDEX('I2 - Monthly Inflation'!$G$7:$H$414, MATCH(EDATE(NY$10,-$O142 + 1), 'I2 - Monthly Inflation'!$A$7:$A$414, 1), 1 + ($N142 = "RPI")*1) / $Q142)</f>
        <v>0</v>
      </c>
      <c r="NZ142" s="1203" cm="1">
        <f t="array" ref="NZ142">NF142 - IF($K142 = 0, 0, $K142 * ($F142 &lt;= NZ$10) * ($I142 &gt; NZ$10) * INDEX('I2 - Monthly Inflation'!$G$7:$H$414, MATCH(EDATE(NZ$10,-$O142 + 1), 'I2 - Monthly Inflation'!$A$7:$A$414, 1), 1 + ($N142 = "RPI")*1) / $Q142)</f>
        <v>0</v>
      </c>
      <c r="OA142" s="1203" cm="1">
        <f t="array" ref="OA142">NG142 - IF($K142 = 0, 0, $K142 * ($F142 &lt;= OA$10) * ($I142 &gt; OA$10) * INDEX('I2 - Monthly Inflation'!$G$7:$H$414, MATCH(EDATE(OA$10,-$O142 + 1), 'I2 - Monthly Inflation'!$A$7:$A$414, 1), 1 + ($N142 = "RPI")*1) / $Q142)</f>
        <v>0</v>
      </c>
      <c r="OB142" s="1203" cm="1">
        <f t="array" ref="OB142">NH142 - IF($K142 = 0, 0, $K142 * ($F142 &lt;= OB$10) * ($I142 &gt; OB$10) * INDEX('I2 - Monthly Inflation'!$G$7:$H$414, MATCH(EDATE(OB$10,-$O142 + 1), 'I2 - Monthly Inflation'!$A$7:$A$414, 1), 1 + ($N142 = "RPI")*1) / $Q142)</f>
        <v>0</v>
      </c>
      <c r="OC142" s="1203" cm="1">
        <f t="array" ref="OC142">NI142 - IF($K142 = 0, 0, $K142 * ($F142 &lt;= OC$10) * ($I142 &gt; OC$10) * INDEX('I2 - Monthly Inflation'!$G$7:$H$414, MATCH(EDATE(OC$10,-$O142 + 1), 'I2 - Monthly Inflation'!$A$7:$A$414, 1), 1 + ($N142 = "RPI")*1) / $Q142)</f>
        <v>0</v>
      </c>
      <c r="OD142" s="1203" cm="1">
        <f t="array" ref="OD142">NJ142 - IF($K142 = 0, 0, $K142 * ($F142 &lt;= OD$10) * ($I142 &gt; OD$10) * INDEX('I2 - Monthly Inflation'!$G$7:$H$414, MATCH(EDATE(OD$10,-$O142 + 1), 'I2 - Monthly Inflation'!$A$7:$A$414, 1), 1 + ($N142 = "RPI")*1) / $Q142)</f>
        <v>0</v>
      </c>
      <c r="OE142" s="1203" cm="1">
        <f t="array" ref="OE142">NK142 - IF($K142 = 0, 0, $K142 * ($F142 &lt;= OE$10) * ($I142 &gt; OE$10) * INDEX('I2 - Monthly Inflation'!$G$7:$H$414, MATCH(EDATE(OE$10,-$O142 + 1), 'I2 - Monthly Inflation'!$A$7:$A$414, 1), 1 + ($N142 = "RPI")*1) / $Q142)</f>
        <v>0</v>
      </c>
      <c r="OF142" s="1203" cm="1">
        <f t="array" ref="OF142">NL142 - IF($K142 = 0, 0, $K142 * ($F142 &lt;= OF$10) * ($I142 &gt; OF$10) * INDEX('I2 - Monthly Inflation'!$G$7:$H$414, MATCH(EDATE(OF$10,-$O142 + 1), 'I2 - Monthly Inflation'!$A$7:$A$414, 1), 1 + ($N142 = "RPI")*1) / $Q142)</f>
        <v>0</v>
      </c>
      <c r="OG142" s="1202" cm="1">
        <f t="array" ref="OG142">NM142 - IF($K142 = 0, 0, $K142 * ($F142 &lt;= OG$10) * ($I142 &gt; OG$10) * INDEX('I2 - Monthly Inflation'!$G$7:$H$414, MATCH(EDATE(OG$10,-$O142 + 1), 'I2 - Monthly Inflation'!$A$7:$A$414, 1), 1 + ($N142 = "RPI")*1) / $Q142)</f>
        <v>0</v>
      </c>
    </row>
    <row r="143" spans="1:397">
      <c r="A143" s="1217">
        <f t="shared" si="5380"/>
        <v>132</v>
      </c>
      <c r="B143" s="1217" t="str" cm="1">
        <f t="array" ref="B143">IFERROR(INDEX('F6 - Debt Dataset'!$C$3:$C$502, MATCH($B$7 &amp; $A143, 'F6 - Debt Dataset'!$E$3:$E$502 &amp; 'F6 - Debt Dataset'!$DF$3:$DF$502, 0)), "-")</f>
        <v>-</v>
      </c>
      <c r="C143" s="1217" t="str" cm="1">
        <f t="array" ref="C143">IFERROR(INDEX('F6 - Debt Dataset'!$A$3:$A$502, MATCH($B$7 &amp; $A143, 'F6 - Debt Dataset'!$E$3:$E$502 &amp; 'F6 - Debt Dataset'!$DF$3:$DF$502, 0)), "-")</f>
        <v>-</v>
      </c>
      <c r="D143" s="1217" t="str" cm="1">
        <f t="array" ref="D143">IFERROR(INDEX('F6 - Debt Dataset'!$B$3:$B$502, MATCH($B$7 &amp; $A143, 'F6 - Debt Dataset'!$E$3:$E$502 &amp; 'F6 - Debt Dataset'!$DF$3:$DF$502, 0)), "-")</f>
        <v>-</v>
      </c>
      <c r="E143" s="1217" t="str" cm="1">
        <f t="array" ref="E143">IFERROR(INDEX('F6 - Debt Dataset'!$H$3:$H$502, MATCH($B$7 &amp; $A143, 'F6 - Debt Dataset'!$E$3:$E$502 &amp; 'F6 - Debt Dataset'!$DF$3:$DF$502, 0)), "-")</f>
        <v>-</v>
      </c>
      <c r="F143" s="1221" t="str" cm="1">
        <f t="array" ref="F143">IFERROR(INDEX('F6 - Debt Dataset'!$J$3:$J$502, MATCH($B$7 &amp;$A143, 'F6 - Debt Dataset'!$E$3:$E$502 &amp; 'F6 - Debt Dataset'!$DF$3:$DF$502, 0)), "-")</f>
        <v>-</v>
      </c>
      <c r="G143" s="1221" t="str" cm="1">
        <f t="array" ref="G143">IFERROR(INDEX('F6 - Debt Dataset'!$K$3:$K$502, MATCH($B$7 &amp;$A143, 'F6 - Debt Dataset'!$E$3:$E$502 &amp; 'F6 - Debt Dataset'!$DF$3:$DF$502, 0)), "-")</f>
        <v>-</v>
      </c>
      <c r="H143" s="1221" t="str" cm="1">
        <f t="array" ref="H143">IFERROR(INDEX('F6 - Debt Dataset'!$L$3:$L$502, MATCH($B$7 &amp;$A143, 'F6 - Debt Dataset'!$E$3:$E$502 &amp; 'F6 - Debt Dataset'!$DF$3:$DF$502, 0)), "-")</f>
        <v>-</v>
      </c>
      <c r="I143" s="1221" t="str">
        <f t="shared" si="5126"/>
        <v>-</v>
      </c>
      <c r="J143" s="1217" t="str" cm="1">
        <f t="array" ref="J143">IFERROR(INDEX('F6 - Debt Dataset'!$N$3:$N$502, MATCH($B$7 &amp;$A143, 'F6 - Debt Dataset'!$E$3:$E$502 &amp; 'F6 - Debt Dataset'!$DF$3:$DF$502, 0)), "-")</f>
        <v>-</v>
      </c>
      <c r="K143" s="1220" cm="1">
        <f t="array" ref="K143">IFERROR(INDEX('F6 - Debt Dataset'!$S$3:$S$502, MATCH($B$7 &amp; $A143, 'F6 - Debt Dataset'!$E$3:$E$502 &amp; 'F6 - Debt Dataset'!$DF$3:$DF$502, 0)), 0)</f>
        <v>0</v>
      </c>
      <c r="L143" s="1219" cm="1">
        <f t="array" ref="L143">IFERROR(INDEX('F6 - Debt Dataset'!$W$3:$W$502, MATCH($B$7 &amp; $A143, 'F6 - Debt Dataset'!$E$3:$E$502 &amp; 'F6 - Debt Dataset'!$DF$3:$DF$502, 0)), 0)</f>
        <v>0</v>
      </c>
      <c r="M143" s="1218" t="str" cm="1">
        <f t="array" ref="M143">IFERROR(INDEX('F6 - Debt Dataset'!$E$3:$E$502, MATCH($B$7 &amp; $A143, 'F6 - Debt Dataset'!$E$3:$E$502 &amp; 'F6 - Debt Dataset'!$DF$3:$DF$502, 0)), "-")</f>
        <v>-</v>
      </c>
      <c r="N143" s="1218" t="str" cm="1">
        <f t="array" ref="N143">IFERROR(INDEX('F6 - Debt Dataset'!$Y$3:$Y$502, MATCH($B$7 &amp; $A143, 'F6 - Debt Dataset'!$E$3:$E$502 &amp; 'F6 - Debt Dataset'!$DF$3:$DF$502, 0)), "-")</f>
        <v>-</v>
      </c>
      <c r="O143" s="1220" cm="1">
        <f t="array" ref="O143">IFERROR(INDEX('F6 - Debt Dataset'!$Z$3:$Z$502, MATCH($B$7 &amp; $A143, 'F6 - Debt Dataset'!$E$3:$E$502 &amp; 'F6 - Debt Dataset'!$DF$3:$DF$502, 0)), 0)</f>
        <v>0</v>
      </c>
      <c r="P143" s="1325" cm="1">
        <f t="array" ref="P143">IFERROR(INDEX('F6 - Debt Dataset'!$AA$3:$AA$502, MATCH($B$7 &amp; $A143, 'F6 - Debt Dataset'!$E$3:$E$502 &amp; 'F6 - Debt Dataset'!$DF$3:$DF$502, 0)), 0)</f>
        <v>0</v>
      </c>
      <c r="Q143" s="1325" cm="1">
        <f t="array" ref="Q143">IFERROR(IF(P143=0, INDEX('I2 - Monthly Inflation'!$G$7:$H$414, MATCH(EOMONTH(EDATE(F143,-O143),0), 'I2 - Monthly Inflation'!$A$7:$A$390, 0), 1 + (N143 = "RPI")), P143), 0)</f>
        <v>0</v>
      </c>
      <c r="R143" s="1217" t="str">
        <f t="shared" si="5127"/>
        <v>-</v>
      </c>
      <c r="S143" s="1217" t="str">
        <f t="shared" si="5128"/>
        <v>-</v>
      </c>
      <c r="T143" s="1216" t="str" cm="1">
        <f t="array" ref="T143">IFERROR(INDEX('F6 - Debt Dataset'!$AH$3:$AH$502, MATCH($B$7 &amp; $A143, 'F6 - Debt Dataset'!$E$3:$E$502 &amp; 'F6 - Debt Dataset'!$DF$3:$DF$502, 0)), "-")</f>
        <v>-</v>
      </c>
      <c r="U143" s="1324">
        <f t="shared" si="5418"/>
        <v>0</v>
      </c>
      <c r="V143" s="1214">
        <f t="shared" si="5418"/>
        <v>0</v>
      </c>
      <c r="W143" s="1214">
        <f t="shared" si="5418"/>
        <v>0</v>
      </c>
      <c r="X143" s="1214">
        <f t="shared" si="5418"/>
        <v>0</v>
      </c>
      <c r="Y143" s="1214">
        <f t="shared" si="5418"/>
        <v>0</v>
      </c>
      <c r="Z143" s="1214">
        <f t="shared" si="5418"/>
        <v>0</v>
      </c>
      <c r="AA143" s="1214">
        <f t="shared" si="5418"/>
        <v>0</v>
      </c>
      <c r="AB143" s="1214">
        <f t="shared" si="5418"/>
        <v>0</v>
      </c>
      <c r="AC143" s="1214">
        <f t="shared" si="5418"/>
        <v>0</v>
      </c>
      <c r="AD143" s="1214">
        <f t="shared" si="5418"/>
        <v>0</v>
      </c>
      <c r="AE143" s="1214">
        <f t="shared" si="5418"/>
        <v>0</v>
      </c>
      <c r="AF143" s="1214">
        <f t="shared" si="5418"/>
        <v>0</v>
      </c>
      <c r="AG143" s="1214">
        <f t="shared" si="5418"/>
        <v>0</v>
      </c>
      <c r="AH143" s="1214">
        <f t="shared" si="5418"/>
        <v>0</v>
      </c>
      <c r="AI143" s="1214">
        <f t="shared" si="5129"/>
        <v>0</v>
      </c>
      <c r="AJ143" s="1214">
        <f t="shared" si="5129"/>
        <v>0</v>
      </c>
      <c r="AK143" s="1214">
        <f t="shared" si="5129"/>
        <v>0</v>
      </c>
      <c r="AL143" s="1214">
        <f t="shared" si="5129"/>
        <v>0</v>
      </c>
      <c r="AM143" s="1214">
        <f t="shared" si="5129"/>
        <v>0</v>
      </c>
      <c r="AN143" s="1209">
        <f t="shared" si="5130"/>
        <v>0</v>
      </c>
      <c r="AO143" s="1203">
        <f t="shared" si="5131"/>
        <v>0</v>
      </c>
      <c r="AP143" s="1203">
        <f t="shared" si="5132"/>
        <v>0</v>
      </c>
      <c r="AQ143" s="1203">
        <f t="shared" si="5133"/>
        <v>0</v>
      </c>
      <c r="AR143" s="1203">
        <f t="shared" si="5134"/>
        <v>0</v>
      </c>
      <c r="AS143" s="1203">
        <f t="shared" si="5135"/>
        <v>0</v>
      </c>
      <c r="AT143" s="1203">
        <f t="shared" si="5136"/>
        <v>0</v>
      </c>
      <c r="AU143" s="1203">
        <f t="shared" si="5137"/>
        <v>0</v>
      </c>
      <c r="AV143" s="1203">
        <f t="shared" si="5138"/>
        <v>0</v>
      </c>
      <c r="AW143" s="1203">
        <f t="shared" si="5139"/>
        <v>0</v>
      </c>
      <c r="AX143" s="1203">
        <f t="shared" si="5140"/>
        <v>0</v>
      </c>
      <c r="AY143" s="1203">
        <f t="shared" si="5141"/>
        <v>0</v>
      </c>
      <c r="AZ143" s="1203">
        <f t="shared" si="5142"/>
        <v>0</v>
      </c>
      <c r="BA143" s="1203">
        <f t="shared" si="5143"/>
        <v>0</v>
      </c>
      <c r="BB143" s="1203">
        <f t="shared" si="5144"/>
        <v>0</v>
      </c>
      <c r="BC143" s="1203">
        <f t="shared" si="5145"/>
        <v>0</v>
      </c>
      <c r="BD143" s="1203">
        <f t="shared" ref="BD143" si="5454">$K143*AK143</f>
        <v>0</v>
      </c>
      <c r="BE143" s="1203">
        <f t="shared" ref="BE143" si="5455">$K143*AL143</f>
        <v>0</v>
      </c>
      <c r="BF143" s="1203">
        <f t="shared" ref="BF143" si="5456">$K143*AM143</f>
        <v>0</v>
      </c>
      <c r="BG143" s="1209">
        <f t="shared" si="5149"/>
        <v>0</v>
      </c>
      <c r="BH143" s="1203">
        <f t="shared" si="5150"/>
        <v>0</v>
      </c>
      <c r="BI143" s="1203">
        <f t="shared" si="5151"/>
        <v>0</v>
      </c>
      <c r="BJ143" s="1203">
        <f t="shared" si="5152"/>
        <v>0</v>
      </c>
      <c r="BK143" s="1203">
        <f t="shared" si="5153"/>
        <v>0</v>
      </c>
      <c r="BL143" s="1203">
        <f t="shared" si="5154"/>
        <v>0</v>
      </c>
      <c r="BM143" s="1203">
        <f t="shared" si="5155"/>
        <v>0</v>
      </c>
      <c r="BN143" s="1203">
        <f t="shared" si="5156"/>
        <v>0</v>
      </c>
      <c r="BO143" s="1203">
        <f t="shared" si="5157"/>
        <v>0</v>
      </c>
      <c r="BP143" s="1203">
        <f t="shared" si="5158"/>
        <v>0</v>
      </c>
      <c r="BQ143" s="1203">
        <f t="shared" si="5159"/>
        <v>0</v>
      </c>
      <c r="BR143" s="1203">
        <f t="shared" si="5160"/>
        <v>0</v>
      </c>
      <c r="BS143" s="1203">
        <f t="shared" si="5161"/>
        <v>0</v>
      </c>
      <c r="BT143" s="1203">
        <f t="shared" si="5162"/>
        <v>0</v>
      </c>
      <c r="BU143" s="1538">
        <f t="shared" si="5163"/>
        <v>0</v>
      </c>
      <c r="BV143" s="1538">
        <f t="shared" si="5164"/>
        <v>0</v>
      </c>
      <c r="BW143" s="1538">
        <f t="shared" ref="BW143" si="5457">IF($K143 = 0, 0, AK143*$K143*CP143/$Q143)</f>
        <v>0</v>
      </c>
      <c r="BX143" s="1538">
        <f t="shared" ref="BX143" si="5458">IF($K143 = 0, 0, AL143*$K143*CQ143/$Q143)</f>
        <v>0</v>
      </c>
      <c r="BY143" s="1538">
        <f t="shared" ref="BY143" si="5459">IF($K143 = 0, 0, AM143*$K143*CR143/$Q143)</f>
        <v>0</v>
      </c>
      <c r="BZ143" s="1209" cm="1">
        <f t="array" ref="BZ143">IF($K143 = 0, 0, ($I143 &gt;= BZ$9) * ($F143 &lt;= BZ$10) * INDEX('I2 - Monthly Inflation'!$G$7:$H$414, MATCH(EDATE(MIN(BZ$10,$I143)+1,-$O143+1), 'I2 - Monthly Inflation'!$A$7:$A$414, 1), 1 + ($N143 = "RPI")*1))</f>
        <v>0</v>
      </c>
      <c r="CA143" s="1203" cm="1">
        <f t="array" ref="CA143">IF($K143 = 0, 0, ($I143 &gt;= CA$9) * ($F143 &lt;= CA$10) * INDEX('I2 - Monthly Inflation'!$G$7:$H$414, MATCH(EDATE(MIN(CA$10,$I143)+1,-$O143+1), 'I2 - Monthly Inflation'!$A$7:$A$414, 1), 1 + ($N143 = "RPI")*1))</f>
        <v>0</v>
      </c>
      <c r="CB143" s="1203" cm="1">
        <f t="array" ref="CB143">IF($K143 = 0, 0, ($I143 &gt;= CB$9) * ($F143 &lt;= CB$10) * INDEX('I2 - Monthly Inflation'!$G$7:$H$414, MATCH(EDATE(MIN(CB$10,$I143)+1,-$O143+1), 'I2 - Monthly Inflation'!$A$7:$A$414, 1), 1 + ($N143 = "RPI")*1))</f>
        <v>0</v>
      </c>
      <c r="CC143" s="1203" cm="1">
        <f t="array" ref="CC143">IF($K143 = 0, 0, ($I143 &gt;= CC$9) * ($F143 &lt;= CC$10) * INDEX('I2 - Monthly Inflation'!$G$7:$H$414, MATCH(EDATE(MIN(CC$10,$I143)+1,-$O143+1), 'I2 - Monthly Inflation'!$A$7:$A$414, 1), 1 + ($N143 = "RPI")*1))</f>
        <v>0</v>
      </c>
      <c r="CD143" s="1203" cm="1">
        <f t="array" ref="CD143">IF($K143 = 0, 0, ($I143 &gt;= CD$9) * ($F143 &lt;= CD$10) * INDEX('I2 - Monthly Inflation'!$G$7:$H$414, MATCH(EDATE(MIN(CD$10,$I143)+1,-$O143+1), 'I2 - Monthly Inflation'!$A$7:$A$414, 1), 1 + ($N143 = "RPI")*1))</f>
        <v>0</v>
      </c>
      <c r="CE143" s="1203" cm="1">
        <f t="array" ref="CE143">IF($K143 = 0, 0, ($I143 &gt;= CE$9) * ($F143 &lt;= CE$10) * INDEX('I2 - Monthly Inflation'!$G$7:$H$414, MATCH(EDATE(MIN(CE$10,$I143)+1,-$O143+1), 'I2 - Monthly Inflation'!$A$7:$A$414, 1), 1 + ($N143 = "RPI")*1))</f>
        <v>0</v>
      </c>
      <c r="CF143" s="1203" cm="1">
        <f t="array" ref="CF143">IF($K143 = 0, 0, ($I143 &gt;= CF$9) * ($F143 &lt;= CF$10) * INDEX('I2 - Monthly Inflation'!$G$7:$H$414, MATCH(EDATE(MIN(CF$10,$I143)+1,-$O143+1), 'I2 - Monthly Inflation'!$A$7:$A$414, 1), 1 + ($N143 = "RPI")*1))</f>
        <v>0</v>
      </c>
      <c r="CG143" s="1203" cm="1">
        <f t="array" ref="CG143">IF($K143 = 0, 0, ($I143 &gt;= CG$9) * ($F143 &lt;= CG$10) * INDEX('I2 - Monthly Inflation'!$G$7:$H$414, MATCH(EDATE(MIN(CG$10,$I143)+1,-$O143+1), 'I2 - Monthly Inflation'!$A$7:$A$414, 1), 1 + ($N143 = "RPI")*1))</f>
        <v>0</v>
      </c>
      <c r="CH143" s="1203" cm="1">
        <f t="array" ref="CH143">IF($K143 = 0, 0, ($I143 &gt;= CH$9) * ($F143 &lt;= CH$10) * INDEX('I2 - Monthly Inflation'!$G$7:$H$414, MATCH(EDATE(MIN(CH$10,$I143)+1,-$O143+1), 'I2 - Monthly Inflation'!$A$7:$A$414, 1), 1 + ($N143 = "RPI")*1))</f>
        <v>0</v>
      </c>
      <c r="CI143" s="1203" cm="1">
        <f t="array" ref="CI143">IF($K143 = 0, 0, ($I143 &gt;= CI$9) * ($F143 &lt;= CI$10) * INDEX('I2 - Monthly Inflation'!$G$7:$H$414, MATCH(EDATE(MIN(CI$10,$I143)+1,-$O143+1), 'I2 - Monthly Inflation'!$A$7:$A$414, 1), 1 + ($N143 = "RPI")*1))</f>
        <v>0</v>
      </c>
      <c r="CJ143" s="1203" cm="1">
        <f t="array" ref="CJ143">IF($K143 = 0, 0, ($I143 &gt;= CJ$9) * ($F143 &lt;= CJ$10) * INDEX('I2 - Monthly Inflation'!$G$7:$H$414, MATCH(EDATE(MIN(CJ$10,$I143)+1,-$O143+1), 'I2 - Monthly Inflation'!$A$7:$A$414, 1), 1 + ($N143 = "RPI")*1))</f>
        <v>0</v>
      </c>
      <c r="CK143" s="1203" cm="1">
        <f t="array" ref="CK143">IF($K143 = 0, 0, ($I143 &gt;= CK$9) * ($F143 &lt;= CK$10) * INDEX('I2 - Monthly Inflation'!$G$7:$H$414, MATCH(EDATE(MIN(CK$10,$I143)+1,-$O143+1), 'I2 - Monthly Inflation'!$A$7:$A$414, 1), 1 + ($N143 = "RPI")*1))</f>
        <v>0</v>
      </c>
      <c r="CL143" s="1203" cm="1">
        <f t="array" ref="CL143">IF($K143 = 0, 0, ($I143 &gt;= CL$9) * ($F143 &lt;= CL$10) * INDEX('I2 - Monthly Inflation'!$G$7:$H$414, MATCH(EDATE(MIN(CL$10,$I143)+1,-$O143+1), 'I2 - Monthly Inflation'!$A$7:$A$414, 1), 1 + ($N143 = "RPI")*1))</f>
        <v>0</v>
      </c>
      <c r="CM143" s="1203" cm="1">
        <f t="array" ref="CM143">IF($K143 = 0, 0, ($I143 &gt;= CM$9) * ($F143 &lt;= CM$10) * INDEX('I2 - Monthly Inflation'!$G$7:$H$414, MATCH(EDATE(MIN(CM$10,$I143)+1,-$O143+1), 'I2 - Monthly Inflation'!$A$7:$A$414, 1), 1 + ($N143 = "RPI")*1))</f>
        <v>0</v>
      </c>
      <c r="CN143" s="1203" cm="1">
        <f t="array" ref="CN143">IF($K143 = 0, 0, ($I143 &gt;= CN$9) * ($F143 &lt;= CN$10) * INDEX('I2 - Monthly Inflation'!$G$7:$H$414, MATCH(EDATE(MIN(CN$10,$I143)+1,-$O143+1), 'I2 - Monthly Inflation'!$A$7:$A$414, 1), 1 + ($N143 = "RPI")*1))</f>
        <v>0</v>
      </c>
      <c r="CO143" s="1203" cm="1">
        <f t="array" ref="CO143">IF($K143 = 0, 0, ($I143 &gt;= CO$9) * ($F143 &lt;= CO$10) * INDEX('I2 - Monthly Inflation'!$G$7:$H$414, MATCH(EDATE(MIN(CO$10,$I143)+1,-$O143+1), 'I2 - Monthly Inflation'!$A$7:$A$414, 1), 1 + ($N143 = "RPI")*1))</f>
        <v>0</v>
      </c>
      <c r="CP143" s="1203" cm="1">
        <f t="array" ref="CP143">IF($K143 = 0, 0, ($I143 &gt;= CP$9) * ($F143 &lt;= CP$10) * INDEX('I2 - Monthly Inflation'!$G$7:$H$414, MATCH(EDATE(MIN(CP$10,$I143)+1,-$O143+1), 'I2 - Monthly Inflation'!$A$7:$A$414, 1), 1 + ($N143 = "RPI")*1))</f>
        <v>0</v>
      </c>
      <c r="CQ143" s="1203" cm="1">
        <f t="array" ref="CQ143">IF($K143 = 0, 0, ($I143 &gt;= CQ$9) * ($F143 &lt;= CQ$10) * INDEX('I2 - Monthly Inflation'!$G$7:$H$414, MATCH(EDATE(MIN(CQ$10,$I143)+1,-$O143+1), 'I2 - Monthly Inflation'!$A$7:$A$414, 1), 1 + ($N143 = "RPI")*1))</f>
        <v>0</v>
      </c>
      <c r="CR143" s="1202" cm="1">
        <f t="array" ref="CR143">IF($K143 = 0, 0, ($I143 &gt;= CR$9) * ($F143 &lt;= CR$10) * INDEX('I2 - Monthly Inflation'!$G$7:$H$414, MATCH(EDATE(MIN(CR$10,$I143)+1,-$O143+1), 'I2 - Monthly Inflation'!$A$7:$A$414, 1), 1 + ($N143 = "RPI")*1))</f>
        <v>0</v>
      </c>
      <c r="CS143" s="1323">
        <f t="shared" si="5168"/>
        <v>0</v>
      </c>
      <c r="CT143" s="1323">
        <f t="shared" si="5169"/>
        <v>0</v>
      </c>
      <c r="CU143" s="1323">
        <f t="shared" si="5170"/>
        <v>0</v>
      </c>
      <c r="CV143" s="1323">
        <f t="shared" si="5171"/>
        <v>0</v>
      </c>
      <c r="CW143" s="1323">
        <f t="shared" si="5172"/>
        <v>0</v>
      </c>
      <c r="CX143" s="1323">
        <f t="shared" si="5173"/>
        <v>0</v>
      </c>
      <c r="CY143" s="1323">
        <f t="shared" si="5174"/>
        <v>0</v>
      </c>
      <c r="CZ143" s="1323">
        <f t="shared" si="5175"/>
        <v>0</v>
      </c>
      <c r="DA143" s="1323">
        <f t="shared" si="5176"/>
        <v>0</v>
      </c>
      <c r="DB143" s="1323">
        <f t="shared" si="5177"/>
        <v>0</v>
      </c>
      <c r="DC143" s="1323">
        <f t="shared" si="5178"/>
        <v>0</v>
      </c>
      <c r="DD143" s="1323">
        <f t="shared" si="5179"/>
        <v>0</v>
      </c>
      <c r="DE143" s="1323">
        <f t="shared" si="5180"/>
        <v>0</v>
      </c>
      <c r="DF143" s="1323">
        <f t="shared" si="5181"/>
        <v>0</v>
      </c>
      <c r="DG143" s="1323">
        <f t="shared" si="5182"/>
        <v>0</v>
      </c>
      <c r="DH143" s="1323">
        <f t="shared" ref="DH143" si="5460">IF($K143 = 0, 0, (((1+$L143)^AK143)-1)*CP143/$Q143)</f>
        <v>0</v>
      </c>
      <c r="DI143" s="1323">
        <f t="shared" ref="DI143" si="5461">IF($K143 = 0, 0, (((1+$L143)^AL143)-1)*CQ143/$Q143)</f>
        <v>0</v>
      </c>
      <c r="DJ143" s="1323">
        <f t="shared" ref="DJ143" si="5462">IF($K143 = 0, 0, (((1+$L143)^AM143)-1)*CR143/$Q143)</f>
        <v>0</v>
      </c>
      <c r="DK143" s="1209">
        <f t="shared" si="5186"/>
        <v>0</v>
      </c>
      <c r="DL143" s="1203">
        <f t="shared" si="5187"/>
        <v>0</v>
      </c>
      <c r="DM143" s="1203">
        <f t="shared" si="5188"/>
        <v>0</v>
      </c>
      <c r="DN143" s="1203">
        <f t="shared" si="5189"/>
        <v>0</v>
      </c>
      <c r="DO143" s="1203">
        <f t="shared" si="5190"/>
        <v>0</v>
      </c>
      <c r="DP143" s="1203">
        <f t="shared" si="5191"/>
        <v>0</v>
      </c>
      <c r="DQ143" s="1203">
        <f t="shared" si="5192"/>
        <v>0</v>
      </c>
      <c r="DR143" s="1203">
        <f t="shared" si="5193"/>
        <v>0</v>
      </c>
      <c r="DS143" s="1203">
        <f t="shared" si="5194"/>
        <v>0</v>
      </c>
      <c r="DT143" s="1203">
        <f t="shared" si="5195"/>
        <v>0</v>
      </c>
      <c r="DU143" s="1203">
        <f t="shared" si="5196"/>
        <v>0</v>
      </c>
      <c r="DV143" s="1203">
        <f t="shared" si="5197"/>
        <v>0</v>
      </c>
      <c r="DW143" s="1203">
        <f t="shared" si="5198"/>
        <v>0</v>
      </c>
      <c r="DX143" s="1203">
        <f t="shared" si="5199"/>
        <v>0</v>
      </c>
      <c r="DY143" s="1203">
        <f t="shared" si="5200"/>
        <v>0</v>
      </c>
      <c r="DZ143" s="1203">
        <f t="shared" ref="DZ143" si="5463">$K143*DH143</f>
        <v>0</v>
      </c>
      <c r="EA143" s="1203">
        <f t="shared" ref="EA143" si="5464">$K143*DI143</f>
        <v>0</v>
      </c>
      <c r="EB143" s="1203">
        <f t="shared" ref="EB143" si="5465">$K143*DJ143</f>
        <v>0</v>
      </c>
      <c r="EC143" s="1209">
        <f t="shared" si="5204"/>
        <v>0</v>
      </c>
      <c r="ED143" s="1203">
        <f t="shared" si="5205"/>
        <v>0</v>
      </c>
      <c r="EE143" s="1203">
        <f t="shared" si="5206"/>
        <v>0</v>
      </c>
      <c r="EF143" s="1203">
        <f t="shared" si="5207"/>
        <v>0</v>
      </c>
      <c r="EG143" s="1203">
        <f t="shared" si="5208"/>
        <v>0</v>
      </c>
      <c r="EH143" s="1203">
        <f t="shared" si="5209"/>
        <v>0</v>
      </c>
      <c r="EI143" s="1203">
        <f t="shared" si="5210"/>
        <v>0</v>
      </c>
      <c r="EJ143" s="1203">
        <f t="shared" si="5211"/>
        <v>0</v>
      </c>
      <c r="EK143" s="1203">
        <f t="shared" si="5212"/>
        <v>0</v>
      </c>
      <c r="EL143" s="1203">
        <f t="shared" si="5213"/>
        <v>0</v>
      </c>
      <c r="EM143" s="1203">
        <f t="shared" si="5214"/>
        <v>0</v>
      </c>
      <c r="EN143" s="1203">
        <f t="shared" si="5215"/>
        <v>0</v>
      </c>
      <c r="EO143" s="1203">
        <f t="shared" si="5216"/>
        <v>0</v>
      </c>
      <c r="EP143" s="1203">
        <f t="shared" si="5217"/>
        <v>0</v>
      </c>
      <c r="EQ143" s="1203">
        <f t="shared" si="5218"/>
        <v>0</v>
      </c>
      <c r="ER143" s="1203">
        <f t="shared" ref="ER143" si="5466">LW143</f>
        <v>0</v>
      </c>
      <c r="ES143" s="1203">
        <f t="shared" ref="ES143" si="5467">LX143</f>
        <v>0</v>
      </c>
      <c r="ET143" s="1203">
        <f t="shared" ref="ET143" si="5468">LY143</f>
        <v>0</v>
      </c>
      <c r="EU143" s="1543">
        <f t="shared" si="5222"/>
        <v>0</v>
      </c>
      <c r="EV143" s="1323">
        <f t="shared" si="5223"/>
        <v>0</v>
      </c>
      <c r="EW143" s="1323">
        <f t="shared" si="5224"/>
        <v>0</v>
      </c>
      <c r="EX143" s="1323">
        <f t="shared" si="5225"/>
        <v>0</v>
      </c>
      <c r="EY143" s="1323">
        <f t="shared" si="5226"/>
        <v>0</v>
      </c>
      <c r="EZ143" s="1323">
        <f t="shared" si="5227"/>
        <v>0</v>
      </c>
      <c r="FA143" s="1323">
        <f t="shared" si="5228"/>
        <v>0</v>
      </c>
      <c r="FB143" s="1323">
        <f t="shared" si="5229"/>
        <v>0</v>
      </c>
      <c r="FC143" s="1323">
        <f t="shared" si="5230"/>
        <v>0</v>
      </c>
      <c r="FD143" s="1323">
        <f t="shared" si="5231"/>
        <v>0</v>
      </c>
      <c r="FE143" s="1323">
        <f t="shared" si="5232"/>
        <v>0</v>
      </c>
      <c r="FF143" s="1323">
        <f t="shared" si="5233"/>
        <v>0</v>
      </c>
      <c r="FG143" s="1323">
        <f t="shared" si="5234"/>
        <v>0</v>
      </c>
      <c r="FH143" s="1323">
        <f t="shared" si="5235"/>
        <v>0</v>
      </c>
      <c r="FI143" s="1323">
        <f t="shared" si="5236"/>
        <v>0</v>
      </c>
      <c r="FJ143" s="1323">
        <f t="shared" si="5237"/>
        <v>0</v>
      </c>
      <c r="FK143" s="1323">
        <f t="shared" si="5238"/>
        <v>0</v>
      </c>
      <c r="FL143" s="1323">
        <f t="shared" si="5396"/>
        <v>0</v>
      </c>
      <c r="FM143" s="1543">
        <f t="shared" si="5239"/>
        <v>0</v>
      </c>
      <c r="FN143" s="1546">
        <f t="shared" si="5240"/>
        <v>0</v>
      </c>
      <c r="FO143" s="1546">
        <f t="shared" si="5397"/>
        <v>0</v>
      </c>
      <c r="FP143" s="1546">
        <f t="shared" si="5241"/>
        <v>0</v>
      </c>
      <c r="FQ143" s="1546">
        <f t="shared" si="5242"/>
        <v>0</v>
      </c>
      <c r="FR143" s="1546">
        <f t="shared" si="5243"/>
        <v>0</v>
      </c>
      <c r="FS143" s="1546">
        <f t="shared" si="5244"/>
        <v>0</v>
      </c>
      <c r="FT143" s="1546">
        <f t="shared" si="5245"/>
        <v>0</v>
      </c>
      <c r="FU143" s="1546">
        <f t="shared" si="5246"/>
        <v>0</v>
      </c>
      <c r="FV143" s="1546">
        <f t="shared" si="5247"/>
        <v>0</v>
      </c>
      <c r="FW143" s="1546">
        <f t="shared" si="5248"/>
        <v>0</v>
      </c>
      <c r="FX143" s="1546">
        <f t="shared" si="5249"/>
        <v>0</v>
      </c>
      <c r="FY143" s="1546">
        <f t="shared" si="5250"/>
        <v>0</v>
      </c>
      <c r="FZ143" s="1546">
        <f t="shared" si="5251"/>
        <v>0</v>
      </c>
      <c r="GA143" s="1546">
        <f t="shared" si="5252"/>
        <v>0</v>
      </c>
      <c r="GB143" s="1546">
        <f t="shared" ref="GB143" si="5469">IF(AK143 = 0, 0, (1+FJ143)/(1+GB$10)-1)</f>
        <v>0</v>
      </c>
      <c r="GC143" s="1546">
        <f t="shared" si="5254"/>
        <v>0</v>
      </c>
      <c r="GD143" s="1546">
        <f t="shared" si="5255"/>
        <v>0</v>
      </c>
      <c r="GE143" s="1209">
        <f t="shared" si="5256"/>
        <v>0</v>
      </c>
      <c r="GF143" s="1203">
        <f t="shared" si="5257"/>
        <v>0</v>
      </c>
      <c r="GG143" s="1203">
        <f t="shared" si="5258"/>
        <v>0</v>
      </c>
      <c r="GH143" s="1203">
        <f t="shared" si="5259"/>
        <v>0</v>
      </c>
      <c r="GI143" s="1203">
        <f t="shared" si="5260"/>
        <v>0</v>
      </c>
      <c r="GJ143" s="1203">
        <f t="shared" si="5261"/>
        <v>0</v>
      </c>
      <c r="GK143" s="1203">
        <f t="shared" si="5262"/>
        <v>0</v>
      </c>
      <c r="GL143" s="1203">
        <f t="shared" si="5263"/>
        <v>0</v>
      </c>
      <c r="GM143" s="1203">
        <f t="shared" si="5264"/>
        <v>0</v>
      </c>
      <c r="GN143" s="1203">
        <f t="shared" si="5265"/>
        <v>0</v>
      </c>
      <c r="GO143" s="1203">
        <f t="shared" si="5266"/>
        <v>0</v>
      </c>
      <c r="GP143" s="1203">
        <f t="shared" si="5267"/>
        <v>0</v>
      </c>
      <c r="GQ143" s="1203">
        <f t="shared" si="5268"/>
        <v>0</v>
      </c>
      <c r="GR143" s="1203">
        <f t="shared" si="5269"/>
        <v>0</v>
      </c>
      <c r="GS143" s="1203">
        <f t="shared" si="5270"/>
        <v>0</v>
      </c>
      <c r="GT143" s="1203">
        <f t="shared" ref="GT143" si="5470">$K143*FJ143</f>
        <v>0</v>
      </c>
      <c r="GU143" s="1203">
        <f t="shared" ref="GU143" si="5471">$K143*FK143</f>
        <v>0</v>
      </c>
      <c r="GV143" s="1203">
        <f t="shared" ref="GV143" si="5472">$K143*FL143</f>
        <v>0</v>
      </c>
      <c r="GW143" s="1209">
        <f t="shared" si="5274"/>
        <v>0</v>
      </c>
      <c r="GX143" s="1203">
        <f t="shared" si="5275"/>
        <v>0</v>
      </c>
      <c r="GY143" s="1203">
        <f t="shared" si="5276"/>
        <v>0</v>
      </c>
      <c r="GZ143" s="1203">
        <f t="shared" si="5277"/>
        <v>0</v>
      </c>
      <c r="HA143" s="1203">
        <f t="shared" si="5278"/>
        <v>0</v>
      </c>
      <c r="HB143" s="1203">
        <f t="shared" si="5279"/>
        <v>0</v>
      </c>
      <c r="HC143" s="1203">
        <f t="shared" si="5280"/>
        <v>0</v>
      </c>
      <c r="HD143" s="1203">
        <f t="shared" si="5281"/>
        <v>0</v>
      </c>
      <c r="HE143" s="1203">
        <f t="shared" si="5282"/>
        <v>0</v>
      </c>
      <c r="HF143" s="1203">
        <f t="shared" si="5283"/>
        <v>0</v>
      </c>
      <c r="HG143" s="1203">
        <f t="shared" si="5284"/>
        <v>0</v>
      </c>
      <c r="HH143" s="1203">
        <f t="shared" si="5285"/>
        <v>0</v>
      </c>
      <c r="HI143" s="1203">
        <f t="shared" si="5286"/>
        <v>0</v>
      </c>
      <c r="HJ143" s="1203">
        <f t="shared" si="5287"/>
        <v>0</v>
      </c>
      <c r="HK143" s="1203">
        <f t="shared" si="5288"/>
        <v>0</v>
      </c>
      <c r="HL143" s="1203">
        <f t="shared" ref="HL143" si="5473">$K143*GB143</f>
        <v>0</v>
      </c>
      <c r="HM143" s="1203">
        <f t="shared" ref="HM143" si="5474">$K143*GC143</f>
        <v>0</v>
      </c>
      <c r="HN143" s="1202">
        <f t="shared" ref="HN143" si="5475">$K143*GD143</f>
        <v>0</v>
      </c>
      <c r="HP143" s="1322">
        <f t="shared" si="5292"/>
        <v>0</v>
      </c>
      <c r="HQ143" s="1321">
        <f t="shared" si="5293"/>
        <v>0</v>
      </c>
      <c r="HR143" s="1321">
        <f t="shared" si="5294"/>
        <v>0</v>
      </c>
      <c r="HS143" s="1321">
        <f t="shared" si="5295"/>
        <v>0</v>
      </c>
      <c r="HT143" s="1321">
        <f t="shared" si="5296"/>
        <v>0</v>
      </c>
      <c r="HU143" s="1321">
        <f t="shared" si="5297"/>
        <v>0</v>
      </c>
      <c r="HV143" s="1321">
        <f t="shared" si="5298"/>
        <v>0</v>
      </c>
      <c r="HW143" s="1321">
        <f t="shared" si="5299"/>
        <v>0</v>
      </c>
      <c r="HX143" s="1321">
        <f t="shared" si="5300"/>
        <v>0</v>
      </c>
      <c r="HY143" s="1321">
        <f t="shared" si="5301"/>
        <v>0</v>
      </c>
      <c r="HZ143" s="1321">
        <f t="shared" si="5302"/>
        <v>0</v>
      </c>
      <c r="IA143" s="1321">
        <f t="shared" si="5303"/>
        <v>0</v>
      </c>
      <c r="IB143" s="1321">
        <f t="shared" si="5304"/>
        <v>0</v>
      </c>
      <c r="IC143" s="1321">
        <f t="shared" si="5305"/>
        <v>0</v>
      </c>
      <c r="ID143" s="1321">
        <f t="shared" si="5306"/>
        <v>0</v>
      </c>
      <c r="IE143" s="1321">
        <f t="shared" ref="IE143" si="5476">IF(BW143=0,0,($I143-$F143)/365)*BW143</f>
        <v>0</v>
      </c>
      <c r="IF143" s="1321">
        <f t="shared" ref="IF143" si="5477">IF(BX143=0,0,($I143-$F143)/365)*BX143</f>
        <v>0</v>
      </c>
      <c r="IG143" s="1321">
        <f t="shared" ref="IG143" si="5478">IF(BY143=0,0,($I143-$F143)/365)*BY143</f>
        <v>0</v>
      </c>
      <c r="IH143" s="1322">
        <f t="shared" si="5310"/>
        <v>0</v>
      </c>
      <c r="II143" s="1321">
        <f t="shared" si="5311"/>
        <v>0</v>
      </c>
      <c r="IJ143" s="1321">
        <f t="shared" si="5312"/>
        <v>0</v>
      </c>
      <c r="IK143" s="1321">
        <f t="shared" si="5313"/>
        <v>0</v>
      </c>
      <c r="IL143" s="1321">
        <f t="shared" si="5314"/>
        <v>0</v>
      </c>
      <c r="IM143" s="1321">
        <f t="shared" si="5315"/>
        <v>0</v>
      </c>
      <c r="IN143" s="1321">
        <f t="shared" si="5316"/>
        <v>0</v>
      </c>
      <c r="IO143" s="1321">
        <f t="shared" si="5317"/>
        <v>0</v>
      </c>
      <c r="IP143" s="1321">
        <f t="shared" si="5318"/>
        <v>0</v>
      </c>
      <c r="IQ143" s="1321">
        <f t="shared" si="5319"/>
        <v>0</v>
      </c>
      <c r="IR143" s="1321">
        <f t="shared" si="5320"/>
        <v>0</v>
      </c>
      <c r="IS143" s="1321">
        <f t="shared" si="5321"/>
        <v>0</v>
      </c>
      <c r="IT143" s="1321">
        <f t="shared" si="5322"/>
        <v>0</v>
      </c>
      <c r="IU143" s="1321">
        <f t="shared" si="5323"/>
        <v>0</v>
      </c>
      <c r="IV143" s="1321">
        <f t="shared" si="5324"/>
        <v>0</v>
      </c>
      <c r="IW143" s="1321">
        <f t="shared" ref="IW143" si="5479">IF($F143 = "-", 0, IF($I143&lt;IW$10,0,($I143-IW$10)/365)*BW143)</f>
        <v>0</v>
      </c>
      <c r="IX143" s="1321">
        <f t="shared" ref="IX143" si="5480">IF($F143 = "-", 0, IF($I143&lt;IX$10,0,($I143-IX$10)/365)*BX143)</f>
        <v>0</v>
      </c>
      <c r="IY143" s="1321">
        <f t="shared" ref="IY143" si="5481">IF($F143 = "-", 0, IF($I143&lt;IY$10,0,($I143-IY$10)/365)*BY143)</f>
        <v>0</v>
      </c>
      <c r="IZ143" s="1570">
        <f t="shared" si="5411"/>
        <v>0</v>
      </c>
      <c r="JA143" s="1571">
        <f t="shared" si="5328"/>
        <v>0</v>
      </c>
      <c r="JB143" s="1571">
        <f t="shared" si="5329"/>
        <v>0</v>
      </c>
      <c r="JC143" s="1571">
        <f t="shared" si="5330"/>
        <v>0</v>
      </c>
      <c r="JD143" s="1571">
        <f t="shared" si="5331"/>
        <v>0</v>
      </c>
      <c r="JE143" s="1571">
        <f t="shared" si="5332"/>
        <v>0</v>
      </c>
      <c r="JF143" s="1571">
        <f t="shared" si="5333"/>
        <v>0</v>
      </c>
      <c r="JG143" s="1571">
        <f t="shared" si="5334"/>
        <v>0</v>
      </c>
      <c r="JH143" s="1571">
        <f t="shared" si="5335"/>
        <v>0</v>
      </c>
      <c r="JI143" s="1571">
        <f t="shared" si="5336"/>
        <v>0</v>
      </c>
      <c r="JJ143" s="1571">
        <f t="shared" si="5337"/>
        <v>0</v>
      </c>
      <c r="JK143" s="1571">
        <f t="shared" si="5338"/>
        <v>0</v>
      </c>
      <c r="JL143" s="1571">
        <f t="shared" si="5339"/>
        <v>0</v>
      </c>
      <c r="JM143" s="1571">
        <f t="shared" si="5340"/>
        <v>0</v>
      </c>
      <c r="JN143" s="1571">
        <f t="shared" si="5341"/>
        <v>0</v>
      </c>
      <c r="JO143" s="1571">
        <f t="shared" si="5342"/>
        <v>0</v>
      </c>
      <c r="JP143" s="1571">
        <f t="shared" si="5343"/>
        <v>0</v>
      </c>
      <c r="JQ143" s="1572">
        <f t="shared" si="5344"/>
        <v>0</v>
      </c>
      <c r="JS143" s="1204"/>
      <c r="JT143" s="1208" cm="1">
        <f t="array" ref="JT143">IF($K143= 0, 0, $K143 * ($F143 &lt; JT$9) * ($I143 &gt;= JT$9) * INDEX('I2 - Monthly Inflation'!$G$7:$H$414, MATCH(EDATE(MAX(JT$9, $F143),-$O143 + 1), 'I2 - Monthly Inflation'!$A$7:$A$414, 1), 1 + ($N143 = "RPI")*1) / $Q143)</f>
        <v>0</v>
      </c>
      <c r="JU143" s="1206">
        <f t="shared" si="5345"/>
        <v>0</v>
      </c>
      <c r="JV143" s="1206">
        <f t="shared" si="5346"/>
        <v>0</v>
      </c>
      <c r="JW143" s="1206">
        <f t="shared" si="5347"/>
        <v>0</v>
      </c>
      <c r="JX143" s="1206">
        <f t="shared" si="5348"/>
        <v>0</v>
      </c>
      <c r="JY143" s="1206">
        <f t="shared" si="5349"/>
        <v>0</v>
      </c>
      <c r="JZ143" s="1206">
        <f t="shared" si="5350"/>
        <v>0</v>
      </c>
      <c r="KA143" s="1206">
        <f t="shared" si="5351"/>
        <v>0</v>
      </c>
      <c r="KB143" s="1206">
        <f t="shared" si="5352"/>
        <v>0</v>
      </c>
      <c r="KC143" s="1206">
        <f t="shared" si="5353"/>
        <v>0</v>
      </c>
      <c r="KD143" s="1206">
        <f t="shared" si="5354"/>
        <v>0</v>
      </c>
      <c r="KE143" s="1206">
        <f t="shared" si="5355"/>
        <v>0</v>
      </c>
      <c r="KF143" s="1206">
        <f t="shared" si="5356"/>
        <v>0</v>
      </c>
      <c r="KG143" s="1206">
        <f t="shared" si="5357"/>
        <v>0</v>
      </c>
      <c r="KH143" s="1206">
        <f t="shared" si="5358"/>
        <v>0</v>
      </c>
      <c r="KI143" s="1206">
        <f t="shared" ref="KI143" si="5482">NJ143</f>
        <v>0</v>
      </c>
      <c r="KJ143" s="1206">
        <f t="shared" ref="KJ143" si="5483">NK143</f>
        <v>0</v>
      </c>
      <c r="KK143" s="1205">
        <f t="shared" ref="KK143" si="5484">NL143</f>
        <v>0</v>
      </c>
      <c r="KM143" s="1204"/>
      <c r="KN143" s="1203">
        <f t="shared" si="5450"/>
        <v>0</v>
      </c>
      <c r="KO143" s="1203">
        <f t="shared" si="5450"/>
        <v>0</v>
      </c>
      <c r="KP143" s="1203">
        <f t="shared" si="5450"/>
        <v>0</v>
      </c>
      <c r="KQ143" s="1203">
        <f t="shared" si="5450"/>
        <v>0</v>
      </c>
      <c r="KR143" s="1203">
        <f t="shared" si="5450"/>
        <v>0</v>
      </c>
      <c r="KS143" s="1203">
        <f t="shared" si="5450"/>
        <v>0</v>
      </c>
      <c r="KT143" s="1203">
        <f t="shared" si="5450"/>
        <v>0</v>
      </c>
      <c r="KU143" s="1203">
        <f t="shared" si="5450"/>
        <v>0</v>
      </c>
      <c r="KV143" s="1203">
        <f t="shared" si="5450"/>
        <v>0</v>
      </c>
      <c r="KW143" s="1203">
        <f t="shared" si="5450"/>
        <v>0</v>
      </c>
      <c r="KX143" s="1203">
        <f t="shared" si="5450"/>
        <v>0</v>
      </c>
      <c r="KY143" s="1203">
        <f t="shared" si="5450"/>
        <v>0</v>
      </c>
      <c r="KZ143" s="1203">
        <f t="shared" si="5450"/>
        <v>0</v>
      </c>
      <c r="LA143" s="1203">
        <f t="shared" si="5450"/>
        <v>0</v>
      </c>
      <c r="LB143" s="1203">
        <f t="shared" si="5450"/>
        <v>0</v>
      </c>
      <c r="LC143" s="1203">
        <f t="shared" si="5450"/>
        <v>0</v>
      </c>
      <c r="LD143" s="1203">
        <f t="shared" si="5450"/>
        <v>0</v>
      </c>
      <c r="LE143" s="1202">
        <f t="shared" si="5450"/>
        <v>0</v>
      </c>
      <c r="LG143" s="1204"/>
      <c r="LH143" s="1203" cm="1">
        <f t="array" ref="LH143">IF($K143 = 0, 0, $K143 * ($I143 &gt;=  LH$9) * ($F143 &lt;= LH$10) *
 (INDEX('I2 - Monthly Inflation'!$G$7:$H$414, MATCH(EDATE(MIN(LH$10, $I143),-$O143 + 1), 'I2 - Monthly Inflation'!$A$7:$A$414, 1), 1 + ($N143 = "RPI")*1) -
  ((KN143 &lt;&gt; 0) * $Q143 + (KN143 = 0) * INDEX('I2 - Monthly Inflation'!$G$7:$H$414, MATCH(EDATE(LH$9,-$O143 + 1), 'I2 - Monthly Inflation'!$A$7:$A$414, 1), 1 + ($N143 = "RPI")*1)))/ $Q143)</f>
        <v>0</v>
      </c>
      <c r="LI143" s="1203" cm="1">
        <f t="array" ref="LI143">IF($K143 = 0, 0, $K143 * ($I143 &gt;=  LI$9) * ($F143 &lt;= LI$10) *
 (INDEX('I2 - Monthly Inflation'!$G$7:$H$414, MATCH(EDATE(MIN(LI$10, $I143),-$O143 + 1), 'I2 - Monthly Inflation'!$A$7:$A$414, 1), 1 + ($N143 = "RPI")*1) -
  ((KO143 &lt;&gt; 0) * $Q143 + (KO143 = 0) * INDEX('I2 - Monthly Inflation'!$G$7:$H$414, MATCH(EDATE(LI$9,-$O143 + 1), 'I2 - Monthly Inflation'!$A$7:$A$414, 1), 1 + ($N143 = "RPI")*1)))/ $Q143)</f>
        <v>0</v>
      </c>
      <c r="LJ143" s="1203" cm="1">
        <f t="array" ref="LJ143">IF($K143 = 0, 0, $K143 * ($I143 &gt;=  LJ$9) * ($F143 &lt;= LJ$10) *
 (INDEX('I2 - Monthly Inflation'!$G$7:$H$414, MATCH(EDATE(MIN(LJ$10, $I143),-$O143 + 1), 'I2 - Monthly Inflation'!$A$7:$A$414, 1), 1 + ($N143 = "RPI")*1) -
  ((KP143 &lt;&gt; 0) * $Q143 + (KP143 = 0) * INDEX('I2 - Monthly Inflation'!$G$7:$H$414, MATCH(EDATE(LJ$9,-$O143 + 1), 'I2 - Monthly Inflation'!$A$7:$A$414, 1), 1 + ($N143 = "RPI")*1)))/ $Q143)</f>
        <v>0</v>
      </c>
      <c r="LK143" s="1203" cm="1">
        <f t="array" ref="LK143">IF($K143 = 0, 0, $K143 * ($I143 &gt;=  LK$9) * ($F143 &lt;= LK$10) *
 (INDEX('I2 - Monthly Inflation'!$G$7:$H$414, MATCH(EDATE(MIN(LK$10, $I143),-$O143 + 1), 'I2 - Monthly Inflation'!$A$7:$A$414, 1), 1 + ($N143 = "RPI")*1) -
  ((KQ143 &lt;&gt; 0) * $Q143 + (KQ143 = 0) * INDEX('I2 - Monthly Inflation'!$G$7:$H$414, MATCH(EDATE(LK$9,-$O143 + 1), 'I2 - Monthly Inflation'!$A$7:$A$414, 1), 1 + ($N143 = "RPI")*1)))/ $Q143)</f>
        <v>0</v>
      </c>
      <c r="LL143" s="1203" cm="1">
        <f t="array" ref="LL143">IF($K143 = 0, 0, $K143 * ($I143 &gt;=  LL$9) * ($F143 &lt;= LL$10) *
 (INDEX('I2 - Monthly Inflation'!$G$7:$H$414, MATCH(EDATE(MIN(LL$10, $I143),-$O143 + 1), 'I2 - Monthly Inflation'!$A$7:$A$414, 1), 1 + ($N143 = "RPI")*1) -
  ((KR143 &lt;&gt; 0) * $Q143 + (KR143 = 0) * INDEX('I2 - Monthly Inflation'!$G$7:$H$414, MATCH(EDATE(LL$9,-$O143 + 1), 'I2 - Monthly Inflation'!$A$7:$A$414, 1), 1 + ($N143 = "RPI")*1)))/ $Q143)</f>
        <v>0</v>
      </c>
      <c r="LM143" s="1203" cm="1">
        <f t="array" ref="LM143">IF($K143 = 0, 0, $K143 * ($I143 &gt;=  LM$9) * ($F143 &lt;= LM$10) *
 (INDEX('I2 - Monthly Inflation'!$G$7:$H$414, MATCH(EDATE(MIN(LM$10, $I143),-$O143 + 1), 'I2 - Monthly Inflation'!$A$7:$A$414, 1), 1 + ($N143 = "RPI")*1) -
  ((KS143 &lt;&gt; 0) * $Q143 + (KS143 = 0) * INDEX('I2 - Monthly Inflation'!$G$7:$H$414, MATCH(EDATE(LM$9,-$O143 + 1), 'I2 - Monthly Inflation'!$A$7:$A$414, 1), 1 + ($N143 = "RPI")*1)))/ $Q143)</f>
        <v>0</v>
      </c>
      <c r="LN143" s="1203" cm="1">
        <f t="array" ref="LN143">IF($K143 = 0, 0, $K143 * ($I143 &gt;=  LN$9) * ($F143 &lt;= LN$10) *
 (INDEX('I2 - Monthly Inflation'!$G$7:$H$414, MATCH(EDATE(MIN(LN$10, $I143),-$O143 + 1), 'I2 - Monthly Inflation'!$A$7:$A$414, 1), 1 + ($N143 = "RPI")*1) -
  ((KT143 &lt;&gt; 0) * $Q143 + (KT143 = 0) * INDEX('I2 - Monthly Inflation'!$G$7:$H$414, MATCH(EDATE(LN$9,-$O143 + 1), 'I2 - Monthly Inflation'!$A$7:$A$414, 1), 1 + ($N143 = "RPI")*1)))/ $Q143)</f>
        <v>0</v>
      </c>
      <c r="LO143" s="1203" cm="1">
        <f t="array" ref="LO143">IF($K143 = 0, 0, $K143 * ($I143 &gt;=  LO$9) * ($F143 &lt;= LO$10) *
 (INDEX('I2 - Monthly Inflation'!$G$7:$H$414, MATCH(EDATE(MIN(LO$10, $I143),-$O143 + 1), 'I2 - Monthly Inflation'!$A$7:$A$414, 1), 1 + ($N143 = "RPI")*1) -
  ((KU143 &lt;&gt; 0) * $Q143 + (KU143 = 0) * INDEX('I2 - Monthly Inflation'!$G$7:$H$414, MATCH(EDATE(LO$9,-$O143 + 1), 'I2 - Monthly Inflation'!$A$7:$A$414, 1), 1 + ($N143 = "RPI")*1)))/ $Q143)</f>
        <v>0</v>
      </c>
      <c r="LP143" s="1203" cm="1">
        <f t="array" ref="LP143">IF($K143 = 0, 0, $K143 * ($I143 &gt;=  LP$9) * ($F143 &lt;= LP$10) *
 (INDEX('I2 - Monthly Inflation'!$G$7:$H$414, MATCH(EDATE(MIN(LP$10, $I143),-$O143 + 1), 'I2 - Monthly Inflation'!$A$7:$A$414, 1), 1 + ($N143 = "RPI")*1) -
  ((KV143 &lt;&gt; 0) * $Q143 + (KV143 = 0) * INDEX('I2 - Monthly Inflation'!$G$7:$H$414, MATCH(EDATE(LP$9,-$O143 + 1), 'I2 - Monthly Inflation'!$A$7:$A$414, 1), 1 + ($N143 = "RPI")*1)))/ $Q143)</f>
        <v>0</v>
      </c>
      <c r="LQ143" s="1203" cm="1">
        <f t="array" ref="LQ143">IF($K143 = 0, 0, $K143 * ($I143 &gt;=  LQ$9) * ($F143 &lt;= LQ$10) *
 (INDEX('I2 - Monthly Inflation'!$G$7:$H$414, MATCH(EDATE(MIN(LQ$10, $I143),-$O143 + 1), 'I2 - Monthly Inflation'!$A$7:$A$414, 1), 1 + ($N143 = "RPI")*1) -
  ((KW143 &lt;&gt; 0) * $Q143 + (KW143 = 0) * INDEX('I2 - Monthly Inflation'!$G$7:$H$414, MATCH(EDATE(LQ$9,-$O143 + 1), 'I2 - Monthly Inflation'!$A$7:$A$414, 1), 1 + ($N143 = "RPI")*1)))/ $Q143)</f>
        <v>0</v>
      </c>
      <c r="LR143" s="1203" cm="1">
        <f t="array" ref="LR143">IF($K143 = 0, 0, $K143 * ($I143 &gt;=  LR$9) * ($F143 &lt;= LR$10) *
 (INDEX('I2 - Monthly Inflation'!$G$7:$H$414, MATCH(EDATE(MIN(LR$10, $I143),-$O143 + 1), 'I2 - Monthly Inflation'!$A$7:$A$414, 1), 1 + ($N143 = "RPI")*1) -
  ((KX143 &lt;&gt; 0) * $Q143 + (KX143 = 0) * INDEX('I2 - Monthly Inflation'!$G$7:$H$414, MATCH(EDATE(LR$9,-$O143 + 1), 'I2 - Monthly Inflation'!$A$7:$A$414, 1), 1 + ($N143 = "RPI")*1)))/ $Q143)</f>
        <v>0</v>
      </c>
      <c r="LS143" s="1203" cm="1">
        <f t="array" ref="LS143">IF($K143 = 0, 0, $K143 * ($I143 &gt;=  LS$9) * ($F143 &lt;= LS$10) *
 (INDEX('I2 - Monthly Inflation'!$G$7:$H$414, MATCH(EDATE(MIN(LS$10, $I143),-$O143 + 1), 'I2 - Monthly Inflation'!$A$7:$A$414, 1), 1 + ($N143 = "RPI")*1) -
  ((KY143 &lt;&gt; 0) * $Q143 + (KY143 = 0) * INDEX('I2 - Monthly Inflation'!$G$7:$H$414, MATCH(EDATE(LS$9,-$O143 + 1), 'I2 - Monthly Inflation'!$A$7:$A$414, 1), 1 + ($N143 = "RPI")*1)))/ $Q143)</f>
        <v>0</v>
      </c>
      <c r="LT143" s="1203" cm="1">
        <f t="array" ref="LT143">IF($K143 = 0, 0, $K143 * ($I143 &gt;=  LT$9) * ($F143 &lt;= LT$10) *
 (INDEX('I2 - Monthly Inflation'!$G$7:$H$414, MATCH(EDATE(MIN(LT$10, $I143),-$O143 + 1), 'I2 - Monthly Inflation'!$A$7:$A$414, 1), 1 + ($N143 = "RPI")*1) -
  ((KZ143 &lt;&gt; 0) * $Q143 + (KZ143 = 0) * INDEX('I2 - Monthly Inflation'!$G$7:$H$414, MATCH(EDATE(LT$9,-$O143 + 1), 'I2 - Monthly Inflation'!$A$7:$A$414, 1), 1 + ($N143 = "RPI")*1)))/ $Q143)</f>
        <v>0</v>
      </c>
      <c r="LU143" s="1203" cm="1">
        <f t="array" ref="LU143">IF($K143 = 0, 0, $K143 * ($I143 &gt;=  LU$9) * ($F143 &lt;= LU$10) *
 (INDEX('I2 - Monthly Inflation'!$G$7:$H$414, MATCH(EDATE(MIN(LU$10, $I143),-$O143 + 1), 'I2 - Monthly Inflation'!$A$7:$A$414, 1), 1 + ($N143 = "RPI")*1) -
  ((LA143 &lt;&gt; 0) * $Q143 + (LA143 = 0) * INDEX('I2 - Monthly Inflation'!$G$7:$H$414, MATCH(EDATE(LU$9,-$O143 + 1), 'I2 - Monthly Inflation'!$A$7:$A$414, 1), 1 + ($N143 = "RPI")*1)))/ $Q143)</f>
        <v>0</v>
      </c>
      <c r="LV143" s="1203" cm="1">
        <f t="array" ref="LV143">IF($K143 = 0, 0, $K143 * ($I143 &gt;=  LV$9) * ($F143 &lt;= LV$10) *
 (INDEX('I2 - Monthly Inflation'!$G$7:$H$414, MATCH(EDATE(MIN(LV$10, $I143),-$O143 + 1), 'I2 - Monthly Inflation'!$A$7:$A$414, 1), 1 + ($N143 = "RPI")*1) -
  ((LB143 &lt;&gt; 0) * $Q143 + (LB143 = 0) * INDEX('I2 - Monthly Inflation'!$G$7:$H$414, MATCH(EDATE(LV$9,-$O143 + 1), 'I2 - Monthly Inflation'!$A$7:$A$414, 1), 1 + ($N143 = "RPI")*1)))/ $Q143)</f>
        <v>0</v>
      </c>
      <c r="LW143" s="1203" cm="1">
        <f t="array" ref="LW143">IF($K143 = 0, 0, $K143 * ($I143 &gt;=  LW$9) * ($F143 &lt;= LW$10) *
 (INDEX('I2 - Monthly Inflation'!$G$7:$H$414, MATCH(EDATE(MIN(LW$10, $I143),-$O143 + 1), 'I2 - Monthly Inflation'!$A$7:$A$414, 1), 1 + ($N143 = "RPI")*1) -
  ((LC143 &lt;&gt; 0) * $Q143 + (LC143 = 0) * INDEX('I2 - Monthly Inflation'!$G$7:$H$414, MATCH(EDATE(LW$9,-$O143 + 1), 'I2 - Monthly Inflation'!$A$7:$A$414, 1), 1 + ($N143 = "RPI")*1)))/ $Q143)</f>
        <v>0</v>
      </c>
      <c r="LX143" s="1203" cm="1">
        <f t="array" ref="LX143">IF($K143 = 0, 0, $K143 * ($I143 &gt;=  LX$9) * ($F143 &lt;= LX$10) *
 (INDEX('I2 - Monthly Inflation'!$G$7:$H$414, MATCH(EDATE(MIN(LX$10, $I143),-$O143 + 1), 'I2 - Monthly Inflation'!$A$7:$A$414, 1), 1 + ($N143 = "RPI")*1) -
  ((LD143 &lt;&gt; 0) * $Q143 + (LD143 = 0) * INDEX('I2 - Monthly Inflation'!$G$7:$H$414, MATCH(EDATE(LX$9,-$O143 + 1), 'I2 - Monthly Inflation'!$A$7:$A$414, 1), 1 + ($N143 = "RPI")*1)))/ $Q143)</f>
        <v>0</v>
      </c>
      <c r="LY143" s="1202" cm="1">
        <f t="array" ref="LY143">IF($K143 = 0, 0, $K143 * ($I143 &gt;=  LY$9) * ($F143 &lt;= LY$10) *
 (INDEX('I2 - Monthly Inflation'!$G$7:$H$414, MATCH(EDATE(MIN(LY$10, $I143),-$O143 + 1), 'I2 - Monthly Inflation'!$A$7:$A$414, 1), 1 + ($N143 = "RPI")*1) -
  ((LE143 &lt;&gt; 0) * $Q143 + (LE143 = 0) * INDEX('I2 - Monthly Inflation'!$G$7:$H$414, MATCH(EDATE(LY$9,-$O143 + 1), 'I2 - Monthly Inflation'!$A$7:$A$414, 1), 1 + ($N143 = "RPI")*1)))/ $Q143)</f>
        <v>0</v>
      </c>
      <c r="MA143" s="1204"/>
      <c r="MB143" s="1203" cm="1">
        <f t="array" ref="MB143">IF($K143= 0, 0, - $K143 * ($I143 &gt;= MB$9) * ($I143 &lt;= MB$10) * INDEX('I2 - Monthly Inflation'!$G$7:$H$414, MATCH(EDATE($I143,-$O143 + 1), 'I2 - Monthly Inflation'!$A$7:$A$414, 1),  1 + ($N143 = "RPI")*1) / $Q143)</f>
        <v>0</v>
      </c>
      <c r="MC143" s="1203" cm="1">
        <f t="array" ref="MC143">IF($K143= 0, 0, - $K143 * ($I143 &gt;= MC$9) * ($I143 &lt;= MC$10) * INDEX('I2 - Monthly Inflation'!$G$7:$H$414, MATCH(EDATE($I143,-$O143 + 1), 'I2 - Monthly Inflation'!$A$7:$A$414, 1),  1 + ($N143 = "RPI")*1) / $Q143)</f>
        <v>0</v>
      </c>
      <c r="MD143" s="1203" cm="1">
        <f t="array" ref="MD143">IF($K143= 0, 0, - $K143 * ($I143 &gt;= MD$9) * ($I143 &lt;= MD$10) * INDEX('I2 - Monthly Inflation'!$G$7:$H$414, MATCH(EDATE($I143,-$O143 + 1), 'I2 - Monthly Inflation'!$A$7:$A$414, 1),  1 + ($N143 = "RPI")*1) / $Q143)</f>
        <v>0</v>
      </c>
      <c r="ME143" s="1203" cm="1">
        <f t="array" ref="ME143">IF($K143= 0, 0, - $K143 * ($I143 &gt;= ME$9) * ($I143 &lt;= ME$10) * INDEX('I2 - Monthly Inflation'!$G$7:$H$414, MATCH(EDATE($I143,-$O143 + 1), 'I2 - Monthly Inflation'!$A$7:$A$414, 1),  1 + ($N143 = "RPI")*1) / $Q143)</f>
        <v>0</v>
      </c>
      <c r="MF143" s="1203" cm="1">
        <f t="array" ref="MF143">IF($K143= 0, 0, - $K143 * ($I143 &gt;= MF$9) * ($I143 &lt;= MF$10) * INDEX('I2 - Monthly Inflation'!$G$7:$H$414, MATCH(EDATE($I143,-$O143 + 1), 'I2 - Monthly Inflation'!$A$7:$A$414, 1),  1 + ($N143 = "RPI")*1) / $Q143)</f>
        <v>0</v>
      </c>
      <c r="MG143" s="1203" cm="1">
        <f t="array" ref="MG143">IF($K143= 0, 0, - $K143 * ($I143 &gt;= MG$9) * ($I143 &lt;= MG$10) * INDEX('I2 - Monthly Inflation'!$G$7:$H$414, MATCH(EDATE($I143,-$O143 + 1), 'I2 - Monthly Inflation'!$A$7:$A$414, 1),  1 + ($N143 = "RPI")*1) / $Q143)</f>
        <v>0</v>
      </c>
      <c r="MH143" s="1203" cm="1">
        <f t="array" ref="MH143">IF($K143= 0, 0, - $K143 * ($I143 &gt;= MH$9) * ($I143 &lt;= MH$10) * INDEX('I2 - Monthly Inflation'!$G$7:$H$414, MATCH(EDATE($I143,-$O143 + 1), 'I2 - Monthly Inflation'!$A$7:$A$414, 1),  1 + ($N143 = "RPI")*1) / $Q143)</f>
        <v>0</v>
      </c>
      <c r="MI143" s="1203" cm="1">
        <f t="array" ref="MI143">IF($K143= 0, 0, - $K143 * ($I143 &gt;= MI$9) * ($I143 &lt;= MI$10) * INDEX('I2 - Monthly Inflation'!$G$7:$H$414, MATCH(EDATE($I143,-$O143 + 1), 'I2 - Monthly Inflation'!$A$7:$A$414, 1),  1 + ($N143 = "RPI")*1) / $Q143)</f>
        <v>0</v>
      </c>
      <c r="MJ143" s="1203" cm="1">
        <f t="array" ref="MJ143">IF($K143= 0, 0, - $K143 * ($I143 &gt;= MJ$9) * ($I143 &lt;= MJ$10) * INDEX('I2 - Monthly Inflation'!$G$7:$H$414, MATCH(EDATE($I143,-$O143 + 1), 'I2 - Monthly Inflation'!$A$7:$A$414, 1),  1 + ($N143 = "RPI")*1) / $Q143)</f>
        <v>0</v>
      </c>
      <c r="MK143" s="1203" cm="1">
        <f t="array" ref="MK143">IF($K143= 0, 0, - $K143 * ($I143 &gt;= MK$9) * ($I143 &lt;= MK$10) * INDEX('I2 - Monthly Inflation'!$G$7:$H$414, MATCH(EDATE($I143,-$O143 + 1), 'I2 - Monthly Inflation'!$A$7:$A$414, 1),  1 + ($N143 = "RPI")*1) / $Q143)</f>
        <v>0</v>
      </c>
      <c r="ML143" s="1203" cm="1">
        <f t="array" ref="ML143">IF($K143= 0, 0, - $K143 * ($I143 &gt;= ML$9) * ($I143 &lt;= ML$10) * INDEX('I2 - Monthly Inflation'!$G$7:$H$414, MATCH(EDATE($I143,-$O143 + 1), 'I2 - Monthly Inflation'!$A$7:$A$414, 1),  1 + ($N143 = "RPI")*1) / $Q143)</f>
        <v>0</v>
      </c>
      <c r="MM143" s="1203" cm="1">
        <f t="array" ref="MM143">IF($K143= 0, 0, - $K143 * ($I143 &gt;= MM$9) * ($I143 &lt;= MM$10) * INDEX('I2 - Monthly Inflation'!$G$7:$H$414, MATCH(EDATE($I143,-$O143 + 1), 'I2 - Monthly Inflation'!$A$7:$A$414, 1),  1 + ($N143 = "RPI")*1) / $Q143)</f>
        <v>0</v>
      </c>
      <c r="MN143" s="1203" cm="1">
        <f t="array" ref="MN143">IF($K143= 0, 0, - $K143 * ($I143 &gt;= MN$9) * ($I143 &lt;= MN$10) * INDEX('I2 - Monthly Inflation'!$G$7:$H$414, MATCH(EDATE($I143,-$O143 + 1), 'I2 - Monthly Inflation'!$A$7:$A$414, 1),  1 + ($N143 = "RPI")*1) / $Q143)</f>
        <v>0</v>
      </c>
      <c r="MO143" s="1203" cm="1">
        <f t="array" ref="MO143">IF($K143= 0, 0, - $K143 * ($I143 &gt;= MO$9) * ($I143 &lt;= MO$10) * INDEX('I2 - Monthly Inflation'!$G$7:$H$414, MATCH(EDATE($I143,-$O143 + 1), 'I2 - Monthly Inflation'!$A$7:$A$414, 1),  1 + ($N143 = "RPI")*1) / $Q143)</f>
        <v>0</v>
      </c>
      <c r="MP143" s="1203" cm="1">
        <f t="array" ref="MP143">IF($K143= 0, 0, - $K143 * ($I143 &gt;= MP$9) * ($I143 &lt;= MP$10) * INDEX('I2 - Monthly Inflation'!$G$7:$H$414, MATCH(EDATE($I143,-$O143 + 1), 'I2 - Monthly Inflation'!$A$7:$A$414, 1),  1 + ($N143 = "RPI")*1) / $Q143)</f>
        <v>0</v>
      </c>
      <c r="MQ143" s="1203" cm="1">
        <f t="array" ref="MQ143">IF($K143= 0, 0, - $K143 * ($I143 &gt;= MQ$9) * ($I143 &lt;= MQ$10) * INDEX('I2 - Monthly Inflation'!$G$7:$H$414, MATCH(EDATE($I143,-$O143 + 1), 'I2 - Monthly Inflation'!$A$7:$A$414, 1),  1 + ($N143 = "RPI")*1) / $Q143)</f>
        <v>0</v>
      </c>
      <c r="MR143" s="1203" cm="1">
        <f t="array" ref="MR143">IF($K143= 0, 0, - $K143 * ($I143 &gt;= MR$9) * ($I143 &lt;= MR$10) * INDEX('I2 - Monthly Inflation'!$G$7:$H$414, MATCH(EDATE($I143,-$O143 + 1), 'I2 - Monthly Inflation'!$A$7:$A$414, 1),  1 + ($N143 = "RPI")*1) / $Q143)</f>
        <v>0</v>
      </c>
      <c r="MS143" s="1202" cm="1">
        <f t="array" ref="MS143">IF($K143= 0, 0, - $K143 * ($I143 &gt;= MS$9) * ($I143 &lt;= MS$10) * INDEX('I2 - Monthly Inflation'!$G$7:$H$414, MATCH(EDATE($I143,-$O143 + 1), 'I2 - Monthly Inflation'!$A$7:$A$414, 1),  1 + ($N143 = "RPI")*1) / $Q143)</f>
        <v>0</v>
      </c>
      <c r="MU143" s="1204"/>
      <c r="MV143" s="1203">
        <f t="shared" si="5362"/>
        <v>0</v>
      </c>
      <c r="MW143" s="1203">
        <f t="shared" si="5363"/>
        <v>0</v>
      </c>
      <c r="MX143" s="1203">
        <f t="shared" si="5364"/>
        <v>0</v>
      </c>
      <c r="MY143" s="1203">
        <f t="shared" si="5365"/>
        <v>0</v>
      </c>
      <c r="MZ143" s="1203">
        <f t="shared" si="5366"/>
        <v>0</v>
      </c>
      <c r="NA143" s="1203">
        <f t="shared" si="5367"/>
        <v>0</v>
      </c>
      <c r="NB143" s="1203">
        <f t="shared" si="5368"/>
        <v>0</v>
      </c>
      <c r="NC143" s="1203">
        <f t="shared" si="5369"/>
        <v>0</v>
      </c>
      <c r="ND143" s="1203">
        <f t="shared" si="5370"/>
        <v>0</v>
      </c>
      <c r="NE143" s="1203">
        <f t="shared" si="5371"/>
        <v>0</v>
      </c>
      <c r="NF143" s="1203">
        <f t="shared" si="5372"/>
        <v>0</v>
      </c>
      <c r="NG143" s="1203">
        <f t="shared" si="5373"/>
        <v>0</v>
      </c>
      <c r="NH143" s="1203">
        <f t="shared" si="5374"/>
        <v>0</v>
      </c>
      <c r="NI143" s="1203">
        <f t="shared" si="5375"/>
        <v>0</v>
      </c>
      <c r="NJ143" s="1203">
        <f t="shared" si="5376"/>
        <v>0</v>
      </c>
      <c r="NK143" s="1203">
        <f t="shared" ref="NK143" si="5485">SUM(KI143, LC143, LW143, MQ143)</f>
        <v>0</v>
      </c>
      <c r="NL143" s="1203">
        <f t="shared" ref="NL143" si="5486">SUM(KJ143, LD143, LX143, MR143)</f>
        <v>0</v>
      </c>
      <c r="NM143" s="1202">
        <f t="shared" ref="NM143" si="5487">SUM(KK143, LE143, LY143, MS143)</f>
        <v>0</v>
      </c>
      <c r="NO143" s="1204"/>
      <c r="NP143" s="1203" cm="1">
        <f t="array" ref="NP143">MV143 - IF($K143 = 0, 0, $K143 * ($F143 &lt;= NP$10) * ($I143 &gt; NP$10) * INDEX('I2 - Monthly Inflation'!$G$7:$H$414, MATCH(EDATE(NP$10,-$O143 + 1), 'I2 - Monthly Inflation'!$A$7:$A$414, 1), 1 + ($N143 = "RPI")*1) / $Q143)</f>
        <v>0</v>
      </c>
      <c r="NQ143" s="1203" cm="1">
        <f t="array" ref="NQ143">MW143 - IF($K143 = 0, 0, $K143 * ($F143 &lt;= NQ$10) * ($I143 &gt; NQ$10) * INDEX('I2 - Monthly Inflation'!$G$7:$H$414, MATCH(EDATE(NQ$10,-$O143 + 1), 'I2 - Monthly Inflation'!$A$7:$A$414, 1), 1 + ($N143 = "RPI")*1) / $Q143)</f>
        <v>0</v>
      </c>
      <c r="NR143" s="1203" cm="1">
        <f t="array" ref="NR143">MX143 - IF($K143 = 0, 0, $K143 * ($F143 &lt;= NR$10) * ($I143 &gt; NR$10) * INDEX('I2 - Monthly Inflation'!$G$7:$H$414, MATCH(EDATE(NR$10,-$O143 + 1), 'I2 - Monthly Inflation'!$A$7:$A$414, 1), 1 + ($N143 = "RPI")*1) / $Q143)</f>
        <v>0</v>
      </c>
      <c r="NS143" s="1203" cm="1">
        <f t="array" ref="NS143">MY143 - IF($K143 = 0, 0, $K143 * ($F143 &lt;= NS$10) * ($I143 &gt; NS$10) * INDEX('I2 - Monthly Inflation'!$G$7:$H$414, MATCH(EDATE(NS$10,-$O143 + 1), 'I2 - Monthly Inflation'!$A$7:$A$414, 1), 1 + ($N143 = "RPI")*1) / $Q143)</f>
        <v>0</v>
      </c>
      <c r="NT143" s="1203" cm="1">
        <f t="array" ref="NT143">MZ143 - IF($K143 = 0, 0, $K143 * ($F143 &lt;= NT$10) * ($I143 &gt; NT$10) * INDEX('I2 - Monthly Inflation'!$G$7:$H$414, MATCH(EDATE(NT$10,-$O143 + 1), 'I2 - Monthly Inflation'!$A$7:$A$414, 1), 1 + ($N143 = "RPI")*1) / $Q143)</f>
        <v>0</v>
      </c>
      <c r="NU143" s="1203" cm="1">
        <f t="array" ref="NU143">NA143 - IF($K143 = 0, 0, $K143 * ($F143 &lt;= NU$10) * ($I143 &gt; NU$10) * INDEX('I2 - Monthly Inflation'!$G$7:$H$414, MATCH(EDATE(NU$10,-$O143 + 1), 'I2 - Monthly Inflation'!$A$7:$A$414, 1), 1 + ($N143 = "RPI")*1) / $Q143)</f>
        <v>0</v>
      </c>
      <c r="NV143" s="1203" cm="1">
        <f t="array" ref="NV143">NB143 - IF($K143 = 0, 0, $K143 * ($F143 &lt;= NV$10) * ($I143 &gt; NV$10) * INDEX('I2 - Monthly Inflation'!$G$7:$H$414, MATCH(EDATE(NV$10,-$O143 + 1), 'I2 - Monthly Inflation'!$A$7:$A$414, 1), 1 + ($N143 = "RPI")*1) / $Q143)</f>
        <v>0</v>
      </c>
      <c r="NW143" s="1203" cm="1">
        <f t="array" ref="NW143">NC143 - IF($K143 = 0, 0, $K143 * ($F143 &lt;= NW$10) * ($I143 &gt; NW$10) * INDEX('I2 - Monthly Inflation'!$G$7:$H$414, MATCH(EDATE(NW$10,-$O143 + 1), 'I2 - Monthly Inflation'!$A$7:$A$414, 1), 1 + ($N143 = "RPI")*1) / $Q143)</f>
        <v>0</v>
      </c>
      <c r="NX143" s="1203" cm="1">
        <f t="array" ref="NX143">ND143 - IF($K143 = 0, 0, $K143 * ($F143 &lt;= NX$10) * ($I143 &gt; NX$10) * INDEX('I2 - Monthly Inflation'!$G$7:$H$414, MATCH(EDATE(NX$10,-$O143 + 1), 'I2 - Monthly Inflation'!$A$7:$A$414, 1), 1 + ($N143 = "RPI")*1) / $Q143)</f>
        <v>0</v>
      </c>
      <c r="NY143" s="1203" cm="1">
        <f t="array" ref="NY143">NE143 - IF($K143 = 0, 0, $K143 * ($F143 &lt;= NY$10) * ($I143 &gt; NY$10) * INDEX('I2 - Monthly Inflation'!$G$7:$H$414, MATCH(EDATE(NY$10,-$O143 + 1), 'I2 - Monthly Inflation'!$A$7:$A$414, 1), 1 + ($N143 = "RPI")*1) / $Q143)</f>
        <v>0</v>
      </c>
      <c r="NZ143" s="1203" cm="1">
        <f t="array" ref="NZ143">NF143 - IF($K143 = 0, 0, $K143 * ($F143 &lt;= NZ$10) * ($I143 &gt; NZ$10) * INDEX('I2 - Monthly Inflation'!$G$7:$H$414, MATCH(EDATE(NZ$10,-$O143 + 1), 'I2 - Monthly Inflation'!$A$7:$A$414, 1), 1 + ($N143 = "RPI")*1) / $Q143)</f>
        <v>0</v>
      </c>
      <c r="OA143" s="1203" cm="1">
        <f t="array" ref="OA143">NG143 - IF($K143 = 0, 0, $K143 * ($F143 &lt;= OA$10) * ($I143 &gt; OA$10) * INDEX('I2 - Monthly Inflation'!$G$7:$H$414, MATCH(EDATE(OA$10,-$O143 + 1), 'I2 - Monthly Inflation'!$A$7:$A$414, 1), 1 + ($N143 = "RPI")*1) / $Q143)</f>
        <v>0</v>
      </c>
      <c r="OB143" s="1203" cm="1">
        <f t="array" ref="OB143">NH143 - IF($K143 = 0, 0, $K143 * ($F143 &lt;= OB$10) * ($I143 &gt; OB$10) * INDEX('I2 - Monthly Inflation'!$G$7:$H$414, MATCH(EDATE(OB$10,-$O143 + 1), 'I2 - Monthly Inflation'!$A$7:$A$414, 1), 1 + ($N143 = "RPI")*1) / $Q143)</f>
        <v>0</v>
      </c>
      <c r="OC143" s="1203" cm="1">
        <f t="array" ref="OC143">NI143 - IF($K143 = 0, 0, $K143 * ($F143 &lt;= OC$10) * ($I143 &gt; OC$10) * INDEX('I2 - Monthly Inflation'!$G$7:$H$414, MATCH(EDATE(OC$10,-$O143 + 1), 'I2 - Monthly Inflation'!$A$7:$A$414, 1), 1 + ($N143 = "RPI")*1) / $Q143)</f>
        <v>0</v>
      </c>
      <c r="OD143" s="1203" cm="1">
        <f t="array" ref="OD143">NJ143 - IF($K143 = 0, 0, $K143 * ($F143 &lt;= OD$10) * ($I143 &gt; OD$10) * INDEX('I2 - Monthly Inflation'!$G$7:$H$414, MATCH(EDATE(OD$10,-$O143 + 1), 'I2 - Monthly Inflation'!$A$7:$A$414, 1), 1 + ($N143 = "RPI")*1) / $Q143)</f>
        <v>0</v>
      </c>
      <c r="OE143" s="1203" cm="1">
        <f t="array" ref="OE143">NK143 - IF($K143 = 0, 0, $K143 * ($F143 &lt;= OE$10) * ($I143 &gt; OE$10) * INDEX('I2 - Monthly Inflation'!$G$7:$H$414, MATCH(EDATE(OE$10,-$O143 + 1), 'I2 - Monthly Inflation'!$A$7:$A$414, 1), 1 + ($N143 = "RPI")*1) / $Q143)</f>
        <v>0</v>
      </c>
      <c r="OF143" s="1203" cm="1">
        <f t="array" ref="OF143">NL143 - IF($K143 = 0, 0, $K143 * ($F143 &lt;= OF$10) * ($I143 &gt; OF$10) * INDEX('I2 - Monthly Inflation'!$G$7:$H$414, MATCH(EDATE(OF$10,-$O143 + 1), 'I2 - Monthly Inflation'!$A$7:$A$414, 1), 1 + ($N143 = "RPI")*1) / $Q143)</f>
        <v>0</v>
      </c>
      <c r="OG143" s="1202" cm="1">
        <f t="array" ref="OG143">NM143 - IF($K143 = 0, 0, $K143 * ($F143 &lt;= OG$10) * ($I143 &gt; OG$10) * INDEX('I2 - Monthly Inflation'!$G$7:$H$414, MATCH(EDATE(OG$10,-$O143 + 1), 'I2 - Monthly Inflation'!$A$7:$A$414, 1), 1 + ($N143 = "RPI")*1) / $Q143)</f>
        <v>0</v>
      </c>
    </row>
    <row r="144" spans="1:397">
      <c r="A144" s="1217">
        <f t="shared" si="5380"/>
        <v>133</v>
      </c>
      <c r="B144" s="1217" t="str" cm="1">
        <f t="array" ref="B144">IFERROR(INDEX('F6 - Debt Dataset'!$C$3:$C$502, MATCH($B$7 &amp; $A144, 'F6 - Debt Dataset'!$E$3:$E$502 &amp; 'F6 - Debt Dataset'!$DF$3:$DF$502, 0)), "-")</f>
        <v>-</v>
      </c>
      <c r="C144" s="1217" t="str" cm="1">
        <f t="array" ref="C144">IFERROR(INDEX('F6 - Debt Dataset'!$A$3:$A$502, MATCH($B$7 &amp; $A144, 'F6 - Debt Dataset'!$E$3:$E$502 &amp; 'F6 - Debt Dataset'!$DF$3:$DF$502, 0)), "-")</f>
        <v>-</v>
      </c>
      <c r="D144" s="1217" t="str" cm="1">
        <f t="array" ref="D144">IFERROR(INDEX('F6 - Debt Dataset'!$B$3:$B$502, MATCH($B$7 &amp; $A144, 'F6 - Debt Dataset'!$E$3:$E$502 &amp; 'F6 - Debt Dataset'!$DF$3:$DF$502, 0)), "-")</f>
        <v>-</v>
      </c>
      <c r="E144" s="1217" t="str" cm="1">
        <f t="array" ref="E144">IFERROR(INDEX('F6 - Debt Dataset'!$H$3:$H$502, MATCH($B$7 &amp; $A144, 'F6 - Debt Dataset'!$E$3:$E$502 &amp; 'F6 - Debt Dataset'!$DF$3:$DF$502, 0)), "-")</f>
        <v>-</v>
      </c>
      <c r="F144" s="1221" t="str" cm="1">
        <f t="array" ref="F144">IFERROR(INDEX('F6 - Debt Dataset'!$J$3:$J$502, MATCH($B$7 &amp;$A144, 'F6 - Debt Dataset'!$E$3:$E$502 &amp; 'F6 - Debt Dataset'!$DF$3:$DF$502, 0)), "-")</f>
        <v>-</v>
      </c>
      <c r="G144" s="1221" t="str" cm="1">
        <f t="array" ref="G144">IFERROR(INDEX('F6 - Debt Dataset'!$K$3:$K$502, MATCH($B$7 &amp;$A144, 'F6 - Debt Dataset'!$E$3:$E$502 &amp; 'F6 - Debt Dataset'!$DF$3:$DF$502, 0)), "-")</f>
        <v>-</v>
      </c>
      <c r="H144" s="1221" t="str" cm="1">
        <f t="array" ref="H144">IFERROR(INDEX('F6 - Debt Dataset'!$L$3:$L$502, MATCH($B$7 &amp;$A144, 'F6 - Debt Dataset'!$E$3:$E$502 &amp; 'F6 - Debt Dataset'!$DF$3:$DF$502, 0)), "-")</f>
        <v>-</v>
      </c>
      <c r="I144" s="1221" t="str">
        <f t="shared" si="5126"/>
        <v>-</v>
      </c>
      <c r="J144" s="1217" t="str" cm="1">
        <f t="array" ref="J144">IFERROR(INDEX('F6 - Debt Dataset'!$N$3:$N$502, MATCH($B$7 &amp;$A144, 'F6 - Debt Dataset'!$E$3:$E$502 &amp; 'F6 - Debt Dataset'!$DF$3:$DF$502, 0)), "-")</f>
        <v>-</v>
      </c>
      <c r="K144" s="1220" cm="1">
        <f t="array" ref="K144">IFERROR(INDEX('F6 - Debt Dataset'!$S$3:$S$502, MATCH($B$7 &amp; $A144, 'F6 - Debt Dataset'!$E$3:$E$502 &amp; 'F6 - Debt Dataset'!$DF$3:$DF$502, 0)), 0)</f>
        <v>0</v>
      </c>
      <c r="L144" s="1219" cm="1">
        <f t="array" ref="L144">IFERROR(INDEX('F6 - Debt Dataset'!$W$3:$W$502, MATCH($B$7 &amp; $A144, 'F6 - Debt Dataset'!$E$3:$E$502 &amp; 'F6 - Debt Dataset'!$DF$3:$DF$502, 0)), 0)</f>
        <v>0</v>
      </c>
      <c r="M144" s="1218" t="str" cm="1">
        <f t="array" ref="M144">IFERROR(INDEX('F6 - Debt Dataset'!$E$3:$E$502, MATCH($B$7 &amp; $A144, 'F6 - Debt Dataset'!$E$3:$E$502 &amp; 'F6 - Debt Dataset'!$DF$3:$DF$502, 0)), "-")</f>
        <v>-</v>
      </c>
      <c r="N144" s="1218" t="str" cm="1">
        <f t="array" ref="N144">IFERROR(INDEX('F6 - Debt Dataset'!$Y$3:$Y$502, MATCH($B$7 &amp; $A144, 'F6 - Debt Dataset'!$E$3:$E$502 &amp; 'F6 - Debt Dataset'!$DF$3:$DF$502, 0)), "-")</f>
        <v>-</v>
      </c>
      <c r="O144" s="1220" cm="1">
        <f t="array" ref="O144">IFERROR(INDEX('F6 - Debt Dataset'!$Z$3:$Z$502, MATCH($B$7 &amp; $A144, 'F6 - Debt Dataset'!$E$3:$E$502 &amp; 'F6 - Debt Dataset'!$DF$3:$DF$502, 0)), 0)</f>
        <v>0</v>
      </c>
      <c r="P144" s="1325" cm="1">
        <f t="array" ref="P144">IFERROR(INDEX('F6 - Debt Dataset'!$AA$3:$AA$502, MATCH($B$7 &amp; $A144, 'F6 - Debt Dataset'!$E$3:$E$502 &amp; 'F6 - Debt Dataset'!$DF$3:$DF$502, 0)), 0)</f>
        <v>0</v>
      </c>
      <c r="Q144" s="1325" cm="1">
        <f t="array" ref="Q144">IFERROR(IF(P144=0, INDEX('I2 - Monthly Inflation'!$G$7:$H$414, MATCH(EOMONTH(EDATE(F144,-O144),0), 'I2 - Monthly Inflation'!$A$7:$A$390, 0), 1 + (N144 = "RPI")), P144), 0)</f>
        <v>0</v>
      </c>
      <c r="R144" s="1217" t="str">
        <f t="shared" si="5127"/>
        <v>-</v>
      </c>
      <c r="S144" s="1217" t="str">
        <f t="shared" si="5128"/>
        <v>-</v>
      </c>
      <c r="T144" s="1216" t="str" cm="1">
        <f t="array" ref="T144">IFERROR(INDEX('F6 - Debt Dataset'!$AH$3:$AH$502, MATCH($B$7 &amp; $A144, 'F6 - Debt Dataset'!$E$3:$E$502 &amp; 'F6 - Debt Dataset'!$DF$3:$DF$502, 0)), "-")</f>
        <v>-</v>
      </c>
      <c r="U144" s="1324">
        <f t="shared" si="5418"/>
        <v>0</v>
      </c>
      <c r="V144" s="1214">
        <f t="shared" si="5418"/>
        <v>0</v>
      </c>
      <c r="W144" s="1214">
        <f t="shared" si="5418"/>
        <v>0</v>
      </c>
      <c r="X144" s="1214">
        <f t="shared" si="5418"/>
        <v>0</v>
      </c>
      <c r="Y144" s="1214">
        <f t="shared" si="5418"/>
        <v>0</v>
      </c>
      <c r="Z144" s="1214">
        <f t="shared" si="5418"/>
        <v>0</v>
      </c>
      <c r="AA144" s="1214">
        <f t="shared" si="5418"/>
        <v>0</v>
      </c>
      <c r="AB144" s="1214">
        <f t="shared" si="5418"/>
        <v>0</v>
      </c>
      <c r="AC144" s="1214">
        <f t="shared" si="5418"/>
        <v>0</v>
      </c>
      <c r="AD144" s="1214">
        <f t="shared" si="5418"/>
        <v>0</v>
      </c>
      <c r="AE144" s="1214">
        <f t="shared" si="5418"/>
        <v>0</v>
      </c>
      <c r="AF144" s="1214">
        <f t="shared" si="5418"/>
        <v>0</v>
      </c>
      <c r="AG144" s="1214">
        <f t="shared" si="5418"/>
        <v>0</v>
      </c>
      <c r="AH144" s="1214">
        <f t="shared" si="5418"/>
        <v>0</v>
      </c>
      <c r="AI144" s="1214">
        <f t="shared" si="5129"/>
        <v>0</v>
      </c>
      <c r="AJ144" s="1214">
        <f t="shared" si="5129"/>
        <v>0</v>
      </c>
      <c r="AK144" s="1214">
        <f t="shared" si="5129"/>
        <v>0</v>
      </c>
      <c r="AL144" s="1214">
        <f t="shared" si="5129"/>
        <v>0</v>
      </c>
      <c r="AM144" s="1214">
        <f t="shared" si="5129"/>
        <v>0</v>
      </c>
      <c r="AN144" s="1209">
        <f t="shared" si="5130"/>
        <v>0</v>
      </c>
      <c r="AO144" s="1203">
        <f t="shared" si="5131"/>
        <v>0</v>
      </c>
      <c r="AP144" s="1203">
        <f t="shared" si="5132"/>
        <v>0</v>
      </c>
      <c r="AQ144" s="1203">
        <f t="shared" si="5133"/>
        <v>0</v>
      </c>
      <c r="AR144" s="1203">
        <f t="shared" si="5134"/>
        <v>0</v>
      </c>
      <c r="AS144" s="1203">
        <f t="shared" si="5135"/>
        <v>0</v>
      </c>
      <c r="AT144" s="1203">
        <f t="shared" si="5136"/>
        <v>0</v>
      </c>
      <c r="AU144" s="1203">
        <f t="shared" si="5137"/>
        <v>0</v>
      </c>
      <c r="AV144" s="1203">
        <f t="shared" si="5138"/>
        <v>0</v>
      </c>
      <c r="AW144" s="1203">
        <f t="shared" si="5139"/>
        <v>0</v>
      </c>
      <c r="AX144" s="1203">
        <f t="shared" si="5140"/>
        <v>0</v>
      </c>
      <c r="AY144" s="1203">
        <f t="shared" si="5141"/>
        <v>0</v>
      </c>
      <c r="AZ144" s="1203">
        <f t="shared" si="5142"/>
        <v>0</v>
      </c>
      <c r="BA144" s="1203">
        <f t="shared" si="5143"/>
        <v>0</v>
      </c>
      <c r="BB144" s="1203">
        <f t="shared" si="5144"/>
        <v>0</v>
      </c>
      <c r="BC144" s="1203">
        <f t="shared" si="5145"/>
        <v>0</v>
      </c>
      <c r="BD144" s="1203">
        <f t="shared" ref="BD144" si="5488">$K144*AK144</f>
        <v>0</v>
      </c>
      <c r="BE144" s="1203">
        <f t="shared" ref="BE144" si="5489">$K144*AL144</f>
        <v>0</v>
      </c>
      <c r="BF144" s="1203">
        <f t="shared" ref="BF144" si="5490">$K144*AM144</f>
        <v>0</v>
      </c>
      <c r="BG144" s="1209">
        <f t="shared" si="5149"/>
        <v>0</v>
      </c>
      <c r="BH144" s="1203">
        <f t="shared" si="5150"/>
        <v>0</v>
      </c>
      <c r="BI144" s="1203">
        <f t="shared" si="5151"/>
        <v>0</v>
      </c>
      <c r="BJ144" s="1203">
        <f t="shared" si="5152"/>
        <v>0</v>
      </c>
      <c r="BK144" s="1203">
        <f t="shared" si="5153"/>
        <v>0</v>
      </c>
      <c r="BL144" s="1203">
        <f t="shared" si="5154"/>
        <v>0</v>
      </c>
      <c r="BM144" s="1203">
        <f t="shared" si="5155"/>
        <v>0</v>
      </c>
      <c r="BN144" s="1203">
        <f t="shared" si="5156"/>
        <v>0</v>
      </c>
      <c r="BO144" s="1203">
        <f t="shared" si="5157"/>
        <v>0</v>
      </c>
      <c r="BP144" s="1203">
        <f t="shared" si="5158"/>
        <v>0</v>
      </c>
      <c r="BQ144" s="1203">
        <f t="shared" si="5159"/>
        <v>0</v>
      </c>
      <c r="BR144" s="1203">
        <f t="shared" si="5160"/>
        <v>0</v>
      </c>
      <c r="BS144" s="1203">
        <f t="shared" si="5161"/>
        <v>0</v>
      </c>
      <c r="BT144" s="1203">
        <f t="shared" si="5162"/>
        <v>0</v>
      </c>
      <c r="BU144" s="1538">
        <f t="shared" si="5163"/>
        <v>0</v>
      </c>
      <c r="BV144" s="1538">
        <f t="shared" si="5164"/>
        <v>0</v>
      </c>
      <c r="BW144" s="1538">
        <f t="shared" ref="BW144" si="5491">IF($K144 = 0, 0, AK144*$K144*CP144/$Q144)</f>
        <v>0</v>
      </c>
      <c r="BX144" s="1538">
        <f t="shared" ref="BX144" si="5492">IF($K144 = 0, 0, AL144*$K144*CQ144/$Q144)</f>
        <v>0</v>
      </c>
      <c r="BY144" s="1538">
        <f t="shared" ref="BY144" si="5493">IF($K144 = 0, 0, AM144*$K144*CR144/$Q144)</f>
        <v>0</v>
      </c>
      <c r="BZ144" s="1209" cm="1">
        <f t="array" ref="BZ144">IF($K144 = 0, 0, ($I144 &gt;= BZ$9) * ($F144 &lt;= BZ$10) * INDEX('I2 - Monthly Inflation'!$G$7:$H$414, MATCH(EDATE(MIN(BZ$10,$I144)+1,-$O144+1), 'I2 - Monthly Inflation'!$A$7:$A$414, 1), 1 + ($N144 = "RPI")*1))</f>
        <v>0</v>
      </c>
      <c r="CA144" s="1203" cm="1">
        <f t="array" ref="CA144">IF($K144 = 0, 0, ($I144 &gt;= CA$9) * ($F144 &lt;= CA$10) * INDEX('I2 - Monthly Inflation'!$G$7:$H$414, MATCH(EDATE(MIN(CA$10,$I144)+1,-$O144+1), 'I2 - Monthly Inflation'!$A$7:$A$414, 1), 1 + ($N144 = "RPI")*1))</f>
        <v>0</v>
      </c>
      <c r="CB144" s="1203" cm="1">
        <f t="array" ref="CB144">IF($K144 = 0, 0, ($I144 &gt;= CB$9) * ($F144 &lt;= CB$10) * INDEX('I2 - Monthly Inflation'!$G$7:$H$414, MATCH(EDATE(MIN(CB$10,$I144)+1,-$O144+1), 'I2 - Monthly Inflation'!$A$7:$A$414, 1), 1 + ($N144 = "RPI")*1))</f>
        <v>0</v>
      </c>
      <c r="CC144" s="1203" cm="1">
        <f t="array" ref="CC144">IF($K144 = 0, 0, ($I144 &gt;= CC$9) * ($F144 &lt;= CC$10) * INDEX('I2 - Monthly Inflation'!$G$7:$H$414, MATCH(EDATE(MIN(CC$10,$I144)+1,-$O144+1), 'I2 - Monthly Inflation'!$A$7:$A$414, 1), 1 + ($N144 = "RPI")*1))</f>
        <v>0</v>
      </c>
      <c r="CD144" s="1203" cm="1">
        <f t="array" ref="CD144">IF($K144 = 0, 0, ($I144 &gt;= CD$9) * ($F144 &lt;= CD$10) * INDEX('I2 - Monthly Inflation'!$G$7:$H$414, MATCH(EDATE(MIN(CD$10,$I144)+1,-$O144+1), 'I2 - Monthly Inflation'!$A$7:$A$414, 1), 1 + ($N144 = "RPI")*1))</f>
        <v>0</v>
      </c>
      <c r="CE144" s="1203" cm="1">
        <f t="array" ref="CE144">IF($K144 = 0, 0, ($I144 &gt;= CE$9) * ($F144 &lt;= CE$10) * INDEX('I2 - Monthly Inflation'!$G$7:$H$414, MATCH(EDATE(MIN(CE$10,$I144)+1,-$O144+1), 'I2 - Monthly Inflation'!$A$7:$A$414, 1), 1 + ($N144 = "RPI")*1))</f>
        <v>0</v>
      </c>
      <c r="CF144" s="1203" cm="1">
        <f t="array" ref="CF144">IF($K144 = 0, 0, ($I144 &gt;= CF$9) * ($F144 &lt;= CF$10) * INDEX('I2 - Monthly Inflation'!$G$7:$H$414, MATCH(EDATE(MIN(CF$10,$I144)+1,-$O144+1), 'I2 - Monthly Inflation'!$A$7:$A$414, 1), 1 + ($N144 = "RPI")*1))</f>
        <v>0</v>
      </c>
      <c r="CG144" s="1203" cm="1">
        <f t="array" ref="CG144">IF($K144 = 0, 0, ($I144 &gt;= CG$9) * ($F144 &lt;= CG$10) * INDEX('I2 - Monthly Inflation'!$G$7:$H$414, MATCH(EDATE(MIN(CG$10,$I144)+1,-$O144+1), 'I2 - Monthly Inflation'!$A$7:$A$414, 1), 1 + ($N144 = "RPI")*1))</f>
        <v>0</v>
      </c>
      <c r="CH144" s="1203" cm="1">
        <f t="array" ref="CH144">IF($K144 = 0, 0, ($I144 &gt;= CH$9) * ($F144 &lt;= CH$10) * INDEX('I2 - Monthly Inflation'!$G$7:$H$414, MATCH(EDATE(MIN(CH$10,$I144)+1,-$O144+1), 'I2 - Monthly Inflation'!$A$7:$A$414, 1), 1 + ($N144 = "RPI")*1))</f>
        <v>0</v>
      </c>
      <c r="CI144" s="1203" cm="1">
        <f t="array" ref="CI144">IF($K144 = 0, 0, ($I144 &gt;= CI$9) * ($F144 &lt;= CI$10) * INDEX('I2 - Monthly Inflation'!$G$7:$H$414, MATCH(EDATE(MIN(CI$10,$I144)+1,-$O144+1), 'I2 - Monthly Inflation'!$A$7:$A$414, 1), 1 + ($N144 = "RPI")*1))</f>
        <v>0</v>
      </c>
      <c r="CJ144" s="1203" cm="1">
        <f t="array" ref="CJ144">IF($K144 = 0, 0, ($I144 &gt;= CJ$9) * ($F144 &lt;= CJ$10) * INDEX('I2 - Monthly Inflation'!$G$7:$H$414, MATCH(EDATE(MIN(CJ$10,$I144)+1,-$O144+1), 'I2 - Monthly Inflation'!$A$7:$A$414, 1), 1 + ($N144 = "RPI")*1))</f>
        <v>0</v>
      </c>
      <c r="CK144" s="1203" cm="1">
        <f t="array" ref="CK144">IF($K144 = 0, 0, ($I144 &gt;= CK$9) * ($F144 &lt;= CK$10) * INDEX('I2 - Monthly Inflation'!$G$7:$H$414, MATCH(EDATE(MIN(CK$10,$I144)+1,-$O144+1), 'I2 - Monthly Inflation'!$A$7:$A$414, 1), 1 + ($N144 = "RPI")*1))</f>
        <v>0</v>
      </c>
      <c r="CL144" s="1203" cm="1">
        <f t="array" ref="CL144">IF($K144 = 0, 0, ($I144 &gt;= CL$9) * ($F144 &lt;= CL$10) * INDEX('I2 - Monthly Inflation'!$G$7:$H$414, MATCH(EDATE(MIN(CL$10,$I144)+1,-$O144+1), 'I2 - Monthly Inflation'!$A$7:$A$414, 1), 1 + ($N144 = "RPI")*1))</f>
        <v>0</v>
      </c>
      <c r="CM144" s="1203" cm="1">
        <f t="array" ref="CM144">IF($K144 = 0, 0, ($I144 &gt;= CM$9) * ($F144 &lt;= CM$10) * INDEX('I2 - Monthly Inflation'!$G$7:$H$414, MATCH(EDATE(MIN(CM$10,$I144)+1,-$O144+1), 'I2 - Monthly Inflation'!$A$7:$A$414, 1), 1 + ($N144 = "RPI")*1))</f>
        <v>0</v>
      </c>
      <c r="CN144" s="1203" cm="1">
        <f t="array" ref="CN144">IF($K144 = 0, 0, ($I144 &gt;= CN$9) * ($F144 &lt;= CN$10) * INDEX('I2 - Monthly Inflation'!$G$7:$H$414, MATCH(EDATE(MIN(CN$10,$I144)+1,-$O144+1), 'I2 - Monthly Inflation'!$A$7:$A$414, 1), 1 + ($N144 = "RPI")*1))</f>
        <v>0</v>
      </c>
      <c r="CO144" s="1203" cm="1">
        <f t="array" ref="CO144">IF($K144 = 0, 0, ($I144 &gt;= CO$9) * ($F144 &lt;= CO$10) * INDEX('I2 - Monthly Inflation'!$G$7:$H$414, MATCH(EDATE(MIN(CO$10,$I144)+1,-$O144+1), 'I2 - Monthly Inflation'!$A$7:$A$414, 1), 1 + ($N144 = "RPI")*1))</f>
        <v>0</v>
      </c>
      <c r="CP144" s="1203" cm="1">
        <f t="array" ref="CP144">IF($K144 = 0, 0, ($I144 &gt;= CP$9) * ($F144 &lt;= CP$10) * INDEX('I2 - Monthly Inflation'!$G$7:$H$414, MATCH(EDATE(MIN(CP$10,$I144)+1,-$O144+1), 'I2 - Monthly Inflation'!$A$7:$A$414, 1), 1 + ($N144 = "RPI")*1))</f>
        <v>0</v>
      </c>
      <c r="CQ144" s="1203" cm="1">
        <f t="array" ref="CQ144">IF($K144 = 0, 0, ($I144 &gt;= CQ$9) * ($F144 &lt;= CQ$10) * INDEX('I2 - Monthly Inflation'!$G$7:$H$414, MATCH(EDATE(MIN(CQ$10,$I144)+1,-$O144+1), 'I2 - Monthly Inflation'!$A$7:$A$414, 1), 1 + ($N144 = "RPI")*1))</f>
        <v>0</v>
      </c>
      <c r="CR144" s="1202" cm="1">
        <f t="array" ref="CR144">IF($K144 = 0, 0, ($I144 &gt;= CR$9) * ($F144 &lt;= CR$10) * INDEX('I2 - Monthly Inflation'!$G$7:$H$414, MATCH(EDATE(MIN(CR$10,$I144)+1,-$O144+1), 'I2 - Monthly Inflation'!$A$7:$A$414, 1), 1 + ($N144 = "RPI")*1))</f>
        <v>0</v>
      </c>
      <c r="CS144" s="1323">
        <f t="shared" si="5168"/>
        <v>0</v>
      </c>
      <c r="CT144" s="1323">
        <f t="shared" si="5169"/>
        <v>0</v>
      </c>
      <c r="CU144" s="1323">
        <f t="shared" si="5170"/>
        <v>0</v>
      </c>
      <c r="CV144" s="1323">
        <f t="shared" si="5171"/>
        <v>0</v>
      </c>
      <c r="CW144" s="1323">
        <f t="shared" si="5172"/>
        <v>0</v>
      </c>
      <c r="CX144" s="1323">
        <f t="shared" si="5173"/>
        <v>0</v>
      </c>
      <c r="CY144" s="1323">
        <f t="shared" si="5174"/>
        <v>0</v>
      </c>
      <c r="CZ144" s="1323">
        <f t="shared" si="5175"/>
        <v>0</v>
      </c>
      <c r="DA144" s="1323">
        <f t="shared" si="5176"/>
        <v>0</v>
      </c>
      <c r="DB144" s="1323">
        <f t="shared" si="5177"/>
        <v>0</v>
      </c>
      <c r="DC144" s="1323">
        <f t="shared" si="5178"/>
        <v>0</v>
      </c>
      <c r="DD144" s="1323">
        <f t="shared" si="5179"/>
        <v>0</v>
      </c>
      <c r="DE144" s="1323">
        <f t="shared" si="5180"/>
        <v>0</v>
      </c>
      <c r="DF144" s="1323">
        <f t="shared" si="5181"/>
        <v>0</v>
      </c>
      <c r="DG144" s="1323">
        <f t="shared" si="5182"/>
        <v>0</v>
      </c>
      <c r="DH144" s="1323">
        <f t="shared" ref="DH144" si="5494">IF($K144 = 0, 0, (((1+$L144)^AK144)-1)*CP144/$Q144)</f>
        <v>0</v>
      </c>
      <c r="DI144" s="1323">
        <f t="shared" ref="DI144" si="5495">IF($K144 = 0, 0, (((1+$L144)^AL144)-1)*CQ144/$Q144)</f>
        <v>0</v>
      </c>
      <c r="DJ144" s="1323">
        <f t="shared" ref="DJ144" si="5496">IF($K144 = 0, 0, (((1+$L144)^AM144)-1)*CR144/$Q144)</f>
        <v>0</v>
      </c>
      <c r="DK144" s="1209">
        <f t="shared" si="5186"/>
        <v>0</v>
      </c>
      <c r="DL144" s="1203">
        <f t="shared" si="5187"/>
        <v>0</v>
      </c>
      <c r="DM144" s="1203">
        <f t="shared" si="5188"/>
        <v>0</v>
      </c>
      <c r="DN144" s="1203">
        <f t="shared" si="5189"/>
        <v>0</v>
      </c>
      <c r="DO144" s="1203">
        <f t="shared" si="5190"/>
        <v>0</v>
      </c>
      <c r="DP144" s="1203">
        <f t="shared" si="5191"/>
        <v>0</v>
      </c>
      <c r="DQ144" s="1203">
        <f t="shared" si="5192"/>
        <v>0</v>
      </c>
      <c r="DR144" s="1203">
        <f t="shared" si="5193"/>
        <v>0</v>
      </c>
      <c r="DS144" s="1203">
        <f t="shared" si="5194"/>
        <v>0</v>
      </c>
      <c r="DT144" s="1203">
        <f t="shared" si="5195"/>
        <v>0</v>
      </c>
      <c r="DU144" s="1203">
        <f t="shared" si="5196"/>
        <v>0</v>
      </c>
      <c r="DV144" s="1203">
        <f t="shared" si="5197"/>
        <v>0</v>
      </c>
      <c r="DW144" s="1203">
        <f t="shared" si="5198"/>
        <v>0</v>
      </c>
      <c r="DX144" s="1203">
        <f t="shared" si="5199"/>
        <v>0</v>
      </c>
      <c r="DY144" s="1203">
        <f t="shared" si="5200"/>
        <v>0</v>
      </c>
      <c r="DZ144" s="1203">
        <f t="shared" ref="DZ144" si="5497">$K144*DH144</f>
        <v>0</v>
      </c>
      <c r="EA144" s="1203">
        <f t="shared" ref="EA144" si="5498">$K144*DI144</f>
        <v>0</v>
      </c>
      <c r="EB144" s="1203">
        <f t="shared" ref="EB144" si="5499">$K144*DJ144</f>
        <v>0</v>
      </c>
      <c r="EC144" s="1209">
        <f t="shared" si="5204"/>
        <v>0</v>
      </c>
      <c r="ED144" s="1203">
        <f t="shared" si="5205"/>
        <v>0</v>
      </c>
      <c r="EE144" s="1203">
        <f t="shared" si="5206"/>
        <v>0</v>
      </c>
      <c r="EF144" s="1203">
        <f t="shared" si="5207"/>
        <v>0</v>
      </c>
      <c r="EG144" s="1203">
        <f t="shared" si="5208"/>
        <v>0</v>
      </c>
      <c r="EH144" s="1203">
        <f t="shared" si="5209"/>
        <v>0</v>
      </c>
      <c r="EI144" s="1203">
        <f t="shared" si="5210"/>
        <v>0</v>
      </c>
      <c r="EJ144" s="1203">
        <f t="shared" si="5211"/>
        <v>0</v>
      </c>
      <c r="EK144" s="1203">
        <f t="shared" si="5212"/>
        <v>0</v>
      </c>
      <c r="EL144" s="1203">
        <f t="shared" si="5213"/>
        <v>0</v>
      </c>
      <c r="EM144" s="1203">
        <f t="shared" si="5214"/>
        <v>0</v>
      </c>
      <c r="EN144" s="1203">
        <f t="shared" si="5215"/>
        <v>0</v>
      </c>
      <c r="EO144" s="1203">
        <f t="shared" si="5216"/>
        <v>0</v>
      </c>
      <c r="EP144" s="1203">
        <f t="shared" si="5217"/>
        <v>0</v>
      </c>
      <c r="EQ144" s="1203">
        <f t="shared" si="5218"/>
        <v>0</v>
      </c>
      <c r="ER144" s="1203">
        <f t="shared" ref="ER144" si="5500">LW144</f>
        <v>0</v>
      </c>
      <c r="ES144" s="1203">
        <f t="shared" ref="ES144" si="5501">LX144</f>
        <v>0</v>
      </c>
      <c r="ET144" s="1203">
        <f t="shared" ref="ET144" si="5502">LY144</f>
        <v>0</v>
      </c>
      <c r="EU144" s="1543">
        <f t="shared" si="5222"/>
        <v>0</v>
      </c>
      <c r="EV144" s="1323">
        <f t="shared" si="5223"/>
        <v>0</v>
      </c>
      <c r="EW144" s="1323">
        <f t="shared" si="5224"/>
        <v>0</v>
      </c>
      <c r="EX144" s="1323">
        <f t="shared" si="5225"/>
        <v>0</v>
      </c>
      <c r="EY144" s="1323">
        <f t="shared" si="5226"/>
        <v>0</v>
      </c>
      <c r="EZ144" s="1323">
        <f t="shared" si="5227"/>
        <v>0</v>
      </c>
      <c r="FA144" s="1323">
        <f t="shared" si="5228"/>
        <v>0</v>
      </c>
      <c r="FB144" s="1323">
        <f t="shared" si="5229"/>
        <v>0</v>
      </c>
      <c r="FC144" s="1323">
        <f t="shared" si="5230"/>
        <v>0</v>
      </c>
      <c r="FD144" s="1323">
        <f t="shared" si="5231"/>
        <v>0</v>
      </c>
      <c r="FE144" s="1323">
        <f t="shared" si="5232"/>
        <v>0</v>
      </c>
      <c r="FF144" s="1323">
        <f t="shared" si="5233"/>
        <v>0</v>
      </c>
      <c r="FG144" s="1323">
        <f t="shared" si="5234"/>
        <v>0</v>
      </c>
      <c r="FH144" s="1323">
        <f t="shared" si="5235"/>
        <v>0</v>
      </c>
      <c r="FI144" s="1323">
        <f t="shared" si="5236"/>
        <v>0</v>
      </c>
      <c r="FJ144" s="1323">
        <f t="shared" si="5237"/>
        <v>0</v>
      </c>
      <c r="FK144" s="1323">
        <f t="shared" si="5238"/>
        <v>0</v>
      </c>
      <c r="FL144" s="1323">
        <f t="shared" si="5396"/>
        <v>0</v>
      </c>
      <c r="FM144" s="1543">
        <f t="shared" si="5239"/>
        <v>0</v>
      </c>
      <c r="FN144" s="1546">
        <f t="shared" si="5240"/>
        <v>0</v>
      </c>
      <c r="FO144" s="1546">
        <f t="shared" si="5397"/>
        <v>0</v>
      </c>
      <c r="FP144" s="1546">
        <f t="shared" si="5241"/>
        <v>0</v>
      </c>
      <c r="FQ144" s="1546">
        <f t="shared" si="5242"/>
        <v>0</v>
      </c>
      <c r="FR144" s="1546">
        <f t="shared" si="5243"/>
        <v>0</v>
      </c>
      <c r="FS144" s="1546">
        <f t="shared" si="5244"/>
        <v>0</v>
      </c>
      <c r="FT144" s="1546">
        <f t="shared" si="5245"/>
        <v>0</v>
      </c>
      <c r="FU144" s="1546">
        <f t="shared" si="5246"/>
        <v>0</v>
      </c>
      <c r="FV144" s="1546">
        <f t="shared" si="5247"/>
        <v>0</v>
      </c>
      <c r="FW144" s="1546">
        <f t="shared" si="5248"/>
        <v>0</v>
      </c>
      <c r="FX144" s="1546">
        <f t="shared" si="5249"/>
        <v>0</v>
      </c>
      <c r="FY144" s="1546">
        <f t="shared" si="5250"/>
        <v>0</v>
      </c>
      <c r="FZ144" s="1546">
        <f t="shared" si="5251"/>
        <v>0</v>
      </c>
      <c r="GA144" s="1546">
        <f t="shared" si="5252"/>
        <v>0</v>
      </c>
      <c r="GB144" s="1546">
        <f t="shared" ref="GB144" si="5503">IF(AK144 = 0, 0, (1+FJ144)/(1+GB$10)-1)</f>
        <v>0</v>
      </c>
      <c r="GC144" s="1546">
        <f t="shared" si="5254"/>
        <v>0</v>
      </c>
      <c r="GD144" s="1546">
        <f t="shared" si="5255"/>
        <v>0</v>
      </c>
      <c r="GE144" s="1209">
        <f t="shared" si="5256"/>
        <v>0</v>
      </c>
      <c r="GF144" s="1203">
        <f t="shared" si="5257"/>
        <v>0</v>
      </c>
      <c r="GG144" s="1203">
        <f t="shared" si="5258"/>
        <v>0</v>
      </c>
      <c r="GH144" s="1203">
        <f t="shared" si="5259"/>
        <v>0</v>
      </c>
      <c r="GI144" s="1203">
        <f t="shared" si="5260"/>
        <v>0</v>
      </c>
      <c r="GJ144" s="1203">
        <f t="shared" si="5261"/>
        <v>0</v>
      </c>
      <c r="GK144" s="1203">
        <f t="shared" si="5262"/>
        <v>0</v>
      </c>
      <c r="GL144" s="1203">
        <f t="shared" si="5263"/>
        <v>0</v>
      </c>
      <c r="GM144" s="1203">
        <f t="shared" si="5264"/>
        <v>0</v>
      </c>
      <c r="GN144" s="1203">
        <f t="shared" si="5265"/>
        <v>0</v>
      </c>
      <c r="GO144" s="1203">
        <f t="shared" si="5266"/>
        <v>0</v>
      </c>
      <c r="GP144" s="1203">
        <f t="shared" si="5267"/>
        <v>0</v>
      </c>
      <c r="GQ144" s="1203">
        <f t="shared" si="5268"/>
        <v>0</v>
      </c>
      <c r="GR144" s="1203">
        <f t="shared" si="5269"/>
        <v>0</v>
      </c>
      <c r="GS144" s="1203">
        <f t="shared" si="5270"/>
        <v>0</v>
      </c>
      <c r="GT144" s="1203">
        <f t="shared" ref="GT144" si="5504">$K144*FJ144</f>
        <v>0</v>
      </c>
      <c r="GU144" s="1203">
        <f t="shared" ref="GU144" si="5505">$K144*FK144</f>
        <v>0</v>
      </c>
      <c r="GV144" s="1203">
        <f t="shared" ref="GV144" si="5506">$K144*FL144</f>
        <v>0</v>
      </c>
      <c r="GW144" s="1209">
        <f t="shared" si="5274"/>
        <v>0</v>
      </c>
      <c r="GX144" s="1203">
        <f t="shared" si="5275"/>
        <v>0</v>
      </c>
      <c r="GY144" s="1203">
        <f t="shared" si="5276"/>
        <v>0</v>
      </c>
      <c r="GZ144" s="1203">
        <f t="shared" si="5277"/>
        <v>0</v>
      </c>
      <c r="HA144" s="1203">
        <f t="shared" si="5278"/>
        <v>0</v>
      </c>
      <c r="HB144" s="1203">
        <f t="shared" si="5279"/>
        <v>0</v>
      </c>
      <c r="HC144" s="1203">
        <f t="shared" si="5280"/>
        <v>0</v>
      </c>
      <c r="HD144" s="1203">
        <f t="shared" si="5281"/>
        <v>0</v>
      </c>
      <c r="HE144" s="1203">
        <f t="shared" si="5282"/>
        <v>0</v>
      </c>
      <c r="HF144" s="1203">
        <f t="shared" si="5283"/>
        <v>0</v>
      </c>
      <c r="HG144" s="1203">
        <f t="shared" si="5284"/>
        <v>0</v>
      </c>
      <c r="HH144" s="1203">
        <f t="shared" si="5285"/>
        <v>0</v>
      </c>
      <c r="HI144" s="1203">
        <f t="shared" si="5286"/>
        <v>0</v>
      </c>
      <c r="HJ144" s="1203">
        <f t="shared" si="5287"/>
        <v>0</v>
      </c>
      <c r="HK144" s="1203">
        <f t="shared" si="5288"/>
        <v>0</v>
      </c>
      <c r="HL144" s="1203">
        <f t="shared" ref="HL144" si="5507">$K144*GB144</f>
        <v>0</v>
      </c>
      <c r="HM144" s="1203">
        <f t="shared" ref="HM144" si="5508">$K144*GC144</f>
        <v>0</v>
      </c>
      <c r="HN144" s="1202">
        <f t="shared" ref="HN144" si="5509">$K144*GD144</f>
        <v>0</v>
      </c>
      <c r="HP144" s="1322">
        <f t="shared" si="5292"/>
        <v>0</v>
      </c>
      <c r="HQ144" s="1321">
        <f t="shared" si="5293"/>
        <v>0</v>
      </c>
      <c r="HR144" s="1321">
        <f t="shared" si="5294"/>
        <v>0</v>
      </c>
      <c r="HS144" s="1321">
        <f t="shared" si="5295"/>
        <v>0</v>
      </c>
      <c r="HT144" s="1321">
        <f t="shared" si="5296"/>
        <v>0</v>
      </c>
      <c r="HU144" s="1321">
        <f t="shared" si="5297"/>
        <v>0</v>
      </c>
      <c r="HV144" s="1321">
        <f t="shared" si="5298"/>
        <v>0</v>
      </c>
      <c r="HW144" s="1321">
        <f t="shared" si="5299"/>
        <v>0</v>
      </c>
      <c r="HX144" s="1321">
        <f t="shared" si="5300"/>
        <v>0</v>
      </c>
      <c r="HY144" s="1321">
        <f t="shared" si="5301"/>
        <v>0</v>
      </c>
      <c r="HZ144" s="1321">
        <f t="shared" si="5302"/>
        <v>0</v>
      </c>
      <c r="IA144" s="1321">
        <f t="shared" si="5303"/>
        <v>0</v>
      </c>
      <c r="IB144" s="1321">
        <f t="shared" si="5304"/>
        <v>0</v>
      </c>
      <c r="IC144" s="1321">
        <f t="shared" si="5305"/>
        <v>0</v>
      </c>
      <c r="ID144" s="1321">
        <f t="shared" si="5306"/>
        <v>0</v>
      </c>
      <c r="IE144" s="1321">
        <f t="shared" ref="IE144" si="5510">IF(BW144=0,0,($I144-$F144)/365)*BW144</f>
        <v>0</v>
      </c>
      <c r="IF144" s="1321">
        <f t="shared" ref="IF144" si="5511">IF(BX144=0,0,($I144-$F144)/365)*BX144</f>
        <v>0</v>
      </c>
      <c r="IG144" s="1321">
        <f t="shared" ref="IG144" si="5512">IF(BY144=0,0,($I144-$F144)/365)*BY144</f>
        <v>0</v>
      </c>
      <c r="IH144" s="1322">
        <f t="shared" si="5310"/>
        <v>0</v>
      </c>
      <c r="II144" s="1321">
        <f t="shared" si="5311"/>
        <v>0</v>
      </c>
      <c r="IJ144" s="1321">
        <f t="shared" si="5312"/>
        <v>0</v>
      </c>
      <c r="IK144" s="1321">
        <f t="shared" si="5313"/>
        <v>0</v>
      </c>
      <c r="IL144" s="1321">
        <f t="shared" si="5314"/>
        <v>0</v>
      </c>
      <c r="IM144" s="1321">
        <f t="shared" si="5315"/>
        <v>0</v>
      </c>
      <c r="IN144" s="1321">
        <f t="shared" si="5316"/>
        <v>0</v>
      </c>
      <c r="IO144" s="1321">
        <f t="shared" si="5317"/>
        <v>0</v>
      </c>
      <c r="IP144" s="1321">
        <f t="shared" si="5318"/>
        <v>0</v>
      </c>
      <c r="IQ144" s="1321">
        <f t="shared" si="5319"/>
        <v>0</v>
      </c>
      <c r="IR144" s="1321">
        <f t="shared" si="5320"/>
        <v>0</v>
      </c>
      <c r="IS144" s="1321">
        <f t="shared" si="5321"/>
        <v>0</v>
      </c>
      <c r="IT144" s="1321">
        <f t="shared" si="5322"/>
        <v>0</v>
      </c>
      <c r="IU144" s="1321">
        <f t="shared" si="5323"/>
        <v>0</v>
      </c>
      <c r="IV144" s="1321">
        <f t="shared" si="5324"/>
        <v>0</v>
      </c>
      <c r="IW144" s="1321">
        <f t="shared" ref="IW144" si="5513">IF($F144 = "-", 0, IF($I144&lt;IW$10,0,($I144-IW$10)/365)*BW144)</f>
        <v>0</v>
      </c>
      <c r="IX144" s="1321">
        <f t="shared" ref="IX144" si="5514">IF($F144 = "-", 0, IF($I144&lt;IX$10,0,($I144-IX$10)/365)*BX144)</f>
        <v>0</v>
      </c>
      <c r="IY144" s="1321">
        <f t="shared" ref="IY144" si="5515">IF($F144 = "-", 0, IF($I144&lt;IY$10,0,($I144-IY$10)/365)*BY144)</f>
        <v>0</v>
      </c>
      <c r="IZ144" s="1570">
        <f t="shared" si="5411"/>
        <v>0</v>
      </c>
      <c r="JA144" s="1571">
        <f t="shared" si="5328"/>
        <v>0</v>
      </c>
      <c r="JB144" s="1571">
        <f t="shared" si="5329"/>
        <v>0</v>
      </c>
      <c r="JC144" s="1571">
        <f t="shared" si="5330"/>
        <v>0</v>
      </c>
      <c r="JD144" s="1571">
        <f t="shared" si="5331"/>
        <v>0</v>
      </c>
      <c r="JE144" s="1571">
        <f t="shared" si="5332"/>
        <v>0</v>
      </c>
      <c r="JF144" s="1571">
        <f t="shared" si="5333"/>
        <v>0</v>
      </c>
      <c r="JG144" s="1571">
        <f t="shared" si="5334"/>
        <v>0</v>
      </c>
      <c r="JH144" s="1571">
        <f t="shared" si="5335"/>
        <v>0</v>
      </c>
      <c r="JI144" s="1571">
        <f t="shared" si="5336"/>
        <v>0</v>
      </c>
      <c r="JJ144" s="1571">
        <f t="shared" si="5337"/>
        <v>0</v>
      </c>
      <c r="JK144" s="1571">
        <f t="shared" si="5338"/>
        <v>0</v>
      </c>
      <c r="JL144" s="1571">
        <f t="shared" si="5339"/>
        <v>0</v>
      </c>
      <c r="JM144" s="1571">
        <f t="shared" si="5340"/>
        <v>0</v>
      </c>
      <c r="JN144" s="1571">
        <f t="shared" si="5341"/>
        <v>0</v>
      </c>
      <c r="JO144" s="1571">
        <f t="shared" si="5342"/>
        <v>0</v>
      </c>
      <c r="JP144" s="1571">
        <f t="shared" si="5343"/>
        <v>0</v>
      </c>
      <c r="JQ144" s="1572">
        <f t="shared" si="5344"/>
        <v>0</v>
      </c>
      <c r="JS144" s="1204"/>
      <c r="JT144" s="1208" cm="1">
        <f t="array" ref="JT144">IF($K144= 0, 0, $K144 * ($F144 &lt; JT$9) * ($I144 &gt;= JT$9) * INDEX('I2 - Monthly Inflation'!$G$7:$H$414, MATCH(EDATE(MAX(JT$9, $F144),-$O144 + 1), 'I2 - Monthly Inflation'!$A$7:$A$414, 1), 1 + ($N144 = "RPI")*1) / $Q144)</f>
        <v>0</v>
      </c>
      <c r="JU144" s="1206">
        <f t="shared" si="5345"/>
        <v>0</v>
      </c>
      <c r="JV144" s="1206">
        <f t="shared" si="5346"/>
        <v>0</v>
      </c>
      <c r="JW144" s="1206">
        <f t="shared" si="5347"/>
        <v>0</v>
      </c>
      <c r="JX144" s="1206">
        <f t="shared" si="5348"/>
        <v>0</v>
      </c>
      <c r="JY144" s="1206">
        <f t="shared" si="5349"/>
        <v>0</v>
      </c>
      <c r="JZ144" s="1206">
        <f t="shared" si="5350"/>
        <v>0</v>
      </c>
      <c r="KA144" s="1206">
        <f t="shared" si="5351"/>
        <v>0</v>
      </c>
      <c r="KB144" s="1206">
        <f t="shared" si="5352"/>
        <v>0</v>
      </c>
      <c r="KC144" s="1206">
        <f t="shared" si="5353"/>
        <v>0</v>
      </c>
      <c r="KD144" s="1206">
        <f t="shared" si="5354"/>
        <v>0</v>
      </c>
      <c r="KE144" s="1206">
        <f t="shared" si="5355"/>
        <v>0</v>
      </c>
      <c r="KF144" s="1206">
        <f t="shared" si="5356"/>
        <v>0</v>
      </c>
      <c r="KG144" s="1206">
        <f t="shared" si="5357"/>
        <v>0</v>
      </c>
      <c r="KH144" s="1206">
        <f t="shared" si="5358"/>
        <v>0</v>
      </c>
      <c r="KI144" s="1206">
        <f t="shared" ref="KI144" si="5516">NJ144</f>
        <v>0</v>
      </c>
      <c r="KJ144" s="1206">
        <f t="shared" ref="KJ144" si="5517">NK144</f>
        <v>0</v>
      </c>
      <c r="KK144" s="1205">
        <f t="shared" ref="KK144" si="5518">NL144</f>
        <v>0</v>
      </c>
      <c r="KM144" s="1204"/>
      <c r="KN144" s="1203">
        <f t="shared" si="5450"/>
        <v>0</v>
      </c>
      <c r="KO144" s="1203">
        <f t="shared" si="5450"/>
        <v>0</v>
      </c>
      <c r="KP144" s="1203">
        <f t="shared" si="5450"/>
        <v>0</v>
      </c>
      <c r="KQ144" s="1203">
        <f t="shared" si="5450"/>
        <v>0</v>
      </c>
      <c r="KR144" s="1203">
        <f t="shared" si="5450"/>
        <v>0</v>
      </c>
      <c r="KS144" s="1203">
        <f t="shared" si="5450"/>
        <v>0</v>
      </c>
      <c r="KT144" s="1203">
        <f t="shared" si="5450"/>
        <v>0</v>
      </c>
      <c r="KU144" s="1203">
        <f t="shared" si="5450"/>
        <v>0</v>
      </c>
      <c r="KV144" s="1203">
        <f t="shared" si="5450"/>
        <v>0</v>
      </c>
      <c r="KW144" s="1203">
        <f t="shared" si="5450"/>
        <v>0</v>
      </c>
      <c r="KX144" s="1203">
        <f t="shared" si="5450"/>
        <v>0</v>
      </c>
      <c r="KY144" s="1203">
        <f t="shared" si="5450"/>
        <v>0</v>
      </c>
      <c r="KZ144" s="1203">
        <f t="shared" si="5450"/>
        <v>0</v>
      </c>
      <c r="LA144" s="1203">
        <f t="shared" si="5450"/>
        <v>0</v>
      </c>
      <c r="LB144" s="1203">
        <f t="shared" si="5450"/>
        <v>0</v>
      </c>
      <c r="LC144" s="1203">
        <f t="shared" si="5450"/>
        <v>0</v>
      </c>
      <c r="LD144" s="1203">
        <f t="shared" si="5450"/>
        <v>0</v>
      </c>
      <c r="LE144" s="1202">
        <f t="shared" si="5450"/>
        <v>0</v>
      </c>
      <c r="LG144" s="1204"/>
      <c r="LH144" s="1203" cm="1">
        <f t="array" ref="LH144">IF($K144 = 0, 0, $K144 * ($I144 &gt;=  LH$9) * ($F144 &lt;= LH$10) *
 (INDEX('I2 - Monthly Inflation'!$G$7:$H$414, MATCH(EDATE(MIN(LH$10, $I144),-$O144 + 1), 'I2 - Monthly Inflation'!$A$7:$A$414, 1), 1 + ($N144 = "RPI")*1) -
  ((KN144 &lt;&gt; 0) * $Q144 + (KN144 = 0) * INDEX('I2 - Monthly Inflation'!$G$7:$H$414, MATCH(EDATE(LH$9,-$O144 + 1), 'I2 - Monthly Inflation'!$A$7:$A$414, 1), 1 + ($N144 = "RPI")*1)))/ $Q144)</f>
        <v>0</v>
      </c>
      <c r="LI144" s="1203" cm="1">
        <f t="array" ref="LI144">IF($K144 = 0, 0, $K144 * ($I144 &gt;=  LI$9) * ($F144 &lt;= LI$10) *
 (INDEX('I2 - Monthly Inflation'!$G$7:$H$414, MATCH(EDATE(MIN(LI$10, $I144),-$O144 + 1), 'I2 - Monthly Inflation'!$A$7:$A$414, 1), 1 + ($N144 = "RPI")*1) -
  ((KO144 &lt;&gt; 0) * $Q144 + (KO144 = 0) * INDEX('I2 - Monthly Inflation'!$G$7:$H$414, MATCH(EDATE(LI$9,-$O144 + 1), 'I2 - Monthly Inflation'!$A$7:$A$414, 1), 1 + ($N144 = "RPI")*1)))/ $Q144)</f>
        <v>0</v>
      </c>
      <c r="LJ144" s="1203" cm="1">
        <f t="array" ref="LJ144">IF($K144 = 0, 0, $K144 * ($I144 &gt;=  LJ$9) * ($F144 &lt;= LJ$10) *
 (INDEX('I2 - Monthly Inflation'!$G$7:$H$414, MATCH(EDATE(MIN(LJ$10, $I144),-$O144 + 1), 'I2 - Monthly Inflation'!$A$7:$A$414, 1), 1 + ($N144 = "RPI")*1) -
  ((KP144 &lt;&gt; 0) * $Q144 + (KP144 = 0) * INDEX('I2 - Monthly Inflation'!$G$7:$H$414, MATCH(EDATE(LJ$9,-$O144 + 1), 'I2 - Monthly Inflation'!$A$7:$A$414, 1), 1 + ($N144 = "RPI")*1)))/ $Q144)</f>
        <v>0</v>
      </c>
      <c r="LK144" s="1203" cm="1">
        <f t="array" ref="LK144">IF($K144 = 0, 0, $K144 * ($I144 &gt;=  LK$9) * ($F144 &lt;= LK$10) *
 (INDEX('I2 - Monthly Inflation'!$G$7:$H$414, MATCH(EDATE(MIN(LK$10, $I144),-$O144 + 1), 'I2 - Monthly Inflation'!$A$7:$A$414, 1), 1 + ($N144 = "RPI")*1) -
  ((KQ144 &lt;&gt; 0) * $Q144 + (KQ144 = 0) * INDEX('I2 - Monthly Inflation'!$G$7:$H$414, MATCH(EDATE(LK$9,-$O144 + 1), 'I2 - Monthly Inflation'!$A$7:$A$414, 1), 1 + ($N144 = "RPI")*1)))/ $Q144)</f>
        <v>0</v>
      </c>
      <c r="LL144" s="1203" cm="1">
        <f t="array" ref="LL144">IF($K144 = 0, 0, $K144 * ($I144 &gt;=  LL$9) * ($F144 &lt;= LL$10) *
 (INDEX('I2 - Monthly Inflation'!$G$7:$H$414, MATCH(EDATE(MIN(LL$10, $I144),-$O144 + 1), 'I2 - Monthly Inflation'!$A$7:$A$414, 1), 1 + ($N144 = "RPI")*1) -
  ((KR144 &lt;&gt; 0) * $Q144 + (KR144 = 0) * INDEX('I2 - Monthly Inflation'!$G$7:$H$414, MATCH(EDATE(LL$9,-$O144 + 1), 'I2 - Monthly Inflation'!$A$7:$A$414, 1), 1 + ($N144 = "RPI")*1)))/ $Q144)</f>
        <v>0</v>
      </c>
      <c r="LM144" s="1203" cm="1">
        <f t="array" ref="LM144">IF($K144 = 0, 0, $K144 * ($I144 &gt;=  LM$9) * ($F144 &lt;= LM$10) *
 (INDEX('I2 - Monthly Inflation'!$G$7:$H$414, MATCH(EDATE(MIN(LM$10, $I144),-$O144 + 1), 'I2 - Monthly Inflation'!$A$7:$A$414, 1), 1 + ($N144 = "RPI")*1) -
  ((KS144 &lt;&gt; 0) * $Q144 + (KS144 = 0) * INDEX('I2 - Monthly Inflation'!$G$7:$H$414, MATCH(EDATE(LM$9,-$O144 + 1), 'I2 - Monthly Inflation'!$A$7:$A$414, 1), 1 + ($N144 = "RPI")*1)))/ $Q144)</f>
        <v>0</v>
      </c>
      <c r="LN144" s="1203" cm="1">
        <f t="array" ref="LN144">IF($K144 = 0, 0, $K144 * ($I144 &gt;=  LN$9) * ($F144 &lt;= LN$10) *
 (INDEX('I2 - Monthly Inflation'!$G$7:$H$414, MATCH(EDATE(MIN(LN$10, $I144),-$O144 + 1), 'I2 - Monthly Inflation'!$A$7:$A$414, 1), 1 + ($N144 = "RPI")*1) -
  ((KT144 &lt;&gt; 0) * $Q144 + (KT144 = 0) * INDEX('I2 - Monthly Inflation'!$G$7:$H$414, MATCH(EDATE(LN$9,-$O144 + 1), 'I2 - Monthly Inflation'!$A$7:$A$414, 1), 1 + ($N144 = "RPI")*1)))/ $Q144)</f>
        <v>0</v>
      </c>
      <c r="LO144" s="1203" cm="1">
        <f t="array" ref="LO144">IF($K144 = 0, 0, $K144 * ($I144 &gt;=  LO$9) * ($F144 &lt;= LO$10) *
 (INDEX('I2 - Monthly Inflation'!$G$7:$H$414, MATCH(EDATE(MIN(LO$10, $I144),-$O144 + 1), 'I2 - Monthly Inflation'!$A$7:$A$414, 1), 1 + ($N144 = "RPI")*1) -
  ((KU144 &lt;&gt; 0) * $Q144 + (KU144 = 0) * INDEX('I2 - Monthly Inflation'!$G$7:$H$414, MATCH(EDATE(LO$9,-$O144 + 1), 'I2 - Monthly Inflation'!$A$7:$A$414, 1), 1 + ($N144 = "RPI")*1)))/ $Q144)</f>
        <v>0</v>
      </c>
      <c r="LP144" s="1203" cm="1">
        <f t="array" ref="LP144">IF($K144 = 0, 0, $K144 * ($I144 &gt;=  LP$9) * ($F144 &lt;= LP$10) *
 (INDEX('I2 - Monthly Inflation'!$G$7:$H$414, MATCH(EDATE(MIN(LP$10, $I144),-$O144 + 1), 'I2 - Monthly Inflation'!$A$7:$A$414, 1), 1 + ($N144 = "RPI")*1) -
  ((KV144 &lt;&gt; 0) * $Q144 + (KV144 = 0) * INDEX('I2 - Monthly Inflation'!$G$7:$H$414, MATCH(EDATE(LP$9,-$O144 + 1), 'I2 - Monthly Inflation'!$A$7:$A$414, 1), 1 + ($N144 = "RPI")*1)))/ $Q144)</f>
        <v>0</v>
      </c>
      <c r="LQ144" s="1203" cm="1">
        <f t="array" ref="LQ144">IF($K144 = 0, 0, $K144 * ($I144 &gt;=  LQ$9) * ($F144 &lt;= LQ$10) *
 (INDEX('I2 - Monthly Inflation'!$G$7:$H$414, MATCH(EDATE(MIN(LQ$10, $I144),-$O144 + 1), 'I2 - Monthly Inflation'!$A$7:$A$414, 1), 1 + ($N144 = "RPI")*1) -
  ((KW144 &lt;&gt; 0) * $Q144 + (KW144 = 0) * INDEX('I2 - Monthly Inflation'!$G$7:$H$414, MATCH(EDATE(LQ$9,-$O144 + 1), 'I2 - Monthly Inflation'!$A$7:$A$414, 1), 1 + ($N144 = "RPI")*1)))/ $Q144)</f>
        <v>0</v>
      </c>
      <c r="LR144" s="1203" cm="1">
        <f t="array" ref="LR144">IF($K144 = 0, 0, $K144 * ($I144 &gt;=  LR$9) * ($F144 &lt;= LR$10) *
 (INDEX('I2 - Monthly Inflation'!$G$7:$H$414, MATCH(EDATE(MIN(LR$10, $I144),-$O144 + 1), 'I2 - Monthly Inflation'!$A$7:$A$414, 1), 1 + ($N144 = "RPI")*1) -
  ((KX144 &lt;&gt; 0) * $Q144 + (KX144 = 0) * INDEX('I2 - Monthly Inflation'!$G$7:$H$414, MATCH(EDATE(LR$9,-$O144 + 1), 'I2 - Monthly Inflation'!$A$7:$A$414, 1), 1 + ($N144 = "RPI")*1)))/ $Q144)</f>
        <v>0</v>
      </c>
      <c r="LS144" s="1203" cm="1">
        <f t="array" ref="LS144">IF($K144 = 0, 0, $K144 * ($I144 &gt;=  LS$9) * ($F144 &lt;= LS$10) *
 (INDEX('I2 - Monthly Inflation'!$G$7:$H$414, MATCH(EDATE(MIN(LS$10, $I144),-$O144 + 1), 'I2 - Monthly Inflation'!$A$7:$A$414, 1), 1 + ($N144 = "RPI")*1) -
  ((KY144 &lt;&gt; 0) * $Q144 + (KY144 = 0) * INDEX('I2 - Monthly Inflation'!$G$7:$H$414, MATCH(EDATE(LS$9,-$O144 + 1), 'I2 - Monthly Inflation'!$A$7:$A$414, 1), 1 + ($N144 = "RPI")*1)))/ $Q144)</f>
        <v>0</v>
      </c>
      <c r="LT144" s="1203" cm="1">
        <f t="array" ref="LT144">IF($K144 = 0, 0, $K144 * ($I144 &gt;=  LT$9) * ($F144 &lt;= LT$10) *
 (INDEX('I2 - Monthly Inflation'!$G$7:$H$414, MATCH(EDATE(MIN(LT$10, $I144),-$O144 + 1), 'I2 - Monthly Inflation'!$A$7:$A$414, 1), 1 + ($N144 = "RPI")*1) -
  ((KZ144 &lt;&gt; 0) * $Q144 + (KZ144 = 0) * INDEX('I2 - Monthly Inflation'!$G$7:$H$414, MATCH(EDATE(LT$9,-$O144 + 1), 'I2 - Monthly Inflation'!$A$7:$A$414, 1), 1 + ($N144 = "RPI")*1)))/ $Q144)</f>
        <v>0</v>
      </c>
      <c r="LU144" s="1203" cm="1">
        <f t="array" ref="LU144">IF($K144 = 0, 0, $K144 * ($I144 &gt;=  LU$9) * ($F144 &lt;= LU$10) *
 (INDEX('I2 - Monthly Inflation'!$G$7:$H$414, MATCH(EDATE(MIN(LU$10, $I144),-$O144 + 1), 'I2 - Monthly Inflation'!$A$7:$A$414, 1), 1 + ($N144 = "RPI")*1) -
  ((LA144 &lt;&gt; 0) * $Q144 + (LA144 = 0) * INDEX('I2 - Monthly Inflation'!$G$7:$H$414, MATCH(EDATE(LU$9,-$O144 + 1), 'I2 - Monthly Inflation'!$A$7:$A$414, 1), 1 + ($N144 = "RPI")*1)))/ $Q144)</f>
        <v>0</v>
      </c>
      <c r="LV144" s="1203" cm="1">
        <f t="array" ref="LV144">IF($K144 = 0, 0, $K144 * ($I144 &gt;=  LV$9) * ($F144 &lt;= LV$10) *
 (INDEX('I2 - Monthly Inflation'!$G$7:$H$414, MATCH(EDATE(MIN(LV$10, $I144),-$O144 + 1), 'I2 - Monthly Inflation'!$A$7:$A$414, 1), 1 + ($N144 = "RPI")*1) -
  ((LB144 &lt;&gt; 0) * $Q144 + (LB144 = 0) * INDEX('I2 - Monthly Inflation'!$G$7:$H$414, MATCH(EDATE(LV$9,-$O144 + 1), 'I2 - Monthly Inflation'!$A$7:$A$414, 1), 1 + ($N144 = "RPI")*1)))/ $Q144)</f>
        <v>0</v>
      </c>
      <c r="LW144" s="1203" cm="1">
        <f t="array" ref="LW144">IF($K144 = 0, 0, $K144 * ($I144 &gt;=  LW$9) * ($F144 &lt;= LW$10) *
 (INDEX('I2 - Monthly Inflation'!$G$7:$H$414, MATCH(EDATE(MIN(LW$10, $I144),-$O144 + 1), 'I2 - Monthly Inflation'!$A$7:$A$414, 1), 1 + ($N144 = "RPI")*1) -
  ((LC144 &lt;&gt; 0) * $Q144 + (LC144 = 0) * INDEX('I2 - Monthly Inflation'!$G$7:$H$414, MATCH(EDATE(LW$9,-$O144 + 1), 'I2 - Monthly Inflation'!$A$7:$A$414, 1), 1 + ($N144 = "RPI")*1)))/ $Q144)</f>
        <v>0</v>
      </c>
      <c r="LX144" s="1203" cm="1">
        <f t="array" ref="LX144">IF($K144 = 0, 0, $K144 * ($I144 &gt;=  LX$9) * ($F144 &lt;= LX$10) *
 (INDEX('I2 - Monthly Inflation'!$G$7:$H$414, MATCH(EDATE(MIN(LX$10, $I144),-$O144 + 1), 'I2 - Monthly Inflation'!$A$7:$A$414, 1), 1 + ($N144 = "RPI")*1) -
  ((LD144 &lt;&gt; 0) * $Q144 + (LD144 = 0) * INDEX('I2 - Monthly Inflation'!$G$7:$H$414, MATCH(EDATE(LX$9,-$O144 + 1), 'I2 - Monthly Inflation'!$A$7:$A$414, 1), 1 + ($N144 = "RPI")*1)))/ $Q144)</f>
        <v>0</v>
      </c>
      <c r="LY144" s="1202" cm="1">
        <f t="array" ref="LY144">IF($K144 = 0, 0, $K144 * ($I144 &gt;=  LY$9) * ($F144 &lt;= LY$10) *
 (INDEX('I2 - Monthly Inflation'!$G$7:$H$414, MATCH(EDATE(MIN(LY$10, $I144),-$O144 + 1), 'I2 - Monthly Inflation'!$A$7:$A$414, 1), 1 + ($N144 = "RPI")*1) -
  ((LE144 &lt;&gt; 0) * $Q144 + (LE144 = 0) * INDEX('I2 - Monthly Inflation'!$G$7:$H$414, MATCH(EDATE(LY$9,-$O144 + 1), 'I2 - Monthly Inflation'!$A$7:$A$414, 1), 1 + ($N144 = "RPI")*1)))/ $Q144)</f>
        <v>0</v>
      </c>
      <c r="MA144" s="1204"/>
      <c r="MB144" s="1203" cm="1">
        <f t="array" ref="MB144">IF($K144= 0, 0, - $K144 * ($I144 &gt;= MB$9) * ($I144 &lt;= MB$10) * INDEX('I2 - Monthly Inflation'!$G$7:$H$414, MATCH(EDATE($I144,-$O144 + 1), 'I2 - Monthly Inflation'!$A$7:$A$414, 1),  1 + ($N144 = "RPI")*1) / $Q144)</f>
        <v>0</v>
      </c>
      <c r="MC144" s="1203" cm="1">
        <f t="array" ref="MC144">IF($K144= 0, 0, - $K144 * ($I144 &gt;= MC$9) * ($I144 &lt;= MC$10) * INDEX('I2 - Monthly Inflation'!$G$7:$H$414, MATCH(EDATE($I144,-$O144 + 1), 'I2 - Monthly Inflation'!$A$7:$A$414, 1),  1 + ($N144 = "RPI")*1) / $Q144)</f>
        <v>0</v>
      </c>
      <c r="MD144" s="1203" cm="1">
        <f t="array" ref="MD144">IF($K144= 0, 0, - $K144 * ($I144 &gt;= MD$9) * ($I144 &lt;= MD$10) * INDEX('I2 - Monthly Inflation'!$G$7:$H$414, MATCH(EDATE($I144,-$O144 + 1), 'I2 - Monthly Inflation'!$A$7:$A$414, 1),  1 + ($N144 = "RPI")*1) / $Q144)</f>
        <v>0</v>
      </c>
      <c r="ME144" s="1203" cm="1">
        <f t="array" ref="ME144">IF($K144= 0, 0, - $K144 * ($I144 &gt;= ME$9) * ($I144 &lt;= ME$10) * INDEX('I2 - Monthly Inflation'!$G$7:$H$414, MATCH(EDATE($I144,-$O144 + 1), 'I2 - Monthly Inflation'!$A$7:$A$414, 1),  1 + ($N144 = "RPI")*1) / $Q144)</f>
        <v>0</v>
      </c>
      <c r="MF144" s="1203" cm="1">
        <f t="array" ref="MF144">IF($K144= 0, 0, - $K144 * ($I144 &gt;= MF$9) * ($I144 &lt;= MF$10) * INDEX('I2 - Monthly Inflation'!$G$7:$H$414, MATCH(EDATE($I144,-$O144 + 1), 'I2 - Monthly Inflation'!$A$7:$A$414, 1),  1 + ($N144 = "RPI")*1) / $Q144)</f>
        <v>0</v>
      </c>
      <c r="MG144" s="1203" cm="1">
        <f t="array" ref="MG144">IF($K144= 0, 0, - $K144 * ($I144 &gt;= MG$9) * ($I144 &lt;= MG$10) * INDEX('I2 - Monthly Inflation'!$G$7:$H$414, MATCH(EDATE($I144,-$O144 + 1), 'I2 - Monthly Inflation'!$A$7:$A$414, 1),  1 + ($N144 = "RPI")*1) / $Q144)</f>
        <v>0</v>
      </c>
      <c r="MH144" s="1203" cm="1">
        <f t="array" ref="MH144">IF($K144= 0, 0, - $K144 * ($I144 &gt;= MH$9) * ($I144 &lt;= MH$10) * INDEX('I2 - Monthly Inflation'!$G$7:$H$414, MATCH(EDATE($I144,-$O144 + 1), 'I2 - Monthly Inflation'!$A$7:$A$414, 1),  1 + ($N144 = "RPI")*1) / $Q144)</f>
        <v>0</v>
      </c>
      <c r="MI144" s="1203" cm="1">
        <f t="array" ref="MI144">IF($K144= 0, 0, - $K144 * ($I144 &gt;= MI$9) * ($I144 &lt;= MI$10) * INDEX('I2 - Monthly Inflation'!$G$7:$H$414, MATCH(EDATE($I144,-$O144 + 1), 'I2 - Monthly Inflation'!$A$7:$A$414, 1),  1 + ($N144 = "RPI")*1) / $Q144)</f>
        <v>0</v>
      </c>
      <c r="MJ144" s="1203" cm="1">
        <f t="array" ref="MJ144">IF($K144= 0, 0, - $K144 * ($I144 &gt;= MJ$9) * ($I144 &lt;= MJ$10) * INDEX('I2 - Monthly Inflation'!$G$7:$H$414, MATCH(EDATE($I144,-$O144 + 1), 'I2 - Monthly Inflation'!$A$7:$A$414, 1),  1 + ($N144 = "RPI")*1) / $Q144)</f>
        <v>0</v>
      </c>
      <c r="MK144" s="1203" cm="1">
        <f t="array" ref="MK144">IF($K144= 0, 0, - $K144 * ($I144 &gt;= MK$9) * ($I144 &lt;= MK$10) * INDEX('I2 - Monthly Inflation'!$G$7:$H$414, MATCH(EDATE($I144,-$O144 + 1), 'I2 - Monthly Inflation'!$A$7:$A$414, 1),  1 + ($N144 = "RPI")*1) / $Q144)</f>
        <v>0</v>
      </c>
      <c r="ML144" s="1203" cm="1">
        <f t="array" ref="ML144">IF($K144= 0, 0, - $K144 * ($I144 &gt;= ML$9) * ($I144 &lt;= ML$10) * INDEX('I2 - Monthly Inflation'!$G$7:$H$414, MATCH(EDATE($I144,-$O144 + 1), 'I2 - Monthly Inflation'!$A$7:$A$414, 1),  1 + ($N144 = "RPI")*1) / $Q144)</f>
        <v>0</v>
      </c>
      <c r="MM144" s="1203" cm="1">
        <f t="array" ref="MM144">IF($K144= 0, 0, - $K144 * ($I144 &gt;= MM$9) * ($I144 &lt;= MM$10) * INDEX('I2 - Monthly Inflation'!$G$7:$H$414, MATCH(EDATE($I144,-$O144 + 1), 'I2 - Monthly Inflation'!$A$7:$A$414, 1),  1 + ($N144 = "RPI")*1) / $Q144)</f>
        <v>0</v>
      </c>
      <c r="MN144" s="1203" cm="1">
        <f t="array" ref="MN144">IF($K144= 0, 0, - $K144 * ($I144 &gt;= MN$9) * ($I144 &lt;= MN$10) * INDEX('I2 - Monthly Inflation'!$G$7:$H$414, MATCH(EDATE($I144,-$O144 + 1), 'I2 - Monthly Inflation'!$A$7:$A$414, 1),  1 + ($N144 = "RPI")*1) / $Q144)</f>
        <v>0</v>
      </c>
      <c r="MO144" s="1203" cm="1">
        <f t="array" ref="MO144">IF($K144= 0, 0, - $K144 * ($I144 &gt;= MO$9) * ($I144 &lt;= MO$10) * INDEX('I2 - Monthly Inflation'!$G$7:$H$414, MATCH(EDATE($I144,-$O144 + 1), 'I2 - Monthly Inflation'!$A$7:$A$414, 1),  1 + ($N144 = "RPI")*1) / $Q144)</f>
        <v>0</v>
      </c>
      <c r="MP144" s="1203" cm="1">
        <f t="array" ref="MP144">IF($K144= 0, 0, - $K144 * ($I144 &gt;= MP$9) * ($I144 &lt;= MP$10) * INDEX('I2 - Monthly Inflation'!$G$7:$H$414, MATCH(EDATE($I144,-$O144 + 1), 'I2 - Monthly Inflation'!$A$7:$A$414, 1),  1 + ($N144 = "RPI")*1) / $Q144)</f>
        <v>0</v>
      </c>
      <c r="MQ144" s="1203" cm="1">
        <f t="array" ref="MQ144">IF($K144= 0, 0, - $K144 * ($I144 &gt;= MQ$9) * ($I144 &lt;= MQ$10) * INDEX('I2 - Monthly Inflation'!$G$7:$H$414, MATCH(EDATE($I144,-$O144 + 1), 'I2 - Monthly Inflation'!$A$7:$A$414, 1),  1 + ($N144 = "RPI")*1) / $Q144)</f>
        <v>0</v>
      </c>
      <c r="MR144" s="1203" cm="1">
        <f t="array" ref="MR144">IF($K144= 0, 0, - $K144 * ($I144 &gt;= MR$9) * ($I144 &lt;= MR$10) * INDEX('I2 - Monthly Inflation'!$G$7:$H$414, MATCH(EDATE($I144,-$O144 + 1), 'I2 - Monthly Inflation'!$A$7:$A$414, 1),  1 + ($N144 = "RPI")*1) / $Q144)</f>
        <v>0</v>
      </c>
      <c r="MS144" s="1202" cm="1">
        <f t="array" ref="MS144">IF($K144= 0, 0, - $K144 * ($I144 &gt;= MS$9) * ($I144 &lt;= MS$10) * INDEX('I2 - Monthly Inflation'!$G$7:$H$414, MATCH(EDATE($I144,-$O144 + 1), 'I2 - Monthly Inflation'!$A$7:$A$414, 1),  1 + ($N144 = "RPI")*1) / $Q144)</f>
        <v>0</v>
      </c>
      <c r="MU144" s="1204"/>
      <c r="MV144" s="1203">
        <f t="shared" si="5362"/>
        <v>0</v>
      </c>
      <c r="MW144" s="1203">
        <f t="shared" si="5363"/>
        <v>0</v>
      </c>
      <c r="MX144" s="1203">
        <f t="shared" si="5364"/>
        <v>0</v>
      </c>
      <c r="MY144" s="1203">
        <f t="shared" si="5365"/>
        <v>0</v>
      </c>
      <c r="MZ144" s="1203">
        <f t="shared" si="5366"/>
        <v>0</v>
      </c>
      <c r="NA144" s="1203">
        <f t="shared" si="5367"/>
        <v>0</v>
      </c>
      <c r="NB144" s="1203">
        <f t="shared" si="5368"/>
        <v>0</v>
      </c>
      <c r="NC144" s="1203">
        <f t="shared" si="5369"/>
        <v>0</v>
      </c>
      <c r="ND144" s="1203">
        <f t="shared" si="5370"/>
        <v>0</v>
      </c>
      <c r="NE144" s="1203">
        <f t="shared" si="5371"/>
        <v>0</v>
      </c>
      <c r="NF144" s="1203">
        <f t="shared" si="5372"/>
        <v>0</v>
      </c>
      <c r="NG144" s="1203">
        <f t="shared" si="5373"/>
        <v>0</v>
      </c>
      <c r="NH144" s="1203">
        <f t="shared" si="5374"/>
        <v>0</v>
      </c>
      <c r="NI144" s="1203">
        <f t="shared" si="5375"/>
        <v>0</v>
      </c>
      <c r="NJ144" s="1203">
        <f t="shared" si="5376"/>
        <v>0</v>
      </c>
      <c r="NK144" s="1203">
        <f t="shared" ref="NK144" si="5519">SUM(KI144, LC144, LW144, MQ144)</f>
        <v>0</v>
      </c>
      <c r="NL144" s="1203">
        <f t="shared" ref="NL144" si="5520">SUM(KJ144, LD144, LX144, MR144)</f>
        <v>0</v>
      </c>
      <c r="NM144" s="1202">
        <f t="shared" ref="NM144" si="5521">SUM(KK144, LE144, LY144, MS144)</f>
        <v>0</v>
      </c>
      <c r="NO144" s="1204"/>
      <c r="NP144" s="1203" cm="1">
        <f t="array" ref="NP144">MV144 - IF($K144 = 0, 0, $K144 * ($F144 &lt;= NP$10) * ($I144 &gt; NP$10) * INDEX('I2 - Monthly Inflation'!$G$7:$H$414, MATCH(EDATE(NP$10,-$O144 + 1), 'I2 - Monthly Inflation'!$A$7:$A$414, 1), 1 + ($N144 = "RPI")*1) / $Q144)</f>
        <v>0</v>
      </c>
      <c r="NQ144" s="1203" cm="1">
        <f t="array" ref="NQ144">MW144 - IF($K144 = 0, 0, $K144 * ($F144 &lt;= NQ$10) * ($I144 &gt; NQ$10) * INDEX('I2 - Monthly Inflation'!$G$7:$H$414, MATCH(EDATE(NQ$10,-$O144 + 1), 'I2 - Monthly Inflation'!$A$7:$A$414, 1), 1 + ($N144 = "RPI")*1) / $Q144)</f>
        <v>0</v>
      </c>
      <c r="NR144" s="1203" cm="1">
        <f t="array" ref="NR144">MX144 - IF($K144 = 0, 0, $K144 * ($F144 &lt;= NR$10) * ($I144 &gt; NR$10) * INDEX('I2 - Monthly Inflation'!$G$7:$H$414, MATCH(EDATE(NR$10,-$O144 + 1), 'I2 - Monthly Inflation'!$A$7:$A$414, 1), 1 + ($N144 = "RPI")*1) / $Q144)</f>
        <v>0</v>
      </c>
      <c r="NS144" s="1203" cm="1">
        <f t="array" ref="NS144">MY144 - IF($K144 = 0, 0, $K144 * ($F144 &lt;= NS$10) * ($I144 &gt; NS$10) * INDEX('I2 - Monthly Inflation'!$G$7:$H$414, MATCH(EDATE(NS$10,-$O144 + 1), 'I2 - Monthly Inflation'!$A$7:$A$414, 1), 1 + ($N144 = "RPI")*1) / $Q144)</f>
        <v>0</v>
      </c>
      <c r="NT144" s="1203" cm="1">
        <f t="array" ref="NT144">MZ144 - IF($K144 = 0, 0, $K144 * ($F144 &lt;= NT$10) * ($I144 &gt; NT$10) * INDEX('I2 - Monthly Inflation'!$G$7:$H$414, MATCH(EDATE(NT$10,-$O144 + 1), 'I2 - Monthly Inflation'!$A$7:$A$414, 1), 1 + ($N144 = "RPI")*1) / $Q144)</f>
        <v>0</v>
      </c>
      <c r="NU144" s="1203" cm="1">
        <f t="array" ref="NU144">NA144 - IF($K144 = 0, 0, $K144 * ($F144 &lt;= NU$10) * ($I144 &gt; NU$10) * INDEX('I2 - Monthly Inflation'!$G$7:$H$414, MATCH(EDATE(NU$10,-$O144 + 1), 'I2 - Monthly Inflation'!$A$7:$A$414, 1), 1 + ($N144 = "RPI")*1) / $Q144)</f>
        <v>0</v>
      </c>
      <c r="NV144" s="1203" cm="1">
        <f t="array" ref="NV144">NB144 - IF($K144 = 0, 0, $K144 * ($F144 &lt;= NV$10) * ($I144 &gt; NV$10) * INDEX('I2 - Monthly Inflation'!$G$7:$H$414, MATCH(EDATE(NV$10,-$O144 + 1), 'I2 - Monthly Inflation'!$A$7:$A$414, 1), 1 + ($N144 = "RPI")*1) / $Q144)</f>
        <v>0</v>
      </c>
      <c r="NW144" s="1203" cm="1">
        <f t="array" ref="NW144">NC144 - IF($K144 = 0, 0, $K144 * ($F144 &lt;= NW$10) * ($I144 &gt; NW$10) * INDEX('I2 - Monthly Inflation'!$G$7:$H$414, MATCH(EDATE(NW$10,-$O144 + 1), 'I2 - Monthly Inflation'!$A$7:$A$414, 1), 1 + ($N144 = "RPI")*1) / $Q144)</f>
        <v>0</v>
      </c>
      <c r="NX144" s="1203" cm="1">
        <f t="array" ref="NX144">ND144 - IF($K144 = 0, 0, $K144 * ($F144 &lt;= NX$10) * ($I144 &gt; NX$10) * INDEX('I2 - Monthly Inflation'!$G$7:$H$414, MATCH(EDATE(NX$10,-$O144 + 1), 'I2 - Monthly Inflation'!$A$7:$A$414, 1), 1 + ($N144 = "RPI")*1) / $Q144)</f>
        <v>0</v>
      </c>
      <c r="NY144" s="1203" cm="1">
        <f t="array" ref="NY144">NE144 - IF($K144 = 0, 0, $K144 * ($F144 &lt;= NY$10) * ($I144 &gt; NY$10) * INDEX('I2 - Monthly Inflation'!$G$7:$H$414, MATCH(EDATE(NY$10,-$O144 + 1), 'I2 - Monthly Inflation'!$A$7:$A$414, 1), 1 + ($N144 = "RPI")*1) / $Q144)</f>
        <v>0</v>
      </c>
      <c r="NZ144" s="1203" cm="1">
        <f t="array" ref="NZ144">NF144 - IF($K144 = 0, 0, $K144 * ($F144 &lt;= NZ$10) * ($I144 &gt; NZ$10) * INDEX('I2 - Monthly Inflation'!$G$7:$H$414, MATCH(EDATE(NZ$10,-$O144 + 1), 'I2 - Monthly Inflation'!$A$7:$A$414, 1), 1 + ($N144 = "RPI")*1) / $Q144)</f>
        <v>0</v>
      </c>
      <c r="OA144" s="1203" cm="1">
        <f t="array" ref="OA144">NG144 - IF($K144 = 0, 0, $K144 * ($F144 &lt;= OA$10) * ($I144 &gt; OA$10) * INDEX('I2 - Monthly Inflation'!$G$7:$H$414, MATCH(EDATE(OA$10,-$O144 + 1), 'I2 - Monthly Inflation'!$A$7:$A$414, 1), 1 + ($N144 = "RPI")*1) / $Q144)</f>
        <v>0</v>
      </c>
      <c r="OB144" s="1203" cm="1">
        <f t="array" ref="OB144">NH144 - IF($K144 = 0, 0, $K144 * ($F144 &lt;= OB$10) * ($I144 &gt; OB$10) * INDEX('I2 - Monthly Inflation'!$G$7:$H$414, MATCH(EDATE(OB$10,-$O144 + 1), 'I2 - Monthly Inflation'!$A$7:$A$414, 1), 1 + ($N144 = "RPI")*1) / $Q144)</f>
        <v>0</v>
      </c>
      <c r="OC144" s="1203" cm="1">
        <f t="array" ref="OC144">NI144 - IF($K144 = 0, 0, $K144 * ($F144 &lt;= OC$10) * ($I144 &gt; OC$10) * INDEX('I2 - Monthly Inflation'!$G$7:$H$414, MATCH(EDATE(OC$10,-$O144 + 1), 'I2 - Monthly Inflation'!$A$7:$A$414, 1), 1 + ($N144 = "RPI")*1) / $Q144)</f>
        <v>0</v>
      </c>
      <c r="OD144" s="1203" cm="1">
        <f t="array" ref="OD144">NJ144 - IF($K144 = 0, 0, $K144 * ($F144 &lt;= OD$10) * ($I144 &gt; OD$10) * INDEX('I2 - Monthly Inflation'!$G$7:$H$414, MATCH(EDATE(OD$10,-$O144 + 1), 'I2 - Monthly Inflation'!$A$7:$A$414, 1), 1 + ($N144 = "RPI")*1) / $Q144)</f>
        <v>0</v>
      </c>
      <c r="OE144" s="1203" cm="1">
        <f t="array" ref="OE144">NK144 - IF($K144 = 0, 0, $K144 * ($F144 &lt;= OE$10) * ($I144 &gt; OE$10) * INDEX('I2 - Monthly Inflation'!$G$7:$H$414, MATCH(EDATE(OE$10,-$O144 + 1), 'I2 - Monthly Inflation'!$A$7:$A$414, 1), 1 + ($N144 = "RPI")*1) / $Q144)</f>
        <v>0</v>
      </c>
      <c r="OF144" s="1203" cm="1">
        <f t="array" ref="OF144">NL144 - IF($K144 = 0, 0, $K144 * ($F144 &lt;= OF$10) * ($I144 &gt; OF$10) * INDEX('I2 - Monthly Inflation'!$G$7:$H$414, MATCH(EDATE(OF$10,-$O144 + 1), 'I2 - Monthly Inflation'!$A$7:$A$414, 1), 1 + ($N144 = "RPI")*1) / $Q144)</f>
        <v>0</v>
      </c>
      <c r="OG144" s="1202" cm="1">
        <f t="array" ref="OG144">NM144 - IF($K144 = 0, 0, $K144 * ($F144 &lt;= OG$10) * ($I144 &gt; OG$10) * INDEX('I2 - Monthly Inflation'!$G$7:$H$414, MATCH(EDATE(OG$10,-$O144 + 1), 'I2 - Monthly Inflation'!$A$7:$A$414, 1), 1 + ($N144 = "RPI")*1) / $Q144)</f>
        <v>0</v>
      </c>
    </row>
    <row r="145" spans="1:397">
      <c r="A145" s="1217">
        <f t="shared" si="5380"/>
        <v>134</v>
      </c>
      <c r="B145" s="1217" t="str" cm="1">
        <f t="array" ref="B145">IFERROR(INDEX('F6 - Debt Dataset'!$C$3:$C$502, MATCH($B$7 &amp; $A145, 'F6 - Debt Dataset'!$E$3:$E$502 &amp; 'F6 - Debt Dataset'!$DF$3:$DF$502, 0)), "-")</f>
        <v>-</v>
      </c>
      <c r="C145" s="1217" t="str" cm="1">
        <f t="array" ref="C145">IFERROR(INDEX('F6 - Debt Dataset'!$A$3:$A$502, MATCH($B$7 &amp; $A145, 'F6 - Debt Dataset'!$E$3:$E$502 &amp; 'F6 - Debt Dataset'!$DF$3:$DF$502, 0)), "-")</f>
        <v>-</v>
      </c>
      <c r="D145" s="1217" t="str" cm="1">
        <f t="array" ref="D145">IFERROR(INDEX('F6 - Debt Dataset'!$B$3:$B$502, MATCH($B$7 &amp; $A145, 'F6 - Debt Dataset'!$E$3:$E$502 &amp; 'F6 - Debt Dataset'!$DF$3:$DF$502, 0)), "-")</f>
        <v>-</v>
      </c>
      <c r="E145" s="1217" t="str" cm="1">
        <f t="array" ref="E145">IFERROR(INDEX('F6 - Debt Dataset'!$H$3:$H$502, MATCH($B$7 &amp; $A145, 'F6 - Debt Dataset'!$E$3:$E$502 &amp; 'F6 - Debt Dataset'!$DF$3:$DF$502, 0)), "-")</f>
        <v>-</v>
      </c>
      <c r="F145" s="1221" t="str" cm="1">
        <f t="array" ref="F145">IFERROR(INDEX('F6 - Debt Dataset'!$J$3:$J$502, MATCH($B$7 &amp;$A145, 'F6 - Debt Dataset'!$E$3:$E$502 &amp; 'F6 - Debt Dataset'!$DF$3:$DF$502, 0)), "-")</f>
        <v>-</v>
      </c>
      <c r="G145" s="1221" t="str" cm="1">
        <f t="array" ref="G145">IFERROR(INDEX('F6 - Debt Dataset'!$K$3:$K$502, MATCH($B$7 &amp;$A145, 'F6 - Debt Dataset'!$E$3:$E$502 &amp; 'F6 - Debt Dataset'!$DF$3:$DF$502, 0)), "-")</f>
        <v>-</v>
      </c>
      <c r="H145" s="1221" t="str" cm="1">
        <f t="array" ref="H145">IFERROR(INDEX('F6 - Debt Dataset'!$L$3:$L$502, MATCH($B$7 &amp;$A145, 'F6 - Debt Dataset'!$E$3:$E$502 &amp; 'F6 - Debt Dataset'!$DF$3:$DF$502, 0)), "-")</f>
        <v>-</v>
      </c>
      <c r="I145" s="1221" t="str">
        <f t="shared" si="5126"/>
        <v>-</v>
      </c>
      <c r="J145" s="1217" t="str" cm="1">
        <f t="array" ref="J145">IFERROR(INDEX('F6 - Debt Dataset'!$N$3:$N$502, MATCH($B$7 &amp;$A145, 'F6 - Debt Dataset'!$E$3:$E$502 &amp; 'F6 - Debt Dataset'!$DF$3:$DF$502, 0)), "-")</f>
        <v>-</v>
      </c>
      <c r="K145" s="1220" cm="1">
        <f t="array" ref="K145">IFERROR(INDEX('F6 - Debt Dataset'!$S$3:$S$502, MATCH($B$7 &amp; $A145, 'F6 - Debt Dataset'!$E$3:$E$502 &amp; 'F6 - Debt Dataset'!$DF$3:$DF$502, 0)), 0)</f>
        <v>0</v>
      </c>
      <c r="L145" s="1219" cm="1">
        <f t="array" ref="L145">IFERROR(INDEX('F6 - Debt Dataset'!$W$3:$W$502, MATCH($B$7 &amp; $A145, 'F6 - Debt Dataset'!$E$3:$E$502 &amp; 'F6 - Debt Dataset'!$DF$3:$DF$502, 0)), 0)</f>
        <v>0</v>
      </c>
      <c r="M145" s="1218" t="str" cm="1">
        <f t="array" ref="M145">IFERROR(INDEX('F6 - Debt Dataset'!$E$3:$E$502, MATCH($B$7 &amp; $A145, 'F6 - Debt Dataset'!$E$3:$E$502 &amp; 'F6 - Debt Dataset'!$DF$3:$DF$502, 0)), "-")</f>
        <v>-</v>
      </c>
      <c r="N145" s="1218" t="str" cm="1">
        <f t="array" ref="N145">IFERROR(INDEX('F6 - Debt Dataset'!$Y$3:$Y$502, MATCH($B$7 &amp; $A145, 'F6 - Debt Dataset'!$E$3:$E$502 &amp; 'F6 - Debt Dataset'!$DF$3:$DF$502, 0)), "-")</f>
        <v>-</v>
      </c>
      <c r="O145" s="1220" cm="1">
        <f t="array" ref="O145">IFERROR(INDEX('F6 - Debt Dataset'!$Z$3:$Z$502, MATCH($B$7 &amp; $A145, 'F6 - Debt Dataset'!$E$3:$E$502 &amp; 'F6 - Debt Dataset'!$DF$3:$DF$502, 0)), 0)</f>
        <v>0</v>
      </c>
      <c r="P145" s="1325" cm="1">
        <f t="array" ref="P145">IFERROR(INDEX('F6 - Debt Dataset'!$AA$3:$AA$502, MATCH($B$7 &amp; $A145, 'F6 - Debt Dataset'!$E$3:$E$502 &amp; 'F6 - Debt Dataset'!$DF$3:$DF$502, 0)), 0)</f>
        <v>0</v>
      </c>
      <c r="Q145" s="1325" cm="1">
        <f t="array" ref="Q145">IFERROR(IF(P145=0, INDEX('I2 - Monthly Inflation'!$G$7:$H$414, MATCH(EOMONTH(EDATE(F145,-O145),0), 'I2 - Monthly Inflation'!$A$7:$A$390, 0), 1 + (N145 = "RPI")), P145), 0)</f>
        <v>0</v>
      </c>
      <c r="R145" s="1217" t="str">
        <f t="shared" si="5127"/>
        <v>-</v>
      </c>
      <c r="S145" s="1217" t="str">
        <f t="shared" si="5128"/>
        <v>-</v>
      </c>
      <c r="T145" s="1216" t="str" cm="1">
        <f t="array" ref="T145">IFERROR(INDEX('F6 - Debt Dataset'!$AH$3:$AH$502, MATCH($B$7 &amp; $A145, 'F6 - Debt Dataset'!$E$3:$E$502 &amp; 'F6 - Debt Dataset'!$DF$3:$DF$502, 0)), "-")</f>
        <v>-</v>
      </c>
      <c r="U145" s="1324">
        <f t="shared" si="5418"/>
        <v>0</v>
      </c>
      <c r="V145" s="1214">
        <f t="shared" si="5418"/>
        <v>0</v>
      </c>
      <c r="W145" s="1214">
        <f t="shared" si="5418"/>
        <v>0</v>
      </c>
      <c r="X145" s="1214">
        <f t="shared" si="5418"/>
        <v>0</v>
      </c>
      <c r="Y145" s="1214">
        <f t="shared" si="5418"/>
        <v>0</v>
      </c>
      <c r="Z145" s="1214">
        <f t="shared" si="5418"/>
        <v>0</v>
      </c>
      <c r="AA145" s="1214">
        <f t="shared" si="5418"/>
        <v>0</v>
      </c>
      <c r="AB145" s="1214">
        <f t="shared" si="5418"/>
        <v>0</v>
      </c>
      <c r="AC145" s="1214">
        <f t="shared" si="5418"/>
        <v>0</v>
      </c>
      <c r="AD145" s="1214">
        <f t="shared" si="5418"/>
        <v>0</v>
      </c>
      <c r="AE145" s="1214">
        <f t="shared" si="5418"/>
        <v>0</v>
      </c>
      <c r="AF145" s="1214">
        <f t="shared" si="5418"/>
        <v>0</v>
      </c>
      <c r="AG145" s="1214">
        <f t="shared" si="5418"/>
        <v>0</v>
      </c>
      <c r="AH145" s="1214">
        <f t="shared" si="5418"/>
        <v>0</v>
      </c>
      <c r="AI145" s="1214">
        <f t="shared" si="5129"/>
        <v>0</v>
      </c>
      <c r="AJ145" s="1214">
        <f t="shared" si="5129"/>
        <v>0</v>
      </c>
      <c r="AK145" s="1214">
        <f t="shared" si="5129"/>
        <v>0</v>
      </c>
      <c r="AL145" s="1214">
        <f t="shared" si="5129"/>
        <v>0</v>
      </c>
      <c r="AM145" s="1214">
        <f t="shared" si="5129"/>
        <v>0</v>
      </c>
      <c r="AN145" s="1209">
        <f t="shared" si="5130"/>
        <v>0</v>
      </c>
      <c r="AO145" s="1203">
        <f t="shared" si="5131"/>
        <v>0</v>
      </c>
      <c r="AP145" s="1203">
        <f t="shared" si="5132"/>
        <v>0</v>
      </c>
      <c r="AQ145" s="1203">
        <f t="shared" si="5133"/>
        <v>0</v>
      </c>
      <c r="AR145" s="1203">
        <f t="shared" si="5134"/>
        <v>0</v>
      </c>
      <c r="AS145" s="1203">
        <f t="shared" si="5135"/>
        <v>0</v>
      </c>
      <c r="AT145" s="1203">
        <f t="shared" si="5136"/>
        <v>0</v>
      </c>
      <c r="AU145" s="1203">
        <f t="shared" si="5137"/>
        <v>0</v>
      </c>
      <c r="AV145" s="1203">
        <f t="shared" si="5138"/>
        <v>0</v>
      </c>
      <c r="AW145" s="1203">
        <f t="shared" si="5139"/>
        <v>0</v>
      </c>
      <c r="AX145" s="1203">
        <f t="shared" si="5140"/>
        <v>0</v>
      </c>
      <c r="AY145" s="1203">
        <f t="shared" si="5141"/>
        <v>0</v>
      </c>
      <c r="AZ145" s="1203">
        <f t="shared" si="5142"/>
        <v>0</v>
      </c>
      <c r="BA145" s="1203">
        <f t="shared" si="5143"/>
        <v>0</v>
      </c>
      <c r="BB145" s="1203">
        <f t="shared" si="5144"/>
        <v>0</v>
      </c>
      <c r="BC145" s="1203">
        <f t="shared" si="5145"/>
        <v>0</v>
      </c>
      <c r="BD145" s="1203">
        <f t="shared" ref="BD145" si="5522">$K145*AK145</f>
        <v>0</v>
      </c>
      <c r="BE145" s="1203">
        <f t="shared" ref="BE145" si="5523">$K145*AL145</f>
        <v>0</v>
      </c>
      <c r="BF145" s="1203">
        <f t="shared" ref="BF145" si="5524">$K145*AM145</f>
        <v>0</v>
      </c>
      <c r="BG145" s="1209">
        <f t="shared" si="5149"/>
        <v>0</v>
      </c>
      <c r="BH145" s="1203">
        <f t="shared" si="5150"/>
        <v>0</v>
      </c>
      <c r="BI145" s="1203">
        <f t="shared" si="5151"/>
        <v>0</v>
      </c>
      <c r="BJ145" s="1203">
        <f t="shared" si="5152"/>
        <v>0</v>
      </c>
      <c r="BK145" s="1203">
        <f t="shared" si="5153"/>
        <v>0</v>
      </c>
      <c r="BL145" s="1203">
        <f t="shared" si="5154"/>
        <v>0</v>
      </c>
      <c r="BM145" s="1203">
        <f t="shared" si="5155"/>
        <v>0</v>
      </c>
      <c r="BN145" s="1203">
        <f t="shared" si="5156"/>
        <v>0</v>
      </c>
      <c r="BO145" s="1203">
        <f t="shared" si="5157"/>
        <v>0</v>
      </c>
      <c r="BP145" s="1203">
        <f t="shared" si="5158"/>
        <v>0</v>
      </c>
      <c r="BQ145" s="1203">
        <f t="shared" si="5159"/>
        <v>0</v>
      </c>
      <c r="BR145" s="1203">
        <f t="shared" si="5160"/>
        <v>0</v>
      </c>
      <c r="BS145" s="1203">
        <f t="shared" si="5161"/>
        <v>0</v>
      </c>
      <c r="BT145" s="1203">
        <f t="shared" si="5162"/>
        <v>0</v>
      </c>
      <c r="BU145" s="1538">
        <f t="shared" si="5163"/>
        <v>0</v>
      </c>
      <c r="BV145" s="1538">
        <f t="shared" si="5164"/>
        <v>0</v>
      </c>
      <c r="BW145" s="1538">
        <f t="shared" ref="BW145" si="5525">IF($K145 = 0, 0, AK145*$K145*CP145/$Q145)</f>
        <v>0</v>
      </c>
      <c r="BX145" s="1538">
        <f t="shared" ref="BX145" si="5526">IF($K145 = 0, 0, AL145*$K145*CQ145/$Q145)</f>
        <v>0</v>
      </c>
      <c r="BY145" s="1538">
        <f t="shared" ref="BY145" si="5527">IF($K145 = 0, 0, AM145*$K145*CR145/$Q145)</f>
        <v>0</v>
      </c>
      <c r="BZ145" s="1209" cm="1">
        <f t="array" ref="BZ145">IF($K145 = 0, 0, ($I145 &gt;= BZ$9) * ($F145 &lt;= BZ$10) * INDEX('I2 - Monthly Inflation'!$G$7:$H$414, MATCH(EDATE(MIN(BZ$10,$I145)+1,-$O145+1), 'I2 - Monthly Inflation'!$A$7:$A$414, 1), 1 + ($N145 = "RPI")*1))</f>
        <v>0</v>
      </c>
      <c r="CA145" s="1203" cm="1">
        <f t="array" ref="CA145">IF($K145 = 0, 0, ($I145 &gt;= CA$9) * ($F145 &lt;= CA$10) * INDEX('I2 - Monthly Inflation'!$G$7:$H$414, MATCH(EDATE(MIN(CA$10,$I145)+1,-$O145+1), 'I2 - Monthly Inflation'!$A$7:$A$414, 1), 1 + ($N145 = "RPI")*1))</f>
        <v>0</v>
      </c>
      <c r="CB145" s="1203" cm="1">
        <f t="array" ref="CB145">IF($K145 = 0, 0, ($I145 &gt;= CB$9) * ($F145 &lt;= CB$10) * INDEX('I2 - Monthly Inflation'!$G$7:$H$414, MATCH(EDATE(MIN(CB$10,$I145)+1,-$O145+1), 'I2 - Monthly Inflation'!$A$7:$A$414, 1), 1 + ($N145 = "RPI")*1))</f>
        <v>0</v>
      </c>
      <c r="CC145" s="1203" cm="1">
        <f t="array" ref="CC145">IF($K145 = 0, 0, ($I145 &gt;= CC$9) * ($F145 &lt;= CC$10) * INDEX('I2 - Monthly Inflation'!$G$7:$H$414, MATCH(EDATE(MIN(CC$10,$I145)+1,-$O145+1), 'I2 - Monthly Inflation'!$A$7:$A$414, 1), 1 + ($N145 = "RPI")*1))</f>
        <v>0</v>
      </c>
      <c r="CD145" s="1203" cm="1">
        <f t="array" ref="CD145">IF($K145 = 0, 0, ($I145 &gt;= CD$9) * ($F145 &lt;= CD$10) * INDEX('I2 - Monthly Inflation'!$G$7:$H$414, MATCH(EDATE(MIN(CD$10,$I145)+1,-$O145+1), 'I2 - Monthly Inflation'!$A$7:$A$414, 1), 1 + ($N145 = "RPI")*1))</f>
        <v>0</v>
      </c>
      <c r="CE145" s="1203" cm="1">
        <f t="array" ref="CE145">IF($K145 = 0, 0, ($I145 &gt;= CE$9) * ($F145 &lt;= CE$10) * INDEX('I2 - Monthly Inflation'!$G$7:$H$414, MATCH(EDATE(MIN(CE$10,$I145)+1,-$O145+1), 'I2 - Monthly Inflation'!$A$7:$A$414, 1), 1 + ($N145 = "RPI")*1))</f>
        <v>0</v>
      </c>
      <c r="CF145" s="1203" cm="1">
        <f t="array" ref="CF145">IF($K145 = 0, 0, ($I145 &gt;= CF$9) * ($F145 &lt;= CF$10) * INDEX('I2 - Monthly Inflation'!$G$7:$H$414, MATCH(EDATE(MIN(CF$10,$I145)+1,-$O145+1), 'I2 - Monthly Inflation'!$A$7:$A$414, 1), 1 + ($N145 = "RPI")*1))</f>
        <v>0</v>
      </c>
      <c r="CG145" s="1203" cm="1">
        <f t="array" ref="CG145">IF($K145 = 0, 0, ($I145 &gt;= CG$9) * ($F145 &lt;= CG$10) * INDEX('I2 - Monthly Inflation'!$G$7:$H$414, MATCH(EDATE(MIN(CG$10,$I145)+1,-$O145+1), 'I2 - Monthly Inflation'!$A$7:$A$414, 1), 1 + ($N145 = "RPI")*1))</f>
        <v>0</v>
      </c>
      <c r="CH145" s="1203" cm="1">
        <f t="array" ref="CH145">IF($K145 = 0, 0, ($I145 &gt;= CH$9) * ($F145 &lt;= CH$10) * INDEX('I2 - Monthly Inflation'!$G$7:$H$414, MATCH(EDATE(MIN(CH$10,$I145)+1,-$O145+1), 'I2 - Monthly Inflation'!$A$7:$A$414, 1), 1 + ($N145 = "RPI")*1))</f>
        <v>0</v>
      </c>
      <c r="CI145" s="1203" cm="1">
        <f t="array" ref="CI145">IF($K145 = 0, 0, ($I145 &gt;= CI$9) * ($F145 &lt;= CI$10) * INDEX('I2 - Monthly Inflation'!$G$7:$H$414, MATCH(EDATE(MIN(CI$10,$I145)+1,-$O145+1), 'I2 - Monthly Inflation'!$A$7:$A$414, 1), 1 + ($N145 = "RPI")*1))</f>
        <v>0</v>
      </c>
      <c r="CJ145" s="1203" cm="1">
        <f t="array" ref="CJ145">IF($K145 = 0, 0, ($I145 &gt;= CJ$9) * ($F145 &lt;= CJ$10) * INDEX('I2 - Monthly Inflation'!$G$7:$H$414, MATCH(EDATE(MIN(CJ$10,$I145)+1,-$O145+1), 'I2 - Monthly Inflation'!$A$7:$A$414, 1), 1 + ($N145 = "RPI")*1))</f>
        <v>0</v>
      </c>
      <c r="CK145" s="1203" cm="1">
        <f t="array" ref="CK145">IF($K145 = 0, 0, ($I145 &gt;= CK$9) * ($F145 &lt;= CK$10) * INDEX('I2 - Monthly Inflation'!$G$7:$H$414, MATCH(EDATE(MIN(CK$10,$I145)+1,-$O145+1), 'I2 - Monthly Inflation'!$A$7:$A$414, 1), 1 + ($N145 = "RPI")*1))</f>
        <v>0</v>
      </c>
      <c r="CL145" s="1203" cm="1">
        <f t="array" ref="CL145">IF($K145 = 0, 0, ($I145 &gt;= CL$9) * ($F145 &lt;= CL$10) * INDEX('I2 - Monthly Inflation'!$G$7:$H$414, MATCH(EDATE(MIN(CL$10,$I145)+1,-$O145+1), 'I2 - Monthly Inflation'!$A$7:$A$414, 1), 1 + ($N145 = "RPI")*1))</f>
        <v>0</v>
      </c>
      <c r="CM145" s="1203" cm="1">
        <f t="array" ref="CM145">IF($K145 = 0, 0, ($I145 &gt;= CM$9) * ($F145 &lt;= CM$10) * INDEX('I2 - Monthly Inflation'!$G$7:$H$414, MATCH(EDATE(MIN(CM$10,$I145)+1,-$O145+1), 'I2 - Monthly Inflation'!$A$7:$A$414, 1), 1 + ($N145 = "RPI")*1))</f>
        <v>0</v>
      </c>
      <c r="CN145" s="1203" cm="1">
        <f t="array" ref="CN145">IF($K145 = 0, 0, ($I145 &gt;= CN$9) * ($F145 &lt;= CN$10) * INDEX('I2 - Monthly Inflation'!$G$7:$H$414, MATCH(EDATE(MIN(CN$10,$I145)+1,-$O145+1), 'I2 - Monthly Inflation'!$A$7:$A$414, 1), 1 + ($N145 = "RPI")*1))</f>
        <v>0</v>
      </c>
      <c r="CO145" s="1203" cm="1">
        <f t="array" ref="CO145">IF($K145 = 0, 0, ($I145 &gt;= CO$9) * ($F145 &lt;= CO$10) * INDEX('I2 - Monthly Inflation'!$G$7:$H$414, MATCH(EDATE(MIN(CO$10,$I145)+1,-$O145+1), 'I2 - Monthly Inflation'!$A$7:$A$414, 1), 1 + ($N145 = "RPI")*1))</f>
        <v>0</v>
      </c>
      <c r="CP145" s="1203" cm="1">
        <f t="array" ref="CP145">IF($K145 = 0, 0, ($I145 &gt;= CP$9) * ($F145 &lt;= CP$10) * INDEX('I2 - Monthly Inflation'!$G$7:$H$414, MATCH(EDATE(MIN(CP$10,$I145)+1,-$O145+1), 'I2 - Monthly Inflation'!$A$7:$A$414, 1), 1 + ($N145 = "RPI")*1))</f>
        <v>0</v>
      </c>
      <c r="CQ145" s="1203" cm="1">
        <f t="array" ref="CQ145">IF($K145 = 0, 0, ($I145 &gt;= CQ$9) * ($F145 &lt;= CQ$10) * INDEX('I2 - Monthly Inflation'!$G$7:$H$414, MATCH(EDATE(MIN(CQ$10,$I145)+1,-$O145+1), 'I2 - Monthly Inflation'!$A$7:$A$414, 1), 1 + ($N145 = "RPI")*1))</f>
        <v>0</v>
      </c>
      <c r="CR145" s="1202" cm="1">
        <f t="array" ref="CR145">IF($K145 = 0, 0, ($I145 &gt;= CR$9) * ($F145 &lt;= CR$10) * INDEX('I2 - Monthly Inflation'!$G$7:$H$414, MATCH(EDATE(MIN(CR$10,$I145)+1,-$O145+1), 'I2 - Monthly Inflation'!$A$7:$A$414, 1), 1 + ($N145 = "RPI")*1))</f>
        <v>0</v>
      </c>
      <c r="CS145" s="1323">
        <f t="shared" si="5168"/>
        <v>0</v>
      </c>
      <c r="CT145" s="1323">
        <f t="shared" si="5169"/>
        <v>0</v>
      </c>
      <c r="CU145" s="1323">
        <f t="shared" si="5170"/>
        <v>0</v>
      </c>
      <c r="CV145" s="1323">
        <f t="shared" si="5171"/>
        <v>0</v>
      </c>
      <c r="CW145" s="1323">
        <f t="shared" si="5172"/>
        <v>0</v>
      </c>
      <c r="CX145" s="1323">
        <f t="shared" si="5173"/>
        <v>0</v>
      </c>
      <c r="CY145" s="1323">
        <f t="shared" si="5174"/>
        <v>0</v>
      </c>
      <c r="CZ145" s="1323">
        <f t="shared" si="5175"/>
        <v>0</v>
      </c>
      <c r="DA145" s="1323">
        <f t="shared" si="5176"/>
        <v>0</v>
      </c>
      <c r="DB145" s="1323">
        <f t="shared" si="5177"/>
        <v>0</v>
      </c>
      <c r="DC145" s="1323">
        <f t="shared" si="5178"/>
        <v>0</v>
      </c>
      <c r="DD145" s="1323">
        <f t="shared" si="5179"/>
        <v>0</v>
      </c>
      <c r="DE145" s="1323">
        <f t="shared" si="5180"/>
        <v>0</v>
      </c>
      <c r="DF145" s="1323">
        <f t="shared" si="5181"/>
        <v>0</v>
      </c>
      <c r="DG145" s="1323">
        <f t="shared" si="5182"/>
        <v>0</v>
      </c>
      <c r="DH145" s="1323">
        <f t="shared" ref="DH145" si="5528">IF($K145 = 0, 0, (((1+$L145)^AK145)-1)*CP145/$Q145)</f>
        <v>0</v>
      </c>
      <c r="DI145" s="1323">
        <f t="shared" ref="DI145" si="5529">IF($K145 = 0, 0, (((1+$L145)^AL145)-1)*CQ145/$Q145)</f>
        <v>0</v>
      </c>
      <c r="DJ145" s="1323">
        <f t="shared" ref="DJ145" si="5530">IF($K145 = 0, 0, (((1+$L145)^AM145)-1)*CR145/$Q145)</f>
        <v>0</v>
      </c>
      <c r="DK145" s="1209">
        <f t="shared" si="5186"/>
        <v>0</v>
      </c>
      <c r="DL145" s="1203">
        <f t="shared" si="5187"/>
        <v>0</v>
      </c>
      <c r="DM145" s="1203">
        <f t="shared" si="5188"/>
        <v>0</v>
      </c>
      <c r="DN145" s="1203">
        <f t="shared" si="5189"/>
        <v>0</v>
      </c>
      <c r="DO145" s="1203">
        <f t="shared" si="5190"/>
        <v>0</v>
      </c>
      <c r="DP145" s="1203">
        <f t="shared" si="5191"/>
        <v>0</v>
      </c>
      <c r="DQ145" s="1203">
        <f t="shared" si="5192"/>
        <v>0</v>
      </c>
      <c r="DR145" s="1203">
        <f t="shared" si="5193"/>
        <v>0</v>
      </c>
      <c r="DS145" s="1203">
        <f t="shared" si="5194"/>
        <v>0</v>
      </c>
      <c r="DT145" s="1203">
        <f t="shared" si="5195"/>
        <v>0</v>
      </c>
      <c r="DU145" s="1203">
        <f t="shared" si="5196"/>
        <v>0</v>
      </c>
      <c r="DV145" s="1203">
        <f t="shared" si="5197"/>
        <v>0</v>
      </c>
      <c r="DW145" s="1203">
        <f t="shared" si="5198"/>
        <v>0</v>
      </c>
      <c r="DX145" s="1203">
        <f t="shared" si="5199"/>
        <v>0</v>
      </c>
      <c r="DY145" s="1203">
        <f t="shared" si="5200"/>
        <v>0</v>
      </c>
      <c r="DZ145" s="1203">
        <f t="shared" ref="DZ145" si="5531">$K145*DH145</f>
        <v>0</v>
      </c>
      <c r="EA145" s="1203">
        <f t="shared" ref="EA145" si="5532">$K145*DI145</f>
        <v>0</v>
      </c>
      <c r="EB145" s="1203">
        <f t="shared" ref="EB145" si="5533">$K145*DJ145</f>
        <v>0</v>
      </c>
      <c r="EC145" s="1209">
        <f t="shared" si="5204"/>
        <v>0</v>
      </c>
      <c r="ED145" s="1203">
        <f t="shared" si="5205"/>
        <v>0</v>
      </c>
      <c r="EE145" s="1203">
        <f t="shared" si="5206"/>
        <v>0</v>
      </c>
      <c r="EF145" s="1203">
        <f t="shared" si="5207"/>
        <v>0</v>
      </c>
      <c r="EG145" s="1203">
        <f t="shared" si="5208"/>
        <v>0</v>
      </c>
      <c r="EH145" s="1203">
        <f t="shared" si="5209"/>
        <v>0</v>
      </c>
      <c r="EI145" s="1203">
        <f t="shared" si="5210"/>
        <v>0</v>
      </c>
      <c r="EJ145" s="1203">
        <f t="shared" si="5211"/>
        <v>0</v>
      </c>
      <c r="EK145" s="1203">
        <f t="shared" si="5212"/>
        <v>0</v>
      </c>
      <c r="EL145" s="1203">
        <f t="shared" si="5213"/>
        <v>0</v>
      </c>
      <c r="EM145" s="1203">
        <f t="shared" si="5214"/>
        <v>0</v>
      </c>
      <c r="EN145" s="1203">
        <f t="shared" si="5215"/>
        <v>0</v>
      </c>
      <c r="EO145" s="1203">
        <f t="shared" si="5216"/>
        <v>0</v>
      </c>
      <c r="EP145" s="1203">
        <f t="shared" si="5217"/>
        <v>0</v>
      </c>
      <c r="EQ145" s="1203">
        <f t="shared" si="5218"/>
        <v>0</v>
      </c>
      <c r="ER145" s="1203">
        <f t="shared" ref="ER145" si="5534">LW145</f>
        <v>0</v>
      </c>
      <c r="ES145" s="1203">
        <f t="shared" ref="ES145" si="5535">LX145</f>
        <v>0</v>
      </c>
      <c r="ET145" s="1203">
        <f t="shared" ref="ET145" si="5536">LY145</f>
        <v>0</v>
      </c>
      <c r="EU145" s="1543">
        <f t="shared" si="5222"/>
        <v>0</v>
      </c>
      <c r="EV145" s="1323">
        <f t="shared" si="5223"/>
        <v>0</v>
      </c>
      <c r="EW145" s="1323">
        <f t="shared" si="5224"/>
        <v>0</v>
      </c>
      <c r="EX145" s="1323">
        <f t="shared" si="5225"/>
        <v>0</v>
      </c>
      <c r="EY145" s="1323">
        <f t="shared" si="5226"/>
        <v>0</v>
      </c>
      <c r="EZ145" s="1323">
        <f t="shared" si="5227"/>
        <v>0</v>
      </c>
      <c r="FA145" s="1323">
        <f t="shared" si="5228"/>
        <v>0</v>
      </c>
      <c r="FB145" s="1323">
        <f t="shared" si="5229"/>
        <v>0</v>
      </c>
      <c r="FC145" s="1323">
        <f t="shared" si="5230"/>
        <v>0</v>
      </c>
      <c r="FD145" s="1323">
        <f t="shared" si="5231"/>
        <v>0</v>
      </c>
      <c r="FE145" s="1323">
        <f t="shared" si="5232"/>
        <v>0</v>
      </c>
      <c r="FF145" s="1323">
        <f t="shared" si="5233"/>
        <v>0</v>
      </c>
      <c r="FG145" s="1323">
        <f t="shared" si="5234"/>
        <v>0</v>
      </c>
      <c r="FH145" s="1323">
        <f t="shared" si="5235"/>
        <v>0</v>
      </c>
      <c r="FI145" s="1323">
        <f t="shared" si="5236"/>
        <v>0</v>
      </c>
      <c r="FJ145" s="1323">
        <f t="shared" si="5237"/>
        <v>0</v>
      </c>
      <c r="FK145" s="1323">
        <f t="shared" si="5238"/>
        <v>0</v>
      </c>
      <c r="FL145" s="1323">
        <f t="shared" si="5396"/>
        <v>0</v>
      </c>
      <c r="FM145" s="1543">
        <f t="shared" si="5239"/>
        <v>0</v>
      </c>
      <c r="FN145" s="1546">
        <f t="shared" si="5240"/>
        <v>0</v>
      </c>
      <c r="FO145" s="1546">
        <f t="shared" si="5397"/>
        <v>0</v>
      </c>
      <c r="FP145" s="1546">
        <f t="shared" si="5241"/>
        <v>0</v>
      </c>
      <c r="FQ145" s="1546">
        <f t="shared" si="5242"/>
        <v>0</v>
      </c>
      <c r="FR145" s="1546">
        <f t="shared" si="5243"/>
        <v>0</v>
      </c>
      <c r="FS145" s="1546">
        <f t="shared" si="5244"/>
        <v>0</v>
      </c>
      <c r="FT145" s="1546">
        <f t="shared" si="5245"/>
        <v>0</v>
      </c>
      <c r="FU145" s="1546">
        <f t="shared" si="5246"/>
        <v>0</v>
      </c>
      <c r="FV145" s="1546">
        <f t="shared" si="5247"/>
        <v>0</v>
      </c>
      <c r="FW145" s="1546">
        <f t="shared" si="5248"/>
        <v>0</v>
      </c>
      <c r="FX145" s="1546">
        <f t="shared" si="5249"/>
        <v>0</v>
      </c>
      <c r="FY145" s="1546">
        <f t="shared" si="5250"/>
        <v>0</v>
      </c>
      <c r="FZ145" s="1546">
        <f t="shared" si="5251"/>
        <v>0</v>
      </c>
      <c r="GA145" s="1546">
        <f t="shared" si="5252"/>
        <v>0</v>
      </c>
      <c r="GB145" s="1546">
        <f t="shared" ref="GB145" si="5537">IF(AK145 = 0, 0, (1+FJ145)/(1+GB$10)-1)</f>
        <v>0</v>
      </c>
      <c r="GC145" s="1546">
        <f t="shared" si="5254"/>
        <v>0</v>
      </c>
      <c r="GD145" s="1546">
        <f t="shared" si="5255"/>
        <v>0</v>
      </c>
      <c r="GE145" s="1209">
        <f t="shared" si="5256"/>
        <v>0</v>
      </c>
      <c r="GF145" s="1203">
        <f t="shared" si="5257"/>
        <v>0</v>
      </c>
      <c r="GG145" s="1203">
        <f t="shared" si="5258"/>
        <v>0</v>
      </c>
      <c r="GH145" s="1203">
        <f t="shared" si="5259"/>
        <v>0</v>
      </c>
      <c r="GI145" s="1203">
        <f t="shared" si="5260"/>
        <v>0</v>
      </c>
      <c r="GJ145" s="1203">
        <f t="shared" si="5261"/>
        <v>0</v>
      </c>
      <c r="GK145" s="1203">
        <f t="shared" si="5262"/>
        <v>0</v>
      </c>
      <c r="GL145" s="1203">
        <f t="shared" si="5263"/>
        <v>0</v>
      </c>
      <c r="GM145" s="1203">
        <f t="shared" si="5264"/>
        <v>0</v>
      </c>
      <c r="GN145" s="1203">
        <f t="shared" si="5265"/>
        <v>0</v>
      </c>
      <c r="GO145" s="1203">
        <f t="shared" si="5266"/>
        <v>0</v>
      </c>
      <c r="GP145" s="1203">
        <f t="shared" si="5267"/>
        <v>0</v>
      </c>
      <c r="GQ145" s="1203">
        <f t="shared" si="5268"/>
        <v>0</v>
      </c>
      <c r="GR145" s="1203">
        <f t="shared" si="5269"/>
        <v>0</v>
      </c>
      <c r="GS145" s="1203">
        <f t="shared" si="5270"/>
        <v>0</v>
      </c>
      <c r="GT145" s="1203">
        <f t="shared" ref="GT145" si="5538">$K145*FJ145</f>
        <v>0</v>
      </c>
      <c r="GU145" s="1203">
        <f t="shared" ref="GU145" si="5539">$K145*FK145</f>
        <v>0</v>
      </c>
      <c r="GV145" s="1203">
        <f t="shared" ref="GV145" si="5540">$K145*FL145</f>
        <v>0</v>
      </c>
      <c r="GW145" s="1209">
        <f t="shared" si="5274"/>
        <v>0</v>
      </c>
      <c r="GX145" s="1203">
        <f t="shared" si="5275"/>
        <v>0</v>
      </c>
      <c r="GY145" s="1203">
        <f t="shared" si="5276"/>
        <v>0</v>
      </c>
      <c r="GZ145" s="1203">
        <f t="shared" si="5277"/>
        <v>0</v>
      </c>
      <c r="HA145" s="1203">
        <f t="shared" si="5278"/>
        <v>0</v>
      </c>
      <c r="HB145" s="1203">
        <f t="shared" si="5279"/>
        <v>0</v>
      </c>
      <c r="HC145" s="1203">
        <f t="shared" si="5280"/>
        <v>0</v>
      </c>
      <c r="HD145" s="1203">
        <f t="shared" si="5281"/>
        <v>0</v>
      </c>
      <c r="HE145" s="1203">
        <f t="shared" si="5282"/>
        <v>0</v>
      </c>
      <c r="HF145" s="1203">
        <f t="shared" si="5283"/>
        <v>0</v>
      </c>
      <c r="HG145" s="1203">
        <f t="shared" si="5284"/>
        <v>0</v>
      </c>
      <c r="HH145" s="1203">
        <f t="shared" si="5285"/>
        <v>0</v>
      </c>
      <c r="HI145" s="1203">
        <f t="shared" si="5286"/>
        <v>0</v>
      </c>
      <c r="HJ145" s="1203">
        <f t="shared" si="5287"/>
        <v>0</v>
      </c>
      <c r="HK145" s="1203">
        <f t="shared" si="5288"/>
        <v>0</v>
      </c>
      <c r="HL145" s="1203">
        <f t="shared" ref="HL145" si="5541">$K145*GB145</f>
        <v>0</v>
      </c>
      <c r="HM145" s="1203">
        <f t="shared" ref="HM145" si="5542">$K145*GC145</f>
        <v>0</v>
      </c>
      <c r="HN145" s="1202">
        <f t="shared" ref="HN145" si="5543">$K145*GD145</f>
        <v>0</v>
      </c>
      <c r="HP145" s="1322">
        <f t="shared" si="5292"/>
        <v>0</v>
      </c>
      <c r="HQ145" s="1321">
        <f t="shared" si="5293"/>
        <v>0</v>
      </c>
      <c r="HR145" s="1321">
        <f t="shared" si="5294"/>
        <v>0</v>
      </c>
      <c r="HS145" s="1321">
        <f t="shared" si="5295"/>
        <v>0</v>
      </c>
      <c r="HT145" s="1321">
        <f t="shared" si="5296"/>
        <v>0</v>
      </c>
      <c r="HU145" s="1321">
        <f t="shared" si="5297"/>
        <v>0</v>
      </c>
      <c r="HV145" s="1321">
        <f t="shared" si="5298"/>
        <v>0</v>
      </c>
      <c r="HW145" s="1321">
        <f t="shared" si="5299"/>
        <v>0</v>
      </c>
      <c r="HX145" s="1321">
        <f t="shared" si="5300"/>
        <v>0</v>
      </c>
      <c r="HY145" s="1321">
        <f t="shared" si="5301"/>
        <v>0</v>
      </c>
      <c r="HZ145" s="1321">
        <f t="shared" si="5302"/>
        <v>0</v>
      </c>
      <c r="IA145" s="1321">
        <f t="shared" si="5303"/>
        <v>0</v>
      </c>
      <c r="IB145" s="1321">
        <f t="shared" si="5304"/>
        <v>0</v>
      </c>
      <c r="IC145" s="1321">
        <f t="shared" si="5305"/>
        <v>0</v>
      </c>
      <c r="ID145" s="1321">
        <f t="shared" si="5306"/>
        <v>0</v>
      </c>
      <c r="IE145" s="1321">
        <f t="shared" ref="IE145" si="5544">IF(BW145=0,0,($I145-$F145)/365)*BW145</f>
        <v>0</v>
      </c>
      <c r="IF145" s="1321">
        <f t="shared" ref="IF145" si="5545">IF(BX145=0,0,($I145-$F145)/365)*BX145</f>
        <v>0</v>
      </c>
      <c r="IG145" s="1321">
        <f t="shared" ref="IG145" si="5546">IF(BY145=0,0,($I145-$F145)/365)*BY145</f>
        <v>0</v>
      </c>
      <c r="IH145" s="1322">
        <f t="shared" si="5310"/>
        <v>0</v>
      </c>
      <c r="II145" s="1321">
        <f t="shared" si="5311"/>
        <v>0</v>
      </c>
      <c r="IJ145" s="1321">
        <f t="shared" si="5312"/>
        <v>0</v>
      </c>
      <c r="IK145" s="1321">
        <f t="shared" si="5313"/>
        <v>0</v>
      </c>
      <c r="IL145" s="1321">
        <f t="shared" si="5314"/>
        <v>0</v>
      </c>
      <c r="IM145" s="1321">
        <f t="shared" si="5315"/>
        <v>0</v>
      </c>
      <c r="IN145" s="1321">
        <f t="shared" si="5316"/>
        <v>0</v>
      </c>
      <c r="IO145" s="1321">
        <f t="shared" si="5317"/>
        <v>0</v>
      </c>
      <c r="IP145" s="1321">
        <f t="shared" si="5318"/>
        <v>0</v>
      </c>
      <c r="IQ145" s="1321">
        <f t="shared" si="5319"/>
        <v>0</v>
      </c>
      <c r="IR145" s="1321">
        <f t="shared" si="5320"/>
        <v>0</v>
      </c>
      <c r="IS145" s="1321">
        <f t="shared" si="5321"/>
        <v>0</v>
      </c>
      <c r="IT145" s="1321">
        <f t="shared" si="5322"/>
        <v>0</v>
      </c>
      <c r="IU145" s="1321">
        <f t="shared" si="5323"/>
        <v>0</v>
      </c>
      <c r="IV145" s="1321">
        <f t="shared" si="5324"/>
        <v>0</v>
      </c>
      <c r="IW145" s="1321">
        <f t="shared" ref="IW145" si="5547">IF($F145 = "-", 0, IF($I145&lt;IW$10,0,($I145-IW$10)/365)*BW145)</f>
        <v>0</v>
      </c>
      <c r="IX145" s="1321">
        <f t="shared" ref="IX145" si="5548">IF($F145 = "-", 0, IF($I145&lt;IX$10,0,($I145-IX$10)/365)*BX145)</f>
        <v>0</v>
      </c>
      <c r="IY145" s="1321">
        <f t="shared" ref="IY145" si="5549">IF($F145 = "-", 0, IF($I145&lt;IY$10,0,($I145-IY$10)/365)*BY145)</f>
        <v>0</v>
      </c>
      <c r="IZ145" s="1570">
        <f t="shared" si="5411"/>
        <v>0</v>
      </c>
      <c r="JA145" s="1571">
        <f t="shared" si="5328"/>
        <v>0</v>
      </c>
      <c r="JB145" s="1571">
        <f t="shared" si="5329"/>
        <v>0</v>
      </c>
      <c r="JC145" s="1571">
        <f t="shared" si="5330"/>
        <v>0</v>
      </c>
      <c r="JD145" s="1571">
        <f t="shared" si="5331"/>
        <v>0</v>
      </c>
      <c r="JE145" s="1571">
        <f t="shared" si="5332"/>
        <v>0</v>
      </c>
      <c r="JF145" s="1571">
        <f t="shared" si="5333"/>
        <v>0</v>
      </c>
      <c r="JG145" s="1571">
        <f t="shared" si="5334"/>
        <v>0</v>
      </c>
      <c r="JH145" s="1571">
        <f t="shared" si="5335"/>
        <v>0</v>
      </c>
      <c r="JI145" s="1571">
        <f t="shared" si="5336"/>
        <v>0</v>
      </c>
      <c r="JJ145" s="1571">
        <f t="shared" si="5337"/>
        <v>0</v>
      </c>
      <c r="JK145" s="1571">
        <f t="shared" si="5338"/>
        <v>0</v>
      </c>
      <c r="JL145" s="1571">
        <f t="shared" si="5339"/>
        <v>0</v>
      </c>
      <c r="JM145" s="1571">
        <f t="shared" si="5340"/>
        <v>0</v>
      </c>
      <c r="JN145" s="1571">
        <f t="shared" si="5341"/>
        <v>0</v>
      </c>
      <c r="JO145" s="1571">
        <f t="shared" si="5342"/>
        <v>0</v>
      </c>
      <c r="JP145" s="1571">
        <f t="shared" si="5343"/>
        <v>0</v>
      </c>
      <c r="JQ145" s="1572">
        <f t="shared" si="5344"/>
        <v>0</v>
      </c>
      <c r="JS145" s="1204"/>
      <c r="JT145" s="1208" cm="1">
        <f t="array" ref="JT145">IF($K145= 0, 0, $K145 * ($F145 &lt; JT$9) * ($I145 &gt;= JT$9) * INDEX('I2 - Monthly Inflation'!$G$7:$H$414, MATCH(EDATE(MAX(JT$9, $F145),-$O145 + 1), 'I2 - Monthly Inflation'!$A$7:$A$414, 1), 1 + ($N145 = "RPI")*1) / $Q145)</f>
        <v>0</v>
      </c>
      <c r="JU145" s="1206">
        <f t="shared" si="5345"/>
        <v>0</v>
      </c>
      <c r="JV145" s="1206">
        <f t="shared" si="5346"/>
        <v>0</v>
      </c>
      <c r="JW145" s="1206">
        <f t="shared" si="5347"/>
        <v>0</v>
      </c>
      <c r="JX145" s="1206">
        <f t="shared" si="5348"/>
        <v>0</v>
      </c>
      <c r="JY145" s="1206">
        <f t="shared" si="5349"/>
        <v>0</v>
      </c>
      <c r="JZ145" s="1206">
        <f t="shared" si="5350"/>
        <v>0</v>
      </c>
      <c r="KA145" s="1206">
        <f t="shared" si="5351"/>
        <v>0</v>
      </c>
      <c r="KB145" s="1206">
        <f t="shared" si="5352"/>
        <v>0</v>
      </c>
      <c r="KC145" s="1206">
        <f t="shared" si="5353"/>
        <v>0</v>
      </c>
      <c r="KD145" s="1206">
        <f t="shared" si="5354"/>
        <v>0</v>
      </c>
      <c r="KE145" s="1206">
        <f t="shared" si="5355"/>
        <v>0</v>
      </c>
      <c r="KF145" s="1206">
        <f t="shared" si="5356"/>
        <v>0</v>
      </c>
      <c r="KG145" s="1206">
        <f t="shared" si="5357"/>
        <v>0</v>
      </c>
      <c r="KH145" s="1206">
        <f t="shared" si="5358"/>
        <v>0</v>
      </c>
      <c r="KI145" s="1206">
        <f t="shared" ref="KI145" si="5550">NJ145</f>
        <v>0</v>
      </c>
      <c r="KJ145" s="1206">
        <f t="shared" ref="KJ145" si="5551">NK145</f>
        <v>0</v>
      </c>
      <c r="KK145" s="1205">
        <f t="shared" ref="KK145" si="5552">NL145</f>
        <v>0</v>
      </c>
      <c r="KM145" s="1204"/>
      <c r="KN145" s="1203">
        <f t="shared" si="5450"/>
        <v>0</v>
      </c>
      <c r="KO145" s="1203">
        <f t="shared" si="5450"/>
        <v>0</v>
      </c>
      <c r="KP145" s="1203">
        <f t="shared" si="5450"/>
        <v>0</v>
      </c>
      <c r="KQ145" s="1203">
        <f t="shared" si="5450"/>
        <v>0</v>
      </c>
      <c r="KR145" s="1203">
        <f t="shared" si="5450"/>
        <v>0</v>
      </c>
      <c r="KS145" s="1203">
        <f t="shared" si="5450"/>
        <v>0</v>
      </c>
      <c r="KT145" s="1203">
        <f t="shared" si="5450"/>
        <v>0</v>
      </c>
      <c r="KU145" s="1203">
        <f t="shared" si="5450"/>
        <v>0</v>
      </c>
      <c r="KV145" s="1203">
        <f t="shared" si="5450"/>
        <v>0</v>
      </c>
      <c r="KW145" s="1203">
        <f t="shared" si="5450"/>
        <v>0</v>
      </c>
      <c r="KX145" s="1203">
        <f t="shared" si="5450"/>
        <v>0</v>
      </c>
      <c r="KY145" s="1203">
        <f t="shared" si="5450"/>
        <v>0</v>
      </c>
      <c r="KZ145" s="1203">
        <f t="shared" si="5450"/>
        <v>0</v>
      </c>
      <c r="LA145" s="1203">
        <f t="shared" si="5450"/>
        <v>0</v>
      </c>
      <c r="LB145" s="1203">
        <f t="shared" si="5450"/>
        <v>0</v>
      </c>
      <c r="LC145" s="1203">
        <f t="shared" si="5450"/>
        <v>0</v>
      </c>
      <c r="LD145" s="1203">
        <f t="shared" si="5450"/>
        <v>0</v>
      </c>
      <c r="LE145" s="1202">
        <f t="shared" si="5450"/>
        <v>0</v>
      </c>
      <c r="LG145" s="1204"/>
      <c r="LH145" s="1203" cm="1">
        <f t="array" ref="LH145">IF($K145 = 0, 0, $K145 * ($I145 &gt;=  LH$9) * ($F145 &lt;= LH$10) *
 (INDEX('I2 - Monthly Inflation'!$G$7:$H$414, MATCH(EDATE(MIN(LH$10, $I145),-$O145 + 1), 'I2 - Monthly Inflation'!$A$7:$A$414, 1), 1 + ($N145 = "RPI")*1) -
  ((KN145 &lt;&gt; 0) * $Q145 + (KN145 = 0) * INDEX('I2 - Monthly Inflation'!$G$7:$H$414, MATCH(EDATE(LH$9,-$O145 + 1), 'I2 - Monthly Inflation'!$A$7:$A$414, 1), 1 + ($N145 = "RPI")*1)))/ $Q145)</f>
        <v>0</v>
      </c>
      <c r="LI145" s="1203" cm="1">
        <f t="array" ref="LI145">IF($K145 = 0, 0, $K145 * ($I145 &gt;=  LI$9) * ($F145 &lt;= LI$10) *
 (INDEX('I2 - Monthly Inflation'!$G$7:$H$414, MATCH(EDATE(MIN(LI$10, $I145),-$O145 + 1), 'I2 - Monthly Inflation'!$A$7:$A$414, 1), 1 + ($N145 = "RPI")*1) -
  ((KO145 &lt;&gt; 0) * $Q145 + (KO145 = 0) * INDEX('I2 - Monthly Inflation'!$G$7:$H$414, MATCH(EDATE(LI$9,-$O145 + 1), 'I2 - Monthly Inflation'!$A$7:$A$414, 1), 1 + ($N145 = "RPI")*1)))/ $Q145)</f>
        <v>0</v>
      </c>
      <c r="LJ145" s="1203" cm="1">
        <f t="array" ref="LJ145">IF($K145 = 0, 0, $K145 * ($I145 &gt;=  LJ$9) * ($F145 &lt;= LJ$10) *
 (INDEX('I2 - Monthly Inflation'!$G$7:$H$414, MATCH(EDATE(MIN(LJ$10, $I145),-$O145 + 1), 'I2 - Monthly Inflation'!$A$7:$A$414, 1), 1 + ($N145 = "RPI")*1) -
  ((KP145 &lt;&gt; 0) * $Q145 + (KP145 = 0) * INDEX('I2 - Monthly Inflation'!$G$7:$H$414, MATCH(EDATE(LJ$9,-$O145 + 1), 'I2 - Monthly Inflation'!$A$7:$A$414, 1), 1 + ($N145 = "RPI")*1)))/ $Q145)</f>
        <v>0</v>
      </c>
      <c r="LK145" s="1203" cm="1">
        <f t="array" ref="LK145">IF($K145 = 0, 0, $K145 * ($I145 &gt;=  LK$9) * ($F145 &lt;= LK$10) *
 (INDEX('I2 - Monthly Inflation'!$G$7:$H$414, MATCH(EDATE(MIN(LK$10, $I145),-$O145 + 1), 'I2 - Monthly Inflation'!$A$7:$A$414, 1), 1 + ($N145 = "RPI")*1) -
  ((KQ145 &lt;&gt; 0) * $Q145 + (KQ145 = 0) * INDEX('I2 - Monthly Inflation'!$G$7:$H$414, MATCH(EDATE(LK$9,-$O145 + 1), 'I2 - Monthly Inflation'!$A$7:$A$414, 1), 1 + ($N145 = "RPI")*1)))/ $Q145)</f>
        <v>0</v>
      </c>
      <c r="LL145" s="1203" cm="1">
        <f t="array" ref="LL145">IF($K145 = 0, 0, $K145 * ($I145 &gt;=  LL$9) * ($F145 &lt;= LL$10) *
 (INDEX('I2 - Monthly Inflation'!$G$7:$H$414, MATCH(EDATE(MIN(LL$10, $I145),-$O145 + 1), 'I2 - Monthly Inflation'!$A$7:$A$414, 1), 1 + ($N145 = "RPI")*1) -
  ((KR145 &lt;&gt; 0) * $Q145 + (KR145 = 0) * INDEX('I2 - Monthly Inflation'!$G$7:$H$414, MATCH(EDATE(LL$9,-$O145 + 1), 'I2 - Monthly Inflation'!$A$7:$A$414, 1), 1 + ($N145 = "RPI")*1)))/ $Q145)</f>
        <v>0</v>
      </c>
      <c r="LM145" s="1203" cm="1">
        <f t="array" ref="LM145">IF($K145 = 0, 0, $K145 * ($I145 &gt;=  LM$9) * ($F145 &lt;= LM$10) *
 (INDEX('I2 - Monthly Inflation'!$G$7:$H$414, MATCH(EDATE(MIN(LM$10, $I145),-$O145 + 1), 'I2 - Monthly Inflation'!$A$7:$A$414, 1), 1 + ($N145 = "RPI")*1) -
  ((KS145 &lt;&gt; 0) * $Q145 + (KS145 = 0) * INDEX('I2 - Monthly Inflation'!$G$7:$H$414, MATCH(EDATE(LM$9,-$O145 + 1), 'I2 - Monthly Inflation'!$A$7:$A$414, 1), 1 + ($N145 = "RPI")*1)))/ $Q145)</f>
        <v>0</v>
      </c>
      <c r="LN145" s="1203" cm="1">
        <f t="array" ref="LN145">IF($K145 = 0, 0, $K145 * ($I145 &gt;=  LN$9) * ($F145 &lt;= LN$10) *
 (INDEX('I2 - Monthly Inflation'!$G$7:$H$414, MATCH(EDATE(MIN(LN$10, $I145),-$O145 + 1), 'I2 - Monthly Inflation'!$A$7:$A$414, 1), 1 + ($N145 = "RPI")*1) -
  ((KT145 &lt;&gt; 0) * $Q145 + (KT145 = 0) * INDEX('I2 - Monthly Inflation'!$G$7:$H$414, MATCH(EDATE(LN$9,-$O145 + 1), 'I2 - Monthly Inflation'!$A$7:$A$414, 1), 1 + ($N145 = "RPI")*1)))/ $Q145)</f>
        <v>0</v>
      </c>
      <c r="LO145" s="1203" cm="1">
        <f t="array" ref="LO145">IF($K145 = 0, 0, $K145 * ($I145 &gt;=  LO$9) * ($F145 &lt;= LO$10) *
 (INDEX('I2 - Monthly Inflation'!$G$7:$H$414, MATCH(EDATE(MIN(LO$10, $I145),-$O145 + 1), 'I2 - Monthly Inflation'!$A$7:$A$414, 1), 1 + ($N145 = "RPI")*1) -
  ((KU145 &lt;&gt; 0) * $Q145 + (KU145 = 0) * INDEX('I2 - Monthly Inflation'!$G$7:$H$414, MATCH(EDATE(LO$9,-$O145 + 1), 'I2 - Monthly Inflation'!$A$7:$A$414, 1), 1 + ($N145 = "RPI")*1)))/ $Q145)</f>
        <v>0</v>
      </c>
      <c r="LP145" s="1203" cm="1">
        <f t="array" ref="LP145">IF($K145 = 0, 0, $K145 * ($I145 &gt;=  LP$9) * ($F145 &lt;= LP$10) *
 (INDEX('I2 - Monthly Inflation'!$G$7:$H$414, MATCH(EDATE(MIN(LP$10, $I145),-$O145 + 1), 'I2 - Monthly Inflation'!$A$7:$A$414, 1), 1 + ($N145 = "RPI")*1) -
  ((KV145 &lt;&gt; 0) * $Q145 + (KV145 = 0) * INDEX('I2 - Monthly Inflation'!$G$7:$H$414, MATCH(EDATE(LP$9,-$O145 + 1), 'I2 - Monthly Inflation'!$A$7:$A$414, 1), 1 + ($N145 = "RPI")*1)))/ $Q145)</f>
        <v>0</v>
      </c>
      <c r="LQ145" s="1203" cm="1">
        <f t="array" ref="LQ145">IF($K145 = 0, 0, $K145 * ($I145 &gt;=  LQ$9) * ($F145 &lt;= LQ$10) *
 (INDEX('I2 - Monthly Inflation'!$G$7:$H$414, MATCH(EDATE(MIN(LQ$10, $I145),-$O145 + 1), 'I2 - Monthly Inflation'!$A$7:$A$414, 1), 1 + ($N145 = "RPI")*1) -
  ((KW145 &lt;&gt; 0) * $Q145 + (KW145 = 0) * INDEX('I2 - Monthly Inflation'!$G$7:$H$414, MATCH(EDATE(LQ$9,-$O145 + 1), 'I2 - Monthly Inflation'!$A$7:$A$414, 1), 1 + ($N145 = "RPI")*1)))/ $Q145)</f>
        <v>0</v>
      </c>
      <c r="LR145" s="1203" cm="1">
        <f t="array" ref="LR145">IF($K145 = 0, 0, $K145 * ($I145 &gt;=  LR$9) * ($F145 &lt;= LR$10) *
 (INDEX('I2 - Monthly Inflation'!$G$7:$H$414, MATCH(EDATE(MIN(LR$10, $I145),-$O145 + 1), 'I2 - Monthly Inflation'!$A$7:$A$414, 1), 1 + ($N145 = "RPI")*1) -
  ((KX145 &lt;&gt; 0) * $Q145 + (KX145 = 0) * INDEX('I2 - Monthly Inflation'!$G$7:$H$414, MATCH(EDATE(LR$9,-$O145 + 1), 'I2 - Monthly Inflation'!$A$7:$A$414, 1), 1 + ($N145 = "RPI")*1)))/ $Q145)</f>
        <v>0</v>
      </c>
      <c r="LS145" s="1203" cm="1">
        <f t="array" ref="LS145">IF($K145 = 0, 0, $K145 * ($I145 &gt;=  LS$9) * ($F145 &lt;= LS$10) *
 (INDEX('I2 - Monthly Inflation'!$G$7:$H$414, MATCH(EDATE(MIN(LS$10, $I145),-$O145 + 1), 'I2 - Monthly Inflation'!$A$7:$A$414, 1), 1 + ($N145 = "RPI")*1) -
  ((KY145 &lt;&gt; 0) * $Q145 + (KY145 = 0) * INDEX('I2 - Monthly Inflation'!$G$7:$H$414, MATCH(EDATE(LS$9,-$O145 + 1), 'I2 - Monthly Inflation'!$A$7:$A$414, 1), 1 + ($N145 = "RPI")*1)))/ $Q145)</f>
        <v>0</v>
      </c>
      <c r="LT145" s="1203" cm="1">
        <f t="array" ref="LT145">IF($K145 = 0, 0, $K145 * ($I145 &gt;=  LT$9) * ($F145 &lt;= LT$10) *
 (INDEX('I2 - Monthly Inflation'!$G$7:$H$414, MATCH(EDATE(MIN(LT$10, $I145),-$O145 + 1), 'I2 - Monthly Inflation'!$A$7:$A$414, 1), 1 + ($N145 = "RPI")*1) -
  ((KZ145 &lt;&gt; 0) * $Q145 + (KZ145 = 0) * INDEX('I2 - Monthly Inflation'!$G$7:$H$414, MATCH(EDATE(LT$9,-$O145 + 1), 'I2 - Monthly Inflation'!$A$7:$A$414, 1), 1 + ($N145 = "RPI")*1)))/ $Q145)</f>
        <v>0</v>
      </c>
      <c r="LU145" s="1203" cm="1">
        <f t="array" ref="LU145">IF($K145 = 0, 0, $K145 * ($I145 &gt;=  LU$9) * ($F145 &lt;= LU$10) *
 (INDEX('I2 - Monthly Inflation'!$G$7:$H$414, MATCH(EDATE(MIN(LU$10, $I145),-$O145 + 1), 'I2 - Monthly Inflation'!$A$7:$A$414, 1), 1 + ($N145 = "RPI")*1) -
  ((LA145 &lt;&gt; 0) * $Q145 + (LA145 = 0) * INDEX('I2 - Monthly Inflation'!$G$7:$H$414, MATCH(EDATE(LU$9,-$O145 + 1), 'I2 - Monthly Inflation'!$A$7:$A$414, 1), 1 + ($N145 = "RPI")*1)))/ $Q145)</f>
        <v>0</v>
      </c>
      <c r="LV145" s="1203" cm="1">
        <f t="array" ref="LV145">IF($K145 = 0, 0, $K145 * ($I145 &gt;=  LV$9) * ($F145 &lt;= LV$10) *
 (INDEX('I2 - Monthly Inflation'!$G$7:$H$414, MATCH(EDATE(MIN(LV$10, $I145),-$O145 + 1), 'I2 - Monthly Inflation'!$A$7:$A$414, 1), 1 + ($N145 = "RPI")*1) -
  ((LB145 &lt;&gt; 0) * $Q145 + (LB145 = 0) * INDEX('I2 - Monthly Inflation'!$G$7:$H$414, MATCH(EDATE(LV$9,-$O145 + 1), 'I2 - Monthly Inflation'!$A$7:$A$414, 1), 1 + ($N145 = "RPI")*1)))/ $Q145)</f>
        <v>0</v>
      </c>
      <c r="LW145" s="1203" cm="1">
        <f t="array" ref="LW145">IF($K145 = 0, 0, $K145 * ($I145 &gt;=  LW$9) * ($F145 &lt;= LW$10) *
 (INDEX('I2 - Monthly Inflation'!$G$7:$H$414, MATCH(EDATE(MIN(LW$10, $I145),-$O145 + 1), 'I2 - Monthly Inflation'!$A$7:$A$414, 1), 1 + ($N145 = "RPI")*1) -
  ((LC145 &lt;&gt; 0) * $Q145 + (LC145 = 0) * INDEX('I2 - Monthly Inflation'!$G$7:$H$414, MATCH(EDATE(LW$9,-$O145 + 1), 'I2 - Monthly Inflation'!$A$7:$A$414, 1), 1 + ($N145 = "RPI")*1)))/ $Q145)</f>
        <v>0</v>
      </c>
      <c r="LX145" s="1203" cm="1">
        <f t="array" ref="LX145">IF($K145 = 0, 0, $K145 * ($I145 &gt;=  LX$9) * ($F145 &lt;= LX$10) *
 (INDEX('I2 - Monthly Inflation'!$G$7:$H$414, MATCH(EDATE(MIN(LX$10, $I145),-$O145 + 1), 'I2 - Monthly Inflation'!$A$7:$A$414, 1), 1 + ($N145 = "RPI")*1) -
  ((LD145 &lt;&gt; 0) * $Q145 + (LD145 = 0) * INDEX('I2 - Monthly Inflation'!$G$7:$H$414, MATCH(EDATE(LX$9,-$O145 + 1), 'I2 - Monthly Inflation'!$A$7:$A$414, 1), 1 + ($N145 = "RPI")*1)))/ $Q145)</f>
        <v>0</v>
      </c>
      <c r="LY145" s="1202" cm="1">
        <f t="array" ref="LY145">IF($K145 = 0, 0, $K145 * ($I145 &gt;=  LY$9) * ($F145 &lt;= LY$10) *
 (INDEX('I2 - Monthly Inflation'!$G$7:$H$414, MATCH(EDATE(MIN(LY$10, $I145),-$O145 + 1), 'I2 - Monthly Inflation'!$A$7:$A$414, 1), 1 + ($N145 = "RPI")*1) -
  ((LE145 &lt;&gt; 0) * $Q145 + (LE145 = 0) * INDEX('I2 - Monthly Inflation'!$G$7:$H$414, MATCH(EDATE(LY$9,-$O145 + 1), 'I2 - Monthly Inflation'!$A$7:$A$414, 1), 1 + ($N145 = "RPI")*1)))/ $Q145)</f>
        <v>0</v>
      </c>
      <c r="MA145" s="1204"/>
      <c r="MB145" s="1203" cm="1">
        <f t="array" ref="MB145">IF($K145= 0, 0, - $K145 * ($I145 &gt;= MB$9) * ($I145 &lt;= MB$10) * INDEX('I2 - Monthly Inflation'!$G$7:$H$414, MATCH(EDATE($I145,-$O145 + 1), 'I2 - Monthly Inflation'!$A$7:$A$414, 1),  1 + ($N145 = "RPI")*1) / $Q145)</f>
        <v>0</v>
      </c>
      <c r="MC145" s="1203" cm="1">
        <f t="array" ref="MC145">IF($K145= 0, 0, - $K145 * ($I145 &gt;= MC$9) * ($I145 &lt;= MC$10) * INDEX('I2 - Monthly Inflation'!$G$7:$H$414, MATCH(EDATE($I145,-$O145 + 1), 'I2 - Monthly Inflation'!$A$7:$A$414, 1),  1 + ($N145 = "RPI")*1) / $Q145)</f>
        <v>0</v>
      </c>
      <c r="MD145" s="1203" cm="1">
        <f t="array" ref="MD145">IF($K145= 0, 0, - $K145 * ($I145 &gt;= MD$9) * ($I145 &lt;= MD$10) * INDEX('I2 - Monthly Inflation'!$G$7:$H$414, MATCH(EDATE($I145,-$O145 + 1), 'I2 - Monthly Inflation'!$A$7:$A$414, 1),  1 + ($N145 = "RPI")*1) / $Q145)</f>
        <v>0</v>
      </c>
      <c r="ME145" s="1203" cm="1">
        <f t="array" ref="ME145">IF($K145= 0, 0, - $K145 * ($I145 &gt;= ME$9) * ($I145 &lt;= ME$10) * INDEX('I2 - Monthly Inflation'!$G$7:$H$414, MATCH(EDATE($I145,-$O145 + 1), 'I2 - Monthly Inflation'!$A$7:$A$414, 1),  1 + ($N145 = "RPI")*1) / $Q145)</f>
        <v>0</v>
      </c>
      <c r="MF145" s="1203" cm="1">
        <f t="array" ref="MF145">IF($K145= 0, 0, - $K145 * ($I145 &gt;= MF$9) * ($I145 &lt;= MF$10) * INDEX('I2 - Monthly Inflation'!$G$7:$H$414, MATCH(EDATE($I145,-$O145 + 1), 'I2 - Monthly Inflation'!$A$7:$A$414, 1),  1 + ($N145 = "RPI")*1) / $Q145)</f>
        <v>0</v>
      </c>
      <c r="MG145" s="1203" cm="1">
        <f t="array" ref="MG145">IF($K145= 0, 0, - $K145 * ($I145 &gt;= MG$9) * ($I145 &lt;= MG$10) * INDEX('I2 - Monthly Inflation'!$G$7:$H$414, MATCH(EDATE($I145,-$O145 + 1), 'I2 - Monthly Inflation'!$A$7:$A$414, 1),  1 + ($N145 = "RPI")*1) / $Q145)</f>
        <v>0</v>
      </c>
      <c r="MH145" s="1203" cm="1">
        <f t="array" ref="MH145">IF($K145= 0, 0, - $K145 * ($I145 &gt;= MH$9) * ($I145 &lt;= MH$10) * INDEX('I2 - Monthly Inflation'!$G$7:$H$414, MATCH(EDATE($I145,-$O145 + 1), 'I2 - Monthly Inflation'!$A$7:$A$414, 1),  1 + ($N145 = "RPI")*1) / $Q145)</f>
        <v>0</v>
      </c>
      <c r="MI145" s="1203" cm="1">
        <f t="array" ref="MI145">IF($K145= 0, 0, - $K145 * ($I145 &gt;= MI$9) * ($I145 &lt;= MI$10) * INDEX('I2 - Monthly Inflation'!$G$7:$H$414, MATCH(EDATE($I145,-$O145 + 1), 'I2 - Monthly Inflation'!$A$7:$A$414, 1),  1 + ($N145 = "RPI")*1) / $Q145)</f>
        <v>0</v>
      </c>
      <c r="MJ145" s="1203" cm="1">
        <f t="array" ref="MJ145">IF($K145= 0, 0, - $K145 * ($I145 &gt;= MJ$9) * ($I145 &lt;= MJ$10) * INDEX('I2 - Monthly Inflation'!$G$7:$H$414, MATCH(EDATE($I145,-$O145 + 1), 'I2 - Monthly Inflation'!$A$7:$A$414, 1),  1 + ($N145 = "RPI")*1) / $Q145)</f>
        <v>0</v>
      </c>
      <c r="MK145" s="1203" cm="1">
        <f t="array" ref="MK145">IF($K145= 0, 0, - $K145 * ($I145 &gt;= MK$9) * ($I145 &lt;= MK$10) * INDEX('I2 - Monthly Inflation'!$G$7:$H$414, MATCH(EDATE($I145,-$O145 + 1), 'I2 - Monthly Inflation'!$A$7:$A$414, 1),  1 + ($N145 = "RPI")*1) / $Q145)</f>
        <v>0</v>
      </c>
      <c r="ML145" s="1203" cm="1">
        <f t="array" ref="ML145">IF($K145= 0, 0, - $K145 * ($I145 &gt;= ML$9) * ($I145 &lt;= ML$10) * INDEX('I2 - Monthly Inflation'!$G$7:$H$414, MATCH(EDATE($I145,-$O145 + 1), 'I2 - Monthly Inflation'!$A$7:$A$414, 1),  1 + ($N145 = "RPI")*1) / $Q145)</f>
        <v>0</v>
      </c>
      <c r="MM145" s="1203" cm="1">
        <f t="array" ref="MM145">IF($K145= 0, 0, - $K145 * ($I145 &gt;= MM$9) * ($I145 &lt;= MM$10) * INDEX('I2 - Monthly Inflation'!$G$7:$H$414, MATCH(EDATE($I145,-$O145 + 1), 'I2 - Monthly Inflation'!$A$7:$A$414, 1),  1 + ($N145 = "RPI")*1) / $Q145)</f>
        <v>0</v>
      </c>
      <c r="MN145" s="1203" cm="1">
        <f t="array" ref="MN145">IF($K145= 0, 0, - $K145 * ($I145 &gt;= MN$9) * ($I145 &lt;= MN$10) * INDEX('I2 - Monthly Inflation'!$G$7:$H$414, MATCH(EDATE($I145,-$O145 + 1), 'I2 - Monthly Inflation'!$A$7:$A$414, 1),  1 + ($N145 = "RPI")*1) / $Q145)</f>
        <v>0</v>
      </c>
      <c r="MO145" s="1203" cm="1">
        <f t="array" ref="MO145">IF($K145= 0, 0, - $K145 * ($I145 &gt;= MO$9) * ($I145 &lt;= MO$10) * INDEX('I2 - Monthly Inflation'!$G$7:$H$414, MATCH(EDATE($I145,-$O145 + 1), 'I2 - Monthly Inflation'!$A$7:$A$414, 1),  1 + ($N145 = "RPI")*1) / $Q145)</f>
        <v>0</v>
      </c>
      <c r="MP145" s="1203" cm="1">
        <f t="array" ref="MP145">IF($K145= 0, 0, - $K145 * ($I145 &gt;= MP$9) * ($I145 &lt;= MP$10) * INDEX('I2 - Monthly Inflation'!$G$7:$H$414, MATCH(EDATE($I145,-$O145 + 1), 'I2 - Monthly Inflation'!$A$7:$A$414, 1),  1 + ($N145 = "RPI")*1) / $Q145)</f>
        <v>0</v>
      </c>
      <c r="MQ145" s="1203" cm="1">
        <f t="array" ref="MQ145">IF($K145= 0, 0, - $K145 * ($I145 &gt;= MQ$9) * ($I145 &lt;= MQ$10) * INDEX('I2 - Monthly Inflation'!$G$7:$H$414, MATCH(EDATE($I145,-$O145 + 1), 'I2 - Monthly Inflation'!$A$7:$A$414, 1),  1 + ($N145 = "RPI")*1) / $Q145)</f>
        <v>0</v>
      </c>
      <c r="MR145" s="1203" cm="1">
        <f t="array" ref="MR145">IF($K145= 0, 0, - $K145 * ($I145 &gt;= MR$9) * ($I145 &lt;= MR$10) * INDEX('I2 - Monthly Inflation'!$G$7:$H$414, MATCH(EDATE($I145,-$O145 + 1), 'I2 - Monthly Inflation'!$A$7:$A$414, 1),  1 + ($N145 = "RPI")*1) / $Q145)</f>
        <v>0</v>
      </c>
      <c r="MS145" s="1202" cm="1">
        <f t="array" ref="MS145">IF($K145= 0, 0, - $K145 * ($I145 &gt;= MS$9) * ($I145 &lt;= MS$10) * INDEX('I2 - Monthly Inflation'!$G$7:$H$414, MATCH(EDATE($I145,-$O145 + 1), 'I2 - Monthly Inflation'!$A$7:$A$414, 1),  1 + ($N145 = "RPI")*1) / $Q145)</f>
        <v>0</v>
      </c>
      <c r="MU145" s="1204"/>
      <c r="MV145" s="1203">
        <f t="shared" si="5362"/>
        <v>0</v>
      </c>
      <c r="MW145" s="1203">
        <f t="shared" si="5363"/>
        <v>0</v>
      </c>
      <c r="MX145" s="1203">
        <f t="shared" si="5364"/>
        <v>0</v>
      </c>
      <c r="MY145" s="1203">
        <f t="shared" si="5365"/>
        <v>0</v>
      </c>
      <c r="MZ145" s="1203">
        <f t="shared" si="5366"/>
        <v>0</v>
      </c>
      <c r="NA145" s="1203">
        <f t="shared" si="5367"/>
        <v>0</v>
      </c>
      <c r="NB145" s="1203">
        <f t="shared" si="5368"/>
        <v>0</v>
      </c>
      <c r="NC145" s="1203">
        <f t="shared" si="5369"/>
        <v>0</v>
      </c>
      <c r="ND145" s="1203">
        <f t="shared" si="5370"/>
        <v>0</v>
      </c>
      <c r="NE145" s="1203">
        <f t="shared" si="5371"/>
        <v>0</v>
      </c>
      <c r="NF145" s="1203">
        <f t="shared" si="5372"/>
        <v>0</v>
      </c>
      <c r="NG145" s="1203">
        <f t="shared" si="5373"/>
        <v>0</v>
      </c>
      <c r="NH145" s="1203">
        <f t="shared" si="5374"/>
        <v>0</v>
      </c>
      <c r="NI145" s="1203">
        <f t="shared" si="5375"/>
        <v>0</v>
      </c>
      <c r="NJ145" s="1203">
        <f t="shared" si="5376"/>
        <v>0</v>
      </c>
      <c r="NK145" s="1203">
        <f t="shared" ref="NK145" si="5553">SUM(KI145, LC145, LW145, MQ145)</f>
        <v>0</v>
      </c>
      <c r="NL145" s="1203">
        <f t="shared" ref="NL145" si="5554">SUM(KJ145, LD145, LX145, MR145)</f>
        <v>0</v>
      </c>
      <c r="NM145" s="1202">
        <f t="shared" ref="NM145" si="5555">SUM(KK145, LE145, LY145, MS145)</f>
        <v>0</v>
      </c>
      <c r="NO145" s="1204"/>
      <c r="NP145" s="1203" cm="1">
        <f t="array" ref="NP145">MV145 - IF($K145 = 0, 0, $K145 * ($F145 &lt;= NP$10) * ($I145 &gt; NP$10) * INDEX('I2 - Monthly Inflation'!$G$7:$H$414, MATCH(EDATE(NP$10,-$O145 + 1), 'I2 - Monthly Inflation'!$A$7:$A$414, 1), 1 + ($N145 = "RPI")*1) / $Q145)</f>
        <v>0</v>
      </c>
      <c r="NQ145" s="1203" cm="1">
        <f t="array" ref="NQ145">MW145 - IF($K145 = 0, 0, $K145 * ($F145 &lt;= NQ$10) * ($I145 &gt; NQ$10) * INDEX('I2 - Monthly Inflation'!$G$7:$H$414, MATCH(EDATE(NQ$10,-$O145 + 1), 'I2 - Monthly Inflation'!$A$7:$A$414, 1), 1 + ($N145 = "RPI")*1) / $Q145)</f>
        <v>0</v>
      </c>
      <c r="NR145" s="1203" cm="1">
        <f t="array" ref="NR145">MX145 - IF($K145 = 0, 0, $K145 * ($F145 &lt;= NR$10) * ($I145 &gt; NR$10) * INDEX('I2 - Monthly Inflation'!$G$7:$H$414, MATCH(EDATE(NR$10,-$O145 + 1), 'I2 - Monthly Inflation'!$A$7:$A$414, 1), 1 + ($N145 = "RPI")*1) / $Q145)</f>
        <v>0</v>
      </c>
      <c r="NS145" s="1203" cm="1">
        <f t="array" ref="NS145">MY145 - IF($K145 = 0, 0, $K145 * ($F145 &lt;= NS$10) * ($I145 &gt; NS$10) * INDEX('I2 - Monthly Inflation'!$G$7:$H$414, MATCH(EDATE(NS$10,-$O145 + 1), 'I2 - Monthly Inflation'!$A$7:$A$414, 1), 1 + ($N145 = "RPI")*1) / $Q145)</f>
        <v>0</v>
      </c>
      <c r="NT145" s="1203" cm="1">
        <f t="array" ref="NT145">MZ145 - IF($K145 = 0, 0, $K145 * ($F145 &lt;= NT$10) * ($I145 &gt; NT$10) * INDEX('I2 - Monthly Inflation'!$G$7:$H$414, MATCH(EDATE(NT$10,-$O145 + 1), 'I2 - Monthly Inflation'!$A$7:$A$414, 1), 1 + ($N145 = "RPI")*1) / $Q145)</f>
        <v>0</v>
      </c>
      <c r="NU145" s="1203" cm="1">
        <f t="array" ref="NU145">NA145 - IF($K145 = 0, 0, $K145 * ($F145 &lt;= NU$10) * ($I145 &gt; NU$10) * INDEX('I2 - Monthly Inflation'!$G$7:$H$414, MATCH(EDATE(NU$10,-$O145 + 1), 'I2 - Monthly Inflation'!$A$7:$A$414, 1), 1 + ($N145 = "RPI")*1) / $Q145)</f>
        <v>0</v>
      </c>
      <c r="NV145" s="1203" cm="1">
        <f t="array" ref="NV145">NB145 - IF($K145 = 0, 0, $K145 * ($F145 &lt;= NV$10) * ($I145 &gt; NV$10) * INDEX('I2 - Monthly Inflation'!$G$7:$H$414, MATCH(EDATE(NV$10,-$O145 + 1), 'I2 - Monthly Inflation'!$A$7:$A$414, 1), 1 + ($N145 = "RPI")*1) / $Q145)</f>
        <v>0</v>
      </c>
      <c r="NW145" s="1203" cm="1">
        <f t="array" ref="NW145">NC145 - IF($K145 = 0, 0, $K145 * ($F145 &lt;= NW$10) * ($I145 &gt; NW$10) * INDEX('I2 - Monthly Inflation'!$G$7:$H$414, MATCH(EDATE(NW$10,-$O145 + 1), 'I2 - Monthly Inflation'!$A$7:$A$414, 1), 1 + ($N145 = "RPI")*1) / $Q145)</f>
        <v>0</v>
      </c>
      <c r="NX145" s="1203" cm="1">
        <f t="array" ref="NX145">ND145 - IF($K145 = 0, 0, $K145 * ($F145 &lt;= NX$10) * ($I145 &gt; NX$10) * INDEX('I2 - Monthly Inflation'!$G$7:$H$414, MATCH(EDATE(NX$10,-$O145 + 1), 'I2 - Monthly Inflation'!$A$7:$A$414, 1), 1 + ($N145 = "RPI")*1) / $Q145)</f>
        <v>0</v>
      </c>
      <c r="NY145" s="1203" cm="1">
        <f t="array" ref="NY145">NE145 - IF($K145 = 0, 0, $K145 * ($F145 &lt;= NY$10) * ($I145 &gt; NY$10) * INDEX('I2 - Monthly Inflation'!$G$7:$H$414, MATCH(EDATE(NY$10,-$O145 + 1), 'I2 - Monthly Inflation'!$A$7:$A$414, 1), 1 + ($N145 = "RPI")*1) / $Q145)</f>
        <v>0</v>
      </c>
      <c r="NZ145" s="1203" cm="1">
        <f t="array" ref="NZ145">NF145 - IF($K145 = 0, 0, $K145 * ($F145 &lt;= NZ$10) * ($I145 &gt; NZ$10) * INDEX('I2 - Monthly Inflation'!$G$7:$H$414, MATCH(EDATE(NZ$10,-$O145 + 1), 'I2 - Monthly Inflation'!$A$7:$A$414, 1), 1 + ($N145 = "RPI")*1) / $Q145)</f>
        <v>0</v>
      </c>
      <c r="OA145" s="1203" cm="1">
        <f t="array" ref="OA145">NG145 - IF($K145 = 0, 0, $K145 * ($F145 &lt;= OA$10) * ($I145 &gt; OA$10) * INDEX('I2 - Monthly Inflation'!$G$7:$H$414, MATCH(EDATE(OA$10,-$O145 + 1), 'I2 - Monthly Inflation'!$A$7:$A$414, 1), 1 + ($N145 = "RPI")*1) / $Q145)</f>
        <v>0</v>
      </c>
      <c r="OB145" s="1203" cm="1">
        <f t="array" ref="OB145">NH145 - IF($K145 = 0, 0, $K145 * ($F145 &lt;= OB$10) * ($I145 &gt; OB$10) * INDEX('I2 - Monthly Inflation'!$G$7:$H$414, MATCH(EDATE(OB$10,-$O145 + 1), 'I2 - Monthly Inflation'!$A$7:$A$414, 1), 1 + ($N145 = "RPI")*1) / $Q145)</f>
        <v>0</v>
      </c>
      <c r="OC145" s="1203" cm="1">
        <f t="array" ref="OC145">NI145 - IF($K145 = 0, 0, $K145 * ($F145 &lt;= OC$10) * ($I145 &gt; OC$10) * INDEX('I2 - Monthly Inflation'!$G$7:$H$414, MATCH(EDATE(OC$10,-$O145 + 1), 'I2 - Monthly Inflation'!$A$7:$A$414, 1), 1 + ($N145 = "RPI")*1) / $Q145)</f>
        <v>0</v>
      </c>
      <c r="OD145" s="1203" cm="1">
        <f t="array" ref="OD145">NJ145 - IF($K145 = 0, 0, $K145 * ($F145 &lt;= OD$10) * ($I145 &gt; OD$10) * INDEX('I2 - Monthly Inflation'!$G$7:$H$414, MATCH(EDATE(OD$10,-$O145 + 1), 'I2 - Monthly Inflation'!$A$7:$A$414, 1), 1 + ($N145 = "RPI")*1) / $Q145)</f>
        <v>0</v>
      </c>
      <c r="OE145" s="1203" cm="1">
        <f t="array" ref="OE145">NK145 - IF($K145 = 0, 0, $K145 * ($F145 &lt;= OE$10) * ($I145 &gt; OE$10) * INDEX('I2 - Monthly Inflation'!$G$7:$H$414, MATCH(EDATE(OE$10,-$O145 + 1), 'I2 - Monthly Inflation'!$A$7:$A$414, 1), 1 + ($N145 = "RPI")*1) / $Q145)</f>
        <v>0</v>
      </c>
      <c r="OF145" s="1203" cm="1">
        <f t="array" ref="OF145">NL145 - IF($K145 = 0, 0, $K145 * ($F145 &lt;= OF$10) * ($I145 &gt; OF$10) * INDEX('I2 - Monthly Inflation'!$G$7:$H$414, MATCH(EDATE(OF$10,-$O145 + 1), 'I2 - Monthly Inflation'!$A$7:$A$414, 1), 1 + ($N145 = "RPI")*1) / $Q145)</f>
        <v>0</v>
      </c>
      <c r="OG145" s="1202" cm="1">
        <f t="array" ref="OG145">NM145 - IF($K145 = 0, 0, $K145 * ($F145 &lt;= OG$10) * ($I145 &gt; OG$10) * INDEX('I2 - Monthly Inflation'!$G$7:$H$414, MATCH(EDATE(OG$10,-$O145 + 1), 'I2 - Monthly Inflation'!$A$7:$A$414, 1), 1 + ($N145 = "RPI")*1) / $Q145)</f>
        <v>0</v>
      </c>
    </row>
    <row r="146" spans="1:397">
      <c r="A146" s="1217">
        <f t="shared" si="5380"/>
        <v>135</v>
      </c>
      <c r="B146" s="1217" t="str" cm="1">
        <f t="array" ref="B146">IFERROR(INDEX('F6 - Debt Dataset'!$C$3:$C$502, MATCH($B$7 &amp; $A146, 'F6 - Debt Dataset'!$E$3:$E$502 &amp; 'F6 - Debt Dataset'!$DF$3:$DF$502, 0)), "-")</f>
        <v>-</v>
      </c>
      <c r="C146" s="1217" t="str" cm="1">
        <f t="array" ref="C146">IFERROR(INDEX('F6 - Debt Dataset'!$A$3:$A$502, MATCH($B$7 &amp; $A146, 'F6 - Debt Dataset'!$E$3:$E$502 &amp; 'F6 - Debt Dataset'!$DF$3:$DF$502, 0)), "-")</f>
        <v>-</v>
      </c>
      <c r="D146" s="1217" t="str" cm="1">
        <f t="array" ref="D146">IFERROR(INDEX('F6 - Debt Dataset'!$B$3:$B$502, MATCH($B$7 &amp; $A146, 'F6 - Debt Dataset'!$E$3:$E$502 &amp; 'F6 - Debt Dataset'!$DF$3:$DF$502, 0)), "-")</f>
        <v>-</v>
      </c>
      <c r="E146" s="1217" t="str" cm="1">
        <f t="array" ref="E146">IFERROR(INDEX('F6 - Debt Dataset'!$H$3:$H$502, MATCH($B$7 &amp; $A146, 'F6 - Debt Dataset'!$E$3:$E$502 &amp; 'F6 - Debt Dataset'!$DF$3:$DF$502, 0)), "-")</f>
        <v>-</v>
      </c>
      <c r="F146" s="1221" t="str" cm="1">
        <f t="array" ref="F146">IFERROR(INDEX('F6 - Debt Dataset'!$J$3:$J$502, MATCH($B$7 &amp;$A146, 'F6 - Debt Dataset'!$E$3:$E$502 &amp; 'F6 - Debt Dataset'!$DF$3:$DF$502, 0)), "-")</f>
        <v>-</v>
      </c>
      <c r="G146" s="1221" t="str" cm="1">
        <f t="array" ref="G146">IFERROR(INDEX('F6 - Debt Dataset'!$K$3:$K$502, MATCH($B$7 &amp;$A146, 'F6 - Debt Dataset'!$E$3:$E$502 &amp; 'F6 - Debt Dataset'!$DF$3:$DF$502, 0)), "-")</f>
        <v>-</v>
      </c>
      <c r="H146" s="1221" t="str" cm="1">
        <f t="array" ref="H146">IFERROR(INDEX('F6 - Debt Dataset'!$L$3:$L$502, MATCH($B$7 &amp;$A146, 'F6 - Debt Dataset'!$E$3:$E$502 &amp; 'F6 - Debt Dataset'!$DF$3:$DF$502, 0)), "-")</f>
        <v>-</v>
      </c>
      <c r="I146" s="1221" t="str">
        <f t="shared" si="5126"/>
        <v>-</v>
      </c>
      <c r="J146" s="1217" t="str" cm="1">
        <f t="array" ref="J146">IFERROR(INDEX('F6 - Debt Dataset'!$N$3:$N$502, MATCH($B$7 &amp;$A146, 'F6 - Debt Dataset'!$E$3:$E$502 &amp; 'F6 - Debt Dataset'!$DF$3:$DF$502, 0)), "-")</f>
        <v>-</v>
      </c>
      <c r="K146" s="1220" cm="1">
        <f t="array" ref="K146">IFERROR(INDEX('F6 - Debt Dataset'!$S$3:$S$502, MATCH($B$7 &amp; $A146, 'F6 - Debt Dataset'!$E$3:$E$502 &amp; 'F6 - Debt Dataset'!$DF$3:$DF$502, 0)), 0)</f>
        <v>0</v>
      </c>
      <c r="L146" s="1219" cm="1">
        <f t="array" ref="L146">IFERROR(INDEX('F6 - Debt Dataset'!$W$3:$W$502, MATCH($B$7 &amp; $A146, 'F6 - Debt Dataset'!$E$3:$E$502 &amp; 'F6 - Debt Dataset'!$DF$3:$DF$502, 0)), 0)</f>
        <v>0</v>
      </c>
      <c r="M146" s="1218" t="str" cm="1">
        <f t="array" ref="M146">IFERROR(INDEX('F6 - Debt Dataset'!$E$3:$E$502, MATCH($B$7 &amp; $A146, 'F6 - Debt Dataset'!$E$3:$E$502 &amp; 'F6 - Debt Dataset'!$DF$3:$DF$502, 0)), "-")</f>
        <v>-</v>
      </c>
      <c r="N146" s="1218" t="str" cm="1">
        <f t="array" ref="N146">IFERROR(INDEX('F6 - Debt Dataset'!$Y$3:$Y$502, MATCH($B$7 &amp; $A146, 'F6 - Debt Dataset'!$E$3:$E$502 &amp; 'F6 - Debt Dataset'!$DF$3:$DF$502, 0)), "-")</f>
        <v>-</v>
      </c>
      <c r="O146" s="1220" cm="1">
        <f t="array" ref="O146">IFERROR(INDEX('F6 - Debt Dataset'!$Z$3:$Z$502, MATCH($B$7 &amp; $A146, 'F6 - Debt Dataset'!$E$3:$E$502 &amp; 'F6 - Debt Dataset'!$DF$3:$DF$502, 0)), 0)</f>
        <v>0</v>
      </c>
      <c r="P146" s="1325" cm="1">
        <f t="array" ref="P146">IFERROR(INDEX('F6 - Debt Dataset'!$AA$3:$AA$502, MATCH($B$7 &amp; $A146, 'F6 - Debt Dataset'!$E$3:$E$502 &amp; 'F6 - Debt Dataset'!$DF$3:$DF$502, 0)), 0)</f>
        <v>0</v>
      </c>
      <c r="Q146" s="1325" cm="1">
        <f t="array" ref="Q146">IFERROR(IF(P146=0, INDEX('I2 - Monthly Inflation'!$G$7:$H$414, MATCH(EOMONTH(EDATE(F146,-O146),0), 'I2 - Monthly Inflation'!$A$7:$A$390, 0), 1 + (N146 = "RPI")), P146), 0)</f>
        <v>0</v>
      </c>
      <c r="R146" s="1217" t="str">
        <f t="shared" si="5127"/>
        <v>-</v>
      </c>
      <c r="S146" s="1217" t="str">
        <f t="shared" si="5128"/>
        <v>-</v>
      </c>
      <c r="T146" s="1216" t="str" cm="1">
        <f t="array" ref="T146">IFERROR(INDEX('F6 - Debt Dataset'!$AH$3:$AH$502, MATCH($B$7 &amp; $A146, 'F6 - Debt Dataset'!$E$3:$E$502 &amp; 'F6 - Debt Dataset'!$DF$3:$DF$502, 0)), "-")</f>
        <v>-</v>
      </c>
      <c r="U146" s="1324">
        <f t="shared" si="5418"/>
        <v>0</v>
      </c>
      <c r="V146" s="1214">
        <f t="shared" si="5418"/>
        <v>0</v>
      </c>
      <c r="W146" s="1214">
        <f t="shared" si="5418"/>
        <v>0</v>
      </c>
      <c r="X146" s="1214">
        <f t="shared" si="5418"/>
        <v>0</v>
      </c>
      <c r="Y146" s="1214">
        <f t="shared" si="5418"/>
        <v>0</v>
      </c>
      <c r="Z146" s="1214">
        <f t="shared" si="5418"/>
        <v>0</v>
      </c>
      <c r="AA146" s="1214">
        <f t="shared" si="5418"/>
        <v>0</v>
      </c>
      <c r="AB146" s="1214">
        <f t="shared" si="5418"/>
        <v>0</v>
      </c>
      <c r="AC146" s="1214">
        <f t="shared" si="5418"/>
        <v>0</v>
      </c>
      <c r="AD146" s="1214">
        <f t="shared" si="5418"/>
        <v>0</v>
      </c>
      <c r="AE146" s="1214">
        <f t="shared" si="5418"/>
        <v>0</v>
      </c>
      <c r="AF146" s="1214">
        <f t="shared" si="5418"/>
        <v>0</v>
      </c>
      <c r="AG146" s="1214">
        <f t="shared" si="5418"/>
        <v>0</v>
      </c>
      <c r="AH146" s="1214">
        <f t="shared" si="5418"/>
        <v>0</v>
      </c>
      <c r="AI146" s="1214">
        <f t="shared" si="5129"/>
        <v>0</v>
      </c>
      <c r="AJ146" s="1214">
        <f t="shared" si="5129"/>
        <v>0</v>
      </c>
      <c r="AK146" s="1214">
        <f t="shared" si="5129"/>
        <v>0</v>
      </c>
      <c r="AL146" s="1214">
        <f t="shared" si="5129"/>
        <v>0</v>
      </c>
      <c r="AM146" s="1214">
        <f t="shared" si="5129"/>
        <v>0</v>
      </c>
      <c r="AN146" s="1209">
        <f t="shared" si="5130"/>
        <v>0</v>
      </c>
      <c r="AO146" s="1203">
        <f t="shared" si="5131"/>
        <v>0</v>
      </c>
      <c r="AP146" s="1203">
        <f t="shared" si="5132"/>
        <v>0</v>
      </c>
      <c r="AQ146" s="1203">
        <f t="shared" si="5133"/>
        <v>0</v>
      </c>
      <c r="AR146" s="1203">
        <f t="shared" si="5134"/>
        <v>0</v>
      </c>
      <c r="AS146" s="1203">
        <f t="shared" si="5135"/>
        <v>0</v>
      </c>
      <c r="AT146" s="1203">
        <f t="shared" si="5136"/>
        <v>0</v>
      </c>
      <c r="AU146" s="1203">
        <f t="shared" si="5137"/>
        <v>0</v>
      </c>
      <c r="AV146" s="1203">
        <f t="shared" si="5138"/>
        <v>0</v>
      </c>
      <c r="AW146" s="1203">
        <f t="shared" si="5139"/>
        <v>0</v>
      </c>
      <c r="AX146" s="1203">
        <f t="shared" si="5140"/>
        <v>0</v>
      </c>
      <c r="AY146" s="1203">
        <f t="shared" si="5141"/>
        <v>0</v>
      </c>
      <c r="AZ146" s="1203">
        <f t="shared" si="5142"/>
        <v>0</v>
      </c>
      <c r="BA146" s="1203">
        <f t="shared" si="5143"/>
        <v>0</v>
      </c>
      <c r="BB146" s="1203">
        <f t="shared" si="5144"/>
        <v>0</v>
      </c>
      <c r="BC146" s="1203">
        <f t="shared" si="5145"/>
        <v>0</v>
      </c>
      <c r="BD146" s="1203">
        <f t="shared" ref="BD146" si="5556">$K146*AK146</f>
        <v>0</v>
      </c>
      <c r="BE146" s="1203">
        <f t="shared" ref="BE146" si="5557">$K146*AL146</f>
        <v>0</v>
      </c>
      <c r="BF146" s="1203">
        <f t="shared" ref="BF146" si="5558">$K146*AM146</f>
        <v>0</v>
      </c>
      <c r="BG146" s="1209">
        <f t="shared" si="5149"/>
        <v>0</v>
      </c>
      <c r="BH146" s="1203">
        <f t="shared" si="5150"/>
        <v>0</v>
      </c>
      <c r="BI146" s="1203">
        <f t="shared" si="5151"/>
        <v>0</v>
      </c>
      <c r="BJ146" s="1203">
        <f t="shared" si="5152"/>
        <v>0</v>
      </c>
      <c r="BK146" s="1203">
        <f t="shared" si="5153"/>
        <v>0</v>
      </c>
      <c r="BL146" s="1203">
        <f t="shared" si="5154"/>
        <v>0</v>
      </c>
      <c r="BM146" s="1203">
        <f t="shared" si="5155"/>
        <v>0</v>
      </c>
      <c r="BN146" s="1203">
        <f t="shared" si="5156"/>
        <v>0</v>
      </c>
      <c r="BO146" s="1203">
        <f t="shared" si="5157"/>
        <v>0</v>
      </c>
      <c r="BP146" s="1203">
        <f t="shared" si="5158"/>
        <v>0</v>
      </c>
      <c r="BQ146" s="1203">
        <f t="shared" si="5159"/>
        <v>0</v>
      </c>
      <c r="BR146" s="1203">
        <f t="shared" si="5160"/>
        <v>0</v>
      </c>
      <c r="BS146" s="1203">
        <f t="shared" si="5161"/>
        <v>0</v>
      </c>
      <c r="BT146" s="1203">
        <f t="shared" si="5162"/>
        <v>0</v>
      </c>
      <c r="BU146" s="1538">
        <f t="shared" si="5163"/>
        <v>0</v>
      </c>
      <c r="BV146" s="1538">
        <f t="shared" si="5164"/>
        <v>0</v>
      </c>
      <c r="BW146" s="1538">
        <f t="shared" ref="BW146" si="5559">IF($K146 = 0, 0, AK146*$K146*CP146/$Q146)</f>
        <v>0</v>
      </c>
      <c r="BX146" s="1538">
        <f t="shared" ref="BX146" si="5560">IF($K146 = 0, 0, AL146*$K146*CQ146/$Q146)</f>
        <v>0</v>
      </c>
      <c r="BY146" s="1538">
        <f t="shared" ref="BY146" si="5561">IF($K146 = 0, 0, AM146*$K146*CR146/$Q146)</f>
        <v>0</v>
      </c>
      <c r="BZ146" s="1209" cm="1">
        <f t="array" ref="BZ146">IF($K146 = 0, 0, ($I146 &gt;= BZ$9) * ($F146 &lt;= BZ$10) * INDEX('I2 - Monthly Inflation'!$G$7:$H$414, MATCH(EDATE(MIN(BZ$10,$I146)+1,-$O146+1), 'I2 - Monthly Inflation'!$A$7:$A$414, 1), 1 + ($N146 = "RPI")*1))</f>
        <v>0</v>
      </c>
      <c r="CA146" s="1203" cm="1">
        <f t="array" ref="CA146">IF($K146 = 0, 0, ($I146 &gt;= CA$9) * ($F146 &lt;= CA$10) * INDEX('I2 - Monthly Inflation'!$G$7:$H$414, MATCH(EDATE(MIN(CA$10,$I146)+1,-$O146+1), 'I2 - Monthly Inflation'!$A$7:$A$414, 1), 1 + ($N146 = "RPI")*1))</f>
        <v>0</v>
      </c>
      <c r="CB146" s="1203" cm="1">
        <f t="array" ref="CB146">IF($K146 = 0, 0, ($I146 &gt;= CB$9) * ($F146 &lt;= CB$10) * INDEX('I2 - Monthly Inflation'!$G$7:$H$414, MATCH(EDATE(MIN(CB$10,$I146)+1,-$O146+1), 'I2 - Monthly Inflation'!$A$7:$A$414, 1), 1 + ($N146 = "RPI")*1))</f>
        <v>0</v>
      </c>
      <c r="CC146" s="1203" cm="1">
        <f t="array" ref="CC146">IF($K146 = 0, 0, ($I146 &gt;= CC$9) * ($F146 &lt;= CC$10) * INDEX('I2 - Monthly Inflation'!$G$7:$H$414, MATCH(EDATE(MIN(CC$10,$I146)+1,-$O146+1), 'I2 - Monthly Inflation'!$A$7:$A$414, 1), 1 + ($N146 = "RPI")*1))</f>
        <v>0</v>
      </c>
      <c r="CD146" s="1203" cm="1">
        <f t="array" ref="CD146">IF($K146 = 0, 0, ($I146 &gt;= CD$9) * ($F146 &lt;= CD$10) * INDEX('I2 - Monthly Inflation'!$G$7:$H$414, MATCH(EDATE(MIN(CD$10,$I146)+1,-$O146+1), 'I2 - Monthly Inflation'!$A$7:$A$414, 1), 1 + ($N146 = "RPI")*1))</f>
        <v>0</v>
      </c>
      <c r="CE146" s="1203" cm="1">
        <f t="array" ref="CE146">IF($K146 = 0, 0, ($I146 &gt;= CE$9) * ($F146 &lt;= CE$10) * INDEX('I2 - Monthly Inflation'!$G$7:$H$414, MATCH(EDATE(MIN(CE$10,$I146)+1,-$O146+1), 'I2 - Monthly Inflation'!$A$7:$A$414, 1), 1 + ($N146 = "RPI")*1))</f>
        <v>0</v>
      </c>
      <c r="CF146" s="1203" cm="1">
        <f t="array" ref="CF146">IF($K146 = 0, 0, ($I146 &gt;= CF$9) * ($F146 &lt;= CF$10) * INDEX('I2 - Monthly Inflation'!$G$7:$H$414, MATCH(EDATE(MIN(CF$10,$I146)+1,-$O146+1), 'I2 - Monthly Inflation'!$A$7:$A$414, 1), 1 + ($N146 = "RPI")*1))</f>
        <v>0</v>
      </c>
      <c r="CG146" s="1203" cm="1">
        <f t="array" ref="CG146">IF($K146 = 0, 0, ($I146 &gt;= CG$9) * ($F146 &lt;= CG$10) * INDEX('I2 - Monthly Inflation'!$G$7:$H$414, MATCH(EDATE(MIN(CG$10,$I146)+1,-$O146+1), 'I2 - Monthly Inflation'!$A$7:$A$414, 1), 1 + ($N146 = "RPI")*1))</f>
        <v>0</v>
      </c>
      <c r="CH146" s="1203" cm="1">
        <f t="array" ref="CH146">IF($K146 = 0, 0, ($I146 &gt;= CH$9) * ($F146 &lt;= CH$10) * INDEX('I2 - Monthly Inflation'!$G$7:$H$414, MATCH(EDATE(MIN(CH$10,$I146)+1,-$O146+1), 'I2 - Monthly Inflation'!$A$7:$A$414, 1), 1 + ($N146 = "RPI")*1))</f>
        <v>0</v>
      </c>
      <c r="CI146" s="1203" cm="1">
        <f t="array" ref="CI146">IF($K146 = 0, 0, ($I146 &gt;= CI$9) * ($F146 &lt;= CI$10) * INDEX('I2 - Monthly Inflation'!$G$7:$H$414, MATCH(EDATE(MIN(CI$10,$I146)+1,-$O146+1), 'I2 - Monthly Inflation'!$A$7:$A$414, 1), 1 + ($N146 = "RPI")*1))</f>
        <v>0</v>
      </c>
      <c r="CJ146" s="1203" cm="1">
        <f t="array" ref="CJ146">IF($K146 = 0, 0, ($I146 &gt;= CJ$9) * ($F146 &lt;= CJ$10) * INDEX('I2 - Monthly Inflation'!$G$7:$H$414, MATCH(EDATE(MIN(CJ$10,$I146)+1,-$O146+1), 'I2 - Monthly Inflation'!$A$7:$A$414, 1), 1 + ($N146 = "RPI")*1))</f>
        <v>0</v>
      </c>
      <c r="CK146" s="1203" cm="1">
        <f t="array" ref="CK146">IF($K146 = 0, 0, ($I146 &gt;= CK$9) * ($F146 &lt;= CK$10) * INDEX('I2 - Monthly Inflation'!$G$7:$H$414, MATCH(EDATE(MIN(CK$10,$I146)+1,-$O146+1), 'I2 - Monthly Inflation'!$A$7:$A$414, 1), 1 + ($N146 = "RPI")*1))</f>
        <v>0</v>
      </c>
      <c r="CL146" s="1203" cm="1">
        <f t="array" ref="CL146">IF($K146 = 0, 0, ($I146 &gt;= CL$9) * ($F146 &lt;= CL$10) * INDEX('I2 - Monthly Inflation'!$G$7:$H$414, MATCH(EDATE(MIN(CL$10,$I146)+1,-$O146+1), 'I2 - Monthly Inflation'!$A$7:$A$414, 1), 1 + ($N146 = "RPI")*1))</f>
        <v>0</v>
      </c>
      <c r="CM146" s="1203" cm="1">
        <f t="array" ref="CM146">IF($K146 = 0, 0, ($I146 &gt;= CM$9) * ($F146 &lt;= CM$10) * INDEX('I2 - Monthly Inflation'!$G$7:$H$414, MATCH(EDATE(MIN(CM$10,$I146)+1,-$O146+1), 'I2 - Monthly Inflation'!$A$7:$A$414, 1), 1 + ($N146 = "RPI")*1))</f>
        <v>0</v>
      </c>
      <c r="CN146" s="1203" cm="1">
        <f t="array" ref="CN146">IF($K146 = 0, 0, ($I146 &gt;= CN$9) * ($F146 &lt;= CN$10) * INDEX('I2 - Monthly Inflation'!$G$7:$H$414, MATCH(EDATE(MIN(CN$10,$I146)+1,-$O146+1), 'I2 - Monthly Inflation'!$A$7:$A$414, 1), 1 + ($N146 = "RPI")*1))</f>
        <v>0</v>
      </c>
      <c r="CO146" s="1203" cm="1">
        <f t="array" ref="CO146">IF($K146 = 0, 0, ($I146 &gt;= CO$9) * ($F146 &lt;= CO$10) * INDEX('I2 - Monthly Inflation'!$G$7:$H$414, MATCH(EDATE(MIN(CO$10,$I146)+1,-$O146+1), 'I2 - Monthly Inflation'!$A$7:$A$414, 1), 1 + ($N146 = "RPI")*1))</f>
        <v>0</v>
      </c>
      <c r="CP146" s="1203" cm="1">
        <f t="array" ref="CP146">IF($K146 = 0, 0, ($I146 &gt;= CP$9) * ($F146 &lt;= CP$10) * INDEX('I2 - Monthly Inflation'!$G$7:$H$414, MATCH(EDATE(MIN(CP$10,$I146)+1,-$O146+1), 'I2 - Monthly Inflation'!$A$7:$A$414, 1), 1 + ($N146 = "RPI")*1))</f>
        <v>0</v>
      </c>
      <c r="CQ146" s="1203" cm="1">
        <f t="array" ref="CQ146">IF($K146 = 0, 0, ($I146 &gt;= CQ$9) * ($F146 &lt;= CQ$10) * INDEX('I2 - Monthly Inflation'!$G$7:$H$414, MATCH(EDATE(MIN(CQ$10,$I146)+1,-$O146+1), 'I2 - Monthly Inflation'!$A$7:$A$414, 1), 1 + ($N146 = "RPI")*1))</f>
        <v>0</v>
      </c>
      <c r="CR146" s="1202" cm="1">
        <f t="array" ref="CR146">IF($K146 = 0, 0, ($I146 &gt;= CR$9) * ($F146 &lt;= CR$10) * INDEX('I2 - Monthly Inflation'!$G$7:$H$414, MATCH(EDATE(MIN(CR$10,$I146)+1,-$O146+1), 'I2 - Monthly Inflation'!$A$7:$A$414, 1), 1 + ($N146 = "RPI")*1))</f>
        <v>0</v>
      </c>
      <c r="CS146" s="1323">
        <f t="shared" si="5168"/>
        <v>0</v>
      </c>
      <c r="CT146" s="1323">
        <f t="shared" si="5169"/>
        <v>0</v>
      </c>
      <c r="CU146" s="1323">
        <f t="shared" si="5170"/>
        <v>0</v>
      </c>
      <c r="CV146" s="1323">
        <f t="shared" si="5171"/>
        <v>0</v>
      </c>
      <c r="CW146" s="1323">
        <f t="shared" si="5172"/>
        <v>0</v>
      </c>
      <c r="CX146" s="1323">
        <f t="shared" si="5173"/>
        <v>0</v>
      </c>
      <c r="CY146" s="1323">
        <f t="shared" si="5174"/>
        <v>0</v>
      </c>
      <c r="CZ146" s="1323">
        <f t="shared" si="5175"/>
        <v>0</v>
      </c>
      <c r="DA146" s="1323">
        <f t="shared" si="5176"/>
        <v>0</v>
      </c>
      <c r="DB146" s="1323">
        <f t="shared" si="5177"/>
        <v>0</v>
      </c>
      <c r="DC146" s="1323">
        <f t="shared" si="5178"/>
        <v>0</v>
      </c>
      <c r="DD146" s="1323">
        <f t="shared" si="5179"/>
        <v>0</v>
      </c>
      <c r="DE146" s="1323">
        <f t="shared" si="5180"/>
        <v>0</v>
      </c>
      <c r="DF146" s="1323">
        <f t="shared" si="5181"/>
        <v>0</v>
      </c>
      <c r="DG146" s="1323">
        <f t="shared" si="5182"/>
        <v>0</v>
      </c>
      <c r="DH146" s="1323">
        <f t="shared" ref="DH146" si="5562">IF($K146 = 0, 0, (((1+$L146)^AK146)-1)*CP146/$Q146)</f>
        <v>0</v>
      </c>
      <c r="DI146" s="1323">
        <f t="shared" ref="DI146" si="5563">IF($K146 = 0, 0, (((1+$L146)^AL146)-1)*CQ146/$Q146)</f>
        <v>0</v>
      </c>
      <c r="DJ146" s="1323">
        <f t="shared" ref="DJ146" si="5564">IF($K146 = 0, 0, (((1+$L146)^AM146)-1)*CR146/$Q146)</f>
        <v>0</v>
      </c>
      <c r="DK146" s="1209">
        <f t="shared" si="5186"/>
        <v>0</v>
      </c>
      <c r="DL146" s="1203">
        <f t="shared" si="5187"/>
        <v>0</v>
      </c>
      <c r="DM146" s="1203">
        <f t="shared" si="5188"/>
        <v>0</v>
      </c>
      <c r="DN146" s="1203">
        <f t="shared" si="5189"/>
        <v>0</v>
      </c>
      <c r="DO146" s="1203">
        <f t="shared" si="5190"/>
        <v>0</v>
      </c>
      <c r="DP146" s="1203">
        <f t="shared" si="5191"/>
        <v>0</v>
      </c>
      <c r="DQ146" s="1203">
        <f t="shared" si="5192"/>
        <v>0</v>
      </c>
      <c r="DR146" s="1203">
        <f t="shared" si="5193"/>
        <v>0</v>
      </c>
      <c r="DS146" s="1203">
        <f t="shared" si="5194"/>
        <v>0</v>
      </c>
      <c r="DT146" s="1203">
        <f t="shared" si="5195"/>
        <v>0</v>
      </c>
      <c r="DU146" s="1203">
        <f t="shared" si="5196"/>
        <v>0</v>
      </c>
      <c r="DV146" s="1203">
        <f t="shared" si="5197"/>
        <v>0</v>
      </c>
      <c r="DW146" s="1203">
        <f t="shared" si="5198"/>
        <v>0</v>
      </c>
      <c r="DX146" s="1203">
        <f t="shared" si="5199"/>
        <v>0</v>
      </c>
      <c r="DY146" s="1203">
        <f t="shared" si="5200"/>
        <v>0</v>
      </c>
      <c r="DZ146" s="1203">
        <f t="shared" ref="DZ146" si="5565">$K146*DH146</f>
        <v>0</v>
      </c>
      <c r="EA146" s="1203">
        <f t="shared" ref="EA146" si="5566">$K146*DI146</f>
        <v>0</v>
      </c>
      <c r="EB146" s="1203">
        <f t="shared" ref="EB146" si="5567">$K146*DJ146</f>
        <v>0</v>
      </c>
      <c r="EC146" s="1209">
        <f t="shared" si="5204"/>
        <v>0</v>
      </c>
      <c r="ED146" s="1203">
        <f t="shared" si="5205"/>
        <v>0</v>
      </c>
      <c r="EE146" s="1203">
        <f t="shared" si="5206"/>
        <v>0</v>
      </c>
      <c r="EF146" s="1203">
        <f t="shared" si="5207"/>
        <v>0</v>
      </c>
      <c r="EG146" s="1203">
        <f t="shared" si="5208"/>
        <v>0</v>
      </c>
      <c r="EH146" s="1203">
        <f t="shared" si="5209"/>
        <v>0</v>
      </c>
      <c r="EI146" s="1203">
        <f t="shared" si="5210"/>
        <v>0</v>
      </c>
      <c r="EJ146" s="1203">
        <f t="shared" si="5211"/>
        <v>0</v>
      </c>
      <c r="EK146" s="1203">
        <f t="shared" si="5212"/>
        <v>0</v>
      </c>
      <c r="EL146" s="1203">
        <f t="shared" si="5213"/>
        <v>0</v>
      </c>
      <c r="EM146" s="1203">
        <f t="shared" si="5214"/>
        <v>0</v>
      </c>
      <c r="EN146" s="1203">
        <f t="shared" si="5215"/>
        <v>0</v>
      </c>
      <c r="EO146" s="1203">
        <f t="shared" si="5216"/>
        <v>0</v>
      </c>
      <c r="EP146" s="1203">
        <f t="shared" si="5217"/>
        <v>0</v>
      </c>
      <c r="EQ146" s="1203">
        <f t="shared" si="5218"/>
        <v>0</v>
      </c>
      <c r="ER146" s="1203">
        <f t="shared" ref="ER146" si="5568">LW146</f>
        <v>0</v>
      </c>
      <c r="ES146" s="1203">
        <f t="shared" ref="ES146" si="5569">LX146</f>
        <v>0</v>
      </c>
      <c r="ET146" s="1203">
        <f t="shared" ref="ET146" si="5570">LY146</f>
        <v>0</v>
      </c>
      <c r="EU146" s="1543">
        <f t="shared" si="5222"/>
        <v>0</v>
      </c>
      <c r="EV146" s="1323">
        <f t="shared" si="5223"/>
        <v>0</v>
      </c>
      <c r="EW146" s="1323">
        <f t="shared" si="5224"/>
        <v>0</v>
      </c>
      <c r="EX146" s="1323">
        <f t="shared" si="5225"/>
        <v>0</v>
      </c>
      <c r="EY146" s="1323">
        <f t="shared" si="5226"/>
        <v>0</v>
      </c>
      <c r="EZ146" s="1323">
        <f t="shared" si="5227"/>
        <v>0</v>
      </c>
      <c r="FA146" s="1323">
        <f t="shared" si="5228"/>
        <v>0</v>
      </c>
      <c r="FB146" s="1323">
        <f t="shared" si="5229"/>
        <v>0</v>
      </c>
      <c r="FC146" s="1323">
        <f t="shared" si="5230"/>
        <v>0</v>
      </c>
      <c r="FD146" s="1323">
        <f t="shared" si="5231"/>
        <v>0</v>
      </c>
      <c r="FE146" s="1323">
        <f t="shared" si="5232"/>
        <v>0</v>
      </c>
      <c r="FF146" s="1323">
        <f t="shared" si="5233"/>
        <v>0</v>
      </c>
      <c r="FG146" s="1323">
        <f t="shared" si="5234"/>
        <v>0</v>
      </c>
      <c r="FH146" s="1323">
        <f t="shared" si="5235"/>
        <v>0</v>
      </c>
      <c r="FI146" s="1323">
        <f t="shared" si="5236"/>
        <v>0</v>
      </c>
      <c r="FJ146" s="1323">
        <f t="shared" si="5237"/>
        <v>0</v>
      </c>
      <c r="FK146" s="1323">
        <f t="shared" si="5238"/>
        <v>0</v>
      </c>
      <c r="FL146" s="1323">
        <f t="shared" si="5396"/>
        <v>0</v>
      </c>
      <c r="FM146" s="1543">
        <f t="shared" si="5239"/>
        <v>0</v>
      </c>
      <c r="FN146" s="1546">
        <f t="shared" si="5240"/>
        <v>0</v>
      </c>
      <c r="FO146" s="1546">
        <f t="shared" si="5397"/>
        <v>0</v>
      </c>
      <c r="FP146" s="1546">
        <f t="shared" si="5241"/>
        <v>0</v>
      </c>
      <c r="FQ146" s="1546">
        <f t="shared" si="5242"/>
        <v>0</v>
      </c>
      <c r="FR146" s="1546">
        <f t="shared" si="5243"/>
        <v>0</v>
      </c>
      <c r="FS146" s="1546">
        <f t="shared" si="5244"/>
        <v>0</v>
      </c>
      <c r="FT146" s="1546">
        <f t="shared" si="5245"/>
        <v>0</v>
      </c>
      <c r="FU146" s="1546">
        <f t="shared" si="5246"/>
        <v>0</v>
      </c>
      <c r="FV146" s="1546">
        <f t="shared" si="5247"/>
        <v>0</v>
      </c>
      <c r="FW146" s="1546">
        <f t="shared" si="5248"/>
        <v>0</v>
      </c>
      <c r="FX146" s="1546">
        <f t="shared" si="5249"/>
        <v>0</v>
      </c>
      <c r="FY146" s="1546">
        <f t="shared" si="5250"/>
        <v>0</v>
      </c>
      <c r="FZ146" s="1546">
        <f t="shared" si="5251"/>
        <v>0</v>
      </c>
      <c r="GA146" s="1546">
        <f t="shared" si="5252"/>
        <v>0</v>
      </c>
      <c r="GB146" s="1546">
        <f t="shared" ref="GB146" si="5571">IF(AK146 = 0, 0, (1+FJ146)/(1+GB$10)-1)</f>
        <v>0</v>
      </c>
      <c r="GC146" s="1546">
        <f t="shared" si="5254"/>
        <v>0</v>
      </c>
      <c r="GD146" s="1546">
        <f t="shared" si="5255"/>
        <v>0</v>
      </c>
      <c r="GE146" s="1209">
        <f t="shared" si="5256"/>
        <v>0</v>
      </c>
      <c r="GF146" s="1203">
        <f t="shared" si="5257"/>
        <v>0</v>
      </c>
      <c r="GG146" s="1203">
        <f t="shared" si="5258"/>
        <v>0</v>
      </c>
      <c r="GH146" s="1203">
        <f t="shared" si="5259"/>
        <v>0</v>
      </c>
      <c r="GI146" s="1203">
        <f t="shared" si="5260"/>
        <v>0</v>
      </c>
      <c r="GJ146" s="1203">
        <f t="shared" si="5261"/>
        <v>0</v>
      </c>
      <c r="GK146" s="1203">
        <f t="shared" si="5262"/>
        <v>0</v>
      </c>
      <c r="GL146" s="1203">
        <f t="shared" si="5263"/>
        <v>0</v>
      </c>
      <c r="GM146" s="1203">
        <f t="shared" si="5264"/>
        <v>0</v>
      </c>
      <c r="GN146" s="1203">
        <f t="shared" si="5265"/>
        <v>0</v>
      </c>
      <c r="GO146" s="1203">
        <f t="shared" si="5266"/>
        <v>0</v>
      </c>
      <c r="GP146" s="1203">
        <f t="shared" si="5267"/>
        <v>0</v>
      </c>
      <c r="GQ146" s="1203">
        <f t="shared" si="5268"/>
        <v>0</v>
      </c>
      <c r="GR146" s="1203">
        <f t="shared" si="5269"/>
        <v>0</v>
      </c>
      <c r="GS146" s="1203">
        <f t="shared" si="5270"/>
        <v>0</v>
      </c>
      <c r="GT146" s="1203">
        <f t="shared" ref="GT146" si="5572">$K146*FJ146</f>
        <v>0</v>
      </c>
      <c r="GU146" s="1203">
        <f t="shared" ref="GU146" si="5573">$K146*FK146</f>
        <v>0</v>
      </c>
      <c r="GV146" s="1203">
        <f t="shared" ref="GV146" si="5574">$K146*FL146</f>
        <v>0</v>
      </c>
      <c r="GW146" s="1209">
        <f t="shared" si="5274"/>
        <v>0</v>
      </c>
      <c r="GX146" s="1203">
        <f t="shared" si="5275"/>
        <v>0</v>
      </c>
      <c r="GY146" s="1203">
        <f t="shared" si="5276"/>
        <v>0</v>
      </c>
      <c r="GZ146" s="1203">
        <f t="shared" si="5277"/>
        <v>0</v>
      </c>
      <c r="HA146" s="1203">
        <f t="shared" si="5278"/>
        <v>0</v>
      </c>
      <c r="HB146" s="1203">
        <f t="shared" si="5279"/>
        <v>0</v>
      </c>
      <c r="HC146" s="1203">
        <f t="shared" si="5280"/>
        <v>0</v>
      </c>
      <c r="HD146" s="1203">
        <f t="shared" si="5281"/>
        <v>0</v>
      </c>
      <c r="HE146" s="1203">
        <f t="shared" si="5282"/>
        <v>0</v>
      </c>
      <c r="HF146" s="1203">
        <f t="shared" si="5283"/>
        <v>0</v>
      </c>
      <c r="HG146" s="1203">
        <f t="shared" si="5284"/>
        <v>0</v>
      </c>
      <c r="HH146" s="1203">
        <f t="shared" si="5285"/>
        <v>0</v>
      </c>
      <c r="HI146" s="1203">
        <f t="shared" si="5286"/>
        <v>0</v>
      </c>
      <c r="HJ146" s="1203">
        <f t="shared" si="5287"/>
        <v>0</v>
      </c>
      <c r="HK146" s="1203">
        <f t="shared" si="5288"/>
        <v>0</v>
      </c>
      <c r="HL146" s="1203">
        <f t="shared" ref="HL146" si="5575">$K146*GB146</f>
        <v>0</v>
      </c>
      <c r="HM146" s="1203">
        <f t="shared" ref="HM146" si="5576">$K146*GC146</f>
        <v>0</v>
      </c>
      <c r="HN146" s="1202">
        <f t="shared" ref="HN146" si="5577">$K146*GD146</f>
        <v>0</v>
      </c>
      <c r="HP146" s="1322">
        <f t="shared" si="5292"/>
        <v>0</v>
      </c>
      <c r="HQ146" s="1321">
        <f t="shared" si="5293"/>
        <v>0</v>
      </c>
      <c r="HR146" s="1321">
        <f t="shared" si="5294"/>
        <v>0</v>
      </c>
      <c r="HS146" s="1321">
        <f t="shared" si="5295"/>
        <v>0</v>
      </c>
      <c r="HT146" s="1321">
        <f t="shared" si="5296"/>
        <v>0</v>
      </c>
      <c r="HU146" s="1321">
        <f t="shared" si="5297"/>
        <v>0</v>
      </c>
      <c r="HV146" s="1321">
        <f t="shared" si="5298"/>
        <v>0</v>
      </c>
      <c r="HW146" s="1321">
        <f t="shared" si="5299"/>
        <v>0</v>
      </c>
      <c r="HX146" s="1321">
        <f t="shared" si="5300"/>
        <v>0</v>
      </c>
      <c r="HY146" s="1321">
        <f t="shared" si="5301"/>
        <v>0</v>
      </c>
      <c r="HZ146" s="1321">
        <f t="shared" si="5302"/>
        <v>0</v>
      </c>
      <c r="IA146" s="1321">
        <f t="shared" si="5303"/>
        <v>0</v>
      </c>
      <c r="IB146" s="1321">
        <f t="shared" si="5304"/>
        <v>0</v>
      </c>
      <c r="IC146" s="1321">
        <f t="shared" si="5305"/>
        <v>0</v>
      </c>
      <c r="ID146" s="1321">
        <f t="shared" si="5306"/>
        <v>0</v>
      </c>
      <c r="IE146" s="1321">
        <f t="shared" ref="IE146" si="5578">IF(BW146=0,0,($I146-$F146)/365)*BW146</f>
        <v>0</v>
      </c>
      <c r="IF146" s="1321">
        <f t="shared" ref="IF146" si="5579">IF(BX146=0,0,($I146-$F146)/365)*BX146</f>
        <v>0</v>
      </c>
      <c r="IG146" s="1321">
        <f t="shared" ref="IG146" si="5580">IF(BY146=0,0,($I146-$F146)/365)*BY146</f>
        <v>0</v>
      </c>
      <c r="IH146" s="1322">
        <f t="shared" si="5310"/>
        <v>0</v>
      </c>
      <c r="II146" s="1321">
        <f t="shared" si="5311"/>
        <v>0</v>
      </c>
      <c r="IJ146" s="1321">
        <f t="shared" si="5312"/>
        <v>0</v>
      </c>
      <c r="IK146" s="1321">
        <f t="shared" si="5313"/>
        <v>0</v>
      </c>
      <c r="IL146" s="1321">
        <f t="shared" si="5314"/>
        <v>0</v>
      </c>
      <c r="IM146" s="1321">
        <f t="shared" si="5315"/>
        <v>0</v>
      </c>
      <c r="IN146" s="1321">
        <f t="shared" si="5316"/>
        <v>0</v>
      </c>
      <c r="IO146" s="1321">
        <f t="shared" si="5317"/>
        <v>0</v>
      </c>
      <c r="IP146" s="1321">
        <f t="shared" si="5318"/>
        <v>0</v>
      </c>
      <c r="IQ146" s="1321">
        <f t="shared" si="5319"/>
        <v>0</v>
      </c>
      <c r="IR146" s="1321">
        <f t="shared" si="5320"/>
        <v>0</v>
      </c>
      <c r="IS146" s="1321">
        <f t="shared" si="5321"/>
        <v>0</v>
      </c>
      <c r="IT146" s="1321">
        <f t="shared" si="5322"/>
        <v>0</v>
      </c>
      <c r="IU146" s="1321">
        <f t="shared" si="5323"/>
        <v>0</v>
      </c>
      <c r="IV146" s="1321">
        <f t="shared" si="5324"/>
        <v>0</v>
      </c>
      <c r="IW146" s="1321">
        <f t="shared" ref="IW146" si="5581">IF($F146 = "-", 0, IF($I146&lt;IW$10,0,($I146-IW$10)/365)*BW146)</f>
        <v>0</v>
      </c>
      <c r="IX146" s="1321">
        <f t="shared" ref="IX146" si="5582">IF($F146 = "-", 0, IF($I146&lt;IX$10,0,($I146-IX$10)/365)*BX146)</f>
        <v>0</v>
      </c>
      <c r="IY146" s="1321">
        <f t="shared" ref="IY146" si="5583">IF($F146 = "-", 0, IF($I146&lt;IY$10,0,($I146-IY$10)/365)*BY146)</f>
        <v>0</v>
      </c>
      <c r="IZ146" s="1570">
        <f t="shared" si="5411"/>
        <v>0</v>
      </c>
      <c r="JA146" s="1571">
        <f t="shared" si="5328"/>
        <v>0</v>
      </c>
      <c r="JB146" s="1571">
        <f t="shared" si="5329"/>
        <v>0</v>
      </c>
      <c r="JC146" s="1571">
        <f t="shared" si="5330"/>
        <v>0</v>
      </c>
      <c r="JD146" s="1571">
        <f t="shared" si="5331"/>
        <v>0</v>
      </c>
      <c r="JE146" s="1571">
        <f t="shared" si="5332"/>
        <v>0</v>
      </c>
      <c r="JF146" s="1571">
        <f t="shared" si="5333"/>
        <v>0</v>
      </c>
      <c r="JG146" s="1571">
        <f t="shared" si="5334"/>
        <v>0</v>
      </c>
      <c r="JH146" s="1571">
        <f t="shared" si="5335"/>
        <v>0</v>
      </c>
      <c r="JI146" s="1571">
        <f t="shared" si="5336"/>
        <v>0</v>
      </c>
      <c r="JJ146" s="1571">
        <f t="shared" si="5337"/>
        <v>0</v>
      </c>
      <c r="JK146" s="1571">
        <f t="shared" si="5338"/>
        <v>0</v>
      </c>
      <c r="JL146" s="1571">
        <f t="shared" si="5339"/>
        <v>0</v>
      </c>
      <c r="JM146" s="1571">
        <f t="shared" si="5340"/>
        <v>0</v>
      </c>
      <c r="JN146" s="1571">
        <f t="shared" si="5341"/>
        <v>0</v>
      </c>
      <c r="JO146" s="1571">
        <f t="shared" si="5342"/>
        <v>0</v>
      </c>
      <c r="JP146" s="1571">
        <f t="shared" si="5343"/>
        <v>0</v>
      </c>
      <c r="JQ146" s="1572">
        <f t="shared" si="5344"/>
        <v>0</v>
      </c>
      <c r="JS146" s="1204"/>
      <c r="JT146" s="1208" cm="1">
        <f t="array" ref="JT146">IF($K146= 0, 0, $K146 * ($F146 &lt; JT$9) * ($I146 &gt;= JT$9) * INDEX('I2 - Monthly Inflation'!$G$7:$H$414, MATCH(EDATE(MAX(JT$9, $F146),-$O146 + 1), 'I2 - Monthly Inflation'!$A$7:$A$414, 1), 1 + ($N146 = "RPI")*1) / $Q146)</f>
        <v>0</v>
      </c>
      <c r="JU146" s="1206">
        <f t="shared" si="5345"/>
        <v>0</v>
      </c>
      <c r="JV146" s="1206">
        <f t="shared" si="5346"/>
        <v>0</v>
      </c>
      <c r="JW146" s="1206">
        <f t="shared" si="5347"/>
        <v>0</v>
      </c>
      <c r="JX146" s="1206">
        <f t="shared" si="5348"/>
        <v>0</v>
      </c>
      <c r="JY146" s="1206">
        <f t="shared" si="5349"/>
        <v>0</v>
      </c>
      <c r="JZ146" s="1206">
        <f t="shared" si="5350"/>
        <v>0</v>
      </c>
      <c r="KA146" s="1206">
        <f t="shared" si="5351"/>
        <v>0</v>
      </c>
      <c r="KB146" s="1206">
        <f t="shared" si="5352"/>
        <v>0</v>
      </c>
      <c r="KC146" s="1206">
        <f t="shared" si="5353"/>
        <v>0</v>
      </c>
      <c r="KD146" s="1206">
        <f t="shared" si="5354"/>
        <v>0</v>
      </c>
      <c r="KE146" s="1206">
        <f t="shared" si="5355"/>
        <v>0</v>
      </c>
      <c r="KF146" s="1206">
        <f t="shared" si="5356"/>
        <v>0</v>
      </c>
      <c r="KG146" s="1206">
        <f t="shared" si="5357"/>
        <v>0</v>
      </c>
      <c r="KH146" s="1206">
        <f t="shared" si="5358"/>
        <v>0</v>
      </c>
      <c r="KI146" s="1206">
        <f t="shared" ref="KI146" si="5584">NJ146</f>
        <v>0</v>
      </c>
      <c r="KJ146" s="1206">
        <f t="shared" ref="KJ146" si="5585">NK146</f>
        <v>0</v>
      </c>
      <c r="KK146" s="1205">
        <f t="shared" ref="KK146" si="5586">NL146</f>
        <v>0</v>
      </c>
      <c r="KM146" s="1204"/>
      <c r="KN146" s="1203">
        <f t="shared" si="5450"/>
        <v>0</v>
      </c>
      <c r="KO146" s="1203">
        <f t="shared" si="5450"/>
        <v>0</v>
      </c>
      <c r="KP146" s="1203">
        <f t="shared" si="5450"/>
        <v>0</v>
      </c>
      <c r="KQ146" s="1203">
        <f t="shared" si="5450"/>
        <v>0</v>
      </c>
      <c r="KR146" s="1203">
        <f t="shared" si="5450"/>
        <v>0</v>
      </c>
      <c r="KS146" s="1203">
        <f t="shared" si="5450"/>
        <v>0</v>
      </c>
      <c r="KT146" s="1203">
        <f t="shared" si="5450"/>
        <v>0</v>
      </c>
      <c r="KU146" s="1203">
        <f t="shared" si="5450"/>
        <v>0</v>
      </c>
      <c r="KV146" s="1203">
        <f t="shared" si="5450"/>
        <v>0</v>
      </c>
      <c r="KW146" s="1203">
        <f t="shared" si="5450"/>
        <v>0</v>
      </c>
      <c r="KX146" s="1203">
        <f t="shared" si="5450"/>
        <v>0</v>
      </c>
      <c r="KY146" s="1203">
        <f t="shared" si="5450"/>
        <v>0</v>
      </c>
      <c r="KZ146" s="1203">
        <f t="shared" si="5450"/>
        <v>0</v>
      </c>
      <c r="LA146" s="1203">
        <f t="shared" si="5450"/>
        <v>0</v>
      </c>
      <c r="LB146" s="1203">
        <f t="shared" si="5450"/>
        <v>0</v>
      </c>
      <c r="LC146" s="1203">
        <f t="shared" si="5450"/>
        <v>0</v>
      </c>
      <c r="LD146" s="1203">
        <f t="shared" si="5450"/>
        <v>0</v>
      </c>
      <c r="LE146" s="1202">
        <f t="shared" si="5450"/>
        <v>0</v>
      </c>
      <c r="LG146" s="1204"/>
      <c r="LH146" s="1203" cm="1">
        <f t="array" ref="LH146">IF($K146 = 0, 0, $K146 * ($I146 &gt;=  LH$9) * ($F146 &lt;= LH$10) *
 (INDEX('I2 - Monthly Inflation'!$G$7:$H$414, MATCH(EDATE(MIN(LH$10, $I146),-$O146 + 1), 'I2 - Monthly Inflation'!$A$7:$A$414, 1), 1 + ($N146 = "RPI")*1) -
  ((KN146 &lt;&gt; 0) * $Q146 + (KN146 = 0) * INDEX('I2 - Monthly Inflation'!$G$7:$H$414, MATCH(EDATE(LH$9,-$O146 + 1), 'I2 - Monthly Inflation'!$A$7:$A$414, 1), 1 + ($N146 = "RPI")*1)))/ $Q146)</f>
        <v>0</v>
      </c>
      <c r="LI146" s="1203" cm="1">
        <f t="array" ref="LI146">IF($K146 = 0, 0, $K146 * ($I146 &gt;=  LI$9) * ($F146 &lt;= LI$10) *
 (INDEX('I2 - Monthly Inflation'!$G$7:$H$414, MATCH(EDATE(MIN(LI$10, $I146),-$O146 + 1), 'I2 - Monthly Inflation'!$A$7:$A$414, 1), 1 + ($N146 = "RPI")*1) -
  ((KO146 &lt;&gt; 0) * $Q146 + (KO146 = 0) * INDEX('I2 - Monthly Inflation'!$G$7:$H$414, MATCH(EDATE(LI$9,-$O146 + 1), 'I2 - Monthly Inflation'!$A$7:$A$414, 1), 1 + ($N146 = "RPI")*1)))/ $Q146)</f>
        <v>0</v>
      </c>
      <c r="LJ146" s="1203" cm="1">
        <f t="array" ref="LJ146">IF($K146 = 0, 0, $K146 * ($I146 &gt;=  LJ$9) * ($F146 &lt;= LJ$10) *
 (INDEX('I2 - Monthly Inflation'!$G$7:$H$414, MATCH(EDATE(MIN(LJ$10, $I146),-$O146 + 1), 'I2 - Monthly Inflation'!$A$7:$A$414, 1), 1 + ($N146 = "RPI")*1) -
  ((KP146 &lt;&gt; 0) * $Q146 + (KP146 = 0) * INDEX('I2 - Monthly Inflation'!$G$7:$H$414, MATCH(EDATE(LJ$9,-$O146 + 1), 'I2 - Monthly Inflation'!$A$7:$A$414, 1), 1 + ($N146 = "RPI")*1)))/ $Q146)</f>
        <v>0</v>
      </c>
      <c r="LK146" s="1203" cm="1">
        <f t="array" ref="LK146">IF($K146 = 0, 0, $K146 * ($I146 &gt;=  LK$9) * ($F146 &lt;= LK$10) *
 (INDEX('I2 - Monthly Inflation'!$G$7:$H$414, MATCH(EDATE(MIN(LK$10, $I146),-$O146 + 1), 'I2 - Monthly Inflation'!$A$7:$A$414, 1), 1 + ($N146 = "RPI")*1) -
  ((KQ146 &lt;&gt; 0) * $Q146 + (KQ146 = 0) * INDEX('I2 - Monthly Inflation'!$G$7:$H$414, MATCH(EDATE(LK$9,-$O146 + 1), 'I2 - Monthly Inflation'!$A$7:$A$414, 1), 1 + ($N146 = "RPI")*1)))/ $Q146)</f>
        <v>0</v>
      </c>
      <c r="LL146" s="1203" cm="1">
        <f t="array" ref="LL146">IF($K146 = 0, 0, $K146 * ($I146 &gt;=  LL$9) * ($F146 &lt;= LL$10) *
 (INDEX('I2 - Monthly Inflation'!$G$7:$H$414, MATCH(EDATE(MIN(LL$10, $I146),-$O146 + 1), 'I2 - Monthly Inflation'!$A$7:$A$414, 1), 1 + ($N146 = "RPI")*1) -
  ((KR146 &lt;&gt; 0) * $Q146 + (KR146 = 0) * INDEX('I2 - Monthly Inflation'!$G$7:$H$414, MATCH(EDATE(LL$9,-$O146 + 1), 'I2 - Monthly Inflation'!$A$7:$A$414, 1), 1 + ($N146 = "RPI")*1)))/ $Q146)</f>
        <v>0</v>
      </c>
      <c r="LM146" s="1203" cm="1">
        <f t="array" ref="LM146">IF($K146 = 0, 0, $K146 * ($I146 &gt;=  LM$9) * ($F146 &lt;= LM$10) *
 (INDEX('I2 - Monthly Inflation'!$G$7:$H$414, MATCH(EDATE(MIN(LM$10, $I146),-$O146 + 1), 'I2 - Monthly Inflation'!$A$7:$A$414, 1), 1 + ($N146 = "RPI")*1) -
  ((KS146 &lt;&gt; 0) * $Q146 + (KS146 = 0) * INDEX('I2 - Monthly Inflation'!$G$7:$H$414, MATCH(EDATE(LM$9,-$O146 + 1), 'I2 - Monthly Inflation'!$A$7:$A$414, 1), 1 + ($N146 = "RPI")*1)))/ $Q146)</f>
        <v>0</v>
      </c>
      <c r="LN146" s="1203" cm="1">
        <f t="array" ref="LN146">IF($K146 = 0, 0, $K146 * ($I146 &gt;=  LN$9) * ($F146 &lt;= LN$10) *
 (INDEX('I2 - Monthly Inflation'!$G$7:$H$414, MATCH(EDATE(MIN(LN$10, $I146),-$O146 + 1), 'I2 - Monthly Inflation'!$A$7:$A$414, 1), 1 + ($N146 = "RPI")*1) -
  ((KT146 &lt;&gt; 0) * $Q146 + (KT146 = 0) * INDEX('I2 - Monthly Inflation'!$G$7:$H$414, MATCH(EDATE(LN$9,-$O146 + 1), 'I2 - Monthly Inflation'!$A$7:$A$414, 1), 1 + ($N146 = "RPI")*1)))/ $Q146)</f>
        <v>0</v>
      </c>
      <c r="LO146" s="1203" cm="1">
        <f t="array" ref="LO146">IF($K146 = 0, 0, $K146 * ($I146 &gt;=  LO$9) * ($F146 &lt;= LO$10) *
 (INDEX('I2 - Monthly Inflation'!$G$7:$H$414, MATCH(EDATE(MIN(LO$10, $I146),-$O146 + 1), 'I2 - Monthly Inflation'!$A$7:$A$414, 1), 1 + ($N146 = "RPI")*1) -
  ((KU146 &lt;&gt; 0) * $Q146 + (KU146 = 0) * INDEX('I2 - Monthly Inflation'!$G$7:$H$414, MATCH(EDATE(LO$9,-$O146 + 1), 'I2 - Monthly Inflation'!$A$7:$A$414, 1), 1 + ($N146 = "RPI")*1)))/ $Q146)</f>
        <v>0</v>
      </c>
      <c r="LP146" s="1203" cm="1">
        <f t="array" ref="LP146">IF($K146 = 0, 0, $K146 * ($I146 &gt;=  LP$9) * ($F146 &lt;= LP$10) *
 (INDEX('I2 - Monthly Inflation'!$G$7:$H$414, MATCH(EDATE(MIN(LP$10, $I146),-$O146 + 1), 'I2 - Monthly Inflation'!$A$7:$A$414, 1), 1 + ($N146 = "RPI")*1) -
  ((KV146 &lt;&gt; 0) * $Q146 + (KV146 = 0) * INDEX('I2 - Monthly Inflation'!$G$7:$H$414, MATCH(EDATE(LP$9,-$O146 + 1), 'I2 - Monthly Inflation'!$A$7:$A$414, 1), 1 + ($N146 = "RPI")*1)))/ $Q146)</f>
        <v>0</v>
      </c>
      <c r="LQ146" s="1203" cm="1">
        <f t="array" ref="LQ146">IF($K146 = 0, 0, $K146 * ($I146 &gt;=  LQ$9) * ($F146 &lt;= LQ$10) *
 (INDEX('I2 - Monthly Inflation'!$G$7:$H$414, MATCH(EDATE(MIN(LQ$10, $I146),-$O146 + 1), 'I2 - Monthly Inflation'!$A$7:$A$414, 1), 1 + ($N146 = "RPI")*1) -
  ((KW146 &lt;&gt; 0) * $Q146 + (KW146 = 0) * INDEX('I2 - Monthly Inflation'!$G$7:$H$414, MATCH(EDATE(LQ$9,-$O146 + 1), 'I2 - Monthly Inflation'!$A$7:$A$414, 1), 1 + ($N146 = "RPI")*1)))/ $Q146)</f>
        <v>0</v>
      </c>
      <c r="LR146" s="1203" cm="1">
        <f t="array" ref="LR146">IF($K146 = 0, 0, $K146 * ($I146 &gt;=  LR$9) * ($F146 &lt;= LR$10) *
 (INDEX('I2 - Monthly Inflation'!$G$7:$H$414, MATCH(EDATE(MIN(LR$10, $I146),-$O146 + 1), 'I2 - Monthly Inflation'!$A$7:$A$414, 1), 1 + ($N146 = "RPI")*1) -
  ((KX146 &lt;&gt; 0) * $Q146 + (KX146 = 0) * INDEX('I2 - Monthly Inflation'!$G$7:$H$414, MATCH(EDATE(LR$9,-$O146 + 1), 'I2 - Monthly Inflation'!$A$7:$A$414, 1), 1 + ($N146 = "RPI")*1)))/ $Q146)</f>
        <v>0</v>
      </c>
      <c r="LS146" s="1203" cm="1">
        <f t="array" ref="LS146">IF($K146 = 0, 0, $K146 * ($I146 &gt;=  LS$9) * ($F146 &lt;= LS$10) *
 (INDEX('I2 - Monthly Inflation'!$G$7:$H$414, MATCH(EDATE(MIN(LS$10, $I146),-$O146 + 1), 'I2 - Monthly Inflation'!$A$7:$A$414, 1), 1 + ($N146 = "RPI")*1) -
  ((KY146 &lt;&gt; 0) * $Q146 + (KY146 = 0) * INDEX('I2 - Monthly Inflation'!$G$7:$H$414, MATCH(EDATE(LS$9,-$O146 + 1), 'I2 - Monthly Inflation'!$A$7:$A$414, 1), 1 + ($N146 = "RPI")*1)))/ $Q146)</f>
        <v>0</v>
      </c>
      <c r="LT146" s="1203" cm="1">
        <f t="array" ref="LT146">IF($K146 = 0, 0, $K146 * ($I146 &gt;=  LT$9) * ($F146 &lt;= LT$10) *
 (INDEX('I2 - Monthly Inflation'!$G$7:$H$414, MATCH(EDATE(MIN(LT$10, $I146),-$O146 + 1), 'I2 - Monthly Inflation'!$A$7:$A$414, 1), 1 + ($N146 = "RPI")*1) -
  ((KZ146 &lt;&gt; 0) * $Q146 + (KZ146 = 0) * INDEX('I2 - Monthly Inflation'!$G$7:$H$414, MATCH(EDATE(LT$9,-$O146 + 1), 'I2 - Monthly Inflation'!$A$7:$A$414, 1), 1 + ($N146 = "RPI")*1)))/ $Q146)</f>
        <v>0</v>
      </c>
      <c r="LU146" s="1203" cm="1">
        <f t="array" ref="LU146">IF($K146 = 0, 0, $K146 * ($I146 &gt;=  LU$9) * ($F146 &lt;= LU$10) *
 (INDEX('I2 - Monthly Inflation'!$G$7:$H$414, MATCH(EDATE(MIN(LU$10, $I146),-$O146 + 1), 'I2 - Monthly Inflation'!$A$7:$A$414, 1), 1 + ($N146 = "RPI")*1) -
  ((LA146 &lt;&gt; 0) * $Q146 + (LA146 = 0) * INDEX('I2 - Monthly Inflation'!$G$7:$H$414, MATCH(EDATE(LU$9,-$O146 + 1), 'I2 - Monthly Inflation'!$A$7:$A$414, 1), 1 + ($N146 = "RPI")*1)))/ $Q146)</f>
        <v>0</v>
      </c>
      <c r="LV146" s="1203" cm="1">
        <f t="array" ref="LV146">IF($K146 = 0, 0, $K146 * ($I146 &gt;=  LV$9) * ($F146 &lt;= LV$10) *
 (INDEX('I2 - Monthly Inflation'!$G$7:$H$414, MATCH(EDATE(MIN(LV$10, $I146),-$O146 + 1), 'I2 - Monthly Inflation'!$A$7:$A$414, 1), 1 + ($N146 = "RPI")*1) -
  ((LB146 &lt;&gt; 0) * $Q146 + (LB146 = 0) * INDEX('I2 - Monthly Inflation'!$G$7:$H$414, MATCH(EDATE(LV$9,-$O146 + 1), 'I2 - Monthly Inflation'!$A$7:$A$414, 1), 1 + ($N146 = "RPI")*1)))/ $Q146)</f>
        <v>0</v>
      </c>
      <c r="LW146" s="1203" cm="1">
        <f t="array" ref="LW146">IF($K146 = 0, 0, $K146 * ($I146 &gt;=  LW$9) * ($F146 &lt;= LW$10) *
 (INDEX('I2 - Monthly Inflation'!$G$7:$H$414, MATCH(EDATE(MIN(LW$10, $I146),-$O146 + 1), 'I2 - Monthly Inflation'!$A$7:$A$414, 1), 1 + ($N146 = "RPI")*1) -
  ((LC146 &lt;&gt; 0) * $Q146 + (LC146 = 0) * INDEX('I2 - Monthly Inflation'!$G$7:$H$414, MATCH(EDATE(LW$9,-$O146 + 1), 'I2 - Monthly Inflation'!$A$7:$A$414, 1), 1 + ($N146 = "RPI")*1)))/ $Q146)</f>
        <v>0</v>
      </c>
      <c r="LX146" s="1203" cm="1">
        <f t="array" ref="LX146">IF($K146 = 0, 0, $K146 * ($I146 &gt;=  LX$9) * ($F146 &lt;= LX$10) *
 (INDEX('I2 - Monthly Inflation'!$G$7:$H$414, MATCH(EDATE(MIN(LX$10, $I146),-$O146 + 1), 'I2 - Monthly Inflation'!$A$7:$A$414, 1), 1 + ($N146 = "RPI")*1) -
  ((LD146 &lt;&gt; 0) * $Q146 + (LD146 = 0) * INDEX('I2 - Monthly Inflation'!$G$7:$H$414, MATCH(EDATE(LX$9,-$O146 + 1), 'I2 - Monthly Inflation'!$A$7:$A$414, 1), 1 + ($N146 = "RPI")*1)))/ $Q146)</f>
        <v>0</v>
      </c>
      <c r="LY146" s="1202" cm="1">
        <f t="array" ref="LY146">IF($K146 = 0, 0, $K146 * ($I146 &gt;=  LY$9) * ($F146 &lt;= LY$10) *
 (INDEX('I2 - Monthly Inflation'!$G$7:$H$414, MATCH(EDATE(MIN(LY$10, $I146),-$O146 + 1), 'I2 - Monthly Inflation'!$A$7:$A$414, 1), 1 + ($N146 = "RPI")*1) -
  ((LE146 &lt;&gt; 0) * $Q146 + (LE146 = 0) * INDEX('I2 - Monthly Inflation'!$G$7:$H$414, MATCH(EDATE(LY$9,-$O146 + 1), 'I2 - Monthly Inflation'!$A$7:$A$414, 1), 1 + ($N146 = "RPI")*1)))/ $Q146)</f>
        <v>0</v>
      </c>
      <c r="MA146" s="1204"/>
      <c r="MB146" s="1203" cm="1">
        <f t="array" ref="MB146">IF($K146= 0, 0, - $K146 * ($I146 &gt;= MB$9) * ($I146 &lt;= MB$10) * INDEX('I2 - Monthly Inflation'!$G$7:$H$414, MATCH(EDATE($I146,-$O146 + 1), 'I2 - Monthly Inflation'!$A$7:$A$414, 1),  1 + ($N146 = "RPI")*1) / $Q146)</f>
        <v>0</v>
      </c>
      <c r="MC146" s="1203" cm="1">
        <f t="array" ref="MC146">IF($K146= 0, 0, - $K146 * ($I146 &gt;= MC$9) * ($I146 &lt;= MC$10) * INDEX('I2 - Monthly Inflation'!$G$7:$H$414, MATCH(EDATE($I146,-$O146 + 1), 'I2 - Monthly Inflation'!$A$7:$A$414, 1),  1 + ($N146 = "RPI")*1) / $Q146)</f>
        <v>0</v>
      </c>
      <c r="MD146" s="1203" cm="1">
        <f t="array" ref="MD146">IF($K146= 0, 0, - $K146 * ($I146 &gt;= MD$9) * ($I146 &lt;= MD$10) * INDEX('I2 - Monthly Inflation'!$G$7:$H$414, MATCH(EDATE($I146,-$O146 + 1), 'I2 - Monthly Inflation'!$A$7:$A$414, 1),  1 + ($N146 = "RPI")*1) / $Q146)</f>
        <v>0</v>
      </c>
      <c r="ME146" s="1203" cm="1">
        <f t="array" ref="ME146">IF($K146= 0, 0, - $K146 * ($I146 &gt;= ME$9) * ($I146 &lt;= ME$10) * INDEX('I2 - Monthly Inflation'!$G$7:$H$414, MATCH(EDATE($I146,-$O146 + 1), 'I2 - Monthly Inflation'!$A$7:$A$414, 1),  1 + ($N146 = "RPI")*1) / $Q146)</f>
        <v>0</v>
      </c>
      <c r="MF146" s="1203" cm="1">
        <f t="array" ref="MF146">IF($K146= 0, 0, - $K146 * ($I146 &gt;= MF$9) * ($I146 &lt;= MF$10) * INDEX('I2 - Monthly Inflation'!$G$7:$H$414, MATCH(EDATE($I146,-$O146 + 1), 'I2 - Monthly Inflation'!$A$7:$A$414, 1),  1 + ($N146 = "RPI")*1) / $Q146)</f>
        <v>0</v>
      </c>
      <c r="MG146" s="1203" cm="1">
        <f t="array" ref="MG146">IF($K146= 0, 0, - $K146 * ($I146 &gt;= MG$9) * ($I146 &lt;= MG$10) * INDEX('I2 - Monthly Inflation'!$G$7:$H$414, MATCH(EDATE($I146,-$O146 + 1), 'I2 - Monthly Inflation'!$A$7:$A$414, 1),  1 + ($N146 = "RPI")*1) / $Q146)</f>
        <v>0</v>
      </c>
      <c r="MH146" s="1203" cm="1">
        <f t="array" ref="MH146">IF($K146= 0, 0, - $K146 * ($I146 &gt;= MH$9) * ($I146 &lt;= MH$10) * INDEX('I2 - Monthly Inflation'!$G$7:$H$414, MATCH(EDATE($I146,-$O146 + 1), 'I2 - Monthly Inflation'!$A$7:$A$414, 1),  1 + ($N146 = "RPI")*1) / $Q146)</f>
        <v>0</v>
      </c>
      <c r="MI146" s="1203" cm="1">
        <f t="array" ref="MI146">IF($K146= 0, 0, - $K146 * ($I146 &gt;= MI$9) * ($I146 &lt;= MI$10) * INDEX('I2 - Monthly Inflation'!$G$7:$H$414, MATCH(EDATE($I146,-$O146 + 1), 'I2 - Monthly Inflation'!$A$7:$A$414, 1),  1 + ($N146 = "RPI")*1) / $Q146)</f>
        <v>0</v>
      </c>
      <c r="MJ146" s="1203" cm="1">
        <f t="array" ref="MJ146">IF($K146= 0, 0, - $K146 * ($I146 &gt;= MJ$9) * ($I146 &lt;= MJ$10) * INDEX('I2 - Monthly Inflation'!$G$7:$H$414, MATCH(EDATE($I146,-$O146 + 1), 'I2 - Monthly Inflation'!$A$7:$A$414, 1),  1 + ($N146 = "RPI")*1) / $Q146)</f>
        <v>0</v>
      </c>
      <c r="MK146" s="1203" cm="1">
        <f t="array" ref="MK146">IF($K146= 0, 0, - $K146 * ($I146 &gt;= MK$9) * ($I146 &lt;= MK$10) * INDEX('I2 - Monthly Inflation'!$G$7:$H$414, MATCH(EDATE($I146,-$O146 + 1), 'I2 - Monthly Inflation'!$A$7:$A$414, 1),  1 + ($N146 = "RPI")*1) / $Q146)</f>
        <v>0</v>
      </c>
      <c r="ML146" s="1203" cm="1">
        <f t="array" ref="ML146">IF($K146= 0, 0, - $K146 * ($I146 &gt;= ML$9) * ($I146 &lt;= ML$10) * INDEX('I2 - Monthly Inflation'!$G$7:$H$414, MATCH(EDATE($I146,-$O146 + 1), 'I2 - Monthly Inflation'!$A$7:$A$414, 1),  1 + ($N146 = "RPI")*1) / $Q146)</f>
        <v>0</v>
      </c>
      <c r="MM146" s="1203" cm="1">
        <f t="array" ref="MM146">IF($K146= 0, 0, - $K146 * ($I146 &gt;= MM$9) * ($I146 &lt;= MM$10) * INDEX('I2 - Monthly Inflation'!$G$7:$H$414, MATCH(EDATE($I146,-$O146 + 1), 'I2 - Monthly Inflation'!$A$7:$A$414, 1),  1 + ($N146 = "RPI")*1) / $Q146)</f>
        <v>0</v>
      </c>
      <c r="MN146" s="1203" cm="1">
        <f t="array" ref="MN146">IF($K146= 0, 0, - $K146 * ($I146 &gt;= MN$9) * ($I146 &lt;= MN$10) * INDEX('I2 - Monthly Inflation'!$G$7:$H$414, MATCH(EDATE($I146,-$O146 + 1), 'I2 - Monthly Inflation'!$A$7:$A$414, 1),  1 + ($N146 = "RPI")*1) / $Q146)</f>
        <v>0</v>
      </c>
      <c r="MO146" s="1203" cm="1">
        <f t="array" ref="MO146">IF($K146= 0, 0, - $K146 * ($I146 &gt;= MO$9) * ($I146 &lt;= MO$10) * INDEX('I2 - Monthly Inflation'!$G$7:$H$414, MATCH(EDATE($I146,-$O146 + 1), 'I2 - Monthly Inflation'!$A$7:$A$414, 1),  1 + ($N146 = "RPI")*1) / $Q146)</f>
        <v>0</v>
      </c>
      <c r="MP146" s="1203" cm="1">
        <f t="array" ref="MP146">IF($K146= 0, 0, - $K146 * ($I146 &gt;= MP$9) * ($I146 &lt;= MP$10) * INDEX('I2 - Monthly Inflation'!$G$7:$H$414, MATCH(EDATE($I146,-$O146 + 1), 'I2 - Monthly Inflation'!$A$7:$A$414, 1),  1 + ($N146 = "RPI")*1) / $Q146)</f>
        <v>0</v>
      </c>
      <c r="MQ146" s="1203" cm="1">
        <f t="array" ref="MQ146">IF($K146= 0, 0, - $K146 * ($I146 &gt;= MQ$9) * ($I146 &lt;= MQ$10) * INDEX('I2 - Monthly Inflation'!$G$7:$H$414, MATCH(EDATE($I146,-$O146 + 1), 'I2 - Monthly Inflation'!$A$7:$A$414, 1),  1 + ($N146 = "RPI")*1) / $Q146)</f>
        <v>0</v>
      </c>
      <c r="MR146" s="1203" cm="1">
        <f t="array" ref="MR146">IF($K146= 0, 0, - $K146 * ($I146 &gt;= MR$9) * ($I146 &lt;= MR$10) * INDEX('I2 - Monthly Inflation'!$G$7:$H$414, MATCH(EDATE($I146,-$O146 + 1), 'I2 - Monthly Inflation'!$A$7:$A$414, 1),  1 + ($N146 = "RPI")*1) / $Q146)</f>
        <v>0</v>
      </c>
      <c r="MS146" s="1202" cm="1">
        <f t="array" ref="MS146">IF($K146= 0, 0, - $K146 * ($I146 &gt;= MS$9) * ($I146 &lt;= MS$10) * INDEX('I2 - Monthly Inflation'!$G$7:$H$414, MATCH(EDATE($I146,-$O146 + 1), 'I2 - Monthly Inflation'!$A$7:$A$414, 1),  1 + ($N146 = "RPI")*1) / $Q146)</f>
        <v>0</v>
      </c>
      <c r="MU146" s="1204"/>
      <c r="MV146" s="1203">
        <f t="shared" si="5362"/>
        <v>0</v>
      </c>
      <c r="MW146" s="1203">
        <f t="shared" si="5363"/>
        <v>0</v>
      </c>
      <c r="MX146" s="1203">
        <f t="shared" si="5364"/>
        <v>0</v>
      </c>
      <c r="MY146" s="1203">
        <f t="shared" si="5365"/>
        <v>0</v>
      </c>
      <c r="MZ146" s="1203">
        <f t="shared" si="5366"/>
        <v>0</v>
      </c>
      <c r="NA146" s="1203">
        <f t="shared" si="5367"/>
        <v>0</v>
      </c>
      <c r="NB146" s="1203">
        <f t="shared" si="5368"/>
        <v>0</v>
      </c>
      <c r="NC146" s="1203">
        <f t="shared" si="5369"/>
        <v>0</v>
      </c>
      <c r="ND146" s="1203">
        <f t="shared" si="5370"/>
        <v>0</v>
      </c>
      <c r="NE146" s="1203">
        <f t="shared" si="5371"/>
        <v>0</v>
      </c>
      <c r="NF146" s="1203">
        <f t="shared" si="5372"/>
        <v>0</v>
      </c>
      <c r="NG146" s="1203">
        <f t="shared" si="5373"/>
        <v>0</v>
      </c>
      <c r="NH146" s="1203">
        <f t="shared" si="5374"/>
        <v>0</v>
      </c>
      <c r="NI146" s="1203">
        <f t="shared" si="5375"/>
        <v>0</v>
      </c>
      <c r="NJ146" s="1203">
        <f t="shared" si="5376"/>
        <v>0</v>
      </c>
      <c r="NK146" s="1203">
        <f t="shared" ref="NK146" si="5587">SUM(KI146, LC146, LW146, MQ146)</f>
        <v>0</v>
      </c>
      <c r="NL146" s="1203">
        <f t="shared" ref="NL146" si="5588">SUM(KJ146, LD146, LX146, MR146)</f>
        <v>0</v>
      </c>
      <c r="NM146" s="1202">
        <f t="shared" ref="NM146" si="5589">SUM(KK146, LE146, LY146, MS146)</f>
        <v>0</v>
      </c>
      <c r="NO146" s="1204"/>
      <c r="NP146" s="1203" cm="1">
        <f t="array" ref="NP146">MV146 - IF($K146 = 0, 0, $K146 * ($F146 &lt;= NP$10) * ($I146 &gt; NP$10) * INDEX('I2 - Monthly Inflation'!$G$7:$H$414, MATCH(EDATE(NP$10,-$O146 + 1), 'I2 - Monthly Inflation'!$A$7:$A$414, 1), 1 + ($N146 = "RPI")*1) / $Q146)</f>
        <v>0</v>
      </c>
      <c r="NQ146" s="1203" cm="1">
        <f t="array" ref="NQ146">MW146 - IF($K146 = 0, 0, $K146 * ($F146 &lt;= NQ$10) * ($I146 &gt; NQ$10) * INDEX('I2 - Monthly Inflation'!$G$7:$H$414, MATCH(EDATE(NQ$10,-$O146 + 1), 'I2 - Monthly Inflation'!$A$7:$A$414, 1), 1 + ($N146 = "RPI")*1) / $Q146)</f>
        <v>0</v>
      </c>
      <c r="NR146" s="1203" cm="1">
        <f t="array" ref="NR146">MX146 - IF($K146 = 0, 0, $K146 * ($F146 &lt;= NR$10) * ($I146 &gt; NR$10) * INDEX('I2 - Monthly Inflation'!$G$7:$H$414, MATCH(EDATE(NR$10,-$O146 + 1), 'I2 - Monthly Inflation'!$A$7:$A$414, 1), 1 + ($N146 = "RPI")*1) / $Q146)</f>
        <v>0</v>
      </c>
      <c r="NS146" s="1203" cm="1">
        <f t="array" ref="NS146">MY146 - IF($K146 = 0, 0, $K146 * ($F146 &lt;= NS$10) * ($I146 &gt; NS$10) * INDEX('I2 - Monthly Inflation'!$G$7:$H$414, MATCH(EDATE(NS$10,-$O146 + 1), 'I2 - Monthly Inflation'!$A$7:$A$414, 1), 1 + ($N146 = "RPI")*1) / $Q146)</f>
        <v>0</v>
      </c>
      <c r="NT146" s="1203" cm="1">
        <f t="array" ref="NT146">MZ146 - IF($K146 = 0, 0, $K146 * ($F146 &lt;= NT$10) * ($I146 &gt; NT$10) * INDEX('I2 - Monthly Inflation'!$G$7:$H$414, MATCH(EDATE(NT$10,-$O146 + 1), 'I2 - Monthly Inflation'!$A$7:$A$414, 1), 1 + ($N146 = "RPI")*1) / $Q146)</f>
        <v>0</v>
      </c>
      <c r="NU146" s="1203" cm="1">
        <f t="array" ref="NU146">NA146 - IF($K146 = 0, 0, $K146 * ($F146 &lt;= NU$10) * ($I146 &gt; NU$10) * INDEX('I2 - Monthly Inflation'!$G$7:$H$414, MATCH(EDATE(NU$10,-$O146 + 1), 'I2 - Monthly Inflation'!$A$7:$A$414, 1), 1 + ($N146 = "RPI")*1) / $Q146)</f>
        <v>0</v>
      </c>
      <c r="NV146" s="1203" cm="1">
        <f t="array" ref="NV146">NB146 - IF($K146 = 0, 0, $K146 * ($F146 &lt;= NV$10) * ($I146 &gt; NV$10) * INDEX('I2 - Monthly Inflation'!$G$7:$H$414, MATCH(EDATE(NV$10,-$O146 + 1), 'I2 - Monthly Inflation'!$A$7:$A$414, 1), 1 + ($N146 = "RPI")*1) / $Q146)</f>
        <v>0</v>
      </c>
      <c r="NW146" s="1203" cm="1">
        <f t="array" ref="NW146">NC146 - IF($K146 = 0, 0, $K146 * ($F146 &lt;= NW$10) * ($I146 &gt; NW$10) * INDEX('I2 - Monthly Inflation'!$G$7:$H$414, MATCH(EDATE(NW$10,-$O146 + 1), 'I2 - Monthly Inflation'!$A$7:$A$414, 1), 1 + ($N146 = "RPI")*1) / $Q146)</f>
        <v>0</v>
      </c>
      <c r="NX146" s="1203" cm="1">
        <f t="array" ref="NX146">ND146 - IF($K146 = 0, 0, $K146 * ($F146 &lt;= NX$10) * ($I146 &gt; NX$10) * INDEX('I2 - Monthly Inflation'!$G$7:$H$414, MATCH(EDATE(NX$10,-$O146 + 1), 'I2 - Monthly Inflation'!$A$7:$A$414, 1), 1 + ($N146 = "RPI")*1) / $Q146)</f>
        <v>0</v>
      </c>
      <c r="NY146" s="1203" cm="1">
        <f t="array" ref="NY146">NE146 - IF($K146 = 0, 0, $K146 * ($F146 &lt;= NY$10) * ($I146 &gt; NY$10) * INDEX('I2 - Monthly Inflation'!$G$7:$H$414, MATCH(EDATE(NY$10,-$O146 + 1), 'I2 - Monthly Inflation'!$A$7:$A$414, 1), 1 + ($N146 = "RPI")*1) / $Q146)</f>
        <v>0</v>
      </c>
      <c r="NZ146" s="1203" cm="1">
        <f t="array" ref="NZ146">NF146 - IF($K146 = 0, 0, $K146 * ($F146 &lt;= NZ$10) * ($I146 &gt; NZ$10) * INDEX('I2 - Monthly Inflation'!$G$7:$H$414, MATCH(EDATE(NZ$10,-$O146 + 1), 'I2 - Monthly Inflation'!$A$7:$A$414, 1), 1 + ($N146 = "RPI")*1) / $Q146)</f>
        <v>0</v>
      </c>
      <c r="OA146" s="1203" cm="1">
        <f t="array" ref="OA146">NG146 - IF($K146 = 0, 0, $K146 * ($F146 &lt;= OA$10) * ($I146 &gt; OA$10) * INDEX('I2 - Monthly Inflation'!$G$7:$H$414, MATCH(EDATE(OA$10,-$O146 + 1), 'I2 - Monthly Inflation'!$A$7:$A$414, 1), 1 + ($N146 = "RPI")*1) / $Q146)</f>
        <v>0</v>
      </c>
      <c r="OB146" s="1203" cm="1">
        <f t="array" ref="OB146">NH146 - IF($K146 = 0, 0, $K146 * ($F146 &lt;= OB$10) * ($I146 &gt; OB$10) * INDEX('I2 - Monthly Inflation'!$G$7:$H$414, MATCH(EDATE(OB$10,-$O146 + 1), 'I2 - Monthly Inflation'!$A$7:$A$414, 1), 1 + ($N146 = "RPI")*1) / $Q146)</f>
        <v>0</v>
      </c>
      <c r="OC146" s="1203" cm="1">
        <f t="array" ref="OC146">NI146 - IF($K146 = 0, 0, $K146 * ($F146 &lt;= OC$10) * ($I146 &gt; OC$10) * INDEX('I2 - Monthly Inflation'!$G$7:$H$414, MATCH(EDATE(OC$10,-$O146 + 1), 'I2 - Monthly Inflation'!$A$7:$A$414, 1), 1 + ($N146 = "RPI")*1) / $Q146)</f>
        <v>0</v>
      </c>
      <c r="OD146" s="1203" cm="1">
        <f t="array" ref="OD146">NJ146 - IF($K146 = 0, 0, $K146 * ($F146 &lt;= OD$10) * ($I146 &gt; OD$10) * INDEX('I2 - Monthly Inflation'!$G$7:$H$414, MATCH(EDATE(OD$10,-$O146 + 1), 'I2 - Monthly Inflation'!$A$7:$A$414, 1), 1 + ($N146 = "RPI")*1) / $Q146)</f>
        <v>0</v>
      </c>
      <c r="OE146" s="1203" cm="1">
        <f t="array" ref="OE146">NK146 - IF($K146 = 0, 0, $K146 * ($F146 &lt;= OE$10) * ($I146 &gt; OE$10) * INDEX('I2 - Monthly Inflation'!$G$7:$H$414, MATCH(EDATE(OE$10,-$O146 + 1), 'I2 - Monthly Inflation'!$A$7:$A$414, 1), 1 + ($N146 = "RPI")*1) / $Q146)</f>
        <v>0</v>
      </c>
      <c r="OF146" s="1203" cm="1">
        <f t="array" ref="OF146">NL146 - IF($K146 = 0, 0, $K146 * ($F146 &lt;= OF$10) * ($I146 &gt; OF$10) * INDEX('I2 - Monthly Inflation'!$G$7:$H$414, MATCH(EDATE(OF$10,-$O146 + 1), 'I2 - Monthly Inflation'!$A$7:$A$414, 1), 1 + ($N146 = "RPI")*1) / $Q146)</f>
        <v>0</v>
      </c>
      <c r="OG146" s="1202" cm="1">
        <f t="array" ref="OG146">NM146 - IF($K146 = 0, 0, $K146 * ($F146 &lt;= OG$10) * ($I146 &gt; OG$10) * INDEX('I2 - Monthly Inflation'!$G$7:$H$414, MATCH(EDATE(OG$10,-$O146 + 1), 'I2 - Monthly Inflation'!$A$7:$A$414, 1), 1 + ($N146 = "RPI")*1) / $Q146)</f>
        <v>0</v>
      </c>
    </row>
    <row r="147" spans="1:397">
      <c r="A147" s="1217">
        <f t="shared" si="5380"/>
        <v>136</v>
      </c>
      <c r="B147" s="1217" t="str" cm="1">
        <f t="array" ref="B147">IFERROR(INDEX('F6 - Debt Dataset'!$C$3:$C$502, MATCH($B$7 &amp; $A147, 'F6 - Debt Dataset'!$E$3:$E$502 &amp; 'F6 - Debt Dataset'!$DF$3:$DF$502, 0)), "-")</f>
        <v>-</v>
      </c>
      <c r="C147" s="1217" t="str" cm="1">
        <f t="array" ref="C147">IFERROR(INDEX('F6 - Debt Dataset'!$A$3:$A$502, MATCH($B$7 &amp; $A147, 'F6 - Debt Dataset'!$E$3:$E$502 &amp; 'F6 - Debt Dataset'!$DF$3:$DF$502, 0)), "-")</f>
        <v>-</v>
      </c>
      <c r="D147" s="1217" t="str" cm="1">
        <f t="array" ref="D147">IFERROR(INDEX('F6 - Debt Dataset'!$B$3:$B$502, MATCH($B$7 &amp; $A147, 'F6 - Debt Dataset'!$E$3:$E$502 &amp; 'F6 - Debt Dataset'!$DF$3:$DF$502, 0)), "-")</f>
        <v>-</v>
      </c>
      <c r="E147" s="1217" t="str" cm="1">
        <f t="array" ref="E147">IFERROR(INDEX('F6 - Debt Dataset'!$H$3:$H$502, MATCH($B$7 &amp; $A147, 'F6 - Debt Dataset'!$E$3:$E$502 &amp; 'F6 - Debt Dataset'!$DF$3:$DF$502, 0)), "-")</f>
        <v>-</v>
      </c>
      <c r="F147" s="1221" t="str" cm="1">
        <f t="array" ref="F147">IFERROR(INDEX('F6 - Debt Dataset'!$J$3:$J$502, MATCH($B$7 &amp;$A147, 'F6 - Debt Dataset'!$E$3:$E$502 &amp; 'F6 - Debt Dataset'!$DF$3:$DF$502, 0)), "-")</f>
        <v>-</v>
      </c>
      <c r="G147" s="1221" t="str" cm="1">
        <f t="array" ref="G147">IFERROR(INDEX('F6 - Debt Dataset'!$K$3:$K$502, MATCH($B$7 &amp;$A147, 'F6 - Debt Dataset'!$E$3:$E$502 &amp; 'F6 - Debt Dataset'!$DF$3:$DF$502, 0)), "-")</f>
        <v>-</v>
      </c>
      <c r="H147" s="1221" t="str" cm="1">
        <f t="array" ref="H147">IFERROR(INDEX('F6 - Debt Dataset'!$L$3:$L$502, MATCH($B$7 &amp;$A147, 'F6 - Debt Dataset'!$E$3:$E$502 &amp; 'F6 - Debt Dataset'!$DF$3:$DF$502, 0)), "-")</f>
        <v>-</v>
      </c>
      <c r="I147" s="1221" t="str">
        <f t="shared" si="5126"/>
        <v>-</v>
      </c>
      <c r="J147" s="1217" t="str" cm="1">
        <f t="array" ref="J147">IFERROR(INDEX('F6 - Debt Dataset'!$N$3:$N$502, MATCH($B$7 &amp;$A147, 'F6 - Debt Dataset'!$E$3:$E$502 &amp; 'F6 - Debt Dataset'!$DF$3:$DF$502, 0)), "-")</f>
        <v>-</v>
      </c>
      <c r="K147" s="1220" cm="1">
        <f t="array" ref="K147">IFERROR(INDEX('F6 - Debt Dataset'!$S$3:$S$502, MATCH($B$7 &amp; $A147, 'F6 - Debt Dataset'!$E$3:$E$502 &amp; 'F6 - Debt Dataset'!$DF$3:$DF$502, 0)), 0)</f>
        <v>0</v>
      </c>
      <c r="L147" s="1219" cm="1">
        <f t="array" ref="L147">IFERROR(INDEX('F6 - Debt Dataset'!$W$3:$W$502, MATCH($B$7 &amp; $A147, 'F6 - Debt Dataset'!$E$3:$E$502 &amp; 'F6 - Debt Dataset'!$DF$3:$DF$502, 0)), 0)</f>
        <v>0</v>
      </c>
      <c r="M147" s="1218" t="str" cm="1">
        <f t="array" ref="M147">IFERROR(INDEX('F6 - Debt Dataset'!$E$3:$E$502, MATCH($B$7 &amp; $A147, 'F6 - Debt Dataset'!$E$3:$E$502 &amp; 'F6 - Debt Dataset'!$DF$3:$DF$502, 0)), "-")</f>
        <v>-</v>
      </c>
      <c r="N147" s="1218" t="str" cm="1">
        <f t="array" ref="N147">IFERROR(INDEX('F6 - Debt Dataset'!$Y$3:$Y$502, MATCH($B$7 &amp; $A147, 'F6 - Debt Dataset'!$E$3:$E$502 &amp; 'F6 - Debt Dataset'!$DF$3:$DF$502, 0)), "-")</f>
        <v>-</v>
      </c>
      <c r="O147" s="1220" cm="1">
        <f t="array" ref="O147">IFERROR(INDEX('F6 - Debt Dataset'!$Z$3:$Z$502, MATCH($B$7 &amp; $A147, 'F6 - Debt Dataset'!$E$3:$E$502 &amp; 'F6 - Debt Dataset'!$DF$3:$DF$502, 0)), 0)</f>
        <v>0</v>
      </c>
      <c r="P147" s="1325" cm="1">
        <f t="array" ref="P147">IFERROR(INDEX('F6 - Debt Dataset'!$AA$3:$AA$502, MATCH($B$7 &amp; $A147, 'F6 - Debt Dataset'!$E$3:$E$502 &amp; 'F6 - Debt Dataset'!$DF$3:$DF$502, 0)), 0)</f>
        <v>0</v>
      </c>
      <c r="Q147" s="1325" cm="1">
        <f t="array" ref="Q147">IFERROR(IF(P147=0, INDEX('I2 - Monthly Inflation'!$G$7:$H$414, MATCH(EOMONTH(EDATE(F147,-O147),0), 'I2 - Monthly Inflation'!$A$7:$A$390, 0), 1 + (N147 = "RPI")), P147), 0)</f>
        <v>0</v>
      </c>
      <c r="R147" s="1217" t="str">
        <f t="shared" si="5127"/>
        <v>-</v>
      </c>
      <c r="S147" s="1217" t="str">
        <f t="shared" si="5128"/>
        <v>-</v>
      </c>
      <c r="T147" s="1216" t="str" cm="1">
        <f t="array" ref="T147">IFERROR(INDEX('F6 - Debt Dataset'!$AH$3:$AH$502, MATCH($B$7 &amp; $A147, 'F6 - Debt Dataset'!$E$3:$E$502 &amp; 'F6 - Debt Dataset'!$DF$3:$DF$502, 0)), "-")</f>
        <v>-</v>
      </c>
      <c r="U147" s="1324">
        <f t="shared" si="5418"/>
        <v>0</v>
      </c>
      <c r="V147" s="1214">
        <f t="shared" si="5418"/>
        <v>0</v>
      </c>
      <c r="W147" s="1214">
        <f t="shared" si="5418"/>
        <v>0</v>
      </c>
      <c r="X147" s="1214">
        <f t="shared" si="5418"/>
        <v>0</v>
      </c>
      <c r="Y147" s="1214">
        <f t="shared" si="5418"/>
        <v>0</v>
      </c>
      <c r="Z147" s="1214">
        <f t="shared" si="5418"/>
        <v>0</v>
      </c>
      <c r="AA147" s="1214">
        <f t="shared" si="5418"/>
        <v>0</v>
      </c>
      <c r="AB147" s="1214">
        <f t="shared" si="5418"/>
        <v>0</v>
      </c>
      <c r="AC147" s="1214">
        <f t="shared" si="5418"/>
        <v>0</v>
      </c>
      <c r="AD147" s="1214">
        <f t="shared" si="5418"/>
        <v>0</v>
      </c>
      <c r="AE147" s="1214">
        <f t="shared" si="5418"/>
        <v>0</v>
      </c>
      <c r="AF147" s="1214">
        <f t="shared" si="5418"/>
        <v>0</v>
      </c>
      <c r="AG147" s="1214">
        <f t="shared" si="5418"/>
        <v>0</v>
      </c>
      <c r="AH147" s="1214">
        <f t="shared" si="5418"/>
        <v>0</v>
      </c>
      <c r="AI147" s="1214">
        <f t="shared" si="5129"/>
        <v>0</v>
      </c>
      <c r="AJ147" s="1214">
        <f t="shared" si="5129"/>
        <v>0</v>
      </c>
      <c r="AK147" s="1214">
        <f t="shared" si="5129"/>
        <v>0</v>
      </c>
      <c r="AL147" s="1214">
        <f t="shared" si="5129"/>
        <v>0</v>
      </c>
      <c r="AM147" s="1214">
        <f t="shared" si="5129"/>
        <v>0</v>
      </c>
      <c r="AN147" s="1209">
        <f t="shared" si="5130"/>
        <v>0</v>
      </c>
      <c r="AO147" s="1203">
        <f t="shared" si="5131"/>
        <v>0</v>
      </c>
      <c r="AP147" s="1203">
        <f t="shared" si="5132"/>
        <v>0</v>
      </c>
      <c r="AQ147" s="1203">
        <f t="shared" si="5133"/>
        <v>0</v>
      </c>
      <c r="AR147" s="1203">
        <f t="shared" si="5134"/>
        <v>0</v>
      </c>
      <c r="AS147" s="1203">
        <f t="shared" si="5135"/>
        <v>0</v>
      </c>
      <c r="AT147" s="1203">
        <f t="shared" si="5136"/>
        <v>0</v>
      </c>
      <c r="AU147" s="1203">
        <f t="shared" si="5137"/>
        <v>0</v>
      </c>
      <c r="AV147" s="1203">
        <f t="shared" si="5138"/>
        <v>0</v>
      </c>
      <c r="AW147" s="1203">
        <f t="shared" si="5139"/>
        <v>0</v>
      </c>
      <c r="AX147" s="1203">
        <f t="shared" si="5140"/>
        <v>0</v>
      </c>
      <c r="AY147" s="1203">
        <f t="shared" si="5141"/>
        <v>0</v>
      </c>
      <c r="AZ147" s="1203">
        <f t="shared" si="5142"/>
        <v>0</v>
      </c>
      <c r="BA147" s="1203">
        <f t="shared" si="5143"/>
        <v>0</v>
      </c>
      <c r="BB147" s="1203">
        <f t="shared" si="5144"/>
        <v>0</v>
      </c>
      <c r="BC147" s="1203">
        <f t="shared" si="5145"/>
        <v>0</v>
      </c>
      <c r="BD147" s="1203">
        <f t="shared" ref="BD147" si="5590">$K147*AK147</f>
        <v>0</v>
      </c>
      <c r="BE147" s="1203">
        <f t="shared" ref="BE147" si="5591">$K147*AL147</f>
        <v>0</v>
      </c>
      <c r="BF147" s="1203">
        <f t="shared" ref="BF147" si="5592">$K147*AM147</f>
        <v>0</v>
      </c>
      <c r="BG147" s="1209">
        <f t="shared" si="5149"/>
        <v>0</v>
      </c>
      <c r="BH147" s="1203">
        <f t="shared" si="5150"/>
        <v>0</v>
      </c>
      <c r="BI147" s="1203">
        <f t="shared" si="5151"/>
        <v>0</v>
      </c>
      <c r="BJ147" s="1203">
        <f t="shared" si="5152"/>
        <v>0</v>
      </c>
      <c r="BK147" s="1203">
        <f t="shared" si="5153"/>
        <v>0</v>
      </c>
      <c r="BL147" s="1203">
        <f t="shared" si="5154"/>
        <v>0</v>
      </c>
      <c r="BM147" s="1203">
        <f t="shared" si="5155"/>
        <v>0</v>
      </c>
      <c r="BN147" s="1203">
        <f t="shared" si="5156"/>
        <v>0</v>
      </c>
      <c r="BO147" s="1203">
        <f t="shared" si="5157"/>
        <v>0</v>
      </c>
      <c r="BP147" s="1203">
        <f t="shared" si="5158"/>
        <v>0</v>
      </c>
      <c r="BQ147" s="1203">
        <f t="shared" si="5159"/>
        <v>0</v>
      </c>
      <c r="BR147" s="1203">
        <f t="shared" si="5160"/>
        <v>0</v>
      </c>
      <c r="BS147" s="1203">
        <f t="shared" si="5161"/>
        <v>0</v>
      </c>
      <c r="BT147" s="1203">
        <f t="shared" si="5162"/>
        <v>0</v>
      </c>
      <c r="BU147" s="1538">
        <f t="shared" si="5163"/>
        <v>0</v>
      </c>
      <c r="BV147" s="1538">
        <f t="shared" si="5164"/>
        <v>0</v>
      </c>
      <c r="BW147" s="1538">
        <f t="shared" ref="BW147" si="5593">IF($K147 = 0, 0, AK147*$K147*CP147/$Q147)</f>
        <v>0</v>
      </c>
      <c r="BX147" s="1538">
        <f t="shared" ref="BX147" si="5594">IF($K147 = 0, 0, AL147*$K147*CQ147/$Q147)</f>
        <v>0</v>
      </c>
      <c r="BY147" s="1538">
        <f t="shared" ref="BY147" si="5595">IF($K147 = 0, 0, AM147*$K147*CR147/$Q147)</f>
        <v>0</v>
      </c>
      <c r="BZ147" s="1209" cm="1">
        <f t="array" ref="BZ147">IF($K147 = 0, 0, ($I147 &gt;= BZ$9) * ($F147 &lt;= BZ$10) * INDEX('I2 - Monthly Inflation'!$G$7:$H$414, MATCH(EDATE(MIN(BZ$10,$I147)+1,-$O147+1), 'I2 - Monthly Inflation'!$A$7:$A$414, 1), 1 + ($N147 = "RPI")*1))</f>
        <v>0</v>
      </c>
      <c r="CA147" s="1203" cm="1">
        <f t="array" ref="CA147">IF($K147 = 0, 0, ($I147 &gt;= CA$9) * ($F147 &lt;= CA$10) * INDEX('I2 - Monthly Inflation'!$G$7:$H$414, MATCH(EDATE(MIN(CA$10,$I147)+1,-$O147+1), 'I2 - Monthly Inflation'!$A$7:$A$414, 1), 1 + ($N147 = "RPI")*1))</f>
        <v>0</v>
      </c>
      <c r="CB147" s="1203" cm="1">
        <f t="array" ref="CB147">IF($K147 = 0, 0, ($I147 &gt;= CB$9) * ($F147 &lt;= CB$10) * INDEX('I2 - Monthly Inflation'!$G$7:$H$414, MATCH(EDATE(MIN(CB$10,$I147)+1,-$O147+1), 'I2 - Monthly Inflation'!$A$7:$A$414, 1), 1 + ($N147 = "RPI")*1))</f>
        <v>0</v>
      </c>
      <c r="CC147" s="1203" cm="1">
        <f t="array" ref="CC147">IF($K147 = 0, 0, ($I147 &gt;= CC$9) * ($F147 &lt;= CC$10) * INDEX('I2 - Monthly Inflation'!$G$7:$H$414, MATCH(EDATE(MIN(CC$10,$I147)+1,-$O147+1), 'I2 - Monthly Inflation'!$A$7:$A$414, 1), 1 + ($N147 = "RPI")*1))</f>
        <v>0</v>
      </c>
      <c r="CD147" s="1203" cm="1">
        <f t="array" ref="CD147">IF($K147 = 0, 0, ($I147 &gt;= CD$9) * ($F147 &lt;= CD$10) * INDEX('I2 - Monthly Inflation'!$G$7:$H$414, MATCH(EDATE(MIN(CD$10,$I147)+1,-$O147+1), 'I2 - Monthly Inflation'!$A$7:$A$414, 1), 1 + ($N147 = "RPI")*1))</f>
        <v>0</v>
      </c>
      <c r="CE147" s="1203" cm="1">
        <f t="array" ref="CE147">IF($K147 = 0, 0, ($I147 &gt;= CE$9) * ($F147 &lt;= CE$10) * INDEX('I2 - Monthly Inflation'!$G$7:$H$414, MATCH(EDATE(MIN(CE$10,$I147)+1,-$O147+1), 'I2 - Monthly Inflation'!$A$7:$A$414, 1), 1 + ($N147 = "RPI")*1))</f>
        <v>0</v>
      </c>
      <c r="CF147" s="1203" cm="1">
        <f t="array" ref="CF147">IF($K147 = 0, 0, ($I147 &gt;= CF$9) * ($F147 &lt;= CF$10) * INDEX('I2 - Monthly Inflation'!$G$7:$H$414, MATCH(EDATE(MIN(CF$10,$I147)+1,-$O147+1), 'I2 - Monthly Inflation'!$A$7:$A$414, 1), 1 + ($N147 = "RPI")*1))</f>
        <v>0</v>
      </c>
      <c r="CG147" s="1203" cm="1">
        <f t="array" ref="CG147">IF($K147 = 0, 0, ($I147 &gt;= CG$9) * ($F147 &lt;= CG$10) * INDEX('I2 - Monthly Inflation'!$G$7:$H$414, MATCH(EDATE(MIN(CG$10,$I147)+1,-$O147+1), 'I2 - Monthly Inflation'!$A$7:$A$414, 1), 1 + ($N147 = "RPI")*1))</f>
        <v>0</v>
      </c>
      <c r="CH147" s="1203" cm="1">
        <f t="array" ref="CH147">IF($K147 = 0, 0, ($I147 &gt;= CH$9) * ($F147 &lt;= CH$10) * INDEX('I2 - Monthly Inflation'!$G$7:$H$414, MATCH(EDATE(MIN(CH$10,$I147)+1,-$O147+1), 'I2 - Monthly Inflation'!$A$7:$A$414, 1), 1 + ($N147 = "RPI")*1))</f>
        <v>0</v>
      </c>
      <c r="CI147" s="1203" cm="1">
        <f t="array" ref="CI147">IF($K147 = 0, 0, ($I147 &gt;= CI$9) * ($F147 &lt;= CI$10) * INDEX('I2 - Monthly Inflation'!$G$7:$H$414, MATCH(EDATE(MIN(CI$10,$I147)+1,-$O147+1), 'I2 - Monthly Inflation'!$A$7:$A$414, 1), 1 + ($N147 = "RPI")*1))</f>
        <v>0</v>
      </c>
      <c r="CJ147" s="1203" cm="1">
        <f t="array" ref="CJ147">IF($K147 = 0, 0, ($I147 &gt;= CJ$9) * ($F147 &lt;= CJ$10) * INDEX('I2 - Monthly Inflation'!$G$7:$H$414, MATCH(EDATE(MIN(CJ$10,$I147)+1,-$O147+1), 'I2 - Monthly Inflation'!$A$7:$A$414, 1), 1 + ($N147 = "RPI")*1))</f>
        <v>0</v>
      </c>
      <c r="CK147" s="1203" cm="1">
        <f t="array" ref="CK147">IF($K147 = 0, 0, ($I147 &gt;= CK$9) * ($F147 &lt;= CK$10) * INDEX('I2 - Monthly Inflation'!$G$7:$H$414, MATCH(EDATE(MIN(CK$10,$I147)+1,-$O147+1), 'I2 - Monthly Inflation'!$A$7:$A$414, 1), 1 + ($N147 = "RPI")*1))</f>
        <v>0</v>
      </c>
      <c r="CL147" s="1203" cm="1">
        <f t="array" ref="CL147">IF($K147 = 0, 0, ($I147 &gt;= CL$9) * ($F147 &lt;= CL$10) * INDEX('I2 - Monthly Inflation'!$G$7:$H$414, MATCH(EDATE(MIN(CL$10,$I147)+1,-$O147+1), 'I2 - Monthly Inflation'!$A$7:$A$414, 1), 1 + ($N147 = "RPI")*1))</f>
        <v>0</v>
      </c>
      <c r="CM147" s="1203" cm="1">
        <f t="array" ref="CM147">IF($K147 = 0, 0, ($I147 &gt;= CM$9) * ($F147 &lt;= CM$10) * INDEX('I2 - Monthly Inflation'!$G$7:$H$414, MATCH(EDATE(MIN(CM$10,$I147)+1,-$O147+1), 'I2 - Monthly Inflation'!$A$7:$A$414, 1), 1 + ($N147 = "RPI")*1))</f>
        <v>0</v>
      </c>
      <c r="CN147" s="1203" cm="1">
        <f t="array" ref="CN147">IF($K147 = 0, 0, ($I147 &gt;= CN$9) * ($F147 &lt;= CN$10) * INDEX('I2 - Monthly Inflation'!$G$7:$H$414, MATCH(EDATE(MIN(CN$10,$I147)+1,-$O147+1), 'I2 - Monthly Inflation'!$A$7:$A$414, 1), 1 + ($N147 = "RPI")*1))</f>
        <v>0</v>
      </c>
      <c r="CO147" s="1203" cm="1">
        <f t="array" ref="CO147">IF($K147 = 0, 0, ($I147 &gt;= CO$9) * ($F147 &lt;= CO$10) * INDEX('I2 - Monthly Inflation'!$G$7:$H$414, MATCH(EDATE(MIN(CO$10,$I147)+1,-$O147+1), 'I2 - Monthly Inflation'!$A$7:$A$414, 1), 1 + ($N147 = "RPI")*1))</f>
        <v>0</v>
      </c>
      <c r="CP147" s="1203" cm="1">
        <f t="array" ref="CP147">IF($K147 = 0, 0, ($I147 &gt;= CP$9) * ($F147 &lt;= CP$10) * INDEX('I2 - Monthly Inflation'!$G$7:$H$414, MATCH(EDATE(MIN(CP$10,$I147)+1,-$O147+1), 'I2 - Monthly Inflation'!$A$7:$A$414, 1), 1 + ($N147 = "RPI")*1))</f>
        <v>0</v>
      </c>
      <c r="CQ147" s="1203" cm="1">
        <f t="array" ref="CQ147">IF($K147 = 0, 0, ($I147 &gt;= CQ$9) * ($F147 &lt;= CQ$10) * INDEX('I2 - Monthly Inflation'!$G$7:$H$414, MATCH(EDATE(MIN(CQ$10,$I147)+1,-$O147+1), 'I2 - Monthly Inflation'!$A$7:$A$414, 1), 1 + ($N147 = "RPI")*1))</f>
        <v>0</v>
      </c>
      <c r="CR147" s="1202" cm="1">
        <f t="array" ref="CR147">IF($K147 = 0, 0, ($I147 &gt;= CR$9) * ($F147 &lt;= CR$10) * INDEX('I2 - Monthly Inflation'!$G$7:$H$414, MATCH(EDATE(MIN(CR$10,$I147)+1,-$O147+1), 'I2 - Monthly Inflation'!$A$7:$A$414, 1), 1 + ($N147 = "RPI")*1))</f>
        <v>0</v>
      </c>
      <c r="CS147" s="1323">
        <f t="shared" si="5168"/>
        <v>0</v>
      </c>
      <c r="CT147" s="1323">
        <f t="shared" si="5169"/>
        <v>0</v>
      </c>
      <c r="CU147" s="1323">
        <f t="shared" si="5170"/>
        <v>0</v>
      </c>
      <c r="CV147" s="1323">
        <f t="shared" si="5171"/>
        <v>0</v>
      </c>
      <c r="CW147" s="1323">
        <f t="shared" si="5172"/>
        <v>0</v>
      </c>
      <c r="CX147" s="1323">
        <f t="shared" si="5173"/>
        <v>0</v>
      </c>
      <c r="CY147" s="1323">
        <f t="shared" si="5174"/>
        <v>0</v>
      </c>
      <c r="CZ147" s="1323">
        <f t="shared" si="5175"/>
        <v>0</v>
      </c>
      <c r="DA147" s="1323">
        <f t="shared" si="5176"/>
        <v>0</v>
      </c>
      <c r="DB147" s="1323">
        <f t="shared" si="5177"/>
        <v>0</v>
      </c>
      <c r="DC147" s="1323">
        <f t="shared" si="5178"/>
        <v>0</v>
      </c>
      <c r="DD147" s="1323">
        <f t="shared" si="5179"/>
        <v>0</v>
      </c>
      <c r="DE147" s="1323">
        <f t="shared" si="5180"/>
        <v>0</v>
      </c>
      <c r="DF147" s="1323">
        <f t="shared" si="5181"/>
        <v>0</v>
      </c>
      <c r="DG147" s="1323">
        <f t="shared" si="5182"/>
        <v>0</v>
      </c>
      <c r="DH147" s="1323">
        <f t="shared" ref="DH147" si="5596">IF($K147 = 0, 0, (((1+$L147)^AK147)-1)*CP147/$Q147)</f>
        <v>0</v>
      </c>
      <c r="DI147" s="1323">
        <f t="shared" ref="DI147" si="5597">IF($K147 = 0, 0, (((1+$L147)^AL147)-1)*CQ147/$Q147)</f>
        <v>0</v>
      </c>
      <c r="DJ147" s="1323">
        <f t="shared" ref="DJ147" si="5598">IF($K147 = 0, 0, (((1+$L147)^AM147)-1)*CR147/$Q147)</f>
        <v>0</v>
      </c>
      <c r="DK147" s="1209">
        <f t="shared" si="5186"/>
        <v>0</v>
      </c>
      <c r="DL147" s="1203">
        <f t="shared" si="5187"/>
        <v>0</v>
      </c>
      <c r="DM147" s="1203">
        <f t="shared" si="5188"/>
        <v>0</v>
      </c>
      <c r="DN147" s="1203">
        <f t="shared" si="5189"/>
        <v>0</v>
      </c>
      <c r="DO147" s="1203">
        <f t="shared" si="5190"/>
        <v>0</v>
      </c>
      <c r="DP147" s="1203">
        <f t="shared" si="5191"/>
        <v>0</v>
      </c>
      <c r="DQ147" s="1203">
        <f t="shared" si="5192"/>
        <v>0</v>
      </c>
      <c r="DR147" s="1203">
        <f t="shared" si="5193"/>
        <v>0</v>
      </c>
      <c r="DS147" s="1203">
        <f t="shared" si="5194"/>
        <v>0</v>
      </c>
      <c r="DT147" s="1203">
        <f t="shared" si="5195"/>
        <v>0</v>
      </c>
      <c r="DU147" s="1203">
        <f t="shared" si="5196"/>
        <v>0</v>
      </c>
      <c r="DV147" s="1203">
        <f t="shared" si="5197"/>
        <v>0</v>
      </c>
      <c r="DW147" s="1203">
        <f t="shared" si="5198"/>
        <v>0</v>
      </c>
      <c r="DX147" s="1203">
        <f t="shared" si="5199"/>
        <v>0</v>
      </c>
      <c r="DY147" s="1203">
        <f t="shared" si="5200"/>
        <v>0</v>
      </c>
      <c r="DZ147" s="1203">
        <f t="shared" ref="DZ147" si="5599">$K147*DH147</f>
        <v>0</v>
      </c>
      <c r="EA147" s="1203">
        <f t="shared" ref="EA147" si="5600">$K147*DI147</f>
        <v>0</v>
      </c>
      <c r="EB147" s="1203">
        <f t="shared" ref="EB147" si="5601">$K147*DJ147</f>
        <v>0</v>
      </c>
      <c r="EC147" s="1209">
        <f t="shared" si="5204"/>
        <v>0</v>
      </c>
      <c r="ED147" s="1203">
        <f t="shared" si="5205"/>
        <v>0</v>
      </c>
      <c r="EE147" s="1203">
        <f t="shared" si="5206"/>
        <v>0</v>
      </c>
      <c r="EF147" s="1203">
        <f t="shared" si="5207"/>
        <v>0</v>
      </c>
      <c r="EG147" s="1203">
        <f t="shared" si="5208"/>
        <v>0</v>
      </c>
      <c r="EH147" s="1203">
        <f t="shared" si="5209"/>
        <v>0</v>
      </c>
      <c r="EI147" s="1203">
        <f t="shared" si="5210"/>
        <v>0</v>
      </c>
      <c r="EJ147" s="1203">
        <f t="shared" si="5211"/>
        <v>0</v>
      </c>
      <c r="EK147" s="1203">
        <f t="shared" si="5212"/>
        <v>0</v>
      </c>
      <c r="EL147" s="1203">
        <f t="shared" si="5213"/>
        <v>0</v>
      </c>
      <c r="EM147" s="1203">
        <f t="shared" si="5214"/>
        <v>0</v>
      </c>
      <c r="EN147" s="1203">
        <f t="shared" si="5215"/>
        <v>0</v>
      </c>
      <c r="EO147" s="1203">
        <f t="shared" si="5216"/>
        <v>0</v>
      </c>
      <c r="EP147" s="1203">
        <f t="shared" si="5217"/>
        <v>0</v>
      </c>
      <c r="EQ147" s="1203">
        <f t="shared" si="5218"/>
        <v>0</v>
      </c>
      <c r="ER147" s="1203">
        <f t="shared" ref="ER147" si="5602">LW147</f>
        <v>0</v>
      </c>
      <c r="ES147" s="1203">
        <f t="shared" ref="ES147" si="5603">LX147</f>
        <v>0</v>
      </c>
      <c r="ET147" s="1203">
        <f t="shared" ref="ET147" si="5604">LY147</f>
        <v>0</v>
      </c>
      <c r="EU147" s="1543">
        <f t="shared" si="5222"/>
        <v>0</v>
      </c>
      <c r="EV147" s="1323">
        <f t="shared" si="5223"/>
        <v>0</v>
      </c>
      <c r="EW147" s="1323">
        <f t="shared" si="5224"/>
        <v>0</v>
      </c>
      <c r="EX147" s="1323">
        <f t="shared" si="5225"/>
        <v>0</v>
      </c>
      <c r="EY147" s="1323">
        <f t="shared" si="5226"/>
        <v>0</v>
      </c>
      <c r="EZ147" s="1323">
        <f t="shared" si="5227"/>
        <v>0</v>
      </c>
      <c r="FA147" s="1323">
        <f t="shared" si="5228"/>
        <v>0</v>
      </c>
      <c r="FB147" s="1323">
        <f t="shared" si="5229"/>
        <v>0</v>
      </c>
      <c r="FC147" s="1323">
        <f t="shared" si="5230"/>
        <v>0</v>
      </c>
      <c r="FD147" s="1323">
        <f t="shared" si="5231"/>
        <v>0</v>
      </c>
      <c r="FE147" s="1323">
        <f t="shared" si="5232"/>
        <v>0</v>
      </c>
      <c r="FF147" s="1323">
        <f t="shared" si="5233"/>
        <v>0</v>
      </c>
      <c r="FG147" s="1323">
        <f t="shared" si="5234"/>
        <v>0</v>
      </c>
      <c r="FH147" s="1323">
        <f t="shared" si="5235"/>
        <v>0</v>
      </c>
      <c r="FI147" s="1323">
        <f t="shared" si="5236"/>
        <v>0</v>
      </c>
      <c r="FJ147" s="1323">
        <f t="shared" si="5237"/>
        <v>0</v>
      </c>
      <c r="FK147" s="1323">
        <f t="shared" si="5238"/>
        <v>0</v>
      </c>
      <c r="FL147" s="1323">
        <f t="shared" si="5396"/>
        <v>0</v>
      </c>
      <c r="FM147" s="1543">
        <f t="shared" si="5239"/>
        <v>0</v>
      </c>
      <c r="FN147" s="1546">
        <f t="shared" si="5240"/>
        <v>0</v>
      </c>
      <c r="FO147" s="1546">
        <f t="shared" si="5397"/>
        <v>0</v>
      </c>
      <c r="FP147" s="1546">
        <f t="shared" si="5241"/>
        <v>0</v>
      </c>
      <c r="FQ147" s="1546">
        <f t="shared" si="5242"/>
        <v>0</v>
      </c>
      <c r="FR147" s="1546">
        <f t="shared" si="5243"/>
        <v>0</v>
      </c>
      <c r="FS147" s="1546">
        <f t="shared" si="5244"/>
        <v>0</v>
      </c>
      <c r="FT147" s="1546">
        <f t="shared" si="5245"/>
        <v>0</v>
      </c>
      <c r="FU147" s="1546">
        <f t="shared" si="5246"/>
        <v>0</v>
      </c>
      <c r="FV147" s="1546">
        <f t="shared" si="5247"/>
        <v>0</v>
      </c>
      <c r="FW147" s="1546">
        <f t="shared" si="5248"/>
        <v>0</v>
      </c>
      <c r="FX147" s="1546">
        <f t="shared" si="5249"/>
        <v>0</v>
      </c>
      <c r="FY147" s="1546">
        <f t="shared" si="5250"/>
        <v>0</v>
      </c>
      <c r="FZ147" s="1546">
        <f t="shared" si="5251"/>
        <v>0</v>
      </c>
      <c r="GA147" s="1546">
        <f t="shared" si="5252"/>
        <v>0</v>
      </c>
      <c r="GB147" s="1546">
        <f t="shared" ref="GB147" si="5605">IF(AK147 = 0, 0, (1+FJ147)/(1+GB$10)-1)</f>
        <v>0</v>
      </c>
      <c r="GC147" s="1546">
        <f t="shared" si="5254"/>
        <v>0</v>
      </c>
      <c r="GD147" s="1546">
        <f t="shared" si="5255"/>
        <v>0</v>
      </c>
      <c r="GE147" s="1209">
        <f t="shared" si="5256"/>
        <v>0</v>
      </c>
      <c r="GF147" s="1203">
        <f t="shared" si="5257"/>
        <v>0</v>
      </c>
      <c r="GG147" s="1203">
        <f t="shared" si="5258"/>
        <v>0</v>
      </c>
      <c r="GH147" s="1203">
        <f t="shared" si="5259"/>
        <v>0</v>
      </c>
      <c r="GI147" s="1203">
        <f t="shared" si="5260"/>
        <v>0</v>
      </c>
      <c r="GJ147" s="1203">
        <f t="shared" si="5261"/>
        <v>0</v>
      </c>
      <c r="GK147" s="1203">
        <f t="shared" si="5262"/>
        <v>0</v>
      </c>
      <c r="GL147" s="1203">
        <f t="shared" si="5263"/>
        <v>0</v>
      </c>
      <c r="GM147" s="1203">
        <f t="shared" si="5264"/>
        <v>0</v>
      </c>
      <c r="GN147" s="1203">
        <f t="shared" si="5265"/>
        <v>0</v>
      </c>
      <c r="GO147" s="1203">
        <f t="shared" si="5266"/>
        <v>0</v>
      </c>
      <c r="GP147" s="1203">
        <f t="shared" si="5267"/>
        <v>0</v>
      </c>
      <c r="GQ147" s="1203">
        <f t="shared" si="5268"/>
        <v>0</v>
      </c>
      <c r="GR147" s="1203">
        <f t="shared" si="5269"/>
        <v>0</v>
      </c>
      <c r="GS147" s="1203">
        <f t="shared" si="5270"/>
        <v>0</v>
      </c>
      <c r="GT147" s="1203">
        <f t="shared" ref="GT147" si="5606">$K147*FJ147</f>
        <v>0</v>
      </c>
      <c r="GU147" s="1203">
        <f t="shared" ref="GU147" si="5607">$K147*FK147</f>
        <v>0</v>
      </c>
      <c r="GV147" s="1203">
        <f t="shared" ref="GV147" si="5608">$K147*FL147</f>
        <v>0</v>
      </c>
      <c r="GW147" s="1209">
        <f t="shared" si="5274"/>
        <v>0</v>
      </c>
      <c r="GX147" s="1203">
        <f t="shared" si="5275"/>
        <v>0</v>
      </c>
      <c r="GY147" s="1203">
        <f t="shared" si="5276"/>
        <v>0</v>
      </c>
      <c r="GZ147" s="1203">
        <f t="shared" si="5277"/>
        <v>0</v>
      </c>
      <c r="HA147" s="1203">
        <f t="shared" si="5278"/>
        <v>0</v>
      </c>
      <c r="HB147" s="1203">
        <f t="shared" si="5279"/>
        <v>0</v>
      </c>
      <c r="HC147" s="1203">
        <f t="shared" si="5280"/>
        <v>0</v>
      </c>
      <c r="HD147" s="1203">
        <f t="shared" si="5281"/>
        <v>0</v>
      </c>
      <c r="HE147" s="1203">
        <f t="shared" si="5282"/>
        <v>0</v>
      </c>
      <c r="HF147" s="1203">
        <f t="shared" si="5283"/>
        <v>0</v>
      </c>
      <c r="HG147" s="1203">
        <f t="shared" si="5284"/>
        <v>0</v>
      </c>
      <c r="HH147" s="1203">
        <f t="shared" si="5285"/>
        <v>0</v>
      </c>
      <c r="HI147" s="1203">
        <f t="shared" si="5286"/>
        <v>0</v>
      </c>
      <c r="HJ147" s="1203">
        <f t="shared" si="5287"/>
        <v>0</v>
      </c>
      <c r="HK147" s="1203">
        <f t="shared" si="5288"/>
        <v>0</v>
      </c>
      <c r="HL147" s="1203">
        <f t="shared" ref="HL147" si="5609">$K147*GB147</f>
        <v>0</v>
      </c>
      <c r="HM147" s="1203">
        <f t="shared" ref="HM147" si="5610">$K147*GC147</f>
        <v>0</v>
      </c>
      <c r="HN147" s="1202">
        <f t="shared" ref="HN147" si="5611">$K147*GD147</f>
        <v>0</v>
      </c>
      <c r="HP147" s="1322">
        <f t="shared" si="5292"/>
        <v>0</v>
      </c>
      <c r="HQ147" s="1321">
        <f t="shared" si="5293"/>
        <v>0</v>
      </c>
      <c r="HR147" s="1321">
        <f t="shared" si="5294"/>
        <v>0</v>
      </c>
      <c r="HS147" s="1321">
        <f t="shared" si="5295"/>
        <v>0</v>
      </c>
      <c r="HT147" s="1321">
        <f t="shared" si="5296"/>
        <v>0</v>
      </c>
      <c r="HU147" s="1321">
        <f t="shared" si="5297"/>
        <v>0</v>
      </c>
      <c r="HV147" s="1321">
        <f t="shared" si="5298"/>
        <v>0</v>
      </c>
      <c r="HW147" s="1321">
        <f t="shared" si="5299"/>
        <v>0</v>
      </c>
      <c r="HX147" s="1321">
        <f t="shared" si="5300"/>
        <v>0</v>
      </c>
      <c r="HY147" s="1321">
        <f t="shared" si="5301"/>
        <v>0</v>
      </c>
      <c r="HZ147" s="1321">
        <f t="shared" si="5302"/>
        <v>0</v>
      </c>
      <c r="IA147" s="1321">
        <f t="shared" si="5303"/>
        <v>0</v>
      </c>
      <c r="IB147" s="1321">
        <f t="shared" si="5304"/>
        <v>0</v>
      </c>
      <c r="IC147" s="1321">
        <f t="shared" si="5305"/>
        <v>0</v>
      </c>
      <c r="ID147" s="1321">
        <f t="shared" si="5306"/>
        <v>0</v>
      </c>
      <c r="IE147" s="1321">
        <f t="shared" ref="IE147" si="5612">IF(BW147=0,0,($I147-$F147)/365)*BW147</f>
        <v>0</v>
      </c>
      <c r="IF147" s="1321">
        <f t="shared" ref="IF147" si="5613">IF(BX147=0,0,($I147-$F147)/365)*BX147</f>
        <v>0</v>
      </c>
      <c r="IG147" s="1321">
        <f t="shared" ref="IG147" si="5614">IF(BY147=0,0,($I147-$F147)/365)*BY147</f>
        <v>0</v>
      </c>
      <c r="IH147" s="1322">
        <f t="shared" si="5310"/>
        <v>0</v>
      </c>
      <c r="II147" s="1321">
        <f t="shared" si="5311"/>
        <v>0</v>
      </c>
      <c r="IJ147" s="1321">
        <f t="shared" si="5312"/>
        <v>0</v>
      </c>
      <c r="IK147" s="1321">
        <f t="shared" si="5313"/>
        <v>0</v>
      </c>
      <c r="IL147" s="1321">
        <f t="shared" si="5314"/>
        <v>0</v>
      </c>
      <c r="IM147" s="1321">
        <f t="shared" si="5315"/>
        <v>0</v>
      </c>
      <c r="IN147" s="1321">
        <f t="shared" si="5316"/>
        <v>0</v>
      </c>
      <c r="IO147" s="1321">
        <f t="shared" si="5317"/>
        <v>0</v>
      </c>
      <c r="IP147" s="1321">
        <f t="shared" si="5318"/>
        <v>0</v>
      </c>
      <c r="IQ147" s="1321">
        <f t="shared" si="5319"/>
        <v>0</v>
      </c>
      <c r="IR147" s="1321">
        <f t="shared" si="5320"/>
        <v>0</v>
      </c>
      <c r="IS147" s="1321">
        <f t="shared" si="5321"/>
        <v>0</v>
      </c>
      <c r="IT147" s="1321">
        <f t="shared" si="5322"/>
        <v>0</v>
      </c>
      <c r="IU147" s="1321">
        <f t="shared" si="5323"/>
        <v>0</v>
      </c>
      <c r="IV147" s="1321">
        <f t="shared" si="5324"/>
        <v>0</v>
      </c>
      <c r="IW147" s="1321">
        <f t="shared" ref="IW147" si="5615">IF($F147 = "-", 0, IF($I147&lt;IW$10,0,($I147-IW$10)/365)*BW147)</f>
        <v>0</v>
      </c>
      <c r="IX147" s="1321">
        <f t="shared" ref="IX147" si="5616">IF($F147 = "-", 0, IF($I147&lt;IX$10,0,($I147-IX$10)/365)*BX147)</f>
        <v>0</v>
      </c>
      <c r="IY147" s="1321">
        <f t="shared" ref="IY147" si="5617">IF($F147 = "-", 0, IF($I147&lt;IY$10,0,($I147-IY$10)/365)*BY147)</f>
        <v>0</v>
      </c>
      <c r="IZ147" s="1570">
        <f t="shared" si="5411"/>
        <v>0</v>
      </c>
      <c r="JA147" s="1571">
        <f t="shared" si="5328"/>
        <v>0</v>
      </c>
      <c r="JB147" s="1571">
        <f t="shared" si="5329"/>
        <v>0</v>
      </c>
      <c r="JC147" s="1571">
        <f t="shared" si="5330"/>
        <v>0</v>
      </c>
      <c r="JD147" s="1571">
        <f t="shared" si="5331"/>
        <v>0</v>
      </c>
      <c r="JE147" s="1571">
        <f t="shared" si="5332"/>
        <v>0</v>
      </c>
      <c r="JF147" s="1571">
        <f t="shared" si="5333"/>
        <v>0</v>
      </c>
      <c r="JG147" s="1571">
        <f t="shared" si="5334"/>
        <v>0</v>
      </c>
      <c r="JH147" s="1571">
        <f t="shared" si="5335"/>
        <v>0</v>
      </c>
      <c r="JI147" s="1571">
        <f t="shared" si="5336"/>
        <v>0</v>
      </c>
      <c r="JJ147" s="1571">
        <f t="shared" si="5337"/>
        <v>0</v>
      </c>
      <c r="JK147" s="1571">
        <f t="shared" si="5338"/>
        <v>0</v>
      </c>
      <c r="JL147" s="1571">
        <f t="shared" si="5339"/>
        <v>0</v>
      </c>
      <c r="JM147" s="1571">
        <f t="shared" si="5340"/>
        <v>0</v>
      </c>
      <c r="JN147" s="1571">
        <f t="shared" si="5341"/>
        <v>0</v>
      </c>
      <c r="JO147" s="1571">
        <f t="shared" si="5342"/>
        <v>0</v>
      </c>
      <c r="JP147" s="1571">
        <f t="shared" si="5343"/>
        <v>0</v>
      </c>
      <c r="JQ147" s="1572">
        <f t="shared" si="5344"/>
        <v>0</v>
      </c>
      <c r="JS147" s="1204"/>
      <c r="JT147" s="1208" cm="1">
        <f t="array" ref="JT147">IF($K147= 0, 0, $K147 * ($F147 &lt; JT$9) * ($I147 &gt;= JT$9) * INDEX('I2 - Monthly Inflation'!$G$7:$H$414, MATCH(EDATE(MAX(JT$9, $F147),-$O147 + 1), 'I2 - Monthly Inflation'!$A$7:$A$414, 1), 1 + ($N147 = "RPI")*1) / $Q147)</f>
        <v>0</v>
      </c>
      <c r="JU147" s="1206">
        <f t="shared" si="5345"/>
        <v>0</v>
      </c>
      <c r="JV147" s="1206">
        <f t="shared" si="5346"/>
        <v>0</v>
      </c>
      <c r="JW147" s="1206">
        <f t="shared" si="5347"/>
        <v>0</v>
      </c>
      <c r="JX147" s="1206">
        <f t="shared" si="5348"/>
        <v>0</v>
      </c>
      <c r="JY147" s="1206">
        <f t="shared" si="5349"/>
        <v>0</v>
      </c>
      <c r="JZ147" s="1206">
        <f t="shared" si="5350"/>
        <v>0</v>
      </c>
      <c r="KA147" s="1206">
        <f t="shared" si="5351"/>
        <v>0</v>
      </c>
      <c r="KB147" s="1206">
        <f t="shared" si="5352"/>
        <v>0</v>
      </c>
      <c r="KC147" s="1206">
        <f t="shared" si="5353"/>
        <v>0</v>
      </c>
      <c r="KD147" s="1206">
        <f t="shared" si="5354"/>
        <v>0</v>
      </c>
      <c r="KE147" s="1206">
        <f t="shared" si="5355"/>
        <v>0</v>
      </c>
      <c r="KF147" s="1206">
        <f t="shared" si="5356"/>
        <v>0</v>
      </c>
      <c r="KG147" s="1206">
        <f t="shared" si="5357"/>
        <v>0</v>
      </c>
      <c r="KH147" s="1206">
        <f t="shared" si="5358"/>
        <v>0</v>
      </c>
      <c r="KI147" s="1206">
        <f t="shared" ref="KI147" si="5618">NJ147</f>
        <v>0</v>
      </c>
      <c r="KJ147" s="1206">
        <f t="shared" ref="KJ147" si="5619">NK147</f>
        <v>0</v>
      </c>
      <c r="KK147" s="1205">
        <f t="shared" ref="KK147" si="5620">NL147</f>
        <v>0</v>
      </c>
      <c r="KM147" s="1204"/>
      <c r="KN147" s="1203">
        <f t="shared" si="5450"/>
        <v>0</v>
      </c>
      <c r="KO147" s="1203">
        <f t="shared" si="5450"/>
        <v>0</v>
      </c>
      <c r="KP147" s="1203">
        <f t="shared" si="5450"/>
        <v>0</v>
      </c>
      <c r="KQ147" s="1203">
        <f t="shared" si="5450"/>
        <v>0</v>
      </c>
      <c r="KR147" s="1203">
        <f t="shared" si="5450"/>
        <v>0</v>
      </c>
      <c r="KS147" s="1203">
        <f t="shared" si="5450"/>
        <v>0</v>
      </c>
      <c r="KT147" s="1203">
        <f t="shared" si="5450"/>
        <v>0</v>
      </c>
      <c r="KU147" s="1203">
        <f t="shared" si="5450"/>
        <v>0</v>
      </c>
      <c r="KV147" s="1203">
        <f t="shared" si="5450"/>
        <v>0</v>
      </c>
      <c r="KW147" s="1203">
        <f t="shared" si="5450"/>
        <v>0</v>
      </c>
      <c r="KX147" s="1203">
        <f t="shared" si="5450"/>
        <v>0</v>
      </c>
      <c r="KY147" s="1203">
        <f t="shared" si="5450"/>
        <v>0</v>
      </c>
      <c r="KZ147" s="1203">
        <f t="shared" si="5450"/>
        <v>0</v>
      </c>
      <c r="LA147" s="1203">
        <f t="shared" si="5450"/>
        <v>0</v>
      </c>
      <c r="LB147" s="1203">
        <f t="shared" si="5450"/>
        <v>0</v>
      </c>
      <c r="LC147" s="1203">
        <f t="shared" si="5450"/>
        <v>0</v>
      </c>
      <c r="LD147" s="1203">
        <f t="shared" si="5450"/>
        <v>0</v>
      </c>
      <c r="LE147" s="1202">
        <f t="shared" si="5450"/>
        <v>0</v>
      </c>
      <c r="LG147" s="1204"/>
      <c r="LH147" s="1203" cm="1">
        <f t="array" ref="LH147">IF($K147 = 0, 0, $K147 * ($I147 &gt;=  LH$9) * ($F147 &lt;= LH$10) *
 (INDEX('I2 - Monthly Inflation'!$G$7:$H$414, MATCH(EDATE(MIN(LH$10, $I147),-$O147 + 1), 'I2 - Monthly Inflation'!$A$7:$A$414, 1), 1 + ($N147 = "RPI")*1) -
  ((KN147 &lt;&gt; 0) * $Q147 + (KN147 = 0) * INDEX('I2 - Monthly Inflation'!$G$7:$H$414, MATCH(EDATE(LH$9,-$O147 + 1), 'I2 - Monthly Inflation'!$A$7:$A$414, 1), 1 + ($N147 = "RPI")*1)))/ $Q147)</f>
        <v>0</v>
      </c>
      <c r="LI147" s="1203" cm="1">
        <f t="array" ref="LI147">IF($K147 = 0, 0, $K147 * ($I147 &gt;=  LI$9) * ($F147 &lt;= LI$10) *
 (INDEX('I2 - Monthly Inflation'!$G$7:$H$414, MATCH(EDATE(MIN(LI$10, $I147),-$O147 + 1), 'I2 - Monthly Inflation'!$A$7:$A$414, 1), 1 + ($N147 = "RPI")*1) -
  ((KO147 &lt;&gt; 0) * $Q147 + (KO147 = 0) * INDEX('I2 - Monthly Inflation'!$G$7:$H$414, MATCH(EDATE(LI$9,-$O147 + 1), 'I2 - Monthly Inflation'!$A$7:$A$414, 1), 1 + ($N147 = "RPI")*1)))/ $Q147)</f>
        <v>0</v>
      </c>
      <c r="LJ147" s="1203" cm="1">
        <f t="array" ref="LJ147">IF($K147 = 0, 0, $K147 * ($I147 &gt;=  LJ$9) * ($F147 &lt;= LJ$10) *
 (INDEX('I2 - Monthly Inflation'!$G$7:$H$414, MATCH(EDATE(MIN(LJ$10, $I147),-$O147 + 1), 'I2 - Monthly Inflation'!$A$7:$A$414, 1), 1 + ($N147 = "RPI")*1) -
  ((KP147 &lt;&gt; 0) * $Q147 + (KP147 = 0) * INDEX('I2 - Monthly Inflation'!$G$7:$H$414, MATCH(EDATE(LJ$9,-$O147 + 1), 'I2 - Monthly Inflation'!$A$7:$A$414, 1), 1 + ($N147 = "RPI")*1)))/ $Q147)</f>
        <v>0</v>
      </c>
      <c r="LK147" s="1203" cm="1">
        <f t="array" ref="LK147">IF($K147 = 0, 0, $K147 * ($I147 &gt;=  LK$9) * ($F147 &lt;= LK$10) *
 (INDEX('I2 - Monthly Inflation'!$G$7:$H$414, MATCH(EDATE(MIN(LK$10, $I147),-$O147 + 1), 'I2 - Monthly Inflation'!$A$7:$A$414, 1), 1 + ($N147 = "RPI")*1) -
  ((KQ147 &lt;&gt; 0) * $Q147 + (KQ147 = 0) * INDEX('I2 - Monthly Inflation'!$G$7:$H$414, MATCH(EDATE(LK$9,-$O147 + 1), 'I2 - Monthly Inflation'!$A$7:$A$414, 1), 1 + ($N147 = "RPI")*1)))/ $Q147)</f>
        <v>0</v>
      </c>
      <c r="LL147" s="1203" cm="1">
        <f t="array" ref="LL147">IF($K147 = 0, 0, $K147 * ($I147 &gt;=  LL$9) * ($F147 &lt;= LL$10) *
 (INDEX('I2 - Monthly Inflation'!$G$7:$H$414, MATCH(EDATE(MIN(LL$10, $I147),-$O147 + 1), 'I2 - Monthly Inflation'!$A$7:$A$414, 1), 1 + ($N147 = "RPI")*1) -
  ((KR147 &lt;&gt; 0) * $Q147 + (KR147 = 0) * INDEX('I2 - Monthly Inflation'!$G$7:$H$414, MATCH(EDATE(LL$9,-$O147 + 1), 'I2 - Monthly Inflation'!$A$7:$A$414, 1), 1 + ($N147 = "RPI")*1)))/ $Q147)</f>
        <v>0</v>
      </c>
      <c r="LM147" s="1203" cm="1">
        <f t="array" ref="LM147">IF($K147 = 0, 0, $K147 * ($I147 &gt;=  LM$9) * ($F147 &lt;= LM$10) *
 (INDEX('I2 - Monthly Inflation'!$G$7:$H$414, MATCH(EDATE(MIN(LM$10, $I147),-$O147 + 1), 'I2 - Monthly Inflation'!$A$7:$A$414, 1), 1 + ($N147 = "RPI")*1) -
  ((KS147 &lt;&gt; 0) * $Q147 + (KS147 = 0) * INDEX('I2 - Monthly Inflation'!$G$7:$H$414, MATCH(EDATE(LM$9,-$O147 + 1), 'I2 - Monthly Inflation'!$A$7:$A$414, 1), 1 + ($N147 = "RPI")*1)))/ $Q147)</f>
        <v>0</v>
      </c>
      <c r="LN147" s="1203" cm="1">
        <f t="array" ref="LN147">IF($K147 = 0, 0, $K147 * ($I147 &gt;=  LN$9) * ($F147 &lt;= LN$10) *
 (INDEX('I2 - Monthly Inflation'!$G$7:$H$414, MATCH(EDATE(MIN(LN$10, $I147),-$O147 + 1), 'I2 - Monthly Inflation'!$A$7:$A$414, 1), 1 + ($N147 = "RPI")*1) -
  ((KT147 &lt;&gt; 0) * $Q147 + (KT147 = 0) * INDEX('I2 - Monthly Inflation'!$G$7:$H$414, MATCH(EDATE(LN$9,-$O147 + 1), 'I2 - Monthly Inflation'!$A$7:$A$414, 1), 1 + ($N147 = "RPI")*1)))/ $Q147)</f>
        <v>0</v>
      </c>
      <c r="LO147" s="1203" cm="1">
        <f t="array" ref="LO147">IF($K147 = 0, 0, $K147 * ($I147 &gt;=  LO$9) * ($F147 &lt;= LO$10) *
 (INDEX('I2 - Monthly Inflation'!$G$7:$H$414, MATCH(EDATE(MIN(LO$10, $I147),-$O147 + 1), 'I2 - Monthly Inflation'!$A$7:$A$414, 1), 1 + ($N147 = "RPI")*1) -
  ((KU147 &lt;&gt; 0) * $Q147 + (KU147 = 0) * INDEX('I2 - Monthly Inflation'!$G$7:$H$414, MATCH(EDATE(LO$9,-$O147 + 1), 'I2 - Monthly Inflation'!$A$7:$A$414, 1), 1 + ($N147 = "RPI")*1)))/ $Q147)</f>
        <v>0</v>
      </c>
      <c r="LP147" s="1203" cm="1">
        <f t="array" ref="LP147">IF($K147 = 0, 0, $K147 * ($I147 &gt;=  LP$9) * ($F147 &lt;= LP$10) *
 (INDEX('I2 - Monthly Inflation'!$G$7:$H$414, MATCH(EDATE(MIN(LP$10, $I147),-$O147 + 1), 'I2 - Monthly Inflation'!$A$7:$A$414, 1), 1 + ($N147 = "RPI")*1) -
  ((KV147 &lt;&gt; 0) * $Q147 + (KV147 = 0) * INDEX('I2 - Monthly Inflation'!$G$7:$H$414, MATCH(EDATE(LP$9,-$O147 + 1), 'I2 - Monthly Inflation'!$A$7:$A$414, 1), 1 + ($N147 = "RPI")*1)))/ $Q147)</f>
        <v>0</v>
      </c>
      <c r="LQ147" s="1203" cm="1">
        <f t="array" ref="LQ147">IF($K147 = 0, 0, $K147 * ($I147 &gt;=  LQ$9) * ($F147 &lt;= LQ$10) *
 (INDEX('I2 - Monthly Inflation'!$G$7:$H$414, MATCH(EDATE(MIN(LQ$10, $I147),-$O147 + 1), 'I2 - Monthly Inflation'!$A$7:$A$414, 1), 1 + ($N147 = "RPI")*1) -
  ((KW147 &lt;&gt; 0) * $Q147 + (KW147 = 0) * INDEX('I2 - Monthly Inflation'!$G$7:$H$414, MATCH(EDATE(LQ$9,-$O147 + 1), 'I2 - Monthly Inflation'!$A$7:$A$414, 1), 1 + ($N147 = "RPI")*1)))/ $Q147)</f>
        <v>0</v>
      </c>
      <c r="LR147" s="1203" cm="1">
        <f t="array" ref="LR147">IF($K147 = 0, 0, $K147 * ($I147 &gt;=  LR$9) * ($F147 &lt;= LR$10) *
 (INDEX('I2 - Monthly Inflation'!$G$7:$H$414, MATCH(EDATE(MIN(LR$10, $I147),-$O147 + 1), 'I2 - Monthly Inflation'!$A$7:$A$414, 1), 1 + ($N147 = "RPI")*1) -
  ((KX147 &lt;&gt; 0) * $Q147 + (KX147 = 0) * INDEX('I2 - Monthly Inflation'!$G$7:$H$414, MATCH(EDATE(LR$9,-$O147 + 1), 'I2 - Monthly Inflation'!$A$7:$A$414, 1), 1 + ($N147 = "RPI")*1)))/ $Q147)</f>
        <v>0</v>
      </c>
      <c r="LS147" s="1203" cm="1">
        <f t="array" ref="LS147">IF($K147 = 0, 0, $K147 * ($I147 &gt;=  LS$9) * ($F147 &lt;= LS$10) *
 (INDEX('I2 - Monthly Inflation'!$G$7:$H$414, MATCH(EDATE(MIN(LS$10, $I147),-$O147 + 1), 'I2 - Monthly Inflation'!$A$7:$A$414, 1), 1 + ($N147 = "RPI")*1) -
  ((KY147 &lt;&gt; 0) * $Q147 + (KY147 = 0) * INDEX('I2 - Monthly Inflation'!$G$7:$H$414, MATCH(EDATE(LS$9,-$O147 + 1), 'I2 - Monthly Inflation'!$A$7:$A$414, 1), 1 + ($N147 = "RPI")*1)))/ $Q147)</f>
        <v>0</v>
      </c>
      <c r="LT147" s="1203" cm="1">
        <f t="array" ref="LT147">IF($K147 = 0, 0, $K147 * ($I147 &gt;=  LT$9) * ($F147 &lt;= LT$10) *
 (INDEX('I2 - Monthly Inflation'!$G$7:$H$414, MATCH(EDATE(MIN(LT$10, $I147),-$O147 + 1), 'I2 - Monthly Inflation'!$A$7:$A$414, 1), 1 + ($N147 = "RPI")*1) -
  ((KZ147 &lt;&gt; 0) * $Q147 + (KZ147 = 0) * INDEX('I2 - Monthly Inflation'!$G$7:$H$414, MATCH(EDATE(LT$9,-$O147 + 1), 'I2 - Monthly Inflation'!$A$7:$A$414, 1), 1 + ($N147 = "RPI")*1)))/ $Q147)</f>
        <v>0</v>
      </c>
      <c r="LU147" s="1203" cm="1">
        <f t="array" ref="LU147">IF($K147 = 0, 0, $K147 * ($I147 &gt;=  LU$9) * ($F147 &lt;= LU$10) *
 (INDEX('I2 - Monthly Inflation'!$G$7:$H$414, MATCH(EDATE(MIN(LU$10, $I147),-$O147 + 1), 'I2 - Monthly Inflation'!$A$7:$A$414, 1), 1 + ($N147 = "RPI")*1) -
  ((LA147 &lt;&gt; 0) * $Q147 + (LA147 = 0) * INDEX('I2 - Monthly Inflation'!$G$7:$H$414, MATCH(EDATE(LU$9,-$O147 + 1), 'I2 - Monthly Inflation'!$A$7:$A$414, 1), 1 + ($N147 = "RPI")*1)))/ $Q147)</f>
        <v>0</v>
      </c>
      <c r="LV147" s="1203" cm="1">
        <f t="array" ref="LV147">IF($K147 = 0, 0, $K147 * ($I147 &gt;=  LV$9) * ($F147 &lt;= LV$10) *
 (INDEX('I2 - Monthly Inflation'!$G$7:$H$414, MATCH(EDATE(MIN(LV$10, $I147),-$O147 + 1), 'I2 - Monthly Inflation'!$A$7:$A$414, 1), 1 + ($N147 = "RPI")*1) -
  ((LB147 &lt;&gt; 0) * $Q147 + (LB147 = 0) * INDEX('I2 - Monthly Inflation'!$G$7:$H$414, MATCH(EDATE(LV$9,-$O147 + 1), 'I2 - Monthly Inflation'!$A$7:$A$414, 1), 1 + ($N147 = "RPI")*1)))/ $Q147)</f>
        <v>0</v>
      </c>
      <c r="LW147" s="1203" cm="1">
        <f t="array" ref="LW147">IF($K147 = 0, 0, $K147 * ($I147 &gt;=  LW$9) * ($F147 &lt;= LW$10) *
 (INDEX('I2 - Monthly Inflation'!$G$7:$H$414, MATCH(EDATE(MIN(LW$10, $I147),-$O147 + 1), 'I2 - Monthly Inflation'!$A$7:$A$414, 1), 1 + ($N147 = "RPI")*1) -
  ((LC147 &lt;&gt; 0) * $Q147 + (LC147 = 0) * INDEX('I2 - Monthly Inflation'!$G$7:$H$414, MATCH(EDATE(LW$9,-$O147 + 1), 'I2 - Monthly Inflation'!$A$7:$A$414, 1), 1 + ($N147 = "RPI")*1)))/ $Q147)</f>
        <v>0</v>
      </c>
      <c r="LX147" s="1203" cm="1">
        <f t="array" ref="LX147">IF($K147 = 0, 0, $K147 * ($I147 &gt;=  LX$9) * ($F147 &lt;= LX$10) *
 (INDEX('I2 - Monthly Inflation'!$G$7:$H$414, MATCH(EDATE(MIN(LX$10, $I147),-$O147 + 1), 'I2 - Monthly Inflation'!$A$7:$A$414, 1), 1 + ($N147 = "RPI")*1) -
  ((LD147 &lt;&gt; 0) * $Q147 + (LD147 = 0) * INDEX('I2 - Monthly Inflation'!$G$7:$H$414, MATCH(EDATE(LX$9,-$O147 + 1), 'I2 - Monthly Inflation'!$A$7:$A$414, 1), 1 + ($N147 = "RPI")*1)))/ $Q147)</f>
        <v>0</v>
      </c>
      <c r="LY147" s="1202" cm="1">
        <f t="array" ref="LY147">IF($K147 = 0, 0, $K147 * ($I147 &gt;=  LY$9) * ($F147 &lt;= LY$10) *
 (INDEX('I2 - Monthly Inflation'!$G$7:$H$414, MATCH(EDATE(MIN(LY$10, $I147),-$O147 + 1), 'I2 - Monthly Inflation'!$A$7:$A$414, 1), 1 + ($N147 = "RPI")*1) -
  ((LE147 &lt;&gt; 0) * $Q147 + (LE147 = 0) * INDEX('I2 - Monthly Inflation'!$G$7:$H$414, MATCH(EDATE(LY$9,-$O147 + 1), 'I2 - Monthly Inflation'!$A$7:$A$414, 1), 1 + ($N147 = "RPI")*1)))/ $Q147)</f>
        <v>0</v>
      </c>
      <c r="MA147" s="1204"/>
      <c r="MB147" s="1203" cm="1">
        <f t="array" ref="MB147">IF($K147= 0, 0, - $K147 * ($I147 &gt;= MB$9) * ($I147 &lt;= MB$10) * INDEX('I2 - Monthly Inflation'!$G$7:$H$414, MATCH(EDATE($I147,-$O147 + 1), 'I2 - Monthly Inflation'!$A$7:$A$414, 1),  1 + ($N147 = "RPI")*1) / $Q147)</f>
        <v>0</v>
      </c>
      <c r="MC147" s="1203" cm="1">
        <f t="array" ref="MC147">IF($K147= 0, 0, - $K147 * ($I147 &gt;= MC$9) * ($I147 &lt;= MC$10) * INDEX('I2 - Monthly Inflation'!$G$7:$H$414, MATCH(EDATE($I147,-$O147 + 1), 'I2 - Monthly Inflation'!$A$7:$A$414, 1),  1 + ($N147 = "RPI")*1) / $Q147)</f>
        <v>0</v>
      </c>
      <c r="MD147" s="1203" cm="1">
        <f t="array" ref="MD147">IF($K147= 0, 0, - $K147 * ($I147 &gt;= MD$9) * ($I147 &lt;= MD$10) * INDEX('I2 - Monthly Inflation'!$G$7:$H$414, MATCH(EDATE($I147,-$O147 + 1), 'I2 - Monthly Inflation'!$A$7:$A$414, 1),  1 + ($N147 = "RPI")*1) / $Q147)</f>
        <v>0</v>
      </c>
      <c r="ME147" s="1203" cm="1">
        <f t="array" ref="ME147">IF($K147= 0, 0, - $K147 * ($I147 &gt;= ME$9) * ($I147 &lt;= ME$10) * INDEX('I2 - Monthly Inflation'!$G$7:$H$414, MATCH(EDATE($I147,-$O147 + 1), 'I2 - Monthly Inflation'!$A$7:$A$414, 1),  1 + ($N147 = "RPI")*1) / $Q147)</f>
        <v>0</v>
      </c>
      <c r="MF147" s="1203" cm="1">
        <f t="array" ref="MF147">IF($K147= 0, 0, - $K147 * ($I147 &gt;= MF$9) * ($I147 &lt;= MF$10) * INDEX('I2 - Monthly Inflation'!$G$7:$H$414, MATCH(EDATE($I147,-$O147 + 1), 'I2 - Monthly Inflation'!$A$7:$A$414, 1),  1 + ($N147 = "RPI")*1) / $Q147)</f>
        <v>0</v>
      </c>
      <c r="MG147" s="1203" cm="1">
        <f t="array" ref="MG147">IF($K147= 0, 0, - $K147 * ($I147 &gt;= MG$9) * ($I147 &lt;= MG$10) * INDEX('I2 - Monthly Inflation'!$G$7:$H$414, MATCH(EDATE($I147,-$O147 + 1), 'I2 - Monthly Inflation'!$A$7:$A$414, 1),  1 + ($N147 = "RPI")*1) / $Q147)</f>
        <v>0</v>
      </c>
      <c r="MH147" s="1203" cm="1">
        <f t="array" ref="MH147">IF($K147= 0, 0, - $K147 * ($I147 &gt;= MH$9) * ($I147 &lt;= MH$10) * INDEX('I2 - Monthly Inflation'!$G$7:$H$414, MATCH(EDATE($I147,-$O147 + 1), 'I2 - Monthly Inflation'!$A$7:$A$414, 1),  1 + ($N147 = "RPI")*1) / $Q147)</f>
        <v>0</v>
      </c>
      <c r="MI147" s="1203" cm="1">
        <f t="array" ref="MI147">IF($K147= 0, 0, - $K147 * ($I147 &gt;= MI$9) * ($I147 &lt;= MI$10) * INDEX('I2 - Monthly Inflation'!$G$7:$H$414, MATCH(EDATE($I147,-$O147 + 1), 'I2 - Monthly Inflation'!$A$7:$A$414, 1),  1 + ($N147 = "RPI")*1) / $Q147)</f>
        <v>0</v>
      </c>
      <c r="MJ147" s="1203" cm="1">
        <f t="array" ref="MJ147">IF($K147= 0, 0, - $K147 * ($I147 &gt;= MJ$9) * ($I147 &lt;= MJ$10) * INDEX('I2 - Monthly Inflation'!$G$7:$H$414, MATCH(EDATE($I147,-$O147 + 1), 'I2 - Monthly Inflation'!$A$7:$A$414, 1),  1 + ($N147 = "RPI")*1) / $Q147)</f>
        <v>0</v>
      </c>
      <c r="MK147" s="1203" cm="1">
        <f t="array" ref="MK147">IF($K147= 0, 0, - $K147 * ($I147 &gt;= MK$9) * ($I147 &lt;= MK$10) * INDEX('I2 - Monthly Inflation'!$G$7:$H$414, MATCH(EDATE($I147,-$O147 + 1), 'I2 - Monthly Inflation'!$A$7:$A$414, 1),  1 + ($N147 = "RPI")*1) / $Q147)</f>
        <v>0</v>
      </c>
      <c r="ML147" s="1203" cm="1">
        <f t="array" ref="ML147">IF($K147= 0, 0, - $K147 * ($I147 &gt;= ML$9) * ($I147 &lt;= ML$10) * INDEX('I2 - Monthly Inflation'!$G$7:$H$414, MATCH(EDATE($I147,-$O147 + 1), 'I2 - Monthly Inflation'!$A$7:$A$414, 1),  1 + ($N147 = "RPI")*1) / $Q147)</f>
        <v>0</v>
      </c>
      <c r="MM147" s="1203" cm="1">
        <f t="array" ref="MM147">IF($K147= 0, 0, - $K147 * ($I147 &gt;= MM$9) * ($I147 &lt;= MM$10) * INDEX('I2 - Monthly Inflation'!$G$7:$H$414, MATCH(EDATE($I147,-$O147 + 1), 'I2 - Monthly Inflation'!$A$7:$A$414, 1),  1 + ($N147 = "RPI")*1) / $Q147)</f>
        <v>0</v>
      </c>
      <c r="MN147" s="1203" cm="1">
        <f t="array" ref="MN147">IF($K147= 0, 0, - $K147 * ($I147 &gt;= MN$9) * ($I147 &lt;= MN$10) * INDEX('I2 - Monthly Inflation'!$G$7:$H$414, MATCH(EDATE($I147,-$O147 + 1), 'I2 - Monthly Inflation'!$A$7:$A$414, 1),  1 + ($N147 = "RPI")*1) / $Q147)</f>
        <v>0</v>
      </c>
      <c r="MO147" s="1203" cm="1">
        <f t="array" ref="MO147">IF($K147= 0, 0, - $K147 * ($I147 &gt;= MO$9) * ($I147 &lt;= MO$10) * INDEX('I2 - Monthly Inflation'!$G$7:$H$414, MATCH(EDATE($I147,-$O147 + 1), 'I2 - Monthly Inflation'!$A$7:$A$414, 1),  1 + ($N147 = "RPI")*1) / $Q147)</f>
        <v>0</v>
      </c>
      <c r="MP147" s="1203" cm="1">
        <f t="array" ref="MP147">IF($K147= 0, 0, - $K147 * ($I147 &gt;= MP$9) * ($I147 &lt;= MP$10) * INDEX('I2 - Monthly Inflation'!$G$7:$H$414, MATCH(EDATE($I147,-$O147 + 1), 'I2 - Monthly Inflation'!$A$7:$A$414, 1),  1 + ($N147 = "RPI")*1) / $Q147)</f>
        <v>0</v>
      </c>
      <c r="MQ147" s="1203" cm="1">
        <f t="array" ref="MQ147">IF($K147= 0, 0, - $K147 * ($I147 &gt;= MQ$9) * ($I147 &lt;= MQ$10) * INDEX('I2 - Monthly Inflation'!$G$7:$H$414, MATCH(EDATE($I147,-$O147 + 1), 'I2 - Monthly Inflation'!$A$7:$A$414, 1),  1 + ($N147 = "RPI")*1) / $Q147)</f>
        <v>0</v>
      </c>
      <c r="MR147" s="1203" cm="1">
        <f t="array" ref="MR147">IF($K147= 0, 0, - $K147 * ($I147 &gt;= MR$9) * ($I147 &lt;= MR$10) * INDEX('I2 - Monthly Inflation'!$G$7:$H$414, MATCH(EDATE($I147,-$O147 + 1), 'I2 - Monthly Inflation'!$A$7:$A$414, 1),  1 + ($N147 = "RPI")*1) / $Q147)</f>
        <v>0</v>
      </c>
      <c r="MS147" s="1202" cm="1">
        <f t="array" ref="MS147">IF($K147= 0, 0, - $K147 * ($I147 &gt;= MS$9) * ($I147 &lt;= MS$10) * INDEX('I2 - Monthly Inflation'!$G$7:$H$414, MATCH(EDATE($I147,-$O147 + 1), 'I2 - Monthly Inflation'!$A$7:$A$414, 1),  1 + ($N147 = "RPI")*1) / $Q147)</f>
        <v>0</v>
      </c>
      <c r="MU147" s="1204"/>
      <c r="MV147" s="1203">
        <f t="shared" si="5362"/>
        <v>0</v>
      </c>
      <c r="MW147" s="1203">
        <f t="shared" si="5363"/>
        <v>0</v>
      </c>
      <c r="MX147" s="1203">
        <f t="shared" si="5364"/>
        <v>0</v>
      </c>
      <c r="MY147" s="1203">
        <f t="shared" si="5365"/>
        <v>0</v>
      </c>
      <c r="MZ147" s="1203">
        <f t="shared" si="5366"/>
        <v>0</v>
      </c>
      <c r="NA147" s="1203">
        <f t="shared" si="5367"/>
        <v>0</v>
      </c>
      <c r="NB147" s="1203">
        <f t="shared" si="5368"/>
        <v>0</v>
      </c>
      <c r="NC147" s="1203">
        <f t="shared" si="5369"/>
        <v>0</v>
      </c>
      <c r="ND147" s="1203">
        <f t="shared" si="5370"/>
        <v>0</v>
      </c>
      <c r="NE147" s="1203">
        <f t="shared" si="5371"/>
        <v>0</v>
      </c>
      <c r="NF147" s="1203">
        <f t="shared" si="5372"/>
        <v>0</v>
      </c>
      <c r="NG147" s="1203">
        <f t="shared" si="5373"/>
        <v>0</v>
      </c>
      <c r="NH147" s="1203">
        <f t="shared" si="5374"/>
        <v>0</v>
      </c>
      <c r="NI147" s="1203">
        <f t="shared" si="5375"/>
        <v>0</v>
      </c>
      <c r="NJ147" s="1203">
        <f t="shared" si="5376"/>
        <v>0</v>
      </c>
      <c r="NK147" s="1203">
        <f t="shared" ref="NK147" si="5621">SUM(KI147, LC147, LW147, MQ147)</f>
        <v>0</v>
      </c>
      <c r="NL147" s="1203">
        <f t="shared" ref="NL147" si="5622">SUM(KJ147, LD147, LX147, MR147)</f>
        <v>0</v>
      </c>
      <c r="NM147" s="1202">
        <f t="shared" ref="NM147" si="5623">SUM(KK147, LE147, LY147, MS147)</f>
        <v>0</v>
      </c>
      <c r="NO147" s="1204"/>
      <c r="NP147" s="1203" cm="1">
        <f t="array" ref="NP147">MV147 - IF($K147 = 0, 0, $K147 * ($F147 &lt;= NP$10) * ($I147 &gt; NP$10) * INDEX('I2 - Monthly Inflation'!$G$7:$H$414, MATCH(EDATE(NP$10,-$O147 + 1), 'I2 - Monthly Inflation'!$A$7:$A$414, 1), 1 + ($N147 = "RPI")*1) / $Q147)</f>
        <v>0</v>
      </c>
      <c r="NQ147" s="1203" cm="1">
        <f t="array" ref="NQ147">MW147 - IF($K147 = 0, 0, $K147 * ($F147 &lt;= NQ$10) * ($I147 &gt; NQ$10) * INDEX('I2 - Monthly Inflation'!$G$7:$H$414, MATCH(EDATE(NQ$10,-$O147 + 1), 'I2 - Monthly Inflation'!$A$7:$A$414, 1), 1 + ($N147 = "RPI")*1) / $Q147)</f>
        <v>0</v>
      </c>
      <c r="NR147" s="1203" cm="1">
        <f t="array" ref="NR147">MX147 - IF($K147 = 0, 0, $K147 * ($F147 &lt;= NR$10) * ($I147 &gt; NR$10) * INDEX('I2 - Monthly Inflation'!$G$7:$H$414, MATCH(EDATE(NR$10,-$O147 + 1), 'I2 - Monthly Inflation'!$A$7:$A$414, 1), 1 + ($N147 = "RPI")*1) / $Q147)</f>
        <v>0</v>
      </c>
      <c r="NS147" s="1203" cm="1">
        <f t="array" ref="NS147">MY147 - IF($K147 = 0, 0, $K147 * ($F147 &lt;= NS$10) * ($I147 &gt; NS$10) * INDEX('I2 - Monthly Inflation'!$G$7:$H$414, MATCH(EDATE(NS$10,-$O147 + 1), 'I2 - Monthly Inflation'!$A$7:$A$414, 1), 1 + ($N147 = "RPI")*1) / $Q147)</f>
        <v>0</v>
      </c>
      <c r="NT147" s="1203" cm="1">
        <f t="array" ref="NT147">MZ147 - IF($K147 = 0, 0, $K147 * ($F147 &lt;= NT$10) * ($I147 &gt; NT$10) * INDEX('I2 - Monthly Inflation'!$G$7:$H$414, MATCH(EDATE(NT$10,-$O147 + 1), 'I2 - Monthly Inflation'!$A$7:$A$414, 1), 1 + ($N147 = "RPI")*1) / $Q147)</f>
        <v>0</v>
      </c>
      <c r="NU147" s="1203" cm="1">
        <f t="array" ref="NU147">NA147 - IF($K147 = 0, 0, $K147 * ($F147 &lt;= NU$10) * ($I147 &gt; NU$10) * INDEX('I2 - Monthly Inflation'!$G$7:$H$414, MATCH(EDATE(NU$10,-$O147 + 1), 'I2 - Monthly Inflation'!$A$7:$A$414, 1), 1 + ($N147 = "RPI")*1) / $Q147)</f>
        <v>0</v>
      </c>
      <c r="NV147" s="1203" cm="1">
        <f t="array" ref="NV147">NB147 - IF($K147 = 0, 0, $K147 * ($F147 &lt;= NV$10) * ($I147 &gt; NV$10) * INDEX('I2 - Monthly Inflation'!$G$7:$H$414, MATCH(EDATE(NV$10,-$O147 + 1), 'I2 - Monthly Inflation'!$A$7:$A$414, 1), 1 + ($N147 = "RPI")*1) / $Q147)</f>
        <v>0</v>
      </c>
      <c r="NW147" s="1203" cm="1">
        <f t="array" ref="NW147">NC147 - IF($K147 = 0, 0, $K147 * ($F147 &lt;= NW$10) * ($I147 &gt; NW$10) * INDEX('I2 - Monthly Inflation'!$G$7:$H$414, MATCH(EDATE(NW$10,-$O147 + 1), 'I2 - Monthly Inflation'!$A$7:$A$414, 1), 1 + ($N147 = "RPI")*1) / $Q147)</f>
        <v>0</v>
      </c>
      <c r="NX147" s="1203" cm="1">
        <f t="array" ref="NX147">ND147 - IF($K147 = 0, 0, $K147 * ($F147 &lt;= NX$10) * ($I147 &gt; NX$10) * INDEX('I2 - Monthly Inflation'!$G$7:$H$414, MATCH(EDATE(NX$10,-$O147 + 1), 'I2 - Monthly Inflation'!$A$7:$A$414, 1), 1 + ($N147 = "RPI")*1) / $Q147)</f>
        <v>0</v>
      </c>
      <c r="NY147" s="1203" cm="1">
        <f t="array" ref="NY147">NE147 - IF($K147 = 0, 0, $K147 * ($F147 &lt;= NY$10) * ($I147 &gt; NY$10) * INDEX('I2 - Monthly Inflation'!$G$7:$H$414, MATCH(EDATE(NY$10,-$O147 + 1), 'I2 - Monthly Inflation'!$A$7:$A$414, 1), 1 + ($N147 = "RPI")*1) / $Q147)</f>
        <v>0</v>
      </c>
      <c r="NZ147" s="1203" cm="1">
        <f t="array" ref="NZ147">NF147 - IF($K147 = 0, 0, $K147 * ($F147 &lt;= NZ$10) * ($I147 &gt; NZ$10) * INDEX('I2 - Monthly Inflation'!$G$7:$H$414, MATCH(EDATE(NZ$10,-$O147 + 1), 'I2 - Monthly Inflation'!$A$7:$A$414, 1), 1 + ($N147 = "RPI")*1) / $Q147)</f>
        <v>0</v>
      </c>
      <c r="OA147" s="1203" cm="1">
        <f t="array" ref="OA147">NG147 - IF($K147 = 0, 0, $K147 * ($F147 &lt;= OA$10) * ($I147 &gt; OA$10) * INDEX('I2 - Monthly Inflation'!$G$7:$H$414, MATCH(EDATE(OA$10,-$O147 + 1), 'I2 - Monthly Inflation'!$A$7:$A$414, 1), 1 + ($N147 = "RPI")*1) / $Q147)</f>
        <v>0</v>
      </c>
      <c r="OB147" s="1203" cm="1">
        <f t="array" ref="OB147">NH147 - IF($K147 = 0, 0, $K147 * ($F147 &lt;= OB$10) * ($I147 &gt; OB$10) * INDEX('I2 - Monthly Inflation'!$G$7:$H$414, MATCH(EDATE(OB$10,-$O147 + 1), 'I2 - Monthly Inflation'!$A$7:$A$414, 1), 1 + ($N147 = "RPI")*1) / $Q147)</f>
        <v>0</v>
      </c>
      <c r="OC147" s="1203" cm="1">
        <f t="array" ref="OC147">NI147 - IF($K147 = 0, 0, $K147 * ($F147 &lt;= OC$10) * ($I147 &gt; OC$10) * INDEX('I2 - Monthly Inflation'!$G$7:$H$414, MATCH(EDATE(OC$10,-$O147 + 1), 'I2 - Monthly Inflation'!$A$7:$A$414, 1), 1 + ($N147 = "RPI")*1) / $Q147)</f>
        <v>0</v>
      </c>
      <c r="OD147" s="1203" cm="1">
        <f t="array" ref="OD147">NJ147 - IF($K147 = 0, 0, $K147 * ($F147 &lt;= OD$10) * ($I147 &gt; OD$10) * INDEX('I2 - Monthly Inflation'!$G$7:$H$414, MATCH(EDATE(OD$10,-$O147 + 1), 'I2 - Monthly Inflation'!$A$7:$A$414, 1), 1 + ($N147 = "RPI")*1) / $Q147)</f>
        <v>0</v>
      </c>
      <c r="OE147" s="1203" cm="1">
        <f t="array" ref="OE147">NK147 - IF($K147 = 0, 0, $K147 * ($F147 &lt;= OE$10) * ($I147 &gt; OE$10) * INDEX('I2 - Monthly Inflation'!$G$7:$H$414, MATCH(EDATE(OE$10,-$O147 + 1), 'I2 - Monthly Inflation'!$A$7:$A$414, 1), 1 + ($N147 = "RPI")*1) / $Q147)</f>
        <v>0</v>
      </c>
      <c r="OF147" s="1203" cm="1">
        <f t="array" ref="OF147">NL147 - IF($K147 = 0, 0, $K147 * ($F147 &lt;= OF$10) * ($I147 &gt; OF$10) * INDEX('I2 - Monthly Inflation'!$G$7:$H$414, MATCH(EDATE(OF$10,-$O147 + 1), 'I2 - Monthly Inflation'!$A$7:$A$414, 1), 1 + ($N147 = "RPI")*1) / $Q147)</f>
        <v>0</v>
      </c>
      <c r="OG147" s="1202" cm="1">
        <f t="array" ref="OG147">NM147 - IF($K147 = 0, 0, $K147 * ($F147 &lt;= OG$10) * ($I147 &gt; OG$10) * INDEX('I2 - Monthly Inflation'!$G$7:$H$414, MATCH(EDATE(OG$10,-$O147 + 1), 'I2 - Monthly Inflation'!$A$7:$A$414, 1), 1 + ($N147 = "RPI")*1) / $Q147)</f>
        <v>0</v>
      </c>
    </row>
    <row r="148" spans="1:397">
      <c r="A148" s="1217">
        <f t="shared" si="5380"/>
        <v>137</v>
      </c>
      <c r="B148" s="1217" t="str" cm="1">
        <f t="array" ref="B148">IFERROR(INDEX('F6 - Debt Dataset'!$C$3:$C$502, MATCH($B$7 &amp; $A148, 'F6 - Debt Dataset'!$E$3:$E$502 &amp; 'F6 - Debt Dataset'!$DF$3:$DF$502, 0)), "-")</f>
        <v>-</v>
      </c>
      <c r="C148" s="1217" t="str" cm="1">
        <f t="array" ref="C148">IFERROR(INDEX('F6 - Debt Dataset'!$A$3:$A$502, MATCH($B$7 &amp; $A148, 'F6 - Debt Dataset'!$E$3:$E$502 &amp; 'F6 - Debt Dataset'!$DF$3:$DF$502, 0)), "-")</f>
        <v>-</v>
      </c>
      <c r="D148" s="1217" t="str" cm="1">
        <f t="array" ref="D148">IFERROR(INDEX('F6 - Debt Dataset'!$B$3:$B$502, MATCH($B$7 &amp; $A148, 'F6 - Debt Dataset'!$E$3:$E$502 &amp; 'F6 - Debt Dataset'!$DF$3:$DF$502, 0)), "-")</f>
        <v>-</v>
      </c>
      <c r="E148" s="1217" t="str" cm="1">
        <f t="array" ref="E148">IFERROR(INDEX('F6 - Debt Dataset'!$H$3:$H$502, MATCH($B$7 &amp; $A148, 'F6 - Debt Dataset'!$E$3:$E$502 &amp; 'F6 - Debt Dataset'!$DF$3:$DF$502, 0)), "-")</f>
        <v>-</v>
      </c>
      <c r="F148" s="1221" t="str" cm="1">
        <f t="array" ref="F148">IFERROR(INDEX('F6 - Debt Dataset'!$J$3:$J$502, MATCH($B$7 &amp;$A148, 'F6 - Debt Dataset'!$E$3:$E$502 &amp; 'F6 - Debt Dataset'!$DF$3:$DF$502, 0)), "-")</f>
        <v>-</v>
      </c>
      <c r="G148" s="1221" t="str" cm="1">
        <f t="array" ref="G148">IFERROR(INDEX('F6 - Debt Dataset'!$K$3:$K$502, MATCH($B$7 &amp;$A148, 'F6 - Debt Dataset'!$E$3:$E$502 &amp; 'F6 - Debt Dataset'!$DF$3:$DF$502, 0)), "-")</f>
        <v>-</v>
      </c>
      <c r="H148" s="1221" t="str" cm="1">
        <f t="array" ref="H148">IFERROR(INDEX('F6 - Debt Dataset'!$L$3:$L$502, MATCH($B$7 &amp;$A148, 'F6 - Debt Dataset'!$E$3:$E$502 &amp; 'F6 - Debt Dataset'!$DF$3:$DF$502, 0)), "-")</f>
        <v>-</v>
      </c>
      <c r="I148" s="1221" t="str">
        <f t="shared" si="5126"/>
        <v>-</v>
      </c>
      <c r="J148" s="1217" t="str" cm="1">
        <f t="array" ref="J148">IFERROR(INDEX('F6 - Debt Dataset'!$N$3:$N$502, MATCH($B$7 &amp;$A148, 'F6 - Debt Dataset'!$E$3:$E$502 &amp; 'F6 - Debt Dataset'!$DF$3:$DF$502, 0)), "-")</f>
        <v>-</v>
      </c>
      <c r="K148" s="1220" cm="1">
        <f t="array" ref="K148">IFERROR(INDEX('F6 - Debt Dataset'!$S$3:$S$502, MATCH($B$7 &amp; $A148, 'F6 - Debt Dataset'!$E$3:$E$502 &amp; 'F6 - Debt Dataset'!$DF$3:$DF$502, 0)), 0)</f>
        <v>0</v>
      </c>
      <c r="L148" s="1219" cm="1">
        <f t="array" ref="L148">IFERROR(INDEX('F6 - Debt Dataset'!$W$3:$W$502, MATCH($B$7 &amp; $A148, 'F6 - Debt Dataset'!$E$3:$E$502 &amp; 'F6 - Debt Dataset'!$DF$3:$DF$502, 0)), 0)</f>
        <v>0</v>
      </c>
      <c r="M148" s="1218" t="str" cm="1">
        <f t="array" ref="M148">IFERROR(INDEX('F6 - Debt Dataset'!$E$3:$E$502, MATCH($B$7 &amp; $A148, 'F6 - Debt Dataset'!$E$3:$E$502 &amp; 'F6 - Debt Dataset'!$DF$3:$DF$502, 0)), "-")</f>
        <v>-</v>
      </c>
      <c r="N148" s="1218" t="str" cm="1">
        <f t="array" ref="N148">IFERROR(INDEX('F6 - Debt Dataset'!$Y$3:$Y$502, MATCH($B$7 &amp; $A148, 'F6 - Debt Dataset'!$E$3:$E$502 &amp; 'F6 - Debt Dataset'!$DF$3:$DF$502, 0)), "-")</f>
        <v>-</v>
      </c>
      <c r="O148" s="1220" cm="1">
        <f t="array" ref="O148">IFERROR(INDEX('F6 - Debt Dataset'!$Z$3:$Z$502, MATCH($B$7 &amp; $A148, 'F6 - Debt Dataset'!$E$3:$E$502 &amp; 'F6 - Debt Dataset'!$DF$3:$DF$502, 0)), 0)</f>
        <v>0</v>
      </c>
      <c r="P148" s="1325" cm="1">
        <f t="array" ref="P148">IFERROR(INDEX('F6 - Debt Dataset'!$AA$3:$AA$502, MATCH($B$7 &amp; $A148, 'F6 - Debt Dataset'!$E$3:$E$502 &amp; 'F6 - Debt Dataset'!$DF$3:$DF$502, 0)), 0)</f>
        <v>0</v>
      </c>
      <c r="Q148" s="1325" cm="1">
        <f t="array" ref="Q148">IFERROR(IF(P148=0, INDEX('I2 - Monthly Inflation'!$G$7:$H$414, MATCH(EOMONTH(EDATE(F148,-O148),0), 'I2 - Monthly Inflation'!$A$7:$A$390, 0), 1 + (N148 = "RPI")), P148), 0)</f>
        <v>0</v>
      </c>
      <c r="R148" s="1217" t="str">
        <f t="shared" si="5127"/>
        <v>-</v>
      </c>
      <c r="S148" s="1217" t="str">
        <f t="shared" si="5128"/>
        <v>-</v>
      </c>
      <c r="T148" s="1216" t="str" cm="1">
        <f t="array" ref="T148">IFERROR(INDEX('F6 - Debt Dataset'!$AH$3:$AH$502, MATCH($B$7 &amp; $A148, 'F6 - Debt Dataset'!$E$3:$E$502 &amp; 'F6 - Debt Dataset'!$DF$3:$DF$502, 0)), "-")</f>
        <v>-</v>
      </c>
      <c r="U148" s="1324">
        <f t="shared" si="5418"/>
        <v>0</v>
      </c>
      <c r="V148" s="1214">
        <f t="shared" si="5418"/>
        <v>0</v>
      </c>
      <c r="W148" s="1214">
        <f t="shared" si="5418"/>
        <v>0</v>
      </c>
      <c r="X148" s="1214">
        <f t="shared" si="5418"/>
        <v>0</v>
      </c>
      <c r="Y148" s="1214">
        <f t="shared" si="5418"/>
        <v>0</v>
      </c>
      <c r="Z148" s="1214">
        <f t="shared" si="5418"/>
        <v>0</v>
      </c>
      <c r="AA148" s="1214">
        <f t="shared" si="5418"/>
        <v>0</v>
      </c>
      <c r="AB148" s="1214">
        <f t="shared" si="5418"/>
        <v>0</v>
      </c>
      <c r="AC148" s="1214">
        <f t="shared" si="5418"/>
        <v>0</v>
      </c>
      <c r="AD148" s="1214">
        <f t="shared" si="5418"/>
        <v>0</v>
      </c>
      <c r="AE148" s="1214">
        <f t="shared" si="5418"/>
        <v>0</v>
      </c>
      <c r="AF148" s="1214">
        <f t="shared" si="5418"/>
        <v>0</v>
      </c>
      <c r="AG148" s="1214">
        <f t="shared" si="5418"/>
        <v>0</v>
      </c>
      <c r="AH148" s="1214">
        <f t="shared" si="5418"/>
        <v>0</v>
      </c>
      <c r="AI148" s="1214">
        <f t="shared" si="5129"/>
        <v>0</v>
      </c>
      <c r="AJ148" s="1214">
        <f t="shared" si="5129"/>
        <v>0</v>
      </c>
      <c r="AK148" s="1214">
        <f t="shared" si="5129"/>
        <v>0</v>
      </c>
      <c r="AL148" s="1214">
        <f t="shared" si="5129"/>
        <v>0</v>
      </c>
      <c r="AM148" s="1214">
        <f t="shared" si="5129"/>
        <v>0</v>
      </c>
      <c r="AN148" s="1209">
        <f t="shared" si="5130"/>
        <v>0</v>
      </c>
      <c r="AO148" s="1203">
        <f t="shared" si="5131"/>
        <v>0</v>
      </c>
      <c r="AP148" s="1203">
        <f t="shared" si="5132"/>
        <v>0</v>
      </c>
      <c r="AQ148" s="1203">
        <f t="shared" si="5133"/>
        <v>0</v>
      </c>
      <c r="AR148" s="1203">
        <f t="shared" si="5134"/>
        <v>0</v>
      </c>
      <c r="AS148" s="1203">
        <f t="shared" si="5135"/>
        <v>0</v>
      </c>
      <c r="AT148" s="1203">
        <f t="shared" si="5136"/>
        <v>0</v>
      </c>
      <c r="AU148" s="1203">
        <f t="shared" si="5137"/>
        <v>0</v>
      </c>
      <c r="AV148" s="1203">
        <f t="shared" si="5138"/>
        <v>0</v>
      </c>
      <c r="AW148" s="1203">
        <f t="shared" si="5139"/>
        <v>0</v>
      </c>
      <c r="AX148" s="1203">
        <f t="shared" si="5140"/>
        <v>0</v>
      </c>
      <c r="AY148" s="1203">
        <f t="shared" si="5141"/>
        <v>0</v>
      </c>
      <c r="AZ148" s="1203">
        <f t="shared" si="5142"/>
        <v>0</v>
      </c>
      <c r="BA148" s="1203">
        <f t="shared" si="5143"/>
        <v>0</v>
      </c>
      <c r="BB148" s="1203">
        <f t="shared" si="5144"/>
        <v>0</v>
      </c>
      <c r="BC148" s="1203">
        <f t="shared" si="5145"/>
        <v>0</v>
      </c>
      <c r="BD148" s="1203">
        <f t="shared" ref="BD148:BD211" si="5624">$K148*AK148</f>
        <v>0</v>
      </c>
      <c r="BE148" s="1203">
        <f t="shared" ref="BE148:BE211" si="5625">$K148*AL148</f>
        <v>0</v>
      </c>
      <c r="BF148" s="1203">
        <f t="shared" ref="BF148:BF211" si="5626">$K148*AM148</f>
        <v>0</v>
      </c>
      <c r="BG148" s="1209">
        <f t="shared" si="5149"/>
        <v>0</v>
      </c>
      <c r="BH148" s="1203">
        <f t="shared" si="5150"/>
        <v>0</v>
      </c>
      <c r="BI148" s="1203">
        <f t="shared" si="5151"/>
        <v>0</v>
      </c>
      <c r="BJ148" s="1203">
        <f t="shared" si="5152"/>
        <v>0</v>
      </c>
      <c r="BK148" s="1203">
        <f t="shared" si="5153"/>
        <v>0</v>
      </c>
      <c r="BL148" s="1203">
        <f t="shared" si="5154"/>
        <v>0</v>
      </c>
      <c r="BM148" s="1203">
        <f t="shared" si="5155"/>
        <v>0</v>
      </c>
      <c r="BN148" s="1203">
        <f t="shared" si="5156"/>
        <v>0</v>
      </c>
      <c r="BO148" s="1203">
        <f t="shared" si="5157"/>
        <v>0</v>
      </c>
      <c r="BP148" s="1203">
        <f t="shared" si="5158"/>
        <v>0</v>
      </c>
      <c r="BQ148" s="1203">
        <f t="shared" si="5159"/>
        <v>0</v>
      </c>
      <c r="BR148" s="1203">
        <f t="shared" si="5160"/>
        <v>0</v>
      </c>
      <c r="BS148" s="1203">
        <f t="shared" si="5161"/>
        <v>0</v>
      </c>
      <c r="BT148" s="1203">
        <f t="shared" si="5162"/>
        <v>0</v>
      </c>
      <c r="BU148" s="1538">
        <f t="shared" si="5163"/>
        <v>0</v>
      </c>
      <c r="BV148" s="1538">
        <f t="shared" si="5164"/>
        <v>0</v>
      </c>
      <c r="BW148" s="1538">
        <f t="shared" ref="BW148:BW211" si="5627">IF($K148 = 0, 0, AK148*$K148*CP148/$Q148)</f>
        <v>0</v>
      </c>
      <c r="BX148" s="1538">
        <f t="shared" ref="BX148:BX211" si="5628">IF($K148 = 0, 0, AL148*$K148*CQ148/$Q148)</f>
        <v>0</v>
      </c>
      <c r="BY148" s="1538">
        <f t="shared" ref="BY148:BY211" si="5629">IF($K148 = 0, 0, AM148*$K148*CR148/$Q148)</f>
        <v>0</v>
      </c>
      <c r="BZ148" s="1209" cm="1">
        <f t="array" ref="BZ148">IF($K148 = 0, 0, ($I148 &gt;= BZ$9) * ($F148 &lt;= BZ$10) * INDEX('I2 - Monthly Inflation'!$G$7:$H$414, MATCH(EDATE(MIN(BZ$10,$I148)+1,-$O148+1), 'I2 - Monthly Inflation'!$A$7:$A$414, 1), 1 + ($N148 = "RPI")*1))</f>
        <v>0</v>
      </c>
      <c r="CA148" s="1203" cm="1">
        <f t="array" ref="CA148">IF($K148 = 0, 0, ($I148 &gt;= CA$9) * ($F148 &lt;= CA$10) * INDEX('I2 - Monthly Inflation'!$G$7:$H$414, MATCH(EDATE(MIN(CA$10,$I148)+1,-$O148+1), 'I2 - Monthly Inflation'!$A$7:$A$414, 1), 1 + ($N148 = "RPI")*1))</f>
        <v>0</v>
      </c>
      <c r="CB148" s="1203" cm="1">
        <f t="array" ref="CB148">IF($K148 = 0, 0, ($I148 &gt;= CB$9) * ($F148 &lt;= CB$10) * INDEX('I2 - Monthly Inflation'!$G$7:$H$414, MATCH(EDATE(MIN(CB$10,$I148)+1,-$O148+1), 'I2 - Monthly Inflation'!$A$7:$A$414, 1), 1 + ($N148 = "RPI")*1))</f>
        <v>0</v>
      </c>
      <c r="CC148" s="1203" cm="1">
        <f t="array" ref="CC148">IF($K148 = 0, 0, ($I148 &gt;= CC$9) * ($F148 &lt;= CC$10) * INDEX('I2 - Monthly Inflation'!$G$7:$H$414, MATCH(EDATE(MIN(CC$10,$I148)+1,-$O148+1), 'I2 - Monthly Inflation'!$A$7:$A$414, 1), 1 + ($N148 = "RPI")*1))</f>
        <v>0</v>
      </c>
      <c r="CD148" s="1203" cm="1">
        <f t="array" ref="CD148">IF($K148 = 0, 0, ($I148 &gt;= CD$9) * ($F148 &lt;= CD$10) * INDEX('I2 - Monthly Inflation'!$G$7:$H$414, MATCH(EDATE(MIN(CD$10,$I148)+1,-$O148+1), 'I2 - Monthly Inflation'!$A$7:$A$414, 1), 1 + ($N148 = "RPI")*1))</f>
        <v>0</v>
      </c>
      <c r="CE148" s="1203" cm="1">
        <f t="array" ref="CE148">IF($K148 = 0, 0, ($I148 &gt;= CE$9) * ($F148 &lt;= CE$10) * INDEX('I2 - Monthly Inflation'!$G$7:$H$414, MATCH(EDATE(MIN(CE$10,$I148)+1,-$O148+1), 'I2 - Monthly Inflation'!$A$7:$A$414, 1), 1 + ($N148 = "RPI")*1))</f>
        <v>0</v>
      </c>
      <c r="CF148" s="1203" cm="1">
        <f t="array" ref="CF148">IF($K148 = 0, 0, ($I148 &gt;= CF$9) * ($F148 &lt;= CF$10) * INDEX('I2 - Monthly Inflation'!$G$7:$H$414, MATCH(EDATE(MIN(CF$10,$I148)+1,-$O148+1), 'I2 - Monthly Inflation'!$A$7:$A$414, 1), 1 + ($N148 = "RPI")*1))</f>
        <v>0</v>
      </c>
      <c r="CG148" s="1203" cm="1">
        <f t="array" ref="CG148">IF($K148 = 0, 0, ($I148 &gt;= CG$9) * ($F148 &lt;= CG$10) * INDEX('I2 - Monthly Inflation'!$G$7:$H$414, MATCH(EDATE(MIN(CG$10,$I148)+1,-$O148+1), 'I2 - Monthly Inflation'!$A$7:$A$414, 1), 1 + ($N148 = "RPI")*1))</f>
        <v>0</v>
      </c>
      <c r="CH148" s="1203" cm="1">
        <f t="array" ref="CH148">IF($K148 = 0, 0, ($I148 &gt;= CH$9) * ($F148 &lt;= CH$10) * INDEX('I2 - Monthly Inflation'!$G$7:$H$414, MATCH(EDATE(MIN(CH$10,$I148)+1,-$O148+1), 'I2 - Monthly Inflation'!$A$7:$A$414, 1), 1 + ($N148 = "RPI")*1))</f>
        <v>0</v>
      </c>
      <c r="CI148" s="1203" cm="1">
        <f t="array" ref="CI148">IF($K148 = 0, 0, ($I148 &gt;= CI$9) * ($F148 &lt;= CI$10) * INDEX('I2 - Monthly Inflation'!$G$7:$H$414, MATCH(EDATE(MIN(CI$10,$I148)+1,-$O148+1), 'I2 - Monthly Inflation'!$A$7:$A$414, 1), 1 + ($N148 = "RPI")*1))</f>
        <v>0</v>
      </c>
      <c r="CJ148" s="1203" cm="1">
        <f t="array" ref="CJ148">IF($K148 = 0, 0, ($I148 &gt;= CJ$9) * ($F148 &lt;= CJ$10) * INDEX('I2 - Monthly Inflation'!$G$7:$H$414, MATCH(EDATE(MIN(CJ$10,$I148)+1,-$O148+1), 'I2 - Monthly Inflation'!$A$7:$A$414, 1), 1 + ($N148 = "RPI")*1))</f>
        <v>0</v>
      </c>
      <c r="CK148" s="1203" cm="1">
        <f t="array" ref="CK148">IF($K148 = 0, 0, ($I148 &gt;= CK$9) * ($F148 &lt;= CK$10) * INDEX('I2 - Monthly Inflation'!$G$7:$H$414, MATCH(EDATE(MIN(CK$10,$I148)+1,-$O148+1), 'I2 - Monthly Inflation'!$A$7:$A$414, 1), 1 + ($N148 = "RPI")*1))</f>
        <v>0</v>
      </c>
      <c r="CL148" s="1203" cm="1">
        <f t="array" ref="CL148">IF($K148 = 0, 0, ($I148 &gt;= CL$9) * ($F148 &lt;= CL$10) * INDEX('I2 - Monthly Inflation'!$G$7:$H$414, MATCH(EDATE(MIN(CL$10,$I148)+1,-$O148+1), 'I2 - Monthly Inflation'!$A$7:$A$414, 1), 1 + ($N148 = "RPI")*1))</f>
        <v>0</v>
      </c>
      <c r="CM148" s="1203" cm="1">
        <f t="array" ref="CM148">IF($K148 = 0, 0, ($I148 &gt;= CM$9) * ($F148 &lt;= CM$10) * INDEX('I2 - Monthly Inflation'!$G$7:$H$414, MATCH(EDATE(MIN(CM$10,$I148)+1,-$O148+1), 'I2 - Monthly Inflation'!$A$7:$A$414, 1), 1 + ($N148 = "RPI")*1))</f>
        <v>0</v>
      </c>
      <c r="CN148" s="1203" cm="1">
        <f t="array" ref="CN148">IF($K148 = 0, 0, ($I148 &gt;= CN$9) * ($F148 &lt;= CN$10) * INDEX('I2 - Monthly Inflation'!$G$7:$H$414, MATCH(EDATE(MIN(CN$10,$I148)+1,-$O148+1), 'I2 - Monthly Inflation'!$A$7:$A$414, 1), 1 + ($N148 = "RPI")*1))</f>
        <v>0</v>
      </c>
      <c r="CO148" s="1203" cm="1">
        <f t="array" ref="CO148">IF($K148 = 0, 0, ($I148 &gt;= CO$9) * ($F148 &lt;= CO$10) * INDEX('I2 - Monthly Inflation'!$G$7:$H$414, MATCH(EDATE(MIN(CO$10,$I148)+1,-$O148+1), 'I2 - Monthly Inflation'!$A$7:$A$414, 1), 1 + ($N148 = "RPI")*1))</f>
        <v>0</v>
      </c>
      <c r="CP148" s="1203" cm="1">
        <f t="array" ref="CP148">IF($K148 = 0, 0, ($I148 &gt;= CP$9) * ($F148 &lt;= CP$10) * INDEX('I2 - Monthly Inflation'!$G$7:$H$414, MATCH(EDATE(MIN(CP$10,$I148)+1,-$O148+1), 'I2 - Monthly Inflation'!$A$7:$A$414, 1), 1 + ($N148 = "RPI")*1))</f>
        <v>0</v>
      </c>
      <c r="CQ148" s="1203" cm="1">
        <f t="array" ref="CQ148">IF($K148 = 0, 0, ($I148 &gt;= CQ$9) * ($F148 &lt;= CQ$10) * INDEX('I2 - Monthly Inflation'!$G$7:$H$414, MATCH(EDATE(MIN(CQ$10,$I148)+1,-$O148+1), 'I2 - Monthly Inflation'!$A$7:$A$414, 1), 1 + ($N148 = "RPI")*1))</f>
        <v>0</v>
      </c>
      <c r="CR148" s="1202" cm="1">
        <f t="array" ref="CR148">IF($K148 = 0, 0, ($I148 &gt;= CR$9) * ($F148 &lt;= CR$10) * INDEX('I2 - Monthly Inflation'!$G$7:$H$414, MATCH(EDATE(MIN(CR$10,$I148)+1,-$O148+1), 'I2 - Monthly Inflation'!$A$7:$A$414, 1), 1 + ($N148 = "RPI")*1))</f>
        <v>0</v>
      </c>
      <c r="CS148" s="1323">
        <f t="shared" si="5168"/>
        <v>0</v>
      </c>
      <c r="CT148" s="1323">
        <f t="shared" si="5169"/>
        <v>0</v>
      </c>
      <c r="CU148" s="1323">
        <f t="shared" si="5170"/>
        <v>0</v>
      </c>
      <c r="CV148" s="1323">
        <f t="shared" si="5171"/>
        <v>0</v>
      </c>
      <c r="CW148" s="1323">
        <f t="shared" si="5172"/>
        <v>0</v>
      </c>
      <c r="CX148" s="1323">
        <f t="shared" si="5173"/>
        <v>0</v>
      </c>
      <c r="CY148" s="1323">
        <f t="shared" si="5174"/>
        <v>0</v>
      </c>
      <c r="CZ148" s="1323">
        <f t="shared" si="5175"/>
        <v>0</v>
      </c>
      <c r="DA148" s="1323">
        <f t="shared" si="5176"/>
        <v>0</v>
      </c>
      <c r="DB148" s="1323">
        <f t="shared" si="5177"/>
        <v>0</v>
      </c>
      <c r="DC148" s="1323">
        <f t="shared" si="5178"/>
        <v>0</v>
      </c>
      <c r="DD148" s="1323">
        <f t="shared" si="5179"/>
        <v>0</v>
      </c>
      <c r="DE148" s="1323">
        <f t="shared" si="5180"/>
        <v>0</v>
      </c>
      <c r="DF148" s="1323">
        <f t="shared" si="5181"/>
        <v>0</v>
      </c>
      <c r="DG148" s="1323">
        <f t="shared" si="5182"/>
        <v>0</v>
      </c>
      <c r="DH148" s="1323">
        <f t="shared" ref="DH148:DH211" si="5630">IF($K148 = 0, 0, (((1+$L148)^AK148)-1)*CP148/$Q148)</f>
        <v>0</v>
      </c>
      <c r="DI148" s="1323">
        <f t="shared" ref="DI148:DI211" si="5631">IF($K148 = 0, 0, (((1+$L148)^AL148)-1)*CQ148/$Q148)</f>
        <v>0</v>
      </c>
      <c r="DJ148" s="1323">
        <f t="shared" ref="DJ148:DJ211" si="5632">IF($K148 = 0, 0, (((1+$L148)^AM148)-1)*CR148/$Q148)</f>
        <v>0</v>
      </c>
      <c r="DK148" s="1209">
        <f t="shared" si="5186"/>
        <v>0</v>
      </c>
      <c r="DL148" s="1203">
        <f t="shared" si="5187"/>
        <v>0</v>
      </c>
      <c r="DM148" s="1203">
        <f t="shared" si="5188"/>
        <v>0</v>
      </c>
      <c r="DN148" s="1203">
        <f t="shared" si="5189"/>
        <v>0</v>
      </c>
      <c r="DO148" s="1203">
        <f t="shared" si="5190"/>
        <v>0</v>
      </c>
      <c r="DP148" s="1203">
        <f t="shared" si="5191"/>
        <v>0</v>
      </c>
      <c r="DQ148" s="1203">
        <f t="shared" si="5192"/>
        <v>0</v>
      </c>
      <c r="DR148" s="1203">
        <f t="shared" si="5193"/>
        <v>0</v>
      </c>
      <c r="DS148" s="1203">
        <f t="shared" si="5194"/>
        <v>0</v>
      </c>
      <c r="DT148" s="1203">
        <f t="shared" si="5195"/>
        <v>0</v>
      </c>
      <c r="DU148" s="1203">
        <f t="shared" si="5196"/>
        <v>0</v>
      </c>
      <c r="DV148" s="1203">
        <f t="shared" si="5197"/>
        <v>0</v>
      </c>
      <c r="DW148" s="1203">
        <f t="shared" si="5198"/>
        <v>0</v>
      </c>
      <c r="DX148" s="1203">
        <f t="shared" si="5199"/>
        <v>0</v>
      </c>
      <c r="DY148" s="1203">
        <f t="shared" si="5200"/>
        <v>0</v>
      </c>
      <c r="DZ148" s="1203">
        <f t="shared" ref="DZ148:DZ211" si="5633">$K148*DH148</f>
        <v>0</v>
      </c>
      <c r="EA148" s="1203">
        <f t="shared" ref="EA148:EA211" si="5634">$K148*DI148</f>
        <v>0</v>
      </c>
      <c r="EB148" s="1203">
        <f t="shared" ref="EB148:EB211" si="5635">$K148*DJ148</f>
        <v>0</v>
      </c>
      <c r="EC148" s="1209">
        <f t="shared" si="5204"/>
        <v>0</v>
      </c>
      <c r="ED148" s="1203">
        <f t="shared" si="5205"/>
        <v>0</v>
      </c>
      <c r="EE148" s="1203">
        <f t="shared" si="5206"/>
        <v>0</v>
      </c>
      <c r="EF148" s="1203">
        <f t="shared" si="5207"/>
        <v>0</v>
      </c>
      <c r="EG148" s="1203">
        <f t="shared" si="5208"/>
        <v>0</v>
      </c>
      <c r="EH148" s="1203">
        <f t="shared" si="5209"/>
        <v>0</v>
      </c>
      <c r="EI148" s="1203">
        <f t="shared" si="5210"/>
        <v>0</v>
      </c>
      <c r="EJ148" s="1203">
        <f t="shared" si="5211"/>
        <v>0</v>
      </c>
      <c r="EK148" s="1203">
        <f t="shared" si="5212"/>
        <v>0</v>
      </c>
      <c r="EL148" s="1203">
        <f t="shared" si="5213"/>
        <v>0</v>
      </c>
      <c r="EM148" s="1203">
        <f t="shared" si="5214"/>
        <v>0</v>
      </c>
      <c r="EN148" s="1203">
        <f t="shared" si="5215"/>
        <v>0</v>
      </c>
      <c r="EO148" s="1203">
        <f t="shared" si="5216"/>
        <v>0</v>
      </c>
      <c r="EP148" s="1203">
        <f t="shared" si="5217"/>
        <v>0</v>
      </c>
      <c r="EQ148" s="1203">
        <f t="shared" si="5218"/>
        <v>0</v>
      </c>
      <c r="ER148" s="1203">
        <f t="shared" ref="ER148:ER211" si="5636">LW148</f>
        <v>0</v>
      </c>
      <c r="ES148" s="1203">
        <f t="shared" ref="ES148:ES211" si="5637">LX148</f>
        <v>0</v>
      </c>
      <c r="ET148" s="1203">
        <f t="shared" ref="ET148:ET211" si="5638">LY148</f>
        <v>0</v>
      </c>
      <c r="EU148" s="1543">
        <f t="shared" si="5222"/>
        <v>0</v>
      </c>
      <c r="EV148" s="1323">
        <f t="shared" si="5223"/>
        <v>0</v>
      </c>
      <c r="EW148" s="1323">
        <f t="shared" si="5224"/>
        <v>0</v>
      </c>
      <c r="EX148" s="1323">
        <f t="shared" si="5225"/>
        <v>0</v>
      </c>
      <c r="EY148" s="1323">
        <f t="shared" si="5226"/>
        <v>0</v>
      </c>
      <c r="EZ148" s="1323">
        <f t="shared" si="5227"/>
        <v>0</v>
      </c>
      <c r="FA148" s="1323">
        <f t="shared" si="5228"/>
        <v>0</v>
      </c>
      <c r="FB148" s="1323">
        <f t="shared" si="5229"/>
        <v>0</v>
      </c>
      <c r="FC148" s="1323">
        <f t="shared" si="5230"/>
        <v>0</v>
      </c>
      <c r="FD148" s="1323">
        <f t="shared" si="5231"/>
        <v>0</v>
      </c>
      <c r="FE148" s="1323">
        <f t="shared" si="5232"/>
        <v>0</v>
      </c>
      <c r="FF148" s="1323">
        <f t="shared" si="5233"/>
        <v>0</v>
      </c>
      <c r="FG148" s="1323">
        <f t="shared" si="5234"/>
        <v>0</v>
      </c>
      <c r="FH148" s="1323">
        <f t="shared" si="5235"/>
        <v>0</v>
      </c>
      <c r="FI148" s="1323">
        <f t="shared" si="5236"/>
        <v>0</v>
      </c>
      <c r="FJ148" s="1323">
        <f t="shared" si="5237"/>
        <v>0</v>
      </c>
      <c r="FK148" s="1323">
        <f t="shared" si="5238"/>
        <v>0</v>
      </c>
      <c r="FL148" s="1323">
        <f t="shared" si="5396"/>
        <v>0</v>
      </c>
      <c r="FM148" s="1543">
        <f t="shared" si="5239"/>
        <v>0</v>
      </c>
      <c r="FN148" s="1546">
        <f t="shared" si="5240"/>
        <v>0</v>
      </c>
      <c r="FO148" s="1546">
        <f t="shared" si="5397"/>
        <v>0</v>
      </c>
      <c r="FP148" s="1546">
        <f t="shared" si="5241"/>
        <v>0</v>
      </c>
      <c r="FQ148" s="1546">
        <f t="shared" si="5242"/>
        <v>0</v>
      </c>
      <c r="FR148" s="1546">
        <f t="shared" si="5243"/>
        <v>0</v>
      </c>
      <c r="FS148" s="1546">
        <f t="shared" si="5244"/>
        <v>0</v>
      </c>
      <c r="FT148" s="1546">
        <f t="shared" si="5245"/>
        <v>0</v>
      </c>
      <c r="FU148" s="1546">
        <f t="shared" si="5246"/>
        <v>0</v>
      </c>
      <c r="FV148" s="1546">
        <f t="shared" si="5247"/>
        <v>0</v>
      </c>
      <c r="FW148" s="1546">
        <f t="shared" si="5248"/>
        <v>0</v>
      </c>
      <c r="FX148" s="1546">
        <f t="shared" si="5249"/>
        <v>0</v>
      </c>
      <c r="FY148" s="1546">
        <f t="shared" si="5250"/>
        <v>0</v>
      </c>
      <c r="FZ148" s="1546">
        <f t="shared" si="5251"/>
        <v>0</v>
      </c>
      <c r="GA148" s="1546">
        <f t="shared" si="5252"/>
        <v>0</v>
      </c>
      <c r="GB148" s="1546">
        <f t="shared" ref="GB148:GB211" si="5639">IF(AK148 = 0, 0, (1+FJ148)/(1+GB$10)-1)</f>
        <v>0</v>
      </c>
      <c r="GC148" s="1546">
        <f t="shared" si="5254"/>
        <v>0</v>
      </c>
      <c r="GD148" s="1546">
        <f t="shared" si="5255"/>
        <v>0</v>
      </c>
      <c r="GE148" s="1209">
        <f t="shared" si="5256"/>
        <v>0</v>
      </c>
      <c r="GF148" s="1203">
        <f t="shared" si="5257"/>
        <v>0</v>
      </c>
      <c r="GG148" s="1203">
        <f t="shared" si="5258"/>
        <v>0</v>
      </c>
      <c r="GH148" s="1203">
        <f t="shared" si="5259"/>
        <v>0</v>
      </c>
      <c r="GI148" s="1203">
        <f t="shared" si="5260"/>
        <v>0</v>
      </c>
      <c r="GJ148" s="1203">
        <f t="shared" si="5261"/>
        <v>0</v>
      </c>
      <c r="GK148" s="1203">
        <f t="shared" si="5262"/>
        <v>0</v>
      </c>
      <c r="GL148" s="1203">
        <f t="shared" si="5263"/>
        <v>0</v>
      </c>
      <c r="GM148" s="1203">
        <f t="shared" si="5264"/>
        <v>0</v>
      </c>
      <c r="GN148" s="1203">
        <f t="shared" si="5265"/>
        <v>0</v>
      </c>
      <c r="GO148" s="1203">
        <f t="shared" si="5266"/>
        <v>0</v>
      </c>
      <c r="GP148" s="1203">
        <f t="shared" si="5267"/>
        <v>0</v>
      </c>
      <c r="GQ148" s="1203">
        <f t="shared" si="5268"/>
        <v>0</v>
      </c>
      <c r="GR148" s="1203">
        <f t="shared" si="5269"/>
        <v>0</v>
      </c>
      <c r="GS148" s="1203">
        <f t="shared" si="5270"/>
        <v>0</v>
      </c>
      <c r="GT148" s="1203">
        <f t="shared" ref="GT148:GT211" si="5640">$K148*FJ148</f>
        <v>0</v>
      </c>
      <c r="GU148" s="1203">
        <f t="shared" ref="GU148:GU211" si="5641">$K148*FK148</f>
        <v>0</v>
      </c>
      <c r="GV148" s="1203">
        <f t="shared" ref="GV148:GV211" si="5642">$K148*FL148</f>
        <v>0</v>
      </c>
      <c r="GW148" s="1209">
        <f t="shared" si="5274"/>
        <v>0</v>
      </c>
      <c r="GX148" s="1203">
        <f t="shared" si="5275"/>
        <v>0</v>
      </c>
      <c r="GY148" s="1203">
        <f t="shared" si="5276"/>
        <v>0</v>
      </c>
      <c r="GZ148" s="1203">
        <f t="shared" si="5277"/>
        <v>0</v>
      </c>
      <c r="HA148" s="1203">
        <f t="shared" si="5278"/>
        <v>0</v>
      </c>
      <c r="HB148" s="1203">
        <f t="shared" si="5279"/>
        <v>0</v>
      </c>
      <c r="HC148" s="1203">
        <f t="shared" si="5280"/>
        <v>0</v>
      </c>
      <c r="HD148" s="1203">
        <f t="shared" si="5281"/>
        <v>0</v>
      </c>
      <c r="HE148" s="1203">
        <f t="shared" si="5282"/>
        <v>0</v>
      </c>
      <c r="HF148" s="1203">
        <f t="shared" si="5283"/>
        <v>0</v>
      </c>
      <c r="HG148" s="1203">
        <f t="shared" si="5284"/>
        <v>0</v>
      </c>
      <c r="HH148" s="1203">
        <f t="shared" si="5285"/>
        <v>0</v>
      </c>
      <c r="HI148" s="1203">
        <f t="shared" si="5286"/>
        <v>0</v>
      </c>
      <c r="HJ148" s="1203">
        <f t="shared" si="5287"/>
        <v>0</v>
      </c>
      <c r="HK148" s="1203">
        <f t="shared" si="5288"/>
        <v>0</v>
      </c>
      <c r="HL148" s="1203">
        <f t="shared" ref="HL148:HL211" si="5643">$K148*GB148</f>
        <v>0</v>
      </c>
      <c r="HM148" s="1203">
        <f t="shared" ref="HM148:HM211" si="5644">$K148*GC148</f>
        <v>0</v>
      </c>
      <c r="HN148" s="1202">
        <f t="shared" ref="HN148:HN211" si="5645">$K148*GD148</f>
        <v>0</v>
      </c>
      <c r="HP148" s="1322">
        <f t="shared" si="5292"/>
        <v>0</v>
      </c>
      <c r="HQ148" s="1321">
        <f t="shared" si="5293"/>
        <v>0</v>
      </c>
      <c r="HR148" s="1321">
        <f t="shared" si="5294"/>
        <v>0</v>
      </c>
      <c r="HS148" s="1321">
        <f t="shared" si="5295"/>
        <v>0</v>
      </c>
      <c r="HT148" s="1321">
        <f t="shared" si="5296"/>
        <v>0</v>
      </c>
      <c r="HU148" s="1321">
        <f t="shared" si="5297"/>
        <v>0</v>
      </c>
      <c r="HV148" s="1321">
        <f t="shared" si="5298"/>
        <v>0</v>
      </c>
      <c r="HW148" s="1321">
        <f t="shared" si="5299"/>
        <v>0</v>
      </c>
      <c r="HX148" s="1321">
        <f t="shared" si="5300"/>
        <v>0</v>
      </c>
      <c r="HY148" s="1321">
        <f t="shared" si="5301"/>
        <v>0</v>
      </c>
      <c r="HZ148" s="1321">
        <f t="shared" si="5302"/>
        <v>0</v>
      </c>
      <c r="IA148" s="1321">
        <f t="shared" si="5303"/>
        <v>0</v>
      </c>
      <c r="IB148" s="1321">
        <f t="shared" si="5304"/>
        <v>0</v>
      </c>
      <c r="IC148" s="1321">
        <f t="shared" si="5305"/>
        <v>0</v>
      </c>
      <c r="ID148" s="1321">
        <f t="shared" si="5306"/>
        <v>0</v>
      </c>
      <c r="IE148" s="1321">
        <f t="shared" ref="IE148:IE211" si="5646">IF(BW148=0,0,($I148-$F148)/365)*BW148</f>
        <v>0</v>
      </c>
      <c r="IF148" s="1321">
        <f t="shared" ref="IF148:IF211" si="5647">IF(BX148=0,0,($I148-$F148)/365)*BX148</f>
        <v>0</v>
      </c>
      <c r="IG148" s="1321">
        <f t="shared" ref="IG148:IG211" si="5648">IF(BY148=0,0,($I148-$F148)/365)*BY148</f>
        <v>0</v>
      </c>
      <c r="IH148" s="1322">
        <f t="shared" si="5310"/>
        <v>0</v>
      </c>
      <c r="II148" s="1321">
        <f t="shared" si="5311"/>
        <v>0</v>
      </c>
      <c r="IJ148" s="1321">
        <f t="shared" si="5312"/>
        <v>0</v>
      </c>
      <c r="IK148" s="1321">
        <f t="shared" si="5313"/>
        <v>0</v>
      </c>
      <c r="IL148" s="1321">
        <f t="shared" si="5314"/>
        <v>0</v>
      </c>
      <c r="IM148" s="1321">
        <f t="shared" si="5315"/>
        <v>0</v>
      </c>
      <c r="IN148" s="1321">
        <f t="shared" si="5316"/>
        <v>0</v>
      </c>
      <c r="IO148" s="1321">
        <f t="shared" si="5317"/>
        <v>0</v>
      </c>
      <c r="IP148" s="1321">
        <f t="shared" si="5318"/>
        <v>0</v>
      </c>
      <c r="IQ148" s="1321">
        <f t="shared" si="5319"/>
        <v>0</v>
      </c>
      <c r="IR148" s="1321">
        <f t="shared" si="5320"/>
        <v>0</v>
      </c>
      <c r="IS148" s="1321">
        <f t="shared" si="5321"/>
        <v>0</v>
      </c>
      <c r="IT148" s="1321">
        <f t="shared" si="5322"/>
        <v>0</v>
      </c>
      <c r="IU148" s="1321">
        <f t="shared" si="5323"/>
        <v>0</v>
      </c>
      <c r="IV148" s="1321">
        <f t="shared" si="5324"/>
        <v>0</v>
      </c>
      <c r="IW148" s="1321">
        <f t="shared" ref="IW148:IW211" si="5649">IF($F148 = "-", 0, IF($I148&lt;IW$10,0,($I148-IW$10)/365)*BW148)</f>
        <v>0</v>
      </c>
      <c r="IX148" s="1321">
        <f t="shared" ref="IX148:IX211" si="5650">IF($F148 = "-", 0, IF($I148&lt;IX$10,0,($I148-IX$10)/365)*BX148)</f>
        <v>0</v>
      </c>
      <c r="IY148" s="1321">
        <f t="shared" ref="IY148:IY211" si="5651">IF($F148 = "-", 0, IF($I148&lt;IY$10,0,($I148-IY$10)/365)*BY148)</f>
        <v>0</v>
      </c>
      <c r="IZ148" s="1570">
        <f t="shared" si="5411"/>
        <v>0</v>
      </c>
      <c r="JA148" s="1571">
        <f t="shared" si="5328"/>
        <v>0</v>
      </c>
      <c r="JB148" s="1571">
        <f t="shared" si="5329"/>
        <v>0</v>
      </c>
      <c r="JC148" s="1571">
        <f t="shared" si="5330"/>
        <v>0</v>
      </c>
      <c r="JD148" s="1571">
        <f t="shared" si="5331"/>
        <v>0</v>
      </c>
      <c r="JE148" s="1571">
        <f t="shared" si="5332"/>
        <v>0</v>
      </c>
      <c r="JF148" s="1571">
        <f t="shared" si="5333"/>
        <v>0</v>
      </c>
      <c r="JG148" s="1571">
        <f t="shared" si="5334"/>
        <v>0</v>
      </c>
      <c r="JH148" s="1571">
        <f t="shared" si="5335"/>
        <v>0</v>
      </c>
      <c r="JI148" s="1571">
        <f t="shared" si="5336"/>
        <v>0</v>
      </c>
      <c r="JJ148" s="1571">
        <f t="shared" si="5337"/>
        <v>0</v>
      </c>
      <c r="JK148" s="1571">
        <f t="shared" si="5338"/>
        <v>0</v>
      </c>
      <c r="JL148" s="1571">
        <f t="shared" si="5339"/>
        <v>0</v>
      </c>
      <c r="JM148" s="1571">
        <f t="shared" si="5340"/>
        <v>0</v>
      </c>
      <c r="JN148" s="1571">
        <f t="shared" si="5341"/>
        <v>0</v>
      </c>
      <c r="JO148" s="1571">
        <f t="shared" si="5342"/>
        <v>0</v>
      </c>
      <c r="JP148" s="1571">
        <f t="shared" si="5343"/>
        <v>0</v>
      </c>
      <c r="JQ148" s="1572">
        <f t="shared" si="5344"/>
        <v>0</v>
      </c>
      <c r="JS148" s="1204"/>
      <c r="JT148" s="1208" cm="1">
        <f t="array" ref="JT148">IF($K148= 0, 0, $K148 * ($F148 &lt; JT$9) * ($I148 &gt;= JT$9) * INDEX('I2 - Monthly Inflation'!$G$7:$H$414, MATCH(EDATE(MAX(JT$9, $F148),-$O148 + 1), 'I2 - Monthly Inflation'!$A$7:$A$414, 1), 1 + ($N148 = "RPI")*1) / $Q148)</f>
        <v>0</v>
      </c>
      <c r="JU148" s="1206">
        <f t="shared" si="5345"/>
        <v>0</v>
      </c>
      <c r="JV148" s="1206">
        <f t="shared" si="5346"/>
        <v>0</v>
      </c>
      <c r="JW148" s="1206">
        <f t="shared" si="5347"/>
        <v>0</v>
      </c>
      <c r="JX148" s="1206">
        <f t="shared" si="5348"/>
        <v>0</v>
      </c>
      <c r="JY148" s="1206">
        <f t="shared" si="5349"/>
        <v>0</v>
      </c>
      <c r="JZ148" s="1206">
        <f t="shared" si="5350"/>
        <v>0</v>
      </c>
      <c r="KA148" s="1206">
        <f t="shared" si="5351"/>
        <v>0</v>
      </c>
      <c r="KB148" s="1206">
        <f t="shared" si="5352"/>
        <v>0</v>
      </c>
      <c r="KC148" s="1206">
        <f t="shared" si="5353"/>
        <v>0</v>
      </c>
      <c r="KD148" s="1206">
        <f t="shared" si="5354"/>
        <v>0</v>
      </c>
      <c r="KE148" s="1206">
        <f t="shared" si="5355"/>
        <v>0</v>
      </c>
      <c r="KF148" s="1206">
        <f t="shared" si="5356"/>
        <v>0</v>
      </c>
      <c r="KG148" s="1206">
        <f t="shared" si="5357"/>
        <v>0</v>
      </c>
      <c r="KH148" s="1206">
        <f t="shared" si="5358"/>
        <v>0</v>
      </c>
      <c r="KI148" s="1206">
        <f t="shared" ref="KI148:KI211" si="5652">NJ148</f>
        <v>0</v>
      </c>
      <c r="KJ148" s="1206">
        <f t="shared" ref="KJ148:KJ211" si="5653">NK148</f>
        <v>0</v>
      </c>
      <c r="KK148" s="1205">
        <f t="shared" ref="KK148:KK211" si="5654">NL148</f>
        <v>0</v>
      </c>
      <c r="KM148" s="1204"/>
      <c r="KN148" s="1203">
        <f t="shared" si="5450"/>
        <v>0</v>
      </c>
      <c r="KO148" s="1203">
        <f t="shared" si="5450"/>
        <v>0</v>
      </c>
      <c r="KP148" s="1203">
        <f t="shared" si="5450"/>
        <v>0</v>
      </c>
      <c r="KQ148" s="1203">
        <f t="shared" si="5450"/>
        <v>0</v>
      </c>
      <c r="KR148" s="1203">
        <f t="shared" si="5450"/>
        <v>0</v>
      </c>
      <c r="KS148" s="1203">
        <f t="shared" si="5450"/>
        <v>0</v>
      </c>
      <c r="KT148" s="1203">
        <f t="shared" si="5450"/>
        <v>0</v>
      </c>
      <c r="KU148" s="1203">
        <f t="shared" si="5450"/>
        <v>0</v>
      </c>
      <c r="KV148" s="1203">
        <f t="shared" si="5450"/>
        <v>0</v>
      </c>
      <c r="KW148" s="1203">
        <f t="shared" si="5450"/>
        <v>0</v>
      </c>
      <c r="KX148" s="1203">
        <f t="shared" si="5450"/>
        <v>0</v>
      </c>
      <c r="KY148" s="1203">
        <f t="shared" si="5450"/>
        <v>0</v>
      </c>
      <c r="KZ148" s="1203">
        <f t="shared" si="5450"/>
        <v>0</v>
      </c>
      <c r="LA148" s="1203">
        <f t="shared" si="5450"/>
        <v>0</v>
      </c>
      <c r="LB148" s="1203">
        <f t="shared" si="5450"/>
        <v>0</v>
      </c>
      <c r="LC148" s="1203">
        <f t="shared" si="5450"/>
        <v>0</v>
      </c>
      <c r="LD148" s="1203">
        <f t="shared" si="5450"/>
        <v>0</v>
      </c>
      <c r="LE148" s="1202">
        <f t="shared" si="5450"/>
        <v>0</v>
      </c>
      <c r="LG148" s="1204"/>
      <c r="LH148" s="1203" cm="1">
        <f t="array" ref="LH148">IF($K148 = 0, 0, $K148 * ($I148 &gt;=  LH$9) * ($F148 &lt;= LH$10) *
 (INDEX('I2 - Monthly Inflation'!$G$7:$H$414, MATCH(EDATE(MIN(LH$10, $I148),-$O148 + 1), 'I2 - Monthly Inflation'!$A$7:$A$414, 1), 1 + ($N148 = "RPI")*1) -
  ((KN148 &lt;&gt; 0) * $Q148 + (KN148 = 0) * INDEX('I2 - Monthly Inflation'!$G$7:$H$414, MATCH(EDATE(LH$9,-$O148 + 1), 'I2 - Monthly Inflation'!$A$7:$A$414, 1), 1 + ($N148 = "RPI")*1)))/ $Q148)</f>
        <v>0</v>
      </c>
      <c r="LI148" s="1203" cm="1">
        <f t="array" ref="LI148">IF($K148 = 0, 0, $K148 * ($I148 &gt;=  LI$9) * ($F148 &lt;= LI$10) *
 (INDEX('I2 - Monthly Inflation'!$G$7:$H$414, MATCH(EDATE(MIN(LI$10, $I148),-$O148 + 1), 'I2 - Monthly Inflation'!$A$7:$A$414, 1), 1 + ($N148 = "RPI")*1) -
  ((KO148 &lt;&gt; 0) * $Q148 + (KO148 = 0) * INDEX('I2 - Monthly Inflation'!$G$7:$H$414, MATCH(EDATE(LI$9,-$O148 + 1), 'I2 - Monthly Inflation'!$A$7:$A$414, 1), 1 + ($N148 = "RPI")*1)))/ $Q148)</f>
        <v>0</v>
      </c>
      <c r="LJ148" s="1203" cm="1">
        <f t="array" ref="LJ148">IF($K148 = 0, 0, $K148 * ($I148 &gt;=  LJ$9) * ($F148 &lt;= LJ$10) *
 (INDEX('I2 - Monthly Inflation'!$G$7:$H$414, MATCH(EDATE(MIN(LJ$10, $I148),-$O148 + 1), 'I2 - Monthly Inflation'!$A$7:$A$414, 1), 1 + ($N148 = "RPI")*1) -
  ((KP148 &lt;&gt; 0) * $Q148 + (KP148 = 0) * INDEX('I2 - Monthly Inflation'!$G$7:$H$414, MATCH(EDATE(LJ$9,-$O148 + 1), 'I2 - Monthly Inflation'!$A$7:$A$414, 1), 1 + ($N148 = "RPI")*1)))/ $Q148)</f>
        <v>0</v>
      </c>
      <c r="LK148" s="1203" cm="1">
        <f t="array" ref="LK148">IF($K148 = 0, 0, $K148 * ($I148 &gt;=  LK$9) * ($F148 &lt;= LK$10) *
 (INDEX('I2 - Monthly Inflation'!$G$7:$H$414, MATCH(EDATE(MIN(LK$10, $I148),-$O148 + 1), 'I2 - Monthly Inflation'!$A$7:$A$414, 1), 1 + ($N148 = "RPI")*1) -
  ((KQ148 &lt;&gt; 0) * $Q148 + (KQ148 = 0) * INDEX('I2 - Monthly Inflation'!$G$7:$H$414, MATCH(EDATE(LK$9,-$O148 + 1), 'I2 - Monthly Inflation'!$A$7:$A$414, 1), 1 + ($N148 = "RPI")*1)))/ $Q148)</f>
        <v>0</v>
      </c>
      <c r="LL148" s="1203" cm="1">
        <f t="array" ref="LL148">IF($K148 = 0, 0, $K148 * ($I148 &gt;=  LL$9) * ($F148 &lt;= LL$10) *
 (INDEX('I2 - Monthly Inflation'!$G$7:$H$414, MATCH(EDATE(MIN(LL$10, $I148),-$O148 + 1), 'I2 - Monthly Inflation'!$A$7:$A$414, 1), 1 + ($N148 = "RPI")*1) -
  ((KR148 &lt;&gt; 0) * $Q148 + (KR148 = 0) * INDEX('I2 - Monthly Inflation'!$G$7:$H$414, MATCH(EDATE(LL$9,-$O148 + 1), 'I2 - Monthly Inflation'!$A$7:$A$414, 1), 1 + ($N148 = "RPI")*1)))/ $Q148)</f>
        <v>0</v>
      </c>
      <c r="LM148" s="1203" cm="1">
        <f t="array" ref="LM148">IF($K148 = 0, 0, $K148 * ($I148 &gt;=  LM$9) * ($F148 &lt;= LM$10) *
 (INDEX('I2 - Monthly Inflation'!$G$7:$H$414, MATCH(EDATE(MIN(LM$10, $I148),-$O148 + 1), 'I2 - Monthly Inflation'!$A$7:$A$414, 1), 1 + ($N148 = "RPI")*1) -
  ((KS148 &lt;&gt; 0) * $Q148 + (KS148 = 0) * INDEX('I2 - Monthly Inflation'!$G$7:$H$414, MATCH(EDATE(LM$9,-$O148 + 1), 'I2 - Monthly Inflation'!$A$7:$A$414, 1), 1 + ($N148 = "RPI")*1)))/ $Q148)</f>
        <v>0</v>
      </c>
      <c r="LN148" s="1203" cm="1">
        <f t="array" ref="LN148">IF($K148 = 0, 0, $K148 * ($I148 &gt;=  LN$9) * ($F148 &lt;= LN$10) *
 (INDEX('I2 - Monthly Inflation'!$G$7:$H$414, MATCH(EDATE(MIN(LN$10, $I148),-$O148 + 1), 'I2 - Monthly Inflation'!$A$7:$A$414, 1), 1 + ($N148 = "RPI")*1) -
  ((KT148 &lt;&gt; 0) * $Q148 + (KT148 = 0) * INDEX('I2 - Monthly Inflation'!$G$7:$H$414, MATCH(EDATE(LN$9,-$O148 + 1), 'I2 - Monthly Inflation'!$A$7:$A$414, 1), 1 + ($N148 = "RPI")*1)))/ $Q148)</f>
        <v>0</v>
      </c>
      <c r="LO148" s="1203" cm="1">
        <f t="array" ref="LO148">IF($K148 = 0, 0, $K148 * ($I148 &gt;=  LO$9) * ($F148 &lt;= LO$10) *
 (INDEX('I2 - Monthly Inflation'!$G$7:$H$414, MATCH(EDATE(MIN(LO$10, $I148),-$O148 + 1), 'I2 - Monthly Inflation'!$A$7:$A$414, 1), 1 + ($N148 = "RPI")*1) -
  ((KU148 &lt;&gt; 0) * $Q148 + (KU148 = 0) * INDEX('I2 - Monthly Inflation'!$G$7:$H$414, MATCH(EDATE(LO$9,-$O148 + 1), 'I2 - Monthly Inflation'!$A$7:$A$414, 1), 1 + ($N148 = "RPI")*1)))/ $Q148)</f>
        <v>0</v>
      </c>
      <c r="LP148" s="1203" cm="1">
        <f t="array" ref="LP148">IF($K148 = 0, 0, $K148 * ($I148 &gt;=  LP$9) * ($F148 &lt;= LP$10) *
 (INDEX('I2 - Monthly Inflation'!$G$7:$H$414, MATCH(EDATE(MIN(LP$10, $I148),-$O148 + 1), 'I2 - Monthly Inflation'!$A$7:$A$414, 1), 1 + ($N148 = "RPI")*1) -
  ((KV148 &lt;&gt; 0) * $Q148 + (KV148 = 0) * INDEX('I2 - Monthly Inflation'!$G$7:$H$414, MATCH(EDATE(LP$9,-$O148 + 1), 'I2 - Monthly Inflation'!$A$7:$A$414, 1), 1 + ($N148 = "RPI")*1)))/ $Q148)</f>
        <v>0</v>
      </c>
      <c r="LQ148" s="1203" cm="1">
        <f t="array" ref="LQ148">IF($K148 = 0, 0, $K148 * ($I148 &gt;=  LQ$9) * ($F148 &lt;= LQ$10) *
 (INDEX('I2 - Monthly Inflation'!$G$7:$H$414, MATCH(EDATE(MIN(LQ$10, $I148),-$O148 + 1), 'I2 - Monthly Inflation'!$A$7:$A$414, 1), 1 + ($N148 = "RPI")*1) -
  ((KW148 &lt;&gt; 0) * $Q148 + (KW148 = 0) * INDEX('I2 - Monthly Inflation'!$G$7:$H$414, MATCH(EDATE(LQ$9,-$O148 + 1), 'I2 - Monthly Inflation'!$A$7:$A$414, 1), 1 + ($N148 = "RPI")*1)))/ $Q148)</f>
        <v>0</v>
      </c>
      <c r="LR148" s="1203" cm="1">
        <f t="array" ref="LR148">IF($K148 = 0, 0, $K148 * ($I148 &gt;=  LR$9) * ($F148 &lt;= LR$10) *
 (INDEX('I2 - Monthly Inflation'!$G$7:$H$414, MATCH(EDATE(MIN(LR$10, $I148),-$O148 + 1), 'I2 - Monthly Inflation'!$A$7:$A$414, 1), 1 + ($N148 = "RPI")*1) -
  ((KX148 &lt;&gt; 0) * $Q148 + (KX148 = 0) * INDEX('I2 - Monthly Inflation'!$G$7:$H$414, MATCH(EDATE(LR$9,-$O148 + 1), 'I2 - Monthly Inflation'!$A$7:$A$414, 1), 1 + ($N148 = "RPI")*1)))/ $Q148)</f>
        <v>0</v>
      </c>
      <c r="LS148" s="1203" cm="1">
        <f t="array" ref="LS148">IF($K148 = 0, 0, $K148 * ($I148 &gt;=  LS$9) * ($F148 &lt;= LS$10) *
 (INDEX('I2 - Monthly Inflation'!$G$7:$H$414, MATCH(EDATE(MIN(LS$10, $I148),-$O148 + 1), 'I2 - Monthly Inflation'!$A$7:$A$414, 1), 1 + ($N148 = "RPI")*1) -
  ((KY148 &lt;&gt; 0) * $Q148 + (KY148 = 0) * INDEX('I2 - Monthly Inflation'!$G$7:$H$414, MATCH(EDATE(LS$9,-$O148 + 1), 'I2 - Monthly Inflation'!$A$7:$A$414, 1), 1 + ($N148 = "RPI")*1)))/ $Q148)</f>
        <v>0</v>
      </c>
      <c r="LT148" s="1203" cm="1">
        <f t="array" ref="LT148">IF($K148 = 0, 0, $K148 * ($I148 &gt;=  LT$9) * ($F148 &lt;= LT$10) *
 (INDEX('I2 - Monthly Inflation'!$G$7:$H$414, MATCH(EDATE(MIN(LT$10, $I148),-$O148 + 1), 'I2 - Monthly Inflation'!$A$7:$A$414, 1), 1 + ($N148 = "RPI")*1) -
  ((KZ148 &lt;&gt; 0) * $Q148 + (KZ148 = 0) * INDEX('I2 - Monthly Inflation'!$G$7:$H$414, MATCH(EDATE(LT$9,-$O148 + 1), 'I2 - Monthly Inflation'!$A$7:$A$414, 1), 1 + ($N148 = "RPI")*1)))/ $Q148)</f>
        <v>0</v>
      </c>
      <c r="LU148" s="1203" cm="1">
        <f t="array" ref="LU148">IF($K148 = 0, 0, $K148 * ($I148 &gt;=  LU$9) * ($F148 &lt;= LU$10) *
 (INDEX('I2 - Monthly Inflation'!$G$7:$H$414, MATCH(EDATE(MIN(LU$10, $I148),-$O148 + 1), 'I2 - Monthly Inflation'!$A$7:$A$414, 1), 1 + ($N148 = "RPI")*1) -
  ((LA148 &lt;&gt; 0) * $Q148 + (LA148 = 0) * INDEX('I2 - Monthly Inflation'!$G$7:$H$414, MATCH(EDATE(LU$9,-$O148 + 1), 'I2 - Monthly Inflation'!$A$7:$A$414, 1), 1 + ($N148 = "RPI")*1)))/ $Q148)</f>
        <v>0</v>
      </c>
      <c r="LV148" s="1203" cm="1">
        <f t="array" ref="LV148">IF($K148 = 0, 0, $K148 * ($I148 &gt;=  LV$9) * ($F148 &lt;= LV$10) *
 (INDEX('I2 - Monthly Inflation'!$G$7:$H$414, MATCH(EDATE(MIN(LV$10, $I148),-$O148 + 1), 'I2 - Monthly Inflation'!$A$7:$A$414, 1), 1 + ($N148 = "RPI")*1) -
  ((LB148 &lt;&gt; 0) * $Q148 + (LB148 = 0) * INDEX('I2 - Monthly Inflation'!$G$7:$H$414, MATCH(EDATE(LV$9,-$O148 + 1), 'I2 - Monthly Inflation'!$A$7:$A$414, 1), 1 + ($N148 = "RPI")*1)))/ $Q148)</f>
        <v>0</v>
      </c>
      <c r="LW148" s="1203" cm="1">
        <f t="array" ref="LW148">IF($K148 = 0, 0, $K148 * ($I148 &gt;=  LW$9) * ($F148 &lt;= LW$10) *
 (INDEX('I2 - Monthly Inflation'!$G$7:$H$414, MATCH(EDATE(MIN(LW$10, $I148),-$O148 + 1), 'I2 - Monthly Inflation'!$A$7:$A$414, 1), 1 + ($N148 = "RPI")*1) -
  ((LC148 &lt;&gt; 0) * $Q148 + (LC148 = 0) * INDEX('I2 - Monthly Inflation'!$G$7:$H$414, MATCH(EDATE(LW$9,-$O148 + 1), 'I2 - Monthly Inflation'!$A$7:$A$414, 1), 1 + ($N148 = "RPI")*1)))/ $Q148)</f>
        <v>0</v>
      </c>
      <c r="LX148" s="1203" cm="1">
        <f t="array" ref="LX148">IF($K148 = 0, 0, $K148 * ($I148 &gt;=  LX$9) * ($F148 &lt;= LX$10) *
 (INDEX('I2 - Monthly Inflation'!$G$7:$H$414, MATCH(EDATE(MIN(LX$10, $I148),-$O148 + 1), 'I2 - Monthly Inflation'!$A$7:$A$414, 1), 1 + ($N148 = "RPI")*1) -
  ((LD148 &lt;&gt; 0) * $Q148 + (LD148 = 0) * INDEX('I2 - Monthly Inflation'!$G$7:$H$414, MATCH(EDATE(LX$9,-$O148 + 1), 'I2 - Monthly Inflation'!$A$7:$A$414, 1), 1 + ($N148 = "RPI")*1)))/ $Q148)</f>
        <v>0</v>
      </c>
      <c r="LY148" s="1202" cm="1">
        <f t="array" ref="LY148">IF($K148 = 0, 0, $K148 * ($I148 &gt;=  LY$9) * ($F148 &lt;= LY$10) *
 (INDEX('I2 - Monthly Inflation'!$G$7:$H$414, MATCH(EDATE(MIN(LY$10, $I148),-$O148 + 1), 'I2 - Monthly Inflation'!$A$7:$A$414, 1), 1 + ($N148 = "RPI")*1) -
  ((LE148 &lt;&gt; 0) * $Q148 + (LE148 = 0) * INDEX('I2 - Monthly Inflation'!$G$7:$H$414, MATCH(EDATE(LY$9,-$O148 + 1), 'I2 - Monthly Inflation'!$A$7:$A$414, 1), 1 + ($N148 = "RPI")*1)))/ $Q148)</f>
        <v>0</v>
      </c>
      <c r="MA148" s="1204"/>
      <c r="MB148" s="1203" cm="1">
        <f t="array" ref="MB148">IF($K148= 0, 0, - $K148 * ($I148 &gt;= MB$9) * ($I148 &lt;= MB$10) * INDEX('I2 - Monthly Inflation'!$G$7:$H$414, MATCH(EDATE($I148,-$O148 + 1), 'I2 - Monthly Inflation'!$A$7:$A$414, 1),  1 + ($N148 = "RPI")*1) / $Q148)</f>
        <v>0</v>
      </c>
      <c r="MC148" s="1203" cm="1">
        <f t="array" ref="MC148">IF($K148= 0, 0, - $K148 * ($I148 &gt;= MC$9) * ($I148 &lt;= MC$10) * INDEX('I2 - Monthly Inflation'!$G$7:$H$414, MATCH(EDATE($I148,-$O148 + 1), 'I2 - Monthly Inflation'!$A$7:$A$414, 1),  1 + ($N148 = "RPI")*1) / $Q148)</f>
        <v>0</v>
      </c>
      <c r="MD148" s="1203" cm="1">
        <f t="array" ref="MD148">IF($K148= 0, 0, - $K148 * ($I148 &gt;= MD$9) * ($I148 &lt;= MD$10) * INDEX('I2 - Monthly Inflation'!$G$7:$H$414, MATCH(EDATE($I148,-$O148 + 1), 'I2 - Monthly Inflation'!$A$7:$A$414, 1),  1 + ($N148 = "RPI")*1) / $Q148)</f>
        <v>0</v>
      </c>
      <c r="ME148" s="1203" cm="1">
        <f t="array" ref="ME148">IF($K148= 0, 0, - $K148 * ($I148 &gt;= ME$9) * ($I148 &lt;= ME$10) * INDEX('I2 - Monthly Inflation'!$G$7:$H$414, MATCH(EDATE($I148,-$O148 + 1), 'I2 - Monthly Inflation'!$A$7:$A$414, 1),  1 + ($N148 = "RPI")*1) / $Q148)</f>
        <v>0</v>
      </c>
      <c r="MF148" s="1203" cm="1">
        <f t="array" ref="MF148">IF($K148= 0, 0, - $K148 * ($I148 &gt;= MF$9) * ($I148 &lt;= MF$10) * INDEX('I2 - Monthly Inflation'!$G$7:$H$414, MATCH(EDATE($I148,-$O148 + 1), 'I2 - Monthly Inflation'!$A$7:$A$414, 1),  1 + ($N148 = "RPI")*1) / $Q148)</f>
        <v>0</v>
      </c>
      <c r="MG148" s="1203" cm="1">
        <f t="array" ref="MG148">IF($K148= 0, 0, - $K148 * ($I148 &gt;= MG$9) * ($I148 &lt;= MG$10) * INDEX('I2 - Monthly Inflation'!$G$7:$H$414, MATCH(EDATE($I148,-$O148 + 1), 'I2 - Monthly Inflation'!$A$7:$A$414, 1),  1 + ($N148 = "RPI")*1) / $Q148)</f>
        <v>0</v>
      </c>
      <c r="MH148" s="1203" cm="1">
        <f t="array" ref="MH148">IF($K148= 0, 0, - $K148 * ($I148 &gt;= MH$9) * ($I148 &lt;= MH$10) * INDEX('I2 - Monthly Inflation'!$G$7:$H$414, MATCH(EDATE($I148,-$O148 + 1), 'I2 - Monthly Inflation'!$A$7:$A$414, 1),  1 + ($N148 = "RPI")*1) / $Q148)</f>
        <v>0</v>
      </c>
      <c r="MI148" s="1203" cm="1">
        <f t="array" ref="MI148">IF($K148= 0, 0, - $K148 * ($I148 &gt;= MI$9) * ($I148 &lt;= MI$10) * INDEX('I2 - Monthly Inflation'!$G$7:$H$414, MATCH(EDATE($I148,-$O148 + 1), 'I2 - Monthly Inflation'!$A$7:$A$414, 1),  1 + ($N148 = "RPI")*1) / $Q148)</f>
        <v>0</v>
      </c>
      <c r="MJ148" s="1203" cm="1">
        <f t="array" ref="MJ148">IF($K148= 0, 0, - $K148 * ($I148 &gt;= MJ$9) * ($I148 &lt;= MJ$10) * INDEX('I2 - Monthly Inflation'!$G$7:$H$414, MATCH(EDATE($I148,-$O148 + 1), 'I2 - Monthly Inflation'!$A$7:$A$414, 1),  1 + ($N148 = "RPI")*1) / $Q148)</f>
        <v>0</v>
      </c>
      <c r="MK148" s="1203" cm="1">
        <f t="array" ref="MK148">IF($K148= 0, 0, - $K148 * ($I148 &gt;= MK$9) * ($I148 &lt;= MK$10) * INDEX('I2 - Monthly Inflation'!$G$7:$H$414, MATCH(EDATE($I148,-$O148 + 1), 'I2 - Monthly Inflation'!$A$7:$A$414, 1),  1 + ($N148 = "RPI")*1) / $Q148)</f>
        <v>0</v>
      </c>
      <c r="ML148" s="1203" cm="1">
        <f t="array" ref="ML148">IF($K148= 0, 0, - $K148 * ($I148 &gt;= ML$9) * ($I148 &lt;= ML$10) * INDEX('I2 - Monthly Inflation'!$G$7:$H$414, MATCH(EDATE($I148,-$O148 + 1), 'I2 - Monthly Inflation'!$A$7:$A$414, 1),  1 + ($N148 = "RPI")*1) / $Q148)</f>
        <v>0</v>
      </c>
      <c r="MM148" s="1203" cm="1">
        <f t="array" ref="MM148">IF($K148= 0, 0, - $K148 * ($I148 &gt;= MM$9) * ($I148 &lt;= MM$10) * INDEX('I2 - Monthly Inflation'!$G$7:$H$414, MATCH(EDATE($I148,-$O148 + 1), 'I2 - Monthly Inflation'!$A$7:$A$414, 1),  1 + ($N148 = "RPI")*1) / $Q148)</f>
        <v>0</v>
      </c>
      <c r="MN148" s="1203" cm="1">
        <f t="array" ref="MN148">IF($K148= 0, 0, - $K148 * ($I148 &gt;= MN$9) * ($I148 &lt;= MN$10) * INDEX('I2 - Monthly Inflation'!$G$7:$H$414, MATCH(EDATE($I148,-$O148 + 1), 'I2 - Monthly Inflation'!$A$7:$A$414, 1),  1 + ($N148 = "RPI")*1) / $Q148)</f>
        <v>0</v>
      </c>
      <c r="MO148" s="1203" cm="1">
        <f t="array" ref="MO148">IF($K148= 0, 0, - $K148 * ($I148 &gt;= MO$9) * ($I148 &lt;= MO$10) * INDEX('I2 - Monthly Inflation'!$G$7:$H$414, MATCH(EDATE($I148,-$O148 + 1), 'I2 - Monthly Inflation'!$A$7:$A$414, 1),  1 + ($N148 = "RPI")*1) / $Q148)</f>
        <v>0</v>
      </c>
      <c r="MP148" s="1203" cm="1">
        <f t="array" ref="MP148">IF($K148= 0, 0, - $K148 * ($I148 &gt;= MP$9) * ($I148 &lt;= MP$10) * INDEX('I2 - Monthly Inflation'!$G$7:$H$414, MATCH(EDATE($I148,-$O148 + 1), 'I2 - Monthly Inflation'!$A$7:$A$414, 1),  1 + ($N148 = "RPI")*1) / $Q148)</f>
        <v>0</v>
      </c>
      <c r="MQ148" s="1203" cm="1">
        <f t="array" ref="MQ148">IF($K148= 0, 0, - $K148 * ($I148 &gt;= MQ$9) * ($I148 &lt;= MQ$10) * INDEX('I2 - Monthly Inflation'!$G$7:$H$414, MATCH(EDATE($I148,-$O148 + 1), 'I2 - Monthly Inflation'!$A$7:$A$414, 1),  1 + ($N148 = "RPI")*1) / $Q148)</f>
        <v>0</v>
      </c>
      <c r="MR148" s="1203" cm="1">
        <f t="array" ref="MR148">IF($K148= 0, 0, - $K148 * ($I148 &gt;= MR$9) * ($I148 &lt;= MR$10) * INDEX('I2 - Monthly Inflation'!$G$7:$H$414, MATCH(EDATE($I148,-$O148 + 1), 'I2 - Monthly Inflation'!$A$7:$A$414, 1),  1 + ($N148 = "RPI")*1) / $Q148)</f>
        <v>0</v>
      </c>
      <c r="MS148" s="1202" cm="1">
        <f t="array" ref="MS148">IF($K148= 0, 0, - $K148 * ($I148 &gt;= MS$9) * ($I148 &lt;= MS$10) * INDEX('I2 - Monthly Inflation'!$G$7:$H$414, MATCH(EDATE($I148,-$O148 + 1), 'I2 - Monthly Inflation'!$A$7:$A$414, 1),  1 + ($N148 = "RPI")*1) / $Q148)</f>
        <v>0</v>
      </c>
      <c r="MU148" s="1204"/>
      <c r="MV148" s="1203">
        <f t="shared" si="5362"/>
        <v>0</v>
      </c>
      <c r="MW148" s="1203">
        <f t="shared" si="5363"/>
        <v>0</v>
      </c>
      <c r="MX148" s="1203">
        <f t="shared" si="5364"/>
        <v>0</v>
      </c>
      <c r="MY148" s="1203">
        <f t="shared" si="5365"/>
        <v>0</v>
      </c>
      <c r="MZ148" s="1203">
        <f t="shared" si="5366"/>
        <v>0</v>
      </c>
      <c r="NA148" s="1203">
        <f t="shared" si="5367"/>
        <v>0</v>
      </c>
      <c r="NB148" s="1203">
        <f t="shared" si="5368"/>
        <v>0</v>
      </c>
      <c r="NC148" s="1203">
        <f t="shared" si="5369"/>
        <v>0</v>
      </c>
      <c r="ND148" s="1203">
        <f t="shared" si="5370"/>
        <v>0</v>
      </c>
      <c r="NE148" s="1203">
        <f t="shared" si="5371"/>
        <v>0</v>
      </c>
      <c r="NF148" s="1203">
        <f t="shared" si="5372"/>
        <v>0</v>
      </c>
      <c r="NG148" s="1203">
        <f t="shared" si="5373"/>
        <v>0</v>
      </c>
      <c r="NH148" s="1203">
        <f t="shared" si="5374"/>
        <v>0</v>
      </c>
      <c r="NI148" s="1203">
        <f t="shared" si="5375"/>
        <v>0</v>
      </c>
      <c r="NJ148" s="1203">
        <f t="shared" si="5376"/>
        <v>0</v>
      </c>
      <c r="NK148" s="1203">
        <f t="shared" ref="NK148:NK211" si="5655">SUM(KI148, LC148, LW148, MQ148)</f>
        <v>0</v>
      </c>
      <c r="NL148" s="1203">
        <f t="shared" ref="NL148:NL211" si="5656">SUM(KJ148, LD148, LX148, MR148)</f>
        <v>0</v>
      </c>
      <c r="NM148" s="1202">
        <f t="shared" ref="NM148:NM211" si="5657">SUM(KK148, LE148, LY148, MS148)</f>
        <v>0</v>
      </c>
      <c r="NO148" s="1204"/>
      <c r="NP148" s="1203" cm="1">
        <f t="array" ref="NP148">MV148 - IF($K148 = 0, 0, $K148 * ($F148 &lt;= NP$10) * ($I148 &gt; NP$10) * INDEX('I2 - Monthly Inflation'!$G$7:$H$414, MATCH(EDATE(NP$10,-$O148 + 1), 'I2 - Monthly Inflation'!$A$7:$A$414, 1), 1 + ($N148 = "RPI")*1) / $Q148)</f>
        <v>0</v>
      </c>
      <c r="NQ148" s="1203" cm="1">
        <f t="array" ref="NQ148">MW148 - IF($K148 = 0, 0, $K148 * ($F148 &lt;= NQ$10) * ($I148 &gt; NQ$10) * INDEX('I2 - Monthly Inflation'!$G$7:$H$414, MATCH(EDATE(NQ$10,-$O148 + 1), 'I2 - Monthly Inflation'!$A$7:$A$414, 1), 1 + ($N148 = "RPI")*1) / $Q148)</f>
        <v>0</v>
      </c>
      <c r="NR148" s="1203" cm="1">
        <f t="array" ref="NR148">MX148 - IF($K148 = 0, 0, $K148 * ($F148 &lt;= NR$10) * ($I148 &gt; NR$10) * INDEX('I2 - Monthly Inflation'!$G$7:$H$414, MATCH(EDATE(NR$10,-$O148 + 1), 'I2 - Monthly Inflation'!$A$7:$A$414, 1), 1 + ($N148 = "RPI")*1) / $Q148)</f>
        <v>0</v>
      </c>
      <c r="NS148" s="1203" cm="1">
        <f t="array" ref="NS148">MY148 - IF($K148 = 0, 0, $K148 * ($F148 &lt;= NS$10) * ($I148 &gt; NS$10) * INDEX('I2 - Monthly Inflation'!$G$7:$H$414, MATCH(EDATE(NS$10,-$O148 + 1), 'I2 - Monthly Inflation'!$A$7:$A$414, 1), 1 + ($N148 = "RPI")*1) / $Q148)</f>
        <v>0</v>
      </c>
      <c r="NT148" s="1203" cm="1">
        <f t="array" ref="NT148">MZ148 - IF($K148 = 0, 0, $K148 * ($F148 &lt;= NT$10) * ($I148 &gt; NT$10) * INDEX('I2 - Monthly Inflation'!$G$7:$H$414, MATCH(EDATE(NT$10,-$O148 + 1), 'I2 - Monthly Inflation'!$A$7:$A$414, 1), 1 + ($N148 = "RPI")*1) / $Q148)</f>
        <v>0</v>
      </c>
      <c r="NU148" s="1203" cm="1">
        <f t="array" ref="NU148">NA148 - IF($K148 = 0, 0, $K148 * ($F148 &lt;= NU$10) * ($I148 &gt; NU$10) * INDEX('I2 - Monthly Inflation'!$G$7:$H$414, MATCH(EDATE(NU$10,-$O148 + 1), 'I2 - Monthly Inflation'!$A$7:$A$414, 1), 1 + ($N148 = "RPI")*1) / $Q148)</f>
        <v>0</v>
      </c>
      <c r="NV148" s="1203" cm="1">
        <f t="array" ref="NV148">NB148 - IF($K148 = 0, 0, $K148 * ($F148 &lt;= NV$10) * ($I148 &gt; NV$10) * INDEX('I2 - Monthly Inflation'!$G$7:$H$414, MATCH(EDATE(NV$10,-$O148 + 1), 'I2 - Monthly Inflation'!$A$7:$A$414, 1), 1 + ($N148 = "RPI")*1) / $Q148)</f>
        <v>0</v>
      </c>
      <c r="NW148" s="1203" cm="1">
        <f t="array" ref="NW148">NC148 - IF($K148 = 0, 0, $K148 * ($F148 &lt;= NW$10) * ($I148 &gt; NW$10) * INDEX('I2 - Monthly Inflation'!$G$7:$H$414, MATCH(EDATE(NW$10,-$O148 + 1), 'I2 - Monthly Inflation'!$A$7:$A$414, 1), 1 + ($N148 = "RPI")*1) / $Q148)</f>
        <v>0</v>
      </c>
      <c r="NX148" s="1203" cm="1">
        <f t="array" ref="NX148">ND148 - IF($K148 = 0, 0, $K148 * ($F148 &lt;= NX$10) * ($I148 &gt; NX$10) * INDEX('I2 - Monthly Inflation'!$G$7:$H$414, MATCH(EDATE(NX$10,-$O148 + 1), 'I2 - Monthly Inflation'!$A$7:$A$414, 1), 1 + ($N148 = "RPI")*1) / $Q148)</f>
        <v>0</v>
      </c>
      <c r="NY148" s="1203" cm="1">
        <f t="array" ref="NY148">NE148 - IF($K148 = 0, 0, $K148 * ($F148 &lt;= NY$10) * ($I148 &gt; NY$10) * INDEX('I2 - Monthly Inflation'!$G$7:$H$414, MATCH(EDATE(NY$10,-$O148 + 1), 'I2 - Monthly Inflation'!$A$7:$A$414, 1), 1 + ($N148 = "RPI")*1) / $Q148)</f>
        <v>0</v>
      </c>
      <c r="NZ148" s="1203" cm="1">
        <f t="array" ref="NZ148">NF148 - IF($K148 = 0, 0, $K148 * ($F148 &lt;= NZ$10) * ($I148 &gt; NZ$10) * INDEX('I2 - Monthly Inflation'!$G$7:$H$414, MATCH(EDATE(NZ$10,-$O148 + 1), 'I2 - Monthly Inflation'!$A$7:$A$414, 1), 1 + ($N148 = "RPI")*1) / $Q148)</f>
        <v>0</v>
      </c>
      <c r="OA148" s="1203" cm="1">
        <f t="array" ref="OA148">NG148 - IF($K148 = 0, 0, $K148 * ($F148 &lt;= OA$10) * ($I148 &gt; OA$10) * INDEX('I2 - Monthly Inflation'!$G$7:$H$414, MATCH(EDATE(OA$10,-$O148 + 1), 'I2 - Monthly Inflation'!$A$7:$A$414, 1), 1 + ($N148 = "RPI")*1) / $Q148)</f>
        <v>0</v>
      </c>
      <c r="OB148" s="1203" cm="1">
        <f t="array" ref="OB148">NH148 - IF($K148 = 0, 0, $K148 * ($F148 &lt;= OB$10) * ($I148 &gt; OB$10) * INDEX('I2 - Monthly Inflation'!$G$7:$H$414, MATCH(EDATE(OB$10,-$O148 + 1), 'I2 - Monthly Inflation'!$A$7:$A$414, 1), 1 + ($N148 = "RPI")*1) / $Q148)</f>
        <v>0</v>
      </c>
      <c r="OC148" s="1203" cm="1">
        <f t="array" ref="OC148">NI148 - IF($K148 = 0, 0, $K148 * ($F148 &lt;= OC$10) * ($I148 &gt; OC$10) * INDEX('I2 - Monthly Inflation'!$G$7:$H$414, MATCH(EDATE(OC$10,-$O148 + 1), 'I2 - Monthly Inflation'!$A$7:$A$414, 1), 1 + ($N148 = "RPI")*1) / $Q148)</f>
        <v>0</v>
      </c>
      <c r="OD148" s="1203" cm="1">
        <f t="array" ref="OD148">NJ148 - IF($K148 = 0, 0, $K148 * ($F148 &lt;= OD$10) * ($I148 &gt; OD$10) * INDEX('I2 - Monthly Inflation'!$G$7:$H$414, MATCH(EDATE(OD$10,-$O148 + 1), 'I2 - Monthly Inflation'!$A$7:$A$414, 1), 1 + ($N148 = "RPI")*1) / $Q148)</f>
        <v>0</v>
      </c>
      <c r="OE148" s="1203" cm="1">
        <f t="array" ref="OE148">NK148 - IF($K148 = 0, 0, $K148 * ($F148 &lt;= OE$10) * ($I148 &gt; OE$10) * INDEX('I2 - Monthly Inflation'!$G$7:$H$414, MATCH(EDATE(OE$10,-$O148 + 1), 'I2 - Monthly Inflation'!$A$7:$A$414, 1), 1 + ($N148 = "RPI")*1) / $Q148)</f>
        <v>0</v>
      </c>
      <c r="OF148" s="1203" cm="1">
        <f t="array" ref="OF148">NL148 - IF($K148 = 0, 0, $K148 * ($F148 &lt;= OF$10) * ($I148 &gt; OF$10) * INDEX('I2 - Monthly Inflation'!$G$7:$H$414, MATCH(EDATE(OF$10,-$O148 + 1), 'I2 - Monthly Inflation'!$A$7:$A$414, 1), 1 + ($N148 = "RPI")*1) / $Q148)</f>
        <v>0</v>
      </c>
      <c r="OG148" s="1202" cm="1">
        <f t="array" ref="OG148">NM148 - IF($K148 = 0, 0, $K148 * ($F148 &lt;= OG$10) * ($I148 &gt; OG$10) * INDEX('I2 - Monthly Inflation'!$G$7:$H$414, MATCH(EDATE(OG$10,-$O148 + 1), 'I2 - Monthly Inflation'!$A$7:$A$414, 1), 1 + ($N148 = "RPI")*1) / $Q148)</f>
        <v>0</v>
      </c>
    </row>
    <row r="149" spans="1:397">
      <c r="A149" s="1217">
        <f t="shared" si="5380"/>
        <v>138</v>
      </c>
      <c r="B149" s="1217" t="str" cm="1">
        <f t="array" ref="B149">IFERROR(INDEX('F6 - Debt Dataset'!$C$3:$C$502, MATCH($B$7 &amp; $A149, 'F6 - Debt Dataset'!$E$3:$E$502 &amp; 'F6 - Debt Dataset'!$DF$3:$DF$502, 0)), "-")</f>
        <v>-</v>
      </c>
      <c r="C149" s="1217" t="str" cm="1">
        <f t="array" ref="C149">IFERROR(INDEX('F6 - Debt Dataset'!$A$3:$A$502, MATCH($B$7 &amp; $A149, 'F6 - Debt Dataset'!$E$3:$E$502 &amp; 'F6 - Debt Dataset'!$DF$3:$DF$502, 0)), "-")</f>
        <v>-</v>
      </c>
      <c r="D149" s="1217" t="str" cm="1">
        <f t="array" ref="D149">IFERROR(INDEX('F6 - Debt Dataset'!$B$3:$B$502, MATCH($B$7 &amp; $A149, 'F6 - Debt Dataset'!$E$3:$E$502 &amp; 'F6 - Debt Dataset'!$DF$3:$DF$502, 0)), "-")</f>
        <v>-</v>
      </c>
      <c r="E149" s="1217" t="str" cm="1">
        <f t="array" ref="E149">IFERROR(INDEX('F6 - Debt Dataset'!$H$3:$H$502, MATCH($B$7 &amp; $A149, 'F6 - Debt Dataset'!$E$3:$E$502 &amp; 'F6 - Debt Dataset'!$DF$3:$DF$502, 0)), "-")</f>
        <v>-</v>
      </c>
      <c r="F149" s="1221" t="str" cm="1">
        <f t="array" ref="F149">IFERROR(INDEX('F6 - Debt Dataset'!$J$3:$J$502, MATCH($B$7 &amp;$A149, 'F6 - Debt Dataset'!$E$3:$E$502 &amp; 'F6 - Debt Dataset'!$DF$3:$DF$502, 0)), "-")</f>
        <v>-</v>
      </c>
      <c r="G149" s="1221" t="str" cm="1">
        <f t="array" ref="G149">IFERROR(INDEX('F6 - Debt Dataset'!$K$3:$K$502, MATCH($B$7 &amp;$A149, 'F6 - Debt Dataset'!$E$3:$E$502 &amp; 'F6 - Debt Dataset'!$DF$3:$DF$502, 0)), "-")</f>
        <v>-</v>
      </c>
      <c r="H149" s="1221" t="str" cm="1">
        <f t="array" ref="H149">IFERROR(INDEX('F6 - Debt Dataset'!$L$3:$L$502, MATCH($B$7 &amp;$A149, 'F6 - Debt Dataset'!$E$3:$E$502 &amp; 'F6 - Debt Dataset'!$DF$3:$DF$502, 0)), "-")</f>
        <v>-</v>
      </c>
      <c r="I149" s="1221" t="str">
        <f t="shared" si="5126"/>
        <v>-</v>
      </c>
      <c r="J149" s="1217" t="str" cm="1">
        <f t="array" ref="J149">IFERROR(INDEX('F6 - Debt Dataset'!$N$3:$N$502, MATCH($B$7 &amp;$A149, 'F6 - Debt Dataset'!$E$3:$E$502 &amp; 'F6 - Debt Dataset'!$DF$3:$DF$502, 0)), "-")</f>
        <v>-</v>
      </c>
      <c r="K149" s="1220" cm="1">
        <f t="array" ref="K149">IFERROR(INDEX('F6 - Debt Dataset'!$S$3:$S$502, MATCH($B$7 &amp; $A149, 'F6 - Debt Dataset'!$E$3:$E$502 &amp; 'F6 - Debt Dataset'!$DF$3:$DF$502, 0)), 0)</f>
        <v>0</v>
      </c>
      <c r="L149" s="1219" cm="1">
        <f t="array" ref="L149">IFERROR(INDEX('F6 - Debt Dataset'!$W$3:$W$502, MATCH($B$7 &amp; $A149, 'F6 - Debt Dataset'!$E$3:$E$502 &amp; 'F6 - Debt Dataset'!$DF$3:$DF$502, 0)), 0)</f>
        <v>0</v>
      </c>
      <c r="M149" s="1218" t="str" cm="1">
        <f t="array" ref="M149">IFERROR(INDEX('F6 - Debt Dataset'!$E$3:$E$502, MATCH($B$7 &amp; $A149, 'F6 - Debt Dataset'!$E$3:$E$502 &amp; 'F6 - Debt Dataset'!$DF$3:$DF$502, 0)), "-")</f>
        <v>-</v>
      </c>
      <c r="N149" s="1218" t="str" cm="1">
        <f t="array" ref="N149">IFERROR(INDEX('F6 - Debt Dataset'!$Y$3:$Y$502, MATCH($B$7 &amp; $A149, 'F6 - Debt Dataset'!$E$3:$E$502 &amp; 'F6 - Debt Dataset'!$DF$3:$DF$502, 0)), "-")</f>
        <v>-</v>
      </c>
      <c r="O149" s="1220" cm="1">
        <f t="array" ref="O149">IFERROR(INDEX('F6 - Debt Dataset'!$Z$3:$Z$502, MATCH($B$7 &amp; $A149, 'F6 - Debt Dataset'!$E$3:$E$502 &amp; 'F6 - Debt Dataset'!$DF$3:$DF$502, 0)), 0)</f>
        <v>0</v>
      </c>
      <c r="P149" s="1325" cm="1">
        <f t="array" ref="P149">IFERROR(INDEX('F6 - Debt Dataset'!$AA$3:$AA$502, MATCH($B$7 &amp; $A149, 'F6 - Debt Dataset'!$E$3:$E$502 &amp; 'F6 - Debt Dataset'!$DF$3:$DF$502, 0)), 0)</f>
        <v>0</v>
      </c>
      <c r="Q149" s="1325" cm="1">
        <f t="array" ref="Q149">IFERROR(IF(P149=0, INDEX('I2 - Monthly Inflation'!$G$7:$H$414, MATCH(EOMONTH(EDATE(F149,-O149),0), 'I2 - Monthly Inflation'!$A$7:$A$390, 0), 1 + (N149 = "RPI")), P149), 0)</f>
        <v>0</v>
      </c>
      <c r="R149" s="1217" t="str">
        <f t="shared" si="5127"/>
        <v>-</v>
      </c>
      <c r="S149" s="1217" t="str">
        <f t="shared" si="5128"/>
        <v>-</v>
      </c>
      <c r="T149" s="1216" t="str" cm="1">
        <f t="array" ref="T149">IFERROR(INDEX('F6 - Debt Dataset'!$AH$3:$AH$502, MATCH($B$7 &amp; $A149, 'F6 - Debt Dataset'!$E$3:$E$502 &amp; 'F6 - Debt Dataset'!$DF$3:$DF$502, 0)), "-")</f>
        <v>-</v>
      </c>
      <c r="U149" s="1324">
        <f t="shared" si="5418"/>
        <v>0</v>
      </c>
      <c r="V149" s="1214">
        <f t="shared" si="5418"/>
        <v>0</v>
      </c>
      <c r="W149" s="1214">
        <f t="shared" si="5418"/>
        <v>0</v>
      </c>
      <c r="X149" s="1214">
        <f t="shared" si="5418"/>
        <v>0</v>
      </c>
      <c r="Y149" s="1214">
        <f t="shared" si="5418"/>
        <v>0</v>
      </c>
      <c r="Z149" s="1214">
        <f t="shared" si="5418"/>
        <v>0</v>
      </c>
      <c r="AA149" s="1214">
        <f t="shared" si="5418"/>
        <v>0</v>
      </c>
      <c r="AB149" s="1214">
        <f t="shared" si="5418"/>
        <v>0</v>
      </c>
      <c r="AC149" s="1214">
        <f t="shared" si="5418"/>
        <v>0</v>
      </c>
      <c r="AD149" s="1214">
        <f t="shared" si="5418"/>
        <v>0</v>
      </c>
      <c r="AE149" s="1214">
        <f t="shared" si="5418"/>
        <v>0</v>
      </c>
      <c r="AF149" s="1214">
        <f t="shared" si="5418"/>
        <v>0</v>
      </c>
      <c r="AG149" s="1214">
        <f t="shared" si="5418"/>
        <v>0</v>
      </c>
      <c r="AH149" s="1214">
        <f t="shared" si="5418"/>
        <v>0</v>
      </c>
      <c r="AI149" s="1214">
        <f t="shared" si="5129"/>
        <v>0</v>
      </c>
      <c r="AJ149" s="1214">
        <f t="shared" si="5129"/>
        <v>0</v>
      </c>
      <c r="AK149" s="1214">
        <f t="shared" si="5129"/>
        <v>0</v>
      </c>
      <c r="AL149" s="1214">
        <f t="shared" si="5129"/>
        <v>0</v>
      </c>
      <c r="AM149" s="1214">
        <f t="shared" si="5129"/>
        <v>0</v>
      </c>
      <c r="AN149" s="1209">
        <f t="shared" si="5130"/>
        <v>0</v>
      </c>
      <c r="AO149" s="1203">
        <f t="shared" si="5131"/>
        <v>0</v>
      </c>
      <c r="AP149" s="1203">
        <f t="shared" si="5132"/>
        <v>0</v>
      </c>
      <c r="AQ149" s="1203">
        <f t="shared" si="5133"/>
        <v>0</v>
      </c>
      <c r="AR149" s="1203">
        <f t="shared" si="5134"/>
        <v>0</v>
      </c>
      <c r="AS149" s="1203">
        <f t="shared" si="5135"/>
        <v>0</v>
      </c>
      <c r="AT149" s="1203">
        <f t="shared" si="5136"/>
        <v>0</v>
      </c>
      <c r="AU149" s="1203">
        <f t="shared" si="5137"/>
        <v>0</v>
      </c>
      <c r="AV149" s="1203">
        <f t="shared" si="5138"/>
        <v>0</v>
      </c>
      <c r="AW149" s="1203">
        <f t="shared" si="5139"/>
        <v>0</v>
      </c>
      <c r="AX149" s="1203">
        <f t="shared" si="5140"/>
        <v>0</v>
      </c>
      <c r="AY149" s="1203">
        <f t="shared" si="5141"/>
        <v>0</v>
      </c>
      <c r="AZ149" s="1203">
        <f t="shared" si="5142"/>
        <v>0</v>
      </c>
      <c r="BA149" s="1203">
        <f t="shared" si="5143"/>
        <v>0</v>
      </c>
      <c r="BB149" s="1203">
        <f t="shared" si="5144"/>
        <v>0</v>
      </c>
      <c r="BC149" s="1203">
        <f t="shared" si="5145"/>
        <v>0</v>
      </c>
      <c r="BD149" s="1203">
        <f t="shared" si="5624"/>
        <v>0</v>
      </c>
      <c r="BE149" s="1203">
        <f t="shared" si="5625"/>
        <v>0</v>
      </c>
      <c r="BF149" s="1203">
        <f t="shared" si="5626"/>
        <v>0</v>
      </c>
      <c r="BG149" s="1209">
        <f t="shared" si="5149"/>
        <v>0</v>
      </c>
      <c r="BH149" s="1203">
        <f t="shared" si="5150"/>
        <v>0</v>
      </c>
      <c r="BI149" s="1203">
        <f t="shared" si="5151"/>
        <v>0</v>
      </c>
      <c r="BJ149" s="1203">
        <f t="shared" si="5152"/>
        <v>0</v>
      </c>
      <c r="BK149" s="1203">
        <f t="shared" si="5153"/>
        <v>0</v>
      </c>
      <c r="BL149" s="1203">
        <f t="shared" si="5154"/>
        <v>0</v>
      </c>
      <c r="BM149" s="1203">
        <f t="shared" si="5155"/>
        <v>0</v>
      </c>
      <c r="BN149" s="1203">
        <f t="shared" si="5156"/>
        <v>0</v>
      </c>
      <c r="BO149" s="1203">
        <f t="shared" si="5157"/>
        <v>0</v>
      </c>
      <c r="BP149" s="1203">
        <f t="shared" si="5158"/>
        <v>0</v>
      </c>
      <c r="BQ149" s="1203">
        <f t="shared" si="5159"/>
        <v>0</v>
      </c>
      <c r="BR149" s="1203">
        <f t="shared" si="5160"/>
        <v>0</v>
      </c>
      <c r="BS149" s="1203">
        <f t="shared" si="5161"/>
        <v>0</v>
      </c>
      <c r="BT149" s="1203">
        <f t="shared" si="5162"/>
        <v>0</v>
      </c>
      <c r="BU149" s="1538">
        <f t="shared" si="5163"/>
        <v>0</v>
      </c>
      <c r="BV149" s="1538">
        <f t="shared" si="5164"/>
        <v>0</v>
      </c>
      <c r="BW149" s="1538">
        <f t="shared" si="5627"/>
        <v>0</v>
      </c>
      <c r="BX149" s="1538">
        <f t="shared" si="5628"/>
        <v>0</v>
      </c>
      <c r="BY149" s="1538">
        <f t="shared" si="5629"/>
        <v>0</v>
      </c>
      <c r="BZ149" s="1209" cm="1">
        <f t="array" ref="BZ149">IF($K149 = 0, 0, ($I149 &gt;= BZ$9) * ($F149 &lt;= BZ$10) * INDEX('I2 - Monthly Inflation'!$G$7:$H$414, MATCH(EDATE(MIN(BZ$10,$I149)+1,-$O149+1), 'I2 - Monthly Inflation'!$A$7:$A$414, 1), 1 + ($N149 = "RPI")*1))</f>
        <v>0</v>
      </c>
      <c r="CA149" s="1203" cm="1">
        <f t="array" ref="CA149">IF($K149 = 0, 0, ($I149 &gt;= CA$9) * ($F149 &lt;= CA$10) * INDEX('I2 - Monthly Inflation'!$G$7:$H$414, MATCH(EDATE(MIN(CA$10,$I149)+1,-$O149+1), 'I2 - Monthly Inflation'!$A$7:$A$414, 1), 1 + ($N149 = "RPI")*1))</f>
        <v>0</v>
      </c>
      <c r="CB149" s="1203" cm="1">
        <f t="array" ref="CB149">IF($K149 = 0, 0, ($I149 &gt;= CB$9) * ($F149 &lt;= CB$10) * INDEX('I2 - Monthly Inflation'!$G$7:$H$414, MATCH(EDATE(MIN(CB$10,$I149)+1,-$O149+1), 'I2 - Monthly Inflation'!$A$7:$A$414, 1), 1 + ($N149 = "RPI")*1))</f>
        <v>0</v>
      </c>
      <c r="CC149" s="1203" cm="1">
        <f t="array" ref="CC149">IF($K149 = 0, 0, ($I149 &gt;= CC$9) * ($F149 &lt;= CC$10) * INDEX('I2 - Monthly Inflation'!$G$7:$H$414, MATCH(EDATE(MIN(CC$10,$I149)+1,-$O149+1), 'I2 - Monthly Inflation'!$A$7:$A$414, 1), 1 + ($N149 = "RPI")*1))</f>
        <v>0</v>
      </c>
      <c r="CD149" s="1203" cm="1">
        <f t="array" ref="CD149">IF($K149 = 0, 0, ($I149 &gt;= CD$9) * ($F149 &lt;= CD$10) * INDEX('I2 - Monthly Inflation'!$G$7:$H$414, MATCH(EDATE(MIN(CD$10,$I149)+1,-$O149+1), 'I2 - Monthly Inflation'!$A$7:$A$414, 1), 1 + ($N149 = "RPI")*1))</f>
        <v>0</v>
      </c>
      <c r="CE149" s="1203" cm="1">
        <f t="array" ref="CE149">IF($K149 = 0, 0, ($I149 &gt;= CE$9) * ($F149 &lt;= CE$10) * INDEX('I2 - Monthly Inflation'!$G$7:$H$414, MATCH(EDATE(MIN(CE$10,$I149)+1,-$O149+1), 'I2 - Monthly Inflation'!$A$7:$A$414, 1), 1 + ($N149 = "RPI")*1))</f>
        <v>0</v>
      </c>
      <c r="CF149" s="1203" cm="1">
        <f t="array" ref="CF149">IF($K149 = 0, 0, ($I149 &gt;= CF$9) * ($F149 &lt;= CF$10) * INDEX('I2 - Monthly Inflation'!$G$7:$H$414, MATCH(EDATE(MIN(CF$10,$I149)+1,-$O149+1), 'I2 - Monthly Inflation'!$A$7:$A$414, 1), 1 + ($N149 = "RPI")*1))</f>
        <v>0</v>
      </c>
      <c r="CG149" s="1203" cm="1">
        <f t="array" ref="CG149">IF($K149 = 0, 0, ($I149 &gt;= CG$9) * ($F149 &lt;= CG$10) * INDEX('I2 - Monthly Inflation'!$G$7:$H$414, MATCH(EDATE(MIN(CG$10,$I149)+1,-$O149+1), 'I2 - Monthly Inflation'!$A$7:$A$414, 1), 1 + ($N149 = "RPI")*1))</f>
        <v>0</v>
      </c>
      <c r="CH149" s="1203" cm="1">
        <f t="array" ref="CH149">IF($K149 = 0, 0, ($I149 &gt;= CH$9) * ($F149 &lt;= CH$10) * INDEX('I2 - Monthly Inflation'!$G$7:$H$414, MATCH(EDATE(MIN(CH$10,$I149)+1,-$O149+1), 'I2 - Monthly Inflation'!$A$7:$A$414, 1), 1 + ($N149 = "RPI")*1))</f>
        <v>0</v>
      </c>
      <c r="CI149" s="1203" cm="1">
        <f t="array" ref="CI149">IF($K149 = 0, 0, ($I149 &gt;= CI$9) * ($F149 &lt;= CI$10) * INDEX('I2 - Monthly Inflation'!$G$7:$H$414, MATCH(EDATE(MIN(CI$10,$I149)+1,-$O149+1), 'I2 - Monthly Inflation'!$A$7:$A$414, 1), 1 + ($N149 = "RPI")*1))</f>
        <v>0</v>
      </c>
      <c r="CJ149" s="1203" cm="1">
        <f t="array" ref="CJ149">IF($K149 = 0, 0, ($I149 &gt;= CJ$9) * ($F149 &lt;= CJ$10) * INDEX('I2 - Monthly Inflation'!$G$7:$H$414, MATCH(EDATE(MIN(CJ$10,$I149)+1,-$O149+1), 'I2 - Monthly Inflation'!$A$7:$A$414, 1), 1 + ($N149 = "RPI")*1))</f>
        <v>0</v>
      </c>
      <c r="CK149" s="1203" cm="1">
        <f t="array" ref="CK149">IF($K149 = 0, 0, ($I149 &gt;= CK$9) * ($F149 &lt;= CK$10) * INDEX('I2 - Monthly Inflation'!$G$7:$H$414, MATCH(EDATE(MIN(CK$10,$I149)+1,-$O149+1), 'I2 - Monthly Inflation'!$A$7:$A$414, 1), 1 + ($N149 = "RPI")*1))</f>
        <v>0</v>
      </c>
      <c r="CL149" s="1203" cm="1">
        <f t="array" ref="CL149">IF($K149 = 0, 0, ($I149 &gt;= CL$9) * ($F149 &lt;= CL$10) * INDEX('I2 - Monthly Inflation'!$G$7:$H$414, MATCH(EDATE(MIN(CL$10,$I149)+1,-$O149+1), 'I2 - Monthly Inflation'!$A$7:$A$414, 1), 1 + ($N149 = "RPI")*1))</f>
        <v>0</v>
      </c>
      <c r="CM149" s="1203" cm="1">
        <f t="array" ref="CM149">IF($K149 = 0, 0, ($I149 &gt;= CM$9) * ($F149 &lt;= CM$10) * INDEX('I2 - Monthly Inflation'!$G$7:$H$414, MATCH(EDATE(MIN(CM$10,$I149)+1,-$O149+1), 'I2 - Monthly Inflation'!$A$7:$A$414, 1), 1 + ($N149 = "RPI")*1))</f>
        <v>0</v>
      </c>
      <c r="CN149" s="1203" cm="1">
        <f t="array" ref="CN149">IF($K149 = 0, 0, ($I149 &gt;= CN$9) * ($F149 &lt;= CN$10) * INDEX('I2 - Monthly Inflation'!$G$7:$H$414, MATCH(EDATE(MIN(CN$10,$I149)+1,-$O149+1), 'I2 - Monthly Inflation'!$A$7:$A$414, 1), 1 + ($N149 = "RPI")*1))</f>
        <v>0</v>
      </c>
      <c r="CO149" s="1203" cm="1">
        <f t="array" ref="CO149">IF($K149 = 0, 0, ($I149 &gt;= CO$9) * ($F149 &lt;= CO$10) * INDEX('I2 - Monthly Inflation'!$G$7:$H$414, MATCH(EDATE(MIN(CO$10,$I149)+1,-$O149+1), 'I2 - Monthly Inflation'!$A$7:$A$414, 1), 1 + ($N149 = "RPI")*1))</f>
        <v>0</v>
      </c>
      <c r="CP149" s="1203" cm="1">
        <f t="array" ref="CP149">IF($K149 = 0, 0, ($I149 &gt;= CP$9) * ($F149 &lt;= CP$10) * INDEX('I2 - Monthly Inflation'!$G$7:$H$414, MATCH(EDATE(MIN(CP$10,$I149)+1,-$O149+1), 'I2 - Monthly Inflation'!$A$7:$A$414, 1), 1 + ($N149 = "RPI")*1))</f>
        <v>0</v>
      </c>
      <c r="CQ149" s="1203" cm="1">
        <f t="array" ref="CQ149">IF($K149 = 0, 0, ($I149 &gt;= CQ$9) * ($F149 &lt;= CQ$10) * INDEX('I2 - Monthly Inflation'!$G$7:$H$414, MATCH(EDATE(MIN(CQ$10,$I149)+1,-$O149+1), 'I2 - Monthly Inflation'!$A$7:$A$414, 1), 1 + ($N149 = "RPI")*1))</f>
        <v>0</v>
      </c>
      <c r="CR149" s="1202" cm="1">
        <f t="array" ref="CR149">IF($K149 = 0, 0, ($I149 &gt;= CR$9) * ($F149 &lt;= CR$10) * INDEX('I2 - Monthly Inflation'!$G$7:$H$414, MATCH(EDATE(MIN(CR$10,$I149)+1,-$O149+1), 'I2 - Monthly Inflation'!$A$7:$A$414, 1), 1 + ($N149 = "RPI")*1))</f>
        <v>0</v>
      </c>
      <c r="CS149" s="1323">
        <f t="shared" si="5168"/>
        <v>0</v>
      </c>
      <c r="CT149" s="1323">
        <f t="shared" si="5169"/>
        <v>0</v>
      </c>
      <c r="CU149" s="1323">
        <f t="shared" si="5170"/>
        <v>0</v>
      </c>
      <c r="CV149" s="1323">
        <f t="shared" si="5171"/>
        <v>0</v>
      </c>
      <c r="CW149" s="1323">
        <f t="shared" si="5172"/>
        <v>0</v>
      </c>
      <c r="CX149" s="1323">
        <f t="shared" si="5173"/>
        <v>0</v>
      </c>
      <c r="CY149" s="1323">
        <f t="shared" si="5174"/>
        <v>0</v>
      </c>
      <c r="CZ149" s="1323">
        <f t="shared" si="5175"/>
        <v>0</v>
      </c>
      <c r="DA149" s="1323">
        <f t="shared" si="5176"/>
        <v>0</v>
      </c>
      <c r="DB149" s="1323">
        <f t="shared" si="5177"/>
        <v>0</v>
      </c>
      <c r="DC149" s="1323">
        <f t="shared" si="5178"/>
        <v>0</v>
      </c>
      <c r="DD149" s="1323">
        <f t="shared" si="5179"/>
        <v>0</v>
      </c>
      <c r="DE149" s="1323">
        <f t="shared" si="5180"/>
        <v>0</v>
      </c>
      <c r="DF149" s="1323">
        <f t="shared" si="5181"/>
        <v>0</v>
      </c>
      <c r="DG149" s="1323">
        <f t="shared" si="5182"/>
        <v>0</v>
      </c>
      <c r="DH149" s="1323">
        <f t="shared" si="5630"/>
        <v>0</v>
      </c>
      <c r="DI149" s="1323">
        <f t="shared" si="5631"/>
        <v>0</v>
      </c>
      <c r="DJ149" s="1323">
        <f t="shared" si="5632"/>
        <v>0</v>
      </c>
      <c r="DK149" s="1209">
        <f t="shared" si="5186"/>
        <v>0</v>
      </c>
      <c r="DL149" s="1203">
        <f t="shared" si="5187"/>
        <v>0</v>
      </c>
      <c r="DM149" s="1203">
        <f t="shared" si="5188"/>
        <v>0</v>
      </c>
      <c r="DN149" s="1203">
        <f t="shared" si="5189"/>
        <v>0</v>
      </c>
      <c r="DO149" s="1203">
        <f t="shared" si="5190"/>
        <v>0</v>
      </c>
      <c r="DP149" s="1203">
        <f t="shared" si="5191"/>
        <v>0</v>
      </c>
      <c r="DQ149" s="1203">
        <f t="shared" si="5192"/>
        <v>0</v>
      </c>
      <c r="DR149" s="1203">
        <f t="shared" si="5193"/>
        <v>0</v>
      </c>
      <c r="DS149" s="1203">
        <f t="shared" si="5194"/>
        <v>0</v>
      </c>
      <c r="DT149" s="1203">
        <f t="shared" si="5195"/>
        <v>0</v>
      </c>
      <c r="DU149" s="1203">
        <f t="shared" si="5196"/>
        <v>0</v>
      </c>
      <c r="DV149" s="1203">
        <f t="shared" si="5197"/>
        <v>0</v>
      </c>
      <c r="DW149" s="1203">
        <f t="shared" si="5198"/>
        <v>0</v>
      </c>
      <c r="DX149" s="1203">
        <f t="shared" si="5199"/>
        <v>0</v>
      </c>
      <c r="DY149" s="1203">
        <f t="shared" si="5200"/>
        <v>0</v>
      </c>
      <c r="DZ149" s="1203">
        <f t="shared" si="5633"/>
        <v>0</v>
      </c>
      <c r="EA149" s="1203">
        <f t="shared" si="5634"/>
        <v>0</v>
      </c>
      <c r="EB149" s="1203">
        <f t="shared" si="5635"/>
        <v>0</v>
      </c>
      <c r="EC149" s="1209">
        <f t="shared" si="5204"/>
        <v>0</v>
      </c>
      <c r="ED149" s="1203">
        <f t="shared" si="5205"/>
        <v>0</v>
      </c>
      <c r="EE149" s="1203">
        <f t="shared" si="5206"/>
        <v>0</v>
      </c>
      <c r="EF149" s="1203">
        <f t="shared" si="5207"/>
        <v>0</v>
      </c>
      <c r="EG149" s="1203">
        <f t="shared" si="5208"/>
        <v>0</v>
      </c>
      <c r="EH149" s="1203">
        <f t="shared" si="5209"/>
        <v>0</v>
      </c>
      <c r="EI149" s="1203">
        <f t="shared" si="5210"/>
        <v>0</v>
      </c>
      <c r="EJ149" s="1203">
        <f t="shared" si="5211"/>
        <v>0</v>
      </c>
      <c r="EK149" s="1203">
        <f t="shared" si="5212"/>
        <v>0</v>
      </c>
      <c r="EL149" s="1203">
        <f t="shared" si="5213"/>
        <v>0</v>
      </c>
      <c r="EM149" s="1203">
        <f t="shared" si="5214"/>
        <v>0</v>
      </c>
      <c r="EN149" s="1203">
        <f t="shared" si="5215"/>
        <v>0</v>
      </c>
      <c r="EO149" s="1203">
        <f t="shared" si="5216"/>
        <v>0</v>
      </c>
      <c r="EP149" s="1203">
        <f t="shared" si="5217"/>
        <v>0</v>
      </c>
      <c r="EQ149" s="1203">
        <f t="shared" si="5218"/>
        <v>0</v>
      </c>
      <c r="ER149" s="1203">
        <f t="shared" si="5636"/>
        <v>0</v>
      </c>
      <c r="ES149" s="1203">
        <f t="shared" si="5637"/>
        <v>0</v>
      </c>
      <c r="ET149" s="1203">
        <f t="shared" si="5638"/>
        <v>0</v>
      </c>
      <c r="EU149" s="1543">
        <f t="shared" si="5222"/>
        <v>0</v>
      </c>
      <c r="EV149" s="1323">
        <f t="shared" si="5223"/>
        <v>0</v>
      </c>
      <c r="EW149" s="1323">
        <f t="shared" si="5224"/>
        <v>0</v>
      </c>
      <c r="EX149" s="1323">
        <f t="shared" si="5225"/>
        <v>0</v>
      </c>
      <c r="EY149" s="1323">
        <f t="shared" si="5226"/>
        <v>0</v>
      </c>
      <c r="EZ149" s="1323">
        <f t="shared" si="5227"/>
        <v>0</v>
      </c>
      <c r="FA149" s="1323">
        <f t="shared" si="5228"/>
        <v>0</v>
      </c>
      <c r="FB149" s="1323">
        <f t="shared" si="5229"/>
        <v>0</v>
      </c>
      <c r="FC149" s="1323">
        <f t="shared" si="5230"/>
        <v>0</v>
      </c>
      <c r="FD149" s="1323">
        <f t="shared" si="5231"/>
        <v>0</v>
      </c>
      <c r="FE149" s="1323">
        <f t="shared" si="5232"/>
        <v>0</v>
      </c>
      <c r="FF149" s="1323">
        <f t="shared" si="5233"/>
        <v>0</v>
      </c>
      <c r="FG149" s="1323">
        <f t="shared" si="5234"/>
        <v>0</v>
      </c>
      <c r="FH149" s="1323">
        <f t="shared" si="5235"/>
        <v>0</v>
      </c>
      <c r="FI149" s="1323">
        <f t="shared" si="5236"/>
        <v>0</v>
      </c>
      <c r="FJ149" s="1323">
        <f t="shared" si="5237"/>
        <v>0</v>
      </c>
      <c r="FK149" s="1323">
        <f t="shared" si="5238"/>
        <v>0</v>
      </c>
      <c r="FL149" s="1323">
        <f t="shared" si="5396"/>
        <v>0</v>
      </c>
      <c r="FM149" s="1543">
        <f t="shared" si="5239"/>
        <v>0</v>
      </c>
      <c r="FN149" s="1546">
        <f t="shared" si="5240"/>
        <v>0</v>
      </c>
      <c r="FO149" s="1546">
        <f t="shared" si="5397"/>
        <v>0</v>
      </c>
      <c r="FP149" s="1546">
        <f t="shared" si="5241"/>
        <v>0</v>
      </c>
      <c r="FQ149" s="1546">
        <f t="shared" si="5242"/>
        <v>0</v>
      </c>
      <c r="FR149" s="1546">
        <f t="shared" si="5243"/>
        <v>0</v>
      </c>
      <c r="FS149" s="1546">
        <f t="shared" si="5244"/>
        <v>0</v>
      </c>
      <c r="FT149" s="1546">
        <f t="shared" si="5245"/>
        <v>0</v>
      </c>
      <c r="FU149" s="1546">
        <f t="shared" si="5246"/>
        <v>0</v>
      </c>
      <c r="FV149" s="1546">
        <f t="shared" si="5247"/>
        <v>0</v>
      </c>
      <c r="FW149" s="1546">
        <f t="shared" si="5248"/>
        <v>0</v>
      </c>
      <c r="FX149" s="1546">
        <f t="shared" si="5249"/>
        <v>0</v>
      </c>
      <c r="FY149" s="1546">
        <f t="shared" si="5250"/>
        <v>0</v>
      </c>
      <c r="FZ149" s="1546">
        <f t="shared" si="5251"/>
        <v>0</v>
      </c>
      <c r="GA149" s="1546">
        <f t="shared" si="5252"/>
        <v>0</v>
      </c>
      <c r="GB149" s="1546">
        <f t="shared" si="5639"/>
        <v>0</v>
      </c>
      <c r="GC149" s="1546">
        <f t="shared" si="5254"/>
        <v>0</v>
      </c>
      <c r="GD149" s="1546">
        <f t="shared" si="5255"/>
        <v>0</v>
      </c>
      <c r="GE149" s="1209">
        <f t="shared" si="5256"/>
        <v>0</v>
      </c>
      <c r="GF149" s="1203">
        <f t="shared" si="5257"/>
        <v>0</v>
      </c>
      <c r="GG149" s="1203">
        <f t="shared" si="5258"/>
        <v>0</v>
      </c>
      <c r="GH149" s="1203">
        <f t="shared" si="5259"/>
        <v>0</v>
      </c>
      <c r="GI149" s="1203">
        <f t="shared" si="5260"/>
        <v>0</v>
      </c>
      <c r="GJ149" s="1203">
        <f t="shared" si="5261"/>
        <v>0</v>
      </c>
      <c r="GK149" s="1203">
        <f t="shared" si="5262"/>
        <v>0</v>
      </c>
      <c r="GL149" s="1203">
        <f t="shared" si="5263"/>
        <v>0</v>
      </c>
      <c r="GM149" s="1203">
        <f t="shared" si="5264"/>
        <v>0</v>
      </c>
      <c r="GN149" s="1203">
        <f t="shared" si="5265"/>
        <v>0</v>
      </c>
      <c r="GO149" s="1203">
        <f t="shared" si="5266"/>
        <v>0</v>
      </c>
      <c r="GP149" s="1203">
        <f t="shared" si="5267"/>
        <v>0</v>
      </c>
      <c r="GQ149" s="1203">
        <f t="shared" si="5268"/>
        <v>0</v>
      </c>
      <c r="GR149" s="1203">
        <f t="shared" si="5269"/>
        <v>0</v>
      </c>
      <c r="GS149" s="1203">
        <f t="shared" si="5270"/>
        <v>0</v>
      </c>
      <c r="GT149" s="1203">
        <f t="shared" si="5640"/>
        <v>0</v>
      </c>
      <c r="GU149" s="1203">
        <f t="shared" si="5641"/>
        <v>0</v>
      </c>
      <c r="GV149" s="1203">
        <f t="shared" si="5642"/>
        <v>0</v>
      </c>
      <c r="GW149" s="1209">
        <f t="shared" si="5274"/>
        <v>0</v>
      </c>
      <c r="GX149" s="1203">
        <f t="shared" si="5275"/>
        <v>0</v>
      </c>
      <c r="GY149" s="1203">
        <f t="shared" si="5276"/>
        <v>0</v>
      </c>
      <c r="GZ149" s="1203">
        <f t="shared" si="5277"/>
        <v>0</v>
      </c>
      <c r="HA149" s="1203">
        <f t="shared" si="5278"/>
        <v>0</v>
      </c>
      <c r="HB149" s="1203">
        <f t="shared" si="5279"/>
        <v>0</v>
      </c>
      <c r="HC149" s="1203">
        <f t="shared" si="5280"/>
        <v>0</v>
      </c>
      <c r="HD149" s="1203">
        <f t="shared" si="5281"/>
        <v>0</v>
      </c>
      <c r="HE149" s="1203">
        <f t="shared" si="5282"/>
        <v>0</v>
      </c>
      <c r="HF149" s="1203">
        <f t="shared" si="5283"/>
        <v>0</v>
      </c>
      <c r="HG149" s="1203">
        <f t="shared" si="5284"/>
        <v>0</v>
      </c>
      <c r="HH149" s="1203">
        <f t="shared" si="5285"/>
        <v>0</v>
      </c>
      <c r="HI149" s="1203">
        <f t="shared" si="5286"/>
        <v>0</v>
      </c>
      <c r="HJ149" s="1203">
        <f t="shared" si="5287"/>
        <v>0</v>
      </c>
      <c r="HK149" s="1203">
        <f t="shared" si="5288"/>
        <v>0</v>
      </c>
      <c r="HL149" s="1203">
        <f t="shared" si="5643"/>
        <v>0</v>
      </c>
      <c r="HM149" s="1203">
        <f t="shared" si="5644"/>
        <v>0</v>
      </c>
      <c r="HN149" s="1202">
        <f t="shared" si="5645"/>
        <v>0</v>
      </c>
      <c r="HP149" s="1322">
        <f t="shared" si="5292"/>
        <v>0</v>
      </c>
      <c r="HQ149" s="1321">
        <f t="shared" si="5293"/>
        <v>0</v>
      </c>
      <c r="HR149" s="1321">
        <f t="shared" si="5294"/>
        <v>0</v>
      </c>
      <c r="HS149" s="1321">
        <f t="shared" si="5295"/>
        <v>0</v>
      </c>
      <c r="HT149" s="1321">
        <f t="shared" si="5296"/>
        <v>0</v>
      </c>
      <c r="HU149" s="1321">
        <f t="shared" si="5297"/>
        <v>0</v>
      </c>
      <c r="HV149" s="1321">
        <f t="shared" si="5298"/>
        <v>0</v>
      </c>
      <c r="HW149" s="1321">
        <f t="shared" si="5299"/>
        <v>0</v>
      </c>
      <c r="HX149" s="1321">
        <f t="shared" si="5300"/>
        <v>0</v>
      </c>
      <c r="HY149" s="1321">
        <f t="shared" si="5301"/>
        <v>0</v>
      </c>
      <c r="HZ149" s="1321">
        <f t="shared" si="5302"/>
        <v>0</v>
      </c>
      <c r="IA149" s="1321">
        <f t="shared" si="5303"/>
        <v>0</v>
      </c>
      <c r="IB149" s="1321">
        <f t="shared" si="5304"/>
        <v>0</v>
      </c>
      <c r="IC149" s="1321">
        <f t="shared" si="5305"/>
        <v>0</v>
      </c>
      <c r="ID149" s="1321">
        <f t="shared" si="5306"/>
        <v>0</v>
      </c>
      <c r="IE149" s="1321">
        <f t="shared" si="5646"/>
        <v>0</v>
      </c>
      <c r="IF149" s="1321">
        <f t="shared" si="5647"/>
        <v>0</v>
      </c>
      <c r="IG149" s="1321">
        <f t="shared" si="5648"/>
        <v>0</v>
      </c>
      <c r="IH149" s="1322">
        <f t="shared" si="5310"/>
        <v>0</v>
      </c>
      <c r="II149" s="1321">
        <f t="shared" si="5311"/>
        <v>0</v>
      </c>
      <c r="IJ149" s="1321">
        <f t="shared" si="5312"/>
        <v>0</v>
      </c>
      <c r="IK149" s="1321">
        <f t="shared" si="5313"/>
        <v>0</v>
      </c>
      <c r="IL149" s="1321">
        <f t="shared" si="5314"/>
        <v>0</v>
      </c>
      <c r="IM149" s="1321">
        <f t="shared" si="5315"/>
        <v>0</v>
      </c>
      <c r="IN149" s="1321">
        <f t="shared" si="5316"/>
        <v>0</v>
      </c>
      <c r="IO149" s="1321">
        <f t="shared" si="5317"/>
        <v>0</v>
      </c>
      <c r="IP149" s="1321">
        <f t="shared" si="5318"/>
        <v>0</v>
      </c>
      <c r="IQ149" s="1321">
        <f t="shared" si="5319"/>
        <v>0</v>
      </c>
      <c r="IR149" s="1321">
        <f t="shared" si="5320"/>
        <v>0</v>
      </c>
      <c r="IS149" s="1321">
        <f t="shared" si="5321"/>
        <v>0</v>
      </c>
      <c r="IT149" s="1321">
        <f t="shared" si="5322"/>
        <v>0</v>
      </c>
      <c r="IU149" s="1321">
        <f t="shared" si="5323"/>
        <v>0</v>
      </c>
      <c r="IV149" s="1321">
        <f t="shared" si="5324"/>
        <v>0</v>
      </c>
      <c r="IW149" s="1321">
        <f t="shared" si="5649"/>
        <v>0</v>
      </c>
      <c r="IX149" s="1321">
        <f t="shared" si="5650"/>
        <v>0</v>
      </c>
      <c r="IY149" s="1321">
        <f t="shared" si="5651"/>
        <v>0</v>
      </c>
      <c r="IZ149" s="1570">
        <f t="shared" si="5411"/>
        <v>0</v>
      </c>
      <c r="JA149" s="1571">
        <f t="shared" si="5328"/>
        <v>0</v>
      </c>
      <c r="JB149" s="1571">
        <f t="shared" si="5329"/>
        <v>0</v>
      </c>
      <c r="JC149" s="1571">
        <f t="shared" si="5330"/>
        <v>0</v>
      </c>
      <c r="JD149" s="1571">
        <f t="shared" si="5331"/>
        <v>0</v>
      </c>
      <c r="JE149" s="1571">
        <f t="shared" si="5332"/>
        <v>0</v>
      </c>
      <c r="JF149" s="1571">
        <f t="shared" si="5333"/>
        <v>0</v>
      </c>
      <c r="JG149" s="1571">
        <f t="shared" si="5334"/>
        <v>0</v>
      </c>
      <c r="JH149" s="1571">
        <f t="shared" si="5335"/>
        <v>0</v>
      </c>
      <c r="JI149" s="1571">
        <f t="shared" si="5336"/>
        <v>0</v>
      </c>
      <c r="JJ149" s="1571">
        <f t="shared" si="5337"/>
        <v>0</v>
      </c>
      <c r="JK149" s="1571">
        <f t="shared" si="5338"/>
        <v>0</v>
      </c>
      <c r="JL149" s="1571">
        <f t="shared" si="5339"/>
        <v>0</v>
      </c>
      <c r="JM149" s="1571">
        <f t="shared" si="5340"/>
        <v>0</v>
      </c>
      <c r="JN149" s="1571">
        <f t="shared" si="5341"/>
        <v>0</v>
      </c>
      <c r="JO149" s="1571">
        <f t="shared" si="5342"/>
        <v>0</v>
      </c>
      <c r="JP149" s="1571">
        <f t="shared" si="5343"/>
        <v>0</v>
      </c>
      <c r="JQ149" s="1572">
        <f t="shared" si="5344"/>
        <v>0</v>
      </c>
      <c r="JS149" s="1204"/>
      <c r="JT149" s="1208" cm="1">
        <f t="array" ref="JT149">IF($K149= 0, 0, $K149 * ($F149 &lt; JT$9) * ($I149 &gt;= JT$9) * INDEX('I2 - Monthly Inflation'!$G$7:$H$414, MATCH(EDATE(MAX(JT$9, $F149),-$O149 + 1), 'I2 - Monthly Inflation'!$A$7:$A$414, 1), 1 + ($N149 = "RPI")*1) / $Q149)</f>
        <v>0</v>
      </c>
      <c r="JU149" s="1206">
        <f t="shared" si="5345"/>
        <v>0</v>
      </c>
      <c r="JV149" s="1206">
        <f t="shared" si="5346"/>
        <v>0</v>
      </c>
      <c r="JW149" s="1206">
        <f t="shared" si="5347"/>
        <v>0</v>
      </c>
      <c r="JX149" s="1206">
        <f t="shared" si="5348"/>
        <v>0</v>
      </c>
      <c r="JY149" s="1206">
        <f t="shared" si="5349"/>
        <v>0</v>
      </c>
      <c r="JZ149" s="1206">
        <f t="shared" si="5350"/>
        <v>0</v>
      </c>
      <c r="KA149" s="1206">
        <f t="shared" si="5351"/>
        <v>0</v>
      </c>
      <c r="KB149" s="1206">
        <f t="shared" si="5352"/>
        <v>0</v>
      </c>
      <c r="KC149" s="1206">
        <f t="shared" si="5353"/>
        <v>0</v>
      </c>
      <c r="KD149" s="1206">
        <f t="shared" si="5354"/>
        <v>0</v>
      </c>
      <c r="KE149" s="1206">
        <f t="shared" si="5355"/>
        <v>0</v>
      </c>
      <c r="KF149" s="1206">
        <f t="shared" si="5356"/>
        <v>0</v>
      </c>
      <c r="KG149" s="1206">
        <f t="shared" si="5357"/>
        <v>0</v>
      </c>
      <c r="KH149" s="1206">
        <f t="shared" si="5358"/>
        <v>0</v>
      </c>
      <c r="KI149" s="1206">
        <f t="shared" si="5652"/>
        <v>0</v>
      </c>
      <c r="KJ149" s="1206">
        <f t="shared" si="5653"/>
        <v>0</v>
      </c>
      <c r="KK149" s="1205">
        <f t="shared" si="5654"/>
        <v>0</v>
      </c>
      <c r="KM149" s="1204"/>
      <c r="KN149" s="1203">
        <f t="shared" si="5450"/>
        <v>0</v>
      </c>
      <c r="KO149" s="1203">
        <f t="shared" si="5450"/>
        <v>0</v>
      </c>
      <c r="KP149" s="1203">
        <f t="shared" si="5450"/>
        <v>0</v>
      </c>
      <c r="KQ149" s="1203">
        <f t="shared" si="5450"/>
        <v>0</v>
      </c>
      <c r="KR149" s="1203">
        <f t="shared" si="5450"/>
        <v>0</v>
      </c>
      <c r="KS149" s="1203">
        <f t="shared" si="5450"/>
        <v>0</v>
      </c>
      <c r="KT149" s="1203">
        <f t="shared" si="5450"/>
        <v>0</v>
      </c>
      <c r="KU149" s="1203">
        <f t="shared" si="5450"/>
        <v>0</v>
      </c>
      <c r="KV149" s="1203">
        <f t="shared" si="5450"/>
        <v>0</v>
      </c>
      <c r="KW149" s="1203">
        <f t="shared" si="5450"/>
        <v>0</v>
      </c>
      <c r="KX149" s="1203">
        <f t="shared" si="5450"/>
        <v>0</v>
      </c>
      <c r="KY149" s="1203">
        <f t="shared" si="5450"/>
        <v>0</v>
      </c>
      <c r="KZ149" s="1203">
        <f t="shared" si="5450"/>
        <v>0</v>
      </c>
      <c r="LA149" s="1203">
        <f t="shared" si="5450"/>
        <v>0</v>
      </c>
      <c r="LB149" s="1203">
        <f t="shared" si="5450"/>
        <v>0</v>
      </c>
      <c r="LC149" s="1203">
        <f t="shared" si="5450"/>
        <v>0</v>
      </c>
      <c r="LD149" s="1203">
        <f t="shared" si="5450"/>
        <v>0</v>
      </c>
      <c r="LE149" s="1202">
        <f t="shared" si="5450"/>
        <v>0</v>
      </c>
      <c r="LG149" s="1204"/>
      <c r="LH149" s="1203" cm="1">
        <f t="array" ref="LH149">IF($K149 = 0, 0, $K149 * ($I149 &gt;=  LH$9) * ($F149 &lt;= LH$10) *
 (INDEX('I2 - Monthly Inflation'!$G$7:$H$414, MATCH(EDATE(MIN(LH$10, $I149),-$O149 + 1), 'I2 - Monthly Inflation'!$A$7:$A$414, 1), 1 + ($N149 = "RPI")*1) -
  ((KN149 &lt;&gt; 0) * $Q149 + (KN149 = 0) * INDEX('I2 - Monthly Inflation'!$G$7:$H$414, MATCH(EDATE(LH$9,-$O149 + 1), 'I2 - Monthly Inflation'!$A$7:$A$414, 1), 1 + ($N149 = "RPI")*1)))/ $Q149)</f>
        <v>0</v>
      </c>
      <c r="LI149" s="1203" cm="1">
        <f t="array" ref="LI149">IF($K149 = 0, 0, $K149 * ($I149 &gt;=  LI$9) * ($F149 &lt;= LI$10) *
 (INDEX('I2 - Monthly Inflation'!$G$7:$H$414, MATCH(EDATE(MIN(LI$10, $I149),-$O149 + 1), 'I2 - Monthly Inflation'!$A$7:$A$414, 1), 1 + ($N149 = "RPI")*1) -
  ((KO149 &lt;&gt; 0) * $Q149 + (KO149 = 0) * INDEX('I2 - Monthly Inflation'!$G$7:$H$414, MATCH(EDATE(LI$9,-$O149 + 1), 'I2 - Monthly Inflation'!$A$7:$A$414, 1), 1 + ($N149 = "RPI")*1)))/ $Q149)</f>
        <v>0</v>
      </c>
      <c r="LJ149" s="1203" cm="1">
        <f t="array" ref="LJ149">IF($K149 = 0, 0, $K149 * ($I149 &gt;=  LJ$9) * ($F149 &lt;= LJ$10) *
 (INDEX('I2 - Monthly Inflation'!$G$7:$H$414, MATCH(EDATE(MIN(LJ$10, $I149),-$O149 + 1), 'I2 - Monthly Inflation'!$A$7:$A$414, 1), 1 + ($N149 = "RPI")*1) -
  ((KP149 &lt;&gt; 0) * $Q149 + (KP149 = 0) * INDEX('I2 - Monthly Inflation'!$G$7:$H$414, MATCH(EDATE(LJ$9,-$O149 + 1), 'I2 - Monthly Inflation'!$A$7:$A$414, 1), 1 + ($N149 = "RPI")*1)))/ $Q149)</f>
        <v>0</v>
      </c>
      <c r="LK149" s="1203" cm="1">
        <f t="array" ref="LK149">IF($K149 = 0, 0, $K149 * ($I149 &gt;=  LK$9) * ($F149 &lt;= LK$10) *
 (INDEX('I2 - Monthly Inflation'!$G$7:$H$414, MATCH(EDATE(MIN(LK$10, $I149),-$O149 + 1), 'I2 - Monthly Inflation'!$A$7:$A$414, 1), 1 + ($N149 = "RPI")*1) -
  ((KQ149 &lt;&gt; 0) * $Q149 + (KQ149 = 0) * INDEX('I2 - Monthly Inflation'!$G$7:$H$414, MATCH(EDATE(LK$9,-$O149 + 1), 'I2 - Monthly Inflation'!$A$7:$A$414, 1), 1 + ($N149 = "RPI")*1)))/ $Q149)</f>
        <v>0</v>
      </c>
      <c r="LL149" s="1203" cm="1">
        <f t="array" ref="LL149">IF($K149 = 0, 0, $K149 * ($I149 &gt;=  LL$9) * ($F149 &lt;= LL$10) *
 (INDEX('I2 - Monthly Inflation'!$G$7:$H$414, MATCH(EDATE(MIN(LL$10, $I149),-$O149 + 1), 'I2 - Monthly Inflation'!$A$7:$A$414, 1), 1 + ($N149 = "RPI")*1) -
  ((KR149 &lt;&gt; 0) * $Q149 + (KR149 = 0) * INDEX('I2 - Monthly Inflation'!$G$7:$H$414, MATCH(EDATE(LL$9,-$O149 + 1), 'I2 - Monthly Inflation'!$A$7:$A$414, 1), 1 + ($N149 = "RPI")*1)))/ $Q149)</f>
        <v>0</v>
      </c>
      <c r="LM149" s="1203" cm="1">
        <f t="array" ref="LM149">IF($K149 = 0, 0, $K149 * ($I149 &gt;=  LM$9) * ($F149 &lt;= LM$10) *
 (INDEX('I2 - Monthly Inflation'!$G$7:$H$414, MATCH(EDATE(MIN(LM$10, $I149),-$O149 + 1), 'I2 - Monthly Inflation'!$A$7:$A$414, 1), 1 + ($N149 = "RPI")*1) -
  ((KS149 &lt;&gt; 0) * $Q149 + (KS149 = 0) * INDEX('I2 - Monthly Inflation'!$G$7:$H$414, MATCH(EDATE(LM$9,-$O149 + 1), 'I2 - Monthly Inflation'!$A$7:$A$414, 1), 1 + ($N149 = "RPI")*1)))/ $Q149)</f>
        <v>0</v>
      </c>
      <c r="LN149" s="1203" cm="1">
        <f t="array" ref="LN149">IF($K149 = 0, 0, $K149 * ($I149 &gt;=  LN$9) * ($F149 &lt;= LN$10) *
 (INDEX('I2 - Monthly Inflation'!$G$7:$H$414, MATCH(EDATE(MIN(LN$10, $I149),-$O149 + 1), 'I2 - Monthly Inflation'!$A$7:$A$414, 1), 1 + ($N149 = "RPI")*1) -
  ((KT149 &lt;&gt; 0) * $Q149 + (KT149 = 0) * INDEX('I2 - Monthly Inflation'!$G$7:$H$414, MATCH(EDATE(LN$9,-$O149 + 1), 'I2 - Monthly Inflation'!$A$7:$A$414, 1), 1 + ($N149 = "RPI")*1)))/ $Q149)</f>
        <v>0</v>
      </c>
      <c r="LO149" s="1203" cm="1">
        <f t="array" ref="LO149">IF($K149 = 0, 0, $K149 * ($I149 &gt;=  LO$9) * ($F149 &lt;= LO$10) *
 (INDEX('I2 - Monthly Inflation'!$G$7:$H$414, MATCH(EDATE(MIN(LO$10, $I149),-$O149 + 1), 'I2 - Monthly Inflation'!$A$7:$A$414, 1), 1 + ($N149 = "RPI")*1) -
  ((KU149 &lt;&gt; 0) * $Q149 + (KU149 = 0) * INDEX('I2 - Monthly Inflation'!$G$7:$H$414, MATCH(EDATE(LO$9,-$O149 + 1), 'I2 - Monthly Inflation'!$A$7:$A$414, 1), 1 + ($N149 = "RPI")*1)))/ $Q149)</f>
        <v>0</v>
      </c>
      <c r="LP149" s="1203" cm="1">
        <f t="array" ref="LP149">IF($K149 = 0, 0, $K149 * ($I149 &gt;=  LP$9) * ($F149 &lt;= LP$10) *
 (INDEX('I2 - Monthly Inflation'!$G$7:$H$414, MATCH(EDATE(MIN(LP$10, $I149),-$O149 + 1), 'I2 - Monthly Inflation'!$A$7:$A$414, 1), 1 + ($N149 = "RPI")*1) -
  ((KV149 &lt;&gt; 0) * $Q149 + (KV149 = 0) * INDEX('I2 - Monthly Inflation'!$G$7:$H$414, MATCH(EDATE(LP$9,-$O149 + 1), 'I2 - Monthly Inflation'!$A$7:$A$414, 1), 1 + ($N149 = "RPI")*1)))/ $Q149)</f>
        <v>0</v>
      </c>
      <c r="LQ149" s="1203" cm="1">
        <f t="array" ref="LQ149">IF($K149 = 0, 0, $K149 * ($I149 &gt;=  LQ$9) * ($F149 &lt;= LQ$10) *
 (INDEX('I2 - Monthly Inflation'!$G$7:$H$414, MATCH(EDATE(MIN(LQ$10, $I149),-$O149 + 1), 'I2 - Monthly Inflation'!$A$7:$A$414, 1), 1 + ($N149 = "RPI")*1) -
  ((KW149 &lt;&gt; 0) * $Q149 + (KW149 = 0) * INDEX('I2 - Monthly Inflation'!$G$7:$H$414, MATCH(EDATE(LQ$9,-$O149 + 1), 'I2 - Monthly Inflation'!$A$7:$A$414, 1), 1 + ($N149 = "RPI")*1)))/ $Q149)</f>
        <v>0</v>
      </c>
      <c r="LR149" s="1203" cm="1">
        <f t="array" ref="LR149">IF($K149 = 0, 0, $K149 * ($I149 &gt;=  LR$9) * ($F149 &lt;= LR$10) *
 (INDEX('I2 - Monthly Inflation'!$G$7:$H$414, MATCH(EDATE(MIN(LR$10, $I149),-$O149 + 1), 'I2 - Monthly Inflation'!$A$7:$A$414, 1), 1 + ($N149 = "RPI")*1) -
  ((KX149 &lt;&gt; 0) * $Q149 + (KX149 = 0) * INDEX('I2 - Monthly Inflation'!$G$7:$H$414, MATCH(EDATE(LR$9,-$O149 + 1), 'I2 - Monthly Inflation'!$A$7:$A$414, 1), 1 + ($N149 = "RPI")*1)))/ $Q149)</f>
        <v>0</v>
      </c>
      <c r="LS149" s="1203" cm="1">
        <f t="array" ref="LS149">IF($K149 = 0, 0, $K149 * ($I149 &gt;=  LS$9) * ($F149 &lt;= LS$10) *
 (INDEX('I2 - Monthly Inflation'!$G$7:$H$414, MATCH(EDATE(MIN(LS$10, $I149),-$O149 + 1), 'I2 - Monthly Inflation'!$A$7:$A$414, 1), 1 + ($N149 = "RPI")*1) -
  ((KY149 &lt;&gt; 0) * $Q149 + (KY149 = 0) * INDEX('I2 - Monthly Inflation'!$G$7:$H$414, MATCH(EDATE(LS$9,-$O149 + 1), 'I2 - Monthly Inflation'!$A$7:$A$414, 1), 1 + ($N149 = "RPI")*1)))/ $Q149)</f>
        <v>0</v>
      </c>
      <c r="LT149" s="1203" cm="1">
        <f t="array" ref="LT149">IF($K149 = 0, 0, $K149 * ($I149 &gt;=  LT$9) * ($F149 &lt;= LT$10) *
 (INDEX('I2 - Monthly Inflation'!$G$7:$H$414, MATCH(EDATE(MIN(LT$10, $I149),-$O149 + 1), 'I2 - Monthly Inflation'!$A$7:$A$414, 1), 1 + ($N149 = "RPI")*1) -
  ((KZ149 &lt;&gt; 0) * $Q149 + (KZ149 = 0) * INDEX('I2 - Monthly Inflation'!$G$7:$H$414, MATCH(EDATE(LT$9,-$O149 + 1), 'I2 - Monthly Inflation'!$A$7:$A$414, 1), 1 + ($N149 = "RPI")*1)))/ $Q149)</f>
        <v>0</v>
      </c>
      <c r="LU149" s="1203" cm="1">
        <f t="array" ref="LU149">IF($K149 = 0, 0, $K149 * ($I149 &gt;=  LU$9) * ($F149 &lt;= LU$10) *
 (INDEX('I2 - Monthly Inflation'!$G$7:$H$414, MATCH(EDATE(MIN(LU$10, $I149),-$O149 + 1), 'I2 - Monthly Inflation'!$A$7:$A$414, 1), 1 + ($N149 = "RPI")*1) -
  ((LA149 &lt;&gt; 0) * $Q149 + (LA149 = 0) * INDEX('I2 - Monthly Inflation'!$G$7:$H$414, MATCH(EDATE(LU$9,-$O149 + 1), 'I2 - Monthly Inflation'!$A$7:$A$414, 1), 1 + ($N149 = "RPI")*1)))/ $Q149)</f>
        <v>0</v>
      </c>
      <c r="LV149" s="1203" cm="1">
        <f t="array" ref="LV149">IF($K149 = 0, 0, $K149 * ($I149 &gt;=  LV$9) * ($F149 &lt;= LV$10) *
 (INDEX('I2 - Monthly Inflation'!$G$7:$H$414, MATCH(EDATE(MIN(LV$10, $I149),-$O149 + 1), 'I2 - Monthly Inflation'!$A$7:$A$414, 1), 1 + ($N149 = "RPI")*1) -
  ((LB149 &lt;&gt; 0) * $Q149 + (LB149 = 0) * INDEX('I2 - Monthly Inflation'!$G$7:$H$414, MATCH(EDATE(LV$9,-$O149 + 1), 'I2 - Monthly Inflation'!$A$7:$A$414, 1), 1 + ($N149 = "RPI")*1)))/ $Q149)</f>
        <v>0</v>
      </c>
      <c r="LW149" s="1203" cm="1">
        <f t="array" ref="LW149">IF($K149 = 0, 0, $K149 * ($I149 &gt;=  LW$9) * ($F149 &lt;= LW$10) *
 (INDEX('I2 - Monthly Inflation'!$G$7:$H$414, MATCH(EDATE(MIN(LW$10, $I149),-$O149 + 1), 'I2 - Monthly Inflation'!$A$7:$A$414, 1), 1 + ($N149 = "RPI")*1) -
  ((LC149 &lt;&gt; 0) * $Q149 + (LC149 = 0) * INDEX('I2 - Monthly Inflation'!$G$7:$H$414, MATCH(EDATE(LW$9,-$O149 + 1), 'I2 - Monthly Inflation'!$A$7:$A$414, 1), 1 + ($N149 = "RPI")*1)))/ $Q149)</f>
        <v>0</v>
      </c>
      <c r="LX149" s="1203" cm="1">
        <f t="array" ref="LX149">IF($K149 = 0, 0, $K149 * ($I149 &gt;=  LX$9) * ($F149 &lt;= LX$10) *
 (INDEX('I2 - Monthly Inflation'!$G$7:$H$414, MATCH(EDATE(MIN(LX$10, $I149),-$O149 + 1), 'I2 - Monthly Inflation'!$A$7:$A$414, 1), 1 + ($N149 = "RPI")*1) -
  ((LD149 &lt;&gt; 0) * $Q149 + (LD149 = 0) * INDEX('I2 - Monthly Inflation'!$G$7:$H$414, MATCH(EDATE(LX$9,-$O149 + 1), 'I2 - Monthly Inflation'!$A$7:$A$414, 1), 1 + ($N149 = "RPI")*1)))/ $Q149)</f>
        <v>0</v>
      </c>
      <c r="LY149" s="1202" cm="1">
        <f t="array" ref="LY149">IF($K149 = 0, 0, $K149 * ($I149 &gt;=  LY$9) * ($F149 &lt;= LY$10) *
 (INDEX('I2 - Monthly Inflation'!$G$7:$H$414, MATCH(EDATE(MIN(LY$10, $I149),-$O149 + 1), 'I2 - Monthly Inflation'!$A$7:$A$414, 1), 1 + ($N149 = "RPI")*1) -
  ((LE149 &lt;&gt; 0) * $Q149 + (LE149 = 0) * INDEX('I2 - Monthly Inflation'!$G$7:$H$414, MATCH(EDATE(LY$9,-$O149 + 1), 'I2 - Monthly Inflation'!$A$7:$A$414, 1), 1 + ($N149 = "RPI")*1)))/ $Q149)</f>
        <v>0</v>
      </c>
      <c r="MA149" s="1204"/>
      <c r="MB149" s="1203" cm="1">
        <f t="array" ref="MB149">IF($K149= 0, 0, - $K149 * ($I149 &gt;= MB$9) * ($I149 &lt;= MB$10) * INDEX('I2 - Monthly Inflation'!$G$7:$H$414, MATCH(EDATE($I149,-$O149 + 1), 'I2 - Monthly Inflation'!$A$7:$A$414, 1),  1 + ($N149 = "RPI")*1) / $Q149)</f>
        <v>0</v>
      </c>
      <c r="MC149" s="1203" cm="1">
        <f t="array" ref="MC149">IF($K149= 0, 0, - $K149 * ($I149 &gt;= MC$9) * ($I149 &lt;= MC$10) * INDEX('I2 - Monthly Inflation'!$G$7:$H$414, MATCH(EDATE($I149,-$O149 + 1), 'I2 - Monthly Inflation'!$A$7:$A$414, 1),  1 + ($N149 = "RPI")*1) / $Q149)</f>
        <v>0</v>
      </c>
      <c r="MD149" s="1203" cm="1">
        <f t="array" ref="MD149">IF($K149= 0, 0, - $K149 * ($I149 &gt;= MD$9) * ($I149 &lt;= MD$10) * INDEX('I2 - Monthly Inflation'!$G$7:$H$414, MATCH(EDATE($I149,-$O149 + 1), 'I2 - Monthly Inflation'!$A$7:$A$414, 1),  1 + ($N149 = "RPI")*1) / $Q149)</f>
        <v>0</v>
      </c>
      <c r="ME149" s="1203" cm="1">
        <f t="array" ref="ME149">IF($K149= 0, 0, - $K149 * ($I149 &gt;= ME$9) * ($I149 &lt;= ME$10) * INDEX('I2 - Monthly Inflation'!$G$7:$H$414, MATCH(EDATE($I149,-$O149 + 1), 'I2 - Monthly Inflation'!$A$7:$A$414, 1),  1 + ($N149 = "RPI")*1) / $Q149)</f>
        <v>0</v>
      </c>
      <c r="MF149" s="1203" cm="1">
        <f t="array" ref="MF149">IF($K149= 0, 0, - $K149 * ($I149 &gt;= MF$9) * ($I149 &lt;= MF$10) * INDEX('I2 - Monthly Inflation'!$G$7:$H$414, MATCH(EDATE($I149,-$O149 + 1), 'I2 - Monthly Inflation'!$A$7:$A$414, 1),  1 + ($N149 = "RPI")*1) / $Q149)</f>
        <v>0</v>
      </c>
      <c r="MG149" s="1203" cm="1">
        <f t="array" ref="MG149">IF($K149= 0, 0, - $K149 * ($I149 &gt;= MG$9) * ($I149 &lt;= MG$10) * INDEX('I2 - Monthly Inflation'!$G$7:$H$414, MATCH(EDATE($I149,-$O149 + 1), 'I2 - Monthly Inflation'!$A$7:$A$414, 1),  1 + ($N149 = "RPI")*1) / $Q149)</f>
        <v>0</v>
      </c>
      <c r="MH149" s="1203" cm="1">
        <f t="array" ref="MH149">IF($K149= 0, 0, - $K149 * ($I149 &gt;= MH$9) * ($I149 &lt;= MH$10) * INDEX('I2 - Monthly Inflation'!$G$7:$H$414, MATCH(EDATE($I149,-$O149 + 1), 'I2 - Monthly Inflation'!$A$7:$A$414, 1),  1 + ($N149 = "RPI")*1) / $Q149)</f>
        <v>0</v>
      </c>
      <c r="MI149" s="1203" cm="1">
        <f t="array" ref="MI149">IF($K149= 0, 0, - $K149 * ($I149 &gt;= MI$9) * ($I149 &lt;= MI$10) * INDEX('I2 - Monthly Inflation'!$G$7:$H$414, MATCH(EDATE($I149,-$O149 + 1), 'I2 - Monthly Inflation'!$A$7:$A$414, 1),  1 + ($N149 = "RPI")*1) / $Q149)</f>
        <v>0</v>
      </c>
      <c r="MJ149" s="1203" cm="1">
        <f t="array" ref="MJ149">IF($K149= 0, 0, - $K149 * ($I149 &gt;= MJ$9) * ($I149 &lt;= MJ$10) * INDEX('I2 - Monthly Inflation'!$G$7:$H$414, MATCH(EDATE($I149,-$O149 + 1), 'I2 - Monthly Inflation'!$A$7:$A$414, 1),  1 + ($N149 = "RPI")*1) / $Q149)</f>
        <v>0</v>
      </c>
      <c r="MK149" s="1203" cm="1">
        <f t="array" ref="MK149">IF($K149= 0, 0, - $K149 * ($I149 &gt;= MK$9) * ($I149 &lt;= MK$10) * INDEX('I2 - Monthly Inflation'!$G$7:$H$414, MATCH(EDATE($I149,-$O149 + 1), 'I2 - Monthly Inflation'!$A$7:$A$414, 1),  1 + ($N149 = "RPI")*1) / $Q149)</f>
        <v>0</v>
      </c>
      <c r="ML149" s="1203" cm="1">
        <f t="array" ref="ML149">IF($K149= 0, 0, - $K149 * ($I149 &gt;= ML$9) * ($I149 &lt;= ML$10) * INDEX('I2 - Monthly Inflation'!$G$7:$H$414, MATCH(EDATE($I149,-$O149 + 1), 'I2 - Monthly Inflation'!$A$7:$A$414, 1),  1 + ($N149 = "RPI")*1) / $Q149)</f>
        <v>0</v>
      </c>
      <c r="MM149" s="1203" cm="1">
        <f t="array" ref="MM149">IF($K149= 0, 0, - $K149 * ($I149 &gt;= MM$9) * ($I149 &lt;= MM$10) * INDEX('I2 - Monthly Inflation'!$G$7:$H$414, MATCH(EDATE($I149,-$O149 + 1), 'I2 - Monthly Inflation'!$A$7:$A$414, 1),  1 + ($N149 = "RPI")*1) / $Q149)</f>
        <v>0</v>
      </c>
      <c r="MN149" s="1203" cm="1">
        <f t="array" ref="MN149">IF($K149= 0, 0, - $K149 * ($I149 &gt;= MN$9) * ($I149 &lt;= MN$10) * INDEX('I2 - Monthly Inflation'!$G$7:$H$414, MATCH(EDATE($I149,-$O149 + 1), 'I2 - Monthly Inflation'!$A$7:$A$414, 1),  1 + ($N149 = "RPI")*1) / $Q149)</f>
        <v>0</v>
      </c>
      <c r="MO149" s="1203" cm="1">
        <f t="array" ref="MO149">IF($K149= 0, 0, - $K149 * ($I149 &gt;= MO$9) * ($I149 &lt;= MO$10) * INDEX('I2 - Monthly Inflation'!$G$7:$H$414, MATCH(EDATE($I149,-$O149 + 1), 'I2 - Monthly Inflation'!$A$7:$A$414, 1),  1 + ($N149 = "RPI")*1) / $Q149)</f>
        <v>0</v>
      </c>
      <c r="MP149" s="1203" cm="1">
        <f t="array" ref="MP149">IF($K149= 0, 0, - $K149 * ($I149 &gt;= MP$9) * ($I149 &lt;= MP$10) * INDEX('I2 - Monthly Inflation'!$G$7:$H$414, MATCH(EDATE($I149,-$O149 + 1), 'I2 - Monthly Inflation'!$A$7:$A$414, 1),  1 + ($N149 = "RPI")*1) / $Q149)</f>
        <v>0</v>
      </c>
      <c r="MQ149" s="1203" cm="1">
        <f t="array" ref="MQ149">IF($K149= 0, 0, - $K149 * ($I149 &gt;= MQ$9) * ($I149 &lt;= MQ$10) * INDEX('I2 - Monthly Inflation'!$G$7:$H$414, MATCH(EDATE($I149,-$O149 + 1), 'I2 - Monthly Inflation'!$A$7:$A$414, 1),  1 + ($N149 = "RPI")*1) / $Q149)</f>
        <v>0</v>
      </c>
      <c r="MR149" s="1203" cm="1">
        <f t="array" ref="MR149">IF($K149= 0, 0, - $K149 * ($I149 &gt;= MR$9) * ($I149 &lt;= MR$10) * INDEX('I2 - Monthly Inflation'!$G$7:$H$414, MATCH(EDATE($I149,-$O149 + 1), 'I2 - Monthly Inflation'!$A$7:$A$414, 1),  1 + ($N149 = "RPI")*1) / $Q149)</f>
        <v>0</v>
      </c>
      <c r="MS149" s="1202" cm="1">
        <f t="array" ref="MS149">IF($K149= 0, 0, - $K149 * ($I149 &gt;= MS$9) * ($I149 &lt;= MS$10) * INDEX('I2 - Monthly Inflation'!$G$7:$H$414, MATCH(EDATE($I149,-$O149 + 1), 'I2 - Monthly Inflation'!$A$7:$A$414, 1),  1 + ($N149 = "RPI")*1) / $Q149)</f>
        <v>0</v>
      </c>
      <c r="MU149" s="1204"/>
      <c r="MV149" s="1203">
        <f t="shared" si="5362"/>
        <v>0</v>
      </c>
      <c r="MW149" s="1203">
        <f t="shared" si="5363"/>
        <v>0</v>
      </c>
      <c r="MX149" s="1203">
        <f t="shared" si="5364"/>
        <v>0</v>
      </c>
      <c r="MY149" s="1203">
        <f t="shared" si="5365"/>
        <v>0</v>
      </c>
      <c r="MZ149" s="1203">
        <f t="shared" si="5366"/>
        <v>0</v>
      </c>
      <c r="NA149" s="1203">
        <f t="shared" si="5367"/>
        <v>0</v>
      </c>
      <c r="NB149" s="1203">
        <f t="shared" si="5368"/>
        <v>0</v>
      </c>
      <c r="NC149" s="1203">
        <f t="shared" si="5369"/>
        <v>0</v>
      </c>
      <c r="ND149" s="1203">
        <f t="shared" si="5370"/>
        <v>0</v>
      </c>
      <c r="NE149" s="1203">
        <f t="shared" si="5371"/>
        <v>0</v>
      </c>
      <c r="NF149" s="1203">
        <f t="shared" si="5372"/>
        <v>0</v>
      </c>
      <c r="NG149" s="1203">
        <f t="shared" si="5373"/>
        <v>0</v>
      </c>
      <c r="NH149" s="1203">
        <f t="shared" si="5374"/>
        <v>0</v>
      </c>
      <c r="NI149" s="1203">
        <f t="shared" si="5375"/>
        <v>0</v>
      </c>
      <c r="NJ149" s="1203">
        <f t="shared" si="5376"/>
        <v>0</v>
      </c>
      <c r="NK149" s="1203">
        <f t="shared" si="5655"/>
        <v>0</v>
      </c>
      <c r="NL149" s="1203">
        <f t="shared" si="5656"/>
        <v>0</v>
      </c>
      <c r="NM149" s="1202">
        <f t="shared" si="5657"/>
        <v>0</v>
      </c>
      <c r="NO149" s="1204"/>
      <c r="NP149" s="1203" cm="1">
        <f t="array" ref="NP149">MV149 - IF($K149 = 0, 0, $K149 * ($F149 &lt;= NP$10) * ($I149 &gt; NP$10) * INDEX('I2 - Monthly Inflation'!$G$7:$H$414, MATCH(EDATE(NP$10,-$O149 + 1), 'I2 - Monthly Inflation'!$A$7:$A$414, 1), 1 + ($N149 = "RPI")*1) / $Q149)</f>
        <v>0</v>
      </c>
      <c r="NQ149" s="1203" cm="1">
        <f t="array" ref="NQ149">MW149 - IF($K149 = 0, 0, $K149 * ($F149 &lt;= NQ$10) * ($I149 &gt; NQ$10) * INDEX('I2 - Monthly Inflation'!$G$7:$H$414, MATCH(EDATE(NQ$10,-$O149 + 1), 'I2 - Monthly Inflation'!$A$7:$A$414, 1), 1 + ($N149 = "RPI")*1) / $Q149)</f>
        <v>0</v>
      </c>
      <c r="NR149" s="1203" cm="1">
        <f t="array" ref="NR149">MX149 - IF($K149 = 0, 0, $K149 * ($F149 &lt;= NR$10) * ($I149 &gt; NR$10) * INDEX('I2 - Monthly Inflation'!$G$7:$H$414, MATCH(EDATE(NR$10,-$O149 + 1), 'I2 - Monthly Inflation'!$A$7:$A$414, 1), 1 + ($N149 = "RPI")*1) / $Q149)</f>
        <v>0</v>
      </c>
      <c r="NS149" s="1203" cm="1">
        <f t="array" ref="NS149">MY149 - IF($K149 = 0, 0, $K149 * ($F149 &lt;= NS$10) * ($I149 &gt; NS$10) * INDEX('I2 - Monthly Inflation'!$G$7:$H$414, MATCH(EDATE(NS$10,-$O149 + 1), 'I2 - Monthly Inflation'!$A$7:$A$414, 1), 1 + ($N149 = "RPI")*1) / $Q149)</f>
        <v>0</v>
      </c>
      <c r="NT149" s="1203" cm="1">
        <f t="array" ref="NT149">MZ149 - IF($K149 = 0, 0, $K149 * ($F149 &lt;= NT$10) * ($I149 &gt; NT$10) * INDEX('I2 - Monthly Inflation'!$G$7:$H$414, MATCH(EDATE(NT$10,-$O149 + 1), 'I2 - Monthly Inflation'!$A$7:$A$414, 1), 1 + ($N149 = "RPI")*1) / $Q149)</f>
        <v>0</v>
      </c>
      <c r="NU149" s="1203" cm="1">
        <f t="array" ref="NU149">NA149 - IF($K149 = 0, 0, $K149 * ($F149 &lt;= NU$10) * ($I149 &gt; NU$10) * INDEX('I2 - Monthly Inflation'!$G$7:$H$414, MATCH(EDATE(NU$10,-$O149 + 1), 'I2 - Monthly Inflation'!$A$7:$A$414, 1), 1 + ($N149 = "RPI")*1) / $Q149)</f>
        <v>0</v>
      </c>
      <c r="NV149" s="1203" cm="1">
        <f t="array" ref="NV149">NB149 - IF($K149 = 0, 0, $K149 * ($F149 &lt;= NV$10) * ($I149 &gt; NV$10) * INDEX('I2 - Monthly Inflation'!$G$7:$H$414, MATCH(EDATE(NV$10,-$O149 + 1), 'I2 - Monthly Inflation'!$A$7:$A$414, 1), 1 + ($N149 = "RPI")*1) / $Q149)</f>
        <v>0</v>
      </c>
      <c r="NW149" s="1203" cm="1">
        <f t="array" ref="NW149">NC149 - IF($K149 = 0, 0, $K149 * ($F149 &lt;= NW$10) * ($I149 &gt; NW$10) * INDEX('I2 - Monthly Inflation'!$G$7:$H$414, MATCH(EDATE(NW$10,-$O149 + 1), 'I2 - Monthly Inflation'!$A$7:$A$414, 1), 1 + ($N149 = "RPI")*1) / $Q149)</f>
        <v>0</v>
      </c>
      <c r="NX149" s="1203" cm="1">
        <f t="array" ref="NX149">ND149 - IF($K149 = 0, 0, $K149 * ($F149 &lt;= NX$10) * ($I149 &gt; NX$10) * INDEX('I2 - Monthly Inflation'!$G$7:$H$414, MATCH(EDATE(NX$10,-$O149 + 1), 'I2 - Monthly Inflation'!$A$7:$A$414, 1), 1 + ($N149 = "RPI")*1) / $Q149)</f>
        <v>0</v>
      </c>
      <c r="NY149" s="1203" cm="1">
        <f t="array" ref="NY149">NE149 - IF($K149 = 0, 0, $K149 * ($F149 &lt;= NY$10) * ($I149 &gt; NY$10) * INDEX('I2 - Monthly Inflation'!$G$7:$H$414, MATCH(EDATE(NY$10,-$O149 + 1), 'I2 - Monthly Inflation'!$A$7:$A$414, 1), 1 + ($N149 = "RPI")*1) / $Q149)</f>
        <v>0</v>
      </c>
      <c r="NZ149" s="1203" cm="1">
        <f t="array" ref="NZ149">NF149 - IF($K149 = 0, 0, $K149 * ($F149 &lt;= NZ$10) * ($I149 &gt; NZ$10) * INDEX('I2 - Monthly Inflation'!$G$7:$H$414, MATCH(EDATE(NZ$10,-$O149 + 1), 'I2 - Monthly Inflation'!$A$7:$A$414, 1), 1 + ($N149 = "RPI")*1) / $Q149)</f>
        <v>0</v>
      </c>
      <c r="OA149" s="1203" cm="1">
        <f t="array" ref="OA149">NG149 - IF($K149 = 0, 0, $K149 * ($F149 &lt;= OA$10) * ($I149 &gt; OA$10) * INDEX('I2 - Monthly Inflation'!$G$7:$H$414, MATCH(EDATE(OA$10,-$O149 + 1), 'I2 - Monthly Inflation'!$A$7:$A$414, 1), 1 + ($N149 = "RPI")*1) / $Q149)</f>
        <v>0</v>
      </c>
      <c r="OB149" s="1203" cm="1">
        <f t="array" ref="OB149">NH149 - IF($K149 = 0, 0, $K149 * ($F149 &lt;= OB$10) * ($I149 &gt; OB$10) * INDEX('I2 - Monthly Inflation'!$G$7:$H$414, MATCH(EDATE(OB$10,-$O149 + 1), 'I2 - Monthly Inflation'!$A$7:$A$414, 1), 1 + ($N149 = "RPI")*1) / $Q149)</f>
        <v>0</v>
      </c>
      <c r="OC149" s="1203" cm="1">
        <f t="array" ref="OC149">NI149 - IF($K149 = 0, 0, $K149 * ($F149 &lt;= OC$10) * ($I149 &gt; OC$10) * INDEX('I2 - Monthly Inflation'!$G$7:$H$414, MATCH(EDATE(OC$10,-$O149 + 1), 'I2 - Monthly Inflation'!$A$7:$A$414, 1), 1 + ($N149 = "RPI")*1) / $Q149)</f>
        <v>0</v>
      </c>
      <c r="OD149" s="1203" cm="1">
        <f t="array" ref="OD149">NJ149 - IF($K149 = 0, 0, $K149 * ($F149 &lt;= OD$10) * ($I149 &gt; OD$10) * INDEX('I2 - Monthly Inflation'!$G$7:$H$414, MATCH(EDATE(OD$10,-$O149 + 1), 'I2 - Monthly Inflation'!$A$7:$A$414, 1), 1 + ($N149 = "RPI")*1) / $Q149)</f>
        <v>0</v>
      </c>
      <c r="OE149" s="1203" cm="1">
        <f t="array" ref="OE149">NK149 - IF($K149 = 0, 0, $K149 * ($F149 &lt;= OE$10) * ($I149 &gt; OE$10) * INDEX('I2 - Monthly Inflation'!$G$7:$H$414, MATCH(EDATE(OE$10,-$O149 + 1), 'I2 - Monthly Inflation'!$A$7:$A$414, 1), 1 + ($N149 = "RPI")*1) / $Q149)</f>
        <v>0</v>
      </c>
      <c r="OF149" s="1203" cm="1">
        <f t="array" ref="OF149">NL149 - IF($K149 = 0, 0, $K149 * ($F149 &lt;= OF$10) * ($I149 &gt; OF$10) * INDEX('I2 - Monthly Inflation'!$G$7:$H$414, MATCH(EDATE(OF$10,-$O149 + 1), 'I2 - Monthly Inflation'!$A$7:$A$414, 1), 1 + ($N149 = "RPI")*1) / $Q149)</f>
        <v>0</v>
      </c>
      <c r="OG149" s="1202" cm="1">
        <f t="array" ref="OG149">NM149 - IF($K149 = 0, 0, $K149 * ($F149 &lt;= OG$10) * ($I149 &gt; OG$10) * INDEX('I2 - Monthly Inflation'!$G$7:$H$414, MATCH(EDATE(OG$10,-$O149 + 1), 'I2 - Monthly Inflation'!$A$7:$A$414, 1), 1 + ($N149 = "RPI")*1) / $Q149)</f>
        <v>0</v>
      </c>
    </row>
    <row r="150" spans="1:397">
      <c r="A150" s="1217">
        <f t="shared" si="5380"/>
        <v>139</v>
      </c>
      <c r="B150" s="1217" t="str" cm="1">
        <f t="array" ref="B150">IFERROR(INDEX('F6 - Debt Dataset'!$C$3:$C$502, MATCH($B$7 &amp; $A150, 'F6 - Debt Dataset'!$E$3:$E$502 &amp; 'F6 - Debt Dataset'!$DF$3:$DF$502, 0)), "-")</f>
        <v>-</v>
      </c>
      <c r="C150" s="1217" t="str" cm="1">
        <f t="array" ref="C150">IFERROR(INDEX('F6 - Debt Dataset'!$A$3:$A$502, MATCH($B$7 &amp; $A150, 'F6 - Debt Dataset'!$E$3:$E$502 &amp; 'F6 - Debt Dataset'!$DF$3:$DF$502, 0)), "-")</f>
        <v>-</v>
      </c>
      <c r="D150" s="1217" t="str" cm="1">
        <f t="array" ref="D150">IFERROR(INDEX('F6 - Debt Dataset'!$B$3:$B$502, MATCH($B$7 &amp; $A150, 'F6 - Debt Dataset'!$E$3:$E$502 &amp; 'F6 - Debt Dataset'!$DF$3:$DF$502, 0)), "-")</f>
        <v>-</v>
      </c>
      <c r="E150" s="1217" t="str" cm="1">
        <f t="array" ref="E150">IFERROR(INDEX('F6 - Debt Dataset'!$H$3:$H$502, MATCH($B$7 &amp; $A150, 'F6 - Debt Dataset'!$E$3:$E$502 &amp; 'F6 - Debt Dataset'!$DF$3:$DF$502, 0)), "-")</f>
        <v>-</v>
      </c>
      <c r="F150" s="1221" t="str" cm="1">
        <f t="array" ref="F150">IFERROR(INDEX('F6 - Debt Dataset'!$J$3:$J$502, MATCH($B$7 &amp;$A150, 'F6 - Debt Dataset'!$E$3:$E$502 &amp; 'F6 - Debt Dataset'!$DF$3:$DF$502, 0)), "-")</f>
        <v>-</v>
      </c>
      <c r="G150" s="1221" t="str" cm="1">
        <f t="array" ref="G150">IFERROR(INDEX('F6 - Debt Dataset'!$K$3:$K$502, MATCH($B$7 &amp;$A150, 'F6 - Debt Dataset'!$E$3:$E$502 &amp; 'F6 - Debt Dataset'!$DF$3:$DF$502, 0)), "-")</f>
        <v>-</v>
      </c>
      <c r="H150" s="1221" t="str" cm="1">
        <f t="array" ref="H150">IFERROR(INDEX('F6 - Debt Dataset'!$L$3:$L$502, MATCH($B$7 &amp;$A150, 'F6 - Debt Dataset'!$E$3:$E$502 &amp; 'F6 - Debt Dataset'!$DF$3:$DF$502, 0)), "-")</f>
        <v>-</v>
      </c>
      <c r="I150" s="1221" t="str">
        <f t="shared" si="5126"/>
        <v>-</v>
      </c>
      <c r="J150" s="1217" t="str" cm="1">
        <f t="array" ref="J150">IFERROR(INDEX('F6 - Debt Dataset'!$N$3:$N$502, MATCH($B$7 &amp;$A150, 'F6 - Debt Dataset'!$E$3:$E$502 &amp; 'F6 - Debt Dataset'!$DF$3:$DF$502, 0)), "-")</f>
        <v>-</v>
      </c>
      <c r="K150" s="1220" cm="1">
        <f t="array" ref="K150">IFERROR(INDEX('F6 - Debt Dataset'!$S$3:$S$502, MATCH($B$7 &amp; $A150, 'F6 - Debt Dataset'!$E$3:$E$502 &amp; 'F6 - Debt Dataset'!$DF$3:$DF$502, 0)), 0)</f>
        <v>0</v>
      </c>
      <c r="L150" s="1219" cm="1">
        <f t="array" ref="L150">IFERROR(INDEX('F6 - Debt Dataset'!$W$3:$W$502, MATCH($B$7 &amp; $A150, 'F6 - Debt Dataset'!$E$3:$E$502 &amp; 'F6 - Debt Dataset'!$DF$3:$DF$502, 0)), 0)</f>
        <v>0</v>
      </c>
      <c r="M150" s="1218" t="str" cm="1">
        <f t="array" ref="M150">IFERROR(INDEX('F6 - Debt Dataset'!$E$3:$E$502, MATCH($B$7 &amp; $A150, 'F6 - Debt Dataset'!$E$3:$E$502 &amp; 'F6 - Debt Dataset'!$DF$3:$DF$502, 0)), "-")</f>
        <v>-</v>
      </c>
      <c r="N150" s="1218" t="str" cm="1">
        <f t="array" ref="N150">IFERROR(INDEX('F6 - Debt Dataset'!$Y$3:$Y$502, MATCH($B$7 &amp; $A150, 'F6 - Debt Dataset'!$E$3:$E$502 &amp; 'F6 - Debt Dataset'!$DF$3:$DF$502, 0)), "-")</f>
        <v>-</v>
      </c>
      <c r="O150" s="1220" cm="1">
        <f t="array" ref="O150">IFERROR(INDEX('F6 - Debt Dataset'!$Z$3:$Z$502, MATCH($B$7 &amp; $A150, 'F6 - Debt Dataset'!$E$3:$E$502 &amp; 'F6 - Debt Dataset'!$DF$3:$DF$502, 0)), 0)</f>
        <v>0</v>
      </c>
      <c r="P150" s="1325" cm="1">
        <f t="array" ref="P150">IFERROR(INDEX('F6 - Debt Dataset'!$AA$3:$AA$502, MATCH($B$7 &amp; $A150, 'F6 - Debt Dataset'!$E$3:$E$502 &amp; 'F6 - Debt Dataset'!$DF$3:$DF$502, 0)), 0)</f>
        <v>0</v>
      </c>
      <c r="Q150" s="1325" cm="1">
        <f t="array" ref="Q150">IFERROR(IF(P150=0, INDEX('I2 - Monthly Inflation'!$G$7:$H$414, MATCH(EOMONTH(EDATE(F150,-O150),0), 'I2 - Monthly Inflation'!$A$7:$A$390, 0), 1 + (N150 = "RPI")), P150), 0)</f>
        <v>0</v>
      </c>
      <c r="R150" s="1217" t="str">
        <f t="shared" si="5127"/>
        <v>-</v>
      </c>
      <c r="S150" s="1217" t="str">
        <f t="shared" si="5128"/>
        <v>-</v>
      </c>
      <c r="T150" s="1216" t="str" cm="1">
        <f t="array" ref="T150">IFERROR(INDEX('F6 - Debt Dataset'!$AH$3:$AH$502, MATCH($B$7 &amp; $A150, 'F6 - Debt Dataset'!$E$3:$E$502 &amp; 'F6 - Debt Dataset'!$DF$3:$DF$502, 0)), "-")</f>
        <v>-</v>
      </c>
      <c r="U150" s="1324">
        <f t="shared" si="5418"/>
        <v>0</v>
      </c>
      <c r="V150" s="1214">
        <f t="shared" si="5418"/>
        <v>0</v>
      </c>
      <c r="W150" s="1214">
        <f t="shared" si="5418"/>
        <v>0</v>
      </c>
      <c r="X150" s="1214">
        <f t="shared" si="5418"/>
        <v>0</v>
      </c>
      <c r="Y150" s="1214">
        <f t="shared" si="5418"/>
        <v>0</v>
      </c>
      <c r="Z150" s="1214">
        <f t="shared" si="5418"/>
        <v>0</v>
      </c>
      <c r="AA150" s="1214">
        <f t="shared" si="5418"/>
        <v>0</v>
      </c>
      <c r="AB150" s="1214">
        <f t="shared" si="5418"/>
        <v>0</v>
      </c>
      <c r="AC150" s="1214">
        <f t="shared" si="5418"/>
        <v>0</v>
      </c>
      <c r="AD150" s="1214">
        <f t="shared" si="5418"/>
        <v>0</v>
      </c>
      <c r="AE150" s="1214">
        <f t="shared" si="5418"/>
        <v>0</v>
      </c>
      <c r="AF150" s="1214">
        <f t="shared" si="5418"/>
        <v>0</v>
      </c>
      <c r="AG150" s="1214">
        <f t="shared" si="5418"/>
        <v>0</v>
      </c>
      <c r="AH150" s="1214">
        <f t="shared" si="5418"/>
        <v>0</v>
      </c>
      <c r="AI150" s="1214">
        <f t="shared" si="5129"/>
        <v>0</v>
      </c>
      <c r="AJ150" s="1214">
        <f t="shared" si="5129"/>
        <v>0</v>
      </c>
      <c r="AK150" s="1214">
        <f t="shared" si="5129"/>
        <v>0</v>
      </c>
      <c r="AL150" s="1214">
        <f t="shared" si="5129"/>
        <v>0</v>
      </c>
      <c r="AM150" s="1214">
        <f t="shared" si="5129"/>
        <v>0</v>
      </c>
      <c r="AN150" s="1209">
        <f t="shared" si="5130"/>
        <v>0</v>
      </c>
      <c r="AO150" s="1203">
        <f t="shared" si="5131"/>
        <v>0</v>
      </c>
      <c r="AP150" s="1203">
        <f t="shared" si="5132"/>
        <v>0</v>
      </c>
      <c r="AQ150" s="1203">
        <f t="shared" si="5133"/>
        <v>0</v>
      </c>
      <c r="AR150" s="1203">
        <f t="shared" si="5134"/>
        <v>0</v>
      </c>
      <c r="AS150" s="1203">
        <f t="shared" si="5135"/>
        <v>0</v>
      </c>
      <c r="AT150" s="1203">
        <f t="shared" si="5136"/>
        <v>0</v>
      </c>
      <c r="AU150" s="1203">
        <f t="shared" si="5137"/>
        <v>0</v>
      </c>
      <c r="AV150" s="1203">
        <f t="shared" si="5138"/>
        <v>0</v>
      </c>
      <c r="AW150" s="1203">
        <f t="shared" si="5139"/>
        <v>0</v>
      </c>
      <c r="AX150" s="1203">
        <f t="shared" si="5140"/>
        <v>0</v>
      </c>
      <c r="AY150" s="1203">
        <f t="shared" si="5141"/>
        <v>0</v>
      </c>
      <c r="AZ150" s="1203">
        <f t="shared" si="5142"/>
        <v>0</v>
      </c>
      <c r="BA150" s="1203">
        <f t="shared" si="5143"/>
        <v>0</v>
      </c>
      <c r="BB150" s="1203">
        <f t="shared" si="5144"/>
        <v>0</v>
      </c>
      <c r="BC150" s="1203">
        <f t="shared" si="5145"/>
        <v>0</v>
      </c>
      <c r="BD150" s="1203">
        <f t="shared" si="5624"/>
        <v>0</v>
      </c>
      <c r="BE150" s="1203">
        <f t="shared" si="5625"/>
        <v>0</v>
      </c>
      <c r="BF150" s="1203">
        <f t="shared" si="5626"/>
        <v>0</v>
      </c>
      <c r="BG150" s="1209">
        <f t="shared" si="5149"/>
        <v>0</v>
      </c>
      <c r="BH150" s="1203">
        <f t="shared" si="5150"/>
        <v>0</v>
      </c>
      <c r="BI150" s="1203">
        <f t="shared" si="5151"/>
        <v>0</v>
      </c>
      <c r="BJ150" s="1203">
        <f t="shared" si="5152"/>
        <v>0</v>
      </c>
      <c r="BK150" s="1203">
        <f t="shared" si="5153"/>
        <v>0</v>
      </c>
      <c r="BL150" s="1203">
        <f t="shared" si="5154"/>
        <v>0</v>
      </c>
      <c r="BM150" s="1203">
        <f t="shared" si="5155"/>
        <v>0</v>
      </c>
      <c r="BN150" s="1203">
        <f t="shared" si="5156"/>
        <v>0</v>
      </c>
      <c r="BO150" s="1203">
        <f t="shared" si="5157"/>
        <v>0</v>
      </c>
      <c r="BP150" s="1203">
        <f t="shared" si="5158"/>
        <v>0</v>
      </c>
      <c r="BQ150" s="1203">
        <f t="shared" si="5159"/>
        <v>0</v>
      </c>
      <c r="BR150" s="1203">
        <f t="shared" si="5160"/>
        <v>0</v>
      </c>
      <c r="BS150" s="1203">
        <f t="shared" si="5161"/>
        <v>0</v>
      </c>
      <c r="BT150" s="1203">
        <f t="shared" si="5162"/>
        <v>0</v>
      </c>
      <c r="BU150" s="1538">
        <f t="shared" si="5163"/>
        <v>0</v>
      </c>
      <c r="BV150" s="1538">
        <f t="shared" si="5164"/>
        <v>0</v>
      </c>
      <c r="BW150" s="1538">
        <f t="shared" si="5627"/>
        <v>0</v>
      </c>
      <c r="BX150" s="1538">
        <f t="shared" si="5628"/>
        <v>0</v>
      </c>
      <c r="BY150" s="1538">
        <f t="shared" si="5629"/>
        <v>0</v>
      </c>
      <c r="BZ150" s="1209" cm="1">
        <f t="array" ref="BZ150">IF($K150 = 0, 0, ($I150 &gt;= BZ$9) * ($F150 &lt;= BZ$10) * INDEX('I2 - Monthly Inflation'!$G$7:$H$414, MATCH(EDATE(MIN(BZ$10,$I150)+1,-$O150+1), 'I2 - Monthly Inflation'!$A$7:$A$414, 1), 1 + ($N150 = "RPI")*1))</f>
        <v>0</v>
      </c>
      <c r="CA150" s="1203" cm="1">
        <f t="array" ref="CA150">IF($K150 = 0, 0, ($I150 &gt;= CA$9) * ($F150 &lt;= CA$10) * INDEX('I2 - Monthly Inflation'!$G$7:$H$414, MATCH(EDATE(MIN(CA$10,$I150)+1,-$O150+1), 'I2 - Monthly Inflation'!$A$7:$A$414, 1), 1 + ($N150 = "RPI")*1))</f>
        <v>0</v>
      </c>
      <c r="CB150" s="1203" cm="1">
        <f t="array" ref="CB150">IF($K150 = 0, 0, ($I150 &gt;= CB$9) * ($F150 &lt;= CB$10) * INDEX('I2 - Monthly Inflation'!$G$7:$H$414, MATCH(EDATE(MIN(CB$10,$I150)+1,-$O150+1), 'I2 - Monthly Inflation'!$A$7:$A$414, 1), 1 + ($N150 = "RPI")*1))</f>
        <v>0</v>
      </c>
      <c r="CC150" s="1203" cm="1">
        <f t="array" ref="CC150">IF($K150 = 0, 0, ($I150 &gt;= CC$9) * ($F150 &lt;= CC$10) * INDEX('I2 - Monthly Inflation'!$G$7:$H$414, MATCH(EDATE(MIN(CC$10,$I150)+1,-$O150+1), 'I2 - Monthly Inflation'!$A$7:$A$414, 1), 1 + ($N150 = "RPI")*1))</f>
        <v>0</v>
      </c>
      <c r="CD150" s="1203" cm="1">
        <f t="array" ref="CD150">IF($K150 = 0, 0, ($I150 &gt;= CD$9) * ($F150 &lt;= CD$10) * INDEX('I2 - Monthly Inflation'!$G$7:$H$414, MATCH(EDATE(MIN(CD$10,$I150)+1,-$O150+1), 'I2 - Monthly Inflation'!$A$7:$A$414, 1), 1 + ($N150 = "RPI")*1))</f>
        <v>0</v>
      </c>
      <c r="CE150" s="1203" cm="1">
        <f t="array" ref="CE150">IF($K150 = 0, 0, ($I150 &gt;= CE$9) * ($F150 &lt;= CE$10) * INDEX('I2 - Monthly Inflation'!$G$7:$H$414, MATCH(EDATE(MIN(CE$10,$I150)+1,-$O150+1), 'I2 - Monthly Inflation'!$A$7:$A$414, 1), 1 + ($N150 = "RPI")*1))</f>
        <v>0</v>
      </c>
      <c r="CF150" s="1203" cm="1">
        <f t="array" ref="CF150">IF($K150 = 0, 0, ($I150 &gt;= CF$9) * ($F150 &lt;= CF$10) * INDEX('I2 - Monthly Inflation'!$G$7:$H$414, MATCH(EDATE(MIN(CF$10,$I150)+1,-$O150+1), 'I2 - Monthly Inflation'!$A$7:$A$414, 1), 1 + ($N150 = "RPI")*1))</f>
        <v>0</v>
      </c>
      <c r="CG150" s="1203" cm="1">
        <f t="array" ref="CG150">IF($K150 = 0, 0, ($I150 &gt;= CG$9) * ($F150 &lt;= CG$10) * INDEX('I2 - Monthly Inflation'!$G$7:$H$414, MATCH(EDATE(MIN(CG$10,$I150)+1,-$O150+1), 'I2 - Monthly Inflation'!$A$7:$A$414, 1), 1 + ($N150 = "RPI")*1))</f>
        <v>0</v>
      </c>
      <c r="CH150" s="1203" cm="1">
        <f t="array" ref="CH150">IF($K150 = 0, 0, ($I150 &gt;= CH$9) * ($F150 &lt;= CH$10) * INDEX('I2 - Monthly Inflation'!$G$7:$H$414, MATCH(EDATE(MIN(CH$10,$I150)+1,-$O150+1), 'I2 - Monthly Inflation'!$A$7:$A$414, 1), 1 + ($N150 = "RPI")*1))</f>
        <v>0</v>
      </c>
      <c r="CI150" s="1203" cm="1">
        <f t="array" ref="CI150">IF($K150 = 0, 0, ($I150 &gt;= CI$9) * ($F150 &lt;= CI$10) * INDEX('I2 - Monthly Inflation'!$G$7:$H$414, MATCH(EDATE(MIN(CI$10,$I150)+1,-$O150+1), 'I2 - Monthly Inflation'!$A$7:$A$414, 1), 1 + ($N150 = "RPI")*1))</f>
        <v>0</v>
      </c>
      <c r="CJ150" s="1203" cm="1">
        <f t="array" ref="CJ150">IF($K150 = 0, 0, ($I150 &gt;= CJ$9) * ($F150 &lt;= CJ$10) * INDEX('I2 - Monthly Inflation'!$G$7:$H$414, MATCH(EDATE(MIN(CJ$10,$I150)+1,-$O150+1), 'I2 - Monthly Inflation'!$A$7:$A$414, 1), 1 + ($N150 = "RPI")*1))</f>
        <v>0</v>
      </c>
      <c r="CK150" s="1203" cm="1">
        <f t="array" ref="CK150">IF($K150 = 0, 0, ($I150 &gt;= CK$9) * ($F150 &lt;= CK$10) * INDEX('I2 - Monthly Inflation'!$G$7:$H$414, MATCH(EDATE(MIN(CK$10,$I150)+1,-$O150+1), 'I2 - Monthly Inflation'!$A$7:$A$414, 1), 1 + ($N150 = "RPI")*1))</f>
        <v>0</v>
      </c>
      <c r="CL150" s="1203" cm="1">
        <f t="array" ref="CL150">IF($K150 = 0, 0, ($I150 &gt;= CL$9) * ($F150 &lt;= CL$10) * INDEX('I2 - Monthly Inflation'!$G$7:$H$414, MATCH(EDATE(MIN(CL$10,$I150)+1,-$O150+1), 'I2 - Monthly Inflation'!$A$7:$A$414, 1), 1 + ($N150 = "RPI")*1))</f>
        <v>0</v>
      </c>
      <c r="CM150" s="1203" cm="1">
        <f t="array" ref="CM150">IF($K150 = 0, 0, ($I150 &gt;= CM$9) * ($F150 &lt;= CM$10) * INDEX('I2 - Monthly Inflation'!$G$7:$H$414, MATCH(EDATE(MIN(CM$10,$I150)+1,-$O150+1), 'I2 - Monthly Inflation'!$A$7:$A$414, 1), 1 + ($N150 = "RPI")*1))</f>
        <v>0</v>
      </c>
      <c r="CN150" s="1203" cm="1">
        <f t="array" ref="CN150">IF($K150 = 0, 0, ($I150 &gt;= CN$9) * ($F150 &lt;= CN$10) * INDEX('I2 - Monthly Inflation'!$G$7:$H$414, MATCH(EDATE(MIN(CN$10,$I150)+1,-$O150+1), 'I2 - Monthly Inflation'!$A$7:$A$414, 1), 1 + ($N150 = "RPI")*1))</f>
        <v>0</v>
      </c>
      <c r="CO150" s="1203" cm="1">
        <f t="array" ref="CO150">IF($K150 = 0, 0, ($I150 &gt;= CO$9) * ($F150 &lt;= CO$10) * INDEX('I2 - Monthly Inflation'!$G$7:$H$414, MATCH(EDATE(MIN(CO$10,$I150)+1,-$O150+1), 'I2 - Monthly Inflation'!$A$7:$A$414, 1), 1 + ($N150 = "RPI")*1))</f>
        <v>0</v>
      </c>
      <c r="CP150" s="1203" cm="1">
        <f t="array" ref="CP150">IF($K150 = 0, 0, ($I150 &gt;= CP$9) * ($F150 &lt;= CP$10) * INDEX('I2 - Monthly Inflation'!$G$7:$H$414, MATCH(EDATE(MIN(CP$10,$I150)+1,-$O150+1), 'I2 - Monthly Inflation'!$A$7:$A$414, 1), 1 + ($N150 = "RPI")*1))</f>
        <v>0</v>
      </c>
      <c r="CQ150" s="1203" cm="1">
        <f t="array" ref="CQ150">IF($K150 = 0, 0, ($I150 &gt;= CQ$9) * ($F150 &lt;= CQ$10) * INDEX('I2 - Monthly Inflation'!$G$7:$H$414, MATCH(EDATE(MIN(CQ$10,$I150)+1,-$O150+1), 'I2 - Monthly Inflation'!$A$7:$A$414, 1), 1 + ($N150 = "RPI")*1))</f>
        <v>0</v>
      </c>
      <c r="CR150" s="1202" cm="1">
        <f t="array" ref="CR150">IF($K150 = 0, 0, ($I150 &gt;= CR$9) * ($F150 &lt;= CR$10) * INDEX('I2 - Monthly Inflation'!$G$7:$H$414, MATCH(EDATE(MIN(CR$10,$I150)+1,-$O150+1), 'I2 - Monthly Inflation'!$A$7:$A$414, 1), 1 + ($N150 = "RPI")*1))</f>
        <v>0</v>
      </c>
      <c r="CS150" s="1323">
        <f t="shared" si="5168"/>
        <v>0</v>
      </c>
      <c r="CT150" s="1323">
        <f t="shared" si="5169"/>
        <v>0</v>
      </c>
      <c r="CU150" s="1323">
        <f t="shared" si="5170"/>
        <v>0</v>
      </c>
      <c r="CV150" s="1323">
        <f t="shared" si="5171"/>
        <v>0</v>
      </c>
      <c r="CW150" s="1323">
        <f t="shared" si="5172"/>
        <v>0</v>
      </c>
      <c r="CX150" s="1323">
        <f t="shared" si="5173"/>
        <v>0</v>
      </c>
      <c r="CY150" s="1323">
        <f t="shared" si="5174"/>
        <v>0</v>
      </c>
      <c r="CZ150" s="1323">
        <f t="shared" si="5175"/>
        <v>0</v>
      </c>
      <c r="DA150" s="1323">
        <f t="shared" si="5176"/>
        <v>0</v>
      </c>
      <c r="DB150" s="1323">
        <f t="shared" si="5177"/>
        <v>0</v>
      </c>
      <c r="DC150" s="1323">
        <f t="shared" si="5178"/>
        <v>0</v>
      </c>
      <c r="DD150" s="1323">
        <f t="shared" si="5179"/>
        <v>0</v>
      </c>
      <c r="DE150" s="1323">
        <f t="shared" si="5180"/>
        <v>0</v>
      </c>
      <c r="DF150" s="1323">
        <f t="shared" si="5181"/>
        <v>0</v>
      </c>
      <c r="DG150" s="1323">
        <f t="shared" si="5182"/>
        <v>0</v>
      </c>
      <c r="DH150" s="1323">
        <f t="shared" si="5630"/>
        <v>0</v>
      </c>
      <c r="DI150" s="1323">
        <f t="shared" si="5631"/>
        <v>0</v>
      </c>
      <c r="DJ150" s="1323">
        <f t="shared" si="5632"/>
        <v>0</v>
      </c>
      <c r="DK150" s="1209">
        <f t="shared" si="5186"/>
        <v>0</v>
      </c>
      <c r="DL150" s="1203">
        <f t="shared" si="5187"/>
        <v>0</v>
      </c>
      <c r="DM150" s="1203">
        <f t="shared" si="5188"/>
        <v>0</v>
      </c>
      <c r="DN150" s="1203">
        <f t="shared" si="5189"/>
        <v>0</v>
      </c>
      <c r="DO150" s="1203">
        <f t="shared" si="5190"/>
        <v>0</v>
      </c>
      <c r="DP150" s="1203">
        <f t="shared" si="5191"/>
        <v>0</v>
      </c>
      <c r="DQ150" s="1203">
        <f t="shared" si="5192"/>
        <v>0</v>
      </c>
      <c r="DR150" s="1203">
        <f t="shared" si="5193"/>
        <v>0</v>
      </c>
      <c r="DS150" s="1203">
        <f t="shared" si="5194"/>
        <v>0</v>
      </c>
      <c r="DT150" s="1203">
        <f t="shared" si="5195"/>
        <v>0</v>
      </c>
      <c r="DU150" s="1203">
        <f t="shared" si="5196"/>
        <v>0</v>
      </c>
      <c r="DV150" s="1203">
        <f t="shared" si="5197"/>
        <v>0</v>
      </c>
      <c r="DW150" s="1203">
        <f t="shared" si="5198"/>
        <v>0</v>
      </c>
      <c r="DX150" s="1203">
        <f t="shared" si="5199"/>
        <v>0</v>
      </c>
      <c r="DY150" s="1203">
        <f t="shared" si="5200"/>
        <v>0</v>
      </c>
      <c r="DZ150" s="1203">
        <f t="shared" si="5633"/>
        <v>0</v>
      </c>
      <c r="EA150" s="1203">
        <f t="shared" si="5634"/>
        <v>0</v>
      </c>
      <c r="EB150" s="1203">
        <f t="shared" si="5635"/>
        <v>0</v>
      </c>
      <c r="EC150" s="1209">
        <f t="shared" si="5204"/>
        <v>0</v>
      </c>
      <c r="ED150" s="1203">
        <f t="shared" si="5205"/>
        <v>0</v>
      </c>
      <c r="EE150" s="1203">
        <f t="shared" si="5206"/>
        <v>0</v>
      </c>
      <c r="EF150" s="1203">
        <f t="shared" si="5207"/>
        <v>0</v>
      </c>
      <c r="EG150" s="1203">
        <f t="shared" si="5208"/>
        <v>0</v>
      </c>
      <c r="EH150" s="1203">
        <f t="shared" si="5209"/>
        <v>0</v>
      </c>
      <c r="EI150" s="1203">
        <f t="shared" si="5210"/>
        <v>0</v>
      </c>
      <c r="EJ150" s="1203">
        <f t="shared" si="5211"/>
        <v>0</v>
      </c>
      <c r="EK150" s="1203">
        <f t="shared" si="5212"/>
        <v>0</v>
      </c>
      <c r="EL150" s="1203">
        <f t="shared" si="5213"/>
        <v>0</v>
      </c>
      <c r="EM150" s="1203">
        <f t="shared" si="5214"/>
        <v>0</v>
      </c>
      <c r="EN150" s="1203">
        <f t="shared" si="5215"/>
        <v>0</v>
      </c>
      <c r="EO150" s="1203">
        <f t="shared" si="5216"/>
        <v>0</v>
      </c>
      <c r="EP150" s="1203">
        <f t="shared" si="5217"/>
        <v>0</v>
      </c>
      <c r="EQ150" s="1203">
        <f t="shared" si="5218"/>
        <v>0</v>
      </c>
      <c r="ER150" s="1203">
        <f t="shared" si="5636"/>
        <v>0</v>
      </c>
      <c r="ES150" s="1203">
        <f t="shared" si="5637"/>
        <v>0</v>
      </c>
      <c r="ET150" s="1203">
        <f t="shared" si="5638"/>
        <v>0</v>
      </c>
      <c r="EU150" s="1543">
        <f t="shared" si="5222"/>
        <v>0</v>
      </c>
      <c r="EV150" s="1323">
        <f t="shared" si="5223"/>
        <v>0</v>
      </c>
      <c r="EW150" s="1323">
        <f t="shared" si="5224"/>
        <v>0</v>
      </c>
      <c r="EX150" s="1323">
        <f t="shared" si="5225"/>
        <v>0</v>
      </c>
      <c r="EY150" s="1323">
        <f t="shared" si="5226"/>
        <v>0</v>
      </c>
      <c r="EZ150" s="1323">
        <f t="shared" si="5227"/>
        <v>0</v>
      </c>
      <c r="FA150" s="1323">
        <f t="shared" si="5228"/>
        <v>0</v>
      </c>
      <c r="FB150" s="1323">
        <f t="shared" si="5229"/>
        <v>0</v>
      </c>
      <c r="FC150" s="1323">
        <f t="shared" si="5230"/>
        <v>0</v>
      </c>
      <c r="FD150" s="1323">
        <f t="shared" si="5231"/>
        <v>0</v>
      </c>
      <c r="FE150" s="1323">
        <f t="shared" si="5232"/>
        <v>0</v>
      </c>
      <c r="FF150" s="1323">
        <f t="shared" si="5233"/>
        <v>0</v>
      </c>
      <c r="FG150" s="1323">
        <f t="shared" si="5234"/>
        <v>0</v>
      </c>
      <c r="FH150" s="1323">
        <f t="shared" si="5235"/>
        <v>0</v>
      </c>
      <c r="FI150" s="1323">
        <f t="shared" si="5236"/>
        <v>0</v>
      </c>
      <c r="FJ150" s="1323">
        <f t="shared" si="5237"/>
        <v>0</v>
      </c>
      <c r="FK150" s="1323">
        <f t="shared" si="5238"/>
        <v>0</v>
      </c>
      <c r="FL150" s="1323">
        <f t="shared" si="5396"/>
        <v>0</v>
      </c>
      <c r="FM150" s="1543">
        <f t="shared" si="5239"/>
        <v>0</v>
      </c>
      <c r="FN150" s="1546">
        <f t="shared" si="5240"/>
        <v>0</v>
      </c>
      <c r="FO150" s="1546">
        <f t="shared" si="5397"/>
        <v>0</v>
      </c>
      <c r="FP150" s="1546">
        <f t="shared" si="5241"/>
        <v>0</v>
      </c>
      <c r="FQ150" s="1546">
        <f t="shared" si="5242"/>
        <v>0</v>
      </c>
      <c r="FR150" s="1546">
        <f t="shared" si="5243"/>
        <v>0</v>
      </c>
      <c r="FS150" s="1546">
        <f t="shared" si="5244"/>
        <v>0</v>
      </c>
      <c r="FT150" s="1546">
        <f t="shared" si="5245"/>
        <v>0</v>
      </c>
      <c r="FU150" s="1546">
        <f t="shared" si="5246"/>
        <v>0</v>
      </c>
      <c r="FV150" s="1546">
        <f t="shared" si="5247"/>
        <v>0</v>
      </c>
      <c r="FW150" s="1546">
        <f t="shared" si="5248"/>
        <v>0</v>
      </c>
      <c r="FX150" s="1546">
        <f t="shared" si="5249"/>
        <v>0</v>
      </c>
      <c r="FY150" s="1546">
        <f t="shared" si="5250"/>
        <v>0</v>
      </c>
      <c r="FZ150" s="1546">
        <f t="shared" si="5251"/>
        <v>0</v>
      </c>
      <c r="GA150" s="1546">
        <f t="shared" si="5252"/>
        <v>0</v>
      </c>
      <c r="GB150" s="1546">
        <f t="shared" si="5639"/>
        <v>0</v>
      </c>
      <c r="GC150" s="1546">
        <f t="shared" si="5254"/>
        <v>0</v>
      </c>
      <c r="GD150" s="1546">
        <f t="shared" si="5255"/>
        <v>0</v>
      </c>
      <c r="GE150" s="1209">
        <f t="shared" si="5256"/>
        <v>0</v>
      </c>
      <c r="GF150" s="1203">
        <f t="shared" si="5257"/>
        <v>0</v>
      </c>
      <c r="GG150" s="1203">
        <f t="shared" si="5258"/>
        <v>0</v>
      </c>
      <c r="GH150" s="1203">
        <f t="shared" si="5259"/>
        <v>0</v>
      </c>
      <c r="GI150" s="1203">
        <f t="shared" si="5260"/>
        <v>0</v>
      </c>
      <c r="GJ150" s="1203">
        <f t="shared" si="5261"/>
        <v>0</v>
      </c>
      <c r="GK150" s="1203">
        <f t="shared" si="5262"/>
        <v>0</v>
      </c>
      <c r="GL150" s="1203">
        <f t="shared" si="5263"/>
        <v>0</v>
      </c>
      <c r="GM150" s="1203">
        <f t="shared" si="5264"/>
        <v>0</v>
      </c>
      <c r="GN150" s="1203">
        <f t="shared" si="5265"/>
        <v>0</v>
      </c>
      <c r="GO150" s="1203">
        <f t="shared" si="5266"/>
        <v>0</v>
      </c>
      <c r="GP150" s="1203">
        <f t="shared" si="5267"/>
        <v>0</v>
      </c>
      <c r="GQ150" s="1203">
        <f t="shared" si="5268"/>
        <v>0</v>
      </c>
      <c r="GR150" s="1203">
        <f t="shared" si="5269"/>
        <v>0</v>
      </c>
      <c r="GS150" s="1203">
        <f t="shared" si="5270"/>
        <v>0</v>
      </c>
      <c r="GT150" s="1203">
        <f t="shared" si="5640"/>
        <v>0</v>
      </c>
      <c r="GU150" s="1203">
        <f t="shared" si="5641"/>
        <v>0</v>
      </c>
      <c r="GV150" s="1203">
        <f t="shared" si="5642"/>
        <v>0</v>
      </c>
      <c r="GW150" s="1209">
        <f t="shared" si="5274"/>
        <v>0</v>
      </c>
      <c r="GX150" s="1203">
        <f t="shared" si="5275"/>
        <v>0</v>
      </c>
      <c r="GY150" s="1203">
        <f t="shared" si="5276"/>
        <v>0</v>
      </c>
      <c r="GZ150" s="1203">
        <f t="shared" si="5277"/>
        <v>0</v>
      </c>
      <c r="HA150" s="1203">
        <f t="shared" si="5278"/>
        <v>0</v>
      </c>
      <c r="HB150" s="1203">
        <f t="shared" si="5279"/>
        <v>0</v>
      </c>
      <c r="HC150" s="1203">
        <f t="shared" si="5280"/>
        <v>0</v>
      </c>
      <c r="HD150" s="1203">
        <f t="shared" si="5281"/>
        <v>0</v>
      </c>
      <c r="HE150" s="1203">
        <f t="shared" si="5282"/>
        <v>0</v>
      </c>
      <c r="HF150" s="1203">
        <f t="shared" si="5283"/>
        <v>0</v>
      </c>
      <c r="HG150" s="1203">
        <f t="shared" si="5284"/>
        <v>0</v>
      </c>
      <c r="HH150" s="1203">
        <f t="shared" si="5285"/>
        <v>0</v>
      </c>
      <c r="HI150" s="1203">
        <f t="shared" si="5286"/>
        <v>0</v>
      </c>
      <c r="HJ150" s="1203">
        <f t="shared" si="5287"/>
        <v>0</v>
      </c>
      <c r="HK150" s="1203">
        <f t="shared" si="5288"/>
        <v>0</v>
      </c>
      <c r="HL150" s="1203">
        <f t="shared" si="5643"/>
        <v>0</v>
      </c>
      <c r="HM150" s="1203">
        <f t="shared" si="5644"/>
        <v>0</v>
      </c>
      <c r="HN150" s="1202">
        <f t="shared" si="5645"/>
        <v>0</v>
      </c>
      <c r="HP150" s="1322">
        <f t="shared" si="5292"/>
        <v>0</v>
      </c>
      <c r="HQ150" s="1321">
        <f t="shared" si="5293"/>
        <v>0</v>
      </c>
      <c r="HR150" s="1321">
        <f t="shared" si="5294"/>
        <v>0</v>
      </c>
      <c r="HS150" s="1321">
        <f t="shared" si="5295"/>
        <v>0</v>
      </c>
      <c r="HT150" s="1321">
        <f t="shared" si="5296"/>
        <v>0</v>
      </c>
      <c r="HU150" s="1321">
        <f t="shared" si="5297"/>
        <v>0</v>
      </c>
      <c r="HV150" s="1321">
        <f t="shared" si="5298"/>
        <v>0</v>
      </c>
      <c r="HW150" s="1321">
        <f t="shared" si="5299"/>
        <v>0</v>
      </c>
      <c r="HX150" s="1321">
        <f t="shared" si="5300"/>
        <v>0</v>
      </c>
      <c r="HY150" s="1321">
        <f t="shared" si="5301"/>
        <v>0</v>
      </c>
      <c r="HZ150" s="1321">
        <f t="shared" si="5302"/>
        <v>0</v>
      </c>
      <c r="IA150" s="1321">
        <f t="shared" si="5303"/>
        <v>0</v>
      </c>
      <c r="IB150" s="1321">
        <f t="shared" si="5304"/>
        <v>0</v>
      </c>
      <c r="IC150" s="1321">
        <f t="shared" si="5305"/>
        <v>0</v>
      </c>
      <c r="ID150" s="1321">
        <f t="shared" si="5306"/>
        <v>0</v>
      </c>
      <c r="IE150" s="1321">
        <f t="shared" si="5646"/>
        <v>0</v>
      </c>
      <c r="IF150" s="1321">
        <f t="shared" si="5647"/>
        <v>0</v>
      </c>
      <c r="IG150" s="1321">
        <f t="shared" si="5648"/>
        <v>0</v>
      </c>
      <c r="IH150" s="1322">
        <f t="shared" si="5310"/>
        <v>0</v>
      </c>
      <c r="II150" s="1321">
        <f t="shared" si="5311"/>
        <v>0</v>
      </c>
      <c r="IJ150" s="1321">
        <f t="shared" si="5312"/>
        <v>0</v>
      </c>
      <c r="IK150" s="1321">
        <f t="shared" si="5313"/>
        <v>0</v>
      </c>
      <c r="IL150" s="1321">
        <f t="shared" si="5314"/>
        <v>0</v>
      </c>
      <c r="IM150" s="1321">
        <f t="shared" si="5315"/>
        <v>0</v>
      </c>
      <c r="IN150" s="1321">
        <f t="shared" si="5316"/>
        <v>0</v>
      </c>
      <c r="IO150" s="1321">
        <f t="shared" si="5317"/>
        <v>0</v>
      </c>
      <c r="IP150" s="1321">
        <f t="shared" si="5318"/>
        <v>0</v>
      </c>
      <c r="IQ150" s="1321">
        <f t="shared" si="5319"/>
        <v>0</v>
      </c>
      <c r="IR150" s="1321">
        <f t="shared" si="5320"/>
        <v>0</v>
      </c>
      <c r="IS150" s="1321">
        <f t="shared" si="5321"/>
        <v>0</v>
      </c>
      <c r="IT150" s="1321">
        <f t="shared" si="5322"/>
        <v>0</v>
      </c>
      <c r="IU150" s="1321">
        <f t="shared" si="5323"/>
        <v>0</v>
      </c>
      <c r="IV150" s="1321">
        <f t="shared" si="5324"/>
        <v>0</v>
      </c>
      <c r="IW150" s="1321">
        <f t="shared" si="5649"/>
        <v>0</v>
      </c>
      <c r="IX150" s="1321">
        <f t="shared" si="5650"/>
        <v>0</v>
      </c>
      <c r="IY150" s="1321">
        <f t="shared" si="5651"/>
        <v>0</v>
      </c>
      <c r="IZ150" s="1570">
        <f t="shared" si="5411"/>
        <v>0</v>
      </c>
      <c r="JA150" s="1571">
        <f t="shared" si="5328"/>
        <v>0</v>
      </c>
      <c r="JB150" s="1571">
        <f t="shared" si="5329"/>
        <v>0</v>
      </c>
      <c r="JC150" s="1571">
        <f t="shared" si="5330"/>
        <v>0</v>
      </c>
      <c r="JD150" s="1571">
        <f t="shared" si="5331"/>
        <v>0</v>
      </c>
      <c r="JE150" s="1571">
        <f t="shared" si="5332"/>
        <v>0</v>
      </c>
      <c r="JF150" s="1571">
        <f t="shared" si="5333"/>
        <v>0</v>
      </c>
      <c r="JG150" s="1571">
        <f t="shared" si="5334"/>
        <v>0</v>
      </c>
      <c r="JH150" s="1571">
        <f t="shared" si="5335"/>
        <v>0</v>
      </c>
      <c r="JI150" s="1571">
        <f t="shared" si="5336"/>
        <v>0</v>
      </c>
      <c r="JJ150" s="1571">
        <f t="shared" si="5337"/>
        <v>0</v>
      </c>
      <c r="JK150" s="1571">
        <f t="shared" si="5338"/>
        <v>0</v>
      </c>
      <c r="JL150" s="1571">
        <f t="shared" si="5339"/>
        <v>0</v>
      </c>
      <c r="JM150" s="1571">
        <f t="shared" si="5340"/>
        <v>0</v>
      </c>
      <c r="JN150" s="1571">
        <f t="shared" si="5341"/>
        <v>0</v>
      </c>
      <c r="JO150" s="1571">
        <f t="shared" si="5342"/>
        <v>0</v>
      </c>
      <c r="JP150" s="1571">
        <f t="shared" si="5343"/>
        <v>0</v>
      </c>
      <c r="JQ150" s="1572">
        <f t="shared" si="5344"/>
        <v>0</v>
      </c>
      <c r="JS150" s="1204"/>
      <c r="JT150" s="1208" cm="1">
        <f t="array" ref="JT150">IF($K150= 0, 0, $K150 * ($F150 &lt; JT$9) * ($I150 &gt;= JT$9) * INDEX('I2 - Monthly Inflation'!$G$7:$H$414, MATCH(EDATE(MAX(JT$9, $F150),-$O150 + 1), 'I2 - Monthly Inflation'!$A$7:$A$414, 1), 1 + ($N150 = "RPI")*1) / $Q150)</f>
        <v>0</v>
      </c>
      <c r="JU150" s="1206">
        <f t="shared" si="5345"/>
        <v>0</v>
      </c>
      <c r="JV150" s="1206">
        <f t="shared" si="5346"/>
        <v>0</v>
      </c>
      <c r="JW150" s="1206">
        <f t="shared" si="5347"/>
        <v>0</v>
      </c>
      <c r="JX150" s="1206">
        <f t="shared" si="5348"/>
        <v>0</v>
      </c>
      <c r="JY150" s="1206">
        <f t="shared" si="5349"/>
        <v>0</v>
      </c>
      <c r="JZ150" s="1206">
        <f t="shared" si="5350"/>
        <v>0</v>
      </c>
      <c r="KA150" s="1206">
        <f t="shared" si="5351"/>
        <v>0</v>
      </c>
      <c r="KB150" s="1206">
        <f t="shared" si="5352"/>
        <v>0</v>
      </c>
      <c r="KC150" s="1206">
        <f t="shared" si="5353"/>
        <v>0</v>
      </c>
      <c r="KD150" s="1206">
        <f t="shared" si="5354"/>
        <v>0</v>
      </c>
      <c r="KE150" s="1206">
        <f t="shared" si="5355"/>
        <v>0</v>
      </c>
      <c r="KF150" s="1206">
        <f t="shared" si="5356"/>
        <v>0</v>
      </c>
      <c r="KG150" s="1206">
        <f t="shared" si="5357"/>
        <v>0</v>
      </c>
      <c r="KH150" s="1206">
        <f t="shared" si="5358"/>
        <v>0</v>
      </c>
      <c r="KI150" s="1206">
        <f t="shared" si="5652"/>
        <v>0</v>
      </c>
      <c r="KJ150" s="1206">
        <f t="shared" si="5653"/>
        <v>0</v>
      </c>
      <c r="KK150" s="1205">
        <f t="shared" si="5654"/>
        <v>0</v>
      </c>
      <c r="KM150" s="1204"/>
      <c r="KN150" s="1203">
        <f t="shared" si="5450"/>
        <v>0</v>
      </c>
      <c r="KO150" s="1203">
        <f t="shared" si="5450"/>
        <v>0</v>
      </c>
      <c r="KP150" s="1203">
        <f t="shared" si="5450"/>
        <v>0</v>
      </c>
      <c r="KQ150" s="1203">
        <f t="shared" si="5450"/>
        <v>0</v>
      </c>
      <c r="KR150" s="1203">
        <f t="shared" si="5450"/>
        <v>0</v>
      </c>
      <c r="KS150" s="1203">
        <f t="shared" si="5450"/>
        <v>0</v>
      </c>
      <c r="KT150" s="1203">
        <f t="shared" si="5450"/>
        <v>0</v>
      </c>
      <c r="KU150" s="1203">
        <f t="shared" si="5450"/>
        <v>0</v>
      </c>
      <c r="KV150" s="1203">
        <f t="shared" si="5450"/>
        <v>0</v>
      </c>
      <c r="KW150" s="1203">
        <f t="shared" si="5450"/>
        <v>0</v>
      </c>
      <c r="KX150" s="1203">
        <f t="shared" si="5450"/>
        <v>0</v>
      </c>
      <c r="KY150" s="1203">
        <f t="shared" si="5450"/>
        <v>0</v>
      </c>
      <c r="KZ150" s="1203">
        <f t="shared" si="5450"/>
        <v>0</v>
      </c>
      <c r="LA150" s="1203">
        <f t="shared" si="5450"/>
        <v>0</v>
      </c>
      <c r="LB150" s="1203">
        <f t="shared" si="5450"/>
        <v>0</v>
      </c>
      <c r="LC150" s="1203">
        <f t="shared" si="5450"/>
        <v>0</v>
      </c>
      <c r="LD150" s="1203">
        <f t="shared" si="5450"/>
        <v>0</v>
      </c>
      <c r="LE150" s="1202">
        <f t="shared" si="5450"/>
        <v>0</v>
      </c>
      <c r="LG150" s="1204"/>
      <c r="LH150" s="1203" cm="1">
        <f t="array" ref="LH150">IF($K150 = 0, 0, $K150 * ($I150 &gt;=  LH$9) * ($F150 &lt;= LH$10) *
 (INDEX('I2 - Monthly Inflation'!$G$7:$H$414, MATCH(EDATE(MIN(LH$10, $I150),-$O150 + 1), 'I2 - Monthly Inflation'!$A$7:$A$414, 1), 1 + ($N150 = "RPI")*1) -
  ((KN150 &lt;&gt; 0) * $Q150 + (KN150 = 0) * INDEX('I2 - Monthly Inflation'!$G$7:$H$414, MATCH(EDATE(LH$9,-$O150 + 1), 'I2 - Monthly Inflation'!$A$7:$A$414, 1), 1 + ($N150 = "RPI")*1)))/ $Q150)</f>
        <v>0</v>
      </c>
      <c r="LI150" s="1203" cm="1">
        <f t="array" ref="LI150">IF($K150 = 0, 0, $K150 * ($I150 &gt;=  LI$9) * ($F150 &lt;= LI$10) *
 (INDEX('I2 - Monthly Inflation'!$G$7:$H$414, MATCH(EDATE(MIN(LI$10, $I150),-$O150 + 1), 'I2 - Monthly Inflation'!$A$7:$A$414, 1), 1 + ($N150 = "RPI")*1) -
  ((KO150 &lt;&gt; 0) * $Q150 + (KO150 = 0) * INDEX('I2 - Monthly Inflation'!$G$7:$H$414, MATCH(EDATE(LI$9,-$O150 + 1), 'I2 - Monthly Inflation'!$A$7:$A$414, 1), 1 + ($N150 = "RPI")*1)))/ $Q150)</f>
        <v>0</v>
      </c>
      <c r="LJ150" s="1203" cm="1">
        <f t="array" ref="LJ150">IF($K150 = 0, 0, $K150 * ($I150 &gt;=  LJ$9) * ($F150 &lt;= LJ$10) *
 (INDEX('I2 - Monthly Inflation'!$G$7:$H$414, MATCH(EDATE(MIN(LJ$10, $I150),-$O150 + 1), 'I2 - Monthly Inflation'!$A$7:$A$414, 1), 1 + ($N150 = "RPI")*1) -
  ((KP150 &lt;&gt; 0) * $Q150 + (KP150 = 0) * INDEX('I2 - Monthly Inflation'!$G$7:$H$414, MATCH(EDATE(LJ$9,-$O150 + 1), 'I2 - Monthly Inflation'!$A$7:$A$414, 1), 1 + ($N150 = "RPI")*1)))/ $Q150)</f>
        <v>0</v>
      </c>
      <c r="LK150" s="1203" cm="1">
        <f t="array" ref="LK150">IF($K150 = 0, 0, $K150 * ($I150 &gt;=  LK$9) * ($F150 &lt;= LK$10) *
 (INDEX('I2 - Monthly Inflation'!$G$7:$H$414, MATCH(EDATE(MIN(LK$10, $I150),-$O150 + 1), 'I2 - Monthly Inflation'!$A$7:$A$414, 1), 1 + ($N150 = "RPI")*1) -
  ((KQ150 &lt;&gt; 0) * $Q150 + (KQ150 = 0) * INDEX('I2 - Monthly Inflation'!$G$7:$H$414, MATCH(EDATE(LK$9,-$O150 + 1), 'I2 - Monthly Inflation'!$A$7:$A$414, 1), 1 + ($N150 = "RPI")*1)))/ $Q150)</f>
        <v>0</v>
      </c>
      <c r="LL150" s="1203" cm="1">
        <f t="array" ref="LL150">IF($K150 = 0, 0, $K150 * ($I150 &gt;=  LL$9) * ($F150 &lt;= LL$10) *
 (INDEX('I2 - Monthly Inflation'!$G$7:$H$414, MATCH(EDATE(MIN(LL$10, $I150),-$O150 + 1), 'I2 - Monthly Inflation'!$A$7:$A$414, 1), 1 + ($N150 = "RPI")*1) -
  ((KR150 &lt;&gt; 0) * $Q150 + (KR150 = 0) * INDEX('I2 - Monthly Inflation'!$G$7:$H$414, MATCH(EDATE(LL$9,-$O150 + 1), 'I2 - Monthly Inflation'!$A$7:$A$414, 1), 1 + ($N150 = "RPI")*1)))/ $Q150)</f>
        <v>0</v>
      </c>
      <c r="LM150" s="1203" cm="1">
        <f t="array" ref="LM150">IF($K150 = 0, 0, $K150 * ($I150 &gt;=  LM$9) * ($F150 &lt;= LM$10) *
 (INDEX('I2 - Monthly Inflation'!$G$7:$H$414, MATCH(EDATE(MIN(LM$10, $I150),-$O150 + 1), 'I2 - Monthly Inflation'!$A$7:$A$414, 1), 1 + ($N150 = "RPI")*1) -
  ((KS150 &lt;&gt; 0) * $Q150 + (KS150 = 0) * INDEX('I2 - Monthly Inflation'!$G$7:$H$414, MATCH(EDATE(LM$9,-$O150 + 1), 'I2 - Monthly Inflation'!$A$7:$A$414, 1), 1 + ($N150 = "RPI")*1)))/ $Q150)</f>
        <v>0</v>
      </c>
      <c r="LN150" s="1203" cm="1">
        <f t="array" ref="LN150">IF($K150 = 0, 0, $K150 * ($I150 &gt;=  LN$9) * ($F150 &lt;= LN$10) *
 (INDEX('I2 - Monthly Inflation'!$G$7:$H$414, MATCH(EDATE(MIN(LN$10, $I150),-$O150 + 1), 'I2 - Monthly Inflation'!$A$7:$A$414, 1), 1 + ($N150 = "RPI")*1) -
  ((KT150 &lt;&gt; 0) * $Q150 + (KT150 = 0) * INDEX('I2 - Monthly Inflation'!$G$7:$H$414, MATCH(EDATE(LN$9,-$O150 + 1), 'I2 - Monthly Inflation'!$A$7:$A$414, 1), 1 + ($N150 = "RPI")*1)))/ $Q150)</f>
        <v>0</v>
      </c>
      <c r="LO150" s="1203" cm="1">
        <f t="array" ref="LO150">IF($K150 = 0, 0, $K150 * ($I150 &gt;=  LO$9) * ($F150 &lt;= LO$10) *
 (INDEX('I2 - Monthly Inflation'!$G$7:$H$414, MATCH(EDATE(MIN(LO$10, $I150),-$O150 + 1), 'I2 - Monthly Inflation'!$A$7:$A$414, 1), 1 + ($N150 = "RPI")*1) -
  ((KU150 &lt;&gt; 0) * $Q150 + (KU150 = 0) * INDEX('I2 - Monthly Inflation'!$G$7:$H$414, MATCH(EDATE(LO$9,-$O150 + 1), 'I2 - Monthly Inflation'!$A$7:$A$414, 1), 1 + ($N150 = "RPI")*1)))/ $Q150)</f>
        <v>0</v>
      </c>
      <c r="LP150" s="1203" cm="1">
        <f t="array" ref="LP150">IF($K150 = 0, 0, $K150 * ($I150 &gt;=  LP$9) * ($F150 &lt;= LP$10) *
 (INDEX('I2 - Monthly Inflation'!$G$7:$H$414, MATCH(EDATE(MIN(LP$10, $I150),-$O150 + 1), 'I2 - Monthly Inflation'!$A$7:$A$414, 1), 1 + ($N150 = "RPI")*1) -
  ((KV150 &lt;&gt; 0) * $Q150 + (KV150 = 0) * INDEX('I2 - Monthly Inflation'!$G$7:$H$414, MATCH(EDATE(LP$9,-$O150 + 1), 'I2 - Monthly Inflation'!$A$7:$A$414, 1), 1 + ($N150 = "RPI")*1)))/ $Q150)</f>
        <v>0</v>
      </c>
      <c r="LQ150" s="1203" cm="1">
        <f t="array" ref="LQ150">IF($K150 = 0, 0, $K150 * ($I150 &gt;=  LQ$9) * ($F150 &lt;= LQ$10) *
 (INDEX('I2 - Monthly Inflation'!$G$7:$H$414, MATCH(EDATE(MIN(LQ$10, $I150),-$O150 + 1), 'I2 - Monthly Inflation'!$A$7:$A$414, 1), 1 + ($N150 = "RPI")*1) -
  ((KW150 &lt;&gt; 0) * $Q150 + (KW150 = 0) * INDEX('I2 - Monthly Inflation'!$G$7:$H$414, MATCH(EDATE(LQ$9,-$O150 + 1), 'I2 - Monthly Inflation'!$A$7:$A$414, 1), 1 + ($N150 = "RPI")*1)))/ $Q150)</f>
        <v>0</v>
      </c>
      <c r="LR150" s="1203" cm="1">
        <f t="array" ref="LR150">IF($K150 = 0, 0, $K150 * ($I150 &gt;=  LR$9) * ($F150 &lt;= LR$10) *
 (INDEX('I2 - Monthly Inflation'!$G$7:$H$414, MATCH(EDATE(MIN(LR$10, $I150),-$O150 + 1), 'I2 - Monthly Inflation'!$A$7:$A$414, 1), 1 + ($N150 = "RPI")*1) -
  ((KX150 &lt;&gt; 0) * $Q150 + (KX150 = 0) * INDEX('I2 - Monthly Inflation'!$G$7:$H$414, MATCH(EDATE(LR$9,-$O150 + 1), 'I2 - Monthly Inflation'!$A$7:$A$414, 1), 1 + ($N150 = "RPI")*1)))/ $Q150)</f>
        <v>0</v>
      </c>
      <c r="LS150" s="1203" cm="1">
        <f t="array" ref="LS150">IF($K150 = 0, 0, $K150 * ($I150 &gt;=  LS$9) * ($F150 &lt;= LS$10) *
 (INDEX('I2 - Monthly Inflation'!$G$7:$H$414, MATCH(EDATE(MIN(LS$10, $I150),-$O150 + 1), 'I2 - Monthly Inflation'!$A$7:$A$414, 1), 1 + ($N150 = "RPI")*1) -
  ((KY150 &lt;&gt; 0) * $Q150 + (KY150 = 0) * INDEX('I2 - Monthly Inflation'!$G$7:$H$414, MATCH(EDATE(LS$9,-$O150 + 1), 'I2 - Monthly Inflation'!$A$7:$A$414, 1), 1 + ($N150 = "RPI")*1)))/ $Q150)</f>
        <v>0</v>
      </c>
      <c r="LT150" s="1203" cm="1">
        <f t="array" ref="LT150">IF($K150 = 0, 0, $K150 * ($I150 &gt;=  LT$9) * ($F150 &lt;= LT$10) *
 (INDEX('I2 - Monthly Inflation'!$G$7:$H$414, MATCH(EDATE(MIN(LT$10, $I150),-$O150 + 1), 'I2 - Monthly Inflation'!$A$7:$A$414, 1), 1 + ($N150 = "RPI")*1) -
  ((KZ150 &lt;&gt; 0) * $Q150 + (KZ150 = 0) * INDEX('I2 - Monthly Inflation'!$G$7:$H$414, MATCH(EDATE(LT$9,-$O150 + 1), 'I2 - Monthly Inflation'!$A$7:$A$414, 1), 1 + ($N150 = "RPI")*1)))/ $Q150)</f>
        <v>0</v>
      </c>
      <c r="LU150" s="1203" cm="1">
        <f t="array" ref="LU150">IF($K150 = 0, 0, $K150 * ($I150 &gt;=  LU$9) * ($F150 &lt;= LU$10) *
 (INDEX('I2 - Monthly Inflation'!$G$7:$H$414, MATCH(EDATE(MIN(LU$10, $I150),-$O150 + 1), 'I2 - Monthly Inflation'!$A$7:$A$414, 1), 1 + ($N150 = "RPI")*1) -
  ((LA150 &lt;&gt; 0) * $Q150 + (LA150 = 0) * INDEX('I2 - Monthly Inflation'!$G$7:$H$414, MATCH(EDATE(LU$9,-$O150 + 1), 'I2 - Monthly Inflation'!$A$7:$A$414, 1), 1 + ($N150 = "RPI")*1)))/ $Q150)</f>
        <v>0</v>
      </c>
      <c r="LV150" s="1203" cm="1">
        <f t="array" ref="LV150">IF($K150 = 0, 0, $K150 * ($I150 &gt;=  LV$9) * ($F150 &lt;= LV$10) *
 (INDEX('I2 - Monthly Inflation'!$G$7:$H$414, MATCH(EDATE(MIN(LV$10, $I150),-$O150 + 1), 'I2 - Monthly Inflation'!$A$7:$A$414, 1), 1 + ($N150 = "RPI")*1) -
  ((LB150 &lt;&gt; 0) * $Q150 + (LB150 = 0) * INDEX('I2 - Monthly Inflation'!$G$7:$H$414, MATCH(EDATE(LV$9,-$O150 + 1), 'I2 - Monthly Inflation'!$A$7:$A$414, 1), 1 + ($N150 = "RPI")*1)))/ $Q150)</f>
        <v>0</v>
      </c>
      <c r="LW150" s="1203" cm="1">
        <f t="array" ref="LW150">IF($K150 = 0, 0, $K150 * ($I150 &gt;=  LW$9) * ($F150 &lt;= LW$10) *
 (INDEX('I2 - Monthly Inflation'!$G$7:$H$414, MATCH(EDATE(MIN(LW$10, $I150),-$O150 + 1), 'I2 - Monthly Inflation'!$A$7:$A$414, 1), 1 + ($N150 = "RPI")*1) -
  ((LC150 &lt;&gt; 0) * $Q150 + (LC150 = 0) * INDEX('I2 - Monthly Inflation'!$G$7:$H$414, MATCH(EDATE(LW$9,-$O150 + 1), 'I2 - Monthly Inflation'!$A$7:$A$414, 1), 1 + ($N150 = "RPI")*1)))/ $Q150)</f>
        <v>0</v>
      </c>
      <c r="LX150" s="1203" cm="1">
        <f t="array" ref="LX150">IF($K150 = 0, 0, $K150 * ($I150 &gt;=  LX$9) * ($F150 &lt;= LX$10) *
 (INDEX('I2 - Monthly Inflation'!$G$7:$H$414, MATCH(EDATE(MIN(LX$10, $I150),-$O150 + 1), 'I2 - Monthly Inflation'!$A$7:$A$414, 1), 1 + ($N150 = "RPI")*1) -
  ((LD150 &lt;&gt; 0) * $Q150 + (LD150 = 0) * INDEX('I2 - Monthly Inflation'!$G$7:$H$414, MATCH(EDATE(LX$9,-$O150 + 1), 'I2 - Monthly Inflation'!$A$7:$A$414, 1), 1 + ($N150 = "RPI")*1)))/ $Q150)</f>
        <v>0</v>
      </c>
      <c r="LY150" s="1202" cm="1">
        <f t="array" ref="LY150">IF($K150 = 0, 0, $K150 * ($I150 &gt;=  LY$9) * ($F150 &lt;= LY$10) *
 (INDEX('I2 - Monthly Inflation'!$G$7:$H$414, MATCH(EDATE(MIN(LY$10, $I150),-$O150 + 1), 'I2 - Monthly Inflation'!$A$7:$A$414, 1), 1 + ($N150 = "RPI")*1) -
  ((LE150 &lt;&gt; 0) * $Q150 + (LE150 = 0) * INDEX('I2 - Monthly Inflation'!$G$7:$H$414, MATCH(EDATE(LY$9,-$O150 + 1), 'I2 - Monthly Inflation'!$A$7:$A$414, 1), 1 + ($N150 = "RPI")*1)))/ $Q150)</f>
        <v>0</v>
      </c>
      <c r="MA150" s="1204"/>
      <c r="MB150" s="1203" cm="1">
        <f t="array" ref="MB150">IF($K150= 0, 0, - $K150 * ($I150 &gt;= MB$9) * ($I150 &lt;= MB$10) * INDEX('I2 - Monthly Inflation'!$G$7:$H$414, MATCH(EDATE($I150,-$O150 + 1), 'I2 - Monthly Inflation'!$A$7:$A$414, 1),  1 + ($N150 = "RPI")*1) / $Q150)</f>
        <v>0</v>
      </c>
      <c r="MC150" s="1203" cm="1">
        <f t="array" ref="MC150">IF($K150= 0, 0, - $K150 * ($I150 &gt;= MC$9) * ($I150 &lt;= MC$10) * INDEX('I2 - Monthly Inflation'!$G$7:$H$414, MATCH(EDATE($I150,-$O150 + 1), 'I2 - Monthly Inflation'!$A$7:$A$414, 1),  1 + ($N150 = "RPI")*1) / $Q150)</f>
        <v>0</v>
      </c>
      <c r="MD150" s="1203" cm="1">
        <f t="array" ref="MD150">IF($K150= 0, 0, - $K150 * ($I150 &gt;= MD$9) * ($I150 &lt;= MD$10) * INDEX('I2 - Monthly Inflation'!$G$7:$H$414, MATCH(EDATE($I150,-$O150 + 1), 'I2 - Monthly Inflation'!$A$7:$A$414, 1),  1 + ($N150 = "RPI")*1) / $Q150)</f>
        <v>0</v>
      </c>
      <c r="ME150" s="1203" cm="1">
        <f t="array" ref="ME150">IF($K150= 0, 0, - $K150 * ($I150 &gt;= ME$9) * ($I150 &lt;= ME$10) * INDEX('I2 - Monthly Inflation'!$G$7:$H$414, MATCH(EDATE($I150,-$O150 + 1), 'I2 - Monthly Inflation'!$A$7:$A$414, 1),  1 + ($N150 = "RPI")*1) / $Q150)</f>
        <v>0</v>
      </c>
      <c r="MF150" s="1203" cm="1">
        <f t="array" ref="MF150">IF($K150= 0, 0, - $K150 * ($I150 &gt;= MF$9) * ($I150 &lt;= MF$10) * INDEX('I2 - Monthly Inflation'!$G$7:$H$414, MATCH(EDATE($I150,-$O150 + 1), 'I2 - Monthly Inflation'!$A$7:$A$414, 1),  1 + ($N150 = "RPI")*1) / $Q150)</f>
        <v>0</v>
      </c>
      <c r="MG150" s="1203" cm="1">
        <f t="array" ref="MG150">IF($K150= 0, 0, - $K150 * ($I150 &gt;= MG$9) * ($I150 &lt;= MG$10) * INDEX('I2 - Monthly Inflation'!$G$7:$H$414, MATCH(EDATE($I150,-$O150 + 1), 'I2 - Monthly Inflation'!$A$7:$A$414, 1),  1 + ($N150 = "RPI")*1) / $Q150)</f>
        <v>0</v>
      </c>
      <c r="MH150" s="1203" cm="1">
        <f t="array" ref="MH150">IF($K150= 0, 0, - $K150 * ($I150 &gt;= MH$9) * ($I150 &lt;= MH$10) * INDEX('I2 - Monthly Inflation'!$G$7:$H$414, MATCH(EDATE($I150,-$O150 + 1), 'I2 - Monthly Inflation'!$A$7:$A$414, 1),  1 + ($N150 = "RPI")*1) / $Q150)</f>
        <v>0</v>
      </c>
      <c r="MI150" s="1203" cm="1">
        <f t="array" ref="MI150">IF($K150= 0, 0, - $K150 * ($I150 &gt;= MI$9) * ($I150 &lt;= MI$10) * INDEX('I2 - Monthly Inflation'!$G$7:$H$414, MATCH(EDATE($I150,-$O150 + 1), 'I2 - Monthly Inflation'!$A$7:$A$414, 1),  1 + ($N150 = "RPI")*1) / $Q150)</f>
        <v>0</v>
      </c>
      <c r="MJ150" s="1203" cm="1">
        <f t="array" ref="MJ150">IF($K150= 0, 0, - $K150 * ($I150 &gt;= MJ$9) * ($I150 &lt;= MJ$10) * INDEX('I2 - Monthly Inflation'!$G$7:$H$414, MATCH(EDATE($I150,-$O150 + 1), 'I2 - Monthly Inflation'!$A$7:$A$414, 1),  1 + ($N150 = "RPI")*1) / $Q150)</f>
        <v>0</v>
      </c>
      <c r="MK150" s="1203" cm="1">
        <f t="array" ref="MK150">IF($K150= 0, 0, - $K150 * ($I150 &gt;= MK$9) * ($I150 &lt;= MK$10) * INDEX('I2 - Monthly Inflation'!$G$7:$H$414, MATCH(EDATE($I150,-$O150 + 1), 'I2 - Monthly Inflation'!$A$7:$A$414, 1),  1 + ($N150 = "RPI")*1) / $Q150)</f>
        <v>0</v>
      </c>
      <c r="ML150" s="1203" cm="1">
        <f t="array" ref="ML150">IF($K150= 0, 0, - $K150 * ($I150 &gt;= ML$9) * ($I150 &lt;= ML$10) * INDEX('I2 - Monthly Inflation'!$G$7:$H$414, MATCH(EDATE($I150,-$O150 + 1), 'I2 - Monthly Inflation'!$A$7:$A$414, 1),  1 + ($N150 = "RPI")*1) / $Q150)</f>
        <v>0</v>
      </c>
      <c r="MM150" s="1203" cm="1">
        <f t="array" ref="MM150">IF($K150= 0, 0, - $K150 * ($I150 &gt;= MM$9) * ($I150 &lt;= MM$10) * INDEX('I2 - Monthly Inflation'!$G$7:$H$414, MATCH(EDATE($I150,-$O150 + 1), 'I2 - Monthly Inflation'!$A$7:$A$414, 1),  1 + ($N150 = "RPI")*1) / $Q150)</f>
        <v>0</v>
      </c>
      <c r="MN150" s="1203" cm="1">
        <f t="array" ref="MN150">IF($K150= 0, 0, - $K150 * ($I150 &gt;= MN$9) * ($I150 &lt;= MN$10) * INDEX('I2 - Monthly Inflation'!$G$7:$H$414, MATCH(EDATE($I150,-$O150 + 1), 'I2 - Monthly Inflation'!$A$7:$A$414, 1),  1 + ($N150 = "RPI")*1) / $Q150)</f>
        <v>0</v>
      </c>
      <c r="MO150" s="1203" cm="1">
        <f t="array" ref="MO150">IF($K150= 0, 0, - $K150 * ($I150 &gt;= MO$9) * ($I150 &lt;= MO$10) * INDEX('I2 - Monthly Inflation'!$G$7:$H$414, MATCH(EDATE($I150,-$O150 + 1), 'I2 - Monthly Inflation'!$A$7:$A$414, 1),  1 + ($N150 = "RPI")*1) / $Q150)</f>
        <v>0</v>
      </c>
      <c r="MP150" s="1203" cm="1">
        <f t="array" ref="MP150">IF($K150= 0, 0, - $K150 * ($I150 &gt;= MP$9) * ($I150 &lt;= MP$10) * INDEX('I2 - Monthly Inflation'!$G$7:$H$414, MATCH(EDATE($I150,-$O150 + 1), 'I2 - Monthly Inflation'!$A$7:$A$414, 1),  1 + ($N150 = "RPI")*1) / $Q150)</f>
        <v>0</v>
      </c>
      <c r="MQ150" s="1203" cm="1">
        <f t="array" ref="MQ150">IF($K150= 0, 0, - $K150 * ($I150 &gt;= MQ$9) * ($I150 &lt;= MQ$10) * INDEX('I2 - Monthly Inflation'!$G$7:$H$414, MATCH(EDATE($I150,-$O150 + 1), 'I2 - Monthly Inflation'!$A$7:$A$414, 1),  1 + ($N150 = "RPI")*1) / $Q150)</f>
        <v>0</v>
      </c>
      <c r="MR150" s="1203" cm="1">
        <f t="array" ref="MR150">IF($K150= 0, 0, - $K150 * ($I150 &gt;= MR$9) * ($I150 &lt;= MR$10) * INDEX('I2 - Monthly Inflation'!$G$7:$H$414, MATCH(EDATE($I150,-$O150 + 1), 'I2 - Monthly Inflation'!$A$7:$A$414, 1),  1 + ($N150 = "RPI")*1) / $Q150)</f>
        <v>0</v>
      </c>
      <c r="MS150" s="1202" cm="1">
        <f t="array" ref="MS150">IF($K150= 0, 0, - $K150 * ($I150 &gt;= MS$9) * ($I150 &lt;= MS$10) * INDEX('I2 - Monthly Inflation'!$G$7:$H$414, MATCH(EDATE($I150,-$O150 + 1), 'I2 - Monthly Inflation'!$A$7:$A$414, 1),  1 + ($N150 = "RPI")*1) / $Q150)</f>
        <v>0</v>
      </c>
      <c r="MU150" s="1204"/>
      <c r="MV150" s="1203">
        <f t="shared" si="5362"/>
        <v>0</v>
      </c>
      <c r="MW150" s="1203">
        <f t="shared" si="5363"/>
        <v>0</v>
      </c>
      <c r="MX150" s="1203">
        <f t="shared" si="5364"/>
        <v>0</v>
      </c>
      <c r="MY150" s="1203">
        <f t="shared" si="5365"/>
        <v>0</v>
      </c>
      <c r="MZ150" s="1203">
        <f t="shared" si="5366"/>
        <v>0</v>
      </c>
      <c r="NA150" s="1203">
        <f t="shared" si="5367"/>
        <v>0</v>
      </c>
      <c r="NB150" s="1203">
        <f t="shared" si="5368"/>
        <v>0</v>
      </c>
      <c r="NC150" s="1203">
        <f t="shared" si="5369"/>
        <v>0</v>
      </c>
      <c r="ND150" s="1203">
        <f t="shared" si="5370"/>
        <v>0</v>
      </c>
      <c r="NE150" s="1203">
        <f t="shared" si="5371"/>
        <v>0</v>
      </c>
      <c r="NF150" s="1203">
        <f t="shared" si="5372"/>
        <v>0</v>
      </c>
      <c r="NG150" s="1203">
        <f t="shared" si="5373"/>
        <v>0</v>
      </c>
      <c r="NH150" s="1203">
        <f t="shared" si="5374"/>
        <v>0</v>
      </c>
      <c r="NI150" s="1203">
        <f t="shared" si="5375"/>
        <v>0</v>
      </c>
      <c r="NJ150" s="1203">
        <f t="shared" si="5376"/>
        <v>0</v>
      </c>
      <c r="NK150" s="1203">
        <f t="shared" si="5655"/>
        <v>0</v>
      </c>
      <c r="NL150" s="1203">
        <f t="shared" si="5656"/>
        <v>0</v>
      </c>
      <c r="NM150" s="1202">
        <f t="shared" si="5657"/>
        <v>0</v>
      </c>
      <c r="NO150" s="1204"/>
      <c r="NP150" s="1203" cm="1">
        <f t="array" ref="NP150">MV150 - IF($K150 = 0, 0, $K150 * ($F150 &lt;= NP$10) * ($I150 &gt; NP$10) * INDEX('I2 - Monthly Inflation'!$G$7:$H$414, MATCH(EDATE(NP$10,-$O150 + 1), 'I2 - Monthly Inflation'!$A$7:$A$414, 1), 1 + ($N150 = "RPI")*1) / $Q150)</f>
        <v>0</v>
      </c>
      <c r="NQ150" s="1203" cm="1">
        <f t="array" ref="NQ150">MW150 - IF($K150 = 0, 0, $K150 * ($F150 &lt;= NQ$10) * ($I150 &gt; NQ$10) * INDEX('I2 - Monthly Inflation'!$G$7:$H$414, MATCH(EDATE(NQ$10,-$O150 + 1), 'I2 - Monthly Inflation'!$A$7:$A$414, 1), 1 + ($N150 = "RPI")*1) / $Q150)</f>
        <v>0</v>
      </c>
      <c r="NR150" s="1203" cm="1">
        <f t="array" ref="NR150">MX150 - IF($K150 = 0, 0, $K150 * ($F150 &lt;= NR$10) * ($I150 &gt; NR$10) * INDEX('I2 - Monthly Inflation'!$G$7:$H$414, MATCH(EDATE(NR$10,-$O150 + 1), 'I2 - Monthly Inflation'!$A$7:$A$414, 1), 1 + ($N150 = "RPI")*1) / $Q150)</f>
        <v>0</v>
      </c>
      <c r="NS150" s="1203" cm="1">
        <f t="array" ref="NS150">MY150 - IF($K150 = 0, 0, $K150 * ($F150 &lt;= NS$10) * ($I150 &gt; NS$10) * INDEX('I2 - Monthly Inflation'!$G$7:$H$414, MATCH(EDATE(NS$10,-$O150 + 1), 'I2 - Monthly Inflation'!$A$7:$A$414, 1), 1 + ($N150 = "RPI")*1) / $Q150)</f>
        <v>0</v>
      </c>
      <c r="NT150" s="1203" cm="1">
        <f t="array" ref="NT150">MZ150 - IF($K150 = 0, 0, $K150 * ($F150 &lt;= NT$10) * ($I150 &gt; NT$10) * INDEX('I2 - Monthly Inflation'!$G$7:$H$414, MATCH(EDATE(NT$10,-$O150 + 1), 'I2 - Monthly Inflation'!$A$7:$A$414, 1), 1 + ($N150 = "RPI")*1) / $Q150)</f>
        <v>0</v>
      </c>
      <c r="NU150" s="1203" cm="1">
        <f t="array" ref="NU150">NA150 - IF($K150 = 0, 0, $K150 * ($F150 &lt;= NU$10) * ($I150 &gt; NU$10) * INDEX('I2 - Monthly Inflation'!$G$7:$H$414, MATCH(EDATE(NU$10,-$O150 + 1), 'I2 - Monthly Inflation'!$A$7:$A$414, 1), 1 + ($N150 = "RPI")*1) / $Q150)</f>
        <v>0</v>
      </c>
      <c r="NV150" s="1203" cm="1">
        <f t="array" ref="NV150">NB150 - IF($K150 = 0, 0, $K150 * ($F150 &lt;= NV$10) * ($I150 &gt; NV$10) * INDEX('I2 - Monthly Inflation'!$G$7:$H$414, MATCH(EDATE(NV$10,-$O150 + 1), 'I2 - Monthly Inflation'!$A$7:$A$414, 1), 1 + ($N150 = "RPI")*1) / $Q150)</f>
        <v>0</v>
      </c>
      <c r="NW150" s="1203" cm="1">
        <f t="array" ref="NW150">NC150 - IF($K150 = 0, 0, $K150 * ($F150 &lt;= NW$10) * ($I150 &gt; NW$10) * INDEX('I2 - Monthly Inflation'!$G$7:$H$414, MATCH(EDATE(NW$10,-$O150 + 1), 'I2 - Monthly Inflation'!$A$7:$A$414, 1), 1 + ($N150 = "RPI")*1) / $Q150)</f>
        <v>0</v>
      </c>
      <c r="NX150" s="1203" cm="1">
        <f t="array" ref="NX150">ND150 - IF($K150 = 0, 0, $K150 * ($F150 &lt;= NX$10) * ($I150 &gt; NX$10) * INDEX('I2 - Monthly Inflation'!$G$7:$H$414, MATCH(EDATE(NX$10,-$O150 + 1), 'I2 - Monthly Inflation'!$A$7:$A$414, 1), 1 + ($N150 = "RPI")*1) / $Q150)</f>
        <v>0</v>
      </c>
      <c r="NY150" s="1203" cm="1">
        <f t="array" ref="NY150">NE150 - IF($K150 = 0, 0, $K150 * ($F150 &lt;= NY$10) * ($I150 &gt; NY$10) * INDEX('I2 - Monthly Inflation'!$G$7:$H$414, MATCH(EDATE(NY$10,-$O150 + 1), 'I2 - Monthly Inflation'!$A$7:$A$414, 1), 1 + ($N150 = "RPI")*1) / $Q150)</f>
        <v>0</v>
      </c>
      <c r="NZ150" s="1203" cm="1">
        <f t="array" ref="NZ150">NF150 - IF($K150 = 0, 0, $K150 * ($F150 &lt;= NZ$10) * ($I150 &gt; NZ$10) * INDEX('I2 - Monthly Inflation'!$G$7:$H$414, MATCH(EDATE(NZ$10,-$O150 + 1), 'I2 - Monthly Inflation'!$A$7:$A$414, 1), 1 + ($N150 = "RPI")*1) / $Q150)</f>
        <v>0</v>
      </c>
      <c r="OA150" s="1203" cm="1">
        <f t="array" ref="OA150">NG150 - IF($K150 = 0, 0, $K150 * ($F150 &lt;= OA$10) * ($I150 &gt; OA$10) * INDEX('I2 - Monthly Inflation'!$G$7:$H$414, MATCH(EDATE(OA$10,-$O150 + 1), 'I2 - Monthly Inflation'!$A$7:$A$414, 1), 1 + ($N150 = "RPI")*1) / $Q150)</f>
        <v>0</v>
      </c>
      <c r="OB150" s="1203" cm="1">
        <f t="array" ref="OB150">NH150 - IF($K150 = 0, 0, $K150 * ($F150 &lt;= OB$10) * ($I150 &gt; OB$10) * INDEX('I2 - Monthly Inflation'!$G$7:$H$414, MATCH(EDATE(OB$10,-$O150 + 1), 'I2 - Monthly Inflation'!$A$7:$A$414, 1), 1 + ($N150 = "RPI")*1) / $Q150)</f>
        <v>0</v>
      </c>
      <c r="OC150" s="1203" cm="1">
        <f t="array" ref="OC150">NI150 - IF($K150 = 0, 0, $K150 * ($F150 &lt;= OC$10) * ($I150 &gt; OC$10) * INDEX('I2 - Monthly Inflation'!$G$7:$H$414, MATCH(EDATE(OC$10,-$O150 + 1), 'I2 - Monthly Inflation'!$A$7:$A$414, 1), 1 + ($N150 = "RPI")*1) / $Q150)</f>
        <v>0</v>
      </c>
      <c r="OD150" s="1203" cm="1">
        <f t="array" ref="OD150">NJ150 - IF($K150 = 0, 0, $K150 * ($F150 &lt;= OD$10) * ($I150 &gt; OD$10) * INDEX('I2 - Monthly Inflation'!$G$7:$H$414, MATCH(EDATE(OD$10,-$O150 + 1), 'I2 - Monthly Inflation'!$A$7:$A$414, 1), 1 + ($N150 = "RPI")*1) / $Q150)</f>
        <v>0</v>
      </c>
      <c r="OE150" s="1203" cm="1">
        <f t="array" ref="OE150">NK150 - IF($K150 = 0, 0, $K150 * ($F150 &lt;= OE$10) * ($I150 &gt; OE$10) * INDEX('I2 - Monthly Inflation'!$G$7:$H$414, MATCH(EDATE(OE$10,-$O150 + 1), 'I2 - Monthly Inflation'!$A$7:$A$414, 1), 1 + ($N150 = "RPI")*1) / $Q150)</f>
        <v>0</v>
      </c>
      <c r="OF150" s="1203" cm="1">
        <f t="array" ref="OF150">NL150 - IF($K150 = 0, 0, $K150 * ($F150 &lt;= OF$10) * ($I150 &gt; OF$10) * INDEX('I2 - Monthly Inflation'!$G$7:$H$414, MATCH(EDATE(OF$10,-$O150 + 1), 'I2 - Monthly Inflation'!$A$7:$A$414, 1), 1 + ($N150 = "RPI")*1) / $Q150)</f>
        <v>0</v>
      </c>
      <c r="OG150" s="1202" cm="1">
        <f t="array" ref="OG150">NM150 - IF($K150 = 0, 0, $K150 * ($F150 &lt;= OG$10) * ($I150 &gt; OG$10) * INDEX('I2 - Monthly Inflation'!$G$7:$H$414, MATCH(EDATE(OG$10,-$O150 + 1), 'I2 - Monthly Inflation'!$A$7:$A$414, 1), 1 + ($N150 = "RPI")*1) / $Q150)</f>
        <v>0</v>
      </c>
    </row>
    <row r="151" spans="1:397">
      <c r="A151" s="1217">
        <f t="shared" si="5380"/>
        <v>140</v>
      </c>
      <c r="B151" s="1217" t="str" cm="1">
        <f t="array" ref="B151">IFERROR(INDEX('F6 - Debt Dataset'!$C$3:$C$502, MATCH($B$7 &amp; $A151, 'F6 - Debt Dataset'!$E$3:$E$502 &amp; 'F6 - Debt Dataset'!$DF$3:$DF$502, 0)), "-")</f>
        <v>-</v>
      </c>
      <c r="C151" s="1217" t="str" cm="1">
        <f t="array" ref="C151">IFERROR(INDEX('F6 - Debt Dataset'!$A$3:$A$502, MATCH($B$7 &amp; $A151, 'F6 - Debt Dataset'!$E$3:$E$502 &amp; 'F6 - Debt Dataset'!$DF$3:$DF$502, 0)), "-")</f>
        <v>-</v>
      </c>
      <c r="D151" s="1217" t="str" cm="1">
        <f t="array" ref="D151">IFERROR(INDEX('F6 - Debt Dataset'!$B$3:$B$502, MATCH($B$7 &amp; $A151, 'F6 - Debt Dataset'!$E$3:$E$502 &amp; 'F6 - Debt Dataset'!$DF$3:$DF$502, 0)), "-")</f>
        <v>-</v>
      </c>
      <c r="E151" s="1217" t="str" cm="1">
        <f t="array" ref="E151">IFERROR(INDEX('F6 - Debt Dataset'!$H$3:$H$502, MATCH($B$7 &amp; $A151, 'F6 - Debt Dataset'!$E$3:$E$502 &amp; 'F6 - Debt Dataset'!$DF$3:$DF$502, 0)), "-")</f>
        <v>-</v>
      </c>
      <c r="F151" s="1221" t="str" cm="1">
        <f t="array" ref="F151">IFERROR(INDEX('F6 - Debt Dataset'!$J$3:$J$502, MATCH($B$7 &amp;$A151, 'F6 - Debt Dataset'!$E$3:$E$502 &amp; 'F6 - Debt Dataset'!$DF$3:$DF$502, 0)), "-")</f>
        <v>-</v>
      </c>
      <c r="G151" s="1221" t="str" cm="1">
        <f t="array" ref="G151">IFERROR(INDEX('F6 - Debt Dataset'!$K$3:$K$502, MATCH($B$7 &amp;$A151, 'F6 - Debt Dataset'!$E$3:$E$502 &amp; 'F6 - Debt Dataset'!$DF$3:$DF$502, 0)), "-")</f>
        <v>-</v>
      </c>
      <c r="H151" s="1221" t="str" cm="1">
        <f t="array" ref="H151">IFERROR(INDEX('F6 - Debt Dataset'!$L$3:$L$502, MATCH($B$7 &amp;$A151, 'F6 - Debt Dataset'!$E$3:$E$502 &amp; 'F6 - Debt Dataset'!$DF$3:$DF$502, 0)), "-")</f>
        <v>-</v>
      </c>
      <c r="I151" s="1221" t="str">
        <f t="shared" si="5126"/>
        <v>-</v>
      </c>
      <c r="J151" s="1217" t="str" cm="1">
        <f t="array" ref="J151">IFERROR(INDEX('F6 - Debt Dataset'!$N$3:$N$502, MATCH($B$7 &amp;$A151, 'F6 - Debt Dataset'!$E$3:$E$502 &amp; 'F6 - Debt Dataset'!$DF$3:$DF$502, 0)), "-")</f>
        <v>-</v>
      </c>
      <c r="K151" s="1220" cm="1">
        <f t="array" ref="K151">IFERROR(INDEX('F6 - Debt Dataset'!$S$3:$S$502, MATCH($B$7 &amp; $A151, 'F6 - Debt Dataset'!$E$3:$E$502 &amp; 'F6 - Debt Dataset'!$DF$3:$DF$502, 0)), 0)</f>
        <v>0</v>
      </c>
      <c r="L151" s="1219" cm="1">
        <f t="array" ref="L151">IFERROR(INDEX('F6 - Debt Dataset'!$W$3:$W$502, MATCH($B$7 &amp; $A151, 'F6 - Debt Dataset'!$E$3:$E$502 &amp; 'F6 - Debt Dataset'!$DF$3:$DF$502, 0)), 0)</f>
        <v>0</v>
      </c>
      <c r="M151" s="1218" t="str" cm="1">
        <f t="array" ref="M151">IFERROR(INDEX('F6 - Debt Dataset'!$E$3:$E$502, MATCH($B$7 &amp; $A151, 'F6 - Debt Dataset'!$E$3:$E$502 &amp; 'F6 - Debt Dataset'!$DF$3:$DF$502, 0)), "-")</f>
        <v>-</v>
      </c>
      <c r="N151" s="1218" t="str" cm="1">
        <f t="array" ref="N151">IFERROR(INDEX('F6 - Debt Dataset'!$Y$3:$Y$502, MATCH($B$7 &amp; $A151, 'F6 - Debt Dataset'!$E$3:$E$502 &amp; 'F6 - Debt Dataset'!$DF$3:$DF$502, 0)), "-")</f>
        <v>-</v>
      </c>
      <c r="O151" s="1220" cm="1">
        <f t="array" ref="O151">IFERROR(INDEX('F6 - Debt Dataset'!$Z$3:$Z$502, MATCH($B$7 &amp; $A151, 'F6 - Debt Dataset'!$E$3:$E$502 &amp; 'F6 - Debt Dataset'!$DF$3:$DF$502, 0)), 0)</f>
        <v>0</v>
      </c>
      <c r="P151" s="1325" cm="1">
        <f t="array" ref="P151">IFERROR(INDEX('F6 - Debt Dataset'!$AA$3:$AA$502, MATCH($B$7 &amp; $A151, 'F6 - Debt Dataset'!$E$3:$E$502 &amp; 'F6 - Debt Dataset'!$DF$3:$DF$502, 0)), 0)</f>
        <v>0</v>
      </c>
      <c r="Q151" s="1325" cm="1">
        <f t="array" ref="Q151">IFERROR(IF(P151=0, INDEX('I2 - Monthly Inflation'!$G$7:$H$414, MATCH(EOMONTH(EDATE(F151,-O151),0), 'I2 - Monthly Inflation'!$A$7:$A$390, 0), 1 + (N151 = "RPI")), P151), 0)</f>
        <v>0</v>
      </c>
      <c r="R151" s="1217" t="str">
        <f t="shared" si="5127"/>
        <v>-</v>
      </c>
      <c r="S151" s="1217" t="str">
        <f t="shared" si="5128"/>
        <v>-</v>
      </c>
      <c r="T151" s="1216" t="str" cm="1">
        <f t="array" ref="T151">IFERROR(INDEX('F6 - Debt Dataset'!$AH$3:$AH$502, MATCH($B$7 &amp; $A151, 'F6 - Debt Dataset'!$E$3:$E$502 &amp; 'F6 - Debt Dataset'!$DF$3:$DF$502, 0)), "-")</f>
        <v>-</v>
      </c>
      <c r="U151" s="1324">
        <f t="shared" si="5418"/>
        <v>0</v>
      </c>
      <c r="V151" s="1214">
        <f t="shared" si="5418"/>
        <v>0</v>
      </c>
      <c r="W151" s="1214">
        <f t="shared" si="5418"/>
        <v>0</v>
      </c>
      <c r="X151" s="1214">
        <f t="shared" si="5418"/>
        <v>0</v>
      </c>
      <c r="Y151" s="1214">
        <f t="shared" si="5418"/>
        <v>0</v>
      </c>
      <c r="Z151" s="1214">
        <f t="shared" si="5418"/>
        <v>0</v>
      </c>
      <c r="AA151" s="1214">
        <f t="shared" si="5418"/>
        <v>0</v>
      </c>
      <c r="AB151" s="1214">
        <f t="shared" si="5418"/>
        <v>0</v>
      </c>
      <c r="AC151" s="1214">
        <f t="shared" si="5418"/>
        <v>0</v>
      </c>
      <c r="AD151" s="1214">
        <f t="shared" si="5418"/>
        <v>0</v>
      </c>
      <c r="AE151" s="1214">
        <f t="shared" si="5418"/>
        <v>0</v>
      </c>
      <c r="AF151" s="1214">
        <f t="shared" si="5418"/>
        <v>0</v>
      </c>
      <c r="AG151" s="1214">
        <f t="shared" si="5418"/>
        <v>0</v>
      </c>
      <c r="AH151" s="1214">
        <f t="shared" si="5418"/>
        <v>0</v>
      </c>
      <c r="AI151" s="1214">
        <f t="shared" si="5129"/>
        <v>0</v>
      </c>
      <c r="AJ151" s="1214">
        <f t="shared" si="5129"/>
        <v>0</v>
      </c>
      <c r="AK151" s="1214">
        <f t="shared" si="5129"/>
        <v>0</v>
      </c>
      <c r="AL151" s="1214">
        <f t="shared" si="5129"/>
        <v>0</v>
      </c>
      <c r="AM151" s="1214">
        <f t="shared" si="5129"/>
        <v>0</v>
      </c>
      <c r="AN151" s="1209">
        <f t="shared" si="5130"/>
        <v>0</v>
      </c>
      <c r="AO151" s="1203">
        <f t="shared" si="5131"/>
        <v>0</v>
      </c>
      <c r="AP151" s="1203">
        <f t="shared" si="5132"/>
        <v>0</v>
      </c>
      <c r="AQ151" s="1203">
        <f t="shared" si="5133"/>
        <v>0</v>
      </c>
      <c r="AR151" s="1203">
        <f t="shared" si="5134"/>
        <v>0</v>
      </c>
      <c r="AS151" s="1203">
        <f t="shared" si="5135"/>
        <v>0</v>
      </c>
      <c r="AT151" s="1203">
        <f t="shared" si="5136"/>
        <v>0</v>
      </c>
      <c r="AU151" s="1203">
        <f t="shared" si="5137"/>
        <v>0</v>
      </c>
      <c r="AV151" s="1203">
        <f t="shared" si="5138"/>
        <v>0</v>
      </c>
      <c r="AW151" s="1203">
        <f t="shared" si="5139"/>
        <v>0</v>
      </c>
      <c r="AX151" s="1203">
        <f t="shared" si="5140"/>
        <v>0</v>
      </c>
      <c r="AY151" s="1203">
        <f t="shared" si="5141"/>
        <v>0</v>
      </c>
      <c r="AZ151" s="1203">
        <f t="shared" si="5142"/>
        <v>0</v>
      </c>
      <c r="BA151" s="1203">
        <f t="shared" si="5143"/>
        <v>0</v>
      </c>
      <c r="BB151" s="1203">
        <f t="shared" si="5144"/>
        <v>0</v>
      </c>
      <c r="BC151" s="1203">
        <f t="shared" si="5145"/>
        <v>0</v>
      </c>
      <c r="BD151" s="1203">
        <f t="shared" si="5624"/>
        <v>0</v>
      </c>
      <c r="BE151" s="1203">
        <f t="shared" si="5625"/>
        <v>0</v>
      </c>
      <c r="BF151" s="1203">
        <f t="shared" si="5626"/>
        <v>0</v>
      </c>
      <c r="BG151" s="1209">
        <f t="shared" si="5149"/>
        <v>0</v>
      </c>
      <c r="BH151" s="1203">
        <f t="shared" si="5150"/>
        <v>0</v>
      </c>
      <c r="BI151" s="1203">
        <f t="shared" si="5151"/>
        <v>0</v>
      </c>
      <c r="BJ151" s="1203">
        <f t="shared" si="5152"/>
        <v>0</v>
      </c>
      <c r="BK151" s="1203">
        <f t="shared" si="5153"/>
        <v>0</v>
      </c>
      <c r="BL151" s="1203">
        <f t="shared" si="5154"/>
        <v>0</v>
      </c>
      <c r="BM151" s="1203">
        <f t="shared" si="5155"/>
        <v>0</v>
      </c>
      <c r="BN151" s="1203">
        <f t="shared" si="5156"/>
        <v>0</v>
      </c>
      <c r="BO151" s="1203">
        <f t="shared" si="5157"/>
        <v>0</v>
      </c>
      <c r="BP151" s="1203">
        <f t="shared" si="5158"/>
        <v>0</v>
      </c>
      <c r="BQ151" s="1203">
        <f t="shared" si="5159"/>
        <v>0</v>
      </c>
      <c r="BR151" s="1203">
        <f t="shared" si="5160"/>
        <v>0</v>
      </c>
      <c r="BS151" s="1203">
        <f t="shared" si="5161"/>
        <v>0</v>
      </c>
      <c r="BT151" s="1203">
        <f t="shared" si="5162"/>
        <v>0</v>
      </c>
      <c r="BU151" s="1538">
        <f t="shared" si="5163"/>
        <v>0</v>
      </c>
      <c r="BV151" s="1538">
        <f t="shared" si="5164"/>
        <v>0</v>
      </c>
      <c r="BW151" s="1538">
        <f t="shared" si="5627"/>
        <v>0</v>
      </c>
      <c r="BX151" s="1538">
        <f t="shared" si="5628"/>
        <v>0</v>
      </c>
      <c r="BY151" s="1538">
        <f t="shared" si="5629"/>
        <v>0</v>
      </c>
      <c r="BZ151" s="1209" cm="1">
        <f t="array" ref="BZ151">IF($K151 = 0, 0, ($I151 &gt;= BZ$9) * ($F151 &lt;= BZ$10) * INDEX('I2 - Monthly Inflation'!$G$7:$H$414, MATCH(EDATE(MIN(BZ$10,$I151)+1,-$O151+1), 'I2 - Monthly Inflation'!$A$7:$A$414, 1), 1 + ($N151 = "RPI")*1))</f>
        <v>0</v>
      </c>
      <c r="CA151" s="1203" cm="1">
        <f t="array" ref="CA151">IF($K151 = 0, 0, ($I151 &gt;= CA$9) * ($F151 &lt;= CA$10) * INDEX('I2 - Monthly Inflation'!$G$7:$H$414, MATCH(EDATE(MIN(CA$10,$I151)+1,-$O151+1), 'I2 - Monthly Inflation'!$A$7:$A$414, 1), 1 + ($N151 = "RPI")*1))</f>
        <v>0</v>
      </c>
      <c r="CB151" s="1203" cm="1">
        <f t="array" ref="CB151">IF($K151 = 0, 0, ($I151 &gt;= CB$9) * ($F151 &lt;= CB$10) * INDEX('I2 - Monthly Inflation'!$G$7:$H$414, MATCH(EDATE(MIN(CB$10,$I151)+1,-$O151+1), 'I2 - Monthly Inflation'!$A$7:$A$414, 1), 1 + ($N151 = "RPI")*1))</f>
        <v>0</v>
      </c>
      <c r="CC151" s="1203" cm="1">
        <f t="array" ref="CC151">IF($K151 = 0, 0, ($I151 &gt;= CC$9) * ($F151 &lt;= CC$10) * INDEX('I2 - Monthly Inflation'!$G$7:$H$414, MATCH(EDATE(MIN(CC$10,$I151)+1,-$O151+1), 'I2 - Monthly Inflation'!$A$7:$A$414, 1), 1 + ($N151 = "RPI")*1))</f>
        <v>0</v>
      </c>
      <c r="CD151" s="1203" cm="1">
        <f t="array" ref="CD151">IF($K151 = 0, 0, ($I151 &gt;= CD$9) * ($F151 &lt;= CD$10) * INDEX('I2 - Monthly Inflation'!$G$7:$H$414, MATCH(EDATE(MIN(CD$10,$I151)+1,-$O151+1), 'I2 - Monthly Inflation'!$A$7:$A$414, 1), 1 + ($N151 = "RPI")*1))</f>
        <v>0</v>
      </c>
      <c r="CE151" s="1203" cm="1">
        <f t="array" ref="CE151">IF($K151 = 0, 0, ($I151 &gt;= CE$9) * ($F151 &lt;= CE$10) * INDEX('I2 - Monthly Inflation'!$G$7:$H$414, MATCH(EDATE(MIN(CE$10,$I151)+1,-$O151+1), 'I2 - Monthly Inflation'!$A$7:$A$414, 1), 1 + ($N151 = "RPI")*1))</f>
        <v>0</v>
      </c>
      <c r="CF151" s="1203" cm="1">
        <f t="array" ref="CF151">IF($K151 = 0, 0, ($I151 &gt;= CF$9) * ($F151 &lt;= CF$10) * INDEX('I2 - Monthly Inflation'!$G$7:$H$414, MATCH(EDATE(MIN(CF$10,$I151)+1,-$O151+1), 'I2 - Monthly Inflation'!$A$7:$A$414, 1), 1 + ($N151 = "RPI")*1))</f>
        <v>0</v>
      </c>
      <c r="CG151" s="1203" cm="1">
        <f t="array" ref="CG151">IF($K151 = 0, 0, ($I151 &gt;= CG$9) * ($F151 &lt;= CG$10) * INDEX('I2 - Monthly Inflation'!$G$7:$H$414, MATCH(EDATE(MIN(CG$10,$I151)+1,-$O151+1), 'I2 - Monthly Inflation'!$A$7:$A$414, 1), 1 + ($N151 = "RPI")*1))</f>
        <v>0</v>
      </c>
      <c r="CH151" s="1203" cm="1">
        <f t="array" ref="CH151">IF($K151 = 0, 0, ($I151 &gt;= CH$9) * ($F151 &lt;= CH$10) * INDEX('I2 - Monthly Inflation'!$G$7:$H$414, MATCH(EDATE(MIN(CH$10,$I151)+1,-$O151+1), 'I2 - Monthly Inflation'!$A$7:$A$414, 1), 1 + ($N151 = "RPI")*1))</f>
        <v>0</v>
      </c>
      <c r="CI151" s="1203" cm="1">
        <f t="array" ref="CI151">IF($K151 = 0, 0, ($I151 &gt;= CI$9) * ($F151 &lt;= CI$10) * INDEX('I2 - Monthly Inflation'!$G$7:$H$414, MATCH(EDATE(MIN(CI$10,$I151)+1,-$O151+1), 'I2 - Monthly Inflation'!$A$7:$A$414, 1), 1 + ($N151 = "RPI")*1))</f>
        <v>0</v>
      </c>
      <c r="CJ151" s="1203" cm="1">
        <f t="array" ref="CJ151">IF($K151 = 0, 0, ($I151 &gt;= CJ$9) * ($F151 &lt;= CJ$10) * INDEX('I2 - Monthly Inflation'!$G$7:$H$414, MATCH(EDATE(MIN(CJ$10,$I151)+1,-$O151+1), 'I2 - Monthly Inflation'!$A$7:$A$414, 1), 1 + ($N151 = "RPI")*1))</f>
        <v>0</v>
      </c>
      <c r="CK151" s="1203" cm="1">
        <f t="array" ref="CK151">IF($K151 = 0, 0, ($I151 &gt;= CK$9) * ($F151 &lt;= CK$10) * INDEX('I2 - Monthly Inflation'!$G$7:$H$414, MATCH(EDATE(MIN(CK$10,$I151)+1,-$O151+1), 'I2 - Monthly Inflation'!$A$7:$A$414, 1), 1 + ($N151 = "RPI")*1))</f>
        <v>0</v>
      </c>
      <c r="CL151" s="1203" cm="1">
        <f t="array" ref="CL151">IF($K151 = 0, 0, ($I151 &gt;= CL$9) * ($F151 &lt;= CL$10) * INDEX('I2 - Monthly Inflation'!$G$7:$H$414, MATCH(EDATE(MIN(CL$10,$I151)+1,-$O151+1), 'I2 - Monthly Inflation'!$A$7:$A$414, 1), 1 + ($N151 = "RPI")*1))</f>
        <v>0</v>
      </c>
      <c r="CM151" s="1203" cm="1">
        <f t="array" ref="CM151">IF($K151 = 0, 0, ($I151 &gt;= CM$9) * ($F151 &lt;= CM$10) * INDEX('I2 - Monthly Inflation'!$G$7:$H$414, MATCH(EDATE(MIN(CM$10,$I151)+1,-$O151+1), 'I2 - Monthly Inflation'!$A$7:$A$414, 1), 1 + ($N151 = "RPI")*1))</f>
        <v>0</v>
      </c>
      <c r="CN151" s="1203" cm="1">
        <f t="array" ref="CN151">IF($K151 = 0, 0, ($I151 &gt;= CN$9) * ($F151 &lt;= CN$10) * INDEX('I2 - Monthly Inflation'!$G$7:$H$414, MATCH(EDATE(MIN(CN$10,$I151)+1,-$O151+1), 'I2 - Monthly Inflation'!$A$7:$A$414, 1), 1 + ($N151 = "RPI")*1))</f>
        <v>0</v>
      </c>
      <c r="CO151" s="1203" cm="1">
        <f t="array" ref="CO151">IF($K151 = 0, 0, ($I151 &gt;= CO$9) * ($F151 &lt;= CO$10) * INDEX('I2 - Monthly Inflation'!$G$7:$H$414, MATCH(EDATE(MIN(CO$10,$I151)+1,-$O151+1), 'I2 - Monthly Inflation'!$A$7:$A$414, 1), 1 + ($N151 = "RPI")*1))</f>
        <v>0</v>
      </c>
      <c r="CP151" s="1203" cm="1">
        <f t="array" ref="CP151">IF($K151 = 0, 0, ($I151 &gt;= CP$9) * ($F151 &lt;= CP$10) * INDEX('I2 - Monthly Inflation'!$G$7:$H$414, MATCH(EDATE(MIN(CP$10,$I151)+1,-$O151+1), 'I2 - Monthly Inflation'!$A$7:$A$414, 1), 1 + ($N151 = "RPI")*1))</f>
        <v>0</v>
      </c>
      <c r="CQ151" s="1203" cm="1">
        <f t="array" ref="CQ151">IF($K151 = 0, 0, ($I151 &gt;= CQ$9) * ($F151 &lt;= CQ$10) * INDEX('I2 - Monthly Inflation'!$G$7:$H$414, MATCH(EDATE(MIN(CQ$10,$I151)+1,-$O151+1), 'I2 - Monthly Inflation'!$A$7:$A$414, 1), 1 + ($N151 = "RPI")*1))</f>
        <v>0</v>
      </c>
      <c r="CR151" s="1202" cm="1">
        <f t="array" ref="CR151">IF($K151 = 0, 0, ($I151 &gt;= CR$9) * ($F151 &lt;= CR$10) * INDEX('I2 - Monthly Inflation'!$G$7:$H$414, MATCH(EDATE(MIN(CR$10,$I151)+1,-$O151+1), 'I2 - Monthly Inflation'!$A$7:$A$414, 1), 1 + ($N151 = "RPI")*1))</f>
        <v>0</v>
      </c>
      <c r="CS151" s="1323">
        <f t="shared" si="5168"/>
        <v>0</v>
      </c>
      <c r="CT151" s="1323">
        <f t="shared" si="5169"/>
        <v>0</v>
      </c>
      <c r="CU151" s="1323">
        <f t="shared" si="5170"/>
        <v>0</v>
      </c>
      <c r="CV151" s="1323">
        <f t="shared" si="5171"/>
        <v>0</v>
      </c>
      <c r="CW151" s="1323">
        <f t="shared" si="5172"/>
        <v>0</v>
      </c>
      <c r="CX151" s="1323">
        <f t="shared" si="5173"/>
        <v>0</v>
      </c>
      <c r="CY151" s="1323">
        <f t="shared" si="5174"/>
        <v>0</v>
      </c>
      <c r="CZ151" s="1323">
        <f t="shared" si="5175"/>
        <v>0</v>
      </c>
      <c r="DA151" s="1323">
        <f t="shared" si="5176"/>
        <v>0</v>
      </c>
      <c r="DB151" s="1323">
        <f t="shared" si="5177"/>
        <v>0</v>
      </c>
      <c r="DC151" s="1323">
        <f t="shared" si="5178"/>
        <v>0</v>
      </c>
      <c r="DD151" s="1323">
        <f t="shared" si="5179"/>
        <v>0</v>
      </c>
      <c r="DE151" s="1323">
        <f t="shared" si="5180"/>
        <v>0</v>
      </c>
      <c r="DF151" s="1323">
        <f t="shared" si="5181"/>
        <v>0</v>
      </c>
      <c r="DG151" s="1323">
        <f t="shared" si="5182"/>
        <v>0</v>
      </c>
      <c r="DH151" s="1323">
        <f t="shared" si="5630"/>
        <v>0</v>
      </c>
      <c r="DI151" s="1323">
        <f t="shared" si="5631"/>
        <v>0</v>
      </c>
      <c r="DJ151" s="1323">
        <f t="shared" si="5632"/>
        <v>0</v>
      </c>
      <c r="DK151" s="1209">
        <f t="shared" si="5186"/>
        <v>0</v>
      </c>
      <c r="DL151" s="1203">
        <f t="shared" si="5187"/>
        <v>0</v>
      </c>
      <c r="DM151" s="1203">
        <f t="shared" si="5188"/>
        <v>0</v>
      </c>
      <c r="DN151" s="1203">
        <f t="shared" si="5189"/>
        <v>0</v>
      </c>
      <c r="DO151" s="1203">
        <f t="shared" si="5190"/>
        <v>0</v>
      </c>
      <c r="DP151" s="1203">
        <f t="shared" si="5191"/>
        <v>0</v>
      </c>
      <c r="DQ151" s="1203">
        <f t="shared" si="5192"/>
        <v>0</v>
      </c>
      <c r="DR151" s="1203">
        <f t="shared" si="5193"/>
        <v>0</v>
      </c>
      <c r="DS151" s="1203">
        <f t="shared" si="5194"/>
        <v>0</v>
      </c>
      <c r="DT151" s="1203">
        <f t="shared" si="5195"/>
        <v>0</v>
      </c>
      <c r="DU151" s="1203">
        <f t="shared" si="5196"/>
        <v>0</v>
      </c>
      <c r="DV151" s="1203">
        <f t="shared" si="5197"/>
        <v>0</v>
      </c>
      <c r="DW151" s="1203">
        <f t="shared" si="5198"/>
        <v>0</v>
      </c>
      <c r="DX151" s="1203">
        <f t="shared" si="5199"/>
        <v>0</v>
      </c>
      <c r="DY151" s="1203">
        <f t="shared" si="5200"/>
        <v>0</v>
      </c>
      <c r="DZ151" s="1203">
        <f t="shared" si="5633"/>
        <v>0</v>
      </c>
      <c r="EA151" s="1203">
        <f t="shared" si="5634"/>
        <v>0</v>
      </c>
      <c r="EB151" s="1203">
        <f t="shared" si="5635"/>
        <v>0</v>
      </c>
      <c r="EC151" s="1209">
        <f t="shared" si="5204"/>
        <v>0</v>
      </c>
      <c r="ED151" s="1203">
        <f t="shared" si="5205"/>
        <v>0</v>
      </c>
      <c r="EE151" s="1203">
        <f t="shared" si="5206"/>
        <v>0</v>
      </c>
      <c r="EF151" s="1203">
        <f t="shared" si="5207"/>
        <v>0</v>
      </c>
      <c r="EG151" s="1203">
        <f t="shared" si="5208"/>
        <v>0</v>
      </c>
      <c r="EH151" s="1203">
        <f t="shared" si="5209"/>
        <v>0</v>
      </c>
      <c r="EI151" s="1203">
        <f t="shared" si="5210"/>
        <v>0</v>
      </c>
      <c r="EJ151" s="1203">
        <f t="shared" si="5211"/>
        <v>0</v>
      </c>
      <c r="EK151" s="1203">
        <f t="shared" si="5212"/>
        <v>0</v>
      </c>
      <c r="EL151" s="1203">
        <f t="shared" si="5213"/>
        <v>0</v>
      </c>
      <c r="EM151" s="1203">
        <f t="shared" si="5214"/>
        <v>0</v>
      </c>
      <c r="EN151" s="1203">
        <f t="shared" si="5215"/>
        <v>0</v>
      </c>
      <c r="EO151" s="1203">
        <f t="shared" si="5216"/>
        <v>0</v>
      </c>
      <c r="EP151" s="1203">
        <f t="shared" si="5217"/>
        <v>0</v>
      </c>
      <c r="EQ151" s="1203">
        <f t="shared" si="5218"/>
        <v>0</v>
      </c>
      <c r="ER151" s="1203">
        <f t="shared" si="5636"/>
        <v>0</v>
      </c>
      <c r="ES151" s="1203">
        <f t="shared" si="5637"/>
        <v>0</v>
      </c>
      <c r="ET151" s="1203">
        <f t="shared" si="5638"/>
        <v>0</v>
      </c>
      <c r="EU151" s="1543">
        <f t="shared" si="5222"/>
        <v>0</v>
      </c>
      <c r="EV151" s="1323">
        <f t="shared" si="5223"/>
        <v>0</v>
      </c>
      <c r="EW151" s="1323">
        <f t="shared" si="5224"/>
        <v>0</v>
      </c>
      <c r="EX151" s="1323">
        <f t="shared" si="5225"/>
        <v>0</v>
      </c>
      <c r="EY151" s="1323">
        <f t="shared" si="5226"/>
        <v>0</v>
      </c>
      <c r="EZ151" s="1323">
        <f t="shared" si="5227"/>
        <v>0</v>
      </c>
      <c r="FA151" s="1323">
        <f t="shared" si="5228"/>
        <v>0</v>
      </c>
      <c r="FB151" s="1323">
        <f t="shared" si="5229"/>
        <v>0</v>
      </c>
      <c r="FC151" s="1323">
        <f t="shared" si="5230"/>
        <v>0</v>
      </c>
      <c r="FD151" s="1323">
        <f t="shared" si="5231"/>
        <v>0</v>
      </c>
      <c r="FE151" s="1323">
        <f t="shared" si="5232"/>
        <v>0</v>
      </c>
      <c r="FF151" s="1323">
        <f t="shared" si="5233"/>
        <v>0</v>
      </c>
      <c r="FG151" s="1323">
        <f t="shared" si="5234"/>
        <v>0</v>
      </c>
      <c r="FH151" s="1323">
        <f t="shared" si="5235"/>
        <v>0</v>
      </c>
      <c r="FI151" s="1323">
        <f t="shared" si="5236"/>
        <v>0</v>
      </c>
      <c r="FJ151" s="1323">
        <f t="shared" si="5237"/>
        <v>0</v>
      </c>
      <c r="FK151" s="1323">
        <f t="shared" si="5238"/>
        <v>0</v>
      </c>
      <c r="FL151" s="1323">
        <f t="shared" si="5396"/>
        <v>0</v>
      </c>
      <c r="FM151" s="1543">
        <f t="shared" si="5239"/>
        <v>0</v>
      </c>
      <c r="FN151" s="1546">
        <f t="shared" si="5240"/>
        <v>0</v>
      </c>
      <c r="FO151" s="1546">
        <f t="shared" si="5397"/>
        <v>0</v>
      </c>
      <c r="FP151" s="1546">
        <f t="shared" si="5241"/>
        <v>0</v>
      </c>
      <c r="FQ151" s="1546">
        <f t="shared" si="5242"/>
        <v>0</v>
      </c>
      <c r="FR151" s="1546">
        <f t="shared" si="5243"/>
        <v>0</v>
      </c>
      <c r="FS151" s="1546">
        <f t="shared" si="5244"/>
        <v>0</v>
      </c>
      <c r="FT151" s="1546">
        <f t="shared" si="5245"/>
        <v>0</v>
      </c>
      <c r="FU151" s="1546">
        <f t="shared" si="5246"/>
        <v>0</v>
      </c>
      <c r="FV151" s="1546">
        <f t="shared" si="5247"/>
        <v>0</v>
      </c>
      <c r="FW151" s="1546">
        <f t="shared" si="5248"/>
        <v>0</v>
      </c>
      <c r="FX151" s="1546">
        <f t="shared" si="5249"/>
        <v>0</v>
      </c>
      <c r="FY151" s="1546">
        <f t="shared" si="5250"/>
        <v>0</v>
      </c>
      <c r="FZ151" s="1546">
        <f t="shared" si="5251"/>
        <v>0</v>
      </c>
      <c r="GA151" s="1546">
        <f t="shared" si="5252"/>
        <v>0</v>
      </c>
      <c r="GB151" s="1546">
        <f t="shared" si="5639"/>
        <v>0</v>
      </c>
      <c r="GC151" s="1546">
        <f t="shared" si="5254"/>
        <v>0</v>
      </c>
      <c r="GD151" s="1546">
        <f t="shared" si="5255"/>
        <v>0</v>
      </c>
      <c r="GE151" s="1209">
        <f t="shared" si="5256"/>
        <v>0</v>
      </c>
      <c r="GF151" s="1203">
        <f t="shared" si="5257"/>
        <v>0</v>
      </c>
      <c r="GG151" s="1203">
        <f t="shared" si="5258"/>
        <v>0</v>
      </c>
      <c r="GH151" s="1203">
        <f t="shared" si="5259"/>
        <v>0</v>
      </c>
      <c r="GI151" s="1203">
        <f t="shared" si="5260"/>
        <v>0</v>
      </c>
      <c r="GJ151" s="1203">
        <f t="shared" si="5261"/>
        <v>0</v>
      </c>
      <c r="GK151" s="1203">
        <f t="shared" si="5262"/>
        <v>0</v>
      </c>
      <c r="GL151" s="1203">
        <f t="shared" si="5263"/>
        <v>0</v>
      </c>
      <c r="GM151" s="1203">
        <f t="shared" si="5264"/>
        <v>0</v>
      </c>
      <c r="GN151" s="1203">
        <f t="shared" si="5265"/>
        <v>0</v>
      </c>
      <c r="GO151" s="1203">
        <f t="shared" si="5266"/>
        <v>0</v>
      </c>
      <c r="GP151" s="1203">
        <f t="shared" si="5267"/>
        <v>0</v>
      </c>
      <c r="GQ151" s="1203">
        <f t="shared" si="5268"/>
        <v>0</v>
      </c>
      <c r="GR151" s="1203">
        <f t="shared" si="5269"/>
        <v>0</v>
      </c>
      <c r="GS151" s="1203">
        <f t="shared" si="5270"/>
        <v>0</v>
      </c>
      <c r="GT151" s="1203">
        <f t="shared" si="5640"/>
        <v>0</v>
      </c>
      <c r="GU151" s="1203">
        <f t="shared" si="5641"/>
        <v>0</v>
      </c>
      <c r="GV151" s="1203">
        <f t="shared" si="5642"/>
        <v>0</v>
      </c>
      <c r="GW151" s="1209">
        <f t="shared" si="5274"/>
        <v>0</v>
      </c>
      <c r="GX151" s="1203">
        <f t="shared" si="5275"/>
        <v>0</v>
      </c>
      <c r="GY151" s="1203">
        <f t="shared" si="5276"/>
        <v>0</v>
      </c>
      <c r="GZ151" s="1203">
        <f t="shared" si="5277"/>
        <v>0</v>
      </c>
      <c r="HA151" s="1203">
        <f t="shared" si="5278"/>
        <v>0</v>
      </c>
      <c r="HB151" s="1203">
        <f t="shared" si="5279"/>
        <v>0</v>
      </c>
      <c r="HC151" s="1203">
        <f t="shared" si="5280"/>
        <v>0</v>
      </c>
      <c r="HD151" s="1203">
        <f t="shared" si="5281"/>
        <v>0</v>
      </c>
      <c r="HE151" s="1203">
        <f t="shared" si="5282"/>
        <v>0</v>
      </c>
      <c r="HF151" s="1203">
        <f t="shared" si="5283"/>
        <v>0</v>
      </c>
      <c r="HG151" s="1203">
        <f t="shared" si="5284"/>
        <v>0</v>
      </c>
      <c r="HH151" s="1203">
        <f t="shared" si="5285"/>
        <v>0</v>
      </c>
      <c r="HI151" s="1203">
        <f t="shared" si="5286"/>
        <v>0</v>
      </c>
      <c r="HJ151" s="1203">
        <f t="shared" si="5287"/>
        <v>0</v>
      </c>
      <c r="HK151" s="1203">
        <f t="shared" si="5288"/>
        <v>0</v>
      </c>
      <c r="HL151" s="1203">
        <f t="shared" si="5643"/>
        <v>0</v>
      </c>
      <c r="HM151" s="1203">
        <f t="shared" si="5644"/>
        <v>0</v>
      </c>
      <c r="HN151" s="1202">
        <f t="shared" si="5645"/>
        <v>0</v>
      </c>
      <c r="HP151" s="1322">
        <f t="shared" si="5292"/>
        <v>0</v>
      </c>
      <c r="HQ151" s="1321">
        <f t="shared" si="5293"/>
        <v>0</v>
      </c>
      <c r="HR151" s="1321">
        <f t="shared" si="5294"/>
        <v>0</v>
      </c>
      <c r="HS151" s="1321">
        <f t="shared" si="5295"/>
        <v>0</v>
      </c>
      <c r="HT151" s="1321">
        <f t="shared" si="5296"/>
        <v>0</v>
      </c>
      <c r="HU151" s="1321">
        <f t="shared" si="5297"/>
        <v>0</v>
      </c>
      <c r="HV151" s="1321">
        <f t="shared" si="5298"/>
        <v>0</v>
      </c>
      <c r="HW151" s="1321">
        <f t="shared" si="5299"/>
        <v>0</v>
      </c>
      <c r="HX151" s="1321">
        <f t="shared" si="5300"/>
        <v>0</v>
      </c>
      <c r="HY151" s="1321">
        <f t="shared" si="5301"/>
        <v>0</v>
      </c>
      <c r="HZ151" s="1321">
        <f t="shared" si="5302"/>
        <v>0</v>
      </c>
      <c r="IA151" s="1321">
        <f t="shared" si="5303"/>
        <v>0</v>
      </c>
      <c r="IB151" s="1321">
        <f t="shared" si="5304"/>
        <v>0</v>
      </c>
      <c r="IC151" s="1321">
        <f t="shared" si="5305"/>
        <v>0</v>
      </c>
      <c r="ID151" s="1321">
        <f t="shared" si="5306"/>
        <v>0</v>
      </c>
      <c r="IE151" s="1321">
        <f t="shared" si="5646"/>
        <v>0</v>
      </c>
      <c r="IF151" s="1321">
        <f t="shared" si="5647"/>
        <v>0</v>
      </c>
      <c r="IG151" s="1321">
        <f t="shared" si="5648"/>
        <v>0</v>
      </c>
      <c r="IH151" s="1322">
        <f t="shared" si="5310"/>
        <v>0</v>
      </c>
      <c r="II151" s="1321">
        <f t="shared" si="5311"/>
        <v>0</v>
      </c>
      <c r="IJ151" s="1321">
        <f t="shared" si="5312"/>
        <v>0</v>
      </c>
      <c r="IK151" s="1321">
        <f t="shared" si="5313"/>
        <v>0</v>
      </c>
      <c r="IL151" s="1321">
        <f t="shared" si="5314"/>
        <v>0</v>
      </c>
      <c r="IM151" s="1321">
        <f t="shared" si="5315"/>
        <v>0</v>
      </c>
      <c r="IN151" s="1321">
        <f t="shared" si="5316"/>
        <v>0</v>
      </c>
      <c r="IO151" s="1321">
        <f t="shared" si="5317"/>
        <v>0</v>
      </c>
      <c r="IP151" s="1321">
        <f t="shared" si="5318"/>
        <v>0</v>
      </c>
      <c r="IQ151" s="1321">
        <f t="shared" si="5319"/>
        <v>0</v>
      </c>
      <c r="IR151" s="1321">
        <f t="shared" si="5320"/>
        <v>0</v>
      </c>
      <c r="IS151" s="1321">
        <f t="shared" si="5321"/>
        <v>0</v>
      </c>
      <c r="IT151" s="1321">
        <f t="shared" si="5322"/>
        <v>0</v>
      </c>
      <c r="IU151" s="1321">
        <f t="shared" si="5323"/>
        <v>0</v>
      </c>
      <c r="IV151" s="1321">
        <f t="shared" si="5324"/>
        <v>0</v>
      </c>
      <c r="IW151" s="1321">
        <f t="shared" si="5649"/>
        <v>0</v>
      </c>
      <c r="IX151" s="1321">
        <f t="shared" si="5650"/>
        <v>0</v>
      </c>
      <c r="IY151" s="1321">
        <f t="shared" si="5651"/>
        <v>0</v>
      </c>
      <c r="IZ151" s="1570">
        <f t="shared" si="5411"/>
        <v>0</v>
      </c>
      <c r="JA151" s="1571">
        <f t="shared" si="5328"/>
        <v>0</v>
      </c>
      <c r="JB151" s="1571">
        <f t="shared" si="5329"/>
        <v>0</v>
      </c>
      <c r="JC151" s="1571">
        <f t="shared" si="5330"/>
        <v>0</v>
      </c>
      <c r="JD151" s="1571">
        <f t="shared" si="5331"/>
        <v>0</v>
      </c>
      <c r="JE151" s="1571">
        <f t="shared" si="5332"/>
        <v>0</v>
      </c>
      <c r="JF151" s="1571">
        <f t="shared" si="5333"/>
        <v>0</v>
      </c>
      <c r="JG151" s="1571">
        <f t="shared" si="5334"/>
        <v>0</v>
      </c>
      <c r="JH151" s="1571">
        <f t="shared" si="5335"/>
        <v>0</v>
      </c>
      <c r="JI151" s="1571">
        <f t="shared" si="5336"/>
        <v>0</v>
      </c>
      <c r="JJ151" s="1571">
        <f t="shared" si="5337"/>
        <v>0</v>
      </c>
      <c r="JK151" s="1571">
        <f t="shared" si="5338"/>
        <v>0</v>
      </c>
      <c r="JL151" s="1571">
        <f t="shared" si="5339"/>
        <v>0</v>
      </c>
      <c r="JM151" s="1571">
        <f t="shared" si="5340"/>
        <v>0</v>
      </c>
      <c r="JN151" s="1571">
        <f t="shared" si="5341"/>
        <v>0</v>
      </c>
      <c r="JO151" s="1571">
        <f t="shared" si="5342"/>
        <v>0</v>
      </c>
      <c r="JP151" s="1571">
        <f t="shared" si="5343"/>
        <v>0</v>
      </c>
      <c r="JQ151" s="1572">
        <f t="shared" si="5344"/>
        <v>0</v>
      </c>
      <c r="JS151" s="1204"/>
      <c r="JT151" s="1208" cm="1">
        <f t="array" ref="JT151">IF($K151= 0, 0, $K151 * ($F151 &lt; JT$9) * ($I151 &gt;= JT$9) * INDEX('I2 - Monthly Inflation'!$G$7:$H$414, MATCH(EDATE(MAX(JT$9, $F151),-$O151 + 1), 'I2 - Monthly Inflation'!$A$7:$A$414, 1), 1 + ($N151 = "RPI")*1) / $Q151)</f>
        <v>0</v>
      </c>
      <c r="JU151" s="1206">
        <f t="shared" si="5345"/>
        <v>0</v>
      </c>
      <c r="JV151" s="1206">
        <f t="shared" si="5346"/>
        <v>0</v>
      </c>
      <c r="JW151" s="1206">
        <f t="shared" si="5347"/>
        <v>0</v>
      </c>
      <c r="JX151" s="1206">
        <f t="shared" si="5348"/>
        <v>0</v>
      </c>
      <c r="JY151" s="1206">
        <f t="shared" si="5349"/>
        <v>0</v>
      </c>
      <c r="JZ151" s="1206">
        <f t="shared" si="5350"/>
        <v>0</v>
      </c>
      <c r="KA151" s="1206">
        <f t="shared" si="5351"/>
        <v>0</v>
      </c>
      <c r="KB151" s="1206">
        <f t="shared" si="5352"/>
        <v>0</v>
      </c>
      <c r="KC151" s="1206">
        <f t="shared" si="5353"/>
        <v>0</v>
      </c>
      <c r="KD151" s="1206">
        <f t="shared" si="5354"/>
        <v>0</v>
      </c>
      <c r="KE151" s="1206">
        <f t="shared" si="5355"/>
        <v>0</v>
      </c>
      <c r="KF151" s="1206">
        <f t="shared" si="5356"/>
        <v>0</v>
      </c>
      <c r="KG151" s="1206">
        <f t="shared" si="5357"/>
        <v>0</v>
      </c>
      <c r="KH151" s="1206">
        <f t="shared" si="5358"/>
        <v>0</v>
      </c>
      <c r="KI151" s="1206">
        <f t="shared" si="5652"/>
        <v>0</v>
      </c>
      <c r="KJ151" s="1206">
        <f t="shared" si="5653"/>
        <v>0</v>
      </c>
      <c r="KK151" s="1205">
        <f t="shared" si="5654"/>
        <v>0</v>
      </c>
      <c r="KM151" s="1204"/>
      <c r="KN151" s="1203">
        <f t="shared" si="5450"/>
        <v>0</v>
      </c>
      <c r="KO151" s="1203">
        <f t="shared" si="5450"/>
        <v>0</v>
      </c>
      <c r="KP151" s="1203">
        <f t="shared" si="5450"/>
        <v>0</v>
      </c>
      <c r="KQ151" s="1203">
        <f t="shared" si="5450"/>
        <v>0</v>
      </c>
      <c r="KR151" s="1203">
        <f t="shared" si="5450"/>
        <v>0</v>
      </c>
      <c r="KS151" s="1203">
        <f t="shared" si="5450"/>
        <v>0</v>
      </c>
      <c r="KT151" s="1203">
        <f t="shared" si="5450"/>
        <v>0</v>
      </c>
      <c r="KU151" s="1203">
        <f t="shared" si="5450"/>
        <v>0</v>
      </c>
      <c r="KV151" s="1203">
        <f t="shared" si="5450"/>
        <v>0</v>
      </c>
      <c r="KW151" s="1203">
        <f t="shared" si="5450"/>
        <v>0</v>
      </c>
      <c r="KX151" s="1203">
        <f t="shared" si="5450"/>
        <v>0</v>
      </c>
      <c r="KY151" s="1203">
        <f t="shared" si="5450"/>
        <v>0</v>
      </c>
      <c r="KZ151" s="1203">
        <f t="shared" si="5450"/>
        <v>0</v>
      </c>
      <c r="LA151" s="1203">
        <f t="shared" si="5450"/>
        <v>0</v>
      </c>
      <c r="LB151" s="1203">
        <f t="shared" si="5450"/>
        <v>0</v>
      </c>
      <c r="LC151" s="1203">
        <f t="shared" si="5450"/>
        <v>0</v>
      </c>
      <c r="LD151" s="1203">
        <f t="shared" si="5450"/>
        <v>0</v>
      </c>
      <c r="LE151" s="1202">
        <f t="shared" si="5450"/>
        <v>0</v>
      </c>
      <c r="LG151" s="1204"/>
      <c r="LH151" s="1203" cm="1">
        <f t="array" ref="LH151">IF($K151 = 0, 0, $K151 * ($I151 &gt;=  LH$9) * ($F151 &lt;= LH$10) *
 (INDEX('I2 - Monthly Inflation'!$G$7:$H$414, MATCH(EDATE(MIN(LH$10, $I151),-$O151 + 1), 'I2 - Monthly Inflation'!$A$7:$A$414, 1), 1 + ($N151 = "RPI")*1) -
  ((KN151 &lt;&gt; 0) * $Q151 + (KN151 = 0) * INDEX('I2 - Monthly Inflation'!$G$7:$H$414, MATCH(EDATE(LH$9,-$O151 + 1), 'I2 - Monthly Inflation'!$A$7:$A$414, 1), 1 + ($N151 = "RPI")*1)))/ $Q151)</f>
        <v>0</v>
      </c>
      <c r="LI151" s="1203" cm="1">
        <f t="array" ref="LI151">IF($K151 = 0, 0, $K151 * ($I151 &gt;=  LI$9) * ($F151 &lt;= LI$10) *
 (INDEX('I2 - Monthly Inflation'!$G$7:$H$414, MATCH(EDATE(MIN(LI$10, $I151),-$O151 + 1), 'I2 - Monthly Inflation'!$A$7:$A$414, 1), 1 + ($N151 = "RPI")*1) -
  ((KO151 &lt;&gt; 0) * $Q151 + (KO151 = 0) * INDEX('I2 - Monthly Inflation'!$G$7:$H$414, MATCH(EDATE(LI$9,-$O151 + 1), 'I2 - Monthly Inflation'!$A$7:$A$414, 1), 1 + ($N151 = "RPI")*1)))/ $Q151)</f>
        <v>0</v>
      </c>
      <c r="LJ151" s="1203" cm="1">
        <f t="array" ref="LJ151">IF($K151 = 0, 0, $K151 * ($I151 &gt;=  LJ$9) * ($F151 &lt;= LJ$10) *
 (INDEX('I2 - Monthly Inflation'!$G$7:$H$414, MATCH(EDATE(MIN(LJ$10, $I151),-$O151 + 1), 'I2 - Monthly Inflation'!$A$7:$A$414, 1), 1 + ($N151 = "RPI")*1) -
  ((KP151 &lt;&gt; 0) * $Q151 + (KP151 = 0) * INDEX('I2 - Monthly Inflation'!$G$7:$H$414, MATCH(EDATE(LJ$9,-$O151 + 1), 'I2 - Monthly Inflation'!$A$7:$A$414, 1), 1 + ($N151 = "RPI")*1)))/ $Q151)</f>
        <v>0</v>
      </c>
      <c r="LK151" s="1203" cm="1">
        <f t="array" ref="LK151">IF($K151 = 0, 0, $K151 * ($I151 &gt;=  LK$9) * ($F151 &lt;= LK$10) *
 (INDEX('I2 - Monthly Inflation'!$G$7:$H$414, MATCH(EDATE(MIN(LK$10, $I151),-$O151 + 1), 'I2 - Monthly Inflation'!$A$7:$A$414, 1), 1 + ($N151 = "RPI")*1) -
  ((KQ151 &lt;&gt; 0) * $Q151 + (KQ151 = 0) * INDEX('I2 - Monthly Inflation'!$G$7:$H$414, MATCH(EDATE(LK$9,-$O151 + 1), 'I2 - Monthly Inflation'!$A$7:$A$414, 1), 1 + ($N151 = "RPI")*1)))/ $Q151)</f>
        <v>0</v>
      </c>
      <c r="LL151" s="1203" cm="1">
        <f t="array" ref="LL151">IF($K151 = 0, 0, $K151 * ($I151 &gt;=  LL$9) * ($F151 &lt;= LL$10) *
 (INDEX('I2 - Monthly Inflation'!$G$7:$H$414, MATCH(EDATE(MIN(LL$10, $I151),-$O151 + 1), 'I2 - Monthly Inflation'!$A$7:$A$414, 1), 1 + ($N151 = "RPI")*1) -
  ((KR151 &lt;&gt; 0) * $Q151 + (KR151 = 0) * INDEX('I2 - Monthly Inflation'!$G$7:$H$414, MATCH(EDATE(LL$9,-$O151 + 1), 'I2 - Monthly Inflation'!$A$7:$A$414, 1), 1 + ($N151 = "RPI")*1)))/ $Q151)</f>
        <v>0</v>
      </c>
      <c r="LM151" s="1203" cm="1">
        <f t="array" ref="LM151">IF($K151 = 0, 0, $K151 * ($I151 &gt;=  LM$9) * ($F151 &lt;= LM$10) *
 (INDEX('I2 - Monthly Inflation'!$G$7:$H$414, MATCH(EDATE(MIN(LM$10, $I151),-$O151 + 1), 'I2 - Monthly Inflation'!$A$7:$A$414, 1), 1 + ($N151 = "RPI")*1) -
  ((KS151 &lt;&gt; 0) * $Q151 + (KS151 = 0) * INDEX('I2 - Monthly Inflation'!$G$7:$H$414, MATCH(EDATE(LM$9,-$O151 + 1), 'I2 - Monthly Inflation'!$A$7:$A$414, 1), 1 + ($N151 = "RPI")*1)))/ $Q151)</f>
        <v>0</v>
      </c>
      <c r="LN151" s="1203" cm="1">
        <f t="array" ref="LN151">IF($K151 = 0, 0, $K151 * ($I151 &gt;=  LN$9) * ($F151 &lt;= LN$10) *
 (INDEX('I2 - Monthly Inflation'!$G$7:$H$414, MATCH(EDATE(MIN(LN$10, $I151),-$O151 + 1), 'I2 - Monthly Inflation'!$A$7:$A$414, 1), 1 + ($N151 = "RPI")*1) -
  ((KT151 &lt;&gt; 0) * $Q151 + (KT151 = 0) * INDEX('I2 - Monthly Inflation'!$G$7:$H$414, MATCH(EDATE(LN$9,-$O151 + 1), 'I2 - Monthly Inflation'!$A$7:$A$414, 1), 1 + ($N151 = "RPI")*1)))/ $Q151)</f>
        <v>0</v>
      </c>
      <c r="LO151" s="1203" cm="1">
        <f t="array" ref="LO151">IF($K151 = 0, 0, $K151 * ($I151 &gt;=  LO$9) * ($F151 &lt;= LO$10) *
 (INDEX('I2 - Monthly Inflation'!$G$7:$H$414, MATCH(EDATE(MIN(LO$10, $I151),-$O151 + 1), 'I2 - Monthly Inflation'!$A$7:$A$414, 1), 1 + ($N151 = "RPI")*1) -
  ((KU151 &lt;&gt; 0) * $Q151 + (KU151 = 0) * INDEX('I2 - Monthly Inflation'!$G$7:$H$414, MATCH(EDATE(LO$9,-$O151 + 1), 'I2 - Monthly Inflation'!$A$7:$A$414, 1), 1 + ($N151 = "RPI")*1)))/ $Q151)</f>
        <v>0</v>
      </c>
      <c r="LP151" s="1203" cm="1">
        <f t="array" ref="LP151">IF($K151 = 0, 0, $K151 * ($I151 &gt;=  LP$9) * ($F151 &lt;= LP$10) *
 (INDEX('I2 - Monthly Inflation'!$G$7:$H$414, MATCH(EDATE(MIN(LP$10, $I151),-$O151 + 1), 'I2 - Monthly Inflation'!$A$7:$A$414, 1), 1 + ($N151 = "RPI")*1) -
  ((KV151 &lt;&gt; 0) * $Q151 + (KV151 = 0) * INDEX('I2 - Monthly Inflation'!$G$7:$H$414, MATCH(EDATE(LP$9,-$O151 + 1), 'I2 - Monthly Inflation'!$A$7:$A$414, 1), 1 + ($N151 = "RPI")*1)))/ $Q151)</f>
        <v>0</v>
      </c>
      <c r="LQ151" s="1203" cm="1">
        <f t="array" ref="LQ151">IF($K151 = 0, 0, $K151 * ($I151 &gt;=  LQ$9) * ($F151 &lt;= LQ$10) *
 (INDEX('I2 - Monthly Inflation'!$G$7:$H$414, MATCH(EDATE(MIN(LQ$10, $I151),-$O151 + 1), 'I2 - Monthly Inflation'!$A$7:$A$414, 1), 1 + ($N151 = "RPI")*1) -
  ((KW151 &lt;&gt; 0) * $Q151 + (KW151 = 0) * INDEX('I2 - Monthly Inflation'!$G$7:$H$414, MATCH(EDATE(LQ$9,-$O151 + 1), 'I2 - Monthly Inflation'!$A$7:$A$414, 1), 1 + ($N151 = "RPI")*1)))/ $Q151)</f>
        <v>0</v>
      </c>
      <c r="LR151" s="1203" cm="1">
        <f t="array" ref="LR151">IF($K151 = 0, 0, $K151 * ($I151 &gt;=  LR$9) * ($F151 &lt;= LR$10) *
 (INDEX('I2 - Monthly Inflation'!$G$7:$H$414, MATCH(EDATE(MIN(LR$10, $I151),-$O151 + 1), 'I2 - Monthly Inflation'!$A$7:$A$414, 1), 1 + ($N151 = "RPI")*1) -
  ((KX151 &lt;&gt; 0) * $Q151 + (KX151 = 0) * INDEX('I2 - Monthly Inflation'!$G$7:$H$414, MATCH(EDATE(LR$9,-$O151 + 1), 'I2 - Monthly Inflation'!$A$7:$A$414, 1), 1 + ($N151 = "RPI")*1)))/ $Q151)</f>
        <v>0</v>
      </c>
      <c r="LS151" s="1203" cm="1">
        <f t="array" ref="LS151">IF($K151 = 0, 0, $K151 * ($I151 &gt;=  LS$9) * ($F151 &lt;= LS$10) *
 (INDEX('I2 - Monthly Inflation'!$G$7:$H$414, MATCH(EDATE(MIN(LS$10, $I151),-$O151 + 1), 'I2 - Monthly Inflation'!$A$7:$A$414, 1), 1 + ($N151 = "RPI")*1) -
  ((KY151 &lt;&gt; 0) * $Q151 + (KY151 = 0) * INDEX('I2 - Monthly Inflation'!$G$7:$H$414, MATCH(EDATE(LS$9,-$O151 + 1), 'I2 - Monthly Inflation'!$A$7:$A$414, 1), 1 + ($N151 = "RPI")*1)))/ $Q151)</f>
        <v>0</v>
      </c>
      <c r="LT151" s="1203" cm="1">
        <f t="array" ref="LT151">IF($K151 = 0, 0, $K151 * ($I151 &gt;=  LT$9) * ($F151 &lt;= LT$10) *
 (INDEX('I2 - Monthly Inflation'!$G$7:$H$414, MATCH(EDATE(MIN(LT$10, $I151),-$O151 + 1), 'I2 - Monthly Inflation'!$A$7:$A$414, 1), 1 + ($N151 = "RPI")*1) -
  ((KZ151 &lt;&gt; 0) * $Q151 + (KZ151 = 0) * INDEX('I2 - Monthly Inflation'!$G$7:$H$414, MATCH(EDATE(LT$9,-$O151 + 1), 'I2 - Monthly Inflation'!$A$7:$A$414, 1), 1 + ($N151 = "RPI")*1)))/ $Q151)</f>
        <v>0</v>
      </c>
      <c r="LU151" s="1203" cm="1">
        <f t="array" ref="LU151">IF($K151 = 0, 0, $K151 * ($I151 &gt;=  LU$9) * ($F151 &lt;= LU$10) *
 (INDEX('I2 - Monthly Inflation'!$G$7:$H$414, MATCH(EDATE(MIN(LU$10, $I151),-$O151 + 1), 'I2 - Monthly Inflation'!$A$7:$A$414, 1), 1 + ($N151 = "RPI")*1) -
  ((LA151 &lt;&gt; 0) * $Q151 + (LA151 = 0) * INDEX('I2 - Monthly Inflation'!$G$7:$H$414, MATCH(EDATE(LU$9,-$O151 + 1), 'I2 - Monthly Inflation'!$A$7:$A$414, 1), 1 + ($N151 = "RPI")*1)))/ $Q151)</f>
        <v>0</v>
      </c>
      <c r="LV151" s="1203" cm="1">
        <f t="array" ref="LV151">IF($K151 = 0, 0, $K151 * ($I151 &gt;=  LV$9) * ($F151 &lt;= LV$10) *
 (INDEX('I2 - Monthly Inflation'!$G$7:$H$414, MATCH(EDATE(MIN(LV$10, $I151),-$O151 + 1), 'I2 - Monthly Inflation'!$A$7:$A$414, 1), 1 + ($N151 = "RPI")*1) -
  ((LB151 &lt;&gt; 0) * $Q151 + (LB151 = 0) * INDEX('I2 - Monthly Inflation'!$G$7:$H$414, MATCH(EDATE(LV$9,-$O151 + 1), 'I2 - Monthly Inflation'!$A$7:$A$414, 1), 1 + ($N151 = "RPI")*1)))/ $Q151)</f>
        <v>0</v>
      </c>
      <c r="LW151" s="1203" cm="1">
        <f t="array" ref="LW151">IF($K151 = 0, 0, $K151 * ($I151 &gt;=  LW$9) * ($F151 &lt;= LW$10) *
 (INDEX('I2 - Monthly Inflation'!$G$7:$H$414, MATCH(EDATE(MIN(LW$10, $I151),-$O151 + 1), 'I2 - Monthly Inflation'!$A$7:$A$414, 1), 1 + ($N151 = "RPI")*1) -
  ((LC151 &lt;&gt; 0) * $Q151 + (LC151 = 0) * INDEX('I2 - Monthly Inflation'!$G$7:$H$414, MATCH(EDATE(LW$9,-$O151 + 1), 'I2 - Monthly Inflation'!$A$7:$A$414, 1), 1 + ($N151 = "RPI")*1)))/ $Q151)</f>
        <v>0</v>
      </c>
      <c r="LX151" s="1203" cm="1">
        <f t="array" ref="LX151">IF($K151 = 0, 0, $K151 * ($I151 &gt;=  LX$9) * ($F151 &lt;= LX$10) *
 (INDEX('I2 - Monthly Inflation'!$G$7:$H$414, MATCH(EDATE(MIN(LX$10, $I151),-$O151 + 1), 'I2 - Monthly Inflation'!$A$7:$A$414, 1), 1 + ($N151 = "RPI")*1) -
  ((LD151 &lt;&gt; 0) * $Q151 + (LD151 = 0) * INDEX('I2 - Monthly Inflation'!$G$7:$H$414, MATCH(EDATE(LX$9,-$O151 + 1), 'I2 - Monthly Inflation'!$A$7:$A$414, 1), 1 + ($N151 = "RPI")*1)))/ $Q151)</f>
        <v>0</v>
      </c>
      <c r="LY151" s="1202" cm="1">
        <f t="array" ref="LY151">IF($K151 = 0, 0, $K151 * ($I151 &gt;=  LY$9) * ($F151 &lt;= LY$10) *
 (INDEX('I2 - Monthly Inflation'!$G$7:$H$414, MATCH(EDATE(MIN(LY$10, $I151),-$O151 + 1), 'I2 - Monthly Inflation'!$A$7:$A$414, 1), 1 + ($N151 = "RPI")*1) -
  ((LE151 &lt;&gt; 0) * $Q151 + (LE151 = 0) * INDEX('I2 - Monthly Inflation'!$G$7:$H$414, MATCH(EDATE(LY$9,-$O151 + 1), 'I2 - Monthly Inflation'!$A$7:$A$414, 1), 1 + ($N151 = "RPI")*1)))/ $Q151)</f>
        <v>0</v>
      </c>
      <c r="MA151" s="1204"/>
      <c r="MB151" s="1203" cm="1">
        <f t="array" ref="MB151">IF($K151= 0, 0, - $K151 * ($I151 &gt;= MB$9) * ($I151 &lt;= MB$10) * INDEX('I2 - Monthly Inflation'!$G$7:$H$414, MATCH(EDATE($I151,-$O151 + 1), 'I2 - Monthly Inflation'!$A$7:$A$414, 1),  1 + ($N151 = "RPI")*1) / $Q151)</f>
        <v>0</v>
      </c>
      <c r="MC151" s="1203" cm="1">
        <f t="array" ref="MC151">IF($K151= 0, 0, - $K151 * ($I151 &gt;= MC$9) * ($I151 &lt;= MC$10) * INDEX('I2 - Monthly Inflation'!$G$7:$H$414, MATCH(EDATE($I151,-$O151 + 1), 'I2 - Monthly Inflation'!$A$7:$A$414, 1),  1 + ($N151 = "RPI")*1) / $Q151)</f>
        <v>0</v>
      </c>
      <c r="MD151" s="1203" cm="1">
        <f t="array" ref="MD151">IF($K151= 0, 0, - $K151 * ($I151 &gt;= MD$9) * ($I151 &lt;= MD$10) * INDEX('I2 - Monthly Inflation'!$G$7:$H$414, MATCH(EDATE($I151,-$O151 + 1), 'I2 - Monthly Inflation'!$A$7:$A$414, 1),  1 + ($N151 = "RPI")*1) / $Q151)</f>
        <v>0</v>
      </c>
      <c r="ME151" s="1203" cm="1">
        <f t="array" ref="ME151">IF($K151= 0, 0, - $K151 * ($I151 &gt;= ME$9) * ($I151 &lt;= ME$10) * INDEX('I2 - Monthly Inflation'!$G$7:$H$414, MATCH(EDATE($I151,-$O151 + 1), 'I2 - Monthly Inflation'!$A$7:$A$414, 1),  1 + ($N151 = "RPI")*1) / $Q151)</f>
        <v>0</v>
      </c>
      <c r="MF151" s="1203" cm="1">
        <f t="array" ref="MF151">IF($K151= 0, 0, - $K151 * ($I151 &gt;= MF$9) * ($I151 &lt;= MF$10) * INDEX('I2 - Monthly Inflation'!$G$7:$H$414, MATCH(EDATE($I151,-$O151 + 1), 'I2 - Monthly Inflation'!$A$7:$A$414, 1),  1 + ($N151 = "RPI")*1) / $Q151)</f>
        <v>0</v>
      </c>
      <c r="MG151" s="1203" cm="1">
        <f t="array" ref="MG151">IF($K151= 0, 0, - $K151 * ($I151 &gt;= MG$9) * ($I151 &lt;= MG$10) * INDEX('I2 - Monthly Inflation'!$G$7:$H$414, MATCH(EDATE($I151,-$O151 + 1), 'I2 - Monthly Inflation'!$A$7:$A$414, 1),  1 + ($N151 = "RPI")*1) / $Q151)</f>
        <v>0</v>
      </c>
      <c r="MH151" s="1203" cm="1">
        <f t="array" ref="MH151">IF($K151= 0, 0, - $K151 * ($I151 &gt;= MH$9) * ($I151 &lt;= MH$10) * INDEX('I2 - Monthly Inflation'!$G$7:$H$414, MATCH(EDATE($I151,-$O151 + 1), 'I2 - Monthly Inflation'!$A$7:$A$414, 1),  1 + ($N151 = "RPI")*1) / $Q151)</f>
        <v>0</v>
      </c>
      <c r="MI151" s="1203" cm="1">
        <f t="array" ref="MI151">IF($K151= 0, 0, - $K151 * ($I151 &gt;= MI$9) * ($I151 &lt;= MI$10) * INDEX('I2 - Monthly Inflation'!$G$7:$H$414, MATCH(EDATE($I151,-$O151 + 1), 'I2 - Monthly Inflation'!$A$7:$A$414, 1),  1 + ($N151 = "RPI")*1) / $Q151)</f>
        <v>0</v>
      </c>
      <c r="MJ151" s="1203" cm="1">
        <f t="array" ref="MJ151">IF($K151= 0, 0, - $K151 * ($I151 &gt;= MJ$9) * ($I151 &lt;= MJ$10) * INDEX('I2 - Monthly Inflation'!$G$7:$H$414, MATCH(EDATE($I151,-$O151 + 1), 'I2 - Monthly Inflation'!$A$7:$A$414, 1),  1 + ($N151 = "RPI")*1) / $Q151)</f>
        <v>0</v>
      </c>
      <c r="MK151" s="1203" cm="1">
        <f t="array" ref="MK151">IF($K151= 0, 0, - $K151 * ($I151 &gt;= MK$9) * ($I151 &lt;= MK$10) * INDEX('I2 - Monthly Inflation'!$G$7:$H$414, MATCH(EDATE($I151,-$O151 + 1), 'I2 - Monthly Inflation'!$A$7:$A$414, 1),  1 + ($N151 = "RPI")*1) / $Q151)</f>
        <v>0</v>
      </c>
      <c r="ML151" s="1203" cm="1">
        <f t="array" ref="ML151">IF($K151= 0, 0, - $K151 * ($I151 &gt;= ML$9) * ($I151 &lt;= ML$10) * INDEX('I2 - Monthly Inflation'!$G$7:$H$414, MATCH(EDATE($I151,-$O151 + 1), 'I2 - Monthly Inflation'!$A$7:$A$414, 1),  1 + ($N151 = "RPI")*1) / $Q151)</f>
        <v>0</v>
      </c>
      <c r="MM151" s="1203" cm="1">
        <f t="array" ref="MM151">IF($K151= 0, 0, - $K151 * ($I151 &gt;= MM$9) * ($I151 &lt;= MM$10) * INDEX('I2 - Monthly Inflation'!$G$7:$H$414, MATCH(EDATE($I151,-$O151 + 1), 'I2 - Monthly Inflation'!$A$7:$A$414, 1),  1 + ($N151 = "RPI")*1) / $Q151)</f>
        <v>0</v>
      </c>
      <c r="MN151" s="1203" cm="1">
        <f t="array" ref="MN151">IF($K151= 0, 0, - $K151 * ($I151 &gt;= MN$9) * ($I151 &lt;= MN$10) * INDEX('I2 - Monthly Inflation'!$G$7:$H$414, MATCH(EDATE($I151,-$O151 + 1), 'I2 - Monthly Inflation'!$A$7:$A$414, 1),  1 + ($N151 = "RPI")*1) / $Q151)</f>
        <v>0</v>
      </c>
      <c r="MO151" s="1203" cm="1">
        <f t="array" ref="MO151">IF($K151= 0, 0, - $K151 * ($I151 &gt;= MO$9) * ($I151 &lt;= MO$10) * INDEX('I2 - Monthly Inflation'!$G$7:$H$414, MATCH(EDATE($I151,-$O151 + 1), 'I2 - Monthly Inflation'!$A$7:$A$414, 1),  1 + ($N151 = "RPI")*1) / $Q151)</f>
        <v>0</v>
      </c>
      <c r="MP151" s="1203" cm="1">
        <f t="array" ref="MP151">IF($K151= 0, 0, - $K151 * ($I151 &gt;= MP$9) * ($I151 &lt;= MP$10) * INDEX('I2 - Monthly Inflation'!$G$7:$H$414, MATCH(EDATE($I151,-$O151 + 1), 'I2 - Monthly Inflation'!$A$7:$A$414, 1),  1 + ($N151 = "RPI")*1) / $Q151)</f>
        <v>0</v>
      </c>
      <c r="MQ151" s="1203" cm="1">
        <f t="array" ref="MQ151">IF($K151= 0, 0, - $K151 * ($I151 &gt;= MQ$9) * ($I151 &lt;= MQ$10) * INDEX('I2 - Monthly Inflation'!$G$7:$H$414, MATCH(EDATE($I151,-$O151 + 1), 'I2 - Monthly Inflation'!$A$7:$A$414, 1),  1 + ($N151 = "RPI")*1) / $Q151)</f>
        <v>0</v>
      </c>
      <c r="MR151" s="1203" cm="1">
        <f t="array" ref="MR151">IF($K151= 0, 0, - $K151 * ($I151 &gt;= MR$9) * ($I151 &lt;= MR$10) * INDEX('I2 - Monthly Inflation'!$G$7:$H$414, MATCH(EDATE($I151,-$O151 + 1), 'I2 - Monthly Inflation'!$A$7:$A$414, 1),  1 + ($N151 = "RPI")*1) / $Q151)</f>
        <v>0</v>
      </c>
      <c r="MS151" s="1202" cm="1">
        <f t="array" ref="MS151">IF($K151= 0, 0, - $K151 * ($I151 &gt;= MS$9) * ($I151 &lt;= MS$10) * INDEX('I2 - Monthly Inflation'!$G$7:$H$414, MATCH(EDATE($I151,-$O151 + 1), 'I2 - Monthly Inflation'!$A$7:$A$414, 1),  1 + ($N151 = "RPI")*1) / $Q151)</f>
        <v>0</v>
      </c>
      <c r="MU151" s="1204"/>
      <c r="MV151" s="1203">
        <f t="shared" si="5362"/>
        <v>0</v>
      </c>
      <c r="MW151" s="1203">
        <f t="shared" si="5363"/>
        <v>0</v>
      </c>
      <c r="MX151" s="1203">
        <f t="shared" si="5364"/>
        <v>0</v>
      </c>
      <c r="MY151" s="1203">
        <f t="shared" si="5365"/>
        <v>0</v>
      </c>
      <c r="MZ151" s="1203">
        <f t="shared" si="5366"/>
        <v>0</v>
      </c>
      <c r="NA151" s="1203">
        <f t="shared" si="5367"/>
        <v>0</v>
      </c>
      <c r="NB151" s="1203">
        <f t="shared" si="5368"/>
        <v>0</v>
      </c>
      <c r="NC151" s="1203">
        <f t="shared" si="5369"/>
        <v>0</v>
      </c>
      <c r="ND151" s="1203">
        <f t="shared" si="5370"/>
        <v>0</v>
      </c>
      <c r="NE151" s="1203">
        <f t="shared" si="5371"/>
        <v>0</v>
      </c>
      <c r="NF151" s="1203">
        <f t="shared" si="5372"/>
        <v>0</v>
      </c>
      <c r="NG151" s="1203">
        <f t="shared" si="5373"/>
        <v>0</v>
      </c>
      <c r="NH151" s="1203">
        <f t="shared" si="5374"/>
        <v>0</v>
      </c>
      <c r="NI151" s="1203">
        <f t="shared" si="5375"/>
        <v>0</v>
      </c>
      <c r="NJ151" s="1203">
        <f t="shared" si="5376"/>
        <v>0</v>
      </c>
      <c r="NK151" s="1203">
        <f t="shared" si="5655"/>
        <v>0</v>
      </c>
      <c r="NL151" s="1203">
        <f t="shared" si="5656"/>
        <v>0</v>
      </c>
      <c r="NM151" s="1202">
        <f t="shared" si="5657"/>
        <v>0</v>
      </c>
      <c r="NO151" s="1204"/>
      <c r="NP151" s="1203" cm="1">
        <f t="array" ref="NP151">MV151 - IF($K151 = 0, 0, $K151 * ($F151 &lt;= NP$10) * ($I151 &gt; NP$10) * INDEX('I2 - Monthly Inflation'!$G$7:$H$414, MATCH(EDATE(NP$10,-$O151 + 1), 'I2 - Monthly Inflation'!$A$7:$A$414, 1), 1 + ($N151 = "RPI")*1) / $Q151)</f>
        <v>0</v>
      </c>
      <c r="NQ151" s="1203" cm="1">
        <f t="array" ref="NQ151">MW151 - IF($K151 = 0, 0, $K151 * ($F151 &lt;= NQ$10) * ($I151 &gt; NQ$10) * INDEX('I2 - Monthly Inflation'!$G$7:$H$414, MATCH(EDATE(NQ$10,-$O151 + 1), 'I2 - Monthly Inflation'!$A$7:$A$414, 1), 1 + ($N151 = "RPI")*1) / $Q151)</f>
        <v>0</v>
      </c>
      <c r="NR151" s="1203" cm="1">
        <f t="array" ref="NR151">MX151 - IF($K151 = 0, 0, $K151 * ($F151 &lt;= NR$10) * ($I151 &gt; NR$10) * INDEX('I2 - Monthly Inflation'!$G$7:$H$414, MATCH(EDATE(NR$10,-$O151 + 1), 'I2 - Monthly Inflation'!$A$7:$A$414, 1), 1 + ($N151 = "RPI")*1) / $Q151)</f>
        <v>0</v>
      </c>
      <c r="NS151" s="1203" cm="1">
        <f t="array" ref="NS151">MY151 - IF($K151 = 0, 0, $K151 * ($F151 &lt;= NS$10) * ($I151 &gt; NS$10) * INDEX('I2 - Monthly Inflation'!$G$7:$H$414, MATCH(EDATE(NS$10,-$O151 + 1), 'I2 - Monthly Inflation'!$A$7:$A$414, 1), 1 + ($N151 = "RPI")*1) / $Q151)</f>
        <v>0</v>
      </c>
      <c r="NT151" s="1203" cm="1">
        <f t="array" ref="NT151">MZ151 - IF($K151 = 0, 0, $K151 * ($F151 &lt;= NT$10) * ($I151 &gt; NT$10) * INDEX('I2 - Monthly Inflation'!$G$7:$H$414, MATCH(EDATE(NT$10,-$O151 + 1), 'I2 - Monthly Inflation'!$A$7:$A$414, 1), 1 + ($N151 = "RPI")*1) / $Q151)</f>
        <v>0</v>
      </c>
      <c r="NU151" s="1203" cm="1">
        <f t="array" ref="NU151">NA151 - IF($K151 = 0, 0, $K151 * ($F151 &lt;= NU$10) * ($I151 &gt; NU$10) * INDEX('I2 - Monthly Inflation'!$G$7:$H$414, MATCH(EDATE(NU$10,-$O151 + 1), 'I2 - Monthly Inflation'!$A$7:$A$414, 1), 1 + ($N151 = "RPI")*1) / $Q151)</f>
        <v>0</v>
      </c>
      <c r="NV151" s="1203" cm="1">
        <f t="array" ref="NV151">NB151 - IF($K151 = 0, 0, $K151 * ($F151 &lt;= NV$10) * ($I151 &gt; NV$10) * INDEX('I2 - Monthly Inflation'!$G$7:$H$414, MATCH(EDATE(NV$10,-$O151 + 1), 'I2 - Monthly Inflation'!$A$7:$A$414, 1), 1 + ($N151 = "RPI")*1) / $Q151)</f>
        <v>0</v>
      </c>
      <c r="NW151" s="1203" cm="1">
        <f t="array" ref="NW151">NC151 - IF($K151 = 0, 0, $K151 * ($F151 &lt;= NW$10) * ($I151 &gt; NW$10) * INDEX('I2 - Monthly Inflation'!$G$7:$H$414, MATCH(EDATE(NW$10,-$O151 + 1), 'I2 - Monthly Inflation'!$A$7:$A$414, 1), 1 + ($N151 = "RPI")*1) / $Q151)</f>
        <v>0</v>
      </c>
      <c r="NX151" s="1203" cm="1">
        <f t="array" ref="NX151">ND151 - IF($K151 = 0, 0, $K151 * ($F151 &lt;= NX$10) * ($I151 &gt; NX$10) * INDEX('I2 - Monthly Inflation'!$G$7:$H$414, MATCH(EDATE(NX$10,-$O151 + 1), 'I2 - Monthly Inflation'!$A$7:$A$414, 1), 1 + ($N151 = "RPI")*1) / $Q151)</f>
        <v>0</v>
      </c>
      <c r="NY151" s="1203" cm="1">
        <f t="array" ref="NY151">NE151 - IF($K151 = 0, 0, $K151 * ($F151 &lt;= NY$10) * ($I151 &gt; NY$10) * INDEX('I2 - Monthly Inflation'!$G$7:$H$414, MATCH(EDATE(NY$10,-$O151 + 1), 'I2 - Monthly Inflation'!$A$7:$A$414, 1), 1 + ($N151 = "RPI")*1) / $Q151)</f>
        <v>0</v>
      </c>
      <c r="NZ151" s="1203" cm="1">
        <f t="array" ref="NZ151">NF151 - IF($K151 = 0, 0, $K151 * ($F151 &lt;= NZ$10) * ($I151 &gt; NZ$10) * INDEX('I2 - Monthly Inflation'!$G$7:$H$414, MATCH(EDATE(NZ$10,-$O151 + 1), 'I2 - Monthly Inflation'!$A$7:$A$414, 1), 1 + ($N151 = "RPI")*1) / $Q151)</f>
        <v>0</v>
      </c>
      <c r="OA151" s="1203" cm="1">
        <f t="array" ref="OA151">NG151 - IF($K151 = 0, 0, $K151 * ($F151 &lt;= OA$10) * ($I151 &gt; OA$10) * INDEX('I2 - Monthly Inflation'!$G$7:$H$414, MATCH(EDATE(OA$10,-$O151 + 1), 'I2 - Monthly Inflation'!$A$7:$A$414, 1), 1 + ($N151 = "RPI")*1) / $Q151)</f>
        <v>0</v>
      </c>
      <c r="OB151" s="1203" cm="1">
        <f t="array" ref="OB151">NH151 - IF($K151 = 0, 0, $K151 * ($F151 &lt;= OB$10) * ($I151 &gt; OB$10) * INDEX('I2 - Monthly Inflation'!$G$7:$H$414, MATCH(EDATE(OB$10,-$O151 + 1), 'I2 - Monthly Inflation'!$A$7:$A$414, 1), 1 + ($N151 = "RPI")*1) / $Q151)</f>
        <v>0</v>
      </c>
      <c r="OC151" s="1203" cm="1">
        <f t="array" ref="OC151">NI151 - IF($K151 = 0, 0, $K151 * ($F151 &lt;= OC$10) * ($I151 &gt; OC$10) * INDEX('I2 - Monthly Inflation'!$G$7:$H$414, MATCH(EDATE(OC$10,-$O151 + 1), 'I2 - Monthly Inflation'!$A$7:$A$414, 1), 1 + ($N151 = "RPI")*1) / $Q151)</f>
        <v>0</v>
      </c>
      <c r="OD151" s="1203" cm="1">
        <f t="array" ref="OD151">NJ151 - IF($K151 = 0, 0, $K151 * ($F151 &lt;= OD$10) * ($I151 &gt; OD$10) * INDEX('I2 - Monthly Inflation'!$G$7:$H$414, MATCH(EDATE(OD$10,-$O151 + 1), 'I2 - Monthly Inflation'!$A$7:$A$414, 1), 1 + ($N151 = "RPI")*1) / $Q151)</f>
        <v>0</v>
      </c>
      <c r="OE151" s="1203" cm="1">
        <f t="array" ref="OE151">NK151 - IF($K151 = 0, 0, $K151 * ($F151 &lt;= OE$10) * ($I151 &gt; OE$10) * INDEX('I2 - Monthly Inflation'!$G$7:$H$414, MATCH(EDATE(OE$10,-$O151 + 1), 'I2 - Monthly Inflation'!$A$7:$A$414, 1), 1 + ($N151 = "RPI")*1) / $Q151)</f>
        <v>0</v>
      </c>
      <c r="OF151" s="1203" cm="1">
        <f t="array" ref="OF151">NL151 - IF($K151 = 0, 0, $K151 * ($F151 &lt;= OF$10) * ($I151 &gt; OF$10) * INDEX('I2 - Monthly Inflation'!$G$7:$H$414, MATCH(EDATE(OF$10,-$O151 + 1), 'I2 - Monthly Inflation'!$A$7:$A$414, 1), 1 + ($N151 = "RPI")*1) / $Q151)</f>
        <v>0</v>
      </c>
      <c r="OG151" s="1202" cm="1">
        <f t="array" ref="OG151">NM151 - IF($K151 = 0, 0, $K151 * ($F151 &lt;= OG$10) * ($I151 &gt; OG$10) * INDEX('I2 - Monthly Inflation'!$G$7:$H$414, MATCH(EDATE(OG$10,-$O151 + 1), 'I2 - Monthly Inflation'!$A$7:$A$414, 1), 1 + ($N151 = "RPI")*1) / $Q151)</f>
        <v>0</v>
      </c>
    </row>
    <row r="152" spans="1:397">
      <c r="A152" s="1217">
        <f t="shared" si="5380"/>
        <v>141</v>
      </c>
      <c r="B152" s="1217" t="str" cm="1">
        <f t="array" ref="B152">IFERROR(INDEX('F6 - Debt Dataset'!$C$3:$C$502, MATCH($B$7 &amp; $A152, 'F6 - Debt Dataset'!$E$3:$E$502 &amp; 'F6 - Debt Dataset'!$DF$3:$DF$502, 0)), "-")</f>
        <v>-</v>
      </c>
      <c r="C152" s="1217" t="str" cm="1">
        <f t="array" ref="C152">IFERROR(INDEX('F6 - Debt Dataset'!$A$3:$A$502, MATCH($B$7 &amp; $A152, 'F6 - Debt Dataset'!$E$3:$E$502 &amp; 'F6 - Debt Dataset'!$DF$3:$DF$502, 0)), "-")</f>
        <v>-</v>
      </c>
      <c r="D152" s="1217" t="str" cm="1">
        <f t="array" ref="D152">IFERROR(INDEX('F6 - Debt Dataset'!$B$3:$B$502, MATCH($B$7 &amp; $A152, 'F6 - Debt Dataset'!$E$3:$E$502 &amp; 'F6 - Debt Dataset'!$DF$3:$DF$502, 0)), "-")</f>
        <v>-</v>
      </c>
      <c r="E152" s="1217" t="str" cm="1">
        <f t="array" ref="E152">IFERROR(INDEX('F6 - Debt Dataset'!$H$3:$H$502, MATCH($B$7 &amp; $A152, 'F6 - Debt Dataset'!$E$3:$E$502 &amp; 'F6 - Debt Dataset'!$DF$3:$DF$502, 0)), "-")</f>
        <v>-</v>
      </c>
      <c r="F152" s="1221" t="str" cm="1">
        <f t="array" ref="F152">IFERROR(INDEX('F6 - Debt Dataset'!$J$3:$J$502, MATCH($B$7 &amp;$A152, 'F6 - Debt Dataset'!$E$3:$E$502 &amp; 'F6 - Debt Dataset'!$DF$3:$DF$502, 0)), "-")</f>
        <v>-</v>
      </c>
      <c r="G152" s="1221" t="str" cm="1">
        <f t="array" ref="G152">IFERROR(INDEX('F6 - Debt Dataset'!$K$3:$K$502, MATCH($B$7 &amp;$A152, 'F6 - Debt Dataset'!$E$3:$E$502 &amp; 'F6 - Debt Dataset'!$DF$3:$DF$502, 0)), "-")</f>
        <v>-</v>
      </c>
      <c r="H152" s="1221" t="str" cm="1">
        <f t="array" ref="H152">IFERROR(INDEX('F6 - Debt Dataset'!$L$3:$L$502, MATCH($B$7 &amp;$A152, 'F6 - Debt Dataset'!$E$3:$E$502 &amp; 'F6 - Debt Dataset'!$DF$3:$DF$502, 0)), "-")</f>
        <v>-</v>
      </c>
      <c r="I152" s="1221" t="str">
        <f t="shared" si="5126"/>
        <v>-</v>
      </c>
      <c r="J152" s="1217" t="str" cm="1">
        <f t="array" ref="J152">IFERROR(INDEX('F6 - Debt Dataset'!$N$3:$N$502, MATCH($B$7 &amp;$A152, 'F6 - Debt Dataset'!$E$3:$E$502 &amp; 'F6 - Debt Dataset'!$DF$3:$DF$502, 0)), "-")</f>
        <v>-</v>
      </c>
      <c r="K152" s="1220" cm="1">
        <f t="array" ref="K152">IFERROR(INDEX('F6 - Debt Dataset'!$S$3:$S$502, MATCH($B$7 &amp; $A152, 'F6 - Debt Dataset'!$E$3:$E$502 &amp; 'F6 - Debt Dataset'!$DF$3:$DF$502, 0)), 0)</f>
        <v>0</v>
      </c>
      <c r="L152" s="1219" cm="1">
        <f t="array" ref="L152">IFERROR(INDEX('F6 - Debt Dataset'!$W$3:$W$502, MATCH($B$7 &amp; $A152, 'F6 - Debt Dataset'!$E$3:$E$502 &amp; 'F6 - Debt Dataset'!$DF$3:$DF$502, 0)), 0)</f>
        <v>0</v>
      </c>
      <c r="M152" s="1218" t="str" cm="1">
        <f t="array" ref="M152">IFERROR(INDEX('F6 - Debt Dataset'!$E$3:$E$502, MATCH($B$7 &amp; $A152, 'F6 - Debt Dataset'!$E$3:$E$502 &amp; 'F6 - Debt Dataset'!$DF$3:$DF$502, 0)), "-")</f>
        <v>-</v>
      </c>
      <c r="N152" s="1218" t="str" cm="1">
        <f t="array" ref="N152">IFERROR(INDEX('F6 - Debt Dataset'!$Y$3:$Y$502, MATCH($B$7 &amp; $A152, 'F6 - Debt Dataset'!$E$3:$E$502 &amp; 'F6 - Debt Dataset'!$DF$3:$DF$502, 0)), "-")</f>
        <v>-</v>
      </c>
      <c r="O152" s="1220" cm="1">
        <f t="array" ref="O152">IFERROR(INDEX('F6 - Debt Dataset'!$Z$3:$Z$502, MATCH($B$7 &amp; $A152, 'F6 - Debt Dataset'!$E$3:$E$502 &amp; 'F6 - Debt Dataset'!$DF$3:$DF$502, 0)), 0)</f>
        <v>0</v>
      </c>
      <c r="P152" s="1325" cm="1">
        <f t="array" ref="P152">IFERROR(INDEX('F6 - Debt Dataset'!$AA$3:$AA$502, MATCH($B$7 &amp; $A152, 'F6 - Debt Dataset'!$E$3:$E$502 &amp; 'F6 - Debt Dataset'!$DF$3:$DF$502, 0)), 0)</f>
        <v>0</v>
      </c>
      <c r="Q152" s="1325" cm="1">
        <f t="array" ref="Q152">IFERROR(IF(P152=0, INDEX('I2 - Monthly Inflation'!$G$7:$H$414, MATCH(EOMONTH(EDATE(F152,-O152),0), 'I2 - Monthly Inflation'!$A$7:$A$390, 0), 1 + (N152 = "RPI")), P152), 0)</f>
        <v>0</v>
      </c>
      <c r="R152" s="1217" t="str">
        <f t="shared" si="5127"/>
        <v>-</v>
      </c>
      <c r="S152" s="1217" t="str">
        <f t="shared" si="5128"/>
        <v>-</v>
      </c>
      <c r="T152" s="1216" t="str" cm="1">
        <f t="array" ref="T152">IFERROR(INDEX('F6 - Debt Dataset'!$AH$3:$AH$502, MATCH($B$7 &amp; $A152, 'F6 - Debt Dataset'!$E$3:$E$502 &amp; 'F6 - Debt Dataset'!$DF$3:$DF$502, 0)), "-")</f>
        <v>-</v>
      </c>
      <c r="U152" s="1324">
        <f t="shared" ref="U152:AJ161" si="5658">(U$9 &lt; $I152) * (U$10 &gt;= $F152) * YEARFRAC(MAX(U$9, $F152), MIN(U$10, $I152))</f>
        <v>0</v>
      </c>
      <c r="V152" s="1214">
        <f t="shared" si="5658"/>
        <v>0</v>
      </c>
      <c r="W152" s="1214">
        <f t="shared" si="5658"/>
        <v>0</v>
      </c>
      <c r="X152" s="1214">
        <f t="shared" si="5658"/>
        <v>0</v>
      </c>
      <c r="Y152" s="1214">
        <f t="shared" si="5658"/>
        <v>0</v>
      </c>
      <c r="Z152" s="1214">
        <f t="shared" si="5658"/>
        <v>0</v>
      </c>
      <c r="AA152" s="1214">
        <f t="shared" si="5658"/>
        <v>0</v>
      </c>
      <c r="AB152" s="1214">
        <f t="shared" si="5658"/>
        <v>0</v>
      </c>
      <c r="AC152" s="1214">
        <f t="shared" si="5658"/>
        <v>0</v>
      </c>
      <c r="AD152" s="1214">
        <f t="shared" si="5658"/>
        <v>0</v>
      </c>
      <c r="AE152" s="1214">
        <f t="shared" si="5658"/>
        <v>0</v>
      </c>
      <c r="AF152" s="1214">
        <f t="shared" si="5658"/>
        <v>0</v>
      </c>
      <c r="AG152" s="1214">
        <f t="shared" si="5658"/>
        <v>0</v>
      </c>
      <c r="AH152" s="1214">
        <f t="shared" si="5658"/>
        <v>0</v>
      </c>
      <c r="AI152" s="1214">
        <f t="shared" si="5658"/>
        <v>0</v>
      </c>
      <c r="AJ152" s="1214">
        <f t="shared" si="5658"/>
        <v>0</v>
      </c>
      <c r="AK152" s="1214">
        <f t="shared" si="5129"/>
        <v>0</v>
      </c>
      <c r="AL152" s="1214">
        <f t="shared" si="5129"/>
        <v>0</v>
      </c>
      <c r="AM152" s="1214">
        <f t="shared" si="5129"/>
        <v>0</v>
      </c>
      <c r="AN152" s="1209">
        <f t="shared" si="5130"/>
        <v>0</v>
      </c>
      <c r="AO152" s="1203">
        <f t="shared" si="5131"/>
        <v>0</v>
      </c>
      <c r="AP152" s="1203">
        <f t="shared" si="5132"/>
        <v>0</v>
      </c>
      <c r="AQ152" s="1203">
        <f t="shared" si="5133"/>
        <v>0</v>
      </c>
      <c r="AR152" s="1203">
        <f t="shared" si="5134"/>
        <v>0</v>
      </c>
      <c r="AS152" s="1203">
        <f t="shared" si="5135"/>
        <v>0</v>
      </c>
      <c r="AT152" s="1203">
        <f t="shared" si="5136"/>
        <v>0</v>
      </c>
      <c r="AU152" s="1203">
        <f t="shared" si="5137"/>
        <v>0</v>
      </c>
      <c r="AV152" s="1203">
        <f t="shared" si="5138"/>
        <v>0</v>
      </c>
      <c r="AW152" s="1203">
        <f t="shared" si="5139"/>
        <v>0</v>
      </c>
      <c r="AX152" s="1203">
        <f t="shared" si="5140"/>
        <v>0</v>
      </c>
      <c r="AY152" s="1203">
        <f t="shared" si="5141"/>
        <v>0</v>
      </c>
      <c r="AZ152" s="1203">
        <f t="shared" si="5142"/>
        <v>0</v>
      </c>
      <c r="BA152" s="1203">
        <f t="shared" si="5143"/>
        <v>0</v>
      </c>
      <c r="BB152" s="1203">
        <f t="shared" si="5144"/>
        <v>0</v>
      </c>
      <c r="BC152" s="1203">
        <f t="shared" si="5145"/>
        <v>0</v>
      </c>
      <c r="BD152" s="1203">
        <f t="shared" si="5624"/>
        <v>0</v>
      </c>
      <c r="BE152" s="1203">
        <f t="shared" si="5625"/>
        <v>0</v>
      </c>
      <c r="BF152" s="1203">
        <f t="shared" si="5626"/>
        <v>0</v>
      </c>
      <c r="BG152" s="1209">
        <f t="shared" si="5149"/>
        <v>0</v>
      </c>
      <c r="BH152" s="1203">
        <f t="shared" si="5150"/>
        <v>0</v>
      </c>
      <c r="BI152" s="1203">
        <f t="shared" si="5151"/>
        <v>0</v>
      </c>
      <c r="BJ152" s="1203">
        <f t="shared" si="5152"/>
        <v>0</v>
      </c>
      <c r="BK152" s="1203">
        <f t="shared" si="5153"/>
        <v>0</v>
      </c>
      <c r="BL152" s="1203">
        <f t="shared" si="5154"/>
        <v>0</v>
      </c>
      <c r="BM152" s="1203">
        <f t="shared" si="5155"/>
        <v>0</v>
      </c>
      <c r="BN152" s="1203">
        <f t="shared" si="5156"/>
        <v>0</v>
      </c>
      <c r="BO152" s="1203">
        <f t="shared" si="5157"/>
        <v>0</v>
      </c>
      <c r="BP152" s="1203">
        <f t="shared" si="5158"/>
        <v>0</v>
      </c>
      <c r="BQ152" s="1203">
        <f t="shared" si="5159"/>
        <v>0</v>
      </c>
      <c r="BR152" s="1203">
        <f t="shared" si="5160"/>
        <v>0</v>
      </c>
      <c r="BS152" s="1203">
        <f t="shared" si="5161"/>
        <v>0</v>
      </c>
      <c r="BT152" s="1203">
        <f t="shared" si="5162"/>
        <v>0</v>
      </c>
      <c r="BU152" s="1538">
        <f t="shared" si="5163"/>
        <v>0</v>
      </c>
      <c r="BV152" s="1538">
        <f t="shared" si="5164"/>
        <v>0</v>
      </c>
      <c r="BW152" s="1538">
        <f t="shared" si="5627"/>
        <v>0</v>
      </c>
      <c r="BX152" s="1538">
        <f t="shared" si="5628"/>
        <v>0</v>
      </c>
      <c r="BY152" s="1538">
        <f t="shared" si="5629"/>
        <v>0</v>
      </c>
      <c r="BZ152" s="1209" cm="1">
        <f t="array" ref="BZ152">IF($K152 = 0, 0, ($I152 &gt;= BZ$9) * ($F152 &lt;= BZ$10) * INDEX('I2 - Monthly Inflation'!$G$7:$H$414, MATCH(EDATE(MIN(BZ$10,$I152)+1,-$O152+1), 'I2 - Monthly Inflation'!$A$7:$A$414, 1), 1 + ($N152 = "RPI")*1))</f>
        <v>0</v>
      </c>
      <c r="CA152" s="1203" cm="1">
        <f t="array" ref="CA152">IF($K152 = 0, 0, ($I152 &gt;= CA$9) * ($F152 &lt;= CA$10) * INDEX('I2 - Monthly Inflation'!$G$7:$H$414, MATCH(EDATE(MIN(CA$10,$I152)+1,-$O152+1), 'I2 - Monthly Inflation'!$A$7:$A$414, 1), 1 + ($N152 = "RPI")*1))</f>
        <v>0</v>
      </c>
      <c r="CB152" s="1203" cm="1">
        <f t="array" ref="CB152">IF($K152 = 0, 0, ($I152 &gt;= CB$9) * ($F152 &lt;= CB$10) * INDEX('I2 - Monthly Inflation'!$G$7:$H$414, MATCH(EDATE(MIN(CB$10,$I152)+1,-$O152+1), 'I2 - Monthly Inflation'!$A$7:$A$414, 1), 1 + ($N152 = "RPI")*1))</f>
        <v>0</v>
      </c>
      <c r="CC152" s="1203" cm="1">
        <f t="array" ref="CC152">IF($K152 = 0, 0, ($I152 &gt;= CC$9) * ($F152 &lt;= CC$10) * INDEX('I2 - Monthly Inflation'!$G$7:$H$414, MATCH(EDATE(MIN(CC$10,$I152)+1,-$O152+1), 'I2 - Monthly Inflation'!$A$7:$A$414, 1), 1 + ($N152 = "RPI")*1))</f>
        <v>0</v>
      </c>
      <c r="CD152" s="1203" cm="1">
        <f t="array" ref="CD152">IF($K152 = 0, 0, ($I152 &gt;= CD$9) * ($F152 &lt;= CD$10) * INDEX('I2 - Monthly Inflation'!$G$7:$H$414, MATCH(EDATE(MIN(CD$10,$I152)+1,-$O152+1), 'I2 - Monthly Inflation'!$A$7:$A$414, 1), 1 + ($N152 = "RPI")*1))</f>
        <v>0</v>
      </c>
      <c r="CE152" s="1203" cm="1">
        <f t="array" ref="CE152">IF($K152 = 0, 0, ($I152 &gt;= CE$9) * ($F152 &lt;= CE$10) * INDEX('I2 - Monthly Inflation'!$G$7:$H$414, MATCH(EDATE(MIN(CE$10,$I152)+1,-$O152+1), 'I2 - Monthly Inflation'!$A$7:$A$414, 1), 1 + ($N152 = "RPI")*1))</f>
        <v>0</v>
      </c>
      <c r="CF152" s="1203" cm="1">
        <f t="array" ref="CF152">IF($K152 = 0, 0, ($I152 &gt;= CF$9) * ($F152 &lt;= CF$10) * INDEX('I2 - Monthly Inflation'!$G$7:$H$414, MATCH(EDATE(MIN(CF$10,$I152)+1,-$O152+1), 'I2 - Monthly Inflation'!$A$7:$A$414, 1), 1 + ($N152 = "RPI")*1))</f>
        <v>0</v>
      </c>
      <c r="CG152" s="1203" cm="1">
        <f t="array" ref="CG152">IF($K152 = 0, 0, ($I152 &gt;= CG$9) * ($F152 &lt;= CG$10) * INDEX('I2 - Monthly Inflation'!$G$7:$H$414, MATCH(EDATE(MIN(CG$10,$I152)+1,-$O152+1), 'I2 - Monthly Inflation'!$A$7:$A$414, 1), 1 + ($N152 = "RPI")*1))</f>
        <v>0</v>
      </c>
      <c r="CH152" s="1203" cm="1">
        <f t="array" ref="CH152">IF($K152 = 0, 0, ($I152 &gt;= CH$9) * ($F152 &lt;= CH$10) * INDEX('I2 - Monthly Inflation'!$G$7:$H$414, MATCH(EDATE(MIN(CH$10,$I152)+1,-$O152+1), 'I2 - Monthly Inflation'!$A$7:$A$414, 1), 1 + ($N152 = "RPI")*1))</f>
        <v>0</v>
      </c>
      <c r="CI152" s="1203" cm="1">
        <f t="array" ref="CI152">IF($K152 = 0, 0, ($I152 &gt;= CI$9) * ($F152 &lt;= CI$10) * INDEX('I2 - Monthly Inflation'!$G$7:$H$414, MATCH(EDATE(MIN(CI$10,$I152)+1,-$O152+1), 'I2 - Monthly Inflation'!$A$7:$A$414, 1), 1 + ($N152 = "RPI")*1))</f>
        <v>0</v>
      </c>
      <c r="CJ152" s="1203" cm="1">
        <f t="array" ref="CJ152">IF($K152 = 0, 0, ($I152 &gt;= CJ$9) * ($F152 &lt;= CJ$10) * INDEX('I2 - Monthly Inflation'!$G$7:$H$414, MATCH(EDATE(MIN(CJ$10,$I152)+1,-$O152+1), 'I2 - Monthly Inflation'!$A$7:$A$414, 1), 1 + ($N152 = "RPI")*1))</f>
        <v>0</v>
      </c>
      <c r="CK152" s="1203" cm="1">
        <f t="array" ref="CK152">IF($K152 = 0, 0, ($I152 &gt;= CK$9) * ($F152 &lt;= CK$10) * INDEX('I2 - Monthly Inflation'!$G$7:$H$414, MATCH(EDATE(MIN(CK$10,$I152)+1,-$O152+1), 'I2 - Monthly Inflation'!$A$7:$A$414, 1), 1 + ($N152 = "RPI")*1))</f>
        <v>0</v>
      </c>
      <c r="CL152" s="1203" cm="1">
        <f t="array" ref="CL152">IF($K152 = 0, 0, ($I152 &gt;= CL$9) * ($F152 &lt;= CL$10) * INDEX('I2 - Monthly Inflation'!$G$7:$H$414, MATCH(EDATE(MIN(CL$10,$I152)+1,-$O152+1), 'I2 - Monthly Inflation'!$A$7:$A$414, 1), 1 + ($N152 = "RPI")*1))</f>
        <v>0</v>
      </c>
      <c r="CM152" s="1203" cm="1">
        <f t="array" ref="CM152">IF($K152 = 0, 0, ($I152 &gt;= CM$9) * ($F152 &lt;= CM$10) * INDEX('I2 - Monthly Inflation'!$G$7:$H$414, MATCH(EDATE(MIN(CM$10,$I152)+1,-$O152+1), 'I2 - Monthly Inflation'!$A$7:$A$414, 1), 1 + ($N152 = "RPI")*1))</f>
        <v>0</v>
      </c>
      <c r="CN152" s="1203" cm="1">
        <f t="array" ref="CN152">IF($K152 = 0, 0, ($I152 &gt;= CN$9) * ($F152 &lt;= CN$10) * INDEX('I2 - Monthly Inflation'!$G$7:$H$414, MATCH(EDATE(MIN(CN$10,$I152)+1,-$O152+1), 'I2 - Monthly Inflation'!$A$7:$A$414, 1), 1 + ($N152 = "RPI")*1))</f>
        <v>0</v>
      </c>
      <c r="CO152" s="1203" cm="1">
        <f t="array" ref="CO152">IF($K152 = 0, 0, ($I152 &gt;= CO$9) * ($F152 &lt;= CO$10) * INDEX('I2 - Monthly Inflation'!$G$7:$H$414, MATCH(EDATE(MIN(CO$10,$I152)+1,-$O152+1), 'I2 - Monthly Inflation'!$A$7:$A$414, 1), 1 + ($N152 = "RPI")*1))</f>
        <v>0</v>
      </c>
      <c r="CP152" s="1203" cm="1">
        <f t="array" ref="CP152">IF($K152 = 0, 0, ($I152 &gt;= CP$9) * ($F152 &lt;= CP$10) * INDEX('I2 - Monthly Inflation'!$G$7:$H$414, MATCH(EDATE(MIN(CP$10,$I152)+1,-$O152+1), 'I2 - Monthly Inflation'!$A$7:$A$414, 1), 1 + ($N152 = "RPI")*1))</f>
        <v>0</v>
      </c>
      <c r="CQ152" s="1203" cm="1">
        <f t="array" ref="CQ152">IF($K152 = 0, 0, ($I152 &gt;= CQ$9) * ($F152 &lt;= CQ$10) * INDEX('I2 - Monthly Inflation'!$G$7:$H$414, MATCH(EDATE(MIN(CQ$10,$I152)+1,-$O152+1), 'I2 - Monthly Inflation'!$A$7:$A$414, 1), 1 + ($N152 = "RPI")*1))</f>
        <v>0</v>
      </c>
      <c r="CR152" s="1202" cm="1">
        <f t="array" ref="CR152">IF($K152 = 0, 0, ($I152 &gt;= CR$9) * ($F152 &lt;= CR$10) * INDEX('I2 - Monthly Inflation'!$G$7:$H$414, MATCH(EDATE(MIN(CR$10,$I152)+1,-$O152+1), 'I2 - Monthly Inflation'!$A$7:$A$414, 1), 1 + ($N152 = "RPI")*1))</f>
        <v>0</v>
      </c>
      <c r="CS152" s="1323">
        <f t="shared" si="5168"/>
        <v>0</v>
      </c>
      <c r="CT152" s="1323">
        <f t="shared" si="5169"/>
        <v>0</v>
      </c>
      <c r="CU152" s="1323">
        <f t="shared" si="5170"/>
        <v>0</v>
      </c>
      <c r="CV152" s="1323">
        <f t="shared" si="5171"/>
        <v>0</v>
      </c>
      <c r="CW152" s="1323">
        <f t="shared" si="5172"/>
        <v>0</v>
      </c>
      <c r="CX152" s="1323">
        <f t="shared" si="5173"/>
        <v>0</v>
      </c>
      <c r="CY152" s="1323">
        <f t="shared" si="5174"/>
        <v>0</v>
      </c>
      <c r="CZ152" s="1323">
        <f t="shared" si="5175"/>
        <v>0</v>
      </c>
      <c r="DA152" s="1323">
        <f t="shared" si="5176"/>
        <v>0</v>
      </c>
      <c r="DB152" s="1323">
        <f t="shared" si="5177"/>
        <v>0</v>
      </c>
      <c r="DC152" s="1323">
        <f t="shared" si="5178"/>
        <v>0</v>
      </c>
      <c r="DD152" s="1323">
        <f t="shared" si="5179"/>
        <v>0</v>
      </c>
      <c r="DE152" s="1323">
        <f t="shared" si="5180"/>
        <v>0</v>
      </c>
      <c r="DF152" s="1323">
        <f t="shared" si="5181"/>
        <v>0</v>
      </c>
      <c r="DG152" s="1323">
        <f t="shared" si="5182"/>
        <v>0</v>
      </c>
      <c r="DH152" s="1323">
        <f t="shared" si="5630"/>
        <v>0</v>
      </c>
      <c r="DI152" s="1323">
        <f t="shared" si="5631"/>
        <v>0</v>
      </c>
      <c r="DJ152" s="1323">
        <f t="shared" si="5632"/>
        <v>0</v>
      </c>
      <c r="DK152" s="1209">
        <f t="shared" si="5186"/>
        <v>0</v>
      </c>
      <c r="DL152" s="1203">
        <f t="shared" si="5187"/>
        <v>0</v>
      </c>
      <c r="DM152" s="1203">
        <f t="shared" si="5188"/>
        <v>0</v>
      </c>
      <c r="DN152" s="1203">
        <f t="shared" si="5189"/>
        <v>0</v>
      </c>
      <c r="DO152" s="1203">
        <f t="shared" si="5190"/>
        <v>0</v>
      </c>
      <c r="DP152" s="1203">
        <f t="shared" si="5191"/>
        <v>0</v>
      </c>
      <c r="DQ152" s="1203">
        <f t="shared" si="5192"/>
        <v>0</v>
      </c>
      <c r="DR152" s="1203">
        <f t="shared" si="5193"/>
        <v>0</v>
      </c>
      <c r="DS152" s="1203">
        <f t="shared" si="5194"/>
        <v>0</v>
      </c>
      <c r="DT152" s="1203">
        <f t="shared" si="5195"/>
        <v>0</v>
      </c>
      <c r="DU152" s="1203">
        <f t="shared" si="5196"/>
        <v>0</v>
      </c>
      <c r="DV152" s="1203">
        <f t="shared" si="5197"/>
        <v>0</v>
      </c>
      <c r="DW152" s="1203">
        <f t="shared" si="5198"/>
        <v>0</v>
      </c>
      <c r="DX152" s="1203">
        <f t="shared" si="5199"/>
        <v>0</v>
      </c>
      <c r="DY152" s="1203">
        <f t="shared" si="5200"/>
        <v>0</v>
      </c>
      <c r="DZ152" s="1203">
        <f t="shared" si="5633"/>
        <v>0</v>
      </c>
      <c r="EA152" s="1203">
        <f t="shared" si="5634"/>
        <v>0</v>
      </c>
      <c r="EB152" s="1203">
        <f t="shared" si="5635"/>
        <v>0</v>
      </c>
      <c r="EC152" s="1209">
        <f t="shared" si="5204"/>
        <v>0</v>
      </c>
      <c r="ED152" s="1203">
        <f t="shared" si="5205"/>
        <v>0</v>
      </c>
      <c r="EE152" s="1203">
        <f t="shared" si="5206"/>
        <v>0</v>
      </c>
      <c r="EF152" s="1203">
        <f t="shared" si="5207"/>
        <v>0</v>
      </c>
      <c r="EG152" s="1203">
        <f t="shared" si="5208"/>
        <v>0</v>
      </c>
      <c r="EH152" s="1203">
        <f t="shared" si="5209"/>
        <v>0</v>
      </c>
      <c r="EI152" s="1203">
        <f t="shared" si="5210"/>
        <v>0</v>
      </c>
      <c r="EJ152" s="1203">
        <f t="shared" si="5211"/>
        <v>0</v>
      </c>
      <c r="EK152" s="1203">
        <f t="shared" si="5212"/>
        <v>0</v>
      </c>
      <c r="EL152" s="1203">
        <f t="shared" si="5213"/>
        <v>0</v>
      </c>
      <c r="EM152" s="1203">
        <f t="shared" si="5214"/>
        <v>0</v>
      </c>
      <c r="EN152" s="1203">
        <f t="shared" si="5215"/>
        <v>0</v>
      </c>
      <c r="EO152" s="1203">
        <f t="shared" si="5216"/>
        <v>0</v>
      </c>
      <c r="EP152" s="1203">
        <f t="shared" si="5217"/>
        <v>0</v>
      </c>
      <c r="EQ152" s="1203">
        <f t="shared" si="5218"/>
        <v>0</v>
      </c>
      <c r="ER152" s="1203">
        <f t="shared" si="5636"/>
        <v>0</v>
      </c>
      <c r="ES152" s="1203">
        <f t="shared" si="5637"/>
        <v>0</v>
      </c>
      <c r="ET152" s="1203">
        <f t="shared" si="5638"/>
        <v>0</v>
      </c>
      <c r="EU152" s="1543">
        <f t="shared" si="5222"/>
        <v>0</v>
      </c>
      <c r="EV152" s="1323">
        <f t="shared" si="5223"/>
        <v>0</v>
      </c>
      <c r="EW152" s="1323">
        <f t="shared" si="5224"/>
        <v>0</v>
      </c>
      <c r="EX152" s="1323">
        <f t="shared" si="5225"/>
        <v>0</v>
      </c>
      <c r="EY152" s="1323">
        <f t="shared" si="5226"/>
        <v>0</v>
      </c>
      <c r="EZ152" s="1323">
        <f t="shared" si="5227"/>
        <v>0</v>
      </c>
      <c r="FA152" s="1323">
        <f t="shared" si="5228"/>
        <v>0</v>
      </c>
      <c r="FB152" s="1323">
        <f t="shared" si="5229"/>
        <v>0</v>
      </c>
      <c r="FC152" s="1323">
        <f t="shared" si="5230"/>
        <v>0</v>
      </c>
      <c r="FD152" s="1323">
        <f t="shared" si="5231"/>
        <v>0</v>
      </c>
      <c r="FE152" s="1323">
        <f t="shared" si="5232"/>
        <v>0</v>
      </c>
      <c r="FF152" s="1323">
        <f t="shared" si="5233"/>
        <v>0</v>
      </c>
      <c r="FG152" s="1323">
        <f t="shared" si="5234"/>
        <v>0</v>
      </c>
      <c r="FH152" s="1323">
        <f t="shared" si="5235"/>
        <v>0</v>
      </c>
      <c r="FI152" s="1323">
        <f t="shared" si="5236"/>
        <v>0</v>
      </c>
      <c r="FJ152" s="1323">
        <f t="shared" si="5237"/>
        <v>0</v>
      </c>
      <c r="FK152" s="1323">
        <f t="shared" si="5238"/>
        <v>0</v>
      </c>
      <c r="FL152" s="1323">
        <f t="shared" si="5396"/>
        <v>0</v>
      </c>
      <c r="FM152" s="1543">
        <f t="shared" si="5239"/>
        <v>0</v>
      </c>
      <c r="FN152" s="1546">
        <f t="shared" si="5240"/>
        <v>0</v>
      </c>
      <c r="FO152" s="1546">
        <f t="shared" si="5397"/>
        <v>0</v>
      </c>
      <c r="FP152" s="1546">
        <f t="shared" si="5241"/>
        <v>0</v>
      </c>
      <c r="FQ152" s="1546">
        <f t="shared" si="5242"/>
        <v>0</v>
      </c>
      <c r="FR152" s="1546">
        <f t="shared" si="5243"/>
        <v>0</v>
      </c>
      <c r="FS152" s="1546">
        <f t="shared" si="5244"/>
        <v>0</v>
      </c>
      <c r="FT152" s="1546">
        <f t="shared" si="5245"/>
        <v>0</v>
      </c>
      <c r="FU152" s="1546">
        <f t="shared" si="5246"/>
        <v>0</v>
      </c>
      <c r="FV152" s="1546">
        <f t="shared" si="5247"/>
        <v>0</v>
      </c>
      <c r="FW152" s="1546">
        <f t="shared" si="5248"/>
        <v>0</v>
      </c>
      <c r="FX152" s="1546">
        <f t="shared" si="5249"/>
        <v>0</v>
      </c>
      <c r="FY152" s="1546">
        <f t="shared" si="5250"/>
        <v>0</v>
      </c>
      <c r="FZ152" s="1546">
        <f t="shared" si="5251"/>
        <v>0</v>
      </c>
      <c r="GA152" s="1546">
        <f t="shared" si="5252"/>
        <v>0</v>
      </c>
      <c r="GB152" s="1546">
        <f t="shared" si="5639"/>
        <v>0</v>
      </c>
      <c r="GC152" s="1546">
        <f t="shared" si="5254"/>
        <v>0</v>
      </c>
      <c r="GD152" s="1546">
        <f t="shared" si="5255"/>
        <v>0</v>
      </c>
      <c r="GE152" s="1209">
        <f t="shared" si="5256"/>
        <v>0</v>
      </c>
      <c r="GF152" s="1203">
        <f t="shared" si="5257"/>
        <v>0</v>
      </c>
      <c r="GG152" s="1203">
        <f t="shared" si="5258"/>
        <v>0</v>
      </c>
      <c r="GH152" s="1203">
        <f t="shared" si="5259"/>
        <v>0</v>
      </c>
      <c r="GI152" s="1203">
        <f t="shared" si="5260"/>
        <v>0</v>
      </c>
      <c r="GJ152" s="1203">
        <f t="shared" si="5261"/>
        <v>0</v>
      </c>
      <c r="GK152" s="1203">
        <f t="shared" si="5262"/>
        <v>0</v>
      </c>
      <c r="GL152" s="1203">
        <f t="shared" si="5263"/>
        <v>0</v>
      </c>
      <c r="GM152" s="1203">
        <f t="shared" si="5264"/>
        <v>0</v>
      </c>
      <c r="GN152" s="1203">
        <f t="shared" si="5265"/>
        <v>0</v>
      </c>
      <c r="GO152" s="1203">
        <f t="shared" si="5266"/>
        <v>0</v>
      </c>
      <c r="GP152" s="1203">
        <f t="shared" si="5267"/>
        <v>0</v>
      </c>
      <c r="GQ152" s="1203">
        <f t="shared" si="5268"/>
        <v>0</v>
      </c>
      <c r="GR152" s="1203">
        <f t="shared" si="5269"/>
        <v>0</v>
      </c>
      <c r="GS152" s="1203">
        <f t="shared" si="5270"/>
        <v>0</v>
      </c>
      <c r="GT152" s="1203">
        <f t="shared" si="5640"/>
        <v>0</v>
      </c>
      <c r="GU152" s="1203">
        <f t="shared" si="5641"/>
        <v>0</v>
      </c>
      <c r="GV152" s="1203">
        <f t="shared" si="5642"/>
        <v>0</v>
      </c>
      <c r="GW152" s="1209">
        <f t="shared" si="5274"/>
        <v>0</v>
      </c>
      <c r="GX152" s="1203">
        <f t="shared" si="5275"/>
        <v>0</v>
      </c>
      <c r="GY152" s="1203">
        <f t="shared" si="5276"/>
        <v>0</v>
      </c>
      <c r="GZ152" s="1203">
        <f t="shared" si="5277"/>
        <v>0</v>
      </c>
      <c r="HA152" s="1203">
        <f t="shared" si="5278"/>
        <v>0</v>
      </c>
      <c r="HB152" s="1203">
        <f t="shared" si="5279"/>
        <v>0</v>
      </c>
      <c r="HC152" s="1203">
        <f t="shared" si="5280"/>
        <v>0</v>
      </c>
      <c r="HD152" s="1203">
        <f t="shared" si="5281"/>
        <v>0</v>
      </c>
      <c r="HE152" s="1203">
        <f t="shared" si="5282"/>
        <v>0</v>
      </c>
      <c r="HF152" s="1203">
        <f t="shared" si="5283"/>
        <v>0</v>
      </c>
      <c r="HG152" s="1203">
        <f t="shared" si="5284"/>
        <v>0</v>
      </c>
      <c r="HH152" s="1203">
        <f t="shared" si="5285"/>
        <v>0</v>
      </c>
      <c r="HI152" s="1203">
        <f t="shared" si="5286"/>
        <v>0</v>
      </c>
      <c r="HJ152" s="1203">
        <f t="shared" si="5287"/>
        <v>0</v>
      </c>
      <c r="HK152" s="1203">
        <f t="shared" si="5288"/>
        <v>0</v>
      </c>
      <c r="HL152" s="1203">
        <f t="shared" si="5643"/>
        <v>0</v>
      </c>
      <c r="HM152" s="1203">
        <f t="shared" si="5644"/>
        <v>0</v>
      </c>
      <c r="HN152" s="1202">
        <f t="shared" si="5645"/>
        <v>0</v>
      </c>
      <c r="HP152" s="1322">
        <f t="shared" si="5292"/>
        <v>0</v>
      </c>
      <c r="HQ152" s="1321">
        <f t="shared" si="5293"/>
        <v>0</v>
      </c>
      <c r="HR152" s="1321">
        <f t="shared" si="5294"/>
        <v>0</v>
      </c>
      <c r="HS152" s="1321">
        <f t="shared" si="5295"/>
        <v>0</v>
      </c>
      <c r="HT152" s="1321">
        <f t="shared" si="5296"/>
        <v>0</v>
      </c>
      <c r="HU152" s="1321">
        <f t="shared" si="5297"/>
        <v>0</v>
      </c>
      <c r="HV152" s="1321">
        <f t="shared" si="5298"/>
        <v>0</v>
      </c>
      <c r="HW152" s="1321">
        <f t="shared" si="5299"/>
        <v>0</v>
      </c>
      <c r="HX152" s="1321">
        <f t="shared" si="5300"/>
        <v>0</v>
      </c>
      <c r="HY152" s="1321">
        <f t="shared" si="5301"/>
        <v>0</v>
      </c>
      <c r="HZ152" s="1321">
        <f t="shared" si="5302"/>
        <v>0</v>
      </c>
      <c r="IA152" s="1321">
        <f t="shared" si="5303"/>
        <v>0</v>
      </c>
      <c r="IB152" s="1321">
        <f t="shared" si="5304"/>
        <v>0</v>
      </c>
      <c r="IC152" s="1321">
        <f t="shared" si="5305"/>
        <v>0</v>
      </c>
      <c r="ID152" s="1321">
        <f t="shared" si="5306"/>
        <v>0</v>
      </c>
      <c r="IE152" s="1321">
        <f t="shared" si="5646"/>
        <v>0</v>
      </c>
      <c r="IF152" s="1321">
        <f t="shared" si="5647"/>
        <v>0</v>
      </c>
      <c r="IG152" s="1321">
        <f t="shared" si="5648"/>
        <v>0</v>
      </c>
      <c r="IH152" s="1322">
        <f t="shared" si="5310"/>
        <v>0</v>
      </c>
      <c r="II152" s="1321">
        <f t="shared" si="5311"/>
        <v>0</v>
      </c>
      <c r="IJ152" s="1321">
        <f t="shared" si="5312"/>
        <v>0</v>
      </c>
      <c r="IK152" s="1321">
        <f t="shared" si="5313"/>
        <v>0</v>
      </c>
      <c r="IL152" s="1321">
        <f t="shared" si="5314"/>
        <v>0</v>
      </c>
      <c r="IM152" s="1321">
        <f t="shared" si="5315"/>
        <v>0</v>
      </c>
      <c r="IN152" s="1321">
        <f t="shared" si="5316"/>
        <v>0</v>
      </c>
      <c r="IO152" s="1321">
        <f t="shared" si="5317"/>
        <v>0</v>
      </c>
      <c r="IP152" s="1321">
        <f t="shared" si="5318"/>
        <v>0</v>
      </c>
      <c r="IQ152" s="1321">
        <f t="shared" si="5319"/>
        <v>0</v>
      </c>
      <c r="IR152" s="1321">
        <f t="shared" si="5320"/>
        <v>0</v>
      </c>
      <c r="IS152" s="1321">
        <f t="shared" si="5321"/>
        <v>0</v>
      </c>
      <c r="IT152" s="1321">
        <f t="shared" si="5322"/>
        <v>0</v>
      </c>
      <c r="IU152" s="1321">
        <f t="shared" si="5323"/>
        <v>0</v>
      </c>
      <c r="IV152" s="1321">
        <f t="shared" si="5324"/>
        <v>0</v>
      </c>
      <c r="IW152" s="1321">
        <f t="shared" si="5649"/>
        <v>0</v>
      </c>
      <c r="IX152" s="1321">
        <f t="shared" si="5650"/>
        <v>0</v>
      </c>
      <c r="IY152" s="1321">
        <f t="shared" si="5651"/>
        <v>0</v>
      </c>
      <c r="IZ152" s="1570">
        <f t="shared" si="5411"/>
        <v>0</v>
      </c>
      <c r="JA152" s="1571">
        <f t="shared" si="5328"/>
        <v>0</v>
      </c>
      <c r="JB152" s="1571">
        <f t="shared" si="5329"/>
        <v>0</v>
      </c>
      <c r="JC152" s="1571">
        <f t="shared" si="5330"/>
        <v>0</v>
      </c>
      <c r="JD152" s="1571">
        <f t="shared" si="5331"/>
        <v>0</v>
      </c>
      <c r="JE152" s="1571">
        <f t="shared" si="5332"/>
        <v>0</v>
      </c>
      <c r="JF152" s="1571">
        <f t="shared" si="5333"/>
        <v>0</v>
      </c>
      <c r="JG152" s="1571">
        <f t="shared" si="5334"/>
        <v>0</v>
      </c>
      <c r="JH152" s="1571">
        <f t="shared" si="5335"/>
        <v>0</v>
      </c>
      <c r="JI152" s="1571">
        <f t="shared" si="5336"/>
        <v>0</v>
      </c>
      <c r="JJ152" s="1571">
        <f t="shared" si="5337"/>
        <v>0</v>
      </c>
      <c r="JK152" s="1571">
        <f t="shared" si="5338"/>
        <v>0</v>
      </c>
      <c r="JL152" s="1571">
        <f t="shared" si="5339"/>
        <v>0</v>
      </c>
      <c r="JM152" s="1571">
        <f t="shared" si="5340"/>
        <v>0</v>
      </c>
      <c r="JN152" s="1571">
        <f t="shared" si="5341"/>
        <v>0</v>
      </c>
      <c r="JO152" s="1571">
        <f t="shared" si="5342"/>
        <v>0</v>
      </c>
      <c r="JP152" s="1571">
        <f t="shared" si="5343"/>
        <v>0</v>
      </c>
      <c r="JQ152" s="1572">
        <f t="shared" si="5344"/>
        <v>0</v>
      </c>
      <c r="JS152" s="1204"/>
      <c r="JT152" s="1208" cm="1">
        <f t="array" ref="JT152">IF($K152= 0, 0, $K152 * ($F152 &lt; JT$9) * ($I152 &gt;= JT$9) * INDEX('I2 - Monthly Inflation'!$G$7:$H$414, MATCH(EDATE(MAX(JT$9, $F152),-$O152 + 1), 'I2 - Monthly Inflation'!$A$7:$A$414, 1), 1 + ($N152 = "RPI")*1) / $Q152)</f>
        <v>0</v>
      </c>
      <c r="JU152" s="1206">
        <f t="shared" si="5345"/>
        <v>0</v>
      </c>
      <c r="JV152" s="1206">
        <f t="shared" si="5346"/>
        <v>0</v>
      </c>
      <c r="JW152" s="1206">
        <f t="shared" si="5347"/>
        <v>0</v>
      </c>
      <c r="JX152" s="1206">
        <f t="shared" si="5348"/>
        <v>0</v>
      </c>
      <c r="JY152" s="1206">
        <f t="shared" si="5349"/>
        <v>0</v>
      </c>
      <c r="JZ152" s="1206">
        <f t="shared" si="5350"/>
        <v>0</v>
      </c>
      <c r="KA152" s="1206">
        <f t="shared" si="5351"/>
        <v>0</v>
      </c>
      <c r="KB152" s="1206">
        <f t="shared" si="5352"/>
        <v>0</v>
      </c>
      <c r="KC152" s="1206">
        <f t="shared" si="5353"/>
        <v>0</v>
      </c>
      <c r="KD152" s="1206">
        <f t="shared" si="5354"/>
        <v>0</v>
      </c>
      <c r="KE152" s="1206">
        <f t="shared" si="5355"/>
        <v>0</v>
      </c>
      <c r="KF152" s="1206">
        <f t="shared" si="5356"/>
        <v>0</v>
      </c>
      <c r="KG152" s="1206">
        <f t="shared" si="5357"/>
        <v>0</v>
      </c>
      <c r="KH152" s="1206">
        <f t="shared" si="5358"/>
        <v>0</v>
      </c>
      <c r="KI152" s="1206">
        <f t="shared" si="5652"/>
        <v>0</v>
      </c>
      <c r="KJ152" s="1206">
        <f t="shared" si="5653"/>
        <v>0</v>
      </c>
      <c r="KK152" s="1205">
        <f t="shared" si="5654"/>
        <v>0</v>
      </c>
      <c r="KM152" s="1204"/>
      <c r="KN152" s="1203">
        <f t="shared" ref="KN152:LE161" si="5659">IF($K152= 0, 0, $K152 * ($F152 &gt;= KN$9) * ($F152 &lt;= KN$10))</f>
        <v>0</v>
      </c>
      <c r="KO152" s="1203">
        <f t="shared" si="5659"/>
        <v>0</v>
      </c>
      <c r="KP152" s="1203">
        <f t="shared" si="5659"/>
        <v>0</v>
      </c>
      <c r="KQ152" s="1203">
        <f t="shared" si="5659"/>
        <v>0</v>
      </c>
      <c r="KR152" s="1203">
        <f t="shared" si="5659"/>
        <v>0</v>
      </c>
      <c r="KS152" s="1203">
        <f t="shared" si="5659"/>
        <v>0</v>
      </c>
      <c r="KT152" s="1203">
        <f t="shared" si="5659"/>
        <v>0</v>
      </c>
      <c r="KU152" s="1203">
        <f t="shared" si="5659"/>
        <v>0</v>
      </c>
      <c r="KV152" s="1203">
        <f t="shared" si="5659"/>
        <v>0</v>
      </c>
      <c r="KW152" s="1203">
        <f t="shared" si="5659"/>
        <v>0</v>
      </c>
      <c r="KX152" s="1203">
        <f t="shared" si="5659"/>
        <v>0</v>
      </c>
      <c r="KY152" s="1203">
        <f t="shared" si="5659"/>
        <v>0</v>
      </c>
      <c r="KZ152" s="1203">
        <f t="shared" si="5659"/>
        <v>0</v>
      </c>
      <c r="LA152" s="1203">
        <f t="shared" si="5659"/>
        <v>0</v>
      </c>
      <c r="LB152" s="1203">
        <f t="shared" si="5659"/>
        <v>0</v>
      </c>
      <c r="LC152" s="1203">
        <f t="shared" si="5659"/>
        <v>0</v>
      </c>
      <c r="LD152" s="1203">
        <f t="shared" si="5659"/>
        <v>0</v>
      </c>
      <c r="LE152" s="1202">
        <f t="shared" si="5659"/>
        <v>0</v>
      </c>
      <c r="LG152" s="1204"/>
      <c r="LH152" s="1203" cm="1">
        <f t="array" ref="LH152">IF($K152 = 0, 0, $K152 * ($I152 &gt;=  LH$9) * ($F152 &lt;= LH$10) *
 (INDEX('I2 - Monthly Inflation'!$G$7:$H$414, MATCH(EDATE(MIN(LH$10, $I152),-$O152 + 1), 'I2 - Monthly Inflation'!$A$7:$A$414, 1), 1 + ($N152 = "RPI")*1) -
  ((KN152 &lt;&gt; 0) * $Q152 + (KN152 = 0) * INDEX('I2 - Monthly Inflation'!$G$7:$H$414, MATCH(EDATE(LH$9,-$O152 + 1), 'I2 - Monthly Inflation'!$A$7:$A$414, 1), 1 + ($N152 = "RPI")*1)))/ $Q152)</f>
        <v>0</v>
      </c>
      <c r="LI152" s="1203" cm="1">
        <f t="array" ref="LI152">IF($K152 = 0, 0, $K152 * ($I152 &gt;=  LI$9) * ($F152 &lt;= LI$10) *
 (INDEX('I2 - Monthly Inflation'!$G$7:$H$414, MATCH(EDATE(MIN(LI$10, $I152),-$O152 + 1), 'I2 - Monthly Inflation'!$A$7:$A$414, 1), 1 + ($N152 = "RPI")*1) -
  ((KO152 &lt;&gt; 0) * $Q152 + (KO152 = 0) * INDEX('I2 - Monthly Inflation'!$G$7:$H$414, MATCH(EDATE(LI$9,-$O152 + 1), 'I2 - Monthly Inflation'!$A$7:$A$414, 1), 1 + ($N152 = "RPI")*1)))/ $Q152)</f>
        <v>0</v>
      </c>
      <c r="LJ152" s="1203" cm="1">
        <f t="array" ref="LJ152">IF($K152 = 0, 0, $K152 * ($I152 &gt;=  LJ$9) * ($F152 &lt;= LJ$10) *
 (INDEX('I2 - Monthly Inflation'!$G$7:$H$414, MATCH(EDATE(MIN(LJ$10, $I152),-$O152 + 1), 'I2 - Monthly Inflation'!$A$7:$A$414, 1), 1 + ($N152 = "RPI")*1) -
  ((KP152 &lt;&gt; 0) * $Q152 + (KP152 = 0) * INDEX('I2 - Monthly Inflation'!$G$7:$H$414, MATCH(EDATE(LJ$9,-$O152 + 1), 'I2 - Monthly Inflation'!$A$7:$A$414, 1), 1 + ($N152 = "RPI")*1)))/ $Q152)</f>
        <v>0</v>
      </c>
      <c r="LK152" s="1203" cm="1">
        <f t="array" ref="LK152">IF($K152 = 0, 0, $K152 * ($I152 &gt;=  LK$9) * ($F152 &lt;= LK$10) *
 (INDEX('I2 - Monthly Inflation'!$G$7:$H$414, MATCH(EDATE(MIN(LK$10, $I152),-$O152 + 1), 'I2 - Monthly Inflation'!$A$7:$A$414, 1), 1 + ($N152 = "RPI")*1) -
  ((KQ152 &lt;&gt; 0) * $Q152 + (KQ152 = 0) * INDEX('I2 - Monthly Inflation'!$G$7:$H$414, MATCH(EDATE(LK$9,-$O152 + 1), 'I2 - Monthly Inflation'!$A$7:$A$414, 1), 1 + ($N152 = "RPI")*1)))/ $Q152)</f>
        <v>0</v>
      </c>
      <c r="LL152" s="1203" cm="1">
        <f t="array" ref="LL152">IF($K152 = 0, 0, $K152 * ($I152 &gt;=  LL$9) * ($F152 &lt;= LL$10) *
 (INDEX('I2 - Monthly Inflation'!$G$7:$H$414, MATCH(EDATE(MIN(LL$10, $I152),-$O152 + 1), 'I2 - Monthly Inflation'!$A$7:$A$414, 1), 1 + ($N152 = "RPI")*1) -
  ((KR152 &lt;&gt; 0) * $Q152 + (KR152 = 0) * INDEX('I2 - Monthly Inflation'!$G$7:$H$414, MATCH(EDATE(LL$9,-$O152 + 1), 'I2 - Monthly Inflation'!$A$7:$A$414, 1), 1 + ($N152 = "RPI")*1)))/ $Q152)</f>
        <v>0</v>
      </c>
      <c r="LM152" s="1203" cm="1">
        <f t="array" ref="LM152">IF($K152 = 0, 0, $K152 * ($I152 &gt;=  LM$9) * ($F152 &lt;= LM$10) *
 (INDEX('I2 - Monthly Inflation'!$G$7:$H$414, MATCH(EDATE(MIN(LM$10, $I152),-$O152 + 1), 'I2 - Monthly Inflation'!$A$7:$A$414, 1), 1 + ($N152 = "RPI")*1) -
  ((KS152 &lt;&gt; 0) * $Q152 + (KS152 = 0) * INDEX('I2 - Monthly Inflation'!$G$7:$H$414, MATCH(EDATE(LM$9,-$O152 + 1), 'I2 - Monthly Inflation'!$A$7:$A$414, 1), 1 + ($N152 = "RPI")*1)))/ $Q152)</f>
        <v>0</v>
      </c>
      <c r="LN152" s="1203" cm="1">
        <f t="array" ref="LN152">IF($K152 = 0, 0, $K152 * ($I152 &gt;=  LN$9) * ($F152 &lt;= LN$10) *
 (INDEX('I2 - Monthly Inflation'!$G$7:$H$414, MATCH(EDATE(MIN(LN$10, $I152),-$O152 + 1), 'I2 - Monthly Inflation'!$A$7:$A$414, 1), 1 + ($N152 = "RPI")*1) -
  ((KT152 &lt;&gt; 0) * $Q152 + (KT152 = 0) * INDEX('I2 - Monthly Inflation'!$G$7:$H$414, MATCH(EDATE(LN$9,-$O152 + 1), 'I2 - Monthly Inflation'!$A$7:$A$414, 1), 1 + ($N152 = "RPI")*1)))/ $Q152)</f>
        <v>0</v>
      </c>
      <c r="LO152" s="1203" cm="1">
        <f t="array" ref="LO152">IF($K152 = 0, 0, $K152 * ($I152 &gt;=  LO$9) * ($F152 &lt;= LO$10) *
 (INDEX('I2 - Monthly Inflation'!$G$7:$H$414, MATCH(EDATE(MIN(LO$10, $I152),-$O152 + 1), 'I2 - Monthly Inflation'!$A$7:$A$414, 1), 1 + ($N152 = "RPI")*1) -
  ((KU152 &lt;&gt; 0) * $Q152 + (KU152 = 0) * INDEX('I2 - Monthly Inflation'!$G$7:$H$414, MATCH(EDATE(LO$9,-$O152 + 1), 'I2 - Monthly Inflation'!$A$7:$A$414, 1), 1 + ($N152 = "RPI")*1)))/ $Q152)</f>
        <v>0</v>
      </c>
      <c r="LP152" s="1203" cm="1">
        <f t="array" ref="LP152">IF($K152 = 0, 0, $K152 * ($I152 &gt;=  LP$9) * ($F152 &lt;= LP$10) *
 (INDEX('I2 - Monthly Inflation'!$G$7:$H$414, MATCH(EDATE(MIN(LP$10, $I152),-$O152 + 1), 'I2 - Monthly Inflation'!$A$7:$A$414, 1), 1 + ($N152 = "RPI")*1) -
  ((KV152 &lt;&gt; 0) * $Q152 + (KV152 = 0) * INDEX('I2 - Monthly Inflation'!$G$7:$H$414, MATCH(EDATE(LP$9,-$O152 + 1), 'I2 - Monthly Inflation'!$A$7:$A$414, 1), 1 + ($N152 = "RPI")*1)))/ $Q152)</f>
        <v>0</v>
      </c>
      <c r="LQ152" s="1203" cm="1">
        <f t="array" ref="LQ152">IF($K152 = 0, 0, $K152 * ($I152 &gt;=  LQ$9) * ($F152 &lt;= LQ$10) *
 (INDEX('I2 - Monthly Inflation'!$G$7:$H$414, MATCH(EDATE(MIN(LQ$10, $I152),-$O152 + 1), 'I2 - Monthly Inflation'!$A$7:$A$414, 1), 1 + ($N152 = "RPI")*1) -
  ((KW152 &lt;&gt; 0) * $Q152 + (KW152 = 0) * INDEX('I2 - Monthly Inflation'!$G$7:$H$414, MATCH(EDATE(LQ$9,-$O152 + 1), 'I2 - Monthly Inflation'!$A$7:$A$414, 1), 1 + ($N152 = "RPI")*1)))/ $Q152)</f>
        <v>0</v>
      </c>
      <c r="LR152" s="1203" cm="1">
        <f t="array" ref="LR152">IF($K152 = 0, 0, $K152 * ($I152 &gt;=  LR$9) * ($F152 &lt;= LR$10) *
 (INDEX('I2 - Monthly Inflation'!$G$7:$H$414, MATCH(EDATE(MIN(LR$10, $I152),-$O152 + 1), 'I2 - Monthly Inflation'!$A$7:$A$414, 1), 1 + ($N152 = "RPI")*1) -
  ((KX152 &lt;&gt; 0) * $Q152 + (KX152 = 0) * INDEX('I2 - Monthly Inflation'!$G$7:$H$414, MATCH(EDATE(LR$9,-$O152 + 1), 'I2 - Monthly Inflation'!$A$7:$A$414, 1), 1 + ($N152 = "RPI")*1)))/ $Q152)</f>
        <v>0</v>
      </c>
      <c r="LS152" s="1203" cm="1">
        <f t="array" ref="LS152">IF($K152 = 0, 0, $K152 * ($I152 &gt;=  LS$9) * ($F152 &lt;= LS$10) *
 (INDEX('I2 - Monthly Inflation'!$G$7:$H$414, MATCH(EDATE(MIN(LS$10, $I152),-$O152 + 1), 'I2 - Monthly Inflation'!$A$7:$A$414, 1), 1 + ($N152 = "RPI")*1) -
  ((KY152 &lt;&gt; 0) * $Q152 + (KY152 = 0) * INDEX('I2 - Monthly Inflation'!$G$7:$H$414, MATCH(EDATE(LS$9,-$O152 + 1), 'I2 - Monthly Inflation'!$A$7:$A$414, 1), 1 + ($N152 = "RPI")*1)))/ $Q152)</f>
        <v>0</v>
      </c>
      <c r="LT152" s="1203" cm="1">
        <f t="array" ref="LT152">IF($K152 = 0, 0, $K152 * ($I152 &gt;=  LT$9) * ($F152 &lt;= LT$10) *
 (INDEX('I2 - Monthly Inflation'!$G$7:$H$414, MATCH(EDATE(MIN(LT$10, $I152),-$O152 + 1), 'I2 - Monthly Inflation'!$A$7:$A$414, 1), 1 + ($N152 = "RPI")*1) -
  ((KZ152 &lt;&gt; 0) * $Q152 + (KZ152 = 0) * INDEX('I2 - Monthly Inflation'!$G$7:$H$414, MATCH(EDATE(LT$9,-$O152 + 1), 'I2 - Monthly Inflation'!$A$7:$A$414, 1), 1 + ($N152 = "RPI")*1)))/ $Q152)</f>
        <v>0</v>
      </c>
      <c r="LU152" s="1203" cm="1">
        <f t="array" ref="LU152">IF($K152 = 0, 0, $K152 * ($I152 &gt;=  LU$9) * ($F152 &lt;= LU$10) *
 (INDEX('I2 - Monthly Inflation'!$G$7:$H$414, MATCH(EDATE(MIN(LU$10, $I152),-$O152 + 1), 'I2 - Monthly Inflation'!$A$7:$A$414, 1), 1 + ($N152 = "RPI")*1) -
  ((LA152 &lt;&gt; 0) * $Q152 + (LA152 = 0) * INDEX('I2 - Monthly Inflation'!$G$7:$H$414, MATCH(EDATE(LU$9,-$O152 + 1), 'I2 - Monthly Inflation'!$A$7:$A$414, 1), 1 + ($N152 = "RPI")*1)))/ $Q152)</f>
        <v>0</v>
      </c>
      <c r="LV152" s="1203" cm="1">
        <f t="array" ref="LV152">IF($K152 = 0, 0, $K152 * ($I152 &gt;=  LV$9) * ($F152 &lt;= LV$10) *
 (INDEX('I2 - Monthly Inflation'!$G$7:$H$414, MATCH(EDATE(MIN(LV$10, $I152),-$O152 + 1), 'I2 - Monthly Inflation'!$A$7:$A$414, 1), 1 + ($N152 = "RPI")*1) -
  ((LB152 &lt;&gt; 0) * $Q152 + (LB152 = 0) * INDEX('I2 - Monthly Inflation'!$G$7:$H$414, MATCH(EDATE(LV$9,-$O152 + 1), 'I2 - Monthly Inflation'!$A$7:$A$414, 1), 1 + ($N152 = "RPI")*1)))/ $Q152)</f>
        <v>0</v>
      </c>
      <c r="LW152" s="1203" cm="1">
        <f t="array" ref="LW152">IF($K152 = 0, 0, $K152 * ($I152 &gt;=  LW$9) * ($F152 &lt;= LW$10) *
 (INDEX('I2 - Monthly Inflation'!$G$7:$H$414, MATCH(EDATE(MIN(LW$10, $I152),-$O152 + 1), 'I2 - Monthly Inflation'!$A$7:$A$414, 1), 1 + ($N152 = "RPI")*1) -
  ((LC152 &lt;&gt; 0) * $Q152 + (LC152 = 0) * INDEX('I2 - Monthly Inflation'!$G$7:$H$414, MATCH(EDATE(LW$9,-$O152 + 1), 'I2 - Monthly Inflation'!$A$7:$A$414, 1), 1 + ($N152 = "RPI")*1)))/ $Q152)</f>
        <v>0</v>
      </c>
      <c r="LX152" s="1203" cm="1">
        <f t="array" ref="LX152">IF($K152 = 0, 0, $K152 * ($I152 &gt;=  LX$9) * ($F152 &lt;= LX$10) *
 (INDEX('I2 - Monthly Inflation'!$G$7:$H$414, MATCH(EDATE(MIN(LX$10, $I152),-$O152 + 1), 'I2 - Monthly Inflation'!$A$7:$A$414, 1), 1 + ($N152 = "RPI")*1) -
  ((LD152 &lt;&gt; 0) * $Q152 + (LD152 = 0) * INDEX('I2 - Monthly Inflation'!$G$7:$H$414, MATCH(EDATE(LX$9,-$O152 + 1), 'I2 - Monthly Inflation'!$A$7:$A$414, 1), 1 + ($N152 = "RPI")*1)))/ $Q152)</f>
        <v>0</v>
      </c>
      <c r="LY152" s="1202" cm="1">
        <f t="array" ref="LY152">IF($K152 = 0, 0, $K152 * ($I152 &gt;=  LY$9) * ($F152 &lt;= LY$10) *
 (INDEX('I2 - Monthly Inflation'!$G$7:$H$414, MATCH(EDATE(MIN(LY$10, $I152),-$O152 + 1), 'I2 - Monthly Inflation'!$A$7:$A$414, 1), 1 + ($N152 = "RPI")*1) -
  ((LE152 &lt;&gt; 0) * $Q152 + (LE152 = 0) * INDEX('I2 - Monthly Inflation'!$G$7:$H$414, MATCH(EDATE(LY$9,-$O152 + 1), 'I2 - Monthly Inflation'!$A$7:$A$414, 1), 1 + ($N152 = "RPI")*1)))/ $Q152)</f>
        <v>0</v>
      </c>
      <c r="MA152" s="1204"/>
      <c r="MB152" s="1203" cm="1">
        <f t="array" ref="MB152">IF($K152= 0, 0, - $K152 * ($I152 &gt;= MB$9) * ($I152 &lt;= MB$10) * INDEX('I2 - Monthly Inflation'!$G$7:$H$414, MATCH(EDATE($I152,-$O152 + 1), 'I2 - Monthly Inflation'!$A$7:$A$414, 1),  1 + ($N152 = "RPI")*1) / $Q152)</f>
        <v>0</v>
      </c>
      <c r="MC152" s="1203" cm="1">
        <f t="array" ref="MC152">IF($K152= 0, 0, - $K152 * ($I152 &gt;= MC$9) * ($I152 &lt;= MC$10) * INDEX('I2 - Monthly Inflation'!$G$7:$H$414, MATCH(EDATE($I152,-$O152 + 1), 'I2 - Monthly Inflation'!$A$7:$A$414, 1),  1 + ($N152 = "RPI")*1) / $Q152)</f>
        <v>0</v>
      </c>
      <c r="MD152" s="1203" cm="1">
        <f t="array" ref="MD152">IF($K152= 0, 0, - $K152 * ($I152 &gt;= MD$9) * ($I152 &lt;= MD$10) * INDEX('I2 - Monthly Inflation'!$G$7:$H$414, MATCH(EDATE($I152,-$O152 + 1), 'I2 - Monthly Inflation'!$A$7:$A$414, 1),  1 + ($N152 = "RPI")*1) / $Q152)</f>
        <v>0</v>
      </c>
      <c r="ME152" s="1203" cm="1">
        <f t="array" ref="ME152">IF($K152= 0, 0, - $K152 * ($I152 &gt;= ME$9) * ($I152 &lt;= ME$10) * INDEX('I2 - Monthly Inflation'!$G$7:$H$414, MATCH(EDATE($I152,-$O152 + 1), 'I2 - Monthly Inflation'!$A$7:$A$414, 1),  1 + ($N152 = "RPI")*1) / $Q152)</f>
        <v>0</v>
      </c>
      <c r="MF152" s="1203" cm="1">
        <f t="array" ref="MF152">IF($K152= 0, 0, - $K152 * ($I152 &gt;= MF$9) * ($I152 &lt;= MF$10) * INDEX('I2 - Monthly Inflation'!$G$7:$H$414, MATCH(EDATE($I152,-$O152 + 1), 'I2 - Monthly Inflation'!$A$7:$A$414, 1),  1 + ($N152 = "RPI")*1) / $Q152)</f>
        <v>0</v>
      </c>
      <c r="MG152" s="1203" cm="1">
        <f t="array" ref="MG152">IF($K152= 0, 0, - $K152 * ($I152 &gt;= MG$9) * ($I152 &lt;= MG$10) * INDEX('I2 - Monthly Inflation'!$G$7:$H$414, MATCH(EDATE($I152,-$O152 + 1), 'I2 - Monthly Inflation'!$A$7:$A$414, 1),  1 + ($N152 = "RPI")*1) / $Q152)</f>
        <v>0</v>
      </c>
      <c r="MH152" s="1203" cm="1">
        <f t="array" ref="MH152">IF($K152= 0, 0, - $K152 * ($I152 &gt;= MH$9) * ($I152 &lt;= MH$10) * INDEX('I2 - Monthly Inflation'!$G$7:$H$414, MATCH(EDATE($I152,-$O152 + 1), 'I2 - Monthly Inflation'!$A$7:$A$414, 1),  1 + ($N152 = "RPI")*1) / $Q152)</f>
        <v>0</v>
      </c>
      <c r="MI152" s="1203" cm="1">
        <f t="array" ref="MI152">IF($K152= 0, 0, - $K152 * ($I152 &gt;= MI$9) * ($I152 &lt;= MI$10) * INDEX('I2 - Monthly Inflation'!$G$7:$H$414, MATCH(EDATE($I152,-$O152 + 1), 'I2 - Monthly Inflation'!$A$7:$A$414, 1),  1 + ($N152 = "RPI")*1) / $Q152)</f>
        <v>0</v>
      </c>
      <c r="MJ152" s="1203" cm="1">
        <f t="array" ref="MJ152">IF($K152= 0, 0, - $K152 * ($I152 &gt;= MJ$9) * ($I152 &lt;= MJ$10) * INDEX('I2 - Monthly Inflation'!$G$7:$H$414, MATCH(EDATE($I152,-$O152 + 1), 'I2 - Monthly Inflation'!$A$7:$A$414, 1),  1 + ($N152 = "RPI")*1) / $Q152)</f>
        <v>0</v>
      </c>
      <c r="MK152" s="1203" cm="1">
        <f t="array" ref="MK152">IF($K152= 0, 0, - $K152 * ($I152 &gt;= MK$9) * ($I152 &lt;= MK$10) * INDEX('I2 - Monthly Inflation'!$G$7:$H$414, MATCH(EDATE($I152,-$O152 + 1), 'I2 - Monthly Inflation'!$A$7:$A$414, 1),  1 + ($N152 = "RPI")*1) / $Q152)</f>
        <v>0</v>
      </c>
      <c r="ML152" s="1203" cm="1">
        <f t="array" ref="ML152">IF($K152= 0, 0, - $K152 * ($I152 &gt;= ML$9) * ($I152 &lt;= ML$10) * INDEX('I2 - Monthly Inflation'!$G$7:$H$414, MATCH(EDATE($I152,-$O152 + 1), 'I2 - Monthly Inflation'!$A$7:$A$414, 1),  1 + ($N152 = "RPI")*1) / $Q152)</f>
        <v>0</v>
      </c>
      <c r="MM152" s="1203" cm="1">
        <f t="array" ref="MM152">IF($K152= 0, 0, - $K152 * ($I152 &gt;= MM$9) * ($I152 &lt;= MM$10) * INDEX('I2 - Monthly Inflation'!$G$7:$H$414, MATCH(EDATE($I152,-$O152 + 1), 'I2 - Monthly Inflation'!$A$7:$A$414, 1),  1 + ($N152 = "RPI")*1) / $Q152)</f>
        <v>0</v>
      </c>
      <c r="MN152" s="1203" cm="1">
        <f t="array" ref="MN152">IF($K152= 0, 0, - $K152 * ($I152 &gt;= MN$9) * ($I152 &lt;= MN$10) * INDEX('I2 - Monthly Inflation'!$G$7:$H$414, MATCH(EDATE($I152,-$O152 + 1), 'I2 - Monthly Inflation'!$A$7:$A$414, 1),  1 + ($N152 = "RPI")*1) / $Q152)</f>
        <v>0</v>
      </c>
      <c r="MO152" s="1203" cm="1">
        <f t="array" ref="MO152">IF($K152= 0, 0, - $K152 * ($I152 &gt;= MO$9) * ($I152 &lt;= MO$10) * INDEX('I2 - Monthly Inflation'!$G$7:$H$414, MATCH(EDATE($I152,-$O152 + 1), 'I2 - Monthly Inflation'!$A$7:$A$414, 1),  1 + ($N152 = "RPI")*1) / $Q152)</f>
        <v>0</v>
      </c>
      <c r="MP152" s="1203" cm="1">
        <f t="array" ref="MP152">IF($K152= 0, 0, - $K152 * ($I152 &gt;= MP$9) * ($I152 &lt;= MP$10) * INDEX('I2 - Monthly Inflation'!$G$7:$H$414, MATCH(EDATE($I152,-$O152 + 1), 'I2 - Monthly Inflation'!$A$7:$A$414, 1),  1 + ($N152 = "RPI")*1) / $Q152)</f>
        <v>0</v>
      </c>
      <c r="MQ152" s="1203" cm="1">
        <f t="array" ref="MQ152">IF($K152= 0, 0, - $K152 * ($I152 &gt;= MQ$9) * ($I152 &lt;= MQ$10) * INDEX('I2 - Monthly Inflation'!$G$7:$H$414, MATCH(EDATE($I152,-$O152 + 1), 'I2 - Monthly Inflation'!$A$7:$A$414, 1),  1 + ($N152 = "RPI")*1) / $Q152)</f>
        <v>0</v>
      </c>
      <c r="MR152" s="1203" cm="1">
        <f t="array" ref="MR152">IF($K152= 0, 0, - $K152 * ($I152 &gt;= MR$9) * ($I152 &lt;= MR$10) * INDEX('I2 - Monthly Inflation'!$G$7:$H$414, MATCH(EDATE($I152,-$O152 + 1), 'I2 - Monthly Inflation'!$A$7:$A$414, 1),  1 + ($N152 = "RPI")*1) / $Q152)</f>
        <v>0</v>
      </c>
      <c r="MS152" s="1202" cm="1">
        <f t="array" ref="MS152">IF($K152= 0, 0, - $K152 * ($I152 &gt;= MS$9) * ($I152 &lt;= MS$10) * INDEX('I2 - Monthly Inflation'!$G$7:$H$414, MATCH(EDATE($I152,-$O152 + 1), 'I2 - Monthly Inflation'!$A$7:$A$414, 1),  1 + ($N152 = "RPI")*1) / $Q152)</f>
        <v>0</v>
      </c>
      <c r="MU152" s="1204"/>
      <c r="MV152" s="1203">
        <f t="shared" si="5362"/>
        <v>0</v>
      </c>
      <c r="MW152" s="1203">
        <f t="shared" si="5363"/>
        <v>0</v>
      </c>
      <c r="MX152" s="1203">
        <f t="shared" si="5364"/>
        <v>0</v>
      </c>
      <c r="MY152" s="1203">
        <f t="shared" si="5365"/>
        <v>0</v>
      </c>
      <c r="MZ152" s="1203">
        <f t="shared" si="5366"/>
        <v>0</v>
      </c>
      <c r="NA152" s="1203">
        <f t="shared" si="5367"/>
        <v>0</v>
      </c>
      <c r="NB152" s="1203">
        <f t="shared" si="5368"/>
        <v>0</v>
      </c>
      <c r="NC152" s="1203">
        <f t="shared" si="5369"/>
        <v>0</v>
      </c>
      <c r="ND152" s="1203">
        <f t="shared" si="5370"/>
        <v>0</v>
      </c>
      <c r="NE152" s="1203">
        <f t="shared" si="5371"/>
        <v>0</v>
      </c>
      <c r="NF152" s="1203">
        <f t="shared" si="5372"/>
        <v>0</v>
      </c>
      <c r="NG152" s="1203">
        <f t="shared" si="5373"/>
        <v>0</v>
      </c>
      <c r="NH152" s="1203">
        <f t="shared" si="5374"/>
        <v>0</v>
      </c>
      <c r="NI152" s="1203">
        <f t="shared" si="5375"/>
        <v>0</v>
      </c>
      <c r="NJ152" s="1203">
        <f t="shared" si="5376"/>
        <v>0</v>
      </c>
      <c r="NK152" s="1203">
        <f t="shared" si="5655"/>
        <v>0</v>
      </c>
      <c r="NL152" s="1203">
        <f t="shared" si="5656"/>
        <v>0</v>
      </c>
      <c r="NM152" s="1202">
        <f t="shared" si="5657"/>
        <v>0</v>
      </c>
      <c r="NO152" s="1204"/>
      <c r="NP152" s="1203" cm="1">
        <f t="array" ref="NP152">MV152 - IF($K152 = 0, 0, $K152 * ($F152 &lt;= NP$10) * ($I152 &gt; NP$10) * INDEX('I2 - Monthly Inflation'!$G$7:$H$414, MATCH(EDATE(NP$10,-$O152 + 1), 'I2 - Monthly Inflation'!$A$7:$A$414, 1), 1 + ($N152 = "RPI")*1) / $Q152)</f>
        <v>0</v>
      </c>
      <c r="NQ152" s="1203" cm="1">
        <f t="array" ref="NQ152">MW152 - IF($K152 = 0, 0, $K152 * ($F152 &lt;= NQ$10) * ($I152 &gt; NQ$10) * INDEX('I2 - Monthly Inflation'!$G$7:$H$414, MATCH(EDATE(NQ$10,-$O152 + 1), 'I2 - Monthly Inflation'!$A$7:$A$414, 1), 1 + ($N152 = "RPI")*1) / $Q152)</f>
        <v>0</v>
      </c>
      <c r="NR152" s="1203" cm="1">
        <f t="array" ref="NR152">MX152 - IF($K152 = 0, 0, $K152 * ($F152 &lt;= NR$10) * ($I152 &gt; NR$10) * INDEX('I2 - Monthly Inflation'!$G$7:$H$414, MATCH(EDATE(NR$10,-$O152 + 1), 'I2 - Monthly Inflation'!$A$7:$A$414, 1), 1 + ($N152 = "RPI")*1) / $Q152)</f>
        <v>0</v>
      </c>
      <c r="NS152" s="1203" cm="1">
        <f t="array" ref="NS152">MY152 - IF($K152 = 0, 0, $K152 * ($F152 &lt;= NS$10) * ($I152 &gt; NS$10) * INDEX('I2 - Monthly Inflation'!$G$7:$H$414, MATCH(EDATE(NS$10,-$O152 + 1), 'I2 - Monthly Inflation'!$A$7:$A$414, 1), 1 + ($N152 = "RPI")*1) / $Q152)</f>
        <v>0</v>
      </c>
      <c r="NT152" s="1203" cm="1">
        <f t="array" ref="NT152">MZ152 - IF($K152 = 0, 0, $K152 * ($F152 &lt;= NT$10) * ($I152 &gt; NT$10) * INDEX('I2 - Monthly Inflation'!$G$7:$H$414, MATCH(EDATE(NT$10,-$O152 + 1), 'I2 - Monthly Inflation'!$A$7:$A$414, 1), 1 + ($N152 = "RPI")*1) / $Q152)</f>
        <v>0</v>
      </c>
      <c r="NU152" s="1203" cm="1">
        <f t="array" ref="NU152">NA152 - IF($K152 = 0, 0, $K152 * ($F152 &lt;= NU$10) * ($I152 &gt; NU$10) * INDEX('I2 - Monthly Inflation'!$G$7:$H$414, MATCH(EDATE(NU$10,-$O152 + 1), 'I2 - Monthly Inflation'!$A$7:$A$414, 1), 1 + ($N152 = "RPI")*1) / $Q152)</f>
        <v>0</v>
      </c>
      <c r="NV152" s="1203" cm="1">
        <f t="array" ref="NV152">NB152 - IF($K152 = 0, 0, $K152 * ($F152 &lt;= NV$10) * ($I152 &gt; NV$10) * INDEX('I2 - Monthly Inflation'!$G$7:$H$414, MATCH(EDATE(NV$10,-$O152 + 1), 'I2 - Monthly Inflation'!$A$7:$A$414, 1), 1 + ($N152 = "RPI")*1) / $Q152)</f>
        <v>0</v>
      </c>
      <c r="NW152" s="1203" cm="1">
        <f t="array" ref="NW152">NC152 - IF($K152 = 0, 0, $K152 * ($F152 &lt;= NW$10) * ($I152 &gt; NW$10) * INDEX('I2 - Monthly Inflation'!$G$7:$H$414, MATCH(EDATE(NW$10,-$O152 + 1), 'I2 - Monthly Inflation'!$A$7:$A$414, 1), 1 + ($N152 = "RPI")*1) / $Q152)</f>
        <v>0</v>
      </c>
      <c r="NX152" s="1203" cm="1">
        <f t="array" ref="NX152">ND152 - IF($K152 = 0, 0, $K152 * ($F152 &lt;= NX$10) * ($I152 &gt; NX$10) * INDEX('I2 - Monthly Inflation'!$G$7:$H$414, MATCH(EDATE(NX$10,-$O152 + 1), 'I2 - Monthly Inflation'!$A$7:$A$414, 1), 1 + ($N152 = "RPI")*1) / $Q152)</f>
        <v>0</v>
      </c>
      <c r="NY152" s="1203" cm="1">
        <f t="array" ref="NY152">NE152 - IF($K152 = 0, 0, $K152 * ($F152 &lt;= NY$10) * ($I152 &gt; NY$10) * INDEX('I2 - Monthly Inflation'!$G$7:$H$414, MATCH(EDATE(NY$10,-$O152 + 1), 'I2 - Monthly Inflation'!$A$7:$A$414, 1), 1 + ($N152 = "RPI")*1) / $Q152)</f>
        <v>0</v>
      </c>
      <c r="NZ152" s="1203" cm="1">
        <f t="array" ref="NZ152">NF152 - IF($K152 = 0, 0, $K152 * ($F152 &lt;= NZ$10) * ($I152 &gt; NZ$10) * INDEX('I2 - Monthly Inflation'!$G$7:$H$414, MATCH(EDATE(NZ$10,-$O152 + 1), 'I2 - Monthly Inflation'!$A$7:$A$414, 1), 1 + ($N152 = "RPI")*1) / $Q152)</f>
        <v>0</v>
      </c>
      <c r="OA152" s="1203" cm="1">
        <f t="array" ref="OA152">NG152 - IF($K152 = 0, 0, $K152 * ($F152 &lt;= OA$10) * ($I152 &gt; OA$10) * INDEX('I2 - Monthly Inflation'!$G$7:$H$414, MATCH(EDATE(OA$10,-$O152 + 1), 'I2 - Monthly Inflation'!$A$7:$A$414, 1), 1 + ($N152 = "RPI")*1) / $Q152)</f>
        <v>0</v>
      </c>
      <c r="OB152" s="1203" cm="1">
        <f t="array" ref="OB152">NH152 - IF($K152 = 0, 0, $K152 * ($F152 &lt;= OB$10) * ($I152 &gt; OB$10) * INDEX('I2 - Monthly Inflation'!$G$7:$H$414, MATCH(EDATE(OB$10,-$O152 + 1), 'I2 - Monthly Inflation'!$A$7:$A$414, 1), 1 + ($N152 = "RPI")*1) / $Q152)</f>
        <v>0</v>
      </c>
      <c r="OC152" s="1203" cm="1">
        <f t="array" ref="OC152">NI152 - IF($K152 = 0, 0, $K152 * ($F152 &lt;= OC$10) * ($I152 &gt; OC$10) * INDEX('I2 - Monthly Inflation'!$G$7:$H$414, MATCH(EDATE(OC$10,-$O152 + 1), 'I2 - Monthly Inflation'!$A$7:$A$414, 1), 1 + ($N152 = "RPI")*1) / $Q152)</f>
        <v>0</v>
      </c>
      <c r="OD152" s="1203" cm="1">
        <f t="array" ref="OD152">NJ152 - IF($K152 = 0, 0, $K152 * ($F152 &lt;= OD$10) * ($I152 &gt; OD$10) * INDEX('I2 - Monthly Inflation'!$G$7:$H$414, MATCH(EDATE(OD$10,-$O152 + 1), 'I2 - Monthly Inflation'!$A$7:$A$414, 1), 1 + ($N152 = "RPI")*1) / $Q152)</f>
        <v>0</v>
      </c>
      <c r="OE152" s="1203" cm="1">
        <f t="array" ref="OE152">NK152 - IF($K152 = 0, 0, $K152 * ($F152 &lt;= OE$10) * ($I152 &gt; OE$10) * INDEX('I2 - Monthly Inflation'!$G$7:$H$414, MATCH(EDATE(OE$10,-$O152 + 1), 'I2 - Monthly Inflation'!$A$7:$A$414, 1), 1 + ($N152 = "RPI")*1) / $Q152)</f>
        <v>0</v>
      </c>
      <c r="OF152" s="1203" cm="1">
        <f t="array" ref="OF152">NL152 - IF($K152 = 0, 0, $K152 * ($F152 &lt;= OF$10) * ($I152 &gt; OF$10) * INDEX('I2 - Monthly Inflation'!$G$7:$H$414, MATCH(EDATE(OF$10,-$O152 + 1), 'I2 - Monthly Inflation'!$A$7:$A$414, 1), 1 + ($N152 = "RPI")*1) / $Q152)</f>
        <v>0</v>
      </c>
      <c r="OG152" s="1202" cm="1">
        <f t="array" ref="OG152">NM152 - IF($K152 = 0, 0, $K152 * ($F152 &lt;= OG$10) * ($I152 &gt; OG$10) * INDEX('I2 - Monthly Inflation'!$G$7:$H$414, MATCH(EDATE(OG$10,-$O152 + 1), 'I2 - Monthly Inflation'!$A$7:$A$414, 1), 1 + ($N152 = "RPI")*1) / $Q152)</f>
        <v>0</v>
      </c>
    </row>
    <row r="153" spans="1:397">
      <c r="A153" s="1217">
        <f t="shared" si="5380"/>
        <v>142</v>
      </c>
      <c r="B153" s="1217" t="str" cm="1">
        <f t="array" ref="B153">IFERROR(INDEX('F6 - Debt Dataset'!$C$3:$C$502, MATCH($B$7 &amp; $A153, 'F6 - Debt Dataset'!$E$3:$E$502 &amp; 'F6 - Debt Dataset'!$DF$3:$DF$502, 0)), "-")</f>
        <v>-</v>
      </c>
      <c r="C153" s="1217" t="str" cm="1">
        <f t="array" ref="C153">IFERROR(INDEX('F6 - Debt Dataset'!$A$3:$A$502, MATCH($B$7 &amp; $A153, 'F6 - Debt Dataset'!$E$3:$E$502 &amp; 'F6 - Debt Dataset'!$DF$3:$DF$502, 0)), "-")</f>
        <v>-</v>
      </c>
      <c r="D153" s="1217" t="str" cm="1">
        <f t="array" ref="D153">IFERROR(INDEX('F6 - Debt Dataset'!$B$3:$B$502, MATCH($B$7 &amp; $A153, 'F6 - Debt Dataset'!$E$3:$E$502 &amp; 'F6 - Debt Dataset'!$DF$3:$DF$502, 0)), "-")</f>
        <v>-</v>
      </c>
      <c r="E153" s="1217" t="str" cm="1">
        <f t="array" ref="E153">IFERROR(INDEX('F6 - Debt Dataset'!$H$3:$H$502, MATCH($B$7 &amp; $A153, 'F6 - Debt Dataset'!$E$3:$E$502 &amp; 'F6 - Debt Dataset'!$DF$3:$DF$502, 0)), "-")</f>
        <v>-</v>
      </c>
      <c r="F153" s="1221" t="str" cm="1">
        <f t="array" ref="F153">IFERROR(INDEX('F6 - Debt Dataset'!$J$3:$J$502, MATCH($B$7 &amp;$A153, 'F6 - Debt Dataset'!$E$3:$E$502 &amp; 'F6 - Debt Dataset'!$DF$3:$DF$502, 0)), "-")</f>
        <v>-</v>
      </c>
      <c r="G153" s="1221" t="str" cm="1">
        <f t="array" ref="G153">IFERROR(INDEX('F6 - Debt Dataset'!$K$3:$K$502, MATCH($B$7 &amp;$A153, 'F6 - Debt Dataset'!$E$3:$E$502 &amp; 'F6 - Debt Dataset'!$DF$3:$DF$502, 0)), "-")</f>
        <v>-</v>
      </c>
      <c r="H153" s="1221" t="str" cm="1">
        <f t="array" ref="H153">IFERROR(INDEX('F6 - Debt Dataset'!$L$3:$L$502, MATCH($B$7 &amp;$A153, 'F6 - Debt Dataset'!$E$3:$E$502 &amp; 'F6 - Debt Dataset'!$DF$3:$DF$502, 0)), "-")</f>
        <v>-</v>
      </c>
      <c r="I153" s="1221" t="str">
        <f t="shared" si="5126"/>
        <v>-</v>
      </c>
      <c r="J153" s="1217" t="str" cm="1">
        <f t="array" ref="J153">IFERROR(INDEX('F6 - Debt Dataset'!$N$3:$N$502, MATCH($B$7 &amp;$A153, 'F6 - Debt Dataset'!$E$3:$E$502 &amp; 'F6 - Debt Dataset'!$DF$3:$DF$502, 0)), "-")</f>
        <v>-</v>
      </c>
      <c r="K153" s="1220" cm="1">
        <f t="array" ref="K153">IFERROR(INDEX('F6 - Debt Dataset'!$S$3:$S$502, MATCH($B$7 &amp; $A153, 'F6 - Debt Dataset'!$E$3:$E$502 &amp; 'F6 - Debt Dataset'!$DF$3:$DF$502, 0)), 0)</f>
        <v>0</v>
      </c>
      <c r="L153" s="1219" cm="1">
        <f t="array" ref="L153">IFERROR(INDEX('F6 - Debt Dataset'!$W$3:$W$502, MATCH($B$7 &amp; $A153, 'F6 - Debt Dataset'!$E$3:$E$502 &amp; 'F6 - Debt Dataset'!$DF$3:$DF$502, 0)), 0)</f>
        <v>0</v>
      </c>
      <c r="M153" s="1218" t="str" cm="1">
        <f t="array" ref="M153">IFERROR(INDEX('F6 - Debt Dataset'!$E$3:$E$502, MATCH($B$7 &amp; $A153, 'F6 - Debt Dataset'!$E$3:$E$502 &amp; 'F6 - Debt Dataset'!$DF$3:$DF$502, 0)), "-")</f>
        <v>-</v>
      </c>
      <c r="N153" s="1218" t="str" cm="1">
        <f t="array" ref="N153">IFERROR(INDEX('F6 - Debt Dataset'!$Y$3:$Y$502, MATCH($B$7 &amp; $A153, 'F6 - Debt Dataset'!$E$3:$E$502 &amp; 'F6 - Debt Dataset'!$DF$3:$DF$502, 0)), "-")</f>
        <v>-</v>
      </c>
      <c r="O153" s="1220" cm="1">
        <f t="array" ref="O153">IFERROR(INDEX('F6 - Debt Dataset'!$Z$3:$Z$502, MATCH($B$7 &amp; $A153, 'F6 - Debt Dataset'!$E$3:$E$502 &amp; 'F6 - Debt Dataset'!$DF$3:$DF$502, 0)), 0)</f>
        <v>0</v>
      </c>
      <c r="P153" s="1325" cm="1">
        <f t="array" ref="P153">IFERROR(INDEX('F6 - Debt Dataset'!$AA$3:$AA$502, MATCH($B$7 &amp; $A153, 'F6 - Debt Dataset'!$E$3:$E$502 &amp; 'F6 - Debt Dataset'!$DF$3:$DF$502, 0)), 0)</f>
        <v>0</v>
      </c>
      <c r="Q153" s="1325" cm="1">
        <f t="array" ref="Q153">IFERROR(IF(P153=0, INDEX('I2 - Monthly Inflation'!$G$7:$H$414, MATCH(EOMONTH(EDATE(F153,-O153),0), 'I2 - Monthly Inflation'!$A$7:$A$390, 0), 1 + (N153 = "RPI")), P153), 0)</f>
        <v>0</v>
      </c>
      <c r="R153" s="1217" t="str">
        <f t="shared" si="5127"/>
        <v>-</v>
      </c>
      <c r="S153" s="1217" t="str">
        <f t="shared" si="5128"/>
        <v>-</v>
      </c>
      <c r="T153" s="1216" t="str" cm="1">
        <f t="array" ref="T153">IFERROR(INDEX('F6 - Debt Dataset'!$AH$3:$AH$502, MATCH($B$7 &amp; $A153, 'F6 - Debt Dataset'!$E$3:$E$502 &amp; 'F6 - Debt Dataset'!$DF$3:$DF$502, 0)), "-")</f>
        <v>-</v>
      </c>
      <c r="U153" s="1324">
        <f t="shared" si="5658"/>
        <v>0</v>
      </c>
      <c r="V153" s="1214">
        <f t="shared" si="5658"/>
        <v>0</v>
      </c>
      <c r="W153" s="1214">
        <f t="shared" si="5658"/>
        <v>0</v>
      </c>
      <c r="X153" s="1214">
        <f t="shared" si="5658"/>
        <v>0</v>
      </c>
      <c r="Y153" s="1214">
        <f t="shared" si="5658"/>
        <v>0</v>
      </c>
      <c r="Z153" s="1214">
        <f t="shared" si="5658"/>
        <v>0</v>
      </c>
      <c r="AA153" s="1214">
        <f t="shared" si="5658"/>
        <v>0</v>
      </c>
      <c r="AB153" s="1214">
        <f t="shared" si="5658"/>
        <v>0</v>
      </c>
      <c r="AC153" s="1214">
        <f t="shared" si="5658"/>
        <v>0</v>
      </c>
      <c r="AD153" s="1214">
        <f t="shared" si="5658"/>
        <v>0</v>
      </c>
      <c r="AE153" s="1214">
        <f t="shared" si="5658"/>
        <v>0</v>
      </c>
      <c r="AF153" s="1214">
        <f t="shared" si="5658"/>
        <v>0</v>
      </c>
      <c r="AG153" s="1214">
        <f t="shared" si="5658"/>
        <v>0</v>
      </c>
      <c r="AH153" s="1214">
        <f t="shared" si="5658"/>
        <v>0</v>
      </c>
      <c r="AI153" s="1214">
        <f t="shared" si="5129"/>
        <v>0</v>
      </c>
      <c r="AJ153" s="1214">
        <f t="shared" si="5129"/>
        <v>0</v>
      </c>
      <c r="AK153" s="1214">
        <f t="shared" si="5129"/>
        <v>0</v>
      </c>
      <c r="AL153" s="1214">
        <f t="shared" si="5129"/>
        <v>0</v>
      </c>
      <c r="AM153" s="1214">
        <f t="shared" si="5129"/>
        <v>0</v>
      </c>
      <c r="AN153" s="1209">
        <f t="shared" si="5130"/>
        <v>0</v>
      </c>
      <c r="AO153" s="1203">
        <f t="shared" si="5131"/>
        <v>0</v>
      </c>
      <c r="AP153" s="1203">
        <f t="shared" si="5132"/>
        <v>0</v>
      </c>
      <c r="AQ153" s="1203">
        <f t="shared" si="5133"/>
        <v>0</v>
      </c>
      <c r="AR153" s="1203">
        <f t="shared" si="5134"/>
        <v>0</v>
      </c>
      <c r="AS153" s="1203">
        <f t="shared" si="5135"/>
        <v>0</v>
      </c>
      <c r="AT153" s="1203">
        <f t="shared" si="5136"/>
        <v>0</v>
      </c>
      <c r="AU153" s="1203">
        <f t="shared" si="5137"/>
        <v>0</v>
      </c>
      <c r="AV153" s="1203">
        <f t="shared" si="5138"/>
        <v>0</v>
      </c>
      <c r="AW153" s="1203">
        <f t="shared" si="5139"/>
        <v>0</v>
      </c>
      <c r="AX153" s="1203">
        <f t="shared" si="5140"/>
        <v>0</v>
      </c>
      <c r="AY153" s="1203">
        <f t="shared" si="5141"/>
        <v>0</v>
      </c>
      <c r="AZ153" s="1203">
        <f t="shared" si="5142"/>
        <v>0</v>
      </c>
      <c r="BA153" s="1203">
        <f t="shared" si="5143"/>
        <v>0</v>
      </c>
      <c r="BB153" s="1203">
        <f t="shared" si="5144"/>
        <v>0</v>
      </c>
      <c r="BC153" s="1203">
        <f t="shared" si="5145"/>
        <v>0</v>
      </c>
      <c r="BD153" s="1203">
        <f t="shared" si="5624"/>
        <v>0</v>
      </c>
      <c r="BE153" s="1203">
        <f t="shared" si="5625"/>
        <v>0</v>
      </c>
      <c r="BF153" s="1203">
        <f t="shared" si="5626"/>
        <v>0</v>
      </c>
      <c r="BG153" s="1209">
        <f t="shared" si="5149"/>
        <v>0</v>
      </c>
      <c r="BH153" s="1203">
        <f t="shared" si="5150"/>
        <v>0</v>
      </c>
      <c r="BI153" s="1203">
        <f t="shared" si="5151"/>
        <v>0</v>
      </c>
      <c r="BJ153" s="1203">
        <f t="shared" si="5152"/>
        <v>0</v>
      </c>
      <c r="BK153" s="1203">
        <f t="shared" si="5153"/>
        <v>0</v>
      </c>
      <c r="BL153" s="1203">
        <f t="shared" si="5154"/>
        <v>0</v>
      </c>
      <c r="BM153" s="1203">
        <f t="shared" si="5155"/>
        <v>0</v>
      </c>
      <c r="BN153" s="1203">
        <f t="shared" si="5156"/>
        <v>0</v>
      </c>
      <c r="BO153" s="1203">
        <f t="shared" si="5157"/>
        <v>0</v>
      </c>
      <c r="BP153" s="1203">
        <f t="shared" si="5158"/>
        <v>0</v>
      </c>
      <c r="BQ153" s="1203">
        <f t="shared" si="5159"/>
        <v>0</v>
      </c>
      <c r="BR153" s="1203">
        <f t="shared" si="5160"/>
        <v>0</v>
      </c>
      <c r="BS153" s="1203">
        <f t="shared" si="5161"/>
        <v>0</v>
      </c>
      <c r="BT153" s="1203">
        <f t="shared" si="5162"/>
        <v>0</v>
      </c>
      <c r="BU153" s="1538">
        <f t="shared" si="5163"/>
        <v>0</v>
      </c>
      <c r="BV153" s="1538">
        <f t="shared" si="5164"/>
        <v>0</v>
      </c>
      <c r="BW153" s="1538">
        <f t="shared" si="5627"/>
        <v>0</v>
      </c>
      <c r="BX153" s="1538">
        <f t="shared" si="5628"/>
        <v>0</v>
      </c>
      <c r="BY153" s="1538">
        <f t="shared" si="5629"/>
        <v>0</v>
      </c>
      <c r="BZ153" s="1209" cm="1">
        <f t="array" ref="BZ153">IF($K153 = 0, 0, ($I153 &gt;= BZ$9) * ($F153 &lt;= BZ$10) * INDEX('I2 - Monthly Inflation'!$G$7:$H$414, MATCH(EDATE(MIN(BZ$10,$I153)+1,-$O153+1), 'I2 - Monthly Inflation'!$A$7:$A$414, 1), 1 + ($N153 = "RPI")*1))</f>
        <v>0</v>
      </c>
      <c r="CA153" s="1203" cm="1">
        <f t="array" ref="CA153">IF($K153 = 0, 0, ($I153 &gt;= CA$9) * ($F153 &lt;= CA$10) * INDEX('I2 - Monthly Inflation'!$G$7:$H$414, MATCH(EDATE(MIN(CA$10,$I153)+1,-$O153+1), 'I2 - Monthly Inflation'!$A$7:$A$414, 1), 1 + ($N153 = "RPI")*1))</f>
        <v>0</v>
      </c>
      <c r="CB153" s="1203" cm="1">
        <f t="array" ref="CB153">IF($K153 = 0, 0, ($I153 &gt;= CB$9) * ($F153 &lt;= CB$10) * INDEX('I2 - Monthly Inflation'!$G$7:$H$414, MATCH(EDATE(MIN(CB$10,$I153)+1,-$O153+1), 'I2 - Monthly Inflation'!$A$7:$A$414, 1), 1 + ($N153 = "RPI")*1))</f>
        <v>0</v>
      </c>
      <c r="CC153" s="1203" cm="1">
        <f t="array" ref="CC153">IF($K153 = 0, 0, ($I153 &gt;= CC$9) * ($F153 &lt;= CC$10) * INDEX('I2 - Monthly Inflation'!$G$7:$H$414, MATCH(EDATE(MIN(CC$10,$I153)+1,-$O153+1), 'I2 - Monthly Inflation'!$A$7:$A$414, 1), 1 + ($N153 = "RPI")*1))</f>
        <v>0</v>
      </c>
      <c r="CD153" s="1203" cm="1">
        <f t="array" ref="CD153">IF($K153 = 0, 0, ($I153 &gt;= CD$9) * ($F153 &lt;= CD$10) * INDEX('I2 - Monthly Inflation'!$G$7:$H$414, MATCH(EDATE(MIN(CD$10,$I153)+1,-$O153+1), 'I2 - Monthly Inflation'!$A$7:$A$414, 1), 1 + ($N153 = "RPI")*1))</f>
        <v>0</v>
      </c>
      <c r="CE153" s="1203" cm="1">
        <f t="array" ref="CE153">IF($K153 = 0, 0, ($I153 &gt;= CE$9) * ($F153 &lt;= CE$10) * INDEX('I2 - Monthly Inflation'!$G$7:$H$414, MATCH(EDATE(MIN(CE$10,$I153)+1,-$O153+1), 'I2 - Monthly Inflation'!$A$7:$A$414, 1), 1 + ($N153 = "RPI")*1))</f>
        <v>0</v>
      </c>
      <c r="CF153" s="1203" cm="1">
        <f t="array" ref="CF153">IF($K153 = 0, 0, ($I153 &gt;= CF$9) * ($F153 &lt;= CF$10) * INDEX('I2 - Monthly Inflation'!$G$7:$H$414, MATCH(EDATE(MIN(CF$10,$I153)+1,-$O153+1), 'I2 - Monthly Inflation'!$A$7:$A$414, 1), 1 + ($N153 = "RPI")*1))</f>
        <v>0</v>
      </c>
      <c r="CG153" s="1203" cm="1">
        <f t="array" ref="CG153">IF($K153 = 0, 0, ($I153 &gt;= CG$9) * ($F153 &lt;= CG$10) * INDEX('I2 - Monthly Inflation'!$G$7:$H$414, MATCH(EDATE(MIN(CG$10,$I153)+1,-$O153+1), 'I2 - Monthly Inflation'!$A$7:$A$414, 1), 1 + ($N153 = "RPI")*1))</f>
        <v>0</v>
      </c>
      <c r="CH153" s="1203" cm="1">
        <f t="array" ref="CH153">IF($K153 = 0, 0, ($I153 &gt;= CH$9) * ($F153 &lt;= CH$10) * INDEX('I2 - Monthly Inflation'!$G$7:$H$414, MATCH(EDATE(MIN(CH$10,$I153)+1,-$O153+1), 'I2 - Monthly Inflation'!$A$7:$A$414, 1), 1 + ($N153 = "RPI")*1))</f>
        <v>0</v>
      </c>
      <c r="CI153" s="1203" cm="1">
        <f t="array" ref="CI153">IF($K153 = 0, 0, ($I153 &gt;= CI$9) * ($F153 &lt;= CI$10) * INDEX('I2 - Monthly Inflation'!$G$7:$H$414, MATCH(EDATE(MIN(CI$10,$I153)+1,-$O153+1), 'I2 - Monthly Inflation'!$A$7:$A$414, 1), 1 + ($N153 = "RPI")*1))</f>
        <v>0</v>
      </c>
      <c r="CJ153" s="1203" cm="1">
        <f t="array" ref="CJ153">IF($K153 = 0, 0, ($I153 &gt;= CJ$9) * ($F153 &lt;= CJ$10) * INDEX('I2 - Monthly Inflation'!$G$7:$H$414, MATCH(EDATE(MIN(CJ$10,$I153)+1,-$O153+1), 'I2 - Monthly Inflation'!$A$7:$A$414, 1), 1 + ($N153 = "RPI")*1))</f>
        <v>0</v>
      </c>
      <c r="CK153" s="1203" cm="1">
        <f t="array" ref="CK153">IF($K153 = 0, 0, ($I153 &gt;= CK$9) * ($F153 &lt;= CK$10) * INDEX('I2 - Monthly Inflation'!$G$7:$H$414, MATCH(EDATE(MIN(CK$10,$I153)+1,-$O153+1), 'I2 - Monthly Inflation'!$A$7:$A$414, 1), 1 + ($N153 = "RPI")*1))</f>
        <v>0</v>
      </c>
      <c r="CL153" s="1203" cm="1">
        <f t="array" ref="CL153">IF($K153 = 0, 0, ($I153 &gt;= CL$9) * ($F153 &lt;= CL$10) * INDEX('I2 - Monthly Inflation'!$G$7:$H$414, MATCH(EDATE(MIN(CL$10,$I153)+1,-$O153+1), 'I2 - Monthly Inflation'!$A$7:$A$414, 1), 1 + ($N153 = "RPI")*1))</f>
        <v>0</v>
      </c>
      <c r="CM153" s="1203" cm="1">
        <f t="array" ref="CM153">IF($K153 = 0, 0, ($I153 &gt;= CM$9) * ($F153 &lt;= CM$10) * INDEX('I2 - Monthly Inflation'!$G$7:$H$414, MATCH(EDATE(MIN(CM$10,$I153)+1,-$O153+1), 'I2 - Monthly Inflation'!$A$7:$A$414, 1), 1 + ($N153 = "RPI")*1))</f>
        <v>0</v>
      </c>
      <c r="CN153" s="1203" cm="1">
        <f t="array" ref="CN153">IF($K153 = 0, 0, ($I153 &gt;= CN$9) * ($F153 &lt;= CN$10) * INDEX('I2 - Monthly Inflation'!$G$7:$H$414, MATCH(EDATE(MIN(CN$10,$I153)+1,-$O153+1), 'I2 - Monthly Inflation'!$A$7:$A$414, 1), 1 + ($N153 = "RPI")*1))</f>
        <v>0</v>
      </c>
      <c r="CO153" s="1203" cm="1">
        <f t="array" ref="CO153">IF($K153 = 0, 0, ($I153 &gt;= CO$9) * ($F153 &lt;= CO$10) * INDEX('I2 - Monthly Inflation'!$G$7:$H$414, MATCH(EDATE(MIN(CO$10,$I153)+1,-$O153+1), 'I2 - Monthly Inflation'!$A$7:$A$414, 1), 1 + ($N153 = "RPI")*1))</f>
        <v>0</v>
      </c>
      <c r="CP153" s="1203" cm="1">
        <f t="array" ref="CP153">IF($K153 = 0, 0, ($I153 &gt;= CP$9) * ($F153 &lt;= CP$10) * INDEX('I2 - Monthly Inflation'!$G$7:$H$414, MATCH(EDATE(MIN(CP$10,$I153)+1,-$O153+1), 'I2 - Monthly Inflation'!$A$7:$A$414, 1), 1 + ($N153 = "RPI")*1))</f>
        <v>0</v>
      </c>
      <c r="CQ153" s="1203" cm="1">
        <f t="array" ref="CQ153">IF($K153 = 0, 0, ($I153 &gt;= CQ$9) * ($F153 &lt;= CQ$10) * INDEX('I2 - Monthly Inflation'!$G$7:$H$414, MATCH(EDATE(MIN(CQ$10,$I153)+1,-$O153+1), 'I2 - Monthly Inflation'!$A$7:$A$414, 1), 1 + ($N153 = "RPI")*1))</f>
        <v>0</v>
      </c>
      <c r="CR153" s="1202" cm="1">
        <f t="array" ref="CR153">IF($K153 = 0, 0, ($I153 &gt;= CR$9) * ($F153 &lt;= CR$10) * INDEX('I2 - Monthly Inflation'!$G$7:$H$414, MATCH(EDATE(MIN(CR$10,$I153)+1,-$O153+1), 'I2 - Monthly Inflation'!$A$7:$A$414, 1), 1 + ($N153 = "RPI")*1))</f>
        <v>0</v>
      </c>
      <c r="CS153" s="1323">
        <f t="shared" si="5168"/>
        <v>0</v>
      </c>
      <c r="CT153" s="1323">
        <f t="shared" si="5169"/>
        <v>0</v>
      </c>
      <c r="CU153" s="1323">
        <f t="shared" si="5170"/>
        <v>0</v>
      </c>
      <c r="CV153" s="1323">
        <f t="shared" si="5171"/>
        <v>0</v>
      </c>
      <c r="CW153" s="1323">
        <f t="shared" si="5172"/>
        <v>0</v>
      </c>
      <c r="CX153" s="1323">
        <f t="shared" si="5173"/>
        <v>0</v>
      </c>
      <c r="CY153" s="1323">
        <f t="shared" si="5174"/>
        <v>0</v>
      </c>
      <c r="CZ153" s="1323">
        <f t="shared" si="5175"/>
        <v>0</v>
      </c>
      <c r="DA153" s="1323">
        <f t="shared" si="5176"/>
        <v>0</v>
      </c>
      <c r="DB153" s="1323">
        <f t="shared" si="5177"/>
        <v>0</v>
      </c>
      <c r="DC153" s="1323">
        <f t="shared" si="5178"/>
        <v>0</v>
      </c>
      <c r="DD153" s="1323">
        <f t="shared" si="5179"/>
        <v>0</v>
      </c>
      <c r="DE153" s="1323">
        <f t="shared" si="5180"/>
        <v>0</v>
      </c>
      <c r="DF153" s="1323">
        <f t="shared" si="5181"/>
        <v>0</v>
      </c>
      <c r="DG153" s="1323">
        <f t="shared" si="5182"/>
        <v>0</v>
      </c>
      <c r="DH153" s="1323">
        <f t="shared" si="5630"/>
        <v>0</v>
      </c>
      <c r="DI153" s="1323">
        <f t="shared" si="5631"/>
        <v>0</v>
      </c>
      <c r="DJ153" s="1323">
        <f t="shared" si="5632"/>
        <v>0</v>
      </c>
      <c r="DK153" s="1209">
        <f t="shared" si="5186"/>
        <v>0</v>
      </c>
      <c r="DL153" s="1203">
        <f t="shared" si="5187"/>
        <v>0</v>
      </c>
      <c r="DM153" s="1203">
        <f t="shared" si="5188"/>
        <v>0</v>
      </c>
      <c r="DN153" s="1203">
        <f t="shared" si="5189"/>
        <v>0</v>
      </c>
      <c r="DO153" s="1203">
        <f t="shared" si="5190"/>
        <v>0</v>
      </c>
      <c r="DP153" s="1203">
        <f t="shared" si="5191"/>
        <v>0</v>
      </c>
      <c r="DQ153" s="1203">
        <f t="shared" si="5192"/>
        <v>0</v>
      </c>
      <c r="DR153" s="1203">
        <f t="shared" si="5193"/>
        <v>0</v>
      </c>
      <c r="DS153" s="1203">
        <f t="shared" si="5194"/>
        <v>0</v>
      </c>
      <c r="DT153" s="1203">
        <f t="shared" si="5195"/>
        <v>0</v>
      </c>
      <c r="DU153" s="1203">
        <f t="shared" si="5196"/>
        <v>0</v>
      </c>
      <c r="DV153" s="1203">
        <f t="shared" si="5197"/>
        <v>0</v>
      </c>
      <c r="DW153" s="1203">
        <f t="shared" si="5198"/>
        <v>0</v>
      </c>
      <c r="DX153" s="1203">
        <f t="shared" si="5199"/>
        <v>0</v>
      </c>
      <c r="DY153" s="1203">
        <f t="shared" si="5200"/>
        <v>0</v>
      </c>
      <c r="DZ153" s="1203">
        <f t="shared" si="5633"/>
        <v>0</v>
      </c>
      <c r="EA153" s="1203">
        <f t="shared" si="5634"/>
        <v>0</v>
      </c>
      <c r="EB153" s="1203">
        <f t="shared" si="5635"/>
        <v>0</v>
      </c>
      <c r="EC153" s="1209">
        <f t="shared" si="5204"/>
        <v>0</v>
      </c>
      <c r="ED153" s="1203">
        <f t="shared" si="5205"/>
        <v>0</v>
      </c>
      <c r="EE153" s="1203">
        <f t="shared" si="5206"/>
        <v>0</v>
      </c>
      <c r="EF153" s="1203">
        <f t="shared" si="5207"/>
        <v>0</v>
      </c>
      <c r="EG153" s="1203">
        <f t="shared" si="5208"/>
        <v>0</v>
      </c>
      <c r="EH153" s="1203">
        <f t="shared" si="5209"/>
        <v>0</v>
      </c>
      <c r="EI153" s="1203">
        <f t="shared" si="5210"/>
        <v>0</v>
      </c>
      <c r="EJ153" s="1203">
        <f t="shared" si="5211"/>
        <v>0</v>
      </c>
      <c r="EK153" s="1203">
        <f t="shared" si="5212"/>
        <v>0</v>
      </c>
      <c r="EL153" s="1203">
        <f t="shared" si="5213"/>
        <v>0</v>
      </c>
      <c r="EM153" s="1203">
        <f t="shared" si="5214"/>
        <v>0</v>
      </c>
      <c r="EN153" s="1203">
        <f t="shared" si="5215"/>
        <v>0</v>
      </c>
      <c r="EO153" s="1203">
        <f t="shared" si="5216"/>
        <v>0</v>
      </c>
      <c r="EP153" s="1203">
        <f t="shared" si="5217"/>
        <v>0</v>
      </c>
      <c r="EQ153" s="1203">
        <f t="shared" si="5218"/>
        <v>0</v>
      </c>
      <c r="ER153" s="1203">
        <f t="shared" si="5636"/>
        <v>0</v>
      </c>
      <c r="ES153" s="1203">
        <f t="shared" si="5637"/>
        <v>0</v>
      </c>
      <c r="ET153" s="1203">
        <f t="shared" si="5638"/>
        <v>0</v>
      </c>
      <c r="EU153" s="1543">
        <f t="shared" si="5222"/>
        <v>0</v>
      </c>
      <c r="EV153" s="1323">
        <f t="shared" si="5223"/>
        <v>0</v>
      </c>
      <c r="EW153" s="1323">
        <f t="shared" si="5224"/>
        <v>0</v>
      </c>
      <c r="EX153" s="1323">
        <f t="shared" si="5225"/>
        <v>0</v>
      </c>
      <c r="EY153" s="1323">
        <f t="shared" si="5226"/>
        <v>0</v>
      </c>
      <c r="EZ153" s="1323">
        <f t="shared" si="5227"/>
        <v>0</v>
      </c>
      <c r="FA153" s="1323">
        <f t="shared" si="5228"/>
        <v>0</v>
      </c>
      <c r="FB153" s="1323">
        <f t="shared" si="5229"/>
        <v>0</v>
      </c>
      <c r="FC153" s="1323">
        <f t="shared" si="5230"/>
        <v>0</v>
      </c>
      <c r="FD153" s="1323">
        <f t="shared" si="5231"/>
        <v>0</v>
      </c>
      <c r="FE153" s="1323">
        <f t="shared" si="5232"/>
        <v>0</v>
      </c>
      <c r="FF153" s="1323">
        <f t="shared" si="5233"/>
        <v>0</v>
      </c>
      <c r="FG153" s="1323">
        <f t="shared" si="5234"/>
        <v>0</v>
      </c>
      <c r="FH153" s="1323">
        <f t="shared" si="5235"/>
        <v>0</v>
      </c>
      <c r="FI153" s="1323">
        <f t="shared" si="5236"/>
        <v>0</v>
      </c>
      <c r="FJ153" s="1323">
        <f t="shared" si="5237"/>
        <v>0</v>
      </c>
      <c r="FK153" s="1323">
        <f t="shared" si="5238"/>
        <v>0</v>
      </c>
      <c r="FL153" s="1323">
        <f t="shared" si="5396"/>
        <v>0</v>
      </c>
      <c r="FM153" s="1543">
        <f t="shared" si="5239"/>
        <v>0</v>
      </c>
      <c r="FN153" s="1546">
        <f t="shared" si="5240"/>
        <v>0</v>
      </c>
      <c r="FO153" s="1546">
        <f t="shared" si="5397"/>
        <v>0</v>
      </c>
      <c r="FP153" s="1546">
        <f t="shared" si="5241"/>
        <v>0</v>
      </c>
      <c r="FQ153" s="1546">
        <f t="shared" si="5242"/>
        <v>0</v>
      </c>
      <c r="FR153" s="1546">
        <f t="shared" si="5243"/>
        <v>0</v>
      </c>
      <c r="FS153" s="1546">
        <f t="shared" si="5244"/>
        <v>0</v>
      </c>
      <c r="FT153" s="1546">
        <f t="shared" si="5245"/>
        <v>0</v>
      </c>
      <c r="FU153" s="1546">
        <f t="shared" si="5246"/>
        <v>0</v>
      </c>
      <c r="FV153" s="1546">
        <f t="shared" si="5247"/>
        <v>0</v>
      </c>
      <c r="FW153" s="1546">
        <f t="shared" si="5248"/>
        <v>0</v>
      </c>
      <c r="FX153" s="1546">
        <f t="shared" si="5249"/>
        <v>0</v>
      </c>
      <c r="FY153" s="1546">
        <f t="shared" si="5250"/>
        <v>0</v>
      </c>
      <c r="FZ153" s="1546">
        <f t="shared" si="5251"/>
        <v>0</v>
      </c>
      <c r="GA153" s="1546">
        <f t="shared" si="5252"/>
        <v>0</v>
      </c>
      <c r="GB153" s="1546">
        <f t="shared" si="5639"/>
        <v>0</v>
      </c>
      <c r="GC153" s="1546">
        <f t="shared" si="5254"/>
        <v>0</v>
      </c>
      <c r="GD153" s="1546">
        <f t="shared" si="5255"/>
        <v>0</v>
      </c>
      <c r="GE153" s="1209">
        <f t="shared" si="5256"/>
        <v>0</v>
      </c>
      <c r="GF153" s="1203">
        <f t="shared" si="5257"/>
        <v>0</v>
      </c>
      <c r="GG153" s="1203">
        <f t="shared" si="5258"/>
        <v>0</v>
      </c>
      <c r="GH153" s="1203">
        <f t="shared" si="5259"/>
        <v>0</v>
      </c>
      <c r="GI153" s="1203">
        <f t="shared" si="5260"/>
        <v>0</v>
      </c>
      <c r="GJ153" s="1203">
        <f t="shared" si="5261"/>
        <v>0</v>
      </c>
      <c r="GK153" s="1203">
        <f t="shared" si="5262"/>
        <v>0</v>
      </c>
      <c r="GL153" s="1203">
        <f t="shared" si="5263"/>
        <v>0</v>
      </c>
      <c r="GM153" s="1203">
        <f t="shared" si="5264"/>
        <v>0</v>
      </c>
      <c r="GN153" s="1203">
        <f t="shared" si="5265"/>
        <v>0</v>
      </c>
      <c r="GO153" s="1203">
        <f t="shared" si="5266"/>
        <v>0</v>
      </c>
      <c r="GP153" s="1203">
        <f t="shared" si="5267"/>
        <v>0</v>
      </c>
      <c r="GQ153" s="1203">
        <f t="shared" si="5268"/>
        <v>0</v>
      </c>
      <c r="GR153" s="1203">
        <f t="shared" si="5269"/>
        <v>0</v>
      </c>
      <c r="GS153" s="1203">
        <f t="shared" si="5270"/>
        <v>0</v>
      </c>
      <c r="GT153" s="1203">
        <f t="shared" si="5640"/>
        <v>0</v>
      </c>
      <c r="GU153" s="1203">
        <f t="shared" si="5641"/>
        <v>0</v>
      </c>
      <c r="GV153" s="1203">
        <f t="shared" si="5642"/>
        <v>0</v>
      </c>
      <c r="GW153" s="1209">
        <f t="shared" si="5274"/>
        <v>0</v>
      </c>
      <c r="GX153" s="1203">
        <f t="shared" si="5275"/>
        <v>0</v>
      </c>
      <c r="GY153" s="1203">
        <f t="shared" si="5276"/>
        <v>0</v>
      </c>
      <c r="GZ153" s="1203">
        <f t="shared" si="5277"/>
        <v>0</v>
      </c>
      <c r="HA153" s="1203">
        <f t="shared" si="5278"/>
        <v>0</v>
      </c>
      <c r="HB153" s="1203">
        <f t="shared" si="5279"/>
        <v>0</v>
      </c>
      <c r="HC153" s="1203">
        <f t="shared" si="5280"/>
        <v>0</v>
      </c>
      <c r="HD153" s="1203">
        <f t="shared" si="5281"/>
        <v>0</v>
      </c>
      <c r="HE153" s="1203">
        <f t="shared" si="5282"/>
        <v>0</v>
      </c>
      <c r="HF153" s="1203">
        <f t="shared" si="5283"/>
        <v>0</v>
      </c>
      <c r="HG153" s="1203">
        <f t="shared" si="5284"/>
        <v>0</v>
      </c>
      <c r="HH153" s="1203">
        <f t="shared" si="5285"/>
        <v>0</v>
      </c>
      <c r="HI153" s="1203">
        <f t="shared" si="5286"/>
        <v>0</v>
      </c>
      <c r="HJ153" s="1203">
        <f t="shared" si="5287"/>
        <v>0</v>
      </c>
      <c r="HK153" s="1203">
        <f t="shared" si="5288"/>
        <v>0</v>
      </c>
      <c r="HL153" s="1203">
        <f t="shared" si="5643"/>
        <v>0</v>
      </c>
      <c r="HM153" s="1203">
        <f t="shared" si="5644"/>
        <v>0</v>
      </c>
      <c r="HN153" s="1202">
        <f t="shared" si="5645"/>
        <v>0</v>
      </c>
      <c r="HP153" s="1322">
        <f t="shared" si="5292"/>
        <v>0</v>
      </c>
      <c r="HQ153" s="1321">
        <f t="shared" si="5293"/>
        <v>0</v>
      </c>
      <c r="HR153" s="1321">
        <f t="shared" si="5294"/>
        <v>0</v>
      </c>
      <c r="HS153" s="1321">
        <f t="shared" si="5295"/>
        <v>0</v>
      </c>
      <c r="HT153" s="1321">
        <f t="shared" si="5296"/>
        <v>0</v>
      </c>
      <c r="HU153" s="1321">
        <f t="shared" si="5297"/>
        <v>0</v>
      </c>
      <c r="HV153" s="1321">
        <f t="shared" si="5298"/>
        <v>0</v>
      </c>
      <c r="HW153" s="1321">
        <f t="shared" si="5299"/>
        <v>0</v>
      </c>
      <c r="HX153" s="1321">
        <f t="shared" si="5300"/>
        <v>0</v>
      </c>
      <c r="HY153" s="1321">
        <f t="shared" si="5301"/>
        <v>0</v>
      </c>
      <c r="HZ153" s="1321">
        <f t="shared" si="5302"/>
        <v>0</v>
      </c>
      <c r="IA153" s="1321">
        <f t="shared" si="5303"/>
        <v>0</v>
      </c>
      <c r="IB153" s="1321">
        <f t="shared" si="5304"/>
        <v>0</v>
      </c>
      <c r="IC153" s="1321">
        <f t="shared" si="5305"/>
        <v>0</v>
      </c>
      <c r="ID153" s="1321">
        <f t="shared" si="5306"/>
        <v>0</v>
      </c>
      <c r="IE153" s="1321">
        <f t="shared" si="5646"/>
        <v>0</v>
      </c>
      <c r="IF153" s="1321">
        <f t="shared" si="5647"/>
        <v>0</v>
      </c>
      <c r="IG153" s="1321">
        <f t="shared" si="5648"/>
        <v>0</v>
      </c>
      <c r="IH153" s="1322">
        <f t="shared" si="5310"/>
        <v>0</v>
      </c>
      <c r="II153" s="1321">
        <f t="shared" si="5311"/>
        <v>0</v>
      </c>
      <c r="IJ153" s="1321">
        <f t="shared" si="5312"/>
        <v>0</v>
      </c>
      <c r="IK153" s="1321">
        <f t="shared" si="5313"/>
        <v>0</v>
      </c>
      <c r="IL153" s="1321">
        <f t="shared" si="5314"/>
        <v>0</v>
      </c>
      <c r="IM153" s="1321">
        <f t="shared" si="5315"/>
        <v>0</v>
      </c>
      <c r="IN153" s="1321">
        <f t="shared" si="5316"/>
        <v>0</v>
      </c>
      <c r="IO153" s="1321">
        <f t="shared" si="5317"/>
        <v>0</v>
      </c>
      <c r="IP153" s="1321">
        <f t="shared" si="5318"/>
        <v>0</v>
      </c>
      <c r="IQ153" s="1321">
        <f t="shared" si="5319"/>
        <v>0</v>
      </c>
      <c r="IR153" s="1321">
        <f t="shared" si="5320"/>
        <v>0</v>
      </c>
      <c r="IS153" s="1321">
        <f t="shared" si="5321"/>
        <v>0</v>
      </c>
      <c r="IT153" s="1321">
        <f t="shared" si="5322"/>
        <v>0</v>
      </c>
      <c r="IU153" s="1321">
        <f t="shared" si="5323"/>
        <v>0</v>
      </c>
      <c r="IV153" s="1321">
        <f t="shared" si="5324"/>
        <v>0</v>
      </c>
      <c r="IW153" s="1321">
        <f t="shared" si="5649"/>
        <v>0</v>
      </c>
      <c r="IX153" s="1321">
        <f t="shared" si="5650"/>
        <v>0</v>
      </c>
      <c r="IY153" s="1321">
        <f t="shared" si="5651"/>
        <v>0</v>
      </c>
      <c r="IZ153" s="1570">
        <f t="shared" si="5411"/>
        <v>0</v>
      </c>
      <c r="JA153" s="1571">
        <f t="shared" si="5328"/>
        <v>0</v>
      </c>
      <c r="JB153" s="1571">
        <f t="shared" si="5329"/>
        <v>0</v>
      </c>
      <c r="JC153" s="1571">
        <f t="shared" si="5330"/>
        <v>0</v>
      </c>
      <c r="JD153" s="1571">
        <f t="shared" si="5331"/>
        <v>0</v>
      </c>
      <c r="JE153" s="1571">
        <f t="shared" si="5332"/>
        <v>0</v>
      </c>
      <c r="JF153" s="1571">
        <f t="shared" si="5333"/>
        <v>0</v>
      </c>
      <c r="JG153" s="1571">
        <f t="shared" si="5334"/>
        <v>0</v>
      </c>
      <c r="JH153" s="1571">
        <f t="shared" si="5335"/>
        <v>0</v>
      </c>
      <c r="JI153" s="1571">
        <f t="shared" si="5336"/>
        <v>0</v>
      </c>
      <c r="JJ153" s="1571">
        <f t="shared" si="5337"/>
        <v>0</v>
      </c>
      <c r="JK153" s="1571">
        <f t="shared" si="5338"/>
        <v>0</v>
      </c>
      <c r="JL153" s="1571">
        <f t="shared" si="5339"/>
        <v>0</v>
      </c>
      <c r="JM153" s="1571">
        <f t="shared" si="5340"/>
        <v>0</v>
      </c>
      <c r="JN153" s="1571">
        <f t="shared" si="5341"/>
        <v>0</v>
      </c>
      <c r="JO153" s="1571">
        <f t="shared" si="5342"/>
        <v>0</v>
      </c>
      <c r="JP153" s="1571">
        <f t="shared" si="5343"/>
        <v>0</v>
      </c>
      <c r="JQ153" s="1572">
        <f t="shared" si="5344"/>
        <v>0</v>
      </c>
      <c r="JS153" s="1204"/>
      <c r="JT153" s="1208" cm="1">
        <f t="array" ref="JT153">IF($K153= 0, 0, $K153 * ($F153 &lt; JT$9) * ($I153 &gt;= JT$9) * INDEX('I2 - Monthly Inflation'!$G$7:$H$414, MATCH(EDATE(MAX(JT$9, $F153),-$O153 + 1), 'I2 - Monthly Inflation'!$A$7:$A$414, 1), 1 + ($N153 = "RPI")*1) / $Q153)</f>
        <v>0</v>
      </c>
      <c r="JU153" s="1206">
        <f t="shared" si="5345"/>
        <v>0</v>
      </c>
      <c r="JV153" s="1206">
        <f t="shared" si="5346"/>
        <v>0</v>
      </c>
      <c r="JW153" s="1206">
        <f t="shared" si="5347"/>
        <v>0</v>
      </c>
      <c r="JX153" s="1206">
        <f t="shared" si="5348"/>
        <v>0</v>
      </c>
      <c r="JY153" s="1206">
        <f t="shared" si="5349"/>
        <v>0</v>
      </c>
      <c r="JZ153" s="1206">
        <f t="shared" si="5350"/>
        <v>0</v>
      </c>
      <c r="KA153" s="1206">
        <f t="shared" si="5351"/>
        <v>0</v>
      </c>
      <c r="KB153" s="1206">
        <f t="shared" si="5352"/>
        <v>0</v>
      </c>
      <c r="KC153" s="1206">
        <f t="shared" si="5353"/>
        <v>0</v>
      </c>
      <c r="KD153" s="1206">
        <f t="shared" si="5354"/>
        <v>0</v>
      </c>
      <c r="KE153" s="1206">
        <f t="shared" si="5355"/>
        <v>0</v>
      </c>
      <c r="KF153" s="1206">
        <f t="shared" si="5356"/>
        <v>0</v>
      </c>
      <c r="KG153" s="1206">
        <f t="shared" si="5357"/>
        <v>0</v>
      </c>
      <c r="KH153" s="1206">
        <f t="shared" si="5358"/>
        <v>0</v>
      </c>
      <c r="KI153" s="1206">
        <f t="shared" si="5652"/>
        <v>0</v>
      </c>
      <c r="KJ153" s="1206">
        <f t="shared" si="5653"/>
        <v>0</v>
      </c>
      <c r="KK153" s="1205">
        <f t="shared" si="5654"/>
        <v>0</v>
      </c>
      <c r="KM153" s="1204"/>
      <c r="KN153" s="1203">
        <f t="shared" si="5659"/>
        <v>0</v>
      </c>
      <c r="KO153" s="1203">
        <f t="shared" si="5659"/>
        <v>0</v>
      </c>
      <c r="KP153" s="1203">
        <f t="shared" si="5659"/>
        <v>0</v>
      </c>
      <c r="KQ153" s="1203">
        <f t="shared" si="5659"/>
        <v>0</v>
      </c>
      <c r="KR153" s="1203">
        <f t="shared" si="5659"/>
        <v>0</v>
      </c>
      <c r="KS153" s="1203">
        <f t="shared" si="5659"/>
        <v>0</v>
      </c>
      <c r="KT153" s="1203">
        <f t="shared" si="5659"/>
        <v>0</v>
      </c>
      <c r="KU153" s="1203">
        <f t="shared" si="5659"/>
        <v>0</v>
      </c>
      <c r="KV153" s="1203">
        <f t="shared" si="5659"/>
        <v>0</v>
      </c>
      <c r="KW153" s="1203">
        <f t="shared" si="5659"/>
        <v>0</v>
      </c>
      <c r="KX153" s="1203">
        <f t="shared" si="5659"/>
        <v>0</v>
      </c>
      <c r="KY153" s="1203">
        <f t="shared" si="5659"/>
        <v>0</v>
      </c>
      <c r="KZ153" s="1203">
        <f t="shared" si="5659"/>
        <v>0</v>
      </c>
      <c r="LA153" s="1203">
        <f t="shared" si="5659"/>
        <v>0</v>
      </c>
      <c r="LB153" s="1203">
        <f t="shared" si="5659"/>
        <v>0</v>
      </c>
      <c r="LC153" s="1203">
        <f t="shared" si="5659"/>
        <v>0</v>
      </c>
      <c r="LD153" s="1203">
        <f t="shared" si="5659"/>
        <v>0</v>
      </c>
      <c r="LE153" s="1202">
        <f t="shared" si="5659"/>
        <v>0</v>
      </c>
      <c r="LG153" s="1204"/>
      <c r="LH153" s="1203" cm="1">
        <f t="array" ref="LH153">IF($K153 = 0, 0, $K153 * ($I153 &gt;=  LH$9) * ($F153 &lt;= LH$10) *
 (INDEX('I2 - Monthly Inflation'!$G$7:$H$414, MATCH(EDATE(MIN(LH$10, $I153),-$O153 + 1), 'I2 - Monthly Inflation'!$A$7:$A$414, 1), 1 + ($N153 = "RPI")*1) -
  ((KN153 &lt;&gt; 0) * $Q153 + (KN153 = 0) * INDEX('I2 - Monthly Inflation'!$G$7:$H$414, MATCH(EDATE(LH$9,-$O153 + 1), 'I2 - Monthly Inflation'!$A$7:$A$414, 1), 1 + ($N153 = "RPI")*1)))/ $Q153)</f>
        <v>0</v>
      </c>
      <c r="LI153" s="1203" cm="1">
        <f t="array" ref="LI153">IF($K153 = 0, 0, $K153 * ($I153 &gt;=  LI$9) * ($F153 &lt;= LI$10) *
 (INDEX('I2 - Monthly Inflation'!$G$7:$H$414, MATCH(EDATE(MIN(LI$10, $I153),-$O153 + 1), 'I2 - Monthly Inflation'!$A$7:$A$414, 1), 1 + ($N153 = "RPI")*1) -
  ((KO153 &lt;&gt; 0) * $Q153 + (KO153 = 0) * INDEX('I2 - Monthly Inflation'!$G$7:$H$414, MATCH(EDATE(LI$9,-$O153 + 1), 'I2 - Monthly Inflation'!$A$7:$A$414, 1), 1 + ($N153 = "RPI")*1)))/ $Q153)</f>
        <v>0</v>
      </c>
      <c r="LJ153" s="1203" cm="1">
        <f t="array" ref="LJ153">IF($K153 = 0, 0, $K153 * ($I153 &gt;=  LJ$9) * ($F153 &lt;= LJ$10) *
 (INDEX('I2 - Monthly Inflation'!$G$7:$H$414, MATCH(EDATE(MIN(LJ$10, $I153),-$O153 + 1), 'I2 - Monthly Inflation'!$A$7:$A$414, 1), 1 + ($N153 = "RPI")*1) -
  ((KP153 &lt;&gt; 0) * $Q153 + (KP153 = 0) * INDEX('I2 - Monthly Inflation'!$G$7:$H$414, MATCH(EDATE(LJ$9,-$O153 + 1), 'I2 - Monthly Inflation'!$A$7:$A$414, 1), 1 + ($N153 = "RPI")*1)))/ $Q153)</f>
        <v>0</v>
      </c>
      <c r="LK153" s="1203" cm="1">
        <f t="array" ref="LK153">IF($K153 = 0, 0, $K153 * ($I153 &gt;=  LK$9) * ($F153 &lt;= LK$10) *
 (INDEX('I2 - Monthly Inflation'!$G$7:$H$414, MATCH(EDATE(MIN(LK$10, $I153),-$O153 + 1), 'I2 - Monthly Inflation'!$A$7:$A$414, 1), 1 + ($N153 = "RPI")*1) -
  ((KQ153 &lt;&gt; 0) * $Q153 + (KQ153 = 0) * INDEX('I2 - Monthly Inflation'!$G$7:$H$414, MATCH(EDATE(LK$9,-$O153 + 1), 'I2 - Monthly Inflation'!$A$7:$A$414, 1), 1 + ($N153 = "RPI")*1)))/ $Q153)</f>
        <v>0</v>
      </c>
      <c r="LL153" s="1203" cm="1">
        <f t="array" ref="LL153">IF($K153 = 0, 0, $K153 * ($I153 &gt;=  LL$9) * ($F153 &lt;= LL$10) *
 (INDEX('I2 - Monthly Inflation'!$G$7:$H$414, MATCH(EDATE(MIN(LL$10, $I153),-$O153 + 1), 'I2 - Monthly Inflation'!$A$7:$A$414, 1), 1 + ($N153 = "RPI")*1) -
  ((KR153 &lt;&gt; 0) * $Q153 + (KR153 = 0) * INDEX('I2 - Monthly Inflation'!$G$7:$H$414, MATCH(EDATE(LL$9,-$O153 + 1), 'I2 - Monthly Inflation'!$A$7:$A$414, 1), 1 + ($N153 = "RPI")*1)))/ $Q153)</f>
        <v>0</v>
      </c>
      <c r="LM153" s="1203" cm="1">
        <f t="array" ref="LM153">IF($K153 = 0, 0, $K153 * ($I153 &gt;=  LM$9) * ($F153 &lt;= LM$10) *
 (INDEX('I2 - Monthly Inflation'!$G$7:$H$414, MATCH(EDATE(MIN(LM$10, $I153),-$O153 + 1), 'I2 - Monthly Inflation'!$A$7:$A$414, 1), 1 + ($N153 = "RPI")*1) -
  ((KS153 &lt;&gt; 0) * $Q153 + (KS153 = 0) * INDEX('I2 - Monthly Inflation'!$G$7:$H$414, MATCH(EDATE(LM$9,-$O153 + 1), 'I2 - Monthly Inflation'!$A$7:$A$414, 1), 1 + ($N153 = "RPI")*1)))/ $Q153)</f>
        <v>0</v>
      </c>
      <c r="LN153" s="1203" cm="1">
        <f t="array" ref="LN153">IF($K153 = 0, 0, $K153 * ($I153 &gt;=  LN$9) * ($F153 &lt;= LN$10) *
 (INDEX('I2 - Monthly Inflation'!$G$7:$H$414, MATCH(EDATE(MIN(LN$10, $I153),-$O153 + 1), 'I2 - Monthly Inflation'!$A$7:$A$414, 1), 1 + ($N153 = "RPI")*1) -
  ((KT153 &lt;&gt; 0) * $Q153 + (KT153 = 0) * INDEX('I2 - Monthly Inflation'!$G$7:$H$414, MATCH(EDATE(LN$9,-$O153 + 1), 'I2 - Monthly Inflation'!$A$7:$A$414, 1), 1 + ($N153 = "RPI")*1)))/ $Q153)</f>
        <v>0</v>
      </c>
      <c r="LO153" s="1203" cm="1">
        <f t="array" ref="LO153">IF($K153 = 0, 0, $K153 * ($I153 &gt;=  LO$9) * ($F153 &lt;= LO$10) *
 (INDEX('I2 - Monthly Inflation'!$G$7:$H$414, MATCH(EDATE(MIN(LO$10, $I153),-$O153 + 1), 'I2 - Monthly Inflation'!$A$7:$A$414, 1), 1 + ($N153 = "RPI")*1) -
  ((KU153 &lt;&gt; 0) * $Q153 + (KU153 = 0) * INDEX('I2 - Monthly Inflation'!$G$7:$H$414, MATCH(EDATE(LO$9,-$O153 + 1), 'I2 - Monthly Inflation'!$A$7:$A$414, 1), 1 + ($N153 = "RPI")*1)))/ $Q153)</f>
        <v>0</v>
      </c>
      <c r="LP153" s="1203" cm="1">
        <f t="array" ref="LP153">IF($K153 = 0, 0, $K153 * ($I153 &gt;=  LP$9) * ($F153 &lt;= LP$10) *
 (INDEX('I2 - Monthly Inflation'!$G$7:$H$414, MATCH(EDATE(MIN(LP$10, $I153),-$O153 + 1), 'I2 - Monthly Inflation'!$A$7:$A$414, 1), 1 + ($N153 = "RPI")*1) -
  ((KV153 &lt;&gt; 0) * $Q153 + (KV153 = 0) * INDEX('I2 - Monthly Inflation'!$G$7:$H$414, MATCH(EDATE(LP$9,-$O153 + 1), 'I2 - Monthly Inflation'!$A$7:$A$414, 1), 1 + ($N153 = "RPI")*1)))/ $Q153)</f>
        <v>0</v>
      </c>
      <c r="LQ153" s="1203" cm="1">
        <f t="array" ref="LQ153">IF($K153 = 0, 0, $K153 * ($I153 &gt;=  LQ$9) * ($F153 &lt;= LQ$10) *
 (INDEX('I2 - Monthly Inflation'!$G$7:$H$414, MATCH(EDATE(MIN(LQ$10, $I153),-$O153 + 1), 'I2 - Monthly Inflation'!$A$7:$A$414, 1), 1 + ($N153 = "RPI")*1) -
  ((KW153 &lt;&gt; 0) * $Q153 + (KW153 = 0) * INDEX('I2 - Monthly Inflation'!$G$7:$H$414, MATCH(EDATE(LQ$9,-$O153 + 1), 'I2 - Monthly Inflation'!$A$7:$A$414, 1), 1 + ($N153 = "RPI")*1)))/ $Q153)</f>
        <v>0</v>
      </c>
      <c r="LR153" s="1203" cm="1">
        <f t="array" ref="LR153">IF($K153 = 0, 0, $K153 * ($I153 &gt;=  LR$9) * ($F153 &lt;= LR$10) *
 (INDEX('I2 - Monthly Inflation'!$G$7:$H$414, MATCH(EDATE(MIN(LR$10, $I153),-$O153 + 1), 'I2 - Monthly Inflation'!$A$7:$A$414, 1), 1 + ($N153 = "RPI")*1) -
  ((KX153 &lt;&gt; 0) * $Q153 + (KX153 = 0) * INDEX('I2 - Monthly Inflation'!$G$7:$H$414, MATCH(EDATE(LR$9,-$O153 + 1), 'I2 - Monthly Inflation'!$A$7:$A$414, 1), 1 + ($N153 = "RPI")*1)))/ $Q153)</f>
        <v>0</v>
      </c>
      <c r="LS153" s="1203" cm="1">
        <f t="array" ref="LS153">IF($K153 = 0, 0, $K153 * ($I153 &gt;=  LS$9) * ($F153 &lt;= LS$10) *
 (INDEX('I2 - Monthly Inflation'!$G$7:$H$414, MATCH(EDATE(MIN(LS$10, $I153),-$O153 + 1), 'I2 - Monthly Inflation'!$A$7:$A$414, 1), 1 + ($N153 = "RPI")*1) -
  ((KY153 &lt;&gt; 0) * $Q153 + (KY153 = 0) * INDEX('I2 - Monthly Inflation'!$G$7:$H$414, MATCH(EDATE(LS$9,-$O153 + 1), 'I2 - Monthly Inflation'!$A$7:$A$414, 1), 1 + ($N153 = "RPI")*1)))/ $Q153)</f>
        <v>0</v>
      </c>
      <c r="LT153" s="1203" cm="1">
        <f t="array" ref="LT153">IF($K153 = 0, 0, $K153 * ($I153 &gt;=  LT$9) * ($F153 &lt;= LT$10) *
 (INDEX('I2 - Monthly Inflation'!$G$7:$H$414, MATCH(EDATE(MIN(LT$10, $I153),-$O153 + 1), 'I2 - Monthly Inflation'!$A$7:$A$414, 1), 1 + ($N153 = "RPI")*1) -
  ((KZ153 &lt;&gt; 0) * $Q153 + (KZ153 = 0) * INDEX('I2 - Monthly Inflation'!$G$7:$H$414, MATCH(EDATE(LT$9,-$O153 + 1), 'I2 - Monthly Inflation'!$A$7:$A$414, 1), 1 + ($N153 = "RPI")*1)))/ $Q153)</f>
        <v>0</v>
      </c>
      <c r="LU153" s="1203" cm="1">
        <f t="array" ref="LU153">IF($K153 = 0, 0, $K153 * ($I153 &gt;=  LU$9) * ($F153 &lt;= LU$10) *
 (INDEX('I2 - Monthly Inflation'!$G$7:$H$414, MATCH(EDATE(MIN(LU$10, $I153),-$O153 + 1), 'I2 - Monthly Inflation'!$A$7:$A$414, 1), 1 + ($N153 = "RPI")*1) -
  ((LA153 &lt;&gt; 0) * $Q153 + (LA153 = 0) * INDEX('I2 - Monthly Inflation'!$G$7:$H$414, MATCH(EDATE(LU$9,-$O153 + 1), 'I2 - Monthly Inflation'!$A$7:$A$414, 1), 1 + ($N153 = "RPI")*1)))/ $Q153)</f>
        <v>0</v>
      </c>
      <c r="LV153" s="1203" cm="1">
        <f t="array" ref="LV153">IF($K153 = 0, 0, $K153 * ($I153 &gt;=  LV$9) * ($F153 &lt;= LV$10) *
 (INDEX('I2 - Monthly Inflation'!$G$7:$H$414, MATCH(EDATE(MIN(LV$10, $I153),-$O153 + 1), 'I2 - Monthly Inflation'!$A$7:$A$414, 1), 1 + ($N153 = "RPI")*1) -
  ((LB153 &lt;&gt; 0) * $Q153 + (LB153 = 0) * INDEX('I2 - Monthly Inflation'!$G$7:$H$414, MATCH(EDATE(LV$9,-$O153 + 1), 'I2 - Monthly Inflation'!$A$7:$A$414, 1), 1 + ($N153 = "RPI")*1)))/ $Q153)</f>
        <v>0</v>
      </c>
      <c r="LW153" s="1203" cm="1">
        <f t="array" ref="LW153">IF($K153 = 0, 0, $K153 * ($I153 &gt;=  LW$9) * ($F153 &lt;= LW$10) *
 (INDEX('I2 - Monthly Inflation'!$G$7:$H$414, MATCH(EDATE(MIN(LW$10, $I153),-$O153 + 1), 'I2 - Monthly Inflation'!$A$7:$A$414, 1), 1 + ($N153 = "RPI")*1) -
  ((LC153 &lt;&gt; 0) * $Q153 + (LC153 = 0) * INDEX('I2 - Monthly Inflation'!$G$7:$H$414, MATCH(EDATE(LW$9,-$O153 + 1), 'I2 - Monthly Inflation'!$A$7:$A$414, 1), 1 + ($N153 = "RPI")*1)))/ $Q153)</f>
        <v>0</v>
      </c>
      <c r="LX153" s="1203" cm="1">
        <f t="array" ref="LX153">IF($K153 = 0, 0, $K153 * ($I153 &gt;=  LX$9) * ($F153 &lt;= LX$10) *
 (INDEX('I2 - Monthly Inflation'!$G$7:$H$414, MATCH(EDATE(MIN(LX$10, $I153),-$O153 + 1), 'I2 - Monthly Inflation'!$A$7:$A$414, 1), 1 + ($N153 = "RPI")*1) -
  ((LD153 &lt;&gt; 0) * $Q153 + (LD153 = 0) * INDEX('I2 - Monthly Inflation'!$G$7:$H$414, MATCH(EDATE(LX$9,-$O153 + 1), 'I2 - Monthly Inflation'!$A$7:$A$414, 1), 1 + ($N153 = "RPI")*1)))/ $Q153)</f>
        <v>0</v>
      </c>
      <c r="LY153" s="1202" cm="1">
        <f t="array" ref="LY153">IF($K153 = 0, 0, $K153 * ($I153 &gt;=  LY$9) * ($F153 &lt;= LY$10) *
 (INDEX('I2 - Monthly Inflation'!$G$7:$H$414, MATCH(EDATE(MIN(LY$10, $I153),-$O153 + 1), 'I2 - Monthly Inflation'!$A$7:$A$414, 1), 1 + ($N153 = "RPI")*1) -
  ((LE153 &lt;&gt; 0) * $Q153 + (LE153 = 0) * INDEX('I2 - Monthly Inflation'!$G$7:$H$414, MATCH(EDATE(LY$9,-$O153 + 1), 'I2 - Monthly Inflation'!$A$7:$A$414, 1), 1 + ($N153 = "RPI")*1)))/ $Q153)</f>
        <v>0</v>
      </c>
      <c r="MA153" s="1204"/>
      <c r="MB153" s="1203" cm="1">
        <f t="array" ref="MB153">IF($K153= 0, 0, - $K153 * ($I153 &gt;= MB$9) * ($I153 &lt;= MB$10) * INDEX('I2 - Monthly Inflation'!$G$7:$H$414, MATCH(EDATE($I153,-$O153 + 1), 'I2 - Monthly Inflation'!$A$7:$A$414, 1),  1 + ($N153 = "RPI")*1) / $Q153)</f>
        <v>0</v>
      </c>
      <c r="MC153" s="1203" cm="1">
        <f t="array" ref="MC153">IF($K153= 0, 0, - $K153 * ($I153 &gt;= MC$9) * ($I153 &lt;= MC$10) * INDEX('I2 - Monthly Inflation'!$G$7:$H$414, MATCH(EDATE($I153,-$O153 + 1), 'I2 - Monthly Inflation'!$A$7:$A$414, 1),  1 + ($N153 = "RPI")*1) / $Q153)</f>
        <v>0</v>
      </c>
      <c r="MD153" s="1203" cm="1">
        <f t="array" ref="MD153">IF($K153= 0, 0, - $K153 * ($I153 &gt;= MD$9) * ($I153 &lt;= MD$10) * INDEX('I2 - Monthly Inflation'!$G$7:$H$414, MATCH(EDATE($I153,-$O153 + 1), 'I2 - Monthly Inflation'!$A$7:$A$414, 1),  1 + ($N153 = "RPI")*1) / $Q153)</f>
        <v>0</v>
      </c>
      <c r="ME153" s="1203" cm="1">
        <f t="array" ref="ME153">IF($K153= 0, 0, - $K153 * ($I153 &gt;= ME$9) * ($I153 &lt;= ME$10) * INDEX('I2 - Monthly Inflation'!$G$7:$H$414, MATCH(EDATE($I153,-$O153 + 1), 'I2 - Monthly Inflation'!$A$7:$A$414, 1),  1 + ($N153 = "RPI")*1) / $Q153)</f>
        <v>0</v>
      </c>
      <c r="MF153" s="1203" cm="1">
        <f t="array" ref="MF153">IF($K153= 0, 0, - $K153 * ($I153 &gt;= MF$9) * ($I153 &lt;= MF$10) * INDEX('I2 - Monthly Inflation'!$G$7:$H$414, MATCH(EDATE($I153,-$O153 + 1), 'I2 - Monthly Inflation'!$A$7:$A$414, 1),  1 + ($N153 = "RPI")*1) / $Q153)</f>
        <v>0</v>
      </c>
      <c r="MG153" s="1203" cm="1">
        <f t="array" ref="MG153">IF($K153= 0, 0, - $K153 * ($I153 &gt;= MG$9) * ($I153 &lt;= MG$10) * INDEX('I2 - Monthly Inflation'!$G$7:$H$414, MATCH(EDATE($I153,-$O153 + 1), 'I2 - Monthly Inflation'!$A$7:$A$414, 1),  1 + ($N153 = "RPI")*1) / $Q153)</f>
        <v>0</v>
      </c>
      <c r="MH153" s="1203" cm="1">
        <f t="array" ref="MH153">IF($K153= 0, 0, - $K153 * ($I153 &gt;= MH$9) * ($I153 &lt;= MH$10) * INDEX('I2 - Monthly Inflation'!$G$7:$H$414, MATCH(EDATE($I153,-$O153 + 1), 'I2 - Monthly Inflation'!$A$7:$A$414, 1),  1 + ($N153 = "RPI")*1) / $Q153)</f>
        <v>0</v>
      </c>
      <c r="MI153" s="1203" cm="1">
        <f t="array" ref="MI153">IF($K153= 0, 0, - $K153 * ($I153 &gt;= MI$9) * ($I153 &lt;= MI$10) * INDEX('I2 - Monthly Inflation'!$G$7:$H$414, MATCH(EDATE($I153,-$O153 + 1), 'I2 - Monthly Inflation'!$A$7:$A$414, 1),  1 + ($N153 = "RPI")*1) / $Q153)</f>
        <v>0</v>
      </c>
      <c r="MJ153" s="1203" cm="1">
        <f t="array" ref="MJ153">IF($K153= 0, 0, - $K153 * ($I153 &gt;= MJ$9) * ($I153 &lt;= MJ$10) * INDEX('I2 - Monthly Inflation'!$G$7:$H$414, MATCH(EDATE($I153,-$O153 + 1), 'I2 - Monthly Inflation'!$A$7:$A$414, 1),  1 + ($N153 = "RPI")*1) / $Q153)</f>
        <v>0</v>
      </c>
      <c r="MK153" s="1203" cm="1">
        <f t="array" ref="MK153">IF($K153= 0, 0, - $K153 * ($I153 &gt;= MK$9) * ($I153 &lt;= MK$10) * INDEX('I2 - Monthly Inflation'!$G$7:$H$414, MATCH(EDATE($I153,-$O153 + 1), 'I2 - Monthly Inflation'!$A$7:$A$414, 1),  1 + ($N153 = "RPI")*1) / $Q153)</f>
        <v>0</v>
      </c>
      <c r="ML153" s="1203" cm="1">
        <f t="array" ref="ML153">IF($K153= 0, 0, - $K153 * ($I153 &gt;= ML$9) * ($I153 &lt;= ML$10) * INDEX('I2 - Monthly Inflation'!$G$7:$H$414, MATCH(EDATE($I153,-$O153 + 1), 'I2 - Monthly Inflation'!$A$7:$A$414, 1),  1 + ($N153 = "RPI")*1) / $Q153)</f>
        <v>0</v>
      </c>
      <c r="MM153" s="1203" cm="1">
        <f t="array" ref="MM153">IF($K153= 0, 0, - $K153 * ($I153 &gt;= MM$9) * ($I153 &lt;= MM$10) * INDEX('I2 - Monthly Inflation'!$G$7:$H$414, MATCH(EDATE($I153,-$O153 + 1), 'I2 - Monthly Inflation'!$A$7:$A$414, 1),  1 + ($N153 = "RPI")*1) / $Q153)</f>
        <v>0</v>
      </c>
      <c r="MN153" s="1203" cm="1">
        <f t="array" ref="MN153">IF($K153= 0, 0, - $K153 * ($I153 &gt;= MN$9) * ($I153 &lt;= MN$10) * INDEX('I2 - Monthly Inflation'!$G$7:$H$414, MATCH(EDATE($I153,-$O153 + 1), 'I2 - Monthly Inflation'!$A$7:$A$414, 1),  1 + ($N153 = "RPI")*1) / $Q153)</f>
        <v>0</v>
      </c>
      <c r="MO153" s="1203" cm="1">
        <f t="array" ref="MO153">IF($K153= 0, 0, - $K153 * ($I153 &gt;= MO$9) * ($I153 &lt;= MO$10) * INDEX('I2 - Monthly Inflation'!$G$7:$H$414, MATCH(EDATE($I153,-$O153 + 1), 'I2 - Monthly Inflation'!$A$7:$A$414, 1),  1 + ($N153 = "RPI")*1) / $Q153)</f>
        <v>0</v>
      </c>
      <c r="MP153" s="1203" cm="1">
        <f t="array" ref="MP153">IF($K153= 0, 0, - $K153 * ($I153 &gt;= MP$9) * ($I153 &lt;= MP$10) * INDEX('I2 - Monthly Inflation'!$G$7:$H$414, MATCH(EDATE($I153,-$O153 + 1), 'I2 - Monthly Inflation'!$A$7:$A$414, 1),  1 + ($N153 = "RPI")*1) / $Q153)</f>
        <v>0</v>
      </c>
      <c r="MQ153" s="1203" cm="1">
        <f t="array" ref="MQ153">IF($K153= 0, 0, - $K153 * ($I153 &gt;= MQ$9) * ($I153 &lt;= MQ$10) * INDEX('I2 - Monthly Inflation'!$G$7:$H$414, MATCH(EDATE($I153,-$O153 + 1), 'I2 - Monthly Inflation'!$A$7:$A$414, 1),  1 + ($N153 = "RPI")*1) / $Q153)</f>
        <v>0</v>
      </c>
      <c r="MR153" s="1203" cm="1">
        <f t="array" ref="MR153">IF($K153= 0, 0, - $K153 * ($I153 &gt;= MR$9) * ($I153 &lt;= MR$10) * INDEX('I2 - Monthly Inflation'!$G$7:$H$414, MATCH(EDATE($I153,-$O153 + 1), 'I2 - Monthly Inflation'!$A$7:$A$414, 1),  1 + ($N153 = "RPI")*1) / $Q153)</f>
        <v>0</v>
      </c>
      <c r="MS153" s="1202" cm="1">
        <f t="array" ref="MS153">IF($K153= 0, 0, - $K153 * ($I153 &gt;= MS$9) * ($I153 &lt;= MS$10) * INDEX('I2 - Monthly Inflation'!$G$7:$H$414, MATCH(EDATE($I153,-$O153 + 1), 'I2 - Monthly Inflation'!$A$7:$A$414, 1),  1 + ($N153 = "RPI")*1) / $Q153)</f>
        <v>0</v>
      </c>
      <c r="MU153" s="1204"/>
      <c r="MV153" s="1203">
        <f t="shared" si="5362"/>
        <v>0</v>
      </c>
      <c r="MW153" s="1203">
        <f t="shared" si="5363"/>
        <v>0</v>
      </c>
      <c r="MX153" s="1203">
        <f t="shared" si="5364"/>
        <v>0</v>
      </c>
      <c r="MY153" s="1203">
        <f t="shared" si="5365"/>
        <v>0</v>
      </c>
      <c r="MZ153" s="1203">
        <f t="shared" si="5366"/>
        <v>0</v>
      </c>
      <c r="NA153" s="1203">
        <f t="shared" si="5367"/>
        <v>0</v>
      </c>
      <c r="NB153" s="1203">
        <f t="shared" si="5368"/>
        <v>0</v>
      </c>
      <c r="NC153" s="1203">
        <f t="shared" si="5369"/>
        <v>0</v>
      </c>
      <c r="ND153" s="1203">
        <f t="shared" si="5370"/>
        <v>0</v>
      </c>
      <c r="NE153" s="1203">
        <f t="shared" si="5371"/>
        <v>0</v>
      </c>
      <c r="NF153" s="1203">
        <f t="shared" si="5372"/>
        <v>0</v>
      </c>
      <c r="NG153" s="1203">
        <f t="shared" si="5373"/>
        <v>0</v>
      </c>
      <c r="NH153" s="1203">
        <f t="shared" si="5374"/>
        <v>0</v>
      </c>
      <c r="NI153" s="1203">
        <f t="shared" si="5375"/>
        <v>0</v>
      </c>
      <c r="NJ153" s="1203">
        <f t="shared" si="5376"/>
        <v>0</v>
      </c>
      <c r="NK153" s="1203">
        <f t="shared" si="5655"/>
        <v>0</v>
      </c>
      <c r="NL153" s="1203">
        <f t="shared" si="5656"/>
        <v>0</v>
      </c>
      <c r="NM153" s="1202">
        <f t="shared" si="5657"/>
        <v>0</v>
      </c>
      <c r="NO153" s="1204"/>
      <c r="NP153" s="1203" cm="1">
        <f t="array" ref="NP153">MV153 - IF($K153 = 0, 0, $K153 * ($F153 &lt;= NP$10) * ($I153 &gt; NP$10) * INDEX('I2 - Monthly Inflation'!$G$7:$H$414, MATCH(EDATE(NP$10,-$O153 + 1), 'I2 - Monthly Inflation'!$A$7:$A$414, 1), 1 + ($N153 = "RPI")*1) / $Q153)</f>
        <v>0</v>
      </c>
      <c r="NQ153" s="1203" cm="1">
        <f t="array" ref="NQ153">MW153 - IF($K153 = 0, 0, $K153 * ($F153 &lt;= NQ$10) * ($I153 &gt; NQ$10) * INDEX('I2 - Monthly Inflation'!$G$7:$H$414, MATCH(EDATE(NQ$10,-$O153 + 1), 'I2 - Monthly Inflation'!$A$7:$A$414, 1), 1 + ($N153 = "RPI")*1) / $Q153)</f>
        <v>0</v>
      </c>
      <c r="NR153" s="1203" cm="1">
        <f t="array" ref="NR153">MX153 - IF($K153 = 0, 0, $K153 * ($F153 &lt;= NR$10) * ($I153 &gt; NR$10) * INDEX('I2 - Monthly Inflation'!$G$7:$H$414, MATCH(EDATE(NR$10,-$O153 + 1), 'I2 - Monthly Inflation'!$A$7:$A$414, 1), 1 + ($N153 = "RPI")*1) / $Q153)</f>
        <v>0</v>
      </c>
      <c r="NS153" s="1203" cm="1">
        <f t="array" ref="NS153">MY153 - IF($K153 = 0, 0, $K153 * ($F153 &lt;= NS$10) * ($I153 &gt; NS$10) * INDEX('I2 - Monthly Inflation'!$G$7:$H$414, MATCH(EDATE(NS$10,-$O153 + 1), 'I2 - Monthly Inflation'!$A$7:$A$414, 1), 1 + ($N153 = "RPI")*1) / $Q153)</f>
        <v>0</v>
      </c>
      <c r="NT153" s="1203" cm="1">
        <f t="array" ref="NT153">MZ153 - IF($K153 = 0, 0, $K153 * ($F153 &lt;= NT$10) * ($I153 &gt; NT$10) * INDEX('I2 - Monthly Inflation'!$G$7:$H$414, MATCH(EDATE(NT$10,-$O153 + 1), 'I2 - Monthly Inflation'!$A$7:$A$414, 1), 1 + ($N153 = "RPI")*1) / $Q153)</f>
        <v>0</v>
      </c>
      <c r="NU153" s="1203" cm="1">
        <f t="array" ref="NU153">NA153 - IF($K153 = 0, 0, $K153 * ($F153 &lt;= NU$10) * ($I153 &gt; NU$10) * INDEX('I2 - Monthly Inflation'!$G$7:$H$414, MATCH(EDATE(NU$10,-$O153 + 1), 'I2 - Monthly Inflation'!$A$7:$A$414, 1), 1 + ($N153 = "RPI")*1) / $Q153)</f>
        <v>0</v>
      </c>
      <c r="NV153" s="1203" cm="1">
        <f t="array" ref="NV153">NB153 - IF($K153 = 0, 0, $K153 * ($F153 &lt;= NV$10) * ($I153 &gt; NV$10) * INDEX('I2 - Monthly Inflation'!$G$7:$H$414, MATCH(EDATE(NV$10,-$O153 + 1), 'I2 - Monthly Inflation'!$A$7:$A$414, 1), 1 + ($N153 = "RPI")*1) / $Q153)</f>
        <v>0</v>
      </c>
      <c r="NW153" s="1203" cm="1">
        <f t="array" ref="NW153">NC153 - IF($K153 = 0, 0, $K153 * ($F153 &lt;= NW$10) * ($I153 &gt; NW$10) * INDEX('I2 - Monthly Inflation'!$G$7:$H$414, MATCH(EDATE(NW$10,-$O153 + 1), 'I2 - Monthly Inflation'!$A$7:$A$414, 1), 1 + ($N153 = "RPI")*1) / $Q153)</f>
        <v>0</v>
      </c>
      <c r="NX153" s="1203" cm="1">
        <f t="array" ref="NX153">ND153 - IF($K153 = 0, 0, $K153 * ($F153 &lt;= NX$10) * ($I153 &gt; NX$10) * INDEX('I2 - Monthly Inflation'!$G$7:$H$414, MATCH(EDATE(NX$10,-$O153 + 1), 'I2 - Monthly Inflation'!$A$7:$A$414, 1), 1 + ($N153 = "RPI")*1) / $Q153)</f>
        <v>0</v>
      </c>
      <c r="NY153" s="1203" cm="1">
        <f t="array" ref="NY153">NE153 - IF($K153 = 0, 0, $K153 * ($F153 &lt;= NY$10) * ($I153 &gt; NY$10) * INDEX('I2 - Monthly Inflation'!$G$7:$H$414, MATCH(EDATE(NY$10,-$O153 + 1), 'I2 - Monthly Inflation'!$A$7:$A$414, 1), 1 + ($N153 = "RPI")*1) / $Q153)</f>
        <v>0</v>
      </c>
      <c r="NZ153" s="1203" cm="1">
        <f t="array" ref="NZ153">NF153 - IF($K153 = 0, 0, $K153 * ($F153 &lt;= NZ$10) * ($I153 &gt; NZ$10) * INDEX('I2 - Monthly Inflation'!$G$7:$H$414, MATCH(EDATE(NZ$10,-$O153 + 1), 'I2 - Monthly Inflation'!$A$7:$A$414, 1), 1 + ($N153 = "RPI")*1) / $Q153)</f>
        <v>0</v>
      </c>
      <c r="OA153" s="1203" cm="1">
        <f t="array" ref="OA153">NG153 - IF($K153 = 0, 0, $K153 * ($F153 &lt;= OA$10) * ($I153 &gt; OA$10) * INDEX('I2 - Monthly Inflation'!$G$7:$H$414, MATCH(EDATE(OA$10,-$O153 + 1), 'I2 - Monthly Inflation'!$A$7:$A$414, 1), 1 + ($N153 = "RPI")*1) / $Q153)</f>
        <v>0</v>
      </c>
      <c r="OB153" s="1203" cm="1">
        <f t="array" ref="OB153">NH153 - IF($K153 = 0, 0, $K153 * ($F153 &lt;= OB$10) * ($I153 &gt; OB$10) * INDEX('I2 - Monthly Inflation'!$G$7:$H$414, MATCH(EDATE(OB$10,-$O153 + 1), 'I2 - Monthly Inflation'!$A$7:$A$414, 1), 1 + ($N153 = "RPI")*1) / $Q153)</f>
        <v>0</v>
      </c>
      <c r="OC153" s="1203" cm="1">
        <f t="array" ref="OC153">NI153 - IF($K153 = 0, 0, $K153 * ($F153 &lt;= OC$10) * ($I153 &gt; OC$10) * INDEX('I2 - Monthly Inflation'!$G$7:$H$414, MATCH(EDATE(OC$10,-$O153 + 1), 'I2 - Monthly Inflation'!$A$7:$A$414, 1), 1 + ($N153 = "RPI")*1) / $Q153)</f>
        <v>0</v>
      </c>
      <c r="OD153" s="1203" cm="1">
        <f t="array" ref="OD153">NJ153 - IF($K153 = 0, 0, $K153 * ($F153 &lt;= OD$10) * ($I153 &gt; OD$10) * INDEX('I2 - Monthly Inflation'!$G$7:$H$414, MATCH(EDATE(OD$10,-$O153 + 1), 'I2 - Monthly Inflation'!$A$7:$A$414, 1), 1 + ($N153 = "RPI")*1) / $Q153)</f>
        <v>0</v>
      </c>
      <c r="OE153" s="1203" cm="1">
        <f t="array" ref="OE153">NK153 - IF($K153 = 0, 0, $K153 * ($F153 &lt;= OE$10) * ($I153 &gt; OE$10) * INDEX('I2 - Monthly Inflation'!$G$7:$H$414, MATCH(EDATE(OE$10,-$O153 + 1), 'I2 - Monthly Inflation'!$A$7:$A$414, 1), 1 + ($N153 = "RPI")*1) / $Q153)</f>
        <v>0</v>
      </c>
      <c r="OF153" s="1203" cm="1">
        <f t="array" ref="OF153">NL153 - IF($K153 = 0, 0, $K153 * ($F153 &lt;= OF$10) * ($I153 &gt; OF$10) * INDEX('I2 - Monthly Inflation'!$G$7:$H$414, MATCH(EDATE(OF$10,-$O153 + 1), 'I2 - Monthly Inflation'!$A$7:$A$414, 1), 1 + ($N153 = "RPI")*1) / $Q153)</f>
        <v>0</v>
      </c>
      <c r="OG153" s="1202" cm="1">
        <f t="array" ref="OG153">NM153 - IF($K153 = 0, 0, $K153 * ($F153 &lt;= OG$10) * ($I153 &gt; OG$10) * INDEX('I2 - Monthly Inflation'!$G$7:$H$414, MATCH(EDATE(OG$10,-$O153 + 1), 'I2 - Monthly Inflation'!$A$7:$A$414, 1), 1 + ($N153 = "RPI")*1) / $Q153)</f>
        <v>0</v>
      </c>
    </row>
    <row r="154" spans="1:397">
      <c r="A154" s="1217">
        <f t="shared" si="5380"/>
        <v>143</v>
      </c>
      <c r="B154" s="1217" t="str" cm="1">
        <f t="array" ref="B154">IFERROR(INDEX('F6 - Debt Dataset'!$C$3:$C$502, MATCH($B$7 &amp; $A154, 'F6 - Debt Dataset'!$E$3:$E$502 &amp; 'F6 - Debt Dataset'!$DF$3:$DF$502, 0)), "-")</f>
        <v>-</v>
      </c>
      <c r="C154" s="1217" t="str" cm="1">
        <f t="array" ref="C154">IFERROR(INDEX('F6 - Debt Dataset'!$A$3:$A$502, MATCH($B$7 &amp; $A154, 'F6 - Debt Dataset'!$E$3:$E$502 &amp; 'F6 - Debt Dataset'!$DF$3:$DF$502, 0)), "-")</f>
        <v>-</v>
      </c>
      <c r="D154" s="1217" t="str" cm="1">
        <f t="array" ref="D154">IFERROR(INDEX('F6 - Debt Dataset'!$B$3:$B$502, MATCH($B$7 &amp; $A154, 'F6 - Debt Dataset'!$E$3:$E$502 &amp; 'F6 - Debt Dataset'!$DF$3:$DF$502, 0)), "-")</f>
        <v>-</v>
      </c>
      <c r="E154" s="1217" t="str" cm="1">
        <f t="array" ref="E154">IFERROR(INDEX('F6 - Debt Dataset'!$H$3:$H$502, MATCH($B$7 &amp; $A154, 'F6 - Debt Dataset'!$E$3:$E$502 &amp; 'F6 - Debt Dataset'!$DF$3:$DF$502, 0)), "-")</f>
        <v>-</v>
      </c>
      <c r="F154" s="1221" t="str" cm="1">
        <f t="array" ref="F154">IFERROR(INDEX('F6 - Debt Dataset'!$J$3:$J$502, MATCH($B$7 &amp;$A154, 'F6 - Debt Dataset'!$E$3:$E$502 &amp; 'F6 - Debt Dataset'!$DF$3:$DF$502, 0)), "-")</f>
        <v>-</v>
      </c>
      <c r="G154" s="1221" t="str" cm="1">
        <f t="array" ref="G154">IFERROR(INDEX('F6 - Debt Dataset'!$K$3:$K$502, MATCH($B$7 &amp;$A154, 'F6 - Debt Dataset'!$E$3:$E$502 &amp; 'F6 - Debt Dataset'!$DF$3:$DF$502, 0)), "-")</f>
        <v>-</v>
      </c>
      <c r="H154" s="1221" t="str" cm="1">
        <f t="array" ref="H154">IFERROR(INDEX('F6 - Debt Dataset'!$L$3:$L$502, MATCH($B$7 &amp;$A154, 'F6 - Debt Dataset'!$E$3:$E$502 &amp; 'F6 - Debt Dataset'!$DF$3:$DF$502, 0)), "-")</f>
        <v>-</v>
      </c>
      <c r="I154" s="1221" t="str">
        <f t="shared" si="5126"/>
        <v>-</v>
      </c>
      <c r="J154" s="1217" t="str" cm="1">
        <f t="array" ref="J154">IFERROR(INDEX('F6 - Debt Dataset'!$N$3:$N$502, MATCH($B$7 &amp;$A154, 'F6 - Debt Dataset'!$E$3:$E$502 &amp; 'F6 - Debt Dataset'!$DF$3:$DF$502, 0)), "-")</f>
        <v>-</v>
      </c>
      <c r="K154" s="1220" cm="1">
        <f t="array" ref="K154">IFERROR(INDEX('F6 - Debt Dataset'!$S$3:$S$502, MATCH($B$7 &amp; $A154, 'F6 - Debt Dataset'!$E$3:$E$502 &amp; 'F6 - Debt Dataset'!$DF$3:$DF$502, 0)), 0)</f>
        <v>0</v>
      </c>
      <c r="L154" s="1219" cm="1">
        <f t="array" ref="L154">IFERROR(INDEX('F6 - Debt Dataset'!$W$3:$W$502, MATCH($B$7 &amp; $A154, 'F6 - Debt Dataset'!$E$3:$E$502 &amp; 'F6 - Debt Dataset'!$DF$3:$DF$502, 0)), 0)</f>
        <v>0</v>
      </c>
      <c r="M154" s="1218" t="str" cm="1">
        <f t="array" ref="M154">IFERROR(INDEX('F6 - Debt Dataset'!$E$3:$E$502, MATCH($B$7 &amp; $A154, 'F6 - Debt Dataset'!$E$3:$E$502 &amp; 'F6 - Debt Dataset'!$DF$3:$DF$502, 0)), "-")</f>
        <v>-</v>
      </c>
      <c r="N154" s="1218" t="str" cm="1">
        <f t="array" ref="N154">IFERROR(INDEX('F6 - Debt Dataset'!$Y$3:$Y$502, MATCH($B$7 &amp; $A154, 'F6 - Debt Dataset'!$E$3:$E$502 &amp; 'F6 - Debt Dataset'!$DF$3:$DF$502, 0)), "-")</f>
        <v>-</v>
      </c>
      <c r="O154" s="1220" cm="1">
        <f t="array" ref="O154">IFERROR(INDEX('F6 - Debt Dataset'!$Z$3:$Z$502, MATCH($B$7 &amp; $A154, 'F6 - Debt Dataset'!$E$3:$E$502 &amp; 'F6 - Debt Dataset'!$DF$3:$DF$502, 0)), 0)</f>
        <v>0</v>
      </c>
      <c r="P154" s="1325" cm="1">
        <f t="array" ref="P154">IFERROR(INDEX('F6 - Debt Dataset'!$AA$3:$AA$502, MATCH($B$7 &amp; $A154, 'F6 - Debt Dataset'!$E$3:$E$502 &amp; 'F6 - Debt Dataset'!$DF$3:$DF$502, 0)), 0)</f>
        <v>0</v>
      </c>
      <c r="Q154" s="1325" cm="1">
        <f t="array" ref="Q154">IFERROR(IF(P154=0, INDEX('I2 - Monthly Inflation'!$G$7:$H$414, MATCH(EOMONTH(EDATE(F154,-O154),0), 'I2 - Monthly Inflation'!$A$7:$A$390, 0), 1 + (N154 = "RPI")), P154), 0)</f>
        <v>0</v>
      </c>
      <c r="R154" s="1217" t="str">
        <f t="shared" si="5127"/>
        <v>-</v>
      </c>
      <c r="S154" s="1217" t="str">
        <f t="shared" si="5128"/>
        <v>-</v>
      </c>
      <c r="T154" s="1216" t="str" cm="1">
        <f t="array" ref="T154">IFERROR(INDEX('F6 - Debt Dataset'!$AH$3:$AH$502, MATCH($B$7 &amp; $A154, 'F6 - Debt Dataset'!$E$3:$E$502 &amp; 'F6 - Debt Dataset'!$DF$3:$DF$502, 0)), "-")</f>
        <v>-</v>
      </c>
      <c r="U154" s="1324">
        <f t="shared" si="5658"/>
        <v>0</v>
      </c>
      <c r="V154" s="1214">
        <f t="shared" si="5658"/>
        <v>0</v>
      </c>
      <c r="W154" s="1214">
        <f t="shared" si="5658"/>
        <v>0</v>
      </c>
      <c r="X154" s="1214">
        <f t="shared" si="5658"/>
        <v>0</v>
      </c>
      <c r="Y154" s="1214">
        <f t="shared" si="5658"/>
        <v>0</v>
      </c>
      <c r="Z154" s="1214">
        <f t="shared" si="5658"/>
        <v>0</v>
      </c>
      <c r="AA154" s="1214">
        <f t="shared" si="5658"/>
        <v>0</v>
      </c>
      <c r="AB154" s="1214">
        <f t="shared" si="5658"/>
        <v>0</v>
      </c>
      <c r="AC154" s="1214">
        <f t="shared" si="5658"/>
        <v>0</v>
      </c>
      <c r="AD154" s="1214">
        <f t="shared" si="5658"/>
        <v>0</v>
      </c>
      <c r="AE154" s="1214">
        <f t="shared" si="5658"/>
        <v>0</v>
      </c>
      <c r="AF154" s="1214">
        <f t="shared" si="5658"/>
        <v>0</v>
      </c>
      <c r="AG154" s="1214">
        <f t="shared" si="5658"/>
        <v>0</v>
      </c>
      <c r="AH154" s="1214">
        <f t="shared" si="5658"/>
        <v>0</v>
      </c>
      <c r="AI154" s="1214">
        <f t="shared" si="5129"/>
        <v>0</v>
      </c>
      <c r="AJ154" s="1214">
        <f t="shared" si="5129"/>
        <v>0</v>
      </c>
      <c r="AK154" s="1214">
        <f t="shared" si="5129"/>
        <v>0</v>
      </c>
      <c r="AL154" s="1214">
        <f t="shared" si="5129"/>
        <v>0</v>
      </c>
      <c r="AM154" s="1214">
        <f t="shared" si="5129"/>
        <v>0</v>
      </c>
      <c r="AN154" s="1209">
        <f t="shared" si="5130"/>
        <v>0</v>
      </c>
      <c r="AO154" s="1203">
        <f t="shared" si="5131"/>
        <v>0</v>
      </c>
      <c r="AP154" s="1203">
        <f t="shared" si="5132"/>
        <v>0</v>
      </c>
      <c r="AQ154" s="1203">
        <f t="shared" si="5133"/>
        <v>0</v>
      </c>
      <c r="AR154" s="1203">
        <f t="shared" si="5134"/>
        <v>0</v>
      </c>
      <c r="AS154" s="1203">
        <f t="shared" si="5135"/>
        <v>0</v>
      </c>
      <c r="AT154" s="1203">
        <f t="shared" si="5136"/>
        <v>0</v>
      </c>
      <c r="AU154" s="1203">
        <f t="shared" si="5137"/>
        <v>0</v>
      </c>
      <c r="AV154" s="1203">
        <f t="shared" si="5138"/>
        <v>0</v>
      </c>
      <c r="AW154" s="1203">
        <f t="shared" si="5139"/>
        <v>0</v>
      </c>
      <c r="AX154" s="1203">
        <f t="shared" si="5140"/>
        <v>0</v>
      </c>
      <c r="AY154" s="1203">
        <f t="shared" si="5141"/>
        <v>0</v>
      </c>
      <c r="AZ154" s="1203">
        <f t="shared" si="5142"/>
        <v>0</v>
      </c>
      <c r="BA154" s="1203">
        <f t="shared" si="5143"/>
        <v>0</v>
      </c>
      <c r="BB154" s="1203">
        <f t="shared" si="5144"/>
        <v>0</v>
      </c>
      <c r="BC154" s="1203">
        <f t="shared" si="5145"/>
        <v>0</v>
      </c>
      <c r="BD154" s="1203">
        <f t="shared" si="5624"/>
        <v>0</v>
      </c>
      <c r="BE154" s="1203">
        <f t="shared" si="5625"/>
        <v>0</v>
      </c>
      <c r="BF154" s="1203">
        <f t="shared" si="5626"/>
        <v>0</v>
      </c>
      <c r="BG154" s="1209">
        <f t="shared" si="5149"/>
        <v>0</v>
      </c>
      <c r="BH154" s="1203">
        <f t="shared" si="5150"/>
        <v>0</v>
      </c>
      <c r="BI154" s="1203">
        <f t="shared" si="5151"/>
        <v>0</v>
      </c>
      <c r="BJ154" s="1203">
        <f t="shared" si="5152"/>
        <v>0</v>
      </c>
      <c r="BK154" s="1203">
        <f t="shared" si="5153"/>
        <v>0</v>
      </c>
      <c r="BL154" s="1203">
        <f t="shared" si="5154"/>
        <v>0</v>
      </c>
      <c r="BM154" s="1203">
        <f t="shared" si="5155"/>
        <v>0</v>
      </c>
      <c r="BN154" s="1203">
        <f t="shared" si="5156"/>
        <v>0</v>
      </c>
      <c r="BO154" s="1203">
        <f t="shared" si="5157"/>
        <v>0</v>
      </c>
      <c r="BP154" s="1203">
        <f t="shared" si="5158"/>
        <v>0</v>
      </c>
      <c r="BQ154" s="1203">
        <f t="shared" si="5159"/>
        <v>0</v>
      </c>
      <c r="BR154" s="1203">
        <f t="shared" si="5160"/>
        <v>0</v>
      </c>
      <c r="BS154" s="1203">
        <f t="shared" si="5161"/>
        <v>0</v>
      </c>
      <c r="BT154" s="1203">
        <f t="shared" si="5162"/>
        <v>0</v>
      </c>
      <c r="BU154" s="1538">
        <f t="shared" si="5163"/>
        <v>0</v>
      </c>
      <c r="BV154" s="1538">
        <f t="shared" si="5164"/>
        <v>0</v>
      </c>
      <c r="BW154" s="1538">
        <f t="shared" si="5627"/>
        <v>0</v>
      </c>
      <c r="BX154" s="1538">
        <f t="shared" si="5628"/>
        <v>0</v>
      </c>
      <c r="BY154" s="1538">
        <f t="shared" si="5629"/>
        <v>0</v>
      </c>
      <c r="BZ154" s="1209" cm="1">
        <f t="array" ref="BZ154">IF($K154 = 0, 0, ($I154 &gt;= BZ$9) * ($F154 &lt;= BZ$10) * INDEX('I2 - Monthly Inflation'!$G$7:$H$414, MATCH(EDATE(MIN(BZ$10,$I154)+1,-$O154+1), 'I2 - Monthly Inflation'!$A$7:$A$414, 1), 1 + ($N154 = "RPI")*1))</f>
        <v>0</v>
      </c>
      <c r="CA154" s="1203" cm="1">
        <f t="array" ref="CA154">IF($K154 = 0, 0, ($I154 &gt;= CA$9) * ($F154 &lt;= CA$10) * INDEX('I2 - Monthly Inflation'!$G$7:$H$414, MATCH(EDATE(MIN(CA$10,$I154)+1,-$O154+1), 'I2 - Monthly Inflation'!$A$7:$A$414, 1), 1 + ($N154 = "RPI")*1))</f>
        <v>0</v>
      </c>
      <c r="CB154" s="1203" cm="1">
        <f t="array" ref="CB154">IF($K154 = 0, 0, ($I154 &gt;= CB$9) * ($F154 &lt;= CB$10) * INDEX('I2 - Monthly Inflation'!$G$7:$H$414, MATCH(EDATE(MIN(CB$10,$I154)+1,-$O154+1), 'I2 - Monthly Inflation'!$A$7:$A$414, 1), 1 + ($N154 = "RPI")*1))</f>
        <v>0</v>
      </c>
      <c r="CC154" s="1203" cm="1">
        <f t="array" ref="CC154">IF($K154 = 0, 0, ($I154 &gt;= CC$9) * ($F154 &lt;= CC$10) * INDEX('I2 - Monthly Inflation'!$G$7:$H$414, MATCH(EDATE(MIN(CC$10,$I154)+1,-$O154+1), 'I2 - Monthly Inflation'!$A$7:$A$414, 1), 1 + ($N154 = "RPI")*1))</f>
        <v>0</v>
      </c>
      <c r="CD154" s="1203" cm="1">
        <f t="array" ref="CD154">IF($K154 = 0, 0, ($I154 &gt;= CD$9) * ($F154 &lt;= CD$10) * INDEX('I2 - Monthly Inflation'!$G$7:$H$414, MATCH(EDATE(MIN(CD$10,$I154)+1,-$O154+1), 'I2 - Monthly Inflation'!$A$7:$A$414, 1), 1 + ($N154 = "RPI")*1))</f>
        <v>0</v>
      </c>
      <c r="CE154" s="1203" cm="1">
        <f t="array" ref="CE154">IF($K154 = 0, 0, ($I154 &gt;= CE$9) * ($F154 &lt;= CE$10) * INDEX('I2 - Monthly Inflation'!$G$7:$H$414, MATCH(EDATE(MIN(CE$10,$I154)+1,-$O154+1), 'I2 - Monthly Inflation'!$A$7:$A$414, 1), 1 + ($N154 = "RPI")*1))</f>
        <v>0</v>
      </c>
      <c r="CF154" s="1203" cm="1">
        <f t="array" ref="CF154">IF($K154 = 0, 0, ($I154 &gt;= CF$9) * ($F154 &lt;= CF$10) * INDEX('I2 - Monthly Inflation'!$G$7:$H$414, MATCH(EDATE(MIN(CF$10,$I154)+1,-$O154+1), 'I2 - Monthly Inflation'!$A$7:$A$414, 1), 1 + ($N154 = "RPI")*1))</f>
        <v>0</v>
      </c>
      <c r="CG154" s="1203" cm="1">
        <f t="array" ref="CG154">IF($K154 = 0, 0, ($I154 &gt;= CG$9) * ($F154 &lt;= CG$10) * INDEX('I2 - Monthly Inflation'!$G$7:$H$414, MATCH(EDATE(MIN(CG$10,$I154)+1,-$O154+1), 'I2 - Monthly Inflation'!$A$7:$A$414, 1), 1 + ($N154 = "RPI")*1))</f>
        <v>0</v>
      </c>
      <c r="CH154" s="1203" cm="1">
        <f t="array" ref="CH154">IF($K154 = 0, 0, ($I154 &gt;= CH$9) * ($F154 &lt;= CH$10) * INDEX('I2 - Monthly Inflation'!$G$7:$H$414, MATCH(EDATE(MIN(CH$10,$I154)+1,-$O154+1), 'I2 - Monthly Inflation'!$A$7:$A$414, 1), 1 + ($N154 = "RPI")*1))</f>
        <v>0</v>
      </c>
      <c r="CI154" s="1203" cm="1">
        <f t="array" ref="CI154">IF($K154 = 0, 0, ($I154 &gt;= CI$9) * ($F154 &lt;= CI$10) * INDEX('I2 - Monthly Inflation'!$G$7:$H$414, MATCH(EDATE(MIN(CI$10,$I154)+1,-$O154+1), 'I2 - Monthly Inflation'!$A$7:$A$414, 1), 1 + ($N154 = "RPI")*1))</f>
        <v>0</v>
      </c>
      <c r="CJ154" s="1203" cm="1">
        <f t="array" ref="CJ154">IF($K154 = 0, 0, ($I154 &gt;= CJ$9) * ($F154 &lt;= CJ$10) * INDEX('I2 - Monthly Inflation'!$G$7:$H$414, MATCH(EDATE(MIN(CJ$10,$I154)+1,-$O154+1), 'I2 - Monthly Inflation'!$A$7:$A$414, 1), 1 + ($N154 = "RPI")*1))</f>
        <v>0</v>
      </c>
      <c r="CK154" s="1203" cm="1">
        <f t="array" ref="CK154">IF($K154 = 0, 0, ($I154 &gt;= CK$9) * ($F154 &lt;= CK$10) * INDEX('I2 - Monthly Inflation'!$G$7:$H$414, MATCH(EDATE(MIN(CK$10,$I154)+1,-$O154+1), 'I2 - Monthly Inflation'!$A$7:$A$414, 1), 1 + ($N154 = "RPI")*1))</f>
        <v>0</v>
      </c>
      <c r="CL154" s="1203" cm="1">
        <f t="array" ref="CL154">IF($K154 = 0, 0, ($I154 &gt;= CL$9) * ($F154 &lt;= CL$10) * INDEX('I2 - Monthly Inflation'!$G$7:$H$414, MATCH(EDATE(MIN(CL$10,$I154)+1,-$O154+1), 'I2 - Monthly Inflation'!$A$7:$A$414, 1), 1 + ($N154 = "RPI")*1))</f>
        <v>0</v>
      </c>
      <c r="CM154" s="1203" cm="1">
        <f t="array" ref="CM154">IF($K154 = 0, 0, ($I154 &gt;= CM$9) * ($F154 &lt;= CM$10) * INDEX('I2 - Monthly Inflation'!$G$7:$H$414, MATCH(EDATE(MIN(CM$10,$I154)+1,-$O154+1), 'I2 - Monthly Inflation'!$A$7:$A$414, 1), 1 + ($N154 = "RPI")*1))</f>
        <v>0</v>
      </c>
      <c r="CN154" s="1203" cm="1">
        <f t="array" ref="CN154">IF($K154 = 0, 0, ($I154 &gt;= CN$9) * ($F154 &lt;= CN$10) * INDEX('I2 - Monthly Inflation'!$G$7:$H$414, MATCH(EDATE(MIN(CN$10,$I154)+1,-$O154+1), 'I2 - Monthly Inflation'!$A$7:$A$414, 1), 1 + ($N154 = "RPI")*1))</f>
        <v>0</v>
      </c>
      <c r="CO154" s="1203" cm="1">
        <f t="array" ref="CO154">IF($K154 = 0, 0, ($I154 &gt;= CO$9) * ($F154 &lt;= CO$10) * INDEX('I2 - Monthly Inflation'!$G$7:$H$414, MATCH(EDATE(MIN(CO$10,$I154)+1,-$O154+1), 'I2 - Monthly Inflation'!$A$7:$A$414, 1), 1 + ($N154 = "RPI")*1))</f>
        <v>0</v>
      </c>
      <c r="CP154" s="1203" cm="1">
        <f t="array" ref="CP154">IF($K154 = 0, 0, ($I154 &gt;= CP$9) * ($F154 &lt;= CP$10) * INDEX('I2 - Monthly Inflation'!$G$7:$H$414, MATCH(EDATE(MIN(CP$10,$I154)+1,-$O154+1), 'I2 - Monthly Inflation'!$A$7:$A$414, 1), 1 + ($N154 = "RPI")*1))</f>
        <v>0</v>
      </c>
      <c r="CQ154" s="1203" cm="1">
        <f t="array" ref="CQ154">IF($K154 = 0, 0, ($I154 &gt;= CQ$9) * ($F154 &lt;= CQ$10) * INDEX('I2 - Monthly Inflation'!$G$7:$H$414, MATCH(EDATE(MIN(CQ$10,$I154)+1,-$O154+1), 'I2 - Monthly Inflation'!$A$7:$A$414, 1), 1 + ($N154 = "RPI")*1))</f>
        <v>0</v>
      </c>
      <c r="CR154" s="1202" cm="1">
        <f t="array" ref="CR154">IF($K154 = 0, 0, ($I154 &gt;= CR$9) * ($F154 &lt;= CR$10) * INDEX('I2 - Monthly Inflation'!$G$7:$H$414, MATCH(EDATE(MIN(CR$10,$I154)+1,-$O154+1), 'I2 - Monthly Inflation'!$A$7:$A$414, 1), 1 + ($N154 = "RPI")*1))</f>
        <v>0</v>
      </c>
      <c r="CS154" s="1323">
        <f t="shared" si="5168"/>
        <v>0</v>
      </c>
      <c r="CT154" s="1323">
        <f t="shared" si="5169"/>
        <v>0</v>
      </c>
      <c r="CU154" s="1323">
        <f t="shared" si="5170"/>
        <v>0</v>
      </c>
      <c r="CV154" s="1323">
        <f t="shared" si="5171"/>
        <v>0</v>
      </c>
      <c r="CW154" s="1323">
        <f t="shared" si="5172"/>
        <v>0</v>
      </c>
      <c r="CX154" s="1323">
        <f t="shared" si="5173"/>
        <v>0</v>
      </c>
      <c r="CY154" s="1323">
        <f t="shared" si="5174"/>
        <v>0</v>
      </c>
      <c r="CZ154" s="1323">
        <f t="shared" si="5175"/>
        <v>0</v>
      </c>
      <c r="DA154" s="1323">
        <f t="shared" si="5176"/>
        <v>0</v>
      </c>
      <c r="DB154" s="1323">
        <f t="shared" si="5177"/>
        <v>0</v>
      </c>
      <c r="DC154" s="1323">
        <f t="shared" si="5178"/>
        <v>0</v>
      </c>
      <c r="DD154" s="1323">
        <f t="shared" si="5179"/>
        <v>0</v>
      </c>
      <c r="DE154" s="1323">
        <f t="shared" si="5180"/>
        <v>0</v>
      </c>
      <c r="DF154" s="1323">
        <f t="shared" si="5181"/>
        <v>0</v>
      </c>
      <c r="DG154" s="1323">
        <f t="shared" si="5182"/>
        <v>0</v>
      </c>
      <c r="DH154" s="1323">
        <f t="shared" si="5630"/>
        <v>0</v>
      </c>
      <c r="DI154" s="1323">
        <f t="shared" si="5631"/>
        <v>0</v>
      </c>
      <c r="DJ154" s="1323">
        <f t="shared" si="5632"/>
        <v>0</v>
      </c>
      <c r="DK154" s="1209">
        <f t="shared" si="5186"/>
        <v>0</v>
      </c>
      <c r="DL154" s="1203">
        <f t="shared" si="5187"/>
        <v>0</v>
      </c>
      <c r="DM154" s="1203">
        <f t="shared" si="5188"/>
        <v>0</v>
      </c>
      <c r="DN154" s="1203">
        <f t="shared" si="5189"/>
        <v>0</v>
      </c>
      <c r="DO154" s="1203">
        <f t="shared" si="5190"/>
        <v>0</v>
      </c>
      <c r="DP154" s="1203">
        <f t="shared" si="5191"/>
        <v>0</v>
      </c>
      <c r="DQ154" s="1203">
        <f t="shared" si="5192"/>
        <v>0</v>
      </c>
      <c r="DR154" s="1203">
        <f t="shared" si="5193"/>
        <v>0</v>
      </c>
      <c r="DS154" s="1203">
        <f t="shared" si="5194"/>
        <v>0</v>
      </c>
      <c r="DT154" s="1203">
        <f t="shared" si="5195"/>
        <v>0</v>
      </c>
      <c r="DU154" s="1203">
        <f t="shared" si="5196"/>
        <v>0</v>
      </c>
      <c r="DV154" s="1203">
        <f t="shared" si="5197"/>
        <v>0</v>
      </c>
      <c r="DW154" s="1203">
        <f t="shared" si="5198"/>
        <v>0</v>
      </c>
      <c r="DX154" s="1203">
        <f t="shared" si="5199"/>
        <v>0</v>
      </c>
      <c r="DY154" s="1203">
        <f t="shared" si="5200"/>
        <v>0</v>
      </c>
      <c r="DZ154" s="1203">
        <f t="shared" si="5633"/>
        <v>0</v>
      </c>
      <c r="EA154" s="1203">
        <f t="shared" si="5634"/>
        <v>0</v>
      </c>
      <c r="EB154" s="1203">
        <f t="shared" si="5635"/>
        <v>0</v>
      </c>
      <c r="EC154" s="1209">
        <f t="shared" si="5204"/>
        <v>0</v>
      </c>
      <c r="ED154" s="1203">
        <f t="shared" si="5205"/>
        <v>0</v>
      </c>
      <c r="EE154" s="1203">
        <f t="shared" si="5206"/>
        <v>0</v>
      </c>
      <c r="EF154" s="1203">
        <f t="shared" si="5207"/>
        <v>0</v>
      </c>
      <c r="EG154" s="1203">
        <f t="shared" si="5208"/>
        <v>0</v>
      </c>
      <c r="EH154" s="1203">
        <f t="shared" si="5209"/>
        <v>0</v>
      </c>
      <c r="EI154" s="1203">
        <f t="shared" si="5210"/>
        <v>0</v>
      </c>
      <c r="EJ154" s="1203">
        <f t="shared" si="5211"/>
        <v>0</v>
      </c>
      <c r="EK154" s="1203">
        <f t="shared" si="5212"/>
        <v>0</v>
      </c>
      <c r="EL154" s="1203">
        <f t="shared" si="5213"/>
        <v>0</v>
      </c>
      <c r="EM154" s="1203">
        <f t="shared" si="5214"/>
        <v>0</v>
      </c>
      <c r="EN154" s="1203">
        <f t="shared" si="5215"/>
        <v>0</v>
      </c>
      <c r="EO154" s="1203">
        <f t="shared" si="5216"/>
        <v>0</v>
      </c>
      <c r="EP154" s="1203">
        <f t="shared" si="5217"/>
        <v>0</v>
      </c>
      <c r="EQ154" s="1203">
        <f t="shared" si="5218"/>
        <v>0</v>
      </c>
      <c r="ER154" s="1203">
        <f t="shared" si="5636"/>
        <v>0</v>
      </c>
      <c r="ES154" s="1203">
        <f t="shared" si="5637"/>
        <v>0</v>
      </c>
      <c r="ET154" s="1203">
        <f t="shared" si="5638"/>
        <v>0</v>
      </c>
      <c r="EU154" s="1543">
        <f t="shared" si="5222"/>
        <v>0</v>
      </c>
      <c r="EV154" s="1323">
        <f t="shared" si="5223"/>
        <v>0</v>
      </c>
      <c r="EW154" s="1323">
        <f t="shared" si="5224"/>
        <v>0</v>
      </c>
      <c r="EX154" s="1323">
        <f t="shared" si="5225"/>
        <v>0</v>
      </c>
      <c r="EY154" s="1323">
        <f t="shared" si="5226"/>
        <v>0</v>
      </c>
      <c r="EZ154" s="1323">
        <f t="shared" si="5227"/>
        <v>0</v>
      </c>
      <c r="FA154" s="1323">
        <f t="shared" si="5228"/>
        <v>0</v>
      </c>
      <c r="FB154" s="1323">
        <f t="shared" si="5229"/>
        <v>0</v>
      </c>
      <c r="FC154" s="1323">
        <f t="shared" si="5230"/>
        <v>0</v>
      </c>
      <c r="FD154" s="1323">
        <f t="shared" si="5231"/>
        <v>0</v>
      </c>
      <c r="FE154" s="1323">
        <f t="shared" si="5232"/>
        <v>0</v>
      </c>
      <c r="FF154" s="1323">
        <f t="shared" si="5233"/>
        <v>0</v>
      </c>
      <c r="FG154" s="1323">
        <f t="shared" si="5234"/>
        <v>0</v>
      </c>
      <c r="FH154" s="1323">
        <f t="shared" si="5235"/>
        <v>0</v>
      </c>
      <c r="FI154" s="1323">
        <f t="shared" si="5236"/>
        <v>0</v>
      </c>
      <c r="FJ154" s="1323">
        <f t="shared" si="5237"/>
        <v>0</v>
      </c>
      <c r="FK154" s="1323">
        <f t="shared" si="5238"/>
        <v>0</v>
      </c>
      <c r="FL154" s="1323">
        <f t="shared" si="5396"/>
        <v>0</v>
      </c>
      <c r="FM154" s="1543">
        <f t="shared" si="5239"/>
        <v>0</v>
      </c>
      <c r="FN154" s="1546">
        <f t="shared" si="5240"/>
        <v>0</v>
      </c>
      <c r="FO154" s="1546">
        <f t="shared" si="5397"/>
        <v>0</v>
      </c>
      <c r="FP154" s="1546">
        <f t="shared" si="5241"/>
        <v>0</v>
      </c>
      <c r="FQ154" s="1546">
        <f t="shared" si="5242"/>
        <v>0</v>
      </c>
      <c r="FR154" s="1546">
        <f t="shared" si="5243"/>
        <v>0</v>
      </c>
      <c r="FS154" s="1546">
        <f t="shared" si="5244"/>
        <v>0</v>
      </c>
      <c r="FT154" s="1546">
        <f t="shared" si="5245"/>
        <v>0</v>
      </c>
      <c r="FU154" s="1546">
        <f t="shared" si="5246"/>
        <v>0</v>
      </c>
      <c r="FV154" s="1546">
        <f t="shared" si="5247"/>
        <v>0</v>
      </c>
      <c r="FW154" s="1546">
        <f t="shared" si="5248"/>
        <v>0</v>
      </c>
      <c r="FX154" s="1546">
        <f t="shared" si="5249"/>
        <v>0</v>
      </c>
      <c r="FY154" s="1546">
        <f t="shared" si="5250"/>
        <v>0</v>
      </c>
      <c r="FZ154" s="1546">
        <f t="shared" si="5251"/>
        <v>0</v>
      </c>
      <c r="GA154" s="1546">
        <f t="shared" si="5252"/>
        <v>0</v>
      </c>
      <c r="GB154" s="1546">
        <f t="shared" si="5639"/>
        <v>0</v>
      </c>
      <c r="GC154" s="1546">
        <f t="shared" si="5254"/>
        <v>0</v>
      </c>
      <c r="GD154" s="1546">
        <f t="shared" si="5255"/>
        <v>0</v>
      </c>
      <c r="GE154" s="1209">
        <f t="shared" si="5256"/>
        <v>0</v>
      </c>
      <c r="GF154" s="1203">
        <f t="shared" si="5257"/>
        <v>0</v>
      </c>
      <c r="GG154" s="1203">
        <f t="shared" si="5258"/>
        <v>0</v>
      </c>
      <c r="GH154" s="1203">
        <f t="shared" si="5259"/>
        <v>0</v>
      </c>
      <c r="GI154" s="1203">
        <f t="shared" si="5260"/>
        <v>0</v>
      </c>
      <c r="GJ154" s="1203">
        <f t="shared" si="5261"/>
        <v>0</v>
      </c>
      <c r="GK154" s="1203">
        <f t="shared" si="5262"/>
        <v>0</v>
      </c>
      <c r="GL154" s="1203">
        <f t="shared" si="5263"/>
        <v>0</v>
      </c>
      <c r="GM154" s="1203">
        <f t="shared" si="5264"/>
        <v>0</v>
      </c>
      <c r="GN154" s="1203">
        <f t="shared" si="5265"/>
        <v>0</v>
      </c>
      <c r="GO154" s="1203">
        <f t="shared" si="5266"/>
        <v>0</v>
      </c>
      <c r="GP154" s="1203">
        <f t="shared" si="5267"/>
        <v>0</v>
      </c>
      <c r="GQ154" s="1203">
        <f t="shared" si="5268"/>
        <v>0</v>
      </c>
      <c r="GR154" s="1203">
        <f t="shared" si="5269"/>
        <v>0</v>
      </c>
      <c r="GS154" s="1203">
        <f t="shared" si="5270"/>
        <v>0</v>
      </c>
      <c r="GT154" s="1203">
        <f t="shared" si="5640"/>
        <v>0</v>
      </c>
      <c r="GU154" s="1203">
        <f t="shared" si="5641"/>
        <v>0</v>
      </c>
      <c r="GV154" s="1203">
        <f t="shared" si="5642"/>
        <v>0</v>
      </c>
      <c r="GW154" s="1209">
        <f t="shared" si="5274"/>
        <v>0</v>
      </c>
      <c r="GX154" s="1203">
        <f t="shared" si="5275"/>
        <v>0</v>
      </c>
      <c r="GY154" s="1203">
        <f t="shared" si="5276"/>
        <v>0</v>
      </c>
      <c r="GZ154" s="1203">
        <f t="shared" si="5277"/>
        <v>0</v>
      </c>
      <c r="HA154" s="1203">
        <f t="shared" si="5278"/>
        <v>0</v>
      </c>
      <c r="HB154" s="1203">
        <f t="shared" si="5279"/>
        <v>0</v>
      </c>
      <c r="HC154" s="1203">
        <f t="shared" si="5280"/>
        <v>0</v>
      </c>
      <c r="HD154" s="1203">
        <f t="shared" si="5281"/>
        <v>0</v>
      </c>
      <c r="HE154" s="1203">
        <f t="shared" si="5282"/>
        <v>0</v>
      </c>
      <c r="HF154" s="1203">
        <f t="shared" si="5283"/>
        <v>0</v>
      </c>
      <c r="HG154" s="1203">
        <f t="shared" si="5284"/>
        <v>0</v>
      </c>
      <c r="HH154" s="1203">
        <f t="shared" si="5285"/>
        <v>0</v>
      </c>
      <c r="HI154" s="1203">
        <f t="shared" si="5286"/>
        <v>0</v>
      </c>
      <c r="HJ154" s="1203">
        <f t="shared" si="5287"/>
        <v>0</v>
      </c>
      <c r="HK154" s="1203">
        <f t="shared" si="5288"/>
        <v>0</v>
      </c>
      <c r="HL154" s="1203">
        <f t="shared" si="5643"/>
        <v>0</v>
      </c>
      <c r="HM154" s="1203">
        <f t="shared" si="5644"/>
        <v>0</v>
      </c>
      <c r="HN154" s="1202">
        <f t="shared" si="5645"/>
        <v>0</v>
      </c>
      <c r="HP154" s="1322">
        <f t="shared" si="5292"/>
        <v>0</v>
      </c>
      <c r="HQ154" s="1321">
        <f t="shared" si="5293"/>
        <v>0</v>
      </c>
      <c r="HR154" s="1321">
        <f t="shared" si="5294"/>
        <v>0</v>
      </c>
      <c r="HS154" s="1321">
        <f t="shared" si="5295"/>
        <v>0</v>
      </c>
      <c r="HT154" s="1321">
        <f t="shared" si="5296"/>
        <v>0</v>
      </c>
      <c r="HU154" s="1321">
        <f t="shared" si="5297"/>
        <v>0</v>
      </c>
      <c r="HV154" s="1321">
        <f t="shared" si="5298"/>
        <v>0</v>
      </c>
      <c r="HW154" s="1321">
        <f t="shared" si="5299"/>
        <v>0</v>
      </c>
      <c r="HX154" s="1321">
        <f t="shared" si="5300"/>
        <v>0</v>
      </c>
      <c r="HY154" s="1321">
        <f t="shared" si="5301"/>
        <v>0</v>
      </c>
      <c r="HZ154" s="1321">
        <f t="shared" si="5302"/>
        <v>0</v>
      </c>
      <c r="IA154" s="1321">
        <f t="shared" si="5303"/>
        <v>0</v>
      </c>
      <c r="IB154" s="1321">
        <f t="shared" si="5304"/>
        <v>0</v>
      </c>
      <c r="IC154" s="1321">
        <f t="shared" si="5305"/>
        <v>0</v>
      </c>
      <c r="ID154" s="1321">
        <f t="shared" si="5306"/>
        <v>0</v>
      </c>
      <c r="IE154" s="1321">
        <f t="shared" si="5646"/>
        <v>0</v>
      </c>
      <c r="IF154" s="1321">
        <f t="shared" si="5647"/>
        <v>0</v>
      </c>
      <c r="IG154" s="1321">
        <f t="shared" si="5648"/>
        <v>0</v>
      </c>
      <c r="IH154" s="1322">
        <f t="shared" si="5310"/>
        <v>0</v>
      </c>
      <c r="II154" s="1321">
        <f t="shared" si="5311"/>
        <v>0</v>
      </c>
      <c r="IJ154" s="1321">
        <f t="shared" si="5312"/>
        <v>0</v>
      </c>
      <c r="IK154" s="1321">
        <f t="shared" si="5313"/>
        <v>0</v>
      </c>
      <c r="IL154" s="1321">
        <f t="shared" si="5314"/>
        <v>0</v>
      </c>
      <c r="IM154" s="1321">
        <f t="shared" si="5315"/>
        <v>0</v>
      </c>
      <c r="IN154" s="1321">
        <f t="shared" si="5316"/>
        <v>0</v>
      </c>
      <c r="IO154" s="1321">
        <f t="shared" si="5317"/>
        <v>0</v>
      </c>
      <c r="IP154" s="1321">
        <f t="shared" si="5318"/>
        <v>0</v>
      </c>
      <c r="IQ154" s="1321">
        <f t="shared" si="5319"/>
        <v>0</v>
      </c>
      <c r="IR154" s="1321">
        <f t="shared" si="5320"/>
        <v>0</v>
      </c>
      <c r="IS154" s="1321">
        <f t="shared" si="5321"/>
        <v>0</v>
      </c>
      <c r="IT154" s="1321">
        <f t="shared" si="5322"/>
        <v>0</v>
      </c>
      <c r="IU154" s="1321">
        <f t="shared" si="5323"/>
        <v>0</v>
      </c>
      <c r="IV154" s="1321">
        <f t="shared" si="5324"/>
        <v>0</v>
      </c>
      <c r="IW154" s="1321">
        <f t="shared" si="5649"/>
        <v>0</v>
      </c>
      <c r="IX154" s="1321">
        <f t="shared" si="5650"/>
        <v>0</v>
      </c>
      <c r="IY154" s="1321">
        <f t="shared" si="5651"/>
        <v>0</v>
      </c>
      <c r="IZ154" s="1570">
        <f t="shared" si="5411"/>
        <v>0</v>
      </c>
      <c r="JA154" s="1571">
        <f t="shared" si="5328"/>
        <v>0</v>
      </c>
      <c r="JB154" s="1571">
        <f t="shared" si="5329"/>
        <v>0</v>
      </c>
      <c r="JC154" s="1571">
        <f t="shared" si="5330"/>
        <v>0</v>
      </c>
      <c r="JD154" s="1571">
        <f t="shared" si="5331"/>
        <v>0</v>
      </c>
      <c r="JE154" s="1571">
        <f t="shared" si="5332"/>
        <v>0</v>
      </c>
      <c r="JF154" s="1571">
        <f t="shared" si="5333"/>
        <v>0</v>
      </c>
      <c r="JG154" s="1571">
        <f t="shared" si="5334"/>
        <v>0</v>
      </c>
      <c r="JH154" s="1571">
        <f t="shared" si="5335"/>
        <v>0</v>
      </c>
      <c r="JI154" s="1571">
        <f t="shared" si="5336"/>
        <v>0</v>
      </c>
      <c r="JJ154" s="1571">
        <f t="shared" si="5337"/>
        <v>0</v>
      </c>
      <c r="JK154" s="1571">
        <f t="shared" si="5338"/>
        <v>0</v>
      </c>
      <c r="JL154" s="1571">
        <f t="shared" si="5339"/>
        <v>0</v>
      </c>
      <c r="JM154" s="1571">
        <f t="shared" si="5340"/>
        <v>0</v>
      </c>
      <c r="JN154" s="1571">
        <f t="shared" si="5341"/>
        <v>0</v>
      </c>
      <c r="JO154" s="1571">
        <f t="shared" si="5342"/>
        <v>0</v>
      </c>
      <c r="JP154" s="1571">
        <f t="shared" si="5343"/>
        <v>0</v>
      </c>
      <c r="JQ154" s="1572">
        <f t="shared" si="5344"/>
        <v>0</v>
      </c>
      <c r="JS154" s="1204"/>
      <c r="JT154" s="1208" cm="1">
        <f t="array" ref="JT154">IF($K154= 0, 0, $K154 * ($F154 &lt; JT$9) * ($I154 &gt;= JT$9) * INDEX('I2 - Monthly Inflation'!$G$7:$H$414, MATCH(EDATE(MAX(JT$9, $F154),-$O154 + 1), 'I2 - Monthly Inflation'!$A$7:$A$414, 1), 1 + ($N154 = "RPI")*1) / $Q154)</f>
        <v>0</v>
      </c>
      <c r="JU154" s="1206">
        <f t="shared" si="5345"/>
        <v>0</v>
      </c>
      <c r="JV154" s="1206">
        <f t="shared" si="5346"/>
        <v>0</v>
      </c>
      <c r="JW154" s="1206">
        <f t="shared" si="5347"/>
        <v>0</v>
      </c>
      <c r="JX154" s="1206">
        <f t="shared" si="5348"/>
        <v>0</v>
      </c>
      <c r="JY154" s="1206">
        <f t="shared" si="5349"/>
        <v>0</v>
      </c>
      <c r="JZ154" s="1206">
        <f t="shared" si="5350"/>
        <v>0</v>
      </c>
      <c r="KA154" s="1206">
        <f t="shared" si="5351"/>
        <v>0</v>
      </c>
      <c r="KB154" s="1206">
        <f t="shared" si="5352"/>
        <v>0</v>
      </c>
      <c r="KC154" s="1206">
        <f t="shared" si="5353"/>
        <v>0</v>
      </c>
      <c r="KD154" s="1206">
        <f t="shared" si="5354"/>
        <v>0</v>
      </c>
      <c r="KE154" s="1206">
        <f t="shared" si="5355"/>
        <v>0</v>
      </c>
      <c r="KF154" s="1206">
        <f t="shared" si="5356"/>
        <v>0</v>
      </c>
      <c r="KG154" s="1206">
        <f t="shared" si="5357"/>
        <v>0</v>
      </c>
      <c r="KH154" s="1206">
        <f t="shared" si="5358"/>
        <v>0</v>
      </c>
      <c r="KI154" s="1206">
        <f t="shared" si="5652"/>
        <v>0</v>
      </c>
      <c r="KJ154" s="1206">
        <f t="shared" si="5653"/>
        <v>0</v>
      </c>
      <c r="KK154" s="1205">
        <f t="shared" si="5654"/>
        <v>0</v>
      </c>
      <c r="KM154" s="1204"/>
      <c r="KN154" s="1203">
        <f t="shared" si="5659"/>
        <v>0</v>
      </c>
      <c r="KO154" s="1203">
        <f t="shared" si="5659"/>
        <v>0</v>
      </c>
      <c r="KP154" s="1203">
        <f t="shared" si="5659"/>
        <v>0</v>
      </c>
      <c r="KQ154" s="1203">
        <f t="shared" si="5659"/>
        <v>0</v>
      </c>
      <c r="KR154" s="1203">
        <f t="shared" si="5659"/>
        <v>0</v>
      </c>
      <c r="KS154" s="1203">
        <f t="shared" si="5659"/>
        <v>0</v>
      </c>
      <c r="KT154" s="1203">
        <f t="shared" si="5659"/>
        <v>0</v>
      </c>
      <c r="KU154" s="1203">
        <f t="shared" si="5659"/>
        <v>0</v>
      </c>
      <c r="KV154" s="1203">
        <f t="shared" si="5659"/>
        <v>0</v>
      </c>
      <c r="KW154" s="1203">
        <f t="shared" si="5659"/>
        <v>0</v>
      </c>
      <c r="KX154" s="1203">
        <f t="shared" si="5659"/>
        <v>0</v>
      </c>
      <c r="KY154" s="1203">
        <f t="shared" si="5659"/>
        <v>0</v>
      </c>
      <c r="KZ154" s="1203">
        <f t="shared" si="5659"/>
        <v>0</v>
      </c>
      <c r="LA154" s="1203">
        <f t="shared" si="5659"/>
        <v>0</v>
      </c>
      <c r="LB154" s="1203">
        <f t="shared" si="5659"/>
        <v>0</v>
      </c>
      <c r="LC154" s="1203">
        <f t="shared" si="5659"/>
        <v>0</v>
      </c>
      <c r="LD154" s="1203">
        <f t="shared" si="5659"/>
        <v>0</v>
      </c>
      <c r="LE154" s="1202">
        <f t="shared" si="5659"/>
        <v>0</v>
      </c>
      <c r="LG154" s="1204"/>
      <c r="LH154" s="1203" cm="1">
        <f t="array" ref="LH154">IF($K154 = 0, 0, $K154 * ($I154 &gt;=  LH$9) * ($F154 &lt;= LH$10) *
 (INDEX('I2 - Monthly Inflation'!$G$7:$H$414, MATCH(EDATE(MIN(LH$10, $I154),-$O154 + 1), 'I2 - Monthly Inflation'!$A$7:$A$414, 1), 1 + ($N154 = "RPI")*1) -
  ((KN154 &lt;&gt; 0) * $Q154 + (KN154 = 0) * INDEX('I2 - Monthly Inflation'!$G$7:$H$414, MATCH(EDATE(LH$9,-$O154 + 1), 'I2 - Monthly Inflation'!$A$7:$A$414, 1), 1 + ($N154 = "RPI")*1)))/ $Q154)</f>
        <v>0</v>
      </c>
      <c r="LI154" s="1203" cm="1">
        <f t="array" ref="LI154">IF($K154 = 0, 0, $K154 * ($I154 &gt;=  LI$9) * ($F154 &lt;= LI$10) *
 (INDEX('I2 - Monthly Inflation'!$G$7:$H$414, MATCH(EDATE(MIN(LI$10, $I154),-$O154 + 1), 'I2 - Monthly Inflation'!$A$7:$A$414, 1), 1 + ($N154 = "RPI")*1) -
  ((KO154 &lt;&gt; 0) * $Q154 + (KO154 = 0) * INDEX('I2 - Monthly Inflation'!$G$7:$H$414, MATCH(EDATE(LI$9,-$O154 + 1), 'I2 - Monthly Inflation'!$A$7:$A$414, 1), 1 + ($N154 = "RPI")*1)))/ $Q154)</f>
        <v>0</v>
      </c>
      <c r="LJ154" s="1203" cm="1">
        <f t="array" ref="LJ154">IF($K154 = 0, 0, $K154 * ($I154 &gt;=  LJ$9) * ($F154 &lt;= LJ$10) *
 (INDEX('I2 - Monthly Inflation'!$G$7:$H$414, MATCH(EDATE(MIN(LJ$10, $I154),-$O154 + 1), 'I2 - Monthly Inflation'!$A$7:$A$414, 1), 1 + ($N154 = "RPI")*1) -
  ((KP154 &lt;&gt; 0) * $Q154 + (KP154 = 0) * INDEX('I2 - Monthly Inflation'!$G$7:$H$414, MATCH(EDATE(LJ$9,-$O154 + 1), 'I2 - Monthly Inflation'!$A$7:$A$414, 1), 1 + ($N154 = "RPI")*1)))/ $Q154)</f>
        <v>0</v>
      </c>
      <c r="LK154" s="1203" cm="1">
        <f t="array" ref="LK154">IF($K154 = 0, 0, $K154 * ($I154 &gt;=  LK$9) * ($F154 &lt;= LK$10) *
 (INDEX('I2 - Monthly Inflation'!$G$7:$H$414, MATCH(EDATE(MIN(LK$10, $I154),-$O154 + 1), 'I2 - Monthly Inflation'!$A$7:$A$414, 1), 1 + ($N154 = "RPI")*1) -
  ((KQ154 &lt;&gt; 0) * $Q154 + (KQ154 = 0) * INDEX('I2 - Monthly Inflation'!$G$7:$H$414, MATCH(EDATE(LK$9,-$O154 + 1), 'I2 - Monthly Inflation'!$A$7:$A$414, 1), 1 + ($N154 = "RPI")*1)))/ $Q154)</f>
        <v>0</v>
      </c>
      <c r="LL154" s="1203" cm="1">
        <f t="array" ref="LL154">IF($K154 = 0, 0, $K154 * ($I154 &gt;=  LL$9) * ($F154 &lt;= LL$10) *
 (INDEX('I2 - Monthly Inflation'!$G$7:$H$414, MATCH(EDATE(MIN(LL$10, $I154),-$O154 + 1), 'I2 - Monthly Inflation'!$A$7:$A$414, 1), 1 + ($N154 = "RPI")*1) -
  ((KR154 &lt;&gt; 0) * $Q154 + (KR154 = 0) * INDEX('I2 - Monthly Inflation'!$G$7:$H$414, MATCH(EDATE(LL$9,-$O154 + 1), 'I2 - Monthly Inflation'!$A$7:$A$414, 1), 1 + ($N154 = "RPI")*1)))/ $Q154)</f>
        <v>0</v>
      </c>
      <c r="LM154" s="1203" cm="1">
        <f t="array" ref="LM154">IF($K154 = 0, 0, $K154 * ($I154 &gt;=  LM$9) * ($F154 &lt;= LM$10) *
 (INDEX('I2 - Monthly Inflation'!$G$7:$H$414, MATCH(EDATE(MIN(LM$10, $I154),-$O154 + 1), 'I2 - Monthly Inflation'!$A$7:$A$414, 1), 1 + ($N154 = "RPI")*1) -
  ((KS154 &lt;&gt; 0) * $Q154 + (KS154 = 0) * INDEX('I2 - Monthly Inflation'!$G$7:$H$414, MATCH(EDATE(LM$9,-$O154 + 1), 'I2 - Monthly Inflation'!$A$7:$A$414, 1), 1 + ($N154 = "RPI")*1)))/ $Q154)</f>
        <v>0</v>
      </c>
      <c r="LN154" s="1203" cm="1">
        <f t="array" ref="LN154">IF($K154 = 0, 0, $K154 * ($I154 &gt;=  LN$9) * ($F154 &lt;= LN$10) *
 (INDEX('I2 - Monthly Inflation'!$G$7:$H$414, MATCH(EDATE(MIN(LN$10, $I154),-$O154 + 1), 'I2 - Monthly Inflation'!$A$7:$A$414, 1), 1 + ($N154 = "RPI")*1) -
  ((KT154 &lt;&gt; 0) * $Q154 + (KT154 = 0) * INDEX('I2 - Monthly Inflation'!$G$7:$H$414, MATCH(EDATE(LN$9,-$O154 + 1), 'I2 - Monthly Inflation'!$A$7:$A$414, 1), 1 + ($N154 = "RPI")*1)))/ $Q154)</f>
        <v>0</v>
      </c>
      <c r="LO154" s="1203" cm="1">
        <f t="array" ref="LO154">IF($K154 = 0, 0, $K154 * ($I154 &gt;=  LO$9) * ($F154 &lt;= LO$10) *
 (INDEX('I2 - Monthly Inflation'!$G$7:$H$414, MATCH(EDATE(MIN(LO$10, $I154),-$O154 + 1), 'I2 - Monthly Inflation'!$A$7:$A$414, 1), 1 + ($N154 = "RPI")*1) -
  ((KU154 &lt;&gt; 0) * $Q154 + (KU154 = 0) * INDEX('I2 - Monthly Inflation'!$G$7:$H$414, MATCH(EDATE(LO$9,-$O154 + 1), 'I2 - Monthly Inflation'!$A$7:$A$414, 1), 1 + ($N154 = "RPI")*1)))/ $Q154)</f>
        <v>0</v>
      </c>
      <c r="LP154" s="1203" cm="1">
        <f t="array" ref="LP154">IF($K154 = 0, 0, $K154 * ($I154 &gt;=  LP$9) * ($F154 &lt;= LP$10) *
 (INDEX('I2 - Monthly Inflation'!$G$7:$H$414, MATCH(EDATE(MIN(LP$10, $I154),-$O154 + 1), 'I2 - Monthly Inflation'!$A$7:$A$414, 1), 1 + ($N154 = "RPI")*1) -
  ((KV154 &lt;&gt; 0) * $Q154 + (KV154 = 0) * INDEX('I2 - Monthly Inflation'!$G$7:$H$414, MATCH(EDATE(LP$9,-$O154 + 1), 'I2 - Monthly Inflation'!$A$7:$A$414, 1), 1 + ($N154 = "RPI")*1)))/ $Q154)</f>
        <v>0</v>
      </c>
      <c r="LQ154" s="1203" cm="1">
        <f t="array" ref="LQ154">IF($K154 = 0, 0, $K154 * ($I154 &gt;=  LQ$9) * ($F154 &lt;= LQ$10) *
 (INDEX('I2 - Monthly Inflation'!$G$7:$H$414, MATCH(EDATE(MIN(LQ$10, $I154),-$O154 + 1), 'I2 - Monthly Inflation'!$A$7:$A$414, 1), 1 + ($N154 = "RPI")*1) -
  ((KW154 &lt;&gt; 0) * $Q154 + (KW154 = 0) * INDEX('I2 - Monthly Inflation'!$G$7:$H$414, MATCH(EDATE(LQ$9,-$O154 + 1), 'I2 - Monthly Inflation'!$A$7:$A$414, 1), 1 + ($N154 = "RPI")*1)))/ $Q154)</f>
        <v>0</v>
      </c>
      <c r="LR154" s="1203" cm="1">
        <f t="array" ref="LR154">IF($K154 = 0, 0, $K154 * ($I154 &gt;=  LR$9) * ($F154 &lt;= LR$10) *
 (INDEX('I2 - Monthly Inflation'!$G$7:$H$414, MATCH(EDATE(MIN(LR$10, $I154),-$O154 + 1), 'I2 - Monthly Inflation'!$A$7:$A$414, 1), 1 + ($N154 = "RPI")*1) -
  ((KX154 &lt;&gt; 0) * $Q154 + (KX154 = 0) * INDEX('I2 - Monthly Inflation'!$G$7:$H$414, MATCH(EDATE(LR$9,-$O154 + 1), 'I2 - Monthly Inflation'!$A$7:$A$414, 1), 1 + ($N154 = "RPI")*1)))/ $Q154)</f>
        <v>0</v>
      </c>
      <c r="LS154" s="1203" cm="1">
        <f t="array" ref="LS154">IF($K154 = 0, 0, $K154 * ($I154 &gt;=  LS$9) * ($F154 &lt;= LS$10) *
 (INDEX('I2 - Monthly Inflation'!$G$7:$H$414, MATCH(EDATE(MIN(LS$10, $I154),-$O154 + 1), 'I2 - Monthly Inflation'!$A$7:$A$414, 1), 1 + ($N154 = "RPI")*1) -
  ((KY154 &lt;&gt; 0) * $Q154 + (KY154 = 0) * INDEX('I2 - Monthly Inflation'!$G$7:$H$414, MATCH(EDATE(LS$9,-$O154 + 1), 'I2 - Monthly Inflation'!$A$7:$A$414, 1), 1 + ($N154 = "RPI")*1)))/ $Q154)</f>
        <v>0</v>
      </c>
      <c r="LT154" s="1203" cm="1">
        <f t="array" ref="LT154">IF($K154 = 0, 0, $K154 * ($I154 &gt;=  LT$9) * ($F154 &lt;= LT$10) *
 (INDEX('I2 - Monthly Inflation'!$G$7:$H$414, MATCH(EDATE(MIN(LT$10, $I154),-$O154 + 1), 'I2 - Monthly Inflation'!$A$7:$A$414, 1), 1 + ($N154 = "RPI")*1) -
  ((KZ154 &lt;&gt; 0) * $Q154 + (KZ154 = 0) * INDEX('I2 - Monthly Inflation'!$G$7:$H$414, MATCH(EDATE(LT$9,-$O154 + 1), 'I2 - Monthly Inflation'!$A$7:$A$414, 1), 1 + ($N154 = "RPI")*1)))/ $Q154)</f>
        <v>0</v>
      </c>
      <c r="LU154" s="1203" cm="1">
        <f t="array" ref="LU154">IF($K154 = 0, 0, $K154 * ($I154 &gt;=  LU$9) * ($F154 &lt;= LU$10) *
 (INDEX('I2 - Monthly Inflation'!$G$7:$H$414, MATCH(EDATE(MIN(LU$10, $I154),-$O154 + 1), 'I2 - Monthly Inflation'!$A$7:$A$414, 1), 1 + ($N154 = "RPI")*1) -
  ((LA154 &lt;&gt; 0) * $Q154 + (LA154 = 0) * INDEX('I2 - Monthly Inflation'!$G$7:$H$414, MATCH(EDATE(LU$9,-$O154 + 1), 'I2 - Monthly Inflation'!$A$7:$A$414, 1), 1 + ($N154 = "RPI")*1)))/ $Q154)</f>
        <v>0</v>
      </c>
      <c r="LV154" s="1203" cm="1">
        <f t="array" ref="LV154">IF($K154 = 0, 0, $K154 * ($I154 &gt;=  LV$9) * ($F154 &lt;= LV$10) *
 (INDEX('I2 - Monthly Inflation'!$G$7:$H$414, MATCH(EDATE(MIN(LV$10, $I154),-$O154 + 1), 'I2 - Monthly Inflation'!$A$7:$A$414, 1), 1 + ($N154 = "RPI")*1) -
  ((LB154 &lt;&gt; 0) * $Q154 + (LB154 = 0) * INDEX('I2 - Monthly Inflation'!$G$7:$H$414, MATCH(EDATE(LV$9,-$O154 + 1), 'I2 - Monthly Inflation'!$A$7:$A$414, 1), 1 + ($N154 = "RPI")*1)))/ $Q154)</f>
        <v>0</v>
      </c>
      <c r="LW154" s="1203" cm="1">
        <f t="array" ref="LW154">IF($K154 = 0, 0, $K154 * ($I154 &gt;=  LW$9) * ($F154 &lt;= LW$10) *
 (INDEX('I2 - Monthly Inflation'!$G$7:$H$414, MATCH(EDATE(MIN(LW$10, $I154),-$O154 + 1), 'I2 - Monthly Inflation'!$A$7:$A$414, 1), 1 + ($N154 = "RPI")*1) -
  ((LC154 &lt;&gt; 0) * $Q154 + (LC154 = 0) * INDEX('I2 - Monthly Inflation'!$G$7:$H$414, MATCH(EDATE(LW$9,-$O154 + 1), 'I2 - Monthly Inflation'!$A$7:$A$414, 1), 1 + ($N154 = "RPI")*1)))/ $Q154)</f>
        <v>0</v>
      </c>
      <c r="LX154" s="1203" cm="1">
        <f t="array" ref="LX154">IF($K154 = 0, 0, $K154 * ($I154 &gt;=  LX$9) * ($F154 &lt;= LX$10) *
 (INDEX('I2 - Monthly Inflation'!$G$7:$H$414, MATCH(EDATE(MIN(LX$10, $I154),-$O154 + 1), 'I2 - Monthly Inflation'!$A$7:$A$414, 1), 1 + ($N154 = "RPI")*1) -
  ((LD154 &lt;&gt; 0) * $Q154 + (LD154 = 0) * INDEX('I2 - Monthly Inflation'!$G$7:$H$414, MATCH(EDATE(LX$9,-$O154 + 1), 'I2 - Monthly Inflation'!$A$7:$A$414, 1), 1 + ($N154 = "RPI")*1)))/ $Q154)</f>
        <v>0</v>
      </c>
      <c r="LY154" s="1202" cm="1">
        <f t="array" ref="LY154">IF($K154 = 0, 0, $K154 * ($I154 &gt;=  LY$9) * ($F154 &lt;= LY$10) *
 (INDEX('I2 - Monthly Inflation'!$G$7:$H$414, MATCH(EDATE(MIN(LY$10, $I154),-$O154 + 1), 'I2 - Monthly Inflation'!$A$7:$A$414, 1), 1 + ($N154 = "RPI")*1) -
  ((LE154 &lt;&gt; 0) * $Q154 + (LE154 = 0) * INDEX('I2 - Monthly Inflation'!$G$7:$H$414, MATCH(EDATE(LY$9,-$O154 + 1), 'I2 - Monthly Inflation'!$A$7:$A$414, 1), 1 + ($N154 = "RPI")*1)))/ $Q154)</f>
        <v>0</v>
      </c>
      <c r="MA154" s="1204"/>
      <c r="MB154" s="1203" cm="1">
        <f t="array" ref="MB154">IF($K154= 0, 0, - $K154 * ($I154 &gt;= MB$9) * ($I154 &lt;= MB$10) * INDEX('I2 - Monthly Inflation'!$G$7:$H$414, MATCH(EDATE($I154,-$O154 + 1), 'I2 - Monthly Inflation'!$A$7:$A$414, 1),  1 + ($N154 = "RPI")*1) / $Q154)</f>
        <v>0</v>
      </c>
      <c r="MC154" s="1203" cm="1">
        <f t="array" ref="MC154">IF($K154= 0, 0, - $K154 * ($I154 &gt;= MC$9) * ($I154 &lt;= MC$10) * INDEX('I2 - Monthly Inflation'!$G$7:$H$414, MATCH(EDATE($I154,-$O154 + 1), 'I2 - Monthly Inflation'!$A$7:$A$414, 1),  1 + ($N154 = "RPI")*1) / $Q154)</f>
        <v>0</v>
      </c>
      <c r="MD154" s="1203" cm="1">
        <f t="array" ref="MD154">IF($K154= 0, 0, - $K154 * ($I154 &gt;= MD$9) * ($I154 &lt;= MD$10) * INDEX('I2 - Monthly Inflation'!$G$7:$H$414, MATCH(EDATE($I154,-$O154 + 1), 'I2 - Monthly Inflation'!$A$7:$A$414, 1),  1 + ($N154 = "RPI")*1) / $Q154)</f>
        <v>0</v>
      </c>
      <c r="ME154" s="1203" cm="1">
        <f t="array" ref="ME154">IF($K154= 0, 0, - $K154 * ($I154 &gt;= ME$9) * ($I154 &lt;= ME$10) * INDEX('I2 - Monthly Inflation'!$G$7:$H$414, MATCH(EDATE($I154,-$O154 + 1), 'I2 - Monthly Inflation'!$A$7:$A$414, 1),  1 + ($N154 = "RPI")*1) / $Q154)</f>
        <v>0</v>
      </c>
      <c r="MF154" s="1203" cm="1">
        <f t="array" ref="MF154">IF($K154= 0, 0, - $K154 * ($I154 &gt;= MF$9) * ($I154 &lt;= MF$10) * INDEX('I2 - Monthly Inflation'!$G$7:$H$414, MATCH(EDATE($I154,-$O154 + 1), 'I2 - Monthly Inflation'!$A$7:$A$414, 1),  1 + ($N154 = "RPI")*1) / $Q154)</f>
        <v>0</v>
      </c>
      <c r="MG154" s="1203" cm="1">
        <f t="array" ref="MG154">IF($K154= 0, 0, - $K154 * ($I154 &gt;= MG$9) * ($I154 &lt;= MG$10) * INDEX('I2 - Monthly Inflation'!$G$7:$H$414, MATCH(EDATE($I154,-$O154 + 1), 'I2 - Monthly Inflation'!$A$7:$A$414, 1),  1 + ($N154 = "RPI")*1) / $Q154)</f>
        <v>0</v>
      </c>
      <c r="MH154" s="1203" cm="1">
        <f t="array" ref="MH154">IF($K154= 0, 0, - $K154 * ($I154 &gt;= MH$9) * ($I154 &lt;= MH$10) * INDEX('I2 - Monthly Inflation'!$G$7:$H$414, MATCH(EDATE($I154,-$O154 + 1), 'I2 - Monthly Inflation'!$A$7:$A$414, 1),  1 + ($N154 = "RPI")*1) / $Q154)</f>
        <v>0</v>
      </c>
      <c r="MI154" s="1203" cm="1">
        <f t="array" ref="MI154">IF($K154= 0, 0, - $K154 * ($I154 &gt;= MI$9) * ($I154 &lt;= MI$10) * INDEX('I2 - Monthly Inflation'!$G$7:$H$414, MATCH(EDATE($I154,-$O154 + 1), 'I2 - Monthly Inflation'!$A$7:$A$414, 1),  1 + ($N154 = "RPI")*1) / $Q154)</f>
        <v>0</v>
      </c>
      <c r="MJ154" s="1203" cm="1">
        <f t="array" ref="MJ154">IF($K154= 0, 0, - $K154 * ($I154 &gt;= MJ$9) * ($I154 &lt;= MJ$10) * INDEX('I2 - Monthly Inflation'!$G$7:$H$414, MATCH(EDATE($I154,-$O154 + 1), 'I2 - Monthly Inflation'!$A$7:$A$414, 1),  1 + ($N154 = "RPI")*1) / $Q154)</f>
        <v>0</v>
      </c>
      <c r="MK154" s="1203" cm="1">
        <f t="array" ref="MK154">IF($K154= 0, 0, - $K154 * ($I154 &gt;= MK$9) * ($I154 &lt;= MK$10) * INDEX('I2 - Monthly Inflation'!$G$7:$H$414, MATCH(EDATE($I154,-$O154 + 1), 'I2 - Monthly Inflation'!$A$7:$A$414, 1),  1 + ($N154 = "RPI")*1) / $Q154)</f>
        <v>0</v>
      </c>
      <c r="ML154" s="1203" cm="1">
        <f t="array" ref="ML154">IF($K154= 0, 0, - $K154 * ($I154 &gt;= ML$9) * ($I154 &lt;= ML$10) * INDEX('I2 - Monthly Inflation'!$G$7:$H$414, MATCH(EDATE($I154,-$O154 + 1), 'I2 - Monthly Inflation'!$A$7:$A$414, 1),  1 + ($N154 = "RPI")*1) / $Q154)</f>
        <v>0</v>
      </c>
      <c r="MM154" s="1203" cm="1">
        <f t="array" ref="MM154">IF($K154= 0, 0, - $K154 * ($I154 &gt;= MM$9) * ($I154 &lt;= MM$10) * INDEX('I2 - Monthly Inflation'!$G$7:$H$414, MATCH(EDATE($I154,-$O154 + 1), 'I2 - Monthly Inflation'!$A$7:$A$414, 1),  1 + ($N154 = "RPI")*1) / $Q154)</f>
        <v>0</v>
      </c>
      <c r="MN154" s="1203" cm="1">
        <f t="array" ref="MN154">IF($K154= 0, 0, - $K154 * ($I154 &gt;= MN$9) * ($I154 &lt;= MN$10) * INDEX('I2 - Monthly Inflation'!$G$7:$H$414, MATCH(EDATE($I154,-$O154 + 1), 'I2 - Monthly Inflation'!$A$7:$A$414, 1),  1 + ($N154 = "RPI")*1) / $Q154)</f>
        <v>0</v>
      </c>
      <c r="MO154" s="1203" cm="1">
        <f t="array" ref="MO154">IF($K154= 0, 0, - $K154 * ($I154 &gt;= MO$9) * ($I154 &lt;= MO$10) * INDEX('I2 - Monthly Inflation'!$G$7:$H$414, MATCH(EDATE($I154,-$O154 + 1), 'I2 - Monthly Inflation'!$A$7:$A$414, 1),  1 + ($N154 = "RPI")*1) / $Q154)</f>
        <v>0</v>
      </c>
      <c r="MP154" s="1203" cm="1">
        <f t="array" ref="MP154">IF($K154= 0, 0, - $K154 * ($I154 &gt;= MP$9) * ($I154 &lt;= MP$10) * INDEX('I2 - Monthly Inflation'!$G$7:$H$414, MATCH(EDATE($I154,-$O154 + 1), 'I2 - Monthly Inflation'!$A$7:$A$414, 1),  1 + ($N154 = "RPI")*1) / $Q154)</f>
        <v>0</v>
      </c>
      <c r="MQ154" s="1203" cm="1">
        <f t="array" ref="MQ154">IF($K154= 0, 0, - $K154 * ($I154 &gt;= MQ$9) * ($I154 &lt;= MQ$10) * INDEX('I2 - Monthly Inflation'!$G$7:$H$414, MATCH(EDATE($I154,-$O154 + 1), 'I2 - Monthly Inflation'!$A$7:$A$414, 1),  1 + ($N154 = "RPI")*1) / $Q154)</f>
        <v>0</v>
      </c>
      <c r="MR154" s="1203" cm="1">
        <f t="array" ref="MR154">IF($K154= 0, 0, - $K154 * ($I154 &gt;= MR$9) * ($I154 &lt;= MR$10) * INDEX('I2 - Monthly Inflation'!$G$7:$H$414, MATCH(EDATE($I154,-$O154 + 1), 'I2 - Monthly Inflation'!$A$7:$A$414, 1),  1 + ($N154 = "RPI")*1) / $Q154)</f>
        <v>0</v>
      </c>
      <c r="MS154" s="1202" cm="1">
        <f t="array" ref="MS154">IF($K154= 0, 0, - $K154 * ($I154 &gt;= MS$9) * ($I154 &lt;= MS$10) * INDEX('I2 - Monthly Inflation'!$G$7:$H$414, MATCH(EDATE($I154,-$O154 + 1), 'I2 - Monthly Inflation'!$A$7:$A$414, 1),  1 + ($N154 = "RPI")*1) / $Q154)</f>
        <v>0</v>
      </c>
      <c r="MU154" s="1204"/>
      <c r="MV154" s="1203">
        <f t="shared" si="5362"/>
        <v>0</v>
      </c>
      <c r="MW154" s="1203">
        <f t="shared" si="5363"/>
        <v>0</v>
      </c>
      <c r="MX154" s="1203">
        <f t="shared" si="5364"/>
        <v>0</v>
      </c>
      <c r="MY154" s="1203">
        <f t="shared" si="5365"/>
        <v>0</v>
      </c>
      <c r="MZ154" s="1203">
        <f t="shared" si="5366"/>
        <v>0</v>
      </c>
      <c r="NA154" s="1203">
        <f t="shared" si="5367"/>
        <v>0</v>
      </c>
      <c r="NB154" s="1203">
        <f t="shared" si="5368"/>
        <v>0</v>
      </c>
      <c r="NC154" s="1203">
        <f t="shared" si="5369"/>
        <v>0</v>
      </c>
      <c r="ND154" s="1203">
        <f t="shared" si="5370"/>
        <v>0</v>
      </c>
      <c r="NE154" s="1203">
        <f t="shared" si="5371"/>
        <v>0</v>
      </c>
      <c r="NF154" s="1203">
        <f t="shared" si="5372"/>
        <v>0</v>
      </c>
      <c r="NG154" s="1203">
        <f t="shared" si="5373"/>
        <v>0</v>
      </c>
      <c r="NH154" s="1203">
        <f t="shared" si="5374"/>
        <v>0</v>
      </c>
      <c r="NI154" s="1203">
        <f t="shared" si="5375"/>
        <v>0</v>
      </c>
      <c r="NJ154" s="1203">
        <f t="shared" si="5376"/>
        <v>0</v>
      </c>
      <c r="NK154" s="1203">
        <f t="shared" si="5655"/>
        <v>0</v>
      </c>
      <c r="NL154" s="1203">
        <f t="shared" si="5656"/>
        <v>0</v>
      </c>
      <c r="NM154" s="1202">
        <f t="shared" si="5657"/>
        <v>0</v>
      </c>
      <c r="NO154" s="1204"/>
      <c r="NP154" s="1203" cm="1">
        <f t="array" ref="NP154">MV154 - IF($K154 = 0, 0, $K154 * ($F154 &lt;= NP$10) * ($I154 &gt; NP$10) * INDEX('I2 - Monthly Inflation'!$G$7:$H$414, MATCH(EDATE(NP$10,-$O154 + 1), 'I2 - Monthly Inflation'!$A$7:$A$414, 1), 1 + ($N154 = "RPI")*1) / $Q154)</f>
        <v>0</v>
      </c>
      <c r="NQ154" s="1203" cm="1">
        <f t="array" ref="NQ154">MW154 - IF($K154 = 0, 0, $K154 * ($F154 &lt;= NQ$10) * ($I154 &gt; NQ$10) * INDEX('I2 - Monthly Inflation'!$G$7:$H$414, MATCH(EDATE(NQ$10,-$O154 + 1), 'I2 - Monthly Inflation'!$A$7:$A$414, 1), 1 + ($N154 = "RPI")*1) / $Q154)</f>
        <v>0</v>
      </c>
      <c r="NR154" s="1203" cm="1">
        <f t="array" ref="NR154">MX154 - IF($K154 = 0, 0, $K154 * ($F154 &lt;= NR$10) * ($I154 &gt; NR$10) * INDEX('I2 - Monthly Inflation'!$G$7:$H$414, MATCH(EDATE(NR$10,-$O154 + 1), 'I2 - Monthly Inflation'!$A$7:$A$414, 1), 1 + ($N154 = "RPI")*1) / $Q154)</f>
        <v>0</v>
      </c>
      <c r="NS154" s="1203" cm="1">
        <f t="array" ref="NS154">MY154 - IF($K154 = 0, 0, $K154 * ($F154 &lt;= NS$10) * ($I154 &gt; NS$10) * INDEX('I2 - Monthly Inflation'!$G$7:$H$414, MATCH(EDATE(NS$10,-$O154 + 1), 'I2 - Monthly Inflation'!$A$7:$A$414, 1), 1 + ($N154 = "RPI")*1) / $Q154)</f>
        <v>0</v>
      </c>
      <c r="NT154" s="1203" cm="1">
        <f t="array" ref="NT154">MZ154 - IF($K154 = 0, 0, $K154 * ($F154 &lt;= NT$10) * ($I154 &gt; NT$10) * INDEX('I2 - Monthly Inflation'!$G$7:$H$414, MATCH(EDATE(NT$10,-$O154 + 1), 'I2 - Monthly Inflation'!$A$7:$A$414, 1), 1 + ($N154 = "RPI")*1) / $Q154)</f>
        <v>0</v>
      </c>
      <c r="NU154" s="1203" cm="1">
        <f t="array" ref="NU154">NA154 - IF($K154 = 0, 0, $K154 * ($F154 &lt;= NU$10) * ($I154 &gt; NU$10) * INDEX('I2 - Monthly Inflation'!$G$7:$H$414, MATCH(EDATE(NU$10,-$O154 + 1), 'I2 - Monthly Inflation'!$A$7:$A$414, 1), 1 + ($N154 = "RPI")*1) / $Q154)</f>
        <v>0</v>
      </c>
      <c r="NV154" s="1203" cm="1">
        <f t="array" ref="NV154">NB154 - IF($K154 = 0, 0, $K154 * ($F154 &lt;= NV$10) * ($I154 &gt; NV$10) * INDEX('I2 - Monthly Inflation'!$G$7:$H$414, MATCH(EDATE(NV$10,-$O154 + 1), 'I2 - Monthly Inflation'!$A$7:$A$414, 1), 1 + ($N154 = "RPI")*1) / $Q154)</f>
        <v>0</v>
      </c>
      <c r="NW154" s="1203" cm="1">
        <f t="array" ref="NW154">NC154 - IF($K154 = 0, 0, $K154 * ($F154 &lt;= NW$10) * ($I154 &gt; NW$10) * INDEX('I2 - Monthly Inflation'!$G$7:$H$414, MATCH(EDATE(NW$10,-$O154 + 1), 'I2 - Monthly Inflation'!$A$7:$A$414, 1), 1 + ($N154 = "RPI")*1) / $Q154)</f>
        <v>0</v>
      </c>
      <c r="NX154" s="1203" cm="1">
        <f t="array" ref="NX154">ND154 - IF($K154 = 0, 0, $K154 * ($F154 &lt;= NX$10) * ($I154 &gt; NX$10) * INDEX('I2 - Monthly Inflation'!$G$7:$H$414, MATCH(EDATE(NX$10,-$O154 + 1), 'I2 - Monthly Inflation'!$A$7:$A$414, 1), 1 + ($N154 = "RPI")*1) / $Q154)</f>
        <v>0</v>
      </c>
      <c r="NY154" s="1203" cm="1">
        <f t="array" ref="NY154">NE154 - IF($K154 = 0, 0, $K154 * ($F154 &lt;= NY$10) * ($I154 &gt; NY$10) * INDEX('I2 - Monthly Inflation'!$G$7:$H$414, MATCH(EDATE(NY$10,-$O154 + 1), 'I2 - Monthly Inflation'!$A$7:$A$414, 1), 1 + ($N154 = "RPI")*1) / $Q154)</f>
        <v>0</v>
      </c>
      <c r="NZ154" s="1203" cm="1">
        <f t="array" ref="NZ154">NF154 - IF($K154 = 0, 0, $K154 * ($F154 &lt;= NZ$10) * ($I154 &gt; NZ$10) * INDEX('I2 - Monthly Inflation'!$G$7:$H$414, MATCH(EDATE(NZ$10,-$O154 + 1), 'I2 - Monthly Inflation'!$A$7:$A$414, 1), 1 + ($N154 = "RPI")*1) / $Q154)</f>
        <v>0</v>
      </c>
      <c r="OA154" s="1203" cm="1">
        <f t="array" ref="OA154">NG154 - IF($K154 = 0, 0, $K154 * ($F154 &lt;= OA$10) * ($I154 &gt; OA$10) * INDEX('I2 - Monthly Inflation'!$G$7:$H$414, MATCH(EDATE(OA$10,-$O154 + 1), 'I2 - Monthly Inflation'!$A$7:$A$414, 1), 1 + ($N154 = "RPI")*1) / $Q154)</f>
        <v>0</v>
      </c>
      <c r="OB154" s="1203" cm="1">
        <f t="array" ref="OB154">NH154 - IF($K154 = 0, 0, $K154 * ($F154 &lt;= OB$10) * ($I154 &gt; OB$10) * INDEX('I2 - Monthly Inflation'!$G$7:$H$414, MATCH(EDATE(OB$10,-$O154 + 1), 'I2 - Monthly Inflation'!$A$7:$A$414, 1), 1 + ($N154 = "RPI")*1) / $Q154)</f>
        <v>0</v>
      </c>
      <c r="OC154" s="1203" cm="1">
        <f t="array" ref="OC154">NI154 - IF($K154 = 0, 0, $K154 * ($F154 &lt;= OC$10) * ($I154 &gt; OC$10) * INDEX('I2 - Monthly Inflation'!$G$7:$H$414, MATCH(EDATE(OC$10,-$O154 + 1), 'I2 - Monthly Inflation'!$A$7:$A$414, 1), 1 + ($N154 = "RPI")*1) / $Q154)</f>
        <v>0</v>
      </c>
      <c r="OD154" s="1203" cm="1">
        <f t="array" ref="OD154">NJ154 - IF($K154 = 0, 0, $K154 * ($F154 &lt;= OD$10) * ($I154 &gt; OD$10) * INDEX('I2 - Monthly Inflation'!$G$7:$H$414, MATCH(EDATE(OD$10,-$O154 + 1), 'I2 - Monthly Inflation'!$A$7:$A$414, 1), 1 + ($N154 = "RPI")*1) / $Q154)</f>
        <v>0</v>
      </c>
      <c r="OE154" s="1203" cm="1">
        <f t="array" ref="OE154">NK154 - IF($K154 = 0, 0, $K154 * ($F154 &lt;= OE$10) * ($I154 &gt; OE$10) * INDEX('I2 - Monthly Inflation'!$G$7:$H$414, MATCH(EDATE(OE$10,-$O154 + 1), 'I2 - Monthly Inflation'!$A$7:$A$414, 1), 1 + ($N154 = "RPI")*1) / $Q154)</f>
        <v>0</v>
      </c>
      <c r="OF154" s="1203" cm="1">
        <f t="array" ref="OF154">NL154 - IF($K154 = 0, 0, $K154 * ($F154 &lt;= OF$10) * ($I154 &gt; OF$10) * INDEX('I2 - Monthly Inflation'!$G$7:$H$414, MATCH(EDATE(OF$10,-$O154 + 1), 'I2 - Monthly Inflation'!$A$7:$A$414, 1), 1 + ($N154 = "RPI")*1) / $Q154)</f>
        <v>0</v>
      </c>
      <c r="OG154" s="1202" cm="1">
        <f t="array" ref="OG154">NM154 - IF($K154 = 0, 0, $K154 * ($F154 &lt;= OG$10) * ($I154 &gt; OG$10) * INDEX('I2 - Monthly Inflation'!$G$7:$H$414, MATCH(EDATE(OG$10,-$O154 + 1), 'I2 - Monthly Inflation'!$A$7:$A$414, 1), 1 + ($N154 = "RPI")*1) / $Q154)</f>
        <v>0</v>
      </c>
    </row>
    <row r="155" spans="1:397">
      <c r="A155" s="1217">
        <f t="shared" si="5380"/>
        <v>144</v>
      </c>
      <c r="B155" s="1217" t="str" cm="1">
        <f t="array" ref="B155">IFERROR(INDEX('F6 - Debt Dataset'!$C$3:$C$502, MATCH($B$7 &amp; $A155, 'F6 - Debt Dataset'!$E$3:$E$502 &amp; 'F6 - Debt Dataset'!$DF$3:$DF$502, 0)), "-")</f>
        <v>-</v>
      </c>
      <c r="C155" s="1217" t="str" cm="1">
        <f t="array" ref="C155">IFERROR(INDEX('F6 - Debt Dataset'!$A$3:$A$502, MATCH($B$7 &amp; $A155, 'F6 - Debt Dataset'!$E$3:$E$502 &amp; 'F6 - Debt Dataset'!$DF$3:$DF$502, 0)), "-")</f>
        <v>-</v>
      </c>
      <c r="D155" s="1217" t="str" cm="1">
        <f t="array" ref="D155">IFERROR(INDEX('F6 - Debt Dataset'!$B$3:$B$502, MATCH($B$7 &amp; $A155, 'F6 - Debt Dataset'!$E$3:$E$502 &amp; 'F6 - Debt Dataset'!$DF$3:$DF$502, 0)), "-")</f>
        <v>-</v>
      </c>
      <c r="E155" s="1217" t="str" cm="1">
        <f t="array" ref="E155">IFERROR(INDEX('F6 - Debt Dataset'!$H$3:$H$502, MATCH($B$7 &amp; $A155, 'F6 - Debt Dataset'!$E$3:$E$502 &amp; 'F6 - Debt Dataset'!$DF$3:$DF$502, 0)), "-")</f>
        <v>-</v>
      </c>
      <c r="F155" s="1221" t="str" cm="1">
        <f t="array" ref="F155">IFERROR(INDEX('F6 - Debt Dataset'!$J$3:$J$502, MATCH($B$7 &amp;$A155, 'F6 - Debt Dataset'!$E$3:$E$502 &amp; 'F6 - Debt Dataset'!$DF$3:$DF$502, 0)), "-")</f>
        <v>-</v>
      </c>
      <c r="G155" s="1221" t="str" cm="1">
        <f t="array" ref="G155">IFERROR(INDEX('F6 - Debt Dataset'!$K$3:$K$502, MATCH($B$7 &amp;$A155, 'F6 - Debt Dataset'!$E$3:$E$502 &amp; 'F6 - Debt Dataset'!$DF$3:$DF$502, 0)), "-")</f>
        <v>-</v>
      </c>
      <c r="H155" s="1221" t="str" cm="1">
        <f t="array" ref="H155">IFERROR(INDEX('F6 - Debt Dataset'!$L$3:$L$502, MATCH($B$7 &amp;$A155, 'F6 - Debt Dataset'!$E$3:$E$502 &amp; 'F6 - Debt Dataset'!$DF$3:$DF$502, 0)), "-")</f>
        <v>-</v>
      </c>
      <c r="I155" s="1221" t="str">
        <f t="shared" si="5126"/>
        <v>-</v>
      </c>
      <c r="J155" s="1217" t="str" cm="1">
        <f t="array" ref="J155">IFERROR(INDEX('F6 - Debt Dataset'!$N$3:$N$502, MATCH($B$7 &amp;$A155, 'F6 - Debt Dataset'!$E$3:$E$502 &amp; 'F6 - Debt Dataset'!$DF$3:$DF$502, 0)), "-")</f>
        <v>-</v>
      </c>
      <c r="K155" s="1220" cm="1">
        <f t="array" ref="K155">IFERROR(INDEX('F6 - Debt Dataset'!$S$3:$S$502, MATCH($B$7 &amp; $A155, 'F6 - Debt Dataset'!$E$3:$E$502 &amp; 'F6 - Debt Dataset'!$DF$3:$DF$502, 0)), 0)</f>
        <v>0</v>
      </c>
      <c r="L155" s="1219" cm="1">
        <f t="array" ref="L155">IFERROR(INDEX('F6 - Debt Dataset'!$W$3:$W$502, MATCH($B$7 &amp; $A155, 'F6 - Debt Dataset'!$E$3:$E$502 &amp; 'F6 - Debt Dataset'!$DF$3:$DF$502, 0)), 0)</f>
        <v>0</v>
      </c>
      <c r="M155" s="1218" t="str" cm="1">
        <f t="array" ref="M155">IFERROR(INDEX('F6 - Debt Dataset'!$E$3:$E$502, MATCH($B$7 &amp; $A155, 'F6 - Debt Dataset'!$E$3:$E$502 &amp; 'F6 - Debt Dataset'!$DF$3:$DF$502, 0)), "-")</f>
        <v>-</v>
      </c>
      <c r="N155" s="1218" t="str" cm="1">
        <f t="array" ref="N155">IFERROR(INDEX('F6 - Debt Dataset'!$Y$3:$Y$502, MATCH($B$7 &amp; $A155, 'F6 - Debt Dataset'!$E$3:$E$502 &amp; 'F6 - Debt Dataset'!$DF$3:$DF$502, 0)), "-")</f>
        <v>-</v>
      </c>
      <c r="O155" s="1220" cm="1">
        <f t="array" ref="O155">IFERROR(INDEX('F6 - Debt Dataset'!$Z$3:$Z$502, MATCH($B$7 &amp; $A155, 'F6 - Debt Dataset'!$E$3:$E$502 &amp; 'F6 - Debt Dataset'!$DF$3:$DF$502, 0)), 0)</f>
        <v>0</v>
      </c>
      <c r="P155" s="1325" cm="1">
        <f t="array" ref="P155">IFERROR(INDEX('F6 - Debt Dataset'!$AA$3:$AA$502, MATCH($B$7 &amp; $A155, 'F6 - Debt Dataset'!$E$3:$E$502 &amp; 'F6 - Debt Dataset'!$DF$3:$DF$502, 0)), 0)</f>
        <v>0</v>
      </c>
      <c r="Q155" s="1325" cm="1">
        <f t="array" ref="Q155">IFERROR(IF(P155=0, INDEX('I2 - Monthly Inflation'!$G$7:$H$414, MATCH(EOMONTH(EDATE(F155,-O155),0), 'I2 - Monthly Inflation'!$A$7:$A$390, 0), 1 + (N155 = "RPI")), P155), 0)</f>
        <v>0</v>
      </c>
      <c r="R155" s="1217" t="str">
        <f t="shared" si="5127"/>
        <v>-</v>
      </c>
      <c r="S155" s="1217" t="str">
        <f t="shared" si="5128"/>
        <v>-</v>
      </c>
      <c r="T155" s="1216" t="str" cm="1">
        <f t="array" ref="T155">IFERROR(INDEX('F6 - Debt Dataset'!$AH$3:$AH$502, MATCH($B$7 &amp; $A155, 'F6 - Debt Dataset'!$E$3:$E$502 &amp; 'F6 - Debt Dataset'!$DF$3:$DF$502, 0)), "-")</f>
        <v>-</v>
      </c>
      <c r="U155" s="1324">
        <f t="shared" si="5658"/>
        <v>0</v>
      </c>
      <c r="V155" s="1214">
        <f t="shared" si="5658"/>
        <v>0</v>
      </c>
      <c r="W155" s="1214">
        <f t="shared" si="5658"/>
        <v>0</v>
      </c>
      <c r="X155" s="1214">
        <f t="shared" si="5658"/>
        <v>0</v>
      </c>
      <c r="Y155" s="1214">
        <f t="shared" si="5658"/>
        <v>0</v>
      </c>
      <c r="Z155" s="1214">
        <f t="shared" si="5658"/>
        <v>0</v>
      </c>
      <c r="AA155" s="1214">
        <f t="shared" si="5658"/>
        <v>0</v>
      </c>
      <c r="AB155" s="1214">
        <f t="shared" si="5658"/>
        <v>0</v>
      </c>
      <c r="AC155" s="1214">
        <f t="shared" si="5658"/>
        <v>0</v>
      </c>
      <c r="AD155" s="1214">
        <f t="shared" si="5658"/>
        <v>0</v>
      </c>
      <c r="AE155" s="1214">
        <f t="shared" si="5658"/>
        <v>0</v>
      </c>
      <c r="AF155" s="1214">
        <f t="shared" si="5658"/>
        <v>0</v>
      </c>
      <c r="AG155" s="1214">
        <f t="shared" si="5658"/>
        <v>0</v>
      </c>
      <c r="AH155" s="1214">
        <f t="shared" si="5658"/>
        <v>0</v>
      </c>
      <c r="AI155" s="1214">
        <f t="shared" si="5129"/>
        <v>0</v>
      </c>
      <c r="AJ155" s="1214">
        <f t="shared" si="5129"/>
        <v>0</v>
      </c>
      <c r="AK155" s="1214">
        <f t="shared" si="5129"/>
        <v>0</v>
      </c>
      <c r="AL155" s="1214">
        <f t="shared" si="5129"/>
        <v>0</v>
      </c>
      <c r="AM155" s="1214">
        <f t="shared" si="5129"/>
        <v>0</v>
      </c>
      <c r="AN155" s="1209">
        <f t="shared" si="5130"/>
        <v>0</v>
      </c>
      <c r="AO155" s="1203">
        <f t="shared" si="5131"/>
        <v>0</v>
      </c>
      <c r="AP155" s="1203">
        <f t="shared" si="5132"/>
        <v>0</v>
      </c>
      <c r="AQ155" s="1203">
        <f t="shared" si="5133"/>
        <v>0</v>
      </c>
      <c r="AR155" s="1203">
        <f t="shared" si="5134"/>
        <v>0</v>
      </c>
      <c r="AS155" s="1203">
        <f t="shared" si="5135"/>
        <v>0</v>
      </c>
      <c r="AT155" s="1203">
        <f t="shared" si="5136"/>
        <v>0</v>
      </c>
      <c r="AU155" s="1203">
        <f t="shared" si="5137"/>
        <v>0</v>
      </c>
      <c r="AV155" s="1203">
        <f t="shared" si="5138"/>
        <v>0</v>
      </c>
      <c r="AW155" s="1203">
        <f t="shared" si="5139"/>
        <v>0</v>
      </c>
      <c r="AX155" s="1203">
        <f t="shared" si="5140"/>
        <v>0</v>
      </c>
      <c r="AY155" s="1203">
        <f t="shared" si="5141"/>
        <v>0</v>
      </c>
      <c r="AZ155" s="1203">
        <f t="shared" si="5142"/>
        <v>0</v>
      </c>
      <c r="BA155" s="1203">
        <f t="shared" si="5143"/>
        <v>0</v>
      </c>
      <c r="BB155" s="1203">
        <f t="shared" si="5144"/>
        <v>0</v>
      </c>
      <c r="BC155" s="1203">
        <f t="shared" si="5145"/>
        <v>0</v>
      </c>
      <c r="BD155" s="1203">
        <f t="shared" si="5624"/>
        <v>0</v>
      </c>
      <c r="BE155" s="1203">
        <f t="shared" si="5625"/>
        <v>0</v>
      </c>
      <c r="BF155" s="1203">
        <f t="shared" si="5626"/>
        <v>0</v>
      </c>
      <c r="BG155" s="1209">
        <f t="shared" si="5149"/>
        <v>0</v>
      </c>
      <c r="BH155" s="1203">
        <f t="shared" si="5150"/>
        <v>0</v>
      </c>
      <c r="BI155" s="1203">
        <f t="shared" si="5151"/>
        <v>0</v>
      </c>
      <c r="BJ155" s="1203">
        <f t="shared" si="5152"/>
        <v>0</v>
      </c>
      <c r="BK155" s="1203">
        <f t="shared" si="5153"/>
        <v>0</v>
      </c>
      <c r="BL155" s="1203">
        <f t="shared" si="5154"/>
        <v>0</v>
      </c>
      <c r="BM155" s="1203">
        <f t="shared" si="5155"/>
        <v>0</v>
      </c>
      <c r="BN155" s="1203">
        <f t="shared" si="5156"/>
        <v>0</v>
      </c>
      <c r="BO155" s="1203">
        <f t="shared" si="5157"/>
        <v>0</v>
      </c>
      <c r="BP155" s="1203">
        <f t="shared" si="5158"/>
        <v>0</v>
      </c>
      <c r="BQ155" s="1203">
        <f t="shared" si="5159"/>
        <v>0</v>
      </c>
      <c r="BR155" s="1203">
        <f t="shared" si="5160"/>
        <v>0</v>
      </c>
      <c r="BS155" s="1203">
        <f t="shared" si="5161"/>
        <v>0</v>
      </c>
      <c r="BT155" s="1203">
        <f t="shared" si="5162"/>
        <v>0</v>
      </c>
      <c r="BU155" s="1538">
        <f t="shared" si="5163"/>
        <v>0</v>
      </c>
      <c r="BV155" s="1538">
        <f t="shared" si="5164"/>
        <v>0</v>
      </c>
      <c r="BW155" s="1538">
        <f t="shared" si="5627"/>
        <v>0</v>
      </c>
      <c r="BX155" s="1538">
        <f t="shared" si="5628"/>
        <v>0</v>
      </c>
      <c r="BY155" s="1538">
        <f t="shared" si="5629"/>
        <v>0</v>
      </c>
      <c r="BZ155" s="1209" cm="1">
        <f t="array" ref="BZ155">IF($K155 = 0, 0, ($I155 &gt;= BZ$9) * ($F155 &lt;= BZ$10) * INDEX('I2 - Monthly Inflation'!$G$7:$H$414, MATCH(EDATE(MIN(BZ$10,$I155)+1,-$O155+1), 'I2 - Monthly Inflation'!$A$7:$A$414, 1), 1 + ($N155 = "RPI")*1))</f>
        <v>0</v>
      </c>
      <c r="CA155" s="1203" cm="1">
        <f t="array" ref="CA155">IF($K155 = 0, 0, ($I155 &gt;= CA$9) * ($F155 &lt;= CA$10) * INDEX('I2 - Monthly Inflation'!$G$7:$H$414, MATCH(EDATE(MIN(CA$10,$I155)+1,-$O155+1), 'I2 - Monthly Inflation'!$A$7:$A$414, 1), 1 + ($N155 = "RPI")*1))</f>
        <v>0</v>
      </c>
      <c r="CB155" s="1203" cm="1">
        <f t="array" ref="CB155">IF($K155 = 0, 0, ($I155 &gt;= CB$9) * ($F155 &lt;= CB$10) * INDEX('I2 - Monthly Inflation'!$G$7:$H$414, MATCH(EDATE(MIN(CB$10,$I155)+1,-$O155+1), 'I2 - Monthly Inflation'!$A$7:$A$414, 1), 1 + ($N155 = "RPI")*1))</f>
        <v>0</v>
      </c>
      <c r="CC155" s="1203" cm="1">
        <f t="array" ref="CC155">IF($K155 = 0, 0, ($I155 &gt;= CC$9) * ($F155 &lt;= CC$10) * INDEX('I2 - Monthly Inflation'!$G$7:$H$414, MATCH(EDATE(MIN(CC$10,$I155)+1,-$O155+1), 'I2 - Monthly Inflation'!$A$7:$A$414, 1), 1 + ($N155 = "RPI")*1))</f>
        <v>0</v>
      </c>
      <c r="CD155" s="1203" cm="1">
        <f t="array" ref="CD155">IF($K155 = 0, 0, ($I155 &gt;= CD$9) * ($F155 &lt;= CD$10) * INDEX('I2 - Monthly Inflation'!$G$7:$H$414, MATCH(EDATE(MIN(CD$10,$I155)+1,-$O155+1), 'I2 - Monthly Inflation'!$A$7:$A$414, 1), 1 + ($N155 = "RPI")*1))</f>
        <v>0</v>
      </c>
      <c r="CE155" s="1203" cm="1">
        <f t="array" ref="CE155">IF($K155 = 0, 0, ($I155 &gt;= CE$9) * ($F155 &lt;= CE$10) * INDEX('I2 - Monthly Inflation'!$G$7:$H$414, MATCH(EDATE(MIN(CE$10,$I155)+1,-$O155+1), 'I2 - Monthly Inflation'!$A$7:$A$414, 1), 1 + ($N155 = "RPI")*1))</f>
        <v>0</v>
      </c>
      <c r="CF155" s="1203" cm="1">
        <f t="array" ref="CF155">IF($K155 = 0, 0, ($I155 &gt;= CF$9) * ($F155 &lt;= CF$10) * INDEX('I2 - Monthly Inflation'!$G$7:$H$414, MATCH(EDATE(MIN(CF$10,$I155)+1,-$O155+1), 'I2 - Monthly Inflation'!$A$7:$A$414, 1), 1 + ($N155 = "RPI")*1))</f>
        <v>0</v>
      </c>
      <c r="CG155" s="1203" cm="1">
        <f t="array" ref="CG155">IF($K155 = 0, 0, ($I155 &gt;= CG$9) * ($F155 &lt;= CG$10) * INDEX('I2 - Monthly Inflation'!$G$7:$H$414, MATCH(EDATE(MIN(CG$10,$I155)+1,-$O155+1), 'I2 - Monthly Inflation'!$A$7:$A$414, 1), 1 + ($N155 = "RPI")*1))</f>
        <v>0</v>
      </c>
      <c r="CH155" s="1203" cm="1">
        <f t="array" ref="CH155">IF($K155 = 0, 0, ($I155 &gt;= CH$9) * ($F155 &lt;= CH$10) * INDEX('I2 - Monthly Inflation'!$G$7:$H$414, MATCH(EDATE(MIN(CH$10,$I155)+1,-$O155+1), 'I2 - Monthly Inflation'!$A$7:$A$414, 1), 1 + ($N155 = "RPI")*1))</f>
        <v>0</v>
      </c>
      <c r="CI155" s="1203" cm="1">
        <f t="array" ref="CI155">IF($K155 = 0, 0, ($I155 &gt;= CI$9) * ($F155 &lt;= CI$10) * INDEX('I2 - Monthly Inflation'!$G$7:$H$414, MATCH(EDATE(MIN(CI$10,$I155)+1,-$O155+1), 'I2 - Monthly Inflation'!$A$7:$A$414, 1), 1 + ($N155 = "RPI")*1))</f>
        <v>0</v>
      </c>
      <c r="CJ155" s="1203" cm="1">
        <f t="array" ref="CJ155">IF($K155 = 0, 0, ($I155 &gt;= CJ$9) * ($F155 &lt;= CJ$10) * INDEX('I2 - Monthly Inflation'!$G$7:$H$414, MATCH(EDATE(MIN(CJ$10,$I155)+1,-$O155+1), 'I2 - Monthly Inflation'!$A$7:$A$414, 1), 1 + ($N155 = "RPI")*1))</f>
        <v>0</v>
      </c>
      <c r="CK155" s="1203" cm="1">
        <f t="array" ref="CK155">IF($K155 = 0, 0, ($I155 &gt;= CK$9) * ($F155 &lt;= CK$10) * INDEX('I2 - Monthly Inflation'!$G$7:$H$414, MATCH(EDATE(MIN(CK$10,$I155)+1,-$O155+1), 'I2 - Monthly Inflation'!$A$7:$A$414, 1), 1 + ($N155 = "RPI")*1))</f>
        <v>0</v>
      </c>
      <c r="CL155" s="1203" cm="1">
        <f t="array" ref="CL155">IF($K155 = 0, 0, ($I155 &gt;= CL$9) * ($F155 &lt;= CL$10) * INDEX('I2 - Monthly Inflation'!$G$7:$H$414, MATCH(EDATE(MIN(CL$10,$I155)+1,-$O155+1), 'I2 - Monthly Inflation'!$A$7:$A$414, 1), 1 + ($N155 = "RPI")*1))</f>
        <v>0</v>
      </c>
      <c r="CM155" s="1203" cm="1">
        <f t="array" ref="CM155">IF($K155 = 0, 0, ($I155 &gt;= CM$9) * ($F155 &lt;= CM$10) * INDEX('I2 - Monthly Inflation'!$G$7:$H$414, MATCH(EDATE(MIN(CM$10,$I155)+1,-$O155+1), 'I2 - Monthly Inflation'!$A$7:$A$414, 1), 1 + ($N155 = "RPI")*1))</f>
        <v>0</v>
      </c>
      <c r="CN155" s="1203" cm="1">
        <f t="array" ref="CN155">IF($K155 = 0, 0, ($I155 &gt;= CN$9) * ($F155 &lt;= CN$10) * INDEX('I2 - Monthly Inflation'!$G$7:$H$414, MATCH(EDATE(MIN(CN$10,$I155)+1,-$O155+1), 'I2 - Monthly Inflation'!$A$7:$A$414, 1), 1 + ($N155 = "RPI")*1))</f>
        <v>0</v>
      </c>
      <c r="CO155" s="1203" cm="1">
        <f t="array" ref="CO155">IF($K155 = 0, 0, ($I155 &gt;= CO$9) * ($F155 &lt;= CO$10) * INDEX('I2 - Monthly Inflation'!$G$7:$H$414, MATCH(EDATE(MIN(CO$10,$I155)+1,-$O155+1), 'I2 - Monthly Inflation'!$A$7:$A$414, 1), 1 + ($N155 = "RPI")*1))</f>
        <v>0</v>
      </c>
      <c r="CP155" s="1203" cm="1">
        <f t="array" ref="CP155">IF($K155 = 0, 0, ($I155 &gt;= CP$9) * ($F155 &lt;= CP$10) * INDEX('I2 - Monthly Inflation'!$G$7:$H$414, MATCH(EDATE(MIN(CP$10,$I155)+1,-$O155+1), 'I2 - Monthly Inflation'!$A$7:$A$414, 1), 1 + ($N155 = "RPI")*1))</f>
        <v>0</v>
      </c>
      <c r="CQ155" s="1203" cm="1">
        <f t="array" ref="CQ155">IF($K155 = 0, 0, ($I155 &gt;= CQ$9) * ($F155 &lt;= CQ$10) * INDEX('I2 - Monthly Inflation'!$G$7:$H$414, MATCH(EDATE(MIN(CQ$10,$I155)+1,-$O155+1), 'I2 - Monthly Inflation'!$A$7:$A$414, 1), 1 + ($N155 = "RPI")*1))</f>
        <v>0</v>
      </c>
      <c r="CR155" s="1202" cm="1">
        <f t="array" ref="CR155">IF($K155 = 0, 0, ($I155 &gt;= CR$9) * ($F155 &lt;= CR$10) * INDEX('I2 - Monthly Inflation'!$G$7:$H$414, MATCH(EDATE(MIN(CR$10,$I155)+1,-$O155+1), 'I2 - Monthly Inflation'!$A$7:$A$414, 1), 1 + ($N155 = "RPI")*1))</f>
        <v>0</v>
      </c>
      <c r="CS155" s="1323">
        <f t="shared" si="5168"/>
        <v>0</v>
      </c>
      <c r="CT155" s="1323">
        <f t="shared" si="5169"/>
        <v>0</v>
      </c>
      <c r="CU155" s="1323">
        <f t="shared" si="5170"/>
        <v>0</v>
      </c>
      <c r="CV155" s="1323">
        <f t="shared" si="5171"/>
        <v>0</v>
      </c>
      <c r="CW155" s="1323">
        <f t="shared" si="5172"/>
        <v>0</v>
      </c>
      <c r="CX155" s="1323">
        <f t="shared" si="5173"/>
        <v>0</v>
      </c>
      <c r="CY155" s="1323">
        <f t="shared" si="5174"/>
        <v>0</v>
      </c>
      <c r="CZ155" s="1323">
        <f t="shared" si="5175"/>
        <v>0</v>
      </c>
      <c r="DA155" s="1323">
        <f t="shared" si="5176"/>
        <v>0</v>
      </c>
      <c r="DB155" s="1323">
        <f t="shared" si="5177"/>
        <v>0</v>
      </c>
      <c r="DC155" s="1323">
        <f t="shared" si="5178"/>
        <v>0</v>
      </c>
      <c r="DD155" s="1323">
        <f t="shared" si="5179"/>
        <v>0</v>
      </c>
      <c r="DE155" s="1323">
        <f t="shared" si="5180"/>
        <v>0</v>
      </c>
      <c r="DF155" s="1323">
        <f t="shared" si="5181"/>
        <v>0</v>
      </c>
      <c r="DG155" s="1323">
        <f t="shared" si="5182"/>
        <v>0</v>
      </c>
      <c r="DH155" s="1323">
        <f t="shared" si="5630"/>
        <v>0</v>
      </c>
      <c r="DI155" s="1323">
        <f t="shared" si="5631"/>
        <v>0</v>
      </c>
      <c r="DJ155" s="1323">
        <f t="shared" si="5632"/>
        <v>0</v>
      </c>
      <c r="DK155" s="1209">
        <f t="shared" si="5186"/>
        <v>0</v>
      </c>
      <c r="DL155" s="1203">
        <f t="shared" si="5187"/>
        <v>0</v>
      </c>
      <c r="DM155" s="1203">
        <f t="shared" si="5188"/>
        <v>0</v>
      </c>
      <c r="DN155" s="1203">
        <f t="shared" si="5189"/>
        <v>0</v>
      </c>
      <c r="DO155" s="1203">
        <f t="shared" si="5190"/>
        <v>0</v>
      </c>
      <c r="DP155" s="1203">
        <f t="shared" si="5191"/>
        <v>0</v>
      </c>
      <c r="DQ155" s="1203">
        <f t="shared" si="5192"/>
        <v>0</v>
      </c>
      <c r="DR155" s="1203">
        <f t="shared" si="5193"/>
        <v>0</v>
      </c>
      <c r="DS155" s="1203">
        <f t="shared" si="5194"/>
        <v>0</v>
      </c>
      <c r="DT155" s="1203">
        <f t="shared" si="5195"/>
        <v>0</v>
      </c>
      <c r="DU155" s="1203">
        <f t="shared" si="5196"/>
        <v>0</v>
      </c>
      <c r="DV155" s="1203">
        <f t="shared" si="5197"/>
        <v>0</v>
      </c>
      <c r="DW155" s="1203">
        <f t="shared" si="5198"/>
        <v>0</v>
      </c>
      <c r="DX155" s="1203">
        <f t="shared" si="5199"/>
        <v>0</v>
      </c>
      <c r="DY155" s="1203">
        <f t="shared" si="5200"/>
        <v>0</v>
      </c>
      <c r="DZ155" s="1203">
        <f t="shared" si="5633"/>
        <v>0</v>
      </c>
      <c r="EA155" s="1203">
        <f t="shared" si="5634"/>
        <v>0</v>
      </c>
      <c r="EB155" s="1203">
        <f t="shared" si="5635"/>
        <v>0</v>
      </c>
      <c r="EC155" s="1209">
        <f t="shared" si="5204"/>
        <v>0</v>
      </c>
      <c r="ED155" s="1203">
        <f t="shared" si="5205"/>
        <v>0</v>
      </c>
      <c r="EE155" s="1203">
        <f t="shared" si="5206"/>
        <v>0</v>
      </c>
      <c r="EF155" s="1203">
        <f t="shared" si="5207"/>
        <v>0</v>
      </c>
      <c r="EG155" s="1203">
        <f t="shared" si="5208"/>
        <v>0</v>
      </c>
      <c r="EH155" s="1203">
        <f t="shared" si="5209"/>
        <v>0</v>
      </c>
      <c r="EI155" s="1203">
        <f t="shared" si="5210"/>
        <v>0</v>
      </c>
      <c r="EJ155" s="1203">
        <f t="shared" si="5211"/>
        <v>0</v>
      </c>
      <c r="EK155" s="1203">
        <f t="shared" si="5212"/>
        <v>0</v>
      </c>
      <c r="EL155" s="1203">
        <f t="shared" si="5213"/>
        <v>0</v>
      </c>
      <c r="EM155" s="1203">
        <f t="shared" si="5214"/>
        <v>0</v>
      </c>
      <c r="EN155" s="1203">
        <f t="shared" si="5215"/>
        <v>0</v>
      </c>
      <c r="EO155" s="1203">
        <f t="shared" si="5216"/>
        <v>0</v>
      </c>
      <c r="EP155" s="1203">
        <f t="shared" si="5217"/>
        <v>0</v>
      </c>
      <c r="EQ155" s="1203">
        <f t="shared" si="5218"/>
        <v>0</v>
      </c>
      <c r="ER155" s="1203">
        <f t="shared" si="5636"/>
        <v>0</v>
      </c>
      <c r="ES155" s="1203">
        <f t="shared" si="5637"/>
        <v>0</v>
      </c>
      <c r="ET155" s="1203">
        <f t="shared" si="5638"/>
        <v>0</v>
      </c>
      <c r="EU155" s="1543">
        <f t="shared" si="5222"/>
        <v>0</v>
      </c>
      <c r="EV155" s="1323">
        <f t="shared" si="5223"/>
        <v>0</v>
      </c>
      <c r="EW155" s="1323">
        <f t="shared" si="5224"/>
        <v>0</v>
      </c>
      <c r="EX155" s="1323">
        <f t="shared" si="5225"/>
        <v>0</v>
      </c>
      <c r="EY155" s="1323">
        <f t="shared" si="5226"/>
        <v>0</v>
      </c>
      <c r="EZ155" s="1323">
        <f t="shared" si="5227"/>
        <v>0</v>
      </c>
      <c r="FA155" s="1323">
        <f t="shared" si="5228"/>
        <v>0</v>
      </c>
      <c r="FB155" s="1323">
        <f t="shared" si="5229"/>
        <v>0</v>
      </c>
      <c r="FC155" s="1323">
        <f t="shared" si="5230"/>
        <v>0</v>
      </c>
      <c r="FD155" s="1323">
        <f t="shared" si="5231"/>
        <v>0</v>
      </c>
      <c r="FE155" s="1323">
        <f t="shared" si="5232"/>
        <v>0</v>
      </c>
      <c r="FF155" s="1323">
        <f t="shared" si="5233"/>
        <v>0</v>
      </c>
      <c r="FG155" s="1323">
        <f t="shared" si="5234"/>
        <v>0</v>
      </c>
      <c r="FH155" s="1323">
        <f t="shared" si="5235"/>
        <v>0</v>
      </c>
      <c r="FI155" s="1323">
        <f t="shared" si="5236"/>
        <v>0</v>
      </c>
      <c r="FJ155" s="1323">
        <f t="shared" si="5237"/>
        <v>0</v>
      </c>
      <c r="FK155" s="1323">
        <f t="shared" si="5238"/>
        <v>0</v>
      </c>
      <c r="FL155" s="1323">
        <f t="shared" si="5396"/>
        <v>0</v>
      </c>
      <c r="FM155" s="1543">
        <f t="shared" si="5239"/>
        <v>0</v>
      </c>
      <c r="FN155" s="1546">
        <f t="shared" si="5240"/>
        <v>0</v>
      </c>
      <c r="FO155" s="1546">
        <f t="shared" si="5397"/>
        <v>0</v>
      </c>
      <c r="FP155" s="1546">
        <f t="shared" si="5241"/>
        <v>0</v>
      </c>
      <c r="FQ155" s="1546">
        <f t="shared" si="5242"/>
        <v>0</v>
      </c>
      <c r="FR155" s="1546">
        <f t="shared" si="5243"/>
        <v>0</v>
      </c>
      <c r="FS155" s="1546">
        <f t="shared" si="5244"/>
        <v>0</v>
      </c>
      <c r="FT155" s="1546">
        <f t="shared" si="5245"/>
        <v>0</v>
      </c>
      <c r="FU155" s="1546">
        <f t="shared" si="5246"/>
        <v>0</v>
      </c>
      <c r="FV155" s="1546">
        <f t="shared" si="5247"/>
        <v>0</v>
      </c>
      <c r="FW155" s="1546">
        <f t="shared" si="5248"/>
        <v>0</v>
      </c>
      <c r="FX155" s="1546">
        <f t="shared" si="5249"/>
        <v>0</v>
      </c>
      <c r="FY155" s="1546">
        <f t="shared" si="5250"/>
        <v>0</v>
      </c>
      <c r="FZ155" s="1546">
        <f t="shared" si="5251"/>
        <v>0</v>
      </c>
      <c r="GA155" s="1546">
        <f t="shared" si="5252"/>
        <v>0</v>
      </c>
      <c r="GB155" s="1546">
        <f t="shared" si="5639"/>
        <v>0</v>
      </c>
      <c r="GC155" s="1546">
        <f t="shared" si="5254"/>
        <v>0</v>
      </c>
      <c r="GD155" s="1546">
        <f t="shared" si="5255"/>
        <v>0</v>
      </c>
      <c r="GE155" s="1209">
        <f t="shared" si="5256"/>
        <v>0</v>
      </c>
      <c r="GF155" s="1203">
        <f t="shared" si="5257"/>
        <v>0</v>
      </c>
      <c r="GG155" s="1203">
        <f t="shared" si="5258"/>
        <v>0</v>
      </c>
      <c r="GH155" s="1203">
        <f t="shared" si="5259"/>
        <v>0</v>
      </c>
      <c r="GI155" s="1203">
        <f t="shared" si="5260"/>
        <v>0</v>
      </c>
      <c r="GJ155" s="1203">
        <f t="shared" si="5261"/>
        <v>0</v>
      </c>
      <c r="GK155" s="1203">
        <f t="shared" si="5262"/>
        <v>0</v>
      </c>
      <c r="GL155" s="1203">
        <f t="shared" si="5263"/>
        <v>0</v>
      </c>
      <c r="GM155" s="1203">
        <f t="shared" si="5264"/>
        <v>0</v>
      </c>
      <c r="GN155" s="1203">
        <f t="shared" si="5265"/>
        <v>0</v>
      </c>
      <c r="GO155" s="1203">
        <f t="shared" si="5266"/>
        <v>0</v>
      </c>
      <c r="GP155" s="1203">
        <f t="shared" si="5267"/>
        <v>0</v>
      </c>
      <c r="GQ155" s="1203">
        <f t="shared" si="5268"/>
        <v>0</v>
      </c>
      <c r="GR155" s="1203">
        <f t="shared" si="5269"/>
        <v>0</v>
      </c>
      <c r="GS155" s="1203">
        <f t="shared" si="5270"/>
        <v>0</v>
      </c>
      <c r="GT155" s="1203">
        <f t="shared" si="5640"/>
        <v>0</v>
      </c>
      <c r="GU155" s="1203">
        <f t="shared" si="5641"/>
        <v>0</v>
      </c>
      <c r="GV155" s="1203">
        <f t="shared" si="5642"/>
        <v>0</v>
      </c>
      <c r="GW155" s="1209">
        <f t="shared" si="5274"/>
        <v>0</v>
      </c>
      <c r="GX155" s="1203">
        <f t="shared" si="5275"/>
        <v>0</v>
      </c>
      <c r="GY155" s="1203">
        <f t="shared" si="5276"/>
        <v>0</v>
      </c>
      <c r="GZ155" s="1203">
        <f t="shared" si="5277"/>
        <v>0</v>
      </c>
      <c r="HA155" s="1203">
        <f t="shared" si="5278"/>
        <v>0</v>
      </c>
      <c r="HB155" s="1203">
        <f t="shared" si="5279"/>
        <v>0</v>
      </c>
      <c r="HC155" s="1203">
        <f t="shared" si="5280"/>
        <v>0</v>
      </c>
      <c r="HD155" s="1203">
        <f t="shared" si="5281"/>
        <v>0</v>
      </c>
      <c r="HE155" s="1203">
        <f t="shared" si="5282"/>
        <v>0</v>
      </c>
      <c r="HF155" s="1203">
        <f t="shared" si="5283"/>
        <v>0</v>
      </c>
      <c r="HG155" s="1203">
        <f t="shared" si="5284"/>
        <v>0</v>
      </c>
      <c r="HH155" s="1203">
        <f t="shared" si="5285"/>
        <v>0</v>
      </c>
      <c r="HI155" s="1203">
        <f t="shared" si="5286"/>
        <v>0</v>
      </c>
      <c r="HJ155" s="1203">
        <f t="shared" si="5287"/>
        <v>0</v>
      </c>
      <c r="HK155" s="1203">
        <f t="shared" si="5288"/>
        <v>0</v>
      </c>
      <c r="HL155" s="1203">
        <f t="shared" si="5643"/>
        <v>0</v>
      </c>
      <c r="HM155" s="1203">
        <f t="shared" si="5644"/>
        <v>0</v>
      </c>
      <c r="HN155" s="1202">
        <f t="shared" si="5645"/>
        <v>0</v>
      </c>
      <c r="HP155" s="1322">
        <f t="shared" si="5292"/>
        <v>0</v>
      </c>
      <c r="HQ155" s="1321">
        <f t="shared" si="5293"/>
        <v>0</v>
      </c>
      <c r="HR155" s="1321">
        <f t="shared" si="5294"/>
        <v>0</v>
      </c>
      <c r="HS155" s="1321">
        <f t="shared" si="5295"/>
        <v>0</v>
      </c>
      <c r="HT155" s="1321">
        <f t="shared" si="5296"/>
        <v>0</v>
      </c>
      <c r="HU155" s="1321">
        <f t="shared" si="5297"/>
        <v>0</v>
      </c>
      <c r="HV155" s="1321">
        <f t="shared" si="5298"/>
        <v>0</v>
      </c>
      <c r="HW155" s="1321">
        <f t="shared" si="5299"/>
        <v>0</v>
      </c>
      <c r="HX155" s="1321">
        <f t="shared" si="5300"/>
        <v>0</v>
      </c>
      <c r="HY155" s="1321">
        <f t="shared" si="5301"/>
        <v>0</v>
      </c>
      <c r="HZ155" s="1321">
        <f t="shared" si="5302"/>
        <v>0</v>
      </c>
      <c r="IA155" s="1321">
        <f t="shared" si="5303"/>
        <v>0</v>
      </c>
      <c r="IB155" s="1321">
        <f t="shared" si="5304"/>
        <v>0</v>
      </c>
      <c r="IC155" s="1321">
        <f t="shared" si="5305"/>
        <v>0</v>
      </c>
      <c r="ID155" s="1321">
        <f t="shared" si="5306"/>
        <v>0</v>
      </c>
      <c r="IE155" s="1321">
        <f t="shared" si="5646"/>
        <v>0</v>
      </c>
      <c r="IF155" s="1321">
        <f t="shared" si="5647"/>
        <v>0</v>
      </c>
      <c r="IG155" s="1321">
        <f t="shared" si="5648"/>
        <v>0</v>
      </c>
      <c r="IH155" s="1322">
        <f t="shared" si="5310"/>
        <v>0</v>
      </c>
      <c r="II155" s="1321">
        <f t="shared" si="5311"/>
        <v>0</v>
      </c>
      <c r="IJ155" s="1321">
        <f t="shared" si="5312"/>
        <v>0</v>
      </c>
      <c r="IK155" s="1321">
        <f t="shared" si="5313"/>
        <v>0</v>
      </c>
      <c r="IL155" s="1321">
        <f t="shared" si="5314"/>
        <v>0</v>
      </c>
      <c r="IM155" s="1321">
        <f t="shared" si="5315"/>
        <v>0</v>
      </c>
      <c r="IN155" s="1321">
        <f t="shared" si="5316"/>
        <v>0</v>
      </c>
      <c r="IO155" s="1321">
        <f t="shared" si="5317"/>
        <v>0</v>
      </c>
      <c r="IP155" s="1321">
        <f t="shared" si="5318"/>
        <v>0</v>
      </c>
      <c r="IQ155" s="1321">
        <f t="shared" si="5319"/>
        <v>0</v>
      </c>
      <c r="IR155" s="1321">
        <f t="shared" si="5320"/>
        <v>0</v>
      </c>
      <c r="IS155" s="1321">
        <f t="shared" si="5321"/>
        <v>0</v>
      </c>
      <c r="IT155" s="1321">
        <f t="shared" si="5322"/>
        <v>0</v>
      </c>
      <c r="IU155" s="1321">
        <f t="shared" si="5323"/>
        <v>0</v>
      </c>
      <c r="IV155" s="1321">
        <f t="shared" si="5324"/>
        <v>0</v>
      </c>
      <c r="IW155" s="1321">
        <f t="shared" si="5649"/>
        <v>0</v>
      </c>
      <c r="IX155" s="1321">
        <f t="shared" si="5650"/>
        <v>0</v>
      </c>
      <c r="IY155" s="1321">
        <f t="shared" si="5651"/>
        <v>0</v>
      </c>
      <c r="IZ155" s="1570">
        <f t="shared" si="5411"/>
        <v>0</v>
      </c>
      <c r="JA155" s="1571">
        <f t="shared" si="5328"/>
        <v>0</v>
      </c>
      <c r="JB155" s="1571">
        <f t="shared" si="5329"/>
        <v>0</v>
      </c>
      <c r="JC155" s="1571">
        <f t="shared" si="5330"/>
        <v>0</v>
      </c>
      <c r="JD155" s="1571">
        <f t="shared" si="5331"/>
        <v>0</v>
      </c>
      <c r="JE155" s="1571">
        <f t="shared" si="5332"/>
        <v>0</v>
      </c>
      <c r="JF155" s="1571">
        <f t="shared" si="5333"/>
        <v>0</v>
      </c>
      <c r="JG155" s="1571">
        <f t="shared" si="5334"/>
        <v>0</v>
      </c>
      <c r="JH155" s="1571">
        <f t="shared" si="5335"/>
        <v>0</v>
      </c>
      <c r="JI155" s="1571">
        <f t="shared" si="5336"/>
        <v>0</v>
      </c>
      <c r="JJ155" s="1571">
        <f t="shared" si="5337"/>
        <v>0</v>
      </c>
      <c r="JK155" s="1571">
        <f t="shared" si="5338"/>
        <v>0</v>
      </c>
      <c r="JL155" s="1571">
        <f t="shared" si="5339"/>
        <v>0</v>
      </c>
      <c r="JM155" s="1571">
        <f t="shared" si="5340"/>
        <v>0</v>
      </c>
      <c r="JN155" s="1571">
        <f t="shared" si="5341"/>
        <v>0</v>
      </c>
      <c r="JO155" s="1571">
        <f t="shared" si="5342"/>
        <v>0</v>
      </c>
      <c r="JP155" s="1571">
        <f t="shared" si="5343"/>
        <v>0</v>
      </c>
      <c r="JQ155" s="1572">
        <f t="shared" si="5344"/>
        <v>0</v>
      </c>
      <c r="JS155" s="1204"/>
      <c r="JT155" s="1208" cm="1">
        <f t="array" ref="JT155">IF($K155= 0, 0, $K155 * ($F155 &lt; JT$9) * ($I155 &gt;= JT$9) * INDEX('I2 - Monthly Inflation'!$G$7:$H$414, MATCH(EDATE(MAX(JT$9, $F155),-$O155 + 1), 'I2 - Monthly Inflation'!$A$7:$A$414, 1), 1 + ($N155 = "RPI")*1) / $Q155)</f>
        <v>0</v>
      </c>
      <c r="JU155" s="1206">
        <f t="shared" si="5345"/>
        <v>0</v>
      </c>
      <c r="JV155" s="1206">
        <f t="shared" si="5346"/>
        <v>0</v>
      </c>
      <c r="JW155" s="1206">
        <f t="shared" si="5347"/>
        <v>0</v>
      </c>
      <c r="JX155" s="1206">
        <f t="shared" si="5348"/>
        <v>0</v>
      </c>
      <c r="JY155" s="1206">
        <f t="shared" si="5349"/>
        <v>0</v>
      </c>
      <c r="JZ155" s="1206">
        <f t="shared" si="5350"/>
        <v>0</v>
      </c>
      <c r="KA155" s="1206">
        <f t="shared" si="5351"/>
        <v>0</v>
      </c>
      <c r="KB155" s="1206">
        <f t="shared" si="5352"/>
        <v>0</v>
      </c>
      <c r="KC155" s="1206">
        <f t="shared" si="5353"/>
        <v>0</v>
      </c>
      <c r="KD155" s="1206">
        <f t="shared" si="5354"/>
        <v>0</v>
      </c>
      <c r="KE155" s="1206">
        <f t="shared" si="5355"/>
        <v>0</v>
      </c>
      <c r="KF155" s="1206">
        <f t="shared" si="5356"/>
        <v>0</v>
      </c>
      <c r="KG155" s="1206">
        <f t="shared" si="5357"/>
        <v>0</v>
      </c>
      <c r="KH155" s="1206">
        <f t="shared" si="5358"/>
        <v>0</v>
      </c>
      <c r="KI155" s="1206">
        <f t="shared" si="5652"/>
        <v>0</v>
      </c>
      <c r="KJ155" s="1206">
        <f t="shared" si="5653"/>
        <v>0</v>
      </c>
      <c r="KK155" s="1205">
        <f t="shared" si="5654"/>
        <v>0</v>
      </c>
      <c r="KM155" s="1204"/>
      <c r="KN155" s="1203">
        <f t="shared" si="5659"/>
        <v>0</v>
      </c>
      <c r="KO155" s="1203">
        <f t="shared" si="5659"/>
        <v>0</v>
      </c>
      <c r="KP155" s="1203">
        <f t="shared" si="5659"/>
        <v>0</v>
      </c>
      <c r="KQ155" s="1203">
        <f t="shared" si="5659"/>
        <v>0</v>
      </c>
      <c r="KR155" s="1203">
        <f t="shared" si="5659"/>
        <v>0</v>
      </c>
      <c r="KS155" s="1203">
        <f t="shared" si="5659"/>
        <v>0</v>
      </c>
      <c r="KT155" s="1203">
        <f t="shared" si="5659"/>
        <v>0</v>
      </c>
      <c r="KU155" s="1203">
        <f t="shared" si="5659"/>
        <v>0</v>
      </c>
      <c r="KV155" s="1203">
        <f t="shared" si="5659"/>
        <v>0</v>
      </c>
      <c r="KW155" s="1203">
        <f t="shared" si="5659"/>
        <v>0</v>
      </c>
      <c r="KX155" s="1203">
        <f t="shared" si="5659"/>
        <v>0</v>
      </c>
      <c r="KY155" s="1203">
        <f t="shared" si="5659"/>
        <v>0</v>
      </c>
      <c r="KZ155" s="1203">
        <f t="shared" si="5659"/>
        <v>0</v>
      </c>
      <c r="LA155" s="1203">
        <f t="shared" si="5659"/>
        <v>0</v>
      </c>
      <c r="LB155" s="1203">
        <f t="shared" si="5659"/>
        <v>0</v>
      </c>
      <c r="LC155" s="1203">
        <f t="shared" si="5659"/>
        <v>0</v>
      </c>
      <c r="LD155" s="1203">
        <f t="shared" si="5659"/>
        <v>0</v>
      </c>
      <c r="LE155" s="1202">
        <f t="shared" si="5659"/>
        <v>0</v>
      </c>
      <c r="LG155" s="1204"/>
      <c r="LH155" s="1203" cm="1">
        <f t="array" ref="LH155">IF($K155 = 0, 0, $K155 * ($I155 &gt;=  LH$9) * ($F155 &lt;= LH$10) *
 (INDEX('I2 - Monthly Inflation'!$G$7:$H$414, MATCH(EDATE(MIN(LH$10, $I155),-$O155 + 1), 'I2 - Monthly Inflation'!$A$7:$A$414, 1), 1 + ($N155 = "RPI")*1) -
  ((KN155 &lt;&gt; 0) * $Q155 + (KN155 = 0) * INDEX('I2 - Monthly Inflation'!$G$7:$H$414, MATCH(EDATE(LH$9,-$O155 + 1), 'I2 - Monthly Inflation'!$A$7:$A$414, 1), 1 + ($N155 = "RPI")*1)))/ $Q155)</f>
        <v>0</v>
      </c>
      <c r="LI155" s="1203" cm="1">
        <f t="array" ref="LI155">IF($K155 = 0, 0, $K155 * ($I155 &gt;=  LI$9) * ($F155 &lt;= LI$10) *
 (INDEX('I2 - Monthly Inflation'!$G$7:$H$414, MATCH(EDATE(MIN(LI$10, $I155),-$O155 + 1), 'I2 - Monthly Inflation'!$A$7:$A$414, 1), 1 + ($N155 = "RPI")*1) -
  ((KO155 &lt;&gt; 0) * $Q155 + (KO155 = 0) * INDEX('I2 - Monthly Inflation'!$G$7:$H$414, MATCH(EDATE(LI$9,-$O155 + 1), 'I2 - Monthly Inflation'!$A$7:$A$414, 1), 1 + ($N155 = "RPI")*1)))/ $Q155)</f>
        <v>0</v>
      </c>
      <c r="LJ155" s="1203" cm="1">
        <f t="array" ref="LJ155">IF($K155 = 0, 0, $K155 * ($I155 &gt;=  LJ$9) * ($F155 &lt;= LJ$10) *
 (INDEX('I2 - Monthly Inflation'!$G$7:$H$414, MATCH(EDATE(MIN(LJ$10, $I155),-$O155 + 1), 'I2 - Monthly Inflation'!$A$7:$A$414, 1), 1 + ($N155 = "RPI")*1) -
  ((KP155 &lt;&gt; 0) * $Q155 + (KP155 = 0) * INDEX('I2 - Monthly Inflation'!$G$7:$H$414, MATCH(EDATE(LJ$9,-$O155 + 1), 'I2 - Monthly Inflation'!$A$7:$A$414, 1), 1 + ($N155 = "RPI")*1)))/ $Q155)</f>
        <v>0</v>
      </c>
      <c r="LK155" s="1203" cm="1">
        <f t="array" ref="LK155">IF($K155 = 0, 0, $K155 * ($I155 &gt;=  LK$9) * ($F155 &lt;= LK$10) *
 (INDEX('I2 - Monthly Inflation'!$G$7:$H$414, MATCH(EDATE(MIN(LK$10, $I155),-$O155 + 1), 'I2 - Monthly Inflation'!$A$7:$A$414, 1), 1 + ($N155 = "RPI")*1) -
  ((KQ155 &lt;&gt; 0) * $Q155 + (KQ155 = 0) * INDEX('I2 - Monthly Inflation'!$G$7:$H$414, MATCH(EDATE(LK$9,-$O155 + 1), 'I2 - Monthly Inflation'!$A$7:$A$414, 1), 1 + ($N155 = "RPI")*1)))/ $Q155)</f>
        <v>0</v>
      </c>
      <c r="LL155" s="1203" cm="1">
        <f t="array" ref="LL155">IF($K155 = 0, 0, $K155 * ($I155 &gt;=  LL$9) * ($F155 &lt;= LL$10) *
 (INDEX('I2 - Monthly Inflation'!$G$7:$H$414, MATCH(EDATE(MIN(LL$10, $I155),-$O155 + 1), 'I2 - Monthly Inflation'!$A$7:$A$414, 1), 1 + ($N155 = "RPI")*1) -
  ((KR155 &lt;&gt; 0) * $Q155 + (KR155 = 0) * INDEX('I2 - Monthly Inflation'!$G$7:$H$414, MATCH(EDATE(LL$9,-$O155 + 1), 'I2 - Monthly Inflation'!$A$7:$A$414, 1), 1 + ($N155 = "RPI")*1)))/ $Q155)</f>
        <v>0</v>
      </c>
      <c r="LM155" s="1203" cm="1">
        <f t="array" ref="LM155">IF($K155 = 0, 0, $K155 * ($I155 &gt;=  LM$9) * ($F155 &lt;= LM$10) *
 (INDEX('I2 - Monthly Inflation'!$G$7:$H$414, MATCH(EDATE(MIN(LM$10, $I155),-$O155 + 1), 'I2 - Monthly Inflation'!$A$7:$A$414, 1), 1 + ($N155 = "RPI")*1) -
  ((KS155 &lt;&gt; 0) * $Q155 + (KS155 = 0) * INDEX('I2 - Monthly Inflation'!$G$7:$H$414, MATCH(EDATE(LM$9,-$O155 + 1), 'I2 - Monthly Inflation'!$A$7:$A$414, 1), 1 + ($N155 = "RPI")*1)))/ $Q155)</f>
        <v>0</v>
      </c>
      <c r="LN155" s="1203" cm="1">
        <f t="array" ref="LN155">IF($K155 = 0, 0, $K155 * ($I155 &gt;=  LN$9) * ($F155 &lt;= LN$10) *
 (INDEX('I2 - Monthly Inflation'!$G$7:$H$414, MATCH(EDATE(MIN(LN$10, $I155),-$O155 + 1), 'I2 - Monthly Inflation'!$A$7:$A$414, 1), 1 + ($N155 = "RPI")*1) -
  ((KT155 &lt;&gt; 0) * $Q155 + (KT155 = 0) * INDEX('I2 - Monthly Inflation'!$G$7:$H$414, MATCH(EDATE(LN$9,-$O155 + 1), 'I2 - Monthly Inflation'!$A$7:$A$414, 1), 1 + ($N155 = "RPI")*1)))/ $Q155)</f>
        <v>0</v>
      </c>
      <c r="LO155" s="1203" cm="1">
        <f t="array" ref="LO155">IF($K155 = 0, 0, $K155 * ($I155 &gt;=  LO$9) * ($F155 &lt;= LO$10) *
 (INDEX('I2 - Monthly Inflation'!$G$7:$H$414, MATCH(EDATE(MIN(LO$10, $I155),-$O155 + 1), 'I2 - Monthly Inflation'!$A$7:$A$414, 1), 1 + ($N155 = "RPI")*1) -
  ((KU155 &lt;&gt; 0) * $Q155 + (KU155 = 0) * INDEX('I2 - Monthly Inflation'!$G$7:$H$414, MATCH(EDATE(LO$9,-$O155 + 1), 'I2 - Monthly Inflation'!$A$7:$A$414, 1), 1 + ($N155 = "RPI")*1)))/ $Q155)</f>
        <v>0</v>
      </c>
      <c r="LP155" s="1203" cm="1">
        <f t="array" ref="LP155">IF($K155 = 0, 0, $K155 * ($I155 &gt;=  LP$9) * ($F155 &lt;= LP$10) *
 (INDEX('I2 - Monthly Inflation'!$G$7:$H$414, MATCH(EDATE(MIN(LP$10, $I155),-$O155 + 1), 'I2 - Monthly Inflation'!$A$7:$A$414, 1), 1 + ($N155 = "RPI")*1) -
  ((KV155 &lt;&gt; 0) * $Q155 + (KV155 = 0) * INDEX('I2 - Monthly Inflation'!$G$7:$H$414, MATCH(EDATE(LP$9,-$O155 + 1), 'I2 - Monthly Inflation'!$A$7:$A$414, 1), 1 + ($N155 = "RPI")*1)))/ $Q155)</f>
        <v>0</v>
      </c>
      <c r="LQ155" s="1203" cm="1">
        <f t="array" ref="LQ155">IF($K155 = 0, 0, $K155 * ($I155 &gt;=  LQ$9) * ($F155 &lt;= LQ$10) *
 (INDEX('I2 - Monthly Inflation'!$G$7:$H$414, MATCH(EDATE(MIN(LQ$10, $I155),-$O155 + 1), 'I2 - Monthly Inflation'!$A$7:$A$414, 1), 1 + ($N155 = "RPI")*1) -
  ((KW155 &lt;&gt; 0) * $Q155 + (KW155 = 0) * INDEX('I2 - Monthly Inflation'!$G$7:$H$414, MATCH(EDATE(LQ$9,-$O155 + 1), 'I2 - Monthly Inflation'!$A$7:$A$414, 1), 1 + ($N155 = "RPI")*1)))/ $Q155)</f>
        <v>0</v>
      </c>
      <c r="LR155" s="1203" cm="1">
        <f t="array" ref="LR155">IF($K155 = 0, 0, $K155 * ($I155 &gt;=  LR$9) * ($F155 &lt;= LR$10) *
 (INDEX('I2 - Monthly Inflation'!$G$7:$H$414, MATCH(EDATE(MIN(LR$10, $I155),-$O155 + 1), 'I2 - Monthly Inflation'!$A$7:$A$414, 1), 1 + ($N155 = "RPI")*1) -
  ((KX155 &lt;&gt; 0) * $Q155 + (KX155 = 0) * INDEX('I2 - Monthly Inflation'!$G$7:$H$414, MATCH(EDATE(LR$9,-$O155 + 1), 'I2 - Monthly Inflation'!$A$7:$A$414, 1), 1 + ($N155 = "RPI")*1)))/ $Q155)</f>
        <v>0</v>
      </c>
      <c r="LS155" s="1203" cm="1">
        <f t="array" ref="LS155">IF($K155 = 0, 0, $K155 * ($I155 &gt;=  LS$9) * ($F155 &lt;= LS$10) *
 (INDEX('I2 - Monthly Inflation'!$G$7:$H$414, MATCH(EDATE(MIN(LS$10, $I155),-$O155 + 1), 'I2 - Monthly Inflation'!$A$7:$A$414, 1), 1 + ($N155 = "RPI")*1) -
  ((KY155 &lt;&gt; 0) * $Q155 + (KY155 = 0) * INDEX('I2 - Monthly Inflation'!$G$7:$H$414, MATCH(EDATE(LS$9,-$O155 + 1), 'I2 - Monthly Inflation'!$A$7:$A$414, 1), 1 + ($N155 = "RPI")*1)))/ $Q155)</f>
        <v>0</v>
      </c>
      <c r="LT155" s="1203" cm="1">
        <f t="array" ref="LT155">IF($K155 = 0, 0, $K155 * ($I155 &gt;=  LT$9) * ($F155 &lt;= LT$10) *
 (INDEX('I2 - Monthly Inflation'!$G$7:$H$414, MATCH(EDATE(MIN(LT$10, $I155),-$O155 + 1), 'I2 - Monthly Inflation'!$A$7:$A$414, 1), 1 + ($N155 = "RPI")*1) -
  ((KZ155 &lt;&gt; 0) * $Q155 + (KZ155 = 0) * INDEX('I2 - Monthly Inflation'!$G$7:$H$414, MATCH(EDATE(LT$9,-$O155 + 1), 'I2 - Monthly Inflation'!$A$7:$A$414, 1), 1 + ($N155 = "RPI")*1)))/ $Q155)</f>
        <v>0</v>
      </c>
      <c r="LU155" s="1203" cm="1">
        <f t="array" ref="LU155">IF($K155 = 0, 0, $K155 * ($I155 &gt;=  LU$9) * ($F155 &lt;= LU$10) *
 (INDEX('I2 - Monthly Inflation'!$G$7:$H$414, MATCH(EDATE(MIN(LU$10, $I155),-$O155 + 1), 'I2 - Monthly Inflation'!$A$7:$A$414, 1), 1 + ($N155 = "RPI")*1) -
  ((LA155 &lt;&gt; 0) * $Q155 + (LA155 = 0) * INDEX('I2 - Monthly Inflation'!$G$7:$H$414, MATCH(EDATE(LU$9,-$O155 + 1), 'I2 - Monthly Inflation'!$A$7:$A$414, 1), 1 + ($N155 = "RPI")*1)))/ $Q155)</f>
        <v>0</v>
      </c>
      <c r="LV155" s="1203" cm="1">
        <f t="array" ref="LV155">IF($K155 = 0, 0, $K155 * ($I155 &gt;=  LV$9) * ($F155 &lt;= LV$10) *
 (INDEX('I2 - Monthly Inflation'!$G$7:$H$414, MATCH(EDATE(MIN(LV$10, $I155),-$O155 + 1), 'I2 - Monthly Inflation'!$A$7:$A$414, 1), 1 + ($N155 = "RPI")*1) -
  ((LB155 &lt;&gt; 0) * $Q155 + (LB155 = 0) * INDEX('I2 - Monthly Inflation'!$G$7:$H$414, MATCH(EDATE(LV$9,-$O155 + 1), 'I2 - Monthly Inflation'!$A$7:$A$414, 1), 1 + ($N155 = "RPI")*1)))/ $Q155)</f>
        <v>0</v>
      </c>
      <c r="LW155" s="1203" cm="1">
        <f t="array" ref="LW155">IF($K155 = 0, 0, $K155 * ($I155 &gt;=  LW$9) * ($F155 &lt;= LW$10) *
 (INDEX('I2 - Monthly Inflation'!$G$7:$H$414, MATCH(EDATE(MIN(LW$10, $I155),-$O155 + 1), 'I2 - Monthly Inflation'!$A$7:$A$414, 1), 1 + ($N155 = "RPI")*1) -
  ((LC155 &lt;&gt; 0) * $Q155 + (LC155 = 0) * INDEX('I2 - Monthly Inflation'!$G$7:$H$414, MATCH(EDATE(LW$9,-$O155 + 1), 'I2 - Monthly Inflation'!$A$7:$A$414, 1), 1 + ($N155 = "RPI")*1)))/ $Q155)</f>
        <v>0</v>
      </c>
      <c r="LX155" s="1203" cm="1">
        <f t="array" ref="LX155">IF($K155 = 0, 0, $K155 * ($I155 &gt;=  LX$9) * ($F155 &lt;= LX$10) *
 (INDEX('I2 - Monthly Inflation'!$G$7:$H$414, MATCH(EDATE(MIN(LX$10, $I155),-$O155 + 1), 'I2 - Monthly Inflation'!$A$7:$A$414, 1), 1 + ($N155 = "RPI")*1) -
  ((LD155 &lt;&gt; 0) * $Q155 + (LD155 = 0) * INDEX('I2 - Monthly Inflation'!$G$7:$H$414, MATCH(EDATE(LX$9,-$O155 + 1), 'I2 - Monthly Inflation'!$A$7:$A$414, 1), 1 + ($N155 = "RPI")*1)))/ $Q155)</f>
        <v>0</v>
      </c>
      <c r="LY155" s="1202" cm="1">
        <f t="array" ref="LY155">IF($K155 = 0, 0, $K155 * ($I155 &gt;=  LY$9) * ($F155 &lt;= LY$10) *
 (INDEX('I2 - Monthly Inflation'!$G$7:$H$414, MATCH(EDATE(MIN(LY$10, $I155),-$O155 + 1), 'I2 - Monthly Inflation'!$A$7:$A$414, 1), 1 + ($N155 = "RPI")*1) -
  ((LE155 &lt;&gt; 0) * $Q155 + (LE155 = 0) * INDEX('I2 - Monthly Inflation'!$G$7:$H$414, MATCH(EDATE(LY$9,-$O155 + 1), 'I2 - Monthly Inflation'!$A$7:$A$414, 1), 1 + ($N155 = "RPI")*1)))/ $Q155)</f>
        <v>0</v>
      </c>
      <c r="MA155" s="1204"/>
      <c r="MB155" s="1203" cm="1">
        <f t="array" ref="MB155">IF($K155= 0, 0, - $K155 * ($I155 &gt;= MB$9) * ($I155 &lt;= MB$10) * INDEX('I2 - Monthly Inflation'!$G$7:$H$414, MATCH(EDATE($I155,-$O155 + 1), 'I2 - Monthly Inflation'!$A$7:$A$414, 1),  1 + ($N155 = "RPI")*1) / $Q155)</f>
        <v>0</v>
      </c>
      <c r="MC155" s="1203" cm="1">
        <f t="array" ref="MC155">IF($K155= 0, 0, - $K155 * ($I155 &gt;= MC$9) * ($I155 &lt;= MC$10) * INDEX('I2 - Monthly Inflation'!$G$7:$H$414, MATCH(EDATE($I155,-$O155 + 1), 'I2 - Monthly Inflation'!$A$7:$A$414, 1),  1 + ($N155 = "RPI")*1) / $Q155)</f>
        <v>0</v>
      </c>
      <c r="MD155" s="1203" cm="1">
        <f t="array" ref="MD155">IF($K155= 0, 0, - $K155 * ($I155 &gt;= MD$9) * ($I155 &lt;= MD$10) * INDEX('I2 - Monthly Inflation'!$G$7:$H$414, MATCH(EDATE($I155,-$O155 + 1), 'I2 - Monthly Inflation'!$A$7:$A$414, 1),  1 + ($N155 = "RPI")*1) / $Q155)</f>
        <v>0</v>
      </c>
      <c r="ME155" s="1203" cm="1">
        <f t="array" ref="ME155">IF($K155= 0, 0, - $K155 * ($I155 &gt;= ME$9) * ($I155 &lt;= ME$10) * INDEX('I2 - Monthly Inflation'!$G$7:$H$414, MATCH(EDATE($I155,-$O155 + 1), 'I2 - Monthly Inflation'!$A$7:$A$414, 1),  1 + ($N155 = "RPI")*1) / $Q155)</f>
        <v>0</v>
      </c>
      <c r="MF155" s="1203" cm="1">
        <f t="array" ref="MF155">IF($K155= 0, 0, - $K155 * ($I155 &gt;= MF$9) * ($I155 &lt;= MF$10) * INDEX('I2 - Monthly Inflation'!$G$7:$H$414, MATCH(EDATE($I155,-$O155 + 1), 'I2 - Monthly Inflation'!$A$7:$A$414, 1),  1 + ($N155 = "RPI")*1) / $Q155)</f>
        <v>0</v>
      </c>
      <c r="MG155" s="1203" cm="1">
        <f t="array" ref="MG155">IF($K155= 0, 0, - $K155 * ($I155 &gt;= MG$9) * ($I155 &lt;= MG$10) * INDEX('I2 - Monthly Inflation'!$G$7:$H$414, MATCH(EDATE($I155,-$O155 + 1), 'I2 - Monthly Inflation'!$A$7:$A$414, 1),  1 + ($N155 = "RPI")*1) / $Q155)</f>
        <v>0</v>
      </c>
      <c r="MH155" s="1203" cm="1">
        <f t="array" ref="MH155">IF($K155= 0, 0, - $K155 * ($I155 &gt;= MH$9) * ($I155 &lt;= MH$10) * INDEX('I2 - Monthly Inflation'!$G$7:$H$414, MATCH(EDATE($I155,-$O155 + 1), 'I2 - Monthly Inflation'!$A$7:$A$414, 1),  1 + ($N155 = "RPI")*1) / $Q155)</f>
        <v>0</v>
      </c>
      <c r="MI155" s="1203" cm="1">
        <f t="array" ref="MI155">IF($K155= 0, 0, - $K155 * ($I155 &gt;= MI$9) * ($I155 &lt;= MI$10) * INDEX('I2 - Monthly Inflation'!$G$7:$H$414, MATCH(EDATE($I155,-$O155 + 1), 'I2 - Monthly Inflation'!$A$7:$A$414, 1),  1 + ($N155 = "RPI")*1) / $Q155)</f>
        <v>0</v>
      </c>
      <c r="MJ155" s="1203" cm="1">
        <f t="array" ref="MJ155">IF($K155= 0, 0, - $K155 * ($I155 &gt;= MJ$9) * ($I155 &lt;= MJ$10) * INDEX('I2 - Monthly Inflation'!$G$7:$H$414, MATCH(EDATE($I155,-$O155 + 1), 'I2 - Monthly Inflation'!$A$7:$A$414, 1),  1 + ($N155 = "RPI")*1) / $Q155)</f>
        <v>0</v>
      </c>
      <c r="MK155" s="1203" cm="1">
        <f t="array" ref="MK155">IF($K155= 0, 0, - $K155 * ($I155 &gt;= MK$9) * ($I155 &lt;= MK$10) * INDEX('I2 - Monthly Inflation'!$G$7:$H$414, MATCH(EDATE($I155,-$O155 + 1), 'I2 - Monthly Inflation'!$A$7:$A$414, 1),  1 + ($N155 = "RPI")*1) / $Q155)</f>
        <v>0</v>
      </c>
      <c r="ML155" s="1203" cm="1">
        <f t="array" ref="ML155">IF($K155= 0, 0, - $K155 * ($I155 &gt;= ML$9) * ($I155 &lt;= ML$10) * INDEX('I2 - Monthly Inflation'!$G$7:$H$414, MATCH(EDATE($I155,-$O155 + 1), 'I2 - Monthly Inflation'!$A$7:$A$414, 1),  1 + ($N155 = "RPI")*1) / $Q155)</f>
        <v>0</v>
      </c>
      <c r="MM155" s="1203" cm="1">
        <f t="array" ref="MM155">IF($K155= 0, 0, - $K155 * ($I155 &gt;= MM$9) * ($I155 &lt;= MM$10) * INDEX('I2 - Monthly Inflation'!$G$7:$H$414, MATCH(EDATE($I155,-$O155 + 1), 'I2 - Monthly Inflation'!$A$7:$A$414, 1),  1 + ($N155 = "RPI")*1) / $Q155)</f>
        <v>0</v>
      </c>
      <c r="MN155" s="1203" cm="1">
        <f t="array" ref="MN155">IF($K155= 0, 0, - $K155 * ($I155 &gt;= MN$9) * ($I155 &lt;= MN$10) * INDEX('I2 - Monthly Inflation'!$G$7:$H$414, MATCH(EDATE($I155,-$O155 + 1), 'I2 - Monthly Inflation'!$A$7:$A$414, 1),  1 + ($N155 = "RPI")*1) / $Q155)</f>
        <v>0</v>
      </c>
      <c r="MO155" s="1203" cm="1">
        <f t="array" ref="MO155">IF($K155= 0, 0, - $K155 * ($I155 &gt;= MO$9) * ($I155 &lt;= MO$10) * INDEX('I2 - Monthly Inflation'!$G$7:$H$414, MATCH(EDATE($I155,-$O155 + 1), 'I2 - Monthly Inflation'!$A$7:$A$414, 1),  1 + ($N155 = "RPI")*1) / $Q155)</f>
        <v>0</v>
      </c>
      <c r="MP155" s="1203" cm="1">
        <f t="array" ref="MP155">IF($K155= 0, 0, - $K155 * ($I155 &gt;= MP$9) * ($I155 &lt;= MP$10) * INDEX('I2 - Monthly Inflation'!$G$7:$H$414, MATCH(EDATE($I155,-$O155 + 1), 'I2 - Monthly Inflation'!$A$7:$A$414, 1),  1 + ($N155 = "RPI")*1) / $Q155)</f>
        <v>0</v>
      </c>
      <c r="MQ155" s="1203" cm="1">
        <f t="array" ref="MQ155">IF($K155= 0, 0, - $K155 * ($I155 &gt;= MQ$9) * ($I155 &lt;= MQ$10) * INDEX('I2 - Monthly Inflation'!$G$7:$H$414, MATCH(EDATE($I155,-$O155 + 1), 'I2 - Monthly Inflation'!$A$7:$A$414, 1),  1 + ($N155 = "RPI")*1) / $Q155)</f>
        <v>0</v>
      </c>
      <c r="MR155" s="1203" cm="1">
        <f t="array" ref="MR155">IF($K155= 0, 0, - $K155 * ($I155 &gt;= MR$9) * ($I155 &lt;= MR$10) * INDEX('I2 - Monthly Inflation'!$G$7:$H$414, MATCH(EDATE($I155,-$O155 + 1), 'I2 - Monthly Inflation'!$A$7:$A$414, 1),  1 + ($N155 = "RPI")*1) / $Q155)</f>
        <v>0</v>
      </c>
      <c r="MS155" s="1202" cm="1">
        <f t="array" ref="MS155">IF($K155= 0, 0, - $K155 * ($I155 &gt;= MS$9) * ($I155 &lt;= MS$10) * INDEX('I2 - Monthly Inflation'!$G$7:$H$414, MATCH(EDATE($I155,-$O155 + 1), 'I2 - Monthly Inflation'!$A$7:$A$414, 1),  1 + ($N155 = "RPI")*1) / $Q155)</f>
        <v>0</v>
      </c>
      <c r="MU155" s="1204"/>
      <c r="MV155" s="1203">
        <f t="shared" si="5362"/>
        <v>0</v>
      </c>
      <c r="MW155" s="1203">
        <f t="shared" si="5363"/>
        <v>0</v>
      </c>
      <c r="MX155" s="1203">
        <f t="shared" si="5364"/>
        <v>0</v>
      </c>
      <c r="MY155" s="1203">
        <f t="shared" si="5365"/>
        <v>0</v>
      </c>
      <c r="MZ155" s="1203">
        <f t="shared" si="5366"/>
        <v>0</v>
      </c>
      <c r="NA155" s="1203">
        <f t="shared" si="5367"/>
        <v>0</v>
      </c>
      <c r="NB155" s="1203">
        <f t="shared" si="5368"/>
        <v>0</v>
      </c>
      <c r="NC155" s="1203">
        <f t="shared" si="5369"/>
        <v>0</v>
      </c>
      <c r="ND155" s="1203">
        <f t="shared" si="5370"/>
        <v>0</v>
      </c>
      <c r="NE155" s="1203">
        <f t="shared" si="5371"/>
        <v>0</v>
      </c>
      <c r="NF155" s="1203">
        <f t="shared" si="5372"/>
        <v>0</v>
      </c>
      <c r="NG155" s="1203">
        <f t="shared" si="5373"/>
        <v>0</v>
      </c>
      <c r="NH155" s="1203">
        <f t="shared" si="5374"/>
        <v>0</v>
      </c>
      <c r="NI155" s="1203">
        <f t="shared" si="5375"/>
        <v>0</v>
      </c>
      <c r="NJ155" s="1203">
        <f t="shared" si="5376"/>
        <v>0</v>
      </c>
      <c r="NK155" s="1203">
        <f t="shared" si="5655"/>
        <v>0</v>
      </c>
      <c r="NL155" s="1203">
        <f t="shared" si="5656"/>
        <v>0</v>
      </c>
      <c r="NM155" s="1202">
        <f t="shared" si="5657"/>
        <v>0</v>
      </c>
      <c r="NO155" s="1204"/>
      <c r="NP155" s="1203" cm="1">
        <f t="array" ref="NP155">MV155 - IF($K155 = 0, 0, $K155 * ($F155 &lt;= NP$10) * ($I155 &gt; NP$10) * INDEX('I2 - Monthly Inflation'!$G$7:$H$414, MATCH(EDATE(NP$10,-$O155 + 1), 'I2 - Monthly Inflation'!$A$7:$A$414, 1), 1 + ($N155 = "RPI")*1) / $Q155)</f>
        <v>0</v>
      </c>
      <c r="NQ155" s="1203" cm="1">
        <f t="array" ref="NQ155">MW155 - IF($K155 = 0, 0, $K155 * ($F155 &lt;= NQ$10) * ($I155 &gt; NQ$10) * INDEX('I2 - Monthly Inflation'!$G$7:$H$414, MATCH(EDATE(NQ$10,-$O155 + 1), 'I2 - Monthly Inflation'!$A$7:$A$414, 1), 1 + ($N155 = "RPI")*1) / $Q155)</f>
        <v>0</v>
      </c>
      <c r="NR155" s="1203" cm="1">
        <f t="array" ref="NR155">MX155 - IF($K155 = 0, 0, $K155 * ($F155 &lt;= NR$10) * ($I155 &gt; NR$10) * INDEX('I2 - Monthly Inflation'!$G$7:$H$414, MATCH(EDATE(NR$10,-$O155 + 1), 'I2 - Monthly Inflation'!$A$7:$A$414, 1), 1 + ($N155 = "RPI")*1) / $Q155)</f>
        <v>0</v>
      </c>
      <c r="NS155" s="1203" cm="1">
        <f t="array" ref="NS155">MY155 - IF($K155 = 0, 0, $K155 * ($F155 &lt;= NS$10) * ($I155 &gt; NS$10) * INDEX('I2 - Monthly Inflation'!$G$7:$H$414, MATCH(EDATE(NS$10,-$O155 + 1), 'I2 - Monthly Inflation'!$A$7:$A$414, 1), 1 + ($N155 = "RPI")*1) / $Q155)</f>
        <v>0</v>
      </c>
      <c r="NT155" s="1203" cm="1">
        <f t="array" ref="NT155">MZ155 - IF($K155 = 0, 0, $K155 * ($F155 &lt;= NT$10) * ($I155 &gt; NT$10) * INDEX('I2 - Monthly Inflation'!$G$7:$H$414, MATCH(EDATE(NT$10,-$O155 + 1), 'I2 - Monthly Inflation'!$A$7:$A$414, 1), 1 + ($N155 = "RPI")*1) / $Q155)</f>
        <v>0</v>
      </c>
      <c r="NU155" s="1203" cm="1">
        <f t="array" ref="NU155">NA155 - IF($K155 = 0, 0, $K155 * ($F155 &lt;= NU$10) * ($I155 &gt; NU$10) * INDEX('I2 - Monthly Inflation'!$G$7:$H$414, MATCH(EDATE(NU$10,-$O155 + 1), 'I2 - Monthly Inflation'!$A$7:$A$414, 1), 1 + ($N155 = "RPI")*1) / $Q155)</f>
        <v>0</v>
      </c>
      <c r="NV155" s="1203" cm="1">
        <f t="array" ref="NV155">NB155 - IF($K155 = 0, 0, $K155 * ($F155 &lt;= NV$10) * ($I155 &gt; NV$10) * INDEX('I2 - Monthly Inflation'!$G$7:$H$414, MATCH(EDATE(NV$10,-$O155 + 1), 'I2 - Monthly Inflation'!$A$7:$A$414, 1), 1 + ($N155 = "RPI")*1) / $Q155)</f>
        <v>0</v>
      </c>
      <c r="NW155" s="1203" cm="1">
        <f t="array" ref="NW155">NC155 - IF($K155 = 0, 0, $K155 * ($F155 &lt;= NW$10) * ($I155 &gt; NW$10) * INDEX('I2 - Monthly Inflation'!$G$7:$H$414, MATCH(EDATE(NW$10,-$O155 + 1), 'I2 - Monthly Inflation'!$A$7:$A$414, 1), 1 + ($N155 = "RPI")*1) / $Q155)</f>
        <v>0</v>
      </c>
      <c r="NX155" s="1203" cm="1">
        <f t="array" ref="NX155">ND155 - IF($K155 = 0, 0, $K155 * ($F155 &lt;= NX$10) * ($I155 &gt; NX$10) * INDEX('I2 - Monthly Inflation'!$G$7:$H$414, MATCH(EDATE(NX$10,-$O155 + 1), 'I2 - Monthly Inflation'!$A$7:$A$414, 1), 1 + ($N155 = "RPI")*1) / $Q155)</f>
        <v>0</v>
      </c>
      <c r="NY155" s="1203" cm="1">
        <f t="array" ref="NY155">NE155 - IF($K155 = 0, 0, $K155 * ($F155 &lt;= NY$10) * ($I155 &gt; NY$10) * INDEX('I2 - Monthly Inflation'!$G$7:$H$414, MATCH(EDATE(NY$10,-$O155 + 1), 'I2 - Monthly Inflation'!$A$7:$A$414, 1), 1 + ($N155 = "RPI")*1) / $Q155)</f>
        <v>0</v>
      </c>
      <c r="NZ155" s="1203" cm="1">
        <f t="array" ref="NZ155">NF155 - IF($K155 = 0, 0, $K155 * ($F155 &lt;= NZ$10) * ($I155 &gt; NZ$10) * INDEX('I2 - Monthly Inflation'!$G$7:$H$414, MATCH(EDATE(NZ$10,-$O155 + 1), 'I2 - Monthly Inflation'!$A$7:$A$414, 1), 1 + ($N155 = "RPI")*1) / $Q155)</f>
        <v>0</v>
      </c>
      <c r="OA155" s="1203" cm="1">
        <f t="array" ref="OA155">NG155 - IF($K155 = 0, 0, $K155 * ($F155 &lt;= OA$10) * ($I155 &gt; OA$10) * INDEX('I2 - Monthly Inflation'!$G$7:$H$414, MATCH(EDATE(OA$10,-$O155 + 1), 'I2 - Monthly Inflation'!$A$7:$A$414, 1), 1 + ($N155 = "RPI")*1) / $Q155)</f>
        <v>0</v>
      </c>
      <c r="OB155" s="1203" cm="1">
        <f t="array" ref="OB155">NH155 - IF($K155 = 0, 0, $K155 * ($F155 &lt;= OB$10) * ($I155 &gt; OB$10) * INDEX('I2 - Monthly Inflation'!$G$7:$H$414, MATCH(EDATE(OB$10,-$O155 + 1), 'I2 - Monthly Inflation'!$A$7:$A$414, 1), 1 + ($N155 = "RPI")*1) / $Q155)</f>
        <v>0</v>
      </c>
      <c r="OC155" s="1203" cm="1">
        <f t="array" ref="OC155">NI155 - IF($K155 = 0, 0, $K155 * ($F155 &lt;= OC$10) * ($I155 &gt; OC$10) * INDEX('I2 - Monthly Inflation'!$G$7:$H$414, MATCH(EDATE(OC$10,-$O155 + 1), 'I2 - Monthly Inflation'!$A$7:$A$414, 1), 1 + ($N155 = "RPI")*1) / $Q155)</f>
        <v>0</v>
      </c>
      <c r="OD155" s="1203" cm="1">
        <f t="array" ref="OD155">NJ155 - IF($K155 = 0, 0, $K155 * ($F155 &lt;= OD$10) * ($I155 &gt; OD$10) * INDEX('I2 - Monthly Inflation'!$G$7:$H$414, MATCH(EDATE(OD$10,-$O155 + 1), 'I2 - Monthly Inflation'!$A$7:$A$414, 1), 1 + ($N155 = "RPI")*1) / $Q155)</f>
        <v>0</v>
      </c>
      <c r="OE155" s="1203" cm="1">
        <f t="array" ref="OE155">NK155 - IF($K155 = 0, 0, $K155 * ($F155 &lt;= OE$10) * ($I155 &gt; OE$10) * INDEX('I2 - Monthly Inflation'!$G$7:$H$414, MATCH(EDATE(OE$10,-$O155 + 1), 'I2 - Monthly Inflation'!$A$7:$A$414, 1), 1 + ($N155 = "RPI")*1) / $Q155)</f>
        <v>0</v>
      </c>
      <c r="OF155" s="1203" cm="1">
        <f t="array" ref="OF155">NL155 - IF($K155 = 0, 0, $K155 * ($F155 &lt;= OF$10) * ($I155 &gt; OF$10) * INDEX('I2 - Monthly Inflation'!$G$7:$H$414, MATCH(EDATE(OF$10,-$O155 + 1), 'I2 - Monthly Inflation'!$A$7:$A$414, 1), 1 + ($N155 = "RPI")*1) / $Q155)</f>
        <v>0</v>
      </c>
      <c r="OG155" s="1202" cm="1">
        <f t="array" ref="OG155">NM155 - IF($K155 = 0, 0, $K155 * ($F155 &lt;= OG$10) * ($I155 &gt; OG$10) * INDEX('I2 - Monthly Inflation'!$G$7:$H$414, MATCH(EDATE(OG$10,-$O155 + 1), 'I2 - Monthly Inflation'!$A$7:$A$414, 1), 1 + ($N155 = "RPI")*1) / $Q155)</f>
        <v>0</v>
      </c>
    </row>
    <row r="156" spans="1:397">
      <c r="A156" s="1217">
        <f t="shared" si="5380"/>
        <v>145</v>
      </c>
      <c r="B156" s="1217" t="str" cm="1">
        <f t="array" ref="B156">IFERROR(INDEX('F6 - Debt Dataset'!$C$3:$C$502, MATCH($B$7 &amp; $A156, 'F6 - Debt Dataset'!$E$3:$E$502 &amp; 'F6 - Debt Dataset'!$DF$3:$DF$502, 0)), "-")</f>
        <v>-</v>
      </c>
      <c r="C156" s="1217" t="str" cm="1">
        <f t="array" ref="C156">IFERROR(INDEX('F6 - Debt Dataset'!$A$3:$A$502, MATCH($B$7 &amp; $A156, 'F6 - Debt Dataset'!$E$3:$E$502 &amp; 'F6 - Debt Dataset'!$DF$3:$DF$502, 0)), "-")</f>
        <v>-</v>
      </c>
      <c r="D156" s="1217" t="str" cm="1">
        <f t="array" ref="D156">IFERROR(INDEX('F6 - Debt Dataset'!$B$3:$B$502, MATCH($B$7 &amp; $A156, 'F6 - Debt Dataset'!$E$3:$E$502 &amp; 'F6 - Debt Dataset'!$DF$3:$DF$502, 0)), "-")</f>
        <v>-</v>
      </c>
      <c r="E156" s="1217" t="str" cm="1">
        <f t="array" ref="E156">IFERROR(INDEX('F6 - Debt Dataset'!$H$3:$H$502, MATCH($B$7 &amp; $A156, 'F6 - Debt Dataset'!$E$3:$E$502 &amp; 'F6 - Debt Dataset'!$DF$3:$DF$502, 0)), "-")</f>
        <v>-</v>
      </c>
      <c r="F156" s="1221" t="str" cm="1">
        <f t="array" ref="F156">IFERROR(INDEX('F6 - Debt Dataset'!$J$3:$J$502, MATCH($B$7 &amp;$A156, 'F6 - Debt Dataset'!$E$3:$E$502 &amp; 'F6 - Debt Dataset'!$DF$3:$DF$502, 0)), "-")</f>
        <v>-</v>
      </c>
      <c r="G156" s="1221" t="str" cm="1">
        <f t="array" ref="G156">IFERROR(INDEX('F6 - Debt Dataset'!$K$3:$K$502, MATCH($B$7 &amp;$A156, 'F6 - Debt Dataset'!$E$3:$E$502 &amp; 'F6 - Debt Dataset'!$DF$3:$DF$502, 0)), "-")</f>
        <v>-</v>
      </c>
      <c r="H156" s="1221" t="str" cm="1">
        <f t="array" ref="H156">IFERROR(INDEX('F6 - Debt Dataset'!$L$3:$L$502, MATCH($B$7 &amp;$A156, 'F6 - Debt Dataset'!$E$3:$E$502 &amp; 'F6 - Debt Dataset'!$DF$3:$DF$502, 0)), "-")</f>
        <v>-</v>
      </c>
      <c r="I156" s="1221" t="str">
        <f t="shared" si="5126"/>
        <v>-</v>
      </c>
      <c r="J156" s="1217" t="str" cm="1">
        <f t="array" ref="J156">IFERROR(INDEX('F6 - Debt Dataset'!$N$3:$N$502, MATCH($B$7 &amp;$A156, 'F6 - Debt Dataset'!$E$3:$E$502 &amp; 'F6 - Debt Dataset'!$DF$3:$DF$502, 0)), "-")</f>
        <v>-</v>
      </c>
      <c r="K156" s="1220" cm="1">
        <f t="array" ref="K156">IFERROR(INDEX('F6 - Debt Dataset'!$S$3:$S$502, MATCH($B$7 &amp; $A156, 'F6 - Debt Dataset'!$E$3:$E$502 &amp; 'F6 - Debt Dataset'!$DF$3:$DF$502, 0)), 0)</f>
        <v>0</v>
      </c>
      <c r="L156" s="1219" cm="1">
        <f t="array" ref="L156">IFERROR(INDEX('F6 - Debt Dataset'!$W$3:$W$502, MATCH($B$7 &amp; $A156, 'F6 - Debt Dataset'!$E$3:$E$502 &amp; 'F6 - Debt Dataset'!$DF$3:$DF$502, 0)), 0)</f>
        <v>0</v>
      </c>
      <c r="M156" s="1218" t="str" cm="1">
        <f t="array" ref="M156">IFERROR(INDEX('F6 - Debt Dataset'!$E$3:$E$502, MATCH($B$7 &amp; $A156, 'F6 - Debt Dataset'!$E$3:$E$502 &amp; 'F6 - Debt Dataset'!$DF$3:$DF$502, 0)), "-")</f>
        <v>-</v>
      </c>
      <c r="N156" s="1218" t="str" cm="1">
        <f t="array" ref="N156">IFERROR(INDEX('F6 - Debt Dataset'!$Y$3:$Y$502, MATCH($B$7 &amp; $A156, 'F6 - Debt Dataset'!$E$3:$E$502 &amp; 'F6 - Debt Dataset'!$DF$3:$DF$502, 0)), "-")</f>
        <v>-</v>
      </c>
      <c r="O156" s="1220" cm="1">
        <f t="array" ref="O156">IFERROR(INDEX('F6 - Debt Dataset'!$Z$3:$Z$502, MATCH($B$7 &amp; $A156, 'F6 - Debt Dataset'!$E$3:$E$502 &amp; 'F6 - Debt Dataset'!$DF$3:$DF$502, 0)), 0)</f>
        <v>0</v>
      </c>
      <c r="P156" s="1325" cm="1">
        <f t="array" ref="P156">IFERROR(INDEX('F6 - Debt Dataset'!$AA$3:$AA$502, MATCH($B$7 &amp; $A156, 'F6 - Debt Dataset'!$E$3:$E$502 &amp; 'F6 - Debt Dataset'!$DF$3:$DF$502, 0)), 0)</f>
        <v>0</v>
      </c>
      <c r="Q156" s="1325" cm="1">
        <f t="array" ref="Q156">IFERROR(IF(P156=0, INDEX('I2 - Monthly Inflation'!$G$7:$H$414, MATCH(EOMONTH(EDATE(F156,-O156),0), 'I2 - Monthly Inflation'!$A$7:$A$390, 0), 1 + (N156 = "RPI")), P156), 0)</f>
        <v>0</v>
      </c>
      <c r="R156" s="1217" t="str">
        <f t="shared" si="5127"/>
        <v>-</v>
      </c>
      <c r="S156" s="1217" t="str">
        <f t="shared" si="5128"/>
        <v>-</v>
      </c>
      <c r="T156" s="1216" t="str" cm="1">
        <f t="array" ref="T156">IFERROR(INDEX('F6 - Debt Dataset'!$AH$3:$AH$502, MATCH($B$7 &amp; $A156, 'F6 - Debt Dataset'!$E$3:$E$502 &amp; 'F6 - Debt Dataset'!$DF$3:$DF$502, 0)), "-")</f>
        <v>-</v>
      </c>
      <c r="U156" s="1324">
        <f t="shared" si="5658"/>
        <v>0</v>
      </c>
      <c r="V156" s="1214">
        <f t="shared" si="5658"/>
        <v>0</v>
      </c>
      <c r="W156" s="1214">
        <f t="shared" si="5658"/>
        <v>0</v>
      </c>
      <c r="X156" s="1214">
        <f t="shared" si="5658"/>
        <v>0</v>
      </c>
      <c r="Y156" s="1214">
        <f t="shared" si="5658"/>
        <v>0</v>
      </c>
      <c r="Z156" s="1214">
        <f t="shared" si="5658"/>
        <v>0</v>
      </c>
      <c r="AA156" s="1214">
        <f t="shared" si="5658"/>
        <v>0</v>
      </c>
      <c r="AB156" s="1214">
        <f t="shared" si="5658"/>
        <v>0</v>
      </c>
      <c r="AC156" s="1214">
        <f t="shared" si="5658"/>
        <v>0</v>
      </c>
      <c r="AD156" s="1214">
        <f t="shared" si="5658"/>
        <v>0</v>
      </c>
      <c r="AE156" s="1214">
        <f t="shared" si="5658"/>
        <v>0</v>
      </c>
      <c r="AF156" s="1214">
        <f t="shared" si="5658"/>
        <v>0</v>
      </c>
      <c r="AG156" s="1214">
        <f t="shared" si="5658"/>
        <v>0</v>
      </c>
      <c r="AH156" s="1214">
        <f t="shared" si="5658"/>
        <v>0</v>
      </c>
      <c r="AI156" s="1214">
        <f t="shared" ref="AI156:AM171" si="5660">(AI$9 &lt; $I156) * (AI$10 &gt;= $F156) * YEARFRAC(MAX(AI$9, $F156), MIN(AI$10, $I156))</f>
        <v>0</v>
      </c>
      <c r="AJ156" s="1214">
        <f t="shared" si="5660"/>
        <v>0</v>
      </c>
      <c r="AK156" s="1214">
        <f t="shared" si="5660"/>
        <v>0</v>
      </c>
      <c r="AL156" s="1214">
        <f t="shared" si="5660"/>
        <v>0</v>
      </c>
      <c r="AM156" s="1214">
        <f t="shared" si="5660"/>
        <v>0</v>
      </c>
      <c r="AN156" s="1209">
        <f t="shared" si="5130"/>
        <v>0</v>
      </c>
      <c r="AO156" s="1203">
        <f t="shared" si="5131"/>
        <v>0</v>
      </c>
      <c r="AP156" s="1203">
        <f t="shared" si="5132"/>
        <v>0</v>
      </c>
      <c r="AQ156" s="1203">
        <f t="shared" si="5133"/>
        <v>0</v>
      </c>
      <c r="AR156" s="1203">
        <f t="shared" si="5134"/>
        <v>0</v>
      </c>
      <c r="AS156" s="1203">
        <f t="shared" si="5135"/>
        <v>0</v>
      </c>
      <c r="AT156" s="1203">
        <f t="shared" si="5136"/>
        <v>0</v>
      </c>
      <c r="AU156" s="1203">
        <f t="shared" si="5137"/>
        <v>0</v>
      </c>
      <c r="AV156" s="1203">
        <f t="shared" si="5138"/>
        <v>0</v>
      </c>
      <c r="AW156" s="1203">
        <f t="shared" si="5139"/>
        <v>0</v>
      </c>
      <c r="AX156" s="1203">
        <f t="shared" si="5140"/>
        <v>0</v>
      </c>
      <c r="AY156" s="1203">
        <f t="shared" si="5141"/>
        <v>0</v>
      </c>
      <c r="AZ156" s="1203">
        <f t="shared" si="5142"/>
        <v>0</v>
      </c>
      <c r="BA156" s="1203">
        <f t="shared" si="5143"/>
        <v>0</v>
      </c>
      <c r="BB156" s="1203">
        <f t="shared" si="5144"/>
        <v>0</v>
      </c>
      <c r="BC156" s="1203">
        <f t="shared" si="5145"/>
        <v>0</v>
      </c>
      <c r="BD156" s="1203">
        <f t="shared" si="5624"/>
        <v>0</v>
      </c>
      <c r="BE156" s="1203">
        <f t="shared" si="5625"/>
        <v>0</v>
      </c>
      <c r="BF156" s="1203">
        <f t="shared" si="5626"/>
        <v>0</v>
      </c>
      <c r="BG156" s="1209">
        <f t="shared" si="5149"/>
        <v>0</v>
      </c>
      <c r="BH156" s="1203">
        <f t="shared" si="5150"/>
        <v>0</v>
      </c>
      <c r="BI156" s="1203">
        <f t="shared" si="5151"/>
        <v>0</v>
      </c>
      <c r="BJ156" s="1203">
        <f t="shared" si="5152"/>
        <v>0</v>
      </c>
      <c r="BK156" s="1203">
        <f t="shared" si="5153"/>
        <v>0</v>
      </c>
      <c r="BL156" s="1203">
        <f t="shared" si="5154"/>
        <v>0</v>
      </c>
      <c r="BM156" s="1203">
        <f t="shared" si="5155"/>
        <v>0</v>
      </c>
      <c r="BN156" s="1203">
        <f t="shared" si="5156"/>
        <v>0</v>
      </c>
      <c r="BO156" s="1203">
        <f t="shared" si="5157"/>
        <v>0</v>
      </c>
      <c r="BP156" s="1203">
        <f t="shared" si="5158"/>
        <v>0</v>
      </c>
      <c r="BQ156" s="1203">
        <f t="shared" si="5159"/>
        <v>0</v>
      </c>
      <c r="BR156" s="1203">
        <f t="shared" si="5160"/>
        <v>0</v>
      </c>
      <c r="BS156" s="1203">
        <f t="shared" si="5161"/>
        <v>0</v>
      </c>
      <c r="BT156" s="1203">
        <f t="shared" si="5162"/>
        <v>0</v>
      </c>
      <c r="BU156" s="1538">
        <f t="shared" si="5163"/>
        <v>0</v>
      </c>
      <c r="BV156" s="1538">
        <f t="shared" si="5164"/>
        <v>0</v>
      </c>
      <c r="BW156" s="1538">
        <f t="shared" si="5627"/>
        <v>0</v>
      </c>
      <c r="BX156" s="1538">
        <f t="shared" si="5628"/>
        <v>0</v>
      </c>
      <c r="BY156" s="1538">
        <f t="shared" si="5629"/>
        <v>0</v>
      </c>
      <c r="BZ156" s="1209" cm="1">
        <f t="array" ref="BZ156">IF($K156 = 0, 0, ($I156 &gt;= BZ$9) * ($F156 &lt;= BZ$10) * INDEX('I2 - Monthly Inflation'!$G$7:$H$414, MATCH(EDATE(MIN(BZ$10,$I156)+1,-$O156+1), 'I2 - Monthly Inflation'!$A$7:$A$414, 1), 1 + ($N156 = "RPI")*1))</f>
        <v>0</v>
      </c>
      <c r="CA156" s="1203" cm="1">
        <f t="array" ref="CA156">IF($K156 = 0, 0, ($I156 &gt;= CA$9) * ($F156 &lt;= CA$10) * INDEX('I2 - Monthly Inflation'!$G$7:$H$414, MATCH(EDATE(MIN(CA$10,$I156)+1,-$O156+1), 'I2 - Monthly Inflation'!$A$7:$A$414, 1), 1 + ($N156 = "RPI")*1))</f>
        <v>0</v>
      </c>
      <c r="CB156" s="1203" cm="1">
        <f t="array" ref="CB156">IF($K156 = 0, 0, ($I156 &gt;= CB$9) * ($F156 &lt;= CB$10) * INDEX('I2 - Monthly Inflation'!$G$7:$H$414, MATCH(EDATE(MIN(CB$10,$I156)+1,-$O156+1), 'I2 - Monthly Inflation'!$A$7:$A$414, 1), 1 + ($N156 = "RPI")*1))</f>
        <v>0</v>
      </c>
      <c r="CC156" s="1203" cm="1">
        <f t="array" ref="CC156">IF($K156 = 0, 0, ($I156 &gt;= CC$9) * ($F156 &lt;= CC$10) * INDEX('I2 - Monthly Inflation'!$G$7:$H$414, MATCH(EDATE(MIN(CC$10,$I156)+1,-$O156+1), 'I2 - Monthly Inflation'!$A$7:$A$414, 1), 1 + ($N156 = "RPI")*1))</f>
        <v>0</v>
      </c>
      <c r="CD156" s="1203" cm="1">
        <f t="array" ref="CD156">IF($K156 = 0, 0, ($I156 &gt;= CD$9) * ($F156 &lt;= CD$10) * INDEX('I2 - Monthly Inflation'!$G$7:$H$414, MATCH(EDATE(MIN(CD$10,$I156)+1,-$O156+1), 'I2 - Monthly Inflation'!$A$7:$A$414, 1), 1 + ($N156 = "RPI")*1))</f>
        <v>0</v>
      </c>
      <c r="CE156" s="1203" cm="1">
        <f t="array" ref="CE156">IF($K156 = 0, 0, ($I156 &gt;= CE$9) * ($F156 &lt;= CE$10) * INDEX('I2 - Monthly Inflation'!$G$7:$H$414, MATCH(EDATE(MIN(CE$10,$I156)+1,-$O156+1), 'I2 - Monthly Inflation'!$A$7:$A$414, 1), 1 + ($N156 = "RPI")*1))</f>
        <v>0</v>
      </c>
      <c r="CF156" s="1203" cm="1">
        <f t="array" ref="CF156">IF($K156 = 0, 0, ($I156 &gt;= CF$9) * ($F156 &lt;= CF$10) * INDEX('I2 - Monthly Inflation'!$G$7:$H$414, MATCH(EDATE(MIN(CF$10,$I156)+1,-$O156+1), 'I2 - Monthly Inflation'!$A$7:$A$414, 1), 1 + ($N156 = "RPI")*1))</f>
        <v>0</v>
      </c>
      <c r="CG156" s="1203" cm="1">
        <f t="array" ref="CG156">IF($K156 = 0, 0, ($I156 &gt;= CG$9) * ($F156 &lt;= CG$10) * INDEX('I2 - Monthly Inflation'!$G$7:$H$414, MATCH(EDATE(MIN(CG$10,$I156)+1,-$O156+1), 'I2 - Monthly Inflation'!$A$7:$A$414, 1), 1 + ($N156 = "RPI")*1))</f>
        <v>0</v>
      </c>
      <c r="CH156" s="1203" cm="1">
        <f t="array" ref="CH156">IF($K156 = 0, 0, ($I156 &gt;= CH$9) * ($F156 &lt;= CH$10) * INDEX('I2 - Monthly Inflation'!$G$7:$H$414, MATCH(EDATE(MIN(CH$10,$I156)+1,-$O156+1), 'I2 - Monthly Inflation'!$A$7:$A$414, 1), 1 + ($N156 = "RPI")*1))</f>
        <v>0</v>
      </c>
      <c r="CI156" s="1203" cm="1">
        <f t="array" ref="CI156">IF($K156 = 0, 0, ($I156 &gt;= CI$9) * ($F156 &lt;= CI$10) * INDEX('I2 - Monthly Inflation'!$G$7:$H$414, MATCH(EDATE(MIN(CI$10,$I156)+1,-$O156+1), 'I2 - Monthly Inflation'!$A$7:$A$414, 1), 1 + ($N156 = "RPI")*1))</f>
        <v>0</v>
      </c>
      <c r="CJ156" s="1203" cm="1">
        <f t="array" ref="CJ156">IF($K156 = 0, 0, ($I156 &gt;= CJ$9) * ($F156 &lt;= CJ$10) * INDEX('I2 - Monthly Inflation'!$G$7:$H$414, MATCH(EDATE(MIN(CJ$10,$I156)+1,-$O156+1), 'I2 - Monthly Inflation'!$A$7:$A$414, 1), 1 + ($N156 = "RPI")*1))</f>
        <v>0</v>
      </c>
      <c r="CK156" s="1203" cm="1">
        <f t="array" ref="CK156">IF($K156 = 0, 0, ($I156 &gt;= CK$9) * ($F156 &lt;= CK$10) * INDEX('I2 - Monthly Inflation'!$G$7:$H$414, MATCH(EDATE(MIN(CK$10,$I156)+1,-$O156+1), 'I2 - Monthly Inflation'!$A$7:$A$414, 1), 1 + ($N156 = "RPI")*1))</f>
        <v>0</v>
      </c>
      <c r="CL156" s="1203" cm="1">
        <f t="array" ref="CL156">IF($K156 = 0, 0, ($I156 &gt;= CL$9) * ($F156 &lt;= CL$10) * INDEX('I2 - Monthly Inflation'!$G$7:$H$414, MATCH(EDATE(MIN(CL$10,$I156)+1,-$O156+1), 'I2 - Monthly Inflation'!$A$7:$A$414, 1), 1 + ($N156 = "RPI")*1))</f>
        <v>0</v>
      </c>
      <c r="CM156" s="1203" cm="1">
        <f t="array" ref="CM156">IF($K156 = 0, 0, ($I156 &gt;= CM$9) * ($F156 &lt;= CM$10) * INDEX('I2 - Monthly Inflation'!$G$7:$H$414, MATCH(EDATE(MIN(CM$10,$I156)+1,-$O156+1), 'I2 - Monthly Inflation'!$A$7:$A$414, 1), 1 + ($N156 = "RPI")*1))</f>
        <v>0</v>
      </c>
      <c r="CN156" s="1203" cm="1">
        <f t="array" ref="CN156">IF($K156 = 0, 0, ($I156 &gt;= CN$9) * ($F156 &lt;= CN$10) * INDEX('I2 - Monthly Inflation'!$G$7:$H$414, MATCH(EDATE(MIN(CN$10,$I156)+1,-$O156+1), 'I2 - Monthly Inflation'!$A$7:$A$414, 1), 1 + ($N156 = "RPI")*1))</f>
        <v>0</v>
      </c>
      <c r="CO156" s="1203" cm="1">
        <f t="array" ref="CO156">IF($K156 = 0, 0, ($I156 &gt;= CO$9) * ($F156 &lt;= CO$10) * INDEX('I2 - Monthly Inflation'!$G$7:$H$414, MATCH(EDATE(MIN(CO$10,$I156)+1,-$O156+1), 'I2 - Monthly Inflation'!$A$7:$A$414, 1), 1 + ($N156 = "RPI")*1))</f>
        <v>0</v>
      </c>
      <c r="CP156" s="1203" cm="1">
        <f t="array" ref="CP156">IF($K156 = 0, 0, ($I156 &gt;= CP$9) * ($F156 &lt;= CP$10) * INDEX('I2 - Monthly Inflation'!$G$7:$H$414, MATCH(EDATE(MIN(CP$10,$I156)+1,-$O156+1), 'I2 - Monthly Inflation'!$A$7:$A$414, 1), 1 + ($N156 = "RPI")*1))</f>
        <v>0</v>
      </c>
      <c r="CQ156" s="1203" cm="1">
        <f t="array" ref="CQ156">IF($K156 = 0, 0, ($I156 &gt;= CQ$9) * ($F156 &lt;= CQ$10) * INDEX('I2 - Monthly Inflation'!$G$7:$H$414, MATCH(EDATE(MIN(CQ$10,$I156)+1,-$O156+1), 'I2 - Monthly Inflation'!$A$7:$A$414, 1), 1 + ($N156 = "RPI")*1))</f>
        <v>0</v>
      </c>
      <c r="CR156" s="1202" cm="1">
        <f t="array" ref="CR156">IF($K156 = 0, 0, ($I156 &gt;= CR$9) * ($F156 &lt;= CR$10) * INDEX('I2 - Monthly Inflation'!$G$7:$H$414, MATCH(EDATE(MIN(CR$10,$I156)+1,-$O156+1), 'I2 - Monthly Inflation'!$A$7:$A$414, 1), 1 + ($N156 = "RPI")*1))</f>
        <v>0</v>
      </c>
      <c r="CS156" s="1323">
        <f t="shared" si="5168"/>
        <v>0</v>
      </c>
      <c r="CT156" s="1323">
        <f t="shared" si="5169"/>
        <v>0</v>
      </c>
      <c r="CU156" s="1323">
        <f t="shared" si="5170"/>
        <v>0</v>
      </c>
      <c r="CV156" s="1323">
        <f t="shared" si="5171"/>
        <v>0</v>
      </c>
      <c r="CW156" s="1323">
        <f t="shared" si="5172"/>
        <v>0</v>
      </c>
      <c r="CX156" s="1323">
        <f t="shared" si="5173"/>
        <v>0</v>
      </c>
      <c r="CY156" s="1323">
        <f t="shared" si="5174"/>
        <v>0</v>
      </c>
      <c r="CZ156" s="1323">
        <f t="shared" si="5175"/>
        <v>0</v>
      </c>
      <c r="DA156" s="1323">
        <f t="shared" si="5176"/>
        <v>0</v>
      </c>
      <c r="DB156" s="1323">
        <f t="shared" si="5177"/>
        <v>0</v>
      </c>
      <c r="DC156" s="1323">
        <f t="shared" si="5178"/>
        <v>0</v>
      </c>
      <c r="DD156" s="1323">
        <f t="shared" si="5179"/>
        <v>0</v>
      </c>
      <c r="DE156" s="1323">
        <f t="shared" si="5180"/>
        <v>0</v>
      </c>
      <c r="DF156" s="1323">
        <f t="shared" si="5181"/>
        <v>0</v>
      </c>
      <c r="DG156" s="1323">
        <f t="shared" si="5182"/>
        <v>0</v>
      </c>
      <c r="DH156" s="1323">
        <f t="shared" si="5630"/>
        <v>0</v>
      </c>
      <c r="DI156" s="1323">
        <f t="shared" si="5631"/>
        <v>0</v>
      </c>
      <c r="DJ156" s="1323">
        <f t="shared" si="5632"/>
        <v>0</v>
      </c>
      <c r="DK156" s="1209">
        <f t="shared" si="5186"/>
        <v>0</v>
      </c>
      <c r="DL156" s="1203">
        <f t="shared" si="5187"/>
        <v>0</v>
      </c>
      <c r="DM156" s="1203">
        <f t="shared" si="5188"/>
        <v>0</v>
      </c>
      <c r="DN156" s="1203">
        <f t="shared" si="5189"/>
        <v>0</v>
      </c>
      <c r="DO156" s="1203">
        <f t="shared" si="5190"/>
        <v>0</v>
      </c>
      <c r="DP156" s="1203">
        <f t="shared" si="5191"/>
        <v>0</v>
      </c>
      <c r="DQ156" s="1203">
        <f t="shared" si="5192"/>
        <v>0</v>
      </c>
      <c r="DR156" s="1203">
        <f t="shared" si="5193"/>
        <v>0</v>
      </c>
      <c r="DS156" s="1203">
        <f t="shared" si="5194"/>
        <v>0</v>
      </c>
      <c r="DT156" s="1203">
        <f t="shared" si="5195"/>
        <v>0</v>
      </c>
      <c r="DU156" s="1203">
        <f t="shared" si="5196"/>
        <v>0</v>
      </c>
      <c r="DV156" s="1203">
        <f t="shared" si="5197"/>
        <v>0</v>
      </c>
      <c r="DW156" s="1203">
        <f t="shared" si="5198"/>
        <v>0</v>
      </c>
      <c r="DX156" s="1203">
        <f t="shared" si="5199"/>
        <v>0</v>
      </c>
      <c r="DY156" s="1203">
        <f t="shared" si="5200"/>
        <v>0</v>
      </c>
      <c r="DZ156" s="1203">
        <f t="shared" si="5633"/>
        <v>0</v>
      </c>
      <c r="EA156" s="1203">
        <f t="shared" si="5634"/>
        <v>0</v>
      </c>
      <c r="EB156" s="1203">
        <f t="shared" si="5635"/>
        <v>0</v>
      </c>
      <c r="EC156" s="1209">
        <f t="shared" si="5204"/>
        <v>0</v>
      </c>
      <c r="ED156" s="1203">
        <f t="shared" si="5205"/>
        <v>0</v>
      </c>
      <c r="EE156" s="1203">
        <f t="shared" si="5206"/>
        <v>0</v>
      </c>
      <c r="EF156" s="1203">
        <f t="shared" si="5207"/>
        <v>0</v>
      </c>
      <c r="EG156" s="1203">
        <f t="shared" si="5208"/>
        <v>0</v>
      </c>
      <c r="EH156" s="1203">
        <f t="shared" si="5209"/>
        <v>0</v>
      </c>
      <c r="EI156" s="1203">
        <f t="shared" si="5210"/>
        <v>0</v>
      </c>
      <c r="EJ156" s="1203">
        <f t="shared" si="5211"/>
        <v>0</v>
      </c>
      <c r="EK156" s="1203">
        <f t="shared" si="5212"/>
        <v>0</v>
      </c>
      <c r="EL156" s="1203">
        <f t="shared" si="5213"/>
        <v>0</v>
      </c>
      <c r="EM156" s="1203">
        <f t="shared" si="5214"/>
        <v>0</v>
      </c>
      <c r="EN156" s="1203">
        <f t="shared" si="5215"/>
        <v>0</v>
      </c>
      <c r="EO156" s="1203">
        <f t="shared" si="5216"/>
        <v>0</v>
      </c>
      <c r="EP156" s="1203">
        <f t="shared" si="5217"/>
        <v>0</v>
      </c>
      <c r="EQ156" s="1203">
        <f t="shared" si="5218"/>
        <v>0</v>
      </c>
      <c r="ER156" s="1203">
        <f t="shared" si="5636"/>
        <v>0</v>
      </c>
      <c r="ES156" s="1203">
        <f t="shared" si="5637"/>
        <v>0</v>
      </c>
      <c r="ET156" s="1203">
        <f t="shared" si="5638"/>
        <v>0</v>
      </c>
      <c r="EU156" s="1543">
        <f t="shared" si="5222"/>
        <v>0</v>
      </c>
      <c r="EV156" s="1323">
        <f t="shared" si="5223"/>
        <v>0</v>
      </c>
      <c r="EW156" s="1323">
        <f t="shared" si="5224"/>
        <v>0</v>
      </c>
      <c r="EX156" s="1323">
        <f t="shared" si="5225"/>
        <v>0</v>
      </c>
      <c r="EY156" s="1323">
        <f t="shared" si="5226"/>
        <v>0</v>
      </c>
      <c r="EZ156" s="1323">
        <f t="shared" si="5227"/>
        <v>0</v>
      </c>
      <c r="FA156" s="1323">
        <f t="shared" si="5228"/>
        <v>0</v>
      </c>
      <c r="FB156" s="1323">
        <f t="shared" si="5229"/>
        <v>0</v>
      </c>
      <c r="FC156" s="1323">
        <f t="shared" si="5230"/>
        <v>0</v>
      </c>
      <c r="FD156" s="1323">
        <f t="shared" si="5231"/>
        <v>0</v>
      </c>
      <c r="FE156" s="1323">
        <f t="shared" si="5232"/>
        <v>0</v>
      </c>
      <c r="FF156" s="1323">
        <f t="shared" si="5233"/>
        <v>0</v>
      </c>
      <c r="FG156" s="1323">
        <f t="shared" si="5234"/>
        <v>0</v>
      </c>
      <c r="FH156" s="1323">
        <f t="shared" si="5235"/>
        <v>0</v>
      </c>
      <c r="FI156" s="1323">
        <f t="shared" si="5236"/>
        <v>0</v>
      </c>
      <c r="FJ156" s="1323">
        <f t="shared" si="5237"/>
        <v>0</v>
      </c>
      <c r="FK156" s="1323">
        <f t="shared" si="5238"/>
        <v>0</v>
      </c>
      <c r="FL156" s="1323">
        <f t="shared" si="5396"/>
        <v>0</v>
      </c>
      <c r="FM156" s="1543">
        <f t="shared" si="5239"/>
        <v>0</v>
      </c>
      <c r="FN156" s="1546">
        <f t="shared" si="5240"/>
        <v>0</v>
      </c>
      <c r="FO156" s="1546">
        <f t="shared" si="5397"/>
        <v>0</v>
      </c>
      <c r="FP156" s="1546">
        <f t="shared" si="5241"/>
        <v>0</v>
      </c>
      <c r="FQ156" s="1546">
        <f t="shared" si="5242"/>
        <v>0</v>
      </c>
      <c r="FR156" s="1546">
        <f t="shared" si="5243"/>
        <v>0</v>
      </c>
      <c r="FS156" s="1546">
        <f t="shared" si="5244"/>
        <v>0</v>
      </c>
      <c r="FT156" s="1546">
        <f t="shared" si="5245"/>
        <v>0</v>
      </c>
      <c r="FU156" s="1546">
        <f t="shared" si="5246"/>
        <v>0</v>
      </c>
      <c r="FV156" s="1546">
        <f t="shared" si="5247"/>
        <v>0</v>
      </c>
      <c r="FW156" s="1546">
        <f t="shared" si="5248"/>
        <v>0</v>
      </c>
      <c r="FX156" s="1546">
        <f t="shared" si="5249"/>
        <v>0</v>
      </c>
      <c r="FY156" s="1546">
        <f t="shared" si="5250"/>
        <v>0</v>
      </c>
      <c r="FZ156" s="1546">
        <f t="shared" si="5251"/>
        <v>0</v>
      </c>
      <c r="GA156" s="1546">
        <f t="shared" si="5252"/>
        <v>0</v>
      </c>
      <c r="GB156" s="1546">
        <f t="shared" si="5639"/>
        <v>0</v>
      </c>
      <c r="GC156" s="1546">
        <f t="shared" si="5254"/>
        <v>0</v>
      </c>
      <c r="GD156" s="1546">
        <f t="shared" si="5255"/>
        <v>0</v>
      </c>
      <c r="GE156" s="1209">
        <f t="shared" si="5256"/>
        <v>0</v>
      </c>
      <c r="GF156" s="1203">
        <f t="shared" si="5257"/>
        <v>0</v>
      </c>
      <c r="GG156" s="1203">
        <f t="shared" si="5258"/>
        <v>0</v>
      </c>
      <c r="GH156" s="1203">
        <f t="shared" si="5259"/>
        <v>0</v>
      </c>
      <c r="GI156" s="1203">
        <f t="shared" si="5260"/>
        <v>0</v>
      </c>
      <c r="GJ156" s="1203">
        <f t="shared" si="5261"/>
        <v>0</v>
      </c>
      <c r="GK156" s="1203">
        <f t="shared" si="5262"/>
        <v>0</v>
      </c>
      <c r="GL156" s="1203">
        <f t="shared" si="5263"/>
        <v>0</v>
      </c>
      <c r="GM156" s="1203">
        <f t="shared" si="5264"/>
        <v>0</v>
      </c>
      <c r="GN156" s="1203">
        <f t="shared" si="5265"/>
        <v>0</v>
      </c>
      <c r="GO156" s="1203">
        <f t="shared" si="5266"/>
        <v>0</v>
      </c>
      <c r="GP156" s="1203">
        <f t="shared" si="5267"/>
        <v>0</v>
      </c>
      <c r="GQ156" s="1203">
        <f t="shared" si="5268"/>
        <v>0</v>
      </c>
      <c r="GR156" s="1203">
        <f t="shared" si="5269"/>
        <v>0</v>
      </c>
      <c r="GS156" s="1203">
        <f t="shared" si="5270"/>
        <v>0</v>
      </c>
      <c r="GT156" s="1203">
        <f t="shared" si="5640"/>
        <v>0</v>
      </c>
      <c r="GU156" s="1203">
        <f t="shared" si="5641"/>
        <v>0</v>
      </c>
      <c r="GV156" s="1203">
        <f t="shared" si="5642"/>
        <v>0</v>
      </c>
      <c r="GW156" s="1209">
        <f t="shared" si="5274"/>
        <v>0</v>
      </c>
      <c r="GX156" s="1203">
        <f t="shared" si="5275"/>
        <v>0</v>
      </c>
      <c r="GY156" s="1203">
        <f t="shared" si="5276"/>
        <v>0</v>
      </c>
      <c r="GZ156" s="1203">
        <f t="shared" si="5277"/>
        <v>0</v>
      </c>
      <c r="HA156" s="1203">
        <f t="shared" si="5278"/>
        <v>0</v>
      </c>
      <c r="HB156" s="1203">
        <f t="shared" si="5279"/>
        <v>0</v>
      </c>
      <c r="HC156" s="1203">
        <f t="shared" si="5280"/>
        <v>0</v>
      </c>
      <c r="HD156" s="1203">
        <f t="shared" si="5281"/>
        <v>0</v>
      </c>
      <c r="HE156" s="1203">
        <f t="shared" si="5282"/>
        <v>0</v>
      </c>
      <c r="HF156" s="1203">
        <f t="shared" si="5283"/>
        <v>0</v>
      </c>
      <c r="HG156" s="1203">
        <f t="shared" si="5284"/>
        <v>0</v>
      </c>
      <c r="HH156" s="1203">
        <f t="shared" si="5285"/>
        <v>0</v>
      </c>
      <c r="HI156" s="1203">
        <f t="shared" si="5286"/>
        <v>0</v>
      </c>
      <c r="HJ156" s="1203">
        <f t="shared" si="5287"/>
        <v>0</v>
      </c>
      <c r="HK156" s="1203">
        <f t="shared" si="5288"/>
        <v>0</v>
      </c>
      <c r="HL156" s="1203">
        <f t="shared" si="5643"/>
        <v>0</v>
      </c>
      <c r="HM156" s="1203">
        <f t="shared" si="5644"/>
        <v>0</v>
      </c>
      <c r="HN156" s="1202">
        <f t="shared" si="5645"/>
        <v>0</v>
      </c>
      <c r="HP156" s="1322">
        <f t="shared" si="5292"/>
        <v>0</v>
      </c>
      <c r="HQ156" s="1321">
        <f t="shared" si="5293"/>
        <v>0</v>
      </c>
      <c r="HR156" s="1321">
        <f t="shared" si="5294"/>
        <v>0</v>
      </c>
      <c r="HS156" s="1321">
        <f t="shared" si="5295"/>
        <v>0</v>
      </c>
      <c r="HT156" s="1321">
        <f t="shared" si="5296"/>
        <v>0</v>
      </c>
      <c r="HU156" s="1321">
        <f t="shared" si="5297"/>
        <v>0</v>
      </c>
      <c r="HV156" s="1321">
        <f t="shared" si="5298"/>
        <v>0</v>
      </c>
      <c r="HW156" s="1321">
        <f t="shared" si="5299"/>
        <v>0</v>
      </c>
      <c r="HX156" s="1321">
        <f t="shared" si="5300"/>
        <v>0</v>
      </c>
      <c r="HY156" s="1321">
        <f t="shared" si="5301"/>
        <v>0</v>
      </c>
      <c r="HZ156" s="1321">
        <f t="shared" si="5302"/>
        <v>0</v>
      </c>
      <c r="IA156" s="1321">
        <f t="shared" si="5303"/>
        <v>0</v>
      </c>
      <c r="IB156" s="1321">
        <f t="shared" si="5304"/>
        <v>0</v>
      </c>
      <c r="IC156" s="1321">
        <f t="shared" si="5305"/>
        <v>0</v>
      </c>
      <c r="ID156" s="1321">
        <f t="shared" si="5306"/>
        <v>0</v>
      </c>
      <c r="IE156" s="1321">
        <f t="shared" si="5646"/>
        <v>0</v>
      </c>
      <c r="IF156" s="1321">
        <f t="shared" si="5647"/>
        <v>0</v>
      </c>
      <c r="IG156" s="1321">
        <f t="shared" si="5648"/>
        <v>0</v>
      </c>
      <c r="IH156" s="1322">
        <f t="shared" si="5310"/>
        <v>0</v>
      </c>
      <c r="II156" s="1321">
        <f t="shared" si="5311"/>
        <v>0</v>
      </c>
      <c r="IJ156" s="1321">
        <f t="shared" si="5312"/>
        <v>0</v>
      </c>
      <c r="IK156" s="1321">
        <f t="shared" si="5313"/>
        <v>0</v>
      </c>
      <c r="IL156" s="1321">
        <f t="shared" si="5314"/>
        <v>0</v>
      </c>
      <c r="IM156" s="1321">
        <f t="shared" si="5315"/>
        <v>0</v>
      </c>
      <c r="IN156" s="1321">
        <f t="shared" si="5316"/>
        <v>0</v>
      </c>
      <c r="IO156" s="1321">
        <f t="shared" si="5317"/>
        <v>0</v>
      </c>
      <c r="IP156" s="1321">
        <f t="shared" si="5318"/>
        <v>0</v>
      </c>
      <c r="IQ156" s="1321">
        <f t="shared" si="5319"/>
        <v>0</v>
      </c>
      <c r="IR156" s="1321">
        <f t="shared" si="5320"/>
        <v>0</v>
      </c>
      <c r="IS156" s="1321">
        <f t="shared" si="5321"/>
        <v>0</v>
      </c>
      <c r="IT156" s="1321">
        <f t="shared" si="5322"/>
        <v>0</v>
      </c>
      <c r="IU156" s="1321">
        <f t="shared" si="5323"/>
        <v>0</v>
      </c>
      <c r="IV156" s="1321">
        <f t="shared" si="5324"/>
        <v>0</v>
      </c>
      <c r="IW156" s="1321">
        <f t="shared" si="5649"/>
        <v>0</v>
      </c>
      <c r="IX156" s="1321">
        <f t="shared" si="5650"/>
        <v>0</v>
      </c>
      <c r="IY156" s="1321">
        <f t="shared" si="5651"/>
        <v>0</v>
      </c>
      <c r="IZ156" s="1570">
        <f t="shared" si="5411"/>
        <v>0</v>
      </c>
      <c r="JA156" s="1571">
        <f t="shared" si="5328"/>
        <v>0</v>
      </c>
      <c r="JB156" s="1571">
        <f t="shared" si="5329"/>
        <v>0</v>
      </c>
      <c r="JC156" s="1571">
        <f t="shared" si="5330"/>
        <v>0</v>
      </c>
      <c r="JD156" s="1571">
        <f t="shared" si="5331"/>
        <v>0</v>
      </c>
      <c r="JE156" s="1571">
        <f t="shared" si="5332"/>
        <v>0</v>
      </c>
      <c r="JF156" s="1571">
        <f t="shared" si="5333"/>
        <v>0</v>
      </c>
      <c r="JG156" s="1571">
        <f t="shared" si="5334"/>
        <v>0</v>
      </c>
      <c r="JH156" s="1571">
        <f t="shared" si="5335"/>
        <v>0</v>
      </c>
      <c r="JI156" s="1571">
        <f t="shared" si="5336"/>
        <v>0</v>
      </c>
      <c r="JJ156" s="1571">
        <f t="shared" si="5337"/>
        <v>0</v>
      </c>
      <c r="JK156" s="1571">
        <f t="shared" si="5338"/>
        <v>0</v>
      </c>
      <c r="JL156" s="1571">
        <f t="shared" si="5339"/>
        <v>0</v>
      </c>
      <c r="JM156" s="1571">
        <f t="shared" si="5340"/>
        <v>0</v>
      </c>
      <c r="JN156" s="1571">
        <f t="shared" si="5341"/>
        <v>0</v>
      </c>
      <c r="JO156" s="1571">
        <f t="shared" si="5342"/>
        <v>0</v>
      </c>
      <c r="JP156" s="1571">
        <f t="shared" si="5343"/>
        <v>0</v>
      </c>
      <c r="JQ156" s="1572">
        <f t="shared" si="5344"/>
        <v>0</v>
      </c>
      <c r="JS156" s="1204"/>
      <c r="JT156" s="1208" cm="1">
        <f t="array" ref="JT156">IF($K156= 0, 0, $K156 * ($F156 &lt; JT$9) * ($I156 &gt;= JT$9) * INDEX('I2 - Monthly Inflation'!$G$7:$H$414, MATCH(EDATE(MAX(JT$9, $F156),-$O156 + 1), 'I2 - Monthly Inflation'!$A$7:$A$414, 1), 1 + ($N156 = "RPI")*1) / $Q156)</f>
        <v>0</v>
      </c>
      <c r="JU156" s="1206">
        <f t="shared" si="5345"/>
        <v>0</v>
      </c>
      <c r="JV156" s="1206">
        <f t="shared" si="5346"/>
        <v>0</v>
      </c>
      <c r="JW156" s="1206">
        <f t="shared" si="5347"/>
        <v>0</v>
      </c>
      <c r="JX156" s="1206">
        <f t="shared" si="5348"/>
        <v>0</v>
      </c>
      <c r="JY156" s="1206">
        <f t="shared" si="5349"/>
        <v>0</v>
      </c>
      <c r="JZ156" s="1206">
        <f t="shared" si="5350"/>
        <v>0</v>
      </c>
      <c r="KA156" s="1206">
        <f t="shared" si="5351"/>
        <v>0</v>
      </c>
      <c r="KB156" s="1206">
        <f t="shared" si="5352"/>
        <v>0</v>
      </c>
      <c r="KC156" s="1206">
        <f t="shared" si="5353"/>
        <v>0</v>
      </c>
      <c r="KD156" s="1206">
        <f t="shared" si="5354"/>
        <v>0</v>
      </c>
      <c r="KE156" s="1206">
        <f t="shared" si="5355"/>
        <v>0</v>
      </c>
      <c r="KF156" s="1206">
        <f t="shared" si="5356"/>
        <v>0</v>
      </c>
      <c r="KG156" s="1206">
        <f t="shared" si="5357"/>
        <v>0</v>
      </c>
      <c r="KH156" s="1206">
        <f t="shared" si="5358"/>
        <v>0</v>
      </c>
      <c r="KI156" s="1206">
        <f t="shared" si="5652"/>
        <v>0</v>
      </c>
      <c r="KJ156" s="1206">
        <f t="shared" si="5653"/>
        <v>0</v>
      </c>
      <c r="KK156" s="1205">
        <f t="shared" si="5654"/>
        <v>0</v>
      </c>
      <c r="KM156" s="1204"/>
      <c r="KN156" s="1203">
        <f t="shared" si="5659"/>
        <v>0</v>
      </c>
      <c r="KO156" s="1203">
        <f t="shared" si="5659"/>
        <v>0</v>
      </c>
      <c r="KP156" s="1203">
        <f t="shared" si="5659"/>
        <v>0</v>
      </c>
      <c r="KQ156" s="1203">
        <f t="shared" si="5659"/>
        <v>0</v>
      </c>
      <c r="KR156" s="1203">
        <f t="shared" si="5659"/>
        <v>0</v>
      </c>
      <c r="KS156" s="1203">
        <f t="shared" si="5659"/>
        <v>0</v>
      </c>
      <c r="KT156" s="1203">
        <f t="shared" si="5659"/>
        <v>0</v>
      </c>
      <c r="KU156" s="1203">
        <f t="shared" si="5659"/>
        <v>0</v>
      </c>
      <c r="KV156" s="1203">
        <f t="shared" si="5659"/>
        <v>0</v>
      </c>
      <c r="KW156" s="1203">
        <f t="shared" si="5659"/>
        <v>0</v>
      </c>
      <c r="KX156" s="1203">
        <f t="shared" si="5659"/>
        <v>0</v>
      </c>
      <c r="KY156" s="1203">
        <f t="shared" si="5659"/>
        <v>0</v>
      </c>
      <c r="KZ156" s="1203">
        <f t="shared" si="5659"/>
        <v>0</v>
      </c>
      <c r="LA156" s="1203">
        <f t="shared" si="5659"/>
        <v>0</v>
      </c>
      <c r="LB156" s="1203">
        <f t="shared" si="5659"/>
        <v>0</v>
      </c>
      <c r="LC156" s="1203">
        <f t="shared" si="5659"/>
        <v>0</v>
      </c>
      <c r="LD156" s="1203">
        <f t="shared" si="5659"/>
        <v>0</v>
      </c>
      <c r="LE156" s="1202">
        <f t="shared" si="5659"/>
        <v>0</v>
      </c>
      <c r="LG156" s="1204"/>
      <c r="LH156" s="1203" cm="1">
        <f t="array" ref="LH156">IF($K156 = 0, 0, $K156 * ($I156 &gt;=  LH$9) * ($F156 &lt;= LH$10) *
 (INDEX('I2 - Monthly Inflation'!$G$7:$H$414, MATCH(EDATE(MIN(LH$10, $I156),-$O156 + 1), 'I2 - Monthly Inflation'!$A$7:$A$414, 1), 1 + ($N156 = "RPI")*1) -
  ((KN156 &lt;&gt; 0) * $Q156 + (KN156 = 0) * INDEX('I2 - Monthly Inflation'!$G$7:$H$414, MATCH(EDATE(LH$9,-$O156 + 1), 'I2 - Monthly Inflation'!$A$7:$A$414, 1), 1 + ($N156 = "RPI")*1)))/ $Q156)</f>
        <v>0</v>
      </c>
      <c r="LI156" s="1203" cm="1">
        <f t="array" ref="LI156">IF($K156 = 0, 0, $K156 * ($I156 &gt;=  LI$9) * ($F156 &lt;= LI$10) *
 (INDEX('I2 - Monthly Inflation'!$G$7:$H$414, MATCH(EDATE(MIN(LI$10, $I156),-$O156 + 1), 'I2 - Monthly Inflation'!$A$7:$A$414, 1), 1 + ($N156 = "RPI")*1) -
  ((KO156 &lt;&gt; 0) * $Q156 + (KO156 = 0) * INDEX('I2 - Monthly Inflation'!$G$7:$H$414, MATCH(EDATE(LI$9,-$O156 + 1), 'I2 - Monthly Inflation'!$A$7:$A$414, 1), 1 + ($N156 = "RPI")*1)))/ $Q156)</f>
        <v>0</v>
      </c>
      <c r="LJ156" s="1203" cm="1">
        <f t="array" ref="LJ156">IF($K156 = 0, 0, $K156 * ($I156 &gt;=  LJ$9) * ($F156 &lt;= LJ$10) *
 (INDEX('I2 - Monthly Inflation'!$G$7:$H$414, MATCH(EDATE(MIN(LJ$10, $I156),-$O156 + 1), 'I2 - Monthly Inflation'!$A$7:$A$414, 1), 1 + ($N156 = "RPI")*1) -
  ((KP156 &lt;&gt; 0) * $Q156 + (KP156 = 0) * INDEX('I2 - Monthly Inflation'!$G$7:$H$414, MATCH(EDATE(LJ$9,-$O156 + 1), 'I2 - Monthly Inflation'!$A$7:$A$414, 1), 1 + ($N156 = "RPI")*1)))/ $Q156)</f>
        <v>0</v>
      </c>
      <c r="LK156" s="1203" cm="1">
        <f t="array" ref="LK156">IF($K156 = 0, 0, $K156 * ($I156 &gt;=  LK$9) * ($F156 &lt;= LK$10) *
 (INDEX('I2 - Monthly Inflation'!$G$7:$H$414, MATCH(EDATE(MIN(LK$10, $I156),-$O156 + 1), 'I2 - Monthly Inflation'!$A$7:$A$414, 1), 1 + ($N156 = "RPI")*1) -
  ((KQ156 &lt;&gt; 0) * $Q156 + (KQ156 = 0) * INDEX('I2 - Monthly Inflation'!$G$7:$H$414, MATCH(EDATE(LK$9,-$O156 + 1), 'I2 - Monthly Inflation'!$A$7:$A$414, 1), 1 + ($N156 = "RPI")*1)))/ $Q156)</f>
        <v>0</v>
      </c>
      <c r="LL156" s="1203" cm="1">
        <f t="array" ref="LL156">IF($K156 = 0, 0, $K156 * ($I156 &gt;=  LL$9) * ($F156 &lt;= LL$10) *
 (INDEX('I2 - Monthly Inflation'!$G$7:$H$414, MATCH(EDATE(MIN(LL$10, $I156),-$O156 + 1), 'I2 - Monthly Inflation'!$A$7:$A$414, 1), 1 + ($N156 = "RPI")*1) -
  ((KR156 &lt;&gt; 0) * $Q156 + (KR156 = 0) * INDEX('I2 - Monthly Inflation'!$G$7:$H$414, MATCH(EDATE(LL$9,-$O156 + 1), 'I2 - Monthly Inflation'!$A$7:$A$414, 1), 1 + ($N156 = "RPI")*1)))/ $Q156)</f>
        <v>0</v>
      </c>
      <c r="LM156" s="1203" cm="1">
        <f t="array" ref="LM156">IF($K156 = 0, 0, $K156 * ($I156 &gt;=  LM$9) * ($F156 &lt;= LM$10) *
 (INDEX('I2 - Monthly Inflation'!$G$7:$H$414, MATCH(EDATE(MIN(LM$10, $I156),-$O156 + 1), 'I2 - Monthly Inflation'!$A$7:$A$414, 1), 1 + ($N156 = "RPI")*1) -
  ((KS156 &lt;&gt; 0) * $Q156 + (KS156 = 0) * INDEX('I2 - Monthly Inflation'!$G$7:$H$414, MATCH(EDATE(LM$9,-$O156 + 1), 'I2 - Monthly Inflation'!$A$7:$A$414, 1), 1 + ($N156 = "RPI")*1)))/ $Q156)</f>
        <v>0</v>
      </c>
      <c r="LN156" s="1203" cm="1">
        <f t="array" ref="LN156">IF($K156 = 0, 0, $K156 * ($I156 &gt;=  LN$9) * ($F156 &lt;= LN$10) *
 (INDEX('I2 - Monthly Inflation'!$G$7:$H$414, MATCH(EDATE(MIN(LN$10, $I156),-$O156 + 1), 'I2 - Monthly Inflation'!$A$7:$A$414, 1), 1 + ($N156 = "RPI")*1) -
  ((KT156 &lt;&gt; 0) * $Q156 + (KT156 = 0) * INDEX('I2 - Monthly Inflation'!$G$7:$H$414, MATCH(EDATE(LN$9,-$O156 + 1), 'I2 - Monthly Inflation'!$A$7:$A$414, 1), 1 + ($N156 = "RPI")*1)))/ $Q156)</f>
        <v>0</v>
      </c>
      <c r="LO156" s="1203" cm="1">
        <f t="array" ref="LO156">IF($K156 = 0, 0, $K156 * ($I156 &gt;=  LO$9) * ($F156 &lt;= LO$10) *
 (INDEX('I2 - Monthly Inflation'!$G$7:$H$414, MATCH(EDATE(MIN(LO$10, $I156),-$O156 + 1), 'I2 - Monthly Inflation'!$A$7:$A$414, 1), 1 + ($N156 = "RPI")*1) -
  ((KU156 &lt;&gt; 0) * $Q156 + (KU156 = 0) * INDEX('I2 - Monthly Inflation'!$G$7:$H$414, MATCH(EDATE(LO$9,-$O156 + 1), 'I2 - Monthly Inflation'!$A$7:$A$414, 1), 1 + ($N156 = "RPI")*1)))/ $Q156)</f>
        <v>0</v>
      </c>
      <c r="LP156" s="1203" cm="1">
        <f t="array" ref="LP156">IF($K156 = 0, 0, $K156 * ($I156 &gt;=  LP$9) * ($F156 &lt;= LP$10) *
 (INDEX('I2 - Monthly Inflation'!$G$7:$H$414, MATCH(EDATE(MIN(LP$10, $I156),-$O156 + 1), 'I2 - Monthly Inflation'!$A$7:$A$414, 1), 1 + ($N156 = "RPI")*1) -
  ((KV156 &lt;&gt; 0) * $Q156 + (KV156 = 0) * INDEX('I2 - Monthly Inflation'!$G$7:$H$414, MATCH(EDATE(LP$9,-$O156 + 1), 'I2 - Monthly Inflation'!$A$7:$A$414, 1), 1 + ($N156 = "RPI")*1)))/ $Q156)</f>
        <v>0</v>
      </c>
      <c r="LQ156" s="1203" cm="1">
        <f t="array" ref="LQ156">IF($K156 = 0, 0, $K156 * ($I156 &gt;=  LQ$9) * ($F156 &lt;= LQ$10) *
 (INDEX('I2 - Monthly Inflation'!$G$7:$H$414, MATCH(EDATE(MIN(LQ$10, $I156),-$O156 + 1), 'I2 - Monthly Inflation'!$A$7:$A$414, 1), 1 + ($N156 = "RPI")*1) -
  ((KW156 &lt;&gt; 0) * $Q156 + (KW156 = 0) * INDEX('I2 - Monthly Inflation'!$G$7:$H$414, MATCH(EDATE(LQ$9,-$O156 + 1), 'I2 - Monthly Inflation'!$A$7:$A$414, 1), 1 + ($N156 = "RPI")*1)))/ $Q156)</f>
        <v>0</v>
      </c>
      <c r="LR156" s="1203" cm="1">
        <f t="array" ref="LR156">IF($K156 = 0, 0, $K156 * ($I156 &gt;=  LR$9) * ($F156 &lt;= LR$10) *
 (INDEX('I2 - Monthly Inflation'!$G$7:$H$414, MATCH(EDATE(MIN(LR$10, $I156),-$O156 + 1), 'I2 - Monthly Inflation'!$A$7:$A$414, 1), 1 + ($N156 = "RPI")*1) -
  ((KX156 &lt;&gt; 0) * $Q156 + (KX156 = 0) * INDEX('I2 - Monthly Inflation'!$G$7:$H$414, MATCH(EDATE(LR$9,-$O156 + 1), 'I2 - Monthly Inflation'!$A$7:$A$414, 1), 1 + ($N156 = "RPI")*1)))/ $Q156)</f>
        <v>0</v>
      </c>
      <c r="LS156" s="1203" cm="1">
        <f t="array" ref="LS156">IF($K156 = 0, 0, $K156 * ($I156 &gt;=  LS$9) * ($F156 &lt;= LS$10) *
 (INDEX('I2 - Monthly Inflation'!$G$7:$H$414, MATCH(EDATE(MIN(LS$10, $I156),-$O156 + 1), 'I2 - Monthly Inflation'!$A$7:$A$414, 1), 1 + ($N156 = "RPI")*1) -
  ((KY156 &lt;&gt; 0) * $Q156 + (KY156 = 0) * INDEX('I2 - Monthly Inflation'!$G$7:$H$414, MATCH(EDATE(LS$9,-$O156 + 1), 'I2 - Monthly Inflation'!$A$7:$A$414, 1), 1 + ($N156 = "RPI")*1)))/ $Q156)</f>
        <v>0</v>
      </c>
      <c r="LT156" s="1203" cm="1">
        <f t="array" ref="LT156">IF($K156 = 0, 0, $K156 * ($I156 &gt;=  LT$9) * ($F156 &lt;= LT$10) *
 (INDEX('I2 - Monthly Inflation'!$G$7:$H$414, MATCH(EDATE(MIN(LT$10, $I156),-$O156 + 1), 'I2 - Monthly Inflation'!$A$7:$A$414, 1), 1 + ($N156 = "RPI")*1) -
  ((KZ156 &lt;&gt; 0) * $Q156 + (KZ156 = 0) * INDEX('I2 - Monthly Inflation'!$G$7:$H$414, MATCH(EDATE(LT$9,-$O156 + 1), 'I2 - Monthly Inflation'!$A$7:$A$414, 1), 1 + ($N156 = "RPI")*1)))/ $Q156)</f>
        <v>0</v>
      </c>
      <c r="LU156" s="1203" cm="1">
        <f t="array" ref="LU156">IF($K156 = 0, 0, $K156 * ($I156 &gt;=  LU$9) * ($F156 &lt;= LU$10) *
 (INDEX('I2 - Monthly Inflation'!$G$7:$H$414, MATCH(EDATE(MIN(LU$10, $I156),-$O156 + 1), 'I2 - Monthly Inflation'!$A$7:$A$414, 1), 1 + ($N156 = "RPI")*1) -
  ((LA156 &lt;&gt; 0) * $Q156 + (LA156 = 0) * INDEX('I2 - Monthly Inflation'!$G$7:$H$414, MATCH(EDATE(LU$9,-$O156 + 1), 'I2 - Monthly Inflation'!$A$7:$A$414, 1), 1 + ($N156 = "RPI")*1)))/ $Q156)</f>
        <v>0</v>
      </c>
      <c r="LV156" s="1203" cm="1">
        <f t="array" ref="LV156">IF($K156 = 0, 0, $K156 * ($I156 &gt;=  LV$9) * ($F156 &lt;= LV$10) *
 (INDEX('I2 - Monthly Inflation'!$G$7:$H$414, MATCH(EDATE(MIN(LV$10, $I156),-$O156 + 1), 'I2 - Monthly Inflation'!$A$7:$A$414, 1), 1 + ($N156 = "RPI")*1) -
  ((LB156 &lt;&gt; 0) * $Q156 + (LB156 = 0) * INDEX('I2 - Monthly Inflation'!$G$7:$H$414, MATCH(EDATE(LV$9,-$O156 + 1), 'I2 - Monthly Inflation'!$A$7:$A$414, 1), 1 + ($N156 = "RPI")*1)))/ $Q156)</f>
        <v>0</v>
      </c>
      <c r="LW156" s="1203" cm="1">
        <f t="array" ref="LW156">IF($K156 = 0, 0, $K156 * ($I156 &gt;=  LW$9) * ($F156 &lt;= LW$10) *
 (INDEX('I2 - Monthly Inflation'!$G$7:$H$414, MATCH(EDATE(MIN(LW$10, $I156),-$O156 + 1), 'I2 - Monthly Inflation'!$A$7:$A$414, 1), 1 + ($N156 = "RPI")*1) -
  ((LC156 &lt;&gt; 0) * $Q156 + (LC156 = 0) * INDEX('I2 - Monthly Inflation'!$G$7:$H$414, MATCH(EDATE(LW$9,-$O156 + 1), 'I2 - Monthly Inflation'!$A$7:$A$414, 1), 1 + ($N156 = "RPI")*1)))/ $Q156)</f>
        <v>0</v>
      </c>
      <c r="LX156" s="1203" cm="1">
        <f t="array" ref="LX156">IF($K156 = 0, 0, $K156 * ($I156 &gt;=  LX$9) * ($F156 &lt;= LX$10) *
 (INDEX('I2 - Monthly Inflation'!$G$7:$H$414, MATCH(EDATE(MIN(LX$10, $I156),-$O156 + 1), 'I2 - Monthly Inflation'!$A$7:$A$414, 1), 1 + ($N156 = "RPI")*1) -
  ((LD156 &lt;&gt; 0) * $Q156 + (LD156 = 0) * INDEX('I2 - Monthly Inflation'!$G$7:$H$414, MATCH(EDATE(LX$9,-$O156 + 1), 'I2 - Monthly Inflation'!$A$7:$A$414, 1), 1 + ($N156 = "RPI")*1)))/ $Q156)</f>
        <v>0</v>
      </c>
      <c r="LY156" s="1202" cm="1">
        <f t="array" ref="LY156">IF($K156 = 0, 0, $K156 * ($I156 &gt;=  LY$9) * ($F156 &lt;= LY$10) *
 (INDEX('I2 - Monthly Inflation'!$G$7:$H$414, MATCH(EDATE(MIN(LY$10, $I156),-$O156 + 1), 'I2 - Monthly Inflation'!$A$7:$A$414, 1), 1 + ($N156 = "RPI")*1) -
  ((LE156 &lt;&gt; 0) * $Q156 + (LE156 = 0) * INDEX('I2 - Monthly Inflation'!$G$7:$H$414, MATCH(EDATE(LY$9,-$O156 + 1), 'I2 - Monthly Inflation'!$A$7:$A$414, 1), 1 + ($N156 = "RPI")*1)))/ $Q156)</f>
        <v>0</v>
      </c>
      <c r="MA156" s="1204"/>
      <c r="MB156" s="1203" cm="1">
        <f t="array" ref="MB156">IF($K156= 0, 0, - $K156 * ($I156 &gt;= MB$9) * ($I156 &lt;= MB$10) * INDEX('I2 - Monthly Inflation'!$G$7:$H$414, MATCH(EDATE($I156,-$O156 + 1), 'I2 - Monthly Inflation'!$A$7:$A$414, 1),  1 + ($N156 = "RPI")*1) / $Q156)</f>
        <v>0</v>
      </c>
      <c r="MC156" s="1203" cm="1">
        <f t="array" ref="MC156">IF($K156= 0, 0, - $K156 * ($I156 &gt;= MC$9) * ($I156 &lt;= MC$10) * INDEX('I2 - Monthly Inflation'!$G$7:$H$414, MATCH(EDATE($I156,-$O156 + 1), 'I2 - Monthly Inflation'!$A$7:$A$414, 1),  1 + ($N156 = "RPI")*1) / $Q156)</f>
        <v>0</v>
      </c>
      <c r="MD156" s="1203" cm="1">
        <f t="array" ref="MD156">IF($K156= 0, 0, - $K156 * ($I156 &gt;= MD$9) * ($I156 &lt;= MD$10) * INDEX('I2 - Monthly Inflation'!$G$7:$H$414, MATCH(EDATE($I156,-$O156 + 1), 'I2 - Monthly Inflation'!$A$7:$A$414, 1),  1 + ($N156 = "RPI")*1) / $Q156)</f>
        <v>0</v>
      </c>
      <c r="ME156" s="1203" cm="1">
        <f t="array" ref="ME156">IF($K156= 0, 0, - $K156 * ($I156 &gt;= ME$9) * ($I156 &lt;= ME$10) * INDEX('I2 - Monthly Inflation'!$G$7:$H$414, MATCH(EDATE($I156,-$O156 + 1), 'I2 - Monthly Inflation'!$A$7:$A$414, 1),  1 + ($N156 = "RPI")*1) / $Q156)</f>
        <v>0</v>
      </c>
      <c r="MF156" s="1203" cm="1">
        <f t="array" ref="MF156">IF($K156= 0, 0, - $K156 * ($I156 &gt;= MF$9) * ($I156 &lt;= MF$10) * INDEX('I2 - Monthly Inflation'!$G$7:$H$414, MATCH(EDATE($I156,-$O156 + 1), 'I2 - Monthly Inflation'!$A$7:$A$414, 1),  1 + ($N156 = "RPI")*1) / $Q156)</f>
        <v>0</v>
      </c>
      <c r="MG156" s="1203" cm="1">
        <f t="array" ref="MG156">IF($K156= 0, 0, - $K156 * ($I156 &gt;= MG$9) * ($I156 &lt;= MG$10) * INDEX('I2 - Monthly Inflation'!$G$7:$H$414, MATCH(EDATE($I156,-$O156 + 1), 'I2 - Monthly Inflation'!$A$7:$A$414, 1),  1 + ($N156 = "RPI")*1) / $Q156)</f>
        <v>0</v>
      </c>
      <c r="MH156" s="1203" cm="1">
        <f t="array" ref="MH156">IF($K156= 0, 0, - $K156 * ($I156 &gt;= MH$9) * ($I156 &lt;= MH$10) * INDEX('I2 - Monthly Inflation'!$G$7:$H$414, MATCH(EDATE($I156,-$O156 + 1), 'I2 - Monthly Inflation'!$A$7:$A$414, 1),  1 + ($N156 = "RPI")*1) / $Q156)</f>
        <v>0</v>
      </c>
      <c r="MI156" s="1203" cm="1">
        <f t="array" ref="MI156">IF($K156= 0, 0, - $K156 * ($I156 &gt;= MI$9) * ($I156 &lt;= MI$10) * INDEX('I2 - Monthly Inflation'!$G$7:$H$414, MATCH(EDATE($I156,-$O156 + 1), 'I2 - Monthly Inflation'!$A$7:$A$414, 1),  1 + ($N156 = "RPI")*1) / $Q156)</f>
        <v>0</v>
      </c>
      <c r="MJ156" s="1203" cm="1">
        <f t="array" ref="MJ156">IF($K156= 0, 0, - $K156 * ($I156 &gt;= MJ$9) * ($I156 &lt;= MJ$10) * INDEX('I2 - Monthly Inflation'!$G$7:$H$414, MATCH(EDATE($I156,-$O156 + 1), 'I2 - Monthly Inflation'!$A$7:$A$414, 1),  1 + ($N156 = "RPI")*1) / $Q156)</f>
        <v>0</v>
      </c>
      <c r="MK156" s="1203" cm="1">
        <f t="array" ref="MK156">IF($K156= 0, 0, - $K156 * ($I156 &gt;= MK$9) * ($I156 &lt;= MK$10) * INDEX('I2 - Monthly Inflation'!$G$7:$H$414, MATCH(EDATE($I156,-$O156 + 1), 'I2 - Monthly Inflation'!$A$7:$A$414, 1),  1 + ($N156 = "RPI")*1) / $Q156)</f>
        <v>0</v>
      </c>
      <c r="ML156" s="1203" cm="1">
        <f t="array" ref="ML156">IF($K156= 0, 0, - $K156 * ($I156 &gt;= ML$9) * ($I156 &lt;= ML$10) * INDEX('I2 - Monthly Inflation'!$G$7:$H$414, MATCH(EDATE($I156,-$O156 + 1), 'I2 - Monthly Inflation'!$A$7:$A$414, 1),  1 + ($N156 = "RPI")*1) / $Q156)</f>
        <v>0</v>
      </c>
      <c r="MM156" s="1203" cm="1">
        <f t="array" ref="MM156">IF($K156= 0, 0, - $K156 * ($I156 &gt;= MM$9) * ($I156 &lt;= MM$10) * INDEX('I2 - Monthly Inflation'!$G$7:$H$414, MATCH(EDATE($I156,-$O156 + 1), 'I2 - Monthly Inflation'!$A$7:$A$414, 1),  1 + ($N156 = "RPI")*1) / $Q156)</f>
        <v>0</v>
      </c>
      <c r="MN156" s="1203" cm="1">
        <f t="array" ref="MN156">IF($K156= 0, 0, - $K156 * ($I156 &gt;= MN$9) * ($I156 &lt;= MN$10) * INDEX('I2 - Monthly Inflation'!$G$7:$H$414, MATCH(EDATE($I156,-$O156 + 1), 'I2 - Monthly Inflation'!$A$7:$A$414, 1),  1 + ($N156 = "RPI")*1) / $Q156)</f>
        <v>0</v>
      </c>
      <c r="MO156" s="1203" cm="1">
        <f t="array" ref="MO156">IF($K156= 0, 0, - $K156 * ($I156 &gt;= MO$9) * ($I156 &lt;= MO$10) * INDEX('I2 - Monthly Inflation'!$G$7:$H$414, MATCH(EDATE($I156,-$O156 + 1), 'I2 - Monthly Inflation'!$A$7:$A$414, 1),  1 + ($N156 = "RPI")*1) / $Q156)</f>
        <v>0</v>
      </c>
      <c r="MP156" s="1203" cm="1">
        <f t="array" ref="MP156">IF($K156= 0, 0, - $K156 * ($I156 &gt;= MP$9) * ($I156 &lt;= MP$10) * INDEX('I2 - Monthly Inflation'!$G$7:$H$414, MATCH(EDATE($I156,-$O156 + 1), 'I2 - Monthly Inflation'!$A$7:$A$414, 1),  1 + ($N156 = "RPI")*1) / $Q156)</f>
        <v>0</v>
      </c>
      <c r="MQ156" s="1203" cm="1">
        <f t="array" ref="MQ156">IF($K156= 0, 0, - $K156 * ($I156 &gt;= MQ$9) * ($I156 &lt;= MQ$10) * INDEX('I2 - Monthly Inflation'!$G$7:$H$414, MATCH(EDATE($I156,-$O156 + 1), 'I2 - Monthly Inflation'!$A$7:$A$414, 1),  1 + ($N156 = "RPI")*1) / $Q156)</f>
        <v>0</v>
      </c>
      <c r="MR156" s="1203" cm="1">
        <f t="array" ref="MR156">IF($K156= 0, 0, - $K156 * ($I156 &gt;= MR$9) * ($I156 &lt;= MR$10) * INDEX('I2 - Monthly Inflation'!$G$7:$H$414, MATCH(EDATE($I156,-$O156 + 1), 'I2 - Monthly Inflation'!$A$7:$A$414, 1),  1 + ($N156 = "RPI")*1) / $Q156)</f>
        <v>0</v>
      </c>
      <c r="MS156" s="1202" cm="1">
        <f t="array" ref="MS156">IF($K156= 0, 0, - $K156 * ($I156 &gt;= MS$9) * ($I156 &lt;= MS$10) * INDEX('I2 - Monthly Inflation'!$G$7:$H$414, MATCH(EDATE($I156,-$O156 + 1), 'I2 - Monthly Inflation'!$A$7:$A$414, 1),  1 + ($N156 = "RPI")*1) / $Q156)</f>
        <v>0</v>
      </c>
      <c r="MU156" s="1204"/>
      <c r="MV156" s="1203">
        <f t="shared" si="5362"/>
        <v>0</v>
      </c>
      <c r="MW156" s="1203">
        <f t="shared" si="5363"/>
        <v>0</v>
      </c>
      <c r="MX156" s="1203">
        <f t="shared" si="5364"/>
        <v>0</v>
      </c>
      <c r="MY156" s="1203">
        <f t="shared" si="5365"/>
        <v>0</v>
      </c>
      <c r="MZ156" s="1203">
        <f t="shared" si="5366"/>
        <v>0</v>
      </c>
      <c r="NA156" s="1203">
        <f t="shared" si="5367"/>
        <v>0</v>
      </c>
      <c r="NB156" s="1203">
        <f t="shared" si="5368"/>
        <v>0</v>
      </c>
      <c r="NC156" s="1203">
        <f t="shared" si="5369"/>
        <v>0</v>
      </c>
      <c r="ND156" s="1203">
        <f t="shared" si="5370"/>
        <v>0</v>
      </c>
      <c r="NE156" s="1203">
        <f t="shared" si="5371"/>
        <v>0</v>
      </c>
      <c r="NF156" s="1203">
        <f t="shared" si="5372"/>
        <v>0</v>
      </c>
      <c r="NG156" s="1203">
        <f t="shared" si="5373"/>
        <v>0</v>
      </c>
      <c r="NH156" s="1203">
        <f t="shared" si="5374"/>
        <v>0</v>
      </c>
      <c r="NI156" s="1203">
        <f t="shared" si="5375"/>
        <v>0</v>
      </c>
      <c r="NJ156" s="1203">
        <f t="shared" si="5376"/>
        <v>0</v>
      </c>
      <c r="NK156" s="1203">
        <f t="shared" si="5655"/>
        <v>0</v>
      </c>
      <c r="NL156" s="1203">
        <f t="shared" si="5656"/>
        <v>0</v>
      </c>
      <c r="NM156" s="1202">
        <f t="shared" si="5657"/>
        <v>0</v>
      </c>
      <c r="NO156" s="1204"/>
      <c r="NP156" s="1203" cm="1">
        <f t="array" ref="NP156">MV156 - IF($K156 = 0, 0, $K156 * ($F156 &lt;= NP$10) * ($I156 &gt; NP$10) * INDEX('I2 - Monthly Inflation'!$G$7:$H$414, MATCH(EDATE(NP$10,-$O156 + 1), 'I2 - Monthly Inflation'!$A$7:$A$414, 1), 1 + ($N156 = "RPI")*1) / $Q156)</f>
        <v>0</v>
      </c>
      <c r="NQ156" s="1203" cm="1">
        <f t="array" ref="NQ156">MW156 - IF($K156 = 0, 0, $K156 * ($F156 &lt;= NQ$10) * ($I156 &gt; NQ$10) * INDEX('I2 - Monthly Inflation'!$G$7:$H$414, MATCH(EDATE(NQ$10,-$O156 + 1), 'I2 - Monthly Inflation'!$A$7:$A$414, 1), 1 + ($N156 = "RPI")*1) / $Q156)</f>
        <v>0</v>
      </c>
      <c r="NR156" s="1203" cm="1">
        <f t="array" ref="NR156">MX156 - IF($K156 = 0, 0, $K156 * ($F156 &lt;= NR$10) * ($I156 &gt; NR$10) * INDEX('I2 - Monthly Inflation'!$G$7:$H$414, MATCH(EDATE(NR$10,-$O156 + 1), 'I2 - Monthly Inflation'!$A$7:$A$414, 1), 1 + ($N156 = "RPI")*1) / $Q156)</f>
        <v>0</v>
      </c>
      <c r="NS156" s="1203" cm="1">
        <f t="array" ref="NS156">MY156 - IF($K156 = 0, 0, $K156 * ($F156 &lt;= NS$10) * ($I156 &gt; NS$10) * INDEX('I2 - Monthly Inflation'!$G$7:$H$414, MATCH(EDATE(NS$10,-$O156 + 1), 'I2 - Monthly Inflation'!$A$7:$A$414, 1), 1 + ($N156 = "RPI")*1) / $Q156)</f>
        <v>0</v>
      </c>
      <c r="NT156" s="1203" cm="1">
        <f t="array" ref="NT156">MZ156 - IF($K156 = 0, 0, $K156 * ($F156 &lt;= NT$10) * ($I156 &gt; NT$10) * INDEX('I2 - Monthly Inflation'!$G$7:$H$414, MATCH(EDATE(NT$10,-$O156 + 1), 'I2 - Monthly Inflation'!$A$7:$A$414, 1), 1 + ($N156 = "RPI")*1) / $Q156)</f>
        <v>0</v>
      </c>
      <c r="NU156" s="1203" cm="1">
        <f t="array" ref="NU156">NA156 - IF($K156 = 0, 0, $K156 * ($F156 &lt;= NU$10) * ($I156 &gt; NU$10) * INDEX('I2 - Monthly Inflation'!$G$7:$H$414, MATCH(EDATE(NU$10,-$O156 + 1), 'I2 - Monthly Inflation'!$A$7:$A$414, 1), 1 + ($N156 = "RPI")*1) / $Q156)</f>
        <v>0</v>
      </c>
      <c r="NV156" s="1203" cm="1">
        <f t="array" ref="NV156">NB156 - IF($K156 = 0, 0, $K156 * ($F156 &lt;= NV$10) * ($I156 &gt; NV$10) * INDEX('I2 - Monthly Inflation'!$G$7:$H$414, MATCH(EDATE(NV$10,-$O156 + 1), 'I2 - Monthly Inflation'!$A$7:$A$414, 1), 1 + ($N156 = "RPI")*1) / $Q156)</f>
        <v>0</v>
      </c>
      <c r="NW156" s="1203" cm="1">
        <f t="array" ref="NW156">NC156 - IF($K156 = 0, 0, $K156 * ($F156 &lt;= NW$10) * ($I156 &gt; NW$10) * INDEX('I2 - Monthly Inflation'!$G$7:$H$414, MATCH(EDATE(NW$10,-$O156 + 1), 'I2 - Monthly Inflation'!$A$7:$A$414, 1), 1 + ($N156 = "RPI")*1) / $Q156)</f>
        <v>0</v>
      </c>
      <c r="NX156" s="1203" cm="1">
        <f t="array" ref="NX156">ND156 - IF($K156 = 0, 0, $K156 * ($F156 &lt;= NX$10) * ($I156 &gt; NX$10) * INDEX('I2 - Monthly Inflation'!$G$7:$H$414, MATCH(EDATE(NX$10,-$O156 + 1), 'I2 - Monthly Inflation'!$A$7:$A$414, 1), 1 + ($N156 = "RPI")*1) / $Q156)</f>
        <v>0</v>
      </c>
      <c r="NY156" s="1203" cm="1">
        <f t="array" ref="NY156">NE156 - IF($K156 = 0, 0, $K156 * ($F156 &lt;= NY$10) * ($I156 &gt; NY$10) * INDEX('I2 - Monthly Inflation'!$G$7:$H$414, MATCH(EDATE(NY$10,-$O156 + 1), 'I2 - Monthly Inflation'!$A$7:$A$414, 1), 1 + ($N156 = "RPI")*1) / $Q156)</f>
        <v>0</v>
      </c>
      <c r="NZ156" s="1203" cm="1">
        <f t="array" ref="NZ156">NF156 - IF($K156 = 0, 0, $K156 * ($F156 &lt;= NZ$10) * ($I156 &gt; NZ$10) * INDEX('I2 - Monthly Inflation'!$G$7:$H$414, MATCH(EDATE(NZ$10,-$O156 + 1), 'I2 - Monthly Inflation'!$A$7:$A$414, 1), 1 + ($N156 = "RPI")*1) / $Q156)</f>
        <v>0</v>
      </c>
      <c r="OA156" s="1203" cm="1">
        <f t="array" ref="OA156">NG156 - IF($K156 = 0, 0, $K156 * ($F156 &lt;= OA$10) * ($I156 &gt; OA$10) * INDEX('I2 - Monthly Inflation'!$G$7:$H$414, MATCH(EDATE(OA$10,-$O156 + 1), 'I2 - Monthly Inflation'!$A$7:$A$414, 1), 1 + ($N156 = "RPI")*1) / $Q156)</f>
        <v>0</v>
      </c>
      <c r="OB156" s="1203" cm="1">
        <f t="array" ref="OB156">NH156 - IF($K156 = 0, 0, $K156 * ($F156 &lt;= OB$10) * ($I156 &gt; OB$10) * INDEX('I2 - Monthly Inflation'!$G$7:$H$414, MATCH(EDATE(OB$10,-$O156 + 1), 'I2 - Monthly Inflation'!$A$7:$A$414, 1), 1 + ($N156 = "RPI")*1) / $Q156)</f>
        <v>0</v>
      </c>
      <c r="OC156" s="1203" cm="1">
        <f t="array" ref="OC156">NI156 - IF($K156 = 0, 0, $K156 * ($F156 &lt;= OC$10) * ($I156 &gt; OC$10) * INDEX('I2 - Monthly Inflation'!$G$7:$H$414, MATCH(EDATE(OC$10,-$O156 + 1), 'I2 - Monthly Inflation'!$A$7:$A$414, 1), 1 + ($N156 = "RPI")*1) / $Q156)</f>
        <v>0</v>
      </c>
      <c r="OD156" s="1203" cm="1">
        <f t="array" ref="OD156">NJ156 - IF($K156 = 0, 0, $K156 * ($F156 &lt;= OD$10) * ($I156 &gt; OD$10) * INDEX('I2 - Monthly Inflation'!$G$7:$H$414, MATCH(EDATE(OD$10,-$O156 + 1), 'I2 - Monthly Inflation'!$A$7:$A$414, 1), 1 + ($N156 = "RPI")*1) / $Q156)</f>
        <v>0</v>
      </c>
      <c r="OE156" s="1203" cm="1">
        <f t="array" ref="OE156">NK156 - IF($K156 = 0, 0, $K156 * ($F156 &lt;= OE$10) * ($I156 &gt; OE$10) * INDEX('I2 - Monthly Inflation'!$G$7:$H$414, MATCH(EDATE(OE$10,-$O156 + 1), 'I2 - Monthly Inflation'!$A$7:$A$414, 1), 1 + ($N156 = "RPI")*1) / $Q156)</f>
        <v>0</v>
      </c>
      <c r="OF156" s="1203" cm="1">
        <f t="array" ref="OF156">NL156 - IF($K156 = 0, 0, $K156 * ($F156 &lt;= OF$10) * ($I156 &gt; OF$10) * INDEX('I2 - Monthly Inflation'!$G$7:$H$414, MATCH(EDATE(OF$10,-$O156 + 1), 'I2 - Monthly Inflation'!$A$7:$A$414, 1), 1 + ($N156 = "RPI")*1) / $Q156)</f>
        <v>0</v>
      </c>
      <c r="OG156" s="1202" cm="1">
        <f t="array" ref="OG156">NM156 - IF($K156 = 0, 0, $K156 * ($F156 &lt;= OG$10) * ($I156 &gt; OG$10) * INDEX('I2 - Monthly Inflation'!$G$7:$H$414, MATCH(EDATE(OG$10,-$O156 + 1), 'I2 - Monthly Inflation'!$A$7:$A$414, 1), 1 + ($N156 = "RPI")*1) / $Q156)</f>
        <v>0</v>
      </c>
    </row>
    <row r="157" spans="1:397">
      <c r="A157" s="1217">
        <f t="shared" si="5380"/>
        <v>146</v>
      </c>
      <c r="B157" s="1217" t="str" cm="1">
        <f t="array" ref="B157">IFERROR(INDEX('F6 - Debt Dataset'!$C$3:$C$502, MATCH($B$7 &amp; $A157, 'F6 - Debt Dataset'!$E$3:$E$502 &amp; 'F6 - Debt Dataset'!$DF$3:$DF$502, 0)), "-")</f>
        <v>-</v>
      </c>
      <c r="C157" s="1217" t="str" cm="1">
        <f t="array" ref="C157">IFERROR(INDEX('F6 - Debt Dataset'!$A$3:$A$502, MATCH($B$7 &amp; $A157, 'F6 - Debt Dataset'!$E$3:$E$502 &amp; 'F6 - Debt Dataset'!$DF$3:$DF$502, 0)), "-")</f>
        <v>-</v>
      </c>
      <c r="D157" s="1217" t="str" cm="1">
        <f t="array" ref="D157">IFERROR(INDEX('F6 - Debt Dataset'!$B$3:$B$502, MATCH($B$7 &amp; $A157, 'F6 - Debt Dataset'!$E$3:$E$502 &amp; 'F6 - Debt Dataset'!$DF$3:$DF$502, 0)), "-")</f>
        <v>-</v>
      </c>
      <c r="E157" s="1217" t="str" cm="1">
        <f t="array" ref="E157">IFERROR(INDEX('F6 - Debt Dataset'!$H$3:$H$502, MATCH($B$7 &amp; $A157, 'F6 - Debt Dataset'!$E$3:$E$502 &amp; 'F6 - Debt Dataset'!$DF$3:$DF$502, 0)), "-")</f>
        <v>-</v>
      </c>
      <c r="F157" s="1221" t="str" cm="1">
        <f t="array" ref="F157">IFERROR(INDEX('F6 - Debt Dataset'!$J$3:$J$502, MATCH($B$7 &amp;$A157, 'F6 - Debt Dataset'!$E$3:$E$502 &amp; 'F6 - Debt Dataset'!$DF$3:$DF$502, 0)), "-")</f>
        <v>-</v>
      </c>
      <c r="G157" s="1221" t="str" cm="1">
        <f t="array" ref="G157">IFERROR(INDEX('F6 - Debt Dataset'!$K$3:$K$502, MATCH($B$7 &amp;$A157, 'F6 - Debt Dataset'!$E$3:$E$502 &amp; 'F6 - Debt Dataset'!$DF$3:$DF$502, 0)), "-")</f>
        <v>-</v>
      </c>
      <c r="H157" s="1221" t="str" cm="1">
        <f t="array" ref="H157">IFERROR(INDEX('F6 - Debt Dataset'!$L$3:$L$502, MATCH($B$7 &amp;$A157, 'F6 - Debt Dataset'!$E$3:$E$502 &amp; 'F6 - Debt Dataset'!$DF$3:$DF$502, 0)), "-")</f>
        <v>-</v>
      </c>
      <c r="I157" s="1221" t="str">
        <f t="shared" si="5126"/>
        <v>-</v>
      </c>
      <c r="J157" s="1217" t="str" cm="1">
        <f t="array" ref="J157">IFERROR(INDEX('F6 - Debt Dataset'!$N$3:$N$502, MATCH($B$7 &amp;$A157, 'F6 - Debt Dataset'!$E$3:$E$502 &amp; 'F6 - Debt Dataset'!$DF$3:$DF$502, 0)), "-")</f>
        <v>-</v>
      </c>
      <c r="K157" s="1220" cm="1">
        <f t="array" ref="K157">IFERROR(INDEX('F6 - Debt Dataset'!$S$3:$S$502, MATCH($B$7 &amp; $A157, 'F6 - Debt Dataset'!$E$3:$E$502 &amp; 'F6 - Debt Dataset'!$DF$3:$DF$502, 0)), 0)</f>
        <v>0</v>
      </c>
      <c r="L157" s="1219" cm="1">
        <f t="array" ref="L157">IFERROR(INDEX('F6 - Debt Dataset'!$W$3:$W$502, MATCH($B$7 &amp; $A157, 'F6 - Debt Dataset'!$E$3:$E$502 &amp; 'F6 - Debt Dataset'!$DF$3:$DF$502, 0)), 0)</f>
        <v>0</v>
      </c>
      <c r="M157" s="1218" t="str" cm="1">
        <f t="array" ref="M157">IFERROR(INDEX('F6 - Debt Dataset'!$E$3:$E$502, MATCH($B$7 &amp; $A157, 'F6 - Debt Dataset'!$E$3:$E$502 &amp; 'F6 - Debt Dataset'!$DF$3:$DF$502, 0)), "-")</f>
        <v>-</v>
      </c>
      <c r="N157" s="1218" t="str" cm="1">
        <f t="array" ref="N157">IFERROR(INDEX('F6 - Debt Dataset'!$Y$3:$Y$502, MATCH($B$7 &amp; $A157, 'F6 - Debt Dataset'!$E$3:$E$502 &amp; 'F6 - Debt Dataset'!$DF$3:$DF$502, 0)), "-")</f>
        <v>-</v>
      </c>
      <c r="O157" s="1220" cm="1">
        <f t="array" ref="O157">IFERROR(INDEX('F6 - Debt Dataset'!$Z$3:$Z$502, MATCH($B$7 &amp; $A157, 'F6 - Debt Dataset'!$E$3:$E$502 &amp; 'F6 - Debt Dataset'!$DF$3:$DF$502, 0)), 0)</f>
        <v>0</v>
      </c>
      <c r="P157" s="1325" cm="1">
        <f t="array" ref="P157">IFERROR(INDEX('F6 - Debt Dataset'!$AA$3:$AA$502, MATCH($B$7 &amp; $A157, 'F6 - Debt Dataset'!$E$3:$E$502 &amp; 'F6 - Debt Dataset'!$DF$3:$DF$502, 0)), 0)</f>
        <v>0</v>
      </c>
      <c r="Q157" s="1325" cm="1">
        <f t="array" ref="Q157">IFERROR(IF(P157=0, INDEX('I2 - Monthly Inflation'!$G$7:$H$414, MATCH(EOMONTH(EDATE(F157,-O157),0), 'I2 - Monthly Inflation'!$A$7:$A$390, 0), 1 + (N157 = "RPI")), P157), 0)</f>
        <v>0</v>
      </c>
      <c r="R157" s="1217" t="str">
        <f t="shared" si="5127"/>
        <v>-</v>
      </c>
      <c r="S157" s="1217" t="str">
        <f t="shared" si="5128"/>
        <v>-</v>
      </c>
      <c r="T157" s="1216" t="str" cm="1">
        <f t="array" ref="T157">IFERROR(INDEX('F6 - Debt Dataset'!$AH$3:$AH$502, MATCH($B$7 &amp; $A157, 'F6 - Debt Dataset'!$E$3:$E$502 &amp; 'F6 - Debt Dataset'!$DF$3:$DF$502, 0)), "-")</f>
        <v>-</v>
      </c>
      <c r="U157" s="1324">
        <f t="shared" si="5658"/>
        <v>0</v>
      </c>
      <c r="V157" s="1214">
        <f t="shared" si="5658"/>
        <v>0</v>
      </c>
      <c r="W157" s="1214">
        <f t="shared" si="5658"/>
        <v>0</v>
      </c>
      <c r="X157" s="1214">
        <f t="shared" si="5658"/>
        <v>0</v>
      </c>
      <c r="Y157" s="1214">
        <f t="shared" si="5658"/>
        <v>0</v>
      </c>
      <c r="Z157" s="1214">
        <f t="shared" si="5658"/>
        <v>0</v>
      </c>
      <c r="AA157" s="1214">
        <f t="shared" si="5658"/>
        <v>0</v>
      </c>
      <c r="AB157" s="1214">
        <f t="shared" si="5658"/>
        <v>0</v>
      </c>
      <c r="AC157" s="1214">
        <f t="shared" si="5658"/>
        <v>0</v>
      </c>
      <c r="AD157" s="1214">
        <f t="shared" si="5658"/>
        <v>0</v>
      </c>
      <c r="AE157" s="1214">
        <f t="shared" si="5658"/>
        <v>0</v>
      </c>
      <c r="AF157" s="1214">
        <f t="shared" si="5658"/>
        <v>0</v>
      </c>
      <c r="AG157" s="1214">
        <f t="shared" si="5658"/>
        <v>0</v>
      </c>
      <c r="AH157" s="1214">
        <f t="shared" si="5658"/>
        <v>0</v>
      </c>
      <c r="AI157" s="1214">
        <f t="shared" si="5660"/>
        <v>0</v>
      </c>
      <c r="AJ157" s="1214">
        <f t="shared" si="5660"/>
        <v>0</v>
      </c>
      <c r="AK157" s="1214">
        <f t="shared" si="5660"/>
        <v>0</v>
      </c>
      <c r="AL157" s="1214">
        <f t="shared" si="5660"/>
        <v>0</v>
      </c>
      <c r="AM157" s="1214">
        <f t="shared" si="5660"/>
        <v>0</v>
      </c>
      <c r="AN157" s="1209">
        <f t="shared" si="5130"/>
        <v>0</v>
      </c>
      <c r="AO157" s="1203">
        <f t="shared" si="5131"/>
        <v>0</v>
      </c>
      <c r="AP157" s="1203">
        <f t="shared" si="5132"/>
        <v>0</v>
      </c>
      <c r="AQ157" s="1203">
        <f t="shared" si="5133"/>
        <v>0</v>
      </c>
      <c r="AR157" s="1203">
        <f t="shared" si="5134"/>
        <v>0</v>
      </c>
      <c r="AS157" s="1203">
        <f t="shared" si="5135"/>
        <v>0</v>
      </c>
      <c r="AT157" s="1203">
        <f t="shared" si="5136"/>
        <v>0</v>
      </c>
      <c r="AU157" s="1203">
        <f t="shared" si="5137"/>
        <v>0</v>
      </c>
      <c r="AV157" s="1203">
        <f t="shared" si="5138"/>
        <v>0</v>
      </c>
      <c r="AW157" s="1203">
        <f t="shared" si="5139"/>
        <v>0</v>
      </c>
      <c r="AX157" s="1203">
        <f t="shared" si="5140"/>
        <v>0</v>
      </c>
      <c r="AY157" s="1203">
        <f t="shared" si="5141"/>
        <v>0</v>
      </c>
      <c r="AZ157" s="1203">
        <f t="shared" si="5142"/>
        <v>0</v>
      </c>
      <c r="BA157" s="1203">
        <f t="shared" si="5143"/>
        <v>0</v>
      </c>
      <c r="BB157" s="1203">
        <f t="shared" si="5144"/>
        <v>0</v>
      </c>
      <c r="BC157" s="1203">
        <f t="shared" si="5145"/>
        <v>0</v>
      </c>
      <c r="BD157" s="1203">
        <f t="shared" si="5624"/>
        <v>0</v>
      </c>
      <c r="BE157" s="1203">
        <f t="shared" si="5625"/>
        <v>0</v>
      </c>
      <c r="BF157" s="1203">
        <f t="shared" si="5626"/>
        <v>0</v>
      </c>
      <c r="BG157" s="1209">
        <f t="shared" si="5149"/>
        <v>0</v>
      </c>
      <c r="BH157" s="1203">
        <f t="shared" si="5150"/>
        <v>0</v>
      </c>
      <c r="BI157" s="1203">
        <f t="shared" si="5151"/>
        <v>0</v>
      </c>
      <c r="BJ157" s="1203">
        <f t="shared" si="5152"/>
        <v>0</v>
      </c>
      <c r="BK157" s="1203">
        <f t="shared" si="5153"/>
        <v>0</v>
      </c>
      <c r="BL157" s="1203">
        <f t="shared" si="5154"/>
        <v>0</v>
      </c>
      <c r="BM157" s="1203">
        <f t="shared" si="5155"/>
        <v>0</v>
      </c>
      <c r="BN157" s="1203">
        <f t="shared" si="5156"/>
        <v>0</v>
      </c>
      <c r="BO157" s="1203">
        <f t="shared" si="5157"/>
        <v>0</v>
      </c>
      <c r="BP157" s="1203">
        <f t="shared" si="5158"/>
        <v>0</v>
      </c>
      <c r="BQ157" s="1203">
        <f t="shared" si="5159"/>
        <v>0</v>
      </c>
      <c r="BR157" s="1203">
        <f t="shared" si="5160"/>
        <v>0</v>
      </c>
      <c r="BS157" s="1203">
        <f t="shared" si="5161"/>
        <v>0</v>
      </c>
      <c r="BT157" s="1203">
        <f t="shared" si="5162"/>
        <v>0</v>
      </c>
      <c r="BU157" s="1538">
        <f t="shared" si="5163"/>
        <v>0</v>
      </c>
      <c r="BV157" s="1538">
        <f t="shared" si="5164"/>
        <v>0</v>
      </c>
      <c r="BW157" s="1538">
        <f t="shared" si="5627"/>
        <v>0</v>
      </c>
      <c r="BX157" s="1538">
        <f t="shared" si="5628"/>
        <v>0</v>
      </c>
      <c r="BY157" s="1538">
        <f t="shared" si="5629"/>
        <v>0</v>
      </c>
      <c r="BZ157" s="1209" cm="1">
        <f t="array" ref="BZ157">IF($K157 = 0, 0, ($I157 &gt;= BZ$9) * ($F157 &lt;= BZ$10) * INDEX('I2 - Monthly Inflation'!$G$7:$H$414, MATCH(EDATE(MIN(BZ$10,$I157)+1,-$O157+1), 'I2 - Monthly Inflation'!$A$7:$A$414, 1), 1 + ($N157 = "RPI")*1))</f>
        <v>0</v>
      </c>
      <c r="CA157" s="1203" cm="1">
        <f t="array" ref="CA157">IF($K157 = 0, 0, ($I157 &gt;= CA$9) * ($F157 &lt;= CA$10) * INDEX('I2 - Monthly Inflation'!$G$7:$H$414, MATCH(EDATE(MIN(CA$10,$I157)+1,-$O157+1), 'I2 - Monthly Inflation'!$A$7:$A$414, 1), 1 + ($N157 = "RPI")*1))</f>
        <v>0</v>
      </c>
      <c r="CB157" s="1203" cm="1">
        <f t="array" ref="CB157">IF($K157 = 0, 0, ($I157 &gt;= CB$9) * ($F157 &lt;= CB$10) * INDEX('I2 - Monthly Inflation'!$G$7:$H$414, MATCH(EDATE(MIN(CB$10,$I157)+1,-$O157+1), 'I2 - Monthly Inflation'!$A$7:$A$414, 1), 1 + ($N157 = "RPI")*1))</f>
        <v>0</v>
      </c>
      <c r="CC157" s="1203" cm="1">
        <f t="array" ref="CC157">IF($K157 = 0, 0, ($I157 &gt;= CC$9) * ($F157 &lt;= CC$10) * INDEX('I2 - Monthly Inflation'!$G$7:$H$414, MATCH(EDATE(MIN(CC$10,$I157)+1,-$O157+1), 'I2 - Monthly Inflation'!$A$7:$A$414, 1), 1 + ($N157 = "RPI")*1))</f>
        <v>0</v>
      </c>
      <c r="CD157" s="1203" cm="1">
        <f t="array" ref="CD157">IF($K157 = 0, 0, ($I157 &gt;= CD$9) * ($F157 &lt;= CD$10) * INDEX('I2 - Monthly Inflation'!$G$7:$H$414, MATCH(EDATE(MIN(CD$10,$I157)+1,-$O157+1), 'I2 - Monthly Inflation'!$A$7:$A$414, 1), 1 + ($N157 = "RPI")*1))</f>
        <v>0</v>
      </c>
      <c r="CE157" s="1203" cm="1">
        <f t="array" ref="CE157">IF($K157 = 0, 0, ($I157 &gt;= CE$9) * ($F157 &lt;= CE$10) * INDEX('I2 - Monthly Inflation'!$G$7:$H$414, MATCH(EDATE(MIN(CE$10,$I157)+1,-$O157+1), 'I2 - Monthly Inflation'!$A$7:$A$414, 1), 1 + ($N157 = "RPI")*1))</f>
        <v>0</v>
      </c>
      <c r="CF157" s="1203" cm="1">
        <f t="array" ref="CF157">IF($K157 = 0, 0, ($I157 &gt;= CF$9) * ($F157 &lt;= CF$10) * INDEX('I2 - Monthly Inflation'!$G$7:$H$414, MATCH(EDATE(MIN(CF$10,$I157)+1,-$O157+1), 'I2 - Monthly Inflation'!$A$7:$A$414, 1), 1 + ($N157 = "RPI")*1))</f>
        <v>0</v>
      </c>
      <c r="CG157" s="1203" cm="1">
        <f t="array" ref="CG157">IF($K157 = 0, 0, ($I157 &gt;= CG$9) * ($F157 &lt;= CG$10) * INDEX('I2 - Monthly Inflation'!$G$7:$H$414, MATCH(EDATE(MIN(CG$10,$I157)+1,-$O157+1), 'I2 - Monthly Inflation'!$A$7:$A$414, 1), 1 + ($N157 = "RPI")*1))</f>
        <v>0</v>
      </c>
      <c r="CH157" s="1203" cm="1">
        <f t="array" ref="CH157">IF($K157 = 0, 0, ($I157 &gt;= CH$9) * ($F157 &lt;= CH$10) * INDEX('I2 - Monthly Inflation'!$G$7:$H$414, MATCH(EDATE(MIN(CH$10,$I157)+1,-$O157+1), 'I2 - Monthly Inflation'!$A$7:$A$414, 1), 1 + ($N157 = "RPI")*1))</f>
        <v>0</v>
      </c>
      <c r="CI157" s="1203" cm="1">
        <f t="array" ref="CI157">IF($K157 = 0, 0, ($I157 &gt;= CI$9) * ($F157 &lt;= CI$10) * INDEX('I2 - Monthly Inflation'!$G$7:$H$414, MATCH(EDATE(MIN(CI$10,$I157)+1,-$O157+1), 'I2 - Monthly Inflation'!$A$7:$A$414, 1), 1 + ($N157 = "RPI")*1))</f>
        <v>0</v>
      </c>
      <c r="CJ157" s="1203" cm="1">
        <f t="array" ref="CJ157">IF($K157 = 0, 0, ($I157 &gt;= CJ$9) * ($F157 &lt;= CJ$10) * INDEX('I2 - Monthly Inflation'!$G$7:$H$414, MATCH(EDATE(MIN(CJ$10,$I157)+1,-$O157+1), 'I2 - Monthly Inflation'!$A$7:$A$414, 1), 1 + ($N157 = "RPI")*1))</f>
        <v>0</v>
      </c>
      <c r="CK157" s="1203" cm="1">
        <f t="array" ref="CK157">IF($K157 = 0, 0, ($I157 &gt;= CK$9) * ($F157 &lt;= CK$10) * INDEX('I2 - Monthly Inflation'!$G$7:$H$414, MATCH(EDATE(MIN(CK$10,$I157)+1,-$O157+1), 'I2 - Monthly Inflation'!$A$7:$A$414, 1), 1 + ($N157 = "RPI")*1))</f>
        <v>0</v>
      </c>
      <c r="CL157" s="1203" cm="1">
        <f t="array" ref="CL157">IF($K157 = 0, 0, ($I157 &gt;= CL$9) * ($F157 &lt;= CL$10) * INDEX('I2 - Monthly Inflation'!$G$7:$H$414, MATCH(EDATE(MIN(CL$10,$I157)+1,-$O157+1), 'I2 - Monthly Inflation'!$A$7:$A$414, 1), 1 + ($N157 = "RPI")*1))</f>
        <v>0</v>
      </c>
      <c r="CM157" s="1203" cm="1">
        <f t="array" ref="CM157">IF($K157 = 0, 0, ($I157 &gt;= CM$9) * ($F157 &lt;= CM$10) * INDEX('I2 - Monthly Inflation'!$G$7:$H$414, MATCH(EDATE(MIN(CM$10,$I157)+1,-$O157+1), 'I2 - Monthly Inflation'!$A$7:$A$414, 1), 1 + ($N157 = "RPI")*1))</f>
        <v>0</v>
      </c>
      <c r="CN157" s="1203" cm="1">
        <f t="array" ref="CN157">IF($K157 = 0, 0, ($I157 &gt;= CN$9) * ($F157 &lt;= CN$10) * INDEX('I2 - Monthly Inflation'!$G$7:$H$414, MATCH(EDATE(MIN(CN$10,$I157)+1,-$O157+1), 'I2 - Monthly Inflation'!$A$7:$A$414, 1), 1 + ($N157 = "RPI")*1))</f>
        <v>0</v>
      </c>
      <c r="CO157" s="1203" cm="1">
        <f t="array" ref="CO157">IF($K157 = 0, 0, ($I157 &gt;= CO$9) * ($F157 &lt;= CO$10) * INDEX('I2 - Monthly Inflation'!$G$7:$H$414, MATCH(EDATE(MIN(CO$10,$I157)+1,-$O157+1), 'I2 - Monthly Inflation'!$A$7:$A$414, 1), 1 + ($N157 = "RPI")*1))</f>
        <v>0</v>
      </c>
      <c r="CP157" s="1203" cm="1">
        <f t="array" ref="CP157">IF($K157 = 0, 0, ($I157 &gt;= CP$9) * ($F157 &lt;= CP$10) * INDEX('I2 - Monthly Inflation'!$G$7:$H$414, MATCH(EDATE(MIN(CP$10,$I157)+1,-$O157+1), 'I2 - Monthly Inflation'!$A$7:$A$414, 1), 1 + ($N157 = "RPI")*1))</f>
        <v>0</v>
      </c>
      <c r="CQ157" s="1203" cm="1">
        <f t="array" ref="CQ157">IF($K157 = 0, 0, ($I157 &gt;= CQ$9) * ($F157 &lt;= CQ$10) * INDEX('I2 - Monthly Inflation'!$G$7:$H$414, MATCH(EDATE(MIN(CQ$10,$I157)+1,-$O157+1), 'I2 - Monthly Inflation'!$A$7:$A$414, 1), 1 + ($N157 = "RPI")*1))</f>
        <v>0</v>
      </c>
      <c r="CR157" s="1202" cm="1">
        <f t="array" ref="CR157">IF($K157 = 0, 0, ($I157 &gt;= CR$9) * ($F157 &lt;= CR$10) * INDEX('I2 - Monthly Inflation'!$G$7:$H$414, MATCH(EDATE(MIN(CR$10,$I157)+1,-$O157+1), 'I2 - Monthly Inflation'!$A$7:$A$414, 1), 1 + ($N157 = "RPI")*1))</f>
        <v>0</v>
      </c>
      <c r="CS157" s="1323">
        <f t="shared" si="5168"/>
        <v>0</v>
      </c>
      <c r="CT157" s="1323">
        <f t="shared" si="5169"/>
        <v>0</v>
      </c>
      <c r="CU157" s="1323">
        <f t="shared" si="5170"/>
        <v>0</v>
      </c>
      <c r="CV157" s="1323">
        <f t="shared" si="5171"/>
        <v>0</v>
      </c>
      <c r="CW157" s="1323">
        <f t="shared" si="5172"/>
        <v>0</v>
      </c>
      <c r="CX157" s="1323">
        <f t="shared" si="5173"/>
        <v>0</v>
      </c>
      <c r="CY157" s="1323">
        <f t="shared" si="5174"/>
        <v>0</v>
      </c>
      <c r="CZ157" s="1323">
        <f t="shared" si="5175"/>
        <v>0</v>
      </c>
      <c r="DA157" s="1323">
        <f t="shared" si="5176"/>
        <v>0</v>
      </c>
      <c r="DB157" s="1323">
        <f t="shared" si="5177"/>
        <v>0</v>
      </c>
      <c r="DC157" s="1323">
        <f t="shared" si="5178"/>
        <v>0</v>
      </c>
      <c r="DD157" s="1323">
        <f t="shared" si="5179"/>
        <v>0</v>
      </c>
      <c r="DE157" s="1323">
        <f t="shared" si="5180"/>
        <v>0</v>
      </c>
      <c r="DF157" s="1323">
        <f t="shared" si="5181"/>
        <v>0</v>
      </c>
      <c r="DG157" s="1323">
        <f t="shared" si="5182"/>
        <v>0</v>
      </c>
      <c r="DH157" s="1323">
        <f t="shared" si="5630"/>
        <v>0</v>
      </c>
      <c r="DI157" s="1323">
        <f t="shared" si="5631"/>
        <v>0</v>
      </c>
      <c r="DJ157" s="1323">
        <f t="shared" si="5632"/>
        <v>0</v>
      </c>
      <c r="DK157" s="1209">
        <f t="shared" si="5186"/>
        <v>0</v>
      </c>
      <c r="DL157" s="1203">
        <f t="shared" si="5187"/>
        <v>0</v>
      </c>
      <c r="DM157" s="1203">
        <f t="shared" si="5188"/>
        <v>0</v>
      </c>
      <c r="DN157" s="1203">
        <f t="shared" si="5189"/>
        <v>0</v>
      </c>
      <c r="DO157" s="1203">
        <f t="shared" si="5190"/>
        <v>0</v>
      </c>
      <c r="DP157" s="1203">
        <f t="shared" si="5191"/>
        <v>0</v>
      </c>
      <c r="DQ157" s="1203">
        <f t="shared" si="5192"/>
        <v>0</v>
      </c>
      <c r="DR157" s="1203">
        <f t="shared" si="5193"/>
        <v>0</v>
      </c>
      <c r="DS157" s="1203">
        <f t="shared" si="5194"/>
        <v>0</v>
      </c>
      <c r="DT157" s="1203">
        <f t="shared" si="5195"/>
        <v>0</v>
      </c>
      <c r="DU157" s="1203">
        <f t="shared" si="5196"/>
        <v>0</v>
      </c>
      <c r="DV157" s="1203">
        <f t="shared" si="5197"/>
        <v>0</v>
      </c>
      <c r="DW157" s="1203">
        <f t="shared" si="5198"/>
        <v>0</v>
      </c>
      <c r="DX157" s="1203">
        <f t="shared" si="5199"/>
        <v>0</v>
      </c>
      <c r="DY157" s="1203">
        <f t="shared" si="5200"/>
        <v>0</v>
      </c>
      <c r="DZ157" s="1203">
        <f t="shared" si="5633"/>
        <v>0</v>
      </c>
      <c r="EA157" s="1203">
        <f t="shared" si="5634"/>
        <v>0</v>
      </c>
      <c r="EB157" s="1203">
        <f t="shared" si="5635"/>
        <v>0</v>
      </c>
      <c r="EC157" s="1209">
        <f t="shared" si="5204"/>
        <v>0</v>
      </c>
      <c r="ED157" s="1203">
        <f t="shared" si="5205"/>
        <v>0</v>
      </c>
      <c r="EE157" s="1203">
        <f t="shared" si="5206"/>
        <v>0</v>
      </c>
      <c r="EF157" s="1203">
        <f t="shared" si="5207"/>
        <v>0</v>
      </c>
      <c r="EG157" s="1203">
        <f t="shared" si="5208"/>
        <v>0</v>
      </c>
      <c r="EH157" s="1203">
        <f t="shared" si="5209"/>
        <v>0</v>
      </c>
      <c r="EI157" s="1203">
        <f t="shared" si="5210"/>
        <v>0</v>
      </c>
      <c r="EJ157" s="1203">
        <f t="shared" si="5211"/>
        <v>0</v>
      </c>
      <c r="EK157" s="1203">
        <f t="shared" si="5212"/>
        <v>0</v>
      </c>
      <c r="EL157" s="1203">
        <f t="shared" si="5213"/>
        <v>0</v>
      </c>
      <c r="EM157" s="1203">
        <f t="shared" si="5214"/>
        <v>0</v>
      </c>
      <c r="EN157" s="1203">
        <f t="shared" si="5215"/>
        <v>0</v>
      </c>
      <c r="EO157" s="1203">
        <f t="shared" si="5216"/>
        <v>0</v>
      </c>
      <c r="EP157" s="1203">
        <f t="shared" si="5217"/>
        <v>0</v>
      </c>
      <c r="EQ157" s="1203">
        <f t="shared" si="5218"/>
        <v>0</v>
      </c>
      <c r="ER157" s="1203">
        <f t="shared" si="5636"/>
        <v>0</v>
      </c>
      <c r="ES157" s="1203">
        <f t="shared" si="5637"/>
        <v>0</v>
      </c>
      <c r="ET157" s="1203">
        <f t="shared" si="5638"/>
        <v>0</v>
      </c>
      <c r="EU157" s="1543">
        <f t="shared" si="5222"/>
        <v>0</v>
      </c>
      <c r="EV157" s="1323">
        <f t="shared" si="5223"/>
        <v>0</v>
      </c>
      <c r="EW157" s="1323">
        <f t="shared" si="5224"/>
        <v>0</v>
      </c>
      <c r="EX157" s="1323">
        <f t="shared" si="5225"/>
        <v>0</v>
      </c>
      <c r="EY157" s="1323">
        <f t="shared" si="5226"/>
        <v>0</v>
      </c>
      <c r="EZ157" s="1323">
        <f t="shared" si="5227"/>
        <v>0</v>
      </c>
      <c r="FA157" s="1323">
        <f t="shared" si="5228"/>
        <v>0</v>
      </c>
      <c r="FB157" s="1323">
        <f t="shared" si="5229"/>
        <v>0</v>
      </c>
      <c r="FC157" s="1323">
        <f t="shared" si="5230"/>
        <v>0</v>
      </c>
      <c r="FD157" s="1323">
        <f t="shared" si="5231"/>
        <v>0</v>
      </c>
      <c r="FE157" s="1323">
        <f t="shared" si="5232"/>
        <v>0</v>
      </c>
      <c r="FF157" s="1323">
        <f t="shared" si="5233"/>
        <v>0</v>
      </c>
      <c r="FG157" s="1323">
        <f t="shared" si="5234"/>
        <v>0</v>
      </c>
      <c r="FH157" s="1323">
        <f t="shared" si="5235"/>
        <v>0</v>
      </c>
      <c r="FI157" s="1323">
        <f t="shared" si="5236"/>
        <v>0</v>
      </c>
      <c r="FJ157" s="1323">
        <f t="shared" si="5237"/>
        <v>0</v>
      </c>
      <c r="FK157" s="1323">
        <f t="shared" si="5238"/>
        <v>0</v>
      </c>
      <c r="FL157" s="1323">
        <f t="shared" si="5396"/>
        <v>0</v>
      </c>
      <c r="FM157" s="1543">
        <f t="shared" si="5239"/>
        <v>0</v>
      </c>
      <c r="FN157" s="1546">
        <f t="shared" si="5240"/>
        <v>0</v>
      </c>
      <c r="FO157" s="1546">
        <f t="shared" si="5397"/>
        <v>0</v>
      </c>
      <c r="FP157" s="1546">
        <f t="shared" si="5241"/>
        <v>0</v>
      </c>
      <c r="FQ157" s="1546">
        <f t="shared" si="5242"/>
        <v>0</v>
      </c>
      <c r="FR157" s="1546">
        <f t="shared" si="5243"/>
        <v>0</v>
      </c>
      <c r="FS157" s="1546">
        <f t="shared" si="5244"/>
        <v>0</v>
      </c>
      <c r="FT157" s="1546">
        <f t="shared" si="5245"/>
        <v>0</v>
      </c>
      <c r="FU157" s="1546">
        <f t="shared" si="5246"/>
        <v>0</v>
      </c>
      <c r="FV157" s="1546">
        <f t="shared" si="5247"/>
        <v>0</v>
      </c>
      <c r="FW157" s="1546">
        <f t="shared" si="5248"/>
        <v>0</v>
      </c>
      <c r="FX157" s="1546">
        <f t="shared" si="5249"/>
        <v>0</v>
      </c>
      <c r="FY157" s="1546">
        <f t="shared" si="5250"/>
        <v>0</v>
      </c>
      <c r="FZ157" s="1546">
        <f t="shared" si="5251"/>
        <v>0</v>
      </c>
      <c r="GA157" s="1546">
        <f t="shared" si="5252"/>
        <v>0</v>
      </c>
      <c r="GB157" s="1546">
        <f t="shared" si="5639"/>
        <v>0</v>
      </c>
      <c r="GC157" s="1546">
        <f t="shared" si="5254"/>
        <v>0</v>
      </c>
      <c r="GD157" s="1546">
        <f t="shared" si="5255"/>
        <v>0</v>
      </c>
      <c r="GE157" s="1209">
        <f t="shared" si="5256"/>
        <v>0</v>
      </c>
      <c r="GF157" s="1203">
        <f t="shared" si="5257"/>
        <v>0</v>
      </c>
      <c r="GG157" s="1203">
        <f t="shared" si="5258"/>
        <v>0</v>
      </c>
      <c r="GH157" s="1203">
        <f t="shared" si="5259"/>
        <v>0</v>
      </c>
      <c r="GI157" s="1203">
        <f t="shared" si="5260"/>
        <v>0</v>
      </c>
      <c r="GJ157" s="1203">
        <f t="shared" si="5261"/>
        <v>0</v>
      </c>
      <c r="GK157" s="1203">
        <f t="shared" si="5262"/>
        <v>0</v>
      </c>
      <c r="GL157" s="1203">
        <f t="shared" si="5263"/>
        <v>0</v>
      </c>
      <c r="GM157" s="1203">
        <f t="shared" si="5264"/>
        <v>0</v>
      </c>
      <c r="GN157" s="1203">
        <f t="shared" si="5265"/>
        <v>0</v>
      </c>
      <c r="GO157" s="1203">
        <f t="shared" si="5266"/>
        <v>0</v>
      </c>
      <c r="GP157" s="1203">
        <f t="shared" si="5267"/>
        <v>0</v>
      </c>
      <c r="GQ157" s="1203">
        <f t="shared" si="5268"/>
        <v>0</v>
      </c>
      <c r="GR157" s="1203">
        <f t="shared" si="5269"/>
        <v>0</v>
      </c>
      <c r="GS157" s="1203">
        <f t="shared" si="5270"/>
        <v>0</v>
      </c>
      <c r="GT157" s="1203">
        <f t="shared" si="5640"/>
        <v>0</v>
      </c>
      <c r="GU157" s="1203">
        <f t="shared" si="5641"/>
        <v>0</v>
      </c>
      <c r="GV157" s="1203">
        <f t="shared" si="5642"/>
        <v>0</v>
      </c>
      <c r="GW157" s="1209">
        <f t="shared" si="5274"/>
        <v>0</v>
      </c>
      <c r="GX157" s="1203">
        <f t="shared" si="5275"/>
        <v>0</v>
      </c>
      <c r="GY157" s="1203">
        <f t="shared" si="5276"/>
        <v>0</v>
      </c>
      <c r="GZ157" s="1203">
        <f t="shared" si="5277"/>
        <v>0</v>
      </c>
      <c r="HA157" s="1203">
        <f t="shared" si="5278"/>
        <v>0</v>
      </c>
      <c r="HB157" s="1203">
        <f t="shared" si="5279"/>
        <v>0</v>
      </c>
      <c r="HC157" s="1203">
        <f t="shared" si="5280"/>
        <v>0</v>
      </c>
      <c r="HD157" s="1203">
        <f t="shared" si="5281"/>
        <v>0</v>
      </c>
      <c r="HE157" s="1203">
        <f t="shared" si="5282"/>
        <v>0</v>
      </c>
      <c r="HF157" s="1203">
        <f t="shared" si="5283"/>
        <v>0</v>
      </c>
      <c r="HG157" s="1203">
        <f t="shared" si="5284"/>
        <v>0</v>
      </c>
      <c r="HH157" s="1203">
        <f t="shared" si="5285"/>
        <v>0</v>
      </c>
      <c r="HI157" s="1203">
        <f t="shared" si="5286"/>
        <v>0</v>
      </c>
      <c r="HJ157" s="1203">
        <f t="shared" si="5287"/>
        <v>0</v>
      </c>
      <c r="HK157" s="1203">
        <f t="shared" si="5288"/>
        <v>0</v>
      </c>
      <c r="HL157" s="1203">
        <f t="shared" si="5643"/>
        <v>0</v>
      </c>
      <c r="HM157" s="1203">
        <f t="shared" si="5644"/>
        <v>0</v>
      </c>
      <c r="HN157" s="1202">
        <f t="shared" si="5645"/>
        <v>0</v>
      </c>
      <c r="HP157" s="1322">
        <f t="shared" si="5292"/>
        <v>0</v>
      </c>
      <c r="HQ157" s="1321">
        <f t="shared" si="5293"/>
        <v>0</v>
      </c>
      <c r="HR157" s="1321">
        <f t="shared" si="5294"/>
        <v>0</v>
      </c>
      <c r="HS157" s="1321">
        <f t="shared" si="5295"/>
        <v>0</v>
      </c>
      <c r="HT157" s="1321">
        <f t="shared" si="5296"/>
        <v>0</v>
      </c>
      <c r="HU157" s="1321">
        <f t="shared" si="5297"/>
        <v>0</v>
      </c>
      <c r="HV157" s="1321">
        <f t="shared" si="5298"/>
        <v>0</v>
      </c>
      <c r="HW157" s="1321">
        <f t="shared" si="5299"/>
        <v>0</v>
      </c>
      <c r="HX157" s="1321">
        <f t="shared" si="5300"/>
        <v>0</v>
      </c>
      <c r="HY157" s="1321">
        <f t="shared" si="5301"/>
        <v>0</v>
      </c>
      <c r="HZ157" s="1321">
        <f t="shared" si="5302"/>
        <v>0</v>
      </c>
      <c r="IA157" s="1321">
        <f t="shared" si="5303"/>
        <v>0</v>
      </c>
      <c r="IB157" s="1321">
        <f t="shared" si="5304"/>
        <v>0</v>
      </c>
      <c r="IC157" s="1321">
        <f t="shared" si="5305"/>
        <v>0</v>
      </c>
      <c r="ID157" s="1321">
        <f t="shared" si="5306"/>
        <v>0</v>
      </c>
      <c r="IE157" s="1321">
        <f t="shared" si="5646"/>
        <v>0</v>
      </c>
      <c r="IF157" s="1321">
        <f t="shared" si="5647"/>
        <v>0</v>
      </c>
      <c r="IG157" s="1321">
        <f t="shared" si="5648"/>
        <v>0</v>
      </c>
      <c r="IH157" s="1322">
        <f t="shared" si="5310"/>
        <v>0</v>
      </c>
      <c r="II157" s="1321">
        <f t="shared" si="5311"/>
        <v>0</v>
      </c>
      <c r="IJ157" s="1321">
        <f t="shared" si="5312"/>
        <v>0</v>
      </c>
      <c r="IK157" s="1321">
        <f t="shared" si="5313"/>
        <v>0</v>
      </c>
      <c r="IL157" s="1321">
        <f t="shared" si="5314"/>
        <v>0</v>
      </c>
      <c r="IM157" s="1321">
        <f t="shared" si="5315"/>
        <v>0</v>
      </c>
      <c r="IN157" s="1321">
        <f t="shared" si="5316"/>
        <v>0</v>
      </c>
      <c r="IO157" s="1321">
        <f t="shared" si="5317"/>
        <v>0</v>
      </c>
      <c r="IP157" s="1321">
        <f t="shared" si="5318"/>
        <v>0</v>
      </c>
      <c r="IQ157" s="1321">
        <f t="shared" si="5319"/>
        <v>0</v>
      </c>
      <c r="IR157" s="1321">
        <f t="shared" si="5320"/>
        <v>0</v>
      </c>
      <c r="IS157" s="1321">
        <f t="shared" si="5321"/>
        <v>0</v>
      </c>
      <c r="IT157" s="1321">
        <f t="shared" si="5322"/>
        <v>0</v>
      </c>
      <c r="IU157" s="1321">
        <f t="shared" si="5323"/>
        <v>0</v>
      </c>
      <c r="IV157" s="1321">
        <f t="shared" si="5324"/>
        <v>0</v>
      </c>
      <c r="IW157" s="1321">
        <f t="shared" si="5649"/>
        <v>0</v>
      </c>
      <c r="IX157" s="1321">
        <f t="shared" si="5650"/>
        <v>0</v>
      </c>
      <c r="IY157" s="1321">
        <f t="shared" si="5651"/>
        <v>0</v>
      </c>
      <c r="IZ157" s="1570">
        <f t="shared" si="5411"/>
        <v>0</v>
      </c>
      <c r="JA157" s="1571">
        <f t="shared" si="5328"/>
        <v>0</v>
      </c>
      <c r="JB157" s="1571">
        <f t="shared" si="5329"/>
        <v>0</v>
      </c>
      <c r="JC157" s="1571">
        <f t="shared" si="5330"/>
        <v>0</v>
      </c>
      <c r="JD157" s="1571">
        <f t="shared" si="5331"/>
        <v>0</v>
      </c>
      <c r="JE157" s="1571">
        <f t="shared" si="5332"/>
        <v>0</v>
      </c>
      <c r="JF157" s="1571">
        <f t="shared" si="5333"/>
        <v>0</v>
      </c>
      <c r="JG157" s="1571">
        <f t="shared" si="5334"/>
        <v>0</v>
      </c>
      <c r="JH157" s="1571">
        <f t="shared" si="5335"/>
        <v>0</v>
      </c>
      <c r="JI157" s="1571">
        <f t="shared" si="5336"/>
        <v>0</v>
      </c>
      <c r="JJ157" s="1571">
        <f t="shared" si="5337"/>
        <v>0</v>
      </c>
      <c r="JK157" s="1571">
        <f t="shared" si="5338"/>
        <v>0</v>
      </c>
      <c r="JL157" s="1571">
        <f t="shared" si="5339"/>
        <v>0</v>
      </c>
      <c r="JM157" s="1571">
        <f t="shared" si="5340"/>
        <v>0</v>
      </c>
      <c r="JN157" s="1571">
        <f t="shared" si="5341"/>
        <v>0</v>
      </c>
      <c r="JO157" s="1571">
        <f t="shared" si="5342"/>
        <v>0</v>
      </c>
      <c r="JP157" s="1571">
        <f t="shared" si="5343"/>
        <v>0</v>
      </c>
      <c r="JQ157" s="1572">
        <f t="shared" si="5344"/>
        <v>0</v>
      </c>
      <c r="JS157" s="1204"/>
      <c r="JT157" s="1208" cm="1">
        <f t="array" ref="JT157">IF($K157= 0, 0, $K157 * ($F157 &lt; JT$9) * ($I157 &gt;= JT$9) * INDEX('I2 - Monthly Inflation'!$G$7:$H$414, MATCH(EDATE(MAX(JT$9, $F157),-$O157 + 1), 'I2 - Monthly Inflation'!$A$7:$A$414, 1), 1 + ($N157 = "RPI")*1) / $Q157)</f>
        <v>0</v>
      </c>
      <c r="JU157" s="1206">
        <f t="shared" si="5345"/>
        <v>0</v>
      </c>
      <c r="JV157" s="1206">
        <f t="shared" si="5346"/>
        <v>0</v>
      </c>
      <c r="JW157" s="1206">
        <f t="shared" si="5347"/>
        <v>0</v>
      </c>
      <c r="JX157" s="1206">
        <f t="shared" si="5348"/>
        <v>0</v>
      </c>
      <c r="JY157" s="1206">
        <f t="shared" si="5349"/>
        <v>0</v>
      </c>
      <c r="JZ157" s="1206">
        <f t="shared" si="5350"/>
        <v>0</v>
      </c>
      <c r="KA157" s="1206">
        <f t="shared" si="5351"/>
        <v>0</v>
      </c>
      <c r="KB157" s="1206">
        <f t="shared" si="5352"/>
        <v>0</v>
      </c>
      <c r="KC157" s="1206">
        <f t="shared" si="5353"/>
        <v>0</v>
      </c>
      <c r="KD157" s="1206">
        <f t="shared" si="5354"/>
        <v>0</v>
      </c>
      <c r="KE157" s="1206">
        <f t="shared" si="5355"/>
        <v>0</v>
      </c>
      <c r="KF157" s="1206">
        <f t="shared" si="5356"/>
        <v>0</v>
      </c>
      <c r="KG157" s="1206">
        <f t="shared" si="5357"/>
        <v>0</v>
      </c>
      <c r="KH157" s="1206">
        <f t="shared" si="5358"/>
        <v>0</v>
      </c>
      <c r="KI157" s="1206">
        <f t="shared" si="5652"/>
        <v>0</v>
      </c>
      <c r="KJ157" s="1206">
        <f t="shared" si="5653"/>
        <v>0</v>
      </c>
      <c r="KK157" s="1205">
        <f t="shared" si="5654"/>
        <v>0</v>
      </c>
      <c r="KM157" s="1204"/>
      <c r="KN157" s="1203">
        <f t="shared" si="5659"/>
        <v>0</v>
      </c>
      <c r="KO157" s="1203">
        <f t="shared" si="5659"/>
        <v>0</v>
      </c>
      <c r="KP157" s="1203">
        <f t="shared" si="5659"/>
        <v>0</v>
      </c>
      <c r="KQ157" s="1203">
        <f t="shared" si="5659"/>
        <v>0</v>
      </c>
      <c r="KR157" s="1203">
        <f t="shared" si="5659"/>
        <v>0</v>
      </c>
      <c r="KS157" s="1203">
        <f t="shared" si="5659"/>
        <v>0</v>
      </c>
      <c r="KT157" s="1203">
        <f t="shared" si="5659"/>
        <v>0</v>
      </c>
      <c r="KU157" s="1203">
        <f t="shared" si="5659"/>
        <v>0</v>
      </c>
      <c r="KV157" s="1203">
        <f t="shared" si="5659"/>
        <v>0</v>
      </c>
      <c r="KW157" s="1203">
        <f t="shared" si="5659"/>
        <v>0</v>
      </c>
      <c r="KX157" s="1203">
        <f t="shared" si="5659"/>
        <v>0</v>
      </c>
      <c r="KY157" s="1203">
        <f t="shared" si="5659"/>
        <v>0</v>
      </c>
      <c r="KZ157" s="1203">
        <f t="shared" si="5659"/>
        <v>0</v>
      </c>
      <c r="LA157" s="1203">
        <f t="shared" si="5659"/>
        <v>0</v>
      </c>
      <c r="LB157" s="1203">
        <f t="shared" si="5659"/>
        <v>0</v>
      </c>
      <c r="LC157" s="1203">
        <f t="shared" si="5659"/>
        <v>0</v>
      </c>
      <c r="LD157" s="1203">
        <f t="shared" si="5659"/>
        <v>0</v>
      </c>
      <c r="LE157" s="1202">
        <f t="shared" si="5659"/>
        <v>0</v>
      </c>
      <c r="LG157" s="1204"/>
      <c r="LH157" s="1203" cm="1">
        <f t="array" ref="LH157">IF($K157 = 0, 0, $K157 * ($I157 &gt;=  LH$9) * ($F157 &lt;= LH$10) *
 (INDEX('I2 - Monthly Inflation'!$G$7:$H$414, MATCH(EDATE(MIN(LH$10, $I157),-$O157 + 1), 'I2 - Monthly Inflation'!$A$7:$A$414, 1), 1 + ($N157 = "RPI")*1) -
  ((KN157 &lt;&gt; 0) * $Q157 + (KN157 = 0) * INDEX('I2 - Monthly Inflation'!$G$7:$H$414, MATCH(EDATE(LH$9,-$O157 + 1), 'I2 - Monthly Inflation'!$A$7:$A$414, 1), 1 + ($N157 = "RPI")*1)))/ $Q157)</f>
        <v>0</v>
      </c>
      <c r="LI157" s="1203" cm="1">
        <f t="array" ref="LI157">IF($K157 = 0, 0, $K157 * ($I157 &gt;=  LI$9) * ($F157 &lt;= LI$10) *
 (INDEX('I2 - Monthly Inflation'!$G$7:$H$414, MATCH(EDATE(MIN(LI$10, $I157),-$O157 + 1), 'I2 - Monthly Inflation'!$A$7:$A$414, 1), 1 + ($N157 = "RPI")*1) -
  ((KO157 &lt;&gt; 0) * $Q157 + (KO157 = 0) * INDEX('I2 - Monthly Inflation'!$G$7:$H$414, MATCH(EDATE(LI$9,-$O157 + 1), 'I2 - Monthly Inflation'!$A$7:$A$414, 1), 1 + ($N157 = "RPI")*1)))/ $Q157)</f>
        <v>0</v>
      </c>
      <c r="LJ157" s="1203" cm="1">
        <f t="array" ref="LJ157">IF($K157 = 0, 0, $K157 * ($I157 &gt;=  LJ$9) * ($F157 &lt;= LJ$10) *
 (INDEX('I2 - Monthly Inflation'!$G$7:$H$414, MATCH(EDATE(MIN(LJ$10, $I157),-$O157 + 1), 'I2 - Monthly Inflation'!$A$7:$A$414, 1), 1 + ($N157 = "RPI")*1) -
  ((KP157 &lt;&gt; 0) * $Q157 + (KP157 = 0) * INDEX('I2 - Monthly Inflation'!$G$7:$H$414, MATCH(EDATE(LJ$9,-$O157 + 1), 'I2 - Monthly Inflation'!$A$7:$A$414, 1), 1 + ($N157 = "RPI")*1)))/ $Q157)</f>
        <v>0</v>
      </c>
      <c r="LK157" s="1203" cm="1">
        <f t="array" ref="LK157">IF($K157 = 0, 0, $K157 * ($I157 &gt;=  LK$9) * ($F157 &lt;= LK$10) *
 (INDEX('I2 - Monthly Inflation'!$G$7:$H$414, MATCH(EDATE(MIN(LK$10, $I157),-$O157 + 1), 'I2 - Monthly Inflation'!$A$7:$A$414, 1), 1 + ($N157 = "RPI")*1) -
  ((KQ157 &lt;&gt; 0) * $Q157 + (KQ157 = 0) * INDEX('I2 - Monthly Inflation'!$G$7:$H$414, MATCH(EDATE(LK$9,-$O157 + 1), 'I2 - Monthly Inflation'!$A$7:$A$414, 1), 1 + ($N157 = "RPI")*1)))/ $Q157)</f>
        <v>0</v>
      </c>
      <c r="LL157" s="1203" cm="1">
        <f t="array" ref="LL157">IF($K157 = 0, 0, $K157 * ($I157 &gt;=  LL$9) * ($F157 &lt;= LL$10) *
 (INDEX('I2 - Monthly Inflation'!$G$7:$H$414, MATCH(EDATE(MIN(LL$10, $I157),-$O157 + 1), 'I2 - Monthly Inflation'!$A$7:$A$414, 1), 1 + ($N157 = "RPI")*1) -
  ((KR157 &lt;&gt; 0) * $Q157 + (KR157 = 0) * INDEX('I2 - Monthly Inflation'!$G$7:$H$414, MATCH(EDATE(LL$9,-$O157 + 1), 'I2 - Monthly Inflation'!$A$7:$A$414, 1), 1 + ($N157 = "RPI")*1)))/ $Q157)</f>
        <v>0</v>
      </c>
      <c r="LM157" s="1203" cm="1">
        <f t="array" ref="LM157">IF($K157 = 0, 0, $K157 * ($I157 &gt;=  LM$9) * ($F157 &lt;= LM$10) *
 (INDEX('I2 - Monthly Inflation'!$G$7:$H$414, MATCH(EDATE(MIN(LM$10, $I157),-$O157 + 1), 'I2 - Monthly Inflation'!$A$7:$A$414, 1), 1 + ($N157 = "RPI")*1) -
  ((KS157 &lt;&gt; 0) * $Q157 + (KS157 = 0) * INDEX('I2 - Monthly Inflation'!$G$7:$H$414, MATCH(EDATE(LM$9,-$O157 + 1), 'I2 - Monthly Inflation'!$A$7:$A$414, 1), 1 + ($N157 = "RPI")*1)))/ $Q157)</f>
        <v>0</v>
      </c>
      <c r="LN157" s="1203" cm="1">
        <f t="array" ref="LN157">IF($K157 = 0, 0, $K157 * ($I157 &gt;=  LN$9) * ($F157 &lt;= LN$10) *
 (INDEX('I2 - Monthly Inflation'!$G$7:$H$414, MATCH(EDATE(MIN(LN$10, $I157),-$O157 + 1), 'I2 - Monthly Inflation'!$A$7:$A$414, 1), 1 + ($N157 = "RPI")*1) -
  ((KT157 &lt;&gt; 0) * $Q157 + (KT157 = 0) * INDEX('I2 - Monthly Inflation'!$G$7:$H$414, MATCH(EDATE(LN$9,-$O157 + 1), 'I2 - Monthly Inflation'!$A$7:$A$414, 1), 1 + ($N157 = "RPI")*1)))/ $Q157)</f>
        <v>0</v>
      </c>
      <c r="LO157" s="1203" cm="1">
        <f t="array" ref="LO157">IF($K157 = 0, 0, $K157 * ($I157 &gt;=  LO$9) * ($F157 &lt;= LO$10) *
 (INDEX('I2 - Monthly Inflation'!$G$7:$H$414, MATCH(EDATE(MIN(LO$10, $I157),-$O157 + 1), 'I2 - Monthly Inflation'!$A$7:$A$414, 1), 1 + ($N157 = "RPI")*1) -
  ((KU157 &lt;&gt; 0) * $Q157 + (KU157 = 0) * INDEX('I2 - Monthly Inflation'!$G$7:$H$414, MATCH(EDATE(LO$9,-$O157 + 1), 'I2 - Monthly Inflation'!$A$7:$A$414, 1), 1 + ($N157 = "RPI")*1)))/ $Q157)</f>
        <v>0</v>
      </c>
      <c r="LP157" s="1203" cm="1">
        <f t="array" ref="LP157">IF($K157 = 0, 0, $K157 * ($I157 &gt;=  LP$9) * ($F157 &lt;= LP$10) *
 (INDEX('I2 - Monthly Inflation'!$G$7:$H$414, MATCH(EDATE(MIN(LP$10, $I157),-$O157 + 1), 'I2 - Monthly Inflation'!$A$7:$A$414, 1), 1 + ($N157 = "RPI")*1) -
  ((KV157 &lt;&gt; 0) * $Q157 + (KV157 = 0) * INDEX('I2 - Monthly Inflation'!$G$7:$H$414, MATCH(EDATE(LP$9,-$O157 + 1), 'I2 - Monthly Inflation'!$A$7:$A$414, 1), 1 + ($N157 = "RPI")*1)))/ $Q157)</f>
        <v>0</v>
      </c>
      <c r="LQ157" s="1203" cm="1">
        <f t="array" ref="LQ157">IF($K157 = 0, 0, $K157 * ($I157 &gt;=  LQ$9) * ($F157 &lt;= LQ$10) *
 (INDEX('I2 - Monthly Inflation'!$G$7:$H$414, MATCH(EDATE(MIN(LQ$10, $I157),-$O157 + 1), 'I2 - Monthly Inflation'!$A$7:$A$414, 1), 1 + ($N157 = "RPI")*1) -
  ((KW157 &lt;&gt; 0) * $Q157 + (KW157 = 0) * INDEX('I2 - Monthly Inflation'!$G$7:$H$414, MATCH(EDATE(LQ$9,-$O157 + 1), 'I2 - Monthly Inflation'!$A$7:$A$414, 1), 1 + ($N157 = "RPI")*1)))/ $Q157)</f>
        <v>0</v>
      </c>
      <c r="LR157" s="1203" cm="1">
        <f t="array" ref="LR157">IF($K157 = 0, 0, $K157 * ($I157 &gt;=  LR$9) * ($F157 &lt;= LR$10) *
 (INDEX('I2 - Monthly Inflation'!$G$7:$H$414, MATCH(EDATE(MIN(LR$10, $I157),-$O157 + 1), 'I2 - Monthly Inflation'!$A$7:$A$414, 1), 1 + ($N157 = "RPI")*1) -
  ((KX157 &lt;&gt; 0) * $Q157 + (KX157 = 0) * INDEX('I2 - Monthly Inflation'!$G$7:$H$414, MATCH(EDATE(LR$9,-$O157 + 1), 'I2 - Monthly Inflation'!$A$7:$A$414, 1), 1 + ($N157 = "RPI")*1)))/ $Q157)</f>
        <v>0</v>
      </c>
      <c r="LS157" s="1203" cm="1">
        <f t="array" ref="LS157">IF($K157 = 0, 0, $K157 * ($I157 &gt;=  LS$9) * ($F157 &lt;= LS$10) *
 (INDEX('I2 - Monthly Inflation'!$G$7:$H$414, MATCH(EDATE(MIN(LS$10, $I157),-$O157 + 1), 'I2 - Monthly Inflation'!$A$7:$A$414, 1), 1 + ($N157 = "RPI")*1) -
  ((KY157 &lt;&gt; 0) * $Q157 + (KY157 = 0) * INDEX('I2 - Monthly Inflation'!$G$7:$H$414, MATCH(EDATE(LS$9,-$O157 + 1), 'I2 - Monthly Inflation'!$A$7:$A$414, 1), 1 + ($N157 = "RPI")*1)))/ $Q157)</f>
        <v>0</v>
      </c>
      <c r="LT157" s="1203" cm="1">
        <f t="array" ref="LT157">IF($K157 = 0, 0, $K157 * ($I157 &gt;=  LT$9) * ($F157 &lt;= LT$10) *
 (INDEX('I2 - Monthly Inflation'!$G$7:$H$414, MATCH(EDATE(MIN(LT$10, $I157),-$O157 + 1), 'I2 - Monthly Inflation'!$A$7:$A$414, 1), 1 + ($N157 = "RPI")*1) -
  ((KZ157 &lt;&gt; 0) * $Q157 + (KZ157 = 0) * INDEX('I2 - Monthly Inflation'!$G$7:$H$414, MATCH(EDATE(LT$9,-$O157 + 1), 'I2 - Monthly Inflation'!$A$7:$A$414, 1), 1 + ($N157 = "RPI")*1)))/ $Q157)</f>
        <v>0</v>
      </c>
      <c r="LU157" s="1203" cm="1">
        <f t="array" ref="LU157">IF($K157 = 0, 0, $K157 * ($I157 &gt;=  LU$9) * ($F157 &lt;= LU$10) *
 (INDEX('I2 - Monthly Inflation'!$G$7:$H$414, MATCH(EDATE(MIN(LU$10, $I157),-$O157 + 1), 'I2 - Monthly Inflation'!$A$7:$A$414, 1), 1 + ($N157 = "RPI")*1) -
  ((LA157 &lt;&gt; 0) * $Q157 + (LA157 = 0) * INDEX('I2 - Monthly Inflation'!$G$7:$H$414, MATCH(EDATE(LU$9,-$O157 + 1), 'I2 - Monthly Inflation'!$A$7:$A$414, 1), 1 + ($N157 = "RPI")*1)))/ $Q157)</f>
        <v>0</v>
      </c>
      <c r="LV157" s="1203" cm="1">
        <f t="array" ref="LV157">IF($K157 = 0, 0, $K157 * ($I157 &gt;=  LV$9) * ($F157 &lt;= LV$10) *
 (INDEX('I2 - Monthly Inflation'!$G$7:$H$414, MATCH(EDATE(MIN(LV$10, $I157),-$O157 + 1), 'I2 - Monthly Inflation'!$A$7:$A$414, 1), 1 + ($N157 = "RPI")*1) -
  ((LB157 &lt;&gt; 0) * $Q157 + (LB157 = 0) * INDEX('I2 - Monthly Inflation'!$G$7:$H$414, MATCH(EDATE(LV$9,-$O157 + 1), 'I2 - Monthly Inflation'!$A$7:$A$414, 1), 1 + ($N157 = "RPI")*1)))/ $Q157)</f>
        <v>0</v>
      </c>
      <c r="LW157" s="1203" cm="1">
        <f t="array" ref="LW157">IF($K157 = 0, 0, $K157 * ($I157 &gt;=  LW$9) * ($F157 &lt;= LW$10) *
 (INDEX('I2 - Monthly Inflation'!$G$7:$H$414, MATCH(EDATE(MIN(LW$10, $I157),-$O157 + 1), 'I2 - Monthly Inflation'!$A$7:$A$414, 1), 1 + ($N157 = "RPI")*1) -
  ((LC157 &lt;&gt; 0) * $Q157 + (LC157 = 0) * INDEX('I2 - Monthly Inflation'!$G$7:$H$414, MATCH(EDATE(LW$9,-$O157 + 1), 'I2 - Monthly Inflation'!$A$7:$A$414, 1), 1 + ($N157 = "RPI")*1)))/ $Q157)</f>
        <v>0</v>
      </c>
      <c r="LX157" s="1203" cm="1">
        <f t="array" ref="LX157">IF($K157 = 0, 0, $K157 * ($I157 &gt;=  LX$9) * ($F157 &lt;= LX$10) *
 (INDEX('I2 - Monthly Inflation'!$G$7:$H$414, MATCH(EDATE(MIN(LX$10, $I157),-$O157 + 1), 'I2 - Monthly Inflation'!$A$7:$A$414, 1), 1 + ($N157 = "RPI")*1) -
  ((LD157 &lt;&gt; 0) * $Q157 + (LD157 = 0) * INDEX('I2 - Monthly Inflation'!$G$7:$H$414, MATCH(EDATE(LX$9,-$O157 + 1), 'I2 - Monthly Inflation'!$A$7:$A$414, 1), 1 + ($N157 = "RPI")*1)))/ $Q157)</f>
        <v>0</v>
      </c>
      <c r="LY157" s="1202" cm="1">
        <f t="array" ref="LY157">IF($K157 = 0, 0, $K157 * ($I157 &gt;=  LY$9) * ($F157 &lt;= LY$10) *
 (INDEX('I2 - Monthly Inflation'!$G$7:$H$414, MATCH(EDATE(MIN(LY$10, $I157),-$O157 + 1), 'I2 - Monthly Inflation'!$A$7:$A$414, 1), 1 + ($N157 = "RPI")*1) -
  ((LE157 &lt;&gt; 0) * $Q157 + (LE157 = 0) * INDEX('I2 - Monthly Inflation'!$G$7:$H$414, MATCH(EDATE(LY$9,-$O157 + 1), 'I2 - Monthly Inflation'!$A$7:$A$414, 1), 1 + ($N157 = "RPI")*1)))/ $Q157)</f>
        <v>0</v>
      </c>
      <c r="MA157" s="1204"/>
      <c r="MB157" s="1203" cm="1">
        <f t="array" ref="MB157">IF($K157= 0, 0, - $K157 * ($I157 &gt;= MB$9) * ($I157 &lt;= MB$10) * INDEX('I2 - Monthly Inflation'!$G$7:$H$414, MATCH(EDATE($I157,-$O157 + 1), 'I2 - Monthly Inflation'!$A$7:$A$414, 1),  1 + ($N157 = "RPI")*1) / $Q157)</f>
        <v>0</v>
      </c>
      <c r="MC157" s="1203" cm="1">
        <f t="array" ref="MC157">IF($K157= 0, 0, - $K157 * ($I157 &gt;= MC$9) * ($I157 &lt;= MC$10) * INDEX('I2 - Monthly Inflation'!$G$7:$H$414, MATCH(EDATE($I157,-$O157 + 1), 'I2 - Monthly Inflation'!$A$7:$A$414, 1),  1 + ($N157 = "RPI")*1) / $Q157)</f>
        <v>0</v>
      </c>
      <c r="MD157" s="1203" cm="1">
        <f t="array" ref="MD157">IF($K157= 0, 0, - $K157 * ($I157 &gt;= MD$9) * ($I157 &lt;= MD$10) * INDEX('I2 - Monthly Inflation'!$G$7:$H$414, MATCH(EDATE($I157,-$O157 + 1), 'I2 - Monthly Inflation'!$A$7:$A$414, 1),  1 + ($N157 = "RPI")*1) / $Q157)</f>
        <v>0</v>
      </c>
      <c r="ME157" s="1203" cm="1">
        <f t="array" ref="ME157">IF($K157= 0, 0, - $K157 * ($I157 &gt;= ME$9) * ($I157 &lt;= ME$10) * INDEX('I2 - Monthly Inflation'!$G$7:$H$414, MATCH(EDATE($I157,-$O157 + 1), 'I2 - Monthly Inflation'!$A$7:$A$414, 1),  1 + ($N157 = "RPI")*1) / $Q157)</f>
        <v>0</v>
      </c>
      <c r="MF157" s="1203" cm="1">
        <f t="array" ref="MF157">IF($K157= 0, 0, - $K157 * ($I157 &gt;= MF$9) * ($I157 &lt;= MF$10) * INDEX('I2 - Monthly Inflation'!$G$7:$H$414, MATCH(EDATE($I157,-$O157 + 1), 'I2 - Monthly Inflation'!$A$7:$A$414, 1),  1 + ($N157 = "RPI")*1) / $Q157)</f>
        <v>0</v>
      </c>
      <c r="MG157" s="1203" cm="1">
        <f t="array" ref="MG157">IF($K157= 0, 0, - $K157 * ($I157 &gt;= MG$9) * ($I157 &lt;= MG$10) * INDEX('I2 - Monthly Inflation'!$G$7:$H$414, MATCH(EDATE($I157,-$O157 + 1), 'I2 - Monthly Inflation'!$A$7:$A$414, 1),  1 + ($N157 = "RPI")*1) / $Q157)</f>
        <v>0</v>
      </c>
      <c r="MH157" s="1203" cm="1">
        <f t="array" ref="MH157">IF($K157= 0, 0, - $K157 * ($I157 &gt;= MH$9) * ($I157 &lt;= MH$10) * INDEX('I2 - Monthly Inflation'!$G$7:$H$414, MATCH(EDATE($I157,-$O157 + 1), 'I2 - Monthly Inflation'!$A$7:$A$414, 1),  1 + ($N157 = "RPI")*1) / $Q157)</f>
        <v>0</v>
      </c>
      <c r="MI157" s="1203" cm="1">
        <f t="array" ref="MI157">IF($K157= 0, 0, - $K157 * ($I157 &gt;= MI$9) * ($I157 &lt;= MI$10) * INDEX('I2 - Monthly Inflation'!$G$7:$H$414, MATCH(EDATE($I157,-$O157 + 1), 'I2 - Monthly Inflation'!$A$7:$A$414, 1),  1 + ($N157 = "RPI")*1) / $Q157)</f>
        <v>0</v>
      </c>
      <c r="MJ157" s="1203" cm="1">
        <f t="array" ref="MJ157">IF($K157= 0, 0, - $K157 * ($I157 &gt;= MJ$9) * ($I157 &lt;= MJ$10) * INDEX('I2 - Monthly Inflation'!$G$7:$H$414, MATCH(EDATE($I157,-$O157 + 1), 'I2 - Monthly Inflation'!$A$7:$A$414, 1),  1 + ($N157 = "RPI")*1) / $Q157)</f>
        <v>0</v>
      </c>
      <c r="MK157" s="1203" cm="1">
        <f t="array" ref="MK157">IF($K157= 0, 0, - $K157 * ($I157 &gt;= MK$9) * ($I157 &lt;= MK$10) * INDEX('I2 - Monthly Inflation'!$G$7:$H$414, MATCH(EDATE($I157,-$O157 + 1), 'I2 - Monthly Inflation'!$A$7:$A$414, 1),  1 + ($N157 = "RPI")*1) / $Q157)</f>
        <v>0</v>
      </c>
      <c r="ML157" s="1203" cm="1">
        <f t="array" ref="ML157">IF($K157= 0, 0, - $K157 * ($I157 &gt;= ML$9) * ($I157 &lt;= ML$10) * INDEX('I2 - Monthly Inflation'!$G$7:$H$414, MATCH(EDATE($I157,-$O157 + 1), 'I2 - Monthly Inflation'!$A$7:$A$414, 1),  1 + ($N157 = "RPI")*1) / $Q157)</f>
        <v>0</v>
      </c>
      <c r="MM157" s="1203" cm="1">
        <f t="array" ref="MM157">IF($K157= 0, 0, - $K157 * ($I157 &gt;= MM$9) * ($I157 &lt;= MM$10) * INDEX('I2 - Monthly Inflation'!$G$7:$H$414, MATCH(EDATE($I157,-$O157 + 1), 'I2 - Monthly Inflation'!$A$7:$A$414, 1),  1 + ($N157 = "RPI")*1) / $Q157)</f>
        <v>0</v>
      </c>
      <c r="MN157" s="1203" cm="1">
        <f t="array" ref="MN157">IF($K157= 0, 0, - $K157 * ($I157 &gt;= MN$9) * ($I157 &lt;= MN$10) * INDEX('I2 - Monthly Inflation'!$G$7:$H$414, MATCH(EDATE($I157,-$O157 + 1), 'I2 - Monthly Inflation'!$A$7:$A$414, 1),  1 + ($N157 = "RPI")*1) / $Q157)</f>
        <v>0</v>
      </c>
      <c r="MO157" s="1203" cm="1">
        <f t="array" ref="MO157">IF($K157= 0, 0, - $K157 * ($I157 &gt;= MO$9) * ($I157 &lt;= MO$10) * INDEX('I2 - Monthly Inflation'!$G$7:$H$414, MATCH(EDATE($I157,-$O157 + 1), 'I2 - Monthly Inflation'!$A$7:$A$414, 1),  1 + ($N157 = "RPI")*1) / $Q157)</f>
        <v>0</v>
      </c>
      <c r="MP157" s="1203" cm="1">
        <f t="array" ref="MP157">IF($K157= 0, 0, - $K157 * ($I157 &gt;= MP$9) * ($I157 &lt;= MP$10) * INDEX('I2 - Monthly Inflation'!$G$7:$H$414, MATCH(EDATE($I157,-$O157 + 1), 'I2 - Monthly Inflation'!$A$7:$A$414, 1),  1 + ($N157 = "RPI")*1) / $Q157)</f>
        <v>0</v>
      </c>
      <c r="MQ157" s="1203" cm="1">
        <f t="array" ref="MQ157">IF($K157= 0, 0, - $K157 * ($I157 &gt;= MQ$9) * ($I157 &lt;= MQ$10) * INDEX('I2 - Monthly Inflation'!$G$7:$H$414, MATCH(EDATE($I157,-$O157 + 1), 'I2 - Monthly Inflation'!$A$7:$A$414, 1),  1 + ($N157 = "RPI")*1) / $Q157)</f>
        <v>0</v>
      </c>
      <c r="MR157" s="1203" cm="1">
        <f t="array" ref="MR157">IF($K157= 0, 0, - $K157 * ($I157 &gt;= MR$9) * ($I157 &lt;= MR$10) * INDEX('I2 - Monthly Inflation'!$G$7:$H$414, MATCH(EDATE($I157,-$O157 + 1), 'I2 - Monthly Inflation'!$A$7:$A$414, 1),  1 + ($N157 = "RPI")*1) / $Q157)</f>
        <v>0</v>
      </c>
      <c r="MS157" s="1202" cm="1">
        <f t="array" ref="MS157">IF($K157= 0, 0, - $K157 * ($I157 &gt;= MS$9) * ($I157 &lt;= MS$10) * INDEX('I2 - Monthly Inflation'!$G$7:$H$414, MATCH(EDATE($I157,-$O157 + 1), 'I2 - Monthly Inflation'!$A$7:$A$414, 1),  1 + ($N157 = "RPI")*1) / $Q157)</f>
        <v>0</v>
      </c>
      <c r="MU157" s="1204"/>
      <c r="MV157" s="1203">
        <f t="shared" si="5362"/>
        <v>0</v>
      </c>
      <c r="MW157" s="1203">
        <f t="shared" si="5363"/>
        <v>0</v>
      </c>
      <c r="MX157" s="1203">
        <f t="shared" si="5364"/>
        <v>0</v>
      </c>
      <c r="MY157" s="1203">
        <f t="shared" si="5365"/>
        <v>0</v>
      </c>
      <c r="MZ157" s="1203">
        <f t="shared" si="5366"/>
        <v>0</v>
      </c>
      <c r="NA157" s="1203">
        <f t="shared" si="5367"/>
        <v>0</v>
      </c>
      <c r="NB157" s="1203">
        <f t="shared" si="5368"/>
        <v>0</v>
      </c>
      <c r="NC157" s="1203">
        <f t="shared" si="5369"/>
        <v>0</v>
      </c>
      <c r="ND157" s="1203">
        <f t="shared" si="5370"/>
        <v>0</v>
      </c>
      <c r="NE157" s="1203">
        <f t="shared" si="5371"/>
        <v>0</v>
      </c>
      <c r="NF157" s="1203">
        <f t="shared" si="5372"/>
        <v>0</v>
      </c>
      <c r="NG157" s="1203">
        <f t="shared" si="5373"/>
        <v>0</v>
      </c>
      <c r="NH157" s="1203">
        <f t="shared" si="5374"/>
        <v>0</v>
      </c>
      <c r="NI157" s="1203">
        <f t="shared" si="5375"/>
        <v>0</v>
      </c>
      <c r="NJ157" s="1203">
        <f t="shared" si="5376"/>
        <v>0</v>
      </c>
      <c r="NK157" s="1203">
        <f t="shared" si="5655"/>
        <v>0</v>
      </c>
      <c r="NL157" s="1203">
        <f t="shared" si="5656"/>
        <v>0</v>
      </c>
      <c r="NM157" s="1202">
        <f t="shared" si="5657"/>
        <v>0</v>
      </c>
      <c r="NO157" s="1204"/>
      <c r="NP157" s="1203" cm="1">
        <f t="array" ref="NP157">MV157 - IF($K157 = 0, 0, $K157 * ($F157 &lt;= NP$10) * ($I157 &gt; NP$10) * INDEX('I2 - Monthly Inflation'!$G$7:$H$414, MATCH(EDATE(NP$10,-$O157 + 1), 'I2 - Monthly Inflation'!$A$7:$A$414, 1), 1 + ($N157 = "RPI")*1) / $Q157)</f>
        <v>0</v>
      </c>
      <c r="NQ157" s="1203" cm="1">
        <f t="array" ref="NQ157">MW157 - IF($K157 = 0, 0, $K157 * ($F157 &lt;= NQ$10) * ($I157 &gt; NQ$10) * INDEX('I2 - Monthly Inflation'!$G$7:$H$414, MATCH(EDATE(NQ$10,-$O157 + 1), 'I2 - Monthly Inflation'!$A$7:$A$414, 1), 1 + ($N157 = "RPI")*1) / $Q157)</f>
        <v>0</v>
      </c>
      <c r="NR157" s="1203" cm="1">
        <f t="array" ref="NR157">MX157 - IF($K157 = 0, 0, $K157 * ($F157 &lt;= NR$10) * ($I157 &gt; NR$10) * INDEX('I2 - Monthly Inflation'!$G$7:$H$414, MATCH(EDATE(NR$10,-$O157 + 1), 'I2 - Monthly Inflation'!$A$7:$A$414, 1), 1 + ($N157 = "RPI")*1) / $Q157)</f>
        <v>0</v>
      </c>
      <c r="NS157" s="1203" cm="1">
        <f t="array" ref="NS157">MY157 - IF($K157 = 0, 0, $K157 * ($F157 &lt;= NS$10) * ($I157 &gt; NS$10) * INDEX('I2 - Monthly Inflation'!$G$7:$H$414, MATCH(EDATE(NS$10,-$O157 + 1), 'I2 - Monthly Inflation'!$A$7:$A$414, 1), 1 + ($N157 = "RPI")*1) / $Q157)</f>
        <v>0</v>
      </c>
      <c r="NT157" s="1203" cm="1">
        <f t="array" ref="NT157">MZ157 - IF($K157 = 0, 0, $K157 * ($F157 &lt;= NT$10) * ($I157 &gt; NT$10) * INDEX('I2 - Monthly Inflation'!$G$7:$H$414, MATCH(EDATE(NT$10,-$O157 + 1), 'I2 - Monthly Inflation'!$A$7:$A$414, 1), 1 + ($N157 = "RPI")*1) / $Q157)</f>
        <v>0</v>
      </c>
      <c r="NU157" s="1203" cm="1">
        <f t="array" ref="NU157">NA157 - IF($K157 = 0, 0, $K157 * ($F157 &lt;= NU$10) * ($I157 &gt; NU$10) * INDEX('I2 - Monthly Inflation'!$G$7:$H$414, MATCH(EDATE(NU$10,-$O157 + 1), 'I2 - Monthly Inflation'!$A$7:$A$414, 1), 1 + ($N157 = "RPI")*1) / $Q157)</f>
        <v>0</v>
      </c>
      <c r="NV157" s="1203" cm="1">
        <f t="array" ref="NV157">NB157 - IF($K157 = 0, 0, $K157 * ($F157 &lt;= NV$10) * ($I157 &gt; NV$10) * INDEX('I2 - Monthly Inflation'!$G$7:$H$414, MATCH(EDATE(NV$10,-$O157 + 1), 'I2 - Monthly Inflation'!$A$7:$A$414, 1), 1 + ($N157 = "RPI")*1) / $Q157)</f>
        <v>0</v>
      </c>
      <c r="NW157" s="1203" cm="1">
        <f t="array" ref="NW157">NC157 - IF($K157 = 0, 0, $K157 * ($F157 &lt;= NW$10) * ($I157 &gt; NW$10) * INDEX('I2 - Monthly Inflation'!$G$7:$H$414, MATCH(EDATE(NW$10,-$O157 + 1), 'I2 - Monthly Inflation'!$A$7:$A$414, 1), 1 + ($N157 = "RPI")*1) / $Q157)</f>
        <v>0</v>
      </c>
      <c r="NX157" s="1203" cm="1">
        <f t="array" ref="NX157">ND157 - IF($K157 = 0, 0, $K157 * ($F157 &lt;= NX$10) * ($I157 &gt; NX$10) * INDEX('I2 - Monthly Inflation'!$G$7:$H$414, MATCH(EDATE(NX$10,-$O157 + 1), 'I2 - Monthly Inflation'!$A$7:$A$414, 1), 1 + ($N157 = "RPI")*1) / $Q157)</f>
        <v>0</v>
      </c>
      <c r="NY157" s="1203" cm="1">
        <f t="array" ref="NY157">NE157 - IF($K157 = 0, 0, $K157 * ($F157 &lt;= NY$10) * ($I157 &gt; NY$10) * INDEX('I2 - Monthly Inflation'!$G$7:$H$414, MATCH(EDATE(NY$10,-$O157 + 1), 'I2 - Monthly Inflation'!$A$7:$A$414, 1), 1 + ($N157 = "RPI")*1) / $Q157)</f>
        <v>0</v>
      </c>
      <c r="NZ157" s="1203" cm="1">
        <f t="array" ref="NZ157">NF157 - IF($K157 = 0, 0, $K157 * ($F157 &lt;= NZ$10) * ($I157 &gt; NZ$10) * INDEX('I2 - Monthly Inflation'!$G$7:$H$414, MATCH(EDATE(NZ$10,-$O157 + 1), 'I2 - Monthly Inflation'!$A$7:$A$414, 1), 1 + ($N157 = "RPI")*1) / $Q157)</f>
        <v>0</v>
      </c>
      <c r="OA157" s="1203" cm="1">
        <f t="array" ref="OA157">NG157 - IF($K157 = 0, 0, $K157 * ($F157 &lt;= OA$10) * ($I157 &gt; OA$10) * INDEX('I2 - Monthly Inflation'!$G$7:$H$414, MATCH(EDATE(OA$10,-$O157 + 1), 'I2 - Monthly Inflation'!$A$7:$A$414, 1), 1 + ($N157 = "RPI")*1) / $Q157)</f>
        <v>0</v>
      </c>
      <c r="OB157" s="1203" cm="1">
        <f t="array" ref="OB157">NH157 - IF($K157 = 0, 0, $K157 * ($F157 &lt;= OB$10) * ($I157 &gt; OB$10) * INDEX('I2 - Monthly Inflation'!$G$7:$H$414, MATCH(EDATE(OB$10,-$O157 + 1), 'I2 - Monthly Inflation'!$A$7:$A$414, 1), 1 + ($N157 = "RPI")*1) / $Q157)</f>
        <v>0</v>
      </c>
      <c r="OC157" s="1203" cm="1">
        <f t="array" ref="OC157">NI157 - IF($K157 = 0, 0, $K157 * ($F157 &lt;= OC$10) * ($I157 &gt; OC$10) * INDEX('I2 - Monthly Inflation'!$G$7:$H$414, MATCH(EDATE(OC$10,-$O157 + 1), 'I2 - Monthly Inflation'!$A$7:$A$414, 1), 1 + ($N157 = "RPI")*1) / $Q157)</f>
        <v>0</v>
      </c>
      <c r="OD157" s="1203" cm="1">
        <f t="array" ref="OD157">NJ157 - IF($K157 = 0, 0, $K157 * ($F157 &lt;= OD$10) * ($I157 &gt; OD$10) * INDEX('I2 - Monthly Inflation'!$G$7:$H$414, MATCH(EDATE(OD$10,-$O157 + 1), 'I2 - Monthly Inflation'!$A$7:$A$414, 1), 1 + ($N157 = "RPI")*1) / $Q157)</f>
        <v>0</v>
      </c>
      <c r="OE157" s="1203" cm="1">
        <f t="array" ref="OE157">NK157 - IF($K157 = 0, 0, $K157 * ($F157 &lt;= OE$10) * ($I157 &gt; OE$10) * INDEX('I2 - Monthly Inflation'!$G$7:$H$414, MATCH(EDATE(OE$10,-$O157 + 1), 'I2 - Monthly Inflation'!$A$7:$A$414, 1), 1 + ($N157 = "RPI")*1) / $Q157)</f>
        <v>0</v>
      </c>
      <c r="OF157" s="1203" cm="1">
        <f t="array" ref="OF157">NL157 - IF($K157 = 0, 0, $K157 * ($F157 &lt;= OF$10) * ($I157 &gt; OF$10) * INDEX('I2 - Monthly Inflation'!$G$7:$H$414, MATCH(EDATE(OF$10,-$O157 + 1), 'I2 - Monthly Inflation'!$A$7:$A$414, 1), 1 + ($N157 = "RPI")*1) / $Q157)</f>
        <v>0</v>
      </c>
      <c r="OG157" s="1202" cm="1">
        <f t="array" ref="OG157">NM157 - IF($K157 = 0, 0, $K157 * ($F157 &lt;= OG$10) * ($I157 &gt; OG$10) * INDEX('I2 - Monthly Inflation'!$G$7:$H$414, MATCH(EDATE(OG$10,-$O157 + 1), 'I2 - Monthly Inflation'!$A$7:$A$414, 1), 1 + ($N157 = "RPI")*1) / $Q157)</f>
        <v>0</v>
      </c>
    </row>
    <row r="158" spans="1:397">
      <c r="A158" s="1217">
        <f t="shared" si="5380"/>
        <v>147</v>
      </c>
      <c r="B158" s="1217" t="str" cm="1">
        <f t="array" ref="B158">IFERROR(INDEX('F6 - Debt Dataset'!$C$3:$C$502, MATCH($B$7 &amp; $A158, 'F6 - Debt Dataset'!$E$3:$E$502 &amp; 'F6 - Debt Dataset'!$DF$3:$DF$502, 0)), "-")</f>
        <v>-</v>
      </c>
      <c r="C158" s="1217" t="str" cm="1">
        <f t="array" ref="C158">IFERROR(INDEX('F6 - Debt Dataset'!$A$3:$A$502, MATCH($B$7 &amp; $A158, 'F6 - Debt Dataset'!$E$3:$E$502 &amp; 'F6 - Debt Dataset'!$DF$3:$DF$502, 0)), "-")</f>
        <v>-</v>
      </c>
      <c r="D158" s="1217" t="str" cm="1">
        <f t="array" ref="D158">IFERROR(INDEX('F6 - Debt Dataset'!$B$3:$B$502, MATCH($B$7 &amp; $A158, 'F6 - Debt Dataset'!$E$3:$E$502 &amp; 'F6 - Debt Dataset'!$DF$3:$DF$502, 0)), "-")</f>
        <v>-</v>
      </c>
      <c r="E158" s="1217" t="str" cm="1">
        <f t="array" ref="E158">IFERROR(INDEX('F6 - Debt Dataset'!$H$3:$H$502, MATCH($B$7 &amp; $A158, 'F6 - Debt Dataset'!$E$3:$E$502 &amp; 'F6 - Debt Dataset'!$DF$3:$DF$502, 0)), "-")</f>
        <v>-</v>
      </c>
      <c r="F158" s="1221" t="str" cm="1">
        <f t="array" ref="F158">IFERROR(INDEX('F6 - Debt Dataset'!$J$3:$J$502, MATCH($B$7 &amp;$A158, 'F6 - Debt Dataset'!$E$3:$E$502 &amp; 'F6 - Debt Dataset'!$DF$3:$DF$502, 0)), "-")</f>
        <v>-</v>
      </c>
      <c r="G158" s="1221" t="str" cm="1">
        <f t="array" ref="G158">IFERROR(INDEX('F6 - Debt Dataset'!$K$3:$K$502, MATCH($B$7 &amp;$A158, 'F6 - Debt Dataset'!$E$3:$E$502 &amp; 'F6 - Debt Dataset'!$DF$3:$DF$502, 0)), "-")</f>
        <v>-</v>
      </c>
      <c r="H158" s="1221" t="str" cm="1">
        <f t="array" ref="H158">IFERROR(INDEX('F6 - Debt Dataset'!$L$3:$L$502, MATCH($B$7 &amp;$A158, 'F6 - Debt Dataset'!$E$3:$E$502 &amp; 'F6 - Debt Dataset'!$DF$3:$DF$502, 0)), "-")</f>
        <v>-</v>
      </c>
      <c r="I158" s="1221" t="str">
        <f t="shared" si="5126"/>
        <v>-</v>
      </c>
      <c r="J158" s="1217" t="str" cm="1">
        <f t="array" ref="J158">IFERROR(INDEX('F6 - Debt Dataset'!$N$3:$N$502, MATCH($B$7 &amp;$A158, 'F6 - Debt Dataset'!$E$3:$E$502 &amp; 'F6 - Debt Dataset'!$DF$3:$DF$502, 0)), "-")</f>
        <v>-</v>
      </c>
      <c r="K158" s="1220" cm="1">
        <f t="array" ref="K158">IFERROR(INDEX('F6 - Debt Dataset'!$S$3:$S$502, MATCH($B$7 &amp; $A158, 'F6 - Debt Dataset'!$E$3:$E$502 &amp; 'F6 - Debt Dataset'!$DF$3:$DF$502, 0)), 0)</f>
        <v>0</v>
      </c>
      <c r="L158" s="1219" cm="1">
        <f t="array" ref="L158">IFERROR(INDEX('F6 - Debt Dataset'!$W$3:$W$502, MATCH($B$7 &amp; $A158, 'F6 - Debt Dataset'!$E$3:$E$502 &amp; 'F6 - Debt Dataset'!$DF$3:$DF$502, 0)), 0)</f>
        <v>0</v>
      </c>
      <c r="M158" s="1218" t="str" cm="1">
        <f t="array" ref="M158">IFERROR(INDEX('F6 - Debt Dataset'!$E$3:$E$502, MATCH($B$7 &amp; $A158, 'F6 - Debt Dataset'!$E$3:$E$502 &amp; 'F6 - Debt Dataset'!$DF$3:$DF$502, 0)), "-")</f>
        <v>-</v>
      </c>
      <c r="N158" s="1218" t="str" cm="1">
        <f t="array" ref="N158">IFERROR(INDEX('F6 - Debt Dataset'!$Y$3:$Y$502, MATCH($B$7 &amp; $A158, 'F6 - Debt Dataset'!$E$3:$E$502 &amp; 'F6 - Debt Dataset'!$DF$3:$DF$502, 0)), "-")</f>
        <v>-</v>
      </c>
      <c r="O158" s="1220" cm="1">
        <f t="array" ref="O158">IFERROR(INDEX('F6 - Debt Dataset'!$Z$3:$Z$502, MATCH($B$7 &amp; $A158, 'F6 - Debt Dataset'!$E$3:$E$502 &amp; 'F6 - Debt Dataset'!$DF$3:$DF$502, 0)), 0)</f>
        <v>0</v>
      </c>
      <c r="P158" s="1325" cm="1">
        <f t="array" ref="P158">IFERROR(INDEX('F6 - Debt Dataset'!$AA$3:$AA$502, MATCH($B$7 &amp; $A158, 'F6 - Debt Dataset'!$E$3:$E$502 &amp; 'F6 - Debt Dataset'!$DF$3:$DF$502, 0)), 0)</f>
        <v>0</v>
      </c>
      <c r="Q158" s="1325" cm="1">
        <f t="array" ref="Q158">IFERROR(IF(P158=0, INDEX('I2 - Monthly Inflation'!$G$7:$H$414, MATCH(EOMONTH(EDATE(F158,-O158),0), 'I2 - Monthly Inflation'!$A$7:$A$390, 0), 1 + (N158 = "RPI")), P158), 0)</f>
        <v>0</v>
      </c>
      <c r="R158" s="1217" t="str">
        <f t="shared" si="5127"/>
        <v>-</v>
      </c>
      <c r="S158" s="1217" t="str">
        <f t="shared" si="5128"/>
        <v>-</v>
      </c>
      <c r="T158" s="1216" t="str" cm="1">
        <f t="array" ref="T158">IFERROR(INDEX('F6 - Debt Dataset'!$AH$3:$AH$502, MATCH($B$7 &amp; $A158, 'F6 - Debt Dataset'!$E$3:$E$502 &amp; 'F6 - Debt Dataset'!$DF$3:$DF$502, 0)), "-")</f>
        <v>-</v>
      </c>
      <c r="U158" s="1324">
        <f t="shared" si="5658"/>
        <v>0</v>
      </c>
      <c r="V158" s="1214">
        <f t="shared" si="5658"/>
        <v>0</v>
      </c>
      <c r="W158" s="1214">
        <f t="shared" si="5658"/>
        <v>0</v>
      </c>
      <c r="X158" s="1214">
        <f t="shared" si="5658"/>
        <v>0</v>
      </c>
      <c r="Y158" s="1214">
        <f t="shared" si="5658"/>
        <v>0</v>
      </c>
      <c r="Z158" s="1214">
        <f t="shared" si="5658"/>
        <v>0</v>
      </c>
      <c r="AA158" s="1214">
        <f t="shared" si="5658"/>
        <v>0</v>
      </c>
      <c r="AB158" s="1214">
        <f t="shared" si="5658"/>
        <v>0</v>
      </c>
      <c r="AC158" s="1214">
        <f t="shared" si="5658"/>
        <v>0</v>
      </c>
      <c r="AD158" s="1214">
        <f t="shared" si="5658"/>
        <v>0</v>
      </c>
      <c r="AE158" s="1214">
        <f t="shared" si="5658"/>
        <v>0</v>
      </c>
      <c r="AF158" s="1214">
        <f t="shared" si="5658"/>
        <v>0</v>
      </c>
      <c r="AG158" s="1214">
        <f t="shared" si="5658"/>
        <v>0</v>
      </c>
      <c r="AH158" s="1214">
        <f t="shared" si="5658"/>
        <v>0</v>
      </c>
      <c r="AI158" s="1214">
        <f t="shared" si="5660"/>
        <v>0</v>
      </c>
      <c r="AJ158" s="1214">
        <f t="shared" si="5660"/>
        <v>0</v>
      </c>
      <c r="AK158" s="1214">
        <f t="shared" si="5660"/>
        <v>0</v>
      </c>
      <c r="AL158" s="1214">
        <f t="shared" si="5660"/>
        <v>0</v>
      </c>
      <c r="AM158" s="1214">
        <f t="shared" si="5660"/>
        <v>0</v>
      </c>
      <c r="AN158" s="1209">
        <f t="shared" si="5130"/>
        <v>0</v>
      </c>
      <c r="AO158" s="1203">
        <f t="shared" si="5131"/>
        <v>0</v>
      </c>
      <c r="AP158" s="1203">
        <f t="shared" si="5132"/>
        <v>0</v>
      </c>
      <c r="AQ158" s="1203">
        <f t="shared" si="5133"/>
        <v>0</v>
      </c>
      <c r="AR158" s="1203">
        <f t="shared" si="5134"/>
        <v>0</v>
      </c>
      <c r="AS158" s="1203">
        <f t="shared" si="5135"/>
        <v>0</v>
      </c>
      <c r="AT158" s="1203">
        <f t="shared" si="5136"/>
        <v>0</v>
      </c>
      <c r="AU158" s="1203">
        <f t="shared" si="5137"/>
        <v>0</v>
      </c>
      <c r="AV158" s="1203">
        <f t="shared" si="5138"/>
        <v>0</v>
      </c>
      <c r="AW158" s="1203">
        <f t="shared" si="5139"/>
        <v>0</v>
      </c>
      <c r="AX158" s="1203">
        <f t="shared" si="5140"/>
        <v>0</v>
      </c>
      <c r="AY158" s="1203">
        <f t="shared" si="5141"/>
        <v>0</v>
      </c>
      <c r="AZ158" s="1203">
        <f t="shared" si="5142"/>
        <v>0</v>
      </c>
      <c r="BA158" s="1203">
        <f t="shared" si="5143"/>
        <v>0</v>
      </c>
      <c r="BB158" s="1203">
        <f t="shared" si="5144"/>
        <v>0</v>
      </c>
      <c r="BC158" s="1203">
        <f t="shared" si="5145"/>
        <v>0</v>
      </c>
      <c r="BD158" s="1203">
        <f t="shared" si="5624"/>
        <v>0</v>
      </c>
      <c r="BE158" s="1203">
        <f t="shared" si="5625"/>
        <v>0</v>
      </c>
      <c r="BF158" s="1203">
        <f t="shared" si="5626"/>
        <v>0</v>
      </c>
      <c r="BG158" s="1209">
        <f t="shared" si="5149"/>
        <v>0</v>
      </c>
      <c r="BH158" s="1203">
        <f t="shared" si="5150"/>
        <v>0</v>
      </c>
      <c r="BI158" s="1203">
        <f t="shared" si="5151"/>
        <v>0</v>
      </c>
      <c r="BJ158" s="1203">
        <f t="shared" si="5152"/>
        <v>0</v>
      </c>
      <c r="BK158" s="1203">
        <f t="shared" si="5153"/>
        <v>0</v>
      </c>
      <c r="BL158" s="1203">
        <f t="shared" si="5154"/>
        <v>0</v>
      </c>
      <c r="BM158" s="1203">
        <f t="shared" si="5155"/>
        <v>0</v>
      </c>
      <c r="BN158" s="1203">
        <f t="shared" si="5156"/>
        <v>0</v>
      </c>
      <c r="BO158" s="1203">
        <f t="shared" si="5157"/>
        <v>0</v>
      </c>
      <c r="BP158" s="1203">
        <f t="shared" si="5158"/>
        <v>0</v>
      </c>
      <c r="BQ158" s="1203">
        <f t="shared" si="5159"/>
        <v>0</v>
      </c>
      <c r="BR158" s="1203">
        <f t="shared" si="5160"/>
        <v>0</v>
      </c>
      <c r="BS158" s="1203">
        <f t="shared" si="5161"/>
        <v>0</v>
      </c>
      <c r="BT158" s="1203">
        <f t="shared" si="5162"/>
        <v>0</v>
      </c>
      <c r="BU158" s="1538">
        <f t="shared" si="5163"/>
        <v>0</v>
      </c>
      <c r="BV158" s="1538">
        <f t="shared" si="5164"/>
        <v>0</v>
      </c>
      <c r="BW158" s="1538">
        <f t="shared" si="5627"/>
        <v>0</v>
      </c>
      <c r="BX158" s="1538">
        <f t="shared" si="5628"/>
        <v>0</v>
      </c>
      <c r="BY158" s="1538">
        <f t="shared" si="5629"/>
        <v>0</v>
      </c>
      <c r="BZ158" s="1209" cm="1">
        <f t="array" ref="BZ158">IF($K158 = 0, 0, ($I158 &gt;= BZ$9) * ($F158 &lt;= BZ$10) * INDEX('I2 - Monthly Inflation'!$G$7:$H$414, MATCH(EDATE(MIN(BZ$10,$I158)+1,-$O158+1), 'I2 - Monthly Inflation'!$A$7:$A$414, 1), 1 + ($N158 = "RPI")*1))</f>
        <v>0</v>
      </c>
      <c r="CA158" s="1203" cm="1">
        <f t="array" ref="CA158">IF($K158 = 0, 0, ($I158 &gt;= CA$9) * ($F158 &lt;= CA$10) * INDEX('I2 - Monthly Inflation'!$G$7:$H$414, MATCH(EDATE(MIN(CA$10,$I158)+1,-$O158+1), 'I2 - Monthly Inflation'!$A$7:$A$414, 1), 1 + ($N158 = "RPI")*1))</f>
        <v>0</v>
      </c>
      <c r="CB158" s="1203" cm="1">
        <f t="array" ref="CB158">IF($K158 = 0, 0, ($I158 &gt;= CB$9) * ($F158 &lt;= CB$10) * INDEX('I2 - Monthly Inflation'!$G$7:$H$414, MATCH(EDATE(MIN(CB$10,$I158)+1,-$O158+1), 'I2 - Monthly Inflation'!$A$7:$A$414, 1), 1 + ($N158 = "RPI")*1))</f>
        <v>0</v>
      </c>
      <c r="CC158" s="1203" cm="1">
        <f t="array" ref="CC158">IF($K158 = 0, 0, ($I158 &gt;= CC$9) * ($F158 &lt;= CC$10) * INDEX('I2 - Monthly Inflation'!$G$7:$H$414, MATCH(EDATE(MIN(CC$10,$I158)+1,-$O158+1), 'I2 - Monthly Inflation'!$A$7:$A$414, 1), 1 + ($N158 = "RPI")*1))</f>
        <v>0</v>
      </c>
      <c r="CD158" s="1203" cm="1">
        <f t="array" ref="CD158">IF($K158 = 0, 0, ($I158 &gt;= CD$9) * ($F158 &lt;= CD$10) * INDEX('I2 - Monthly Inflation'!$G$7:$H$414, MATCH(EDATE(MIN(CD$10,$I158)+1,-$O158+1), 'I2 - Monthly Inflation'!$A$7:$A$414, 1), 1 + ($N158 = "RPI")*1))</f>
        <v>0</v>
      </c>
      <c r="CE158" s="1203" cm="1">
        <f t="array" ref="CE158">IF($K158 = 0, 0, ($I158 &gt;= CE$9) * ($F158 &lt;= CE$10) * INDEX('I2 - Monthly Inflation'!$G$7:$H$414, MATCH(EDATE(MIN(CE$10,$I158)+1,-$O158+1), 'I2 - Monthly Inflation'!$A$7:$A$414, 1), 1 + ($N158 = "RPI")*1))</f>
        <v>0</v>
      </c>
      <c r="CF158" s="1203" cm="1">
        <f t="array" ref="CF158">IF($K158 = 0, 0, ($I158 &gt;= CF$9) * ($F158 &lt;= CF$10) * INDEX('I2 - Monthly Inflation'!$G$7:$H$414, MATCH(EDATE(MIN(CF$10,$I158)+1,-$O158+1), 'I2 - Monthly Inflation'!$A$7:$A$414, 1), 1 + ($N158 = "RPI")*1))</f>
        <v>0</v>
      </c>
      <c r="CG158" s="1203" cm="1">
        <f t="array" ref="CG158">IF($K158 = 0, 0, ($I158 &gt;= CG$9) * ($F158 &lt;= CG$10) * INDEX('I2 - Monthly Inflation'!$G$7:$H$414, MATCH(EDATE(MIN(CG$10,$I158)+1,-$O158+1), 'I2 - Monthly Inflation'!$A$7:$A$414, 1), 1 + ($N158 = "RPI")*1))</f>
        <v>0</v>
      </c>
      <c r="CH158" s="1203" cm="1">
        <f t="array" ref="CH158">IF($K158 = 0, 0, ($I158 &gt;= CH$9) * ($F158 &lt;= CH$10) * INDEX('I2 - Monthly Inflation'!$G$7:$H$414, MATCH(EDATE(MIN(CH$10,$I158)+1,-$O158+1), 'I2 - Monthly Inflation'!$A$7:$A$414, 1), 1 + ($N158 = "RPI")*1))</f>
        <v>0</v>
      </c>
      <c r="CI158" s="1203" cm="1">
        <f t="array" ref="CI158">IF($K158 = 0, 0, ($I158 &gt;= CI$9) * ($F158 &lt;= CI$10) * INDEX('I2 - Monthly Inflation'!$G$7:$H$414, MATCH(EDATE(MIN(CI$10,$I158)+1,-$O158+1), 'I2 - Monthly Inflation'!$A$7:$A$414, 1), 1 + ($N158 = "RPI")*1))</f>
        <v>0</v>
      </c>
      <c r="CJ158" s="1203" cm="1">
        <f t="array" ref="CJ158">IF($K158 = 0, 0, ($I158 &gt;= CJ$9) * ($F158 &lt;= CJ$10) * INDEX('I2 - Monthly Inflation'!$G$7:$H$414, MATCH(EDATE(MIN(CJ$10,$I158)+1,-$O158+1), 'I2 - Monthly Inflation'!$A$7:$A$414, 1), 1 + ($N158 = "RPI")*1))</f>
        <v>0</v>
      </c>
      <c r="CK158" s="1203" cm="1">
        <f t="array" ref="CK158">IF($K158 = 0, 0, ($I158 &gt;= CK$9) * ($F158 &lt;= CK$10) * INDEX('I2 - Monthly Inflation'!$G$7:$H$414, MATCH(EDATE(MIN(CK$10,$I158)+1,-$O158+1), 'I2 - Monthly Inflation'!$A$7:$A$414, 1), 1 + ($N158 = "RPI")*1))</f>
        <v>0</v>
      </c>
      <c r="CL158" s="1203" cm="1">
        <f t="array" ref="CL158">IF($K158 = 0, 0, ($I158 &gt;= CL$9) * ($F158 &lt;= CL$10) * INDEX('I2 - Monthly Inflation'!$G$7:$H$414, MATCH(EDATE(MIN(CL$10,$I158)+1,-$O158+1), 'I2 - Monthly Inflation'!$A$7:$A$414, 1), 1 + ($N158 = "RPI")*1))</f>
        <v>0</v>
      </c>
      <c r="CM158" s="1203" cm="1">
        <f t="array" ref="CM158">IF($K158 = 0, 0, ($I158 &gt;= CM$9) * ($F158 &lt;= CM$10) * INDEX('I2 - Monthly Inflation'!$G$7:$H$414, MATCH(EDATE(MIN(CM$10,$I158)+1,-$O158+1), 'I2 - Monthly Inflation'!$A$7:$A$414, 1), 1 + ($N158 = "RPI")*1))</f>
        <v>0</v>
      </c>
      <c r="CN158" s="1203" cm="1">
        <f t="array" ref="CN158">IF($K158 = 0, 0, ($I158 &gt;= CN$9) * ($F158 &lt;= CN$10) * INDEX('I2 - Monthly Inflation'!$G$7:$H$414, MATCH(EDATE(MIN(CN$10,$I158)+1,-$O158+1), 'I2 - Monthly Inflation'!$A$7:$A$414, 1), 1 + ($N158 = "RPI")*1))</f>
        <v>0</v>
      </c>
      <c r="CO158" s="1203" cm="1">
        <f t="array" ref="CO158">IF($K158 = 0, 0, ($I158 &gt;= CO$9) * ($F158 &lt;= CO$10) * INDEX('I2 - Monthly Inflation'!$G$7:$H$414, MATCH(EDATE(MIN(CO$10,$I158)+1,-$O158+1), 'I2 - Monthly Inflation'!$A$7:$A$414, 1), 1 + ($N158 = "RPI")*1))</f>
        <v>0</v>
      </c>
      <c r="CP158" s="1203" cm="1">
        <f t="array" ref="CP158">IF($K158 = 0, 0, ($I158 &gt;= CP$9) * ($F158 &lt;= CP$10) * INDEX('I2 - Monthly Inflation'!$G$7:$H$414, MATCH(EDATE(MIN(CP$10,$I158)+1,-$O158+1), 'I2 - Monthly Inflation'!$A$7:$A$414, 1), 1 + ($N158 = "RPI")*1))</f>
        <v>0</v>
      </c>
      <c r="CQ158" s="1203" cm="1">
        <f t="array" ref="CQ158">IF($K158 = 0, 0, ($I158 &gt;= CQ$9) * ($F158 &lt;= CQ$10) * INDEX('I2 - Monthly Inflation'!$G$7:$H$414, MATCH(EDATE(MIN(CQ$10,$I158)+1,-$O158+1), 'I2 - Monthly Inflation'!$A$7:$A$414, 1), 1 + ($N158 = "RPI")*1))</f>
        <v>0</v>
      </c>
      <c r="CR158" s="1202" cm="1">
        <f t="array" ref="CR158">IF($K158 = 0, 0, ($I158 &gt;= CR$9) * ($F158 &lt;= CR$10) * INDEX('I2 - Monthly Inflation'!$G$7:$H$414, MATCH(EDATE(MIN(CR$10,$I158)+1,-$O158+1), 'I2 - Monthly Inflation'!$A$7:$A$414, 1), 1 + ($N158 = "RPI")*1))</f>
        <v>0</v>
      </c>
      <c r="CS158" s="1323">
        <f t="shared" si="5168"/>
        <v>0</v>
      </c>
      <c r="CT158" s="1323">
        <f t="shared" si="5169"/>
        <v>0</v>
      </c>
      <c r="CU158" s="1323">
        <f t="shared" si="5170"/>
        <v>0</v>
      </c>
      <c r="CV158" s="1323">
        <f t="shared" si="5171"/>
        <v>0</v>
      </c>
      <c r="CW158" s="1323">
        <f t="shared" si="5172"/>
        <v>0</v>
      </c>
      <c r="CX158" s="1323">
        <f t="shared" si="5173"/>
        <v>0</v>
      </c>
      <c r="CY158" s="1323">
        <f t="shared" si="5174"/>
        <v>0</v>
      </c>
      <c r="CZ158" s="1323">
        <f t="shared" si="5175"/>
        <v>0</v>
      </c>
      <c r="DA158" s="1323">
        <f t="shared" si="5176"/>
        <v>0</v>
      </c>
      <c r="DB158" s="1323">
        <f t="shared" si="5177"/>
        <v>0</v>
      </c>
      <c r="DC158" s="1323">
        <f t="shared" si="5178"/>
        <v>0</v>
      </c>
      <c r="DD158" s="1323">
        <f t="shared" si="5179"/>
        <v>0</v>
      </c>
      <c r="DE158" s="1323">
        <f t="shared" si="5180"/>
        <v>0</v>
      </c>
      <c r="DF158" s="1323">
        <f t="shared" si="5181"/>
        <v>0</v>
      </c>
      <c r="DG158" s="1323">
        <f t="shared" si="5182"/>
        <v>0</v>
      </c>
      <c r="DH158" s="1323">
        <f t="shared" si="5630"/>
        <v>0</v>
      </c>
      <c r="DI158" s="1323">
        <f t="shared" si="5631"/>
        <v>0</v>
      </c>
      <c r="DJ158" s="1323">
        <f t="shared" si="5632"/>
        <v>0</v>
      </c>
      <c r="DK158" s="1209">
        <f t="shared" si="5186"/>
        <v>0</v>
      </c>
      <c r="DL158" s="1203">
        <f t="shared" si="5187"/>
        <v>0</v>
      </c>
      <c r="DM158" s="1203">
        <f t="shared" si="5188"/>
        <v>0</v>
      </c>
      <c r="DN158" s="1203">
        <f t="shared" si="5189"/>
        <v>0</v>
      </c>
      <c r="DO158" s="1203">
        <f t="shared" si="5190"/>
        <v>0</v>
      </c>
      <c r="DP158" s="1203">
        <f t="shared" si="5191"/>
        <v>0</v>
      </c>
      <c r="DQ158" s="1203">
        <f t="shared" si="5192"/>
        <v>0</v>
      </c>
      <c r="DR158" s="1203">
        <f t="shared" si="5193"/>
        <v>0</v>
      </c>
      <c r="DS158" s="1203">
        <f t="shared" si="5194"/>
        <v>0</v>
      </c>
      <c r="DT158" s="1203">
        <f t="shared" si="5195"/>
        <v>0</v>
      </c>
      <c r="DU158" s="1203">
        <f t="shared" si="5196"/>
        <v>0</v>
      </c>
      <c r="DV158" s="1203">
        <f t="shared" si="5197"/>
        <v>0</v>
      </c>
      <c r="DW158" s="1203">
        <f t="shared" si="5198"/>
        <v>0</v>
      </c>
      <c r="DX158" s="1203">
        <f t="shared" si="5199"/>
        <v>0</v>
      </c>
      <c r="DY158" s="1203">
        <f t="shared" si="5200"/>
        <v>0</v>
      </c>
      <c r="DZ158" s="1203">
        <f t="shared" si="5633"/>
        <v>0</v>
      </c>
      <c r="EA158" s="1203">
        <f t="shared" si="5634"/>
        <v>0</v>
      </c>
      <c r="EB158" s="1203">
        <f t="shared" si="5635"/>
        <v>0</v>
      </c>
      <c r="EC158" s="1209">
        <f t="shared" si="5204"/>
        <v>0</v>
      </c>
      <c r="ED158" s="1203">
        <f t="shared" si="5205"/>
        <v>0</v>
      </c>
      <c r="EE158" s="1203">
        <f t="shared" si="5206"/>
        <v>0</v>
      </c>
      <c r="EF158" s="1203">
        <f t="shared" si="5207"/>
        <v>0</v>
      </c>
      <c r="EG158" s="1203">
        <f t="shared" si="5208"/>
        <v>0</v>
      </c>
      <c r="EH158" s="1203">
        <f t="shared" si="5209"/>
        <v>0</v>
      </c>
      <c r="EI158" s="1203">
        <f t="shared" si="5210"/>
        <v>0</v>
      </c>
      <c r="EJ158" s="1203">
        <f t="shared" si="5211"/>
        <v>0</v>
      </c>
      <c r="EK158" s="1203">
        <f t="shared" si="5212"/>
        <v>0</v>
      </c>
      <c r="EL158" s="1203">
        <f t="shared" si="5213"/>
        <v>0</v>
      </c>
      <c r="EM158" s="1203">
        <f t="shared" si="5214"/>
        <v>0</v>
      </c>
      <c r="EN158" s="1203">
        <f t="shared" si="5215"/>
        <v>0</v>
      </c>
      <c r="EO158" s="1203">
        <f t="shared" si="5216"/>
        <v>0</v>
      </c>
      <c r="EP158" s="1203">
        <f t="shared" si="5217"/>
        <v>0</v>
      </c>
      <c r="EQ158" s="1203">
        <f t="shared" si="5218"/>
        <v>0</v>
      </c>
      <c r="ER158" s="1203">
        <f t="shared" si="5636"/>
        <v>0</v>
      </c>
      <c r="ES158" s="1203">
        <f t="shared" si="5637"/>
        <v>0</v>
      </c>
      <c r="ET158" s="1203">
        <f t="shared" si="5638"/>
        <v>0</v>
      </c>
      <c r="EU158" s="1543">
        <f t="shared" si="5222"/>
        <v>0</v>
      </c>
      <c r="EV158" s="1323">
        <f t="shared" si="5223"/>
        <v>0</v>
      </c>
      <c r="EW158" s="1323">
        <f t="shared" si="5224"/>
        <v>0</v>
      </c>
      <c r="EX158" s="1323">
        <f t="shared" si="5225"/>
        <v>0</v>
      </c>
      <c r="EY158" s="1323">
        <f t="shared" si="5226"/>
        <v>0</v>
      </c>
      <c r="EZ158" s="1323">
        <f t="shared" si="5227"/>
        <v>0</v>
      </c>
      <c r="FA158" s="1323">
        <f t="shared" si="5228"/>
        <v>0</v>
      </c>
      <c r="FB158" s="1323">
        <f t="shared" si="5229"/>
        <v>0</v>
      </c>
      <c r="FC158" s="1323">
        <f t="shared" si="5230"/>
        <v>0</v>
      </c>
      <c r="FD158" s="1323">
        <f t="shared" si="5231"/>
        <v>0</v>
      </c>
      <c r="FE158" s="1323">
        <f t="shared" si="5232"/>
        <v>0</v>
      </c>
      <c r="FF158" s="1323">
        <f t="shared" si="5233"/>
        <v>0</v>
      </c>
      <c r="FG158" s="1323">
        <f t="shared" si="5234"/>
        <v>0</v>
      </c>
      <c r="FH158" s="1323">
        <f t="shared" si="5235"/>
        <v>0</v>
      </c>
      <c r="FI158" s="1323">
        <f t="shared" si="5236"/>
        <v>0</v>
      </c>
      <c r="FJ158" s="1323">
        <f t="shared" si="5237"/>
        <v>0</v>
      </c>
      <c r="FK158" s="1323">
        <f t="shared" si="5238"/>
        <v>0</v>
      </c>
      <c r="FL158" s="1323">
        <f t="shared" si="5396"/>
        <v>0</v>
      </c>
      <c r="FM158" s="1543">
        <f t="shared" si="5239"/>
        <v>0</v>
      </c>
      <c r="FN158" s="1546">
        <f t="shared" si="5240"/>
        <v>0</v>
      </c>
      <c r="FO158" s="1546">
        <f t="shared" si="5397"/>
        <v>0</v>
      </c>
      <c r="FP158" s="1546">
        <f t="shared" si="5241"/>
        <v>0</v>
      </c>
      <c r="FQ158" s="1546">
        <f t="shared" si="5242"/>
        <v>0</v>
      </c>
      <c r="FR158" s="1546">
        <f t="shared" si="5243"/>
        <v>0</v>
      </c>
      <c r="FS158" s="1546">
        <f t="shared" si="5244"/>
        <v>0</v>
      </c>
      <c r="FT158" s="1546">
        <f t="shared" si="5245"/>
        <v>0</v>
      </c>
      <c r="FU158" s="1546">
        <f t="shared" si="5246"/>
        <v>0</v>
      </c>
      <c r="FV158" s="1546">
        <f t="shared" si="5247"/>
        <v>0</v>
      </c>
      <c r="FW158" s="1546">
        <f t="shared" si="5248"/>
        <v>0</v>
      </c>
      <c r="FX158" s="1546">
        <f t="shared" si="5249"/>
        <v>0</v>
      </c>
      <c r="FY158" s="1546">
        <f t="shared" si="5250"/>
        <v>0</v>
      </c>
      <c r="FZ158" s="1546">
        <f t="shared" si="5251"/>
        <v>0</v>
      </c>
      <c r="GA158" s="1546">
        <f t="shared" si="5252"/>
        <v>0</v>
      </c>
      <c r="GB158" s="1546">
        <f t="shared" si="5639"/>
        <v>0</v>
      </c>
      <c r="GC158" s="1546">
        <f t="shared" si="5254"/>
        <v>0</v>
      </c>
      <c r="GD158" s="1546">
        <f t="shared" si="5255"/>
        <v>0</v>
      </c>
      <c r="GE158" s="1209">
        <f t="shared" si="5256"/>
        <v>0</v>
      </c>
      <c r="GF158" s="1203">
        <f t="shared" si="5257"/>
        <v>0</v>
      </c>
      <c r="GG158" s="1203">
        <f t="shared" si="5258"/>
        <v>0</v>
      </c>
      <c r="GH158" s="1203">
        <f t="shared" si="5259"/>
        <v>0</v>
      </c>
      <c r="GI158" s="1203">
        <f t="shared" si="5260"/>
        <v>0</v>
      </c>
      <c r="GJ158" s="1203">
        <f t="shared" si="5261"/>
        <v>0</v>
      </c>
      <c r="GK158" s="1203">
        <f t="shared" si="5262"/>
        <v>0</v>
      </c>
      <c r="GL158" s="1203">
        <f t="shared" si="5263"/>
        <v>0</v>
      </c>
      <c r="GM158" s="1203">
        <f t="shared" si="5264"/>
        <v>0</v>
      </c>
      <c r="GN158" s="1203">
        <f t="shared" si="5265"/>
        <v>0</v>
      </c>
      <c r="GO158" s="1203">
        <f t="shared" si="5266"/>
        <v>0</v>
      </c>
      <c r="GP158" s="1203">
        <f t="shared" si="5267"/>
        <v>0</v>
      </c>
      <c r="GQ158" s="1203">
        <f t="shared" si="5268"/>
        <v>0</v>
      </c>
      <c r="GR158" s="1203">
        <f t="shared" si="5269"/>
        <v>0</v>
      </c>
      <c r="GS158" s="1203">
        <f t="shared" si="5270"/>
        <v>0</v>
      </c>
      <c r="GT158" s="1203">
        <f t="shared" si="5640"/>
        <v>0</v>
      </c>
      <c r="GU158" s="1203">
        <f t="shared" si="5641"/>
        <v>0</v>
      </c>
      <c r="GV158" s="1203">
        <f t="shared" si="5642"/>
        <v>0</v>
      </c>
      <c r="GW158" s="1209">
        <f t="shared" si="5274"/>
        <v>0</v>
      </c>
      <c r="GX158" s="1203">
        <f t="shared" si="5275"/>
        <v>0</v>
      </c>
      <c r="GY158" s="1203">
        <f t="shared" si="5276"/>
        <v>0</v>
      </c>
      <c r="GZ158" s="1203">
        <f t="shared" si="5277"/>
        <v>0</v>
      </c>
      <c r="HA158" s="1203">
        <f t="shared" si="5278"/>
        <v>0</v>
      </c>
      <c r="HB158" s="1203">
        <f t="shared" si="5279"/>
        <v>0</v>
      </c>
      <c r="HC158" s="1203">
        <f t="shared" si="5280"/>
        <v>0</v>
      </c>
      <c r="HD158" s="1203">
        <f t="shared" si="5281"/>
        <v>0</v>
      </c>
      <c r="HE158" s="1203">
        <f t="shared" si="5282"/>
        <v>0</v>
      </c>
      <c r="HF158" s="1203">
        <f t="shared" si="5283"/>
        <v>0</v>
      </c>
      <c r="HG158" s="1203">
        <f t="shared" si="5284"/>
        <v>0</v>
      </c>
      <c r="HH158" s="1203">
        <f t="shared" si="5285"/>
        <v>0</v>
      </c>
      <c r="HI158" s="1203">
        <f t="shared" si="5286"/>
        <v>0</v>
      </c>
      <c r="HJ158" s="1203">
        <f t="shared" si="5287"/>
        <v>0</v>
      </c>
      <c r="HK158" s="1203">
        <f t="shared" si="5288"/>
        <v>0</v>
      </c>
      <c r="HL158" s="1203">
        <f t="shared" si="5643"/>
        <v>0</v>
      </c>
      <c r="HM158" s="1203">
        <f t="shared" si="5644"/>
        <v>0</v>
      </c>
      <c r="HN158" s="1202">
        <f t="shared" si="5645"/>
        <v>0</v>
      </c>
      <c r="HP158" s="1322">
        <f t="shared" si="5292"/>
        <v>0</v>
      </c>
      <c r="HQ158" s="1321">
        <f t="shared" si="5293"/>
        <v>0</v>
      </c>
      <c r="HR158" s="1321">
        <f t="shared" si="5294"/>
        <v>0</v>
      </c>
      <c r="HS158" s="1321">
        <f t="shared" si="5295"/>
        <v>0</v>
      </c>
      <c r="HT158" s="1321">
        <f t="shared" si="5296"/>
        <v>0</v>
      </c>
      <c r="HU158" s="1321">
        <f t="shared" si="5297"/>
        <v>0</v>
      </c>
      <c r="HV158" s="1321">
        <f t="shared" si="5298"/>
        <v>0</v>
      </c>
      <c r="HW158" s="1321">
        <f t="shared" si="5299"/>
        <v>0</v>
      </c>
      <c r="HX158" s="1321">
        <f t="shared" si="5300"/>
        <v>0</v>
      </c>
      <c r="HY158" s="1321">
        <f t="shared" si="5301"/>
        <v>0</v>
      </c>
      <c r="HZ158" s="1321">
        <f t="shared" si="5302"/>
        <v>0</v>
      </c>
      <c r="IA158" s="1321">
        <f t="shared" si="5303"/>
        <v>0</v>
      </c>
      <c r="IB158" s="1321">
        <f t="shared" si="5304"/>
        <v>0</v>
      </c>
      <c r="IC158" s="1321">
        <f t="shared" si="5305"/>
        <v>0</v>
      </c>
      <c r="ID158" s="1321">
        <f t="shared" si="5306"/>
        <v>0</v>
      </c>
      <c r="IE158" s="1321">
        <f t="shared" si="5646"/>
        <v>0</v>
      </c>
      <c r="IF158" s="1321">
        <f t="shared" si="5647"/>
        <v>0</v>
      </c>
      <c r="IG158" s="1321">
        <f t="shared" si="5648"/>
        <v>0</v>
      </c>
      <c r="IH158" s="1322">
        <f t="shared" si="5310"/>
        <v>0</v>
      </c>
      <c r="II158" s="1321">
        <f t="shared" si="5311"/>
        <v>0</v>
      </c>
      <c r="IJ158" s="1321">
        <f t="shared" si="5312"/>
        <v>0</v>
      </c>
      <c r="IK158" s="1321">
        <f t="shared" si="5313"/>
        <v>0</v>
      </c>
      <c r="IL158" s="1321">
        <f t="shared" si="5314"/>
        <v>0</v>
      </c>
      <c r="IM158" s="1321">
        <f t="shared" si="5315"/>
        <v>0</v>
      </c>
      <c r="IN158" s="1321">
        <f t="shared" si="5316"/>
        <v>0</v>
      </c>
      <c r="IO158" s="1321">
        <f t="shared" si="5317"/>
        <v>0</v>
      </c>
      <c r="IP158" s="1321">
        <f t="shared" si="5318"/>
        <v>0</v>
      </c>
      <c r="IQ158" s="1321">
        <f t="shared" si="5319"/>
        <v>0</v>
      </c>
      <c r="IR158" s="1321">
        <f t="shared" si="5320"/>
        <v>0</v>
      </c>
      <c r="IS158" s="1321">
        <f t="shared" si="5321"/>
        <v>0</v>
      </c>
      <c r="IT158" s="1321">
        <f t="shared" si="5322"/>
        <v>0</v>
      </c>
      <c r="IU158" s="1321">
        <f t="shared" si="5323"/>
        <v>0</v>
      </c>
      <c r="IV158" s="1321">
        <f t="shared" si="5324"/>
        <v>0</v>
      </c>
      <c r="IW158" s="1321">
        <f t="shared" si="5649"/>
        <v>0</v>
      </c>
      <c r="IX158" s="1321">
        <f t="shared" si="5650"/>
        <v>0</v>
      </c>
      <c r="IY158" s="1321">
        <f t="shared" si="5651"/>
        <v>0</v>
      </c>
      <c r="IZ158" s="1570">
        <f t="shared" si="5411"/>
        <v>0</v>
      </c>
      <c r="JA158" s="1571">
        <f t="shared" si="5328"/>
        <v>0</v>
      </c>
      <c r="JB158" s="1571">
        <f t="shared" si="5329"/>
        <v>0</v>
      </c>
      <c r="JC158" s="1571">
        <f t="shared" si="5330"/>
        <v>0</v>
      </c>
      <c r="JD158" s="1571">
        <f t="shared" si="5331"/>
        <v>0</v>
      </c>
      <c r="JE158" s="1571">
        <f t="shared" si="5332"/>
        <v>0</v>
      </c>
      <c r="JF158" s="1571">
        <f t="shared" si="5333"/>
        <v>0</v>
      </c>
      <c r="JG158" s="1571">
        <f t="shared" si="5334"/>
        <v>0</v>
      </c>
      <c r="JH158" s="1571">
        <f t="shared" si="5335"/>
        <v>0</v>
      </c>
      <c r="JI158" s="1571">
        <f t="shared" si="5336"/>
        <v>0</v>
      </c>
      <c r="JJ158" s="1571">
        <f t="shared" si="5337"/>
        <v>0</v>
      </c>
      <c r="JK158" s="1571">
        <f t="shared" si="5338"/>
        <v>0</v>
      </c>
      <c r="JL158" s="1571">
        <f t="shared" si="5339"/>
        <v>0</v>
      </c>
      <c r="JM158" s="1571">
        <f t="shared" si="5340"/>
        <v>0</v>
      </c>
      <c r="JN158" s="1571">
        <f t="shared" si="5341"/>
        <v>0</v>
      </c>
      <c r="JO158" s="1571">
        <f t="shared" si="5342"/>
        <v>0</v>
      </c>
      <c r="JP158" s="1571">
        <f t="shared" si="5343"/>
        <v>0</v>
      </c>
      <c r="JQ158" s="1572">
        <f t="shared" si="5344"/>
        <v>0</v>
      </c>
      <c r="JS158" s="1204"/>
      <c r="JT158" s="1208" cm="1">
        <f t="array" ref="JT158">IF($K158= 0, 0, $K158 * ($F158 &lt; JT$9) * ($I158 &gt;= JT$9) * INDEX('I2 - Monthly Inflation'!$G$7:$H$414, MATCH(EDATE(MAX(JT$9, $F158),-$O158 + 1), 'I2 - Monthly Inflation'!$A$7:$A$414, 1), 1 + ($N158 = "RPI")*1) / $Q158)</f>
        <v>0</v>
      </c>
      <c r="JU158" s="1206">
        <f t="shared" si="5345"/>
        <v>0</v>
      </c>
      <c r="JV158" s="1206">
        <f t="shared" si="5346"/>
        <v>0</v>
      </c>
      <c r="JW158" s="1206">
        <f t="shared" si="5347"/>
        <v>0</v>
      </c>
      <c r="JX158" s="1206">
        <f t="shared" si="5348"/>
        <v>0</v>
      </c>
      <c r="JY158" s="1206">
        <f t="shared" si="5349"/>
        <v>0</v>
      </c>
      <c r="JZ158" s="1206">
        <f t="shared" si="5350"/>
        <v>0</v>
      </c>
      <c r="KA158" s="1206">
        <f t="shared" si="5351"/>
        <v>0</v>
      </c>
      <c r="KB158" s="1206">
        <f t="shared" si="5352"/>
        <v>0</v>
      </c>
      <c r="KC158" s="1206">
        <f t="shared" si="5353"/>
        <v>0</v>
      </c>
      <c r="KD158" s="1206">
        <f t="shared" si="5354"/>
        <v>0</v>
      </c>
      <c r="KE158" s="1206">
        <f t="shared" si="5355"/>
        <v>0</v>
      </c>
      <c r="KF158" s="1206">
        <f t="shared" si="5356"/>
        <v>0</v>
      </c>
      <c r="KG158" s="1206">
        <f t="shared" si="5357"/>
        <v>0</v>
      </c>
      <c r="KH158" s="1206">
        <f t="shared" si="5358"/>
        <v>0</v>
      </c>
      <c r="KI158" s="1206">
        <f t="shared" si="5652"/>
        <v>0</v>
      </c>
      <c r="KJ158" s="1206">
        <f t="shared" si="5653"/>
        <v>0</v>
      </c>
      <c r="KK158" s="1205">
        <f t="shared" si="5654"/>
        <v>0</v>
      </c>
      <c r="KM158" s="1204"/>
      <c r="KN158" s="1203">
        <f t="shared" si="5659"/>
        <v>0</v>
      </c>
      <c r="KO158" s="1203">
        <f t="shared" si="5659"/>
        <v>0</v>
      </c>
      <c r="KP158" s="1203">
        <f t="shared" si="5659"/>
        <v>0</v>
      </c>
      <c r="KQ158" s="1203">
        <f t="shared" si="5659"/>
        <v>0</v>
      </c>
      <c r="KR158" s="1203">
        <f t="shared" si="5659"/>
        <v>0</v>
      </c>
      <c r="KS158" s="1203">
        <f t="shared" si="5659"/>
        <v>0</v>
      </c>
      <c r="KT158" s="1203">
        <f t="shared" si="5659"/>
        <v>0</v>
      </c>
      <c r="KU158" s="1203">
        <f t="shared" si="5659"/>
        <v>0</v>
      </c>
      <c r="KV158" s="1203">
        <f t="shared" si="5659"/>
        <v>0</v>
      </c>
      <c r="KW158" s="1203">
        <f t="shared" si="5659"/>
        <v>0</v>
      </c>
      <c r="KX158" s="1203">
        <f t="shared" si="5659"/>
        <v>0</v>
      </c>
      <c r="KY158" s="1203">
        <f t="shared" si="5659"/>
        <v>0</v>
      </c>
      <c r="KZ158" s="1203">
        <f t="shared" si="5659"/>
        <v>0</v>
      </c>
      <c r="LA158" s="1203">
        <f t="shared" si="5659"/>
        <v>0</v>
      </c>
      <c r="LB158" s="1203">
        <f t="shared" si="5659"/>
        <v>0</v>
      </c>
      <c r="LC158" s="1203">
        <f t="shared" si="5659"/>
        <v>0</v>
      </c>
      <c r="LD158" s="1203">
        <f t="shared" si="5659"/>
        <v>0</v>
      </c>
      <c r="LE158" s="1202">
        <f t="shared" si="5659"/>
        <v>0</v>
      </c>
      <c r="LG158" s="1204"/>
      <c r="LH158" s="1203" cm="1">
        <f t="array" ref="LH158">IF($K158 = 0, 0, $K158 * ($I158 &gt;=  LH$9) * ($F158 &lt;= LH$10) *
 (INDEX('I2 - Monthly Inflation'!$G$7:$H$414, MATCH(EDATE(MIN(LH$10, $I158),-$O158 + 1), 'I2 - Monthly Inflation'!$A$7:$A$414, 1), 1 + ($N158 = "RPI")*1) -
  ((KN158 &lt;&gt; 0) * $Q158 + (KN158 = 0) * INDEX('I2 - Monthly Inflation'!$G$7:$H$414, MATCH(EDATE(LH$9,-$O158 + 1), 'I2 - Monthly Inflation'!$A$7:$A$414, 1), 1 + ($N158 = "RPI")*1)))/ $Q158)</f>
        <v>0</v>
      </c>
      <c r="LI158" s="1203" cm="1">
        <f t="array" ref="LI158">IF($K158 = 0, 0, $K158 * ($I158 &gt;=  LI$9) * ($F158 &lt;= LI$10) *
 (INDEX('I2 - Monthly Inflation'!$G$7:$H$414, MATCH(EDATE(MIN(LI$10, $I158),-$O158 + 1), 'I2 - Monthly Inflation'!$A$7:$A$414, 1), 1 + ($N158 = "RPI")*1) -
  ((KO158 &lt;&gt; 0) * $Q158 + (KO158 = 0) * INDEX('I2 - Monthly Inflation'!$G$7:$H$414, MATCH(EDATE(LI$9,-$O158 + 1), 'I2 - Monthly Inflation'!$A$7:$A$414, 1), 1 + ($N158 = "RPI")*1)))/ $Q158)</f>
        <v>0</v>
      </c>
      <c r="LJ158" s="1203" cm="1">
        <f t="array" ref="LJ158">IF($K158 = 0, 0, $K158 * ($I158 &gt;=  LJ$9) * ($F158 &lt;= LJ$10) *
 (INDEX('I2 - Monthly Inflation'!$G$7:$H$414, MATCH(EDATE(MIN(LJ$10, $I158),-$O158 + 1), 'I2 - Monthly Inflation'!$A$7:$A$414, 1), 1 + ($N158 = "RPI")*1) -
  ((KP158 &lt;&gt; 0) * $Q158 + (KP158 = 0) * INDEX('I2 - Monthly Inflation'!$G$7:$H$414, MATCH(EDATE(LJ$9,-$O158 + 1), 'I2 - Monthly Inflation'!$A$7:$A$414, 1), 1 + ($N158 = "RPI")*1)))/ $Q158)</f>
        <v>0</v>
      </c>
      <c r="LK158" s="1203" cm="1">
        <f t="array" ref="LK158">IF($K158 = 0, 0, $K158 * ($I158 &gt;=  LK$9) * ($F158 &lt;= LK$10) *
 (INDEX('I2 - Monthly Inflation'!$G$7:$H$414, MATCH(EDATE(MIN(LK$10, $I158),-$O158 + 1), 'I2 - Monthly Inflation'!$A$7:$A$414, 1), 1 + ($N158 = "RPI")*1) -
  ((KQ158 &lt;&gt; 0) * $Q158 + (KQ158 = 0) * INDEX('I2 - Monthly Inflation'!$G$7:$H$414, MATCH(EDATE(LK$9,-$O158 + 1), 'I2 - Monthly Inflation'!$A$7:$A$414, 1), 1 + ($N158 = "RPI")*1)))/ $Q158)</f>
        <v>0</v>
      </c>
      <c r="LL158" s="1203" cm="1">
        <f t="array" ref="LL158">IF($K158 = 0, 0, $K158 * ($I158 &gt;=  LL$9) * ($F158 &lt;= LL$10) *
 (INDEX('I2 - Monthly Inflation'!$G$7:$H$414, MATCH(EDATE(MIN(LL$10, $I158),-$O158 + 1), 'I2 - Monthly Inflation'!$A$7:$A$414, 1), 1 + ($N158 = "RPI")*1) -
  ((KR158 &lt;&gt; 0) * $Q158 + (KR158 = 0) * INDEX('I2 - Monthly Inflation'!$G$7:$H$414, MATCH(EDATE(LL$9,-$O158 + 1), 'I2 - Monthly Inflation'!$A$7:$A$414, 1), 1 + ($N158 = "RPI")*1)))/ $Q158)</f>
        <v>0</v>
      </c>
      <c r="LM158" s="1203" cm="1">
        <f t="array" ref="LM158">IF($K158 = 0, 0, $K158 * ($I158 &gt;=  LM$9) * ($F158 &lt;= LM$10) *
 (INDEX('I2 - Monthly Inflation'!$G$7:$H$414, MATCH(EDATE(MIN(LM$10, $I158),-$O158 + 1), 'I2 - Monthly Inflation'!$A$7:$A$414, 1), 1 + ($N158 = "RPI")*1) -
  ((KS158 &lt;&gt; 0) * $Q158 + (KS158 = 0) * INDEX('I2 - Monthly Inflation'!$G$7:$H$414, MATCH(EDATE(LM$9,-$O158 + 1), 'I2 - Monthly Inflation'!$A$7:$A$414, 1), 1 + ($N158 = "RPI")*1)))/ $Q158)</f>
        <v>0</v>
      </c>
      <c r="LN158" s="1203" cm="1">
        <f t="array" ref="LN158">IF($K158 = 0, 0, $K158 * ($I158 &gt;=  LN$9) * ($F158 &lt;= LN$10) *
 (INDEX('I2 - Monthly Inflation'!$G$7:$H$414, MATCH(EDATE(MIN(LN$10, $I158),-$O158 + 1), 'I2 - Monthly Inflation'!$A$7:$A$414, 1), 1 + ($N158 = "RPI")*1) -
  ((KT158 &lt;&gt; 0) * $Q158 + (KT158 = 0) * INDEX('I2 - Monthly Inflation'!$G$7:$H$414, MATCH(EDATE(LN$9,-$O158 + 1), 'I2 - Monthly Inflation'!$A$7:$A$414, 1), 1 + ($N158 = "RPI")*1)))/ $Q158)</f>
        <v>0</v>
      </c>
      <c r="LO158" s="1203" cm="1">
        <f t="array" ref="LO158">IF($K158 = 0, 0, $K158 * ($I158 &gt;=  LO$9) * ($F158 &lt;= LO$10) *
 (INDEX('I2 - Monthly Inflation'!$G$7:$H$414, MATCH(EDATE(MIN(LO$10, $I158),-$O158 + 1), 'I2 - Monthly Inflation'!$A$7:$A$414, 1), 1 + ($N158 = "RPI")*1) -
  ((KU158 &lt;&gt; 0) * $Q158 + (KU158 = 0) * INDEX('I2 - Monthly Inflation'!$G$7:$H$414, MATCH(EDATE(LO$9,-$O158 + 1), 'I2 - Monthly Inflation'!$A$7:$A$414, 1), 1 + ($N158 = "RPI")*1)))/ $Q158)</f>
        <v>0</v>
      </c>
      <c r="LP158" s="1203" cm="1">
        <f t="array" ref="LP158">IF($K158 = 0, 0, $K158 * ($I158 &gt;=  LP$9) * ($F158 &lt;= LP$10) *
 (INDEX('I2 - Monthly Inflation'!$G$7:$H$414, MATCH(EDATE(MIN(LP$10, $I158),-$O158 + 1), 'I2 - Monthly Inflation'!$A$7:$A$414, 1), 1 + ($N158 = "RPI")*1) -
  ((KV158 &lt;&gt; 0) * $Q158 + (KV158 = 0) * INDEX('I2 - Monthly Inflation'!$G$7:$H$414, MATCH(EDATE(LP$9,-$O158 + 1), 'I2 - Monthly Inflation'!$A$7:$A$414, 1), 1 + ($N158 = "RPI")*1)))/ $Q158)</f>
        <v>0</v>
      </c>
      <c r="LQ158" s="1203" cm="1">
        <f t="array" ref="LQ158">IF($K158 = 0, 0, $K158 * ($I158 &gt;=  LQ$9) * ($F158 &lt;= LQ$10) *
 (INDEX('I2 - Monthly Inflation'!$G$7:$H$414, MATCH(EDATE(MIN(LQ$10, $I158),-$O158 + 1), 'I2 - Monthly Inflation'!$A$7:$A$414, 1), 1 + ($N158 = "RPI")*1) -
  ((KW158 &lt;&gt; 0) * $Q158 + (KW158 = 0) * INDEX('I2 - Monthly Inflation'!$G$7:$H$414, MATCH(EDATE(LQ$9,-$O158 + 1), 'I2 - Monthly Inflation'!$A$7:$A$414, 1), 1 + ($N158 = "RPI")*1)))/ $Q158)</f>
        <v>0</v>
      </c>
      <c r="LR158" s="1203" cm="1">
        <f t="array" ref="LR158">IF($K158 = 0, 0, $K158 * ($I158 &gt;=  LR$9) * ($F158 &lt;= LR$10) *
 (INDEX('I2 - Monthly Inflation'!$G$7:$H$414, MATCH(EDATE(MIN(LR$10, $I158),-$O158 + 1), 'I2 - Monthly Inflation'!$A$7:$A$414, 1), 1 + ($N158 = "RPI")*1) -
  ((KX158 &lt;&gt; 0) * $Q158 + (KX158 = 0) * INDEX('I2 - Monthly Inflation'!$G$7:$H$414, MATCH(EDATE(LR$9,-$O158 + 1), 'I2 - Monthly Inflation'!$A$7:$A$414, 1), 1 + ($N158 = "RPI")*1)))/ $Q158)</f>
        <v>0</v>
      </c>
      <c r="LS158" s="1203" cm="1">
        <f t="array" ref="LS158">IF($K158 = 0, 0, $K158 * ($I158 &gt;=  LS$9) * ($F158 &lt;= LS$10) *
 (INDEX('I2 - Monthly Inflation'!$G$7:$H$414, MATCH(EDATE(MIN(LS$10, $I158),-$O158 + 1), 'I2 - Monthly Inflation'!$A$7:$A$414, 1), 1 + ($N158 = "RPI")*1) -
  ((KY158 &lt;&gt; 0) * $Q158 + (KY158 = 0) * INDEX('I2 - Monthly Inflation'!$G$7:$H$414, MATCH(EDATE(LS$9,-$O158 + 1), 'I2 - Monthly Inflation'!$A$7:$A$414, 1), 1 + ($N158 = "RPI")*1)))/ $Q158)</f>
        <v>0</v>
      </c>
      <c r="LT158" s="1203" cm="1">
        <f t="array" ref="LT158">IF($K158 = 0, 0, $K158 * ($I158 &gt;=  LT$9) * ($F158 &lt;= LT$10) *
 (INDEX('I2 - Monthly Inflation'!$G$7:$H$414, MATCH(EDATE(MIN(LT$10, $I158),-$O158 + 1), 'I2 - Monthly Inflation'!$A$7:$A$414, 1), 1 + ($N158 = "RPI")*1) -
  ((KZ158 &lt;&gt; 0) * $Q158 + (KZ158 = 0) * INDEX('I2 - Monthly Inflation'!$G$7:$H$414, MATCH(EDATE(LT$9,-$O158 + 1), 'I2 - Monthly Inflation'!$A$7:$A$414, 1), 1 + ($N158 = "RPI")*1)))/ $Q158)</f>
        <v>0</v>
      </c>
      <c r="LU158" s="1203" cm="1">
        <f t="array" ref="LU158">IF($K158 = 0, 0, $K158 * ($I158 &gt;=  LU$9) * ($F158 &lt;= LU$10) *
 (INDEX('I2 - Monthly Inflation'!$G$7:$H$414, MATCH(EDATE(MIN(LU$10, $I158),-$O158 + 1), 'I2 - Monthly Inflation'!$A$7:$A$414, 1), 1 + ($N158 = "RPI")*1) -
  ((LA158 &lt;&gt; 0) * $Q158 + (LA158 = 0) * INDEX('I2 - Monthly Inflation'!$G$7:$H$414, MATCH(EDATE(LU$9,-$O158 + 1), 'I2 - Monthly Inflation'!$A$7:$A$414, 1), 1 + ($N158 = "RPI")*1)))/ $Q158)</f>
        <v>0</v>
      </c>
      <c r="LV158" s="1203" cm="1">
        <f t="array" ref="LV158">IF($K158 = 0, 0, $K158 * ($I158 &gt;=  LV$9) * ($F158 &lt;= LV$10) *
 (INDEX('I2 - Monthly Inflation'!$G$7:$H$414, MATCH(EDATE(MIN(LV$10, $I158),-$O158 + 1), 'I2 - Monthly Inflation'!$A$7:$A$414, 1), 1 + ($N158 = "RPI")*1) -
  ((LB158 &lt;&gt; 0) * $Q158 + (LB158 = 0) * INDEX('I2 - Monthly Inflation'!$G$7:$H$414, MATCH(EDATE(LV$9,-$O158 + 1), 'I2 - Monthly Inflation'!$A$7:$A$414, 1), 1 + ($N158 = "RPI")*1)))/ $Q158)</f>
        <v>0</v>
      </c>
      <c r="LW158" s="1203" cm="1">
        <f t="array" ref="LW158">IF($K158 = 0, 0, $K158 * ($I158 &gt;=  LW$9) * ($F158 &lt;= LW$10) *
 (INDEX('I2 - Monthly Inflation'!$G$7:$H$414, MATCH(EDATE(MIN(LW$10, $I158),-$O158 + 1), 'I2 - Monthly Inflation'!$A$7:$A$414, 1), 1 + ($N158 = "RPI")*1) -
  ((LC158 &lt;&gt; 0) * $Q158 + (LC158 = 0) * INDEX('I2 - Monthly Inflation'!$G$7:$H$414, MATCH(EDATE(LW$9,-$O158 + 1), 'I2 - Monthly Inflation'!$A$7:$A$414, 1), 1 + ($N158 = "RPI")*1)))/ $Q158)</f>
        <v>0</v>
      </c>
      <c r="LX158" s="1203" cm="1">
        <f t="array" ref="LX158">IF($K158 = 0, 0, $K158 * ($I158 &gt;=  LX$9) * ($F158 &lt;= LX$10) *
 (INDEX('I2 - Monthly Inflation'!$G$7:$H$414, MATCH(EDATE(MIN(LX$10, $I158),-$O158 + 1), 'I2 - Monthly Inflation'!$A$7:$A$414, 1), 1 + ($N158 = "RPI")*1) -
  ((LD158 &lt;&gt; 0) * $Q158 + (LD158 = 0) * INDEX('I2 - Monthly Inflation'!$G$7:$H$414, MATCH(EDATE(LX$9,-$O158 + 1), 'I2 - Monthly Inflation'!$A$7:$A$414, 1), 1 + ($N158 = "RPI")*1)))/ $Q158)</f>
        <v>0</v>
      </c>
      <c r="LY158" s="1202" cm="1">
        <f t="array" ref="LY158">IF($K158 = 0, 0, $K158 * ($I158 &gt;=  LY$9) * ($F158 &lt;= LY$10) *
 (INDEX('I2 - Monthly Inflation'!$G$7:$H$414, MATCH(EDATE(MIN(LY$10, $I158),-$O158 + 1), 'I2 - Monthly Inflation'!$A$7:$A$414, 1), 1 + ($N158 = "RPI")*1) -
  ((LE158 &lt;&gt; 0) * $Q158 + (LE158 = 0) * INDEX('I2 - Monthly Inflation'!$G$7:$H$414, MATCH(EDATE(LY$9,-$O158 + 1), 'I2 - Monthly Inflation'!$A$7:$A$414, 1), 1 + ($N158 = "RPI")*1)))/ $Q158)</f>
        <v>0</v>
      </c>
      <c r="MA158" s="1204"/>
      <c r="MB158" s="1203" cm="1">
        <f t="array" ref="MB158">IF($K158= 0, 0, - $K158 * ($I158 &gt;= MB$9) * ($I158 &lt;= MB$10) * INDEX('I2 - Monthly Inflation'!$G$7:$H$414, MATCH(EDATE($I158,-$O158 + 1), 'I2 - Monthly Inflation'!$A$7:$A$414, 1),  1 + ($N158 = "RPI")*1) / $Q158)</f>
        <v>0</v>
      </c>
      <c r="MC158" s="1203" cm="1">
        <f t="array" ref="MC158">IF($K158= 0, 0, - $K158 * ($I158 &gt;= MC$9) * ($I158 &lt;= MC$10) * INDEX('I2 - Monthly Inflation'!$G$7:$H$414, MATCH(EDATE($I158,-$O158 + 1), 'I2 - Monthly Inflation'!$A$7:$A$414, 1),  1 + ($N158 = "RPI")*1) / $Q158)</f>
        <v>0</v>
      </c>
      <c r="MD158" s="1203" cm="1">
        <f t="array" ref="MD158">IF($K158= 0, 0, - $K158 * ($I158 &gt;= MD$9) * ($I158 &lt;= MD$10) * INDEX('I2 - Monthly Inflation'!$G$7:$H$414, MATCH(EDATE($I158,-$O158 + 1), 'I2 - Monthly Inflation'!$A$7:$A$414, 1),  1 + ($N158 = "RPI")*1) / $Q158)</f>
        <v>0</v>
      </c>
      <c r="ME158" s="1203" cm="1">
        <f t="array" ref="ME158">IF($K158= 0, 0, - $K158 * ($I158 &gt;= ME$9) * ($I158 &lt;= ME$10) * INDEX('I2 - Monthly Inflation'!$G$7:$H$414, MATCH(EDATE($I158,-$O158 + 1), 'I2 - Monthly Inflation'!$A$7:$A$414, 1),  1 + ($N158 = "RPI")*1) / $Q158)</f>
        <v>0</v>
      </c>
      <c r="MF158" s="1203" cm="1">
        <f t="array" ref="MF158">IF($K158= 0, 0, - $K158 * ($I158 &gt;= MF$9) * ($I158 &lt;= MF$10) * INDEX('I2 - Monthly Inflation'!$G$7:$H$414, MATCH(EDATE($I158,-$O158 + 1), 'I2 - Monthly Inflation'!$A$7:$A$414, 1),  1 + ($N158 = "RPI")*1) / $Q158)</f>
        <v>0</v>
      </c>
      <c r="MG158" s="1203" cm="1">
        <f t="array" ref="MG158">IF($K158= 0, 0, - $K158 * ($I158 &gt;= MG$9) * ($I158 &lt;= MG$10) * INDEX('I2 - Monthly Inflation'!$G$7:$H$414, MATCH(EDATE($I158,-$O158 + 1), 'I2 - Monthly Inflation'!$A$7:$A$414, 1),  1 + ($N158 = "RPI")*1) / $Q158)</f>
        <v>0</v>
      </c>
      <c r="MH158" s="1203" cm="1">
        <f t="array" ref="MH158">IF($K158= 0, 0, - $K158 * ($I158 &gt;= MH$9) * ($I158 &lt;= MH$10) * INDEX('I2 - Monthly Inflation'!$G$7:$H$414, MATCH(EDATE($I158,-$O158 + 1), 'I2 - Monthly Inflation'!$A$7:$A$414, 1),  1 + ($N158 = "RPI")*1) / $Q158)</f>
        <v>0</v>
      </c>
      <c r="MI158" s="1203" cm="1">
        <f t="array" ref="MI158">IF($K158= 0, 0, - $K158 * ($I158 &gt;= MI$9) * ($I158 &lt;= MI$10) * INDEX('I2 - Monthly Inflation'!$G$7:$H$414, MATCH(EDATE($I158,-$O158 + 1), 'I2 - Monthly Inflation'!$A$7:$A$414, 1),  1 + ($N158 = "RPI")*1) / $Q158)</f>
        <v>0</v>
      </c>
      <c r="MJ158" s="1203" cm="1">
        <f t="array" ref="MJ158">IF($K158= 0, 0, - $K158 * ($I158 &gt;= MJ$9) * ($I158 &lt;= MJ$10) * INDEX('I2 - Monthly Inflation'!$G$7:$H$414, MATCH(EDATE($I158,-$O158 + 1), 'I2 - Monthly Inflation'!$A$7:$A$414, 1),  1 + ($N158 = "RPI")*1) / $Q158)</f>
        <v>0</v>
      </c>
      <c r="MK158" s="1203" cm="1">
        <f t="array" ref="MK158">IF($K158= 0, 0, - $K158 * ($I158 &gt;= MK$9) * ($I158 &lt;= MK$10) * INDEX('I2 - Monthly Inflation'!$G$7:$H$414, MATCH(EDATE($I158,-$O158 + 1), 'I2 - Monthly Inflation'!$A$7:$A$414, 1),  1 + ($N158 = "RPI")*1) / $Q158)</f>
        <v>0</v>
      </c>
      <c r="ML158" s="1203" cm="1">
        <f t="array" ref="ML158">IF($K158= 0, 0, - $K158 * ($I158 &gt;= ML$9) * ($I158 &lt;= ML$10) * INDEX('I2 - Monthly Inflation'!$G$7:$H$414, MATCH(EDATE($I158,-$O158 + 1), 'I2 - Monthly Inflation'!$A$7:$A$414, 1),  1 + ($N158 = "RPI")*1) / $Q158)</f>
        <v>0</v>
      </c>
      <c r="MM158" s="1203" cm="1">
        <f t="array" ref="MM158">IF($K158= 0, 0, - $K158 * ($I158 &gt;= MM$9) * ($I158 &lt;= MM$10) * INDEX('I2 - Monthly Inflation'!$G$7:$H$414, MATCH(EDATE($I158,-$O158 + 1), 'I2 - Monthly Inflation'!$A$7:$A$414, 1),  1 + ($N158 = "RPI")*1) / $Q158)</f>
        <v>0</v>
      </c>
      <c r="MN158" s="1203" cm="1">
        <f t="array" ref="MN158">IF($K158= 0, 0, - $K158 * ($I158 &gt;= MN$9) * ($I158 &lt;= MN$10) * INDEX('I2 - Monthly Inflation'!$G$7:$H$414, MATCH(EDATE($I158,-$O158 + 1), 'I2 - Monthly Inflation'!$A$7:$A$414, 1),  1 + ($N158 = "RPI")*1) / $Q158)</f>
        <v>0</v>
      </c>
      <c r="MO158" s="1203" cm="1">
        <f t="array" ref="MO158">IF($K158= 0, 0, - $K158 * ($I158 &gt;= MO$9) * ($I158 &lt;= MO$10) * INDEX('I2 - Monthly Inflation'!$G$7:$H$414, MATCH(EDATE($I158,-$O158 + 1), 'I2 - Monthly Inflation'!$A$7:$A$414, 1),  1 + ($N158 = "RPI")*1) / $Q158)</f>
        <v>0</v>
      </c>
      <c r="MP158" s="1203" cm="1">
        <f t="array" ref="MP158">IF($K158= 0, 0, - $K158 * ($I158 &gt;= MP$9) * ($I158 &lt;= MP$10) * INDEX('I2 - Monthly Inflation'!$G$7:$H$414, MATCH(EDATE($I158,-$O158 + 1), 'I2 - Monthly Inflation'!$A$7:$A$414, 1),  1 + ($N158 = "RPI")*1) / $Q158)</f>
        <v>0</v>
      </c>
      <c r="MQ158" s="1203" cm="1">
        <f t="array" ref="MQ158">IF($K158= 0, 0, - $K158 * ($I158 &gt;= MQ$9) * ($I158 &lt;= MQ$10) * INDEX('I2 - Monthly Inflation'!$G$7:$H$414, MATCH(EDATE($I158,-$O158 + 1), 'I2 - Monthly Inflation'!$A$7:$A$414, 1),  1 + ($N158 = "RPI")*1) / $Q158)</f>
        <v>0</v>
      </c>
      <c r="MR158" s="1203" cm="1">
        <f t="array" ref="MR158">IF($K158= 0, 0, - $K158 * ($I158 &gt;= MR$9) * ($I158 &lt;= MR$10) * INDEX('I2 - Monthly Inflation'!$G$7:$H$414, MATCH(EDATE($I158,-$O158 + 1), 'I2 - Monthly Inflation'!$A$7:$A$414, 1),  1 + ($N158 = "RPI")*1) / $Q158)</f>
        <v>0</v>
      </c>
      <c r="MS158" s="1202" cm="1">
        <f t="array" ref="MS158">IF($K158= 0, 0, - $K158 * ($I158 &gt;= MS$9) * ($I158 &lt;= MS$10) * INDEX('I2 - Monthly Inflation'!$G$7:$H$414, MATCH(EDATE($I158,-$O158 + 1), 'I2 - Monthly Inflation'!$A$7:$A$414, 1),  1 + ($N158 = "RPI")*1) / $Q158)</f>
        <v>0</v>
      </c>
      <c r="MU158" s="1204"/>
      <c r="MV158" s="1203">
        <f t="shared" si="5362"/>
        <v>0</v>
      </c>
      <c r="MW158" s="1203">
        <f t="shared" si="5363"/>
        <v>0</v>
      </c>
      <c r="MX158" s="1203">
        <f t="shared" si="5364"/>
        <v>0</v>
      </c>
      <c r="MY158" s="1203">
        <f t="shared" si="5365"/>
        <v>0</v>
      </c>
      <c r="MZ158" s="1203">
        <f t="shared" si="5366"/>
        <v>0</v>
      </c>
      <c r="NA158" s="1203">
        <f t="shared" si="5367"/>
        <v>0</v>
      </c>
      <c r="NB158" s="1203">
        <f t="shared" si="5368"/>
        <v>0</v>
      </c>
      <c r="NC158" s="1203">
        <f t="shared" si="5369"/>
        <v>0</v>
      </c>
      <c r="ND158" s="1203">
        <f t="shared" si="5370"/>
        <v>0</v>
      </c>
      <c r="NE158" s="1203">
        <f t="shared" si="5371"/>
        <v>0</v>
      </c>
      <c r="NF158" s="1203">
        <f t="shared" si="5372"/>
        <v>0</v>
      </c>
      <c r="NG158" s="1203">
        <f t="shared" si="5373"/>
        <v>0</v>
      </c>
      <c r="NH158" s="1203">
        <f t="shared" si="5374"/>
        <v>0</v>
      </c>
      <c r="NI158" s="1203">
        <f t="shared" si="5375"/>
        <v>0</v>
      </c>
      <c r="NJ158" s="1203">
        <f t="shared" si="5376"/>
        <v>0</v>
      </c>
      <c r="NK158" s="1203">
        <f t="shared" si="5655"/>
        <v>0</v>
      </c>
      <c r="NL158" s="1203">
        <f t="shared" si="5656"/>
        <v>0</v>
      </c>
      <c r="NM158" s="1202">
        <f t="shared" si="5657"/>
        <v>0</v>
      </c>
      <c r="NO158" s="1204"/>
      <c r="NP158" s="1203" cm="1">
        <f t="array" ref="NP158">MV158 - IF($K158 = 0, 0, $K158 * ($F158 &lt;= NP$10) * ($I158 &gt; NP$10) * INDEX('I2 - Monthly Inflation'!$G$7:$H$414, MATCH(EDATE(NP$10,-$O158 + 1), 'I2 - Monthly Inflation'!$A$7:$A$414, 1), 1 + ($N158 = "RPI")*1) / $Q158)</f>
        <v>0</v>
      </c>
      <c r="NQ158" s="1203" cm="1">
        <f t="array" ref="NQ158">MW158 - IF($K158 = 0, 0, $K158 * ($F158 &lt;= NQ$10) * ($I158 &gt; NQ$10) * INDEX('I2 - Monthly Inflation'!$G$7:$H$414, MATCH(EDATE(NQ$10,-$O158 + 1), 'I2 - Monthly Inflation'!$A$7:$A$414, 1), 1 + ($N158 = "RPI")*1) / $Q158)</f>
        <v>0</v>
      </c>
      <c r="NR158" s="1203" cm="1">
        <f t="array" ref="NR158">MX158 - IF($K158 = 0, 0, $K158 * ($F158 &lt;= NR$10) * ($I158 &gt; NR$10) * INDEX('I2 - Monthly Inflation'!$G$7:$H$414, MATCH(EDATE(NR$10,-$O158 + 1), 'I2 - Monthly Inflation'!$A$7:$A$414, 1), 1 + ($N158 = "RPI")*1) / $Q158)</f>
        <v>0</v>
      </c>
      <c r="NS158" s="1203" cm="1">
        <f t="array" ref="NS158">MY158 - IF($K158 = 0, 0, $K158 * ($F158 &lt;= NS$10) * ($I158 &gt; NS$10) * INDEX('I2 - Monthly Inflation'!$G$7:$H$414, MATCH(EDATE(NS$10,-$O158 + 1), 'I2 - Monthly Inflation'!$A$7:$A$414, 1), 1 + ($N158 = "RPI")*1) / $Q158)</f>
        <v>0</v>
      </c>
      <c r="NT158" s="1203" cm="1">
        <f t="array" ref="NT158">MZ158 - IF($K158 = 0, 0, $K158 * ($F158 &lt;= NT$10) * ($I158 &gt; NT$10) * INDEX('I2 - Monthly Inflation'!$G$7:$H$414, MATCH(EDATE(NT$10,-$O158 + 1), 'I2 - Monthly Inflation'!$A$7:$A$414, 1), 1 + ($N158 = "RPI")*1) / $Q158)</f>
        <v>0</v>
      </c>
      <c r="NU158" s="1203" cm="1">
        <f t="array" ref="NU158">NA158 - IF($K158 = 0, 0, $K158 * ($F158 &lt;= NU$10) * ($I158 &gt; NU$10) * INDEX('I2 - Monthly Inflation'!$G$7:$H$414, MATCH(EDATE(NU$10,-$O158 + 1), 'I2 - Monthly Inflation'!$A$7:$A$414, 1), 1 + ($N158 = "RPI")*1) / $Q158)</f>
        <v>0</v>
      </c>
      <c r="NV158" s="1203" cm="1">
        <f t="array" ref="NV158">NB158 - IF($K158 = 0, 0, $K158 * ($F158 &lt;= NV$10) * ($I158 &gt; NV$10) * INDEX('I2 - Monthly Inflation'!$G$7:$H$414, MATCH(EDATE(NV$10,-$O158 + 1), 'I2 - Monthly Inflation'!$A$7:$A$414, 1), 1 + ($N158 = "RPI")*1) / $Q158)</f>
        <v>0</v>
      </c>
      <c r="NW158" s="1203" cm="1">
        <f t="array" ref="NW158">NC158 - IF($K158 = 0, 0, $K158 * ($F158 &lt;= NW$10) * ($I158 &gt; NW$10) * INDEX('I2 - Monthly Inflation'!$G$7:$H$414, MATCH(EDATE(NW$10,-$O158 + 1), 'I2 - Monthly Inflation'!$A$7:$A$414, 1), 1 + ($N158 = "RPI")*1) / $Q158)</f>
        <v>0</v>
      </c>
      <c r="NX158" s="1203" cm="1">
        <f t="array" ref="NX158">ND158 - IF($K158 = 0, 0, $K158 * ($F158 &lt;= NX$10) * ($I158 &gt; NX$10) * INDEX('I2 - Monthly Inflation'!$G$7:$H$414, MATCH(EDATE(NX$10,-$O158 + 1), 'I2 - Monthly Inflation'!$A$7:$A$414, 1), 1 + ($N158 = "RPI")*1) / $Q158)</f>
        <v>0</v>
      </c>
      <c r="NY158" s="1203" cm="1">
        <f t="array" ref="NY158">NE158 - IF($K158 = 0, 0, $K158 * ($F158 &lt;= NY$10) * ($I158 &gt; NY$10) * INDEX('I2 - Monthly Inflation'!$G$7:$H$414, MATCH(EDATE(NY$10,-$O158 + 1), 'I2 - Monthly Inflation'!$A$7:$A$414, 1), 1 + ($N158 = "RPI")*1) / $Q158)</f>
        <v>0</v>
      </c>
      <c r="NZ158" s="1203" cm="1">
        <f t="array" ref="NZ158">NF158 - IF($K158 = 0, 0, $K158 * ($F158 &lt;= NZ$10) * ($I158 &gt; NZ$10) * INDEX('I2 - Monthly Inflation'!$G$7:$H$414, MATCH(EDATE(NZ$10,-$O158 + 1), 'I2 - Monthly Inflation'!$A$7:$A$414, 1), 1 + ($N158 = "RPI")*1) / $Q158)</f>
        <v>0</v>
      </c>
      <c r="OA158" s="1203" cm="1">
        <f t="array" ref="OA158">NG158 - IF($K158 = 0, 0, $K158 * ($F158 &lt;= OA$10) * ($I158 &gt; OA$10) * INDEX('I2 - Monthly Inflation'!$G$7:$H$414, MATCH(EDATE(OA$10,-$O158 + 1), 'I2 - Monthly Inflation'!$A$7:$A$414, 1), 1 + ($N158 = "RPI")*1) / $Q158)</f>
        <v>0</v>
      </c>
      <c r="OB158" s="1203" cm="1">
        <f t="array" ref="OB158">NH158 - IF($K158 = 0, 0, $K158 * ($F158 &lt;= OB$10) * ($I158 &gt; OB$10) * INDEX('I2 - Monthly Inflation'!$G$7:$H$414, MATCH(EDATE(OB$10,-$O158 + 1), 'I2 - Monthly Inflation'!$A$7:$A$414, 1), 1 + ($N158 = "RPI")*1) / $Q158)</f>
        <v>0</v>
      </c>
      <c r="OC158" s="1203" cm="1">
        <f t="array" ref="OC158">NI158 - IF($K158 = 0, 0, $K158 * ($F158 &lt;= OC$10) * ($I158 &gt; OC$10) * INDEX('I2 - Monthly Inflation'!$G$7:$H$414, MATCH(EDATE(OC$10,-$O158 + 1), 'I2 - Monthly Inflation'!$A$7:$A$414, 1), 1 + ($N158 = "RPI")*1) / $Q158)</f>
        <v>0</v>
      </c>
      <c r="OD158" s="1203" cm="1">
        <f t="array" ref="OD158">NJ158 - IF($K158 = 0, 0, $K158 * ($F158 &lt;= OD$10) * ($I158 &gt; OD$10) * INDEX('I2 - Monthly Inflation'!$G$7:$H$414, MATCH(EDATE(OD$10,-$O158 + 1), 'I2 - Monthly Inflation'!$A$7:$A$414, 1), 1 + ($N158 = "RPI")*1) / $Q158)</f>
        <v>0</v>
      </c>
      <c r="OE158" s="1203" cm="1">
        <f t="array" ref="OE158">NK158 - IF($K158 = 0, 0, $K158 * ($F158 &lt;= OE$10) * ($I158 &gt; OE$10) * INDEX('I2 - Monthly Inflation'!$G$7:$H$414, MATCH(EDATE(OE$10,-$O158 + 1), 'I2 - Monthly Inflation'!$A$7:$A$414, 1), 1 + ($N158 = "RPI")*1) / $Q158)</f>
        <v>0</v>
      </c>
      <c r="OF158" s="1203" cm="1">
        <f t="array" ref="OF158">NL158 - IF($K158 = 0, 0, $K158 * ($F158 &lt;= OF$10) * ($I158 &gt; OF$10) * INDEX('I2 - Monthly Inflation'!$G$7:$H$414, MATCH(EDATE(OF$10,-$O158 + 1), 'I2 - Monthly Inflation'!$A$7:$A$414, 1), 1 + ($N158 = "RPI")*1) / $Q158)</f>
        <v>0</v>
      </c>
      <c r="OG158" s="1202" cm="1">
        <f t="array" ref="OG158">NM158 - IF($K158 = 0, 0, $K158 * ($F158 &lt;= OG$10) * ($I158 &gt; OG$10) * INDEX('I2 - Monthly Inflation'!$G$7:$H$414, MATCH(EDATE(OG$10,-$O158 + 1), 'I2 - Monthly Inflation'!$A$7:$A$414, 1), 1 + ($N158 = "RPI")*1) / $Q158)</f>
        <v>0</v>
      </c>
    </row>
    <row r="159" spans="1:397">
      <c r="A159" s="1217">
        <f t="shared" si="5380"/>
        <v>148</v>
      </c>
      <c r="B159" s="1217" t="str" cm="1">
        <f t="array" ref="B159">IFERROR(INDEX('F6 - Debt Dataset'!$C$3:$C$502, MATCH($B$7 &amp; $A159, 'F6 - Debt Dataset'!$E$3:$E$502 &amp; 'F6 - Debt Dataset'!$DF$3:$DF$502, 0)), "-")</f>
        <v>-</v>
      </c>
      <c r="C159" s="1217" t="str" cm="1">
        <f t="array" ref="C159">IFERROR(INDEX('F6 - Debt Dataset'!$A$3:$A$502, MATCH($B$7 &amp; $A159, 'F6 - Debt Dataset'!$E$3:$E$502 &amp; 'F6 - Debt Dataset'!$DF$3:$DF$502, 0)), "-")</f>
        <v>-</v>
      </c>
      <c r="D159" s="1217" t="str" cm="1">
        <f t="array" ref="D159">IFERROR(INDEX('F6 - Debt Dataset'!$B$3:$B$502, MATCH($B$7 &amp; $A159, 'F6 - Debt Dataset'!$E$3:$E$502 &amp; 'F6 - Debt Dataset'!$DF$3:$DF$502, 0)), "-")</f>
        <v>-</v>
      </c>
      <c r="E159" s="1217" t="str" cm="1">
        <f t="array" ref="E159">IFERROR(INDEX('F6 - Debt Dataset'!$H$3:$H$502, MATCH($B$7 &amp; $A159, 'F6 - Debt Dataset'!$E$3:$E$502 &amp; 'F6 - Debt Dataset'!$DF$3:$DF$502, 0)), "-")</f>
        <v>-</v>
      </c>
      <c r="F159" s="1221" t="str" cm="1">
        <f t="array" ref="F159">IFERROR(INDEX('F6 - Debt Dataset'!$J$3:$J$502, MATCH($B$7 &amp;$A159, 'F6 - Debt Dataset'!$E$3:$E$502 &amp; 'F6 - Debt Dataset'!$DF$3:$DF$502, 0)), "-")</f>
        <v>-</v>
      </c>
      <c r="G159" s="1221" t="str" cm="1">
        <f t="array" ref="G159">IFERROR(INDEX('F6 - Debt Dataset'!$K$3:$K$502, MATCH($B$7 &amp;$A159, 'F6 - Debt Dataset'!$E$3:$E$502 &amp; 'F6 - Debt Dataset'!$DF$3:$DF$502, 0)), "-")</f>
        <v>-</v>
      </c>
      <c r="H159" s="1221" t="str" cm="1">
        <f t="array" ref="H159">IFERROR(INDEX('F6 - Debt Dataset'!$L$3:$L$502, MATCH($B$7 &amp;$A159, 'F6 - Debt Dataset'!$E$3:$E$502 &amp; 'F6 - Debt Dataset'!$DF$3:$DF$502, 0)), "-")</f>
        <v>-</v>
      </c>
      <c r="I159" s="1221" t="str">
        <f t="shared" si="5126"/>
        <v>-</v>
      </c>
      <c r="J159" s="1217" t="str" cm="1">
        <f t="array" ref="J159">IFERROR(INDEX('F6 - Debt Dataset'!$N$3:$N$502, MATCH($B$7 &amp;$A159, 'F6 - Debt Dataset'!$E$3:$E$502 &amp; 'F6 - Debt Dataset'!$DF$3:$DF$502, 0)), "-")</f>
        <v>-</v>
      </c>
      <c r="K159" s="1220" cm="1">
        <f t="array" ref="K159">IFERROR(INDEX('F6 - Debt Dataset'!$S$3:$S$502, MATCH($B$7 &amp; $A159, 'F6 - Debt Dataset'!$E$3:$E$502 &amp; 'F6 - Debt Dataset'!$DF$3:$DF$502, 0)), 0)</f>
        <v>0</v>
      </c>
      <c r="L159" s="1219" cm="1">
        <f t="array" ref="L159">IFERROR(INDEX('F6 - Debt Dataset'!$W$3:$W$502, MATCH($B$7 &amp; $A159, 'F6 - Debt Dataset'!$E$3:$E$502 &amp; 'F6 - Debt Dataset'!$DF$3:$DF$502, 0)), 0)</f>
        <v>0</v>
      </c>
      <c r="M159" s="1218" t="str" cm="1">
        <f t="array" ref="M159">IFERROR(INDEX('F6 - Debt Dataset'!$E$3:$E$502, MATCH($B$7 &amp; $A159, 'F6 - Debt Dataset'!$E$3:$E$502 &amp; 'F6 - Debt Dataset'!$DF$3:$DF$502, 0)), "-")</f>
        <v>-</v>
      </c>
      <c r="N159" s="1218" t="str" cm="1">
        <f t="array" ref="N159">IFERROR(INDEX('F6 - Debt Dataset'!$Y$3:$Y$502, MATCH($B$7 &amp; $A159, 'F6 - Debt Dataset'!$E$3:$E$502 &amp; 'F6 - Debt Dataset'!$DF$3:$DF$502, 0)), "-")</f>
        <v>-</v>
      </c>
      <c r="O159" s="1220" cm="1">
        <f t="array" ref="O159">IFERROR(INDEX('F6 - Debt Dataset'!$Z$3:$Z$502, MATCH($B$7 &amp; $A159, 'F6 - Debt Dataset'!$E$3:$E$502 &amp; 'F6 - Debt Dataset'!$DF$3:$DF$502, 0)), 0)</f>
        <v>0</v>
      </c>
      <c r="P159" s="1325" cm="1">
        <f t="array" ref="P159">IFERROR(INDEX('F6 - Debt Dataset'!$AA$3:$AA$502, MATCH($B$7 &amp; $A159, 'F6 - Debt Dataset'!$E$3:$E$502 &amp; 'F6 - Debt Dataset'!$DF$3:$DF$502, 0)), 0)</f>
        <v>0</v>
      </c>
      <c r="Q159" s="1325" cm="1">
        <f t="array" ref="Q159">IFERROR(IF(P159=0, INDEX('I2 - Monthly Inflation'!$G$7:$H$414, MATCH(EOMONTH(EDATE(F159,-O159),0), 'I2 - Monthly Inflation'!$A$7:$A$390, 0), 1 + (N159 = "RPI")), P159), 0)</f>
        <v>0</v>
      </c>
      <c r="R159" s="1217" t="str">
        <f t="shared" si="5127"/>
        <v>-</v>
      </c>
      <c r="S159" s="1217" t="str">
        <f t="shared" si="5128"/>
        <v>-</v>
      </c>
      <c r="T159" s="1216" t="str" cm="1">
        <f t="array" ref="T159">IFERROR(INDEX('F6 - Debt Dataset'!$AH$3:$AH$502, MATCH($B$7 &amp; $A159, 'F6 - Debt Dataset'!$E$3:$E$502 &amp; 'F6 - Debt Dataset'!$DF$3:$DF$502, 0)), "-")</f>
        <v>-</v>
      </c>
      <c r="U159" s="1324">
        <f t="shared" si="5658"/>
        <v>0</v>
      </c>
      <c r="V159" s="1214">
        <f t="shared" si="5658"/>
        <v>0</v>
      </c>
      <c r="W159" s="1214">
        <f t="shared" si="5658"/>
        <v>0</v>
      </c>
      <c r="X159" s="1214">
        <f t="shared" si="5658"/>
        <v>0</v>
      </c>
      <c r="Y159" s="1214">
        <f t="shared" si="5658"/>
        <v>0</v>
      </c>
      <c r="Z159" s="1214">
        <f t="shared" si="5658"/>
        <v>0</v>
      </c>
      <c r="AA159" s="1214">
        <f t="shared" si="5658"/>
        <v>0</v>
      </c>
      <c r="AB159" s="1214">
        <f t="shared" si="5658"/>
        <v>0</v>
      </c>
      <c r="AC159" s="1214">
        <f t="shared" si="5658"/>
        <v>0</v>
      </c>
      <c r="AD159" s="1214">
        <f t="shared" si="5658"/>
        <v>0</v>
      </c>
      <c r="AE159" s="1214">
        <f t="shared" si="5658"/>
        <v>0</v>
      </c>
      <c r="AF159" s="1214">
        <f t="shared" si="5658"/>
        <v>0</v>
      </c>
      <c r="AG159" s="1214">
        <f t="shared" si="5658"/>
        <v>0</v>
      </c>
      <c r="AH159" s="1214">
        <f t="shared" si="5658"/>
        <v>0</v>
      </c>
      <c r="AI159" s="1214">
        <f t="shared" si="5660"/>
        <v>0</v>
      </c>
      <c r="AJ159" s="1214">
        <f t="shared" si="5660"/>
        <v>0</v>
      </c>
      <c r="AK159" s="1214">
        <f t="shared" si="5660"/>
        <v>0</v>
      </c>
      <c r="AL159" s="1214">
        <f t="shared" si="5660"/>
        <v>0</v>
      </c>
      <c r="AM159" s="1214">
        <f t="shared" si="5660"/>
        <v>0</v>
      </c>
      <c r="AN159" s="1209">
        <f t="shared" si="5130"/>
        <v>0</v>
      </c>
      <c r="AO159" s="1203">
        <f t="shared" si="5131"/>
        <v>0</v>
      </c>
      <c r="AP159" s="1203">
        <f t="shared" si="5132"/>
        <v>0</v>
      </c>
      <c r="AQ159" s="1203">
        <f t="shared" si="5133"/>
        <v>0</v>
      </c>
      <c r="AR159" s="1203">
        <f t="shared" si="5134"/>
        <v>0</v>
      </c>
      <c r="AS159" s="1203">
        <f t="shared" si="5135"/>
        <v>0</v>
      </c>
      <c r="AT159" s="1203">
        <f t="shared" si="5136"/>
        <v>0</v>
      </c>
      <c r="AU159" s="1203">
        <f t="shared" si="5137"/>
        <v>0</v>
      </c>
      <c r="AV159" s="1203">
        <f t="shared" si="5138"/>
        <v>0</v>
      </c>
      <c r="AW159" s="1203">
        <f t="shared" si="5139"/>
        <v>0</v>
      </c>
      <c r="AX159" s="1203">
        <f t="shared" si="5140"/>
        <v>0</v>
      </c>
      <c r="AY159" s="1203">
        <f t="shared" si="5141"/>
        <v>0</v>
      </c>
      <c r="AZ159" s="1203">
        <f t="shared" si="5142"/>
        <v>0</v>
      </c>
      <c r="BA159" s="1203">
        <f t="shared" si="5143"/>
        <v>0</v>
      </c>
      <c r="BB159" s="1203">
        <f t="shared" si="5144"/>
        <v>0</v>
      </c>
      <c r="BC159" s="1203">
        <f t="shared" si="5145"/>
        <v>0</v>
      </c>
      <c r="BD159" s="1203">
        <f t="shared" si="5624"/>
        <v>0</v>
      </c>
      <c r="BE159" s="1203">
        <f t="shared" si="5625"/>
        <v>0</v>
      </c>
      <c r="BF159" s="1203">
        <f t="shared" si="5626"/>
        <v>0</v>
      </c>
      <c r="BG159" s="1209">
        <f t="shared" si="5149"/>
        <v>0</v>
      </c>
      <c r="BH159" s="1203">
        <f t="shared" si="5150"/>
        <v>0</v>
      </c>
      <c r="BI159" s="1203">
        <f t="shared" si="5151"/>
        <v>0</v>
      </c>
      <c r="BJ159" s="1203">
        <f t="shared" si="5152"/>
        <v>0</v>
      </c>
      <c r="BK159" s="1203">
        <f t="shared" si="5153"/>
        <v>0</v>
      </c>
      <c r="BL159" s="1203">
        <f t="shared" si="5154"/>
        <v>0</v>
      </c>
      <c r="BM159" s="1203">
        <f t="shared" si="5155"/>
        <v>0</v>
      </c>
      <c r="BN159" s="1203">
        <f t="shared" si="5156"/>
        <v>0</v>
      </c>
      <c r="BO159" s="1203">
        <f t="shared" si="5157"/>
        <v>0</v>
      </c>
      <c r="BP159" s="1203">
        <f t="shared" si="5158"/>
        <v>0</v>
      </c>
      <c r="BQ159" s="1203">
        <f t="shared" si="5159"/>
        <v>0</v>
      </c>
      <c r="BR159" s="1203">
        <f t="shared" si="5160"/>
        <v>0</v>
      </c>
      <c r="BS159" s="1203">
        <f t="shared" si="5161"/>
        <v>0</v>
      </c>
      <c r="BT159" s="1203">
        <f t="shared" si="5162"/>
        <v>0</v>
      </c>
      <c r="BU159" s="1538">
        <f t="shared" si="5163"/>
        <v>0</v>
      </c>
      <c r="BV159" s="1538">
        <f t="shared" si="5164"/>
        <v>0</v>
      </c>
      <c r="BW159" s="1538">
        <f t="shared" si="5627"/>
        <v>0</v>
      </c>
      <c r="BX159" s="1538">
        <f t="shared" si="5628"/>
        <v>0</v>
      </c>
      <c r="BY159" s="1538">
        <f t="shared" si="5629"/>
        <v>0</v>
      </c>
      <c r="BZ159" s="1209" cm="1">
        <f t="array" ref="BZ159">IF($K159 = 0, 0, ($I159 &gt;= BZ$9) * ($F159 &lt;= BZ$10) * INDEX('I2 - Monthly Inflation'!$G$7:$H$414, MATCH(EDATE(MIN(BZ$10,$I159)+1,-$O159+1), 'I2 - Monthly Inflation'!$A$7:$A$414, 1), 1 + ($N159 = "RPI")*1))</f>
        <v>0</v>
      </c>
      <c r="CA159" s="1203" cm="1">
        <f t="array" ref="CA159">IF($K159 = 0, 0, ($I159 &gt;= CA$9) * ($F159 &lt;= CA$10) * INDEX('I2 - Monthly Inflation'!$G$7:$H$414, MATCH(EDATE(MIN(CA$10,$I159)+1,-$O159+1), 'I2 - Monthly Inflation'!$A$7:$A$414, 1), 1 + ($N159 = "RPI")*1))</f>
        <v>0</v>
      </c>
      <c r="CB159" s="1203" cm="1">
        <f t="array" ref="CB159">IF($K159 = 0, 0, ($I159 &gt;= CB$9) * ($F159 &lt;= CB$10) * INDEX('I2 - Monthly Inflation'!$G$7:$H$414, MATCH(EDATE(MIN(CB$10,$I159)+1,-$O159+1), 'I2 - Monthly Inflation'!$A$7:$A$414, 1), 1 + ($N159 = "RPI")*1))</f>
        <v>0</v>
      </c>
      <c r="CC159" s="1203" cm="1">
        <f t="array" ref="CC159">IF($K159 = 0, 0, ($I159 &gt;= CC$9) * ($F159 &lt;= CC$10) * INDEX('I2 - Monthly Inflation'!$G$7:$H$414, MATCH(EDATE(MIN(CC$10,$I159)+1,-$O159+1), 'I2 - Monthly Inflation'!$A$7:$A$414, 1), 1 + ($N159 = "RPI")*1))</f>
        <v>0</v>
      </c>
      <c r="CD159" s="1203" cm="1">
        <f t="array" ref="CD159">IF($K159 = 0, 0, ($I159 &gt;= CD$9) * ($F159 &lt;= CD$10) * INDEX('I2 - Monthly Inflation'!$G$7:$H$414, MATCH(EDATE(MIN(CD$10,$I159)+1,-$O159+1), 'I2 - Monthly Inflation'!$A$7:$A$414, 1), 1 + ($N159 = "RPI")*1))</f>
        <v>0</v>
      </c>
      <c r="CE159" s="1203" cm="1">
        <f t="array" ref="CE159">IF($K159 = 0, 0, ($I159 &gt;= CE$9) * ($F159 &lt;= CE$10) * INDEX('I2 - Monthly Inflation'!$G$7:$H$414, MATCH(EDATE(MIN(CE$10,$I159)+1,-$O159+1), 'I2 - Monthly Inflation'!$A$7:$A$414, 1), 1 + ($N159 = "RPI")*1))</f>
        <v>0</v>
      </c>
      <c r="CF159" s="1203" cm="1">
        <f t="array" ref="CF159">IF($K159 = 0, 0, ($I159 &gt;= CF$9) * ($F159 &lt;= CF$10) * INDEX('I2 - Monthly Inflation'!$G$7:$H$414, MATCH(EDATE(MIN(CF$10,$I159)+1,-$O159+1), 'I2 - Monthly Inflation'!$A$7:$A$414, 1), 1 + ($N159 = "RPI")*1))</f>
        <v>0</v>
      </c>
      <c r="CG159" s="1203" cm="1">
        <f t="array" ref="CG159">IF($K159 = 0, 0, ($I159 &gt;= CG$9) * ($F159 &lt;= CG$10) * INDEX('I2 - Monthly Inflation'!$G$7:$H$414, MATCH(EDATE(MIN(CG$10,$I159)+1,-$O159+1), 'I2 - Monthly Inflation'!$A$7:$A$414, 1), 1 + ($N159 = "RPI")*1))</f>
        <v>0</v>
      </c>
      <c r="CH159" s="1203" cm="1">
        <f t="array" ref="CH159">IF($K159 = 0, 0, ($I159 &gt;= CH$9) * ($F159 &lt;= CH$10) * INDEX('I2 - Monthly Inflation'!$G$7:$H$414, MATCH(EDATE(MIN(CH$10,$I159)+1,-$O159+1), 'I2 - Monthly Inflation'!$A$7:$A$414, 1), 1 + ($N159 = "RPI")*1))</f>
        <v>0</v>
      </c>
      <c r="CI159" s="1203" cm="1">
        <f t="array" ref="CI159">IF($K159 = 0, 0, ($I159 &gt;= CI$9) * ($F159 &lt;= CI$10) * INDEX('I2 - Monthly Inflation'!$G$7:$H$414, MATCH(EDATE(MIN(CI$10,$I159)+1,-$O159+1), 'I2 - Monthly Inflation'!$A$7:$A$414, 1), 1 + ($N159 = "RPI")*1))</f>
        <v>0</v>
      </c>
      <c r="CJ159" s="1203" cm="1">
        <f t="array" ref="CJ159">IF($K159 = 0, 0, ($I159 &gt;= CJ$9) * ($F159 &lt;= CJ$10) * INDEX('I2 - Monthly Inflation'!$G$7:$H$414, MATCH(EDATE(MIN(CJ$10,$I159)+1,-$O159+1), 'I2 - Monthly Inflation'!$A$7:$A$414, 1), 1 + ($N159 = "RPI")*1))</f>
        <v>0</v>
      </c>
      <c r="CK159" s="1203" cm="1">
        <f t="array" ref="CK159">IF($K159 = 0, 0, ($I159 &gt;= CK$9) * ($F159 &lt;= CK$10) * INDEX('I2 - Monthly Inflation'!$G$7:$H$414, MATCH(EDATE(MIN(CK$10,$I159)+1,-$O159+1), 'I2 - Monthly Inflation'!$A$7:$A$414, 1), 1 + ($N159 = "RPI")*1))</f>
        <v>0</v>
      </c>
      <c r="CL159" s="1203" cm="1">
        <f t="array" ref="CL159">IF($K159 = 0, 0, ($I159 &gt;= CL$9) * ($F159 &lt;= CL$10) * INDEX('I2 - Monthly Inflation'!$G$7:$H$414, MATCH(EDATE(MIN(CL$10,$I159)+1,-$O159+1), 'I2 - Monthly Inflation'!$A$7:$A$414, 1), 1 + ($N159 = "RPI")*1))</f>
        <v>0</v>
      </c>
      <c r="CM159" s="1203" cm="1">
        <f t="array" ref="CM159">IF($K159 = 0, 0, ($I159 &gt;= CM$9) * ($F159 &lt;= CM$10) * INDEX('I2 - Monthly Inflation'!$G$7:$H$414, MATCH(EDATE(MIN(CM$10,$I159)+1,-$O159+1), 'I2 - Monthly Inflation'!$A$7:$A$414, 1), 1 + ($N159 = "RPI")*1))</f>
        <v>0</v>
      </c>
      <c r="CN159" s="1203" cm="1">
        <f t="array" ref="CN159">IF($K159 = 0, 0, ($I159 &gt;= CN$9) * ($F159 &lt;= CN$10) * INDEX('I2 - Monthly Inflation'!$G$7:$H$414, MATCH(EDATE(MIN(CN$10,$I159)+1,-$O159+1), 'I2 - Monthly Inflation'!$A$7:$A$414, 1), 1 + ($N159 = "RPI")*1))</f>
        <v>0</v>
      </c>
      <c r="CO159" s="1203" cm="1">
        <f t="array" ref="CO159">IF($K159 = 0, 0, ($I159 &gt;= CO$9) * ($F159 &lt;= CO$10) * INDEX('I2 - Monthly Inflation'!$G$7:$H$414, MATCH(EDATE(MIN(CO$10,$I159)+1,-$O159+1), 'I2 - Monthly Inflation'!$A$7:$A$414, 1), 1 + ($N159 = "RPI")*1))</f>
        <v>0</v>
      </c>
      <c r="CP159" s="1203" cm="1">
        <f t="array" ref="CP159">IF($K159 = 0, 0, ($I159 &gt;= CP$9) * ($F159 &lt;= CP$10) * INDEX('I2 - Monthly Inflation'!$G$7:$H$414, MATCH(EDATE(MIN(CP$10,$I159)+1,-$O159+1), 'I2 - Monthly Inflation'!$A$7:$A$414, 1), 1 + ($N159 = "RPI")*1))</f>
        <v>0</v>
      </c>
      <c r="CQ159" s="1203" cm="1">
        <f t="array" ref="CQ159">IF($K159 = 0, 0, ($I159 &gt;= CQ$9) * ($F159 &lt;= CQ$10) * INDEX('I2 - Monthly Inflation'!$G$7:$H$414, MATCH(EDATE(MIN(CQ$10,$I159)+1,-$O159+1), 'I2 - Monthly Inflation'!$A$7:$A$414, 1), 1 + ($N159 = "RPI")*1))</f>
        <v>0</v>
      </c>
      <c r="CR159" s="1202" cm="1">
        <f t="array" ref="CR159">IF($K159 = 0, 0, ($I159 &gt;= CR$9) * ($F159 &lt;= CR$10) * INDEX('I2 - Monthly Inflation'!$G$7:$H$414, MATCH(EDATE(MIN(CR$10,$I159)+1,-$O159+1), 'I2 - Monthly Inflation'!$A$7:$A$414, 1), 1 + ($N159 = "RPI")*1))</f>
        <v>0</v>
      </c>
      <c r="CS159" s="1323">
        <f t="shared" si="5168"/>
        <v>0</v>
      </c>
      <c r="CT159" s="1323">
        <f t="shared" si="5169"/>
        <v>0</v>
      </c>
      <c r="CU159" s="1323">
        <f t="shared" si="5170"/>
        <v>0</v>
      </c>
      <c r="CV159" s="1323">
        <f t="shared" si="5171"/>
        <v>0</v>
      </c>
      <c r="CW159" s="1323">
        <f t="shared" si="5172"/>
        <v>0</v>
      </c>
      <c r="CX159" s="1323">
        <f t="shared" si="5173"/>
        <v>0</v>
      </c>
      <c r="CY159" s="1323">
        <f t="shared" si="5174"/>
        <v>0</v>
      </c>
      <c r="CZ159" s="1323">
        <f t="shared" si="5175"/>
        <v>0</v>
      </c>
      <c r="DA159" s="1323">
        <f t="shared" si="5176"/>
        <v>0</v>
      </c>
      <c r="DB159" s="1323">
        <f t="shared" si="5177"/>
        <v>0</v>
      </c>
      <c r="DC159" s="1323">
        <f t="shared" si="5178"/>
        <v>0</v>
      </c>
      <c r="DD159" s="1323">
        <f t="shared" si="5179"/>
        <v>0</v>
      </c>
      <c r="DE159" s="1323">
        <f t="shared" si="5180"/>
        <v>0</v>
      </c>
      <c r="DF159" s="1323">
        <f t="shared" si="5181"/>
        <v>0</v>
      </c>
      <c r="DG159" s="1323">
        <f t="shared" si="5182"/>
        <v>0</v>
      </c>
      <c r="DH159" s="1323">
        <f t="shared" si="5630"/>
        <v>0</v>
      </c>
      <c r="DI159" s="1323">
        <f t="shared" si="5631"/>
        <v>0</v>
      </c>
      <c r="DJ159" s="1323">
        <f t="shared" si="5632"/>
        <v>0</v>
      </c>
      <c r="DK159" s="1209">
        <f t="shared" si="5186"/>
        <v>0</v>
      </c>
      <c r="DL159" s="1203">
        <f t="shared" si="5187"/>
        <v>0</v>
      </c>
      <c r="DM159" s="1203">
        <f t="shared" si="5188"/>
        <v>0</v>
      </c>
      <c r="DN159" s="1203">
        <f t="shared" si="5189"/>
        <v>0</v>
      </c>
      <c r="DO159" s="1203">
        <f t="shared" si="5190"/>
        <v>0</v>
      </c>
      <c r="DP159" s="1203">
        <f t="shared" si="5191"/>
        <v>0</v>
      </c>
      <c r="DQ159" s="1203">
        <f t="shared" si="5192"/>
        <v>0</v>
      </c>
      <c r="DR159" s="1203">
        <f t="shared" si="5193"/>
        <v>0</v>
      </c>
      <c r="DS159" s="1203">
        <f t="shared" si="5194"/>
        <v>0</v>
      </c>
      <c r="DT159" s="1203">
        <f t="shared" si="5195"/>
        <v>0</v>
      </c>
      <c r="DU159" s="1203">
        <f t="shared" si="5196"/>
        <v>0</v>
      </c>
      <c r="DV159" s="1203">
        <f t="shared" si="5197"/>
        <v>0</v>
      </c>
      <c r="DW159" s="1203">
        <f t="shared" si="5198"/>
        <v>0</v>
      </c>
      <c r="DX159" s="1203">
        <f t="shared" si="5199"/>
        <v>0</v>
      </c>
      <c r="DY159" s="1203">
        <f t="shared" si="5200"/>
        <v>0</v>
      </c>
      <c r="DZ159" s="1203">
        <f t="shared" si="5633"/>
        <v>0</v>
      </c>
      <c r="EA159" s="1203">
        <f t="shared" si="5634"/>
        <v>0</v>
      </c>
      <c r="EB159" s="1203">
        <f t="shared" si="5635"/>
        <v>0</v>
      </c>
      <c r="EC159" s="1209">
        <f t="shared" si="5204"/>
        <v>0</v>
      </c>
      <c r="ED159" s="1203">
        <f t="shared" si="5205"/>
        <v>0</v>
      </c>
      <c r="EE159" s="1203">
        <f t="shared" si="5206"/>
        <v>0</v>
      </c>
      <c r="EF159" s="1203">
        <f t="shared" si="5207"/>
        <v>0</v>
      </c>
      <c r="EG159" s="1203">
        <f t="shared" si="5208"/>
        <v>0</v>
      </c>
      <c r="EH159" s="1203">
        <f t="shared" si="5209"/>
        <v>0</v>
      </c>
      <c r="EI159" s="1203">
        <f t="shared" si="5210"/>
        <v>0</v>
      </c>
      <c r="EJ159" s="1203">
        <f t="shared" si="5211"/>
        <v>0</v>
      </c>
      <c r="EK159" s="1203">
        <f t="shared" si="5212"/>
        <v>0</v>
      </c>
      <c r="EL159" s="1203">
        <f t="shared" si="5213"/>
        <v>0</v>
      </c>
      <c r="EM159" s="1203">
        <f t="shared" si="5214"/>
        <v>0</v>
      </c>
      <c r="EN159" s="1203">
        <f t="shared" si="5215"/>
        <v>0</v>
      </c>
      <c r="EO159" s="1203">
        <f t="shared" si="5216"/>
        <v>0</v>
      </c>
      <c r="EP159" s="1203">
        <f t="shared" si="5217"/>
        <v>0</v>
      </c>
      <c r="EQ159" s="1203">
        <f t="shared" si="5218"/>
        <v>0</v>
      </c>
      <c r="ER159" s="1203">
        <f t="shared" si="5636"/>
        <v>0</v>
      </c>
      <c r="ES159" s="1203">
        <f t="shared" si="5637"/>
        <v>0</v>
      </c>
      <c r="ET159" s="1203">
        <f t="shared" si="5638"/>
        <v>0</v>
      </c>
      <c r="EU159" s="1543">
        <f t="shared" si="5222"/>
        <v>0</v>
      </c>
      <c r="EV159" s="1323">
        <f t="shared" si="5223"/>
        <v>0</v>
      </c>
      <c r="EW159" s="1323">
        <f t="shared" si="5224"/>
        <v>0</v>
      </c>
      <c r="EX159" s="1323">
        <f t="shared" si="5225"/>
        <v>0</v>
      </c>
      <c r="EY159" s="1323">
        <f t="shared" si="5226"/>
        <v>0</v>
      </c>
      <c r="EZ159" s="1323">
        <f t="shared" si="5227"/>
        <v>0</v>
      </c>
      <c r="FA159" s="1323">
        <f t="shared" si="5228"/>
        <v>0</v>
      </c>
      <c r="FB159" s="1323">
        <f t="shared" si="5229"/>
        <v>0</v>
      </c>
      <c r="FC159" s="1323">
        <f t="shared" si="5230"/>
        <v>0</v>
      </c>
      <c r="FD159" s="1323">
        <f t="shared" si="5231"/>
        <v>0</v>
      </c>
      <c r="FE159" s="1323">
        <f t="shared" si="5232"/>
        <v>0</v>
      </c>
      <c r="FF159" s="1323">
        <f t="shared" si="5233"/>
        <v>0</v>
      </c>
      <c r="FG159" s="1323">
        <f t="shared" si="5234"/>
        <v>0</v>
      </c>
      <c r="FH159" s="1323">
        <f t="shared" si="5235"/>
        <v>0</v>
      </c>
      <c r="FI159" s="1323">
        <f t="shared" si="5236"/>
        <v>0</v>
      </c>
      <c r="FJ159" s="1323">
        <f t="shared" si="5237"/>
        <v>0</v>
      </c>
      <c r="FK159" s="1323">
        <f t="shared" si="5238"/>
        <v>0</v>
      </c>
      <c r="FL159" s="1323">
        <f t="shared" si="5396"/>
        <v>0</v>
      </c>
      <c r="FM159" s="1543">
        <f t="shared" si="5239"/>
        <v>0</v>
      </c>
      <c r="FN159" s="1546">
        <f t="shared" si="5240"/>
        <v>0</v>
      </c>
      <c r="FO159" s="1546">
        <f t="shared" si="5397"/>
        <v>0</v>
      </c>
      <c r="FP159" s="1546">
        <f t="shared" si="5241"/>
        <v>0</v>
      </c>
      <c r="FQ159" s="1546">
        <f t="shared" si="5242"/>
        <v>0</v>
      </c>
      <c r="FR159" s="1546">
        <f t="shared" si="5243"/>
        <v>0</v>
      </c>
      <c r="FS159" s="1546">
        <f t="shared" si="5244"/>
        <v>0</v>
      </c>
      <c r="FT159" s="1546">
        <f t="shared" si="5245"/>
        <v>0</v>
      </c>
      <c r="FU159" s="1546">
        <f t="shared" si="5246"/>
        <v>0</v>
      </c>
      <c r="FV159" s="1546">
        <f t="shared" si="5247"/>
        <v>0</v>
      </c>
      <c r="FW159" s="1546">
        <f t="shared" si="5248"/>
        <v>0</v>
      </c>
      <c r="FX159" s="1546">
        <f t="shared" si="5249"/>
        <v>0</v>
      </c>
      <c r="FY159" s="1546">
        <f t="shared" si="5250"/>
        <v>0</v>
      </c>
      <c r="FZ159" s="1546">
        <f t="shared" si="5251"/>
        <v>0</v>
      </c>
      <c r="GA159" s="1546">
        <f t="shared" si="5252"/>
        <v>0</v>
      </c>
      <c r="GB159" s="1546">
        <f t="shared" si="5639"/>
        <v>0</v>
      </c>
      <c r="GC159" s="1546">
        <f t="shared" si="5254"/>
        <v>0</v>
      </c>
      <c r="GD159" s="1546">
        <f t="shared" si="5255"/>
        <v>0</v>
      </c>
      <c r="GE159" s="1209">
        <f t="shared" si="5256"/>
        <v>0</v>
      </c>
      <c r="GF159" s="1203">
        <f t="shared" si="5257"/>
        <v>0</v>
      </c>
      <c r="GG159" s="1203">
        <f t="shared" si="5258"/>
        <v>0</v>
      </c>
      <c r="GH159" s="1203">
        <f t="shared" si="5259"/>
        <v>0</v>
      </c>
      <c r="GI159" s="1203">
        <f t="shared" si="5260"/>
        <v>0</v>
      </c>
      <c r="GJ159" s="1203">
        <f t="shared" si="5261"/>
        <v>0</v>
      </c>
      <c r="GK159" s="1203">
        <f t="shared" si="5262"/>
        <v>0</v>
      </c>
      <c r="GL159" s="1203">
        <f t="shared" si="5263"/>
        <v>0</v>
      </c>
      <c r="GM159" s="1203">
        <f t="shared" si="5264"/>
        <v>0</v>
      </c>
      <c r="GN159" s="1203">
        <f t="shared" si="5265"/>
        <v>0</v>
      </c>
      <c r="GO159" s="1203">
        <f t="shared" si="5266"/>
        <v>0</v>
      </c>
      <c r="GP159" s="1203">
        <f t="shared" si="5267"/>
        <v>0</v>
      </c>
      <c r="GQ159" s="1203">
        <f t="shared" si="5268"/>
        <v>0</v>
      </c>
      <c r="GR159" s="1203">
        <f t="shared" si="5269"/>
        <v>0</v>
      </c>
      <c r="GS159" s="1203">
        <f t="shared" si="5270"/>
        <v>0</v>
      </c>
      <c r="GT159" s="1203">
        <f t="shared" si="5640"/>
        <v>0</v>
      </c>
      <c r="GU159" s="1203">
        <f t="shared" si="5641"/>
        <v>0</v>
      </c>
      <c r="GV159" s="1203">
        <f t="shared" si="5642"/>
        <v>0</v>
      </c>
      <c r="GW159" s="1209">
        <f t="shared" si="5274"/>
        <v>0</v>
      </c>
      <c r="GX159" s="1203">
        <f t="shared" si="5275"/>
        <v>0</v>
      </c>
      <c r="GY159" s="1203">
        <f t="shared" si="5276"/>
        <v>0</v>
      </c>
      <c r="GZ159" s="1203">
        <f t="shared" si="5277"/>
        <v>0</v>
      </c>
      <c r="HA159" s="1203">
        <f t="shared" si="5278"/>
        <v>0</v>
      </c>
      <c r="HB159" s="1203">
        <f t="shared" si="5279"/>
        <v>0</v>
      </c>
      <c r="HC159" s="1203">
        <f t="shared" si="5280"/>
        <v>0</v>
      </c>
      <c r="HD159" s="1203">
        <f t="shared" si="5281"/>
        <v>0</v>
      </c>
      <c r="HE159" s="1203">
        <f t="shared" si="5282"/>
        <v>0</v>
      </c>
      <c r="HF159" s="1203">
        <f t="shared" si="5283"/>
        <v>0</v>
      </c>
      <c r="HG159" s="1203">
        <f t="shared" si="5284"/>
        <v>0</v>
      </c>
      <c r="HH159" s="1203">
        <f t="shared" si="5285"/>
        <v>0</v>
      </c>
      <c r="HI159" s="1203">
        <f t="shared" si="5286"/>
        <v>0</v>
      </c>
      <c r="HJ159" s="1203">
        <f t="shared" si="5287"/>
        <v>0</v>
      </c>
      <c r="HK159" s="1203">
        <f t="shared" si="5288"/>
        <v>0</v>
      </c>
      <c r="HL159" s="1203">
        <f t="shared" si="5643"/>
        <v>0</v>
      </c>
      <c r="HM159" s="1203">
        <f t="shared" si="5644"/>
        <v>0</v>
      </c>
      <c r="HN159" s="1202">
        <f t="shared" si="5645"/>
        <v>0</v>
      </c>
      <c r="HP159" s="1322">
        <f t="shared" si="5292"/>
        <v>0</v>
      </c>
      <c r="HQ159" s="1321">
        <f t="shared" si="5293"/>
        <v>0</v>
      </c>
      <c r="HR159" s="1321">
        <f t="shared" si="5294"/>
        <v>0</v>
      </c>
      <c r="HS159" s="1321">
        <f t="shared" si="5295"/>
        <v>0</v>
      </c>
      <c r="HT159" s="1321">
        <f t="shared" si="5296"/>
        <v>0</v>
      </c>
      <c r="HU159" s="1321">
        <f t="shared" si="5297"/>
        <v>0</v>
      </c>
      <c r="HV159" s="1321">
        <f t="shared" si="5298"/>
        <v>0</v>
      </c>
      <c r="HW159" s="1321">
        <f t="shared" si="5299"/>
        <v>0</v>
      </c>
      <c r="HX159" s="1321">
        <f t="shared" si="5300"/>
        <v>0</v>
      </c>
      <c r="HY159" s="1321">
        <f t="shared" si="5301"/>
        <v>0</v>
      </c>
      <c r="HZ159" s="1321">
        <f t="shared" si="5302"/>
        <v>0</v>
      </c>
      <c r="IA159" s="1321">
        <f t="shared" si="5303"/>
        <v>0</v>
      </c>
      <c r="IB159" s="1321">
        <f t="shared" si="5304"/>
        <v>0</v>
      </c>
      <c r="IC159" s="1321">
        <f t="shared" si="5305"/>
        <v>0</v>
      </c>
      <c r="ID159" s="1321">
        <f t="shared" si="5306"/>
        <v>0</v>
      </c>
      <c r="IE159" s="1321">
        <f t="shared" si="5646"/>
        <v>0</v>
      </c>
      <c r="IF159" s="1321">
        <f t="shared" si="5647"/>
        <v>0</v>
      </c>
      <c r="IG159" s="1321">
        <f t="shared" si="5648"/>
        <v>0</v>
      </c>
      <c r="IH159" s="1322">
        <f t="shared" si="5310"/>
        <v>0</v>
      </c>
      <c r="II159" s="1321">
        <f t="shared" si="5311"/>
        <v>0</v>
      </c>
      <c r="IJ159" s="1321">
        <f t="shared" si="5312"/>
        <v>0</v>
      </c>
      <c r="IK159" s="1321">
        <f t="shared" si="5313"/>
        <v>0</v>
      </c>
      <c r="IL159" s="1321">
        <f t="shared" si="5314"/>
        <v>0</v>
      </c>
      <c r="IM159" s="1321">
        <f t="shared" si="5315"/>
        <v>0</v>
      </c>
      <c r="IN159" s="1321">
        <f t="shared" si="5316"/>
        <v>0</v>
      </c>
      <c r="IO159" s="1321">
        <f t="shared" si="5317"/>
        <v>0</v>
      </c>
      <c r="IP159" s="1321">
        <f t="shared" si="5318"/>
        <v>0</v>
      </c>
      <c r="IQ159" s="1321">
        <f t="shared" si="5319"/>
        <v>0</v>
      </c>
      <c r="IR159" s="1321">
        <f t="shared" si="5320"/>
        <v>0</v>
      </c>
      <c r="IS159" s="1321">
        <f t="shared" si="5321"/>
        <v>0</v>
      </c>
      <c r="IT159" s="1321">
        <f t="shared" si="5322"/>
        <v>0</v>
      </c>
      <c r="IU159" s="1321">
        <f t="shared" si="5323"/>
        <v>0</v>
      </c>
      <c r="IV159" s="1321">
        <f t="shared" si="5324"/>
        <v>0</v>
      </c>
      <c r="IW159" s="1321">
        <f t="shared" si="5649"/>
        <v>0</v>
      </c>
      <c r="IX159" s="1321">
        <f t="shared" si="5650"/>
        <v>0</v>
      </c>
      <c r="IY159" s="1321">
        <f t="shared" si="5651"/>
        <v>0</v>
      </c>
      <c r="IZ159" s="1570">
        <f t="shared" si="5411"/>
        <v>0</v>
      </c>
      <c r="JA159" s="1571">
        <f t="shared" si="5328"/>
        <v>0</v>
      </c>
      <c r="JB159" s="1571">
        <f t="shared" si="5329"/>
        <v>0</v>
      </c>
      <c r="JC159" s="1571">
        <f t="shared" si="5330"/>
        <v>0</v>
      </c>
      <c r="JD159" s="1571">
        <f t="shared" si="5331"/>
        <v>0</v>
      </c>
      <c r="JE159" s="1571">
        <f t="shared" si="5332"/>
        <v>0</v>
      </c>
      <c r="JF159" s="1571">
        <f t="shared" si="5333"/>
        <v>0</v>
      </c>
      <c r="JG159" s="1571">
        <f t="shared" si="5334"/>
        <v>0</v>
      </c>
      <c r="JH159" s="1571">
        <f t="shared" si="5335"/>
        <v>0</v>
      </c>
      <c r="JI159" s="1571">
        <f t="shared" si="5336"/>
        <v>0</v>
      </c>
      <c r="JJ159" s="1571">
        <f t="shared" si="5337"/>
        <v>0</v>
      </c>
      <c r="JK159" s="1571">
        <f t="shared" si="5338"/>
        <v>0</v>
      </c>
      <c r="JL159" s="1571">
        <f t="shared" si="5339"/>
        <v>0</v>
      </c>
      <c r="JM159" s="1571">
        <f t="shared" si="5340"/>
        <v>0</v>
      </c>
      <c r="JN159" s="1571">
        <f t="shared" si="5341"/>
        <v>0</v>
      </c>
      <c r="JO159" s="1571">
        <f t="shared" si="5342"/>
        <v>0</v>
      </c>
      <c r="JP159" s="1571">
        <f t="shared" si="5343"/>
        <v>0</v>
      </c>
      <c r="JQ159" s="1572">
        <f t="shared" si="5344"/>
        <v>0</v>
      </c>
      <c r="JS159" s="1204"/>
      <c r="JT159" s="1208" cm="1">
        <f t="array" ref="JT159">IF($K159= 0, 0, $K159 * ($F159 &lt; JT$9) * ($I159 &gt;= JT$9) * INDEX('I2 - Monthly Inflation'!$G$7:$H$414, MATCH(EDATE(MAX(JT$9, $F159),-$O159 + 1), 'I2 - Monthly Inflation'!$A$7:$A$414, 1), 1 + ($N159 = "RPI")*1) / $Q159)</f>
        <v>0</v>
      </c>
      <c r="JU159" s="1206">
        <f t="shared" si="5345"/>
        <v>0</v>
      </c>
      <c r="JV159" s="1206">
        <f t="shared" si="5346"/>
        <v>0</v>
      </c>
      <c r="JW159" s="1206">
        <f t="shared" si="5347"/>
        <v>0</v>
      </c>
      <c r="JX159" s="1206">
        <f t="shared" si="5348"/>
        <v>0</v>
      </c>
      <c r="JY159" s="1206">
        <f t="shared" si="5349"/>
        <v>0</v>
      </c>
      <c r="JZ159" s="1206">
        <f t="shared" si="5350"/>
        <v>0</v>
      </c>
      <c r="KA159" s="1206">
        <f t="shared" si="5351"/>
        <v>0</v>
      </c>
      <c r="KB159" s="1206">
        <f t="shared" si="5352"/>
        <v>0</v>
      </c>
      <c r="KC159" s="1206">
        <f t="shared" si="5353"/>
        <v>0</v>
      </c>
      <c r="KD159" s="1206">
        <f t="shared" si="5354"/>
        <v>0</v>
      </c>
      <c r="KE159" s="1206">
        <f t="shared" si="5355"/>
        <v>0</v>
      </c>
      <c r="KF159" s="1206">
        <f t="shared" si="5356"/>
        <v>0</v>
      </c>
      <c r="KG159" s="1206">
        <f t="shared" si="5357"/>
        <v>0</v>
      </c>
      <c r="KH159" s="1206">
        <f t="shared" si="5358"/>
        <v>0</v>
      </c>
      <c r="KI159" s="1206">
        <f t="shared" si="5652"/>
        <v>0</v>
      </c>
      <c r="KJ159" s="1206">
        <f t="shared" si="5653"/>
        <v>0</v>
      </c>
      <c r="KK159" s="1205">
        <f t="shared" si="5654"/>
        <v>0</v>
      </c>
      <c r="KM159" s="1204"/>
      <c r="KN159" s="1203">
        <f t="shared" si="5659"/>
        <v>0</v>
      </c>
      <c r="KO159" s="1203">
        <f t="shared" si="5659"/>
        <v>0</v>
      </c>
      <c r="KP159" s="1203">
        <f t="shared" si="5659"/>
        <v>0</v>
      </c>
      <c r="KQ159" s="1203">
        <f t="shared" si="5659"/>
        <v>0</v>
      </c>
      <c r="KR159" s="1203">
        <f t="shared" si="5659"/>
        <v>0</v>
      </c>
      <c r="KS159" s="1203">
        <f t="shared" si="5659"/>
        <v>0</v>
      </c>
      <c r="KT159" s="1203">
        <f t="shared" si="5659"/>
        <v>0</v>
      </c>
      <c r="KU159" s="1203">
        <f t="shared" si="5659"/>
        <v>0</v>
      </c>
      <c r="KV159" s="1203">
        <f t="shared" si="5659"/>
        <v>0</v>
      </c>
      <c r="KW159" s="1203">
        <f t="shared" si="5659"/>
        <v>0</v>
      </c>
      <c r="KX159" s="1203">
        <f t="shared" si="5659"/>
        <v>0</v>
      </c>
      <c r="KY159" s="1203">
        <f t="shared" si="5659"/>
        <v>0</v>
      </c>
      <c r="KZ159" s="1203">
        <f t="shared" si="5659"/>
        <v>0</v>
      </c>
      <c r="LA159" s="1203">
        <f t="shared" si="5659"/>
        <v>0</v>
      </c>
      <c r="LB159" s="1203">
        <f t="shared" si="5659"/>
        <v>0</v>
      </c>
      <c r="LC159" s="1203">
        <f t="shared" si="5659"/>
        <v>0</v>
      </c>
      <c r="LD159" s="1203">
        <f t="shared" si="5659"/>
        <v>0</v>
      </c>
      <c r="LE159" s="1202">
        <f t="shared" si="5659"/>
        <v>0</v>
      </c>
      <c r="LG159" s="1204"/>
      <c r="LH159" s="1203" cm="1">
        <f t="array" ref="LH159">IF($K159 = 0, 0, $K159 * ($I159 &gt;=  LH$9) * ($F159 &lt;= LH$10) *
 (INDEX('I2 - Monthly Inflation'!$G$7:$H$414, MATCH(EDATE(MIN(LH$10, $I159),-$O159 + 1), 'I2 - Monthly Inflation'!$A$7:$A$414, 1), 1 + ($N159 = "RPI")*1) -
  ((KN159 &lt;&gt; 0) * $Q159 + (KN159 = 0) * INDEX('I2 - Monthly Inflation'!$G$7:$H$414, MATCH(EDATE(LH$9,-$O159 + 1), 'I2 - Monthly Inflation'!$A$7:$A$414, 1), 1 + ($N159 = "RPI")*1)))/ $Q159)</f>
        <v>0</v>
      </c>
      <c r="LI159" s="1203" cm="1">
        <f t="array" ref="LI159">IF($K159 = 0, 0, $K159 * ($I159 &gt;=  LI$9) * ($F159 &lt;= LI$10) *
 (INDEX('I2 - Monthly Inflation'!$G$7:$H$414, MATCH(EDATE(MIN(LI$10, $I159),-$O159 + 1), 'I2 - Monthly Inflation'!$A$7:$A$414, 1), 1 + ($N159 = "RPI")*1) -
  ((KO159 &lt;&gt; 0) * $Q159 + (KO159 = 0) * INDEX('I2 - Monthly Inflation'!$G$7:$H$414, MATCH(EDATE(LI$9,-$O159 + 1), 'I2 - Monthly Inflation'!$A$7:$A$414, 1), 1 + ($N159 = "RPI")*1)))/ $Q159)</f>
        <v>0</v>
      </c>
      <c r="LJ159" s="1203" cm="1">
        <f t="array" ref="LJ159">IF($K159 = 0, 0, $K159 * ($I159 &gt;=  LJ$9) * ($F159 &lt;= LJ$10) *
 (INDEX('I2 - Monthly Inflation'!$G$7:$H$414, MATCH(EDATE(MIN(LJ$10, $I159),-$O159 + 1), 'I2 - Monthly Inflation'!$A$7:$A$414, 1), 1 + ($N159 = "RPI")*1) -
  ((KP159 &lt;&gt; 0) * $Q159 + (KP159 = 0) * INDEX('I2 - Monthly Inflation'!$G$7:$H$414, MATCH(EDATE(LJ$9,-$O159 + 1), 'I2 - Monthly Inflation'!$A$7:$A$414, 1), 1 + ($N159 = "RPI")*1)))/ $Q159)</f>
        <v>0</v>
      </c>
      <c r="LK159" s="1203" cm="1">
        <f t="array" ref="LK159">IF($K159 = 0, 0, $K159 * ($I159 &gt;=  LK$9) * ($F159 &lt;= LK$10) *
 (INDEX('I2 - Monthly Inflation'!$G$7:$H$414, MATCH(EDATE(MIN(LK$10, $I159),-$O159 + 1), 'I2 - Monthly Inflation'!$A$7:$A$414, 1), 1 + ($N159 = "RPI")*1) -
  ((KQ159 &lt;&gt; 0) * $Q159 + (KQ159 = 0) * INDEX('I2 - Monthly Inflation'!$G$7:$H$414, MATCH(EDATE(LK$9,-$O159 + 1), 'I2 - Monthly Inflation'!$A$7:$A$414, 1), 1 + ($N159 = "RPI")*1)))/ $Q159)</f>
        <v>0</v>
      </c>
      <c r="LL159" s="1203" cm="1">
        <f t="array" ref="LL159">IF($K159 = 0, 0, $K159 * ($I159 &gt;=  LL$9) * ($F159 &lt;= LL$10) *
 (INDEX('I2 - Monthly Inflation'!$G$7:$H$414, MATCH(EDATE(MIN(LL$10, $I159),-$O159 + 1), 'I2 - Monthly Inflation'!$A$7:$A$414, 1), 1 + ($N159 = "RPI")*1) -
  ((KR159 &lt;&gt; 0) * $Q159 + (KR159 = 0) * INDEX('I2 - Monthly Inflation'!$G$7:$H$414, MATCH(EDATE(LL$9,-$O159 + 1), 'I2 - Monthly Inflation'!$A$7:$A$414, 1), 1 + ($N159 = "RPI")*1)))/ $Q159)</f>
        <v>0</v>
      </c>
      <c r="LM159" s="1203" cm="1">
        <f t="array" ref="LM159">IF($K159 = 0, 0, $K159 * ($I159 &gt;=  LM$9) * ($F159 &lt;= LM$10) *
 (INDEX('I2 - Monthly Inflation'!$G$7:$H$414, MATCH(EDATE(MIN(LM$10, $I159),-$O159 + 1), 'I2 - Monthly Inflation'!$A$7:$A$414, 1), 1 + ($N159 = "RPI")*1) -
  ((KS159 &lt;&gt; 0) * $Q159 + (KS159 = 0) * INDEX('I2 - Monthly Inflation'!$G$7:$H$414, MATCH(EDATE(LM$9,-$O159 + 1), 'I2 - Monthly Inflation'!$A$7:$A$414, 1), 1 + ($N159 = "RPI")*1)))/ $Q159)</f>
        <v>0</v>
      </c>
      <c r="LN159" s="1203" cm="1">
        <f t="array" ref="LN159">IF($K159 = 0, 0, $K159 * ($I159 &gt;=  LN$9) * ($F159 &lt;= LN$10) *
 (INDEX('I2 - Monthly Inflation'!$G$7:$H$414, MATCH(EDATE(MIN(LN$10, $I159),-$O159 + 1), 'I2 - Monthly Inflation'!$A$7:$A$414, 1), 1 + ($N159 = "RPI")*1) -
  ((KT159 &lt;&gt; 0) * $Q159 + (KT159 = 0) * INDEX('I2 - Monthly Inflation'!$G$7:$H$414, MATCH(EDATE(LN$9,-$O159 + 1), 'I2 - Monthly Inflation'!$A$7:$A$414, 1), 1 + ($N159 = "RPI")*1)))/ $Q159)</f>
        <v>0</v>
      </c>
      <c r="LO159" s="1203" cm="1">
        <f t="array" ref="LO159">IF($K159 = 0, 0, $K159 * ($I159 &gt;=  LO$9) * ($F159 &lt;= LO$10) *
 (INDEX('I2 - Monthly Inflation'!$G$7:$H$414, MATCH(EDATE(MIN(LO$10, $I159),-$O159 + 1), 'I2 - Monthly Inflation'!$A$7:$A$414, 1), 1 + ($N159 = "RPI")*1) -
  ((KU159 &lt;&gt; 0) * $Q159 + (KU159 = 0) * INDEX('I2 - Monthly Inflation'!$G$7:$H$414, MATCH(EDATE(LO$9,-$O159 + 1), 'I2 - Monthly Inflation'!$A$7:$A$414, 1), 1 + ($N159 = "RPI")*1)))/ $Q159)</f>
        <v>0</v>
      </c>
      <c r="LP159" s="1203" cm="1">
        <f t="array" ref="LP159">IF($K159 = 0, 0, $K159 * ($I159 &gt;=  LP$9) * ($F159 &lt;= LP$10) *
 (INDEX('I2 - Monthly Inflation'!$G$7:$H$414, MATCH(EDATE(MIN(LP$10, $I159),-$O159 + 1), 'I2 - Monthly Inflation'!$A$7:$A$414, 1), 1 + ($N159 = "RPI")*1) -
  ((KV159 &lt;&gt; 0) * $Q159 + (KV159 = 0) * INDEX('I2 - Monthly Inflation'!$G$7:$H$414, MATCH(EDATE(LP$9,-$O159 + 1), 'I2 - Monthly Inflation'!$A$7:$A$414, 1), 1 + ($N159 = "RPI")*1)))/ $Q159)</f>
        <v>0</v>
      </c>
      <c r="LQ159" s="1203" cm="1">
        <f t="array" ref="LQ159">IF($K159 = 0, 0, $K159 * ($I159 &gt;=  LQ$9) * ($F159 &lt;= LQ$10) *
 (INDEX('I2 - Monthly Inflation'!$G$7:$H$414, MATCH(EDATE(MIN(LQ$10, $I159),-$O159 + 1), 'I2 - Monthly Inflation'!$A$7:$A$414, 1), 1 + ($N159 = "RPI")*1) -
  ((KW159 &lt;&gt; 0) * $Q159 + (KW159 = 0) * INDEX('I2 - Monthly Inflation'!$G$7:$H$414, MATCH(EDATE(LQ$9,-$O159 + 1), 'I2 - Monthly Inflation'!$A$7:$A$414, 1), 1 + ($N159 = "RPI")*1)))/ $Q159)</f>
        <v>0</v>
      </c>
      <c r="LR159" s="1203" cm="1">
        <f t="array" ref="LR159">IF($K159 = 0, 0, $K159 * ($I159 &gt;=  LR$9) * ($F159 &lt;= LR$10) *
 (INDEX('I2 - Monthly Inflation'!$G$7:$H$414, MATCH(EDATE(MIN(LR$10, $I159),-$O159 + 1), 'I2 - Monthly Inflation'!$A$7:$A$414, 1), 1 + ($N159 = "RPI")*1) -
  ((KX159 &lt;&gt; 0) * $Q159 + (KX159 = 0) * INDEX('I2 - Monthly Inflation'!$G$7:$H$414, MATCH(EDATE(LR$9,-$O159 + 1), 'I2 - Monthly Inflation'!$A$7:$A$414, 1), 1 + ($N159 = "RPI")*1)))/ $Q159)</f>
        <v>0</v>
      </c>
      <c r="LS159" s="1203" cm="1">
        <f t="array" ref="LS159">IF($K159 = 0, 0, $K159 * ($I159 &gt;=  LS$9) * ($F159 &lt;= LS$10) *
 (INDEX('I2 - Monthly Inflation'!$G$7:$H$414, MATCH(EDATE(MIN(LS$10, $I159),-$O159 + 1), 'I2 - Monthly Inflation'!$A$7:$A$414, 1), 1 + ($N159 = "RPI")*1) -
  ((KY159 &lt;&gt; 0) * $Q159 + (KY159 = 0) * INDEX('I2 - Monthly Inflation'!$G$7:$H$414, MATCH(EDATE(LS$9,-$O159 + 1), 'I2 - Monthly Inflation'!$A$7:$A$414, 1), 1 + ($N159 = "RPI")*1)))/ $Q159)</f>
        <v>0</v>
      </c>
      <c r="LT159" s="1203" cm="1">
        <f t="array" ref="LT159">IF($K159 = 0, 0, $K159 * ($I159 &gt;=  LT$9) * ($F159 &lt;= LT$10) *
 (INDEX('I2 - Monthly Inflation'!$G$7:$H$414, MATCH(EDATE(MIN(LT$10, $I159),-$O159 + 1), 'I2 - Monthly Inflation'!$A$7:$A$414, 1), 1 + ($N159 = "RPI")*1) -
  ((KZ159 &lt;&gt; 0) * $Q159 + (KZ159 = 0) * INDEX('I2 - Monthly Inflation'!$G$7:$H$414, MATCH(EDATE(LT$9,-$O159 + 1), 'I2 - Monthly Inflation'!$A$7:$A$414, 1), 1 + ($N159 = "RPI")*1)))/ $Q159)</f>
        <v>0</v>
      </c>
      <c r="LU159" s="1203" cm="1">
        <f t="array" ref="LU159">IF($K159 = 0, 0, $K159 * ($I159 &gt;=  LU$9) * ($F159 &lt;= LU$10) *
 (INDEX('I2 - Monthly Inflation'!$G$7:$H$414, MATCH(EDATE(MIN(LU$10, $I159),-$O159 + 1), 'I2 - Monthly Inflation'!$A$7:$A$414, 1), 1 + ($N159 = "RPI")*1) -
  ((LA159 &lt;&gt; 0) * $Q159 + (LA159 = 0) * INDEX('I2 - Monthly Inflation'!$G$7:$H$414, MATCH(EDATE(LU$9,-$O159 + 1), 'I2 - Monthly Inflation'!$A$7:$A$414, 1), 1 + ($N159 = "RPI")*1)))/ $Q159)</f>
        <v>0</v>
      </c>
      <c r="LV159" s="1203" cm="1">
        <f t="array" ref="LV159">IF($K159 = 0, 0, $K159 * ($I159 &gt;=  LV$9) * ($F159 &lt;= LV$10) *
 (INDEX('I2 - Monthly Inflation'!$G$7:$H$414, MATCH(EDATE(MIN(LV$10, $I159),-$O159 + 1), 'I2 - Monthly Inflation'!$A$7:$A$414, 1), 1 + ($N159 = "RPI")*1) -
  ((LB159 &lt;&gt; 0) * $Q159 + (LB159 = 0) * INDEX('I2 - Monthly Inflation'!$G$7:$H$414, MATCH(EDATE(LV$9,-$O159 + 1), 'I2 - Monthly Inflation'!$A$7:$A$414, 1), 1 + ($N159 = "RPI")*1)))/ $Q159)</f>
        <v>0</v>
      </c>
      <c r="LW159" s="1203" cm="1">
        <f t="array" ref="LW159">IF($K159 = 0, 0, $K159 * ($I159 &gt;=  LW$9) * ($F159 &lt;= LW$10) *
 (INDEX('I2 - Monthly Inflation'!$G$7:$H$414, MATCH(EDATE(MIN(LW$10, $I159),-$O159 + 1), 'I2 - Monthly Inflation'!$A$7:$A$414, 1), 1 + ($N159 = "RPI")*1) -
  ((LC159 &lt;&gt; 0) * $Q159 + (LC159 = 0) * INDEX('I2 - Monthly Inflation'!$G$7:$H$414, MATCH(EDATE(LW$9,-$O159 + 1), 'I2 - Monthly Inflation'!$A$7:$A$414, 1), 1 + ($N159 = "RPI")*1)))/ $Q159)</f>
        <v>0</v>
      </c>
      <c r="LX159" s="1203" cm="1">
        <f t="array" ref="LX159">IF($K159 = 0, 0, $K159 * ($I159 &gt;=  LX$9) * ($F159 &lt;= LX$10) *
 (INDEX('I2 - Monthly Inflation'!$G$7:$H$414, MATCH(EDATE(MIN(LX$10, $I159),-$O159 + 1), 'I2 - Monthly Inflation'!$A$7:$A$414, 1), 1 + ($N159 = "RPI")*1) -
  ((LD159 &lt;&gt; 0) * $Q159 + (LD159 = 0) * INDEX('I2 - Monthly Inflation'!$G$7:$H$414, MATCH(EDATE(LX$9,-$O159 + 1), 'I2 - Monthly Inflation'!$A$7:$A$414, 1), 1 + ($N159 = "RPI")*1)))/ $Q159)</f>
        <v>0</v>
      </c>
      <c r="LY159" s="1202" cm="1">
        <f t="array" ref="LY159">IF($K159 = 0, 0, $K159 * ($I159 &gt;=  LY$9) * ($F159 &lt;= LY$10) *
 (INDEX('I2 - Monthly Inflation'!$G$7:$H$414, MATCH(EDATE(MIN(LY$10, $I159),-$O159 + 1), 'I2 - Monthly Inflation'!$A$7:$A$414, 1), 1 + ($N159 = "RPI")*1) -
  ((LE159 &lt;&gt; 0) * $Q159 + (LE159 = 0) * INDEX('I2 - Monthly Inflation'!$G$7:$H$414, MATCH(EDATE(LY$9,-$O159 + 1), 'I2 - Monthly Inflation'!$A$7:$A$414, 1), 1 + ($N159 = "RPI")*1)))/ $Q159)</f>
        <v>0</v>
      </c>
      <c r="MA159" s="1204"/>
      <c r="MB159" s="1203" cm="1">
        <f t="array" ref="MB159">IF($K159= 0, 0, - $K159 * ($I159 &gt;= MB$9) * ($I159 &lt;= MB$10) * INDEX('I2 - Monthly Inflation'!$G$7:$H$414, MATCH(EDATE($I159,-$O159 + 1), 'I2 - Monthly Inflation'!$A$7:$A$414, 1),  1 + ($N159 = "RPI")*1) / $Q159)</f>
        <v>0</v>
      </c>
      <c r="MC159" s="1203" cm="1">
        <f t="array" ref="MC159">IF($K159= 0, 0, - $K159 * ($I159 &gt;= MC$9) * ($I159 &lt;= MC$10) * INDEX('I2 - Monthly Inflation'!$G$7:$H$414, MATCH(EDATE($I159,-$O159 + 1), 'I2 - Monthly Inflation'!$A$7:$A$414, 1),  1 + ($N159 = "RPI")*1) / $Q159)</f>
        <v>0</v>
      </c>
      <c r="MD159" s="1203" cm="1">
        <f t="array" ref="MD159">IF($K159= 0, 0, - $K159 * ($I159 &gt;= MD$9) * ($I159 &lt;= MD$10) * INDEX('I2 - Monthly Inflation'!$G$7:$H$414, MATCH(EDATE($I159,-$O159 + 1), 'I2 - Monthly Inflation'!$A$7:$A$414, 1),  1 + ($N159 = "RPI")*1) / $Q159)</f>
        <v>0</v>
      </c>
      <c r="ME159" s="1203" cm="1">
        <f t="array" ref="ME159">IF($K159= 0, 0, - $K159 * ($I159 &gt;= ME$9) * ($I159 &lt;= ME$10) * INDEX('I2 - Monthly Inflation'!$G$7:$H$414, MATCH(EDATE($I159,-$O159 + 1), 'I2 - Monthly Inflation'!$A$7:$A$414, 1),  1 + ($N159 = "RPI")*1) / $Q159)</f>
        <v>0</v>
      </c>
      <c r="MF159" s="1203" cm="1">
        <f t="array" ref="MF159">IF($K159= 0, 0, - $K159 * ($I159 &gt;= MF$9) * ($I159 &lt;= MF$10) * INDEX('I2 - Monthly Inflation'!$G$7:$H$414, MATCH(EDATE($I159,-$O159 + 1), 'I2 - Monthly Inflation'!$A$7:$A$414, 1),  1 + ($N159 = "RPI")*1) / $Q159)</f>
        <v>0</v>
      </c>
      <c r="MG159" s="1203" cm="1">
        <f t="array" ref="MG159">IF($K159= 0, 0, - $K159 * ($I159 &gt;= MG$9) * ($I159 &lt;= MG$10) * INDEX('I2 - Monthly Inflation'!$G$7:$H$414, MATCH(EDATE($I159,-$O159 + 1), 'I2 - Monthly Inflation'!$A$7:$A$414, 1),  1 + ($N159 = "RPI")*1) / $Q159)</f>
        <v>0</v>
      </c>
      <c r="MH159" s="1203" cm="1">
        <f t="array" ref="MH159">IF($K159= 0, 0, - $K159 * ($I159 &gt;= MH$9) * ($I159 &lt;= MH$10) * INDEX('I2 - Monthly Inflation'!$G$7:$H$414, MATCH(EDATE($I159,-$O159 + 1), 'I2 - Monthly Inflation'!$A$7:$A$414, 1),  1 + ($N159 = "RPI")*1) / $Q159)</f>
        <v>0</v>
      </c>
      <c r="MI159" s="1203" cm="1">
        <f t="array" ref="MI159">IF($K159= 0, 0, - $K159 * ($I159 &gt;= MI$9) * ($I159 &lt;= MI$10) * INDEX('I2 - Monthly Inflation'!$G$7:$H$414, MATCH(EDATE($I159,-$O159 + 1), 'I2 - Monthly Inflation'!$A$7:$A$414, 1),  1 + ($N159 = "RPI")*1) / $Q159)</f>
        <v>0</v>
      </c>
      <c r="MJ159" s="1203" cm="1">
        <f t="array" ref="MJ159">IF($K159= 0, 0, - $K159 * ($I159 &gt;= MJ$9) * ($I159 &lt;= MJ$10) * INDEX('I2 - Monthly Inflation'!$G$7:$H$414, MATCH(EDATE($I159,-$O159 + 1), 'I2 - Monthly Inflation'!$A$7:$A$414, 1),  1 + ($N159 = "RPI")*1) / $Q159)</f>
        <v>0</v>
      </c>
      <c r="MK159" s="1203" cm="1">
        <f t="array" ref="MK159">IF($K159= 0, 0, - $K159 * ($I159 &gt;= MK$9) * ($I159 &lt;= MK$10) * INDEX('I2 - Monthly Inflation'!$G$7:$H$414, MATCH(EDATE($I159,-$O159 + 1), 'I2 - Monthly Inflation'!$A$7:$A$414, 1),  1 + ($N159 = "RPI")*1) / $Q159)</f>
        <v>0</v>
      </c>
      <c r="ML159" s="1203" cm="1">
        <f t="array" ref="ML159">IF($K159= 0, 0, - $K159 * ($I159 &gt;= ML$9) * ($I159 &lt;= ML$10) * INDEX('I2 - Monthly Inflation'!$G$7:$H$414, MATCH(EDATE($I159,-$O159 + 1), 'I2 - Monthly Inflation'!$A$7:$A$414, 1),  1 + ($N159 = "RPI")*1) / $Q159)</f>
        <v>0</v>
      </c>
      <c r="MM159" s="1203" cm="1">
        <f t="array" ref="MM159">IF($K159= 0, 0, - $K159 * ($I159 &gt;= MM$9) * ($I159 &lt;= MM$10) * INDEX('I2 - Monthly Inflation'!$G$7:$H$414, MATCH(EDATE($I159,-$O159 + 1), 'I2 - Monthly Inflation'!$A$7:$A$414, 1),  1 + ($N159 = "RPI")*1) / $Q159)</f>
        <v>0</v>
      </c>
      <c r="MN159" s="1203" cm="1">
        <f t="array" ref="MN159">IF($K159= 0, 0, - $K159 * ($I159 &gt;= MN$9) * ($I159 &lt;= MN$10) * INDEX('I2 - Monthly Inflation'!$G$7:$H$414, MATCH(EDATE($I159,-$O159 + 1), 'I2 - Monthly Inflation'!$A$7:$A$414, 1),  1 + ($N159 = "RPI")*1) / $Q159)</f>
        <v>0</v>
      </c>
      <c r="MO159" s="1203" cm="1">
        <f t="array" ref="MO159">IF($K159= 0, 0, - $K159 * ($I159 &gt;= MO$9) * ($I159 &lt;= MO$10) * INDEX('I2 - Monthly Inflation'!$G$7:$H$414, MATCH(EDATE($I159,-$O159 + 1), 'I2 - Monthly Inflation'!$A$7:$A$414, 1),  1 + ($N159 = "RPI")*1) / $Q159)</f>
        <v>0</v>
      </c>
      <c r="MP159" s="1203" cm="1">
        <f t="array" ref="MP159">IF($K159= 0, 0, - $K159 * ($I159 &gt;= MP$9) * ($I159 &lt;= MP$10) * INDEX('I2 - Monthly Inflation'!$G$7:$H$414, MATCH(EDATE($I159,-$O159 + 1), 'I2 - Monthly Inflation'!$A$7:$A$414, 1),  1 + ($N159 = "RPI")*1) / $Q159)</f>
        <v>0</v>
      </c>
      <c r="MQ159" s="1203" cm="1">
        <f t="array" ref="MQ159">IF($K159= 0, 0, - $K159 * ($I159 &gt;= MQ$9) * ($I159 &lt;= MQ$10) * INDEX('I2 - Monthly Inflation'!$G$7:$H$414, MATCH(EDATE($I159,-$O159 + 1), 'I2 - Monthly Inflation'!$A$7:$A$414, 1),  1 + ($N159 = "RPI")*1) / $Q159)</f>
        <v>0</v>
      </c>
      <c r="MR159" s="1203" cm="1">
        <f t="array" ref="MR159">IF($K159= 0, 0, - $K159 * ($I159 &gt;= MR$9) * ($I159 &lt;= MR$10) * INDEX('I2 - Monthly Inflation'!$G$7:$H$414, MATCH(EDATE($I159,-$O159 + 1), 'I2 - Monthly Inflation'!$A$7:$A$414, 1),  1 + ($N159 = "RPI")*1) / $Q159)</f>
        <v>0</v>
      </c>
      <c r="MS159" s="1202" cm="1">
        <f t="array" ref="MS159">IF($K159= 0, 0, - $K159 * ($I159 &gt;= MS$9) * ($I159 &lt;= MS$10) * INDEX('I2 - Monthly Inflation'!$G$7:$H$414, MATCH(EDATE($I159,-$O159 + 1), 'I2 - Monthly Inflation'!$A$7:$A$414, 1),  1 + ($N159 = "RPI")*1) / $Q159)</f>
        <v>0</v>
      </c>
      <c r="MU159" s="1204"/>
      <c r="MV159" s="1203">
        <f t="shared" si="5362"/>
        <v>0</v>
      </c>
      <c r="MW159" s="1203">
        <f t="shared" si="5363"/>
        <v>0</v>
      </c>
      <c r="MX159" s="1203">
        <f t="shared" si="5364"/>
        <v>0</v>
      </c>
      <c r="MY159" s="1203">
        <f t="shared" si="5365"/>
        <v>0</v>
      </c>
      <c r="MZ159" s="1203">
        <f t="shared" si="5366"/>
        <v>0</v>
      </c>
      <c r="NA159" s="1203">
        <f t="shared" si="5367"/>
        <v>0</v>
      </c>
      <c r="NB159" s="1203">
        <f t="shared" si="5368"/>
        <v>0</v>
      </c>
      <c r="NC159" s="1203">
        <f t="shared" si="5369"/>
        <v>0</v>
      </c>
      <c r="ND159" s="1203">
        <f t="shared" si="5370"/>
        <v>0</v>
      </c>
      <c r="NE159" s="1203">
        <f t="shared" si="5371"/>
        <v>0</v>
      </c>
      <c r="NF159" s="1203">
        <f t="shared" si="5372"/>
        <v>0</v>
      </c>
      <c r="NG159" s="1203">
        <f t="shared" si="5373"/>
        <v>0</v>
      </c>
      <c r="NH159" s="1203">
        <f t="shared" si="5374"/>
        <v>0</v>
      </c>
      <c r="NI159" s="1203">
        <f t="shared" si="5375"/>
        <v>0</v>
      </c>
      <c r="NJ159" s="1203">
        <f t="shared" si="5376"/>
        <v>0</v>
      </c>
      <c r="NK159" s="1203">
        <f t="shared" si="5655"/>
        <v>0</v>
      </c>
      <c r="NL159" s="1203">
        <f t="shared" si="5656"/>
        <v>0</v>
      </c>
      <c r="NM159" s="1202">
        <f t="shared" si="5657"/>
        <v>0</v>
      </c>
      <c r="NO159" s="1204"/>
      <c r="NP159" s="1203" cm="1">
        <f t="array" ref="NP159">MV159 - IF($K159 = 0, 0, $K159 * ($F159 &lt;= NP$10) * ($I159 &gt; NP$10) * INDEX('I2 - Monthly Inflation'!$G$7:$H$414, MATCH(EDATE(NP$10,-$O159 + 1), 'I2 - Monthly Inflation'!$A$7:$A$414, 1), 1 + ($N159 = "RPI")*1) / $Q159)</f>
        <v>0</v>
      </c>
      <c r="NQ159" s="1203" cm="1">
        <f t="array" ref="NQ159">MW159 - IF($K159 = 0, 0, $K159 * ($F159 &lt;= NQ$10) * ($I159 &gt; NQ$10) * INDEX('I2 - Monthly Inflation'!$G$7:$H$414, MATCH(EDATE(NQ$10,-$O159 + 1), 'I2 - Monthly Inflation'!$A$7:$A$414, 1), 1 + ($N159 = "RPI")*1) / $Q159)</f>
        <v>0</v>
      </c>
      <c r="NR159" s="1203" cm="1">
        <f t="array" ref="NR159">MX159 - IF($K159 = 0, 0, $K159 * ($F159 &lt;= NR$10) * ($I159 &gt; NR$10) * INDEX('I2 - Monthly Inflation'!$G$7:$H$414, MATCH(EDATE(NR$10,-$O159 + 1), 'I2 - Monthly Inflation'!$A$7:$A$414, 1), 1 + ($N159 = "RPI")*1) / $Q159)</f>
        <v>0</v>
      </c>
      <c r="NS159" s="1203" cm="1">
        <f t="array" ref="NS159">MY159 - IF($K159 = 0, 0, $K159 * ($F159 &lt;= NS$10) * ($I159 &gt; NS$10) * INDEX('I2 - Monthly Inflation'!$G$7:$H$414, MATCH(EDATE(NS$10,-$O159 + 1), 'I2 - Monthly Inflation'!$A$7:$A$414, 1), 1 + ($N159 = "RPI")*1) / $Q159)</f>
        <v>0</v>
      </c>
      <c r="NT159" s="1203" cm="1">
        <f t="array" ref="NT159">MZ159 - IF($K159 = 0, 0, $K159 * ($F159 &lt;= NT$10) * ($I159 &gt; NT$10) * INDEX('I2 - Monthly Inflation'!$G$7:$H$414, MATCH(EDATE(NT$10,-$O159 + 1), 'I2 - Monthly Inflation'!$A$7:$A$414, 1), 1 + ($N159 = "RPI")*1) / $Q159)</f>
        <v>0</v>
      </c>
      <c r="NU159" s="1203" cm="1">
        <f t="array" ref="NU159">NA159 - IF($K159 = 0, 0, $K159 * ($F159 &lt;= NU$10) * ($I159 &gt; NU$10) * INDEX('I2 - Monthly Inflation'!$G$7:$H$414, MATCH(EDATE(NU$10,-$O159 + 1), 'I2 - Monthly Inflation'!$A$7:$A$414, 1), 1 + ($N159 = "RPI")*1) / $Q159)</f>
        <v>0</v>
      </c>
      <c r="NV159" s="1203" cm="1">
        <f t="array" ref="NV159">NB159 - IF($K159 = 0, 0, $K159 * ($F159 &lt;= NV$10) * ($I159 &gt; NV$10) * INDEX('I2 - Monthly Inflation'!$G$7:$H$414, MATCH(EDATE(NV$10,-$O159 + 1), 'I2 - Monthly Inflation'!$A$7:$A$414, 1), 1 + ($N159 = "RPI")*1) / $Q159)</f>
        <v>0</v>
      </c>
      <c r="NW159" s="1203" cm="1">
        <f t="array" ref="NW159">NC159 - IF($K159 = 0, 0, $K159 * ($F159 &lt;= NW$10) * ($I159 &gt; NW$10) * INDEX('I2 - Monthly Inflation'!$G$7:$H$414, MATCH(EDATE(NW$10,-$O159 + 1), 'I2 - Monthly Inflation'!$A$7:$A$414, 1), 1 + ($N159 = "RPI")*1) / $Q159)</f>
        <v>0</v>
      </c>
      <c r="NX159" s="1203" cm="1">
        <f t="array" ref="NX159">ND159 - IF($K159 = 0, 0, $K159 * ($F159 &lt;= NX$10) * ($I159 &gt; NX$10) * INDEX('I2 - Monthly Inflation'!$G$7:$H$414, MATCH(EDATE(NX$10,-$O159 + 1), 'I2 - Monthly Inflation'!$A$7:$A$414, 1), 1 + ($N159 = "RPI")*1) / $Q159)</f>
        <v>0</v>
      </c>
      <c r="NY159" s="1203" cm="1">
        <f t="array" ref="NY159">NE159 - IF($K159 = 0, 0, $K159 * ($F159 &lt;= NY$10) * ($I159 &gt; NY$10) * INDEX('I2 - Monthly Inflation'!$G$7:$H$414, MATCH(EDATE(NY$10,-$O159 + 1), 'I2 - Monthly Inflation'!$A$7:$A$414, 1), 1 + ($N159 = "RPI")*1) / $Q159)</f>
        <v>0</v>
      </c>
      <c r="NZ159" s="1203" cm="1">
        <f t="array" ref="NZ159">NF159 - IF($K159 = 0, 0, $K159 * ($F159 &lt;= NZ$10) * ($I159 &gt; NZ$10) * INDEX('I2 - Monthly Inflation'!$G$7:$H$414, MATCH(EDATE(NZ$10,-$O159 + 1), 'I2 - Monthly Inflation'!$A$7:$A$414, 1), 1 + ($N159 = "RPI")*1) / $Q159)</f>
        <v>0</v>
      </c>
      <c r="OA159" s="1203" cm="1">
        <f t="array" ref="OA159">NG159 - IF($K159 = 0, 0, $K159 * ($F159 &lt;= OA$10) * ($I159 &gt; OA$10) * INDEX('I2 - Monthly Inflation'!$G$7:$H$414, MATCH(EDATE(OA$10,-$O159 + 1), 'I2 - Monthly Inflation'!$A$7:$A$414, 1), 1 + ($N159 = "RPI")*1) / $Q159)</f>
        <v>0</v>
      </c>
      <c r="OB159" s="1203" cm="1">
        <f t="array" ref="OB159">NH159 - IF($K159 = 0, 0, $K159 * ($F159 &lt;= OB$10) * ($I159 &gt; OB$10) * INDEX('I2 - Monthly Inflation'!$G$7:$H$414, MATCH(EDATE(OB$10,-$O159 + 1), 'I2 - Monthly Inflation'!$A$7:$A$414, 1), 1 + ($N159 = "RPI")*1) / $Q159)</f>
        <v>0</v>
      </c>
      <c r="OC159" s="1203" cm="1">
        <f t="array" ref="OC159">NI159 - IF($K159 = 0, 0, $K159 * ($F159 &lt;= OC$10) * ($I159 &gt; OC$10) * INDEX('I2 - Monthly Inflation'!$G$7:$H$414, MATCH(EDATE(OC$10,-$O159 + 1), 'I2 - Monthly Inflation'!$A$7:$A$414, 1), 1 + ($N159 = "RPI")*1) / $Q159)</f>
        <v>0</v>
      </c>
      <c r="OD159" s="1203" cm="1">
        <f t="array" ref="OD159">NJ159 - IF($K159 = 0, 0, $K159 * ($F159 &lt;= OD$10) * ($I159 &gt; OD$10) * INDEX('I2 - Monthly Inflation'!$G$7:$H$414, MATCH(EDATE(OD$10,-$O159 + 1), 'I2 - Monthly Inflation'!$A$7:$A$414, 1), 1 + ($N159 = "RPI")*1) / $Q159)</f>
        <v>0</v>
      </c>
      <c r="OE159" s="1203" cm="1">
        <f t="array" ref="OE159">NK159 - IF($K159 = 0, 0, $K159 * ($F159 &lt;= OE$10) * ($I159 &gt; OE$10) * INDEX('I2 - Monthly Inflation'!$G$7:$H$414, MATCH(EDATE(OE$10,-$O159 + 1), 'I2 - Monthly Inflation'!$A$7:$A$414, 1), 1 + ($N159 = "RPI")*1) / $Q159)</f>
        <v>0</v>
      </c>
      <c r="OF159" s="1203" cm="1">
        <f t="array" ref="OF159">NL159 - IF($K159 = 0, 0, $K159 * ($F159 &lt;= OF$10) * ($I159 &gt; OF$10) * INDEX('I2 - Monthly Inflation'!$G$7:$H$414, MATCH(EDATE(OF$10,-$O159 + 1), 'I2 - Monthly Inflation'!$A$7:$A$414, 1), 1 + ($N159 = "RPI")*1) / $Q159)</f>
        <v>0</v>
      </c>
      <c r="OG159" s="1202" cm="1">
        <f t="array" ref="OG159">NM159 - IF($K159 = 0, 0, $K159 * ($F159 &lt;= OG$10) * ($I159 &gt; OG$10) * INDEX('I2 - Monthly Inflation'!$G$7:$H$414, MATCH(EDATE(OG$10,-$O159 + 1), 'I2 - Monthly Inflation'!$A$7:$A$414, 1), 1 + ($N159 = "RPI")*1) / $Q159)</f>
        <v>0</v>
      </c>
    </row>
    <row r="160" spans="1:397">
      <c r="A160" s="1217">
        <f t="shared" si="5380"/>
        <v>149</v>
      </c>
      <c r="B160" s="1217" t="str" cm="1">
        <f t="array" ref="B160">IFERROR(INDEX('F6 - Debt Dataset'!$C$3:$C$502, MATCH($B$7 &amp; $A160, 'F6 - Debt Dataset'!$E$3:$E$502 &amp; 'F6 - Debt Dataset'!$DF$3:$DF$502, 0)), "-")</f>
        <v>-</v>
      </c>
      <c r="C160" s="1217" t="str" cm="1">
        <f t="array" ref="C160">IFERROR(INDEX('F6 - Debt Dataset'!$A$3:$A$502, MATCH($B$7 &amp; $A160, 'F6 - Debt Dataset'!$E$3:$E$502 &amp; 'F6 - Debt Dataset'!$DF$3:$DF$502, 0)), "-")</f>
        <v>-</v>
      </c>
      <c r="D160" s="1217" t="str" cm="1">
        <f t="array" ref="D160">IFERROR(INDEX('F6 - Debt Dataset'!$B$3:$B$502, MATCH($B$7 &amp; $A160, 'F6 - Debt Dataset'!$E$3:$E$502 &amp; 'F6 - Debt Dataset'!$DF$3:$DF$502, 0)), "-")</f>
        <v>-</v>
      </c>
      <c r="E160" s="1217" t="str" cm="1">
        <f t="array" ref="E160">IFERROR(INDEX('F6 - Debt Dataset'!$H$3:$H$502, MATCH($B$7 &amp; $A160, 'F6 - Debt Dataset'!$E$3:$E$502 &amp; 'F6 - Debt Dataset'!$DF$3:$DF$502, 0)), "-")</f>
        <v>-</v>
      </c>
      <c r="F160" s="1221" t="str" cm="1">
        <f t="array" ref="F160">IFERROR(INDEX('F6 - Debt Dataset'!$J$3:$J$502, MATCH($B$7 &amp;$A160, 'F6 - Debt Dataset'!$E$3:$E$502 &amp; 'F6 - Debt Dataset'!$DF$3:$DF$502, 0)), "-")</f>
        <v>-</v>
      </c>
      <c r="G160" s="1221" t="str" cm="1">
        <f t="array" ref="G160">IFERROR(INDEX('F6 - Debt Dataset'!$K$3:$K$502, MATCH($B$7 &amp;$A160, 'F6 - Debt Dataset'!$E$3:$E$502 &amp; 'F6 - Debt Dataset'!$DF$3:$DF$502, 0)), "-")</f>
        <v>-</v>
      </c>
      <c r="H160" s="1221" t="str" cm="1">
        <f t="array" ref="H160">IFERROR(INDEX('F6 - Debt Dataset'!$L$3:$L$502, MATCH($B$7 &amp;$A160, 'F6 - Debt Dataset'!$E$3:$E$502 &amp; 'F6 - Debt Dataset'!$DF$3:$DF$502, 0)), "-")</f>
        <v>-</v>
      </c>
      <c r="I160" s="1221" t="str">
        <f t="shared" si="5126"/>
        <v>-</v>
      </c>
      <c r="J160" s="1217" t="str" cm="1">
        <f t="array" ref="J160">IFERROR(INDEX('F6 - Debt Dataset'!$N$3:$N$502, MATCH($B$7 &amp;$A160, 'F6 - Debt Dataset'!$E$3:$E$502 &amp; 'F6 - Debt Dataset'!$DF$3:$DF$502, 0)), "-")</f>
        <v>-</v>
      </c>
      <c r="K160" s="1220" cm="1">
        <f t="array" ref="K160">IFERROR(INDEX('F6 - Debt Dataset'!$S$3:$S$502, MATCH($B$7 &amp; $A160, 'F6 - Debt Dataset'!$E$3:$E$502 &amp; 'F6 - Debt Dataset'!$DF$3:$DF$502, 0)), 0)</f>
        <v>0</v>
      </c>
      <c r="L160" s="1219" cm="1">
        <f t="array" ref="L160">IFERROR(INDEX('F6 - Debt Dataset'!$W$3:$W$502, MATCH($B$7 &amp; $A160, 'F6 - Debt Dataset'!$E$3:$E$502 &amp; 'F6 - Debt Dataset'!$DF$3:$DF$502, 0)), 0)</f>
        <v>0</v>
      </c>
      <c r="M160" s="1218" t="str" cm="1">
        <f t="array" ref="M160">IFERROR(INDEX('F6 - Debt Dataset'!$E$3:$E$502, MATCH($B$7 &amp; $A160, 'F6 - Debt Dataset'!$E$3:$E$502 &amp; 'F6 - Debt Dataset'!$DF$3:$DF$502, 0)), "-")</f>
        <v>-</v>
      </c>
      <c r="N160" s="1218" t="str" cm="1">
        <f t="array" ref="N160">IFERROR(INDEX('F6 - Debt Dataset'!$Y$3:$Y$502, MATCH($B$7 &amp; $A160, 'F6 - Debt Dataset'!$E$3:$E$502 &amp; 'F6 - Debt Dataset'!$DF$3:$DF$502, 0)), "-")</f>
        <v>-</v>
      </c>
      <c r="O160" s="1220" cm="1">
        <f t="array" ref="O160">IFERROR(INDEX('F6 - Debt Dataset'!$Z$3:$Z$502, MATCH($B$7 &amp; $A160, 'F6 - Debt Dataset'!$E$3:$E$502 &amp; 'F6 - Debt Dataset'!$DF$3:$DF$502, 0)), 0)</f>
        <v>0</v>
      </c>
      <c r="P160" s="1325" cm="1">
        <f t="array" ref="P160">IFERROR(INDEX('F6 - Debt Dataset'!$AA$3:$AA$502, MATCH($B$7 &amp; $A160, 'F6 - Debt Dataset'!$E$3:$E$502 &amp; 'F6 - Debt Dataset'!$DF$3:$DF$502, 0)), 0)</f>
        <v>0</v>
      </c>
      <c r="Q160" s="1325" cm="1">
        <f t="array" ref="Q160">IFERROR(IF(P160=0, INDEX('I2 - Monthly Inflation'!$G$7:$H$414, MATCH(EOMONTH(EDATE(F160,-O160),0), 'I2 - Monthly Inflation'!$A$7:$A$390, 0), 1 + (N160 = "RPI")), P160), 0)</f>
        <v>0</v>
      </c>
      <c r="R160" s="1217" t="str">
        <f t="shared" si="5127"/>
        <v>-</v>
      </c>
      <c r="S160" s="1217" t="str">
        <f t="shared" si="5128"/>
        <v>-</v>
      </c>
      <c r="T160" s="1216" t="str" cm="1">
        <f t="array" ref="T160">IFERROR(INDEX('F6 - Debt Dataset'!$AH$3:$AH$502, MATCH($B$7 &amp; $A160, 'F6 - Debt Dataset'!$E$3:$E$502 &amp; 'F6 - Debt Dataset'!$DF$3:$DF$502, 0)), "-")</f>
        <v>-</v>
      </c>
      <c r="U160" s="1324">
        <f t="shared" si="5658"/>
        <v>0</v>
      </c>
      <c r="V160" s="1214">
        <f t="shared" si="5658"/>
        <v>0</v>
      </c>
      <c r="W160" s="1214">
        <f t="shared" si="5658"/>
        <v>0</v>
      </c>
      <c r="X160" s="1214">
        <f t="shared" si="5658"/>
        <v>0</v>
      </c>
      <c r="Y160" s="1214">
        <f t="shared" si="5658"/>
        <v>0</v>
      </c>
      <c r="Z160" s="1214">
        <f t="shared" si="5658"/>
        <v>0</v>
      </c>
      <c r="AA160" s="1214">
        <f t="shared" si="5658"/>
        <v>0</v>
      </c>
      <c r="AB160" s="1214">
        <f t="shared" si="5658"/>
        <v>0</v>
      </c>
      <c r="AC160" s="1214">
        <f t="shared" si="5658"/>
        <v>0</v>
      </c>
      <c r="AD160" s="1214">
        <f t="shared" si="5658"/>
        <v>0</v>
      </c>
      <c r="AE160" s="1214">
        <f t="shared" si="5658"/>
        <v>0</v>
      </c>
      <c r="AF160" s="1214">
        <f t="shared" si="5658"/>
        <v>0</v>
      </c>
      <c r="AG160" s="1214">
        <f t="shared" si="5658"/>
        <v>0</v>
      </c>
      <c r="AH160" s="1214">
        <f t="shared" si="5658"/>
        <v>0</v>
      </c>
      <c r="AI160" s="1214">
        <f t="shared" si="5660"/>
        <v>0</v>
      </c>
      <c r="AJ160" s="1214">
        <f t="shared" si="5660"/>
        <v>0</v>
      </c>
      <c r="AK160" s="1214">
        <f t="shared" si="5660"/>
        <v>0</v>
      </c>
      <c r="AL160" s="1214">
        <f t="shared" si="5660"/>
        <v>0</v>
      </c>
      <c r="AM160" s="1214">
        <f t="shared" si="5660"/>
        <v>0</v>
      </c>
      <c r="AN160" s="1209">
        <f t="shared" si="5130"/>
        <v>0</v>
      </c>
      <c r="AO160" s="1203">
        <f t="shared" si="5131"/>
        <v>0</v>
      </c>
      <c r="AP160" s="1203">
        <f t="shared" si="5132"/>
        <v>0</v>
      </c>
      <c r="AQ160" s="1203">
        <f t="shared" si="5133"/>
        <v>0</v>
      </c>
      <c r="AR160" s="1203">
        <f t="shared" si="5134"/>
        <v>0</v>
      </c>
      <c r="AS160" s="1203">
        <f t="shared" si="5135"/>
        <v>0</v>
      </c>
      <c r="AT160" s="1203">
        <f t="shared" si="5136"/>
        <v>0</v>
      </c>
      <c r="AU160" s="1203">
        <f t="shared" si="5137"/>
        <v>0</v>
      </c>
      <c r="AV160" s="1203">
        <f t="shared" si="5138"/>
        <v>0</v>
      </c>
      <c r="AW160" s="1203">
        <f t="shared" si="5139"/>
        <v>0</v>
      </c>
      <c r="AX160" s="1203">
        <f t="shared" si="5140"/>
        <v>0</v>
      </c>
      <c r="AY160" s="1203">
        <f t="shared" si="5141"/>
        <v>0</v>
      </c>
      <c r="AZ160" s="1203">
        <f t="shared" si="5142"/>
        <v>0</v>
      </c>
      <c r="BA160" s="1203">
        <f t="shared" si="5143"/>
        <v>0</v>
      </c>
      <c r="BB160" s="1203">
        <f t="shared" si="5144"/>
        <v>0</v>
      </c>
      <c r="BC160" s="1203">
        <f t="shared" si="5145"/>
        <v>0</v>
      </c>
      <c r="BD160" s="1203">
        <f t="shared" si="5624"/>
        <v>0</v>
      </c>
      <c r="BE160" s="1203">
        <f t="shared" si="5625"/>
        <v>0</v>
      </c>
      <c r="BF160" s="1203">
        <f t="shared" si="5626"/>
        <v>0</v>
      </c>
      <c r="BG160" s="1209">
        <f t="shared" si="5149"/>
        <v>0</v>
      </c>
      <c r="BH160" s="1203">
        <f t="shared" si="5150"/>
        <v>0</v>
      </c>
      <c r="BI160" s="1203">
        <f t="shared" si="5151"/>
        <v>0</v>
      </c>
      <c r="BJ160" s="1203">
        <f t="shared" si="5152"/>
        <v>0</v>
      </c>
      <c r="BK160" s="1203">
        <f t="shared" si="5153"/>
        <v>0</v>
      </c>
      <c r="BL160" s="1203">
        <f t="shared" si="5154"/>
        <v>0</v>
      </c>
      <c r="BM160" s="1203">
        <f t="shared" si="5155"/>
        <v>0</v>
      </c>
      <c r="BN160" s="1203">
        <f t="shared" si="5156"/>
        <v>0</v>
      </c>
      <c r="BO160" s="1203">
        <f t="shared" si="5157"/>
        <v>0</v>
      </c>
      <c r="BP160" s="1203">
        <f t="shared" si="5158"/>
        <v>0</v>
      </c>
      <c r="BQ160" s="1203">
        <f t="shared" si="5159"/>
        <v>0</v>
      </c>
      <c r="BR160" s="1203">
        <f t="shared" si="5160"/>
        <v>0</v>
      </c>
      <c r="BS160" s="1203">
        <f t="shared" si="5161"/>
        <v>0</v>
      </c>
      <c r="BT160" s="1203">
        <f t="shared" si="5162"/>
        <v>0</v>
      </c>
      <c r="BU160" s="1538">
        <f t="shared" si="5163"/>
        <v>0</v>
      </c>
      <c r="BV160" s="1538">
        <f t="shared" si="5164"/>
        <v>0</v>
      </c>
      <c r="BW160" s="1538">
        <f t="shared" si="5627"/>
        <v>0</v>
      </c>
      <c r="BX160" s="1538">
        <f t="shared" si="5628"/>
        <v>0</v>
      </c>
      <c r="BY160" s="1538">
        <f t="shared" si="5629"/>
        <v>0</v>
      </c>
      <c r="BZ160" s="1209" cm="1">
        <f t="array" ref="BZ160">IF($K160 = 0, 0, ($I160 &gt;= BZ$9) * ($F160 &lt;= BZ$10) * INDEX('I2 - Monthly Inflation'!$G$7:$H$414, MATCH(EDATE(MIN(BZ$10,$I160)+1,-$O160+1), 'I2 - Monthly Inflation'!$A$7:$A$414, 1), 1 + ($N160 = "RPI")*1))</f>
        <v>0</v>
      </c>
      <c r="CA160" s="1203" cm="1">
        <f t="array" ref="CA160">IF($K160 = 0, 0, ($I160 &gt;= CA$9) * ($F160 &lt;= CA$10) * INDEX('I2 - Monthly Inflation'!$G$7:$H$414, MATCH(EDATE(MIN(CA$10,$I160)+1,-$O160+1), 'I2 - Monthly Inflation'!$A$7:$A$414, 1), 1 + ($N160 = "RPI")*1))</f>
        <v>0</v>
      </c>
      <c r="CB160" s="1203" cm="1">
        <f t="array" ref="CB160">IF($K160 = 0, 0, ($I160 &gt;= CB$9) * ($F160 &lt;= CB$10) * INDEX('I2 - Monthly Inflation'!$G$7:$H$414, MATCH(EDATE(MIN(CB$10,$I160)+1,-$O160+1), 'I2 - Monthly Inflation'!$A$7:$A$414, 1), 1 + ($N160 = "RPI")*1))</f>
        <v>0</v>
      </c>
      <c r="CC160" s="1203" cm="1">
        <f t="array" ref="CC160">IF($K160 = 0, 0, ($I160 &gt;= CC$9) * ($F160 &lt;= CC$10) * INDEX('I2 - Monthly Inflation'!$G$7:$H$414, MATCH(EDATE(MIN(CC$10,$I160)+1,-$O160+1), 'I2 - Monthly Inflation'!$A$7:$A$414, 1), 1 + ($N160 = "RPI")*1))</f>
        <v>0</v>
      </c>
      <c r="CD160" s="1203" cm="1">
        <f t="array" ref="CD160">IF($K160 = 0, 0, ($I160 &gt;= CD$9) * ($F160 &lt;= CD$10) * INDEX('I2 - Monthly Inflation'!$G$7:$H$414, MATCH(EDATE(MIN(CD$10,$I160)+1,-$O160+1), 'I2 - Monthly Inflation'!$A$7:$A$414, 1), 1 + ($N160 = "RPI")*1))</f>
        <v>0</v>
      </c>
      <c r="CE160" s="1203" cm="1">
        <f t="array" ref="CE160">IF($K160 = 0, 0, ($I160 &gt;= CE$9) * ($F160 &lt;= CE$10) * INDEX('I2 - Monthly Inflation'!$G$7:$H$414, MATCH(EDATE(MIN(CE$10,$I160)+1,-$O160+1), 'I2 - Monthly Inflation'!$A$7:$A$414, 1), 1 + ($N160 = "RPI")*1))</f>
        <v>0</v>
      </c>
      <c r="CF160" s="1203" cm="1">
        <f t="array" ref="CF160">IF($K160 = 0, 0, ($I160 &gt;= CF$9) * ($F160 &lt;= CF$10) * INDEX('I2 - Monthly Inflation'!$G$7:$H$414, MATCH(EDATE(MIN(CF$10,$I160)+1,-$O160+1), 'I2 - Monthly Inflation'!$A$7:$A$414, 1), 1 + ($N160 = "RPI")*1))</f>
        <v>0</v>
      </c>
      <c r="CG160" s="1203" cm="1">
        <f t="array" ref="CG160">IF($K160 = 0, 0, ($I160 &gt;= CG$9) * ($F160 &lt;= CG$10) * INDEX('I2 - Monthly Inflation'!$G$7:$H$414, MATCH(EDATE(MIN(CG$10,$I160)+1,-$O160+1), 'I2 - Monthly Inflation'!$A$7:$A$414, 1), 1 + ($N160 = "RPI")*1))</f>
        <v>0</v>
      </c>
      <c r="CH160" s="1203" cm="1">
        <f t="array" ref="CH160">IF($K160 = 0, 0, ($I160 &gt;= CH$9) * ($F160 &lt;= CH$10) * INDEX('I2 - Monthly Inflation'!$G$7:$H$414, MATCH(EDATE(MIN(CH$10,$I160)+1,-$O160+1), 'I2 - Monthly Inflation'!$A$7:$A$414, 1), 1 + ($N160 = "RPI")*1))</f>
        <v>0</v>
      </c>
      <c r="CI160" s="1203" cm="1">
        <f t="array" ref="CI160">IF($K160 = 0, 0, ($I160 &gt;= CI$9) * ($F160 &lt;= CI$10) * INDEX('I2 - Monthly Inflation'!$G$7:$H$414, MATCH(EDATE(MIN(CI$10,$I160)+1,-$O160+1), 'I2 - Monthly Inflation'!$A$7:$A$414, 1), 1 + ($N160 = "RPI")*1))</f>
        <v>0</v>
      </c>
      <c r="CJ160" s="1203" cm="1">
        <f t="array" ref="CJ160">IF($K160 = 0, 0, ($I160 &gt;= CJ$9) * ($F160 &lt;= CJ$10) * INDEX('I2 - Monthly Inflation'!$G$7:$H$414, MATCH(EDATE(MIN(CJ$10,$I160)+1,-$O160+1), 'I2 - Monthly Inflation'!$A$7:$A$414, 1), 1 + ($N160 = "RPI")*1))</f>
        <v>0</v>
      </c>
      <c r="CK160" s="1203" cm="1">
        <f t="array" ref="CK160">IF($K160 = 0, 0, ($I160 &gt;= CK$9) * ($F160 &lt;= CK$10) * INDEX('I2 - Monthly Inflation'!$G$7:$H$414, MATCH(EDATE(MIN(CK$10,$I160)+1,-$O160+1), 'I2 - Monthly Inflation'!$A$7:$A$414, 1), 1 + ($N160 = "RPI")*1))</f>
        <v>0</v>
      </c>
      <c r="CL160" s="1203" cm="1">
        <f t="array" ref="CL160">IF($K160 = 0, 0, ($I160 &gt;= CL$9) * ($F160 &lt;= CL$10) * INDEX('I2 - Monthly Inflation'!$G$7:$H$414, MATCH(EDATE(MIN(CL$10,$I160)+1,-$O160+1), 'I2 - Monthly Inflation'!$A$7:$A$414, 1), 1 + ($N160 = "RPI")*1))</f>
        <v>0</v>
      </c>
      <c r="CM160" s="1203" cm="1">
        <f t="array" ref="CM160">IF($K160 = 0, 0, ($I160 &gt;= CM$9) * ($F160 &lt;= CM$10) * INDEX('I2 - Monthly Inflation'!$G$7:$H$414, MATCH(EDATE(MIN(CM$10,$I160)+1,-$O160+1), 'I2 - Monthly Inflation'!$A$7:$A$414, 1), 1 + ($N160 = "RPI")*1))</f>
        <v>0</v>
      </c>
      <c r="CN160" s="1203" cm="1">
        <f t="array" ref="CN160">IF($K160 = 0, 0, ($I160 &gt;= CN$9) * ($F160 &lt;= CN$10) * INDEX('I2 - Monthly Inflation'!$G$7:$H$414, MATCH(EDATE(MIN(CN$10,$I160)+1,-$O160+1), 'I2 - Monthly Inflation'!$A$7:$A$414, 1), 1 + ($N160 = "RPI")*1))</f>
        <v>0</v>
      </c>
      <c r="CO160" s="1203" cm="1">
        <f t="array" ref="CO160">IF($K160 = 0, 0, ($I160 &gt;= CO$9) * ($F160 &lt;= CO$10) * INDEX('I2 - Monthly Inflation'!$G$7:$H$414, MATCH(EDATE(MIN(CO$10,$I160)+1,-$O160+1), 'I2 - Monthly Inflation'!$A$7:$A$414, 1), 1 + ($N160 = "RPI")*1))</f>
        <v>0</v>
      </c>
      <c r="CP160" s="1203" cm="1">
        <f t="array" ref="CP160">IF($K160 = 0, 0, ($I160 &gt;= CP$9) * ($F160 &lt;= CP$10) * INDEX('I2 - Monthly Inflation'!$G$7:$H$414, MATCH(EDATE(MIN(CP$10,$I160)+1,-$O160+1), 'I2 - Monthly Inflation'!$A$7:$A$414, 1), 1 + ($N160 = "RPI")*1))</f>
        <v>0</v>
      </c>
      <c r="CQ160" s="1203" cm="1">
        <f t="array" ref="CQ160">IF($K160 = 0, 0, ($I160 &gt;= CQ$9) * ($F160 &lt;= CQ$10) * INDEX('I2 - Monthly Inflation'!$G$7:$H$414, MATCH(EDATE(MIN(CQ$10,$I160)+1,-$O160+1), 'I2 - Monthly Inflation'!$A$7:$A$414, 1), 1 + ($N160 = "RPI")*1))</f>
        <v>0</v>
      </c>
      <c r="CR160" s="1202" cm="1">
        <f t="array" ref="CR160">IF($K160 = 0, 0, ($I160 &gt;= CR$9) * ($F160 &lt;= CR$10) * INDEX('I2 - Monthly Inflation'!$G$7:$H$414, MATCH(EDATE(MIN(CR$10,$I160)+1,-$O160+1), 'I2 - Monthly Inflation'!$A$7:$A$414, 1), 1 + ($N160 = "RPI")*1))</f>
        <v>0</v>
      </c>
      <c r="CS160" s="1323">
        <f t="shared" si="5168"/>
        <v>0</v>
      </c>
      <c r="CT160" s="1323">
        <f t="shared" si="5169"/>
        <v>0</v>
      </c>
      <c r="CU160" s="1323">
        <f t="shared" si="5170"/>
        <v>0</v>
      </c>
      <c r="CV160" s="1323">
        <f t="shared" si="5171"/>
        <v>0</v>
      </c>
      <c r="CW160" s="1323">
        <f t="shared" si="5172"/>
        <v>0</v>
      </c>
      <c r="CX160" s="1323">
        <f t="shared" si="5173"/>
        <v>0</v>
      </c>
      <c r="CY160" s="1323">
        <f t="shared" si="5174"/>
        <v>0</v>
      </c>
      <c r="CZ160" s="1323">
        <f t="shared" si="5175"/>
        <v>0</v>
      </c>
      <c r="DA160" s="1323">
        <f t="shared" si="5176"/>
        <v>0</v>
      </c>
      <c r="DB160" s="1323">
        <f t="shared" si="5177"/>
        <v>0</v>
      </c>
      <c r="DC160" s="1323">
        <f t="shared" si="5178"/>
        <v>0</v>
      </c>
      <c r="DD160" s="1323">
        <f t="shared" si="5179"/>
        <v>0</v>
      </c>
      <c r="DE160" s="1323">
        <f t="shared" si="5180"/>
        <v>0</v>
      </c>
      <c r="DF160" s="1323">
        <f t="shared" si="5181"/>
        <v>0</v>
      </c>
      <c r="DG160" s="1323">
        <f t="shared" si="5182"/>
        <v>0</v>
      </c>
      <c r="DH160" s="1323">
        <f t="shared" si="5630"/>
        <v>0</v>
      </c>
      <c r="DI160" s="1323">
        <f t="shared" si="5631"/>
        <v>0</v>
      </c>
      <c r="DJ160" s="1323">
        <f t="shared" si="5632"/>
        <v>0</v>
      </c>
      <c r="DK160" s="1209">
        <f t="shared" si="5186"/>
        <v>0</v>
      </c>
      <c r="DL160" s="1203">
        <f t="shared" si="5187"/>
        <v>0</v>
      </c>
      <c r="DM160" s="1203">
        <f t="shared" si="5188"/>
        <v>0</v>
      </c>
      <c r="DN160" s="1203">
        <f t="shared" si="5189"/>
        <v>0</v>
      </c>
      <c r="DO160" s="1203">
        <f t="shared" si="5190"/>
        <v>0</v>
      </c>
      <c r="DP160" s="1203">
        <f t="shared" si="5191"/>
        <v>0</v>
      </c>
      <c r="DQ160" s="1203">
        <f t="shared" si="5192"/>
        <v>0</v>
      </c>
      <c r="DR160" s="1203">
        <f t="shared" si="5193"/>
        <v>0</v>
      </c>
      <c r="DS160" s="1203">
        <f t="shared" si="5194"/>
        <v>0</v>
      </c>
      <c r="DT160" s="1203">
        <f t="shared" si="5195"/>
        <v>0</v>
      </c>
      <c r="DU160" s="1203">
        <f t="shared" si="5196"/>
        <v>0</v>
      </c>
      <c r="DV160" s="1203">
        <f t="shared" si="5197"/>
        <v>0</v>
      </c>
      <c r="DW160" s="1203">
        <f t="shared" si="5198"/>
        <v>0</v>
      </c>
      <c r="DX160" s="1203">
        <f t="shared" si="5199"/>
        <v>0</v>
      </c>
      <c r="DY160" s="1203">
        <f t="shared" si="5200"/>
        <v>0</v>
      </c>
      <c r="DZ160" s="1203">
        <f t="shared" si="5633"/>
        <v>0</v>
      </c>
      <c r="EA160" s="1203">
        <f t="shared" si="5634"/>
        <v>0</v>
      </c>
      <c r="EB160" s="1203">
        <f t="shared" si="5635"/>
        <v>0</v>
      </c>
      <c r="EC160" s="1209">
        <f t="shared" si="5204"/>
        <v>0</v>
      </c>
      <c r="ED160" s="1203">
        <f t="shared" si="5205"/>
        <v>0</v>
      </c>
      <c r="EE160" s="1203">
        <f t="shared" si="5206"/>
        <v>0</v>
      </c>
      <c r="EF160" s="1203">
        <f t="shared" si="5207"/>
        <v>0</v>
      </c>
      <c r="EG160" s="1203">
        <f t="shared" si="5208"/>
        <v>0</v>
      </c>
      <c r="EH160" s="1203">
        <f t="shared" si="5209"/>
        <v>0</v>
      </c>
      <c r="EI160" s="1203">
        <f t="shared" si="5210"/>
        <v>0</v>
      </c>
      <c r="EJ160" s="1203">
        <f t="shared" si="5211"/>
        <v>0</v>
      </c>
      <c r="EK160" s="1203">
        <f t="shared" si="5212"/>
        <v>0</v>
      </c>
      <c r="EL160" s="1203">
        <f t="shared" si="5213"/>
        <v>0</v>
      </c>
      <c r="EM160" s="1203">
        <f t="shared" si="5214"/>
        <v>0</v>
      </c>
      <c r="EN160" s="1203">
        <f t="shared" si="5215"/>
        <v>0</v>
      </c>
      <c r="EO160" s="1203">
        <f t="shared" si="5216"/>
        <v>0</v>
      </c>
      <c r="EP160" s="1203">
        <f t="shared" si="5217"/>
        <v>0</v>
      </c>
      <c r="EQ160" s="1203">
        <f t="shared" si="5218"/>
        <v>0</v>
      </c>
      <c r="ER160" s="1203">
        <f t="shared" si="5636"/>
        <v>0</v>
      </c>
      <c r="ES160" s="1203">
        <f t="shared" si="5637"/>
        <v>0</v>
      </c>
      <c r="ET160" s="1203">
        <f t="shared" si="5638"/>
        <v>0</v>
      </c>
      <c r="EU160" s="1543">
        <f t="shared" si="5222"/>
        <v>0</v>
      </c>
      <c r="EV160" s="1323">
        <f t="shared" si="5223"/>
        <v>0</v>
      </c>
      <c r="EW160" s="1323">
        <f t="shared" si="5224"/>
        <v>0</v>
      </c>
      <c r="EX160" s="1323">
        <f t="shared" si="5225"/>
        <v>0</v>
      </c>
      <c r="EY160" s="1323">
        <f t="shared" si="5226"/>
        <v>0</v>
      </c>
      <c r="EZ160" s="1323">
        <f t="shared" si="5227"/>
        <v>0</v>
      </c>
      <c r="FA160" s="1323">
        <f t="shared" si="5228"/>
        <v>0</v>
      </c>
      <c r="FB160" s="1323">
        <f t="shared" si="5229"/>
        <v>0</v>
      </c>
      <c r="FC160" s="1323">
        <f t="shared" si="5230"/>
        <v>0</v>
      </c>
      <c r="FD160" s="1323">
        <f t="shared" si="5231"/>
        <v>0</v>
      </c>
      <c r="FE160" s="1323">
        <f t="shared" si="5232"/>
        <v>0</v>
      </c>
      <c r="FF160" s="1323">
        <f t="shared" si="5233"/>
        <v>0</v>
      </c>
      <c r="FG160" s="1323">
        <f t="shared" si="5234"/>
        <v>0</v>
      </c>
      <c r="FH160" s="1323">
        <f t="shared" si="5235"/>
        <v>0</v>
      </c>
      <c r="FI160" s="1323">
        <f t="shared" si="5236"/>
        <v>0</v>
      </c>
      <c r="FJ160" s="1323">
        <f t="shared" si="5237"/>
        <v>0</v>
      </c>
      <c r="FK160" s="1323">
        <f t="shared" si="5238"/>
        <v>0</v>
      </c>
      <c r="FL160" s="1323">
        <f t="shared" si="5396"/>
        <v>0</v>
      </c>
      <c r="FM160" s="1543">
        <f t="shared" si="5239"/>
        <v>0</v>
      </c>
      <c r="FN160" s="1546">
        <f t="shared" si="5240"/>
        <v>0</v>
      </c>
      <c r="FO160" s="1546">
        <f t="shared" si="5397"/>
        <v>0</v>
      </c>
      <c r="FP160" s="1546">
        <f t="shared" si="5241"/>
        <v>0</v>
      </c>
      <c r="FQ160" s="1546">
        <f t="shared" si="5242"/>
        <v>0</v>
      </c>
      <c r="FR160" s="1546">
        <f t="shared" si="5243"/>
        <v>0</v>
      </c>
      <c r="FS160" s="1546">
        <f t="shared" si="5244"/>
        <v>0</v>
      </c>
      <c r="FT160" s="1546">
        <f t="shared" si="5245"/>
        <v>0</v>
      </c>
      <c r="FU160" s="1546">
        <f t="shared" si="5246"/>
        <v>0</v>
      </c>
      <c r="FV160" s="1546">
        <f t="shared" si="5247"/>
        <v>0</v>
      </c>
      <c r="FW160" s="1546">
        <f t="shared" si="5248"/>
        <v>0</v>
      </c>
      <c r="FX160" s="1546">
        <f t="shared" si="5249"/>
        <v>0</v>
      </c>
      <c r="FY160" s="1546">
        <f t="shared" si="5250"/>
        <v>0</v>
      </c>
      <c r="FZ160" s="1546">
        <f t="shared" si="5251"/>
        <v>0</v>
      </c>
      <c r="GA160" s="1546">
        <f t="shared" si="5252"/>
        <v>0</v>
      </c>
      <c r="GB160" s="1546">
        <f t="shared" si="5639"/>
        <v>0</v>
      </c>
      <c r="GC160" s="1546">
        <f t="shared" si="5254"/>
        <v>0</v>
      </c>
      <c r="GD160" s="1546">
        <f t="shared" si="5255"/>
        <v>0</v>
      </c>
      <c r="GE160" s="1209">
        <f t="shared" si="5256"/>
        <v>0</v>
      </c>
      <c r="GF160" s="1203">
        <f t="shared" si="5257"/>
        <v>0</v>
      </c>
      <c r="GG160" s="1203">
        <f t="shared" si="5258"/>
        <v>0</v>
      </c>
      <c r="GH160" s="1203">
        <f t="shared" si="5259"/>
        <v>0</v>
      </c>
      <c r="GI160" s="1203">
        <f t="shared" si="5260"/>
        <v>0</v>
      </c>
      <c r="GJ160" s="1203">
        <f t="shared" si="5261"/>
        <v>0</v>
      </c>
      <c r="GK160" s="1203">
        <f t="shared" si="5262"/>
        <v>0</v>
      </c>
      <c r="GL160" s="1203">
        <f t="shared" si="5263"/>
        <v>0</v>
      </c>
      <c r="GM160" s="1203">
        <f t="shared" si="5264"/>
        <v>0</v>
      </c>
      <c r="GN160" s="1203">
        <f t="shared" si="5265"/>
        <v>0</v>
      </c>
      <c r="GO160" s="1203">
        <f t="shared" si="5266"/>
        <v>0</v>
      </c>
      <c r="GP160" s="1203">
        <f t="shared" si="5267"/>
        <v>0</v>
      </c>
      <c r="GQ160" s="1203">
        <f t="shared" si="5268"/>
        <v>0</v>
      </c>
      <c r="GR160" s="1203">
        <f t="shared" si="5269"/>
        <v>0</v>
      </c>
      <c r="GS160" s="1203">
        <f t="shared" si="5270"/>
        <v>0</v>
      </c>
      <c r="GT160" s="1203">
        <f t="shared" si="5640"/>
        <v>0</v>
      </c>
      <c r="GU160" s="1203">
        <f t="shared" si="5641"/>
        <v>0</v>
      </c>
      <c r="GV160" s="1203">
        <f t="shared" si="5642"/>
        <v>0</v>
      </c>
      <c r="GW160" s="1209">
        <f t="shared" si="5274"/>
        <v>0</v>
      </c>
      <c r="GX160" s="1203">
        <f t="shared" si="5275"/>
        <v>0</v>
      </c>
      <c r="GY160" s="1203">
        <f t="shared" si="5276"/>
        <v>0</v>
      </c>
      <c r="GZ160" s="1203">
        <f t="shared" si="5277"/>
        <v>0</v>
      </c>
      <c r="HA160" s="1203">
        <f t="shared" si="5278"/>
        <v>0</v>
      </c>
      <c r="HB160" s="1203">
        <f t="shared" si="5279"/>
        <v>0</v>
      </c>
      <c r="HC160" s="1203">
        <f t="shared" si="5280"/>
        <v>0</v>
      </c>
      <c r="HD160" s="1203">
        <f t="shared" si="5281"/>
        <v>0</v>
      </c>
      <c r="HE160" s="1203">
        <f t="shared" si="5282"/>
        <v>0</v>
      </c>
      <c r="HF160" s="1203">
        <f t="shared" si="5283"/>
        <v>0</v>
      </c>
      <c r="HG160" s="1203">
        <f t="shared" si="5284"/>
        <v>0</v>
      </c>
      <c r="HH160" s="1203">
        <f t="shared" si="5285"/>
        <v>0</v>
      </c>
      <c r="HI160" s="1203">
        <f t="shared" si="5286"/>
        <v>0</v>
      </c>
      <c r="HJ160" s="1203">
        <f t="shared" si="5287"/>
        <v>0</v>
      </c>
      <c r="HK160" s="1203">
        <f t="shared" si="5288"/>
        <v>0</v>
      </c>
      <c r="HL160" s="1203">
        <f t="shared" si="5643"/>
        <v>0</v>
      </c>
      <c r="HM160" s="1203">
        <f t="shared" si="5644"/>
        <v>0</v>
      </c>
      <c r="HN160" s="1202">
        <f t="shared" si="5645"/>
        <v>0</v>
      </c>
      <c r="HP160" s="1322">
        <f t="shared" si="5292"/>
        <v>0</v>
      </c>
      <c r="HQ160" s="1321">
        <f t="shared" si="5293"/>
        <v>0</v>
      </c>
      <c r="HR160" s="1321">
        <f t="shared" si="5294"/>
        <v>0</v>
      </c>
      <c r="HS160" s="1321">
        <f t="shared" si="5295"/>
        <v>0</v>
      </c>
      <c r="HT160" s="1321">
        <f t="shared" si="5296"/>
        <v>0</v>
      </c>
      <c r="HU160" s="1321">
        <f t="shared" si="5297"/>
        <v>0</v>
      </c>
      <c r="HV160" s="1321">
        <f t="shared" si="5298"/>
        <v>0</v>
      </c>
      <c r="HW160" s="1321">
        <f t="shared" si="5299"/>
        <v>0</v>
      </c>
      <c r="HX160" s="1321">
        <f t="shared" si="5300"/>
        <v>0</v>
      </c>
      <c r="HY160" s="1321">
        <f t="shared" si="5301"/>
        <v>0</v>
      </c>
      <c r="HZ160" s="1321">
        <f t="shared" si="5302"/>
        <v>0</v>
      </c>
      <c r="IA160" s="1321">
        <f t="shared" si="5303"/>
        <v>0</v>
      </c>
      <c r="IB160" s="1321">
        <f t="shared" si="5304"/>
        <v>0</v>
      </c>
      <c r="IC160" s="1321">
        <f t="shared" si="5305"/>
        <v>0</v>
      </c>
      <c r="ID160" s="1321">
        <f t="shared" si="5306"/>
        <v>0</v>
      </c>
      <c r="IE160" s="1321">
        <f t="shared" si="5646"/>
        <v>0</v>
      </c>
      <c r="IF160" s="1321">
        <f t="shared" si="5647"/>
        <v>0</v>
      </c>
      <c r="IG160" s="1321">
        <f t="shared" si="5648"/>
        <v>0</v>
      </c>
      <c r="IH160" s="1322">
        <f t="shared" si="5310"/>
        <v>0</v>
      </c>
      <c r="II160" s="1321">
        <f t="shared" si="5311"/>
        <v>0</v>
      </c>
      <c r="IJ160" s="1321">
        <f t="shared" si="5312"/>
        <v>0</v>
      </c>
      <c r="IK160" s="1321">
        <f t="shared" si="5313"/>
        <v>0</v>
      </c>
      <c r="IL160" s="1321">
        <f t="shared" si="5314"/>
        <v>0</v>
      </c>
      <c r="IM160" s="1321">
        <f t="shared" si="5315"/>
        <v>0</v>
      </c>
      <c r="IN160" s="1321">
        <f t="shared" si="5316"/>
        <v>0</v>
      </c>
      <c r="IO160" s="1321">
        <f t="shared" si="5317"/>
        <v>0</v>
      </c>
      <c r="IP160" s="1321">
        <f t="shared" si="5318"/>
        <v>0</v>
      </c>
      <c r="IQ160" s="1321">
        <f t="shared" si="5319"/>
        <v>0</v>
      </c>
      <c r="IR160" s="1321">
        <f t="shared" si="5320"/>
        <v>0</v>
      </c>
      <c r="IS160" s="1321">
        <f t="shared" si="5321"/>
        <v>0</v>
      </c>
      <c r="IT160" s="1321">
        <f t="shared" si="5322"/>
        <v>0</v>
      </c>
      <c r="IU160" s="1321">
        <f t="shared" si="5323"/>
        <v>0</v>
      </c>
      <c r="IV160" s="1321">
        <f t="shared" si="5324"/>
        <v>0</v>
      </c>
      <c r="IW160" s="1321">
        <f t="shared" si="5649"/>
        <v>0</v>
      </c>
      <c r="IX160" s="1321">
        <f t="shared" si="5650"/>
        <v>0</v>
      </c>
      <c r="IY160" s="1321">
        <f t="shared" si="5651"/>
        <v>0</v>
      </c>
      <c r="IZ160" s="1570">
        <f t="shared" si="5411"/>
        <v>0</v>
      </c>
      <c r="JA160" s="1571">
        <f t="shared" si="5328"/>
        <v>0</v>
      </c>
      <c r="JB160" s="1571">
        <f t="shared" si="5329"/>
        <v>0</v>
      </c>
      <c r="JC160" s="1571">
        <f t="shared" si="5330"/>
        <v>0</v>
      </c>
      <c r="JD160" s="1571">
        <f t="shared" si="5331"/>
        <v>0</v>
      </c>
      <c r="JE160" s="1571">
        <f t="shared" si="5332"/>
        <v>0</v>
      </c>
      <c r="JF160" s="1571">
        <f t="shared" si="5333"/>
        <v>0</v>
      </c>
      <c r="JG160" s="1571">
        <f t="shared" si="5334"/>
        <v>0</v>
      </c>
      <c r="JH160" s="1571">
        <f t="shared" si="5335"/>
        <v>0</v>
      </c>
      <c r="JI160" s="1571">
        <f t="shared" si="5336"/>
        <v>0</v>
      </c>
      <c r="JJ160" s="1571">
        <f t="shared" si="5337"/>
        <v>0</v>
      </c>
      <c r="JK160" s="1571">
        <f t="shared" si="5338"/>
        <v>0</v>
      </c>
      <c r="JL160" s="1571">
        <f t="shared" si="5339"/>
        <v>0</v>
      </c>
      <c r="JM160" s="1571">
        <f t="shared" si="5340"/>
        <v>0</v>
      </c>
      <c r="JN160" s="1571">
        <f t="shared" si="5341"/>
        <v>0</v>
      </c>
      <c r="JO160" s="1571">
        <f t="shared" si="5342"/>
        <v>0</v>
      </c>
      <c r="JP160" s="1571">
        <f t="shared" si="5343"/>
        <v>0</v>
      </c>
      <c r="JQ160" s="1572">
        <f t="shared" si="5344"/>
        <v>0</v>
      </c>
      <c r="JS160" s="1204"/>
      <c r="JT160" s="1208" cm="1">
        <f t="array" ref="JT160">IF($K160= 0, 0, $K160 * ($F160 &lt; JT$9) * ($I160 &gt;= JT$9) * INDEX('I2 - Monthly Inflation'!$G$7:$H$414, MATCH(EDATE(MAX(JT$9, $F160),-$O160 + 1), 'I2 - Monthly Inflation'!$A$7:$A$414, 1), 1 + ($N160 = "RPI")*1) / $Q160)</f>
        <v>0</v>
      </c>
      <c r="JU160" s="1206">
        <f t="shared" si="5345"/>
        <v>0</v>
      </c>
      <c r="JV160" s="1206">
        <f t="shared" si="5346"/>
        <v>0</v>
      </c>
      <c r="JW160" s="1206">
        <f t="shared" si="5347"/>
        <v>0</v>
      </c>
      <c r="JX160" s="1206">
        <f t="shared" si="5348"/>
        <v>0</v>
      </c>
      <c r="JY160" s="1206">
        <f t="shared" si="5349"/>
        <v>0</v>
      </c>
      <c r="JZ160" s="1206">
        <f t="shared" si="5350"/>
        <v>0</v>
      </c>
      <c r="KA160" s="1206">
        <f t="shared" si="5351"/>
        <v>0</v>
      </c>
      <c r="KB160" s="1206">
        <f t="shared" si="5352"/>
        <v>0</v>
      </c>
      <c r="KC160" s="1206">
        <f t="shared" si="5353"/>
        <v>0</v>
      </c>
      <c r="KD160" s="1206">
        <f t="shared" si="5354"/>
        <v>0</v>
      </c>
      <c r="KE160" s="1206">
        <f t="shared" si="5355"/>
        <v>0</v>
      </c>
      <c r="KF160" s="1206">
        <f t="shared" si="5356"/>
        <v>0</v>
      </c>
      <c r="KG160" s="1206">
        <f t="shared" si="5357"/>
        <v>0</v>
      </c>
      <c r="KH160" s="1206">
        <f t="shared" si="5358"/>
        <v>0</v>
      </c>
      <c r="KI160" s="1206">
        <f t="shared" si="5652"/>
        <v>0</v>
      </c>
      <c r="KJ160" s="1206">
        <f t="shared" si="5653"/>
        <v>0</v>
      </c>
      <c r="KK160" s="1205">
        <f t="shared" si="5654"/>
        <v>0</v>
      </c>
      <c r="KM160" s="1204"/>
      <c r="KN160" s="1203">
        <f t="shared" si="5659"/>
        <v>0</v>
      </c>
      <c r="KO160" s="1203">
        <f t="shared" si="5659"/>
        <v>0</v>
      </c>
      <c r="KP160" s="1203">
        <f t="shared" si="5659"/>
        <v>0</v>
      </c>
      <c r="KQ160" s="1203">
        <f t="shared" si="5659"/>
        <v>0</v>
      </c>
      <c r="KR160" s="1203">
        <f t="shared" si="5659"/>
        <v>0</v>
      </c>
      <c r="KS160" s="1203">
        <f t="shared" si="5659"/>
        <v>0</v>
      </c>
      <c r="KT160" s="1203">
        <f t="shared" si="5659"/>
        <v>0</v>
      </c>
      <c r="KU160" s="1203">
        <f t="shared" si="5659"/>
        <v>0</v>
      </c>
      <c r="KV160" s="1203">
        <f t="shared" si="5659"/>
        <v>0</v>
      </c>
      <c r="KW160" s="1203">
        <f t="shared" si="5659"/>
        <v>0</v>
      </c>
      <c r="KX160" s="1203">
        <f t="shared" si="5659"/>
        <v>0</v>
      </c>
      <c r="KY160" s="1203">
        <f t="shared" si="5659"/>
        <v>0</v>
      </c>
      <c r="KZ160" s="1203">
        <f t="shared" si="5659"/>
        <v>0</v>
      </c>
      <c r="LA160" s="1203">
        <f t="shared" si="5659"/>
        <v>0</v>
      </c>
      <c r="LB160" s="1203">
        <f t="shared" si="5659"/>
        <v>0</v>
      </c>
      <c r="LC160" s="1203">
        <f t="shared" si="5659"/>
        <v>0</v>
      </c>
      <c r="LD160" s="1203">
        <f t="shared" si="5659"/>
        <v>0</v>
      </c>
      <c r="LE160" s="1202">
        <f t="shared" si="5659"/>
        <v>0</v>
      </c>
      <c r="LG160" s="1204"/>
      <c r="LH160" s="1203" cm="1">
        <f t="array" ref="LH160">IF($K160 = 0, 0, $K160 * ($I160 &gt;=  LH$9) * ($F160 &lt;= LH$10) *
 (INDEX('I2 - Monthly Inflation'!$G$7:$H$414, MATCH(EDATE(MIN(LH$10, $I160),-$O160 + 1), 'I2 - Monthly Inflation'!$A$7:$A$414, 1), 1 + ($N160 = "RPI")*1) -
  ((KN160 &lt;&gt; 0) * $Q160 + (KN160 = 0) * INDEX('I2 - Monthly Inflation'!$G$7:$H$414, MATCH(EDATE(LH$9,-$O160 + 1), 'I2 - Monthly Inflation'!$A$7:$A$414, 1), 1 + ($N160 = "RPI")*1)))/ $Q160)</f>
        <v>0</v>
      </c>
      <c r="LI160" s="1203" cm="1">
        <f t="array" ref="LI160">IF($K160 = 0, 0, $K160 * ($I160 &gt;=  LI$9) * ($F160 &lt;= LI$10) *
 (INDEX('I2 - Monthly Inflation'!$G$7:$H$414, MATCH(EDATE(MIN(LI$10, $I160),-$O160 + 1), 'I2 - Monthly Inflation'!$A$7:$A$414, 1), 1 + ($N160 = "RPI")*1) -
  ((KO160 &lt;&gt; 0) * $Q160 + (KO160 = 0) * INDEX('I2 - Monthly Inflation'!$G$7:$H$414, MATCH(EDATE(LI$9,-$O160 + 1), 'I2 - Monthly Inflation'!$A$7:$A$414, 1), 1 + ($N160 = "RPI")*1)))/ $Q160)</f>
        <v>0</v>
      </c>
      <c r="LJ160" s="1203" cm="1">
        <f t="array" ref="LJ160">IF($K160 = 0, 0, $K160 * ($I160 &gt;=  LJ$9) * ($F160 &lt;= LJ$10) *
 (INDEX('I2 - Monthly Inflation'!$G$7:$H$414, MATCH(EDATE(MIN(LJ$10, $I160),-$O160 + 1), 'I2 - Monthly Inflation'!$A$7:$A$414, 1), 1 + ($N160 = "RPI")*1) -
  ((KP160 &lt;&gt; 0) * $Q160 + (KP160 = 0) * INDEX('I2 - Monthly Inflation'!$G$7:$H$414, MATCH(EDATE(LJ$9,-$O160 + 1), 'I2 - Monthly Inflation'!$A$7:$A$414, 1), 1 + ($N160 = "RPI")*1)))/ $Q160)</f>
        <v>0</v>
      </c>
      <c r="LK160" s="1203" cm="1">
        <f t="array" ref="LK160">IF($K160 = 0, 0, $K160 * ($I160 &gt;=  LK$9) * ($F160 &lt;= LK$10) *
 (INDEX('I2 - Monthly Inflation'!$G$7:$H$414, MATCH(EDATE(MIN(LK$10, $I160),-$O160 + 1), 'I2 - Monthly Inflation'!$A$7:$A$414, 1), 1 + ($N160 = "RPI")*1) -
  ((KQ160 &lt;&gt; 0) * $Q160 + (KQ160 = 0) * INDEX('I2 - Monthly Inflation'!$G$7:$H$414, MATCH(EDATE(LK$9,-$O160 + 1), 'I2 - Monthly Inflation'!$A$7:$A$414, 1), 1 + ($N160 = "RPI")*1)))/ $Q160)</f>
        <v>0</v>
      </c>
      <c r="LL160" s="1203" cm="1">
        <f t="array" ref="LL160">IF($K160 = 0, 0, $K160 * ($I160 &gt;=  LL$9) * ($F160 &lt;= LL$10) *
 (INDEX('I2 - Monthly Inflation'!$G$7:$H$414, MATCH(EDATE(MIN(LL$10, $I160),-$O160 + 1), 'I2 - Monthly Inflation'!$A$7:$A$414, 1), 1 + ($N160 = "RPI")*1) -
  ((KR160 &lt;&gt; 0) * $Q160 + (KR160 = 0) * INDEX('I2 - Monthly Inflation'!$G$7:$H$414, MATCH(EDATE(LL$9,-$O160 + 1), 'I2 - Monthly Inflation'!$A$7:$A$414, 1), 1 + ($N160 = "RPI")*1)))/ $Q160)</f>
        <v>0</v>
      </c>
      <c r="LM160" s="1203" cm="1">
        <f t="array" ref="LM160">IF($K160 = 0, 0, $K160 * ($I160 &gt;=  LM$9) * ($F160 &lt;= LM$10) *
 (INDEX('I2 - Monthly Inflation'!$G$7:$H$414, MATCH(EDATE(MIN(LM$10, $I160),-$O160 + 1), 'I2 - Monthly Inflation'!$A$7:$A$414, 1), 1 + ($N160 = "RPI")*1) -
  ((KS160 &lt;&gt; 0) * $Q160 + (KS160 = 0) * INDEX('I2 - Monthly Inflation'!$G$7:$H$414, MATCH(EDATE(LM$9,-$O160 + 1), 'I2 - Monthly Inflation'!$A$7:$A$414, 1), 1 + ($N160 = "RPI")*1)))/ $Q160)</f>
        <v>0</v>
      </c>
      <c r="LN160" s="1203" cm="1">
        <f t="array" ref="LN160">IF($K160 = 0, 0, $K160 * ($I160 &gt;=  LN$9) * ($F160 &lt;= LN$10) *
 (INDEX('I2 - Monthly Inflation'!$G$7:$H$414, MATCH(EDATE(MIN(LN$10, $I160),-$O160 + 1), 'I2 - Monthly Inflation'!$A$7:$A$414, 1), 1 + ($N160 = "RPI")*1) -
  ((KT160 &lt;&gt; 0) * $Q160 + (KT160 = 0) * INDEX('I2 - Monthly Inflation'!$G$7:$H$414, MATCH(EDATE(LN$9,-$O160 + 1), 'I2 - Monthly Inflation'!$A$7:$A$414, 1), 1 + ($N160 = "RPI")*1)))/ $Q160)</f>
        <v>0</v>
      </c>
      <c r="LO160" s="1203" cm="1">
        <f t="array" ref="LO160">IF($K160 = 0, 0, $K160 * ($I160 &gt;=  LO$9) * ($F160 &lt;= LO$10) *
 (INDEX('I2 - Monthly Inflation'!$G$7:$H$414, MATCH(EDATE(MIN(LO$10, $I160),-$O160 + 1), 'I2 - Monthly Inflation'!$A$7:$A$414, 1), 1 + ($N160 = "RPI")*1) -
  ((KU160 &lt;&gt; 0) * $Q160 + (KU160 = 0) * INDEX('I2 - Monthly Inflation'!$G$7:$H$414, MATCH(EDATE(LO$9,-$O160 + 1), 'I2 - Monthly Inflation'!$A$7:$A$414, 1), 1 + ($N160 = "RPI")*1)))/ $Q160)</f>
        <v>0</v>
      </c>
      <c r="LP160" s="1203" cm="1">
        <f t="array" ref="LP160">IF($K160 = 0, 0, $K160 * ($I160 &gt;=  LP$9) * ($F160 &lt;= LP$10) *
 (INDEX('I2 - Monthly Inflation'!$G$7:$H$414, MATCH(EDATE(MIN(LP$10, $I160),-$O160 + 1), 'I2 - Monthly Inflation'!$A$7:$A$414, 1), 1 + ($N160 = "RPI")*1) -
  ((KV160 &lt;&gt; 0) * $Q160 + (KV160 = 0) * INDEX('I2 - Monthly Inflation'!$G$7:$H$414, MATCH(EDATE(LP$9,-$O160 + 1), 'I2 - Monthly Inflation'!$A$7:$A$414, 1), 1 + ($N160 = "RPI")*1)))/ $Q160)</f>
        <v>0</v>
      </c>
      <c r="LQ160" s="1203" cm="1">
        <f t="array" ref="LQ160">IF($K160 = 0, 0, $K160 * ($I160 &gt;=  LQ$9) * ($F160 &lt;= LQ$10) *
 (INDEX('I2 - Monthly Inflation'!$G$7:$H$414, MATCH(EDATE(MIN(LQ$10, $I160),-$O160 + 1), 'I2 - Monthly Inflation'!$A$7:$A$414, 1), 1 + ($N160 = "RPI")*1) -
  ((KW160 &lt;&gt; 0) * $Q160 + (KW160 = 0) * INDEX('I2 - Monthly Inflation'!$G$7:$H$414, MATCH(EDATE(LQ$9,-$O160 + 1), 'I2 - Monthly Inflation'!$A$7:$A$414, 1), 1 + ($N160 = "RPI")*1)))/ $Q160)</f>
        <v>0</v>
      </c>
      <c r="LR160" s="1203" cm="1">
        <f t="array" ref="LR160">IF($K160 = 0, 0, $K160 * ($I160 &gt;=  LR$9) * ($F160 &lt;= LR$10) *
 (INDEX('I2 - Monthly Inflation'!$G$7:$H$414, MATCH(EDATE(MIN(LR$10, $I160),-$O160 + 1), 'I2 - Monthly Inflation'!$A$7:$A$414, 1), 1 + ($N160 = "RPI")*1) -
  ((KX160 &lt;&gt; 0) * $Q160 + (KX160 = 0) * INDEX('I2 - Monthly Inflation'!$G$7:$H$414, MATCH(EDATE(LR$9,-$O160 + 1), 'I2 - Monthly Inflation'!$A$7:$A$414, 1), 1 + ($N160 = "RPI")*1)))/ $Q160)</f>
        <v>0</v>
      </c>
      <c r="LS160" s="1203" cm="1">
        <f t="array" ref="LS160">IF($K160 = 0, 0, $K160 * ($I160 &gt;=  LS$9) * ($F160 &lt;= LS$10) *
 (INDEX('I2 - Monthly Inflation'!$G$7:$H$414, MATCH(EDATE(MIN(LS$10, $I160),-$O160 + 1), 'I2 - Monthly Inflation'!$A$7:$A$414, 1), 1 + ($N160 = "RPI")*1) -
  ((KY160 &lt;&gt; 0) * $Q160 + (KY160 = 0) * INDEX('I2 - Monthly Inflation'!$G$7:$H$414, MATCH(EDATE(LS$9,-$O160 + 1), 'I2 - Monthly Inflation'!$A$7:$A$414, 1), 1 + ($N160 = "RPI")*1)))/ $Q160)</f>
        <v>0</v>
      </c>
      <c r="LT160" s="1203" cm="1">
        <f t="array" ref="LT160">IF($K160 = 0, 0, $K160 * ($I160 &gt;=  LT$9) * ($F160 &lt;= LT$10) *
 (INDEX('I2 - Monthly Inflation'!$G$7:$H$414, MATCH(EDATE(MIN(LT$10, $I160),-$O160 + 1), 'I2 - Monthly Inflation'!$A$7:$A$414, 1), 1 + ($N160 = "RPI")*1) -
  ((KZ160 &lt;&gt; 0) * $Q160 + (KZ160 = 0) * INDEX('I2 - Monthly Inflation'!$G$7:$H$414, MATCH(EDATE(LT$9,-$O160 + 1), 'I2 - Monthly Inflation'!$A$7:$A$414, 1), 1 + ($N160 = "RPI")*1)))/ $Q160)</f>
        <v>0</v>
      </c>
      <c r="LU160" s="1203" cm="1">
        <f t="array" ref="LU160">IF($K160 = 0, 0, $K160 * ($I160 &gt;=  LU$9) * ($F160 &lt;= LU$10) *
 (INDEX('I2 - Monthly Inflation'!$G$7:$H$414, MATCH(EDATE(MIN(LU$10, $I160),-$O160 + 1), 'I2 - Monthly Inflation'!$A$7:$A$414, 1), 1 + ($N160 = "RPI")*1) -
  ((LA160 &lt;&gt; 0) * $Q160 + (LA160 = 0) * INDEX('I2 - Monthly Inflation'!$G$7:$H$414, MATCH(EDATE(LU$9,-$O160 + 1), 'I2 - Monthly Inflation'!$A$7:$A$414, 1), 1 + ($N160 = "RPI")*1)))/ $Q160)</f>
        <v>0</v>
      </c>
      <c r="LV160" s="1203" cm="1">
        <f t="array" ref="LV160">IF($K160 = 0, 0, $K160 * ($I160 &gt;=  LV$9) * ($F160 &lt;= LV$10) *
 (INDEX('I2 - Monthly Inflation'!$G$7:$H$414, MATCH(EDATE(MIN(LV$10, $I160),-$O160 + 1), 'I2 - Monthly Inflation'!$A$7:$A$414, 1), 1 + ($N160 = "RPI")*1) -
  ((LB160 &lt;&gt; 0) * $Q160 + (LB160 = 0) * INDEX('I2 - Monthly Inflation'!$G$7:$H$414, MATCH(EDATE(LV$9,-$O160 + 1), 'I2 - Monthly Inflation'!$A$7:$A$414, 1), 1 + ($N160 = "RPI")*1)))/ $Q160)</f>
        <v>0</v>
      </c>
      <c r="LW160" s="1203" cm="1">
        <f t="array" ref="LW160">IF($K160 = 0, 0, $K160 * ($I160 &gt;=  LW$9) * ($F160 &lt;= LW$10) *
 (INDEX('I2 - Monthly Inflation'!$G$7:$H$414, MATCH(EDATE(MIN(LW$10, $I160),-$O160 + 1), 'I2 - Monthly Inflation'!$A$7:$A$414, 1), 1 + ($N160 = "RPI")*1) -
  ((LC160 &lt;&gt; 0) * $Q160 + (LC160 = 0) * INDEX('I2 - Monthly Inflation'!$G$7:$H$414, MATCH(EDATE(LW$9,-$O160 + 1), 'I2 - Monthly Inflation'!$A$7:$A$414, 1), 1 + ($N160 = "RPI")*1)))/ $Q160)</f>
        <v>0</v>
      </c>
      <c r="LX160" s="1203" cm="1">
        <f t="array" ref="LX160">IF($K160 = 0, 0, $K160 * ($I160 &gt;=  LX$9) * ($F160 &lt;= LX$10) *
 (INDEX('I2 - Monthly Inflation'!$G$7:$H$414, MATCH(EDATE(MIN(LX$10, $I160),-$O160 + 1), 'I2 - Monthly Inflation'!$A$7:$A$414, 1), 1 + ($N160 = "RPI")*1) -
  ((LD160 &lt;&gt; 0) * $Q160 + (LD160 = 0) * INDEX('I2 - Monthly Inflation'!$G$7:$H$414, MATCH(EDATE(LX$9,-$O160 + 1), 'I2 - Monthly Inflation'!$A$7:$A$414, 1), 1 + ($N160 = "RPI")*1)))/ $Q160)</f>
        <v>0</v>
      </c>
      <c r="LY160" s="1202" cm="1">
        <f t="array" ref="LY160">IF($K160 = 0, 0, $K160 * ($I160 &gt;=  LY$9) * ($F160 &lt;= LY$10) *
 (INDEX('I2 - Monthly Inflation'!$G$7:$H$414, MATCH(EDATE(MIN(LY$10, $I160),-$O160 + 1), 'I2 - Monthly Inflation'!$A$7:$A$414, 1), 1 + ($N160 = "RPI")*1) -
  ((LE160 &lt;&gt; 0) * $Q160 + (LE160 = 0) * INDEX('I2 - Monthly Inflation'!$G$7:$H$414, MATCH(EDATE(LY$9,-$O160 + 1), 'I2 - Monthly Inflation'!$A$7:$A$414, 1), 1 + ($N160 = "RPI")*1)))/ $Q160)</f>
        <v>0</v>
      </c>
      <c r="MA160" s="1204"/>
      <c r="MB160" s="1203" cm="1">
        <f t="array" ref="MB160">IF($K160= 0, 0, - $K160 * ($I160 &gt;= MB$9) * ($I160 &lt;= MB$10) * INDEX('I2 - Monthly Inflation'!$G$7:$H$414, MATCH(EDATE($I160,-$O160 + 1), 'I2 - Monthly Inflation'!$A$7:$A$414, 1),  1 + ($N160 = "RPI")*1) / $Q160)</f>
        <v>0</v>
      </c>
      <c r="MC160" s="1203" cm="1">
        <f t="array" ref="MC160">IF($K160= 0, 0, - $K160 * ($I160 &gt;= MC$9) * ($I160 &lt;= MC$10) * INDEX('I2 - Monthly Inflation'!$G$7:$H$414, MATCH(EDATE($I160,-$O160 + 1), 'I2 - Monthly Inflation'!$A$7:$A$414, 1),  1 + ($N160 = "RPI")*1) / $Q160)</f>
        <v>0</v>
      </c>
      <c r="MD160" s="1203" cm="1">
        <f t="array" ref="MD160">IF($K160= 0, 0, - $K160 * ($I160 &gt;= MD$9) * ($I160 &lt;= MD$10) * INDEX('I2 - Monthly Inflation'!$G$7:$H$414, MATCH(EDATE($I160,-$O160 + 1), 'I2 - Monthly Inflation'!$A$7:$A$414, 1),  1 + ($N160 = "RPI")*1) / $Q160)</f>
        <v>0</v>
      </c>
      <c r="ME160" s="1203" cm="1">
        <f t="array" ref="ME160">IF($K160= 0, 0, - $K160 * ($I160 &gt;= ME$9) * ($I160 &lt;= ME$10) * INDEX('I2 - Monthly Inflation'!$G$7:$H$414, MATCH(EDATE($I160,-$O160 + 1), 'I2 - Monthly Inflation'!$A$7:$A$414, 1),  1 + ($N160 = "RPI")*1) / $Q160)</f>
        <v>0</v>
      </c>
      <c r="MF160" s="1203" cm="1">
        <f t="array" ref="MF160">IF($K160= 0, 0, - $K160 * ($I160 &gt;= MF$9) * ($I160 &lt;= MF$10) * INDEX('I2 - Monthly Inflation'!$G$7:$H$414, MATCH(EDATE($I160,-$O160 + 1), 'I2 - Monthly Inflation'!$A$7:$A$414, 1),  1 + ($N160 = "RPI")*1) / $Q160)</f>
        <v>0</v>
      </c>
      <c r="MG160" s="1203" cm="1">
        <f t="array" ref="MG160">IF($K160= 0, 0, - $K160 * ($I160 &gt;= MG$9) * ($I160 &lt;= MG$10) * INDEX('I2 - Monthly Inflation'!$G$7:$H$414, MATCH(EDATE($I160,-$O160 + 1), 'I2 - Monthly Inflation'!$A$7:$A$414, 1),  1 + ($N160 = "RPI")*1) / $Q160)</f>
        <v>0</v>
      </c>
      <c r="MH160" s="1203" cm="1">
        <f t="array" ref="MH160">IF($K160= 0, 0, - $K160 * ($I160 &gt;= MH$9) * ($I160 &lt;= MH$10) * INDEX('I2 - Monthly Inflation'!$G$7:$H$414, MATCH(EDATE($I160,-$O160 + 1), 'I2 - Monthly Inflation'!$A$7:$A$414, 1),  1 + ($N160 = "RPI")*1) / $Q160)</f>
        <v>0</v>
      </c>
      <c r="MI160" s="1203" cm="1">
        <f t="array" ref="MI160">IF($K160= 0, 0, - $K160 * ($I160 &gt;= MI$9) * ($I160 &lt;= MI$10) * INDEX('I2 - Monthly Inflation'!$G$7:$H$414, MATCH(EDATE($I160,-$O160 + 1), 'I2 - Monthly Inflation'!$A$7:$A$414, 1),  1 + ($N160 = "RPI")*1) / $Q160)</f>
        <v>0</v>
      </c>
      <c r="MJ160" s="1203" cm="1">
        <f t="array" ref="MJ160">IF($K160= 0, 0, - $K160 * ($I160 &gt;= MJ$9) * ($I160 &lt;= MJ$10) * INDEX('I2 - Monthly Inflation'!$G$7:$H$414, MATCH(EDATE($I160,-$O160 + 1), 'I2 - Monthly Inflation'!$A$7:$A$414, 1),  1 + ($N160 = "RPI")*1) / $Q160)</f>
        <v>0</v>
      </c>
      <c r="MK160" s="1203" cm="1">
        <f t="array" ref="MK160">IF($K160= 0, 0, - $K160 * ($I160 &gt;= MK$9) * ($I160 &lt;= MK$10) * INDEX('I2 - Monthly Inflation'!$G$7:$H$414, MATCH(EDATE($I160,-$O160 + 1), 'I2 - Monthly Inflation'!$A$7:$A$414, 1),  1 + ($N160 = "RPI")*1) / $Q160)</f>
        <v>0</v>
      </c>
      <c r="ML160" s="1203" cm="1">
        <f t="array" ref="ML160">IF($K160= 0, 0, - $K160 * ($I160 &gt;= ML$9) * ($I160 &lt;= ML$10) * INDEX('I2 - Monthly Inflation'!$G$7:$H$414, MATCH(EDATE($I160,-$O160 + 1), 'I2 - Monthly Inflation'!$A$7:$A$414, 1),  1 + ($N160 = "RPI")*1) / $Q160)</f>
        <v>0</v>
      </c>
      <c r="MM160" s="1203" cm="1">
        <f t="array" ref="MM160">IF($K160= 0, 0, - $K160 * ($I160 &gt;= MM$9) * ($I160 &lt;= MM$10) * INDEX('I2 - Monthly Inflation'!$G$7:$H$414, MATCH(EDATE($I160,-$O160 + 1), 'I2 - Monthly Inflation'!$A$7:$A$414, 1),  1 + ($N160 = "RPI")*1) / $Q160)</f>
        <v>0</v>
      </c>
      <c r="MN160" s="1203" cm="1">
        <f t="array" ref="MN160">IF($K160= 0, 0, - $K160 * ($I160 &gt;= MN$9) * ($I160 &lt;= MN$10) * INDEX('I2 - Monthly Inflation'!$G$7:$H$414, MATCH(EDATE($I160,-$O160 + 1), 'I2 - Monthly Inflation'!$A$7:$A$414, 1),  1 + ($N160 = "RPI")*1) / $Q160)</f>
        <v>0</v>
      </c>
      <c r="MO160" s="1203" cm="1">
        <f t="array" ref="MO160">IF($K160= 0, 0, - $K160 * ($I160 &gt;= MO$9) * ($I160 &lt;= MO$10) * INDEX('I2 - Monthly Inflation'!$G$7:$H$414, MATCH(EDATE($I160,-$O160 + 1), 'I2 - Monthly Inflation'!$A$7:$A$414, 1),  1 + ($N160 = "RPI")*1) / $Q160)</f>
        <v>0</v>
      </c>
      <c r="MP160" s="1203" cm="1">
        <f t="array" ref="MP160">IF($K160= 0, 0, - $K160 * ($I160 &gt;= MP$9) * ($I160 &lt;= MP$10) * INDEX('I2 - Monthly Inflation'!$G$7:$H$414, MATCH(EDATE($I160,-$O160 + 1), 'I2 - Monthly Inflation'!$A$7:$A$414, 1),  1 + ($N160 = "RPI")*1) / $Q160)</f>
        <v>0</v>
      </c>
      <c r="MQ160" s="1203" cm="1">
        <f t="array" ref="MQ160">IF($K160= 0, 0, - $K160 * ($I160 &gt;= MQ$9) * ($I160 &lt;= MQ$10) * INDEX('I2 - Monthly Inflation'!$G$7:$H$414, MATCH(EDATE($I160,-$O160 + 1), 'I2 - Monthly Inflation'!$A$7:$A$414, 1),  1 + ($N160 = "RPI")*1) / $Q160)</f>
        <v>0</v>
      </c>
      <c r="MR160" s="1203" cm="1">
        <f t="array" ref="MR160">IF($K160= 0, 0, - $K160 * ($I160 &gt;= MR$9) * ($I160 &lt;= MR$10) * INDEX('I2 - Monthly Inflation'!$G$7:$H$414, MATCH(EDATE($I160,-$O160 + 1), 'I2 - Monthly Inflation'!$A$7:$A$414, 1),  1 + ($N160 = "RPI")*1) / $Q160)</f>
        <v>0</v>
      </c>
      <c r="MS160" s="1202" cm="1">
        <f t="array" ref="MS160">IF($K160= 0, 0, - $K160 * ($I160 &gt;= MS$9) * ($I160 &lt;= MS$10) * INDEX('I2 - Monthly Inflation'!$G$7:$H$414, MATCH(EDATE($I160,-$O160 + 1), 'I2 - Monthly Inflation'!$A$7:$A$414, 1),  1 + ($N160 = "RPI")*1) / $Q160)</f>
        <v>0</v>
      </c>
      <c r="MU160" s="1204"/>
      <c r="MV160" s="1203">
        <f t="shared" si="5362"/>
        <v>0</v>
      </c>
      <c r="MW160" s="1203">
        <f t="shared" si="5363"/>
        <v>0</v>
      </c>
      <c r="MX160" s="1203">
        <f t="shared" si="5364"/>
        <v>0</v>
      </c>
      <c r="MY160" s="1203">
        <f t="shared" si="5365"/>
        <v>0</v>
      </c>
      <c r="MZ160" s="1203">
        <f t="shared" si="5366"/>
        <v>0</v>
      </c>
      <c r="NA160" s="1203">
        <f t="shared" si="5367"/>
        <v>0</v>
      </c>
      <c r="NB160" s="1203">
        <f t="shared" si="5368"/>
        <v>0</v>
      </c>
      <c r="NC160" s="1203">
        <f t="shared" si="5369"/>
        <v>0</v>
      </c>
      <c r="ND160" s="1203">
        <f t="shared" si="5370"/>
        <v>0</v>
      </c>
      <c r="NE160" s="1203">
        <f t="shared" si="5371"/>
        <v>0</v>
      </c>
      <c r="NF160" s="1203">
        <f t="shared" si="5372"/>
        <v>0</v>
      </c>
      <c r="NG160" s="1203">
        <f t="shared" si="5373"/>
        <v>0</v>
      </c>
      <c r="NH160" s="1203">
        <f t="shared" si="5374"/>
        <v>0</v>
      </c>
      <c r="NI160" s="1203">
        <f t="shared" si="5375"/>
        <v>0</v>
      </c>
      <c r="NJ160" s="1203">
        <f t="shared" si="5376"/>
        <v>0</v>
      </c>
      <c r="NK160" s="1203">
        <f t="shared" si="5655"/>
        <v>0</v>
      </c>
      <c r="NL160" s="1203">
        <f t="shared" si="5656"/>
        <v>0</v>
      </c>
      <c r="NM160" s="1202">
        <f t="shared" si="5657"/>
        <v>0</v>
      </c>
      <c r="NO160" s="1204"/>
      <c r="NP160" s="1203" cm="1">
        <f t="array" ref="NP160">MV160 - IF($K160 = 0, 0, $K160 * ($F160 &lt;= NP$10) * ($I160 &gt; NP$10) * INDEX('I2 - Monthly Inflation'!$G$7:$H$414, MATCH(EDATE(NP$10,-$O160 + 1), 'I2 - Monthly Inflation'!$A$7:$A$414, 1), 1 + ($N160 = "RPI")*1) / $Q160)</f>
        <v>0</v>
      </c>
      <c r="NQ160" s="1203" cm="1">
        <f t="array" ref="NQ160">MW160 - IF($K160 = 0, 0, $K160 * ($F160 &lt;= NQ$10) * ($I160 &gt; NQ$10) * INDEX('I2 - Monthly Inflation'!$G$7:$H$414, MATCH(EDATE(NQ$10,-$O160 + 1), 'I2 - Monthly Inflation'!$A$7:$A$414, 1), 1 + ($N160 = "RPI")*1) / $Q160)</f>
        <v>0</v>
      </c>
      <c r="NR160" s="1203" cm="1">
        <f t="array" ref="NR160">MX160 - IF($K160 = 0, 0, $K160 * ($F160 &lt;= NR$10) * ($I160 &gt; NR$10) * INDEX('I2 - Monthly Inflation'!$G$7:$H$414, MATCH(EDATE(NR$10,-$O160 + 1), 'I2 - Monthly Inflation'!$A$7:$A$414, 1), 1 + ($N160 = "RPI")*1) / $Q160)</f>
        <v>0</v>
      </c>
      <c r="NS160" s="1203" cm="1">
        <f t="array" ref="NS160">MY160 - IF($K160 = 0, 0, $K160 * ($F160 &lt;= NS$10) * ($I160 &gt; NS$10) * INDEX('I2 - Monthly Inflation'!$G$7:$H$414, MATCH(EDATE(NS$10,-$O160 + 1), 'I2 - Monthly Inflation'!$A$7:$A$414, 1), 1 + ($N160 = "RPI")*1) / $Q160)</f>
        <v>0</v>
      </c>
      <c r="NT160" s="1203" cm="1">
        <f t="array" ref="NT160">MZ160 - IF($K160 = 0, 0, $K160 * ($F160 &lt;= NT$10) * ($I160 &gt; NT$10) * INDEX('I2 - Monthly Inflation'!$G$7:$H$414, MATCH(EDATE(NT$10,-$O160 + 1), 'I2 - Monthly Inflation'!$A$7:$A$414, 1), 1 + ($N160 = "RPI")*1) / $Q160)</f>
        <v>0</v>
      </c>
      <c r="NU160" s="1203" cm="1">
        <f t="array" ref="NU160">NA160 - IF($K160 = 0, 0, $K160 * ($F160 &lt;= NU$10) * ($I160 &gt; NU$10) * INDEX('I2 - Monthly Inflation'!$G$7:$H$414, MATCH(EDATE(NU$10,-$O160 + 1), 'I2 - Monthly Inflation'!$A$7:$A$414, 1), 1 + ($N160 = "RPI")*1) / $Q160)</f>
        <v>0</v>
      </c>
      <c r="NV160" s="1203" cm="1">
        <f t="array" ref="NV160">NB160 - IF($K160 = 0, 0, $K160 * ($F160 &lt;= NV$10) * ($I160 &gt; NV$10) * INDEX('I2 - Monthly Inflation'!$G$7:$H$414, MATCH(EDATE(NV$10,-$O160 + 1), 'I2 - Monthly Inflation'!$A$7:$A$414, 1), 1 + ($N160 = "RPI")*1) / $Q160)</f>
        <v>0</v>
      </c>
      <c r="NW160" s="1203" cm="1">
        <f t="array" ref="NW160">NC160 - IF($K160 = 0, 0, $K160 * ($F160 &lt;= NW$10) * ($I160 &gt; NW$10) * INDEX('I2 - Monthly Inflation'!$G$7:$H$414, MATCH(EDATE(NW$10,-$O160 + 1), 'I2 - Monthly Inflation'!$A$7:$A$414, 1), 1 + ($N160 = "RPI")*1) / $Q160)</f>
        <v>0</v>
      </c>
      <c r="NX160" s="1203" cm="1">
        <f t="array" ref="NX160">ND160 - IF($K160 = 0, 0, $K160 * ($F160 &lt;= NX$10) * ($I160 &gt; NX$10) * INDEX('I2 - Monthly Inflation'!$G$7:$H$414, MATCH(EDATE(NX$10,-$O160 + 1), 'I2 - Monthly Inflation'!$A$7:$A$414, 1), 1 + ($N160 = "RPI")*1) / $Q160)</f>
        <v>0</v>
      </c>
      <c r="NY160" s="1203" cm="1">
        <f t="array" ref="NY160">NE160 - IF($K160 = 0, 0, $K160 * ($F160 &lt;= NY$10) * ($I160 &gt; NY$10) * INDEX('I2 - Monthly Inflation'!$G$7:$H$414, MATCH(EDATE(NY$10,-$O160 + 1), 'I2 - Monthly Inflation'!$A$7:$A$414, 1), 1 + ($N160 = "RPI")*1) / $Q160)</f>
        <v>0</v>
      </c>
      <c r="NZ160" s="1203" cm="1">
        <f t="array" ref="NZ160">NF160 - IF($K160 = 0, 0, $K160 * ($F160 &lt;= NZ$10) * ($I160 &gt; NZ$10) * INDEX('I2 - Monthly Inflation'!$G$7:$H$414, MATCH(EDATE(NZ$10,-$O160 + 1), 'I2 - Monthly Inflation'!$A$7:$A$414, 1), 1 + ($N160 = "RPI")*1) / $Q160)</f>
        <v>0</v>
      </c>
      <c r="OA160" s="1203" cm="1">
        <f t="array" ref="OA160">NG160 - IF($K160 = 0, 0, $K160 * ($F160 &lt;= OA$10) * ($I160 &gt; OA$10) * INDEX('I2 - Monthly Inflation'!$G$7:$H$414, MATCH(EDATE(OA$10,-$O160 + 1), 'I2 - Monthly Inflation'!$A$7:$A$414, 1), 1 + ($N160 = "RPI")*1) / $Q160)</f>
        <v>0</v>
      </c>
      <c r="OB160" s="1203" cm="1">
        <f t="array" ref="OB160">NH160 - IF($K160 = 0, 0, $K160 * ($F160 &lt;= OB$10) * ($I160 &gt; OB$10) * INDEX('I2 - Monthly Inflation'!$G$7:$H$414, MATCH(EDATE(OB$10,-$O160 + 1), 'I2 - Monthly Inflation'!$A$7:$A$414, 1), 1 + ($N160 = "RPI")*1) / $Q160)</f>
        <v>0</v>
      </c>
      <c r="OC160" s="1203" cm="1">
        <f t="array" ref="OC160">NI160 - IF($K160 = 0, 0, $K160 * ($F160 &lt;= OC$10) * ($I160 &gt; OC$10) * INDEX('I2 - Monthly Inflation'!$G$7:$H$414, MATCH(EDATE(OC$10,-$O160 + 1), 'I2 - Monthly Inflation'!$A$7:$A$414, 1), 1 + ($N160 = "RPI")*1) / $Q160)</f>
        <v>0</v>
      </c>
      <c r="OD160" s="1203" cm="1">
        <f t="array" ref="OD160">NJ160 - IF($K160 = 0, 0, $K160 * ($F160 &lt;= OD$10) * ($I160 &gt; OD$10) * INDEX('I2 - Monthly Inflation'!$G$7:$H$414, MATCH(EDATE(OD$10,-$O160 + 1), 'I2 - Monthly Inflation'!$A$7:$A$414, 1), 1 + ($N160 = "RPI")*1) / $Q160)</f>
        <v>0</v>
      </c>
      <c r="OE160" s="1203" cm="1">
        <f t="array" ref="OE160">NK160 - IF($K160 = 0, 0, $K160 * ($F160 &lt;= OE$10) * ($I160 &gt; OE$10) * INDEX('I2 - Monthly Inflation'!$G$7:$H$414, MATCH(EDATE(OE$10,-$O160 + 1), 'I2 - Monthly Inflation'!$A$7:$A$414, 1), 1 + ($N160 = "RPI")*1) / $Q160)</f>
        <v>0</v>
      </c>
      <c r="OF160" s="1203" cm="1">
        <f t="array" ref="OF160">NL160 - IF($K160 = 0, 0, $K160 * ($F160 &lt;= OF$10) * ($I160 &gt; OF$10) * INDEX('I2 - Monthly Inflation'!$G$7:$H$414, MATCH(EDATE(OF$10,-$O160 + 1), 'I2 - Monthly Inflation'!$A$7:$A$414, 1), 1 + ($N160 = "RPI")*1) / $Q160)</f>
        <v>0</v>
      </c>
      <c r="OG160" s="1202" cm="1">
        <f t="array" ref="OG160">NM160 - IF($K160 = 0, 0, $K160 * ($F160 &lt;= OG$10) * ($I160 &gt; OG$10) * INDEX('I2 - Monthly Inflation'!$G$7:$H$414, MATCH(EDATE(OG$10,-$O160 + 1), 'I2 - Monthly Inflation'!$A$7:$A$414, 1), 1 + ($N160 = "RPI")*1) / $Q160)</f>
        <v>0</v>
      </c>
    </row>
    <row r="161" spans="1:397">
      <c r="A161" s="1217">
        <f t="shared" si="5380"/>
        <v>150</v>
      </c>
      <c r="B161" s="1217" t="str" cm="1">
        <f t="array" ref="B161">IFERROR(INDEX('F6 - Debt Dataset'!$C$3:$C$502, MATCH($B$7 &amp; $A161, 'F6 - Debt Dataset'!$E$3:$E$502 &amp; 'F6 - Debt Dataset'!$DF$3:$DF$502, 0)), "-")</f>
        <v>-</v>
      </c>
      <c r="C161" s="1217" t="str" cm="1">
        <f t="array" ref="C161">IFERROR(INDEX('F6 - Debt Dataset'!$A$3:$A$502, MATCH($B$7 &amp; $A161, 'F6 - Debt Dataset'!$E$3:$E$502 &amp; 'F6 - Debt Dataset'!$DF$3:$DF$502, 0)), "-")</f>
        <v>-</v>
      </c>
      <c r="D161" s="1217" t="str" cm="1">
        <f t="array" ref="D161">IFERROR(INDEX('F6 - Debt Dataset'!$B$3:$B$502, MATCH($B$7 &amp; $A161, 'F6 - Debt Dataset'!$E$3:$E$502 &amp; 'F6 - Debt Dataset'!$DF$3:$DF$502, 0)), "-")</f>
        <v>-</v>
      </c>
      <c r="E161" s="1217" t="str" cm="1">
        <f t="array" ref="E161">IFERROR(INDEX('F6 - Debt Dataset'!$H$3:$H$502, MATCH($B$7 &amp; $A161, 'F6 - Debt Dataset'!$E$3:$E$502 &amp; 'F6 - Debt Dataset'!$DF$3:$DF$502, 0)), "-")</f>
        <v>-</v>
      </c>
      <c r="F161" s="1221" t="str" cm="1">
        <f t="array" ref="F161">IFERROR(INDEX('F6 - Debt Dataset'!$J$3:$J$502, MATCH($B$7 &amp;$A161, 'F6 - Debt Dataset'!$E$3:$E$502 &amp; 'F6 - Debt Dataset'!$DF$3:$DF$502, 0)), "-")</f>
        <v>-</v>
      </c>
      <c r="G161" s="1221" t="str" cm="1">
        <f t="array" ref="G161">IFERROR(INDEX('F6 - Debt Dataset'!$K$3:$K$502, MATCH($B$7 &amp;$A161, 'F6 - Debt Dataset'!$E$3:$E$502 &amp; 'F6 - Debt Dataset'!$DF$3:$DF$502, 0)), "-")</f>
        <v>-</v>
      </c>
      <c r="H161" s="1221" t="str" cm="1">
        <f t="array" ref="H161">IFERROR(INDEX('F6 - Debt Dataset'!$L$3:$L$502, MATCH($B$7 &amp;$A161, 'F6 - Debt Dataset'!$E$3:$E$502 &amp; 'F6 - Debt Dataset'!$DF$3:$DF$502, 0)), "-")</f>
        <v>-</v>
      </c>
      <c r="I161" s="1221" t="str">
        <f t="shared" si="5126"/>
        <v>-</v>
      </c>
      <c r="J161" s="1217" t="str" cm="1">
        <f t="array" ref="J161">IFERROR(INDEX('F6 - Debt Dataset'!$N$3:$N$502, MATCH($B$7 &amp;$A161, 'F6 - Debt Dataset'!$E$3:$E$502 &amp; 'F6 - Debt Dataset'!$DF$3:$DF$502, 0)), "-")</f>
        <v>-</v>
      </c>
      <c r="K161" s="1220" cm="1">
        <f t="array" ref="K161">IFERROR(INDEX('F6 - Debt Dataset'!$S$3:$S$502, MATCH($B$7 &amp; $A161, 'F6 - Debt Dataset'!$E$3:$E$502 &amp; 'F6 - Debt Dataset'!$DF$3:$DF$502, 0)), 0)</f>
        <v>0</v>
      </c>
      <c r="L161" s="1219" cm="1">
        <f t="array" ref="L161">IFERROR(INDEX('F6 - Debt Dataset'!$W$3:$W$502, MATCH($B$7 &amp; $A161, 'F6 - Debt Dataset'!$E$3:$E$502 &amp; 'F6 - Debt Dataset'!$DF$3:$DF$502, 0)), 0)</f>
        <v>0</v>
      </c>
      <c r="M161" s="1218" t="str" cm="1">
        <f t="array" ref="M161">IFERROR(INDEX('F6 - Debt Dataset'!$E$3:$E$502, MATCH($B$7 &amp; $A161, 'F6 - Debt Dataset'!$E$3:$E$502 &amp; 'F6 - Debt Dataset'!$DF$3:$DF$502, 0)), "-")</f>
        <v>-</v>
      </c>
      <c r="N161" s="1218" t="str" cm="1">
        <f t="array" ref="N161">IFERROR(INDEX('F6 - Debt Dataset'!$Y$3:$Y$502, MATCH($B$7 &amp; $A161, 'F6 - Debt Dataset'!$E$3:$E$502 &amp; 'F6 - Debt Dataset'!$DF$3:$DF$502, 0)), "-")</f>
        <v>-</v>
      </c>
      <c r="O161" s="1220" cm="1">
        <f t="array" ref="O161">IFERROR(INDEX('F6 - Debt Dataset'!$Z$3:$Z$502, MATCH($B$7 &amp; $A161, 'F6 - Debt Dataset'!$E$3:$E$502 &amp; 'F6 - Debt Dataset'!$DF$3:$DF$502, 0)), 0)</f>
        <v>0</v>
      </c>
      <c r="P161" s="1325" cm="1">
        <f t="array" ref="P161">IFERROR(INDEX('F6 - Debt Dataset'!$AA$3:$AA$502, MATCH($B$7 &amp; $A161, 'F6 - Debt Dataset'!$E$3:$E$502 &amp; 'F6 - Debt Dataset'!$DF$3:$DF$502, 0)), 0)</f>
        <v>0</v>
      </c>
      <c r="Q161" s="1325" cm="1">
        <f t="array" ref="Q161">IFERROR(IF(P161=0, INDEX('I2 - Monthly Inflation'!$G$7:$H$414, MATCH(EOMONTH(EDATE(F161,-O161),0), 'I2 - Monthly Inflation'!$A$7:$A$390, 0), 1 + (N161 = "RPI")), P161), 0)</f>
        <v>0</v>
      </c>
      <c r="R161" s="1217" t="str">
        <f t="shared" si="5127"/>
        <v>-</v>
      </c>
      <c r="S161" s="1217" t="str">
        <f t="shared" si="5128"/>
        <v>-</v>
      </c>
      <c r="T161" s="1216" t="str" cm="1">
        <f t="array" ref="T161">IFERROR(INDEX('F6 - Debt Dataset'!$AH$3:$AH$502, MATCH($B$7 &amp; $A161, 'F6 - Debt Dataset'!$E$3:$E$502 &amp; 'F6 - Debt Dataset'!$DF$3:$DF$502, 0)), "-")</f>
        <v>-</v>
      </c>
      <c r="U161" s="1324">
        <f t="shared" si="5658"/>
        <v>0</v>
      </c>
      <c r="V161" s="1214">
        <f t="shared" si="5658"/>
        <v>0</v>
      </c>
      <c r="W161" s="1214">
        <f t="shared" si="5658"/>
        <v>0</v>
      </c>
      <c r="X161" s="1214">
        <f t="shared" si="5658"/>
        <v>0</v>
      </c>
      <c r="Y161" s="1214">
        <f t="shared" si="5658"/>
        <v>0</v>
      </c>
      <c r="Z161" s="1214">
        <f t="shared" si="5658"/>
        <v>0</v>
      </c>
      <c r="AA161" s="1214">
        <f t="shared" si="5658"/>
        <v>0</v>
      </c>
      <c r="AB161" s="1214">
        <f t="shared" si="5658"/>
        <v>0</v>
      </c>
      <c r="AC161" s="1214">
        <f t="shared" si="5658"/>
        <v>0</v>
      </c>
      <c r="AD161" s="1214">
        <f t="shared" si="5658"/>
        <v>0</v>
      </c>
      <c r="AE161" s="1214">
        <f t="shared" si="5658"/>
        <v>0</v>
      </c>
      <c r="AF161" s="1214">
        <f t="shared" si="5658"/>
        <v>0</v>
      </c>
      <c r="AG161" s="1214">
        <f t="shared" si="5658"/>
        <v>0</v>
      </c>
      <c r="AH161" s="1214">
        <f t="shared" si="5658"/>
        <v>0</v>
      </c>
      <c r="AI161" s="1214">
        <f t="shared" si="5660"/>
        <v>0</v>
      </c>
      <c r="AJ161" s="1214">
        <f t="shared" si="5660"/>
        <v>0</v>
      </c>
      <c r="AK161" s="1214">
        <f t="shared" si="5660"/>
        <v>0</v>
      </c>
      <c r="AL161" s="1214">
        <f t="shared" si="5660"/>
        <v>0</v>
      </c>
      <c r="AM161" s="1214">
        <f t="shared" si="5660"/>
        <v>0</v>
      </c>
      <c r="AN161" s="1209">
        <f t="shared" si="5130"/>
        <v>0</v>
      </c>
      <c r="AO161" s="1203">
        <f t="shared" si="5131"/>
        <v>0</v>
      </c>
      <c r="AP161" s="1203">
        <f t="shared" si="5132"/>
        <v>0</v>
      </c>
      <c r="AQ161" s="1203">
        <f t="shared" si="5133"/>
        <v>0</v>
      </c>
      <c r="AR161" s="1203">
        <f t="shared" si="5134"/>
        <v>0</v>
      </c>
      <c r="AS161" s="1203">
        <f t="shared" si="5135"/>
        <v>0</v>
      </c>
      <c r="AT161" s="1203">
        <f t="shared" si="5136"/>
        <v>0</v>
      </c>
      <c r="AU161" s="1203">
        <f t="shared" si="5137"/>
        <v>0</v>
      </c>
      <c r="AV161" s="1203">
        <f t="shared" si="5138"/>
        <v>0</v>
      </c>
      <c r="AW161" s="1203">
        <f t="shared" si="5139"/>
        <v>0</v>
      </c>
      <c r="AX161" s="1203">
        <f t="shared" si="5140"/>
        <v>0</v>
      </c>
      <c r="AY161" s="1203">
        <f t="shared" si="5141"/>
        <v>0</v>
      </c>
      <c r="AZ161" s="1203">
        <f t="shared" si="5142"/>
        <v>0</v>
      </c>
      <c r="BA161" s="1203">
        <f t="shared" si="5143"/>
        <v>0</v>
      </c>
      <c r="BB161" s="1203">
        <f t="shared" si="5144"/>
        <v>0</v>
      </c>
      <c r="BC161" s="1203">
        <f t="shared" si="5145"/>
        <v>0</v>
      </c>
      <c r="BD161" s="1203">
        <f t="shared" si="5624"/>
        <v>0</v>
      </c>
      <c r="BE161" s="1203">
        <f t="shared" si="5625"/>
        <v>0</v>
      </c>
      <c r="BF161" s="1203">
        <f t="shared" si="5626"/>
        <v>0</v>
      </c>
      <c r="BG161" s="1209">
        <f t="shared" si="5149"/>
        <v>0</v>
      </c>
      <c r="BH161" s="1203">
        <f t="shared" si="5150"/>
        <v>0</v>
      </c>
      <c r="BI161" s="1203">
        <f t="shared" si="5151"/>
        <v>0</v>
      </c>
      <c r="BJ161" s="1203">
        <f t="shared" si="5152"/>
        <v>0</v>
      </c>
      <c r="BK161" s="1203">
        <f t="shared" si="5153"/>
        <v>0</v>
      </c>
      <c r="BL161" s="1203">
        <f t="shared" si="5154"/>
        <v>0</v>
      </c>
      <c r="BM161" s="1203">
        <f t="shared" si="5155"/>
        <v>0</v>
      </c>
      <c r="BN161" s="1203">
        <f t="shared" si="5156"/>
        <v>0</v>
      </c>
      <c r="BO161" s="1203">
        <f t="shared" si="5157"/>
        <v>0</v>
      </c>
      <c r="BP161" s="1203">
        <f t="shared" si="5158"/>
        <v>0</v>
      </c>
      <c r="BQ161" s="1203">
        <f t="shared" si="5159"/>
        <v>0</v>
      </c>
      <c r="BR161" s="1203">
        <f t="shared" si="5160"/>
        <v>0</v>
      </c>
      <c r="BS161" s="1203">
        <f t="shared" si="5161"/>
        <v>0</v>
      </c>
      <c r="BT161" s="1203">
        <f t="shared" si="5162"/>
        <v>0</v>
      </c>
      <c r="BU161" s="1538">
        <f t="shared" si="5163"/>
        <v>0</v>
      </c>
      <c r="BV161" s="1538">
        <f t="shared" si="5164"/>
        <v>0</v>
      </c>
      <c r="BW161" s="1538">
        <f t="shared" si="5627"/>
        <v>0</v>
      </c>
      <c r="BX161" s="1538">
        <f t="shared" si="5628"/>
        <v>0</v>
      </c>
      <c r="BY161" s="1538">
        <f t="shared" si="5629"/>
        <v>0</v>
      </c>
      <c r="BZ161" s="1209" cm="1">
        <f t="array" ref="BZ161">IF($K161 = 0, 0, ($I161 &gt;= BZ$9) * ($F161 &lt;= BZ$10) * INDEX('I2 - Monthly Inflation'!$G$7:$H$414, MATCH(EDATE(MIN(BZ$10,$I161)+1,-$O161+1), 'I2 - Monthly Inflation'!$A$7:$A$414, 1), 1 + ($N161 = "RPI")*1))</f>
        <v>0</v>
      </c>
      <c r="CA161" s="1203" cm="1">
        <f t="array" ref="CA161">IF($K161 = 0, 0, ($I161 &gt;= CA$9) * ($F161 &lt;= CA$10) * INDEX('I2 - Monthly Inflation'!$G$7:$H$414, MATCH(EDATE(MIN(CA$10,$I161)+1,-$O161+1), 'I2 - Monthly Inflation'!$A$7:$A$414, 1), 1 + ($N161 = "RPI")*1))</f>
        <v>0</v>
      </c>
      <c r="CB161" s="1203" cm="1">
        <f t="array" ref="CB161">IF($K161 = 0, 0, ($I161 &gt;= CB$9) * ($F161 &lt;= CB$10) * INDEX('I2 - Monthly Inflation'!$G$7:$H$414, MATCH(EDATE(MIN(CB$10,$I161)+1,-$O161+1), 'I2 - Monthly Inflation'!$A$7:$A$414, 1), 1 + ($N161 = "RPI")*1))</f>
        <v>0</v>
      </c>
      <c r="CC161" s="1203" cm="1">
        <f t="array" ref="CC161">IF($K161 = 0, 0, ($I161 &gt;= CC$9) * ($F161 &lt;= CC$10) * INDEX('I2 - Monthly Inflation'!$G$7:$H$414, MATCH(EDATE(MIN(CC$10,$I161)+1,-$O161+1), 'I2 - Monthly Inflation'!$A$7:$A$414, 1), 1 + ($N161 = "RPI")*1))</f>
        <v>0</v>
      </c>
      <c r="CD161" s="1203" cm="1">
        <f t="array" ref="CD161">IF($K161 = 0, 0, ($I161 &gt;= CD$9) * ($F161 &lt;= CD$10) * INDEX('I2 - Monthly Inflation'!$G$7:$H$414, MATCH(EDATE(MIN(CD$10,$I161)+1,-$O161+1), 'I2 - Monthly Inflation'!$A$7:$A$414, 1), 1 + ($N161 = "RPI")*1))</f>
        <v>0</v>
      </c>
      <c r="CE161" s="1203" cm="1">
        <f t="array" ref="CE161">IF($K161 = 0, 0, ($I161 &gt;= CE$9) * ($F161 &lt;= CE$10) * INDEX('I2 - Monthly Inflation'!$G$7:$H$414, MATCH(EDATE(MIN(CE$10,$I161)+1,-$O161+1), 'I2 - Monthly Inflation'!$A$7:$A$414, 1), 1 + ($N161 = "RPI")*1))</f>
        <v>0</v>
      </c>
      <c r="CF161" s="1203" cm="1">
        <f t="array" ref="CF161">IF($K161 = 0, 0, ($I161 &gt;= CF$9) * ($F161 &lt;= CF$10) * INDEX('I2 - Monthly Inflation'!$G$7:$H$414, MATCH(EDATE(MIN(CF$10,$I161)+1,-$O161+1), 'I2 - Monthly Inflation'!$A$7:$A$414, 1), 1 + ($N161 = "RPI")*1))</f>
        <v>0</v>
      </c>
      <c r="CG161" s="1203" cm="1">
        <f t="array" ref="CG161">IF($K161 = 0, 0, ($I161 &gt;= CG$9) * ($F161 &lt;= CG$10) * INDEX('I2 - Monthly Inflation'!$G$7:$H$414, MATCH(EDATE(MIN(CG$10,$I161)+1,-$O161+1), 'I2 - Monthly Inflation'!$A$7:$A$414, 1), 1 + ($N161 = "RPI")*1))</f>
        <v>0</v>
      </c>
      <c r="CH161" s="1203" cm="1">
        <f t="array" ref="CH161">IF($K161 = 0, 0, ($I161 &gt;= CH$9) * ($F161 &lt;= CH$10) * INDEX('I2 - Monthly Inflation'!$G$7:$H$414, MATCH(EDATE(MIN(CH$10,$I161)+1,-$O161+1), 'I2 - Monthly Inflation'!$A$7:$A$414, 1), 1 + ($N161 = "RPI")*1))</f>
        <v>0</v>
      </c>
      <c r="CI161" s="1203" cm="1">
        <f t="array" ref="CI161">IF($K161 = 0, 0, ($I161 &gt;= CI$9) * ($F161 &lt;= CI$10) * INDEX('I2 - Monthly Inflation'!$G$7:$H$414, MATCH(EDATE(MIN(CI$10,$I161)+1,-$O161+1), 'I2 - Monthly Inflation'!$A$7:$A$414, 1), 1 + ($N161 = "RPI")*1))</f>
        <v>0</v>
      </c>
      <c r="CJ161" s="1203" cm="1">
        <f t="array" ref="CJ161">IF($K161 = 0, 0, ($I161 &gt;= CJ$9) * ($F161 &lt;= CJ$10) * INDEX('I2 - Monthly Inflation'!$G$7:$H$414, MATCH(EDATE(MIN(CJ$10,$I161)+1,-$O161+1), 'I2 - Monthly Inflation'!$A$7:$A$414, 1), 1 + ($N161 = "RPI")*1))</f>
        <v>0</v>
      </c>
      <c r="CK161" s="1203" cm="1">
        <f t="array" ref="CK161">IF($K161 = 0, 0, ($I161 &gt;= CK$9) * ($F161 &lt;= CK$10) * INDEX('I2 - Monthly Inflation'!$G$7:$H$414, MATCH(EDATE(MIN(CK$10,$I161)+1,-$O161+1), 'I2 - Monthly Inflation'!$A$7:$A$414, 1), 1 + ($N161 = "RPI")*1))</f>
        <v>0</v>
      </c>
      <c r="CL161" s="1203" cm="1">
        <f t="array" ref="CL161">IF($K161 = 0, 0, ($I161 &gt;= CL$9) * ($F161 &lt;= CL$10) * INDEX('I2 - Monthly Inflation'!$G$7:$H$414, MATCH(EDATE(MIN(CL$10,$I161)+1,-$O161+1), 'I2 - Monthly Inflation'!$A$7:$A$414, 1), 1 + ($N161 = "RPI")*1))</f>
        <v>0</v>
      </c>
      <c r="CM161" s="1203" cm="1">
        <f t="array" ref="CM161">IF($K161 = 0, 0, ($I161 &gt;= CM$9) * ($F161 &lt;= CM$10) * INDEX('I2 - Monthly Inflation'!$G$7:$H$414, MATCH(EDATE(MIN(CM$10,$I161)+1,-$O161+1), 'I2 - Monthly Inflation'!$A$7:$A$414, 1), 1 + ($N161 = "RPI")*1))</f>
        <v>0</v>
      </c>
      <c r="CN161" s="1203" cm="1">
        <f t="array" ref="CN161">IF($K161 = 0, 0, ($I161 &gt;= CN$9) * ($F161 &lt;= CN$10) * INDEX('I2 - Monthly Inflation'!$G$7:$H$414, MATCH(EDATE(MIN(CN$10,$I161)+1,-$O161+1), 'I2 - Monthly Inflation'!$A$7:$A$414, 1), 1 + ($N161 = "RPI")*1))</f>
        <v>0</v>
      </c>
      <c r="CO161" s="1203" cm="1">
        <f t="array" ref="CO161">IF($K161 = 0, 0, ($I161 &gt;= CO$9) * ($F161 &lt;= CO$10) * INDEX('I2 - Monthly Inflation'!$G$7:$H$414, MATCH(EDATE(MIN(CO$10,$I161)+1,-$O161+1), 'I2 - Monthly Inflation'!$A$7:$A$414, 1), 1 + ($N161 = "RPI")*1))</f>
        <v>0</v>
      </c>
      <c r="CP161" s="1203" cm="1">
        <f t="array" ref="CP161">IF($K161 = 0, 0, ($I161 &gt;= CP$9) * ($F161 &lt;= CP$10) * INDEX('I2 - Monthly Inflation'!$G$7:$H$414, MATCH(EDATE(MIN(CP$10,$I161)+1,-$O161+1), 'I2 - Monthly Inflation'!$A$7:$A$414, 1), 1 + ($N161 = "RPI")*1))</f>
        <v>0</v>
      </c>
      <c r="CQ161" s="1203" cm="1">
        <f t="array" ref="CQ161">IF($K161 = 0, 0, ($I161 &gt;= CQ$9) * ($F161 &lt;= CQ$10) * INDEX('I2 - Monthly Inflation'!$G$7:$H$414, MATCH(EDATE(MIN(CQ$10,$I161)+1,-$O161+1), 'I2 - Monthly Inflation'!$A$7:$A$414, 1), 1 + ($N161 = "RPI")*1))</f>
        <v>0</v>
      </c>
      <c r="CR161" s="1202" cm="1">
        <f t="array" ref="CR161">IF($K161 = 0, 0, ($I161 &gt;= CR$9) * ($F161 &lt;= CR$10) * INDEX('I2 - Monthly Inflation'!$G$7:$H$414, MATCH(EDATE(MIN(CR$10,$I161)+1,-$O161+1), 'I2 - Monthly Inflation'!$A$7:$A$414, 1), 1 + ($N161 = "RPI")*1))</f>
        <v>0</v>
      </c>
      <c r="CS161" s="1323">
        <f t="shared" si="5168"/>
        <v>0</v>
      </c>
      <c r="CT161" s="1323">
        <f t="shared" si="5169"/>
        <v>0</v>
      </c>
      <c r="CU161" s="1323">
        <f t="shared" si="5170"/>
        <v>0</v>
      </c>
      <c r="CV161" s="1323">
        <f t="shared" si="5171"/>
        <v>0</v>
      </c>
      <c r="CW161" s="1323">
        <f t="shared" si="5172"/>
        <v>0</v>
      </c>
      <c r="CX161" s="1323">
        <f t="shared" si="5173"/>
        <v>0</v>
      </c>
      <c r="CY161" s="1323">
        <f t="shared" si="5174"/>
        <v>0</v>
      </c>
      <c r="CZ161" s="1323">
        <f t="shared" si="5175"/>
        <v>0</v>
      </c>
      <c r="DA161" s="1323">
        <f t="shared" si="5176"/>
        <v>0</v>
      </c>
      <c r="DB161" s="1323">
        <f t="shared" si="5177"/>
        <v>0</v>
      </c>
      <c r="DC161" s="1323">
        <f t="shared" si="5178"/>
        <v>0</v>
      </c>
      <c r="DD161" s="1323">
        <f t="shared" si="5179"/>
        <v>0</v>
      </c>
      <c r="DE161" s="1323">
        <f t="shared" si="5180"/>
        <v>0</v>
      </c>
      <c r="DF161" s="1323">
        <f t="shared" si="5181"/>
        <v>0</v>
      </c>
      <c r="DG161" s="1323">
        <f t="shared" si="5182"/>
        <v>0</v>
      </c>
      <c r="DH161" s="1323">
        <f t="shared" si="5630"/>
        <v>0</v>
      </c>
      <c r="DI161" s="1323">
        <f t="shared" si="5631"/>
        <v>0</v>
      </c>
      <c r="DJ161" s="1323">
        <f t="shared" si="5632"/>
        <v>0</v>
      </c>
      <c r="DK161" s="1209">
        <f t="shared" si="5186"/>
        <v>0</v>
      </c>
      <c r="DL161" s="1203">
        <f t="shared" si="5187"/>
        <v>0</v>
      </c>
      <c r="DM161" s="1203">
        <f t="shared" si="5188"/>
        <v>0</v>
      </c>
      <c r="DN161" s="1203">
        <f t="shared" si="5189"/>
        <v>0</v>
      </c>
      <c r="DO161" s="1203">
        <f t="shared" si="5190"/>
        <v>0</v>
      </c>
      <c r="DP161" s="1203">
        <f t="shared" si="5191"/>
        <v>0</v>
      </c>
      <c r="DQ161" s="1203">
        <f t="shared" si="5192"/>
        <v>0</v>
      </c>
      <c r="DR161" s="1203">
        <f t="shared" si="5193"/>
        <v>0</v>
      </c>
      <c r="DS161" s="1203">
        <f t="shared" si="5194"/>
        <v>0</v>
      </c>
      <c r="DT161" s="1203">
        <f t="shared" si="5195"/>
        <v>0</v>
      </c>
      <c r="DU161" s="1203">
        <f t="shared" si="5196"/>
        <v>0</v>
      </c>
      <c r="DV161" s="1203">
        <f t="shared" si="5197"/>
        <v>0</v>
      </c>
      <c r="DW161" s="1203">
        <f t="shared" si="5198"/>
        <v>0</v>
      </c>
      <c r="DX161" s="1203">
        <f t="shared" si="5199"/>
        <v>0</v>
      </c>
      <c r="DY161" s="1203">
        <f t="shared" si="5200"/>
        <v>0</v>
      </c>
      <c r="DZ161" s="1203">
        <f t="shared" si="5633"/>
        <v>0</v>
      </c>
      <c r="EA161" s="1203">
        <f t="shared" si="5634"/>
        <v>0</v>
      </c>
      <c r="EB161" s="1203">
        <f t="shared" si="5635"/>
        <v>0</v>
      </c>
      <c r="EC161" s="1209">
        <f t="shared" si="5204"/>
        <v>0</v>
      </c>
      <c r="ED161" s="1203">
        <f t="shared" si="5205"/>
        <v>0</v>
      </c>
      <c r="EE161" s="1203">
        <f t="shared" si="5206"/>
        <v>0</v>
      </c>
      <c r="EF161" s="1203">
        <f t="shared" si="5207"/>
        <v>0</v>
      </c>
      <c r="EG161" s="1203">
        <f t="shared" si="5208"/>
        <v>0</v>
      </c>
      <c r="EH161" s="1203">
        <f t="shared" si="5209"/>
        <v>0</v>
      </c>
      <c r="EI161" s="1203">
        <f t="shared" si="5210"/>
        <v>0</v>
      </c>
      <c r="EJ161" s="1203">
        <f t="shared" si="5211"/>
        <v>0</v>
      </c>
      <c r="EK161" s="1203">
        <f t="shared" si="5212"/>
        <v>0</v>
      </c>
      <c r="EL161" s="1203">
        <f t="shared" si="5213"/>
        <v>0</v>
      </c>
      <c r="EM161" s="1203">
        <f t="shared" si="5214"/>
        <v>0</v>
      </c>
      <c r="EN161" s="1203">
        <f t="shared" si="5215"/>
        <v>0</v>
      </c>
      <c r="EO161" s="1203">
        <f t="shared" si="5216"/>
        <v>0</v>
      </c>
      <c r="EP161" s="1203">
        <f t="shared" si="5217"/>
        <v>0</v>
      </c>
      <c r="EQ161" s="1203">
        <f t="shared" si="5218"/>
        <v>0</v>
      </c>
      <c r="ER161" s="1203">
        <f t="shared" si="5636"/>
        <v>0</v>
      </c>
      <c r="ES161" s="1203">
        <f t="shared" si="5637"/>
        <v>0</v>
      </c>
      <c r="ET161" s="1203">
        <f t="shared" si="5638"/>
        <v>0</v>
      </c>
      <c r="EU161" s="1543">
        <f t="shared" si="5222"/>
        <v>0</v>
      </c>
      <c r="EV161" s="1323">
        <f t="shared" si="5223"/>
        <v>0</v>
      </c>
      <c r="EW161" s="1323">
        <f t="shared" si="5224"/>
        <v>0</v>
      </c>
      <c r="EX161" s="1323">
        <f t="shared" si="5225"/>
        <v>0</v>
      </c>
      <c r="EY161" s="1323">
        <f t="shared" si="5226"/>
        <v>0</v>
      </c>
      <c r="EZ161" s="1323">
        <f t="shared" si="5227"/>
        <v>0</v>
      </c>
      <c r="FA161" s="1323">
        <f t="shared" si="5228"/>
        <v>0</v>
      </c>
      <c r="FB161" s="1323">
        <f t="shared" si="5229"/>
        <v>0</v>
      </c>
      <c r="FC161" s="1323">
        <f t="shared" si="5230"/>
        <v>0</v>
      </c>
      <c r="FD161" s="1323">
        <f t="shared" si="5231"/>
        <v>0</v>
      </c>
      <c r="FE161" s="1323">
        <f t="shared" si="5232"/>
        <v>0</v>
      </c>
      <c r="FF161" s="1323">
        <f t="shared" si="5233"/>
        <v>0</v>
      </c>
      <c r="FG161" s="1323">
        <f t="shared" si="5234"/>
        <v>0</v>
      </c>
      <c r="FH161" s="1323">
        <f t="shared" si="5235"/>
        <v>0</v>
      </c>
      <c r="FI161" s="1323">
        <f t="shared" si="5236"/>
        <v>0</v>
      </c>
      <c r="FJ161" s="1323">
        <f t="shared" si="5237"/>
        <v>0</v>
      </c>
      <c r="FK161" s="1323">
        <f t="shared" si="5238"/>
        <v>0</v>
      </c>
      <c r="FL161" s="1323">
        <f t="shared" si="5396"/>
        <v>0</v>
      </c>
      <c r="FM161" s="1543">
        <f t="shared" si="5239"/>
        <v>0</v>
      </c>
      <c r="FN161" s="1546">
        <f t="shared" si="5240"/>
        <v>0</v>
      </c>
      <c r="FO161" s="1546">
        <f t="shared" si="5397"/>
        <v>0</v>
      </c>
      <c r="FP161" s="1546">
        <f t="shared" si="5241"/>
        <v>0</v>
      </c>
      <c r="FQ161" s="1546">
        <f t="shared" si="5242"/>
        <v>0</v>
      </c>
      <c r="FR161" s="1546">
        <f t="shared" si="5243"/>
        <v>0</v>
      </c>
      <c r="FS161" s="1546">
        <f t="shared" si="5244"/>
        <v>0</v>
      </c>
      <c r="FT161" s="1546">
        <f t="shared" si="5245"/>
        <v>0</v>
      </c>
      <c r="FU161" s="1546">
        <f t="shared" si="5246"/>
        <v>0</v>
      </c>
      <c r="FV161" s="1546">
        <f t="shared" si="5247"/>
        <v>0</v>
      </c>
      <c r="FW161" s="1546">
        <f t="shared" si="5248"/>
        <v>0</v>
      </c>
      <c r="FX161" s="1546">
        <f t="shared" si="5249"/>
        <v>0</v>
      </c>
      <c r="FY161" s="1546">
        <f t="shared" si="5250"/>
        <v>0</v>
      </c>
      <c r="FZ161" s="1546">
        <f t="shared" si="5251"/>
        <v>0</v>
      </c>
      <c r="GA161" s="1546">
        <f t="shared" si="5252"/>
        <v>0</v>
      </c>
      <c r="GB161" s="1546">
        <f t="shared" si="5639"/>
        <v>0</v>
      </c>
      <c r="GC161" s="1546">
        <f t="shared" si="5254"/>
        <v>0</v>
      </c>
      <c r="GD161" s="1546">
        <f t="shared" si="5255"/>
        <v>0</v>
      </c>
      <c r="GE161" s="1209">
        <f t="shared" si="5256"/>
        <v>0</v>
      </c>
      <c r="GF161" s="1203">
        <f t="shared" si="5257"/>
        <v>0</v>
      </c>
      <c r="GG161" s="1203">
        <f t="shared" si="5258"/>
        <v>0</v>
      </c>
      <c r="GH161" s="1203">
        <f t="shared" si="5259"/>
        <v>0</v>
      </c>
      <c r="GI161" s="1203">
        <f t="shared" si="5260"/>
        <v>0</v>
      </c>
      <c r="GJ161" s="1203">
        <f t="shared" si="5261"/>
        <v>0</v>
      </c>
      <c r="GK161" s="1203">
        <f t="shared" si="5262"/>
        <v>0</v>
      </c>
      <c r="GL161" s="1203">
        <f t="shared" si="5263"/>
        <v>0</v>
      </c>
      <c r="GM161" s="1203">
        <f t="shared" si="5264"/>
        <v>0</v>
      </c>
      <c r="GN161" s="1203">
        <f t="shared" si="5265"/>
        <v>0</v>
      </c>
      <c r="GO161" s="1203">
        <f t="shared" si="5266"/>
        <v>0</v>
      </c>
      <c r="GP161" s="1203">
        <f t="shared" si="5267"/>
        <v>0</v>
      </c>
      <c r="GQ161" s="1203">
        <f t="shared" si="5268"/>
        <v>0</v>
      </c>
      <c r="GR161" s="1203">
        <f t="shared" si="5269"/>
        <v>0</v>
      </c>
      <c r="GS161" s="1203">
        <f t="shared" si="5270"/>
        <v>0</v>
      </c>
      <c r="GT161" s="1203">
        <f t="shared" si="5640"/>
        <v>0</v>
      </c>
      <c r="GU161" s="1203">
        <f t="shared" si="5641"/>
        <v>0</v>
      </c>
      <c r="GV161" s="1203">
        <f t="shared" si="5642"/>
        <v>0</v>
      </c>
      <c r="GW161" s="1209">
        <f t="shared" si="5274"/>
        <v>0</v>
      </c>
      <c r="GX161" s="1203">
        <f t="shared" si="5275"/>
        <v>0</v>
      </c>
      <c r="GY161" s="1203">
        <f t="shared" si="5276"/>
        <v>0</v>
      </c>
      <c r="GZ161" s="1203">
        <f t="shared" si="5277"/>
        <v>0</v>
      </c>
      <c r="HA161" s="1203">
        <f t="shared" si="5278"/>
        <v>0</v>
      </c>
      <c r="HB161" s="1203">
        <f t="shared" si="5279"/>
        <v>0</v>
      </c>
      <c r="HC161" s="1203">
        <f t="shared" si="5280"/>
        <v>0</v>
      </c>
      <c r="HD161" s="1203">
        <f t="shared" si="5281"/>
        <v>0</v>
      </c>
      <c r="HE161" s="1203">
        <f t="shared" si="5282"/>
        <v>0</v>
      </c>
      <c r="HF161" s="1203">
        <f t="shared" si="5283"/>
        <v>0</v>
      </c>
      <c r="HG161" s="1203">
        <f t="shared" si="5284"/>
        <v>0</v>
      </c>
      <c r="HH161" s="1203">
        <f t="shared" si="5285"/>
        <v>0</v>
      </c>
      <c r="HI161" s="1203">
        <f t="shared" si="5286"/>
        <v>0</v>
      </c>
      <c r="HJ161" s="1203">
        <f t="shared" si="5287"/>
        <v>0</v>
      </c>
      <c r="HK161" s="1203">
        <f t="shared" si="5288"/>
        <v>0</v>
      </c>
      <c r="HL161" s="1203">
        <f t="shared" si="5643"/>
        <v>0</v>
      </c>
      <c r="HM161" s="1203">
        <f t="shared" si="5644"/>
        <v>0</v>
      </c>
      <c r="HN161" s="1202">
        <f t="shared" si="5645"/>
        <v>0</v>
      </c>
      <c r="HP161" s="1322">
        <f t="shared" si="5292"/>
        <v>0</v>
      </c>
      <c r="HQ161" s="1321">
        <f t="shared" si="5293"/>
        <v>0</v>
      </c>
      <c r="HR161" s="1321">
        <f t="shared" si="5294"/>
        <v>0</v>
      </c>
      <c r="HS161" s="1321">
        <f t="shared" si="5295"/>
        <v>0</v>
      </c>
      <c r="HT161" s="1321">
        <f t="shared" si="5296"/>
        <v>0</v>
      </c>
      <c r="HU161" s="1321">
        <f t="shared" si="5297"/>
        <v>0</v>
      </c>
      <c r="HV161" s="1321">
        <f t="shared" si="5298"/>
        <v>0</v>
      </c>
      <c r="HW161" s="1321">
        <f t="shared" si="5299"/>
        <v>0</v>
      </c>
      <c r="HX161" s="1321">
        <f t="shared" si="5300"/>
        <v>0</v>
      </c>
      <c r="HY161" s="1321">
        <f t="shared" si="5301"/>
        <v>0</v>
      </c>
      <c r="HZ161" s="1321">
        <f t="shared" si="5302"/>
        <v>0</v>
      </c>
      <c r="IA161" s="1321">
        <f t="shared" si="5303"/>
        <v>0</v>
      </c>
      <c r="IB161" s="1321">
        <f t="shared" si="5304"/>
        <v>0</v>
      </c>
      <c r="IC161" s="1321">
        <f t="shared" si="5305"/>
        <v>0</v>
      </c>
      <c r="ID161" s="1321">
        <f t="shared" si="5306"/>
        <v>0</v>
      </c>
      <c r="IE161" s="1321">
        <f t="shared" si="5646"/>
        <v>0</v>
      </c>
      <c r="IF161" s="1321">
        <f t="shared" si="5647"/>
        <v>0</v>
      </c>
      <c r="IG161" s="1321">
        <f t="shared" si="5648"/>
        <v>0</v>
      </c>
      <c r="IH161" s="1322">
        <f t="shared" si="5310"/>
        <v>0</v>
      </c>
      <c r="II161" s="1321">
        <f t="shared" si="5311"/>
        <v>0</v>
      </c>
      <c r="IJ161" s="1321">
        <f t="shared" si="5312"/>
        <v>0</v>
      </c>
      <c r="IK161" s="1321">
        <f t="shared" si="5313"/>
        <v>0</v>
      </c>
      <c r="IL161" s="1321">
        <f t="shared" si="5314"/>
        <v>0</v>
      </c>
      <c r="IM161" s="1321">
        <f t="shared" si="5315"/>
        <v>0</v>
      </c>
      <c r="IN161" s="1321">
        <f t="shared" si="5316"/>
        <v>0</v>
      </c>
      <c r="IO161" s="1321">
        <f t="shared" si="5317"/>
        <v>0</v>
      </c>
      <c r="IP161" s="1321">
        <f t="shared" si="5318"/>
        <v>0</v>
      </c>
      <c r="IQ161" s="1321">
        <f t="shared" si="5319"/>
        <v>0</v>
      </c>
      <c r="IR161" s="1321">
        <f t="shared" si="5320"/>
        <v>0</v>
      </c>
      <c r="IS161" s="1321">
        <f t="shared" si="5321"/>
        <v>0</v>
      </c>
      <c r="IT161" s="1321">
        <f t="shared" si="5322"/>
        <v>0</v>
      </c>
      <c r="IU161" s="1321">
        <f t="shared" si="5323"/>
        <v>0</v>
      </c>
      <c r="IV161" s="1321">
        <f t="shared" si="5324"/>
        <v>0</v>
      </c>
      <c r="IW161" s="1321">
        <f t="shared" si="5649"/>
        <v>0</v>
      </c>
      <c r="IX161" s="1321">
        <f t="shared" si="5650"/>
        <v>0</v>
      </c>
      <c r="IY161" s="1321">
        <f t="shared" si="5651"/>
        <v>0</v>
      </c>
      <c r="IZ161" s="1570">
        <f t="shared" si="5411"/>
        <v>0</v>
      </c>
      <c r="JA161" s="1571">
        <f t="shared" si="5328"/>
        <v>0</v>
      </c>
      <c r="JB161" s="1571">
        <f t="shared" si="5329"/>
        <v>0</v>
      </c>
      <c r="JC161" s="1571">
        <f t="shared" si="5330"/>
        <v>0</v>
      </c>
      <c r="JD161" s="1571">
        <f t="shared" si="5331"/>
        <v>0</v>
      </c>
      <c r="JE161" s="1571">
        <f t="shared" si="5332"/>
        <v>0</v>
      </c>
      <c r="JF161" s="1571">
        <f t="shared" si="5333"/>
        <v>0</v>
      </c>
      <c r="JG161" s="1571">
        <f t="shared" si="5334"/>
        <v>0</v>
      </c>
      <c r="JH161" s="1571">
        <f t="shared" si="5335"/>
        <v>0</v>
      </c>
      <c r="JI161" s="1571">
        <f t="shared" si="5336"/>
        <v>0</v>
      </c>
      <c r="JJ161" s="1571">
        <f t="shared" si="5337"/>
        <v>0</v>
      </c>
      <c r="JK161" s="1571">
        <f t="shared" si="5338"/>
        <v>0</v>
      </c>
      <c r="JL161" s="1571">
        <f t="shared" si="5339"/>
        <v>0</v>
      </c>
      <c r="JM161" s="1571">
        <f t="shared" si="5340"/>
        <v>0</v>
      </c>
      <c r="JN161" s="1571">
        <f t="shared" si="5341"/>
        <v>0</v>
      </c>
      <c r="JO161" s="1571">
        <f t="shared" si="5342"/>
        <v>0</v>
      </c>
      <c r="JP161" s="1571">
        <f t="shared" si="5343"/>
        <v>0</v>
      </c>
      <c r="JQ161" s="1572">
        <f t="shared" si="5344"/>
        <v>0</v>
      </c>
      <c r="JS161" s="1204"/>
      <c r="JT161" s="1208" cm="1">
        <f t="array" ref="JT161">IF($K161= 0, 0, $K161 * ($F161 &lt; JT$9) * ($I161 &gt;= JT$9) * INDEX('I2 - Monthly Inflation'!$G$7:$H$414, MATCH(EDATE(MAX(JT$9, $F161),-$O161 + 1), 'I2 - Monthly Inflation'!$A$7:$A$414, 1), 1 + ($N161 = "RPI")*1) / $Q161)</f>
        <v>0</v>
      </c>
      <c r="JU161" s="1206">
        <f t="shared" si="5345"/>
        <v>0</v>
      </c>
      <c r="JV161" s="1206">
        <f t="shared" si="5346"/>
        <v>0</v>
      </c>
      <c r="JW161" s="1206">
        <f t="shared" si="5347"/>
        <v>0</v>
      </c>
      <c r="JX161" s="1206">
        <f t="shared" si="5348"/>
        <v>0</v>
      </c>
      <c r="JY161" s="1206">
        <f t="shared" si="5349"/>
        <v>0</v>
      </c>
      <c r="JZ161" s="1206">
        <f t="shared" si="5350"/>
        <v>0</v>
      </c>
      <c r="KA161" s="1206">
        <f t="shared" si="5351"/>
        <v>0</v>
      </c>
      <c r="KB161" s="1206">
        <f t="shared" si="5352"/>
        <v>0</v>
      </c>
      <c r="KC161" s="1206">
        <f t="shared" si="5353"/>
        <v>0</v>
      </c>
      <c r="KD161" s="1206">
        <f t="shared" si="5354"/>
        <v>0</v>
      </c>
      <c r="KE161" s="1206">
        <f t="shared" si="5355"/>
        <v>0</v>
      </c>
      <c r="KF161" s="1206">
        <f t="shared" si="5356"/>
        <v>0</v>
      </c>
      <c r="KG161" s="1206">
        <f t="shared" si="5357"/>
        <v>0</v>
      </c>
      <c r="KH161" s="1206">
        <f t="shared" si="5358"/>
        <v>0</v>
      </c>
      <c r="KI161" s="1206">
        <f t="shared" si="5652"/>
        <v>0</v>
      </c>
      <c r="KJ161" s="1206">
        <f t="shared" si="5653"/>
        <v>0</v>
      </c>
      <c r="KK161" s="1205">
        <f t="shared" si="5654"/>
        <v>0</v>
      </c>
      <c r="KM161" s="1204"/>
      <c r="KN161" s="1203">
        <f t="shared" si="5659"/>
        <v>0</v>
      </c>
      <c r="KO161" s="1203">
        <f t="shared" si="5659"/>
        <v>0</v>
      </c>
      <c r="KP161" s="1203">
        <f t="shared" si="5659"/>
        <v>0</v>
      </c>
      <c r="KQ161" s="1203">
        <f t="shared" si="5659"/>
        <v>0</v>
      </c>
      <c r="KR161" s="1203">
        <f t="shared" si="5659"/>
        <v>0</v>
      </c>
      <c r="KS161" s="1203">
        <f t="shared" si="5659"/>
        <v>0</v>
      </c>
      <c r="KT161" s="1203">
        <f t="shared" si="5659"/>
        <v>0</v>
      </c>
      <c r="KU161" s="1203">
        <f t="shared" si="5659"/>
        <v>0</v>
      </c>
      <c r="KV161" s="1203">
        <f t="shared" si="5659"/>
        <v>0</v>
      </c>
      <c r="KW161" s="1203">
        <f t="shared" si="5659"/>
        <v>0</v>
      </c>
      <c r="KX161" s="1203">
        <f t="shared" si="5659"/>
        <v>0</v>
      </c>
      <c r="KY161" s="1203">
        <f t="shared" si="5659"/>
        <v>0</v>
      </c>
      <c r="KZ161" s="1203">
        <f t="shared" si="5659"/>
        <v>0</v>
      </c>
      <c r="LA161" s="1203">
        <f t="shared" si="5659"/>
        <v>0</v>
      </c>
      <c r="LB161" s="1203">
        <f t="shared" si="5659"/>
        <v>0</v>
      </c>
      <c r="LC161" s="1203">
        <f t="shared" si="5659"/>
        <v>0</v>
      </c>
      <c r="LD161" s="1203">
        <f t="shared" si="5659"/>
        <v>0</v>
      </c>
      <c r="LE161" s="1202">
        <f t="shared" si="5659"/>
        <v>0</v>
      </c>
      <c r="LG161" s="1204"/>
      <c r="LH161" s="1203" cm="1">
        <f t="array" ref="LH161">IF($K161 = 0, 0, $K161 * ($I161 &gt;=  LH$9) * ($F161 &lt;= LH$10) *
 (INDEX('I2 - Monthly Inflation'!$G$7:$H$414, MATCH(EDATE(MIN(LH$10, $I161),-$O161 + 1), 'I2 - Monthly Inflation'!$A$7:$A$414, 1), 1 + ($N161 = "RPI")*1) -
  ((KN161 &lt;&gt; 0) * $Q161 + (KN161 = 0) * INDEX('I2 - Monthly Inflation'!$G$7:$H$414, MATCH(EDATE(LH$9,-$O161 + 1), 'I2 - Monthly Inflation'!$A$7:$A$414, 1), 1 + ($N161 = "RPI")*1)))/ $Q161)</f>
        <v>0</v>
      </c>
      <c r="LI161" s="1203" cm="1">
        <f t="array" ref="LI161">IF($K161 = 0, 0, $K161 * ($I161 &gt;=  LI$9) * ($F161 &lt;= LI$10) *
 (INDEX('I2 - Monthly Inflation'!$G$7:$H$414, MATCH(EDATE(MIN(LI$10, $I161),-$O161 + 1), 'I2 - Monthly Inflation'!$A$7:$A$414, 1), 1 + ($N161 = "RPI")*1) -
  ((KO161 &lt;&gt; 0) * $Q161 + (KO161 = 0) * INDEX('I2 - Monthly Inflation'!$G$7:$H$414, MATCH(EDATE(LI$9,-$O161 + 1), 'I2 - Monthly Inflation'!$A$7:$A$414, 1), 1 + ($N161 = "RPI")*1)))/ $Q161)</f>
        <v>0</v>
      </c>
      <c r="LJ161" s="1203" cm="1">
        <f t="array" ref="LJ161">IF($K161 = 0, 0, $K161 * ($I161 &gt;=  LJ$9) * ($F161 &lt;= LJ$10) *
 (INDEX('I2 - Monthly Inflation'!$G$7:$H$414, MATCH(EDATE(MIN(LJ$10, $I161),-$O161 + 1), 'I2 - Monthly Inflation'!$A$7:$A$414, 1), 1 + ($N161 = "RPI")*1) -
  ((KP161 &lt;&gt; 0) * $Q161 + (KP161 = 0) * INDEX('I2 - Monthly Inflation'!$G$7:$H$414, MATCH(EDATE(LJ$9,-$O161 + 1), 'I2 - Monthly Inflation'!$A$7:$A$414, 1), 1 + ($N161 = "RPI")*1)))/ $Q161)</f>
        <v>0</v>
      </c>
      <c r="LK161" s="1203" cm="1">
        <f t="array" ref="LK161">IF($K161 = 0, 0, $K161 * ($I161 &gt;=  LK$9) * ($F161 &lt;= LK$10) *
 (INDEX('I2 - Monthly Inflation'!$G$7:$H$414, MATCH(EDATE(MIN(LK$10, $I161),-$O161 + 1), 'I2 - Monthly Inflation'!$A$7:$A$414, 1), 1 + ($N161 = "RPI")*1) -
  ((KQ161 &lt;&gt; 0) * $Q161 + (KQ161 = 0) * INDEX('I2 - Monthly Inflation'!$G$7:$H$414, MATCH(EDATE(LK$9,-$O161 + 1), 'I2 - Monthly Inflation'!$A$7:$A$414, 1), 1 + ($N161 = "RPI")*1)))/ $Q161)</f>
        <v>0</v>
      </c>
      <c r="LL161" s="1203" cm="1">
        <f t="array" ref="LL161">IF($K161 = 0, 0, $K161 * ($I161 &gt;=  LL$9) * ($F161 &lt;= LL$10) *
 (INDEX('I2 - Monthly Inflation'!$G$7:$H$414, MATCH(EDATE(MIN(LL$10, $I161),-$O161 + 1), 'I2 - Monthly Inflation'!$A$7:$A$414, 1), 1 + ($N161 = "RPI")*1) -
  ((KR161 &lt;&gt; 0) * $Q161 + (KR161 = 0) * INDEX('I2 - Monthly Inflation'!$G$7:$H$414, MATCH(EDATE(LL$9,-$O161 + 1), 'I2 - Monthly Inflation'!$A$7:$A$414, 1), 1 + ($N161 = "RPI")*1)))/ $Q161)</f>
        <v>0</v>
      </c>
      <c r="LM161" s="1203" cm="1">
        <f t="array" ref="LM161">IF($K161 = 0, 0, $K161 * ($I161 &gt;=  LM$9) * ($F161 &lt;= LM$10) *
 (INDEX('I2 - Monthly Inflation'!$G$7:$H$414, MATCH(EDATE(MIN(LM$10, $I161),-$O161 + 1), 'I2 - Monthly Inflation'!$A$7:$A$414, 1), 1 + ($N161 = "RPI")*1) -
  ((KS161 &lt;&gt; 0) * $Q161 + (KS161 = 0) * INDEX('I2 - Monthly Inflation'!$G$7:$H$414, MATCH(EDATE(LM$9,-$O161 + 1), 'I2 - Monthly Inflation'!$A$7:$A$414, 1), 1 + ($N161 = "RPI")*1)))/ $Q161)</f>
        <v>0</v>
      </c>
      <c r="LN161" s="1203" cm="1">
        <f t="array" ref="LN161">IF($K161 = 0, 0, $K161 * ($I161 &gt;=  LN$9) * ($F161 &lt;= LN$10) *
 (INDEX('I2 - Monthly Inflation'!$G$7:$H$414, MATCH(EDATE(MIN(LN$10, $I161),-$O161 + 1), 'I2 - Monthly Inflation'!$A$7:$A$414, 1), 1 + ($N161 = "RPI")*1) -
  ((KT161 &lt;&gt; 0) * $Q161 + (KT161 = 0) * INDEX('I2 - Monthly Inflation'!$G$7:$H$414, MATCH(EDATE(LN$9,-$O161 + 1), 'I2 - Monthly Inflation'!$A$7:$A$414, 1), 1 + ($N161 = "RPI")*1)))/ $Q161)</f>
        <v>0</v>
      </c>
      <c r="LO161" s="1203" cm="1">
        <f t="array" ref="LO161">IF($K161 = 0, 0, $K161 * ($I161 &gt;=  LO$9) * ($F161 &lt;= LO$10) *
 (INDEX('I2 - Monthly Inflation'!$G$7:$H$414, MATCH(EDATE(MIN(LO$10, $I161),-$O161 + 1), 'I2 - Monthly Inflation'!$A$7:$A$414, 1), 1 + ($N161 = "RPI")*1) -
  ((KU161 &lt;&gt; 0) * $Q161 + (KU161 = 0) * INDEX('I2 - Monthly Inflation'!$G$7:$H$414, MATCH(EDATE(LO$9,-$O161 + 1), 'I2 - Monthly Inflation'!$A$7:$A$414, 1), 1 + ($N161 = "RPI")*1)))/ $Q161)</f>
        <v>0</v>
      </c>
      <c r="LP161" s="1203" cm="1">
        <f t="array" ref="LP161">IF($K161 = 0, 0, $K161 * ($I161 &gt;=  LP$9) * ($F161 &lt;= LP$10) *
 (INDEX('I2 - Monthly Inflation'!$G$7:$H$414, MATCH(EDATE(MIN(LP$10, $I161),-$O161 + 1), 'I2 - Monthly Inflation'!$A$7:$A$414, 1), 1 + ($N161 = "RPI")*1) -
  ((KV161 &lt;&gt; 0) * $Q161 + (KV161 = 0) * INDEX('I2 - Monthly Inflation'!$G$7:$H$414, MATCH(EDATE(LP$9,-$O161 + 1), 'I2 - Monthly Inflation'!$A$7:$A$414, 1), 1 + ($N161 = "RPI")*1)))/ $Q161)</f>
        <v>0</v>
      </c>
      <c r="LQ161" s="1203" cm="1">
        <f t="array" ref="LQ161">IF($K161 = 0, 0, $K161 * ($I161 &gt;=  LQ$9) * ($F161 &lt;= LQ$10) *
 (INDEX('I2 - Monthly Inflation'!$G$7:$H$414, MATCH(EDATE(MIN(LQ$10, $I161),-$O161 + 1), 'I2 - Monthly Inflation'!$A$7:$A$414, 1), 1 + ($N161 = "RPI")*1) -
  ((KW161 &lt;&gt; 0) * $Q161 + (KW161 = 0) * INDEX('I2 - Monthly Inflation'!$G$7:$H$414, MATCH(EDATE(LQ$9,-$O161 + 1), 'I2 - Monthly Inflation'!$A$7:$A$414, 1), 1 + ($N161 = "RPI")*1)))/ $Q161)</f>
        <v>0</v>
      </c>
      <c r="LR161" s="1203" cm="1">
        <f t="array" ref="LR161">IF($K161 = 0, 0, $K161 * ($I161 &gt;=  LR$9) * ($F161 &lt;= LR$10) *
 (INDEX('I2 - Monthly Inflation'!$G$7:$H$414, MATCH(EDATE(MIN(LR$10, $I161),-$O161 + 1), 'I2 - Monthly Inflation'!$A$7:$A$414, 1), 1 + ($N161 = "RPI")*1) -
  ((KX161 &lt;&gt; 0) * $Q161 + (KX161 = 0) * INDEX('I2 - Monthly Inflation'!$G$7:$H$414, MATCH(EDATE(LR$9,-$O161 + 1), 'I2 - Monthly Inflation'!$A$7:$A$414, 1), 1 + ($N161 = "RPI")*1)))/ $Q161)</f>
        <v>0</v>
      </c>
      <c r="LS161" s="1203" cm="1">
        <f t="array" ref="LS161">IF($K161 = 0, 0, $K161 * ($I161 &gt;=  LS$9) * ($F161 &lt;= LS$10) *
 (INDEX('I2 - Monthly Inflation'!$G$7:$H$414, MATCH(EDATE(MIN(LS$10, $I161),-$O161 + 1), 'I2 - Monthly Inflation'!$A$7:$A$414, 1), 1 + ($N161 = "RPI")*1) -
  ((KY161 &lt;&gt; 0) * $Q161 + (KY161 = 0) * INDEX('I2 - Monthly Inflation'!$G$7:$H$414, MATCH(EDATE(LS$9,-$O161 + 1), 'I2 - Monthly Inflation'!$A$7:$A$414, 1), 1 + ($N161 = "RPI")*1)))/ $Q161)</f>
        <v>0</v>
      </c>
      <c r="LT161" s="1203" cm="1">
        <f t="array" ref="LT161">IF($K161 = 0, 0, $K161 * ($I161 &gt;=  LT$9) * ($F161 &lt;= LT$10) *
 (INDEX('I2 - Monthly Inflation'!$G$7:$H$414, MATCH(EDATE(MIN(LT$10, $I161),-$O161 + 1), 'I2 - Monthly Inflation'!$A$7:$A$414, 1), 1 + ($N161 = "RPI")*1) -
  ((KZ161 &lt;&gt; 0) * $Q161 + (KZ161 = 0) * INDEX('I2 - Monthly Inflation'!$G$7:$H$414, MATCH(EDATE(LT$9,-$O161 + 1), 'I2 - Monthly Inflation'!$A$7:$A$414, 1), 1 + ($N161 = "RPI")*1)))/ $Q161)</f>
        <v>0</v>
      </c>
      <c r="LU161" s="1203" cm="1">
        <f t="array" ref="LU161">IF($K161 = 0, 0, $K161 * ($I161 &gt;=  LU$9) * ($F161 &lt;= LU$10) *
 (INDEX('I2 - Monthly Inflation'!$G$7:$H$414, MATCH(EDATE(MIN(LU$10, $I161),-$O161 + 1), 'I2 - Monthly Inflation'!$A$7:$A$414, 1), 1 + ($N161 = "RPI")*1) -
  ((LA161 &lt;&gt; 0) * $Q161 + (LA161 = 0) * INDEX('I2 - Monthly Inflation'!$G$7:$H$414, MATCH(EDATE(LU$9,-$O161 + 1), 'I2 - Monthly Inflation'!$A$7:$A$414, 1), 1 + ($N161 = "RPI")*1)))/ $Q161)</f>
        <v>0</v>
      </c>
      <c r="LV161" s="1203" cm="1">
        <f t="array" ref="LV161">IF($K161 = 0, 0, $K161 * ($I161 &gt;=  LV$9) * ($F161 &lt;= LV$10) *
 (INDEX('I2 - Monthly Inflation'!$G$7:$H$414, MATCH(EDATE(MIN(LV$10, $I161),-$O161 + 1), 'I2 - Monthly Inflation'!$A$7:$A$414, 1), 1 + ($N161 = "RPI")*1) -
  ((LB161 &lt;&gt; 0) * $Q161 + (LB161 = 0) * INDEX('I2 - Monthly Inflation'!$G$7:$H$414, MATCH(EDATE(LV$9,-$O161 + 1), 'I2 - Monthly Inflation'!$A$7:$A$414, 1), 1 + ($N161 = "RPI")*1)))/ $Q161)</f>
        <v>0</v>
      </c>
      <c r="LW161" s="1203" cm="1">
        <f t="array" ref="LW161">IF($K161 = 0, 0, $K161 * ($I161 &gt;=  LW$9) * ($F161 &lt;= LW$10) *
 (INDEX('I2 - Monthly Inflation'!$G$7:$H$414, MATCH(EDATE(MIN(LW$10, $I161),-$O161 + 1), 'I2 - Monthly Inflation'!$A$7:$A$414, 1), 1 + ($N161 = "RPI")*1) -
  ((LC161 &lt;&gt; 0) * $Q161 + (LC161 = 0) * INDEX('I2 - Monthly Inflation'!$G$7:$H$414, MATCH(EDATE(LW$9,-$O161 + 1), 'I2 - Monthly Inflation'!$A$7:$A$414, 1), 1 + ($N161 = "RPI")*1)))/ $Q161)</f>
        <v>0</v>
      </c>
      <c r="LX161" s="1203" cm="1">
        <f t="array" ref="LX161">IF($K161 = 0, 0, $K161 * ($I161 &gt;=  LX$9) * ($F161 &lt;= LX$10) *
 (INDEX('I2 - Monthly Inflation'!$G$7:$H$414, MATCH(EDATE(MIN(LX$10, $I161),-$O161 + 1), 'I2 - Monthly Inflation'!$A$7:$A$414, 1), 1 + ($N161 = "RPI")*1) -
  ((LD161 &lt;&gt; 0) * $Q161 + (LD161 = 0) * INDEX('I2 - Monthly Inflation'!$G$7:$H$414, MATCH(EDATE(LX$9,-$O161 + 1), 'I2 - Monthly Inflation'!$A$7:$A$414, 1), 1 + ($N161 = "RPI")*1)))/ $Q161)</f>
        <v>0</v>
      </c>
      <c r="LY161" s="1202" cm="1">
        <f t="array" ref="LY161">IF($K161 = 0, 0, $K161 * ($I161 &gt;=  LY$9) * ($F161 &lt;= LY$10) *
 (INDEX('I2 - Monthly Inflation'!$G$7:$H$414, MATCH(EDATE(MIN(LY$10, $I161),-$O161 + 1), 'I2 - Monthly Inflation'!$A$7:$A$414, 1), 1 + ($N161 = "RPI")*1) -
  ((LE161 &lt;&gt; 0) * $Q161 + (LE161 = 0) * INDEX('I2 - Monthly Inflation'!$G$7:$H$414, MATCH(EDATE(LY$9,-$O161 + 1), 'I2 - Monthly Inflation'!$A$7:$A$414, 1), 1 + ($N161 = "RPI")*1)))/ $Q161)</f>
        <v>0</v>
      </c>
      <c r="MA161" s="1204"/>
      <c r="MB161" s="1203" cm="1">
        <f t="array" ref="MB161">IF($K161= 0, 0, - $K161 * ($I161 &gt;= MB$9) * ($I161 &lt;= MB$10) * INDEX('I2 - Monthly Inflation'!$G$7:$H$414, MATCH(EDATE($I161,-$O161 + 1), 'I2 - Monthly Inflation'!$A$7:$A$414, 1),  1 + ($N161 = "RPI")*1) / $Q161)</f>
        <v>0</v>
      </c>
      <c r="MC161" s="1203" cm="1">
        <f t="array" ref="MC161">IF($K161= 0, 0, - $K161 * ($I161 &gt;= MC$9) * ($I161 &lt;= MC$10) * INDEX('I2 - Monthly Inflation'!$G$7:$H$414, MATCH(EDATE($I161,-$O161 + 1), 'I2 - Monthly Inflation'!$A$7:$A$414, 1),  1 + ($N161 = "RPI")*1) / $Q161)</f>
        <v>0</v>
      </c>
      <c r="MD161" s="1203" cm="1">
        <f t="array" ref="MD161">IF($K161= 0, 0, - $K161 * ($I161 &gt;= MD$9) * ($I161 &lt;= MD$10) * INDEX('I2 - Monthly Inflation'!$G$7:$H$414, MATCH(EDATE($I161,-$O161 + 1), 'I2 - Monthly Inflation'!$A$7:$A$414, 1),  1 + ($N161 = "RPI")*1) / $Q161)</f>
        <v>0</v>
      </c>
      <c r="ME161" s="1203" cm="1">
        <f t="array" ref="ME161">IF($K161= 0, 0, - $K161 * ($I161 &gt;= ME$9) * ($I161 &lt;= ME$10) * INDEX('I2 - Monthly Inflation'!$G$7:$H$414, MATCH(EDATE($I161,-$O161 + 1), 'I2 - Monthly Inflation'!$A$7:$A$414, 1),  1 + ($N161 = "RPI")*1) / $Q161)</f>
        <v>0</v>
      </c>
      <c r="MF161" s="1203" cm="1">
        <f t="array" ref="MF161">IF($K161= 0, 0, - $K161 * ($I161 &gt;= MF$9) * ($I161 &lt;= MF$10) * INDEX('I2 - Monthly Inflation'!$G$7:$H$414, MATCH(EDATE($I161,-$O161 + 1), 'I2 - Monthly Inflation'!$A$7:$A$414, 1),  1 + ($N161 = "RPI")*1) / $Q161)</f>
        <v>0</v>
      </c>
      <c r="MG161" s="1203" cm="1">
        <f t="array" ref="MG161">IF($K161= 0, 0, - $K161 * ($I161 &gt;= MG$9) * ($I161 &lt;= MG$10) * INDEX('I2 - Monthly Inflation'!$G$7:$H$414, MATCH(EDATE($I161,-$O161 + 1), 'I2 - Monthly Inflation'!$A$7:$A$414, 1),  1 + ($N161 = "RPI")*1) / $Q161)</f>
        <v>0</v>
      </c>
      <c r="MH161" s="1203" cm="1">
        <f t="array" ref="MH161">IF($K161= 0, 0, - $K161 * ($I161 &gt;= MH$9) * ($I161 &lt;= MH$10) * INDEX('I2 - Monthly Inflation'!$G$7:$H$414, MATCH(EDATE($I161,-$O161 + 1), 'I2 - Monthly Inflation'!$A$7:$A$414, 1),  1 + ($N161 = "RPI")*1) / $Q161)</f>
        <v>0</v>
      </c>
      <c r="MI161" s="1203" cm="1">
        <f t="array" ref="MI161">IF($K161= 0, 0, - $K161 * ($I161 &gt;= MI$9) * ($I161 &lt;= MI$10) * INDEX('I2 - Monthly Inflation'!$G$7:$H$414, MATCH(EDATE($I161,-$O161 + 1), 'I2 - Monthly Inflation'!$A$7:$A$414, 1),  1 + ($N161 = "RPI")*1) / $Q161)</f>
        <v>0</v>
      </c>
      <c r="MJ161" s="1203" cm="1">
        <f t="array" ref="MJ161">IF($K161= 0, 0, - $K161 * ($I161 &gt;= MJ$9) * ($I161 &lt;= MJ$10) * INDEX('I2 - Monthly Inflation'!$G$7:$H$414, MATCH(EDATE($I161,-$O161 + 1), 'I2 - Monthly Inflation'!$A$7:$A$414, 1),  1 + ($N161 = "RPI")*1) / $Q161)</f>
        <v>0</v>
      </c>
      <c r="MK161" s="1203" cm="1">
        <f t="array" ref="MK161">IF($K161= 0, 0, - $K161 * ($I161 &gt;= MK$9) * ($I161 &lt;= MK$10) * INDEX('I2 - Monthly Inflation'!$G$7:$H$414, MATCH(EDATE($I161,-$O161 + 1), 'I2 - Monthly Inflation'!$A$7:$A$414, 1),  1 + ($N161 = "RPI")*1) / $Q161)</f>
        <v>0</v>
      </c>
      <c r="ML161" s="1203" cm="1">
        <f t="array" ref="ML161">IF($K161= 0, 0, - $K161 * ($I161 &gt;= ML$9) * ($I161 &lt;= ML$10) * INDEX('I2 - Monthly Inflation'!$G$7:$H$414, MATCH(EDATE($I161,-$O161 + 1), 'I2 - Monthly Inflation'!$A$7:$A$414, 1),  1 + ($N161 = "RPI")*1) / $Q161)</f>
        <v>0</v>
      </c>
      <c r="MM161" s="1203" cm="1">
        <f t="array" ref="MM161">IF($K161= 0, 0, - $K161 * ($I161 &gt;= MM$9) * ($I161 &lt;= MM$10) * INDEX('I2 - Monthly Inflation'!$G$7:$H$414, MATCH(EDATE($I161,-$O161 + 1), 'I2 - Monthly Inflation'!$A$7:$A$414, 1),  1 + ($N161 = "RPI")*1) / $Q161)</f>
        <v>0</v>
      </c>
      <c r="MN161" s="1203" cm="1">
        <f t="array" ref="MN161">IF($K161= 0, 0, - $K161 * ($I161 &gt;= MN$9) * ($I161 &lt;= MN$10) * INDEX('I2 - Monthly Inflation'!$G$7:$H$414, MATCH(EDATE($I161,-$O161 + 1), 'I2 - Monthly Inflation'!$A$7:$A$414, 1),  1 + ($N161 = "RPI")*1) / $Q161)</f>
        <v>0</v>
      </c>
      <c r="MO161" s="1203" cm="1">
        <f t="array" ref="MO161">IF($K161= 0, 0, - $K161 * ($I161 &gt;= MO$9) * ($I161 &lt;= MO$10) * INDEX('I2 - Monthly Inflation'!$G$7:$H$414, MATCH(EDATE($I161,-$O161 + 1), 'I2 - Monthly Inflation'!$A$7:$A$414, 1),  1 + ($N161 = "RPI")*1) / $Q161)</f>
        <v>0</v>
      </c>
      <c r="MP161" s="1203" cm="1">
        <f t="array" ref="MP161">IF($K161= 0, 0, - $K161 * ($I161 &gt;= MP$9) * ($I161 &lt;= MP$10) * INDEX('I2 - Monthly Inflation'!$G$7:$H$414, MATCH(EDATE($I161,-$O161 + 1), 'I2 - Monthly Inflation'!$A$7:$A$414, 1),  1 + ($N161 = "RPI")*1) / $Q161)</f>
        <v>0</v>
      </c>
      <c r="MQ161" s="1203" cm="1">
        <f t="array" ref="MQ161">IF($K161= 0, 0, - $K161 * ($I161 &gt;= MQ$9) * ($I161 &lt;= MQ$10) * INDEX('I2 - Monthly Inflation'!$G$7:$H$414, MATCH(EDATE($I161,-$O161 + 1), 'I2 - Monthly Inflation'!$A$7:$A$414, 1),  1 + ($N161 = "RPI")*1) / $Q161)</f>
        <v>0</v>
      </c>
      <c r="MR161" s="1203" cm="1">
        <f t="array" ref="MR161">IF($K161= 0, 0, - $K161 * ($I161 &gt;= MR$9) * ($I161 &lt;= MR$10) * INDEX('I2 - Monthly Inflation'!$G$7:$H$414, MATCH(EDATE($I161,-$O161 + 1), 'I2 - Monthly Inflation'!$A$7:$A$414, 1),  1 + ($N161 = "RPI")*1) / $Q161)</f>
        <v>0</v>
      </c>
      <c r="MS161" s="1202" cm="1">
        <f t="array" ref="MS161">IF($K161= 0, 0, - $K161 * ($I161 &gt;= MS$9) * ($I161 &lt;= MS$10) * INDEX('I2 - Monthly Inflation'!$G$7:$H$414, MATCH(EDATE($I161,-$O161 + 1), 'I2 - Monthly Inflation'!$A$7:$A$414, 1),  1 + ($N161 = "RPI")*1) / $Q161)</f>
        <v>0</v>
      </c>
      <c r="MU161" s="1204"/>
      <c r="MV161" s="1203">
        <f t="shared" si="5362"/>
        <v>0</v>
      </c>
      <c r="MW161" s="1203">
        <f t="shared" si="5363"/>
        <v>0</v>
      </c>
      <c r="MX161" s="1203">
        <f t="shared" si="5364"/>
        <v>0</v>
      </c>
      <c r="MY161" s="1203">
        <f t="shared" si="5365"/>
        <v>0</v>
      </c>
      <c r="MZ161" s="1203">
        <f t="shared" si="5366"/>
        <v>0</v>
      </c>
      <c r="NA161" s="1203">
        <f t="shared" si="5367"/>
        <v>0</v>
      </c>
      <c r="NB161" s="1203">
        <f t="shared" si="5368"/>
        <v>0</v>
      </c>
      <c r="NC161" s="1203">
        <f t="shared" si="5369"/>
        <v>0</v>
      </c>
      <c r="ND161" s="1203">
        <f t="shared" si="5370"/>
        <v>0</v>
      </c>
      <c r="NE161" s="1203">
        <f t="shared" si="5371"/>
        <v>0</v>
      </c>
      <c r="NF161" s="1203">
        <f t="shared" si="5372"/>
        <v>0</v>
      </c>
      <c r="NG161" s="1203">
        <f t="shared" si="5373"/>
        <v>0</v>
      </c>
      <c r="NH161" s="1203">
        <f t="shared" si="5374"/>
        <v>0</v>
      </c>
      <c r="NI161" s="1203">
        <f t="shared" si="5375"/>
        <v>0</v>
      </c>
      <c r="NJ161" s="1203">
        <f t="shared" si="5376"/>
        <v>0</v>
      </c>
      <c r="NK161" s="1203">
        <f t="shared" si="5655"/>
        <v>0</v>
      </c>
      <c r="NL161" s="1203">
        <f t="shared" si="5656"/>
        <v>0</v>
      </c>
      <c r="NM161" s="1202">
        <f t="shared" si="5657"/>
        <v>0</v>
      </c>
      <c r="NO161" s="1204"/>
      <c r="NP161" s="1203" cm="1">
        <f t="array" ref="NP161">MV161 - IF($K161 = 0, 0, $K161 * ($F161 &lt;= NP$10) * ($I161 &gt; NP$10) * INDEX('I2 - Monthly Inflation'!$G$7:$H$414, MATCH(EDATE(NP$10,-$O161 + 1), 'I2 - Monthly Inflation'!$A$7:$A$414, 1), 1 + ($N161 = "RPI")*1) / $Q161)</f>
        <v>0</v>
      </c>
      <c r="NQ161" s="1203" cm="1">
        <f t="array" ref="NQ161">MW161 - IF($K161 = 0, 0, $K161 * ($F161 &lt;= NQ$10) * ($I161 &gt; NQ$10) * INDEX('I2 - Monthly Inflation'!$G$7:$H$414, MATCH(EDATE(NQ$10,-$O161 + 1), 'I2 - Monthly Inflation'!$A$7:$A$414, 1), 1 + ($N161 = "RPI")*1) / $Q161)</f>
        <v>0</v>
      </c>
      <c r="NR161" s="1203" cm="1">
        <f t="array" ref="NR161">MX161 - IF($K161 = 0, 0, $K161 * ($F161 &lt;= NR$10) * ($I161 &gt; NR$10) * INDEX('I2 - Monthly Inflation'!$G$7:$H$414, MATCH(EDATE(NR$10,-$O161 + 1), 'I2 - Monthly Inflation'!$A$7:$A$414, 1), 1 + ($N161 = "RPI")*1) / $Q161)</f>
        <v>0</v>
      </c>
      <c r="NS161" s="1203" cm="1">
        <f t="array" ref="NS161">MY161 - IF($K161 = 0, 0, $K161 * ($F161 &lt;= NS$10) * ($I161 &gt; NS$10) * INDEX('I2 - Monthly Inflation'!$G$7:$H$414, MATCH(EDATE(NS$10,-$O161 + 1), 'I2 - Monthly Inflation'!$A$7:$A$414, 1), 1 + ($N161 = "RPI")*1) / $Q161)</f>
        <v>0</v>
      </c>
      <c r="NT161" s="1203" cm="1">
        <f t="array" ref="NT161">MZ161 - IF($K161 = 0, 0, $K161 * ($F161 &lt;= NT$10) * ($I161 &gt; NT$10) * INDEX('I2 - Monthly Inflation'!$G$7:$H$414, MATCH(EDATE(NT$10,-$O161 + 1), 'I2 - Monthly Inflation'!$A$7:$A$414, 1), 1 + ($N161 = "RPI")*1) / $Q161)</f>
        <v>0</v>
      </c>
      <c r="NU161" s="1203" cm="1">
        <f t="array" ref="NU161">NA161 - IF($K161 = 0, 0, $K161 * ($F161 &lt;= NU$10) * ($I161 &gt; NU$10) * INDEX('I2 - Monthly Inflation'!$G$7:$H$414, MATCH(EDATE(NU$10,-$O161 + 1), 'I2 - Monthly Inflation'!$A$7:$A$414, 1), 1 + ($N161 = "RPI")*1) / $Q161)</f>
        <v>0</v>
      </c>
      <c r="NV161" s="1203" cm="1">
        <f t="array" ref="NV161">NB161 - IF($K161 = 0, 0, $K161 * ($F161 &lt;= NV$10) * ($I161 &gt; NV$10) * INDEX('I2 - Monthly Inflation'!$G$7:$H$414, MATCH(EDATE(NV$10,-$O161 + 1), 'I2 - Monthly Inflation'!$A$7:$A$414, 1), 1 + ($N161 = "RPI")*1) / $Q161)</f>
        <v>0</v>
      </c>
      <c r="NW161" s="1203" cm="1">
        <f t="array" ref="NW161">NC161 - IF($K161 = 0, 0, $K161 * ($F161 &lt;= NW$10) * ($I161 &gt; NW$10) * INDEX('I2 - Monthly Inflation'!$G$7:$H$414, MATCH(EDATE(NW$10,-$O161 + 1), 'I2 - Monthly Inflation'!$A$7:$A$414, 1), 1 + ($N161 = "RPI")*1) / $Q161)</f>
        <v>0</v>
      </c>
      <c r="NX161" s="1203" cm="1">
        <f t="array" ref="NX161">ND161 - IF($K161 = 0, 0, $K161 * ($F161 &lt;= NX$10) * ($I161 &gt; NX$10) * INDEX('I2 - Monthly Inflation'!$G$7:$H$414, MATCH(EDATE(NX$10,-$O161 + 1), 'I2 - Monthly Inflation'!$A$7:$A$414, 1), 1 + ($N161 = "RPI")*1) / $Q161)</f>
        <v>0</v>
      </c>
      <c r="NY161" s="1203" cm="1">
        <f t="array" ref="NY161">NE161 - IF($K161 = 0, 0, $K161 * ($F161 &lt;= NY$10) * ($I161 &gt; NY$10) * INDEX('I2 - Monthly Inflation'!$G$7:$H$414, MATCH(EDATE(NY$10,-$O161 + 1), 'I2 - Monthly Inflation'!$A$7:$A$414, 1), 1 + ($N161 = "RPI")*1) / $Q161)</f>
        <v>0</v>
      </c>
      <c r="NZ161" s="1203" cm="1">
        <f t="array" ref="NZ161">NF161 - IF($K161 = 0, 0, $K161 * ($F161 &lt;= NZ$10) * ($I161 &gt; NZ$10) * INDEX('I2 - Monthly Inflation'!$G$7:$H$414, MATCH(EDATE(NZ$10,-$O161 + 1), 'I2 - Monthly Inflation'!$A$7:$A$414, 1), 1 + ($N161 = "RPI")*1) / $Q161)</f>
        <v>0</v>
      </c>
      <c r="OA161" s="1203" cm="1">
        <f t="array" ref="OA161">NG161 - IF($K161 = 0, 0, $K161 * ($F161 &lt;= OA$10) * ($I161 &gt; OA$10) * INDEX('I2 - Monthly Inflation'!$G$7:$H$414, MATCH(EDATE(OA$10,-$O161 + 1), 'I2 - Monthly Inflation'!$A$7:$A$414, 1), 1 + ($N161 = "RPI")*1) / $Q161)</f>
        <v>0</v>
      </c>
      <c r="OB161" s="1203" cm="1">
        <f t="array" ref="OB161">NH161 - IF($K161 = 0, 0, $K161 * ($F161 &lt;= OB$10) * ($I161 &gt; OB$10) * INDEX('I2 - Monthly Inflation'!$G$7:$H$414, MATCH(EDATE(OB$10,-$O161 + 1), 'I2 - Monthly Inflation'!$A$7:$A$414, 1), 1 + ($N161 = "RPI")*1) / $Q161)</f>
        <v>0</v>
      </c>
      <c r="OC161" s="1203" cm="1">
        <f t="array" ref="OC161">NI161 - IF($K161 = 0, 0, $K161 * ($F161 &lt;= OC$10) * ($I161 &gt; OC$10) * INDEX('I2 - Monthly Inflation'!$G$7:$H$414, MATCH(EDATE(OC$10,-$O161 + 1), 'I2 - Monthly Inflation'!$A$7:$A$414, 1), 1 + ($N161 = "RPI")*1) / $Q161)</f>
        <v>0</v>
      </c>
      <c r="OD161" s="1203" cm="1">
        <f t="array" ref="OD161">NJ161 - IF($K161 = 0, 0, $K161 * ($F161 &lt;= OD$10) * ($I161 &gt; OD$10) * INDEX('I2 - Monthly Inflation'!$G$7:$H$414, MATCH(EDATE(OD$10,-$O161 + 1), 'I2 - Monthly Inflation'!$A$7:$A$414, 1), 1 + ($N161 = "RPI")*1) / $Q161)</f>
        <v>0</v>
      </c>
      <c r="OE161" s="1203" cm="1">
        <f t="array" ref="OE161">NK161 - IF($K161 = 0, 0, $K161 * ($F161 &lt;= OE$10) * ($I161 &gt; OE$10) * INDEX('I2 - Monthly Inflation'!$G$7:$H$414, MATCH(EDATE(OE$10,-$O161 + 1), 'I2 - Monthly Inflation'!$A$7:$A$414, 1), 1 + ($N161 = "RPI")*1) / $Q161)</f>
        <v>0</v>
      </c>
      <c r="OF161" s="1203" cm="1">
        <f t="array" ref="OF161">NL161 - IF($K161 = 0, 0, $K161 * ($F161 &lt;= OF$10) * ($I161 &gt; OF$10) * INDEX('I2 - Monthly Inflation'!$G$7:$H$414, MATCH(EDATE(OF$10,-$O161 + 1), 'I2 - Monthly Inflation'!$A$7:$A$414, 1), 1 + ($N161 = "RPI")*1) / $Q161)</f>
        <v>0</v>
      </c>
      <c r="OG161" s="1202" cm="1">
        <f t="array" ref="OG161">NM161 - IF($K161 = 0, 0, $K161 * ($F161 &lt;= OG$10) * ($I161 &gt; OG$10) * INDEX('I2 - Monthly Inflation'!$G$7:$H$414, MATCH(EDATE(OG$10,-$O161 + 1), 'I2 - Monthly Inflation'!$A$7:$A$414, 1), 1 + ($N161 = "RPI")*1) / $Q161)</f>
        <v>0</v>
      </c>
    </row>
    <row r="162" spans="1:397">
      <c r="A162" s="1217">
        <f t="shared" si="5380"/>
        <v>151</v>
      </c>
      <c r="B162" s="1217" t="str" cm="1">
        <f t="array" ref="B162">IFERROR(INDEX('F6 - Debt Dataset'!$C$3:$C$502, MATCH($B$7 &amp; $A162, 'F6 - Debt Dataset'!$E$3:$E$502 &amp; 'F6 - Debt Dataset'!$DF$3:$DF$502, 0)), "-")</f>
        <v>-</v>
      </c>
      <c r="C162" s="1217" t="str" cm="1">
        <f t="array" ref="C162">IFERROR(INDEX('F6 - Debt Dataset'!$A$3:$A$502, MATCH($B$7 &amp; $A162, 'F6 - Debt Dataset'!$E$3:$E$502 &amp; 'F6 - Debt Dataset'!$DF$3:$DF$502, 0)), "-")</f>
        <v>-</v>
      </c>
      <c r="D162" s="1217" t="str" cm="1">
        <f t="array" ref="D162">IFERROR(INDEX('F6 - Debt Dataset'!$B$3:$B$502, MATCH($B$7 &amp; $A162, 'F6 - Debt Dataset'!$E$3:$E$502 &amp; 'F6 - Debt Dataset'!$DF$3:$DF$502, 0)), "-")</f>
        <v>-</v>
      </c>
      <c r="E162" s="1217" t="str" cm="1">
        <f t="array" ref="E162">IFERROR(INDEX('F6 - Debt Dataset'!$H$3:$H$502, MATCH($B$7 &amp; $A162, 'F6 - Debt Dataset'!$E$3:$E$502 &amp; 'F6 - Debt Dataset'!$DF$3:$DF$502, 0)), "-")</f>
        <v>-</v>
      </c>
      <c r="F162" s="1221" t="str" cm="1">
        <f t="array" ref="F162">IFERROR(INDEX('F6 - Debt Dataset'!$J$3:$J$502, MATCH($B$7 &amp;$A162, 'F6 - Debt Dataset'!$E$3:$E$502 &amp; 'F6 - Debt Dataset'!$DF$3:$DF$502, 0)), "-")</f>
        <v>-</v>
      </c>
      <c r="G162" s="1221" t="str" cm="1">
        <f t="array" ref="G162">IFERROR(INDEX('F6 - Debt Dataset'!$K$3:$K$502, MATCH($B$7 &amp;$A162, 'F6 - Debt Dataset'!$E$3:$E$502 &amp; 'F6 - Debt Dataset'!$DF$3:$DF$502, 0)), "-")</f>
        <v>-</v>
      </c>
      <c r="H162" s="1221" t="str" cm="1">
        <f t="array" ref="H162">IFERROR(INDEX('F6 - Debt Dataset'!$L$3:$L$502, MATCH($B$7 &amp;$A162, 'F6 - Debt Dataset'!$E$3:$E$502 &amp; 'F6 - Debt Dataset'!$DF$3:$DF$502, 0)), "-")</f>
        <v>-</v>
      </c>
      <c r="I162" s="1221" t="str">
        <f t="shared" si="5126"/>
        <v>-</v>
      </c>
      <c r="J162" s="1217" t="str" cm="1">
        <f t="array" ref="J162">IFERROR(INDEX('F6 - Debt Dataset'!$N$3:$N$502, MATCH($B$7 &amp;$A162, 'F6 - Debt Dataset'!$E$3:$E$502 &amp; 'F6 - Debt Dataset'!$DF$3:$DF$502, 0)), "-")</f>
        <v>-</v>
      </c>
      <c r="K162" s="1220" cm="1">
        <f t="array" ref="K162">IFERROR(INDEX('F6 - Debt Dataset'!$S$3:$S$502, MATCH($B$7 &amp; $A162, 'F6 - Debt Dataset'!$E$3:$E$502 &amp; 'F6 - Debt Dataset'!$DF$3:$DF$502, 0)), 0)</f>
        <v>0</v>
      </c>
      <c r="L162" s="1219" cm="1">
        <f t="array" ref="L162">IFERROR(INDEX('F6 - Debt Dataset'!$W$3:$W$502, MATCH($B$7 &amp; $A162, 'F6 - Debt Dataset'!$E$3:$E$502 &amp; 'F6 - Debt Dataset'!$DF$3:$DF$502, 0)), 0)</f>
        <v>0</v>
      </c>
      <c r="M162" s="1218" t="str" cm="1">
        <f t="array" ref="M162">IFERROR(INDEX('F6 - Debt Dataset'!$E$3:$E$502, MATCH($B$7 &amp; $A162, 'F6 - Debt Dataset'!$E$3:$E$502 &amp; 'F6 - Debt Dataset'!$DF$3:$DF$502, 0)), "-")</f>
        <v>-</v>
      </c>
      <c r="N162" s="1218" t="str" cm="1">
        <f t="array" ref="N162">IFERROR(INDEX('F6 - Debt Dataset'!$Y$3:$Y$502, MATCH($B$7 &amp; $A162, 'F6 - Debt Dataset'!$E$3:$E$502 &amp; 'F6 - Debt Dataset'!$DF$3:$DF$502, 0)), "-")</f>
        <v>-</v>
      </c>
      <c r="O162" s="1220" cm="1">
        <f t="array" ref="O162">IFERROR(INDEX('F6 - Debt Dataset'!$Z$3:$Z$502, MATCH($B$7 &amp; $A162, 'F6 - Debt Dataset'!$E$3:$E$502 &amp; 'F6 - Debt Dataset'!$DF$3:$DF$502, 0)), 0)</f>
        <v>0</v>
      </c>
      <c r="P162" s="1325" cm="1">
        <f t="array" ref="P162">IFERROR(INDEX('F6 - Debt Dataset'!$AA$3:$AA$502, MATCH($B$7 &amp; $A162, 'F6 - Debt Dataset'!$E$3:$E$502 &amp; 'F6 - Debt Dataset'!$DF$3:$DF$502, 0)), 0)</f>
        <v>0</v>
      </c>
      <c r="Q162" s="1325" cm="1">
        <f t="array" ref="Q162">IFERROR(IF(P162=0, INDEX('I2 - Monthly Inflation'!$G$7:$H$414, MATCH(EOMONTH(EDATE(F162,-O162),0), 'I2 - Monthly Inflation'!$A$7:$A$390, 0), 1 + (N162 = "RPI")), P162), 0)</f>
        <v>0</v>
      </c>
      <c r="R162" s="1217" t="str">
        <f t="shared" si="5127"/>
        <v>-</v>
      </c>
      <c r="S162" s="1217" t="str">
        <f t="shared" si="5128"/>
        <v>-</v>
      </c>
      <c r="T162" s="1216" t="str" cm="1">
        <f t="array" ref="T162">IFERROR(INDEX('F6 - Debt Dataset'!$AH$3:$AH$502, MATCH($B$7 &amp; $A162, 'F6 - Debt Dataset'!$E$3:$E$502 &amp; 'F6 - Debt Dataset'!$DF$3:$DF$502, 0)), "-")</f>
        <v>-</v>
      </c>
      <c r="U162" s="1324">
        <f t="shared" ref="U162:AJ171" si="5661">(U$9 &lt; $I162) * (U$10 &gt;= $F162) * YEARFRAC(MAX(U$9, $F162), MIN(U$10, $I162))</f>
        <v>0</v>
      </c>
      <c r="V162" s="1214">
        <f t="shared" si="5661"/>
        <v>0</v>
      </c>
      <c r="W162" s="1214">
        <f t="shared" si="5661"/>
        <v>0</v>
      </c>
      <c r="X162" s="1214">
        <f t="shared" si="5661"/>
        <v>0</v>
      </c>
      <c r="Y162" s="1214">
        <f t="shared" si="5661"/>
        <v>0</v>
      </c>
      <c r="Z162" s="1214">
        <f t="shared" si="5661"/>
        <v>0</v>
      </c>
      <c r="AA162" s="1214">
        <f t="shared" si="5661"/>
        <v>0</v>
      </c>
      <c r="AB162" s="1214">
        <f t="shared" si="5661"/>
        <v>0</v>
      </c>
      <c r="AC162" s="1214">
        <f t="shared" si="5661"/>
        <v>0</v>
      </c>
      <c r="AD162" s="1214">
        <f t="shared" si="5661"/>
        <v>0</v>
      </c>
      <c r="AE162" s="1214">
        <f t="shared" si="5661"/>
        <v>0</v>
      </c>
      <c r="AF162" s="1214">
        <f t="shared" si="5661"/>
        <v>0</v>
      </c>
      <c r="AG162" s="1214">
        <f t="shared" si="5661"/>
        <v>0</v>
      </c>
      <c r="AH162" s="1214">
        <f t="shared" si="5661"/>
        <v>0</v>
      </c>
      <c r="AI162" s="1214">
        <f t="shared" si="5661"/>
        <v>0</v>
      </c>
      <c r="AJ162" s="1214">
        <f t="shared" si="5661"/>
        <v>0</v>
      </c>
      <c r="AK162" s="1214">
        <f t="shared" si="5660"/>
        <v>0</v>
      </c>
      <c r="AL162" s="1214">
        <f t="shared" si="5660"/>
        <v>0</v>
      </c>
      <c r="AM162" s="1214">
        <f t="shared" si="5660"/>
        <v>0</v>
      </c>
      <c r="AN162" s="1209">
        <f t="shared" si="5130"/>
        <v>0</v>
      </c>
      <c r="AO162" s="1203">
        <f t="shared" si="5131"/>
        <v>0</v>
      </c>
      <c r="AP162" s="1203">
        <f t="shared" si="5132"/>
        <v>0</v>
      </c>
      <c r="AQ162" s="1203">
        <f t="shared" si="5133"/>
        <v>0</v>
      </c>
      <c r="AR162" s="1203">
        <f t="shared" si="5134"/>
        <v>0</v>
      </c>
      <c r="AS162" s="1203">
        <f t="shared" si="5135"/>
        <v>0</v>
      </c>
      <c r="AT162" s="1203">
        <f t="shared" si="5136"/>
        <v>0</v>
      </c>
      <c r="AU162" s="1203">
        <f t="shared" si="5137"/>
        <v>0</v>
      </c>
      <c r="AV162" s="1203">
        <f t="shared" si="5138"/>
        <v>0</v>
      </c>
      <c r="AW162" s="1203">
        <f t="shared" si="5139"/>
        <v>0</v>
      </c>
      <c r="AX162" s="1203">
        <f t="shared" si="5140"/>
        <v>0</v>
      </c>
      <c r="AY162" s="1203">
        <f t="shared" si="5141"/>
        <v>0</v>
      </c>
      <c r="AZ162" s="1203">
        <f t="shared" si="5142"/>
        <v>0</v>
      </c>
      <c r="BA162" s="1203">
        <f t="shared" si="5143"/>
        <v>0</v>
      </c>
      <c r="BB162" s="1203">
        <f t="shared" si="5144"/>
        <v>0</v>
      </c>
      <c r="BC162" s="1203">
        <f t="shared" si="5145"/>
        <v>0</v>
      </c>
      <c r="BD162" s="1203">
        <f t="shared" si="5624"/>
        <v>0</v>
      </c>
      <c r="BE162" s="1203">
        <f t="shared" si="5625"/>
        <v>0</v>
      </c>
      <c r="BF162" s="1203">
        <f t="shared" si="5626"/>
        <v>0</v>
      </c>
      <c r="BG162" s="1209">
        <f t="shared" si="5149"/>
        <v>0</v>
      </c>
      <c r="BH162" s="1203">
        <f t="shared" si="5150"/>
        <v>0</v>
      </c>
      <c r="BI162" s="1203">
        <f t="shared" si="5151"/>
        <v>0</v>
      </c>
      <c r="BJ162" s="1203">
        <f t="shared" si="5152"/>
        <v>0</v>
      </c>
      <c r="BK162" s="1203">
        <f t="shared" si="5153"/>
        <v>0</v>
      </c>
      <c r="BL162" s="1203">
        <f t="shared" si="5154"/>
        <v>0</v>
      </c>
      <c r="BM162" s="1203">
        <f t="shared" si="5155"/>
        <v>0</v>
      </c>
      <c r="BN162" s="1203">
        <f t="shared" si="5156"/>
        <v>0</v>
      </c>
      <c r="BO162" s="1203">
        <f t="shared" si="5157"/>
        <v>0</v>
      </c>
      <c r="BP162" s="1203">
        <f t="shared" si="5158"/>
        <v>0</v>
      </c>
      <c r="BQ162" s="1203">
        <f t="shared" si="5159"/>
        <v>0</v>
      </c>
      <c r="BR162" s="1203">
        <f t="shared" si="5160"/>
        <v>0</v>
      </c>
      <c r="BS162" s="1203">
        <f t="shared" si="5161"/>
        <v>0</v>
      </c>
      <c r="BT162" s="1203">
        <f t="shared" si="5162"/>
        <v>0</v>
      </c>
      <c r="BU162" s="1538">
        <f t="shared" si="5163"/>
        <v>0</v>
      </c>
      <c r="BV162" s="1538">
        <f t="shared" si="5164"/>
        <v>0</v>
      </c>
      <c r="BW162" s="1538">
        <f t="shared" si="5627"/>
        <v>0</v>
      </c>
      <c r="BX162" s="1538">
        <f t="shared" si="5628"/>
        <v>0</v>
      </c>
      <c r="BY162" s="1538">
        <f t="shared" si="5629"/>
        <v>0</v>
      </c>
      <c r="BZ162" s="1209" cm="1">
        <f t="array" ref="BZ162">IF($K162 = 0, 0, ($I162 &gt;= BZ$9) * ($F162 &lt;= BZ$10) * INDEX('I2 - Monthly Inflation'!$G$7:$H$414, MATCH(EDATE(MIN(BZ$10,$I162)+1,-$O162+1), 'I2 - Monthly Inflation'!$A$7:$A$414, 1), 1 + ($N162 = "RPI")*1))</f>
        <v>0</v>
      </c>
      <c r="CA162" s="1203" cm="1">
        <f t="array" ref="CA162">IF($K162 = 0, 0, ($I162 &gt;= CA$9) * ($F162 &lt;= CA$10) * INDEX('I2 - Monthly Inflation'!$G$7:$H$414, MATCH(EDATE(MIN(CA$10,$I162)+1,-$O162+1), 'I2 - Monthly Inflation'!$A$7:$A$414, 1), 1 + ($N162 = "RPI")*1))</f>
        <v>0</v>
      </c>
      <c r="CB162" s="1203" cm="1">
        <f t="array" ref="CB162">IF($K162 = 0, 0, ($I162 &gt;= CB$9) * ($F162 &lt;= CB$10) * INDEX('I2 - Monthly Inflation'!$G$7:$H$414, MATCH(EDATE(MIN(CB$10,$I162)+1,-$O162+1), 'I2 - Monthly Inflation'!$A$7:$A$414, 1), 1 + ($N162 = "RPI")*1))</f>
        <v>0</v>
      </c>
      <c r="CC162" s="1203" cm="1">
        <f t="array" ref="CC162">IF($K162 = 0, 0, ($I162 &gt;= CC$9) * ($F162 &lt;= CC$10) * INDEX('I2 - Monthly Inflation'!$G$7:$H$414, MATCH(EDATE(MIN(CC$10,$I162)+1,-$O162+1), 'I2 - Monthly Inflation'!$A$7:$A$414, 1), 1 + ($N162 = "RPI")*1))</f>
        <v>0</v>
      </c>
      <c r="CD162" s="1203" cm="1">
        <f t="array" ref="CD162">IF($K162 = 0, 0, ($I162 &gt;= CD$9) * ($F162 &lt;= CD$10) * INDEX('I2 - Monthly Inflation'!$G$7:$H$414, MATCH(EDATE(MIN(CD$10,$I162)+1,-$O162+1), 'I2 - Monthly Inflation'!$A$7:$A$414, 1), 1 + ($N162 = "RPI")*1))</f>
        <v>0</v>
      </c>
      <c r="CE162" s="1203" cm="1">
        <f t="array" ref="CE162">IF($K162 = 0, 0, ($I162 &gt;= CE$9) * ($F162 &lt;= CE$10) * INDEX('I2 - Monthly Inflation'!$G$7:$H$414, MATCH(EDATE(MIN(CE$10,$I162)+1,-$O162+1), 'I2 - Monthly Inflation'!$A$7:$A$414, 1), 1 + ($N162 = "RPI")*1))</f>
        <v>0</v>
      </c>
      <c r="CF162" s="1203" cm="1">
        <f t="array" ref="CF162">IF($K162 = 0, 0, ($I162 &gt;= CF$9) * ($F162 &lt;= CF$10) * INDEX('I2 - Monthly Inflation'!$G$7:$H$414, MATCH(EDATE(MIN(CF$10,$I162)+1,-$O162+1), 'I2 - Monthly Inflation'!$A$7:$A$414, 1), 1 + ($N162 = "RPI")*1))</f>
        <v>0</v>
      </c>
      <c r="CG162" s="1203" cm="1">
        <f t="array" ref="CG162">IF($K162 = 0, 0, ($I162 &gt;= CG$9) * ($F162 &lt;= CG$10) * INDEX('I2 - Monthly Inflation'!$G$7:$H$414, MATCH(EDATE(MIN(CG$10,$I162)+1,-$O162+1), 'I2 - Monthly Inflation'!$A$7:$A$414, 1), 1 + ($N162 = "RPI")*1))</f>
        <v>0</v>
      </c>
      <c r="CH162" s="1203" cm="1">
        <f t="array" ref="CH162">IF($K162 = 0, 0, ($I162 &gt;= CH$9) * ($F162 &lt;= CH$10) * INDEX('I2 - Monthly Inflation'!$G$7:$H$414, MATCH(EDATE(MIN(CH$10,$I162)+1,-$O162+1), 'I2 - Monthly Inflation'!$A$7:$A$414, 1), 1 + ($N162 = "RPI")*1))</f>
        <v>0</v>
      </c>
      <c r="CI162" s="1203" cm="1">
        <f t="array" ref="CI162">IF($K162 = 0, 0, ($I162 &gt;= CI$9) * ($F162 &lt;= CI$10) * INDEX('I2 - Monthly Inflation'!$G$7:$H$414, MATCH(EDATE(MIN(CI$10,$I162)+1,-$O162+1), 'I2 - Monthly Inflation'!$A$7:$A$414, 1), 1 + ($N162 = "RPI")*1))</f>
        <v>0</v>
      </c>
      <c r="CJ162" s="1203" cm="1">
        <f t="array" ref="CJ162">IF($K162 = 0, 0, ($I162 &gt;= CJ$9) * ($F162 &lt;= CJ$10) * INDEX('I2 - Monthly Inflation'!$G$7:$H$414, MATCH(EDATE(MIN(CJ$10,$I162)+1,-$O162+1), 'I2 - Monthly Inflation'!$A$7:$A$414, 1), 1 + ($N162 = "RPI")*1))</f>
        <v>0</v>
      </c>
      <c r="CK162" s="1203" cm="1">
        <f t="array" ref="CK162">IF($K162 = 0, 0, ($I162 &gt;= CK$9) * ($F162 &lt;= CK$10) * INDEX('I2 - Monthly Inflation'!$G$7:$H$414, MATCH(EDATE(MIN(CK$10,$I162)+1,-$O162+1), 'I2 - Monthly Inflation'!$A$7:$A$414, 1), 1 + ($N162 = "RPI")*1))</f>
        <v>0</v>
      </c>
      <c r="CL162" s="1203" cm="1">
        <f t="array" ref="CL162">IF($K162 = 0, 0, ($I162 &gt;= CL$9) * ($F162 &lt;= CL$10) * INDEX('I2 - Monthly Inflation'!$G$7:$H$414, MATCH(EDATE(MIN(CL$10,$I162)+1,-$O162+1), 'I2 - Monthly Inflation'!$A$7:$A$414, 1), 1 + ($N162 = "RPI")*1))</f>
        <v>0</v>
      </c>
      <c r="CM162" s="1203" cm="1">
        <f t="array" ref="CM162">IF($K162 = 0, 0, ($I162 &gt;= CM$9) * ($F162 &lt;= CM$10) * INDEX('I2 - Monthly Inflation'!$G$7:$H$414, MATCH(EDATE(MIN(CM$10,$I162)+1,-$O162+1), 'I2 - Monthly Inflation'!$A$7:$A$414, 1), 1 + ($N162 = "RPI")*1))</f>
        <v>0</v>
      </c>
      <c r="CN162" s="1203" cm="1">
        <f t="array" ref="CN162">IF($K162 = 0, 0, ($I162 &gt;= CN$9) * ($F162 &lt;= CN$10) * INDEX('I2 - Monthly Inflation'!$G$7:$H$414, MATCH(EDATE(MIN(CN$10,$I162)+1,-$O162+1), 'I2 - Monthly Inflation'!$A$7:$A$414, 1), 1 + ($N162 = "RPI")*1))</f>
        <v>0</v>
      </c>
      <c r="CO162" s="1203" cm="1">
        <f t="array" ref="CO162">IF($K162 = 0, 0, ($I162 &gt;= CO$9) * ($F162 &lt;= CO$10) * INDEX('I2 - Monthly Inflation'!$G$7:$H$414, MATCH(EDATE(MIN(CO$10,$I162)+1,-$O162+1), 'I2 - Monthly Inflation'!$A$7:$A$414, 1), 1 + ($N162 = "RPI")*1))</f>
        <v>0</v>
      </c>
      <c r="CP162" s="1203" cm="1">
        <f t="array" ref="CP162">IF($K162 = 0, 0, ($I162 &gt;= CP$9) * ($F162 &lt;= CP$10) * INDEX('I2 - Monthly Inflation'!$G$7:$H$414, MATCH(EDATE(MIN(CP$10,$I162)+1,-$O162+1), 'I2 - Monthly Inflation'!$A$7:$A$414, 1), 1 + ($N162 = "RPI")*1))</f>
        <v>0</v>
      </c>
      <c r="CQ162" s="1203" cm="1">
        <f t="array" ref="CQ162">IF($K162 = 0, 0, ($I162 &gt;= CQ$9) * ($F162 &lt;= CQ$10) * INDEX('I2 - Monthly Inflation'!$G$7:$H$414, MATCH(EDATE(MIN(CQ$10,$I162)+1,-$O162+1), 'I2 - Monthly Inflation'!$A$7:$A$414, 1), 1 + ($N162 = "RPI")*1))</f>
        <v>0</v>
      </c>
      <c r="CR162" s="1202" cm="1">
        <f t="array" ref="CR162">IF($K162 = 0, 0, ($I162 &gt;= CR$9) * ($F162 &lt;= CR$10) * INDEX('I2 - Monthly Inflation'!$G$7:$H$414, MATCH(EDATE(MIN(CR$10,$I162)+1,-$O162+1), 'I2 - Monthly Inflation'!$A$7:$A$414, 1), 1 + ($N162 = "RPI")*1))</f>
        <v>0</v>
      </c>
      <c r="CS162" s="1323">
        <f t="shared" si="5168"/>
        <v>0</v>
      </c>
      <c r="CT162" s="1323">
        <f t="shared" si="5169"/>
        <v>0</v>
      </c>
      <c r="CU162" s="1323">
        <f t="shared" si="5170"/>
        <v>0</v>
      </c>
      <c r="CV162" s="1323">
        <f t="shared" si="5171"/>
        <v>0</v>
      </c>
      <c r="CW162" s="1323">
        <f t="shared" si="5172"/>
        <v>0</v>
      </c>
      <c r="CX162" s="1323">
        <f t="shared" si="5173"/>
        <v>0</v>
      </c>
      <c r="CY162" s="1323">
        <f t="shared" si="5174"/>
        <v>0</v>
      </c>
      <c r="CZ162" s="1323">
        <f t="shared" si="5175"/>
        <v>0</v>
      </c>
      <c r="DA162" s="1323">
        <f t="shared" si="5176"/>
        <v>0</v>
      </c>
      <c r="DB162" s="1323">
        <f t="shared" si="5177"/>
        <v>0</v>
      </c>
      <c r="DC162" s="1323">
        <f t="shared" si="5178"/>
        <v>0</v>
      </c>
      <c r="DD162" s="1323">
        <f t="shared" si="5179"/>
        <v>0</v>
      </c>
      <c r="DE162" s="1323">
        <f t="shared" si="5180"/>
        <v>0</v>
      </c>
      <c r="DF162" s="1323">
        <f t="shared" si="5181"/>
        <v>0</v>
      </c>
      <c r="DG162" s="1323">
        <f t="shared" si="5182"/>
        <v>0</v>
      </c>
      <c r="DH162" s="1323">
        <f t="shared" si="5630"/>
        <v>0</v>
      </c>
      <c r="DI162" s="1323">
        <f t="shared" si="5631"/>
        <v>0</v>
      </c>
      <c r="DJ162" s="1323">
        <f t="shared" si="5632"/>
        <v>0</v>
      </c>
      <c r="DK162" s="1209">
        <f t="shared" si="5186"/>
        <v>0</v>
      </c>
      <c r="DL162" s="1203">
        <f t="shared" si="5187"/>
        <v>0</v>
      </c>
      <c r="DM162" s="1203">
        <f t="shared" si="5188"/>
        <v>0</v>
      </c>
      <c r="DN162" s="1203">
        <f t="shared" si="5189"/>
        <v>0</v>
      </c>
      <c r="DO162" s="1203">
        <f t="shared" si="5190"/>
        <v>0</v>
      </c>
      <c r="DP162" s="1203">
        <f t="shared" si="5191"/>
        <v>0</v>
      </c>
      <c r="DQ162" s="1203">
        <f t="shared" si="5192"/>
        <v>0</v>
      </c>
      <c r="DR162" s="1203">
        <f t="shared" si="5193"/>
        <v>0</v>
      </c>
      <c r="DS162" s="1203">
        <f t="shared" si="5194"/>
        <v>0</v>
      </c>
      <c r="DT162" s="1203">
        <f t="shared" si="5195"/>
        <v>0</v>
      </c>
      <c r="DU162" s="1203">
        <f t="shared" si="5196"/>
        <v>0</v>
      </c>
      <c r="DV162" s="1203">
        <f t="shared" si="5197"/>
        <v>0</v>
      </c>
      <c r="DW162" s="1203">
        <f t="shared" si="5198"/>
        <v>0</v>
      </c>
      <c r="DX162" s="1203">
        <f t="shared" si="5199"/>
        <v>0</v>
      </c>
      <c r="DY162" s="1203">
        <f t="shared" si="5200"/>
        <v>0</v>
      </c>
      <c r="DZ162" s="1203">
        <f t="shared" si="5633"/>
        <v>0</v>
      </c>
      <c r="EA162" s="1203">
        <f t="shared" si="5634"/>
        <v>0</v>
      </c>
      <c r="EB162" s="1203">
        <f t="shared" si="5635"/>
        <v>0</v>
      </c>
      <c r="EC162" s="1209">
        <f t="shared" si="5204"/>
        <v>0</v>
      </c>
      <c r="ED162" s="1203">
        <f t="shared" si="5205"/>
        <v>0</v>
      </c>
      <c r="EE162" s="1203">
        <f t="shared" si="5206"/>
        <v>0</v>
      </c>
      <c r="EF162" s="1203">
        <f t="shared" si="5207"/>
        <v>0</v>
      </c>
      <c r="EG162" s="1203">
        <f t="shared" si="5208"/>
        <v>0</v>
      </c>
      <c r="EH162" s="1203">
        <f t="shared" si="5209"/>
        <v>0</v>
      </c>
      <c r="EI162" s="1203">
        <f t="shared" si="5210"/>
        <v>0</v>
      </c>
      <c r="EJ162" s="1203">
        <f t="shared" si="5211"/>
        <v>0</v>
      </c>
      <c r="EK162" s="1203">
        <f t="shared" si="5212"/>
        <v>0</v>
      </c>
      <c r="EL162" s="1203">
        <f t="shared" si="5213"/>
        <v>0</v>
      </c>
      <c r="EM162" s="1203">
        <f t="shared" si="5214"/>
        <v>0</v>
      </c>
      <c r="EN162" s="1203">
        <f t="shared" si="5215"/>
        <v>0</v>
      </c>
      <c r="EO162" s="1203">
        <f t="shared" si="5216"/>
        <v>0</v>
      </c>
      <c r="EP162" s="1203">
        <f t="shared" si="5217"/>
        <v>0</v>
      </c>
      <c r="EQ162" s="1203">
        <f t="shared" si="5218"/>
        <v>0</v>
      </c>
      <c r="ER162" s="1203">
        <f t="shared" si="5636"/>
        <v>0</v>
      </c>
      <c r="ES162" s="1203">
        <f t="shared" si="5637"/>
        <v>0</v>
      </c>
      <c r="ET162" s="1203">
        <f t="shared" si="5638"/>
        <v>0</v>
      </c>
      <c r="EU162" s="1543">
        <f t="shared" si="5222"/>
        <v>0</v>
      </c>
      <c r="EV162" s="1323">
        <f t="shared" si="5223"/>
        <v>0</v>
      </c>
      <c r="EW162" s="1323">
        <f t="shared" si="5224"/>
        <v>0</v>
      </c>
      <c r="EX162" s="1323">
        <f t="shared" si="5225"/>
        <v>0</v>
      </c>
      <c r="EY162" s="1323">
        <f t="shared" si="5226"/>
        <v>0</v>
      </c>
      <c r="EZ162" s="1323">
        <f t="shared" si="5227"/>
        <v>0</v>
      </c>
      <c r="FA162" s="1323">
        <f t="shared" si="5228"/>
        <v>0</v>
      </c>
      <c r="FB162" s="1323">
        <f t="shared" si="5229"/>
        <v>0</v>
      </c>
      <c r="FC162" s="1323">
        <f t="shared" si="5230"/>
        <v>0</v>
      </c>
      <c r="FD162" s="1323">
        <f t="shared" si="5231"/>
        <v>0</v>
      </c>
      <c r="FE162" s="1323">
        <f t="shared" si="5232"/>
        <v>0</v>
      </c>
      <c r="FF162" s="1323">
        <f t="shared" si="5233"/>
        <v>0</v>
      </c>
      <c r="FG162" s="1323">
        <f t="shared" si="5234"/>
        <v>0</v>
      </c>
      <c r="FH162" s="1323">
        <f t="shared" si="5235"/>
        <v>0</v>
      </c>
      <c r="FI162" s="1323">
        <f t="shared" si="5236"/>
        <v>0</v>
      </c>
      <c r="FJ162" s="1323">
        <f t="shared" si="5237"/>
        <v>0</v>
      </c>
      <c r="FK162" s="1323">
        <f t="shared" si="5238"/>
        <v>0</v>
      </c>
      <c r="FL162" s="1323">
        <f t="shared" si="5396"/>
        <v>0</v>
      </c>
      <c r="FM162" s="1543">
        <f t="shared" si="5239"/>
        <v>0</v>
      </c>
      <c r="FN162" s="1546">
        <f t="shared" si="5240"/>
        <v>0</v>
      </c>
      <c r="FO162" s="1546">
        <f t="shared" si="5397"/>
        <v>0</v>
      </c>
      <c r="FP162" s="1546">
        <f t="shared" si="5241"/>
        <v>0</v>
      </c>
      <c r="FQ162" s="1546">
        <f t="shared" si="5242"/>
        <v>0</v>
      </c>
      <c r="FR162" s="1546">
        <f t="shared" si="5243"/>
        <v>0</v>
      </c>
      <c r="FS162" s="1546">
        <f t="shared" si="5244"/>
        <v>0</v>
      </c>
      <c r="FT162" s="1546">
        <f t="shared" si="5245"/>
        <v>0</v>
      </c>
      <c r="FU162" s="1546">
        <f t="shared" si="5246"/>
        <v>0</v>
      </c>
      <c r="FV162" s="1546">
        <f t="shared" si="5247"/>
        <v>0</v>
      </c>
      <c r="FW162" s="1546">
        <f t="shared" si="5248"/>
        <v>0</v>
      </c>
      <c r="FX162" s="1546">
        <f t="shared" si="5249"/>
        <v>0</v>
      </c>
      <c r="FY162" s="1546">
        <f t="shared" si="5250"/>
        <v>0</v>
      </c>
      <c r="FZ162" s="1546">
        <f t="shared" si="5251"/>
        <v>0</v>
      </c>
      <c r="GA162" s="1546">
        <f t="shared" si="5252"/>
        <v>0</v>
      </c>
      <c r="GB162" s="1546">
        <f t="shared" si="5639"/>
        <v>0</v>
      </c>
      <c r="GC162" s="1546">
        <f t="shared" si="5254"/>
        <v>0</v>
      </c>
      <c r="GD162" s="1546">
        <f t="shared" si="5255"/>
        <v>0</v>
      </c>
      <c r="GE162" s="1209">
        <f t="shared" si="5256"/>
        <v>0</v>
      </c>
      <c r="GF162" s="1203">
        <f t="shared" si="5257"/>
        <v>0</v>
      </c>
      <c r="GG162" s="1203">
        <f t="shared" si="5258"/>
        <v>0</v>
      </c>
      <c r="GH162" s="1203">
        <f t="shared" si="5259"/>
        <v>0</v>
      </c>
      <c r="GI162" s="1203">
        <f t="shared" si="5260"/>
        <v>0</v>
      </c>
      <c r="GJ162" s="1203">
        <f t="shared" si="5261"/>
        <v>0</v>
      </c>
      <c r="GK162" s="1203">
        <f t="shared" si="5262"/>
        <v>0</v>
      </c>
      <c r="GL162" s="1203">
        <f t="shared" si="5263"/>
        <v>0</v>
      </c>
      <c r="GM162" s="1203">
        <f t="shared" si="5264"/>
        <v>0</v>
      </c>
      <c r="GN162" s="1203">
        <f t="shared" si="5265"/>
        <v>0</v>
      </c>
      <c r="GO162" s="1203">
        <f t="shared" si="5266"/>
        <v>0</v>
      </c>
      <c r="GP162" s="1203">
        <f t="shared" si="5267"/>
        <v>0</v>
      </c>
      <c r="GQ162" s="1203">
        <f t="shared" si="5268"/>
        <v>0</v>
      </c>
      <c r="GR162" s="1203">
        <f t="shared" si="5269"/>
        <v>0</v>
      </c>
      <c r="GS162" s="1203">
        <f t="shared" si="5270"/>
        <v>0</v>
      </c>
      <c r="GT162" s="1203">
        <f t="shared" si="5640"/>
        <v>0</v>
      </c>
      <c r="GU162" s="1203">
        <f t="shared" si="5641"/>
        <v>0</v>
      </c>
      <c r="GV162" s="1203">
        <f t="shared" si="5642"/>
        <v>0</v>
      </c>
      <c r="GW162" s="1209">
        <f t="shared" si="5274"/>
        <v>0</v>
      </c>
      <c r="GX162" s="1203">
        <f t="shared" si="5275"/>
        <v>0</v>
      </c>
      <c r="GY162" s="1203">
        <f t="shared" si="5276"/>
        <v>0</v>
      </c>
      <c r="GZ162" s="1203">
        <f t="shared" si="5277"/>
        <v>0</v>
      </c>
      <c r="HA162" s="1203">
        <f t="shared" si="5278"/>
        <v>0</v>
      </c>
      <c r="HB162" s="1203">
        <f t="shared" si="5279"/>
        <v>0</v>
      </c>
      <c r="HC162" s="1203">
        <f t="shared" si="5280"/>
        <v>0</v>
      </c>
      <c r="HD162" s="1203">
        <f t="shared" si="5281"/>
        <v>0</v>
      </c>
      <c r="HE162" s="1203">
        <f t="shared" si="5282"/>
        <v>0</v>
      </c>
      <c r="HF162" s="1203">
        <f t="shared" si="5283"/>
        <v>0</v>
      </c>
      <c r="HG162" s="1203">
        <f t="shared" si="5284"/>
        <v>0</v>
      </c>
      <c r="HH162" s="1203">
        <f t="shared" si="5285"/>
        <v>0</v>
      </c>
      <c r="HI162" s="1203">
        <f t="shared" si="5286"/>
        <v>0</v>
      </c>
      <c r="HJ162" s="1203">
        <f t="shared" si="5287"/>
        <v>0</v>
      </c>
      <c r="HK162" s="1203">
        <f t="shared" si="5288"/>
        <v>0</v>
      </c>
      <c r="HL162" s="1203">
        <f t="shared" si="5643"/>
        <v>0</v>
      </c>
      <c r="HM162" s="1203">
        <f t="shared" si="5644"/>
        <v>0</v>
      </c>
      <c r="HN162" s="1202">
        <f t="shared" si="5645"/>
        <v>0</v>
      </c>
      <c r="HP162" s="1322">
        <f t="shared" si="5292"/>
        <v>0</v>
      </c>
      <c r="HQ162" s="1321">
        <f t="shared" si="5293"/>
        <v>0</v>
      </c>
      <c r="HR162" s="1321">
        <f t="shared" si="5294"/>
        <v>0</v>
      </c>
      <c r="HS162" s="1321">
        <f t="shared" si="5295"/>
        <v>0</v>
      </c>
      <c r="HT162" s="1321">
        <f t="shared" si="5296"/>
        <v>0</v>
      </c>
      <c r="HU162" s="1321">
        <f t="shared" si="5297"/>
        <v>0</v>
      </c>
      <c r="HV162" s="1321">
        <f t="shared" si="5298"/>
        <v>0</v>
      </c>
      <c r="HW162" s="1321">
        <f t="shared" si="5299"/>
        <v>0</v>
      </c>
      <c r="HX162" s="1321">
        <f t="shared" si="5300"/>
        <v>0</v>
      </c>
      <c r="HY162" s="1321">
        <f t="shared" si="5301"/>
        <v>0</v>
      </c>
      <c r="HZ162" s="1321">
        <f t="shared" si="5302"/>
        <v>0</v>
      </c>
      <c r="IA162" s="1321">
        <f t="shared" si="5303"/>
        <v>0</v>
      </c>
      <c r="IB162" s="1321">
        <f t="shared" si="5304"/>
        <v>0</v>
      </c>
      <c r="IC162" s="1321">
        <f t="shared" si="5305"/>
        <v>0</v>
      </c>
      <c r="ID162" s="1321">
        <f t="shared" si="5306"/>
        <v>0</v>
      </c>
      <c r="IE162" s="1321">
        <f t="shared" si="5646"/>
        <v>0</v>
      </c>
      <c r="IF162" s="1321">
        <f t="shared" si="5647"/>
        <v>0</v>
      </c>
      <c r="IG162" s="1321">
        <f t="shared" si="5648"/>
        <v>0</v>
      </c>
      <c r="IH162" s="1322">
        <f t="shared" si="5310"/>
        <v>0</v>
      </c>
      <c r="II162" s="1321">
        <f t="shared" si="5311"/>
        <v>0</v>
      </c>
      <c r="IJ162" s="1321">
        <f t="shared" si="5312"/>
        <v>0</v>
      </c>
      <c r="IK162" s="1321">
        <f t="shared" si="5313"/>
        <v>0</v>
      </c>
      <c r="IL162" s="1321">
        <f t="shared" si="5314"/>
        <v>0</v>
      </c>
      <c r="IM162" s="1321">
        <f t="shared" si="5315"/>
        <v>0</v>
      </c>
      <c r="IN162" s="1321">
        <f t="shared" si="5316"/>
        <v>0</v>
      </c>
      <c r="IO162" s="1321">
        <f t="shared" si="5317"/>
        <v>0</v>
      </c>
      <c r="IP162" s="1321">
        <f t="shared" si="5318"/>
        <v>0</v>
      </c>
      <c r="IQ162" s="1321">
        <f t="shared" si="5319"/>
        <v>0</v>
      </c>
      <c r="IR162" s="1321">
        <f t="shared" si="5320"/>
        <v>0</v>
      </c>
      <c r="IS162" s="1321">
        <f t="shared" si="5321"/>
        <v>0</v>
      </c>
      <c r="IT162" s="1321">
        <f t="shared" si="5322"/>
        <v>0</v>
      </c>
      <c r="IU162" s="1321">
        <f t="shared" si="5323"/>
        <v>0</v>
      </c>
      <c r="IV162" s="1321">
        <f t="shared" si="5324"/>
        <v>0</v>
      </c>
      <c r="IW162" s="1321">
        <f t="shared" si="5649"/>
        <v>0</v>
      </c>
      <c r="IX162" s="1321">
        <f t="shared" si="5650"/>
        <v>0</v>
      </c>
      <c r="IY162" s="1321">
        <f t="shared" si="5651"/>
        <v>0</v>
      </c>
      <c r="IZ162" s="1570">
        <f t="shared" si="5411"/>
        <v>0</v>
      </c>
      <c r="JA162" s="1571">
        <f t="shared" si="5328"/>
        <v>0</v>
      </c>
      <c r="JB162" s="1571">
        <f t="shared" si="5329"/>
        <v>0</v>
      </c>
      <c r="JC162" s="1571">
        <f t="shared" si="5330"/>
        <v>0</v>
      </c>
      <c r="JD162" s="1571">
        <f t="shared" si="5331"/>
        <v>0</v>
      </c>
      <c r="JE162" s="1571">
        <f t="shared" si="5332"/>
        <v>0</v>
      </c>
      <c r="JF162" s="1571">
        <f t="shared" si="5333"/>
        <v>0</v>
      </c>
      <c r="JG162" s="1571">
        <f t="shared" si="5334"/>
        <v>0</v>
      </c>
      <c r="JH162" s="1571">
        <f t="shared" si="5335"/>
        <v>0</v>
      </c>
      <c r="JI162" s="1571">
        <f t="shared" si="5336"/>
        <v>0</v>
      </c>
      <c r="JJ162" s="1571">
        <f t="shared" si="5337"/>
        <v>0</v>
      </c>
      <c r="JK162" s="1571">
        <f t="shared" si="5338"/>
        <v>0</v>
      </c>
      <c r="JL162" s="1571">
        <f t="shared" si="5339"/>
        <v>0</v>
      </c>
      <c r="JM162" s="1571">
        <f t="shared" si="5340"/>
        <v>0</v>
      </c>
      <c r="JN162" s="1571">
        <f t="shared" si="5341"/>
        <v>0</v>
      </c>
      <c r="JO162" s="1571">
        <f t="shared" si="5342"/>
        <v>0</v>
      </c>
      <c r="JP162" s="1571">
        <f t="shared" si="5343"/>
        <v>0</v>
      </c>
      <c r="JQ162" s="1572">
        <f t="shared" si="5344"/>
        <v>0</v>
      </c>
      <c r="JS162" s="1204"/>
      <c r="JT162" s="1208" cm="1">
        <f t="array" ref="JT162">IF($K162= 0, 0, $K162 * ($F162 &lt; JT$9) * ($I162 &gt;= JT$9) * INDEX('I2 - Monthly Inflation'!$G$7:$H$414, MATCH(EDATE(MAX(JT$9, $F162),-$O162 + 1), 'I2 - Monthly Inflation'!$A$7:$A$414, 1), 1 + ($N162 = "RPI")*1) / $Q162)</f>
        <v>0</v>
      </c>
      <c r="JU162" s="1206">
        <f t="shared" si="5345"/>
        <v>0</v>
      </c>
      <c r="JV162" s="1206">
        <f t="shared" si="5346"/>
        <v>0</v>
      </c>
      <c r="JW162" s="1206">
        <f t="shared" si="5347"/>
        <v>0</v>
      </c>
      <c r="JX162" s="1206">
        <f t="shared" si="5348"/>
        <v>0</v>
      </c>
      <c r="JY162" s="1206">
        <f t="shared" si="5349"/>
        <v>0</v>
      </c>
      <c r="JZ162" s="1206">
        <f t="shared" si="5350"/>
        <v>0</v>
      </c>
      <c r="KA162" s="1206">
        <f t="shared" si="5351"/>
        <v>0</v>
      </c>
      <c r="KB162" s="1206">
        <f t="shared" si="5352"/>
        <v>0</v>
      </c>
      <c r="KC162" s="1206">
        <f t="shared" si="5353"/>
        <v>0</v>
      </c>
      <c r="KD162" s="1206">
        <f t="shared" si="5354"/>
        <v>0</v>
      </c>
      <c r="KE162" s="1206">
        <f t="shared" si="5355"/>
        <v>0</v>
      </c>
      <c r="KF162" s="1206">
        <f t="shared" si="5356"/>
        <v>0</v>
      </c>
      <c r="KG162" s="1206">
        <f t="shared" si="5357"/>
        <v>0</v>
      </c>
      <c r="KH162" s="1206">
        <f t="shared" si="5358"/>
        <v>0</v>
      </c>
      <c r="KI162" s="1206">
        <f t="shared" si="5652"/>
        <v>0</v>
      </c>
      <c r="KJ162" s="1206">
        <f t="shared" si="5653"/>
        <v>0</v>
      </c>
      <c r="KK162" s="1205">
        <f t="shared" si="5654"/>
        <v>0</v>
      </c>
      <c r="KM162" s="1204"/>
      <c r="KN162" s="1203">
        <f t="shared" ref="KN162:LE171" si="5662">IF($K162= 0, 0, $K162 * ($F162 &gt;= KN$9) * ($F162 &lt;= KN$10))</f>
        <v>0</v>
      </c>
      <c r="KO162" s="1203">
        <f t="shared" si="5662"/>
        <v>0</v>
      </c>
      <c r="KP162" s="1203">
        <f t="shared" si="5662"/>
        <v>0</v>
      </c>
      <c r="KQ162" s="1203">
        <f t="shared" si="5662"/>
        <v>0</v>
      </c>
      <c r="KR162" s="1203">
        <f t="shared" si="5662"/>
        <v>0</v>
      </c>
      <c r="KS162" s="1203">
        <f t="shared" si="5662"/>
        <v>0</v>
      </c>
      <c r="KT162" s="1203">
        <f t="shared" si="5662"/>
        <v>0</v>
      </c>
      <c r="KU162" s="1203">
        <f t="shared" si="5662"/>
        <v>0</v>
      </c>
      <c r="KV162" s="1203">
        <f t="shared" si="5662"/>
        <v>0</v>
      </c>
      <c r="KW162" s="1203">
        <f t="shared" si="5662"/>
        <v>0</v>
      </c>
      <c r="KX162" s="1203">
        <f t="shared" si="5662"/>
        <v>0</v>
      </c>
      <c r="KY162" s="1203">
        <f t="shared" si="5662"/>
        <v>0</v>
      </c>
      <c r="KZ162" s="1203">
        <f t="shared" si="5662"/>
        <v>0</v>
      </c>
      <c r="LA162" s="1203">
        <f t="shared" si="5662"/>
        <v>0</v>
      </c>
      <c r="LB162" s="1203">
        <f t="shared" si="5662"/>
        <v>0</v>
      </c>
      <c r="LC162" s="1203">
        <f t="shared" si="5662"/>
        <v>0</v>
      </c>
      <c r="LD162" s="1203">
        <f t="shared" si="5662"/>
        <v>0</v>
      </c>
      <c r="LE162" s="1202">
        <f t="shared" si="5662"/>
        <v>0</v>
      </c>
      <c r="LG162" s="1204"/>
      <c r="LH162" s="1203" cm="1">
        <f t="array" ref="LH162">IF($K162 = 0, 0, $K162 * ($I162 &gt;=  LH$9) * ($F162 &lt;= LH$10) *
 (INDEX('I2 - Monthly Inflation'!$G$7:$H$414, MATCH(EDATE(MIN(LH$10, $I162),-$O162 + 1), 'I2 - Monthly Inflation'!$A$7:$A$414, 1), 1 + ($N162 = "RPI")*1) -
  ((KN162 &lt;&gt; 0) * $Q162 + (KN162 = 0) * INDEX('I2 - Monthly Inflation'!$G$7:$H$414, MATCH(EDATE(LH$9,-$O162 + 1), 'I2 - Monthly Inflation'!$A$7:$A$414, 1), 1 + ($N162 = "RPI")*1)))/ $Q162)</f>
        <v>0</v>
      </c>
      <c r="LI162" s="1203" cm="1">
        <f t="array" ref="LI162">IF($K162 = 0, 0, $K162 * ($I162 &gt;=  LI$9) * ($F162 &lt;= LI$10) *
 (INDEX('I2 - Monthly Inflation'!$G$7:$H$414, MATCH(EDATE(MIN(LI$10, $I162),-$O162 + 1), 'I2 - Monthly Inflation'!$A$7:$A$414, 1), 1 + ($N162 = "RPI")*1) -
  ((KO162 &lt;&gt; 0) * $Q162 + (KO162 = 0) * INDEX('I2 - Monthly Inflation'!$G$7:$H$414, MATCH(EDATE(LI$9,-$O162 + 1), 'I2 - Monthly Inflation'!$A$7:$A$414, 1), 1 + ($N162 = "RPI")*1)))/ $Q162)</f>
        <v>0</v>
      </c>
      <c r="LJ162" s="1203" cm="1">
        <f t="array" ref="LJ162">IF($K162 = 0, 0, $K162 * ($I162 &gt;=  LJ$9) * ($F162 &lt;= LJ$10) *
 (INDEX('I2 - Monthly Inflation'!$G$7:$H$414, MATCH(EDATE(MIN(LJ$10, $I162),-$O162 + 1), 'I2 - Monthly Inflation'!$A$7:$A$414, 1), 1 + ($N162 = "RPI")*1) -
  ((KP162 &lt;&gt; 0) * $Q162 + (KP162 = 0) * INDEX('I2 - Monthly Inflation'!$G$7:$H$414, MATCH(EDATE(LJ$9,-$O162 + 1), 'I2 - Monthly Inflation'!$A$7:$A$414, 1), 1 + ($N162 = "RPI")*1)))/ $Q162)</f>
        <v>0</v>
      </c>
      <c r="LK162" s="1203" cm="1">
        <f t="array" ref="LK162">IF($K162 = 0, 0, $K162 * ($I162 &gt;=  LK$9) * ($F162 &lt;= LK$10) *
 (INDEX('I2 - Monthly Inflation'!$G$7:$H$414, MATCH(EDATE(MIN(LK$10, $I162),-$O162 + 1), 'I2 - Monthly Inflation'!$A$7:$A$414, 1), 1 + ($N162 = "RPI")*1) -
  ((KQ162 &lt;&gt; 0) * $Q162 + (KQ162 = 0) * INDEX('I2 - Monthly Inflation'!$G$7:$H$414, MATCH(EDATE(LK$9,-$O162 + 1), 'I2 - Monthly Inflation'!$A$7:$A$414, 1), 1 + ($N162 = "RPI")*1)))/ $Q162)</f>
        <v>0</v>
      </c>
      <c r="LL162" s="1203" cm="1">
        <f t="array" ref="LL162">IF($K162 = 0, 0, $K162 * ($I162 &gt;=  LL$9) * ($F162 &lt;= LL$10) *
 (INDEX('I2 - Monthly Inflation'!$G$7:$H$414, MATCH(EDATE(MIN(LL$10, $I162),-$O162 + 1), 'I2 - Monthly Inflation'!$A$7:$A$414, 1), 1 + ($N162 = "RPI")*1) -
  ((KR162 &lt;&gt; 0) * $Q162 + (KR162 = 0) * INDEX('I2 - Monthly Inflation'!$G$7:$H$414, MATCH(EDATE(LL$9,-$O162 + 1), 'I2 - Monthly Inflation'!$A$7:$A$414, 1), 1 + ($N162 = "RPI")*1)))/ $Q162)</f>
        <v>0</v>
      </c>
      <c r="LM162" s="1203" cm="1">
        <f t="array" ref="LM162">IF($K162 = 0, 0, $K162 * ($I162 &gt;=  LM$9) * ($F162 &lt;= LM$10) *
 (INDEX('I2 - Monthly Inflation'!$G$7:$H$414, MATCH(EDATE(MIN(LM$10, $I162),-$O162 + 1), 'I2 - Monthly Inflation'!$A$7:$A$414, 1), 1 + ($N162 = "RPI")*1) -
  ((KS162 &lt;&gt; 0) * $Q162 + (KS162 = 0) * INDEX('I2 - Monthly Inflation'!$G$7:$H$414, MATCH(EDATE(LM$9,-$O162 + 1), 'I2 - Monthly Inflation'!$A$7:$A$414, 1), 1 + ($N162 = "RPI")*1)))/ $Q162)</f>
        <v>0</v>
      </c>
      <c r="LN162" s="1203" cm="1">
        <f t="array" ref="LN162">IF($K162 = 0, 0, $K162 * ($I162 &gt;=  LN$9) * ($F162 &lt;= LN$10) *
 (INDEX('I2 - Monthly Inflation'!$G$7:$H$414, MATCH(EDATE(MIN(LN$10, $I162),-$O162 + 1), 'I2 - Monthly Inflation'!$A$7:$A$414, 1), 1 + ($N162 = "RPI")*1) -
  ((KT162 &lt;&gt; 0) * $Q162 + (KT162 = 0) * INDEX('I2 - Monthly Inflation'!$G$7:$H$414, MATCH(EDATE(LN$9,-$O162 + 1), 'I2 - Monthly Inflation'!$A$7:$A$414, 1), 1 + ($N162 = "RPI")*1)))/ $Q162)</f>
        <v>0</v>
      </c>
      <c r="LO162" s="1203" cm="1">
        <f t="array" ref="LO162">IF($K162 = 0, 0, $K162 * ($I162 &gt;=  LO$9) * ($F162 &lt;= LO$10) *
 (INDEX('I2 - Monthly Inflation'!$G$7:$H$414, MATCH(EDATE(MIN(LO$10, $I162),-$O162 + 1), 'I2 - Monthly Inflation'!$A$7:$A$414, 1), 1 + ($N162 = "RPI")*1) -
  ((KU162 &lt;&gt; 0) * $Q162 + (KU162 = 0) * INDEX('I2 - Monthly Inflation'!$G$7:$H$414, MATCH(EDATE(LO$9,-$O162 + 1), 'I2 - Monthly Inflation'!$A$7:$A$414, 1), 1 + ($N162 = "RPI")*1)))/ $Q162)</f>
        <v>0</v>
      </c>
      <c r="LP162" s="1203" cm="1">
        <f t="array" ref="LP162">IF($K162 = 0, 0, $K162 * ($I162 &gt;=  LP$9) * ($F162 &lt;= LP$10) *
 (INDEX('I2 - Monthly Inflation'!$G$7:$H$414, MATCH(EDATE(MIN(LP$10, $I162),-$O162 + 1), 'I2 - Monthly Inflation'!$A$7:$A$414, 1), 1 + ($N162 = "RPI")*1) -
  ((KV162 &lt;&gt; 0) * $Q162 + (KV162 = 0) * INDEX('I2 - Monthly Inflation'!$G$7:$H$414, MATCH(EDATE(LP$9,-$O162 + 1), 'I2 - Monthly Inflation'!$A$7:$A$414, 1), 1 + ($N162 = "RPI")*1)))/ $Q162)</f>
        <v>0</v>
      </c>
      <c r="LQ162" s="1203" cm="1">
        <f t="array" ref="LQ162">IF($K162 = 0, 0, $K162 * ($I162 &gt;=  LQ$9) * ($F162 &lt;= LQ$10) *
 (INDEX('I2 - Monthly Inflation'!$G$7:$H$414, MATCH(EDATE(MIN(LQ$10, $I162),-$O162 + 1), 'I2 - Monthly Inflation'!$A$7:$A$414, 1), 1 + ($N162 = "RPI")*1) -
  ((KW162 &lt;&gt; 0) * $Q162 + (KW162 = 0) * INDEX('I2 - Monthly Inflation'!$G$7:$H$414, MATCH(EDATE(LQ$9,-$O162 + 1), 'I2 - Monthly Inflation'!$A$7:$A$414, 1), 1 + ($N162 = "RPI")*1)))/ $Q162)</f>
        <v>0</v>
      </c>
      <c r="LR162" s="1203" cm="1">
        <f t="array" ref="LR162">IF($K162 = 0, 0, $K162 * ($I162 &gt;=  LR$9) * ($F162 &lt;= LR$10) *
 (INDEX('I2 - Monthly Inflation'!$G$7:$H$414, MATCH(EDATE(MIN(LR$10, $I162),-$O162 + 1), 'I2 - Monthly Inflation'!$A$7:$A$414, 1), 1 + ($N162 = "RPI")*1) -
  ((KX162 &lt;&gt; 0) * $Q162 + (KX162 = 0) * INDEX('I2 - Monthly Inflation'!$G$7:$H$414, MATCH(EDATE(LR$9,-$O162 + 1), 'I2 - Monthly Inflation'!$A$7:$A$414, 1), 1 + ($N162 = "RPI")*1)))/ $Q162)</f>
        <v>0</v>
      </c>
      <c r="LS162" s="1203" cm="1">
        <f t="array" ref="LS162">IF($K162 = 0, 0, $K162 * ($I162 &gt;=  LS$9) * ($F162 &lt;= LS$10) *
 (INDEX('I2 - Monthly Inflation'!$G$7:$H$414, MATCH(EDATE(MIN(LS$10, $I162),-$O162 + 1), 'I2 - Monthly Inflation'!$A$7:$A$414, 1), 1 + ($N162 = "RPI")*1) -
  ((KY162 &lt;&gt; 0) * $Q162 + (KY162 = 0) * INDEX('I2 - Monthly Inflation'!$G$7:$H$414, MATCH(EDATE(LS$9,-$O162 + 1), 'I2 - Monthly Inflation'!$A$7:$A$414, 1), 1 + ($N162 = "RPI")*1)))/ $Q162)</f>
        <v>0</v>
      </c>
      <c r="LT162" s="1203" cm="1">
        <f t="array" ref="LT162">IF($K162 = 0, 0, $K162 * ($I162 &gt;=  LT$9) * ($F162 &lt;= LT$10) *
 (INDEX('I2 - Monthly Inflation'!$G$7:$H$414, MATCH(EDATE(MIN(LT$10, $I162),-$O162 + 1), 'I2 - Monthly Inflation'!$A$7:$A$414, 1), 1 + ($N162 = "RPI")*1) -
  ((KZ162 &lt;&gt; 0) * $Q162 + (KZ162 = 0) * INDEX('I2 - Monthly Inflation'!$G$7:$H$414, MATCH(EDATE(LT$9,-$O162 + 1), 'I2 - Monthly Inflation'!$A$7:$A$414, 1), 1 + ($N162 = "RPI")*1)))/ $Q162)</f>
        <v>0</v>
      </c>
      <c r="LU162" s="1203" cm="1">
        <f t="array" ref="LU162">IF($K162 = 0, 0, $K162 * ($I162 &gt;=  LU$9) * ($F162 &lt;= LU$10) *
 (INDEX('I2 - Monthly Inflation'!$G$7:$H$414, MATCH(EDATE(MIN(LU$10, $I162),-$O162 + 1), 'I2 - Monthly Inflation'!$A$7:$A$414, 1), 1 + ($N162 = "RPI")*1) -
  ((LA162 &lt;&gt; 0) * $Q162 + (LA162 = 0) * INDEX('I2 - Monthly Inflation'!$G$7:$H$414, MATCH(EDATE(LU$9,-$O162 + 1), 'I2 - Monthly Inflation'!$A$7:$A$414, 1), 1 + ($N162 = "RPI")*1)))/ $Q162)</f>
        <v>0</v>
      </c>
      <c r="LV162" s="1203" cm="1">
        <f t="array" ref="LV162">IF($K162 = 0, 0, $K162 * ($I162 &gt;=  LV$9) * ($F162 &lt;= LV$10) *
 (INDEX('I2 - Monthly Inflation'!$G$7:$H$414, MATCH(EDATE(MIN(LV$10, $I162),-$O162 + 1), 'I2 - Monthly Inflation'!$A$7:$A$414, 1), 1 + ($N162 = "RPI")*1) -
  ((LB162 &lt;&gt; 0) * $Q162 + (LB162 = 0) * INDEX('I2 - Monthly Inflation'!$G$7:$H$414, MATCH(EDATE(LV$9,-$O162 + 1), 'I2 - Monthly Inflation'!$A$7:$A$414, 1), 1 + ($N162 = "RPI")*1)))/ $Q162)</f>
        <v>0</v>
      </c>
      <c r="LW162" s="1203" cm="1">
        <f t="array" ref="LW162">IF($K162 = 0, 0, $K162 * ($I162 &gt;=  LW$9) * ($F162 &lt;= LW$10) *
 (INDEX('I2 - Monthly Inflation'!$G$7:$H$414, MATCH(EDATE(MIN(LW$10, $I162),-$O162 + 1), 'I2 - Monthly Inflation'!$A$7:$A$414, 1), 1 + ($N162 = "RPI")*1) -
  ((LC162 &lt;&gt; 0) * $Q162 + (LC162 = 0) * INDEX('I2 - Monthly Inflation'!$G$7:$H$414, MATCH(EDATE(LW$9,-$O162 + 1), 'I2 - Monthly Inflation'!$A$7:$A$414, 1), 1 + ($N162 = "RPI")*1)))/ $Q162)</f>
        <v>0</v>
      </c>
      <c r="LX162" s="1203" cm="1">
        <f t="array" ref="LX162">IF($K162 = 0, 0, $K162 * ($I162 &gt;=  LX$9) * ($F162 &lt;= LX$10) *
 (INDEX('I2 - Monthly Inflation'!$G$7:$H$414, MATCH(EDATE(MIN(LX$10, $I162),-$O162 + 1), 'I2 - Monthly Inflation'!$A$7:$A$414, 1), 1 + ($N162 = "RPI")*1) -
  ((LD162 &lt;&gt; 0) * $Q162 + (LD162 = 0) * INDEX('I2 - Monthly Inflation'!$G$7:$H$414, MATCH(EDATE(LX$9,-$O162 + 1), 'I2 - Monthly Inflation'!$A$7:$A$414, 1), 1 + ($N162 = "RPI")*1)))/ $Q162)</f>
        <v>0</v>
      </c>
      <c r="LY162" s="1202" cm="1">
        <f t="array" ref="LY162">IF($K162 = 0, 0, $K162 * ($I162 &gt;=  LY$9) * ($F162 &lt;= LY$10) *
 (INDEX('I2 - Monthly Inflation'!$G$7:$H$414, MATCH(EDATE(MIN(LY$10, $I162),-$O162 + 1), 'I2 - Monthly Inflation'!$A$7:$A$414, 1), 1 + ($N162 = "RPI")*1) -
  ((LE162 &lt;&gt; 0) * $Q162 + (LE162 = 0) * INDEX('I2 - Monthly Inflation'!$G$7:$H$414, MATCH(EDATE(LY$9,-$O162 + 1), 'I2 - Monthly Inflation'!$A$7:$A$414, 1), 1 + ($N162 = "RPI")*1)))/ $Q162)</f>
        <v>0</v>
      </c>
      <c r="MA162" s="1204"/>
      <c r="MB162" s="1203" cm="1">
        <f t="array" ref="MB162">IF($K162= 0, 0, - $K162 * ($I162 &gt;= MB$9) * ($I162 &lt;= MB$10) * INDEX('I2 - Monthly Inflation'!$G$7:$H$414, MATCH(EDATE($I162,-$O162 + 1), 'I2 - Monthly Inflation'!$A$7:$A$414, 1),  1 + ($N162 = "RPI")*1) / $Q162)</f>
        <v>0</v>
      </c>
      <c r="MC162" s="1203" cm="1">
        <f t="array" ref="MC162">IF($K162= 0, 0, - $K162 * ($I162 &gt;= MC$9) * ($I162 &lt;= MC$10) * INDEX('I2 - Monthly Inflation'!$G$7:$H$414, MATCH(EDATE($I162,-$O162 + 1), 'I2 - Monthly Inflation'!$A$7:$A$414, 1),  1 + ($N162 = "RPI")*1) / $Q162)</f>
        <v>0</v>
      </c>
      <c r="MD162" s="1203" cm="1">
        <f t="array" ref="MD162">IF($K162= 0, 0, - $K162 * ($I162 &gt;= MD$9) * ($I162 &lt;= MD$10) * INDEX('I2 - Monthly Inflation'!$G$7:$H$414, MATCH(EDATE($I162,-$O162 + 1), 'I2 - Monthly Inflation'!$A$7:$A$414, 1),  1 + ($N162 = "RPI")*1) / $Q162)</f>
        <v>0</v>
      </c>
      <c r="ME162" s="1203" cm="1">
        <f t="array" ref="ME162">IF($K162= 0, 0, - $K162 * ($I162 &gt;= ME$9) * ($I162 &lt;= ME$10) * INDEX('I2 - Monthly Inflation'!$G$7:$H$414, MATCH(EDATE($I162,-$O162 + 1), 'I2 - Monthly Inflation'!$A$7:$A$414, 1),  1 + ($N162 = "RPI")*1) / $Q162)</f>
        <v>0</v>
      </c>
      <c r="MF162" s="1203" cm="1">
        <f t="array" ref="MF162">IF($K162= 0, 0, - $K162 * ($I162 &gt;= MF$9) * ($I162 &lt;= MF$10) * INDEX('I2 - Monthly Inflation'!$G$7:$H$414, MATCH(EDATE($I162,-$O162 + 1), 'I2 - Monthly Inflation'!$A$7:$A$414, 1),  1 + ($N162 = "RPI")*1) / $Q162)</f>
        <v>0</v>
      </c>
      <c r="MG162" s="1203" cm="1">
        <f t="array" ref="MG162">IF($K162= 0, 0, - $K162 * ($I162 &gt;= MG$9) * ($I162 &lt;= MG$10) * INDEX('I2 - Monthly Inflation'!$G$7:$H$414, MATCH(EDATE($I162,-$O162 + 1), 'I2 - Monthly Inflation'!$A$7:$A$414, 1),  1 + ($N162 = "RPI")*1) / $Q162)</f>
        <v>0</v>
      </c>
      <c r="MH162" s="1203" cm="1">
        <f t="array" ref="MH162">IF($K162= 0, 0, - $K162 * ($I162 &gt;= MH$9) * ($I162 &lt;= MH$10) * INDEX('I2 - Monthly Inflation'!$G$7:$H$414, MATCH(EDATE($I162,-$O162 + 1), 'I2 - Monthly Inflation'!$A$7:$A$414, 1),  1 + ($N162 = "RPI")*1) / $Q162)</f>
        <v>0</v>
      </c>
      <c r="MI162" s="1203" cm="1">
        <f t="array" ref="MI162">IF($K162= 0, 0, - $K162 * ($I162 &gt;= MI$9) * ($I162 &lt;= MI$10) * INDEX('I2 - Monthly Inflation'!$G$7:$H$414, MATCH(EDATE($I162,-$O162 + 1), 'I2 - Monthly Inflation'!$A$7:$A$414, 1),  1 + ($N162 = "RPI")*1) / $Q162)</f>
        <v>0</v>
      </c>
      <c r="MJ162" s="1203" cm="1">
        <f t="array" ref="MJ162">IF($K162= 0, 0, - $K162 * ($I162 &gt;= MJ$9) * ($I162 &lt;= MJ$10) * INDEX('I2 - Monthly Inflation'!$G$7:$H$414, MATCH(EDATE($I162,-$O162 + 1), 'I2 - Monthly Inflation'!$A$7:$A$414, 1),  1 + ($N162 = "RPI")*1) / $Q162)</f>
        <v>0</v>
      </c>
      <c r="MK162" s="1203" cm="1">
        <f t="array" ref="MK162">IF($K162= 0, 0, - $K162 * ($I162 &gt;= MK$9) * ($I162 &lt;= MK$10) * INDEX('I2 - Monthly Inflation'!$G$7:$H$414, MATCH(EDATE($I162,-$O162 + 1), 'I2 - Monthly Inflation'!$A$7:$A$414, 1),  1 + ($N162 = "RPI")*1) / $Q162)</f>
        <v>0</v>
      </c>
      <c r="ML162" s="1203" cm="1">
        <f t="array" ref="ML162">IF($K162= 0, 0, - $K162 * ($I162 &gt;= ML$9) * ($I162 &lt;= ML$10) * INDEX('I2 - Monthly Inflation'!$G$7:$H$414, MATCH(EDATE($I162,-$O162 + 1), 'I2 - Monthly Inflation'!$A$7:$A$414, 1),  1 + ($N162 = "RPI")*1) / $Q162)</f>
        <v>0</v>
      </c>
      <c r="MM162" s="1203" cm="1">
        <f t="array" ref="MM162">IF($K162= 0, 0, - $K162 * ($I162 &gt;= MM$9) * ($I162 &lt;= MM$10) * INDEX('I2 - Monthly Inflation'!$G$7:$H$414, MATCH(EDATE($I162,-$O162 + 1), 'I2 - Monthly Inflation'!$A$7:$A$414, 1),  1 + ($N162 = "RPI")*1) / $Q162)</f>
        <v>0</v>
      </c>
      <c r="MN162" s="1203" cm="1">
        <f t="array" ref="MN162">IF($K162= 0, 0, - $K162 * ($I162 &gt;= MN$9) * ($I162 &lt;= MN$10) * INDEX('I2 - Monthly Inflation'!$G$7:$H$414, MATCH(EDATE($I162,-$O162 + 1), 'I2 - Monthly Inflation'!$A$7:$A$414, 1),  1 + ($N162 = "RPI")*1) / $Q162)</f>
        <v>0</v>
      </c>
      <c r="MO162" s="1203" cm="1">
        <f t="array" ref="MO162">IF($K162= 0, 0, - $K162 * ($I162 &gt;= MO$9) * ($I162 &lt;= MO$10) * INDEX('I2 - Monthly Inflation'!$G$7:$H$414, MATCH(EDATE($I162,-$O162 + 1), 'I2 - Monthly Inflation'!$A$7:$A$414, 1),  1 + ($N162 = "RPI")*1) / $Q162)</f>
        <v>0</v>
      </c>
      <c r="MP162" s="1203" cm="1">
        <f t="array" ref="MP162">IF($K162= 0, 0, - $K162 * ($I162 &gt;= MP$9) * ($I162 &lt;= MP$10) * INDEX('I2 - Monthly Inflation'!$G$7:$H$414, MATCH(EDATE($I162,-$O162 + 1), 'I2 - Monthly Inflation'!$A$7:$A$414, 1),  1 + ($N162 = "RPI")*1) / $Q162)</f>
        <v>0</v>
      </c>
      <c r="MQ162" s="1203" cm="1">
        <f t="array" ref="MQ162">IF($K162= 0, 0, - $K162 * ($I162 &gt;= MQ$9) * ($I162 &lt;= MQ$10) * INDEX('I2 - Monthly Inflation'!$G$7:$H$414, MATCH(EDATE($I162,-$O162 + 1), 'I2 - Monthly Inflation'!$A$7:$A$414, 1),  1 + ($N162 = "RPI")*1) / $Q162)</f>
        <v>0</v>
      </c>
      <c r="MR162" s="1203" cm="1">
        <f t="array" ref="MR162">IF($K162= 0, 0, - $K162 * ($I162 &gt;= MR$9) * ($I162 &lt;= MR$10) * INDEX('I2 - Monthly Inflation'!$G$7:$H$414, MATCH(EDATE($I162,-$O162 + 1), 'I2 - Monthly Inflation'!$A$7:$A$414, 1),  1 + ($N162 = "RPI")*1) / $Q162)</f>
        <v>0</v>
      </c>
      <c r="MS162" s="1202" cm="1">
        <f t="array" ref="MS162">IF($K162= 0, 0, - $K162 * ($I162 &gt;= MS$9) * ($I162 &lt;= MS$10) * INDEX('I2 - Monthly Inflation'!$G$7:$H$414, MATCH(EDATE($I162,-$O162 + 1), 'I2 - Monthly Inflation'!$A$7:$A$414, 1),  1 + ($N162 = "RPI")*1) / $Q162)</f>
        <v>0</v>
      </c>
      <c r="MU162" s="1204"/>
      <c r="MV162" s="1203">
        <f t="shared" si="5362"/>
        <v>0</v>
      </c>
      <c r="MW162" s="1203">
        <f t="shared" si="5363"/>
        <v>0</v>
      </c>
      <c r="MX162" s="1203">
        <f t="shared" si="5364"/>
        <v>0</v>
      </c>
      <c r="MY162" s="1203">
        <f t="shared" si="5365"/>
        <v>0</v>
      </c>
      <c r="MZ162" s="1203">
        <f t="shared" si="5366"/>
        <v>0</v>
      </c>
      <c r="NA162" s="1203">
        <f t="shared" si="5367"/>
        <v>0</v>
      </c>
      <c r="NB162" s="1203">
        <f t="shared" si="5368"/>
        <v>0</v>
      </c>
      <c r="NC162" s="1203">
        <f t="shared" si="5369"/>
        <v>0</v>
      </c>
      <c r="ND162" s="1203">
        <f t="shared" si="5370"/>
        <v>0</v>
      </c>
      <c r="NE162" s="1203">
        <f t="shared" si="5371"/>
        <v>0</v>
      </c>
      <c r="NF162" s="1203">
        <f t="shared" si="5372"/>
        <v>0</v>
      </c>
      <c r="NG162" s="1203">
        <f t="shared" si="5373"/>
        <v>0</v>
      </c>
      <c r="NH162" s="1203">
        <f t="shared" si="5374"/>
        <v>0</v>
      </c>
      <c r="NI162" s="1203">
        <f t="shared" si="5375"/>
        <v>0</v>
      </c>
      <c r="NJ162" s="1203">
        <f t="shared" si="5376"/>
        <v>0</v>
      </c>
      <c r="NK162" s="1203">
        <f t="shared" si="5655"/>
        <v>0</v>
      </c>
      <c r="NL162" s="1203">
        <f t="shared" si="5656"/>
        <v>0</v>
      </c>
      <c r="NM162" s="1202">
        <f t="shared" si="5657"/>
        <v>0</v>
      </c>
      <c r="NO162" s="1204"/>
      <c r="NP162" s="1203" cm="1">
        <f t="array" ref="NP162">MV162 - IF($K162 = 0, 0, $K162 * ($F162 &lt;= NP$10) * ($I162 &gt; NP$10) * INDEX('I2 - Monthly Inflation'!$G$7:$H$414, MATCH(EDATE(NP$10,-$O162 + 1), 'I2 - Monthly Inflation'!$A$7:$A$414, 1), 1 + ($N162 = "RPI")*1) / $Q162)</f>
        <v>0</v>
      </c>
      <c r="NQ162" s="1203" cm="1">
        <f t="array" ref="NQ162">MW162 - IF($K162 = 0, 0, $K162 * ($F162 &lt;= NQ$10) * ($I162 &gt; NQ$10) * INDEX('I2 - Monthly Inflation'!$G$7:$H$414, MATCH(EDATE(NQ$10,-$O162 + 1), 'I2 - Monthly Inflation'!$A$7:$A$414, 1), 1 + ($N162 = "RPI")*1) / $Q162)</f>
        <v>0</v>
      </c>
      <c r="NR162" s="1203" cm="1">
        <f t="array" ref="NR162">MX162 - IF($K162 = 0, 0, $K162 * ($F162 &lt;= NR$10) * ($I162 &gt; NR$10) * INDEX('I2 - Monthly Inflation'!$G$7:$H$414, MATCH(EDATE(NR$10,-$O162 + 1), 'I2 - Monthly Inflation'!$A$7:$A$414, 1), 1 + ($N162 = "RPI")*1) / $Q162)</f>
        <v>0</v>
      </c>
      <c r="NS162" s="1203" cm="1">
        <f t="array" ref="NS162">MY162 - IF($K162 = 0, 0, $K162 * ($F162 &lt;= NS$10) * ($I162 &gt; NS$10) * INDEX('I2 - Monthly Inflation'!$G$7:$H$414, MATCH(EDATE(NS$10,-$O162 + 1), 'I2 - Monthly Inflation'!$A$7:$A$414, 1), 1 + ($N162 = "RPI")*1) / $Q162)</f>
        <v>0</v>
      </c>
      <c r="NT162" s="1203" cm="1">
        <f t="array" ref="NT162">MZ162 - IF($K162 = 0, 0, $K162 * ($F162 &lt;= NT$10) * ($I162 &gt; NT$10) * INDEX('I2 - Monthly Inflation'!$G$7:$H$414, MATCH(EDATE(NT$10,-$O162 + 1), 'I2 - Monthly Inflation'!$A$7:$A$414, 1), 1 + ($N162 = "RPI")*1) / $Q162)</f>
        <v>0</v>
      </c>
      <c r="NU162" s="1203" cm="1">
        <f t="array" ref="NU162">NA162 - IF($K162 = 0, 0, $K162 * ($F162 &lt;= NU$10) * ($I162 &gt; NU$10) * INDEX('I2 - Monthly Inflation'!$G$7:$H$414, MATCH(EDATE(NU$10,-$O162 + 1), 'I2 - Monthly Inflation'!$A$7:$A$414, 1), 1 + ($N162 = "RPI")*1) / $Q162)</f>
        <v>0</v>
      </c>
      <c r="NV162" s="1203" cm="1">
        <f t="array" ref="NV162">NB162 - IF($K162 = 0, 0, $K162 * ($F162 &lt;= NV$10) * ($I162 &gt; NV$10) * INDEX('I2 - Monthly Inflation'!$G$7:$H$414, MATCH(EDATE(NV$10,-$O162 + 1), 'I2 - Monthly Inflation'!$A$7:$A$414, 1), 1 + ($N162 = "RPI")*1) / $Q162)</f>
        <v>0</v>
      </c>
      <c r="NW162" s="1203" cm="1">
        <f t="array" ref="NW162">NC162 - IF($K162 = 0, 0, $K162 * ($F162 &lt;= NW$10) * ($I162 &gt; NW$10) * INDEX('I2 - Monthly Inflation'!$G$7:$H$414, MATCH(EDATE(NW$10,-$O162 + 1), 'I2 - Monthly Inflation'!$A$7:$A$414, 1), 1 + ($N162 = "RPI")*1) / $Q162)</f>
        <v>0</v>
      </c>
      <c r="NX162" s="1203" cm="1">
        <f t="array" ref="NX162">ND162 - IF($K162 = 0, 0, $K162 * ($F162 &lt;= NX$10) * ($I162 &gt; NX$10) * INDEX('I2 - Monthly Inflation'!$G$7:$H$414, MATCH(EDATE(NX$10,-$O162 + 1), 'I2 - Monthly Inflation'!$A$7:$A$414, 1), 1 + ($N162 = "RPI")*1) / $Q162)</f>
        <v>0</v>
      </c>
      <c r="NY162" s="1203" cm="1">
        <f t="array" ref="NY162">NE162 - IF($K162 = 0, 0, $K162 * ($F162 &lt;= NY$10) * ($I162 &gt; NY$10) * INDEX('I2 - Monthly Inflation'!$G$7:$H$414, MATCH(EDATE(NY$10,-$O162 + 1), 'I2 - Monthly Inflation'!$A$7:$A$414, 1), 1 + ($N162 = "RPI")*1) / $Q162)</f>
        <v>0</v>
      </c>
      <c r="NZ162" s="1203" cm="1">
        <f t="array" ref="NZ162">NF162 - IF($K162 = 0, 0, $K162 * ($F162 &lt;= NZ$10) * ($I162 &gt; NZ$10) * INDEX('I2 - Monthly Inflation'!$G$7:$H$414, MATCH(EDATE(NZ$10,-$O162 + 1), 'I2 - Monthly Inflation'!$A$7:$A$414, 1), 1 + ($N162 = "RPI")*1) / $Q162)</f>
        <v>0</v>
      </c>
      <c r="OA162" s="1203" cm="1">
        <f t="array" ref="OA162">NG162 - IF($K162 = 0, 0, $K162 * ($F162 &lt;= OA$10) * ($I162 &gt; OA$10) * INDEX('I2 - Monthly Inflation'!$G$7:$H$414, MATCH(EDATE(OA$10,-$O162 + 1), 'I2 - Monthly Inflation'!$A$7:$A$414, 1), 1 + ($N162 = "RPI")*1) / $Q162)</f>
        <v>0</v>
      </c>
      <c r="OB162" s="1203" cm="1">
        <f t="array" ref="OB162">NH162 - IF($K162 = 0, 0, $K162 * ($F162 &lt;= OB$10) * ($I162 &gt; OB$10) * INDEX('I2 - Monthly Inflation'!$G$7:$H$414, MATCH(EDATE(OB$10,-$O162 + 1), 'I2 - Monthly Inflation'!$A$7:$A$414, 1), 1 + ($N162 = "RPI")*1) / $Q162)</f>
        <v>0</v>
      </c>
      <c r="OC162" s="1203" cm="1">
        <f t="array" ref="OC162">NI162 - IF($K162 = 0, 0, $K162 * ($F162 &lt;= OC$10) * ($I162 &gt; OC$10) * INDEX('I2 - Monthly Inflation'!$G$7:$H$414, MATCH(EDATE(OC$10,-$O162 + 1), 'I2 - Monthly Inflation'!$A$7:$A$414, 1), 1 + ($N162 = "RPI")*1) / $Q162)</f>
        <v>0</v>
      </c>
      <c r="OD162" s="1203" cm="1">
        <f t="array" ref="OD162">NJ162 - IF($K162 = 0, 0, $K162 * ($F162 &lt;= OD$10) * ($I162 &gt; OD$10) * INDEX('I2 - Monthly Inflation'!$G$7:$H$414, MATCH(EDATE(OD$10,-$O162 + 1), 'I2 - Monthly Inflation'!$A$7:$A$414, 1), 1 + ($N162 = "RPI")*1) / $Q162)</f>
        <v>0</v>
      </c>
      <c r="OE162" s="1203" cm="1">
        <f t="array" ref="OE162">NK162 - IF($K162 = 0, 0, $K162 * ($F162 &lt;= OE$10) * ($I162 &gt; OE$10) * INDEX('I2 - Monthly Inflation'!$G$7:$H$414, MATCH(EDATE(OE$10,-$O162 + 1), 'I2 - Monthly Inflation'!$A$7:$A$414, 1), 1 + ($N162 = "RPI")*1) / $Q162)</f>
        <v>0</v>
      </c>
      <c r="OF162" s="1203" cm="1">
        <f t="array" ref="OF162">NL162 - IF($K162 = 0, 0, $K162 * ($F162 &lt;= OF$10) * ($I162 &gt; OF$10) * INDEX('I2 - Monthly Inflation'!$G$7:$H$414, MATCH(EDATE(OF$10,-$O162 + 1), 'I2 - Monthly Inflation'!$A$7:$A$414, 1), 1 + ($N162 = "RPI")*1) / $Q162)</f>
        <v>0</v>
      </c>
      <c r="OG162" s="1202" cm="1">
        <f t="array" ref="OG162">NM162 - IF($K162 = 0, 0, $K162 * ($F162 &lt;= OG$10) * ($I162 &gt; OG$10) * INDEX('I2 - Monthly Inflation'!$G$7:$H$414, MATCH(EDATE(OG$10,-$O162 + 1), 'I2 - Monthly Inflation'!$A$7:$A$414, 1), 1 + ($N162 = "RPI")*1) / $Q162)</f>
        <v>0</v>
      </c>
    </row>
    <row r="163" spans="1:397">
      <c r="A163" s="1217">
        <f t="shared" si="5380"/>
        <v>152</v>
      </c>
      <c r="B163" s="1217" t="str" cm="1">
        <f t="array" ref="B163">IFERROR(INDEX('F6 - Debt Dataset'!$C$3:$C$502, MATCH($B$7 &amp; $A163, 'F6 - Debt Dataset'!$E$3:$E$502 &amp; 'F6 - Debt Dataset'!$DF$3:$DF$502, 0)), "-")</f>
        <v>-</v>
      </c>
      <c r="C163" s="1217" t="str" cm="1">
        <f t="array" ref="C163">IFERROR(INDEX('F6 - Debt Dataset'!$A$3:$A$502, MATCH($B$7 &amp; $A163, 'F6 - Debt Dataset'!$E$3:$E$502 &amp; 'F6 - Debt Dataset'!$DF$3:$DF$502, 0)), "-")</f>
        <v>-</v>
      </c>
      <c r="D163" s="1217" t="str" cm="1">
        <f t="array" ref="D163">IFERROR(INDEX('F6 - Debt Dataset'!$B$3:$B$502, MATCH($B$7 &amp; $A163, 'F6 - Debt Dataset'!$E$3:$E$502 &amp; 'F6 - Debt Dataset'!$DF$3:$DF$502, 0)), "-")</f>
        <v>-</v>
      </c>
      <c r="E163" s="1217" t="str" cm="1">
        <f t="array" ref="E163">IFERROR(INDEX('F6 - Debt Dataset'!$H$3:$H$502, MATCH($B$7 &amp; $A163, 'F6 - Debt Dataset'!$E$3:$E$502 &amp; 'F6 - Debt Dataset'!$DF$3:$DF$502, 0)), "-")</f>
        <v>-</v>
      </c>
      <c r="F163" s="1221" t="str" cm="1">
        <f t="array" ref="F163">IFERROR(INDEX('F6 - Debt Dataset'!$J$3:$J$502, MATCH($B$7 &amp;$A163, 'F6 - Debt Dataset'!$E$3:$E$502 &amp; 'F6 - Debt Dataset'!$DF$3:$DF$502, 0)), "-")</f>
        <v>-</v>
      </c>
      <c r="G163" s="1221" t="str" cm="1">
        <f t="array" ref="G163">IFERROR(INDEX('F6 - Debt Dataset'!$K$3:$K$502, MATCH($B$7 &amp;$A163, 'F6 - Debt Dataset'!$E$3:$E$502 &amp; 'F6 - Debt Dataset'!$DF$3:$DF$502, 0)), "-")</f>
        <v>-</v>
      </c>
      <c r="H163" s="1221" t="str" cm="1">
        <f t="array" ref="H163">IFERROR(INDEX('F6 - Debt Dataset'!$L$3:$L$502, MATCH($B$7 &amp;$A163, 'F6 - Debt Dataset'!$E$3:$E$502 &amp; 'F6 - Debt Dataset'!$DF$3:$DF$502, 0)), "-")</f>
        <v>-</v>
      </c>
      <c r="I163" s="1221" t="str">
        <f t="shared" si="5126"/>
        <v>-</v>
      </c>
      <c r="J163" s="1217" t="str" cm="1">
        <f t="array" ref="J163">IFERROR(INDEX('F6 - Debt Dataset'!$N$3:$N$502, MATCH($B$7 &amp;$A163, 'F6 - Debt Dataset'!$E$3:$E$502 &amp; 'F6 - Debt Dataset'!$DF$3:$DF$502, 0)), "-")</f>
        <v>-</v>
      </c>
      <c r="K163" s="1220" cm="1">
        <f t="array" ref="K163">IFERROR(INDEX('F6 - Debt Dataset'!$S$3:$S$502, MATCH($B$7 &amp; $A163, 'F6 - Debt Dataset'!$E$3:$E$502 &amp; 'F6 - Debt Dataset'!$DF$3:$DF$502, 0)), 0)</f>
        <v>0</v>
      </c>
      <c r="L163" s="1219" cm="1">
        <f t="array" ref="L163">IFERROR(INDEX('F6 - Debt Dataset'!$W$3:$W$502, MATCH($B$7 &amp; $A163, 'F6 - Debt Dataset'!$E$3:$E$502 &amp; 'F6 - Debt Dataset'!$DF$3:$DF$502, 0)), 0)</f>
        <v>0</v>
      </c>
      <c r="M163" s="1218" t="str" cm="1">
        <f t="array" ref="M163">IFERROR(INDEX('F6 - Debt Dataset'!$E$3:$E$502, MATCH($B$7 &amp; $A163, 'F6 - Debt Dataset'!$E$3:$E$502 &amp; 'F6 - Debt Dataset'!$DF$3:$DF$502, 0)), "-")</f>
        <v>-</v>
      </c>
      <c r="N163" s="1218" t="str" cm="1">
        <f t="array" ref="N163">IFERROR(INDEX('F6 - Debt Dataset'!$Y$3:$Y$502, MATCH($B$7 &amp; $A163, 'F6 - Debt Dataset'!$E$3:$E$502 &amp; 'F6 - Debt Dataset'!$DF$3:$DF$502, 0)), "-")</f>
        <v>-</v>
      </c>
      <c r="O163" s="1220" cm="1">
        <f t="array" ref="O163">IFERROR(INDEX('F6 - Debt Dataset'!$Z$3:$Z$502, MATCH($B$7 &amp; $A163, 'F6 - Debt Dataset'!$E$3:$E$502 &amp; 'F6 - Debt Dataset'!$DF$3:$DF$502, 0)), 0)</f>
        <v>0</v>
      </c>
      <c r="P163" s="1325" cm="1">
        <f t="array" ref="P163">IFERROR(INDEX('F6 - Debt Dataset'!$AA$3:$AA$502, MATCH($B$7 &amp; $A163, 'F6 - Debt Dataset'!$E$3:$E$502 &amp; 'F6 - Debt Dataset'!$DF$3:$DF$502, 0)), 0)</f>
        <v>0</v>
      </c>
      <c r="Q163" s="1325" cm="1">
        <f t="array" ref="Q163">IFERROR(IF(P163=0, INDEX('I2 - Monthly Inflation'!$G$7:$H$414, MATCH(EOMONTH(EDATE(F163,-O163),0), 'I2 - Monthly Inflation'!$A$7:$A$390, 0), 1 + (N163 = "RPI")), P163), 0)</f>
        <v>0</v>
      </c>
      <c r="R163" s="1217" t="str">
        <f t="shared" si="5127"/>
        <v>-</v>
      </c>
      <c r="S163" s="1217" t="str">
        <f t="shared" si="5128"/>
        <v>-</v>
      </c>
      <c r="T163" s="1216" t="str" cm="1">
        <f t="array" ref="T163">IFERROR(INDEX('F6 - Debt Dataset'!$AH$3:$AH$502, MATCH($B$7 &amp; $A163, 'F6 - Debt Dataset'!$E$3:$E$502 &amp; 'F6 - Debt Dataset'!$DF$3:$DF$502, 0)), "-")</f>
        <v>-</v>
      </c>
      <c r="U163" s="1324">
        <f t="shared" si="5661"/>
        <v>0</v>
      </c>
      <c r="V163" s="1214">
        <f t="shared" si="5661"/>
        <v>0</v>
      </c>
      <c r="W163" s="1214">
        <f t="shared" si="5661"/>
        <v>0</v>
      </c>
      <c r="X163" s="1214">
        <f t="shared" si="5661"/>
        <v>0</v>
      </c>
      <c r="Y163" s="1214">
        <f t="shared" si="5661"/>
        <v>0</v>
      </c>
      <c r="Z163" s="1214">
        <f t="shared" si="5661"/>
        <v>0</v>
      </c>
      <c r="AA163" s="1214">
        <f t="shared" si="5661"/>
        <v>0</v>
      </c>
      <c r="AB163" s="1214">
        <f t="shared" si="5661"/>
        <v>0</v>
      </c>
      <c r="AC163" s="1214">
        <f t="shared" si="5661"/>
        <v>0</v>
      </c>
      <c r="AD163" s="1214">
        <f t="shared" si="5661"/>
        <v>0</v>
      </c>
      <c r="AE163" s="1214">
        <f t="shared" si="5661"/>
        <v>0</v>
      </c>
      <c r="AF163" s="1214">
        <f t="shared" si="5661"/>
        <v>0</v>
      </c>
      <c r="AG163" s="1214">
        <f t="shared" si="5661"/>
        <v>0</v>
      </c>
      <c r="AH163" s="1214">
        <f t="shared" si="5661"/>
        <v>0</v>
      </c>
      <c r="AI163" s="1214">
        <f t="shared" si="5660"/>
        <v>0</v>
      </c>
      <c r="AJ163" s="1214">
        <f t="shared" si="5660"/>
        <v>0</v>
      </c>
      <c r="AK163" s="1214">
        <f t="shared" si="5660"/>
        <v>0</v>
      </c>
      <c r="AL163" s="1214">
        <f t="shared" si="5660"/>
        <v>0</v>
      </c>
      <c r="AM163" s="1214">
        <f t="shared" si="5660"/>
        <v>0</v>
      </c>
      <c r="AN163" s="1209">
        <f t="shared" si="5130"/>
        <v>0</v>
      </c>
      <c r="AO163" s="1203">
        <f t="shared" si="5131"/>
        <v>0</v>
      </c>
      <c r="AP163" s="1203">
        <f t="shared" si="5132"/>
        <v>0</v>
      </c>
      <c r="AQ163" s="1203">
        <f t="shared" si="5133"/>
        <v>0</v>
      </c>
      <c r="AR163" s="1203">
        <f t="shared" si="5134"/>
        <v>0</v>
      </c>
      <c r="AS163" s="1203">
        <f t="shared" si="5135"/>
        <v>0</v>
      </c>
      <c r="AT163" s="1203">
        <f t="shared" si="5136"/>
        <v>0</v>
      </c>
      <c r="AU163" s="1203">
        <f t="shared" si="5137"/>
        <v>0</v>
      </c>
      <c r="AV163" s="1203">
        <f t="shared" si="5138"/>
        <v>0</v>
      </c>
      <c r="AW163" s="1203">
        <f t="shared" si="5139"/>
        <v>0</v>
      </c>
      <c r="AX163" s="1203">
        <f t="shared" si="5140"/>
        <v>0</v>
      </c>
      <c r="AY163" s="1203">
        <f t="shared" si="5141"/>
        <v>0</v>
      </c>
      <c r="AZ163" s="1203">
        <f t="shared" si="5142"/>
        <v>0</v>
      </c>
      <c r="BA163" s="1203">
        <f t="shared" si="5143"/>
        <v>0</v>
      </c>
      <c r="BB163" s="1203">
        <f t="shared" si="5144"/>
        <v>0</v>
      </c>
      <c r="BC163" s="1203">
        <f t="shared" si="5145"/>
        <v>0</v>
      </c>
      <c r="BD163" s="1203">
        <f t="shared" si="5624"/>
        <v>0</v>
      </c>
      <c r="BE163" s="1203">
        <f t="shared" si="5625"/>
        <v>0</v>
      </c>
      <c r="BF163" s="1203">
        <f t="shared" si="5626"/>
        <v>0</v>
      </c>
      <c r="BG163" s="1209">
        <f t="shared" si="5149"/>
        <v>0</v>
      </c>
      <c r="BH163" s="1203">
        <f t="shared" si="5150"/>
        <v>0</v>
      </c>
      <c r="BI163" s="1203">
        <f t="shared" si="5151"/>
        <v>0</v>
      </c>
      <c r="BJ163" s="1203">
        <f t="shared" si="5152"/>
        <v>0</v>
      </c>
      <c r="BK163" s="1203">
        <f t="shared" si="5153"/>
        <v>0</v>
      </c>
      <c r="BL163" s="1203">
        <f t="shared" si="5154"/>
        <v>0</v>
      </c>
      <c r="BM163" s="1203">
        <f t="shared" si="5155"/>
        <v>0</v>
      </c>
      <c r="BN163" s="1203">
        <f t="shared" si="5156"/>
        <v>0</v>
      </c>
      <c r="BO163" s="1203">
        <f t="shared" si="5157"/>
        <v>0</v>
      </c>
      <c r="BP163" s="1203">
        <f t="shared" si="5158"/>
        <v>0</v>
      </c>
      <c r="BQ163" s="1203">
        <f t="shared" si="5159"/>
        <v>0</v>
      </c>
      <c r="BR163" s="1203">
        <f t="shared" si="5160"/>
        <v>0</v>
      </c>
      <c r="BS163" s="1203">
        <f t="shared" si="5161"/>
        <v>0</v>
      </c>
      <c r="BT163" s="1203">
        <f t="shared" si="5162"/>
        <v>0</v>
      </c>
      <c r="BU163" s="1538">
        <f t="shared" si="5163"/>
        <v>0</v>
      </c>
      <c r="BV163" s="1538">
        <f t="shared" si="5164"/>
        <v>0</v>
      </c>
      <c r="BW163" s="1538">
        <f t="shared" si="5627"/>
        <v>0</v>
      </c>
      <c r="BX163" s="1538">
        <f t="shared" si="5628"/>
        <v>0</v>
      </c>
      <c r="BY163" s="1538">
        <f t="shared" si="5629"/>
        <v>0</v>
      </c>
      <c r="BZ163" s="1209" cm="1">
        <f t="array" ref="BZ163">IF($K163 = 0, 0, ($I163 &gt;= BZ$9) * ($F163 &lt;= BZ$10) * INDEX('I2 - Monthly Inflation'!$G$7:$H$414, MATCH(EDATE(MIN(BZ$10,$I163)+1,-$O163+1), 'I2 - Monthly Inflation'!$A$7:$A$414, 1), 1 + ($N163 = "RPI")*1))</f>
        <v>0</v>
      </c>
      <c r="CA163" s="1203" cm="1">
        <f t="array" ref="CA163">IF($K163 = 0, 0, ($I163 &gt;= CA$9) * ($F163 &lt;= CA$10) * INDEX('I2 - Monthly Inflation'!$G$7:$H$414, MATCH(EDATE(MIN(CA$10,$I163)+1,-$O163+1), 'I2 - Monthly Inflation'!$A$7:$A$414, 1), 1 + ($N163 = "RPI")*1))</f>
        <v>0</v>
      </c>
      <c r="CB163" s="1203" cm="1">
        <f t="array" ref="CB163">IF($K163 = 0, 0, ($I163 &gt;= CB$9) * ($F163 &lt;= CB$10) * INDEX('I2 - Monthly Inflation'!$G$7:$H$414, MATCH(EDATE(MIN(CB$10,$I163)+1,-$O163+1), 'I2 - Monthly Inflation'!$A$7:$A$414, 1), 1 + ($N163 = "RPI")*1))</f>
        <v>0</v>
      </c>
      <c r="CC163" s="1203" cm="1">
        <f t="array" ref="CC163">IF($K163 = 0, 0, ($I163 &gt;= CC$9) * ($F163 &lt;= CC$10) * INDEX('I2 - Monthly Inflation'!$G$7:$H$414, MATCH(EDATE(MIN(CC$10,$I163)+1,-$O163+1), 'I2 - Monthly Inflation'!$A$7:$A$414, 1), 1 + ($N163 = "RPI")*1))</f>
        <v>0</v>
      </c>
      <c r="CD163" s="1203" cm="1">
        <f t="array" ref="CD163">IF($K163 = 0, 0, ($I163 &gt;= CD$9) * ($F163 &lt;= CD$10) * INDEX('I2 - Monthly Inflation'!$G$7:$H$414, MATCH(EDATE(MIN(CD$10,$I163)+1,-$O163+1), 'I2 - Monthly Inflation'!$A$7:$A$414, 1), 1 + ($N163 = "RPI")*1))</f>
        <v>0</v>
      </c>
      <c r="CE163" s="1203" cm="1">
        <f t="array" ref="CE163">IF($K163 = 0, 0, ($I163 &gt;= CE$9) * ($F163 &lt;= CE$10) * INDEX('I2 - Monthly Inflation'!$G$7:$H$414, MATCH(EDATE(MIN(CE$10,$I163)+1,-$O163+1), 'I2 - Monthly Inflation'!$A$7:$A$414, 1), 1 + ($N163 = "RPI")*1))</f>
        <v>0</v>
      </c>
      <c r="CF163" s="1203" cm="1">
        <f t="array" ref="CF163">IF($K163 = 0, 0, ($I163 &gt;= CF$9) * ($F163 &lt;= CF$10) * INDEX('I2 - Monthly Inflation'!$G$7:$H$414, MATCH(EDATE(MIN(CF$10,$I163)+1,-$O163+1), 'I2 - Monthly Inflation'!$A$7:$A$414, 1), 1 + ($N163 = "RPI")*1))</f>
        <v>0</v>
      </c>
      <c r="CG163" s="1203" cm="1">
        <f t="array" ref="CG163">IF($K163 = 0, 0, ($I163 &gt;= CG$9) * ($F163 &lt;= CG$10) * INDEX('I2 - Monthly Inflation'!$G$7:$H$414, MATCH(EDATE(MIN(CG$10,$I163)+1,-$O163+1), 'I2 - Monthly Inflation'!$A$7:$A$414, 1), 1 + ($N163 = "RPI")*1))</f>
        <v>0</v>
      </c>
      <c r="CH163" s="1203" cm="1">
        <f t="array" ref="CH163">IF($K163 = 0, 0, ($I163 &gt;= CH$9) * ($F163 &lt;= CH$10) * INDEX('I2 - Monthly Inflation'!$G$7:$H$414, MATCH(EDATE(MIN(CH$10,$I163)+1,-$O163+1), 'I2 - Monthly Inflation'!$A$7:$A$414, 1), 1 + ($N163 = "RPI")*1))</f>
        <v>0</v>
      </c>
      <c r="CI163" s="1203" cm="1">
        <f t="array" ref="CI163">IF($K163 = 0, 0, ($I163 &gt;= CI$9) * ($F163 &lt;= CI$10) * INDEX('I2 - Monthly Inflation'!$G$7:$H$414, MATCH(EDATE(MIN(CI$10,$I163)+1,-$O163+1), 'I2 - Monthly Inflation'!$A$7:$A$414, 1), 1 + ($N163 = "RPI")*1))</f>
        <v>0</v>
      </c>
      <c r="CJ163" s="1203" cm="1">
        <f t="array" ref="CJ163">IF($K163 = 0, 0, ($I163 &gt;= CJ$9) * ($F163 &lt;= CJ$10) * INDEX('I2 - Monthly Inflation'!$G$7:$H$414, MATCH(EDATE(MIN(CJ$10,$I163)+1,-$O163+1), 'I2 - Monthly Inflation'!$A$7:$A$414, 1), 1 + ($N163 = "RPI")*1))</f>
        <v>0</v>
      </c>
      <c r="CK163" s="1203" cm="1">
        <f t="array" ref="CK163">IF($K163 = 0, 0, ($I163 &gt;= CK$9) * ($F163 &lt;= CK$10) * INDEX('I2 - Monthly Inflation'!$G$7:$H$414, MATCH(EDATE(MIN(CK$10,$I163)+1,-$O163+1), 'I2 - Monthly Inflation'!$A$7:$A$414, 1), 1 + ($N163 = "RPI")*1))</f>
        <v>0</v>
      </c>
      <c r="CL163" s="1203" cm="1">
        <f t="array" ref="CL163">IF($K163 = 0, 0, ($I163 &gt;= CL$9) * ($F163 &lt;= CL$10) * INDEX('I2 - Monthly Inflation'!$G$7:$H$414, MATCH(EDATE(MIN(CL$10,$I163)+1,-$O163+1), 'I2 - Monthly Inflation'!$A$7:$A$414, 1), 1 + ($N163 = "RPI")*1))</f>
        <v>0</v>
      </c>
      <c r="CM163" s="1203" cm="1">
        <f t="array" ref="CM163">IF($K163 = 0, 0, ($I163 &gt;= CM$9) * ($F163 &lt;= CM$10) * INDEX('I2 - Monthly Inflation'!$G$7:$H$414, MATCH(EDATE(MIN(CM$10,$I163)+1,-$O163+1), 'I2 - Monthly Inflation'!$A$7:$A$414, 1), 1 + ($N163 = "RPI")*1))</f>
        <v>0</v>
      </c>
      <c r="CN163" s="1203" cm="1">
        <f t="array" ref="CN163">IF($K163 = 0, 0, ($I163 &gt;= CN$9) * ($F163 &lt;= CN$10) * INDEX('I2 - Monthly Inflation'!$G$7:$H$414, MATCH(EDATE(MIN(CN$10,$I163)+1,-$O163+1), 'I2 - Monthly Inflation'!$A$7:$A$414, 1), 1 + ($N163 = "RPI")*1))</f>
        <v>0</v>
      </c>
      <c r="CO163" s="1203" cm="1">
        <f t="array" ref="CO163">IF($K163 = 0, 0, ($I163 &gt;= CO$9) * ($F163 &lt;= CO$10) * INDEX('I2 - Monthly Inflation'!$G$7:$H$414, MATCH(EDATE(MIN(CO$10,$I163)+1,-$O163+1), 'I2 - Monthly Inflation'!$A$7:$A$414, 1), 1 + ($N163 = "RPI")*1))</f>
        <v>0</v>
      </c>
      <c r="CP163" s="1203" cm="1">
        <f t="array" ref="CP163">IF($K163 = 0, 0, ($I163 &gt;= CP$9) * ($F163 &lt;= CP$10) * INDEX('I2 - Monthly Inflation'!$G$7:$H$414, MATCH(EDATE(MIN(CP$10,$I163)+1,-$O163+1), 'I2 - Monthly Inflation'!$A$7:$A$414, 1), 1 + ($N163 = "RPI")*1))</f>
        <v>0</v>
      </c>
      <c r="CQ163" s="1203" cm="1">
        <f t="array" ref="CQ163">IF($K163 = 0, 0, ($I163 &gt;= CQ$9) * ($F163 &lt;= CQ$10) * INDEX('I2 - Monthly Inflation'!$G$7:$H$414, MATCH(EDATE(MIN(CQ$10,$I163)+1,-$O163+1), 'I2 - Monthly Inflation'!$A$7:$A$414, 1), 1 + ($N163 = "RPI")*1))</f>
        <v>0</v>
      </c>
      <c r="CR163" s="1202" cm="1">
        <f t="array" ref="CR163">IF($K163 = 0, 0, ($I163 &gt;= CR$9) * ($F163 &lt;= CR$10) * INDEX('I2 - Monthly Inflation'!$G$7:$H$414, MATCH(EDATE(MIN(CR$10,$I163)+1,-$O163+1), 'I2 - Monthly Inflation'!$A$7:$A$414, 1), 1 + ($N163 = "RPI")*1))</f>
        <v>0</v>
      </c>
      <c r="CS163" s="1323">
        <f t="shared" si="5168"/>
        <v>0</v>
      </c>
      <c r="CT163" s="1323">
        <f t="shared" si="5169"/>
        <v>0</v>
      </c>
      <c r="CU163" s="1323">
        <f t="shared" si="5170"/>
        <v>0</v>
      </c>
      <c r="CV163" s="1323">
        <f t="shared" si="5171"/>
        <v>0</v>
      </c>
      <c r="CW163" s="1323">
        <f t="shared" si="5172"/>
        <v>0</v>
      </c>
      <c r="CX163" s="1323">
        <f t="shared" si="5173"/>
        <v>0</v>
      </c>
      <c r="CY163" s="1323">
        <f t="shared" si="5174"/>
        <v>0</v>
      </c>
      <c r="CZ163" s="1323">
        <f t="shared" si="5175"/>
        <v>0</v>
      </c>
      <c r="DA163" s="1323">
        <f t="shared" si="5176"/>
        <v>0</v>
      </c>
      <c r="DB163" s="1323">
        <f t="shared" si="5177"/>
        <v>0</v>
      </c>
      <c r="DC163" s="1323">
        <f t="shared" si="5178"/>
        <v>0</v>
      </c>
      <c r="DD163" s="1323">
        <f t="shared" si="5179"/>
        <v>0</v>
      </c>
      <c r="DE163" s="1323">
        <f t="shared" si="5180"/>
        <v>0</v>
      </c>
      <c r="DF163" s="1323">
        <f t="shared" si="5181"/>
        <v>0</v>
      </c>
      <c r="DG163" s="1323">
        <f t="shared" si="5182"/>
        <v>0</v>
      </c>
      <c r="DH163" s="1323">
        <f t="shared" si="5630"/>
        <v>0</v>
      </c>
      <c r="DI163" s="1323">
        <f t="shared" si="5631"/>
        <v>0</v>
      </c>
      <c r="DJ163" s="1323">
        <f t="shared" si="5632"/>
        <v>0</v>
      </c>
      <c r="DK163" s="1209">
        <f t="shared" si="5186"/>
        <v>0</v>
      </c>
      <c r="DL163" s="1203">
        <f t="shared" si="5187"/>
        <v>0</v>
      </c>
      <c r="DM163" s="1203">
        <f t="shared" si="5188"/>
        <v>0</v>
      </c>
      <c r="DN163" s="1203">
        <f t="shared" si="5189"/>
        <v>0</v>
      </c>
      <c r="DO163" s="1203">
        <f t="shared" si="5190"/>
        <v>0</v>
      </c>
      <c r="DP163" s="1203">
        <f t="shared" si="5191"/>
        <v>0</v>
      </c>
      <c r="DQ163" s="1203">
        <f t="shared" si="5192"/>
        <v>0</v>
      </c>
      <c r="DR163" s="1203">
        <f t="shared" si="5193"/>
        <v>0</v>
      </c>
      <c r="DS163" s="1203">
        <f t="shared" si="5194"/>
        <v>0</v>
      </c>
      <c r="DT163" s="1203">
        <f t="shared" si="5195"/>
        <v>0</v>
      </c>
      <c r="DU163" s="1203">
        <f t="shared" si="5196"/>
        <v>0</v>
      </c>
      <c r="DV163" s="1203">
        <f t="shared" si="5197"/>
        <v>0</v>
      </c>
      <c r="DW163" s="1203">
        <f t="shared" si="5198"/>
        <v>0</v>
      </c>
      <c r="DX163" s="1203">
        <f t="shared" si="5199"/>
        <v>0</v>
      </c>
      <c r="DY163" s="1203">
        <f t="shared" si="5200"/>
        <v>0</v>
      </c>
      <c r="DZ163" s="1203">
        <f t="shared" si="5633"/>
        <v>0</v>
      </c>
      <c r="EA163" s="1203">
        <f t="shared" si="5634"/>
        <v>0</v>
      </c>
      <c r="EB163" s="1203">
        <f t="shared" si="5635"/>
        <v>0</v>
      </c>
      <c r="EC163" s="1209">
        <f t="shared" si="5204"/>
        <v>0</v>
      </c>
      <c r="ED163" s="1203">
        <f t="shared" si="5205"/>
        <v>0</v>
      </c>
      <c r="EE163" s="1203">
        <f t="shared" si="5206"/>
        <v>0</v>
      </c>
      <c r="EF163" s="1203">
        <f t="shared" si="5207"/>
        <v>0</v>
      </c>
      <c r="EG163" s="1203">
        <f t="shared" si="5208"/>
        <v>0</v>
      </c>
      <c r="EH163" s="1203">
        <f t="shared" si="5209"/>
        <v>0</v>
      </c>
      <c r="EI163" s="1203">
        <f t="shared" si="5210"/>
        <v>0</v>
      </c>
      <c r="EJ163" s="1203">
        <f t="shared" si="5211"/>
        <v>0</v>
      </c>
      <c r="EK163" s="1203">
        <f t="shared" si="5212"/>
        <v>0</v>
      </c>
      <c r="EL163" s="1203">
        <f t="shared" si="5213"/>
        <v>0</v>
      </c>
      <c r="EM163" s="1203">
        <f t="shared" si="5214"/>
        <v>0</v>
      </c>
      <c r="EN163" s="1203">
        <f t="shared" si="5215"/>
        <v>0</v>
      </c>
      <c r="EO163" s="1203">
        <f t="shared" si="5216"/>
        <v>0</v>
      </c>
      <c r="EP163" s="1203">
        <f t="shared" si="5217"/>
        <v>0</v>
      </c>
      <c r="EQ163" s="1203">
        <f t="shared" si="5218"/>
        <v>0</v>
      </c>
      <c r="ER163" s="1203">
        <f t="shared" si="5636"/>
        <v>0</v>
      </c>
      <c r="ES163" s="1203">
        <f t="shared" si="5637"/>
        <v>0</v>
      </c>
      <c r="ET163" s="1203">
        <f t="shared" si="5638"/>
        <v>0</v>
      </c>
      <c r="EU163" s="1543">
        <f t="shared" si="5222"/>
        <v>0</v>
      </c>
      <c r="EV163" s="1323">
        <f t="shared" si="5223"/>
        <v>0</v>
      </c>
      <c r="EW163" s="1323">
        <f t="shared" si="5224"/>
        <v>0</v>
      </c>
      <c r="EX163" s="1323">
        <f t="shared" si="5225"/>
        <v>0</v>
      </c>
      <c r="EY163" s="1323">
        <f t="shared" si="5226"/>
        <v>0</v>
      </c>
      <c r="EZ163" s="1323">
        <f t="shared" si="5227"/>
        <v>0</v>
      </c>
      <c r="FA163" s="1323">
        <f t="shared" si="5228"/>
        <v>0</v>
      </c>
      <c r="FB163" s="1323">
        <f t="shared" si="5229"/>
        <v>0</v>
      </c>
      <c r="FC163" s="1323">
        <f t="shared" si="5230"/>
        <v>0</v>
      </c>
      <c r="FD163" s="1323">
        <f t="shared" si="5231"/>
        <v>0</v>
      </c>
      <c r="FE163" s="1323">
        <f t="shared" si="5232"/>
        <v>0</v>
      </c>
      <c r="FF163" s="1323">
        <f t="shared" si="5233"/>
        <v>0</v>
      </c>
      <c r="FG163" s="1323">
        <f t="shared" si="5234"/>
        <v>0</v>
      </c>
      <c r="FH163" s="1323">
        <f t="shared" si="5235"/>
        <v>0</v>
      </c>
      <c r="FI163" s="1323">
        <f t="shared" si="5236"/>
        <v>0</v>
      </c>
      <c r="FJ163" s="1323">
        <f t="shared" si="5237"/>
        <v>0</v>
      </c>
      <c r="FK163" s="1323">
        <f t="shared" si="5238"/>
        <v>0</v>
      </c>
      <c r="FL163" s="1323">
        <f t="shared" si="5396"/>
        <v>0</v>
      </c>
      <c r="FM163" s="1543">
        <f t="shared" si="5239"/>
        <v>0</v>
      </c>
      <c r="FN163" s="1546">
        <f t="shared" si="5240"/>
        <v>0</v>
      </c>
      <c r="FO163" s="1546">
        <f t="shared" si="5397"/>
        <v>0</v>
      </c>
      <c r="FP163" s="1546">
        <f t="shared" si="5241"/>
        <v>0</v>
      </c>
      <c r="FQ163" s="1546">
        <f t="shared" si="5242"/>
        <v>0</v>
      </c>
      <c r="FR163" s="1546">
        <f t="shared" si="5243"/>
        <v>0</v>
      </c>
      <c r="FS163" s="1546">
        <f t="shared" si="5244"/>
        <v>0</v>
      </c>
      <c r="FT163" s="1546">
        <f t="shared" si="5245"/>
        <v>0</v>
      </c>
      <c r="FU163" s="1546">
        <f t="shared" si="5246"/>
        <v>0</v>
      </c>
      <c r="FV163" s="1546">
        <f t="shared" si="5247"/>
        <v>0</v>
      </c>
      <c r="FW163" s="1546">
        <f t="shared" si="5248"/>
        <v>0</v>
      </c>
      <c r="FX163" s="1546">
        <f t="shared" si="5249"/>
        <v>0</v>
      </c>
      <c r="FY163" s="1546">
        <f t="shared" si="5250"/>
        <v>0</v>
      </c>
      <c r="FZ163" s="1546">
        <f t="shared" si="5251"/>
        <v>0</v>
      </c>
      <c r="GA163" s="1546">
        <f t="shared" si="5252"/>
        <v>0</v>
      </c>
      <c r="GB163" s="1546">
        <f t="shared" si="5639"/>
        <v>0</v>
      </c>
      <c r="GC163" s="1546">
        <f t="shared" si="5254"/>
        <v>0</v>
      </c>
      <c r="GD163" s="1546">
        <f t="shared" si="5255"/>
        <v>0</v>
      </c>
      <c r="GE163" s="1209">
        <f t="shared" si="5256"/>
        <v>0</v>
      </c>
      <c r="GF163" s="1203">
        <f t="shared" si="5257"/>
        <v>0</v>
      </c>
      <c r="GG163" s="1203">
        <f t="shared" si="5258"/>
        <v>0</v>
      </c>
      <c r="GH163" s="1203">
        <f t="shared" si="5259"/>
        <v>0</v>
      </c>
      <c r="GI163" s="1203">
        <f t="shared" si="5260"/>
        <v>0</v>
      </c>
      <c r="GJ163" s="1203">
        <f t="shared" si="5261"/>
        <v>0</v>
      </c>
      <c r="GK163" s="1203">
        <f t="shared" si="5262"/>
        <v>0</v>
      </c>
      <c r="GL163" s="1203">
        <f t="shared" si="5263"/>
        <v>0</v>
      </c>
      <c r="GM163" s="1203">
        <f t="shared" si="5264"/>
        <v>0</v>
      </c>
      <c r="GN163" s="1203">
        <f t="shared" si="5265"/>
        <v>0</v>
      </c>
      <c r="GO163" s="1203">
        <f t="shared" si="5266"/>
        <v>0</v>
      </c>
      <c r="GP163" s="1203">
        <f t="shared" si="5267"/>
        <v>0</v>
      </c>
      <c r="GQ163" s="1203">
        <f t="shared" si="5268"/>
        <v>0</v>
      </c>
      <c r="GR163" s="1203">
        <f t="shared" si="5269"/>
        <v>0</v>
      </c>
      <c r="GS163" s="1203">
        <f t="shared" si="5270"/>
        <v>0</v>
      </c>
      <c r="GT163" s="1203">
        <f t="shared" si="5640"/>
        <v>0</v>
      </c>
      <c r="GU163" s="1203">
        <f t="shared" si="5641"/>
        <v>0</v>
      </c>
      <c r="GV163" s="1203">
        <f t="shared" si="5642"/>
        <v>0</v>
      </c>
      <c r="GW163" s="1209">
        <f t="shared" si="5274"/>
        <v>0</v>
      </c>
      <c r="GX163" s="1203">
        <f t="shared" si="5275"/>
        <v>0</v>
      </c>
      <c r="GY163" s="1203">
        <f t="shared" si="5276"/>
        <v>0</v>
      </c>
      <c r="GZ163" s="1203">
        <f t="shared" si="5277"/>
        <v>0</v>
      </c>
      <c r="HA163" s="1203">
        <f t="shared" si="5278"/>
        <v>0</v>
      </c>
      <c r="HB163" s="1203">
        <f t="shared" si="5279"/>
        <v>0</v>
      </c>
      <c r="HC163" s="1203">
        <f t="shared" si="5280"/>
        <v>0</v>
      </c>
      <c r="HD163" s="1203">
        <f t="shared" si="5281"/>
        <v>0</v>
      </c>
      <c r="HE163" s="1203">
        <f t="shared" si="5282"/>
        <v>0</v>
      </c>
      <c r="HF163" s="1203">
        <f t="shared" si="5283"/>
        <v>0</v>
      </c>
      <c r="HG163" s="1203">
        <f t="shared" si="5284"/>
        <v>0</v>
      </c>
      <c r="HH163" s="1203">
        <f t="shared" si="5285"/>
        <v>0</v>
      </c>
      <c r="HI163" s="1203">
        <f t="shared" si="5286"/>
        <v>0</v>
      </c>
      <c r="HJ163" s="1203">
        <f t="shared" si="5287"/>
        <v>0</v>
      </c>
      <c r="HK163" s="1203">
        <f t="shared" si="5288"/>
        <v>0</v>
      </c>
      <c r="HL163" s="1203">
        <f t="shared" si="5643"/>
        <v>0</v>
      </c>
      <c r="HM163" s="1203">
        <f t="shared" si="5644"/>
        <v>0</v>
      </c>
      <c r="HN163" s="1202">
        <f t="shared" si="5645"/>
        <v>0</v>
      </c>
      <c r="HP163" s="1322">
        <f t="shared" si="5292"/>
        <v>0</v>
      </c>
      <c r="HQ163" s="1321">
        <f t="shared" si="5293"/>
        <v>0</v>
      </c>
      <c r="HR163" s="1321">
        <f t="shared" si="5294"/>
        <v>0</v>
      </c>
      <c r="HS163" s="1321">
        <f t="shared" si="5295"/>
        <v>0</v>
      </c>
      <c r="HT163" s="1321">
        <f t="shared" si="5296"/>
        <v>0</v>
      </c>
      <c r="HU163" s="1321">
        <f t="shared" si="5297"/>
        <v>0</v>
      </c>
      <c r="HV163" s="1321">
        <f t="shared" si="5298"/>
        <v>0</v>
      </c>
      <c r="HW163" s="1321">
        <f t="shared" si="5299"/>
        <v>0</v>
      </c>
      <c r="HX163" s="1321">
        <f t="shared" si="5300"/>
        <v>0</v>
      </c>
      <c r="HY163" s="1321">
        <f t="shared" si="5301"/>
        <v>0</v>
      </c>
      <c r="HZ163" s="1321">
        <f t="shared" si="5302"/>
        <v>0</v>
      </c>
      <c r="IA163" s="1321">
        <f t="shared" si="5303"/>
        <v>0</v>
      </c>
      <c r="IB163" s="1321">
        <f t="shared" si="5304"/>
        <v>0</v>
      </c>
      <c r="IC163" s="1321">
        <f t="shared" si="5305"/>
        <v>0</v>
      </c>
      <c r="ID163" s="1321">
        <f t="shared" si="5306"/>
        <v>0</v>
      </c>
      <c r="IE163" s="1321">
        <f t="shared" si="5646"/>
        <v>0</v>
      </c>
      <c r="IF163" s="1321">
        <f t="shared" si="5647"/>
        <v>0</v>
      </c>
      <c r="IG163" s="1321">
        <f t="shared" si="5648"/>
        <v>0</v>
      </c>
      <c r="IH163" s="1322">
        <f t="shared" si="5310"/>
        <v>0</v>
      </c>
      <c r="II163" s="1321">
        <f t="shared" si="5311"/>
        <v>0</v>
      </c>
      <c r="IJ163" s="1321">
        <f t="shared" si="5312"/>
        <v>0</v>
      </c>
      <c r="IK163" s="1321">
        <f t="shared" si="5313"/>
        <v>0</v>
      </c>
      <c r="IL163" s="1321">
        <f t="shared" si="5314"/>
        <v>0</v>
      </c>
      <c r="IM163" s="1321">
        <f t="shared" si="5315"/>
        <v>0</v>
      </c>
      <c r="IN163" s="1321">
        <f t="shared" si="5316"/>
        <v>0</v>
      </c>
      <c r="IO163" s="1321">
        <f t="shared" si="5317"/>
        <v>0</v>
      </c>
      <c r="IP163" s="1321">
        <f t="shared" si="5318"/>
        <v>0</v>
      </c>
      <c r="IQ163" s="1321">
        <f t="shared" si="5319"/>
        <v>0</v>
      </c>
      <c r="IR163" s="1321">
        <f t="shared" si="5320"/>
        <v>0</v>
      </c>
      <c r="IS163" s="1321">
        <f t="shared" si="5321"/>
        <v>0</v>
      </c>
      <c r="IT163" s="1321">
        <f t="shared" si="5322"/>
        <v>0</v>
      </c>
      <c r="IU163" s="1321">
        <f t="shared" si="5323"/>
        <v>0</v>
      </c>
      <c r="IV163" s="1321">
        <f t="shared" si="5324"/>
        <v>0</v>
      </c>
      <c r="IW163" s="1321">
        <f t="shared" si="5649"/>
        <v>0</v>
      </c>
      <c r="IX163" s="1321">
        <f t="shared" si="5650"/>
        <v>0</v>
      </c>
      <c r="IY163" s="1321">
        <f t="shared" si="5651"/>
        <v>0</v>
      </c>
      <c r="IZ163" s="1570">
        <f t="shared" si="5411"/>
        <v>0</v>
      </c>
      <c r="JA163" s="1571">
        <f t="shared" si="5328"/>
        <v>0</v>
      </c>
      <c r="JB163" s="1571">
        <f t="shared" si="5329"/>
        <v>0</v>
      </c>
      <c r="JC163" s="1571">
        <f t="shared" si="5330"/>
        <v>0</v>
      </c>
      <c r="JD163" s="1571">
        <f t="shared" si="5331"/>
        <v>0</v>
      </c>
      <c r="JE163" s="1571">
        <f t="shared" si="5332"/>
        <v>0</v>
      </c>
      <c r="JF163" s="1571">
        <f t="shared" si="5333"/>
        <v>0</v>
      </c>
      <c r="JG163" s="1571">
        <f t="shared" si="5334"/>
        <v>0</v>
      </c>
      <c r="JH163" s="1571">
        <f t="shared" si="5335"/>
        <v>0</v>
      </c>
      <c r="JI163" s="1571">
        <f t="shared" si="5336"/>
        <v>0</v>
      </c>
      <c r="JJ163" s="1571">
        <f t="shared" si="5337"/>
        <v>0</v>
      </c>
      <c r="JK163" s="1571">
        <f t="shared" si="5338"/>
        <v>0</v>
      </c>
      <c r="JL163" s="1571">
        <f t="shared" si="5339"/>
        <v>0</v>
      </c>
      <c r="JM163" s="1571">
        <f t="shared" si="5340"/>
        <v>0</v>
      </c>
      <c r="JN163" s="1571">
        <f t="shared" si="5341"/>
        <v>0</v>
      </c>
      <c r="JO163" s="1571">
        <f t="shared" si="5342"/>
        <v>0</v>
      </c>
      <c r="JP163" s="1571">
        <f t="shared" si="5343"/>
        <v>0</v>
      </c>
      <c r="JQ163" s="1572">
        <f t="shared" si="5344"/>
        <v>0</v>
      </c>
      <c r="JS163" s="1204"/>
      <c r="JT163" s="1208" cm="1">
        <f t="array" ref="JT163">IF($K163= 0, 0, $K163 * ($F163 &lt; JT$9) * ($I163 &gt;= JT$9) * INDEX('I2 - Monthly Inflation'!$G$7:$H$414, MATCH(EDATE(MAX(JT$9, $F163),-$O163 + 1), 'I2 - Monthly Inflation'!$A$7:$A$414, 1), 1 + ($N163 = "RPI")*1) / $Q163)</f>
        <v>0</v>
      </c>
      <c r="JU163" s="1206">
        <f t="shared" si="5345"/>
        <v>0</v>
      </c>
      <c r="JV163" s="1206">
        <f t="shared" si="5346"/>
        <v>0</v>
      </c>
      <c r="JW163" s="1206">
        <f t="shared" si="5347"/>
        <v>0</v>
      </c>
      <c r="JX163" s="1206">
        <f t="shared" si="5348"/>
        <v>0</v>
      </c>
      <c r="JY163" s="1206">
        <f t="shared" si="5349"/>
        <v>0</v>
      </c>
      <c r="JZ163" s="1206">
        <f t="shared" si="5350"/>
        <v>0</v>
      </c>
      <c r="KA163" s="1206">
        <f t="shared" si="5351"/>
        <v>0</v>
      </c>
      <c r="KB163" s="1206">
        <f t="shared" si="5352"/>
        <v>0</v>
      </c>
      <c r="KC163" s="1206">
        <f t="shared" si="5353"/>
        <v>0</v>
      </c>
      <c r="KD163" s="1206">
        <f t="shared" si="5354"/>
        <v>0</v>
      </c>
      <c r="KE163" s="1206">
        <f t="shared" si="5355"/>
        <v>0</v>
      </c>
      <c r="KF163" s="1206">
        <f t="shared" si="5356"/>
        <v>0</v>
      </c>
      <c r="KG163" s="1206">
        <f t="shared" si="5357"/>
        <v>0</v>
      </c>
      <c r="KH163" s="1206">
        <f t="shared" si="5358"/>
        <v>0</v>
      </c>
      <c r="KI163" s="1206">
        <f t="shared" si="5652"/>
        <v>0</v>
      </c>
      <c r="KJ163" s="1206">
        <f t="shared" si="5653"/>
        <v>0</v>
      </c>
      <c r="KK163" s="1205">
        <f t="shared" si="5654"/>
        <v>0</v>
      </c>
      <c r="KM163" s="1204"/>
      <c r="KN163" s="1203">
        <f t="shared" si="5662"/>
        <v>0</v>
      </c>
      <c r="KO163" s="1203">
        <f t="shared" si="5662"/>
        <v>0</v>
      </c>
      <c r="KP163" s="1203">
        <f t="shared" si="5662"/>
        <v>0</v>
      </c>
      <c r="KQ163" s="1203">
        <f t="shared" si="5662"/>
        <v>0</v>
      </c>
      <c r="KR163" s="1203">
        <f t="shared" si="5662"/>
        <v>0</v>
      </c>
      <c r="KS163" s="1203">
        <f t="shared" si="5662"/>
        <v>0</v>
      </c>
      <c r="KT163" s="1203">
        <f t="shared" si="5662"/>
        <v>0</v>
      </c>
      <c r="KU163" s="1203">
        <f t="shared" si="5662"/>
        <v>0</v>
      </c>
      <c r="KV163" s="1203">
        <f t="shared" si="5662"/>
        <v>0</v>
      </c>
      <c r="KW163" s="1203">
        <f t="shared" si="5662"/>
        <v>0</v>
      </c>
      <c r="KX163" s="1203">
        <f t="shared" si="5662"/>
        <v>0</v>
      </c>
      <c r="KY163" s="1203">
        <f t="shared" si="5662"/>
        <v>0</v>
      </c>
      <c r="KZ163" s="1203">
        <f t="shared" si="5662"/>
        <v>0</v>
      </c>
      <c r="LA163" s="1203">
        <f t="shared" si="5662"/>
        <v>0</v>
      </c>
      <c r="LB163" s="1203">
        <f t="shared" si="5662"/>
        <v>0</v>
      </c>
      <c r="LC163" s="1203">
        <f t="shared" si="5662"/>
        <v>0</v>
      </c>
      <c r="LD163" s="1203">
        <f t="shared" si="5662"/>
        <v>0</v>
      </c>
      <c r="LE163" s="1202">
        <f t="shared" si="5662"/>
        <v>0</v>
      </c>
      <c r="LG163" s="1204"/>
      <c r="LH163" s="1203" cm="1">
        <f t="array" ref="LH163">IF($K163 = 0, 0, $K163 * ($I163 &gt;=  LH$9) * ($F163 &lt;= LH$10) *
 (INDEX('I2 - Monthly Inflation'!$G$7:$H$414, MATCH(EDATE(MIN(LH$10, $I163),-$O163 + 1), 'I2 - Monthly Inflation'!$A$7:$A$414, 1), 1 + ($N163 = "RPI")*1) -
  ((KN163 &lt;&gt; 0) * $Q163 + (KN163 = 0) * INDEX('I2 - Monthly Inflation'!$G$7:$H$414, MATCH(EDATE(LH$9,-$O163 + 1), 'I2 - Monthly Inflation'!$A$7:$A$414, 1), 1 + ($N163 = "RPI")*1)))/ $Q163)</f>
        <v>0</v>
      </c>
      <c r="LI163" s="1203" cm="1">
        <f t="array" ref="LI163">IF($K163 = 0, 0, $K163 * ($I163 &gt;=  LI$9) * ($F163 &lt;= LI$10) *
 (INDEX('I2 - Monthly Inflation'!$G$7:$H$414, MATCH(EDATE(MIN(LI$10, $I163),-$O163 + 1), 'I2 - Monthly Inflation'!$A$7:$A$414, 1), 1 + ($N163 = "RPI")*1) -
  ((KO163 &lt;&gt; 0) * $Q163 + (KO163 = 0) * INDEX('I2 - Monthly Inflation'!$G$7:$H$414, MATCH(EDATE(LI$9,-$O163 + 1), 'I2 - Monthly Inflation'!$A$7:$A$414, 1), 1 + ($N163 = "RPI")*1)))/ $Q163)</f>
        <v>0</v>
      </c>
      <c r="LJ163" s="1203" cm="1">
        <f t="array" ref="LJ163">IF($K163 = 0, 0, $K163 * ($I163 &gt;=  LJ$9) * ($F163 &lt;= LJ$10) *
 (INDEX('I2 - Monthly Inflation'!$G$7:$H$414, MATCH(EDATE(MIN(LJ$10, $I163),-$O163 + 1), 'I2 - Monthly Inflation'!$A$7:$A$414, 1), 1 + ($N163 = "RPI")*1) -
  ((KP163 &lt;&gt; 0) * $Q163 + (KP163 = 0) * INDEX('I2 - Monthly Inflation'!$G$7:$H$414, MATCH(EDATE(LJ$9,-$O163 + 1), 'I2 - Monthly Inflation'!$A$7:$A$414, 1), 1 + ($N163 = "RPI")*1)))/ $Q163)</f>
        <v>0</v>
      </c>
      <c r="LK163" s="1203" cm="1">
        <f t="array" ref="LK163">IF($K163 = 0, 0, $K163 * ($I163 &gt;=  LK$9) * ($F163 &lt;= LK$10) *
 (INDEX('I2 - Monthly Inflation'!$G$7:$H$414, MATCH(EDATE(MIN(LK$10, $I163),-$O163 + 1), 'I2 - Monthly Inflation'!$A$7:$A$414, 1), 1 + ($N163 = "RPI")*1) -
  ((KQ163 &lt;&gt; 0) * $Q163 + (KQ163 = 0) * INDEX('I2 - Monthly Inflation'!$G$7:$H$414, MATCH(EDATE(LK$9,-$O163 + 1), 'I2 - Monthly Inflation'!$A$7:$A$414, 1), 1 + ($N163 = "RPI")*1)))/ $Q163)</f>
        <v>0</v>
      </c>
      <c r="LL163" s="1203" cm="1">
        <f t="array" ref="LL163">IF($K163 = 0, 0, $K163 * ($I163 &gt;=  LL$9) * ($F163 &lt;= LL$10) *
 (INDEX('I2 - Monthly Inflation'!$G$7:$H$414, MATCH(EDATE(MIN(LL$10, $I163),-$O163 + 1), 'I2 - Monthly Inflation'!$A$7:$A$414, 1), 1 + ($N163 = "RPI")*1) -
  ((KR163 &lt;&gt; 0) * $Q163 + (KR163 = 0) * INDEX('I2 - Monthly Inflation'!$G$7:$H$414, MATCH(EDATE(LL$9,-$O163 + 1), 'I2 - Monthly Inflation'!$A$7:$A$414, 1), 1 + ($N163 = "RPI")*1)))/ $Q163)</f>
        <v>0</v>
      </c>
      <c r="LM163" s="1203" cm="1">
        <f t="array" ref="LM163">IF($K163 = 0, 0, $K163 * ($I163 &gt;=  LM$9) * ($F163 &lt;= LM$10) *
 (INDEX('I2 - Monthly Inflation'!$G$7:$H$414, MATCH(EDATE(MIN(LM$10, $I163),-$O163 + 1), 'I2 - Monthly Inflation'!$A$7:$A$414, 1), 1 + ($N163 = "RPI")*1) -
  ((KS163 &lt;&gt; 0) * $Q163 + (KS163 = 0) * INDEX('I2 - Monthly Inflation'!$G$7:$H$414, MATCH(EDATE(LM$9,-$O163 + 1), 'I2 - Monthly Inflation'!$A$7:$A$414, 1), 1 + ($N163 = "RPI")*1)))/ $Q163)</f>
        <v>0</v>
      </c>
      <c r="LN163" s="1203" cm="1">
        <f t="array" ref="LN163">IF($K163 = 0, 0, $K163 * ($I163 &gt;=  LN$9) * ($F163 &lt;= LN$10) *
 (INDEX('I2 - Monthly Inflation'!$G$7:$H$414, MATCH(EDATE(MIN(LN$10, $I163),-$O163 + 1), 'I2 - Monthly Inflation'!$A$7:$A$414, 1), 1 + ($N163 = "RPI")*1) -
  ((KT163 &lt;&gt; 0) * $Q163 + (KT163 = 0) * INDEX('I2 - Monthly Inflation'!$G$7:$H$414, MATCH(EDATE(LN$9,-$O163 + 1), 'I2 - Monthly Inflation'!$A$7:$A$414, 1), 1 + ($N163 = "RPI")*1)))/ $Q163)</f>
        <v>0</v>
      </c>
      <c r="LO163" s="1203" cm="1">
        <f t="array" ref="LO163">IF($K163 = 0, 0, $K163 * ($I163 &gt;=  LO$9) * ($F163 &lt;= LO$10) *
 (INDEX('I2 - Monthly Inflation'!$G$7:$H$414, MATCH(EDATE(MIN(LO$10, $I163),-$O163 + 1), 'I2 - Monthly Inflation'!$A$7:$A$414, 1), 1 + ($N163 = "RPI")*1) -
  ((KU163 &lt;&gt; 0) * $Q163 + (KU163 = 0) * INDEX('I2 - Monthly Inflation'!$G$7:$H$414, MATCH(EDATE(LO$9,-$O163 + 1), 'I2 - Monthly Inflation'!$A$7:$A$414, 1), 1 + ($N163 = "RPI")*1)))/ $Q163)</f>
        <v>0</v>
      </c>
      <c r="LP163" s="1203" cm="1">
        <f t="array" ref="LP163">IF($K163 = 0, 0, $K163 * ($I163 &gt;=  LP$9) * ($F163 &lt;= LP$10) *
 (INDEX('I2 - Monthly Inflation'!$G$7:$H$414, MATCH(EDATE(MIN(LP$10, $I163),-$O163 + 1), 'I2 - Monthly Inflation'!$A$7:$A$414, 1), 1 + ($N163 = "RPI")*1) -
  ((KV163 &lt;&gt; 0) * $Q163 + (KV163 = 0) * INDEX('I2 - Monthly Inflation'!$G$7:$H$414, MATCH(EDATE(LP$9,-$O163 + 1), 'I2 - Monthly Inflation'!$A$7:$A$414, 1), 1 + ($N163 = "RPI")*1)))/ $Q163)</f>
        <v>0</v>
      </c>
      <c r="LQ163" s="1203" cm="1">
        <f t="array" ref="LQ163">IF($K163 = 0, 0, $K163 * ($I163 &gt;=  LQ$9) * ($F163 &lt;= LQ$10) *
 (INDEX('I2 - Monthly Inflation'!$G$7:$H$414, MATCH(EDATE(MIN(LQ$10, $I163),-$O163 + 1), 'I2 - Monthly Inflation'!$A$7:$A$414, 1), 1 + ($N163 = "RPI")*1) -
  ((KW163 &lt;&gt; 0) * $Q163 + (KW163 = 0) * INDEX('I2 - Monthly Inflation'!$G$7:$H$414, MATCH(EDATE(LQ$9,-$O163 + 1), 'I2 - Monthly Inflation'!$A$7:$A$414, 1), 1 + ($N163 = "RPI")*1)))/ $Q163)</f>
        <v>0</v>
      </c>
      <c r="LR163" s="1203" cm="1">
        <f t="array" ref="LR163">IF($K163 = 0, 0, $K163 * ($I163 &gt;=  LR$9) * ($F163 &lt;= LR$10) *
 (INDEX('I2 - Monthly Inflation'!$G$7:$H$414, MATCH(EDATE(MIN(LR$10, $I163),-$O163 + 1), 'I2 - Monthly Inflation'!$A$7:$A$414, 1), 1 + ($N163 = "RPI")*1) -
  ((KX163 &lt;&gt; 0) * $Q163 + (KX163 = 0) * INDEX('I2 - Monthly Inflation'!$G$7:$H$414, MATCH(EDATE(LR$9,-$O163 + 1), 'I2 - Monthly Inflation'!$A$7:$A$414, 1), 1 + ($N163 = "RPI")*1)))/ $Q163)</f>
        <v>0</v>
      </c>
      <c r="LS163" s="1203" cm="1">
        <f t="array" ref="LS163">IF($K163 = 0, 0, $K163 * ($I163 &gt;=  LS$9) * ($F163 &lt;= LS$10) *
 (INDEX('I2 - Monthly Inflation'!$G$7:$H$414, MATCH(EDATE(MIN(LS$10, $I163),-$O163 + 1), 'I2 - Monthly Inflation'!$A$7:$A$414, 1), 1 + ($N163 = "RPI")*1) -
  ((KY163 &lt;&gt; 0) * $Q163 + (KY163 = 0) * INDEX('I2 - Monthly Inflation'!$G$7:$H$414, MATCH(EDATE(LS$9,-$O163 + 1), 'I2 - Monthly Inflation'!$A$7:$A$414, 1), 1 + ($N163 = "RPI")*1)))/ $Q163)</f>
        <v>0</v>
      </c>
      <c r="LT163" s="1203" cm="1">
        <f t="array" ref="LT163">IF($K163 = 0, 0, $K163 * ($I163 &gt;=  LT$9) * ($F163 &lt;= LT$10) *
 (INDEX('I2 - Monthly Inflation'!$G$7:$H$414, MATCH(EDATE(MIN(LT$10, $I163),-$O163 + 1), 'I2 - Monthly Inflation'!$A$7:$A$414, 1), 1 + ($N163 = "RPI")*1) -
  ((KZ163 &lt;&gt; 0) * $Q163 + (KZ163 = 0) * INDEX('I2 - Monthly Inflation'!$G$7:$H$414, MATCH(EDATE(LT$9,-$O163 + 1), 'I2 - Monthly Inflation'!$A$7:$A$414, 1), 1 + ($N163 = "RPI")*1)))/ $Q163)</f>
        <v>0</v>
      </c>
      <c r="LU163" s="1203" cm="1">
        <f t="array" ref="LU163">IF($K163 = 0, 0, $K163 * ($I163 &gt;=  LU$9) * ($F163 &lt;= LU$10) *
 (INDEX('I2 - Monthly Inflation'!$G$7:$H$414, MATCH(EDATE(MIN(LU$10, $I163),-$O163 + 1), 'I2 - Monthly Inflation'!$A$7:$A$414, 1), 1 + ($N163 = "RPI")*1) -
  ((LA163 &lt;&gt; 0) * $Q163 + (LA163 = 0) * INDEX('I2 - Monthly Inflation'!$G$7:$H$414, MATCH(EDATE(LU$9,-$O163 + 1), 'I2 - Monthly Inflation'!$A$7:$A$414, 1), 1 + ($N163 = "RPI")*1)))/ $Q163)</f>
        <v>0</v>
      </c>
      <c r="LV163" s="1203" cm="1">
        <f t="array" ref="LV163">IF($K163 = 0, 0, $K163 * ($I163 &gt;=  LV$9) * ($F163 &lt;= LV$10) *
 (INDEX('I2 - Monthly Inflation'!$G$7:$H$414, MATCH(EDATE(MIN(LV$10, $I163),-$O163 + 1), 'I2 - Monthly Inflation'!$A$7:$A$414, 1), 1 + ($N163 = "RPI")*1) -
  ((LB163 &lt;&gt; 0) * $Q163 + (LB163 = 0) * INDEX('I2 - Monthly Inflation'!$G$7:$H$414, MATCH(EDATE(LV$9,-$O163 + 1), 'I2 - Monthly Inflation'!$A$7:$A$414, 1), 1 + ($N163 = "RPI")*1)))/ $Q163)</f>
        <v>0</v>
      </c>
      <c r="LW163" s="1203" cm="1">
        <f t="array" ref="LW163">IF($K163 = 0, 0, $K163 * ($I163 &gt;=  LW$9) * ($F163 &lt;= LW$10) *
 (INDEX('I2 - Monthly Inflation'!$G$7:$H$414, MATCH(EDATE(MIN(LW$10, $I163),-$O163 + 1), 'I2 - Monthly Inflation'!$A$7:$A$414, 1), 1 + ($N163 = "RPI")*1) -
  ((LC163 &lt;&gt; 0) * $Q163 + (LC163 = 0) * INDEX('I2 - Monthly Inflation'!$G$7:$H$414, MATCH(EDATE(LW$9,-$O163 + 1), 'I2 - Monthly Inflation'!$A$7:$A$414, 1), 1 + ($N163 = "RPI")*1)))/ $Q163)</f>
        <v>0</v>
      </c>
      <c r="LX163" s="1203" cm="1">
        <f t="array" ref="LX163">IF($K163 = 0, 0, $K163 * ($I163 &gt;=  LX$9) * ($F163 &lt;= LX$10) *
 (INDEX('I2 - Monthly Inflation'!$G$7:$H$414, MATCH(EDATE(MIN(LX$10, $I163),-$O163 + 1), 'I2 - Monthly Inflation'!$A$7:$A$414, 1), 1 + ($N163 = "RPI")*1) -
  ((LD163 &lt;&gt; 0) * $Q163 + (LD163 = 0) * INDEX('I2 - Monthly Inflation'!$G$7:$H$414, MATCH(EDATE(LX$9,-$O163 + 1), 'I2 - Monthly Inflation'!$A$7:$A$414, 1), 1 + ($N163 = "RPI")*1)))/ $Q163)</f>
        <v>0</v>
      </c>
      <c r="LY163" s="1202" cm="1">
        <f t="array" ref="LY163">IF($K163 = 0, 0, $K163 * ($I163 &gt;=  LY$9) * ($F163 &lt;= LY$10) *
 (INDEX('I2 - Monthly Inflation'!$G$7:$H$414, MATCH(EDATE(MIN(LY$10, $I163),-$O163 + 1), 'I2 - Monthly Inflation'!$A$7:$A$414, 1), 1 + ($N163 = "RPI")*1) -
  ((LE163 &lt;&gt; 0) * $Q163 + (LE163 = 0) * INDEX('I2 - Monthly Inflation'!$G$7:$H$414, MATCH(EDATE(LY$9,-$O163 + 1), 'I2 - Monthly Inflation'!$A$7:$A$414, 1), 1 + ($N163 = "RPI")*1)))/ $Q163)</f>
        <v>0</v>
      </c>
      <c r="MA163" s="1204"/>
      <c r="MB163" s="1203" cm="1">
        <f t="array" ref="MB163">IF($K163= 0, 0, - $K163 * ($I163 &gt;= MB$9) * ($I163 &lt;= MB$10) * INDEX('I2 - Monthly Inflation'!$G$7:$H$414, MATCH(EDATE($I163,-$O163 + 1), 'I2 - Monthly Inflation'!$A$7:$A$414, 1),  1 + ($N163 = "RPI")*1) / $Q163)</f>
        <v>0</v>
      </c>
      <c r="MC163" s="1203" cm="1">
        <f t="array" ref="MC163">IF($K163= 0, 0, - $K163 * ($I163 &gt;= MC$9) * ($I163 &lt;= MC$10) * INDEX('I2 - Monthly Inflation'!$G$7:$H$414, MATCH(EDATE($I163,-$O163 + 1), 'I2 - Monthly Inflation'!$A$7:$A$414, 1),  1 + ($N163 = "RPI")*1) / $Q163)</f>
        <v>0</v>
      </c>
      <c r="MD163" s="1203" cm="1">
        <f t="array" ref="MD163">IF($K163= 0, 0, - $K163 * ($I163 &gt;= MD$9) * ($I163 &lt;= MD$10) * INDEX('I2 - Monthly Inflation'!$G$7:$H$414, MATCH(EDATE($I163,-$O163 + 1), 'I2 - Monthly Inflation'!$A$7:$A$414, 1),  1 + ($N163 = "RPI")*1) / $Q163)</f>
        <v>0</v>
      </c>
      <c r="ME163" s="1203" cm="1">
        <f t="array" ref="ME163">IF($K163= 0, 0, - $K163 * ($I163 &gt;= ME$9) * ($I163 &lt;= ME$10) * INDEX('I2 - Monthly Inflation'!$G$7:$H$414, MATCH(EDATE($I163,-$O163 + 1), 'I2 - Monthly Inflation'!$A$7:$A$414, 1),  1 + ($N163 = "RPI")*1) / $Q163)</f>
        <v>0</v>
      </c>
      <c r="MF163" s="1203" cm="1">
        <f t="array" ref="MF163">IF($K163= 0, 0, - $K163 * ($I163 &gt;= MF$9) * ($I163 &lt;= MF$10) * INDEX('I2 - Monthly Inflation'!$G$7:$H$414, MATCH(EDATE($I163,-$O163 + 1), 'I2 - Monthly Inflation'!$A$7:$A$414, 1),  1 + ($N163 = "RPI")*1) / $Q163)</f>
        <v>0</v>
      </c>
      <c r="MG163" s="1203" cm="1">
        <f t="array" ref="MG163">IF($K163= 0, 0, - $K163 * ($I163 &gt;= MG$9) * ($I163 &lt;= MG$10) * INDEX('I2 - Monthly Inflation'!$G$7:$H$414, MATCH(EDATE($I163,-$O163 + 1), 'I2 - Monthly Inflation'!$A$7:$A$414, 1),  1 + ($N163 = "RPI")*1) / $Q163)</f>
        <v>0</v>
      </c>
      <c r="MH163" s="1203" cm="1">
        <f t="array" ref="MH163">IF($K163= 0, 0, - $K163 * ($I163 &gt;= MH$9) * ($I163 &lt;= MH$10) * INDEX('I2 - Monthly Inflation'!$G$7:$H$414, MATCH(EDATE($I163,-$O163 + 1), 'I2 - Monthly Inflation'!$A$7:$A$414, 1),  1 + ($N163 = "RPI")*1) / $Q163)</f>
        <v>0</v>
      </c>
      <c r="MI163" s="1203" cm="1">
        <f t="array" ref="MI163">IF($K163= 0, 0, - $K163 * ($I163 &gt;= MI$9) * ($I163 &lt;= MI$10) * INDEX('I2 - Monthly Inflation'!$G$7:$H$414, MATCH(EDATE($I163,-$O163 + 1), 'I2 - Monthly Inflation'!$A$7:$A$414, 1),  1 + ($N163 = "RPI")*1) / $Q163)</f>
        <v>0</v>
      </c>
      <c r="MJ163" s="1203" cm="1">
        <f t="array" ref="MJ163">IF($K163= 0, 0, - $K163 * ($I163 &gt;= MJ$9) * ($I163 &lt;= MJ$10) * INDEX('I2 - Monthly Inflation'!$G$7:$H$414, MATCH(EDATE($I163,-$O163 + 1), 'I2 - Monthly Inflation'!$A$7:$A$414, 1),  1 + ($N163 = "RPI")*1) / $Q163)</f>
        <v>0</v>
      </c>
      <c r="MK163" s="1203" cm="1">
        <f t="array" ref="MK163">IF($K163= 0, 0, - $K163 * ($I163 &gt;= MK$9) * ($I163 &lt;= MK$10) * INDEX('I2 - Monthly Inflation'!$G$7:$H$414, MATCH(EDATE($I163,-$O163 + 1), 'I2 - Monthly Inflation'!$A$7:$A$414, 1),  1 + ($N163 = "RPI")*1) / $Q163)</f>
        <v>0</v>
      </c>
      <c r="ML163" s="1203" cm="1">
        <f t="array" ref="ML163">IF($K163= 0, 0, - $K163 * ($I163 &gt;= ML$9) * ($I163 &lt;= ML$10) * INDEX('I2 - Monthly Inflation'!$G$7:$H$414, MATCH(EDATE($I163,-$O163 + 1), 'I2 - Monthly Inflation'!$A$7:$A$414, 1),  1 + ($N163 = "RPI")*1) / $Q163)</f>
        <v>0</v>
      </c>
      <c r="MM163" s="1203" cm="1">
        <f t="array" ref="MM163">IF($K163= 0, 0, - $K163 * ($I163 &gt;= MM$9) * ($I163 &lt;= MM$10) * INDEX('I2 - Monthly Inflation'!$G$7:$H$414, MATCH(EDATE($I163,-$O163 + 1), 'I2 - Monthly Inflation'!$A$7:$A$414, 1),  1 + ($N163 = "RPI")*1) / $Q163)</f>
        <v>0</v>
      </c>
      <c r="MN163" s="1203" cm="1">
        <f t="array" ref="MN163">IF($K163= 0, 0, - $K163 * ($I163 &gt;= MN$9) * ($I163 &lt;= MN$10) * INDEX('I2 - Monthly Inflation'!$G$7:$H$414, MATCH(EDATE($I163,-$O163 + 1), 'I2 - Monthly Inflation'!$A$7:$A$414, 1),  1 + ($N163 = "RPI")*1) / $Q163)</f>
        <v>0</v>
      </c>
      <c r="MO163" s="1203" cm="1">
        <f t="array" ref="MO163">IF($K163= 0, 0, - $K163 * ($I163 &gt;= MO$9) * ($I163 &lt;= MO$10) * INDEX('I2 - Monthly Inflation'!$G$7:$H$414, MATCH(EDATE($I163,-$O163 + 1), 'I2 - Monthly Inflation'!$A$7:$A$414, 1),  1 + ($N163 = "RPI")*1) / $Q163)</f>
        <v>0</v>
      </c>
      <c r="MP163" s="1203" cm="1">
        <f t="array" ref="MP163">IF($K163= 0, 0, - $K163 * ($I163 &gt;= MP$9) * ($I163 &lt;= MP$10) * INDEX('I2 - Monthly Inflation'!$G$7:$H$414, MATCH(EDATE($I163,-$O163 + 1), 'I2 - Monthly Inflation'!$A$7:$A$414, 1),  1 + ($N163 = "RPI")*1) / $Q163)</f>
        <v>0</v>
      </c>
      <c r="MQ163" s="1203" cm="1">
        <f t="array" ref="MQ163">IF($K163= 0, 0, - $K163 * ($I163 &gt;= MQ$9) * ($I163 &lt;= MQ$10) * INDEX('I2 - Monthly Inflation'!$G$7:$H$414, MATCH(EDATE($I163,-$O163 + 1), 'I2 - Monthly Inflation'!$A$7:$A$414, 1),  1 + ($N163 = "RPI")*1) / $Q163)</f>
        <v>0</v>
      </c>
      <c r="MR163" s="1203" cm="1">
        <f t="array" ref="MR163">IF($K163= 0, 0, - $K163 * ($I163 &gt;= MR$9) * ($I163 &lt;= MR$10) * INDEX('I2 - Monthly Inflation'!$G$7:$H$414, MATCH(EDATE($I163,-$O163 + 1), 'I2 - Monthly Inflation'!$A$7:$A$414, 1),  1 + ($N163 = "RPI")*1) / $Q163)</f>
        <v>0</v>
      </c>
      <c r="MS163" s="1202" cm="1">
        <f t="array" ref="MS163">IF($K163= 0, 0, - $K163 * ($I163 &gt;= MS$9) * ($I163 &lt;= MS$10) * INDEX('I2 - Monthly Inflation'!$G$7:$H$414, MATCH(EDATE($I163,-$O163 + 1), 'I2 - Monthly Inflation'!$A$7:$A$414, 1),  1 + ($N163 = "RPI")*1) / $Q163)</f>
        <v>0</v>
      </c>
      <c r="MU163" s="1204"/>
      <c r="MV163" s="1203">
        <f t="shared" si="5362"/>
        <v>0</v>
      </c>
      <c r="MW163" s="1203">
        <f t="shared" si="5363"/>
        <v>0</v>
      </c>
      <c r="MX163" s="1203">
        <f t="shared" si="5364"/>
        <v>0</v>
      </c>
      <c r="MY163" s="1203">
        <f t="shared" si="5365"/>
        <v>0</v>
      </c>
      <c r="MZ163" s="1203">
        <f t="shared" si="5366"/>
        <v>0</v>
      </c>
      <c r="NA163" s="1203">
        <f t="shared" si="5367"/>
        <v>0</v>
      </c>
      <c r="NB163" s="1203">
        <f t="shared" si="5368"/>
        <v>0</v>
      </c>
      <c r="NC163" s="1203">
        <f t="shared" si="5369"/>
        <v>0</v>
      </c>
      <c r="ND163" s="1203">
        <f t="shared" si="5370"/>
        <v>0</v>
      </c>
      <c r="NE163" s="1203">
        <f t="shared" si="5371"/>
        <v>0</v>
      </c>
      <c r="NF163" s="1203">
        <f t="shared" si="5372"/>
        <v>0</v>
      </c>
      <c r="NG163" s="1203">
        <f t="shared" si="5373"/>
        <v>0</v>
      </c>
      <c r="NH163" s="1203">
        <f t="shared" si="5374"/>
        <v>0</v>
      </c>
      <c r="NI163" s="1203">
        <f t="shared" si="5375"/>
        <v>0</v>
      </c>
      <c r="NJ163" s="1203">
        <f t="shared" si="5376"/>
        <v>0</v>
      </c>
      <c r="NK163" s="1203">
        <f t="shared" si="5655"/>
        <v>0</v>
      </c>
      <c r="NL163" s="1203">
        <f t="shared" si="5656"/>
        <v>0</v>
      </c>
      <c r="NM163" s="1202">
        <f t="shared" si="5657"/>
        <v>0</v>
      </c>
      <c r="NO163" s="1204"/>
      <c r="NP163" s="1203" cm="1">
        <f t="array" ref="NP163">MV163 - IF($K163 = 0, 0, $K163 * ($F163 &lt;= NP$10) * ($I163 &gt; NP$10) * INDEX('I2 - Monthly Inflation'!$G$7:$H$414, MATCH(EDATE(NP$10,-$O163 + 1), 'I2 - Monthly Inflation'!$A$7:$A$414, 1), 1 + ($N163 = "RPI")*1) / $Q163)</f>
        <v>0</v>
      </c>
      <c r="NQ163" s="1203" cm="1">
        <f t="array" ref="NQ163">MW163 - IF($K163 = 0, 0, $K163 * ($F163 &lt;= NQ$10) * ($I163 &gt; NQ$10) * INDEX('I2 - Monthly Inflation'!$G$7:$H$414, MATCH(EDATE(NQ$10,-$O163 + 1), 'I2 - Monthly Inflation'!$A$7:$A$414, 1), 1 + ($N163 = "RPI")*1) / $Q163)</f>
        <v>0</v>
      </c>
      <c r="NR163" s="1203" cm="1">
        <f t="array" ref="NR163">MX163 - IF($K163 = 0, 0, $K163 * ($F163 &lt;= NR$10) * ($I163 &gt; NR$10) * INDEX('I2 - Monthly Inflation'!$G$7:$H$414, MATCH(EDATE(NR$10,-$O163 + 1), 'I2 - Monthly Inflation'!$A$7:$A$414, 1), 1 + ($N163 = "RPI")*1) / $Q163)</f>
        <v>0</v>
      </c>
      <c r="NS163" s="1203" cm="1">
        <f t="array" ref="NS163">MY163 - IF($K163 = 0, 0, $K163 * ($F163 &lt;= NS$10) * ($I163 &gt; NS$10) * INDEX('I2 - Monthly Inflation'!$G$7:$H$414, MATCH(EDATE(NS$10,-$O163 + 1), 'I2 - Monthly Inflation'!$A$7:$A$414, 1), 1 + ($N163 = "RPI")*1) / $Q163)</f>
        <v>0</v>
      </c>
      <c r="NT163" s="1203" cm="1">
        <f t="array" ref="NT163">MZ163 - IF($K163 = 0, 0, $K163 * ($F163 &lt;= NT$10) * ($I163 &gt; NT$10) * INDEX('I2 - Monthly Inflation'!$G$7:$H$414, MATCH(EDATE(NT$10,-$O163 + 1), 'I2 - Monthly Inflation'!$A$7:$A$414, 1), 1 + ($N163 = "RPI")*1) / $Q163)</f>
        <v>0</v>
      </c>
      <c r="NU163" s="1203" cm="1">
        <f t="array" ref="NU163">NA163 - IF($K163 = 0, 0, $K163 * ($F163 &lt;= NU$10) * ($I163 &gt; NU$10) * INDEX('I2 - Monthly Inflation'!$G$7:$H$414, MATCH(EDATE(NU$10,-$O163 + 1), 'I2 - Monthly Inflation'!$A$7:$A$414, 1), 1 + ($N163 = "RPI")*1) / $Q163)</f>
        <v>0</v>
      </c>
      <c r="NV163" s="1203" cm="1">
        <f t="array" ref="NV163">NB163 - IF($K163 = 0, 0, $K163 * ($F163 &lt;= NV$10) * ($I163 &gt; NV$10) * INDEX('I2 - Monthly Inflation'!$G$7:$H$414, MATCH(EDATE(NV$10,-$O163 + 1), 'I2 - Monthly Inflation'!$A$7:$A$414, 1), 1 + ($N163 = "RPI")*1) / $Q163)</f>
        <v>0</v>
      </c>
      <c r="NW163" s="1203" cm="1">
        <f t="array" ref="NW163">NC163 - IF($K163 = 0, 0, $K163 * ($F163 &lt;= NW$10) * ($I163 &gt; NW$10) * INDEX('I2 - Monthly Inflation'!$G$7:$H$414, MATCH(EDATE(NW$10,-$O163 + 1), 'I2 - Monthly Inflation'!$A$7:$A$414, 1), 1 + ($N163 = "RPI")*1) / $Q163)</f>
        <v>0</v>
      </c>
      <c r="NX163" s="1203" cm="1">
        <f t="array" ref="NX163">ND163 - IF($K163 = 0, 0, $K163 * ($F163 &lt;= NX$10) * ($I163 &gt; NX$10) * INDEX('I2 - Monthly Inflation'!$G$7:$H$414, MATCH(EDATE(NX$10,-$O163 + 1), 'I2 - Monthly Inflation'!$A$7:$A$414, 1), 1 + ($N163 = "RPI")*1) / $Q163)</f>
        <v>0</v>
      </c>
      <c r="NY163" s="1203" cm="1">
        <f t="array" ref="NY163">NE163 - IF($K163 = 0, 0, $K163 * ($F163 &lt;= NY$10) * ($I163 &gt; NY$10) * INDEX('I2 - Monthly Inflation'!$G$7:$H$414, MATCH(EDATE(NY$10,-$O163 + 1), 'I2 - Monthly Inflation'!$A$7:$A$414, 1), 1 + ($N163 = "RPI")*1) / $Q163)</f>
        <v>0</v>
      </c>
      <c r="NZ163" s="1203" cm="1">
        <f t="array" ref="NZ163">NF163 - IF($K163 = 0, 0, $K163 * ($F163 &lt;= NZ$10) * ($I163 &gt; NZ$10) * INDEX('I2 - Monthly Inflation'!$G$7:$H$414, MATCH(EDATE(NZ$10,-$O163 + 1), 'I2 - Monthly Inflation'!$A$7:$A$414, 1), 1 + ($N163 = "RPI")*1) / $Q163)</f>
        <v>0</v>
      </c>
      <c r="OA163" s="1203" cm="1">
        <f t="array" ref="OA163">NG163 - IF($K163 = 0, 0, $K163 * ($F163 &lt;= OA$10) * ($I163 &gt; OA$10) * INDEX('I2 - Monthly Inflation'!$G$7:$H$414, MATCH(EDATE(OA$10,-$O163 + 1), 'I2 - Monthly Inflation'!$A$7:$A$414, 1), 1 + ($N163 = "RPI")*1) / $Q163)</f>
        <v>0</v>
      </c>
      <c r="OB163" s="1203" cm="1">
        <f t="array" ref="OB163">NH163 - IF($K163 = 0, 0, $K163 * ($F163 &lt;= OB$10) * ($I163 &gt; OB$10) * INDEX('I2 - Monthly Inflation'!$G$7:$H$414, MATCH(EDATE(OB$10,-$O163 + 1), 'I2 - Monthly Inflation'!$A$7:$A$414, 1), 1 + ($N163 = "RPI")*1) / $Q163)</f>
        <v>0</v>
      </c>
      <c r="OC163" s="1203" cm="1">
        <f t="array" ref="OC163">NI163 - IF($K163 = 0, 0, $K163 * ($F163 &lt;= OC$10) * ($I163 &gt; OC$10) * INDEX('I2 - Monthly Inflation'!$G$7:$H$414, MATCH(EDATE(OC$10,-$O163 + 1), 'I2 - Monthly Inflation'!$A$7:$A$414, 1), 1 + ($N163 = "RPI")*1) / $Q163)</f>
        <v>0</v>
      </c>
      <c r="OD163" s="1203" cm="1">
        <f t="array" ref="OD163">NJ163 - IF($K163 = 0, 0, $K163 * ($F163 &lt;= OD$10) * ($I163 &gt; OD$10) * INDEX('I2 - Monthly Inflation'!$G$7:$H$414, MATCH(EDATE(OD$10,-$O163 + 1), 'I2 - Monthly Inflation'!$A$7:$A$414, 1), 1 + ($N163 = "RPI")*1) / $Q163)</f>
        <v>0</v>
      </c>
      <c r="OE163" s="1203" cm="1">
        <f t="array" ref="OE163">NK163 - IF($K163 = 0, 0, $K163 * ($F163 &lt;= OE$10) * ($I163 &gt; OE$10) * INDEX('I2 - Monthly Inflation'!$G$7:$H$414, MATCH(EDATE(OE$10,-$O163 + 1), 'I2 - Monthly Inflation'!$A$7:$A$414, 1), 1 + ($N163 = "RPI")*1) / $Q163)</f>
        <v>0</v>
      </c>
      <c r="OF163" s="1203" cm="1">
        <f t="array" ref="OF163">NL163 - IF($K163 = 0, 0, $K163 * ($F163 &lt;= OF$10) * ($I163 &gt; OF$10) * INDEX('I2 - Monthly Inflation'!$G$7:$H$414, MATCH(EDATE(OF$10,-$O163 + 1), 'I2 - Monthly Inflation'!$A$7:$A$414, 1), 1 + ($N163 = "RPI")*1) / $Q163)</f>
        <v>0</v>
      </c>
      <c r="OG163" s="1202" cm="1">
        <f t="array" ref="OG163">NM163 - IF($K163 = 0, 0, $K163 * ($F163 &lt;= OG$10) * ($I163 &gt; OG$10) * INDEX('I2 - Monthly Inflation'!$G$7:$H$414, MATCH(EDATE(OG$10,-$O163 + 1), 'I2 - Monthly Inflation'!$A$7:$A$414, 1), 1 + ($N163 = "RPI")*1) / $Q163)</f>
        <v>0</v>
      </c>
    </row>
    <row r="164" spans="1:397">
      <c r="A164" s="1217">
        <f t="shared" si="5380"/>
        <v>153</v>
      </c>
      <c r="B164" s="1217" t="str" cm="1">
        <f t="array" ref="B164">IFERROR(INDEX('F6 - Debt Dataset'!$C$3:$C$502, MATCH($B$7 &amp; $A164, 'F6 - Debt Dataset'!$E$3:$E$502 &amp; 'F6 - Debt Dataset'!$DF$3:$DF$502, 0)), "-")</f>
        <v>-</v>
      </c>
      <c r="C164" s="1217" t="str" cm="1">
        <f t="array" ref="C164">IFERROR(INDEX('F6 - Debt Dataset'!$A$3:$A$502, MATCH($B$7 &amp; $A164, 'F6 - Debt Dataset'!$E$3:$E$502 &amp; 'F6 - Debt Dataset'!$DF$3:$DF$502, 0)), "-")</f>
        <v>-</v>
      </c>
      <c r="D164" s="1217" t="str" cm="1">
        <f t="array" ref="D164">IFERROR(INDEX('F6 - Debt Dataset'!$B$3:$B$502, MATCH($B$7 &amp; $A164, 'F6 - Debt Dataset'!$E$3:$E$502 &amp; 'F6 - Debt Dataset'!$DF$3:$DF$502, 0)), "-")</f>
        <v>-</v>
      </c>
      <c r="E164" s="1217" t="str" cm="1">
        <f t="array" ref="E164">IFERROR(INDEX('F6 - Debt Dataset'!$H$3:$H$502, MATCH($B$7 &amp; $A164, 'F6 - Debt Dataset'!$E$3:$E$502 &amp; 'F6 - Debt Dataset'!$DF$3:$DF$502, 0)), "-")</f>
        <v>-</v>
      </c>
      <c r="F164" s="1221" t="str" cm="1">
        <f t="array" ref="F164">IFERROR(INDEX('F6 - Debt Dataset'!$J$3:$J$502, MATCH($B$7 &amp;$A164, 'F6 - Debt Dataset'!$E$3:$E$502 &amp; 'F6 - Debt Dataset'!$DF$3:$DF$502, 0)), "-")</f>
        <v>-</v>
      </c>
      <c r="G164" s="1221" t="str" cm="1">
        <f t="array" ref="G164">IFERROR(INDEX('F6 - Debt Dataset'!$K$3:$K$502, MATCH($B$7 &amp;$A164, 'F6 - Debt Dataset'!$E$3:$E$502 &amp; 'F6 - Debt Dataset'!$DF$3:$DF$502, 0)), "-")</f>
        <v>-</v>
      </c>
      <c r="H164" s="1221" t="str" cm="1">
        <f t="array" ref="H164">IFERROR(INDEX('F6 - Debt Dataset'!$L$3:$L$502, MATCH($B$7 &amp;$A164, 'F6 - Debt Dataset'!$E$3:$E$502 &amp; 'F6 - Debt Dataset'!$DF$3:$DF$502, 0)), "-")</f>
        <v>-</v>
      </c>
      <c r="I164" s="1221" t="str">
        <f t="shared" si="5126"/>
        <v>-</v>
      </c>
      <c r="J164" s="1217" t="str" cm="1">
        <f t="array" ref="J164">IFERROR(INDEX('F6 - Debt Dataset'!$N$3:$N$502, MATCH($B$7 &amp;$A164, 'F6 - Debt Dataset'!$E$3:$E$502 &amp; 'F6 - Debt Dataset'!$DF$3:$DF$502, 0)), "-")</f>
        <v>-</v>
      </c>
      <c r="K164" s="1220" cm="1">
        <f t="array" ref="K164">IFERROR(INDEX('F6 - Debt Dataset'!$S$3:$S$502, MATCH($B$7 &amp; $A164, 'F6 - Debt Dataset'!$E$3:$E$502 &amp; 'F6 - Debt Dataset'!$DF$3:$DF$502, 0)), 0)</f>
        <v>0</v>
      </c>
      <c r="L164" s="1219" cm="1">
        <f t="array" ref="L164">IFERROR(INDEX('F6 - Debt Dataset'!$W$3:$W$502, MATCH($B$7 &amp; $A164, 'F6 - Debt Dataset'!$E$3:$E$502 &amp; 'F6 - Debt Dataset'!$DF$3:$DF$502, 0)), 0)</f>
        <v>0</v>
      </c>
      <c r="M164" s="1218" t="str" cm="1">
        <f t="array" ref="M164">IFERROR(INDEX('F6 - Debt Dataset'!$E$3:$E$502, MATCH($B$7 &amp; $A164, 'F6 - Debt Dataset'!$E$3:$E$502 &amp; 'F6 - Debt Dataset'!$DF$3:$DF$502, 0)), "-")</f>
        <v>-</v>
      </c>
      <c r="N164" s="1218" t="str" cm="1">
        <f t="array" ref="N164">IFERROR(INDEX('F6 - Debt Dataset'!$Y$3:$Y$502, MATCH($B$7 &amp; $A164, 'F6 - Debt Dataset'!$E$3:$E$502 &amp; 'F6 - Debt Dataset'!$DF$3:$DF$502, 0)), "-")</f>
        <v>-</v>
      </c>
      <c r="O164" s="1220" cm="1">
        <f t="array" ref="O164">IFERROR(INDEX('F6 - Debt Dataset'!$Z$3:$Z$502, MATCH($B$7 &amp; $A164, 'F6 - Debt Dataset'!$E$3:$E$502 &amp; 'F6 - Debt Dataset'!$DF$3:$DF$502, 0)), 0)</f>
        <v>0</v>
      </c>
      <c r="P164" s="1325" cm="1">
        <f t="array" ref="P164">IFERROR(INDEX('F6 - Debt Dataset'!$AA$3:$AA$502, MATCH($B$7 &amp; $A164, 'F6 - Debt Dataset'!$E$3:$E$502 &amp; 'F6 - Debt Dataset'!$DF$3:$DF$502, 0)), 0)</f>
        <v>0</v>
      </c>
      <c r="Q164" s="1325" cm="1">
        <f t="array" ref="Q164">IFERROR(IF(P164=0, INDEX('I2 - Monthly Inflation'!$G$7:$H$414, MATCH(EOMONTH(EDATE(F164,-O164),0), 'I2 - Monthly Inflation'!$A$7:$A$390, 0), 1 + (N164 = "RPI")), P164), 0)</f>
        <v>0</v>
      </c>
      <c r="R164" s="1217" t="str">
        <f t="shared" si="5127"/>
        <v>-</v>
      </c>
      <c r="S164" s="1217" t="str">
        <f t="shared" si="5128"/>
        <v>-</v>
      </c>
      <c r="T164" s="1216" t="str" cm="1">
        <f t="array" ref="T164">IFERROR(INDEX('F6 - Debt Dataset'!$AH$3:$AH$502, MATCH($B$7 &amp; $A164, 'F6 - Debt Dataset'!$E$3:$E$502 &amp; 'F6 - Debt Dataset'!$DF$3:$DF$502, 0)), "-")</f>
        <v>-</v>
      </c>
      <c r="U164" s="1324">
        <f t="shared" si="5661"/>
        <v>0</v>
      </c>
      <c r="V164" s="1214">
        <f t="shared" si="5661"/>
        <v>0</v>
      </c>
      <c r="W164" s="1214">
        <f t="shared" si="5661"/>
        <v>0</v>
      </c>
      <c r="X164" s="1214">
        <f t="shared" si="5661"/>
        <v>0</v>
      </c>
      <c r="Y164" s="1214">
        <f t="shared" si="5661"/>
        <v>0</v>
      </c>
      <c r="Z164" s="1214">
        <f t="shared" si="5661"/>
        <v>0</v>
      </c>
      <c r="AA164" s="1214">
        <f t="shared" si="5661"/>
        <v>0</v>
      </c>
      <c r="AB164" s="1214">
        <f t="shared" si="5661"/>
        <v>0</v>
      </c>
      <c r="AC164" s="1214">
        <f t="shared" si="5661"/>
        <v>0</v>
      </c>
      <c r="AD164" s="1214">
        <f t="shared" si="5661"/>
        <v>0</v>
      </c>
      <c r="AE164" s="1214">
        <f t="shared" si="5661"/>
        <v>0</v>
      </c>
      <c r="AF164" s="1214">
        <f t="shared" si="5661"/>
        <v>0</v>
      </c>
      <c r="AG164" s="1214">
        <f t="shared" si="5661"/>
        <v>0</v>
      </c>
      <c r="AH164" s="1214">
        <f t="shared" si="5661"/>
        <v>0</v>
      </c>
      <c r="AI164" s="1214">
        <f t="shared" si="5660"/>
        <v>0</v>
      </c>
      <c r="AJ164" s="1214">
        <f t="shared" si="5660"/>
        <v>0</v>
      </c>
      <c r="AK164" s="1214">
        <f t="shared" si="5660"/>
        <v>0</v>
      </c>
      <c r="AL164" s="1214">
        <f t="shared" si="5660"/>
        <v>0</v>
      </c>
      <c r="AM164" s="1214">
        <f t="shared" si="5660"/>
        <v>0</v>
      </c>
      <c r="AN164" s="1209">
        <f t="shared" si="5130"/>
        <v>0</v>
      </c>
      <c r="AO164" s="1203">
        <f t="shared" si="5131"/>
        <v>0</v>
      </c>
      <c r="AP164" s="1203">
        <f t="shared" si="5132"/>
        <v>0</v>
      </c>
      <c r="AQ164" s="1203">
        <f t="shared" si="5133"/>
        <v>0</v>
      </c>
      <c r="AR164" s="1203">
        <f t="shared" si="5134"/>
        <v>0</v>
      </c>
      <c r="AS164" s="1203">
        <f t="shared" si="5135"/>
        <v>0</v>
      </c>
      <c r="AT164" s="1203">
        <f t="shared" si="5136"/>
        <v>0</v>
      </c>
      <c r="AU164" s="1203">
        <f t="shared" si="5137"/>
        <v>0</v>
      </c>
      <c r="AV164" s="1203">
        <f t="shared" si="5138"/>
        <v>0</v>
      </c>
      <c r="AW164" s="1203">
        <f t="shared" si="5139"/>
        <v>0</v>
      </c>
      <c r="AX164" s="1203">
        <f t="shared" si="5140"/>
        <v>0</v>
      </c>
      <c r="AY164" s="1203">
        <f t="shared" si="5141"/>
        <v>0</v>
      </c>
      <c r="AZ164" s="1203">
        <f t="shared" si="5142"/>
        <v>0</v>
      </c>
      <c r="BA164" s="1203">
        <f t="shared" si="5143"/>
        <v>0</v>
      </c>
      <c r="BB164" s="1203">
        <f t="shared" si="5144"/>
        <v>0</v>
      </c>
      <c r="BC164" s="1203">
        <f t="shared" si="5145"/>
        <v>0</v>
      </c>
      <c r="BD164" s="1203">
        <f t="shared" si="5624"/>
        <v>0</v>
      </c>
      <c r="BE164" s="1203">
        <f t="shared" si="5625"/>
        <v>0</v>
      </c>
      <c r="BF164" s="1203">
        <f t="shared" si="5626"/>
        <v>0</v>
      </c>
      <c r="BG164" s="1209">
        <f t="shared" si="5149"/>
        <v>0</v>
      </c>
      <c r="BH164" s="1203">
        <f t="shared" si="5150"/>
        <v>0</v>
      </c>
      <c r="BI164" s="1203">
        <f t="shared" si="5151"/>
        <v>0</v>
      </c>
      <c r="BJ164" s="1203">
        <f t="shared" si="5152"/>
        <v>0</v>
      </c>
      <c r="BK164" s="1203">
        <f t="shared" si="5153"/>
        <v>0</v>
      </c>
      <c r="BL164" s="1203">
        <f t="shared" si="5154"/>
        <v>0</v>
      </c>
      <c r="BM164" s="1203">
        <f t="shared" si="5155"/>
        <v>0</v>
      </c>
      <c r="BN164" s="1203">
        <f t="shared" si="5156"/>
        <v>0</v>
      </c>
      <c r="BO164" s="1203">
        <f t="shared" si="5157"/>
        <v>0</v>
      </c>
      <c r="BP164" s="1203">
        <f t="shared" si="5158"/>
        <v>0</v>
      </c>
      <c r="BQ164" s="1203">
        <f t="shared" si="5159"/>
        <v>0</v>
      </c>
      <c r="BR164" s="1203">
        <f t="shared" si="5160"/>
        <v>0</v>
      </c>
      <c r="BS164" s="1203">
        <f t="shared" si="5161"/>
        <v>0</v>
      </c>
      <c r="BT164" s="1203">
        <f t="shared" si="5162"/>
        <v>0</v>
      </c>
      <c r="BU164" s="1538">
        <f t="shared" si="5163"/>
        <v>0</v>
      </c>
      <c r="BV164" s="1538">
        <f t="shared" si="5164"/>
        <v>0</v>
      </c>
      <c r="BW164" s="1538">
        <f t="shared" si="5627"/>
        <v>0</v>
      </c>
      <c r="BX164" s="1538">
        <f t="shared" si="5628"/>
        <v>0</v>
      </c>
      <c r="BY164" s="1538">
        <f t="shared" si="5629"/>
        <v>0</v>
      </c>
      <c r="BZ164" s="1209" cm="1">
        <f t="array" ref="BZ164">IF($K164 = 0, 0, ($I164 &gt;= BZ$9) * ($F164 &lt;= BZ$10) * INDEX('I2 - Monthly Inflation'!$G$7:$H$414, MATCH(EDATE(MIN(BZ$10,$I164)+1,-$O164+1), 'I2 - Monthly Inflation'!$A$7:$A$414, 1), 1 + ($N164 = "RPI")*1))</f>
        <v>0</v>
      </c>
      <c r="CA164" s="1203" cm="1">
        <f t="array" ref="CA164">IF($K164 = 0, 0, ($I164 &gt;= CA$9) * ($F164 &lt;= CA$10) * INDEX('I2 - Monthly Inflation'!$G$7:$H$414, MATCH(EDATE(MIN(CA$10,$I164)+1,-$O164+1), 'I2 - Monthly Inflation'!$A$7:$A$414, 1), 1 + ($N164 = "RPI")*1))</f>
        <v>0</v>
      </c>
      <c r="CB164" s="1203" cm="1">
        <f t="array" ref="CB164">IF($K164 = 0, 0, ($I164 &gt;= CB$9) * ($F164 &lt;= CB$10) * INDEX('I2 - Monthly Inflation'!$G$7:$H$414, MATCH(EDATE(MIN(CB$10,$I164)+1,-$O164+1), 'I2 - Monthly Inflation'!$A$7:$A$414, 1), 1 + ($N164 = "RPI")*1))</f>
        <v>0</v>
      </c>
      <c r="CC164" s="1203" cm="1">
        <f t="array" ref="CC164">IF($K164 = 0, 0, ($I164 &gt;= CC$9) * ($F164 &lt;= CC$10) * INDEX('I2 - Monthly Inflation'!$G$7:$H$414, MATCH(EDATE(MIN(CC$10,$I164)+1,-$O164+1), 'I2 - Monthly Inflation'!$A$7:$A$414, 1), 1 + ($N164 = "RPI")*1))</f>
        <v>0</v>
      </c>
      <c r="CD164" s="1203" cm="1">
        <f t="array" ref="CD164">IF($K164 = 0, 0, ($I164 &gt;= CD$9) * ($F164 &lt;= CD$10) * INDEX('I2 - Monthly Inflation'!$G$7:$H$414, MATCH(EDATE(MIN(CD$10,$I164)+1,-$O164+1), 'I2 - Monthly Inflation'!$A$7:$A$414, 1), 1 + ($N164 = "RPI")*1))</f>
        <v>0</v>
      </c>
      <c r="CE164" s="1203" cm="1">
        <f t="array" ref="CE164">IF($K164 = 0, 0, ($I164 &gt;= CE$9) * ($F164 &lt;= CE$10) * INDEX('I2 - Monthly Inflation'!$G$7:$H$414, MATCH(EDATE(MIN(CE$10,$I164)+1,-$O164+1), 'I2 - Monthly Inflation'!$A$7:$A$414, 1), 1 + ($N164 = "RPI")*1))</f>
        <v>0</v>
      </c>
      <c r="CF164" s="1203" cm="1">
        <f t="array" ref="CF164">IF($K164 = 0, 0, ($I164 &gt;= CF$9) * ($F164 &lt;= CF$10) * INDEX('I2 - Monthly Inflation'!$G$7:$H$414, MATCH(EDATE(MIN(CF$10,$I164)+1,-$O164+1), 'I2 - Monthly Inflation'!$A$7:$A$414, 1), 1 + ($N164 = "RPI")*1))</f>
        <v>0</v>
      </c>
      <c r="CG164" s="1203" cm="1">
        <f t="array" ref="CG164">IF($K164 = 0, 0, ($I164 &gt;= CG$9) * ($F164 &lt;= CG$10) * INDEX('I2 - Monthly Inflation'!$G$7:$H$414, MATCH(EDATE(MIN(CG$10,$I164)+1,-$O164+1), 'I2 - Monthly Inflation'!$A$7:$A$414, 1), 1 + ($N164 = "RPI")*1))</f>
        <v>0</v>
      </c>
      <c r="CH164" s="1203" cm="1">
        <f t="array" ref="CH164">IF($K164 = 0, 0, ($I164 &gt;= CH$9) * ($F164 &lt;= CH$10) * INDEX('I2 - Monthly Inflation'!$G$7:$H$414, MATCH(EDATE(MIN(CH$10,$I164)+1,-$O164+1), 'I2 - Monthly Inflation'!$A$7:$A$414, 1), 1 + ($N164 = "RPI")*1))</f>
        <v>0</v>
      </c>
      <c r="CI164" s="1203" cm="1">
        <f t="array" ref="CI164">IF($K164 = 0, 0, ($I164 &gt;= CI$9) * ($F164 &lt;= CI$10) * INDEX('I2 - Monthly Inflation'!$G$7:$H$414, MATCH(EDATE(MIN(CI$10,$I164)+1,-$O164+1), 'I2 - Monthly Inflation'!$A$7:$A$414, 1), 1 + ($N164 = "RPI")*1))</f>
        <v>0</v>
      </c>
      <c r="CJ164" s="1203" cm="1">
        <f t="array" ref="CJ164">IF($K164 = 0, 0, ($I164 &gt;= CJ$9) * ($F164 &lt;= CJ$10) * INDEX('I2 - Monthly Inflation'!$G$7:$H$414, MATCH(EDATE(MIN(CJ$10,$I164)+1,-$O164+1), 'I2 - Monthly Inflation'!$A$7:$A$414, 1), 1 + ($N164 = "RPI")*1))</f>
        <v>0</v>
      </c>
      <c r="CK164" s="1203" cm="1">
        <f t="array" ref="CK164">IF($K164 = 0, 0, ($I164 &gt;= CK$9) * ($F164 &lt;= CK$10) * INDEX('I2 - Monthly Inflation'!$G$7:$H$414, MATCH(EDATE(MIN(CK$10,$I164)+1,-$O164+1), 'I2 - Monthly Inflation'!$A$7:$A$414, 1), 1 + ($N164 = "RPI")*1))</f>
        <v>0</v>
      </c>
      <c r="CL164" s="1203" cm="1">
        <f t="array" ref="CL164">IF($K164 = 0, 0, ($I164 &gt;= CL$9) * ($F164 &lt;= CL$10) * INDEX('I2 - Monthly Inflation'!$G$7:$H$414, MATCH(EDATE(MIN(CL$10,$I164)+1,-$O164+1), 'I2 - Monthly Inflation'!$A$7:$A$414, 1), 1 + ($N164 = "RPI")*1))</f>
        <v>0</v>
      </c>
      <c r="CM164" s="1203" cm="1">
        <f t="array" ref="CM164">IF($K164 = 0, 0, ($I164 &gt;= CM$9) * ($F164 &lt;= CM$10) * INDEX('I2 - Monthly Inflation'!$G$7:$H$414, MATCH(EDATE(MIN(CM$10,$I164)+1,-$O164+1), 'I2 - Monthly Inflation'!$A$7:$A$414, 1), 1 + ($N164 = "RPI")*1))</f>
        <v>0</v>
      </c>
      <c r="CN164" s="1203" cm="1">
        <f t="array" ref="CN164">IF($K164 = 0, 0, ($I164 &gt;= CN$9) * ($F164 &lt;= CN$10) * INDEX('I2 - Monthly Inflation'!$G$7:$H$414, MATCH(EDATE(MIN(CN$10,$I164)+1,-$O164+1), 'I2 - Monthly Inflation'!$A$7:$A$414, 1), 1 + ($N164 = "RPI")*1))</f>
        <v>0</v>
      </c>
      <c r="CO164" s="1203" cm="1">
        <f t="array" ref="CO164">IF($K164 = 0, 0, ($I164 &gt;= CO$9) * ($F164 &lt;= CO$10) * INDEX('I2 - Monthly Inflation'!$G$7:$H$414, MATCH(EDATE(MIN(CO$10,$I164)+1,-$O164+1), 'I2 - Monthly Inflation'!$A$7:$A$414, 1), 1 + ($N164 = "RPI")*1))</f>
        <v>0</v>
      </c>
      <c r="CP164" s="1203" cm="1">
        <f t="array" ref="CP164">IF($K164 = 0, 0, ($I164 &gt;= CP$9) * ($F164 &lt;= CP$10) * INDEX('I2 - Monthly Inflation'!$G$7:$H$414, MATCH(EDATE(MIN(CP$10,$I164)+1,-$O164+1), 'I2 - Monthly Inflation'!$A$7:$A$414, 1), 1 + ($N164 = "RPI")*1))</f>
        <v>0</v>
      </c>
      <c r="CQ164" s="1203" cm="1">
        <f t="array" ref="CQ164">IF($K164 = 0, 0, ($I164 &gt;= CQ$9) * ($F164 &lt;= CQ$10) * INDEX('I2 - Monthly Inflation'!$G$7:$H$414, MATCH(EDATE(MIN(CQ$10,$I164)+1,-$O164+1), 'I2 - Monthly Inflation'!$A$7:$A$414, 1), 1 + ($N164 = "RPI")*1))</f>
        <v>0</v>
      </c>
      <c r="CR164" s="1202" cm="1">
        <f t="array" ref="CR164">IF($K164 = 0, 0, ($I164 &gt;= CR$9) * ($F164 &lt;= CR$10) * INDEX('I2 - Monthly Inflation'!$G$7:$H$414, MATCH(EDATE(MIN(CR$10,$I164)+1,-$O164+1), 'I2 - Monthly Inflation'!$A$7:$A$414, 1), 1 + ($N164 = "RPI")*1))</f>
        <v>0</v>
      </c>
      <c r="CS164" s="1323">
        <f t="shared" si="5168"/>
        <v>0</v>
      </c>
      <c r="CT164" s="1323">
        <f t="shared" si="5169"/>
        <v>0</v>
      </c>
      <c r="CU164" s="1323">
        <f t="shared" si="5170"/>
        <v>0</v>
      </c>
      <c r="CV164" s="1323">
        <f t="shared" si="5171"/>
        <v>0</v>
      </c>
      <c r="CW164" s="1323">
        <f t="shared" si="5172"/>
        <v>0</v>
      </c>
      <c r="CX164" s="1323">
        <f t="shared" si="5173"/>
        <v>0</v>
      </c>
      <c r="CY164" s="1323">
        <f t="shared" si="5174"/>
        <v>0</v>
      </c>
      <c r="CZ164" s="1323">
        <f t="shared" si="5175"/>
        <v>0</v>
      </c>
      <c r="DA164" s="1323">
        <f t="shared" si="5176"/>
        <v>0</v>
      </c>
      <c r="DB164" s="1323">
        <f t="shared" si="5177"/>
        <v>0</v>
      </c>
      <c r="DC164" s="1323">
        <f t="shared" si="5178"/>
        <v>0</v>
      </c>
      <c r="DD164" s="1323">
        <f t="shared" si="5179"/>
        <v>0</v>
      </c>
      <c r="DE164" s="1323">
        <f t="shared" si="5180"/>
        <v>0</v>
      </c>
      <c r="DF164" s="1323">
        <f t="shared" si="5181"/>
        <v>0</v>
      </c>
      <c r="DG164" s="1323">
        <f t="shared" si="5182"/>
        <v>0</v>
      </c>
      <c r="DH164" s="1323">
        <f t="shared" si="5630"/>
        <v>0</v>
      </c>
      <c r="DI164" s="1323">
        <f t="shared" si="5631"/>
        <v>0</v>
      </c>
      <c r="DJ164" s="1323">
        <f t="shared" si="5632"/>
        <v>0</v>
      </c>
      <c r="DK164" s="1209">
        <f t="shared" si="5186"/>
        <v>0</v>
      </c>
      <c r="DL164" s="1203">
        <f t="shared" si="5187"/>
        <v>0</v>
      </c>
      <c r="DM164" s="1203">
        <f t="shared" si="5188"/>
        <v>0</v>
      </c>
      <c r="DN164" s="1203">
        <f t="shared" si="5189"/>
        <v>0</v>
      </c>
      <c r="DO164" s="1203">
        <f t="shared" si="5190"/>
        <v>0</v>
      </c>
      <c r="DP164" s="1203">
        <f t="shared" si="5191"/>
        <v>0</v>
      </c>
      <c r="DQ164" s="1203">
        <f t="shared" si="5192"/>
        <v>0</v>
      </c>
      <c r="DR164" s="1203">
        <f t="shared" si="5193"/>
        <v>0</v>
      </c>
      <c r="DS164" s="1203">
        <f t="shared" si="5194"/>
        <v>0</v>
      </c>
      <c r="DT164" s="1203">
        <f t="shared" si="5195"/>
        <v>0</v>
      </c>
      <c r="DU164" s="1203">
        <f t="shared" si="5196"/>
        <v>0</v>
      </c>
      <c r="DV164" s="1203">
        <f t="shared" si="5197"/>
        <v>0</v>
      </c>
      <c r="DW164" s="1203">
        <f t="shared" si="5198"/>
        <v>0</v>
      </c>
      <c r="DX164" s="1203">
        <f t="shared" si="5199"/>
        <v>0</v>
      </c>
      <c r="DY164" s="1203">
        <f t="shared" si="5200"/>
        <v>0</v>
      </c>
      <c r="DZ164" s="1203">
        <f t="shared" si="5633"/>
        <v>0</v>
      </c>
      <c r="EA164" s="1203">
        <f t="shared" si="5634"/>
        <v>0</v>
      </c>
      <c r="EB164" s="1203">
        <f t="shared" si="5635"/>
        <v>0</v>
      </c>
      <c r="EC164" s="1209">
        <f t="shared" si="5204"/>
        <v>0</v>
      </c>
      <c r="ED164" s="1203">
        <f t="shared" si="5205"/>
        <v>0</v>
      </c>
      <c r="EE164" s="1203">
        <f t="shared" si="5206"/>
        <v>0</v>
      </c>
      <c r="EF164" s="1203">
        <f t="shared" si="5207"/>
        <v>0</v>
      </c>
      <c r="EG164" s="1203">
        <f t="shared" si="5208"/>
        <v>0</v>
      </c>
      <c r="EH164" s="1203">
        <f t="shared" si="5209"/>
        <v>0</v>
      </c>
      <c r="EI164" s="1203">
        <f t="shared" si="5210"/>
        <v>0</v>
      </c>
      <c r="EJ164" s="1203">
        <f t="shared" si="5211"/>
        <v>0</v>
      </c>
      <c r="EK164" s="1203">
        <f t="shared" si="5212"/>
        <v>0</v>
      </c>
      <c r="EL164" s="1203">
        <f t="shared" si="5213"/>
        <v>0</v>
      </c>
      <c r="EM164" s="1203">
        <f t="shared" si="5214"/>
        <v>0</v>
      </c>
      <c r="EN164" s="1203">
        <f t="shared" si="5215"/>
        <v>0</v>
      </c>
      <c r="EO164" s="1203">
        <f t="shared" si="5216"/>
        <v>0</v>
      </c>
      <c r="EP164" s="1203">
        <f t="shared" si="5217"/>
        <v>0</v>
      </c>
      <c r="EQ164" s="1203">
        <f t="shared" si="5218"/>
        <v>0</v>
      </c>
      <c r="ER164" s="1203">
        <f t="shared" si="5636"/>
        <v>0</v>
      </c>
      <c r="ES164" s="1203">
        <f t="shared" si="5637"/>
        <v>0</v>
      </c>
      <c r="ET164" s="1203">
        <f t="shared" si="5638"/>
        <v>0</v>
      </c>
      <c r="EU164" s="1543">
        <f t="shared" si="5222"/>
        <v>0</v>
      </c>
      <c r="EV164" s="1323">
        <f t="shared" si="5223"/>
        <v>0</v>
      </c>
      <c r="EW164" s="1323">
        <f t="shared" si="5224"/>
        <v>0</v>
      </c>
      <c r="EX164" s="1323">
        <f t="shared" si="5225"/>
        <v>0</v>
      </c>
      <c r="EY164" s="1323">
        <f t="shared" si="5226"/>
        <v>0</v>
      </c>
      <c r="EZ164" s="1323">
        <f t="shared" si="5227"/>
        <v>0</v>
      </c>
      <c r="FA164" s="1323">
        <f t="shared" si="5228"/>
        <v>0</v>
      </c>
      <c r="FB164" s="1323">
        <f t="shared" si="5229"/>
        <v>0</v>
      </c>
      <c r="FC164" s="1323">
        <f t="shared" si="5230"/>
        <v>0</v>
      </c>
      <c r="FD164" s="1323">
        <f t="shared" si="5231"/>
        <v>0</v>
      </c>
      <c r="FE164" s="1323">
        <f t="shared" si="5232"/>
        <v>0</v>
      </c>
      <c r="FF164" s="1323">
        <f t="shared" si="5233"/>
        <v>0</v>
      </c>
      <c r="FG164" s="1323">
        <f t="shared" si="5234"/>
        <v>0</v>
      </c>
      <c r="FH164" s="1323">
        <f t="shared" si="5235"/>
        <v>0</v>
      </c>
      <c r="FI164" s="1323">
        <f t="shared" si="5236"/>
        <v>0</v>
      </c>
      <c r="FJ164" s="1323">
        <f t="shared" si="5237"/>
        <v>0</v>
      </c>
      <c r="FK164" s="1323">
        <f t="shared" si="5238"/>
        <v>0</v>
      </c>
      <c r="FL164" s="1323">
        <f t="shared" si="5396"/>
        <v>0</v>
      </c>
      <c r="FM164" s="1543">
        <f t="shared" si="5239"/>
        <v>0</v>
      </c>
      <c r="FN164" s="1546">
        <f t="shared" si="5240"/>
        <v>0</v>
      </c>
      <c r="FO164" s="1546">
        <f t="shared" si="5397"/>
        <v>0</v>
      </c>
      <c r="FP164" s="1546">
        <f t="shared" si="5241"/>
        <v>0</v>
      </c>
      <c r="FQ164" s="1546">
        <f t="shared" si="5242"/>
        <v>0</v>
      </c>
      <c r="FR164" s="1546">
        <f t="shared" si="5243"/>
        <v>0</v>
      </c>
      <c r="FS164" s="1546">
        <f t="shared" si="5244"/>
        <v>0</v>
      </c>
      <c r="FT164" s="1546">
        <f t="shared" si="5245"/>
        <v>0</v>
      </c>
      <c r="FU164" s="1546">
        <f t="shared" si="5246"/>
        <v>0</v>
      </c>
      <c r="FV164" s="1546">
        <f t="shared" si="5247"/>
        <v>0</v>
      </c>
      <c r="FW164" s="1546">
        <f t="shared" si="5248"/>
        <v>0</v>
      </c>
      <c r="FX164" s="1546">
        <f t="shared" si="5249"/>
        <v>0</v>
      </c>
      <c r="FY164" s="1546">
        <f t="shared" si="5250"/>
        <v>0</v>
      </c>
      <c r="FZ164" s="1546">
        <f t="shared" si="5251"/>
        <v>0</v>
      </c>
      <c r="GA164" s="1546">
        <f t="shared" si="5252"/>
        <v>0</v>
      </c>
      <c r="GB164" s="1546">
        <f t="shared" si="5639"/>
        <v>0</v>
      </c>
      <c r="GC164" s="1546">
        <f t="shared" si="5254"/>
        <v>0</v>
      </c>
      <c r="GD164" s="1546">
        <f t="shared" si="5255"/>
        <v>0</v>
      </c>
      <c r="GE164" s="1209">
        <f t="shared" si="5256"/>
        <v>0</v>
      </c>
      <c r="GF164" s="1203">
        <f t="shared" si="5257"/>
        <v>0</v>
      </c>
      <c r="GG164" s="1203">
        <f t="shared" si="5258"/>
        <v>0</v>
      </c>
      <c r="GH164" s="1203">
        <f t="shared" si="5259"/>
        <v>0</v>
      </c>
      <c r="GI164" s="1203">
        <f t="shared" si="5260"/>
        <v>0</v>
      </c>
      <c r="GJ164" s="1203">
        <f t="shared" si="5261"/>
        <v>0</v>
      </c>
      <c r="GK164" s="1203">
        <f t="shared" si="5262"/>
        <v>0</v>
      </c>
      <c r="GL164" s="1203">
        <f t="shared" si="5263"/>
        <v>0</v>
      </c>
      <c r="GM164" s="1203">
        <f t="shared" si="5264"/>
        <v>0</v>
      </c>
      <c r="GN164" s="1203">
        <f t="shared" si="5265"/>
        <v>0</v>
      </c>
      <c r="GO164" s="1203">
        <f t="shared" si="5266"/>
        <v>0</v>
      </c>
      <c r="GP164" s="1203">
        <f t="shared" si="5267"/>
        <v>0</v>
      </c>
      <c r="GQ164" s="1203">
        <f t="shared" si="5268"/>
        <v>0</v>
      </c>
      <c r="GR164" s="1203">
        <f t="shared" si="5269"/>
        <v>0</v>
      </c>
      <c r="GS164" s="1203">
        <f t="shared" si="5270"/>
        <v>0</v>
      </c>
      <c r="GT164" s="1203">
        <f t="shared" si="5640"/>
        <v>0</v>
      </c>
      <c r="GU164" s="1203">
        <f t="shared" si="5641"/>
        <v>0</v>
      </c>
      <c r="GV164" s="1203">
        <f t="shared" si="5642"/>
        <v>0</v>
      </c>
      <c r="GW164" s="1209">
        <f t="shared" si="5274"/>
        <v>0</v>
      </c>
      <c r="GX164" s="1203">
        <f t="shared" si="5275"/>
        <v>0</v>
      </c>
      <c r="GY164" s="1203">
        <f t="shared" si="5276"/>
        <v>0</v>
      </c>
      <c r="GZ164" s="1203">
        <f t="shared" si="5277"/>
        <v>0</v>
      </c>
      <c r="HA164" s="1203">
        <f t="shared" si="5278"/>
        <v>0</v>
      </c>
      <c r="HB164" s="1203">
        <f t="shared" si="5279"/>
        <v>0</v>
      </c>
      <c r="HC164" s="1203">
        <f t="shared" si="5280"/>
        <v>0</v>
      </c>
      <c r="HD164" s="1203">
        <f t="shared" si="5281"/>
        <v>0</v>
      </c>
      <c r="HE164" s="1203">
        <f t="shared" si="5282"/>
        <v>0</v>
      </c>
      <c r="HF164" s="1203">
        <f t="shared" si="5283"/>
        <v>0</v>
      </c>
      <c r="HG164" s="1203">
        <f t="shared" si="5284"/>
        <v>0</v>
      </c>
      <c r="HH164" s="1203">
        <f t="shared" si="5285"/>
        <v>0</v>
      </c>
      <c r="HI164" s="1203">
        <f t="shared" si="5286"/>
        <v>0</v>
      </c>
      <c r="HJ164" s="1203">
        <f t="shared" si="5287"/>
        <v>0</v>
      </c>
      <c r="HK164" s="1203">
        <f t="shared" si="5288"/>
        <v>0</v>
      </c>
      <c r="HL164" s="1203">
        <f t="shared" si="5643"/>
        <v>0</v>
      </c>
      <c r="HM164" s="1203">
        <f t="shared" si="5644"/>
        <v>0</v>
      </c>
      <c r="HN164" s="1202">
        <f t="shared" si="5645"/>
        <v>0</v>
      </c>
      <c r="HP164" s="1322">
        <f t="shared" si="5292"/>
        <v>0</v>
      </c>
      <c r="HQ164" s="1321">
        <f t="shared" si="5293"/>
        <v>0</v>
      </c>
      <c r="HR164" s="1321">
        <f t="shared" si="5294"/>
        <v>0</v>
      </c>
      <c r="HS164" s="1321">
        <f t="shared" si="5295"/>
        <v>0</v>
      </c>
      <c r="HT164" s="1321">
        <f t="shared" si="5296"/>
        <v>0</v>
      </c>
      <c r="HU164" s="1321">
        <f t="shared" si="5297"/>
        <v>0</v>
      </c>
      <c r="HV164" s="1321">
        <f t="shared" si="5298"/>
        <v>0</v>
      </c>
      <c r="HW164" s="1321">
        <f t="shared" si="5299"/>
        <v>0</v>
      </c>
      <c r="HX164" s="1321">
        <f t="shared" si="5300"/>
        <v>0</v>
      </c>
      <c r="HY164" s="1321">
        <f t="shared" si="5301"/>
        <v>0</v>
      </c>
      <c r="HZ164" s="1321">
        <f t="shared" si="5302"/>
        <v>0</v>
      </c>
      <c r="IA164" s="1321">
        <f t="shared" si="5303"/>
        <v>0</v>
      </c>
      <c r="IB164" s="1321">
        <f t="shared" si="5304"/>
        <v>0</v>
      </c>
      <c r="IC164" s="1321">
        <f t="shared" si="5305"/>
        <v>0</v>
      </c>
      <c r="ID164" s="1321">
        <f t="shared" si="5306"/>
        <v>0</v>
      </c>
      <c r="IE164" s="1321">
        <f t="shared" si="5646"/>
        <v>0</v>
      </c>
      <c r="IF164" s="1321">
        <f t="shared" si="5647"/>
        <v>0</v>
      </c>
      <c r="IG164" s="1321">
        <f t="shared" si="5648"/>
        <v>0</v>
      </c>
      <c r="IH164" s="1322">
        <f t="shared" si="5310"/>
        <v>0</v>
      </c>
      <c r="II164" s="1321">
        <f t="shared" si="5311"/>
        <v>0</v>
      </c>
      <c r="IJ164" s="1321">
        <f t="shared" si="5312"/>
        <v>0</v>
      </c>
      <c r="IK164" s="1321">
        <f t="shared" si="5313"/>
        <v>0</v>
      </c>
      <c r="IL164" s="1321">
        <f t="shared" si="5314"/>
        <v>0</v>
      </c>
      <c r="IM164" s="1321">
        <f t="shared" si="5315"/>
        <v>0</v>
      </c>
      <c r="IN164" s="1321">
        <f t="shared" si="5316"/>
        <v>0</v>
      </c>
      <c r="IO164" s="1321">
        <f t="shared" si="5317"/>
        <v>0</v>
      </c>
      <c r="IP164" s="1321">
        <f t="shared" si="5318"/>
        <v>0</v>
      </c>
      <c r="IQ164" s="1321">
        <f t="shared" si="5319"/>
        <v>0</v>
      </c>
      <c r="IR164" s="1321">
        <f t="shared" si="5320"/>
        <v>0</v>
      </c>
      <c r="IS164" s="1321">
        <f t="shared" si="5321"/>
        <v>0</v>
      </c>
      <c r="IT164" s="1321">
        <f t="shared" si="5322"/>
        <v>0</v>
      </c>
      <c r="IU164" s="1321">
        <f t="shared" si="5323"/>
        <v>0</v>
      </c>
      <c r="IV164" s="1321">
        <f t="shared" si="5324"/>
        <v>0</v>
      </c>
      <c r="IW164" s="1321">
        <f t="shared" si="5649"/>
        <v>0</v>
      </c>
      <c r="IX164" s="1321">
        <f t="shared" si="5650"/>
        <v>0</v>
      </c>
      <c r="IY164" s="1321">
        <f t="shared" si="5651"/>
        <v>0</v>
      </c>
      <c r="IZ164" s="1570">
        <f t="shared" si="5411"/>
        <v>0</v>
      </c>
      <c r="JA164" s="1571">
        <f t="shared" si="5328"/>
        <v>0</v>
      </c>
      <c r="JB164" s="1571">
        <f t="shared" si="5329"/>
        <v>0</v>
      </c>
      <c r="JC164" s="1571">
        <f t="shared" si="5330"/>
        <v>0</v>
      </c>
      <c r="JD164" s="1571">
        <f t="shared" si="5331"/>
        <v>0</v>
      </c>
      <c r="JE164" s="1571">
        <f t="shared" si="5332"/>
        <v>0</v>
      </c>
      <c r="JF164" s="1571">
        <f t="shared" si="5333"/>
        <v>0</v>
      </c>
      <c r="JG164" s="1571">
        <f t="shared" si="5334"/>
        <v>0</v>
      </c>
      <c r="JH164" s="1571">
        <f t="shared" si="5335"/>
        <v>0</v>
      </c>
      <c r="JI164" s="1571">
        <f t="shared" si="5336"/>
        <v>0</v>
      </c>
      <c r="JJ164" s="1571">
        <f t="shared" si="5337"/>
        <v>0</v>
      </c>
      <c r="JK164" s="1571">
        <f t="shared" si="5338"/>
        <v>0</v>
      </c>
      <c r="JL164" s="1571">
        <f t="shared" si="5339"/>
        <v>0</v>
      </c>
      <c r="JM164" s="1571">
        <f t="shared" si="5340"/>
        <v>0</v>
      </c>
      <c r="JN164" s="1571">
        <f t="shared" si="5341"/>
        <v>0</v>
      </c>
      <c r="JO164" s="1571">
        <f t="shared" si="5342"/>
        <v>0</v>
      </c>
      <c r="JP164" s="1571">
        <f t="shared" si="5343"/>
        <v>0</v>
      </c>
      <c r="JQ164" s="1572">
        <f t="shared" si="5344"/>
        <v>0</v>
      </c>
      <c r="JS164" s="1204"/>
      <c r="JT164" s="1208" cm="1">
        <f t="array" ref="JT164">IF($K164= 0, 0, $K164 * ($F164 &lt; JT$9) * ($I164 &gt;= JT$9) * INDEX('I2 - Monthly Inflation'!$G$7:$H$414, MATCH(EDATE(MAX(JT$9, $F164),-$O164 + 1), 'I2 - Monthly Inflation'!$A$7:$A$414, 1), 1 + ($N164 = "RPI")*1) / $Q164)</f>
        <v>0</v>
      </c>
      <c r="JU164" s="1206">
        <f t="shared" si="5345"/>
        <v>0</v>
      </c>
      <c r="JV164" s="1206">
        <f t="shared" si="5346"/>
        <v>0</v>
      </c>
      <c r="JW164" s="1206">
        <f t="shared" si="5347"/>
        <v>0</v>
      </c>
      <c r="JX164" s="1206">
        <f t="shared" si="5348"/>
        <v>0</v>
      </c>
      <c r="JY164" s="1206">
        <f t="shared" si="5349"/>
        <v>0</v>
      </c>
      <c r="JZ164" s="1206">
        <f t="shared" si="5350"/>
        <v>0</v>
      </c>
      <c r="KA164" s="1206">
        <f t="shared" si="5351"/>
        <v>0</v>
      </c>
      <c r="KB164" s="1206">
        <f t="shared" si="5352"/>
        <v>0</v>
      </c>
      <c r="KC164" s="1206">
        <f t="shared" si="5353"/>
        <v>0</v>
      </c>
      <c r="KD164" s="1206">
        <f t="shared" si="5354"/>
        <v>0</v>
      </c>
      <c r="KE164" s="1206">
        <f t="shared" si="5355"/>
        <v>0</v>
      </c>
      <c r="KF164" s="1206">
        <f t="shared" si="5356"/>
        <v>0</v>
      </c>
      <c r="KG164" s="1206">
        <f t="shared" si="5357"/>
        <v>0</v>
      </c>
      <c r="KH164" s="1206">
        <f t="shared" si="5358"/>
        <v>0</v>
      </c>
      <c r="KI164" s="1206">
        <f t="shared" si="5652"/>
        <v>0</v>
      </c>
      <c r="KJ164" s="1206">
        <f t="shared" si="5653"/>
        <v>0</v>
      </c>
      <c r="KK164" s="1205">
        <f t="shared" si="5654"/>
        <v>0</v>
      </c>
      <c r="KM164" s="1204"/>
      <c r="KN164" s="1203">
        <f t="shared" si="5662"/>
        <v>0</v>
      </c>
      <c r="KO164" s="1203">
        <f t="shared" si="5662"/>
        <v>0</v>
      </c>
      <c r="KP164" s="1203">
        <f t="shared" si="5662"/>
        <v>0</v>
      </c>
      <c r="KQ164" s="1203">
        <f t="shared" si="5662"/>
        <v>0</v>
      </c>
      <c r="KR164" s="1203">
        <f t="shared" si="5662"/>
        <v>0</v>
      </c>
      <c r="KS164" s="1203">
        <f t="shared" si="5662"/>
        <v>0</v>
      </c>
      <c r="KT164" s="1203">
        <f t="shared" si="5662"/>
        <v>0</v>
      </c>
      <c r="KU164" s="1203">
        <f t="shared" si="5662"/>
        <v>0</v>
      </c>
      <c r="KV164" s="1203">
        <f t="shared" si="5662"/>
        <v>0</v>
      </c>
      <c r="KW164" s="1203">
        <f t="shared" si="5662"/>
        <v>0</v>
      </c>
      <c r="KX164" s="1203">
        <f t="shared" si="5662"/>
        <v>0</v>
      </c>
      <c r="KY164" s="1203">
        <f t="shared" si="5662"/>
        <v>0</v>
      </c>
      <c r="KZ164" s="1203">
        <f t="shared" si="5662"/>
        <v>0</v>
      </c>
      <c r="LA164" s="1203">
        <f t="shared" si="5662"/>
        <v>0</v>
      </c>
      <c r="LB164" s="1203">
        <f t="shared" si="5662"/>
        <v>0</v>
      </c>
      <c r="LC164" s="1203">
        <f t="shared" si="5662"/>
        <v>0</v>
      </c>
      <c r="LD164" s="1203">
        <f t="shared" si="5662"/>
        <v>0</v>
      </c>
      <c r="LE164" s="1202">
        <f t="shared" si="5662"/>
        <v>0</v>
      </c>
      <c r="LG164" s="1204"/>
      <c r="LH164" s="1203" cm="1">
        <f t="array" ref="LH164">IF($K164 = 0, 0, $K164 * ($I164 &gt;=  LH$9) * ($F164 &lt;= LH$10) *
 (INDEX('I2 - Monthly Inflation'!$G$7:$H$414, MATCH(EDATE(MIN(LH$10, $I164),-$O164 + 1), 'I2 - Monthly Inflation'!$A$7:$A$414, 1), 1 + ($N164 = "RPI")*1) -
  ((KN164 &lt;&gt; 0) * $Q164 + (KN164 = 0) * INDEX('I2 - Monthly Inflation'!$G$7:$H$414, MATCH(EDATE(LH$9,-$O164 + 1), 'I2 - Monthly Inflation'!$A$7:$A$414, 1), 1 + ($N164 = "RPI")*1)))/ $Q164)</f>
        <v>0</v>
      </c>
      <c r="LI164" s="1203" cm="1">
        <f t="array" ref="LI164">IF($K164 = 0, 0, $K164 * ($I164 &gt;=  LI$9) * ($F164 &lt;= LI$10) *
 (INDEX('I2 - Monthly Inflation'!$G$7:$H$414, MATCH(EDATE(MIN(LI$10, $I164),-$O164 + 1), 'I2 - Monthly Inflation'!$A$7:$A$414, 1), 1 + ($N164 = "RPI")*1) -
  ((KO164 &lt;&gt; 0) * $Q164 + (KO164 = 0) * INDEX('I2 - Monthly Inflation'!$G$7:$H$414, MATCH(EDATE(LI$9,-$O164 + 1), 'I2 - Monthly Inflation'!$A$7:$A$414, 1), 1 + ($N164 = "RPI")*1)))/ $Q164)</f>
        <v>0</v>
      </c>
      <c r="LJ164" s="1203" cm="1">
        <f t="array" ref="LJ164">IF($K164 = 0, 0, $K164 * ($I164 &gt;=  LJ$9) * ($F164 &lt;= LJ$10) *
 (INDEX('I2 - Monthly Inflation'!$G$7:$H$414, MATCH(EDATE(MIN(LJ$10, $I164),-$O164 + 1), 'I2 - Monthly Inflation'!$A$7:$A$414, 1), 1 + ($N164 = "RPI")*1) -
  ((KP164 &lt;&gt; 0) * $Q164 + (KP164 = 0) * INDEX('I2 - Monthly Inflation'!$G$7:$H$414, MATCH(EDATE(LJ$9,-$O164 + 1), 'I2 - Monthly Inflation'!$A$7:$A$414, 1), 1 + ($N164 = "RPI")*1)))/ $Q164)</f>
        <v>0</v>
      </c>
      <c r="LK164" s="1203" cm="1">
        <f t="array" ref="LK164">IF($K164 = 0, 0, $K164 * ($I164 &gt;=  LK$9) * ($F164 &lt;= LK$10) *
 (INDEX('I2 - Monthly Inflation'!$G$7:$H$414, MATCH(EDATE(MIN(LK$10, $I164),-$O164 + 1), 'I2 - Monthly Inflation'!$A$7:$A$414, 1), 1 + ($N164 = "RPI")*1) -
  ((KQ164 &lt;&gt; 0) * $Q164 + (KQ164 = 0) * INDEX('I2 - Monthly Inflation'!$G$7:$H$414, MATCH(EDATE(LK$9,-$O164 + 1), 'I2 - Monthly Inflation'!$A$7:$A$414, 1), 1 + ($N164 = "RPI")*1)))/ $Q164)</f>
        <v>0</v>
      </c>
      <c r="LL164" s="1203" cm="1">
        <f t="array" ref="LL164">IF($K164 = 0, 0, $K164 * ($I164 &gt;=  LL$9) * ($F164 &lt;= LL$10) *
 (INDEX('I2 - Monthly Inflation'!$G$7:$H$414, MATCH(EDATE(MIN(LL$10, $I164),-$O164 + 1), 'I2 - Monthly Inflation'!$A$7:$A$414, 1), 1 + ($N164 = "RPI")*1) -
  ((KR164 &lt;&gt; 0) * $Q164 + (KR164 = 0) * INDEX('I2 - Monthly Inflation'!$G$7:$H$414, MATCH(EDATE(LL$9,-$O164 + 1), 'I2 - Monthly Inflation'!$A$7:$A$414, 1), 1 + ($N164 = "RPI")*1)))/ $Q164)</f>
        <v>0</v>
      </c>
      <c r="LM164" s="1203" cm="1">
        <f t="array" ref="LM164">IF($K164 = 0, 0, $K164 * ($I164 &gt;=  LM$9) * ($F164 &lt;= LM$10) *
 (INDEX('I2 - Monthly Inflation'!$G$7:$H$414, MATCH(EDATE(MIN(LM$10, $I164),-$O164 + 1), 'I2 - Monthly Inflation'!$A$7:$A$414, 1), 1 + ($N164 = "RPI")*1) -
  ((KS164 &lt;&gt; 0) * $Q164 + (KS164 = 0) * INDEX('I2 - Monthly Inflation'!$G$7:$H$414, MATCH(EDATE(LM$9,-$O164 + 1), 'I2 - Monthly Inflation'!$A$7:$A$414, 1), 1 + ($N164 = "RPI")*1)))/ $Q164)</f>
        <v>0</v>
      </c>
      <c r="LN164" s="1203" cm="1">
        <f t="array" ref="LN164">IF($K164 = 0, 0, $K164 * ($I164 &gt;=  LN$9) * ($F164 &lt;= LN$10) *
 (INDEX('I2 - Monthly Inflation'!$G$7:$H$414, MATCH(EDATE(MIN(LN$10, $I164),-$O164 + 1), 'I2 - Monthly Inflation'!$A$7:$A$414, 1), 1 + ($N164 = "RPI")*1) -
  ((KT164 &lt;&gt; 0) * $Q164 + (KT164 = 0) * INDEX('I2 - Monthly Inflation'!$G$7:$H$414, MATCH(EDATE(LN$9,-$O164 + 1), 'I2 - Monthly Inflation'!$A$7:$A$414, 1), 1 + ($N164 = "RPI")*1)))/ $Q164)</f>
        <v>0</v>
      </c>
      <c r="LO164" s="1203" cm="1">
        <f t="array" ref="LO164">IF($K164 = 0, 0, $K164 * ($I164 &gt;=  LO$9) * ($F164 &lt;= LO$10) *
 (INDEX('I2 - Monthly Inflation'!$G$7:$H$414, MATCH(EDATE(MIN(LO$10, $I164),-$O164 + 1), 'I2 - Monthly Inflation'!$A$7:$A$414, 1), 1 + ($N164 = "RPI")*1) -
  ((KU164 &lt;&gt; 0) * $Q164 + (KU164 = 0) * INDEX('I2 - Monthly Inflation'!$G$7:$H$414, MATCH(EDATE(LO$9,-$O164 + 1), 'I2 - Monthly Inflation'!$A$7:$A$414, 1), 1 + ($N164 = "RPI")*1)))/ $Q164)</f>
        <v>0</v>
      </c>
      <c r="LP164" s="1203" cm="1">
        <f t="array" ref="LP164">IF($K164 = 0, 0, $K164 * ($I164 &gt;=  LP$9) * ($F164 &lt;= LP$10) *
 (INDEX('I2 - Monthly Inflation'!$G$7:$H$414, MATCH(EDATE(MIN(LP$10, $I164),-$O164 + 1), 'I2 - Monthly Inflation'!$A$7:$A$414, 1), 1 + ($N164 = "RPI")*1) -
  ((KV164 &lt;&gt; 0) * $Q164 + (KV164 = 0) * INDEX('I2 - Monthly Inflation'!$G$7:$H$414, MATCH(EDATE(LP$9,-$O164 + 1), 'I2 - Monthly Inflation'!$A$7:$A$414, 1), 1 + ($N164 = "RPI")*1)))/ $Q164)</f>
        <v>0</v>
      </c>
      <c r="LQ164" s="1203" cm="1">
        <f t="array" ref="LQ164">IF($K164 = 0, 0, $K164 * ($I164 &gt;=  LQ$9) * ($F164 &lt;= LQ$10) *
 (INDEX('I2 - Monthly Inflation'!$G$7:$H$414, MATCH(EDATE(MIN(LQ$10, $I164),-$O164 + 1), 'I2 - Monthly Inflation'!$A$7:$A$414, 1), 1 + ($N164 = "RPI")*1) -
  ((KW164 &lt;&gt; 0) * $Q164 + (KW164 = 0) * INDEX('I2 - Monthly Inflation'!$G$7:$H$414, MATCH(EDATE(LQ$9,-$O164 + 1), 'I2 - Monthly Inflation'!$A$7:$A$414, 1), 1 + ($N164 = "RPI")*1)))/ $Q164)</f>
        <v>0</v>
      </c>
      <c r="LR164" s="1203" cm="1">
        <f t="array" ref="LR164">IF($K164 = 0, 0, $K164 * ($I164 &gt;=  LR$9) * ($F164 &lt;= LR$10) *
 (INDEX('I2 - Monthly Inflation'!$G$7:$H$414, MATCH(EDATE(MIN(LR$10, $I164),-$O164 + 1), 'I2 - Monthly Inflation'!$A$7:$A$414, 1), 1 + ($N164 = "RPI")*1) -
  ((KX164 &lt;&gt; 0) * $Q164 + (KX164 = 0) * INDEX('I2 - Monthly Inflation'!$G$7:$H$414, MATCH(EDATE(LR$9,-$O164 + 1), 'I2 - Monthly Inflation'!$A$7:$A$414, 1), 1 + ($N164 = "RPI")*1)))/ $Q164)</f>
        <v>0</v>
      </c>
      <c r="LS164" s="1203" cm="1">
        <f t="array" ref="LS164">IF($K164 = 0, 0, $K164 * ($I164 &gt;=  LS$9) * ($F164 &lt;= LS$10) *
 (INDEX('I2 - Monthly Inflation'!$G$7:$H$414, MATCH(EDATE(MIN(LS$10, $I164),-$O164 + 1), 'I2 - Monthly Inflation'!$A$7:$A$414, 1), 1 + ($N164 = "RPI")*1) -
  ((KY164 &lt;&gt; 0) * $Q164 + (KY164 = 0) * INDEX('I2 - Monthly Inflation'!$G$7:$H$414, MATCH(EDATE(LS$9,-$O164 + 1), 'I2 - Monthly Inflation'!$A$7:$A$414, 1), 1 + ($N164 = "RPI")*1)))/ $Q164)</f>
        <v>0</v>
      </c>
      <c r="LT164" s="1203" cm="1">
        <f t="array" ref="LT164">IF($K164 = 0, 0, $K164 * ($I164 &gt;=  LT$9) * ($F164 &lt;= LT$10) *
 (INDEX('I2 - Monthly Inflation'!$G$7:$H$414, MATCH(EDATE(MIN(LT$10, $I164),-$O164 + 1), 'I2 - Monthly Inflation'!$A$7:$A$414, 1), 1 + ($N164 = "RPI")*1) -
  ((KZ164 &lt;&gt; 0) * $Q164 + (KZ164 = 0) * INDEX('I2 - Monthly Inflation'!$G$7:$H$414, MATCH(EDATE(LT$9,-$O164 + 1), 'I2 - Monthly Inflation'!$A$7:$A$414, 1), 1 + ($N164 = "RPI")*1)))/ $Q164)</f>
        <v>0</v>
      </c>
      <c r="LU164" s="1203" cm="1">
        <f t="array" ref="LU164">IF($K164 = 0, 0, $K164 * ($I164 &gt;=  LU$9) * ($F164 &lt;= LU$10) *
 (INDEX('I2 - Monthly Inflation'!$G$7:$H$414, MATCH(EDATE(MIN(LU$10, $I164),-$O164 + 1), 'I2 - Monthly Inflation'!$A$7:$A$414, 1), 1 + ($N164 = "RPI")*1) -
  ((LA164 &lt;&gt; 0) * $Q164 + (LA164 = 0) * INDEX('I2 - Monthly Inflation'!$G$7:$H$414, MATCH(EDATE(LU$9,-$O164 + 1), 'I2 - Monthly Inflation'!$A$7:$A$414, 1), 1 + ($N164 = "RPI")*1)))/ $Q164)</f>
        <v>0</v>
      </c>
      <c r="LV164" s="1203" cm="1">
        <f t="array" ref="LV164">IF($K164 = 0, 0, $K164 * ($I164 &gt;=  LV$9) * ($F164 &lt;= LV$10) *
 (INDEX('I2 - Monthly Inflation'!$G$7:$H$414, MATCH(EDATE(MIN(LV$10, $I164),-$O164 + 1), 'I2 - Monthly Inflation'!$A$7:$A$414, 1), 1 + ($N164 = "RPI")*1) -
  ((LB164 &lt;&gt; 0) * $Q164 + (LB164 = 0) * INDEX('I2 - Monthly Inflation'!$G$7:$H$414, MATCH(EDATE(LV$9,-$O164 + 1), 'I2 - Monthly Inflation'!$A$7:$A$414, 1), 1 + ($N164 = "RPI")*1)))/ $Q164)</f>
        <v>0</v>
      </c>
      <c r="LW164" s="1203" cm="1">
        <f t="array" ref="LW164">IF($K164 = 0, 0, $K164 * ($I164 &gt;=  LW$9) * ($F164 &lt;= LW$10) *
 (INDEX('I2 - Monthly Inflation'!$G$7:$H$414, MATCH(EDATE(MIN(LW$10, $I164),-$O164 + 1), 'I2 - Monthly Inflation'!$A$7:$A$414, 1), 1 + ($N164 = "RPI")*1) -
  ((LC164 &lt;&gt; 0) * $Q164 + (LC164 = 0) * INDEX('I2 - Monthly Inflation'!$G$7:$H$414, MATCH(EDATE(LW$9,-$O164 + 1), 'I2 - Monthly Inflation'!$A$7:$A$414, 1), 1 + ($N164 = "RPI")*1)))/ $Q164)</f>
        <v>0</v>
      </c>
      <c r="LX164" s="1203" cm="1">
        <f t="array" ref="LX164">IF($K164 = 0, 0, $K164 * ($I164 &gt;=  LX$9) * ($F164 &lt;= LX$10) *
 (INDEX('I2 - Monthly Inflation'!$G$7:$H$414, MATCH(EDATE(MIN(LX$10, $I164),-$O164 + 1), 'I2 - Monthly Inflation'!$A$7:$A$414, 1), 1 + ($N164 = "RPI")*1) -
  ((LD164 &lt;&gt; 0) * $Q164 + (LD164 = 0) * INDEX('I2 - Monthly Inflation'!$G$7:$H$414, MATCH(EDATE(LX$9,-$O164 + 1), 'I2 - Monthly Inflation'!$A$7:$A$414, 1), 1 + ($N164 = "RPI")*1)))/ $Q164)</f>
        <v>0</v>
      </c>
      <c r="LY164" s="1202" cm="1">
        <f t="array" ref="LY164">IF($K164 = 0, 0, $K164 * ($I164 &gt;=  LY$9) * ($F164 &lt;= LY$10) *
 (INDEX('I2 - Monthly Inflation'!$G$7:$H$414, MATCH(EDATE(MIN(LY$10, $I164),-$O164 + 1), 'I2 - Monthly Inflation'!$A$7:$A$414, 1), 1 + ($N164 = "RPI")*1) -
  ((LE164 &lt;&gt; 0) * $Q164 + (LE164 = 0) * INDEX('I2 - Monthly Inflation'!$G$7:$H$414, MATCH(EDATE(LY$9,-$O164 + 1), 'I2 - Monthly Inflation'!$A$7:$A$414, 1), 1 + ($N164 = "RPI")*1)))/ $Q164)</f>
        <v>0</v>
      </c>
      <c r="MA164" s="1204"/>
      <c r="MB164" s="1203" cm="1">
        <f t="array" ref="MB164">IF($K164= 0, 0, - $K164 * ($I164 &gt;= MB$9) * ($I164 &lt;= MB$10) * INDEX('I2 - Monthly Inflation'!$G$7:$H$414, MATCH(EDATE($I164,-$O164 + 1), 'I2 - Monthly Inflation'!$A$7:$A$414, 1),  1 + ($N164 = "RPI")*1) / $Q164)</f>
        <v>0</v>
      </c>
      <c r="MC164" s="1203" cm="1">
        <f t="array" ref="MC164">IF($K164= 0, 0, - $K164 * ($I164 &gt;= MC$9) * ($I164 &lt;= MC$10) * INDEX('I2 - Monthly Inflation'!$G$7:$H$414, MATCH(EDATE($I164,-$O164 + 1), 'I2 - Monthly Inflation'!$A$7:$A$414, 1),  1 + ($N164 = "RPI")*1) / $Q164)</f>
        <v>0</v>
      </c>
      <c r="MD164" s="1203" cm="1">
        <f t="array" ref="MD164">IF($K164= 0, 0, - $K164 * ($I164 &gt;= MD$9) * ($I164 &lt;= MD$10) * INDEX('I2 - Monthly Inflation'!$G$7:$H$414, MATCH(EDATE($I164,-$O164 + 1), 'I2 - Monthly Inflation'!$A$7:$A$414, 1),  1 + ($N164 = "RPI")*1) / $Q164)</f>
        <v>0</v>
      </c>
      <c r="ME164" s="1203" cm="1">
        <f t="array" ref="ME164">IF($K164= 0, 0, - $K164 * ($I164 &gt;= ME$9) * ($I164 &lt;= ME$10) * INDEX('I2 - Monthly Inflation'!$G$7:$H$414, MATCH(EDATE($I164,-$O164 + 1), 'I2 - Monthly Inflation'!$A$7:$A$414, 1),  1 + ($N164 = "RPI")*1) / $Q164)</f>
        <v>0</v>
      </c>
      <c r="MF164" s="1203" cm="1">
        <f t="array" ref="MF164">IF($K164= 0, 0, - $K164 * ($I164 &gt;= MF$9) * ($I164 &lt;= MF$10) * INDEX('I2 - Monthly Inflation'!$G$7:$H$414, MATCH(EDATE($I164,-$O164 + 1), 'I2 - Monthly Inflation'!$A$7:$A$414, 1),  1 + ($N164 = "RPI")*1) / $Q164)</f>
        <v>0</v>
      </c>
      <c r="MG164" s="1203" cm="1">
        <f t="array" ref="MG164">IF($K164= 0, 0, - $K164 * ($I164 &gt;= MG$9) * ($I164 &lt;= MG$10) * INDEX('I2 - Monthly Inflation'!$G$7:$H$414, MATCH(EDATE($I164,-$O164 + 1), 'I2 - Monthly Inflation'!$A$7:$A$414, 1),  1 + ($N164 = "RPI")*1) / $Q164)</f>
        <v>0</v>
      </c>
      <c r="MH164" s="1203" cm="1">
        <f t="array" ref="MH164">IF($K164= 0, 0, - $K164 * ($I164 &gt;= MH$9) * ($I164 &lt;= MH$10) * INDEX('I2 - Monthly Inflation'!$G$7:$H$414, MATCH(EDATE($I164,-$O164 + 1), 'I2 - Monthly Inflation'!$A$7:$A$414, 1),  1 + ($N164 = "RPI")*1) / $Q164)</f>
        <v>0</v>
      </c>
      <c r="MI164" s="1203" cm="1">
        <f t="array" ref="MI164">IF($K164= 0, 0, - $K164 * ($I164 &gt;= MI$9) * ($I164 &lt;= MI$10) * INDEX('I2 - Monthly Inflation'!$G$7:$H$414, MATCH(EDATE($I164,-$O164 + 1), 'I2 - Monthly Inflation'!$A$7:$A$414, 1),  1 + ($N164 = "RPI")*1) / $Q164)</f>
        <v>0</v>
      </c>
      <c r="MJ164" s="1203" cm="1">
        <f t="array" ref="MJ164">IF($K164= 0, 0, - $K164 * ($I164 &gt;= MJ$9) * ($I164 &lt;= MJ$10) * INDEX('I2 - Monthly Inflation'!$G$7:$H$414, MATCH(EDATE($I164,-$O164 + 1), 'I2 - Monthly Inflation'!$A$7:$A$414, 1),  1 + ($N164 = "RPI")*1) / $Q164)</f>
        <v>0</v>
      </c>
      <c r="MK164" s="1203" cm="1">
        <f t="array" ref="MK164">IF($K164= 0, 0, - $K164 * ($I164 &gt;= MK$9) * ($I164 &lt;= MK$10) * INDEX('I2 - Monthly Inflation'!$G$7:$H$414, MATCH(EDATE($I164,-$O164 + 1), 'I2 - Monthly Inflation'!$A$7:$A$414, 1),  1 + ($N164 = "RPI")*1) / $Q164)</f>
        <v>0</v>
      </c>
      <c r="ML164" s="1203" cm="1">
        <f t="array" ref="ML164">IF($K164= 0, 0, - $K164 * ($I164 &gt;= ML$9) * ($I164 &lt;= ML$10) * INDEX('I2 - Monthly Inflation'!$G$7:$H$414, MATCH(EDATE($I164,-$O164 + 1), 'I2 - Monthly Inflation'!$A$7:$A$414, 1),  1 + ($N164 = "RPI")*1) / $Q164)</f>
        <v>0</v>
      </c>
      <c r="MM164" s="1203" cm="1">
        <f t="array" ref="MM164">IF($K164= 0, 0, - $K164 * ($I164 &gt;= MM$9) * ($I164 &lt;= MM$10) * INDEX('I2 - Monthly Inflation'!$G$7:$H$414, MATCH(EDATE($I164,-$O164 + 1), 'I2 - Monthly Inflation'!$A$7:$A$414, 1),  1 + ($N164 = "RPI")*1) / $Q164)</f>
        <v>0</v>
      </c>
      <c r="MN164" s="1203" cm="1">
        <f t="array" ref="MN164">IF($K164= 0, 0, - $K164 * ($I164 &gt;= MN$9) * ($I164 &lt;= MN$10) * INDEX('I2 - Monthly Inflation'!$G$7:$H$414, MATCH(EDATE($I164,-$O164 + 1), 'I2 - Monthly Inflation'!$A$7:$A$414, 1),  1 + ($N164 = "RPI")*1) / $Q164)</f>
        <v>0</v>
      </c>
      <c r="MO164" s="1203" cm="1">
        <f t="array" ref="MO164">IF($K164= 0, 0, - $K164 * ($I164 &gt;= MO$9) * ($I164 &lt;= MO$10) * INDEX('I2 - Monthly Inflation'!$G$7:$H$414, MATCH(EDATE($I164,-$O164 + 1), 'I2 - Monthly Inflation'!$A$7:$A$414, 1),  1 + ($N164 = "RPI")*1) / $Q164)</f>
        <v>0</v>
      </c>
      <c r="MP164" s="1203" cm="1">
        <f t="array" ref="MP164">IF($K164= 0, 0, - $K164 * ($I164 &gt;= MP$9) * ($I164 &lt;= MP$10) * INDEX('I2 - Monthly Inflation'!$G$7:$H$414, MATCH(EDATE($I164,-$O164 + 1), 'I2 - Monthly Inflation'!$A$7:$A$414, 1),  1 + ($N164 = "RPI")*1) / $Q164)</f>
        <v>0</v>
      </c>
      <c r="MQ164" s="1203" cm="1">
        <f t="array" ref="MQ164">IF($K164= 0, 0, - $K164 * ($I164 &gt;= MQ$9) * ($I164 &lt;= MQ$10) * INDEX('I2 - Monthly Inflation'!$G$7:$H$414, MATCH(EDATE($I164,-$O164 + 1), 'I2 - Monthly Inflation'!$A$7:$A$414, 1),  1 + ($N164 = "RPI")*1) / $Q164)</f>
        <v>0</v>
      </c>
      <c r="MR164" s="1203" cm="1">
        <f t="array" ref="MR164">IF($K164= 0, 0, - $K164 * ($I164 &gt;= MR$9) * ($I164 &lt;= MR$10) * INDEX('I2 - Monthly Inflation'!$G$7:$H$414, MATCH(EDATE($I164,-$O164 + 1), 'I2 - Monthly Inflation'!$A$7:$A$414, 1),  1 + ($N164 = "RPI")*1) / $Q164)</f>
        <v>0</v>
      </c>
      <c r="MS164" s="1202" cm="1">
        <f t="array" ref="MS164">IF($K164= 0, 0, - $K164 * ($I164 &gt;= MS$9) * ($I164 &lt;= MS$10) * INDEX('I2 - Monthly Inflation'!$G$7:$H$414, MATCH(EDATE($I164,-$O164 + 1), 'I2 - Monthly Inflation'!$A$7:$A$414, 1),  1 + ($N164 = "RPI")*1) / $Q164)</f>
        <v>0</v>
      </c>
      <c r="MU164" s="1204"/>
      <c r="MV164" s="1203">
        <f t="shared" si="5362"/>
        <v>0</v>
      </c>
      <c r="MW164" s="1203">
        <f t="shared" si="5363"/>
        <v>0</v>
      </c>
      <c r="MX164" s="1203">
        <f t="shared" si="5364"/>
        <v>0</v>
      </c>
      <c r="MY164" s="1203">
        <f t="shared" si="5365"/>
        <v>0</v>
      </c>
      <c r="MZ164" s="1203">
        <f t="shared" si="5366"/>
        <v>0</v>
      </c>
      <c r="NA164" s="1203">
        <f t="shared" si="5367"/>
        <v>0</v>
      </c>
      <c r="NB164" s="1203">
        <f t="shared" si="5368"/>
        <v>0</v>
      </c>
      <c r="NC164" s="1203">
        <f t="shared" si="5369"/>
        <v>0</v>
      </c>
      <c r="ND164" s="1203">
        <f t="shared" si="5370"/>
        <v>0</v>
      </c>
      <c r="NE164" s="1203">
        <f t="shared" si="5371"/>
        <v>0</v>
      </c>
      <c r="NF164" s="1203">
        <f t="shared" si="5372"/>
        <v>0</v>
      </c>
      <c r="NG164" s="1203">
        <f t="shared" si="5373"/>
        <v>0</v>
      </c>
      <c r="NH164" s="1203">
        <f t="shared" si="5374"/>
        <v>0</v>
      </c>
      <c r="NI164" s="1203">
        <f t="shared" si="5375"/>
        <v>0</v>
      </c>
      <c r="NJ164" s="1203">
        <f t="shared" si="5376"/>
        <v>0</v>
      </c>
      <c r="NK164" s="1203">
        <f t="shared" si="5655"/>
        <v>0</v>
      </c>
      <c r="NL164" s="1203">
        <f t="shared" si="5656"/>
        <v>0</v>
      </c>
      <c r="NM164" s="1202">
        <f t="shared" si="5657"/>
        <v>0</v>
      </c>
      <c r="NO164" s="1204"/>
      <c r="NP164" s="1203" cm="1">
        <f t="array" ref="NP164">MV164 - IF($K164 = 0, 0, $K164 * ($F164 &lt;= NP$10) * ($I164 &gt; NP$10) * INDEX('I2 - Monthly Inflation'!$G$7:$H$414, MATCH(EDATE(NP$10,-$O164 + 1), 'I2 - Monthly Inflation'!$A$7:$A$414, 1), 1 + ($N164 = "RPI")*1) / $Q164)</f>
        <v>0</v>
      </c>
      <c r="NQ164" s="1203" cm="1">
        <f t="array" ref="NQ164">MW164 - IF($K164 = 0, 0, $K164 * ($F164 &lt;= NQ$10) * ($I164 &gt; NQ$10) * INDEX('I2 - Monthly Inflation'!$G$7:$H$414, MATCH(EDATE(NQ$10,-$O164 + 1), 'I2 - Monthly Inflation'!$A$7:$A$414, 1), 1 + ($N164 = "RPI")*1) / $Q164)</f>
        <v>0</v>
      </c>
      <c r="NR164" s="1203" cm="1">
        <f t="array" ref="NR164">MX164 - IF($K164 = 0, 0, $K164 * ($F164 &lt;= NR$10) * ($I164 &gt; NR$10) * INDEX('I2 - Monthly Inflation'!$G$7:$H$414, MATCH(EDATE(NR$10,-$O164 + 1), 'I2 - Monthly Inflation'!$A$7:$A$414, 1), 1 + ($N164 = "RPI")*1) / $Q164)</f>
        <v>0</v>
      </c>
      <c r="NS164" s="1203" cm="1">
        <f t="array" ref="NS164">MY164 - IF($K164 = 0, 0, $K164 * ($F164 &lt;= NS$10) * ($I164 &gt; NS$10) * INDEX('I2 - Monthly Inflation'!$G$7:$H$414, MATCH(EDATE(NS$10,-$O164 + 1), 'I2 - Monthly Inflation'!$A$7:$A$414, 1), 1 + ($N164 = "RPI")*1) / $Q164)</f>
        <v>0</v>
      </c>
      <c r="NT164" s="1203" cm="1">
        <f t="array" ref="NT164">MZ164 - IF($K164 = 0, 0, $K164 * ($F164 &lt;= NT$10) * ($I164 &gt; NT$10) * INDEX('I2 - Monthly Inflation'!$G$7:$H$414, MATCH(EDATE(NT$10,-$O164 + 1), 'I2 - Monthly Inflation'!$A$7:$A$414, 1), 1 + ($N164 = "RPI")*1) / $Q164)</f>
        <v>0</v>
      </c>
      <c r="NU164" s="1203" cm="1">
        <f t="array" ref="NU164">NA164 - IF($K164 = 0, 0, $K164 * ($F164 &lt;= NU$10) * ($I164 &gt; NU$10) * INDEX('I2 - Monthly Inflation'!$G$7:$H$414, MATCH(EDATE(NU$10,-$O164 + 1), 'I2 - Monthly Inflation'!$A$7:$A$414, 1), 1 + ($N164 = "RPI")*1) / $Q164)</f>
        <v>0</v>
      </c>
      <c r="NV164" s="1203" cm="1">
        <f t="array" ref="NV164">NB164 - IF($K164 = 0, 0, $K164 * ($F164 &lt;= NV$10) * ($I164 &gt; NV$10) * INDEX('I2 - Monthly Inflation'!$G$7:$H$414, MATCH(EDATE(NV$10,-$O164 + 1), 'I2 - Monthly Inflation'!$A$7:$A$414, 1), 1 + ($N164 = "RPI")*1) / $Q164)</f>
        <v>0</v>
      </c>
      <c r="NW164" s="1203" cm="1">
        <f t="array" ref="NW164">NC164 - IF($K164 = 0, 0, $K164 * ($F164 &lt;= NW$10) * ($I164 &gt; NW$10) * INDEX('I2 - Monthly Inflation'!$G$7:$H$414, MATCH(EDATE(NW$10,-$O164 + 1), 'I2 - Monthly Inflation'!$A$7:$A$414, 1), 1 + ($N164 = "RPI")*1) / $Q164)</f>
        <v>0</v>
      </c>
      <c r="NX164" s="1203" cm="1">
        <f t="array" ref="NX164">ND164 - IF($K164 = 0, 0, $K164 * ($F164 &lt;= NX$10) * ($I164 &gt; NX$10) * INDEX('I2 - Monthly Inflation'!$G$7:$H$414, MATCH(EDATE(NX$10,-$O164 + 1), 'I2 - Monthly Inflation'!$A$7:$A$414, 1), 1 + ($N164 = "RPI")*1) / $Q164)</f>
        <v>0</v>
      </c>
      <c r="NY164" s="1203" cm="1">
        <f t="array" ref="NY164">NE164 - IF($K164 = 0, 0, $K164 * ($F164 &lt;= NY$10) * ($I164 &gt; NY$10) * INDEX('I2 - Monthly Inflation'!$G$7:$H$414, MATCH(EDATE(NY$10,-$O164 + 1), 'I2 - Monthly Inflation'!$A$7:$A$414, 1), 1 + ($N164 = "RPI")*1) / $Q164)</f>
        <v>0</v>
      </c>
      <c r="NZ164" s="1203" cm="1">
        <f t="array" ref="NZ164">NF164 - IF($K164 = 0, 0, $K164 * ($F164 &lt;= NZ$10) * ($I164 &gt; NZ$10) * INDEX('I2 - Monthly Inflation'!$G$7:$H$414, MATCH(EDATE(NZ$10,-$O164 + 1), 'I2 - Monthly Inflation'!$A$7:$A$414, 1), 1 + ($N164 = "RPI")*1) / $Q164)</f>
        <v>0</v>
      </c>
      <c r="OA164" s="1203" cm="1">
        <f t="array" ref="OA164">NG164 - IF($K164 = 0, 0, $K164 * ($F164 &lt;= OA$10) * ($I164 &gt; OA$10) * INDEX('I2 - Monthly Inflation'!$G$7:$H$414, MATCH(EDATE(OA$10,-$O164 + 1), 'I2 - Monthly Inflation'!$A$7:$A$414, 1), 1 + ($N164 = "RPI")*1) / $Q164)</f>
        <v>0</v>
      </c>
      <c r="OB164" s="1203" cm="1">
        <f t="array" ref="OB164">NH164 - IF($K164 = 0, 0, $K164 * ($F164 &lt;= OB$10) * ($I164 &gt; OB$10) * INDEX('I2 - Monthly Inflation'!$G$7:$H$414, MATCH(EDATE(OB$10,-$O164 + 1), 'I2 - Monthly Inflation'!$A$7:$A$414, 1), 1 + ($N164 = "RPI")*1) / $Q164)</f>
        <v>0</v>
      </c>
      <c r="OC164" s="1203" cm="1">
        <f t="array" ref="OC164">NI164 - IF($K164 = 0, 0, $K164 * ($F164 &lt;= OC$10) * ($I164 &gt; OC$10) * INDEX('I2 - Monthly Inflation'!$G$7:$H$414, MATCH(EDATE(OC$10,-$O164 + 1), 'I2 - Monthly Inflation'!$A$7:$A$414, 1), 1 + ($N164 = "RPI")*1) / $Q164)</f>
        <v>0</v>
      </c>
      <c r="OD164" s="1203" cm="1">
        <f t="array" ref="OD164">NJ164 - IF($K164 = 0, 0, $K164 * ($F164 &lt;= OD$10) * ($I164 &gt; OD$10) * INDEX('I2 - Monthly Inflation'!$G$7:$H$414, MATCH(EDATE(OD$10,-$O164 + 1), 'I2 - Monthly Inflation'!$A$7:$A$414, 1), 1 + ($N164 = "RPI")*1) / $Q164)</f>
        <v>0</v>
      </c>
      <c r="OE164" s="1203" cm="1">
        <f t="array" ref="OE164">NK164 - IF($K164 = 0, 0, $K164 * ($F164 &lt;= OE$10) * ($I164 &gt; OE$10) * INDEX('I2 - Monthly Inflation'!$G$7:$H$414, MATCH(EDATE(OE$10,-$O164 + 1), 'I2 - Monthly Inflation'!$A$7:$A$414, 1), 1 + ($N164 = "RPI")*1) / $Q164)</f>
        <v>0</v>
      </c>
      <c r="OF164" s="1203" cm="1">
        <f t="array" ref="OF164">NL164 - IF($K164 = 0, 0, $K164 * ($F164 &lt;= OF$10) * ($I164 &gt; OF$10) * INDEX('I2 - Monthly Inflation'!$G$7:$H$414, MATCH(EDATE(OF$10,-$O164 + 1), 'I2 - Monthly Inflation'!$A$7:$A$414, 1), 1 + ($N164 = "RPI")*1) / $Q164)</f>
        <v>0</v>
      </c>
      <c r="OG164" s="1202" cm="1">
        <f t="array" ref="OG164">NM164 - IF($K164 = 0, 0, $K164 * ($F164 &lt;= OG$10) * ($I164 &gt; OG$10) * INDEX('I2 - Monthly Inflation'!$G$7:$H$414, MATCH(EDATE(OG$10,-$O164 + 1), 'I2 - Monthly Inflation'!$A$7:$A$414, 1), 1 + ($N164 = "RPI")*1) / $Q164)</f>
        <v>0</v>
      </c>
    </row>
    <row r="165" spans="1:397">
      <c r="A165" s="1217">
        <f t="shared" si="5380"/>
        <v>154</v>
      </c>
      <c r="B165" s="1217" t="str" cm="1">
        <f t="array" ref="B165">IFERROR(INDEX('F6 - Debt Dataset'!$C$3:$C$502, MATCH($B$7 &amp; $A165, 'F6 - Debt Dataset'!$E$3:$E$502 &amp; 'F6 - Debt Dataset'!$DF$3:$DF$502, 0)), "-")</f>
        <v>-</v>
      </c>
      <c r="C165" s="1217" t="str" cm="1">
        <f t="array" ref="C165">IFERROR(INDEX('F6 - Debt Dataset'!$A$3:$A$502, MATCH($B$7 &amp; $A165, 'F6 - Debt Dataset'!$E$3:$E$502 &amp; 'F6 - Debt Dataset'!$DF$3:$DF$502, 0)), "-")</f>
        <v>-</v>
      </c>
      <c r="D165" s="1217" t="str" cm="1">
        <f t="array" ref="D165">IFERROR(INDEX('F6 - Debt Dataset'!$B$3:$B$502, MATCH($B$7 &amp; $A165, 'F6 - Debt Dataset'!$E$3:$E$502 &amp; 'F6 - Debt Dataset'!$DF$3:$DF$502, 0)), "-")</f>
        <v>-</v>
      </c>
      <c r="E165" s="1217" t="str" cm="1">
        <f t="array" ref="E165">IFERROR(INDEX('F6 - Debt Dataset'!$H$3:$H$502, MATCH($B$7 &amp; $A165, 'F6 - Debt Dataset'!$E$3:$E$502 &amp; 'F6 - Debt Dataset'!$DF$3:$DF$502, 0)), "-")</f>
        <v>-</v>
      </c>
      <c r="F165" s="1221" t="str" cm="1">
        <f t="array" ref="F165">IFERROR(INDEX('F6 - Debt Dataset'!$J$3:$J$502, MATCH($B$7 &amp;$A165, 'F6 - Debt Dataset'!$E$3:$E$502 &amp; 'F6 - Debt Dataset'!$DF$3:$DF$502, 0)), "-")</f>
        <v>-</v>
      </c>
      <c r="G165" s="1221" t="str" cm="1">
        <f t="array" ref="G165">IFERROR(INDEX('F6 - Debt Dataset'!$K$3:$K$502, MATCH($B$7 &amp;$A165, 'F6 - Debt Dataset'!$E$3:$E$502 &amp; 'F6 - Debt Dataset'!$DF$3:$DF$502, 0)), "-")</f>
        <v>-</v>
      </c>
      <c r="H165" s="1221" t="str" cm="1">
        <f t="array" ref="H165">IFERROR(INDEX('F6 - Debt Dataset'!$L$3:$L$502, MATCH($B$7 &amp;$A165, 'F6 - Debt Dataset'!$E$3:$E$502 &amp; 'F6 - Debt Dataset'!$DF$3:$DF$502, 0)), "-")</f>
        <v>-</v>
      </c>
      <c r="I165" s="1221" t="str">
        <f t="shared" si="5126"/>
        <v>-</v>
      </c>
      <c r="J165" s="1217" t="str" cm="1">
        <f t="array" ref="J165">IFERROR(INDEX('F6 - Debt Dataset'!$N$3:$N$502, MATCH($B$7 &amp;$A165, 'F6 - Debt Dataset'!$E$3:$E$502 &amp; 'F6 - Debt Dataset'!$DF$3:$DF$502, 0)), "-")</f>
        <v>-</v>
      </c>
      <c r="K165" s="1220" cm="1">
        <f t="array" ref="K165">IFERROR(INDEX('F6 - Debt Dataset'!$S$3:$S$502, MATCH($B$7 &amp; $A165, 'F6 - Debt Dataset'!$E$3:$E$502 &amp; 'F6 - Debt Dataset'!$DF$3:$DF$502, 0)), 0)</f>
        <v>0</v>
      </c>
      <c r="L165" s="1219" cm="1">
        <f t="array" ref="L165">IFERROR(INDEX('F6 - Debt Dataset'!$W$3:$W$502, MATCH($B$7 &amp; $A165, 'F6 - Debt Dataset'!$E$3:$E$502 &amp; 'F6 - Debt Dataset'!$DF$3:$DF$502, 0)), 0)</f>
        <v>0</v>
      </c>
      <c r="M165" s="1218" t="str" cm="1">
        <f t="array" ref="M165">IFERROR(INDEX('F6 - Debt Dataset'!$E$3:$E$502, MATCH($B$7 &amp; $A165, 'F6 - Debt Dataset'!$E$3:$E$502 &amp; 'F6 - Debt Dataset'!$DF$3:$DF$502, 0)), "-")</f>
        <v>-</v>
      </c>
      <c r="N165" s="1218" t="str" cm="1">
        <f t="array" ref="N165">IFERROR(INDEX('F6 - Debt Dataset'!$Y$3:$Y$502, MATCH($B$7 &amp; $A165, 'F6 - Debt Dataset'!$E$3:$E$502 &amp; 'F6 - Debt Dataset'!$DF$3:$DF$502, 0)), "-")</f>
        <v>-</v>
      </c>
      <c r="O165" s="1220" cm="1">
        <f t="array" ref="O165">IFERROR(INDEX('F6 - Debt Dataset'!$Z$3:$Z$502, MATCH($B$7 &amp; $A165, 'F6 - Debt Dataset'!$E$3:$E$502 &amp; 'F6 - Debt Dataset'!$DF$3:$DF$502, 0)), 0)</f>
        <v>0</v>
      </c>
      <c r="P165" s="1325" cm="1">
        <f t="array" ref="P165">IFERROR(INDEX('F6 - Debt Dataset'!$AA$3:$AA$502, MATCH($B$7 &amp; $A165, 'F6 - Debt Dataset'!$E$3:$E$502 &amp; 'F6 - Debt Dataset'!$DF$3:$DF$502, 0)), 0)</f>
        <v>0</v>
      </c>
      <c r="Q165" s="1325" cm="1">
        <f t="array" ref="Q165">IFERROR(IF(P165=0, INDEX('I2 - Monthly Inflation'!$G$7:$H$414, MATCH(EOMONTH(EDATE(F165,-O165),0), 'I2 - Monthly Inflation'!$A$7:$A$390, 0), 1 + (N165 = "RPI")), P165), 0)</f>
        <v>0</v>
      </c>
      <c r="R165" s="1217" t="str">
        <f t="shared" si="5127"/>
        <v>-</v>
      </c>
      <c r="S165" s="1217" t="str">
        <f t="shared" si="5128"/>
        <v>-</v>
      </c>
      <c r="T165" s="1216" t="str" cm="1">
        <f t="array" ref="T165">IFERROR(INDEX('F6 - Debt Dataset'!$AH$3:$AH$502, MATCH($B$7 &amp; $A165, 'F6 - Debt Dataset'!$E$3:$E$502 &amp; 'F6 - Debt Dataset'!$DF$3:$DF$502, 0)), "-")</f>
        <v>-</v>
      </c>
      <c r="U165" s="1324">
        <f t="shared" si="5661"/>
        <v>0</v>
      </c>
      <c r="V165" s="1214">
        <f t="shared" si="5661"/>
        <v>0</v>
      </c>
      <c r="W165" s="1214">
        <f t="shared" si="5661"/>
        <v>0</v>
      </c>
      <c r="X165" s="1214">
        <f t="shared" si="5661"/>
        <v>0</v>
      </c>
      <c r="Y165" s="1214">
        <f t="shared" si="5661"/>
        <v>0</v>
      </c>
      <c r="Z165" s="1214">
        <f t="shared" si="5661"/>
        <v>0</v>
      </c>
      <c r="AA165" s="1214">
        <f t="shared" si="5661"/>
        <v>0</v>
      </c>
      <c r="AB165" s="1214">
        <f t="shared" si="5661"/>
        <v>0</v>
      </c>
      <c r="AC165" s="1214">
        <f t="shared" si="5661"/>
        <v>0</v>
      </c>
      <c r="AD165" s="1214">
        <f t="shared" si="5661"/>
        <v>0</v>
      </c>
      <c r="AE165" s="1214">
        <f t="shared" si="5661"/>
        <v>0</v>
      </c>
      <c r="AF165" s="1214">
        <f t="shared" si="5661"/>
        <v>0</v>
      </c>
      <c r="AG165" s="1214">
        <f t="shared" si="5661"/>
        <v>0</v>
      </c>
      <c r="AH165" s="1214">
        <f t="shared" si="5661"/>
        <v>0</v>
      </c>
      <c r="AI165" s="1214">
        <f t="shared" si="5660"/>
        <v>0</v>
      </c>
      <c r="AJ165" s="1214">
        <f t="shared" si="5660"/>
        <v>0</v>
      </c>
      <c r="AK165" s="1214">
        <f t="shared" si="5660"/>
        <v>0</v>
      </c>
      <c r="AL165" s="1214">
        <f t="shared" si="5660"/>
        <v>0</v>
      </c>
      <c r="AM165" s="1214">
        <f t="shared" si="5660"/>
        <v>0</v>
      </c>
      <c r="AN165" s="1209">
        <f t="shared" si="5130"/>
        <v>0</v>
      </c>
      <c r="AO165" s="1203">
        <f t="shared" si="5131"/>
        <v>0</v>
      </c>
      <c r="AP165" s="1203">
        <f t="shared" si="5132"/>
        <v>0</v>
      </c>
      <c r="AQ165" s="1203">
        <f t="shared" si="5133"/>
        <v>0</v>
      </c>
      <c r="AR165" s="1203">
        <f t="shared" si="5134"/>
        <v>0</v>
      </c>
      <c r="AS165" s="1203">
        <f t="shared" si="5135"/>
        <v>0</v>
      </c>
      <c r="AT165" s="1203">
        <f t="shared" si="5136"/>
        <v>0</v>
      </c>
      <c r="AU165" s="1203">
        <f t="shared" si="5137"/>
        <v>0</v>
      </c>
      <c r="AV165" s="1203">
        <f t="shared" si="5138"/>
        <v>0</v>
      </c>
      <c r="AW165" s="1203">
        <f t="shared" si="5139"/>
        <v>0</v>
      </c>
      <c r="AX165" s="1203">
        <f t="shared" si="5140"/>
        <v>0</v>
      </c>
      <c r="AY165" s="1203">
        <f t="shared" si="5141"/>
        <v>0</v>
      </c>
      <c r="AZ165" s="1203">
        <f t="shared" si="5142"/>
        <v>0</v>
      </c>
      <c r="BA165" s="1203">
        <f t="shared" si="5143"/>
        <v>0</v>
      </c>
      <c r="BB165" s="1203">
        <f t="shared" si="5144"/>
        <v>0</v>
      </c>
      <c r="BC165" s="1203">
        <f t="shared" si="5145"/>
        <v>0</v>
      </c>
      <c r="BD165" s="1203">
        <f t="shared" si="5624"/>
        <v>0</v>
      </c>
      <c r="BE165" s="1203">
        <f t="shared" si="5625"/>
        <v>0</v>
      </c>
      <c r="BF165" s="1203">
        <f t="shared" si="5626"/>
        <v>0</v>
      </c>
      <c r="BG165" s="1209">
        <f t="shared" si="5149"/>
        <v>0</v>
      </c>
      <c r="BH165" s="1203">
        <f t="shared" si="5150"/>
        <v>0</v>
      </c>
      <c r="BI165" s="1203">
        <f t="shared" si="5151"/>
        <v>0</v>
      </c>
      <c r="BJ165" s="1203">
        <f t="shared" si="5152"/>
        <v>0</v>
      </c>
      <c r="BK165" s="1203">
        <f t="shared" si="5153"/>
        <v>0</v>
      </c>
      <c r="BL165" s="1203">
        <f t="shared" si="5154"/>
        <v>0</v>
      </c>
      <c r="BM165" s="1203">
        <f t="shared" si="5155"/>
        <v>0</v>
      </c>
      <c r="BN165" s="1203">
        <f t="shared" si="5156"/>
        <v>0</v>
      </c>
      <c r="BO165" s="1203">
        <f t="shared" si="5157"/>
        <v>0</v>
      </c>
      <c r="BP165" s="1203">
        <f t="shared" si="5158"/>
        <v>0</v>
      </c>
      <c r="BQ165" s="1203">
        <f t="shared" si="5159"/>
        <v>0</v>
      </c>
      <c r="BR165" s="1203">
        <f t="shared" si="5160"/>
        <v>0</v>
      </c>
      <c r="BS165" s="1203">
        <f t="shared" si="5161"/>
        <v>0</v>
      </c>
      <c r="BT165" s="1203">
        <f t="shared" si="5162"/>
        <v>0</v>
      </c>
      <c r="BU165" s="1538">
        <f t="shared" si="5163"/>
        <v>0</v>
      </c>
      <c r="BV165" s="1538">
        <f t="shared" si="5164"/>
        <v>0</v>
      </c>
      <c r="BW165" s="1538">
        <f t="shared" si="5627"/>
        <v>0</v>
      </c>
      <c r="BX165" s="1538">
        <f t="shared" si="5628"/>
        <v>0</v>
      </c>
      <c r="BY165" s="1538">
        <f t="shared" si="5629"/>
        <v>0</v>
      </c>
      <c r="BZ165" s="1209" cm="1">
        <f t="array" ref="BZ165">IF($K165 = 0, 0, ($I165 &gt;= BZ$9) * ($F165 &lt;= BZ$10) * INDEX('I2 - Monthly Inflation'!$G$7:$H$414, MATCH(EDATE(MIN(BZ$10,$I165)+1,-$O165+1), 'I2 - Monthly Inflation'!$A$7:$A$414, 1), 1 + ($N165 = "RPI")*1))</f>
        <v>0</v>
      </c>
      <c r="CA165" s="1203" cm="1">
        <f t="array" ref="CA165">IF($K165 = 0, 0, ($I165 &gt;= CA$9) * ($F165 &lt;= CA$10) * INDEX('I2 - Monthly Inflation'!$G$7:$H$414, MATCH(EDATE(MIN(CA$10,$I165)+1,-$O165+1), 'I2 - Monthly Inflation'!$A$7:$A$414, 1), 1 + ($N165 = "RPI")*1))</f>
        <v>0</v>
      </c>
      <c r="CB165" s="1203" cm="1">
        <f t="array" ref="CB165">IF($K165 = 0, 0, ($I165 &gt;= CB$9) * ($F165 &lt;= CB$10) * INDEX('I2 - Monthly Inflation'!$G$7:$H$414, MATCH(EDATE(MIN(CB$10,$I165)+1,-$O165+1), 'I2 - Monthly Inflation'!$A$7:$A$414, 1), 1 + ($N165 = "RPI")*1))</f>
        <v>0</v>
      </c>
      <c r="CC165" s="1203" cm="1">
        <f t="array" ref="CC165">IF($K165 = 0, 0, ($I165 &gt;= CC$9) * ($F165 &lt;= CC$10) * INDEX('I2 - Monthly Inflation'!$G$7:$H$414, MATCH(EDATE(MIN(CC$10,$I165)+1,-$O165+1), 'I2 - Monthly Inflation'!$A$7:$A$414, 1), 1 + ($N165 = "RPI")*1))</f>
        <v>0</v>
      </c>
      <c r="CD165" s="1203" cm="1">
        <f t="array" ref="CD165">IF($K165 = 0, 0, ($I165 &gt;= CD$9) * ($F165 &lt;= CD$10) * INDEX('I2 - Monthly Inflation'!$G$7:$H$414, MATCH(EDATE(MIN(CD$10,$I165)+1,-$O165+1), 'I2 - Monthly Inflation'!$A$7:$A$414, 1), 1 + ($N165 = "RPI")*1))</f>
        <v>0</v>
      </c>
      <c r="CE165" s="1203" cm="1">
        <f t="array" ref="CE165">IF($K165 = 0, 0, ($I165 &gt;= CE$9) * ($F165 &lt;= CE$10) * INDEX('I2 - Monthly Inflation'!$G$7:$H$414, MATCH(EDATE(MIN(CE$10,$I165)+1,-$O165+1), 'I2 - Monthly Inflation'!$A$7:$A$414, 1), 1 + ($N165 = "RPI")*1))</f>
        <v>0</v>
      </c>
      <c r="CF165" s="1203" cm="1">
        <f t="array" ref="CF165">IF($K165 = 0, 0, ($I165 &gt;= CF$9) * ($F165 &lt;= CF$10) * INDEX('I2 - Monthly Inflation'!$G$7:$H$414, MATCH(EDATE(MIN(CF$10,$I165)+1,-$O165+1), 'I2 - Monthly Inflation'!$A$7:$A$414, 1), 1 + ($N165 = "RPI")*1))</f>
        <v>0</v>
      </c>
      <c r="CG165" s="1203" cm="1">
        <f t="array" ref="CG165">IF($K165 = 0, 0, ($I165 &gt;= CG$9) * ($F165 &lt;= CG$10) * INDEX('I2 - Monthly Inflation'!$G$7:$H$414, MATCH(EDATE(MIN(CG$10,$I165)+1,-$O165+1), 'I2 - Monthly Inflation'!$A$7:$A$414, 1), 1 + ($N165 = "RPI")*1))</f>
        <v>0</v>
      </c>
      <c r="CH165" s="1203" cm="1">
        <f t="array" ref="CH165">IF($K165 = 0, 0, ($I165 &gt;= CH$9) * ($F165 &lt;= CH$10) * INDEX('I2 - Monthly Inflation'!$G$7:$H$414, MATCH(EDATE(MIN(CH$10,$I165)+1,-$O165+1), 'I2 - Monthly Inflation'!$A$7:$A$414, 1), 1 + ($N165 = "RPI")*1))</f>
        <v>0</v>
      </c>
      <c r="CI165" s="1203" cm="1">
        <f t="array" ref="CI165">IF($K165 = 0, 0, ($I165 &gt;= CI$9) * ($F165 &lt;= CI$10) * INDEX('I2 - Monthly Inflation'!$G$7:$H$414, MATCH(EDATE(MIN(CI$10,$I165)+1,-$O165+1), 'I2 - Monthly Inflation'!$A$7:$A$414, 1), 1 + ($N165 = "RPI")*1))</f>
        <v>0</v>
      </c>
      <c r="CJ165" s="1203" cm="1">
        <f t="array" ref="CJ165">IF($K165 = 0, 0, ($I165 &gt;= CJ$9) * ($F165 &lt;= CJ$10) * INDEX('I2 - Monthly Inflation'!$G$7:$H$414, MATCH(EDATE(MIN(CJ$10,$I165)+1,-$O165+1), 'I2 - Monthly Inflation'!$A$7:$A$414, 1), 1 + ($N165 = "RPI")*1))</f>
        <v>0</v>
      </c>
      <c r="CK165" s="1203" cm="1">
        <f t="array" ref="CK165">IF($K165 = 0, 0, ($I165 &gt;= CK$9) * ($F165 &lt;= CK$10) * INDEX('I2 - Monthly Inflation'!$G$7:$H$414, MATCH(EDATE(MIN(CK$10,$I165)+1,-$O165+1), 'I2 - Monthly Inflation'!$A$7:$A$414, 1), 1 + ($N165 = "RPI")*1))</f>
        <v>0</v>
      </c>
      <c r="CL165" s="1203" cm="1">
        <f t="array" ref="CL165">IF($K165 = 0, 0, ($I165 &gt;= CL$9) * ($F165 &lt;= CL$10) * INDEX('I2 - Monthly Inflation'!$G$7:$H$414, MATCH(EDATE(MIN(CL$10,$I165)+1,-$O165+1), 'I2 - Monthly Inflation'!$A$7:$A$414, 1), 1 + ($N165 = "RPI")*1))</f>
        <v>0</v>
      </c>
      <c r="CM165" s="1203" cm="1">
        <f t="array" ref="CM165">IF($K165 = 0, 0, ($I165 &gt;= CM$9) * ($F165 &lt;= CM$10) * INDEX('I2 - Monthly Inflation'!$G$7:$H$414, MATCH(EDATE(MIN(CM$10,$I165)+1,-$O165+1), 'I2 - Monthly Inflation'!$A$7:$A$414, 1), 1 + ($N165 = "RPI")*1))</f>
        <v>0</v>
      </c>
      <c r="CN165" s="1203" cm="1">
        <f t="array" ref="CN165">IF($K165 = 0, 0, ($I165 &gt;= CN$9) * ($F165 &lt;= CN$10) * INDEX('I2 - Monthly Inflation'!$G$7:$H$414, MATCH(EDATE(MIN(CN$10,$I165)+1,-$O165+1), 'I2 - Monthly Inflation'!$A$7:$A$414, 1), 1 + ($N165 = "RPI")*1))</f>
        <v>0</v>
      </c>
      <c r="CO165" s="1203" cm="1">
        <f t="array" ref="CO165">IF($K165 = 0, 0, ($I165 &gt;= CO$9) * ($F165 &lt;= CO$10) * INDEX('I2 - Monthly Inflation'!$G$7:$H$414, MATCH(EDATE(MIN(CO$10,$I165)+1,-$O165+1), 'I2 - Monthly Inflation'!$A$7:$A$414, 1), 1 + ($N165 = "RPI")*1))</f>
        <v>0</v>
      </c>
      <c r="CP165" s="1203" cm="1">
        <f t="array" ref="CP165">IF($K165 = 0, 0, ($I165 &gt;= CP$9) * ($F165 &lt;= CP$10) * INDEX('I2 - Monthly Inflation'!$G$7:$H$414, MATCH(EDATE(MIN(CP$10,$I165)+1,-$O165+1), 'I2 - Monthly Inflation'!$A$7:$A$414, 1), 1 + ($N165 = "RPI")*1))</f>
        <v>0</v>
      </c>
      <c r="CQ165" s="1203" cm="1">
        <f t="array" ref="CQ165">IF($K165 = 0, 0, ($I165 &gt;= CQ$9) * ($F165 &lt;= CQ$10) * INDEX('I2 - Monthly Inflation'!$G$7:$H$414, MATCH(EDATE(MIN(CQ$10,$I165)+1,-$O165+1), 'I2 - Monthly Inflation'!$A$7:$A$414, 1), 1 + ($N165 = "RPI")*1))</f>
        <v>0</v>
      </c>
      <c r="CR165" s="1202" cm="1">
        <f t="array" ref="CR165">IF($K165 = 0, 0, ($I165 &gt;= CR$9) * ($F165 &lt;= CR$10) * INDEX('I2 - Monthly Inflation'!$G$7:$H$414, MATCH(EDATE(MIN(CR$10,$I165)+1,-$O165+1), 'I2 - Monthly Inflation'!$A$7:$A$414, 1), 1 + ($N165 = "RPI")*1))</f>
        <v>0</v>
      </c>
      <c r="CS165" s="1323">
        <f t="shared" si="5168"/>
        <v>0</v>
      </c>
      <c r="CT165" s="1323">
        <f t="shared" si="5169"/>
        <v>0</v>
      </c>
      <c r="CU165" s="1323">
        <f t="shared" si="5170"/>
        <v>0</v>
      </c>
      <c r="CV165" s="1323">
        <f t="shared" si="5171"/>
        <v>0</v>
      </c>
      <c r="CW165" s="1323">
        <f t="shared" si="5172"/>
        <v>0</v>
      </c>
      <c r="CX165" s="1323">
        <f t="shared" si="5173"/>
        <v>0</v>
      </c>
      <c r="CY165" s="1323">
        <f t="shared" si="5174"/>
        <v>0</v>
      </c>
      <c r="CZ165" s="1323">
        <f t="shared" si="5175"/>
        <v>0</v>
      </c>
      <c r="DA165" s="1323">
        <f t="shared" si="5176"/>
        <v>0</v>
      </c>
      <c r="DB165" s="1323">
        <f t="shared" si="5177"/>
        <v>0</v>
      </c>
      <c r="DC165" s="1323">
        <f t="shared" si="5178"/>
        <v>0</v>
      </c>
      <c r="DD165" s="1323">
        <f t="shared" si="5179"/>
        <v>0</v>
      </c>
      <c r="DE165" s="1323">
        <f t="shared" si="5180"/>
        <v>0</v>
      </c>
      <c r="DF165" s="1323">
        <f t="shared" si="5181"/>
        <v>0</v>
      </c>
      <c r="DG165" s="1323">
        <f t="shared" si="5182"/>
        <v>0</v>
      </c>
      <c r="DH165" s="1323">
        <f t="shared" si="5630"/>
        <v>0</v>
      </c>
      <c r="DI165" s="1323">
        <f t="shared" si="5631"/>
        <v>0</v>
      </c>
      <c r="DJ165" s="1323">
        <f t="shared" si="5632"/>
        <v>0</v>
      </c>
      <c r="DK165" s="1209">
        <f t="shared" si="5186"/>
        <v>0</v>
      </c>
      <c r="DL165" s="1203">
        <f t="shared" si="5187"/>
        <v>0</v>
      </c>
      <c r="DM165" s="1203">
        <f t="shared" si="5188"/>
        <v>0</v>
      </c>
      <c r="DN165" s="1203">
        <f t="shared" si="5189"/>
        <v>0</v>
      </c>
      <c r="DO165" s="1203">
        <f t="shared" si="5190"/>
        <v>0</v>
      </c>
      <c r="DP165" s="1203">
        <f t="shared" si="5191"/>
        <v>0</v>
      </c>
      <c r="DQ165" s="1203">
        <f t="shared" si="5192"/>
        <v>0</v>
      </c>
      <c r="DR165" s="1203">
        <f t="shared" si="5193"/>
        <v>0</v>
      </c>
      <c r="DS165" s="1203">
        <f t="shared" si="5194"/>
        <v>0</v>
      </c>
      <c r="DT165" s="1203">
        <f t="shared" si="5195"/>
        <v>0</v>
      </c>
      <c r="DU165" s="1203">
        <f t="shared" si="5196"/>
        <v>0</v>
      </c>
      <c r="DV165" s="1203">
        <f t="shared" si="5197"/>
        <v>0</v>
      </c>
      <c r="DW165" s="1203">
        <f t="shared" si="5198"/>
        <v>0</v>
      </c>
      <c r="DX165" s="1203">
        <f t="shared" si="5199"/>
        <v>0</v>
      </c>
      <c r="DY165" s="1203">
        <f t="shared" si="5200"/>
        <v>0</v>
      </c>
      <c r="DZ165" s="1203">
        <f t="shared" si="5633"/>
        <v>0</v>
      </c>
      <c r="EA165" s="1203">
        <f t="shared" si="5634"/>
        <v>0</v>
      </c>
      <c r="EB165" s="1203">
        <f t="shared" si="5635"/>
        <v>0</v>
      </c>
      <c r="EC165" s="1209">
        <f t="shared" si="5204"/>
        <v>0</v>
      </c>
      <c r="ED165" s="1203">
        <f t="shared" si="5205"/>
        <v>0</v>
      </c>
      <c r="EE165" s="1203">
        <f t="shared" si="5206"/>
        <v>0</v>
      </c>
      <c r="EF165" s="1203">
        <f t="shared" si="5207"/>
        <v>0</v>
      </c>
      <c r="EG165" s="1203">
        <f t="shared" si="5208"/>
        <v>0</v>
      </c>
      <c r="EH165" s="1203">
        <f t="shared" si="5209"/>
        <v>0</v>
      </c>
      <c r="EI165" s="1203">
        <f t="shared" si="5210"/>
        <v>0</v>
      </c>
      <c r="EJ165" s="1203">
        <f t="shared" si="5211"/>
        <v>0</v>
      </c>
      <c r="EK165" s="1203">
        <f t="shared" si="5212"/>
        <v>0</v>
      </c>
      <c r="EL165" s="1203">
        <f t="shared" si="5213"/>
        <v>0</v>
      </c>
      <c r="EM165" s="1203">
        <f t="shared" si="5214"/>
        <v>0</v>
      </c>
      <c r="EN165" s="1203">
        <f t="shared" si="5215"/>
        <v>0</v>
      </c>
      <c r="EO165" s="1203">
        <f t="shared" si="5216"/>
        <v>0</v>
      </c>
      <c r="EP165" s="1203">
        <f t="shared" si="5217"/>
        <v>0</v>
      </c>
      <c r="EQ165" s="1203">
        <f t="shared" si="5218"/>
        <v>0</v>
      </c>
      <c r="ER165" s="1203">
        <f t="shared" si="5636"/>
        <v>0</v>
      </c>
      <c r="ES165" s="1203">
        <f t="shared" si="5637"/>
        <v>0</v>
      </c>
      <c r="ET165" s="1203">
        <f t="shared" si="5638"/>
        <v>0</v>
      </c>
      <c r="EU165" s="1543">
        <f t="shared" si="5222"/>
        <v>0</v>
      </c>
      <c r="EV165" s="1323">
        <f t="shared" si="5223"/>
        <v>0</v>
      </c>
      <c r="EW165" s="1323">
        <f t="shared" si="5224"/>
        <v>0</v>
      </c>
      <c r="EX165" s="1323">
        <f t="shared" si="5225"/>
        <v>0</v>
      </c>
      <c r="EY165" s="1323">
        <f t="shared" si="5226"/>
        <v>0</v>
      </c>
      <c r="EZ165" s="1323">
        <f t="shared" si="5227"/>
        <v>0</v>
      </c>
      <c r="FA165" s="1323">
        <f t="shared" si="5228"/>
        <v>0</v>
      </c>
      <c r="FB165" s="1323">
        <f t="shared" si="5229"/>
        <v>0</v>
      </c>
      <c r="FC165" s="1323">
        <f t="shared" si="5230"/>
        <v>0</v>
      </c>
      <c r="FD165" s="1323">
        <f t="shared" si="5231"/>
        <v>0</v>
      </c>
      <c r="FE165" s="1323">
        <f t="shared" si="5232"/>
        <v>0</v>
      </c>
      <c r="FF165" s="1323">
        <f t="shared" si="5233"/>
        <v>0</v>
      </c>
      <c r="FG165" s="1323">
        <f t="shared" si="5234"/>
        <v>0</v>
      </c>
      <c r="FH165" s="1323">
        <f t="shared" si="5235"/>
        <v>0</v>
      </c>
      <c r="FI165" s="1323">
        <f t="shared" si="5236"/>
        <v>0</v>
      </c>
      <c r="FJ165" s="1323">
        <f t="shared" si="5237"/>
        <v>0</v>
      </c>
      <c r="FK165" s="1323">
        <f t="shared" si="5238"/>
        <v>0</v>
      </c>
      <c r="FL165" s="1323">
        <f t="shared" si="5396"/>
        <v>0</v>
      </c>
      <c r="FM165" s="1543">
        <f t="shared" si="5239"/>
        <v>0</v>
      </c>
      <c r="FN165" s="1546">
        <f t="shared" si="5240"/>
        <v>0</v>
      </c>
      <c r="FO165" s="1546">
        <f t="shared" si="5397"/>
        <v>0</v>
      </c>
      <c r="FP165" s="1546">
        <f t="shared" si="5241"/>
        <v>0</v>
      </c>
      <c r="FQ165" s="1546">
        <f t="shared" si="5242"/>
        <v>0</v>
      </c>
      <c r="FR165" s="1546">
        <f t="shared" si="5243"/>
        <v>0</v>
      </c>
      <c r="FS165" s="1546">
        <f t="shared" si="5244"/>
        <v>0</v>
      </c>
      <c r="FT165" s="1546">
        <f t="shared" si="5245"/>
        <v>0</v>
      </c>
      <c r="FU165" s="1546">
        <f t="shared" si="5246"/>
        <v>0</v>
      </c>
      <c r="FV165" s="1546">
        <f t="shared" si="5247"/>
        <v>0</v>
      </c>
      <c r="FW165" s="1546">
        <f t="shared" si="5248"/>
        <v>0</v>
      </c>
      <c r="FX165" s="1546">
        <f t="shared" si="5249"/>
        <v>0</v>
      </c>
      <c r="FY165" s="1546">
        <f t="shared" si="5250"/>
        <v>0</v>
      </c>
      <c r="FZ165" s="1546">
        <f t="shared" si="5251"/>
        <v>0</v>
      </c>
      <c r="GA165" s="1546">
        <f t="shared" si="5252"/>
        <v>0</v>
      </c>
      <c r="GB165" s="1546">
        <f t="shared" si="5639"/>
        <v>0</v>
      </c>
      <c r="GC165" s="1546">
        <f t="shared" si="5254"/>
        <v>0</v>
      </c>
      <c r="GD165" s="1546">
        <f t="shared" si="5255"/>
        <v>0</v>
      </c>
      <c r="GE165" s="1209">
        <f t="shared" si="5256"/>
        <v>0</v>
      </c>
      <c r="GF165" s="1203">
        <f t="shared" si="5257"/>
        <v>0</v>
      </c>
      <c r="GG165" s="1203">
        <f t="shared" si="5258"/>
        <v>0</v>
      </c>
      <c r="GH165" s="1203">
        <f t="shared" si="5259"/>
        <v>0</v>
      </c>
      <c r="GI165" s="1203">
        <f t="shared" si="5260"/>
        <v>0</v>
      </c>
      <c r="GJ165" s="1203">
        <f t="shared" si="5261"/>
        <v>0</v>
      </c>
      <c r="GK165" s="1203">
        <f t="shared" si="5262"/>
        <v>0</v>
      </c>
      <c r="GL165" s="1203">
        <f t="shared" si="5263"/>
        <v>0</v>
      </c>
      <c r="GM165" s="1203">
        <f t="shared" si="5264"/>
        <v>0</v>
      </c>
      <c r="GN165" s="1203">
        <f t="shared" si="5265"/>
        <v>0</v>
      </c>
      <c r="GO165" s="1203">
        <f t="shared" si="5266"/>
        <v>0</v>
      </c>
      <c r="GP165" s="1203">
        <f t="shared" si="5267"/>
        <v>0</v>
      </c>
      <c r="GQ165" s="1203">
        <f t="shared" si="5268"/>
        <v>0</v>
      </c>
      <c r="GR165" s="1203">
        <f t="shared" si="5269"/>
        <v>0</v>
      </c>
      <c r="GS165" s="1203">
        <f t="shared" si="5270"/>
        <v>0</v>
      </c>
      <c r="GT165" s="1203">
        <f t="shared" si="5640"/>
        <v>0</v>
      </c>
      <c r="GU165" s="1203">
        <f t="shared" si="5641"/>
        <v>0</v>
      </c>
      <c r="GV165" s="1203">
        <f t="shared" si="5642"/>
        <v>0</v>
      </c>
      <c r="GW165" s="1209">
        <f t="shared" si="5274"/>
        <v>0</v>
      </c>
      <c r="GX165" s="1203">
        <f t="shared" si="5275"/>
        <v>0</v>
      </c>
      <c r="GY165" s="1203">
        <f t="shared" si="5276"/>
        <v>0</v>
      </c>
      <c r="GZ165" s="1203">
        <f t="shared" si="5277"/>
        <v>0</v>
      </c>
      <c r="HA165" s="1203">
        <f t="shared" si="5278"/>
        <v>0</v>
      </c>
      <c r="HB165" s="1203">
        <f t="shared" si="5279"/>
        <v>0</v>
      </c>
      <c r="HC165" s="1203">
        <f t="shared" si="5280"/>
        <v>0</v>
      </c>
      <c r="HD165" s="1203">
        <f t="shared" si="5281"/>
        <v>0</v>
      </c>
      <c r="HE165" s="1203">
        <f t="shared" si="5282"/>
        <v>0</v>
      </c>
      <c r="HF165" s="1203">
        <f t="shared" si="5283"/>
        <v>0</v>
      </c>
      <c r="HG165" s="1203">
        <f t="shared" si="5284"/>
        <v>0</v>
      </c>
      <c r="HH165" s="1203">
        <f t="shared" si="5285"/>
        <v>0</v>
      </c>
      <c r="HI165" s="1203">
        <f t="shared" si="5286"/>
        <v>0</v>
      </c>
      <c r="HJ165" s="1203">
        <f t="shared" si="5287"/>
        <v>0</v>
      </c>
      <c r="HK165" s="1203">
        <f t="shared" si="5288"/>
        <v>0</v>
      </c>
      <c r="HL165" s="1203">
        <f t="shared" si="5643"/>
        <v>0</v>
      </c>
      <c r="HM165" s="1203">
        <f t="shared" si="5644"/>
        <v>0</v>
      </c>
      <c r="HN165" s="1202">
        <f t="shared" si="5645"/>
        <v>0</v>
      </c>
      <c r="HP165" s="1322">
        <f t="shared" si="5292"/>
        <v>0</v>
      </c>
      <c r="HQ165" s="1321">
        <f t="shared" si="5293"/>
        <v>0</v>
      </c>
      <c r="HR165" s="1321">
        <f t="shared" si="5294"/>
        <v>0</v>
      </c>
      <c r="HS165" s="1321">
        <f t="shared" si="5295"/>
        <v>0</v>
      </c>
      <c r="HT165" s="1321">
        <f t="shared" si="5296"/>
        <v>0</v>
      </c>
      <c r="HU165" s="1321">
        <f t="shared" si="5297"/>
        <v>0</v>
      </c>
      <c r="HV165" s="1321">
        <f t="shared" si="5298"/>
        <v>0</v>
      </c>
      <c r="HW165" s="1321">
        <f t="shared" si="5299"/>
        <v>0</v>
      </c>
      <c r="HX165" s="1321">
        <f t="shared" si="5300"/>
        <v>0</v>
      </c>
      <c r="HY165" s="1321">
        <f t="shared" si="5301"/>
        <v>0</v>
      </c>
      <c r="HZ165" s="1321">
        <f t="shared" si="5302"/>
        <v>0</v>
      </c>
      <c r="IA165" s="1321">
        <f t="shared" si="5303"/>
        <v>0</v>
      </c>
      <c r="IB165" s="1321">
        <f t="shared" si="5304"/>
        <v>0</v>
      </c>
      <c r="IC165" s="1321">
        <f t="shared" si="5305"/>
        <v>0</v>
      </c>
      <c r="ID165" s="1321">
        <f t="shared" si="5306"/>
        <v>0</v>
      </c>
      <c r="IE165" s="1321">
        <f t="shared" si="5646"/>
        <v>0</v>
      </c>
      <c r="IF165" s="1321">
        <f t="shared" si="5647"/>
        <v>0</v>
      </c>
      <c r="IG165" s="1321">
        <f t="shared" si="5648"/>
        <v>0</v>
      </c>
      <c r="IH165" s="1322">
        <f t="shared" si="5310"/>
        <v>0</v>
      </c>
      <c r="II165" s="1321">
        <f t="shared" si="5311"/>
        <v>0</v>
      </c>
      <c r="IJ165" s="1321">
        <f t="shared" si="5312"/>
        <v>0</v>
      </c>
      <c r="IK165" s="1321">
        <f t="shared" si="5313"/>
        <v>0</v>
      </c>
      <c r="IL165" s="1321">
        <f t="shared" si="5314"/>
        <v>0</v>
      </c>
      <c r="IM165" s="1321">
        <f t="shared" si="5315"/>
        <v>0</v>
      </c>
      <c r="IN165" s="1321">
        <f t="shared" si="5316"/>
        <v>0</v>
      </c>
      <c r="IO165" s="1321">
        <f t="shared" si="5317"/>
        <v>0</v>
      </c>
      <c r="IP165" s="1321">
        <f t="shared" si="5318"/>
        <v>0</v>
      </c>
      <c r="IQ165" s="1321">
        <f t="shared" si="5319"/>
        <v>0</v>
      </c>
      <c r="IR165" s="1321">
        <f t="shared" si="5320"/>
        <v>0</v>
      </c>
      <c r="IS165" s="1321">
        <f t="shared" si="5321"/>
        <v>0</v>
      </c>
      <c r="IT165" s="1321">
        <f t="shared" si="5322"/>
        <v>0</v>
      </c>
      <c r="IU165" s="1321">
        <f t="shared" si="5323"/>
        <v>0</v>
      </c>
      <c r="IV165" s="1321">
        <f t="shared" si="5324"/>
        <v>0</v>
      </c>
      <c r="IW165" s="1321">
        <f t="shared" si="5649"/>
        <v>0</v>
      </c>
      <c r="IX165" s="1321">
        <f t="shared" si="5650"/>
        <v>0</v>
      </c>
      <c r="IY165" s="1321">
        <f t="shared" si="5651"/>
        <v>0</v>
      </c>
      <c r="IZ165" s="1570">
        <f t="shared" si="5411"/>
        <v>0</v>
      </c>
      <c r="JA165" s="1571">
        <f t="shared" si="5328"/>
        <v>0</v>
      </c>
      <c r="JB165" s="1571">
        <f t="shared" si="5329"/>
        <v>0</v>
      </c>
      <c r="JC165" s="1571">
        <f t="shared" si="5330"/>
        <v>0</v>
      </c>
      <c r="JD165" s="1571">
        <f t="shared" si="5331"/>
        <v>0</v>
      </c>
      <c r="JE165" s="1571">
        <f t="shared" si="5332"/>
        <v>0</v>
      </c>
      <c r="JF165" s="1571">
        <f t="shared" si="5333"/>
        <v>0</v>
      </c>
      <c r="JG165" s="1571">
        <f t="shared" si="5334"/>
        <v>0</v>
      </c>
      <c r="JH165" s="1571">
        <f t="shared" si="5335"/>
        <v>0</v>
      </c>
      <c r="JI165" s="1571">
        <f t="shared" si="5336"/>
        <v>0</v>
      </c>
      <c r="JJ165" s="1571">
        <f t="shared" si="5337"/>
        <v>0</v>
      </c>
      <c r="JK165" s="1571">
        <f t="shared" si="5338"/>
        <v>0</v>
      </c>
      <c r="JL165" s="1571">
        <f t="shared" si="5339"/>
        <v>0</v>
      </c>
      <c r="JM165" s="1571">
        <f t="shared" si="5340"/>
        <v>0</v>
      </c>
      <c r="JN165" s="1571">
        <f t="shared" si="5341"/>
        <v>0</v>
      </c>
      <c r="JO165" s="1571">
        <f t="shared" si="5342"/>
        <v>0</v>
      </c>
      <c r="JP165" s="1571">
        <f t="shared" si="5343"/>
        <v>0</v>
      </c>
      <c r="JQ165" s="1572">
        <f t="shared" si="5344"/>
        <v>0</v>
      </c>
      <c r="JS165" s="1204"/>
      <c r="JT165" s="1208" cm="1">
        <f t="array" ref="JT165">IF($K165= 0, 0, $K165 * ($F165 &lt; JT$9) * ($I165 &gt;= JT$9) * INDEX('I2 - Monthly Inflation'!$G$7:$H$414, MATCH(EDATE(MAX(JT$9, $F165),-$O165 + 1), 'I2 - Monthly Inflation'!$A$7:$A$414, 1), 1 + ($N165 = "RPI")*1) / $Q165)</f>
        <v>0</v>
      </c>
      <c r="JU165" s="1206">
        <f t="shared" si="5345"/>
        <v>0</v>
      </c>
      <c r="JV165" s="1206">
        <f t="shared" si="5346"/>
        <v>0</v>
      </c>
      <c r="JW165" s="1206">
        <f t="shared" si="5347"/>
        <v>0</v>
      </c>
      <c r="JX165" s="1206">
        <f t="shared" si="5348"/>
        <v>0</v>
      </c>
      <c r="JY165" s="1206">
        <f t="shared" si="5349"/>
        <v>0</v>
      </c>
      <c r="JZ165" s="1206">
        <f t="shared" si="5350"/>
        <v>0</v>
      </c>
      <c r="KA165" s="1206">
        <f t="shared" si="5351"/>
        <v>0</v>
      </c>
      <c r="KB165" s="1206">
        <f t="shared" si="5352"/>
        <v>0</v>
      </c>
      <c r="KC165" s="1206">
        <f t="shared" si="5353"/>
        <v>0</v>
      </c>
      <c r="KD165" s="1206">
        <f t="shared" si="5354"/>
        <v>0</v>
      </c>
      <c r="KE165" s="1206">
        <f t="shared" si="5355"/>
        <v>0</v>
      </c>
      <c r="KF165" s="1206">
        <f t="shared" si="5356"/>
        <v>0</v>
      </c>
      <c r="KG165" s="1206">
        <f t="shared" si="5357"/>
        <v>0</v>
      </c>
      <c r="KH165" s="1206">
        <f t="shared" si="5358"/>
        <v>0</v>
      </c>
      <c r="KI165" s="1206">
        <f t="shared" si="5652"/>
        <v>0</v>
      </c>
      <c r="KJ165" s="1206">
        <f t="shared" si="5653"/>
        <v>0</v>
      </c>
      <c r="KK165" s="1205">
        <f t="shared" si="5654"/>
        <v>0</v>
      </c>
      <c r="KM165" s="1204"/>
      <c r="KN165" s="1203">
        <f t="shared" si="5662"/>
        <v>0</v>
      </c>
      <c r="KO165" s="1203">
        <f t="shared" si="5662"/>
        <v>0</v>
      </c>
      <c r="KP165" s="1203">
        <f t="shared" si="5662"/>
        <v>0</v>
      </c>
      <c r="KQ165" s="1203">
        <f t="shared" si="5662"/>
        <v>0</v>
      </c>
      <c r="KR165" s="1203">
        <f t="shared" si="5662"/>
        <v>0</v>
      </c>
      <c r="KS165" s="1203">
        <f t="shared" si="5662"/>
        <v>0</v>
      </c>
      <c r="KT165" s="1203">
        <f t="shared" si="5662"/>
        <v>0</v>
      </c>
      <c r="KU165" s="1203">
        <f t="shared" si="5662"/>
        <v>0</v>
      </c>
      <c r="KV165" s="1203">
        <f t="shared" si="5662"/>
        <v>0</v>
      </c>
      <c r="KW165" s="1203">
        <f t="shared" si="5662"/>
        <v>0</v>
      </c>
      <c r="KX165" s="1203">
        <f t="shared" si="5662"/>
        <v>0</v>
      </c>
      <c r="KY165" s="1203">
        <f t="shared" si="5662"/>
        <v>0</v>
      </c>
      <c r="KZ165" s="1203">
        <f t="shared" si="5662"/>
        <v>0</v>
      </c>
      <c r="LA165" s="1203">
        <f t="shared" si="5662"/>
        <v>0</v>
      </c>
      <c r="LB165" s="1203">
        <f t="shared" si="5662"/>
        <v>0</v>
      </c>
      <c r="LC165" s="1203">
        <f t="shared" si="5662"/>
        <v>0</v>
      </c>
      <c r="LD165" s="1203">
        <f t="shared" si="5662"/>
        <v>0</v>
      </c>
      <c r="LE165" s="1202">
        <f t="shared" si="5662"/>
        <v>0</v>
      </c>
      <c r="LG165" s="1204"/>
      <c r="LH165" s="1203" cm="1">
        <f t="array" ref="LH165">IF($K165 = 0, 0, $K165 * ($I165 &gt;=  LH$9) * ($F165 &lt;= LH$10) *
 (INDEX('I2 - Monthly Inflation'!$G$7:$H$414, MATCH(EDATE(MIN(LH$10, $I165),-$O165 + 1), 'I2 - Monthly Inflation'!$A$7:$A$414, 1), 1 + ($N165 = "RPI")*1) -
  ((KN165 &lt;&gt; 0) * $Q165 + (KN165 = 0) * INDEX('I2 - Monthly Inflation'!$G$7:$H$414, MATCH(EDATE(LH$9,-$O165 + 1), 'I2 - Monthly Inflation'!$A$7:$A$414, 1), 1 + ($N165 = "RPI")*1)))/ $Q165)</f>
        <v>0</v>
      </c>
      <c r="LI165" s="1203" cm="1">
        <f t="array" ref="LI165">IF($K165 = 0, 0, $K165 * ($I165 &gt;=  LI$9) * ($F165 &lt;= LI$10) *
 (INDEX('I2 - Monthly Inflation'!$G$7:$H$414, MATCH(EDATE(MIN(LI$10, $I165),-$O165 + 1), 'I2 - Monthly Inflation'!$A$7:$A$414, 1), 1 + ($N165 = "RPI")*1) -
  ((KO165 &lt;&gt; 0) * $Q165 + (KO165 = 0) * INDEX('I2 - Monthly Inflation'!$G$7:$H$414, MATCH(EDATE(LI$9,-$O165 + 1), 'I2 - Monthly Inflation'!$A$7:$A$414, 1), 1 + ($N165 = "RPI")*1)))/ $Q165)</f>
        <v>0</v>
      </c>
      <c r="LJ165" s="1203" cm="1">
        <f t="array" ref="LJ165">IF($K165 = 0, 0, $K165 * ($I165 &gt;=  LJ$9) * ($F165 &lt;= LJ$10) *
 (INDEX('I2 - Monthly Inflation'!$G$7:$H$414, MATCH(EDATE(MIN(LJ$10, $I165),-$O165 + 1), 'I2 - Monthly Inflation'!$A$7:$A$414, 1), 1 + ($N165 = "RPI")*1) -
  ((KP165 &lt;&gt; 0) * $Q165 + (KP165 = 0) * INDEX('I2 - Monthly Inflation'!$G$7:$H$414, MATCH(EDATE(LJ$9,-$O165 + 1), 'I2 - Monthly Inflation'!$A$7:$A$414, 1), 1 + ($N165 = "RPI")*1)))/ $Q165)</f>
        <v>0</v>
      </c>
      <c r="LK165" s="1203" cm="1">
        <f t="array" ref="LK165">IF($K165 = 0, 0, $K165 * ($I165 &gt;=  LK$9) * ($F165 &lt;= LK$10) *
 (INDEX('I2 - Monthly Inflation'!$G$7:$H$414, MATCH(EDATE(MIN(LK$10, $I165),-$O165 + 1), 'I2 - Monthly Inflation'!$A$7:$A$414, 1), 1 + ($N165 = "RPI")*1) -
  ((KQ165 &lt;&gt; 0) * $Q165 + (KQ165 = 0) * INDEX('I2 - Monthly Inflation'!$G$7:$H$414, MATCH(EDATE(LK$9,-$O165 + 1), 'I2 - Monthly Inflation'!$A$7:$A$414, 1), 1 + ($N165 = "RPI")*1)))/ $Q165)</f>
        <v>0</v>
      </c>
      <c r="LL165" s="1203" cm="1">
        <f t="array" ref="LL165">IF($K165 = 0, 0, $K165 * ($I165 &gt;=  LL$9) * ($F165 &lt;= LL$10) *
 (INDEX('I2 - Monthly Inflation'!$G$7:$H$414, MATCH(EDATE(MIN(LL$10, $I165),-$O165 + 1), 'I2 - Monthly Inflation'!$A$7:$A$414, 1), 1 + ($N165 = "RPI")*1) -
  ((KR165 &lt;&gt; 0) * $Q165 + (KR165 = 0) * INDEX('I2 - Monthly Inflation'!$G$7:$H$414, MATCH(EDATE(LL$9,-$O165 + 1), 'I2 - Monthly Inflation'!$A$7:$A$414, 1), 1 + ($N165 = "RPI")*1)))/ $Q165)</f>
        <v>0</v>
      </c>
      <c r="LM165" s="1203" cm="1">
        <f t="array" ref="LM165">IF($K165 = 0, 0, $K165 * ($I165 &gt;=  LM$9) * ($F165 &lt;= LM$10) *
 (INDEX('I2 - Monthly Inflation'!$G$7:$H$414, MATCH(EDATE(MIN(LM$10, $I165),-$O165 + 1), 'I2 - Monthly Inflation'!$A$7:$A$414, 1), 1 + ($N165 = "RPI")*1) -
  ((KS165 &lt;&gt; 0) * $Q165 + (KS165 = 0) * INDEX('I2 - Monthly Inflation'!$G$7:$H$414, MATCH(EDATE(LM$9,-$O165 + 1), 'I2 - Monthly Inflation'!$A$7:$A$414, 1), 1 + ($N165 = "RPI")*1)))/ $Q165)</f>
        <v>0</v>
      </c>
      <c r="LN165" s="1203" cm="1">
        <f t="array" ref="LN165">IF($K165 = 0, 0, $K165 * ($I165 &gt;=  LN$9) * ($F165 &lt;= LN$10) *
 (INDEX('I2 - Monthly Inflation'!$G$7:$H$414, MATCH(EDATE(MIN(LN$10, $I165),-$O165 + 1), 'I2 - Monthly Inflation'!$A$7:$A$414, 1), 1 + ($N165 = "RPI")*1) -
  ((KT165 &lt;&gt; 0) * $Q165 + (KT165 = 0) * INDEX('I2 - Monthly Inflation'!$G$7:$H$414, MATCH(EDATE(LN$9,-$O165 + 1), 'I2 - Monthly Inflation'!$A$7:$A$414, 1), 1 + ($N165 = "RPI")*1)))/ $Q165)</f>
        <v>0</v>
      </c>
      <c r="LO165" s="1203" cm="1">
        <f t="array" ref="LO165">IF($K165 = 0, 0, $K165 * ($I165 &gt;=  LO$9) * ($F165 &lt;= LO$10) *
 (INDEX('I2 - Monthly Inflation'!$G$7:$H$414, MATCH(EDATE(MIN(LO$10, $I165),-$O165 + 1), 'I2 - Monthly Inflation'!$A$7:$A$414, 1), 1 + ($N165 = "RPI")*1) -
  ((KU165 &lt;&gt; 0) * $Q165 + (KU165 = 0) * INDEX('I2 - Monthly Inflation'!$G$7:$H$414, MATCH(EDATE(LO$9,-$O165 + 1), 'I2 - Monthly Inflation'!$A$7:$A$414, 1), 1 + ($N165 = "RPI")*1)))/ $Q165)</f>
        <v>0</v>
      </c>
      <c r="LP165" s="1203" cm="1">
        <f t="array" ref="LP165">IF($K165 = 0, 0, $K165 * ($I165 &gt;=  LP$9) * ($F165 &lt;= LP$10) *
 (INDEX('I2 - Monthly Inflation'!$G$7:$H$414, MATCH(EDATE(MIN(LP$10, $I165),-$O165 + 1), 'I2 - Monthly Inflation'!$A$7:$A$414, 1), 1 + ($N165 = "RPI")*1) -
  ((KV165 &lt;&gt; 0) * $Q165 + (KV165 = 0) * INDEX('I2 - Monthly Inflation'!$G$7:$H$414, MATCH(EDATE(LP$9,-$O165 + 1), 'I2 - Monthly Inflation'!$A$7:$A$414, 1), 1 + ($N165 = "RPI")*1)))/ $Q165)</f>
        <v>0</v>
      </c>
      <c r="LQ165" s="1203" cm="1">
        <f t="array" ref="LQ165">IF($K165 = 0, 0, $K165 * ($I165 &gt;=  LQ$9) * ($F165 &lt;= LQ$10) *
 (INDEX('I2 - Monthly Inflation'!$G$7:$H$414, MATCH(EDATE(MIN(LQ$10, $I165),-$O165 + 1), 'I2 - Monthly Inflation'!$A$7:$A$414, 1), 1 + ($N165 = "RPI")*1) -
  ((KW165 &lt;&gt; 0) * $Q165 + (KW165 = 0) * INDEX('I2 - Monthly Inflation'!$G$7:$H$414, MATCH(EDATE(LQ$9,-$O165 + 1), 'I2 - Monthly Inflation'!$A$7:$A$414, 1), 1 + ($N165 = "RPI")*1)))/ $Q165)</f>
        <v>0</v>
      </c>
      <c r="LR165" s="1203" cm="1">
        <f t="array" ref="LR165">IF($K165 = 0, 0, $K165 * ($I165 &gt;=  LR$9) * ($F165 &lt;= LR$10) *
 (INDEX('I2 - Monthly Inflation'!$G$7:$H$414, MATCH(EDATE(MIN(LR$10, $I165),-$O165 + 1), 'I2 - Monthly Inflation'!$A$7:$A$414, 1), 1 + ($N165 = "RPI")*1) -
  ((KX165 &lt;&gt; 0) * $Q165 + (KX165 = 0) * INDEX('I2 - Monthly Inflation'!$G$7:$H$414, MATCH(EDATE(LR$9,-$O165 + 1), 'I2 - Monthly Inflation'!$A$7:$A$414, 1), 1 + ($N165 = "RPI")*1)))/ $Q165)</f>
        <v>0</v>
      </c>
      <c r="LS165" s="1203" cm="1">
        <f t="array" ref="LS165">IF($K165 = 0, 0, $K165 * ($I165 &gt;=  LS$9) * ($F165 &lt;= LS$10) *
 (INDEX('I2 - Monthly Inflation'!$G$7:$H$414, MATCH(EDATE(MIN(LS$10, $I165),-$O165 + 1), 'I2 - Monthly Inflation'!$A$7:$A$414, 1), 1 + ($N165 = "RPI")*1) -
  ((KY165 &lt;&gt; 0) * $Q165 + (KY165 = 0) * INDEX('I2 - Monthly Inflation'!$G$7:$H$414, MATCH(EDATE(LS$9,-$O165 + 1), 'I2 - Monthly Inflation'!$A$7:$A$414, 1), 1 + ($N165 = "RPI")*1)))/ $Q165)</f>
        <v>0</v>
      </c>
      <c r="LT165" s="1203" cm="1">
        <f t="array" ref="LT165">IF($K165 = 0, 0, $K165 * ($I165 &gt;=  LT$9) * ($F165 &lt;= LT$10) *
 (INDEX('I2 - Monthly Inflation'!$G$7:$H$414, MATCH(EDATE(MIN(LT$10, $I165),-$O165 + 1), 'I2 - Monthly Inflation'!$A$7:$A$414, 1), 1 + ($N165 = "RPI")*1) -
  ((KZ165 &lt;&gt; 0) * $Q165 + (KZ165 = 0) * INDEX('I2 - Monthly Inflation'!$G$7:$H$414, MATCH(EDATE(LT$9,-$O165 + 1), 'I2 - Monthly Inflation'!$A$7:$A$414, 1), 1 + ($N165 = "RPI")*1)))/ $Q165)</f>
        <v>0</v>
      </c>
      <c r="LU165" s="1203" cm="1">
        <f t="array" ref="LU165">IF($K165 = 0, 0, $K165 * ($I165 &gt;=  LU$9) * ($F165 &lt;= LU$10) *
 (INDEX('I2 - Monthly Inflation'!$G$7:$H$414, MATCH(EDATE(MIN(LU$10, $I165),-$O165 + 1), 'I2 - Monthly Inflation'!$A$7:$A$414, 1), 1 + ($N165 = "RPI")*1) -
  ((LA165 &lt;&gt; 0) * $Q165 + (LA165 = 0) * INDEX('I2 - Monthly Inflation'!$G$7:$H$414, MATCH(EDATE(LU$9,-$O165 + 1), 'I2 - Monthly Inflation'!$A$7:$A$414, 1), 1 + ($N165 = "RPI")*1)))/ $Q165)</f>
        <v>0</v>
      </c>
      <c r="LV165" s="1203" cm="1">
        <f t="array" ref="LV165">IF($K165 = 0, 0, $K165 * ($I165 &gt;=  LV$9) * ($F165 &lt;= LV$10) *
 (INDEX('I2 - Monthly Inflation'!$G$7:$H$414, MATCH(EDATE(MIN(LV$10, $I165),-$O165 + 1), 'I2 - Monthly Inflation'!$A$7:$A$414, 1), 1 + ($N165 = "RPI")*1) -
  ((LB165 &lt;&gt; 0) * $Q165 + (LB165 = 0) * INDEX('I2 - Monthly Inflation'!$G$7:$H$414, MATCH(EDATE(LV$9,-$O165 + 1), 'I2 - Monthly Inflation'!$A$7:$A$414, 1), 1 + ($N165 = "RPI")*1)))/ $Q165)</f>
        <v>0</v>
      </c>
      <c r="LW165" s="1203" cm="1">
        <f t="array" ref="LW165">IF($K165 = 0, 0, $K165 * ($I165 &gt;=  LW$9) * ($F165 &lt;= LW$10) *
 (INDEX('I2 - Monthly Inflation'!$G$7:$H$414, MATCH(EDATE(MIN(LW$10, $I165),-$O165 + 1), 'I2 - Monthly Inflation'!$A$7:$A$414, 1), 1 + ($N165 = "RPI")*1) -
  ((LC165 &lt;&gt; 0) * $Q165 + (LC165 = 0) * INDEX('I2 - Monthly Inflation'!$G$7:$H$414, MATCH(EDATE(LW$9,-$O165 + 1), 'I2 - Monthly Inflation'!$A$7:$A$414, 1), 1 + ($N165 = "RPI")*1)))/ $Q165)</f>
        <v>0</v>
      </c>
      <c r="LX165" s="1203" cm="1">
        <f t="array" ref="LX165">IF($K165 = 0, 0, $K165 * ($I165 &gt;=  LX$9) * ($F165 &lt;= LX$10) *
 (INDEX('I2 - Monthly Inflation'!$G$7:$H$414, MATCH(EDATE(MIN(LX$10, $I165),-$O165 + 1), 'I2 - Monthly Inflation'!$A$7:$A$414, 1), 1 + ($N165 = "RPI")*1) -
  ((LD165 &lt;&gt; 0) * $Q165 + (LD165 = 0) * INDEX('I2 - Monthly Inflation'!$G$7:$H$414, MATCH(EDATE(LX$9,-$O165 + 1), 'I2 - Monthly Inflation'!$A$7:$A$414, 1), 1 + ($N165 = "RPI")*1)))/ $Q165)</f>
        <v>0</v>
      </c>
      <c r="LY165" s="1202" cm="1">
        <f t="array" ref="LY165">IF($K165 = 0, 0, $K165 * ($I165 &gt;=  LY$9) * ($F165 &lt;= LY$10) *
 (INDEX('I2 - Monthly Inflation'!$G$7:$H$414, MATCH(EDATE(MIN(LY$10, $I165),-$O165 + 1), 'I2 - Monthly Inflation'!$A$7:$A$414, 1), 1 + ($N165 = "RPI")*1) -
  ((LE165 &lt;&gt; 0) * $Q165 + (LE165 = 0) * INDEX('I2 - Monthly Inflation'!$G$7:$H$414, MATCH(EDATE(LY$9,-$O165 + 1), 'I2 - Monthly Inflation'!$A$7:$A$414, 1), 1 + ($N165 = "RPI")*1)))/ $Q165)</f>
        <v>0</v>
      </c>
      <c r="MA165" s="1204"/>
      <c r="MB165" s="1203" cm="1">
        <f t="array" ref="MB165">IF($K165= 0, 0, - $K165 * ($I165 &gt;= MB$9) * ($I165 &lt;= MB$10) * INDEX('I2 - Monthly Inflation'!$G$7:$H$414, MATCH(EDATE($I165,-$O165 + 1), 'I2 - Monthly Inflation'!$A$7:$A$414, 1),  1 + ($N165 = "RPI")*1) / $Q165)</f>
        <v>0</v>
      </c>
      <c r="MC165" s="1203" cm="1">
        <f t="array" ref="MC165">IF($K165= 0, 0, - $K165 * ($I165 &gt;= MC$9) * ($I165 &lt;= MC$10) * INDEX('I2 - Monthly Inflation'!$G$7:$H$414, MATCH(EDATE($I165,-$O165 + 1), 'I2 - Monthly Inflation'!$A$7:$A$414, 1),  1 + ($N165 = "RPI")*1) / $Q165)</f>
        <v>0</v>
      </c>
      <c r="MD165" s="1203" cm="1">
        <f t="array" ref="MD165">IF($K165= 0, 0, - $K165 * ($I165 &gt;= MD$9) * ($I165 &lt;= MD$10) * INDEX('I2 - Monthly Inflation'!$G$7:$H$414, MATCH(EDATE($I165,-$O165 + 1), 'I2 - Monthly Inflation'!$A$7:$A$414, 1),  1 + ($N165 = "RPI")*1) / $Q165)</f>
        <v>0</v>
      </c>
      <c r="ME165" s="1203" cm="1">
        <f t="array" ref="ME165">IF($K165= 0, 0, - $K165 * ($I165 &gt;= ME$9) * ($I165 &lt;= ME$10) * INDEX('I2 - Monthly Inflation'!$G$7:$H$414, MATCH(EDATE($I165,-$O165 + 1), 'I2 - Monthly Inflation'!$A$7:$A$414, 1),  1 + ($N165 = "RPI")*1) / $Q165)</f>
        <v>0</v>
      </c>
      <c r="MF165" s="1203" cm="1">
        <f t="array" ref="MF165">IF($K165= 0, 0, - $K165 * ($I165 &gt;= MF$9) * ($I165 &lt;= MF$10) * INDEX('I2 - Monthly Inflation'!$G$7:$H$414, MATCH(EDATE($I165,-$O165 + 1), 'I2 - Monthly Inflation'!$A$7:$A$414, 1),  1 + ($N165 = "RPI")*1) / $Q165)</f>
        <v>0</v>
      </c>
      <c r="MG165" s="1203" cm="1">
        <f t="array" ref="MG165">IF($K165= 0, 0, - $K165 * ($I165 &gt;= MG$9) * ($I165 &lt;= MG$10) * INDEX('I2 - Monthly Inflation'!$G$7:$H$414, MATCH(EDATE($I165,-$O165 + 1), 'I2 - Monthly Inflation'!$A$7:$A$414, 1),  1 + ($N165 = "RPI")*1) / $Q165)</f>
        <v>0</v>
      </c>
      <c r="MH165" s="1203" cm="1">
        <f t="array" ref="MH165">IF($K165= 0, 0, - $K165 * ($I165 &gt;= MH$9) * ($I165 &lt;= MH$10) * INDEX('I2 - Monthly Inflation'!$G$7:$H$414, MATCH(EDATE($I165,-$O165 + 1), 'I2 - Monthly Inflation'!$A$7:$A$414, 1),  1 + ($N165 = "RPI")*1) / $Q165)</f>
        <v>0</v>
      </c>
      <c r="MI165" s="1203" cm="1">
        <f t="array" ref="MI165">IF($K165= 0, 0, - $K165 * ($I165 &gt;= MI$9) * ($I165 &lt;= MI$10) * INDEX('I2 - Monthly Inflation'!$G$7:$H$414, MATCH(EDATE($I165,-$O165 + 1), 'I2 - Monthly Inflation'!$A$7:$A$414, 1),  1 + ($N165 = "RPI")*1) / $Q165)</f>
        <v>0</v>
      </c>
      <c r="MJ165" s="1203" cm="1">
        <f t="array" ref="MJ165">IF($K165= 0, 0, - $K165 * ($I165 &gt;= MJ$9) * ($I165 &lt;= MJ$10) * INDEX('I2 - Monthly Inflation'!$G$7:$H$414, MATCH(EDATE($I165,-$O165 + 1), 'I2 - Monthly Inflation'!$A$7:$A$414, 1),  1 + ($N165 = "RPI")*1) / $Q165)</f>
        <v>0</v>
      </c>
      <c r="MK165" s="1203" cm="1">
        <f t="array" ref="MK165">IF($K165= 0, 0, - $K165 * ($I165 &gt;= MK$9) * ($I165 &lt;= MK$10) * INDEX('I2 - Monthly Inflation'!$G$7:$H$414, MATCH(EDATE($I165,-$O165 + 1), 'I2 - Monthly Inflation'!$A$7:$A$414, 1),  1 + ($N165 = "RPI")*1) / $Q165)</f>
        <v>0</v>
      </c>
      <c r="ML165" s="1203" cm="1">
        <f t="array" ref="ML165">IF($K165= 0, 0, - $K165 * ($I165 &gt;= ML$9) * ($I165 &lt;= ML$10) * INDEX('I2 - Monthly Inflation'!$G$7:$H$414, MATCH(EDATE($I165,-$O165 + 1), 'I2 - Monthly Inflation'!$A$7:$A$414, 1),  1 + ($N165 = "RPI")*1) / $Q165)</f>
        <v>0</v>
      </c>
      <c r="MM165" s="1203" cm="1">
        <f t="array" ref="MM165">IF($K165= 0, 0, - $K165 * ($I165 &gt;= MM$9) * ($I165 &lt;= MM$10) * INDEX('I2 - Monthly Inflation'!$G$7:$H$414, MATCH(EDATE($I165,-$O165 + 1), 'I2 - Monthly Inflation'!$A$7:$A$414, 1),  1 + ($N165 = "RPI")*1) / $Q165)</f>
        <v>0</v>
      </c>
      <c r="MN165" s="1203" cm="1">
        <f t="array" ref="MN165">IF($K165= 0, 0, - $K165 * ($I165 &gt;= MN$9) * ($I165 &lt;= MN$10) * INDEX('I2 - Monthly Inflation'!$G$7:$H$414, MATCH(EDATE($I165,-$O165 + 1), 'I2 - Monthly Inflation'!$A$7:$A$414, 1),  1 + ($N165 = "RPI")*1) / $Q165)</f>
        <v>0</v>
      </c>
      <c r="MO165" s="1203" cm="1">
        <f t="array" ref="MO165">IF($K165= 0, 0, - $K165 * ($I165 &gt;= MO$9) * ($I165 &lt;= MO$10) * INDEX('I2 - Monthly Inflation'!$G$7:$H$414, MATCH(EDATE($I165,-$O165 + 1), 'I2 - Monthly Inflation'!$A$7:$A$414, 1),  1 + ($N165 = "RPI")*1) / $Q165)</f>
        <v>0</v>
      </c>
      <c r="MP165" s="1203" cm="1">
        <f t="array" ref="MP165">IF($K165= 0, 0, - $K165 * ($I165 &gt;= MP$9) * ($I165 &lt;= MP$10) * INDEX('I2 - Monthly Inflation'!$G$7:$H$414, MATCH(EDATE($I165,-$O165 + 1), 'I2 - Monthly Inflation'!$A$7:$A$414, 1),  1 + ($N165 = "RPI")*1) / $Q165)</f>
        <v>0</v>
      </c>
      <c r="MQ165" s="1203" cm="1">
        <f t="array" ref="MQ165">IF($K165= 0, 0, - $K165 * ($I165 &gt;= MQ$9) * ($I165 &lt;= MQ$10) * INDEX('I2 - Monthly Inflation'!$G$7:$H$414, MATCH(EDATE($I165,-$O165 + 1), 'I2 - Monthly Inflation'!$A$7:$A$414, 1),  1 + ($N165 = "RPI")*1) / $Q165)</f>
        <v>0</v>
      </c>
      <c r="MR165" s="1203" cm="1">
        <f t="array" ref="MR165">IF($K165= 0, 0, - $K165 * ($I165 &gt;= MR$9) * ($I165 &lt;= MR$10) * INDEX('I2 - Monthly Inflation'!$G$7:$H$414, MATCH(EDATE($I165,-$O165 + 1), 'I2 - Monthly Inflation'!$A$7:$A$414, 1),  1 + ($N165 = "RPI")*1) / $Q165)</f>
        <v>0</v>
      </c>
      <c r="MS165" s="1202" cm="1">
        <f t="array" ref="MS165">IF($K165= 0, 0, - $K165 * ($I165 &gt;= MS$9) * ($I165 &lt;= MS$10) * INDEX('I2 - Monthly Inflation'!$G$7:$H$414, MATCH(EDATE($I165,-$O165 + 1), 'I2 - Monthly Inflation'!$A$7:$A$414, 1),  1 + ($N165 = "RPI")*1) / $Q165)</f>
        <v>0</v>
      </c>
      <c r="MU165" s="1204"/>
      <c r="MV165" s="1203">
        <f t="shared" si="5362"/>
        <v>0</v>
      </c>
      <c r="MW165" s="1203">
        <f t="shared" si="5363"/>
        <v>0</v>
      </c>
      <c r="MX165" s="1203">
        <f t="shared" si="5364"/>
        <v>0</v>
      </c>
      <c r="MY165" s="1203">
        <f t="shared" si="5365"/>
        <v>0</v>
      </c>
      <c r="MZ165" s="1203">
        <f t="shared" si="5366"/>
        <v>0</v>
      </c>
      <c r="NA165" s="1203">
        <f t="shared" si="5367"/>
        <v>0</v>
      </c>
      <c r="NB165" s="1203">
        <f t="shared" si="5368"/>
        <v>0</v>
      </c>
      <c r="NC165" s="1203">
        <f t="shared" si="5369"/>
        <v>0</v>
      </c>
      <c r="ND165" s="1203">
        <f t="shared" si="5370"/>
        <v>0</v>
      </c>
      <c r="NE165" s="1203">
        <f t="shared" si="5371"/>
        <v>0</v>
      </c>
      <c r="NF165" s="1203">
        <f t="shared" si="5372"/>
        <v>0</v>
      </c>
      <c r="NG165" s="1203">
        <f t="shared" si="5373"/>
        <v>0</v>
      </c>
      <c r="NH165" s="1203">
        <f t="shared" si="5374"/>
        <v>0</v>
      </c>
      <c r="NI165" s="1203">
        <f t="shared" si="5375"/>
        <v>0</v>
      </c>
      <c r="NJ165" s="1203">
        <f t="shared" si="5376"/>
        <v>0</v>
      </c>
      <c r="NK165" s="1203">
        <f t="shared" si="5655"/>
        <v>0</v>
      </c>
      <c r="NL165" s="1203">
        <f t="shared" si="5656"/>
        <v>0</v>
      </c>
      <c r="NM165" s="1202">
        <f t="shared" si="5657"/>
        <v>0</v>
      </c>
      <c r="NO165" s="1204"/>
      <c r="NP165" s="1203" cm="1">
        <f t="array" ref="NP165">MV165 - IF($K165 = 0, 0, $K165 * ($F165 &lt;= NP$10) * ($I165 &gt; NP$10) * INDEX('I2 - Monthly Inflation'!$G$7:$H$414, MATCH(EDATE(NP$10,-$O165 + 1), 'I2 - Monthly Inflation'!$A$7:$A$414, 1), 1 + ($N165 = "RPI")*1) / $Q165)</f>
        <v>0</v>
      </c>
      <c r="NQ165" s="1203" cm="1">
        <f t="array" ref="NQ165">MW165 - IF($K165 = 0, 0, $K165 * ($F165 &lt;= NQ$10) * ($I165 &gt; NQ$10) * INDEX('I2 - Monthly Inflation'!$G$7:$H$414, MATCH(EDATE(NQ$10,-$O165 + 1), 'I2 - Monthly Inflation'!$A$7:$A$414, 1), 1 + ($N165 = "RPI")*1) / $Q165)</f>
        <v>0</v>
      </c>
      <c r="NR165" s="1203" cm="1">
        <f t="array" ref="NR165">MX165 - IF($K165 = 0, 0, $K165 * ($F165 &lt;= NR$10) * ($I165 &gt; NR$10) * INDEX('I2 - Monthly Inflation'!$G$7:$H$414, MATCH(EDATE(NR$10,-$O165 + 1), 'I2 - Monthly Inflation'!$A$7:$A$414, 1), 1 + ($N165 = "RPI")*1) / $Q165)</f>
        <v>0</v>
      </c>
      <c r="NS165" s="1203" cm="1">
        <f t="array" ref="NS165">MY165 - IF($K165 = 0, 0, $K165 * ($F165 &lt;= NS$10) * ($I165 &gt; NS$10) * INDEX('I2 - Monthly Inflation'!$G$7:$H$414, MATCH(EDATE(NS$10,-$O165 + 1), 'I2 - Monthly Inflation'!$A$7:$A$414, 1), 1 + ($N165 = "RPI")*1) / $Q165)</f>
        <v>0</v>
      </c>
      <c r="NT165" s="1203" cm="1">
        <f t="array" ref="NT165">MZ165 - IF($K165 = 0, 0, $K165 * ($F165 &lt;= NT$10) * ($I165 &gt; NT$10) * INDEX('I2 - Monthly Inflation'!$G$7:$H$414, MATCH(EDATE(NT$10,-$O165 + 1), 'I2 - Monthly Inflation'!$A$7:$A$414, 1), 1 + ($N165 = "RPI")*1) / $Q165)</f>
        <v>0</v>
      </c>
      <c r="NU165" s="1203" cm="1">
        <f t="array" ref="NU165">NA165 - IF($K165 = 0, 0, $K165 * ($F165 &lt;= NU$10) * ($I165 &gt; NU$10) * INDEX('I2 - Monthly Inflation'!$G$7:$H$414, MATCH(EDATE(NU$10,-$O165 + 1), 'I2 - Monthly Inflation'!$A$7:$A$414, 1), 1 + ($N165 = "RPI")*1) / $Q165)</f>
        <v>0</v>
      </c>
      <c r="NV165" s="1203" cm="1">
        <f t="array" ref="NV165">NB165 - IF($K165 = 0, 0, $K165 * ($F165 &lt;= NV$10) * ($I165 &gt; NV$10) * INDEX('I2 - Monthly Inflation'!$G$7:$H$414, MATCH(EDATE(NV$10,-$O165 + 1), 'I2 - Monthly Inflation'!$A$7:$A$414, 1), 1 + ($N165 = "RPI")*1) / $Q165)</f>
        <v>0</v>
      </c>
      <c r="NW165" s="1203" cm="1">
        <f t="array" ref="NW165">NC165 - IF($K165 = 0, 0, $K165 * ($F165 &lt;= NW$10) * ($I165 &gt; NW$10) * INDEX('I2 - Monthly Inflation'!$G$7:$H$414, MATCH(EDATE(NW$10,-$O165 + 1), 'I2 - Monthly Inflation'!$A$7:$A$414, 1), 1 + ($N165 = "RPI")*1) / $Q165)</f>
        <v>0</v>
      </c>
      <c r="NX165" s="1203" cm="1">
        <f t="array" ref="NX165">ND165 - IF($K165 = 0, 0, $K165 * ($F165 &lt;= NX$10) * ($I165 &gt; NX$10) * INDEX('I2 - Monthly Inflation'!$G$7:$H$414, MATCH(EDATE(NX$10,-$O165 + 1), 'I2 - Monthly Inflation'!$A$7:$A$414, 1), 1 + ($N165 = "RPI")*1) / $Q165)</f>
        <v>0</v>
      </c>
      <c r="NY165" s="1203" cm="1">
        <f t="array" ref="NY165">NE165 - IF($K165 = 0, 0, $K165 * ($F165 &lt;= NY$10) * ($I165 &gt; NY$10) * INDEX('I2 - Monthly Inflation'!$G$7:$H$414, MATCH(EDATE(NY$10,-$O165 + 1), 'I2 - Monthly Inflation'!$A$7:$A$414, 1), 1 + ($N165 = "RPI")*1) / $Q165)</f>
        <v>0</v>
      </c>
      <c r="NZ165" s="1203" cm="1">
        <f t="array" ref="NZ165">NF165 - IF($K165 = 0, 0, $K165 * ($F165 &lt;= NZ$10) * ($I165 &gt; NZ$10) * INDEX('I2 - Monthly Inflation'!$G$7:$H$414, MATCH(EDATE(NZ$10,-$O165 + 1), 'I2 - Monthly Inflation'!$A$7:$A$414, 1), 1 + ($N165 = "RPI")*1) / $Q165)</f>
        <v>0</v>
      </c>
      <c r="OA165" s="1203" cm="1">
        <f t="array" ref="OA165">NG165 - IF($K165 = 0, 0, $K165 * ($F165 &lt;= OA$10) * ($I165 &gt; OA$10) * INDEX('I2 - Monthly Inflation'!$G$7:$H$414, MATCH(EDATE(OA$10,-$O165 + 1), 'I2 - Monthly Inflation'!$A$7:$A$414, 1), 1 + ($N165 = "RPI")*1) / $Q165)</f>
        <v>0</v>
      </c>
      <c r="OB165" s="1203" cm="1">
        <f t="array" ref="OB165">NH165 - IF($K165 = 0, 0, $K165 * ($F165 &lt;= OB$10) * ($I165 &gt; OB$10) * INDEX('I2 - Monthly Inflation'!$G$7:$H$414, MATCH(EDATE(OB$10,-$O165 + 1), 'I2 - Monthly Inflation'!$A$7:$A$414, 1), 1 + ($N165 = "RPI")*1) / $Q165)</f>
        <v>0</v>
      </c>
      <c r="OC165" s="1203" cm="1">
        <f t="array" ref="OC165">NI165 - IF($K165 = 0, 0, $K165 * ($F165 &lt;= OC$10) * ($I165 &gt; OC$10) * INDEX('I2 - Monthly Inflation'!$G$7:$H$414, MATCH(EDATE(OC$10,-$O165 + 1), 'I2 - Monthly Inflation'!$A$7:$A$414, 1), 1 + ($N165 = "RPI")*1) / $Q165)</f>
        <v>0</v>
      </c>
      <c r="OD165" s="1203" cm="1">
        <f t="array" ref="OD165">NJ165 - IF($K165 = 0, 0, $K165 * ($F165 &lt;= OD$10) * ($I165 &gt; OD$10) * INDEX('I2 - Monthly Inflation'!$G$7:$H$414, MATCH(EDATE(OD$10,-$O165 + 1), 'I2 - Monthly Inflation'!$A$7:$A$414, 1), 1 + ($N165 = "RPI")*1) / $Q165)</f>
        <v>0</v>
      </c>
      <c r="OE165" s="1203" cm="1">
        <f t="array" ref="OE165">NK165 - IF($K165 = 0, 0, $K165 * ($F165 &lt;= OE$10) * ($I165 &gt; OE$10) * INDEX('I2 - Monthly Inflation'!$G$7:$H$414, MATCH(EDATE(OE$10,-$O165 + 1), 'I2 - Monthly Inflation'!$A$7:$A$414, 1), 1 + ($N165 = "RPI")*1) / $Q165)</f>
        <v>0</v>
      </c>
      <c r="OF165" s="1203" cm="1">
        <f t="array" ref="OF165">NL165 - IF($K165 = 0, 0, $K165 * ($F165 &lt;= OF$10) * ($I165 &gt; OF$10) * INDEX('I2 - Monthly Inflation'!$G$7:$H$414, MATCH(EDATE(OF$10,-$O165 + 1), 'I2 - Monthly Inflation'!$A$7:$A$414, 1), 1 + ($N165 = "RPI")*1) / $Q165)</f>
        <v>0</v>
      </c>
      <c r="OG165" s="1202" cm="1">
        <f t="array" ref="OG165">NM165 - IF($K165 = 0, 0, $K165 * ($F165 &lt;= OG$10) * ($I165 &gt; OG$10) * INDEX('I2 - Monthly Inflation'!$G$7:$H$414, MATCH(EDATE(OG$10,-$O165 + 1), 'I2 - Monthly Inflation'!$A$7:$A$414, 1), 1 + ($N165 = "RPI")*1) / $Q165)</f>
        <v>0</v>
      </c>
    </row>
    <row r="166" spans="1:397">
      <c r="A166" s="1217">
        <f t="shared" si="5380"/>
        <v>155</v>
      </c>
      <c r="B166" s="1217" t="str" cm="1">
        <f t="array" ref="B166">IFERROR(INDEX('F6 - Debt Dataset'!$C$3:$C$502, MATCH($B$7 &amp; $A166, 'F6 - Debt Dataset'!$E$3:$E$502 &amp; 'F6 - Debt Dataset'!$DF$3:$DF$502, 0)), "-")</f>
        <v>-</v>
      </c>
      <c r="C166" s="1217" t="str" cm="1">
        <f t="array" ref="C166">IFERROR(INDEX('F6 - Debt Dataset'!$A$3:$A$502, MATCH($B$7 &amp; $A166, 'F6 - Debt Dataset'!$E$3:$E$502 &amp; 'F6 - Debt Dataset'!$DF$3:$DF$502, 0)), "-")</f>
        <v>-</v>
      </c>
      <c r="D166" s="1217" t="str" cm="1">
        <f t="array" ref="D166">IFERROR(INDEX('F6 - Debt Dataset'!$B$3:$B$502, MATCH($B$7 &amp; $A166, 'F6 - Debt Dataset'!$E$3:$E$502 &amp; 'F6 - Debt Dataset'!$DF$3:$DF$502, 0)), "-")</f>
        <v>-</v>
      </c>
      <c r="E166" s="1217" t="str" cm="1">
        <f t="array" ref="E166">IFERROR(INDEX('F6 - Debt Dataset'!$H$3:$H$502, MATCH($B$7 &amp; $A166, 'F6 - Debt Dataset'!$E$3:$E$502 &amp; 'F6 - Debt Dataset'!$DF$3:$DF$502, 0)), "-")</f>
        <v>-</v>
      </c>
      <c r="F166" s="1221" t="str" cm="1">
        <f t="array" ref="F166">IFERROR(INDEX('F6 - Debt Dataset'!$J$3:$J$502, MATCH($B$7 &amp;$A166, 'F6 - Debt Dataset'!$E$3:$E$502 &amp; 'F6 - Debt Dataset'!$DF$3:$DF$502, 0)), "-")</f>
        <v>-</v>
      </c>
      <c r="G166" s="1221" t="str" cm="1">
        <f t="array" ref="G166">IFERROR(INDEX('F6 - Debt Dataset'!$K$3:$K$502, MATCH($B$7 &amp;$A166, 'F6 - Debt Dataset'!$E$3:$E$502 &amp; 'F6 - Debt Dataset'!$DF$3:$DF$502, 0)), "-")</f>
        <v>-</v>
      </c>
      <c r="H166" s="1221" t="str" cm="1">
        <f t="array" ref="H166">IFERROR(INDEX('F6 - Debt Dataset'!$L$3:$L$502, MATCH($B$7 &amp;$A166, 'F6 - Debt Dataset'!$E$3:$E$502 &amp; 'F6 - Debt Dataset'!$DF$3:$DF$502, 0)), "-")</f>
        <v>-</v>
      </c>
      <c r="I166" s="1221" t="str">
        <f t="shared" si="5126"/>
        <v>-</v>
      </c>
      <c r="J166" s="1217" t="str" cm="1">
        <f t="array" ref="J166">IFERROR(INDEX('F6 - Debt Dataset'!$N$3:$N$502, MATCH($B$7 &amp;$A166, 'F6 - Debt Dataset'!$E$3:$E$502 &amp; 'F6 - Debt Dataset'!$DF$3:$DF$502, 0)), "-")</f>
        <v>-</v>
      </c>
      <c r="K166" s="1220" cm="1">
        <f t="array" ref="K166">IFERROR(INDEX('F6 - Debt Dataset'!$S$3:$S$502, MATCH($B$7 &amp; $A166, 'F6 - Debt Dataset'!$E$3:$E$502 &amp; 'F6 - Debt Dataset'!$DF$3:$DF$502, 0)), 0)</f>
        <v>0</v>
      </c>
      <c r="L166" s="1219" cm="1">
        <f t="array" ref="L166">IFERROR(INDEX('F6 - Debt Dataset'!$W$3:$W$502, MATCH($B$7 &amp; $A166, 'F6 - Debt Dataset'!$E$3:$E$502 &amp; 'F6 - Debt Dataset'!$DF$3:$DF$502, 0)), 0)</f>
        <v>0</v>
      </c>
      <c r="M166" s="1218" t="str" cm="1">
        <f t="array" ref="M166">IFERROR(INDEX('F6 - Debt Dataset'!$E$3:$E$502, MATCH($B$7 &amp; $A166, 'F6 - Debt Dataset'!$E$3:$E$502 &amp; 'F6 - Debt Dataset'!$DF$3:$DF$502, 0)), "-")</f>
        <v>-</v>
      </c>
      <c r="N166" s="1218" t="str" cm="1">
        <f t="array" ref="N166">IFERROR(INDEX('F6 - Debt Dataset'!$Y$3:$Y$502, MATCH($B$7 &amp; $A166, 'F6 - Debt Dataset'!$E$3:$E$502 &amp; 'F6 - Debt Dataset'!$DF$3:$DF$502, 0)), "-")</f>
        <v>-</v>
      </c>
      <c r="O166" s="1220" cm="1">
        <f t="array" ref="O166">IFERROR(INDEX('F6 - Debt Dataset'!$Z$3:$Z$502, MATCH($B$7 &amp; $A166, 'F6 - Debt Dataset'!$E$3:$E$502 &amp; 'F6 - Debt Dataset'!$DF$3:$DF$502, 0)), 0)</f>
        <v>0</v>
      </c>
      <c r="P166" s="1325" cm="1">
        <f t="array" ref="P166">IFERROR(INDEX('F6 - Debt Dataset'!$AA$3:$AA$502, MATCH($B$7 &amp; $A166, 'F6 - Debt Dataset'!$E$3:$E$502 &amp; 'F6 - Debt Dataset'!$DF$3:$DF$502, 0)), 0)</f>
        <v>0</v>
      </c>
      <c r="Q166" s="1325" cm="1">
        <f t="array" ref="Q166">IFERROR(IF(P166=0, INDEX('I2 - Monthly Inflation'!$G$7:$H$414, MATCH(EOMONTH(EDATE(F166,-O166),0), 'I2 - Monthly Inflation'!$A$7:$A$390, 0), 1 + (N166 = "RPI")), P166), 0)</f>
        <v>0</v>
      </c>
      <c r="R166" s="1217" t="str">
        <f t="shared" si="5127"/>
        <v>-</v>
      </c>
      <c r="S166" s="1217" t="str">
        <f t="shared" si="5128"/>
        <v>-</v>
      </c>
      <c r="T166" s="1216" t="str" cm="1">
        <f t="array" ref="T166">IFERROR(INDEX('F6 - Debt Dataset'!$AH$3:$AH$502, MATCH($B$7 &amp; $A166, 'F6 - Debt Dataset'!$E$3:$E$502 &amp; 'F6 - Debt Dataset'!$DF$3:$DF$502, 0)), "-")</f>
        <v>-</v>
      </c>
      <c r="U166" s="1324">
        <f t="shared" si="5661"/>
        <v>0</v>
      </c>
      <c r="V166" s="1214">
        <f t="shared" si="5661"/>
        <v>0</v>
      </c>
      <c r="W166" s="1214">
        <f t="shared" si="5661"/>
        <v>0</v>
      </c>
      <c r="X166" s="1214">
        <f t="shared" si="5661"/>
        <v>0</v>
      </c>
      <c r="Y166" s="1214">
        <f t="shared" si="5661"/>
        <v>0</v>
      </c>
      <c r="Z166" s="1214">
        <f t="shared" si="5661"/>
        <v>0</v>
      </c>
      <c r="AA166" s="1214">
        <f t="shared" si="5661"/>
        <v>0</v>
      </c>
      <c r="AB166" s="1214">
        <f t="shared" si="5661"/>
        <v>0</v>
      </c>
      <c r="AC166" s="1214">
        <f t="shared" si="5661"/>
        <v>0</v>
      </c>
      <c r="AD166" s="1214">
        <f t="shared" si="5661"/>
        <v>0</v>
      </c>
      <c r="AE166" s="1214">
        <f t="shared" si="5661"/>
        <v>0</v>
      </c>
      <c r="AF166" s="1214">
        <f t="shared" si="5661"/>
        <v>0</v>
      </c>
      <c r="AG166" s="1214">
        <f t="shared" si="5661"/>
        <v>0</v>
      </c>
      <c r="AH166" s="1214">
        <f t="shared" si="5661"/>
        <v>0</v>
      </c>
      <c r="AI166" s="1214">
        <f t="shared" si="5660"/>
        <v>0</v>
      </c>
      <c r="AJ166" s="1214">
        <f t="shared" si="5660"/>
        <v>0</v>
      </c>
      <c r="AK166" s="1214">
        <f t="shared" si="5660"/>
        <v>0</v>
      </c>
      <c r="AL166" s="1214">
        <f t="shared" si="5660"/>
        <v>0</v>
      </c>
      <c r="AM166" s="1214">
        <f t="shared" si="5660"/>
        <v>0</v>
      </c>
      <c r="AN166" s="1209">
        <f t="shared" si="5130"/>
        <v>0</v>
      </c>
      <c r="AO166" s="1203">
        <f t="shared" si="5131"/>
        <v>0</v>
      </c>
      <c r="AP166" s="1203">
        <f t="shared" si="5132"/>
        <v>0</v>
      </c>
      <c r="AQ166" s="1203">
        <f t="shared" si="5133"/>
        <v>0</v>
      </c>
      <c r="AR166" s="1203">
        <f t="shared" si="5134"/>
        <v>0</v>
      </c>
      <c r="AS166" s="1203">
        <f t="shared" si="5135"/>
        <v>0</v>
      </c>
      <c r="AT166" s="1203">
        <f t="shared" si="5136"/>
        <v>0</v>
      </c>
      <c r="AU166" s="1203">
        <f t="shared" si="5137"/>
        <v>0</v>
      </c>
      <c r="AV166" s="1203">
        <f t="shared" si="5138"/>
        <v>0</v>
      </c>
      <c r="AW166" s="1203">
        <f t="shared" si="5139"/>
        <v>0</v>
      </c>
      <c r="AX166" s="1203">
        <f t="shared" si="5140"/>
        <v>0</v>
      </c>
      <c r="AY166" s="1203">
        <f t="shared" si="5141"/>
        <v>0</v>
      </c>
      <c r="AZ166" s="1203">
        <f t="shared" si="5142"/>
        <v>0</v>
      </c>
      <c r="BA166" s="1203">
        <f t="shared" si="5143"/>
        <v>0</v>
      </c>
      <c r="BB166" s="1203">
        <f t="shared" si="5144"/>
        <v>0</v>
      </c>
      <c r="BC166" s="1203">
        <f t="shared" si="5145"/>
        <v>0</v>
      </c>
      <c r="BD166" s="1203">
        <f t="shared" si="5624"/>
        <v>0</v>
      </c>
      <c r="BE166" s="1203">
        <f t="shared" si="5625"/>
        <v>0</v>
      </c>
      <c r="BF166" s="1203">
        <f t="shared" si="5626"/>
        <v>0</v>
      </c>
      <c r="BG166" s="1209">
        <f t="shared" si="5149"/>
        <v>0</v>
      </c>
      <c r="BH166" s="1203">
        <f t="shared" si="5150"/>
        <v>0</v>
      </c>
      <c r="BI166" s="1203">
        <f t="shared" si="5151"/>
        <v>0</v>
      </c>
      <c r="BJ166" s="1203">
        <f t="shared" si="5152"/>
        <v>0</v>
      </c>
      <c r="BK166" s="1203">
        <f t="shared" si="5153"/>
        <v>0</v>
      </c>
      <c r="BL166" s="1203">
        <f t="shared" si="5154"/>
        <v>0</v>
      </c>
      <c r="BM166" s="1203">
        <f t="shared" si="5155"/>
        <v>0</v>
      </c>
      <c r="BN166" s="1203">
        <f t="shared" si="5156"/>
        <v>0</v>
      </c>
      <c r="BO166" s="1203">
        <f t="shared" si="5157"/>
        <v>0</v>
      </c>
      <c r="BP166" s="1203">
        <f t="shared" si="5158"/>
        <v>0</v>
      </c>
      <c r="BQ166" s="1203">
        <f t="shared" si="5159"/>
        <v>0</v>
      </c>
      <c r="BR166" s="1203">
        <f t="shared" si="5160"/>
        <v>0</v>
      </c>
      <c r="BS166" s="1203">
        <f t="shared" si="5161"/>
        <v>0</v>
      </c>
      <c r="BT166" s="1203">
        <f t="shared" si="5162"/>
        <v>0</v>
      </c>
      <c r="BU166" s="1538">
        <f t="shared" si="5163"/>
        <v>0</v>
      </c>
      <c r="BV166" s="1538">
        <f t="shared" si="5164"/>
        <v>0</v>
      </c>
      <c r="BW166" s="1538">
        <f t="shared" si="5627"/>
        <v>0</v>
      </c>
      <c r="BX166" s="1538">
        <f t="shared" si="5628"/>
        <v>0</v>
      </c>
      <c r="BY166" s="1538">
        <f t="shared" si="5629"/>
        <v>0</v>
      </c>
      <c r="BZ166" s="1209" cm="1">
        <f t="array" ref="BZ166">IF($K166 = 0, 0, ($I166 &gt;= BZ$9) * ($F166 &lt;= BZ$10) * INDEX('I2 - Monthly Inflation'!$G$7:$H$414, MATCH(EDATE(MIN(BZ$10,$I166)+1,-$O166+1), 'I2 - Monthly Inflation'!$A$7:$A$414, 1), 1 + ($N166 = "RPI")*1))</f>
        <v>0</v>
      </c>
      <c r="CA166" s="1203" cm="1">
        <f t="array" ref="CA166">IF($K166 = 0, 0, ($I166 &gt;= CA$9) * ($F166 &lt;= CA$10) * INDEX('I2 - Monthly Inflation'!$G$7:$H$414, MATCH(EDATE(MIN(CA$10,$I166)+1,-$O166+1), 'I2 - Monthly Inflation'!$A$7:$A$414, 1), 1 + ($N166 = "RPI")*1))</f>
        <v>0</v>
      </c>
      <c r="CB166" s="1203" cm="1">
        <f t="array" ref="CB166">IF($K166 = 0, 0, ($I166 &gt;= CB$9) * ($F166 &lt;= CB$10) * INDEX('I2 - Monthly Inflation'!$G$7:$H$414, MATCH(EDATE(MIN(CB$10,$I166)+1,-$O166+1), 'I2 - Monthly Inflation'!$A$7:$A$414, 1), 1 + ($N166 = "RPI")*1))</f>
        <v>0</v>
      </c>
      <c r="CC166" s="1203" cm="1">
        <f t="array" ref="CC166">IF($K166 = 0, 0, ($I166 &gt;= CC$9) * ($F166 &lt;= CC$10) * INDEX('I2 - Monthly Inflation'!$G$7:$H$414, MATCH(EDATE(MIN(CC$10,$I166)+1,-$O166+1), 'I2 - Monthly Inflation'!$A$7:$A$414, 1), 1 + ($N166 = "RPI")*1))</f>
        <v>0</v>
      </c>
      <c r="CD166" s="1203" cm="1">
        <f t="array" ref="CD166">IF($K166 = 0, 0, ($I166 &gt;= CD$9) * ($F166 &lt;= CD$10) * INDEX('I2 - Monthly Inflation'!$G$7:$H$414, MATCH(EDATE(MIN(CD$10,$I166)+1,-$O166+1), 'I2 - Monthly Inflation'!$A$7:$A$414, 1), 1 + ($N166 = "RPI")*1))</f>
        <v>0</v>
      </c>
      <c r="CE166" s="1203" cm="1">
        <f t="array" ref="CE166">IF($K166 = 0, 0, ($I166 &gt;= CE$9) * ($F166 &lt;= CE$10) * INDEX('I2 - Monthly Inflation'!$G$7:$H$414, MATCH(EDATE(MIN(CE$10,$I166)+1,-$O166+1), 'I2 - Monthly Inflation'!$A$7:$A$414, 1), 1 + ($N166 = "RPI")*1))</f>
        <v>0</v>
      </c>
      <c r="CF166" s="1203" cm="1">
        <f t="array" ref="CF166">IF($K166 = 0, 0, ($I166 &gt;= CF$9) * ($F166 &lt;= CF$10) * INDEX('I2 - Monthly Inflation'!$G$7:$H$414, MATCH(EDATE(MIN(CF$10,$I166)+1,-$O166+1), 'I2 - Monthly Inflation'!$A$7:$A$414, 1), 1 + ($N166 = "RPI")*1))</f>
        <v>0</v>
      </c>
      <c r="CG166" s="1203" cm="1">
        <f t="array" ref="CG166">IF($K166 = 0, 0, ($I166 &gt;= CG$9) * ($F166 &lt;= CG$10) * INDEX('I2 - Monthly Inflation'!$G$7:$H$414, MATCH(EDATE(MIN(CG$10,$I166)+1,-$O166+1), 'I2 - Monthly Inflation'!$A$7:$A$414, 1), 1 + ($N166 = "RPI")*1))</f>
        <v>0</v>
      </c>
      <c r="CH166" s="1203" cm="1">
        <f t="array" ref="CH166">IF($K166 = 0, 0, ($I166 &gt;= CH$9) * ($F166 &lt;= CH$10) * INDEX('I2 - Monthly Inflation'!$G$7:$H$414, MATCH(EDATE(MIN(CH$10,$I166)+1,-$O166+1), 'I2 - Monthly Inflation'!$A$7:$A$414, 1), 1 + ($N166 = "RPI")*1))</f>
        <v>0</v>
      </c>
      <c r="CI166" s="1203" cm="1">
        <f t="array" ref="CI166">IF($K166 = 0, 0, ($I166 &gt;= CI$9) * ($F166 &lt;= CI$10) * INDEX('I2 - Monthly Inflation'!$G$7:$H$414, MATCH(EDATE(MIN(CI$10,$I166)+1,-$O166+1), 'I2 - Monthly Inflation'!$A$7:$A$414, 1), 1 + ($N166 = "RPI")*1))</f>
        <v>0</v>
      </c>
      <c r="CJ166" s="1203" cm="1">
        <f t="array" ref="CJ166">IF($K166 = 0, 0, ($I166 &gt;= CJ$9) * ($F166 &lt;= CJ$10) * INDEX('I2 - Monthly Inflation'!$G$7:$H$414, MATCH(EDATE(MIN(CJ$10,$I166)+1,-$O166+1), 'I2 - Monthly Inflation'!$A$7:$A$414, 1), 1 + ($N166 = "RPI")*1))</f>
        <v>0</v>
      </c>
      <c r="CK166" s="1203" cm="1">
        <f t="array" ref="CK166">IF($K166 = 0, 0, ($I166 &gt;= CK$9) * ($F166 &lt;= CK$10) * INDEX('I2 - Monthly Inflation'!$G$7:$H$414, MATCH(EDATE(MIN(CK$10,$I166)+1,-$O166+1), 'I2 - Monthly Inflation'!$A$7:$A$414, 1), 1 + ($N166 = "RPI")*1))</f>
        <v>0</v>
      </c>
      <c r="CL166" s="1203" cm="1">
        <f t="array" ref="CL166">IF($K166 = 0, 0, ($I166 &gt;= CL$9) * ($F166 &lt;= CL$10) * INDEX('I2 - Monthly Inflation'!$G$7:$H$414, MATCH(EDATE(MIN(CL$10,$I166)+1,-$O166+1), 'I2 - Monthly Inflation'!$A$7:$A$414, 1), 1 + ($N166 = "RPI")*1))</f>
        <v>0</v>
      </c>
      <c r="CM166" s="1203" cm="1">
        <f t="array" ref="CM166">IF($K166 = 0, 0, ($I166 &gt;= CM$9) * ($F166 &lt;= CM$10) * INDEX('I2 - Monthly Inflation'!$G$7:$H$414, MATCH(EDATE(MIN(CM$10,$I166)+1,-$O166+1), 'I2 - Monthly Inflation'!$A$7:$A$414, 1), 1 + ($N166 = "RPI")*1))</f>
        <v>0</v>
      </c>
      <c r="CN166" s="1203" cm="1">
        <f t="array" ref="CN166">IF($K166 = 0, 0, ($I166 &gt;= CN$9) * ($F166 &lt;= CN$10) * INDEX('I2 - Monthly Inflation'!$G$7:$H$414, MATCH(EDATE(MIN(CN$10,$I166)+1,-$O166+1), 'I2 - Monthly Inflation'!$A$7:$A$414, 1), 1 + ($N166 = "RPI")*1))</f>
        <v>0</v>
      </c>
      <c r="CO166" s="1203" cm="1">
        <f t="array" ref="CO166">IF($K166 = 0, 0, ($I166 &gt;= CO$9) * ($F166 &lt;= CO$10) * INDEX('I2 - Monthly Inflation'!$G$7:$H$414, MATCH(EDATE(MIN(CO$10,$I166)+1,-$O166+1), 'I2 - Monthly Inflation'!$A$7:$A$414, 1), 1 + ($N166 = "RPI")*1))</f>
        <v>0</v>
      </c>
      <c r="CP166" s="1203" cm="1">
        <f t="array" ref="CP166">IF($K166 = 0, 0, ($I166 &gt;= CP$9) * ($F166 &lt;= CP$10) * INDEX('I2 - Monthly Inflation'!$G$7:$H$414, MATCH(EDATE(MIN(CP$10,$I166)+1,-$O166+1), 'I2 - Monthly Inflation'!$A$7:$A$414, 1), 1 + ($N166 = "RPI")*1))</f>
        <v>0</v>
      </c>
      <c r="CQ166" s="1203" cm="1">
        <f t="array" ref="CQ166">IF($K166 = 0, 0, ($I166 &gt;= CQ$9) * ($F166 &lt;= CQ$10) * INDEX('I2 - Monthly Inflation'!$G$7:$H$414, MATCH(EDATE(MIN(CQ$10,$I166)+1,-$O166+1), 'I2 - Monthly Inflation'!$A$7:$A$414, 1), 1 + ($N166 = "RPI")*1))</f>
        <v>0</v>
      </c>
      <c r="CR166" s="1202" cm="1">
        <f t="array" ref="CR166">IF($K166 = 0, 0, ($I166 &gt;= CR$9) * ($F166 &lt;= CR$10) * INDEX('I2 - Monthly Inflation'!$G$7:$H$414, MATCH(EDATE(MIN(CR$10,$I166)+1,-$O166+1), 'I2 - Monthly Inflation'!$A$7:$A$414, 1), 1 + ($N166 = "RPI")*1))</f>
        <v>0</v>
      </c>
      <c r="CS166" s="1323">
        <f t="shared" si="5168"/>
        <v>0</v>
      </c>
      <c r="CT166" s="1323">
        <f t="shared" si="5169"/>
        <v>0</v>
      </c>
      <c r="CU166" s="1323">
        <f t="shared" si="5170"/>
        <v>0</v>
      </c>
      <c r="CV166" s="1323">
        <f t="shared" si="5171"/>
        <v>0</v>
      </c>
      <c r="CW166" s="1323">
        <f t="shared" si="5172"/>
        <v>0</v>
      </c>
      <c r="CX166" s="1323">
        <f t="shared" si="5173"/>
        <v>0</v>
      </c>
      <c r="CY166" s="1323">
        <f t="shared" si="5174"/>
        <v>0</v>
      </c>
      <c r="CZ166" s="1323">
        <f t="shared" si="5175"/>
        <v>0</v>
      </c>
      <c r="DA166" s="1323">
        <f t="shared" si="5176"/>
        <v>0</v>
      </c>
      <c r="DB166" s="1323">
        <f t="shared" si="5177"/>
        <v>0</v>
      </c>
      <c r="DC166" s="1323">
        <f t="shared" si="5178"/>
        <v>0</v>
      </c>
      <c r="DD166" s="1323">
        <f t="shared" si="5179"/>
        <v>0</v>
      </c>
      <c r="DE166" s="1323">
        <f t="shared" si="5180"/>
        <v>0</v>
      </c>
      <c r="DF166" s="1323">
        <f t="shared" si="5181"/>
        <v>0</v>
      </c>
      <c r="DG166" s="1323">
        <f t="shared" si="5182"/>
        <v>0</v>
      </c>
      <c r="DH166" s="1323">
        <f t="shared" si="5630"/>
        <v>0</v>
      </c>
      <c r="DI166" s="1323">
        <f t="shared" si="5631"/>
        <v>0</v>
      </c>
      <c r="DJ166" s="1323">
        <f t="shared" si="5632"/>
        <v>0</v>
      </c>
      <c r="DK166" s="1209">
        <f t="shared" si="5186"/>
        <v>0</v>
      </c>
      <c r="DL166" s="1203">
        <f t="shared" si="5187"/>
        <v>0</v>
      </c>
      <c r="DM166" s="1203">
        <f t="shared" si="5188"/>
        <v>0</v>
      </c>
      <c r="DN166" s="1203">
        <f t="shared" si="5189"/>
        <v>0</v>
      </c>
      <c r="DO166" s="1203">
        <f t="shared" si="5190"/>
        <v>0</v>
      </c>
      <c r="DP166" s="1203">
        <f t="shared" si="5191"/>
        <v>0</v>
      </c>
      <c r="DQ166" s="1203">
        <f t="shared" si="5192"/>
        <v>0</v>
      </c>
      <c r="DR166" s="1203">
        <f t="shared" si="5193"/>
        <v>0</v>
      </c>
      <c r="DS166" s="1203">
        <f t="shared" si="5194"/>
        <v>0</v>
      </c>
      <c r="DT166" s="1203">
        <f t="shared" si="5195"/>
        <v>0</v>
      </c>
      <c r="DU166" s="1203">
        <f t="shared" si="5196"/>
        <v>0</v>
      </c>
      <c r="DV166" s="1203">
        <f t="shared" si="5197"/>
        <v>0</v>
      </c>
      <c r="DW166" s="1203">
        <f t="shared" si="5198"/>
        <v>0</v>
      </c>
      <c r="DX166" s="1203">
        <f t="shared" si="5199"/>
        <v>0</v>
      </c>
      <c r="DY166" s="1203">
        <f t="shared" si="5200"/>
        <v>0</v>
      </c>
      <c r="DZ166" s="1203">
        <f t="shared" si="5633"/>
        <v>0</v>
      </c>
      <c r="EA166" s="1203">
        <f t="shared" si="5634"/>
        <v>0</v>
      </c>
      <c r="EB166" s="1203">
        <f t="shared" si="5635"/>
        <v>0</v>
      </c>
      <c r="EC166" s="1209">
        <f t="shared" si="5204"/>
        <v>0</v>
      </c>
      <c r="ED166" s="1203">
        <f t="shared" si="5205"/>
        <v>0</v>
      </c>
      <c r="EE166" s="1203">
        <f t="shared" si="5206"/>
        <v>0</v>
      </c>
      <c r="EF166" s="1203">
        <f t="shared" si="5207"/>
        <v>0</v>
      </c>
      <c r="EG166" s="1203">
        <f t="shared" si="5208"/>
        <v>0</v>
      </c>
      <c r="EH166" s="1203">
        <f t="shared" si="5209"/>
        <v>0</v>
      </c>
      <c r="EI166" s="1203">
        <f t="shared" si="5210"/>
        <v>0</v>
      </c>
      <c r="EJ166" s="1203">
        <f t="shared" si="5211"/>
        <v>0</v>
      </c>
      <c r="EK166" s="1203">
        <f t="shared" si="5212"/>
        <v>0</v>
      </c>
      <c r="EL166" s="1203">
        <f t="shared" si="5213"/>
        <v>0</v>
      </c>
      <c r="EM166" s="1203">
        <f t="shared" si="5214"/>
        <v>0</v>
      </c>
      <c r="EN166" s="1203">
        <f t="shared" si="5215"/>
        <v>0</v>
      </c>
      <c r="EO166" s="1203">
        <f t="shared" si="5216"/>
        <v>0</v>
      </c>
      <c r="EP166" s="1203">
        <f t="shared" si="5217"/>
        <v>0</v>
      </c>
      <c r="EQ166" s="1203">
        <f t="shared" si="5218"/>
        <v>0</v>
      </c>
      <c r="ER166" s="1203">
        <f t="shared" si="5636"/>
        <v>0</v>
      </c>
      <c r="ES166" s="1203">
        <f t="shared" si="5637"/>
        <v>0</v>
      </c>
      <c r="ET166" s="1203">
        <f t="shared" si="5638"/>
        <v>0</v>
      </c>
      <c r="EU166" s="1543">
        <f t="shared" si="5222"/>
        <v>0</v>
      </c>
      <c r="EV166" s="1323">
        <f t="shared" si="5223"/>
        <v>0</v>
      </c>
      <c r="EW166" s="1323">
        <f t="shared" si="5224"/>
        <v>0</v>
      </c>
      <c r="EX166" s="1323">
        <f t="shared" si="5225"/>
        <v>0</v>
      </c>
      <c r="EY166" s="1323">
        <f t="shared" si="5226"/>
        <v>0</v>
      </c>
      <c r="EZ166" s="1323">
        <f t="shared" si="5227"/>
        <v>0</v>
      </c>
      <c r="FA166" s="1323">
        <f t="shared" si="5228"/>
        <v>0</v>
      </c>
      <c r="FB166" s="1323">
        <f t="shared" si="5229"/>
        <v>0</v>
      </c>
      <c r="FC166" s="1323">
        <f t="shared" si="5230"/>
        <v>0</v>
      </c>
      <c r="FD166" s="1323">
        <f t="shared" si="5231"/>
        <v>0</v>
      </c>
      <c r="FE166" s="1323">
        <f t="shared" si="5232"/>
        <v>0</v>
      </c>
      <c r="FF166" s="1323">
        <f t="shared" si="5233"/>
        <v>0</v>
      </c>
      <c r="FG166" s="1323">
        <f t="shared" si="5234"/>
        <v>0</v>
      </c>
      <c r="FH166" s="1323">
        <f t="shared" si="5235"/>
        <v>0</v>
      </c>
      <c r="FI166" s="1323">
        <f t="shared" si="5236"/>
        <v>0</v>
      </c>
      <c r="FJ166" s="1323">
        <f t="shared" si="5237"/>
        <v>0</v>
      </c>
      <c r="FK166" s="1323">
        <f t="shared" si="5238"/>
        <v>0</v>
      </c>
      <c r="FL166" s="1323">
        <f t="shared" si="5396"/>
        <v>0</v>
      </c>
      <c r="FM166" s="1543">
        <f t="shared" si="5239"/>
        <v>0</v>
      </c>
      <c r="FN166" s="1546">
        <f t="shared" si="5240"/>
        <v>0</v>
      </c>
      <c r="FO166" s="1546">
        <f t="shared" si="5397"/>
        <v>0</v>
      </c>
      <c r="FP166" s="1546">
        <f t="shared" si="5241"/>
        <v>0</v>
      </c>
      <c r="FQ166" s="1546">
        <f t="shared" si="5242"/>
        <v>0</v>
      </c>
      <c r="FR166" s="1546">
        <f t="shared" si="5243"/>
        <v>0</v>
      </c>
      <c r="FS166" s="1546">
        <f t="shared" si="5244"/>
        <v>0</v>
      </c>
      <c r="FT166" s="1546">
        <f t="shared" si="5245"/>
        <v>0</v>
      </c>
      <c r="FU166" s="1546">
        <f t="shared" si="5246"/>
        <v>0</v>
      </c>
      <c r="FV166" s="1546">
        <f t="shared" si="5247"/>
        <v>0</v>
      </c>
      <c r="FW166" s="1546">
        <f t="shared" si="5248"/>
        <v>0</v>
      </c>
      <c r="FX166" s="1546">
        <f t="shared" si="5249"/>
        <v>0</v>
      </c>
      <c r="FY166" s="1546">
        <f t="shared" si="5250"/>
        <v>0</v>
      </c>
      <c r="FZ166" s="1546">
        <f t="shared" si="5251"/>
        <v>0</v>
      </c>
      <c r="GA166" s="1546">
        <f t="shared" si="5252"/>
        <v>0</v>
      </c>
      <c r="GB166" s="1546">
        <f t="shared" si="5639"/>
        <v>0</v>
      </c>
      <c r="GC166" s="1546">
        <f t="shared" si="5254"/>
        <v>0</v>
      </c>
      <c r="GD166" s="1546">
        <f t="shared" si="5255"/>
        <v>0</v>
      </c>
      <c r="GE166" s="1209">
        <f t="shared" si="5256"/>
        <v>0</v>
      </c>
      <c r="GF166" s="1203">
        <f t="shared" si="5257"/>
        <v>0</v>
      </c>
      <c r="GG166" s="1203">
        <f t="shared" si="5258"/>
        <v>0</v>
      </c>
      <c r="GH166" s="1203">
        <f t="shared" si="5259"/>
        <v>0</v>
      </c>
      <c r="GI166" s="1203">
        <f t="shared" si="5260"/>
        <v>0</v>
      </c>
      <c r="GJ166" s="1203">
        <f t="shared" si="5261"/>
        <v>0</v>
      </c>
      <c r="GK166" s="1203">
        <f t="shared" si="5262"/>
        <v>0</v>
      </c>
      <c r="GL166" s="1203">
        <f t="shared" si="5263"/>
        <v>0</v>
      </c>
      <c r="GM166" s="1203">
        <f t="shared" si="5264"/>
        <v>0</v>
      </c>
      <c r="GN166" s="1203">
        <f t="shared" si="5265"/>
        <v>0</v>
      </c>
      <c r="GO166" s="1203">
        <f t="shared" si="5266"/>
        <v>0</v>
      </c>
      <c r="GP166" s="1203">
        <f t="shared" si="5267"/>
        <v>0</v>
      </c>
      <c r="GQ166" s="1203">
        <f t="shared" si="5268"/>
        <v>0</v>
      </c>
      <c r="GR166" s="1203">
        <f t="shared" si="5269"/>
        <v>0</v>
      </c>
      <c r="GS166" s="1203">
        <f t="shared" si="5270"/>
        <v>0</v>
      </c>
      <c r="GT166" s="1203">
        <f t="shared" si="5640"/>
        <v>0</v>
      </c>
      <c r="GU166" s="1203">
        <f t="shared" si="5641"/>
        <v>0</v>
      </c>
      <c r="GV166" s="1203">
        <f t="shared" si="5642"/>
        <v>0</v>
      </c>
      <c r="GW166" s="1209">
        <f t="shared" si="5274"/>
        <v>0</v>
      </c>
      <c r="GX166" s="1203">
        <f t="shared" si="5275"/>
        <v>0</v>
      </c>
      <c r="GY166" s="1203">
        <f t="shared" si="5276"/>
        <v>0</v>
      </c>
      <c r="GZ166" s="1203">
        <f t="shared" si="5277"/>
        <v>0</v>
      </c>
      <c r="HA166" s="1203">
        <f t="shared" si="5278"/>
        <v>0</v>
      </c>
      <c r="HB166" s="1203">
        <f t="shared" si="5279"/>
        <v>0</v>
      </c>
      <c r="HC166" s="1203">
        <f t="shared" si="5280"/>
        <v>0</v>
      </c>
      <c r="HD166" s="1203">
        <f t="shared" si="5281"/>
        <v>0</v>
      </c>
      <c r="HE166" s="1203">
        <f t="shared" si="5282"/>
        <v>0</v>
      </c>
      <c r="HF166" s="1203">
        <f t="shared" si="5283"/>
        <v>0</v>
      </c>
      <c r="HG166" s="1203">
        <f t="shared" si="5284"/>
        <v>0</v>
      </c>
      <c r="HH166" s="1203">
        <f t="shared" si="5285"/>
        <v>0</v>
      </c>
      <c r="HI166" s="1203">
        <f t="shared" si="5286"/>
        <v>0</v>
      </c>
      <c r="HJ166" s="1203">
        <f t="shared" si="5287"/>
        <v>0</v>
      </c>
      <c r="HK166" s="1203">
        <f t="shared" si="5288"/>
        <v>0</v>
      </c>
      <c r="HL166" s="1203">
        <f t="shared" si="5643"/>
        <v>0</v>
      </c>
      <c r="HM166" s="1203">
        <f t="shared" si="5644"/>
        <v>0</v>
      </c>
      <c r="HN166" s="1202">
        <f t="shared" si="5645"/>
        <v>0</v>
      </c>
      <c r="HP166" s="1322">
        <f t="shared" si="5292"/>
        <v>0</v>
      </c>
      <c r="HQ166" s="1321">
        <f t="shared" si="5293"/>
        <v>0</v>
      </c>
      <c r="HR166" s="1321">
        <f t="shared" si="5294"/>
        <v>0</v>
      </c>
      <c r="HS166" s="1321">
        <f t="shared" si="5295"/>
        <v>0</v>
      </c>
      <c r="HT166" s="1321">
        <f t="shared" si="5296"/>
        <v>0</v>
      </c>
      <c r="HU166" s="1321">
        <f t="shared" si="5297"/>
        <v>0</v>
      </c>
      <c r="HV166" s="1321">
        <f t="shared" si="5298"/>
        <v>0</v>
      </c>
      <c r="HW166" s="1321">
        <f t="shared" si="5299"/>
        <v>0</v>
      </c>
      <c r="HX166" s="1321">
        <f t="shared" si="5300"/>
        <v>0</v>
      </c>
      <c r="HY166" s="1321">
        <f t="shared" si="5301"/>
        <v>0</v>
      </c>
      <c r="HZ166" s="1321">
        <f t="shared" si="5302"/>
        <v>0</v>
      </c>
      <c r="IA166" s="1321">
        <f t="shared" si="5303"/>
        <v>0</v>
      </c>
      <c r="IB166" s="1321">
        <f t="shared" si="5304"/>
        <v>0</v>
      </c>
      <c r="IC166" s="1321">
        <f t="shared" si="5305"/>
        <v>0</v>
      </c>
      <c r="ID166" s="1321">
        <f t="shared" si="5306"/>
        <v>0</v>
      </c>
      <c r="IE166" s="1321">
        <f t="shared" si="5646"/>
        <v>0</v>
      </c>
      <c r="IF166" s="1321">
        <f t="shared" si="5647"/>
        <v>0</v>
      </c>
      <c r="IG166" s="1321">
        <f t="shared" si="5648"/>
        <v>0</v>
      </c>
      <c r="IH166" s="1322">
        <f t="shared" si="5310"/>
        <v>0</v>
      </c>
      <c r="II166" s="1321">
        <f t="shared" si="5311"/>
        <v>0</v>
      </c>
      <c r="IJ166" s="1321">
        <f t="shared" si="5312"/>
        <v>0</v>
      </c>
      <c r="IK166" s="1321">
        <f t="shared" si="5313"/>
        <v>0</v>
      </c>
      <c r="IL166" s="1321">
        <f t="shared" si="5314"/>
        <v>0</v>
      </c>
      <c r="IM166" s="1321">
        <f t="shared" si="5315"/>
        <v>0</v>
      </c>
      <c r="IN166" s="1321">
        <f t="shared" si="5316"/>
        <v>0</v>
      </c>
      <c r="IO166" s="1321">
        <f t="shared" si="5317"/>
        <v>0</v>
      </c>
      <c r="IP166" s="1321">
        <f t="shared" si="5318"/>
        <v>0</v>
      </c>
      <c r="IQ166" s="1321">
        <f t="shared" si="5319"/>
        <v>0</v>
      </c>
      <c r="IR166" s="1321">
        <f t="shared" si="5320"/>
        <v>0</v>
      </c>
      <c r="IS166" s="1321">
        <f t="shared" si="5321"/>
        <v>0</v>
      </c>
      <c r="IT166" s="1321">
        <f t="shared" si="5322"/>
        <v>0</v>
      </c>
      <c r="IU166" s="1321">
        <f t="shared" si="5323"/>
        <v>0</v>
      </c>
      <c r="IV166" s="1321">
        <f t="shared" si="5324"/>
        <v>0</v>
      </c>
      <c r="IW166" s="1321">
        <f t="shared" si="5649"/>
        <v>0</v>
      </c>
      <c r="IX166" s="1321">
        <f t="shared" si="5650"/>
        <v>0</v>
      </c>
      <c r="IY166" s="1321">
        <f t="shared" si="5651"/>
        <v>0</v>
      </c>
      <c r="IZ166" s="1570">
        <f t="shared" si="5411"/>
        <v>0</v>
      </c>
      <c r="JA166" s="1571">
        <f t="shared" si="5328"/>
        <v>0</v>
      </c>
      <c r="JB166" s="1571">
        <f t="shared" si="5329"/>
        <v>0</v>
      </c>
      <c r="JC166" s="1571">
        <f t="shared" si="5330"/>
        <v>0</v>
      </c>
      <c r="JD166" s="1571">
        <f t="shared" si="5331"/>
        <v>0</v>
      </c>
      <c r="JE166" s="1571">
        <f t="shared" si="5332"/>
        <v>0</v>
      </c>
      <c r="JF166" s="1571">
        <f t="shared" si="5333"/>
        <v>0</v>
      </c>
      <c r="JG166" s="1571">
        <f t="shared" si="5334"/>
        <v>0</v>
      </c>
      <c r="JH166" s="1571">
        <f t="shared" si="5335"/>
        <v>0</v>
      </c>
      <c r="JI166" s="1571">
        <f t="shared" si="5336"/>
        <v>0</v>
      </c>
      <c r="JJ166" s="1571">
        <f t="shared" si="5337"/>
        <v>0</v>
      </c>
      <c r="JK166" s="1571">
        <f t="shared" si="5338"/>
        <v>0</v>
      </c>
      <c r="JL166" s="1571">
        <f t="shared" si="5339"/>
        <v>0</v>
      </c>
      <c r="JM166" s="1571">
        <f t="shared" si="5340"/>
        <v>0</v>
      </c>
      <c r="JN166" s="1571">
        <f t="shared" si="5341"/>
        <v>0</v>
      </c>
      <c r="JO166" s="1571">
        <f t="shared" si="5342"/>
        <v>0</v>
      </c>
      <c r="JP166" s="1571">
        <f t="shared" si="5343"/>
        <v>0</v>
      </c>
      <c r="JQ166" s="1572">
        <f t="shared" si="5344"/>
        <v>0</v>
      </c>
      <c r="JS166" s="1204"/>
      <c r="JT166" s="1208" cm="1">
        <f t="array" ref="JT166">IF($K166= 0, 0, $K166 * ($F166 &lt; JT$9) * ($I166 &gt;= JT$9) * INDEX('I2 - Monthly Inflation'!$G$7:$H$414, MATCH(EDATE(MAX(JT$9, $F166),-$O166 + 1), 'I2 - Monthly Inflation'!$A$7:$A$414, 1), 1 + ($N166 = "RPI")*1) / $Q166)</f>
        <v>0</v>
      </c>
      <c r="JU166" s="1206">
        <f t="shared" si="5345"/>
        <v>0</v>
      </c>
      <c r="JV166" s="1206">
        <f t="shared" si="5346"/>
        <v>0</v>
      </c>
      <c r="JW166" s="1206">
        <f t="shared" si="5347"/>
        <v>0</v>
      </c>
      <c r="JX166" s="1206">
        <f t="shared" si="5348"/>
        <v>0</v>
      </c>
      <c r="JY166" s="1206">
        <f t="shared" si="5349"/>
        <v>0</v>
      </c>
      <c r="JZ166" s="1206">
        <f t="shared" si="5350"/>
        <v>0</v>
      </c>
      <c r="KA166" s="1206">
        <f t="shared" si="5351"/>
        <v>0</v>
      </c>
      <c r="KB166" s="1206">
        <f t="shared" si="5352"/>
        <v>0</v>
      </c>
      <c r="KC166" s="1206">
        <f t="shared" si="5353"/>
        <v>0</v>
      </c>
      <c r="KD166" s="1206">
        <f t="shared" si="5354"/>
        <v>0</v>
      </c>
      <c r="KE166" s="1206">
        <f t="shared" si="5355"/>
        <v>0</v>
      </c>
      <c r="KF166" s="1206">
        <f t="shared" si="5356"/>
        <v>0</v>
      </c>
      <c r="KG166" s="1206">
        <f t="shared" si="5357"/>
        <v>0</v>
      </c>
      <c r="KH166" s="1206">
        <f t="shared" si="5358"/>
        <v>0</v>
      </c>
      <c r="KI166" s="1206">
        <f t="shared" si="5652"/>
        <v>0</v>
      </c>
      <c r="KJ166" s="1206">
        <f t="shared" si="5653"/>
        <v>0</v>
      </c>
      <c r="KK166" s="1205">
        <f t="shared" si="5654"/>
        <v>0</v>
      </c>
      <c r="KM166" s="1204"/>
      <c r="KN166" s="1203">
        <f t="shared" si="5662"/>
        <v>0</v>
      </c>
      <c r="KO166" s="1203">
        <f t="shared" si="5662"/>
        <v>0</v>
      </c>
      <c r="KP166" s="1203">
        <f t="shared" si="5662"/>
        <v>0</v>
      </c>
      <c r="KQ166" s="1203">
        <f t="shared" si="5662"/>
        <v>0</v>
      </c>
      <c r="KR166" s="1203">
        <f t="shared" si="5662"/>
        <v>0</v>
      </c>
      <c r="KS166" s="1203">
        <f t="shared" si="5662"/>
        <v>0</v>
      </c>
      <c r="KT166" s="1203">
        <f t="shared" si="5662"/>
        <v>0</v>
      </c>
      <c r="KU166" s="1203">
        <f t="shared" si="5662"/>
        <v>0</v>
      </c>
      <c r="KV166" s="1203">
        <f t="shared" si="5662"/>
        <v>0</v>
      </c>
      <c r="KW166" s="1203">
        <f t="shared" si="5662"/>
        <v>0</v>
      </c>
      <c r="KX166" s="1203">
        <f t="shared" si="5662"/>
        <v>0</v>
      </c>
      <c r="KY166" s="1203">
        <f t="shared" si="5662"/>
        <v>0</v>
      </c>
      <c r="KZ166" s="1203">
        <f t="shared" si="5662"/>
        <v>0</v>
      </c>
      <c r="LA166" s="1203">
        <f t="shared" si="5662"/>
        <v>0</v>
      </c>
      <c r="LB166" s="1203">
        <f t="shared" si="5662"/>
        <v>0</v>
      </c>
      <c r="LC166" s="1203">
        <f t="shared" si="5662"/>
        <v>0</v>
      </c>
      <c r="LD166" s="1203">
        <f t="shared" si="5662"/>
        <v>0</v>
      </c>
      <c r="LE166" s="1202">
        <f t="shared" si="5662"/>
        <v>0</v>
      </c>
      <c r="LG166" s="1204"/>
      <c r="LH166" s="1203" cm="1">
        <f t="array" ref="LH166">IF($K166 = 0, 0, $K166 * ($I166 &gt;=  LH$9) * ($F166 &lt;= LH$10) *
 (INDEX('I2 - Monthly Inflation'!$G$7:$H$414, MATCH(EDATE(MIN(LH$10, $I166),-$O166 + 1), 'I2 - Monthly Inflation'!$A$7:$A$414, 1), 1 + ($N166 = "RPI")*1) -
  ((KN166 &lt;&gt; 0) * $Q166 + (KN166 = 0) * INDEX('I2 - Monthly Inflation'!$G$7:$H$414, MATCH(EDATE(LH$9,-$O166 + 1), 'I2 - Monthly Inflation'!$A$7:$A$414, 1), 1 + ($N166 = "RPI")*1)))/ $Q166)</f>
        <v>0</v>
      </c>
      <c r="LI166" s="1203" cm="1">
        <f t="array" ref="LI166">IF($K166 = 0, 0, $K166 * ($I166 &gt;=  LI$9) * ($F166 &lt;= LI$10) *
 (INDEX('I2 - Monthly Inflation'!$G$7:$H$414, MATCH(EDATE(MIN(LI$10, $I166),-$O166 + 1), 'I2 - Monthly Inflation'!$A$7:$A$414, 1), 1 + ($N166 = "RPI")*1) -
  ((KO166 &lt;&gt; 0) * $Q166 + (KO166 = 0) * INDEX('I2 - Monthly Inflation'!$G$7:$H$414, MATCH(EDATE(LI$9,-$O166 + 1), 'I2 - Monthly Inflation'!$A$7:$A$414, 1), 1 + ($N166 = "RPI")*1)))/ $Q166)</f>
        <v>0</v>
      </c>
      <c r="LJ166" s="1203" cm="1">
        <f t="array" ref="LJ166">IF($K166 = 0, 0, $K166 * ($I166 &gt;=  LJ$9) * ($F166 &lt;= LJ$10) *
 (INDEX('I2 - Monthly Inflation'!$G$7:$H$414, MATCH(EDATE(MIN(LJ$10, $I166),-$O166 + 1), 'I2 - Monthly Inflation'!$A$7:$A$414, 1), 1 + ($N166 = "RPI")*1) -
  ((KP166 &lt;&gt; 0) * $Q166 + (KP166 = 0) * INDEX('I2 - Monthly Inflation'!$G$7:$H$414, MATCH(EDATE(LJ$9,-$O166 + 1), 'I2 - Monthly Inflation'!$A$7:$A$414, 1), 1 + ($N166 = "RPI")*1)))/ $Q166)</f>
        <v>0</v>
      </c>
      <c r="LK166" s="1203" cm="1">
        <f t="array" ref="LK166">IF($K166 = 0, 0, $K166 * ($I166 &gt;=  LK$9) * ($F166 &lt;= LK$10) *
 (INDEX('I2 - Monthly Inflation'!$G$7:$H$414, MATCH(EDATE(MIN(LK$10, $I166),-$O166 + 1), 'I2 - Monthly Inflation'!$A$7:$A$414, 1), 1 + ($N166 = "RPI")*1) -
  ((KQ166 &lt;&gt; 0) * $Q166 + (KQ166 = 0) * INDEX('I2 - Monthly Inflation'!$G$7:$H$414, MATCH(EDATE(LK$9,-$O166 + 1), 'I2 - Monthly Inflation'!$A$7:$A$414, 1), 1 + ($N166 = "RPI")*1)))/ $Q166)</f>
        <v>0</v>
      </c>
      <c r="LL166" s="1203" cm="1">
        <f t="array" ref="LL166">IF($K166 = 0, 0, $K166 * ($I166 &gt;=  LL$9) * ($F166 &lt;= LL$10) *
 (INDEX('I2 - Monthly Inflation'!$G$7:$H$414, MATCH(EDATE(MIN(LL$10, $I166),-$O166 + 1), 'I2 - Monthly Inflation'!$A$7:$A$414, 1), 1 + ($N166 = "RPI")*1) -
  ((KR166 &lt;&gt; 0) * $Q166 + (KR166 = 0) * INDEX('I2 - Monthly Inflation'!$G$7:$H$414, MATCH(EDATE(LL$9,-$O166 + 1), 'I2 - Monthly Inflation'!$A$7:$A$414, 1), 1 + ($N166 = "RPI")*1)))/ $Q166)</f>
        <v>0</v>
      </c>
      <c r="LM166" s="1203" cm="1">
        <f t="array" ref="LM166">IF($K166 = 0, 0, $K166 * ($I166 &gt;=  LM$9) * ($F166 &lt;= LM$10) *
 (INDEX('I2 - Monthly Inflation'!$G$7:$H$414, MATCH(EDATE(MIN(LM$10, $I166),-$O166 + 1), 'I2 - Monthly Inflation'!$A$7:$A$414, 1), 1 + ($N166 = "RPI")*1) -
  ((KS166 &lt;&gt; 0) * $Q166 + (KS166 = 0) * INDEX('I2 - Monthly Inflation'!$G$7:$H$414, MATCH(EDATE(LM$9,-$O166 + 1), 'I2 - Monthly Inflation'!$A$7:$A$414, 1), 1 + ($N166 = "RPI")*1)))/ $Q166)</f>
        <v>0</v>
      </c>
      <c r="LN166" s="1203" cm="1">
        <f t="array" ref="LN166">IF($K166 = 0, 0, $K166 * ($I166 &gt;=  LN$9) * ($F166 &lt;= LN$10) *
 (INDEX('I2 - Monthly Inflation'!$G$7:$H$414, MATCH(EDATE(MIN(LN$10, $I166),-$O166 + 1), 'I2 - Monthly Inflation'!$A$7:$A$414, 1), 1 + ($N166 = "RPI")*1) -
  ((KT166 &lt;&gt; 0) * $Q166 + (KT166 = 0) * INDEX('I2 - Monthly Inflation'!$G$7:$H$414, MATCH(EDATE(LN$9,-$O166 + 1), 'I2 - Monthly Inflation'!$A$7:$A$414, 1), 1 + ($N166 = "RPI")*1)))/ $Q166)</f>
        <v>0</v>
      </c>
      <c r="LO166" s="1203" cm="1">
        <f t="array" ref="LO166">IF($K166 = 0, 0, $K166 * ($I166 &gt;=  LO$9) * ($F166 &lt;= LO$10) *
 (INDEX('I2 - Monthly Inflation'!$G$7:$H$414, MATCH(EDATE(MIN(LO$10, $I166),-$O166 + 1), 'I2 - Monthly Inflation'!$A$7:$A$414, 1), 1 + ($N166 = "RPI")*1) -
  ((KU166 &lt;&gt; 0) * $Q166 + (KU166 = 0) * INDEX('I2 - Monthly Inflation'!$G$7:$H$414, MATCH(EDATE(LO$9,-$O166 + 1), 'I2 - Monthly Inflation'!$A$7:$A$414, 1), 1 + ($N166 = "RPI")*1)))/ $Q166)</f>
        <v>0</v>
      </c>
      <c r="LP166" s="1203" cm="1">
        <f t="array" ref="LP166">IF($K166 = 0, 0, $K166 * ($I166 &gt;=  LP$9) * ($F166 &lt;= LP$10) *
 (INDEX('I2 - Monthly Inflation'!$G$7:$H$414, MATCH(EDATE(MIN(LP$10, $I166),-$O166 + 1), 'I2 - Monthly Inflation'!$A$7:$A$414, 1), 1 + ($N166 = "RPI")*1) -
  ((KV166 &lt;&gt; 0) * $Q166 + (KV166 = 0) * INDEX('I2 - Monthly Inflation'!$G$7:$H$414, MATCH(EDATE(LP$9,-$O166 + 1), 'I2 - Monthly Inflation'!$A$7:$A$414, 1), 1 + ($N166 = "RPI")*1)))/ $Q166)</f>
        <v>0</v>
      </c>
      <c r="LQ166" s="1203" cm="1">
        <f t="array" ref="LQ166">IF($K166 = 0, 0, $K166 * ($I166 &gt;=  LQ$9) * ($F166 &lt;= LQ$10) *
 (INDEX('I2 - Monthly Inflation'!$G$7:$H$414, MATCH(EDATE(MIN(LQ$10, $I166),-$O166 + 1), 'I2 - Monthly Inflation'!$A$7:$A$414, 1), 1 + ($N166 = "RPI")*1) -
  ((KW166 &lt;&gt; 0) * $Q166 + (KW166 = 0) * INDEX('I2 - Monthly Inflation'!$G$7:$H$414, MATCH(EDATE(LQ$9,-$O166 + 1), 'I2 - Monthly Inflation'!$A$7:$A$414, 1), 1 + ($N166 = "RPI")*1)))/ $Q166)</f>
        <v>0</v>
      </c>
      <c r="LR166" s="1203" cm="1">
        <f t="array" ref="LR166">IF($K166 = 0, 0, $K166 * ($I166 &gt;=  LR$9) * ($F166 &lt;= LR$10) *
 (INDEX('I2 - Monthly Inflation'!$G$7:$H$414, MATCH(EDATE(MIN(LR$10, $I166),-$O166 + 1), 'I2 - Monthly Inflation'!$A$7:$A$414, 1), 1 + ($N166 = "RPI")*1) -
  ((KX166 &lt;&gt; 0) * $Q166 + (KX166 = 0) * INDEX('I2 - Monthly Inflation'!$G$7:$H$414, MATCH(EDATE(LR$9,-$O166 + 1), 'I2 - Monthly Inflation'!$A$7:$A$414, 1), 1 + ($N166 = "RPI")*1)))/ $Q166)</f>
        <v>0</v>
      </c>
      <c r="LS166" s="1203" cm="1">
        <f t="array" ref="LS166">IF($K166 = 0, 0, $K166 * ($I166 &gt;=  LS$9) * ($F166 &lt;= LS$10) *
 (INDEX('I2 - Monthly Inflation'!$G$7:$H$414, MATCH(EDATE(MIN(LS$10, $I166),-$O166 + 1), 'I2 - Monthly Inflation'!$A$7:$A$414, 1), 1 + ($N166 = "RPI")*1) -
  ((KY166 &lt;&gt; 0) * $Q166 + (KY166 = 0) * INDEX('I2 - Monthly Inflation'!$G$7:$H$414, MATCH(EDATE(LS$9,-$O166 + 1), 'I2 - Monthly Inflation'!$A$7:$A$414, 1), 1 + ($N166 = "RPI")*1)))/ $Q166)</f>
        <v>0</v>
      </c>
      <c r="LT166" s="1203" cm="1">
        <f t="array" ref="LT166">IF($K166 = 0, 0, $K166 * ($I166 &gt;=  LT$9) * ($F166 &lt;= LT$10) *
 (INDEX('I2 - Monthly Inflation'!$G$7:$H$414, MATCH(EDATE(MIN(LT$10, $I166),-$O166 + 1), 'I2 - Monthly Inflation'!$A$7:$A$414, 1), 1 + ($N166 = "RPI")*1) -
  ((KZ166 &lt;&gt; 0) * $Q166 + (KZ166 = 0) * INDEX('I2 - Monthly Inflation'!$G$7:$H$414, MATCH(EDATE(LT$9,-$O166 + 1), 'I2 - Monthly Inflation'!$A$7:$A$414, 1), 1 + ($N166 = "RPI")*1)))/ $Q166)</f>
        <v>0</v>
      </c>
      <c r="LU166" s="1203" cm="1">
        <f t="array" ref="LU166">IF($K166 = 0, 0, $K166 * ($I166 &gt;=  LU$9) * ($F166 &lt;= LU$10) *
 (INDEX('I2 - Monthly Inflation'!$G$7:$H$414, MATCH(EDATE(MIN(LU$10, $I166),-$O166 + 1), 'I2 - Monthly Inflation'!$A$7:$A$414, 1), 1 + ($N166 = "RPI")*1) -
  ((LA166 &lt;&gt; 0) * $Q166 + (LA166 = 0) * INDEX('I2 - Monthly Inflation'!$G$7:$H$414, MATCH(EDATE(LU$9,-$O166 + 1), 'I2 - Monthly Inflation'!$A$7:$A$414, 1), 1 + ($N166 = "RPI")*1)))/ $Q166)</f>
        <v>0</v>
      </c>
      <c r="LV166" s="1203" cm="1">
        <f t="array" ref="LV166">IF($K166 = 0, 0, $K166 * ($I166 &gt;=  LV$9) * ($F166 &lt;= LV$10) *
 (INDEX('I2 - Monthly Inflation'!$G$7:$H$414, MATCH(EDATE(MIN(LV$10, $I166),-$O166 + 1), 'I2 - Monthly Inflation'!$A$7:$A$414, 1), 1 + ($N166 = "RPI")*1) -
  ((LB166 &lt;&gt; 0) * $Q166 + (LB166 = 0) * INDEX('I2 - Monthly Inflation'!$G$7:$H$414, MATCH(EDATE(LV$9,-$O166 + 1), 'I2 - Monthly Inflation'!$A$7:$A$414, 1), 1 + ($N166 = "RPI")*1)))/ $Q166)</f>
        <v>0</v>
      </c>
      <c r="LW166" s="1203" cm="1">
        <f t="array" ref="LW166">IF($K166 = 0, 0, $K166 * ($I166 &gt;=  LW$9) * ($F166 &lt;= LW$10) *
 (INDEX('I2 - Monthly Inflation'!$G$7:$H$414, MATCH(EDATE(MIN(LW$10, $I166),-$O166 + 1), 'I2 - Monthly Inflation'!$A$7:$A$414, 1), 1 + ($N166 = "RPI")*1) -
  ((LC166 &lt;&gt; 0) * $Q166 + (LC166 = 0) * INDEX('I2 - Monthly Inflation'!$G$7:$H$414, MATCH(EDATE(LW$9,-$O166 + 1), 'I2 - Monthly Inflation'!$A$7:$A$414, 1), 1 + ($N166 = "RPI")*1)))/ $Q166)</f>
        <v>0</v>
      </c>
      <c r="LX166" s="1203" cm="1">
        <f t="array" ref="LX166">IF($K166 = 0, 0, $K166 * ($I166 &gt;=  LX$9) * ($F166 &lt;= LX$10) *
 (INDEX('I2 - Monthly Inflation'!$G$7:$H$414, MATCH(EDATE(MIN(LX$10, $I166),-$O166 + 1), 'I2 - Monthly Inflation'!$A$7:$A$414, 1), 1 + ($N166 = "RPI")*1) -
  ((LD166 &lt;&gt; 0) * $Q166 + (LD166 = 0) * INDEX('I2 - Monthly Inflation'!$G$7:$H$414, MATCH(EDATE(LX$9,-$O166 + 1), 'I2 - Monthly Inflation'!$A$7:$A$414, 1), 1 + ($N166 = "RPI")*1)))/ $Q166)</f>
        <v>0</v>
      </c>
      <c r="LY166" s="1202" cm="1">
        <f t="array" ref="LY166">IF($K166 = 0, 0, $K166 * ($I166 &gt;=  LY$9) * ($F166 &lt;= LY$10) *
 (INDEX('I2 - Monthly Inflation'!$G$7:$H$414, MATCH(EDATE(MIN(LY$10, $I166),-$O166 + 1), 'I2 - Monthly Inflation'!$A$7:$A$414, 1), 1 + ($N166 = "RPI")*1) -
  ((LE166 &lt;&gt; 0) * $Q166 + (LE166 = 0) * INDEX('I2 - Monthly Inflation'!$G$7:$H$414, MATCH(EDATE(LY$9,-$O166 + 1), 'I2 - Monthly Inflation'!$A$7:$A$414, 1), 1 + ($N166 = "RPI")*1)))/ $Q166)</f>
        <v>0</v>
      </c>
      <c r="MA166" s="1204"/>
      <c r="MB166" s="1203" cm="1">
        <f t="array" ref="MB166">IF($K166= 0, 0, - $K166 * ($I166 &gt;= MB$9) * ($I166 &lt;= MB$10) * INDEX('I2 - Monthly Inflation'!$G$7:$H$414, MATCH(EDATE($I166,-$O166 + 1), 'I2 - Monthly Inflation'!$A$7:$A$414, 1),  1 + ($N166 = "RPI")*1) / $Q166)</f>
        <v>0</v>
      </c>
      <c r="MC166" s="1203" cm="1">
        <f t="array" ref="MC166">IF($K166= 0, 0, - $K166 * ($I166 &gt;= MC$9) * ($I166 &lt;= MC$10) * INDEX('I2 - Monthly Inflation'!$G$7:$H$414, MATCH(EDATE($I166,-$O166 + 1), 'I2 - Monthly Inflation'!$A$7:$A$414, 1),  1 + ($N166 = "RPI")*1) / $Q166)</f>
        <v>0</v>
      </c>
      <c r="MD166" s="1203" cm="1">
        <f t="array" ref="MD166">IF($K166= 0, 0, - $K166 * ($I166 &gt;= MD$9) * ($I166 &lt;= MD$10) * INDEX('I2 - Monthly Inflation'!$G$7:$H$414, MATCH(EDATE($I166,-$O166 + 1), 'I2 - Monthly Inflation'!$A$7:$A$414, 1),  1 + ($N166 = "RPI")*1) / $Q166)</f>
        <v>0</v>
      </c>
      <c r="ME166" s="1203" cm="1">
        <f t="array" ref="ME166">IF($K166= 0, 0, - $K166 * ($I166 &gt;= ME$9) * ($I166 &lt;= ME$10) * INDEX('I2 - Monthly Inflation'!$G$7:$H$414, MATCH(EDATE($I166,-$O166 + 1), 'I2 - Monthly Inflation'!$A$7:$A$414, 1),  1 + ($N166 = "RPI")*1) / $Q166)</f>
        <v>0</v>
      </c>
      <c r="MF166" s="1203" cm="1">
        <f t="array" ref="MF166">IF($K166= 0, 0, - $K166 * ($I166 &gt;= MF$9) * ($I166 &lt;= MF$10) * INDEX('I2 - Monthly Inflation'!$G$7:$H$414, MATCH(EDATE($I166,-$O166 + 1), 'I2 - Monthly Inflation'!$A$7:$A$414, 1),  1 + ($N166 = "RPI")*1) / $Q166)</f>
        <v>0</v>
      </c>
      <c r="MG166" s="1203" cm="1">
        <f t="array" ref="MG166">IF($K166= 0, 0, - $K166 * ($I166 &gt;= MG$9) * ($I166 &lt;= MG$10) * INDEX('I2 - Monthly Inflation'!$G$7:$H$414, MATCH(EDATE($I166,-$O166 + 1), 'I2 - Monthly Inflation'!$A$7:$A$414, 1),  1 + ($N166 = "RPI")*1) / $Q166)</f>
        <v>0</v>
      </c>
      <c r="MH166" s="1203" cm="1">
        <f t="array" ref="MH166">IF($K166= 0, 0, - $K166 * ($I166 &gt;= MH$9) * ($I166 &lt;= MH$10) * INDEX('I2 - Monthly Inflation'!$G$7:$H$414, MATCH(EDATE($I166,-$O166 + 1), 'I2 - Monthly Inflation'!$A$7:$A$414, 1),  1 + ($N166 = "RPI")*1) / $Q166)</f>
        <v>0</v>
      </c>
      <c r="MI166" s="1203" cm="1">
        <f t="array" ref="MI166">IF($K166= 0, 0, - $K166 * ($I166 &gt;= MI$9) * ($I166 &lt;= MI$10) * INDEX('I2 - Monthly Inflation'!$G$7:$H$414, MATCH(EDATE($I166,-$O166 + 1), 'I2 - Monthly Inflation'!$A$7:$A$414, 1),  1 + ($N166 = "RPI")*1) / $Q166)</f>
        <v>0</v>
      </c>
      <c r="MJ166" s="1203" cm="1">
        <f t="array" ref="MJ166">IF($K166= 0, 0, - $K166 * ($I166 &gt;= MJ$9) * ($I166 &lt;= MJ$10) * INDEX('I2 - Monthly Inflation'!$G$7:$H$414, MATCH(EDATE($I166,-$O166 + 1), 'I2 - Monthly Inflation'!$A$7:$A$414, 1),  1 + ($N166 = "RPI")*1) / $Q166)</f>
        <v>0</v>
      </c>
      <c r="MK166" s="1203" cm="1">
        <f t="array" ref="MK166">IF($K166= 0, 0, - $K166 * ($I166 &gt;= MK$9) * ($I166 &lt;= MK$10) * INDEX('I2 - Monthly Inflation'!$G$7:$H$414, MATCH(EDATE($I166,-$O166 + 1), 'I2 - Monthly Inflation'!$A$7:$A$414, 1),  1 + ($N166 = "RPI")*1) / $Q166)</f>
        <v>0</v>
      </c>
      <c r="ML166" s="1203" cm="1">
        <f t="array" ref="ML166">IF($K166= 0, 0, - $K166 * ($I166 &gt;= ML$9) * ($I166 &lt;= ML$10) * INDEX('I2 - Monthly Inflation'!$G$7:$H$414, MATCH(EDATE($I166,-$O166 + 1), 'I2 - Monthly Inflation'!$A$7:$A$414, 1),  1 + ($N166 = "RPI")*1) / $Q166)</f>
        <v>0</v>
      </c>
      <c r="MM166" s="1203" cm="1">
        <f t="array" ref="MM166">IF($K166= 0, 0, - $K166 * ($I166 &gt;= MM$9) * ($I166 &lt;= MM$10) * INDEX('I2 - Monthly Inflation'!$G$7:$H$414, MATCH(EDATE($I166,-$O166 + 1), 'I2 - Monthly Inflation'!$A$7:$A$414, 1),  1 + ($N166 = "RPI")*1) / $Q166)</f>
        <v>0</v>
      </c>
      <c r="MN166" s="1203" cm="1">
        <f t="array" ref="MN166">IF($K166= 0, 0, - $K166 * ($I166 &gt;= MN$9) * ($I166 &lt;= MN$10) * INDEX('I2 - Monthly Inflation'!$G$7:$H$414, MATCH(EDATE($I166,-$O166 + 1), 'I2 - Monthly Inflation'!$A$7:$A$414, 1),  1 + ($N166 = "RPI")*1) / $Q166)</f>
        <v>0</v>
      </c>
      <c r="MO166" s="1203" cm="1">
        <f t="array" ref="MO166">IF($K166= 0, 0, - $K166 * ($I166 &gt;= MO$9) * ($I166 &lt;= MO$10) * INDEX('I2 - Monthly Inflation'!$G$7:$H$414, MATCH(EDATE($I166,-$O166 + 1), 'I2 - Monthly Inflation'!$A$7:$A$414, 1),  1 + ($N166 = "RPI")*1) / $Q166)</f>
        <v>0</v>
      </c>
      <c r="MP166" s="1203" cm="1">
        <f t="array" ref="MP166">IF($K166= 0, 0, - $K166 * ($I166 &gt;= MP$9) * ($I166 &lt;= MP$10) * INDEX('I2 - Monthly Inflation'!$G$7:$H$414, MATCH(EDATE($I166,-$O166 + 1), 'I2 - Monthly Inflation'!$A$7:$A$414, 1),  1 + ($N166 = "RPI")*1) / $Q166)</f>
        <v>0</v>
      </c>
      <c r="MQ166" s="1203" cm="1">
        <f t="array" ref="MQ166">IF($K166= 0, 0, - $K166 * ($I166 &gt;= MQ$9) * ($I166 &lt;= MQ$10) * INDEX('I2 - Monthly Inflation'!$G$7:$H$414, MATCH(EDATE($I166,-$O166 + 1), 'I2 - Monthly Inflation'!$A$7:$A$414, 1),  1 + ($N166 = "RPI")*1) / $Q166)</f>
        <v>0</v>
      </c>
      <c r="MR166" s="1203" cm="1">
        <f t="array" ref="MR166">IF($K166= 0, 0, - $K166 * ($I166 &gt;= MR$9) * ($I166 &lt;= MR$10) * INDEX('I2 - Monthly Inflation'!$G$7:$H$414, MATCH(EDATE($I166,-$O166 + 1), 'I2 - Monthly Inflation'!$A$7:$A$414, 1),  1 + ($N166 = "RPI")*1) / $Q166)</f>
        <v>0</v>
      </c>
      <c r="MS166" s="1202" cm="1">
        <f t="array" ref="MS166">IF($K166= 0, 0, - $K166 * ($I166 &gt;= MS$9) * ($I166 &lt;= MS$10) * INDEX('I2 - Monthly Inflation'!$G$7:$H$414, MATCH(EDATE($I166,-$O166 + 1), 'I2 - Monthly Inflation'!$A$7:$A$414, 1),  1 + ($N166 = "RPI")*1) / $Q166)</f>
        <v>0</v>
      </c>
      <c r="MU166" s="1204"/>
      <c r="MV166" s="1203">
        <f t="shared" si="5362"/>
        <v>0</v>
      </c>
      <c r="MW166" s="1203">
        <f t="shared" si="5363"/>
        <v>0</v>
      </c>
      <c r="MX166" s="1203">
        <f t="shared" si="5364"/>
        <v>0</v>
      </c>
      <c r="MY166" s="1203">
        <f t="shared" si="5365"/>
        <v>0</v>
      </c>
      <c r="MZ166" s="1203">
        <f t="shared" si="5366"/>
        <v>0</v>
      </c>
      <c r="NA166" s="1203">
        <f t="shared" si="5367"/>
        <v>0</v>
      </c>
      <c r="NB166" s="1203">
        <f t="shared" si="5368"/>
        <v>0</v>
      </c>
      <c r="NC166" s="1203">
        <f t="shared" si="5369"/>
        <v>0</v>
      </c>
      <c r="ND166" s="1203">
        <f t="shared" si="5370"/>
        <v>0</v>
      </c>
      <c r="NE166" s="1203">
        <f t="shared" si="5371"/>
        <v>0</v>
      </c>
      <c r="NF166" s="1203">
        <f t="shared" si="5372"/>
        <v>0</v>
      </c>
      <c r="NG166" s="1203">
        <f t="shared" si="5373"/>
        <v>0</v>
      </c>
      <c r="NH166" s="1203">
        <f t="shared" si="5374"/>
        <v>0</v>
      </c>
      <c r="NI166" s="1203">
        <f t="shared" si="5375"/>
        <v>0</v>
      </c>
      <c r="NJ166" s="1203">
        <f t="shared" si="5376"/>
        <v>0</v>
      </c>
      <c r="NK166" s="1203">
        <f t="shared" si="5655"/>
        <v>0</v>
      </c>
      <c r="NL166" s="1203">
        <f t="shared" si="5656"/>
        <v>0</v>
      </c>
      <c r="NM166" s="1202">
        <f t="shared" si="5657"/>
        <v>0</v>
      </c>
      <c r="NO166" s="1204"/>
      <c r="NP166" s="1203" cm="1">
        <f t="array" ref="NP166">MV166 - IF($K166 = 0, 0, $K166 * ($F166 &lt;= NP$10) * ($I166 &gt; NP$10) * INDEX('I2 - Monthly Inflation'!$G$7:$H$414, MATCH(EDATE(NP$10,-$O166 + 1), 'I2 - Monthly Inflation'!$A$7:$A$414, 1), 1 + ($N166 = "RPI")*1) / $Q166)</f>
        <v>0</v>
      </c>
      <c r="NQ166" s="1203" cm="1">
        <f t="array" ref="NQ166">MW166 - IF($K166 = 0, 0, $K166 * ($F166 &lt;= NQ$10) * ($I166 &gt; NQ$10) * INDEX('I2 - Monthly Inflation'!$G$7:$H$414, MATCH(EDATE(NQ$10,-$O166 + 1), 'I2 - Monthly Inflation'!$A$7:$A$414, 1), 1 + ($N166 = "RPI")*1) / $Q166)</f>
        <v>0</v>
      </c>
      <c r="NR166" s="1203" cm="1">
        <f t="array" ref="NR166">MX166 - IF($K166 = 0, 0, $K166 * ($F166 &lt;= NR$10) * ($I166 &gt; NR$10) * INDEX('I2 - Monthly Inflation'!$G$7:$H$414, MATCH(EDATE(NR$10,-$O166 + 1), 'I2 - Monthly Inflation'!$A$7:$A$414, 1), 1 + ($N166 = "RPI")*1) / $Q166)</f>
        <v>0</v>
      </c>
      <c r="NS166" s="1203" cm="1">
        <f t="array" ref="NS166">MY166 - IF($K166 = 0, 0, $K166 * ($F166 &lt;= NS$10) * ($I166 &gt; NS$10) * INDEX('I2 - Monthly Inflation'!$G$7:$H$414, MATCH(EDATE(NS$10,-$O166 + 1), 'I2 - Monthly Inflation'!$A$7:$A$414, 1), 1 + ($N166 = "RPI")*1) / $Q166)</f>
        <v>0</v>
      </c>
      <c r="NT166" s="1203" cm="1">
        <f t="array" ref="NT166">MZ166 - IF($K166 = 0, 0, $K166 * ($F166 &lt;= NT$10) * ($I166 &gt; NT$10) * INDEX('I2 - Monthly Inflation'!$G$7:$H$414, MATCH(EDATE(NT$10,-$O166 + 1), 'I2 - Monthly Inflation'!$A$7:$A$414, 1), 1 + ($N166 = "RPI")*1) / $Q166)</f>
        <v>0</v>
      </c>
      <c r="NU166" s="1203" cm="1">
        <f t="array" ref="NU166">NA166 - IF($K166 = 0, 0, $K166 * ($F166 &lt;= NU$10) * ($I166 &gt; NU$10) * INDEX('I2 - Monthly Inflation'!$G$7:$H$414, MATCH(EDATE(NU$10,-$O166 + 1), 'I2 - Monthly Inflation'!$A$7:$A$414, 1), 1 + ($N166 = "RPI")*1) / $Q166)</f>
        <v>0</v>
      </c>
      <c r="NV166" s="1203" cm="1">
        <f t="array" ref="NV166">NB166 - IF($K166 = 0, 0, $K166 * ($F166 &lt;= NV$10) * ($I166 &gt; NV$10) * INDEX('I2 - Monthly Inflation'!$G$7:$H$414, MATCH(EDATE(NV$10,-$O166 + 1), 'I2 - Monthly Inflation'!$A$7:$A$414, 1), 1 + ($N166 = "RPI")*1) / $Q166)</f>
        <v>0</v>
      </c>
      <c r="NW166" s="1203" cm="1">
        <f t="array" ref="NW166">NC166 - IF($K166 = 0, 0, $K166 * ($F166 &lt;= NW$10) * ($I166 &gt; NW$10) * INDEX('I2 - Monthly Inflation'!$G$7:$H$414, MATCH(EDATE(NW$10,-$O166 + 1), 'I2 - Monthly Inflation'!$A$7:$A$414, 1), 1 + ($N166 = "RPI")*1) / $Q166)</f>
        <v>0</v>
      </c>
      <c r="NX166" s="1203" cm="1">
        <f t="array" ref="NX166">ND166 - IF($K166 = 0, 0, $K166 * ($F166 &lt;= NX$10) * ($I166 &gt; NX$10) * INDEX('I2 - Monthly Inflation'!$G$7:$H$414, MATCH(EDATE(NX$10,-$O166 + 1), 'I2 - Monthly Inflation'!$A$7:$A$414, 1), 1 + ($N166 = "RPI")*1) / $Q166)</f>
        <v>0</v>
      </c>
      <c r="NY166" s="1203" cm="1">
        <f t="array" ref="NY166">NE166 - IF($K166 = 0, 0, $K166 * ($F166 &lt;= NY$10) * ($I166 &gt; NY$10) * INDEX('I2 - Monthly Inflation'!$G$7:$H$414, MATCH(EDATE(NY$10,-$O166 + 1), 'I2 - Monthly Inflation'!$A$7:$A$414, 1), 1 + ($N166 = "RPI")*1) / $Q166)</f>
        <v>0</v>
      </c>
      <c r="NZ166" s="1203" cm="1">
        <f t="array" ref="NZ166">NF166 - IF($K166 = 0, 0, $K166 * ($F166 &lt;= NZ$10) * ($I166 &gt; NZ$10) * INDEX('I2 - Monthly Inflation'!$G$7:$H$414, MATCH(EDATE(NZ$10,-$O166 + 1), 'I2 - Monthly Inflation'!$A$7:$A$414, 1), 1 + ($N166 = "RPI")*1) / $Q166)</f>
        <v>0</v>
      </c>
      <c r="OA166" s="1203" cm="1">
        <f t="array" ref="OA166">NG166 - IF($K166 = 0, 0, $K166 * ($F166 &lt;= OA$10) * ($I166 &gt; OA$10) * INDEX('I2 - Monthly Inflation'!$G$7:$H$414, MATCH(EDATE(OA$10,-$O166 + 1), 'I2 - Monthly Inflation'!$A$7:$A$414, 1), 1 + ($N166 = "RPI")*1) / $Q166)</f>
        <v>0</v>
      </c>
      <c r="OB166" s="1203" cm="1">
        <f t="array" ref="OB166">NH166 - IF($K166 = 0, 0, $K166 * ($F166 &lt;= OB$10) * ($I166 &gt; OB$10) * INDEX('I2 - Monthly Inflation'!$G$7:$H$414, MATCH(EDATE(OB$10,-$O166 + 1), 'I2 - Monthly Inflation'!$A$7:$A$414, 1), 1 + ($N166 = "RPI")*1) / $Q166)</f>
        <v>0</v>
      </c>
      <c r="OC166" s="1203" cm="1">
        <f t="array" ref="OC166">NI166 - IF($K166 = 0, 0, $K166 * ($F166 &lt;= OC$10) * ($I166 &gt; OC$10) * INDEX('I2 - Monthly Inflation'!$G$7:$H$414, MATCH(EDATE(OC$10,-$O166 + 1), 'I2 - Monthly Inflation'!$A$7:$A$414, 1), 1 + ($N166 = "RPI")*1) / $Q166)</f>
        <v>0</v>
      </c>
      <c r="OD166" s="1203" cm="1">
        <f t="array" ref="OD166">NJ166 - IF($K166 = 0, 0, $K166 * ($F166 &lt;= OD$10) * ($I166 &gt; OD$10) * INDEX('I2 - Monthly Inflation'!$G$7:$H$414, MATCH(EDATE(OD$10,-$O166 + 1), 'I2 - Monthly Inflation'!$A$7:$A$414, 1), 1 + ($N166 = "RPI")*1) / $Q166)</f>
        <v>0</v>
      </c>
      <c r="OE166" s="1203" cm="1">
        <f t="array" ref="OE166">NK166 - IF($K166 = 0, 0, $K166 * ($F166 &lt;= OE$10) * ($I166 &gt; OE$10) * INDEX('I2 - Monthly Inflation'!$G$7:$H$414, MATCH(EDATE(OE$10,-$O166 + 1), 'I2 - Monthly Inflation'!$A$7:$A$414, 1), 1 + ($N166 = "RPI")*1) / $Q166)</f>
        <v>0</v>
      </c>
      <c r="OF166" s="1203" cm="1">
        <f t="array" ref="OF166">NL166 - IF($K166 = 0, 0, $K166 * ($F166 &lt;= OF$10) * ($I166 &gt; OF$10) * INDEX('I2 - Monthly Inflation'!$G$7:$H$414, MATCH(EDATE(OF$10,-$O166 + 1), 'I2 - Monthly Inflation'!$A$7:$A$414, 1), 1 + ($N166 = "RPI")*1) / $Q166)</f>
        <v>0</v>
      </c>
      <c r="OG166" s="1202" cm="1">
        <f t="array" ref="OG166">NM166 - IF($K166 = 0, 0, $K166 * ($F166 &lt;= OG$10) * ($I166 &gt; OG$10) * INDEX('I2 - Monthly Inflation'!$G$7:$H$414, MATCH(EDATE(OG$10,-$O166 + 1), 'I2 - Monthly Inflation'!$A$7:$A$414, 1), 1 + ($N166 = "RPI")*1) / $Q166)</f>
        <v>0</v>
      </c>
    </row>
    <row r="167" spans="1:397">
      <c r="A167" s="1217">
        <f t="shared" si="5380"/>
        <v>156</v>
      </c>
      <c r="B167" s="1217" t="str" cm="1">
        <f t="array" ref="B167">IFERROR(INDEX('F6 - Debt Dataset'!$C$3:$C$502, MATCH($B$7 &amp; $A167, 'F6 - Debt Dataset'!$E$3:$E$502 &amp; 'F6 - Debt Dataset'!$DF$3:$DF$502, 0)), "-")</f>
        <v>-</v>
      </c>
      <c r="C167" s="1217" t="str" cm="1">
        <f t="array" ref="C167">IFERROR(INDEX('F6 - Debt Dataset'!$A$3:$A$502, MATCH($B$7 &amp; $A167, 'F6 - Debt Dataset'!$E$3:$E$502 &amp; 'F6 - Debt Dataset'!$DF$3:$DF$502, 0)), "-")</f>
        <v>-</v>
      </c>
      <c r="D167" s="1217" t="str" cm="1">
        <f t="array" ref="D167">IFERROR(INDEX('F6 - Debt Dataset'!$B$3:$B$502, MATCH($B$7 &amp; $A167, 'F6 - Debt Dataset'!$E$3:$E$502 &amp; 'F6 - Debt Dataset'!$DF$3:$DF$502, 0)), "-")</f>
        <v>-</v>
      </c>
      <c r="E167" s="1217" t="str" cm="1">
        <f t="array" ref="E167">IFERROR(INDEX('F6 - Debt Dataset'!$H$3:$H$502, MATCH($B$7 &amp; $A167, 'F6 - Debt Dataset'!$E$3:$E$502 &amp; 'F6 - Debt Dataset'!$DF$3:$DF$502, 0)), "-")</f>
        <v>-</v>
      </c>
      <c r="F167" s="1221" t="str" cm="1">
        <f t="array" ref="F167">IFERROR(INDEX('F6 - Debt Dataset'!$J$3:$J$502, MATCH($B$7 &amp;$A167, 'F6 - Debt Dataset'!$E$3:$E$502 &amp; 'F6 - Debt Dataset'!$DF$3:$DF$502, 0)), "-")</f>
        <v>-</v>
      </c>
      <c r="G167" s="1221" t="str" cm="1">
        <f t="array" ref="G167">IFERROR(INDEX('F6 - Debt Dataset'!$K$3:$K$502, MATCH($B$7 &amp;$A167, 'F6 - Debt Dataset'!$E$3:$E$502 &amp; 'F6 - Debt Dataset'!$DF$3:$DF$502, 0)), "-")</f>
        <v>-</v>
      </c>
      <c r="H167" s="1221" t="str" cm="1">
        <f t="array" ref="H167">IFERROR(INDEX('F6 - Debt Dataset'!$L$3:$L$502, MATCH($B$7 &amp;$A167, 'F6 - Debt Dataset'!$E$3:$E$502 &amp; 'F6 - Debt Dataset'!$DF$3:$DF$502, 0)), "-")</f>
        <v>-</v>
      </c>
      <c r="I167" s="1221" t="str">
        <f t="shared" si="5126"/>
        <v>-</v>
      </c>
      <c r="J167" s="1217" t="str" cm="1">
        <f t="array" ref="J167">IFERROR(INDEX('F6 - Debt Dataset'!$N$3:$N$502, MATCH($B$7 &amp;$A167, 'F6 - Debt Dataset'!$E$3:$E$502 &amp; 'F6 - Debt Dataset'!$DF$3:$DF$502, 0)), "-")</f>
        <v>-</v>
      </c>
      <c r="K167" s="1220" cm="1">
        <f t="array" ref="K167">IFERROR(INDEX('F6 - Debt Dataset'!$S$3:$S$502, MATCH($B$7 &amp; $A167, 'F6 - Debt Dataset'!$E$3:$E$502 &amp; 'F6 - Debt Dataset'!$DF$3:$DF$502, 0)), 0)</f>
        <v>0</v>
      </c>
      <c r="L167" s="1219" cm="1">
        <f t="array" ref="L167">IFERROR(INDEX('F6 - Debt Dataset'!$W$3:$W$502, MATCH($B$7 &amp; $A167, 'F6 - Debt Dataset'!$E$3:$E$502 &amp; 'F6 - Debt Dataset'!$DF$3:$DF$502, 0)), 0)</f>
        <v>0</v>
      </c>
      <c r="M167" s="1218" t="str" cm="1">
        <f t="array" ref="M167">IFERROR(INDEX('F6 - Debt Dataset'!$E$3:$E$502, MATCH($B$7 &amp; $A167, 'F6 - Debt Dataset'!$E$3:$E$502 &amp; 'F6 - Debt Dataset'!$DF$3:$DF$502, 0)), "-")</f>
        <v>-</v>
      </c>
      <c r="N167" s="1218" t="str" cm="1">
        <f t="array" ref="N167">IFERROR(INDEX('F6 - Debt Dataset'!$Y$3:$Y$502, MATCH($B$7 &amp; $A167, 'F6 - Debt Dataset'!$E$3:$E$502 &amp; 'F6 - Debt Dataset'!$DF$3:$DF$502, 0)), "-")</f>
        <v>-</v>
      </c>
      <c r="O167" s="1220" cm="1">
        <f t="array" ref="O167">IFERROR(INDEX('F6 - Debt Dataset'!$Z$3:$Z$502, MATCH($B$7 &amp; $A167, 'F6 - Debt Dataset'!$E$3:$E$502 &amp; 'F6 - Debt Dataset'!$DF$3:$DF$502, 0)), 0)</f>
        <v>0</v>
      </c>
      <c r="P167" s="1325" cm="1">
        <f t="array" ref="P167">IFERROR(INDEX('F6 - Debt Dataset'!$AA$3:$AA$502, MATCH($B$7 &amp; $A167, 'F6 - Debt Dataset'!$E$3:$E$502 &amp; 'F6 - Debt Dataset'!$DF$3:$DF$502, 0)), 0)</f>
        <v>0</v>
      </c>
      <c r="Q167" s="1325" cm="1">
        <f t="array" ref="Q167">IFERROR(IF(P167=0, INDEX('I2 - Monthly Inflation'!$G$7:$H$414, MATCH(EOMONTH(EDATE(F167,-O167),0), 'I2 - Monthly Inflation'!$A$7:$A$390, 0), 1 + (N167 = "RPI")), P167), 0)</f>
        <v>0</v>
      </c>
      <c r="R167" s="1217" t="str">
        <f t="shared" si="5127"/>
        <v>-</v>
      </c>
      <c r="S167" s="1217" t="str">
        <f t="shared" si="5128"/>
        <v>-</v>
      </c>
      <c r="T167" s="1216" t="str" cm="1">
        <f t="array" ref="T167">IFERROR(INDEX('F6 - Debt Dataset'!$AH$3:$AH$502, MATCH($B$7 &amp; $A167, 'F6 - Debt Dataset'!$E$3:$E$502 &amp; 'F6 - Debt Dataset'!$DF$3:$DF$502, 0)), "-")</f>
        <v>-</v>
      </c>
      <c r="U167" s="1324">
        <f t="shared" si="5661"/>
        <v>0</v>
      </c>
      <c r="V167" s="1214">
        <f t="shared" si="5661"/>
        <v>0</v>
      </c>
      <c r="W167" s="1214">
        <f t="shared" si="5661"/>
        <v>0</v>
      </c>
      <c r="X167" s="1214">
        <f t="shared" si="5661"/>
        <v>0</v>
      </c>
      <c r="Y167" s="1214">
        <f t="shared" si="5661"/>
        <v>0</v>
      </c>
      <c r="Z167" s="1214">
        <f t="shared" si="5661"/>
        <v>0</v>
      </c>
      <c r="AA167" s="1214">
        <f t="shared" si="5661"/>
        <v>0</v>
      </c>
      <c r="AB167" s="1214">
        <f t="shared" si="5661"/>
        <v>0</v>
      </c>
      <c r="AC167" s="1214">
        <f t="shared" si="5661"/>
        <v>0</v>
      </c>
      <c r="AD167" s="1214">
        <f t="shared" si="5661"/>
        <v>0</v>
      </c>
      <c r="AE167" s="1214">
        <f t="shared" si="5661"/>
        <v>0</v>
      </c>
      <c r="AF167" s="1214">
        <f t="shared" si="5661"/>
        <v>0</v>
      </c>
      <c r="AG167" s="1214">
        <f t="shared" si="5661"/>
        <v>0</v>
      </c>
      <c r="AH167" s="1214">
        <f t="shared" si="5661"/>
        <v>0</v>
      </c>
      <c r="AI167" s="1214">
        <f t="shared" si="5660"/>
        <v>0</v>
      </c>
      <c r="AJ167" s="1214">
        <f t="shared" si="5660"/>
        <v>0</v>
      </c>
      <c r="AK167" s="1214">
        <f t="shared" si="5660"/>
        <v>0</v>
      </c>
      <c r="AL167" s="1214">
        <f t="shared" si="5660"/>
        <v>0</v>
      </c>
      <c r="AM167" s="1214">
        <f t="shared" si="5660"/>
        <v>0</v>
      </c>
      <c r="AN167" s="1209">
        <f t="shared" si="5130"/>
        <v>0</v>
      </c>
      <c r="AO167" s="1203">
        <f t="shared" si="5131"/>
        <v>0</v>
      </c>
      <c r="AP167" s="1203">
        <f t="shared" si="5132"/>
        <v>0</v>
      </c>
      <c r="AQ167" s="1203">
        <f t="shared" si="5133"/>
        <v>0</v>
      </c>
      <c r="AR167" s="1203">
        <f t="shared" si="5134"/>
        <v>0</v>
      </c>
      <c r="AS167" s="1203">
        <f t="shared" si="5135"/>
        <v>0</v>
      </c>
      <c r="AT167" s="1203">
        <f t="shared" si="5136"/>
        <v>0</v>
      </c>
      <c r="AU167" s="1203">
        <f t="shared" si="5137"/>
        <v>0</v>
      </c>
      <c r="AV167" s="1203">
        <f t="shared" si="5138"/>
        <v>0</v>
      </c>
      <c r="AW167" s="1203">
        <f t="shared" si="5139"/>
        <v>0</v>
      </c>
      <c r="AX167" s="1203">
        <f t="shared" si="5140"/>
        <v>0</v>
      </c>
      <c r="AY167" s="1203">
        <f t="shared" si="5141"/>
        <v>0</v>
      </c>
      <c r="AZ167" s="1203">
        <f t="shared" si="5142"/>
        <v>0</v>
      </c>
      <c r="BA167" s="1203">
        <f t="shared" si="5143"/>
        <v>0</v>
      </c>
      <c r="BB167" s="1203">
        <f t="shared" si="5144"/>
        <v>0</v>
      </c>
      <c r="BC167" s="1203">
        <f t="shared" si="5145"/>
        <v>0</v>
      </c>
      <c r="BD167" s="1203">
        <f t="shared" si="5624"/>
        <v>0</v>
      </c>
      <c r="BE167" s="1203">
        <f t="shared" si="5625"/>
        <v>0</v>
      </c>
      <c r="BF167" s="1203">
        <f t="shared" si="5626"/>
        <v>0</v>
      </c>
      <c r="BG167" s="1209">
        <f t="shared" si="5149"/>
        <v>0</v>
      </c>
      <c r="BH167" s="1203">
        <f t="shared" si="5150"/>
        <v>0</v>
      </c>
      <c r="BI167" s="1203">
        <f t="shared" si="5151"/>
        <v>0</v>
      </c>
      <c r="BJ167" s="1203">
        <f t="shared" si="5152"/>
        <v>0</v>
      </c>
      <c r="BK167" s="1203">
        <f t="shared" si="5153"/>
        <v>0</v>
      </c>
      <c r="BL167" s="1203">
        <f t="shared" si="5154"/>
        <v>0</v>
      </c>
      <c r="BM167" s="1203">
        <f t="shared" si="5155"/>
        <v>0</v>
      </c>
      <c r="BN167" s="1203">
        <f t="shared" si="5156"/>
        <v>0</v>
      </c>
      <c r="BO167" s="1203">
        <f t="shared" si="5157"/>
        <v>0</v>
      </c>
      <c r="BP167" s="1203">
        <f t="shared" si="5158"/>
        <v>0</v>
      </c>
      <c r="BQ167" s="1203">
        <f t="shared" si="5159"/>
        <v>0</v>
      </c>
      <c r="BR167" s="1203">
        <f t="shared" si="5160"/>
        <v>0</v>
      </c>
      <c r="BS167" s="1203">
        <f t="shared" si="5161"/>
        <v>0</v>
      </c>
      <c r="BT167" s="1203">
        <f t="shared" si="5162"/>
        <v>0</v>
      </c>
      <c r="BU167" s="1538">
        <f t="shared" si="5163"/>
        <v>0</v>
      </c>
      <c r="BV167" s="1538">
        <f t="shared" si="5164"/>
        <v>0</v>
      </c>
      <c r="BW167" s="1538">
        <f t="shared" si="5627"/>
        <v>0</v>
      </c>
      <c r="BX167" s="1538">
        <f t="shared" si="5628"/>
        <v>0</v>
      </c>
      <c r="BY167" s="1538">
        <f t="shared" si="5629"/>
        <v>0</v>
      </c>
      <c r="BZ167" s="1209" cm="1">
        <f t="array" ref="BZ167">IF($K167 = 0, 0, ($I167 &gt;= BZ$9) * ($F167 &lt;= BZ$10) * INDEX('I2 - Monthly Inflation'!$G$7:$H$414, MATCH(EDATE(MIN(BZ$10,$I167)+1,-$O167+1), 'I2 - Monthly Inflation'!$A$7:$A$414, 1), 1 + ($N167 = "RPI")*1))</f>
        <v>0</v>
      </c>
      <c r="CA167" s="1203" cm="1">
        <f t="array" ref="CA167">IF($K167 = 0, 0, ($I167 &gt;= CA$9) * ($F167 &lt;= CA$10) * INDEX('I2 - Monthly Inflation'!$G$7:$H$414, MATCH(EDATE(MIN(CA$10,$I167)+1,-$O167+1), 'I2 - Monthly Inflation'!$A$7:$A$414, 1), 1 + ($N167 = "RPI")*1))</f>
        <v>0</v>
      </c>
      <c r="CB167" s="1203" cm="1">
        <f t="array" ref="CB167">IF($K167 = 0, 0, ($I167 &gt;= CB$9) * ($F167 &lt;= CB$10) * INDEX('I2 - Monthly Inflation'!$G$7:$H$414, MATCH(EDATE(MIN(CB$10,$I167)+1,-$O167+1), 'I2 - Monthly Inflation'!$A$7:$A$414, 1), 1 + ($N167 = "RPI")*1))</f>
        <v>0</v>
      </c>
      <c r="CC167" s="1203" cm="1">
        <f t="array" ref="CC167">IF($K167 = 0, 0, ($I167 &gt;= CC$9) * ($F167 &lt;= CC$10) * INDEX('I2 - Monthly Inflation'!$G$7:$H$414, MATCH(EDATE(MIN(CC$10,$I167)+1,-$O167+1), 'I2 - Monthly Inflation'!$A$7:$A$414, 1), 1 + ($N167 = "RPI")*1))</f>
        <v>0</v>
      </c>
      <c r="CD167" s="1203" cm="1">
        <f t="array" ref="CD167">IF($K167 = 0, 0, ($I167 &gt;= CD$9) * ($F167 &lt;= CD$10) * INDEX('I2 - Monthly Inflation'!$G$7:$H$414, MATCH(EDATE(MIN(CD$10,$I167)+1,-$O167+1), 'I2 - Monthly Inflation'!$A$7:$A$414, 1), 1 + ($N167 = "RPI")*1))</f>
        <v>0</v>
      </c>
      <c r="CE167" s="1203" cm="1">
        <f t="array" ref="CE167">IF($K167 = 0, 0, ($I167 &gt;= CE$9) * ($F167 &lt;= CE$10) * INDEX('I2 - Monthly Inflation'!$G$7:$H$414, MATCH(EDATE(MIN(CE$10,$I167)+1,-$O167+1), 'I2 - Monthly Inflation'!$A$7:$A$414, 1), 1 + ($N167 = "RPI")*1))</f>
        <v>0</v>
      </c>
      <c r="CF167" s="1203" cm="1">
        <f t="array" ref="CF167">IF($K167 = 0, 0, ($I167 &gt;= CF$9) * ($F167 &lt;= CF$10) * INDEX('I2 - Monthly Inflation'!$G$7:$H$414, MATCH(EDATE(MIN(CF$10,$I167)+1,-$O167+1), 'I2 - Monthly Inflation'!$A$7:$A$414, 1), 1 + ($N167 = "RPI")*1))</f>
        <v>0</v>
      </c>
      <c r="CG167" s="1203" cm="1">
        <f t="array" ref="CG167">IF($K167 = 0, 0, ($I167 &gt;= CG$9) * ($F167 &lt;= CG$10) * INDEX('I2 - Monthly Inflation'!$G$7:$H$414, MATCH(EDATE(MIN(CG$10,$I167)+1,-$O167+1), 'I2 - Monthly Inflation'!$A$7:$A$414, 1), 1 + ($N167 = "RPI")*1))</f>
        <v>0</v>
      </c>
      <c r="CH167" s="1203" cm="1">
        <f t="array" ref="CH167">IF($K167 = 0, 0, ($I167 &gt;= CH$9) * ($F167 &lt;= CH$10) * INDEX('I2 - Monthly Inflation'!$G$7:$H$414, MATCH(EDATE(MIN(CH$10,$I167)+1,-$O167+1), 'I2 - Monthly Inflation'!$A$7:$A$414, 1), 1 + ($N167 = "RPI")*1))</f>
        <v>0</v>
      </c>
      <c r="CI167" s="1203" cm="1">
        <f t="array" ref="CI167">IF($K167 = 0, 0, ($I167 &gt;= CI$9) * ($F167 &lt;= CI$10) * INDEX('I2 - Monthly Inflation'!$G$7:$H$414, MATCH(EDATE(MIN(CI$10,$I167)+1,-$O167+1), 'I2 - Monthly Inflation'!$A$7:$A$414, 1), 1 + ($N167 = "RPI")*1))</f>
        <v>0</v>
      </c>
      <c r="CJ167" s="1203" cm="1">
        <f t="array" ref="CJ167">IF($K167 = 0, 0, ($I167 &gt;= CJ$9) * ($F167 &lt;= CJ$10) * INDEX('I2 - Monthly Inflation'!$G$7:$H$414, MATCH(EDATE(MIN(CJ$10,$I167)+1,-$O167+1), 'I2 - Monthly Inflation'!$A$7:$A$414, 1), 1 + ($N167 = "RPI")*1))</f>
        <v>0</v>
      </c>
      <c r="CK167" s="1203" cm="1">
        <f t="array" ref="CK167">IF($K167 = 0, 0, ($I167 &gt;= CK$9) * ($F167 &lt;= CK$10) * INDEX('I2 - Monthly Inflation'!$G$7:$H$414, MATCH(EDATE(MIN(CK$10,$I167)+1,-$O167+1), 'I2 - Monthly Inflation'!$A$7:$A$414, 1), 1 + ($N167 = "RPI")*1))</f>
        <v>0</v>
      </c>
      <c r="CL167" s="1203" cm="1">
        <f t="array" ref="CL167">IF($K167 = 0, 0, ($I167 &gt;= CL$9) * ($F167 &lt;= CL$10) * INDEX('I2 - Monthly Inflation'!$G$7:$H$414, MATCH(EDATE(MIN(CL$10,$I167)+1,-$O167+1), 'I2 - Monthly Inflation'!$A$7:$A$414, 1), 1 + ($N167 = "RPI")*1))</f>
        <v>0</v>
      </c>
      <c r="CM167" s="1203" cm="1">
        <f t="array" ref="CM167">IF($K167 = 0, 0, ($I167 &gt;= CM$9) * ($F167 &lt;= CM$10) * INDEX('I2 - Monthly Inflation'!$G$7:$H$414, MATCH(EDATE(MIN(CM$10,$I167)+1,-$O167+1), 'I2 - Monthly Inflation'!$A$7:$A$414, 1), 1 + ($N167 = "RPI")*1))</f>
        <v>0</v>
      </c>
      <c r="CN167" s="1203" cm="1">
        <f t="array" ref="CN167">IF($K167 = 0, 0, ($I167 &gt;= CN$9) * ($F167 &lt;= CN$10) * INDEX('I2 - Monthly Inflation'!$G$7:$H$414, MATCH(EDATE(MIN(CN$10,$I167)+1,-$O167+1), 'I2 - Monthly Inflation'!$A$7:$A$414, 1), 1 + ($N167 = "RPI")*1))</f>
        <v>0</v>
      </c>
      <c r="CO167" s="1203" cm="1">
        <f t="array" ref="CO167">IF($K167 = 0, 0, ($I167 &gt;= CO$9) * ($F167 &lt;= CO$10) * INDEX('I2 - Monthly Inflation'!$G$7:$H$414, MATCH(EDATE(MIN(CO$10,$I167)+1,-$O167+1), 'I2 - Monthly Inflation'!$A$7:$A$414, 1), 1 + ($N167 = "RPI")*1))</f>
        <v>0</v>
      </c>
      <c r="CP167" s="1203" cm="1">
        <f t="array" ref="CP167">IF($K167 = 0, 0, ($I167 &gt;= CP$9) * ($F167 &lt;= CP$10) * INDEX('I2 - Monthly Inflation'!$G$7:$H$414, MATCH(EDATE(MIN(CP$10,$I167)+1,-$O167+1), 'I2 - Monthly Inflation'!$A$7:$A$414, 1), 1 + ($N167 = "RPI")*1))</f>
        <v>0</v>
      </c>
      <c r="CQ167" s="1203" cm="1">
        <f t="array" ref="CQ167">IF($K167 = 0, 0, ($I167 &gt;= CQ$9) * ($F167 &lt;= CQ$10) * INDEX('I2 - Monthly Inflation'!$G$7:$H$414, MATCH(EDATE(MIN(CQ$10,$I167)+1,-$O167+1), 'I2 - Monthly Inflation'!$A$7:$A$414, 1), 1 + ($N167 = "RPI")*1))</f>
        <v>0</v>
      </c>
      <c r="CR167" s="1202" cm="1">
        <f t="array" ref="CR167">IF($K167 = 0, 0, ($I167 &gt;= CR$9) * ($F167 &lt;= CR$10) * INDEX('I2 - Monthly Inflation'!$G$7:$H$414, MATCH(EDATE(MIN(CR$10,$I167)+1,-$O167+1), 'I2 - Monthly Inflation'!$A$7:$A$414, 1), 1 + ($N167 = "RPI")*1))</f>
        <v>0</v>
      </c>
      <c r="CS167" s="1323">
        <f t="shared" si="5168"/>
        <v>0</v>
      </c>
      <c r="CT167" s="1323">
        <f t="shared" si="5169"/>
        <v>0</v>
      </c>
      <c r="CU167" s="1323">
        <f t="shared" si="5170"/>
        <v>0</v>
      </c>
      <c r="CV167" s="1323">
        <f t="shared" si="5171"/>
        <v>0</v>
      </c>
      <c r="CW167" s="1323">
        <f t="shared" si="5172"/>
        <v>0</v>
      </c>
      <c r="CX167" s="1323">
        <f t="shared" si="5173"/>
        <v>0</v>
      </c>
      <c r="CY167" s="1323">
        <f t="shared" si="5174"/>
        <v>0</v>
      </c>
      <c r="CZ167" s="1323">
        <f t="shared" si="5175"/>
        <v>0</v>
      </c>
      <c r="DA167" s="1323">
        <f t="shared" si="5176"/>
        <v>0</v>
      </c>
      <c r="DB167" s="1323">
        <f t="shared" si="5177"/>
        <v>0</v>
      </c>
      <c r="DC167" s="1323">
        <f t="shared" si="5178"/>
        <v>0</v>
      </c>
      <c r="DD167" s="1323">
        <f t="shared" si="5179"/>
        <v>0</v>
      </c>
      <c r="DE167" s="1323">
        <f t="shared" si="5180"/>
        <v>0</v>
      </c>
      <c r="DF167" s="1323">
        <f t="shared" si="5181"/>
        <v>0</v>
      </c>
      <c r="DG167" s="1323">
        <f t="shared" si="5182"/>
        <v>0</v>
      </c>
      <c r="DH167" s="1323">
        <f t="shared" si="5630"/>
        <v>0</v>
      </c>
      <c r="DI167" s="1323">
        <f t="shared" si="5631"/>
        <v>0</v>
      </c>
      <c r="DJ167" s="1323">
        <f t="shared" si="5632"/>
        <v>0</v>
      </c>
      <c r="DK167" s="1209">
        <f t="shared" si="5186"/>
        <v>0</v>
      </c>
      <c r="DL167" s="1203">
        <f t="shared" si="5187"/>
        <v>0</v>
      </c>
      <c r="DM167" s="1203">
        <f t="shared" si="5188"/>
        <v>0</v>
      </c>
      <c r="DN167" s="1203">
        <f t="shared" si="5189"/>
        <v>0</v>
      </c>
      <c r="DO167" s="1203">
        <f t="shared" si="5190"/>
        <v>0</v>
      </c>
      <c r="DP167" s="1203">
        <f t="shared" si="5191"/>
        <v>0</v>
      </c>
      <c r="DQ167" s="1203">
        <f t="shared" si="5192"/>
        <v>0</v>
      </c>
      <c r="DR167" s="1203">
        <f t="shared" si="5193"/>
        <v>0</v>
      </c>
      <c r="DS167" s="1203">
        <f t="shared" si="5194"/>
        <v>0</v>
      </c>
      <c r="DT167" s="1203">
        <f t="shared" si="5195"/>
        <v>0</v>
      </c>
      <c r="DU167" s="1203">
        <f t="shared" si="5196"/>
        <v>0</v>
      </c>
      <c r="DV167" s="1203">
        <f t="shared" si="5197"/>
        <v>0</v>
      </c>
      <c r="DW167" s="1203">
        <f t="shared" si="5198"/>
        <v>0</v>
      </c>
      <c r="DX167" s="1203">
        <f t="shared" si="5199"/>
        <v>0</v>
      </c>
      <c r="DY167" s="1203">
        <f t="shared" si="5200"/>
        <v>0</v>
      </c>
      <c r="DZ167" s="1203">
        <f t="shared" si="5633"/>
        <v>0</v>
      </c>
      <c r="EA167" s="1203">
        <f t="shared" si="5634"/>
        <v>0</v>
      </c>
      <c r="EB167" s="1203">
        <f t="shared" si="5635"/>
        <v>0</v>
      </c>
      <c r="EC167" s="1209">
        <f t="shared" si="5204"/>
        <v>0</v>
      </c>
      <c r="ED167" s="1203">
        <f t="shared" si="5205"/>
        <v>0</v>
      </c>
      <c r="EE167" s="1203">
        <f t="shared" si="5206"/>
        <v>0</v>
      </c>
      <c r="EF167" s="1203">
        <f t="shared" si="5207"/>
        <v>0</v>
      </c>
      <c r="EG167" s="1203">
        <f t="shared" si="5208"/>
        <v>0</v>
      </c>
      <c r="EH167" s="1203">
        <f t="shared" si="5209"/>
        <v>0</v>
      </c>
      <c r="EI167" s="1203">
        <f t="shared" si="5210"/>
        <v>0</v>
      </c>
      <c r="EJ167" s="1203">
        <f t="shared" si="5211"/>
        <v>0</v>
      </c>
      <c r="EK167" s="1203">
        <f t="shared" si="5212"/>
        <v>0</v>
      </c>
      <c r="EL167" s="1203">
        <f t="shared" si="5213"/>
        <v>0</v>
      </c>
      <c r="EM167" s="1203">
        <f t="shared" si="5214"/>
        <v>0</v>
      </c>
      <c r="EN167" s="1203">
        <f t="shared" si="5215"/>
        <v>0</v>
      </c>
      <c r="EO167" s="1203">
        <f t="shared" si="5216"/>
        <v>0</v>
      </c>
      <c r="EP167" s="1203">
        <f t="shared" si="5217"/>
        <v>0</v>
      </c>
      <c r="EQ167" s="1203">
        <f t="shared" si="5218"/>
        <v>0</v>
      </c>
      <c r="ER167" s="1203">
        <f t="shared" si="5636"/>
        <v>0</v>
      </c>
      <c r="ES167" s="1203">
        <f t="shared" si="5637"/>
        <v>0</v>
      </c>
      <c r="ET167" s="1203">
        <f t="shared" si="5638"/>
        <v>0</v>
      </c>
      <c r="EU167" s="1543">
        <f t="shared" si="5222"/>
        <v>0</v>
      </c>
      <c r="EV167" s="1323">
        <f t="shared" si="5223"/>
        <v>0</v>
      </c>
      <c r="EW167" s="1323">
        <f t="shared" si="5224"/>
        <v>0</v>
      </c>
      <c r="EX167" s="1323">
        <f t="shared" si="5225"/>
        <v>0</v>
      </c>
      <c r="EY167" s="1323">
        <f t="shared" si="5226"/>
        <v>0</v>
      </c>
      <c r="EZ167" s="1323">
        <f t="shared" si="5227"/>
        <v>0</v>
      </c>
      <c r="FA167" s="1323">
        <f t="shared" si="5228"/>
        <v>0</v>
      </c>
      <c r="FB167" s="1323">
        <f t="shared" si="5229"/>
        <v>0</v>
      </c>
      <c r="FC167" s="1323">
        <f t="shared" si="5230"/>
        <v>0</v>
      </c>
      <c r="FD167" s="1323">
        <f t="shared" si="5231"/>
        <v>0</v>
      </c>
      <c r="FE167" s="1323">
        <f t="shared" si="5232"/>
        <v>0</v>
      </c>
      <c r="FF167" s="1323">
        <f t="shared" si="5233"/>
        <v>0</v>
      </c>
      <c r="FG167" s="1323">
        <f t="shared" si="5234"/>
        <v>0</v>
      </c>
      <c r="FH167" s="1323">
        <f t="shared" si="5235"/>
        <v>0</v>
      </c>
      <c r="FI167" s="1323">
        <f t="shared" si="5236"/>
        <v>0</v>
      </c>
      <c r="FJ167" s="1323">
        <f t="shared" si="5237"/>
        <v>0</v>
      </c>
      <c r="FK167" s="1323">
        <f t="shared" si="5238"/>
        <v>0</v>
      </c>
      <c r="FL167" s="1323">
        <f t="shared" si="5396"/>
        <v>0</v>
      </c>
      <c r="FM167" s="1543">
        <f t="shared" si="5239"/>
        <v>0</v>
      </c>
      <c r="FN167" s="1546">
        <f t="shared" si="5240"/>
        <v>0</v>
      </c>
      <c r="FO167" s="1546">
        <f t="shared" si="5397"/>
        <v>0</v>
      </c>
      <c r="FP167" s="1546">
        <f t="shared" si="5241"/>
        <v>0</v>
      </c>
      <c r="FQ167" s="1546">
        <f t="shared" si="5242"/>
        <v>0</v>
      </c>
      <c r="FR167" s="1546">
        <f t="shared" si="5243"/>
        <v>0</v>
      </c>
      <c r="FS167" s="1546">
        <f t="shared" si="5244"/>
        <v>0</v>
      </c>
      <c r="FT167" s="1546">
        <f t="shared" si="5245"/>
        <v>0</v>
      </c>
      <c r="FU167" s="1546">
        <f t="shared" si="5246"/>
        <v>0</v>
      </c>
      <c r="FV167" s="1546">
        <f t="shared" si="5247"/>
        <v>0</v>
      </c>
      <c r="FW167" s="1546">
        <f t="shared" si="5248"/>
        <v>0</v>
      </c>
      <c r="FX167" s="1546">
        <f t="shared" si="5249"/>
        <v>0</v>
      </c>
      <c r="FY167" s="1546">
        <f t="shared" si="5250"/>
        <v>0</v>
      </c>
      <c r="FZ167" s="1546">
        <f t="shared" si="5251"/>
        <v>0</v>
      </c>
      <c r="GA167" s="1546">
        <f t="shared" si="5252"/>
        <v>0</v>
      </c>
      <c r="GB167" s="1546">
        <f t="shared" si="5639"/>
        <v>0</v>
      </c>
      <c r="GC167" s="1546">
        <f t="shared" si="5254"/>
        <v>0</v>
      </c>
      <c r="GD167" s="1546">
        <f t="shared" si="5255"/>
        <v>0</v>
      </c>
      <c r="GE167" s="1209">
        <f t="shared" si="5256"/>
        <v>0</v>
      </c>
      <c r="GF167" s="1203">
        <f t="shared" si="5257"/>
        <v>0</v>
      </c>
      <c r="GG167" s="1203">
        <f t="shared" si="5258"/>
        <v>0</v>
      </c>
      <c r="GH167" s="1203">
        <f t="shared" si="5259"/>
        <v>0</v>
      </c>
      <c r="GI167" s="1203">
        <f t="shared" si="5260"/>
        <v>0</v>
      </c>
      <c r="GJ167" s="1203">
        <f t="shared" si="5261"/>
        <v>0</v>
      </c>
      <c r="GK167" s="1203">
        <f t="shared" si="5262"/>
        <v>0</v>
      </c>
      <c r="GL167" s="1203">
        <f t="shared" si="5263"/>
        <v>0</v>
      </c>
      <c r="GM167" s="1203">
        <f t="shared" si="5264"/>
        <v>0</v>
      </c>
      <c r="GN167" s="1203">
        <f t="shared" si="5265"/>
        <v>0</v>
      </c>
      <c r="GO167" s="1203">
        <f t="shared" si="5266"/>
        <v>0</v>
      </c>
      <c r="GP167" s="1203">
        <f t="shared" si="5267"/>
        <v>0</v>
      </c>
      <c r="GQ167" s="1203">
        <f t="shared" si="5268"/>
        <v>0</v>
      </c>
      <c r="GR167" s="1203">
        <f t="shared" si="5269"/>
        <v>0</v>
      </c>
      <c r="GS167" s="1203">
        <f t="shared" si="5270"/>
        <v>0</v>
      </c>
      <c r="GT167" s="1203">
        <f t="shared" si="5640"/>
        <v>0</v>
      </c>
      <c r="GU167" s="1203">
        <f t="shared" si="5641"/>
        <v>0</v>
      </c>
      <c r="GV167" s="1203">
        <f t="shared" si="5642"/>
        <v>0</v>
      </c>
      <c r="GW167" s="1209">
        <f t="shared" si="5274"/>
        <v>0</v>
      </c>
      <c r="GX167" s="1203">
        <f t="shared" si="5275"/>
        <v>0</v>
      </c>
      <c r="GY167" s="1203">
        <f t="shared" si="5276"/>
        <v>0</v>
      </c>
      <c r="GZ167" s="1203">
        <f t="shared" si="5277"/>
        <v>0</v>
      </c>
      <c r="HA167" s="1203">
        <f t="shared" si="5278"/>
        <v>0</v>
      </c>
      <c r="HB167" s="1203">
        <f t="shared" si="5279"/>
        <v>0</v>
      </c>
      <c r="HC167" s="1203">
        <f t="shared" si="5280"/>
        <v>0</v>
      </c>
      <c r="HD167" s="1203">
        <f t="shared" si="5281"/>
        <v>0</v>
      </c>
      <c r="HE167" s="1203">
        <f t="shared" si="5282"/>
        <v>0</v>
      </c>
      <c r="HF167" s="1203">
        <f t="shared" si="5283"/>
        <v>0</v>
      </c>
      <c r="HG167" s="1203">
        <f t="shared" si="5284"/>
        <v>0</v>
      </c>
      <c r="HH167" s="1203">
        <f t="shared" si="5285"/>
        <v>0</v>
      </c>
      <c r="HI167" s="1203">
        <f t="shared" si="5286"/>
        <v>0</v>
      </c>
      <c r="HJ167" s="1203">
        <f t="shared" si="5287"/>
        <v>0</v>
      </c>
      <c r="HK167" s="1203">
        <f t="shared" si="5288"/>
        <v>0</v>
      </c>
      <c r="HL167" s="1203">
        <f t="shared" si="5643"/>
        <v>0</v>
      </c>
      <c r="HM167" s="1203">
        <f t="shared" si="5644"/>
        <v>0</v>
      </c>
      <c r="HN167" s="1202">
        <f t="shared" si="5645"/>
        <v>0</v>
      </c>
      <c r="HP167" s="1322">
        <f t="shared" si="5292"/>
        <v>0</v>
      </c>
      <c r="HQ167" s="1321">
        <f t="shared" si="5293"/>
        <v>0</v>
      </c>
      <c r="HR167" s="1321">
        <f t="shared" si="5294"/>
        <v>0</v>
      </c>
      <c r="HS167" s="1321">
        <f t="shared" si="5295"/>
        <v>0</v>
      </c>
      <c r="HT167" s="1321">
        <f t="shared" si="5296"/>
        <v>0</v>
      </c>
      <c r="HU167" s="1321">
        <f t="shared" si="5297"/>
        <v>0</v>
      </c>
      <c r="HV167" s="1321">
        <f t="shared" si="5298"/>
        <v>0</v>
      </c>
      <c r="HW167" s="1321">
        <f t="shared" si="5299"/>
        <v>0</v>
      </c>
      <c r="HX167" s="1321">
        <f t="shared" si="5300"/>
        <v>0</v>
      </c>
      <c r="HY167" s="1321">
        <f t="shared" si="5301"/>
        <v>0</v>
      </c>
      <c r="HZ167" s="1321">
        <f t="shared" si="5302"/>
        <v>0</v>
      </c>
      <c r="IA167" s="1321">
        <f t="shared" si="5303"/>
        <v>0</v>
      </c>
      <c r="IB167" s="1321">
        <f t="shared" si="5304"/>
        <v>0</v>
      </c>
      <c r="IC167" s="1321">
        <f t="shared" si="5305"/>
        <v>0</v>
      </c>
      <c r="ID167" s="1321">
        <f t="shared" si="5306"/>
        <v>0</v>
      </c>
      <c r="IE167" s="1321">
        <f t="shared" si="5646"/>
        <v>0</v>
      </c>
      <c r="IF167" s="1321">
        <f t="shared" si="5647"/>
        <v>0</v>
      </c>
      <c r="IG167" s="1321">
        <f t="shared" si="5648"/>
        <v>0</v>
      </c>
      <c r="IH167" s="1322">
        <f t="shared" si="5310"/>
        <v>0</v>
      </c>
      <c r="II167" s="1321">
        <f t="shared" si="5311"/>
        <v>0</v>
      </c>
      <c r="IJ167" s="1321">
        <f t="shared" si="5312"/>
        <v>0</v>
      </c>
      <c r="IK167" s="1321">
        <f t="shared" si="5313"/>
        <v>0</v>
      </c>
      <c r="IL167" s="1321">
        <f t="shared" si="5314"/>
        <v>0</v>
      </c>
      <c r="IM167" s="1321">
        <f t="shared" si="5315"/>
        <v>0</v>
      </c>
      <c r="IN167" s="1321">
        <f t="shared" si="5316"/>
        <v>0</v>
      </c>
      <c r="IO167" s="1321">
        <f t="shared" si="5317"/>
        <v>0</v>
      </c>
      <c r="IP167" s="1321">
        <f t="shared" si="5318"/>
        <v>0</v>
      </c>
      <c r="IQ167" s="1321">
        <f t="shared" si="5319"/>
        <v>0</v>
      </c>
      <c r="IR167" s="1321">
        <f t="shared" si="5320"/>
        <v>0</v>
      </c>
      <c r="IS167" s="1321">
        <f t="shared" si="5321"/>
        <v>0</v>
      </c>
      <c r="IT167" s="1321">
        <f t="shared" si="5322"/>
        <v>0</v>
      </c>
      <c r="IU167" s="1321">
        <f t="shared" si="5323"/>
        <v>0</v>
      </c>
      <c r="IV167" s="1321">
        <f t="shared" si="5324"/>
        <v>0</v>
      </c>
      <c r="IW167" s="1321">
        <f t="shared" si="5649"/>
        <v>0</v>
      </c>
      <c r="IX167" s="1321">
        <f t="shared" si="5650"/>
        <v>0</v>
      </c>
      <c r="IY167" s="1321">
        <f t="shared" si="5651"/>
        <v>0</v>
      </c>
      <c r="IZ167" s="1570">
        <f t="shared" si="5411"/>
        <v>0</v>
      </c>
      <c r="JA167" s="1571">
        <f t="shared" si="5328"/>
        <v>0</v>
      </c>
      <c r="JB167" s="1571">
        <f t="shared" si="5329"/>
        <v>0</v>
      </c>
      <c r="JC167" s="1571">
        <f t="shared" si="5330"/>
        <v>0</v>
      </c>
      <c r="JD167" s="1571">
        <f t="shared" si="5331"/>
        <v>0</v>
      </c>
      <c r="JE167" s="1571">
        <f t="shared" si="5332"/>
        <v>0</v>
      </c>
      <c r="JF167" s="1571">
        <f t="shared" si="5333"/>
        <v>0</v>
      </c>
      <c r="JG167" s="1571">
        <f t="shared" si="5334"/>
        <v>0</v>
      </c>
      <c r="JH167" s="1571">
        <f t="shared" si="5335"/>
        <v>0</v>
      </c>
      <c r="JI167" s="1571">
        <f t="shared" si="5336"/>
        <v>0</v>
      </c>
      <c r="JJ167" s="1571">
        <f t="shared" si="5337"/>
        <v>0</v>
      </c>
      <c r="JK167" s="1571">
        <f t="shared" si="5338"/>
        <v>0</v>
      </c>
      <c r="JL167" s="1571">
        <f t="shared" si="5339"/>
        <v>0</v>
      </c>
      <c r="JM167" s="1571">
        <f t="shared" si="5340"/>
        <v>0</v>
      </c>
      <c r="JN167" s="1571">
        <f t="shared" si="5341"/>
        <v>0</v>
      </c>
      <c r="JO167" s="1571">
        <f t="shared" si="5342"/>
        <v>0</v>
      </c>
      <c r="JP167" s="1571">
        <f t="shared" si="5343"/>
        <v>0</v>
      </c>
      <c r="JQ167" s="1572">
        <f t="shared" si="5344"/>
        <v>0</v>
      </c>
      <c r="JS167" s="1204"/>
      <c r="JT167" s="1208" cm="1">
        <f t="array" ref="JT167">IF($K167= 0, 0, $K167 * ($F167 &lt; JT$9) * ($I167 &gt;= JT$9) * INDEX('I2 - Monthly Inflation'!$G$7:$H$414, MATCH(EDATE(MAX(JT$9, $F167),-$O167 + 1), 'I2 - Monthly Inflation'!$A$7:$A$414, 1), 1 + ($N167 = "RPI")*1) / $Q167)</f>
        <v>0</v>
      </c>
      <c r="JU167" s="1206">
        <f t="shared" si="5345"/>
        <v>0</v>
      </c>
      <c r="JV167" s="1206">
        <f t="shared" si="5346"/>
        <v>0</v>
      </c>
      <c r="JW167" s="1206">
        <f t="shared" si="5347"/>
        <v>0</v>
      </c>
      <c r="JX167" s="1206">
        <f t="shared" si="5348"/>
        <v>0</v>
      </c>
      <c r="JY167" s="1206">
        <f t="shared" si="5349"/>
        <v>0</v>
      </c>
      <c r="JZ167" s="1206">
        <f t="shared" si="5350"/>
        <v>0</v>
      </c>
      <c r="KA167" s="1206">
        <f t="shared" si="5351"/>
        <v>0</v>
      </c>
      <c r="KB167" s="1206">
        <f t="shared" si="5352"/>
        <v>0</v>
      </c>
      <c r="KC167" s="1206">
        <f t="shared" si="5353"/>
        <v>0</v>
      </c>
      <c r="KD167" s="1206">
        <f t="shared" si="5354"/>
        <v>0</v>
      </c>
      <c r="KE167" s="1206">
        <f t="shared" si="5355"/>
        <v>0</v>
      </c>
      <c r="KF167" s="1206">
        <f t="shared" si="5356"/>
        <v>0</v>
      </c>
      <c r="KG167" s="1206">
        <f t="shared" si="5357"/>
        <v>0</v>
      </c>
      <c r="KH167" s="1206">
        <f t="shared" si="5358"/>
        <v>0</v>
      </c>
      <c r="KI167" s="1206">
        <f t="shared" si="5652"/>
        <v>0</v>
      </c>
      <c r="KJ167" s="1206">
        <f t="shared" si="5653"/>
        <v>0</v>
      </c>
      <c r="KK167" s="1205">
        <f t="shared" si="5654"/>
        <v>0</v>
      </c>
      <c r="KM167" s="1204"/>
      <c r="KN167" s="1203">
        <f t="shared" si="5662"/>
        <v>0</v>
      </c>
      <c r="KO167" s="1203">
        <f t="shared" si="5662"/>
        <v>0</v>
      </c>
      <c r="KP167" s="1203">
        <f t="shared" si="5662"/>
        <v>0</v>
      </c>
      <c r="KQ167" s="1203">
        <f t="shared" si="5662"/>
        <v>0</v>
      </c>
      <c r="KR167" s="1203">
        <f t="shared" si="5662"/>
        <v>0</v>
      </c>
      <c r="KS167" s="1203">
        <f t="shared" si="5662"/>
        <v>0</v>
      </c>
      <c r="KT167" s="1203">
        <f t="shared" si="5662"/>
        <v>0</v>
      </c>
      <c r="KU167" s="1203">
        <f t="shared" si="5662"/>
        <v>0</v>
      </c>
      <c r="KV167" s="1203">
        <f t="shared" si="5662"/>
        <v>0</v>
      </c>
      <c r="KW167" s="1203">
        <f t="shared" si="5662"/>
        <v>0</v>
      </c>
      <c r="KX167" s="1203">
        <f t="shared" si="5662"/>
        <v>0</v>
      </c>
      <c r="KY167" s="1203">
        <f t="shared" si="5662"/>
        <v>0</v>
      </c>
      <c r="KZ167" s="1203">
        <f t="shared" si="5662"/>
        <v>0</v>
      </c>
      <c r="LA167" s="1203">
        <f t="shared" si="5662"/>
        <v>0</v>
      </c>
      <c r="LB167" s="1203">
        <f t="shared" si="5662"/>
        <v>0</v>
      </c>
      <c r="LC167" s="1203">
        <f t="shared" si="5662"/>
        <v>0</v>
      </c>
      <c r="LD167" s="1203">
        <f t="shared" si="5662"/>
        <v>0</v>
      </c>
      <c r="LE167" s="1202">
        <f t="shared" si="5662"/>
        <v>0</v>
      </c>
      <c r="LG167" s="1204"/>
      <c r="LH167" s="1203" cm="1">
        <f t="array" ref="LH167">IF($K167 = 0, 0, $K167 * ($I167 &gt;=  LH$9) * ($F167 &lt;= LH$10) *
 (INDEX('I2 - Monthly Inflation'!$G$7:$H$414, MATCH(EDATE(MIN(LH$10, $I167),-$O167 + 1), 'I2 - Monthly Inflation'!$A$7:$A$414, 1), 1 + ($N167 = "RPI")*1) -
  ((KN167 &lt;&gt; 0) * $Q167 + (KN167 = 0) * INDEX('I2 - Monthly Inflation'!$G$7:$H$414, MATCH(EDATE(LH$9,-$O167 + 1), 'I2 - Monthly Inflation'!$A$7:$A$414, 1), 1 + ($N167 = "RPI")*1)))/ $Q167)</f>
        <v>0</v>
      </c>
      <c r="LI167" s="1203" cm="1">
        <f t="array" ref="LI167">IF($K167 = 0, 0, $K167 * ($I167 &gt;=  LI$9) * ($F167 &lt;= LI$10) *
 (INDEX('I2 - Monthly Inflation'!$G$7:$H$414, MATCH(EDATE(MIN(LI$10, $I167),-$O167 + 1), 'I2 - Monthly Inflation'!$A$7:$A$414, 1), 1 + ($N167 = "RPI")*1) -
  ((KO167 &lt;&gt; 0) * $Q167 + (KO167 = 0) * INDEX('I2 - Monthly Inflation'!$G$7:$H$414, MATCH(EDATE(LI$9,-$O167 + 1), 'I2 - Monthly Inflation'!$A$7:$A$414, 1), 1 + ($N167 = "RPI")*1)))/ $Q167)</f>
        <v>0</v>
      </c>
      <c r="LJ167" s="1203" cm="1">
        <f t="array" ref="LJ167">IF($K167 = 0, 0, $K167 * ($I167 &gt;=  LJ$9) * ($F167 &lt;= LJ$10) *
 (INDEX('I2 - Monthly Inflation'!$G$7:$H$414, MATCH(EDATE(MIN(LJ$10, $I167),-$O167 + 1), 'I2 - Monthly Inflation'!$A$7:$A$414, 1), 1 + ($N167 = "RPI")*1) -
  ((KP167 &lt;&gt; 0) * $Q167 + (KP167 = 0) * INDEX('I2 - Monthly Inflation'!$G$7:$H$414, MATCH(EDATE(LJ$9,-$O167 + 1), 'I2 - Monthly Inflation'!$A$7:$A$414, 1), 1 + ($N167 = "RPI")*1)))/ $Q167)</f>
        <v>0</v>
      </c>
      <c r="LK167" s="1203" cm="1">
        <f t="array" ref="LK167">IF($K167 = 0, 0, $K167 * ($I167 &gt;=  LK$9) * ($F167 &lt;= LK$10) *
 (INDEX('I2 - Monthly Inflation'!$G$7:$H$414, MATCH(EDATE(MIN(LK$10, $I167),-$O167 + 1), 'I2 - Monthly Inflation'!$A$7:$A$414, 1), 1 + ($N167 = "RPI")*1) -
  ((KQ167 &lt;&gt; 0) * $Q167 + (KQ167 = 0) * INDEX('I2 - Monthly Inflation'!$G$7:$H$414, MATCH(EDATE(LK$9,-$O167 + 1), 'I2 - Monthly Inflation'!$A$7:$A$414, 1), 1 + ($N167 = "RPI")*1)))/ $Q167)</f>
        <v>0</v>
      </c>
      <c r="LL167" s="1203" cm="1">
        <f t="array" ref="LL167">IF($K167 = 0, 0, $K167 * ($I167 &gt;=  LL$9) * ($F167 &lt;= LL$10) *
 (INDEX('I2 - Monthly Inflation'!$G$7:$H$414, MATCH(EDATE(MIN(LL$10, $I167),-$O167 + 1), 'I2 - Monthly Inflation'!$A$7:$A$414, 1), 1 + ($N167 = "RPI")*1) -
  ((KR167 &lt;&gt; 0) * $Q167 + (KR167 = 0) * INDEX('I2 - Monthly Inflation'!$G$7:$H$414, MATCH(EDATE(LL$9,-$O167 + 1), 'I2 - Monthly Inflation'!$A$7:$A$414, 1), 1 + ($N167 = "RPI")*1)))/ $Q167)</f>
        <v>0</v>
      </c>
      <c r="LM167" s="1203" cm="1">
        <f t="array" ref="LM167">IF($K167 = 0, 0, $K167 * ($I167 &gt;=  LM$9) * ($F167 &lt;= LM$10) *
 (INDEX('I2 - Monthly Inflation'!$G$7:$H$414, MATCH(EDATE(MIN(LM$10, $I167),-$O167 + 1), 'I2 - Monthly Inflation'!$A$7:$A$414, 1), 1 + ($N167 = "RPI")*1) -
  ((KS167 &lt;&gt; 0) * $Q167 + (KS167 = 0) * INDEX('I2 - Monthly Inflation'!$G$7:$H$414, MATCH(EDATE(LM$9,-$O167 + 1), 'I2 - Monthly Inflation'!$A$7:$A$414, 1), 1 + ($N167 = "RPI")*1)))/ $Q167)</f>
        <v>0</v>
      </c>
      <c r="LN167" s="1203" cm="1">
        <f t="array" ref="LN167">IF($K167 = 0, 0, $K167 * ($I167 &gt;=  LN$9) * ($F167 &lt;= LN$10) *
 (INDEX('I2 - Monthly Inflation'!$G$7:$H$414, MATCH(EDATE(MIN(LN$10, $I167),-$O167 + 1), 'I2 - Monthly Inflation'!$A$7:$A$414, 1), 1 + ($N167 = "RPI")*1) -
  ((KT167 &lt;&gt; 0) * $Q167 + (KT167 = 0) * INDEX('I2 - Monthly Inflation'!$G$7:$H$414, MATCH(EDATE(LN$9,-$O167 + 1), 'I2 - Monthly Inflation'!$A$7:$A$414, 1), 1 + ($N167 = "RPI")*1)))/ $Q167)</f>
        <v>0</v>
      </c>
      <c r="LO167" s="1203" cm="1">
        <f t="array" ref="LO167">IF($K167 = 0, 0, $K167 * ($I167 &gt;=  LO$9) * ($F167 &lt;= LO$10) *
 (INDEX('I2 - Monthly Inflation'!$G$7:$H$414, MATCH(EDATE(MIN(LO$10, $I167),-$O167 + 1), 'I2 - Monthly Inflation'!$A$7:$A$414, 1), 1 + ($N167 = "RPI")*1) -
  ((KU167 &lt;&gt; 0) * $Q167 + (KU167 = 0) * INDEX('I2 - Monthly Inflation'!$G$7:$H$414, MATCH(EDATE(LO$9,-$O167 + 1), 'I2 - Monthly Inflation'!$A$7:$A$414, 1), 1 + ($N167 = "RPI")*1)))/ $Q167)</f>
        <v>0</v>
      </c>
      <c r="LP167" s="1203" cm="1">
        <f t="array" ref="LP167">IF($K167 = 0, 0, $K167 * ($I167 &gt;=  LP$9) * ($F167 &lt;= LP$10) *
 (INDEX('I2 - Monthly Inflation'!$G$7:$H$414, MATCH(EDATE(MIN(LP$10, $I167),-$O167 + 1), 'I2 - Monthly Inflation'!$A$7:$A$414, 1), 1 + ($N167 = "RPI")*1) -
  ((KV167 &lt;&gt; 0) * $Q167 + (KV167 = 0) * INDEX('I2 - Monthly Inflation'!$G$7:$H$414, MATCH(EDATE(LP$9,-$O167 + 1), 'I2 - Monthly Inflation'!$A$7:$A$414, 1), 1 + ($N167 = "RPI")*1)))/ $Q167)</f>
        <v>0</v>
      </c>
      <c r="LQ167" s="1203" cm="1">
        <f t="array" ref="LQ167">IF($K167 = 0, 0, $K167 * ($I167 &gt;=  LQ$9) * ($F167 &lt;= LQ$10) *
 (INDEX('I2 - Monthly Inflation'!$G$7:$H$414, MATCH(EDATE(MIN(LQ$10, $I167),-$O167 + 1), 'I2 - Monthly Inflation'!$A$7:$A$414, 1), 1 + ($N167 = "RPI")*1) -
  ((KW167 &lt;&gt; 0) * $Q167 + (KW167 = 0) * INDEX('I2 - Monthly Inflation'!$G$7:$H$414, MATCH(EDATE(LQ$9,-$O167 + 1), 'I2 - Monthly Inflation'!$A$7:$A$414, 1), 1 + ($N167 = "RPI")*1)))/ $Q167)</f>
        <v>0</v>
      </c>
      <c r="LR167" s="1203" cm="1">
        <f t="array" ref="LR167">IF($K167 = 0, 0, $K167 * ($I167 &gt;=  LR$9) * ($F167 &lt;= LR$10) *
 (INDEX('I2 - Monthly Inflation'!$G$7:$H$414, MATCH(EDATE(MIN(LR$10, $I167),-$O167 + 1), 'I2 - Monthly Inflation'!$A$7:$A$414, 1), 1 + ($N167 = "RPI")*1) -
  ((KX167 &lt;&gt; 0) * $Q167 + (KX167 = 0) * INDEX('I2 - Monthly Inflation'!$G$7:$H$414, MATCH(EDATE(LR$9,-$O167 + 1), 'I2 - Monthly Inflation'!$A$7:$A$414, 1), 1 + ($N167 = "RPI")*1)))/ $Q167)</f>
        <v>0</v>
      </c>
      <c r="LS167" s="1203" cm="1">
        <f t="array" ref="LS167">IF($K167 = 0, 0, $K167 * ($I167 &gt;=  LS$9) * ($F167 &lt;= LS$10) *
 (INDEX('I2 - Monthly Inflation'!$G$7:$H$414, MATCH(EDATE(MIN(LS$10, $I167),-$O167 + 1), 'I2 - Monthly Inflation'!$A$7:$A$414, 1), 1 + ($N167 = "RPI")*1) -
  ((KY167 &lt;&gt; 0) * $Q167 + (KY167 = 0) * INDEX('I2 - Monthly Inflation'!$G$7:$H$414, MATCH(EDATE(LS$9,-$O167 + 1), 'I2 - Monthly Inflation'!$A$7:$A$414, 1), 1 + ($N167 = "RPI")*1)))/ $Q167)</f>
        <v>0</v>
      </c>
      <c r="LT167" s="1203" cm="1">
        <f t="array" ref="LT167">IF($K167 = 0, 0, $K167 * ($I167 &gt;=  LT$9) * ($F167 &lt;= LT$10) *
 (INDEX('I2 - Monthly Inflation'!$G$7:$H$414, MATCH(EDATE(MIN(LT$10, $I167),-$O167 + 1), 'I2 - Monthly Inflation'!$A$7:$A$414, 1), 1 + ($N167 = "RPI")*1) -
  ((KZ167 &lt;&gt; 0) * $Q167 + (KZ167 = 0) * INDEX('I2 - Monthly Inflation'!$G$7:$H$414, MATCH(EDATE(LT$9,-$O167 + 1), 'I2 - Monthly Inflation'!$A$7:$A$414, 1), 1 + ($N167 = "RPI")*1)))/ $Q167)</f>
        <v>0</v>
      </c>
      <c r="LU167" s="1203" cm="1">
        <f t="array" ref="LU167">IF($K167 = 0, 0, $K167 * ($I167 &gt;=  LU$9) * ($F167 &lt;= LU$10) *
 (INDEX('I2 - Monthly Inflation'!$G$7:$H$414, MATCH(EDATE(MIN(LU$10, $I167),-$O167 + 1), 'I2 - Monthly Inflation'!$A$7:$A$414, 1), 1 + ($N167 = "RPI")*1) -
  ((LA167 &lt;&gt; 0) * $Q167 + (LA167 = 0) * INDEX('I2 - Monthly Inflation'!$G$7:$H$414, MATCH(EDATE(LU$9,-$O167 + 1), 'I2 - Monthly Inflation'!$A$7:$A$414, 1), 1 + ($N167 = "RPI")*1)))/ $Q167)</f>
        <v>0</v>
      </c>
      <c r="LV167" s="1203" cm="1">
        <f t="array" ref="LV167">IF($K167 = 0, 0, $K167 * ($I167 &gt;=  LV$9) * ($F167 &lt;= LV$10) *
 (INDEX('I2 - Monthly Inflation'!$G$7:$H$414, MATCH(EDATE(MIN(LV$10, $I167),-$O167 + 1), 'I2 - Monthly Inflation'!$A$7:$A$414, 1), 1 + ($N167 = "RPI")*1) -
  ((LB167 &lt;&gt; 0) * $Q167 + (LB167 = 0) * INDEX('I2 - Monthly Inflation'!$G$7:$H$414, MATCH(EDATE(LV$9,-$O167 + 1), 'I2 - Monthly Inflation'!$A$7:$A$414, 1), 1 + ($N167 = "RPI")*1)))/ $Q167)</f>
        <v>0</v>
      </c>
      <c r="LW167" s="1203" cm="1">
        <f t="array" ref="LW167">IF($K167 = 0, 0, $K167 * ($I167 &gt;=  LW$9) * ($F167 &lt;= LW$10) *
 (INDEX('I2 - Monthly Inflation'!$G$7:$H$414, MATCH(EDATE(MIN(LW$10, $I167),-$O167 + 1), 'I2 - Monthly Inflation'!$A$7:$A$414, 1), 1 + ($N167 = "RPI")*1) -
  ((LC167 &lt;&gt; 0) * $Q167 + (LC167 = 0) * INDEX('I2 - Monthly Inflation'!$G$7:$H$414, MATCH(EDATE(LW$9,-$O167 + 1), 'I2 - Monthly Inflation'!$A$7:$A$414, 1), 1 + ($N167 = "RPI")*1)))/ $Q167)</f>
        <v>0</v>
      </c>
      <c r="LX167" s="1203" cm="1">
        <f t="array" ref="LX167">IF($K167 = 0, 0, $K167 * ($I167 &gt;=  LX$9) * ($F167 &lt;= LX$10) *
 (INDEX('I2 - Monthly Inflation'!$G$7:$H$414, MATCH(EDATE(MIN(LX$10, $I167),-$O167 + 1), 'I2 - Monthly Inflation'!$A$7:$A$414, 1), 1 + ($N167 = "RPI")*1) -
  ((LD167 &lt;&gt; 0) * $Q167 + (LD167 = 0) * INDEX('I2 - Monthly Inflation'!$G$7:$H$414, MATCH(EDATE(LX$9,-$O167 + 1), 'I2 - Monthly Inflation'!$A$7:$A$414, 1), 1 + ($N167 = "RPI")*1)))/ $Q167)</f>
        <v>0</v>
      </c>
      <c r="LY167" s="1202" cm="1">
        <f t="array" ref="LY167">IF($K167 = 0, 0, $K167 * ($I167 &gt;=  LY$9) * ($F167 &lt;= LY$10) *
 (INDEX('I2 - Monthly Inflation'!$G$7:$H$414, MATCH(EDATE(MIN(LY$10, $I167),-$O167 + 1), 'I2 - Monthly Inflation'!$A$7:$A$414, 1), 1 + ($N167 = "RPI")*1) -
  ((LE167 &lt;&gt; 0) * $Q167 + (LE167 = 0) * INDEX('I2 - Monthly Inflation'!$G$7:$H$414, MATCH(EDATE(LY$9,-$O167 + 1), 'I2 - Monthly Inflation'!$A$7:$A$414, 1), 1 + ($N167 = "RPI")*1)))/ $Q167)</f>
        <v>0</v>
      </c>
      <c r="MA167" s="1204"/>
      <c r="MB167" s="1203" cm="1">
        <f t="array" ref="MB167">IF($K167= 0, 0, - $K167 * ($I167 &gt;= MB$9) * ($I167 &lt;= MB$10) * INDEX('I2 - Monthly Inflation'!$G$7:$H$414, MATCH(EDATE($I167,-$O167 + 1), 'I2 - Monthly Inflation'!$A$7:$A$414, 1),  1 + ($N167 = "RPI")*1) / $Q167)</f>
        <v>0</v>
      </c>
      <c r="MC167" s="1203" cm="1">
        <f t="array" ref="MC167">IF($K167= 0, 0, - $K167 * ($I167 &gt;= MC$9) * ($I167 &lt;= MC$10) * INDEX('I2 - Monthly Inflation'!$G$7:$H$414, MATCH(EDATE($I167,-$O167 + 1), 'I2 - Monthly Inflation'!$A$7:$A$414, 1),  1 + ($N167 = "RPI")*1) / $Q167)</f>
        <v>0</v>
      </c>
      <c r="MD167" s="1203" cm="1">
        <f t="array" ref="MD167">IF($K167= 0, 0, - $K167 * ($I167 &gt;= MD$9) * ($I167 &lt;= MD$10) * INDEX('I2 - Monthly Inflation'!$G$7:$H$414, MATCH(EDATE($I167,-$O167 + 1), 'I2 - Monthly Inflation'!$A$7:$A$414, 1),  1 + ($N167 = "RPI")*1) / $Q167)</f>
        <v>0</v>
      </c>
      <c r="ME167" s="1203" cm="1">
        <f t="array" ref="ME167">IF($K167= 0, 0, - $K167 * ($I167 &gt;= ME$9) * ($I167 &lt;= ME$10) * INDEX('I2 - Monthly Inflation'!$G$7:$H$414, MATCH(EDATE($I167,-$O167 + 1), 'I2 - Monthly Inflation'!$A$7:$A$414, 1),  1 + ($N167 = "RPI")*1) / $Q167)</f>
        <v>0</v>
      </c>
      <c r="MF167" s="1203" cm="1">
        <f t="array" ref="MF167">IF($K167= 0, 0, - $K167 * ($I167 &gt;= MF$9) * ($I167 &lt;= MF$10) * INDEX('I2 - Monthly Inflation'!$G$7:$H$414, MATCH(EDATE($I167,-$O167 + 1), 'I2 - Monthly Inflation'!$A$7:$A$414, 1),  1 + ($N167 = "RPI")*1) / $Q167)</f>
        <v>0</v>
      </c>
      <c r="MG167" s="1203" cm="1">
        <f t="array" ref="MG167">IF($K167= 0, 0, - $K167 * ($I167 &gt;= MG$9) * ($I167 &lt;= MG$10) * INDEX('I2 - Monthly Inflation'!$G$7:$H$414, MATCH(EDATE($I167,-$O167 + 1), 'I2 - Monthly Inflation'!$A$7:$A$414, 1),  1 + ($N167 = "RPI")*1) / $Q167)</f>
        <v>0</v>
      </c>
      <c r="MH167" s="1203" cm="1">
        <f t="array" ref="MH167">IF($K167= 0, 0, - $K167 * ($I167 &gt;= MH$9) * ($I167 &lt;= MH$10) * INDEX('I2 - Monthly Inflation'!$G$7:$H$414, MATCH(EDATE($I167,-$O167 + 1), 'I2 - Monthly Inflation'!$A$7:$A$414, 1),  1 + ($N167 = "RPI")*1) / $Q167)</f>
        <v>0</v>
      </c>
      <c r="MI167" s="1203" cm="1">
        <f t="array" ref="MI167">IF($K167= 0, 0, - $K167 * ($I167 &gt;= MI$9) * ($I167 &lt;= MI$10) * INDEX('I2 - Monthly Inflation'!$G$7:$H$414, MATCH(EDATE($I167,-$O167 + 1), 'I2 - Monthly Inflation'!$A$7:$A$414, 1),  1 + ($N167 = "RPI")*1) / $Q167)</f>
        <v>0</v>
      </c>
      <c r="MJ167" s="1203" cm="1">
        <f t="array" ref="MJ167">IF($K167= 0, 0, - $K167 * ($I167 &gt;= MJ$9) * ($I167 &lt;= MJ$10) * INDEX('I2 - Monthly Inflation'!$G$7:$H$414, MATCH(EDATE($I167,-$O167 + 1), 'I2 - Monthly Inflation'!$A$7:$A$414, 1),  1 + ($N167 = "RPI")*1) / $Q167)</f>
        <v>0</v>
      </c>
      <c r="MK167" s="1203" cm="1">
        <f t="array" ref="MK167">IF($K167= 0, 0, - $K167 * ($I167 &gt;= MK$9) * ($I167 &lt;= MK$10) * INDEX('I2 - Monthly Inflation'!$G$7:$H$414, MATCH(EDATE($I167,-$O167 + 1), 'I2 - Monthly Inflation'!$A$7:$A$414, 1),  1 + ($N167 = "RPI")*1) / $Q167)</f>
        <v>0</v>
      </c>
      <c r="ML167" s="1203" cm="1">
        <f t="array" ref="ML167">IF($K167= 0, 0, - $K167 * ($I167 &gt;= ML$9) * ($I167 &lt;= ML$10) * INDEX('I2 - Monthly Inflation'!$G$7:$H$414, MATCH(EDATE($I167,-$O167 + 1), 'I2 - Monthly Inflation'!$A$7:$A$414, 1),  1 + ($N167 = "RPI")*1) / $Q167)</f>
        <v>0</v>
      </c>
      <c r="MM167" s="1203" cm="1">
        <f t="array" ref="MM167">IF($K167= 0, 0, - $K167 * ($I167 &gt;= MM$9) * ($I167 &lt;= MM$10) * INDEX('I2 - Monthly Inflation'!$G$7:$H$414, MATCH(EDATE($I167,-$O167 + 1), 'I2 - Monthly Inflation'!$A$7:$A$414, 1),  1 + ($N167 = "RPI")*1) / $Q167)</f>
        <v>0</v>
      </c>
      <c r="MN167" s="1203" cm="1">
        <f t="array" ref="MN167">IF($K167= 0, 0, - $K167 * ($I167 &gt;= MN$9) * ($I167 &lt;= MN$10) * INDEX('I2 - Monthly Inflation'!$G$7:$H$414, MATCH(EDATE($I167,-$O167 + 1), 'I2 - Monthly Inflation'!$A$7:$A$414, 1),  1 + ($N167 = "RPI")*1) / $Q167)</f>
        <v>0</v>
      </c>
      <c r="MO167" s="1203" cm="1">
        <f t="array" ref="MO167">IF($K167= 0, 0, - $K167 * ($I167 &gt;= MO$9) * ($I167 &lt;= MO$10) * INDEX('I2 - Monthly Inflation'!$G$7:$H$414, MATCH(EDATE($I167,-$O167 + 1), 'I2 - Monthly Inflation'!$A$7:$A$414, 1),  1 + ($N167 = "RPI")*1) / $Q167)</f>
        <v>0</v>
      </c>
      <c r="MP167" s="1203" cm="1">
        <f t="array" ref="MP167">IF($K167= 0, 0, - $K167 * ($I167 &gt;= MP$9) * ($I167 &lt;= MP$10) * INDEX('I2 - Monthly Inflation'!$G$7:$H$414, MATCH(EDATE($I167,-$O167 + 1), 'I2 - Monthly Inflation'!$A$7:$A$414, 1),  1 + ($N167 = "RPI")*1) / $Q167)</f>
        <v>0</v>
      </c>
      <c r="MQ167" s="1203" cm="1">
        <f t="array" ref="MQ167">IF($K167= 0, 0, - $K167 * ($I167 &gt;= MQ$9) * ($I167 &lt;= MQ$10) * INDEX('I2 - Monthly Inflation'!$G$7:$H$414, MATCH(EDATE($I167,-$O167 + 1), 'I2 - Monthly Inflation'!$A$7:$A$414, 1),  1 + ($N167 = "RPI")*1) / $Q167)</f>
        <v>0</v>
      </c>
      <c r="MR167" s="1203" cm="1">
        <f t="array" ref="MR167">IF($K167= 0, 0, - $K167 * ($I167 &gt;= MR$9) * ($I167 &lt;= MR$10) * INDEX('I2 - Monthly Inflation'!$G$7:$H$414, MATCH(EDATE($I167,-$O167 + 1), 'I2 - Monthly Inflation'!$A$7:$A$414, 1),  1 + ($N167 = "RPI")*1) / $Q167)</f>
        <v>0</v>
      </c>
      <c r="MS167" s="1202" cm="1">
        <f t="array" ref="MS167">IF($K167= 0, 0, - $K167 * ($I167 &gt;= MS$9) * ($I167 &lt;= MS$10) * INDEX('I2 - Monthly Inflation'!$G$7:$H$414, MATCH(EDATE($I167,-$O167 + 1), 'I2 - Monthly Inflation'!$A$7:$A$414, 1),  1 + ($N167 = "RPI")*1) / $Q167)</f>
        <v>0</v>
      </c>
      <c r="MU167" s="1204"/>
      <c r="MV167" s="1203">
        <f t="shared" si="5362"/>
        <v>0</v>
      </c>
      <c r="MW167" s="1203">
        <f t="shared" si="5363"/>
        <v>0</v>
      </c>
      <c r="MX167" s="1203">
        <f t="shared" si="5364"/>
        <v>0</v>
      </c>
      <c r="MY167" s="1203">
        <f t="shared" si="5365"/>
        <v>0</v>
      </c>
      <c r="MZ167" s="1203">
        <f t="shared" si="5366"/>
        <v>0</v>
      </c>
      <c r="NA167" s="1203">
        <f t="shared" si="5367"/>
        <v>0</v>
      </c>
      <c r="NB167" s="1203">
        <f t="shared" si="5368"/>
        <v>0</v>
      </c>
      <c r="NC167" s="1203">
        <f t="shared" si="5369"/>
        <v>0</v>
      </c>
      <c r="ND167" s="1203">
        <f t="shared" si="5370"/>
        <v>0</v>
      </c>
      <c r="NE167" s="1203">
        <f t="shared" si="5371"/>
        <v>0</v>
      </c>
      <c r="NF167" s="1203">
        <f t="shared" si="5372"/>
        <v>0</v>
      </c>
      <c r="NG167" s="1203">
        <f t="shared" si="5373"/>
        <v>0</v>
      </c>
      <c r="NH167" s="1203">
        <f t="shared" si="5374"/>
        <v>0</v>
      </c>
      <c r="NI167" s="1203">
        <f t="shared" si="5375"/>
        <v>0</v>
      </c>
      <c r="NJ167" s="1203">
        <f t="shared" si="5376"/>
        <v>0</v>
      </c>
      <c r="NK167" s="1203">
        <f t="shared" si="5655"/>
        <v>0</v>
      </c>
      <c r="NL167" s="1203">
        <f t="shared" si="5656"/>
        <v>0</v>
      </c>
      <c r="NM167" s="1202">
        <f t="shared" si="5657"/>
        <v>0</v>
      </c>
      <c r="NO167" s="1204"/>
      <c r="NP167" s="1203" cm="1">
        <f t="array" ref="NP167">MV167 - IF($K167 = 0, 0, $K167 * ($F167 &lt;= NP$10) * ($I167 &gt; NP$10) * INDEX('I2 - Monthly Inflation'!$G$7:$H$414, MATCH(EDATE(NP$10,-$O167 + 1), 'I2 - Monthly Inflation'!$A$7:$A$414, 1), 1 + ($N167 = "RPI")*1) / $Q167)</f>
        <v>0</v>
      </c>
      <c r="NQ167" s="1203" cm="1">
        <f t="array" ref="NQ167">MW167 - IF($K167 = 0, 0, $K167 * ($F167 &lt;= NQ$10) * ($I167 &gt; NQ$10) * INDEX('I2 - Monthly Inflation'!$G$7:$H$414, MATCH(EDATE(NQ$10,-$O167 + 1), 'I2 - Monthly Inflation'!$A$7:$A$414, 1), 1 + ($N167 = "RPI")*1) / $Q167)</f>
        <v>0</v>
      </c>
      <c r="NR167" s="1203" cm="1">
        <f t="array" ref="NR167">MX167 - IF($K167 = 0, 0, $K167 * ($F167 &lt;= NR$10) * ($I167 &gt; NR$10) * INDEX('I2 - Monthly Inflation'!$G$7:$H$414, MATCH(EDATE(NR$10,-$O167 + 1), 'I2 - Monthly Inflation'!$A$7:$A$414, 1), 1 + ($N167 = "RPI")*1) / $Q167)</f>
        <v>0</v>
      </c>
      <c r="NS167" s="1203" cm="1">
        <f t="array" ref="NS167">MY167 - IF($K167 = 0, 0, $K167 * ($F167 &lt;= NS$10) * ($I167 &gt; NS$10) * INDEX('I2 - Monthly Inflation'!$G$7:$H$414, MATCH(EDATE(NS$10,-$O167 + 1), 'I2 - Monthly Inflation'!$A$7:$A$414, 1), 1 + ($N167 = "RPI")*1) / $Q167)</f>
        <v>0</v>
      </c>
      <c r="NT167" s="1203" cm="1">
        <f t="array" ref="NT167">MZ167 - IF($K167 = 0, 0, $K167 * ($F167 &lt;= NT$10) * ($I167 &gt; NT$10) * INDEX('I2 - Monthly Inflation'!$G$7:$H$414, MATCH(EDATE(NT$10,-$O167 + 1), 'I2 - Monthly Inflation'!$A$7:$A$414, 1), 1 + ($N167 = "RPI")*1) / $Q167)</f>
        <v>0</v>
      </c>
      <c r="NU167" s="1203" cm="1">
        <f t="array" ref="NU167">NA167 - IF($K167 = 0, 0, $K167 * ($F167 &lt;= NU$10) * ($I167 &gt; NU$10) * INDEX('I2 - Monthly Inflation'!$G$7:$H$414, MATCH(EDATE(NU$10,-$O167 + 1), 'I2 - Monthly Inflation'!$A$7:$A$414, 1), 1 + ($N167 = "RPI")*1) / $Q167)</f>
        <v>0</v>
      </c>
      <c r="NV167" s="1203" cm="1">
        <f t="array" ref="NV167">NB167 - IF($K167 = 0, 0, $K167 * ($F167 &lt;= NV$10) * ($I167 &gt; NV$10) * INDEX('I2 - Monthly Inflation'!$G$7:$H$414, MATCH(EDATE(NV$10,-$O167 + 1), 'I2 - Monthly Inflation'!$A$7:$A$414, 1), 1 + ($N167 = "RPI")*1) / $Q167)</f>
        <v>0</v>
      </c>
      <c r="NW167" s="1203" cm="1">
        <f t="array" ref="NW167">NC167 - IF($K167 = 0, 0, $K167 * ($F167 &lt;= NW$10) * ($I167 &gt; NW$10) * INDEX('I2 - Monthly Inflation'!$G$7:$H$414, MATCH(EDATE(NW$10,-$O167 + 1), 'I2 - Monthly Inflation'!$A$7:$A$414, 1), 1 + ($N167 = "RPI")*1) / $Q167)</f>
        <v>0</v>
      </c>
      <c r="NX167" s="1203" cm="1">
        <f t="array" ref="NX167">ND167 - IF($K167 = 0, 0, $K167 * ($F167 &lt;= NX$10) * ($I167 &gt; NX$10) * INDEX('I2 - Monthly Inflation'!$G$7:$H$414, MATCH(EDATE(NX$10,-$O167 + 1), 'I2 - Monthly Inflation'!$A$7:$A$414, 1), 1 + ($N167 = "RPI")*1) / $Q167)</f>
        <v>0</v>
      </c>
      <c r="NY167" s="1203" cm="1">
        <f t="array" ref="NY167">NE167 - IF($K167 = 0, 0, $K167 * ($F167 &lt;= NY$10) * ($I167 &gt; NY$10) * INDEX('I2 - Monthly Inflation'!$G$7:$H$414, MATCH(EDATE(NY$10,-$O167 + 1), 'I2 - Monthly Inflation'!$A$7:$A$414, 1), 1 + ($N167 = "RPI")*1) / $Q167)</f>
        <v>0</v>
      </c>
      <c r="NZ167" s="1203" cm="1">
        <f t="array" ref="NZ167">NF167 - IF($K167 = 0, 0, $K167 * ($F167 &lt;= NZ$10) * ($I167 &gt; NZ$10) * INDEX('I2 - Monthly Inflation'!$G$7:$H$414, MATCH(EDATE(NZ$10,-$O167 + 1), 'I2 - Monthly Inflation'!$A$7:$A$414, 1), 1 + ($N167 = "RPI")*1) / $Q167)</f>
        <v>0</v>
      </c>
      <c r="OA167" s="1203" cm="1">
        <f t="array" ref="OA167">NG167 - IF($K167 = 0, 0, $K167 * ($F167 &lt;= OA$10) * ($I167 &gt; OA$10) * INDEX('I2 - Monthly Inflation'!$G$7:$H$414, MATCH(EDATE(OA$10,-$O167 + 1), 'I2 - Monthly Inflation'!$A$7:$A$414, 1), 1 + ($N167 = "RPI")*1) / $Q167)</f>
        <v>0</v>
      </c>
      <c r="OB167" s="1203" cm="1">
        <f t="array" ref="OB167">NH167 - IF($K167 = 0, 0, $K167 * ($F167 &lt;= OB$10) * ($I167 &gt; OB$10) * INDEX('I2 - Monthly Inflation'!$G$7:$H$414, MATCH(EDATE(OB$10,-$O167 + 1), 'I2 - Monthly Inflation'!$A$7:$A$414, 1), 1 + ($N167 = "RPI")*1) / $Q167)</f>
        <v>0</v>
      </c>
      <c r="OC167" s="1203" cm="1">
        <f t="array" ref="OC167">NI167 - IF($K167 = 0, 0, $K167 * ($F167 &lt;= OC$10) * ($I167 &gt; OC$10) * INDEX('I2 - Monthly Inflation'!$G$7:$H$414, MATCH(EDATE(OC$10,-$O167 + 1), 'I2 - Monthly Inflation'!$A$7:$A$414, 1), 1 + ($N167 = "RPI")*1) / $Q167)</f>
        <v>0</v>
      </c>
      <c r="OD167" s="1203" cm="1">
        <f t="array" ref="OD167">NJ167 - IF($K167 = 0, 0, $K167 * ($F167 &lt;= OD$10) * ($I167 &gt; OD$10) * INDEX('I2 - Monthly Inflation'!$G$7:$H$414, MATCH(EDATE(OD$10,-$O167 + 1), 'I2 - Monthly Inflation'!$A$7:$A$414, 1), 1 + ($N167 = "RPI")*1) / $Q167)</f>
        <v>0</v>
      </c>
      <c r="OE167" s="1203" cm="1">
        <f t="array" ref="OE167">NK167 - IF($K167 = 0, 0, $K167 * ($F167 &lt;= OE$10) * ($I167 &gt; OE$10) * INDEX('I2 - Monthly Inflation'!$G$7:$H$414, MATCH(EDATE(OE$10,-$O167 + 1), 'I2 - Monthly Inflation'!$A$7:$A$414, 1), 1 + ($N167 = "RPI")*1) / $Q167)</f>
        <v>0</v>
      </c>
      <c r="OF167" s="1203" cm="1">
        <f t="array" ref="OF167">NL167 - IF($K167 = 0, 0, $K167 * ($F167 &lt;= OF$10) * ($I167 &gt; OF$10) * INDEX('I2 - Monthly Inflation'!$G$7:$H$414, MATCH(EDATE(OF$10,-$O167 + 1), 'I2 - Monthly Inflation'!$A$7:$A$414, 1), 1 + ($N167 = "RPI")*1) / $Q167)</f>
        <v>0</v>
      </c>
      <c r="OG167" s="1202" cm="1">
        <f t="array" ref="OG167">NM167 - IF($K167 = 0, 0, $K167 * ($F167 &lt;= OG$10) * ($I167 &gt; OG$10) * INDEX('I2 - Monthly Inflation'!$G$7:$H$414, MATCH(EDATE(OG$10,-$O167 + 1), 'I2 - Monthly Inflation'!$A$7:$A$414, 1), 1 + ($N167 = "RPI")*1) / $Q167)</f>
        <v>0</v>
      </c>
    </row>
    <row r="168" spans="1:397">
      <c r="A168" s="1217">
        <f t="shared" si="5380"/>
        <v>157</v>
      </c>
      <c r="B168" s="1217" t="str" cm="1">
        <f t="array" ref="B168">IFERROR(INDEX('F6 - Debt Dataset'!$C$3:$C$502, MATCH($B$7 &amp; $A168, 'F6 - Debt Dataset'!$E$3:$E$502 &amp; 'F6 - Debt Dataset'!$DF$3:$DF$502, 0)), "-")</f>
        <v>-</v>
      </c>
      <c r="C168" s="1217" t="str" cm="1">
        <f t="array" ref="C168">IFERROR(INDEX('F6 - Debt Dataset'!$A$3:$A$502, MATCH($B$7 &amp; $A168, 'F6 - Debt Dataset'!$E$3:$E$502 &amp; 'F6 - Debt Dataset'!$DF$3:$DF$502, 0)), "-")</f>
        <v>-</v>
      </c>
      <c r="D168" s="1217" t="str" cm="1">
        <f t="array" ref="D168">IFERROR(INDEX('F6 - Debt Dataset'!$B$3:$B$502, MATCH($B$7 &amp; $A168, 'F6 - Debt Dataset'!$E$3:$E$502 &amp; 'F6 - Debt Dataset'!$DF$3:$DF$502, 0)), "-")</f>
        <v>-</v>
      </c>
      <c r="E168" s="1217" t="str" cm="1">
        <f t="array" ref="E168">IFERROR(INDEX('F6 - Debt Dataset'!$H$3:$H$502, MATCH($B$7 &amp; $A168, 'F6 - Debt Dataset'!$E$3:$E$502 &amp; 'F6 - Debt Dataset'!$DF$3:$DF$502, 0)), "-")</f>
        <v>-</v>
      </c>
      <c r="F168" s="1221" t="str" cm="1">
        <f t="array" ref="F168">IFERROR(INDEX('F6 - Debt Dataset'!$J$3:$J$502, MATCH($B$7 &amp;$A168, 'F6 - Debt Dataset'!$E$3:$E$502 &amp; 'F6 - Debt Dataset'!$DF$3:$DF$502, 0)), "-")</f>
        <v>-</v>
      </c>
      <c r="G168" s="1221" t="str" cm="1">
        <f t="array" ref="G168">IFERROR(INDEX('F6 - Debt Dataset'!$K$3:$K$502, MATCH($B$7 &amp;$A168, 'F6 - Debt Dataset'!$E$3:$E$502 &amp; 'F6 - Debt Dataset'!$DF$3:$DF$502, 0)), "-")</f>
        <v>-</v>
      </c>
      <c r="H168" s="1221" t="str" cm="1">
        <f t="array" ref="H168">IFERROR(INDEX('F6 - Debt Dataset'!$L$3:$L$502, MATCH($B$7 &amp;$A168, 'F6 - Debt Dataset'!$E$3:$E$502 &amp; 'F6 - Debt Dataset'!$DF$3:$DF$502, 0)), "-")</f>
        <v>-</v>
      </c>
      <c r="I168" s="1221" t="str">
        <f t="shared" si="5126"/>
        <v>-</v>
      </c>
      <c r="J168" s="1217" t="str" cm="1">
        <f t="array" ref="J168">IFERROR(INDEX('F6 - Debt Dataset'!$N$3:$N$502, MATCH($B$7 &amp;$A168, 'F6 - Debt Dataset'!$E$3:$E$502 &amp; 'F6 - Debt Dataset'!$DF$3:$DF$502, 0)), "-")</f>
        <v>-</v>
      </c>
      <c r="K168" s="1220" cm="1">
        <f t="array" ref="K168">IFERROR(INDEX('F6 - Debt Dataset'!$S$3:$S$502, MATCH($B$7 &amp; $A168, 'F6 - Debt Dataset'!$E$3:$E$502 &amp; 'F6 - Debt Dataset'!$DF$3:$DF$502, 0)), 0)</f>
        <v>0</v>
      </c>
      <c r="L168" s="1219" cm="1">
        <f t="array" ref="L168">IFERROR(INDEX('F6 - Debt Dataset'!$W$3:$W$502, MATCH($B$7 &amp; $A168, 'F6 - Debt Dataset'!$E$3:$E$502 &amp; 'F6 - Debt Dataset'!$DF$3:$DF$502, 0)), 0)</f>
        <v>0</v>
      </c>
      <c r="M168" s="1218" t="str" cm="1">
        <f t="array" ref="M168">IFERROR(INDEX('F6 - Debt Dataset'!$E$3:$E$502, MATCH($B$7 &amp; $A168, 'F6 - Debt Dataset'!$E$3:$E$502 &amp; 'F6 - Debt Dataset'!$DF$3:$DF$502, 0)), "-")</f>
        <v>-</v>
      </c>
      <c r="N168" s="1218" t="str" cm="1">
        <f t="array" ref="N168">IFERROR(INDEX('F6 - Debt Dataset'!$Y$3:$Y$502, MATCH($B$7 &amp; $A168, 'F6 - Debt Dataset'!$E$3:$E$502 &amp; 'F6 - Debt Dataset'!$DF$3:$DF$502, 0)), "-")</f>
        <v>-</v>
      </c>
      <c r="O168" s="1220" cm="1">
        <f t="array" ref="O168">IFERROR(INDEX('F6 - Debt Dataset'!$Z$3:$Z$502, MATCH($B$7 &amp; $A168, 'F6 - Debt Dataset'!$E$3:$E$502 &amp; 'F6 - Debt Dataset'!$DF$3:$DF$502, 0)), 0)</f>
        <v>0</v>
      </c>
      <c r="P168" s="1325" cm="1">
        <f t="array" ref="P168">IFERROR(INDEX('F6 - Debt Dataset'!$AA$3:$AA$502, MATCH($B$7 &amp; $A168, 'F6 - Debt Dataset'!$E$3:$E$502 &amp; 'F6 - Debt Dataset'!$DF$3:$DF$502, 0)), 0)</f>
        <v>0</v>
      </c>
      <c r="Q168" s="1325" cm="1">
        <f t="array" ref="Q168">IFERROR(IF(P168=0, INDEX('I2 - Monthly Inflation'!$G$7:$H$414, MATCH(EOMONTH(EDATE(F168,-O168),0), 'I2 - Monthly Inflation'!$A$7:$A$390, 0), 1 + (N168 = "RPI")), P168), 0)</f>
        <v>0</v>
      </c>
      <c r="R168" s="1217" t="str">
        <f t="shared" si="5127"/>
        <v>-</v>
      </c>
      <c r="S168" s="1217" t="str">
        <f t="shared" si="5128"/>
        <v>-</v>
      </c>
      <c r="T168" s="1216" t="str" cm="1">
        <f t="array" ref="T168">IFERROR(INDEX('F6 - Debt Dataset'!$AH$3:$AH$502, MATCH($B$7 &amp; $A168, 'F6 - Debt Dataset'!$E$3:$E$502 &amp; 'F6 - Debt Dataset'!$DF$3:$DF$502, 0)), "-")</f>
        <v>-</v>
      </c>
      <c r="U168" s="1324">
        <f t="shared" si="5661"/>
        <v>0</v>
      </c>
      <c r="V168" s="1214">
        <f t="shared" si="5661"/>
        <v>0</v>
      </c>
      <c r="W168" s="1214">
        <f t="shared" si="5661"/>
        <v>0</v>
      </c>
      <c r="X168" s="1214">
        <f t="shared" si="5661"/>
        <v>0</v>
      </c>
      <c r="Y168" s="1214">
        <f t="shared" si="5661"/>
        <v>0</v>
      </c>
      <c r="Z168" s="1214">
        <f t="shared" si="5661"/>
        <v>0</v>
      </c>
      <c r="AA168" s="1214">
        <f t="shared" si="5661"/>
        <v>0</v>
      </c>
      <c r="AB168" s="1214">
        <f t="shared" si="5661"/>
        <v>0</v>
      </c>
      <c r="AC168" s="1214">
        <f t="shared" si="5661"/>
        <v>0</v>
      </c>
      <c r="AD168" s="1214">
        <f t="shared" si="5661"/>
        <v>0</v>
      </c>
      <c r="AE168" s="1214">
        <f t="shared" si="5661"/>
        <v>0</v>
      </c>
      <c r="AF168" s="1214">
        <f t="shared" si="5661"/>
        <v>0</v>
      </c>
      <c r="AG168" s="1214">
        <f t="shared" si="5661"/>
        <v>0</v>
      </c>
      <c r="AH168" s="1214">
        <f t="shared" si="5661"/>
        <v>0</v>
      </c>
      <c r="AI168" s="1214">
        <f t="shared" si="5660"/>
        <v>0</v>
      </c>
      <c r="AJ168" s="1214">
        <f t="shared" si="5660"/>
        <v>0</v>
      </c>
      <c r="AK168" s="1214">
        <f t="shared" si="5660"/>
        <v>0</v>
      </c>
      <c r="AL168" s="1214">
        <f t="shared" si="5660"/>
        <v>0</v>
      </c>
      <c r="AM168" s="1214">
        <f t="shared" si="5660"/>
        <v>0</v>
      </c>
      <c r="AN168" s="1209">
        <f t="shared" si="5130"/>
        <v>0</v>
      </c>
      <c r="AO168" s="1203">
        <f t="shared" si="5131"/>
        <v>0</v>
      </c>
      <c r="AP168" s="1203">
        <f t="shared" si="5132"/>
        <v>0</v>
      </c>
      <c r="AQ168" s="1203">
        <f t="shared" si="5133"/>
        <v>0</v>
      </c>
      <c r="AR168" s="1203">
        <f t="shared" si="5134"/>
        <v>0</v>
      </c>
      <c r="AS168" s="1203">
        <f t="shared" si="5135"/>
        <v>0</v>
      </c>
      <c r="AT168" s="1203">
        <f t="shared" si="5136"/>
        <v>0</v>
      </c>
      <c r="AU168" s="1203">
        <f t="shared" si="5137"/>
        <v>0</v>
      </c>
      <c r="AV168" s="1203">
        <f t="shared" si="5138"/>
        <v>0</v>
      </c>
      <c r="AW168" s="1203">
        <f t="shared" si="5139"/>
        <v>0</v>
      </c>
      <c r="AX168" s="1203">
        <f t="shared" si="5140"/>
        <v>0</v>
      </c>
      <c r="AY168" s="1203">
        <f t="shared" si="5141"/>
        <v>0</v>
      </c>
      <c r="AZ168" s="1203">
        <f t="shared" si="5142"/>
        <v>0</v>
      </c>
      <c r="BA168" s="1203">
        <f t="shared" si="5143"/>
        <v>0</v>
      </c>
      <c r="BB168" s="1203">
        <f t="shared" si="5144"/>
        <v>0</v>
      </c>
      <c r="BC168" s="1203">
        <f t="shared" si="5145"/>
        <v>0</v>
      </c>
      <c r="BD168" s="1203">
        <f t="shared" si="5624"/>
        <v>0</v>
      </c>
      <c r="BE168" s="1203">
        <f t="shared" si="5625"/>
        <v>0</v>
      </c>
      <c r="BF168" s="1203">
        <f t="shared" si="5626"/>
        <v>0</v>
      </c>
      <c r="BG168" s="1209">
        <f t="shared" si="5149"/>
        <v>0</v>
      </c>
      <c r="BH168" s="1203">
        <f t="shared" si="5150"/>
        <v>0</v>
      </c>
      <c r="BI168" s="1203">
        <f t="shared" si="5151"/>
        <v>0</v>
      </c>
      <c r="BJ168" s="1203">
        <f t="shared" si="5152"/>
        <v>0</v>
      </c>
      <c r="BK168" s="1203">
        <f t="shared" si="5153"/>
        <v>0</v>
      </c>
      <c r="BL168" s="1203">
        <f t="shared" si="5154"/>
        <v>0</v>
      </c>
      <c r="BM168" s="1203">
        <f t="shared" si="5155"/>
        <v>0</v>
      </c>
      <c r="BN168" s="1203">
        <f t="shared" si="5156"/>
        <v>0</v>
      </c>
      <c r="BO168" s="1203">
        <f t="shared" si="5157"/>
        <v>0</v>
      </c>
      <c r="BP168" s="1203">
        <f t="shared" si="5158"/>
        <v>0</v>
      </c>
      <c r="BQ168" s="1203">
        <f t="shared" si="5159"/>
        <v>0</v>
      </c>
      <c r="BR168" s="1203">
        <f t="shared" si="5160"/>
        <v>0</v>
      </c>
      <c r="BS168" s="1203">
        <f t="shared" si="5161"/>
        <v>0</v>
      </c>
      <c r="BT168" s="1203">
        <f t="shared" si="5162"/>
        <v>0</v>
      </c>
      <c r="BU168" s="1538">
        <f t="shared" si="5163"/>
        <v>0</v>
      </c>
      <c r="BV168" s="1538">
        <f t="shared" si="5164"/>
        <v>0</v>
      </c>
      <c r="BW168" s="1538">
        <f t="shared" si="5627"/>
        <v>0</v>
      </c>
      <c r="BX168" s="1538">
        <f t="shared" si="5628"/>
        <v>0</v>
      </c>
      <c r="BY168" s="1538">
        <f t="shared" si="5629"/>
        <v>0</v>
      </c>
      <c r="BZ168" s="1209" cm="1">
        <f t="array" ref="BZ168">IF($K168 = 0, 0, ($I168 &gt;= BZ$9) * ($F168 &lt;= BZ$10) * INDEX('I2 - Monthly Inflation'!$G$7:$H$414, MATCH(EDATE(MIN(BZ$10,$I168)+1,-$O168+1), 'I2 - Monthly Inflation'!$A$7:$A$414, 1), 1 + ($N168 = "RPI")*1))</f>
        <v>0</v>
      </c>
      <c r="CA168" s="1203" cm="1">
        <f t="array" ref="CA168">IF($K168 = 0, 0, ($I168 &gt;= CA$9) * ($F168 &lt;= CA$10) * INDEX('I2 - Monthly Inflation'!$G$7:$H$414, MATCH(EDATE(MIN(CA$10,$I168)+1,-$O168+1), 'I2 - Monthly Inflation'!$A$7:$A$414, 1), 1 + ($N168 = "RPI")*1))</f>
        <v>0</v>
      </c>
      <c r="CB168" s="1203" cm="1">
        <f t="array" ref="CB168">IF($K168 = 0, 0, ($I168 &gt;= CB$9) * ($F168 &lt;= CB$10) * INDEX('I2 - Monthly Inflation'!$G$7:$H$414, MATCH(EDATE(MIN(CB$10,$I168)+1,-$O168+1), 'I2 - Monthly Inflation'!$A$7:$A$414, 1), 1 + ($N168 = "RPI")*1))</f>
        <v>0</v>
      </c>
      <c r="CC168" s="1203" cm="1">
        <f t="array" ref="CC168">IF($K168 = 0, 0, ($I168 &gt;= CC$9) * ($F168 &lt;= CC$10) * INDEX('I2 - Monthly Inflation'!$G$7:$H$414, MATCH(EDATE(MIN(CC$10,$I168)+1,-$O168+1), 'I2 - Monthly Inflation'!$A$7:$A$414, 1), 1 + ($N168 = "RPI")*1))</f>
        <v>0</v>
      </c>
      <c r="CD168" s="1203" cm="1">
        <f t="array" ref="CD168">IF($K168 = 0, 0, ($I168 &gt;= CD$9) * ($F168 &lt;= CD$10) * INDEX('I2 - Monthly Inflation'!$G$7:$H$414, MATCH(EDATE(MIN(CD$10,$I168)+1,-$O168+1), 'I2 - Monthly Inflation'!$A$7:$A$414, 1), 1 + ($N168 = "RPI")*1))</f>
        <v>0</v>
      </c>
      <c r="CE168" s="1203" cm="1">
        <f t="array" ref="CE168">IF($K168 = 0, 0, ($I168 &gt;= CE$9) * ($F168 &lt;= CE$10) * INDEX('I2 - Monthly Inflation'!$G$7:$H$414, MATCH(EDATE(MIN(CE$10,$I168)+1,-$O168+1), 'I2 - Monthly Inflation'!$A$7:$A$414, 1), 1 + ($N168 = "RPI")*1))</f>
        <v>0</v>
      </c>
      <c r="CF168" s="1203" cm="1">
        <f t="array" ref="CF168">IF($K168 = 0, 0, ($I168 &gt;= CF$9) * ($F168 &lt;= CF$10) * INDEX('I2 - Monthly Inflation'!$G$7:$H$414, MATCH(EDATE(MIN(CF$10,$I168)+1,-$O168+1), 'I2 - Monthly Inflation'!$A$7:$A$414, 1), 1 + ($N168 = "RPI")*1))</f>
        <v>0</v>
      </c>
      <c r="CG168" s="1203" cm="1">
        <f t="array" ref="CG168">IF($K168 = 0, 0, ($I168 &gt;= CG$9) * ($F168 &lt;= CG$10) * INDEX('I2 - Monthly Inflation'!$G$7:$H$414, MATCH(EDATE(MIN(CG$10,$I168)+1,-$O168+1), 'I2 - Monthly Inflation'!$A$7:$A$414, 1), 1 + ($N168 = "RPI")*1))</f>
        <v>0</v>
      </c>
      <c r="CH168" s="1203" cm="1">
        <f t="array" ref="CH168">IF($K168 = 0, 0, ($I168 &gt;= CH$9) * ($F168 &lt;= CH$10) * INDEX('I2 - Monthly Inflation'!$G$7:$H$414, MATCH(EDATE(MIN(CH$10,$I168)+1,-$O168+1), 'I2 - Monthly Inflation'!$A$7:$A$414, 1), 1 + ($N168 = "RPI")*1))</f>
        <v>0</v>
      </c>
      <c r="CI168" s="1203" cm="1">
        <f t="array" ref="CI168">IF($K168 = 0, 0, ($I168 &gt;= CI$9) * ($F168 &lt;= CI$10) * INDEX('I2 - Monthly Inflation'!$G$7:$H$414, MATCH(EDATE(MIN(CI$10,$I168)+1,-$O168+1), 'I2 - Monthly Inflation'!$A$7:$A$414, 1), 1 + ($N168 = "RPI")*1))</f>
        <v>0</v>
      </c>
      <c r="CJ168" s="1203" cm="1">
        <f t="array" ref="CJ168">IF($K168 = 0, 0, ($I168 &gt;= CJ$9) * ($F168 &lt;= CJ$10) * INDEX('I2 - Monthly Inflation'!$G$7:$H$414, MATCH(EDATE(MIN(CJ$10,$I168)+1,-$O168+1), 'I2 - Monthly Inflation'!$A$7:$A$414, 1), 1 + ($N168 = "RPI")*1))</f>
        <v>0</v>
      </c>
      <c r="CK168" s="1203" cm="1">
        <f t="array" ref="CK168">IF($K168 = 0, 0, ($I168 &gt;= CK$9) * ($F168 &lt;= CK$10) * INDEX('I2 - Monthly Inflation'!$G$7:$H$414, MATCH(EDATE(MIN(CK$10,$I168)+1,-$O168+1), 'I2 - Monthly Inflation'!$A$7:$A$414, 1), 1 + ($N168 = "RPI")*1))</f>
        <v>0</v>
      </c>
      <c r="CL168" s="1203" cm="1">
        <f t="array" ref="CL168">IF($K168 = 0, 0, ($I168 &gt;= CL$9) * ($F168 &lt;= CL$10) * INDEX('I2 - Monthly Inflation'!$G$7:$H$414, MATCH(EDATE(MIN(CL$10,$I168)+1,-$O168+1), 'I2 - Monthly Inflation'!$A$7:$A$414, 1), 1 + ($N168 = "RPI")*1))</f>
        <v>0</v>
      </c>
      <c r="CM168" s="1203" cm="1">
        <f t="array" ref="CM168">IF($K168 = 0, 0, ($I168 &gt;= CM$9) * ($F168 &lt;= CM$10) * INDEX('I2 - Monthly Inflation'!$G$7:$H$414, MATCH(EDATE(MIN(CM$10,$I168)+1,-$O168+1), 'I2 - Monthly Inflation'!$A$7:$A$414, 1), 1 + ($N168 = "RPI")*1))</f>
        <v>0</v>
      </c>
      <c r="CN168" s="1203" cm="1">
        <f t="array" ref="CN168">IF($K168 = 0, 0, ($I168 &gt;= CN$9) * ($F168 &lt;= CN$10) * INDEX('I2 - Monthly Inflation'!$G$7:$H$414, MATCH(EDATE(MIN(CN$10,$I168)+1,-$O168+1), 'I2 - Monthly Inflation'!$A$7:$A$414, 1), 1 + ($N168 = "RPI")*1))</f>
        <v>0</v>
      </c>
      <c r="CO168" s="1203" cm="1">
        <f t="array" ref="CO168">IF($K168 = 0, 0, ($I168 &gt;= CO$9) * ($F168 &lt;= CO$10) * INDEX('I2 - Monthly Inflation'!$G$7:$H$414, MATCH(EDATE(MIN(CO$10,$I168)+1,-$O168+1), 'I2 - Monthly Inflation'!$A$7:$A$414, 1), 1 + ($N168 = "RPI")*1))</f>
        <v>0</v>
      </c>
      <c r="CP168" s="1203" cm="1">
        <f t="array" ref="CP168">IF($K168 = 0, 0, ($I168 &gt;= CP$9) * ($F168 &lt;= CP$10) * INDEX('I2 - Monthly Inflation'!$G$7:$H$414, MATCH(EDATE(MIN(CP$10,$I168)+1,-$O168+1), 'I2 - Monthly Inflation'!$A$7:$A$414, 1), 1 + ($N168 = "RPI")*1))</f>
        <v>0</v>
      </c>
      <c r="CQ168" s="1203" cm="1">
        <f t="array" ref="CQ168">IF($K168 = 0, 0, ($I168 &gt;= CQ$9) * ($F168 &lt;= CQ$10) * INDEX('I2 - Monthly Inflation'!$G$7:$H$414, MATCH(EDATE(MIN(CQ$10,$I168)+1,-$O168+1), 'I2 - Monthly Inflation'!$A$7:$A$414, 1), 1 + ($N168 = "RPI")*1))</f>
        <v>0</v>
      </c>
      <c r="CR168" s="1202" cm="1">
        <f t="array" ref="CR168">IF($K168 = 0, 0, ($I168 &gt;= CR$9) * ($F168 &lt;= CR$10) * INDEX('I2 - Monthly Inflation'!$G$7:$H$414, MATCH(EDATE(MIN(CR$10,$I168)+1,-$O168+1), 'I2 - Monthly Inflation'!$A$7:$A$414, 1), 1 + ($N168 = "RPI")*1))</f>
        <v>0</v>
      </c>
      <c r="CS168" s="1323">
        <f t="shared" si="5168"/>
        <v>0</v>
      </c>
      <c r="CT168" s="1323">
        <f t="shared" si="5169"/>
        <v>0</v>
      </c>
      <c r="CU168" s="1323">
        <f t="shared" si="5170"/>
        <v>0</v>
      </c>
      <c r="CV168" s="1323">
        <f t="shared" si="5171"/>
        <v>0</v>
      </c>
      <c r="CW168" s="1323">
        <f t="shared" si="5172"/>
        <v>0</v>
      </c>
      <c r="CX168" s="1323">
        <f t="shared" si="5173"/>
        <v>0</v>
      </c>
      <c r="CY168" s="1323">
        <f t="shared" si="5174"/>
        <v>0</v>
      </c>
      <c r="CZ168" s="1323">
        <f t="shared" si="5175"/>
        <v>0</v>
      </c>
      <c r="DA168" s="1323">
        <f t="shared" si="5176"/>
        <v>0</v>
      </c>
      <c r="DB168" s="1323">
        <f t="shared" si="5177"/>
        <v>0</v>
      </c>
      <c r="DC168" s="1323">
        <f t="shared" si="5178"/>
        <v>0</v>
      </c>
      <c r="DD168" s="1323">
        <f t="shared" si="5179"/>
        <v>0</v>
      </c>
      <c r="DE168" s="1323">
        <f t="shared" si="5180"/>
        <v>0</v>
      </c>
      <c r="DF168" s="1323">
        <f t="shared" si="5181"/>
        <v>0</v>
      </c>
      <c r="DG168" s="1323">
        <f t="shared" si="5182"/>
        <v>0</v>
      </c>
      <c r="DH168" s="1323">
        <f t="shared" si="5630"/>
        <v>0</v>
      </c>
      <c r="DI168" s="1323">
        <f t="shared" si="5631"/>
        <v>0</v>
      </c>
      <c r="DJ168" s="1323">
        <f t="shared" si="5632"/>
        <v>0</v>
      </c>
      <c r="DK168" s="1209">
        <f t="shared" si="5186"/>
        <v>0</v>
      </c>
      <c r="DL168" s="1203">
        <f t="shared" si="5187"/>
        <v>0</v>
      </c>
      <c r="DM168" s="1203">
        <f t="shared" si="5188"/>
        <v>0</v>
      </c>
      <c r="DN168" s="1203">
        <f t="shared" si="5189"/>
        <v>0</v>
      </c>
      <c r="DO168" s="1203">
        <f t="shared" si="5190"/>
        <v>0</v>
      </c>
      <c r="DP168" s="1203">
        <f t="shared" si="5191"/>
        <v>0</v>
      </c>
      <c r="DQ168" s="1203">
        <f t="shared" si="5192"/>
        <v>0</v>
      </c>
      <c r="DR168" s="1203">
        <f t="shared" si="5193"/>
        <v>0</v>
      </c>
      <c r="DS168" s="1203">
        <f t="shared" si="5194"/>
        <v>0</v>
      </c>
      <c r="DT168" s="1203">
        <f t="shared" si="5195"/>
        <v>0</v>
      </c>
      <c r="DU168" s="1203">
        <f t="shared" si="5196"/>
        <v>0</v>
      </c>
      <c r="DV168" s="1203">
        <f t="shared" si="5197"/>
        <v>0</v>
      </c>
      <c r="DW168" s="1203">
        <f t="shared" si="5198"/>
        <v>0</v>
      </c>
      <c r="DX168" s="1203">
        <f t="shared" si="5199"/>
        <v>0</v>
      </c>
      <c r="DY168" s="1203">
        <f t="shared" si="5200"/>
        <v>0</v>
      </c>
      <c r="DZ168" s="1203">
        <f t="shared" si="5633"/>
        <v>0</v>
      </c>
      <c r="EA168" s="1203">
        <f t="shared" si="5634"/>
        <v>0</v>
      </c>
      <c r="EB168" s="1203">
        <f t="shared" si="5635"/>
        <v>0</v>
      </c>
      <c r="EC168" s="1209">
        <f t="shared" si="5204"/>
        <v>0</v>
      </c>
      <c r="ED168" s="1203">
        <f t="shared" si="5205"/>
        <v>0</v>
      </c>
      <c r="EE168" s="1203">
        <f t="shared" si="5206"/>
        <v>0</v>
      </c>
      <c r="EF168" s="1203">
        <f t="shared" si="5207"/>
        <v>0</v>
      </c>
      <c r="EG168" s="1203">
        <f t="shared" si="5208"/>
        <v>0</v>
      </c>
      <c r="EH168" s="1203">
        <f t="shared" si="5209"/>
        <v>0</v>
      </c>
      <c r="EI168" s="1203">
        <f t="shared" si="5210"/>
        <v>0</v>
      </c>
      <c r="EJ168" s="1203">
        <f t="shared" si="5211"/>
        <v>0</v>
      </c>
      <c r="EK168" s="1203">
        <f t="shared" si="5212"/>
        <v>0</v>
      </c>
      <c r="EL168" s="1203">
        <f t="shared" si="5213"/>
        <v>0</v>
      </c>
      <c r="EM168" s="1203">
        <f t="shared" si="5214"/>
        <v>0</v>
      </c>
      <c r="EN168" s="1203">
        <f t="shared" si="5215"/>
        <v>0</v>
      </c>
      <c r="EO168" s="1203">
        <f t="shared" si="5216"/>
        <v>0</v>
      </c>
      <c r="EP168" s="1203">
        <f t="shared" si="5217"/>
        <v>0</v>
      </c>
      <c r="EQ168" s="1203">
        <f t="shared" si="5218"/>
        <v>0</v>
      </c>
      <c r="ER168" s="1203">
        <f t="shared" si="5636"/>
        <v>0</v>
      </c>
      <c r="ES168" s="1203">
        <f t="shared" si="5637"/>
        <v>0</v>
      </c>
      <c r="ET168" s="1203">
        <f t="shared" si="5638"/>
        <v>0</v>
      </c>
      <c r="EU168" s="1543">
        <f t="shared" si="5222"/>
        <v>0</v>
      </c>
      <c r="EV168" s="1323">
        <f t="shared" si="5223"/>
        <v>0</v>
      </c>
      <c r="EW168" s="1323">
        <f t="shared" si="5224"/>
        <v>0</v>
      </c>
      <c r="EX168" s="1323">
        <f t="shared" si="5225"/>
        <v>0</v>
      </c>
      <c r="EY168" s="1323">
        <f t="shared" si="5226"/>
        <v>0</v>
      </c>
      <c r="EZ168" s="1323">
        <f t="shared" si="5227"/>
        <v>0</v>
      </c>
      <c r="FA168" s="1323">
        <f t="shared" si="5228"/>
        <v>0</v>
      </c>
      <c r="FB168" s="1323">
        <f t="shared" si="5229"/>
        <v>0</v>
      </c>
      <c r="FC168" s="1323">
        <f t="shared" si="5230"/>
        <v>0</v>
      </c>
      <c r="FD168" s="1323">
        <f t="shared" si="5231"/>
        <v>0</v>
      </c>
      <c r="FE168" s="1323">
        <f t="shared" si="5232"/>
        <v>0</v>
      </c>
      <c r="FF168" s="1323">
        <f t="shared" si="5233"/>
        <v>0</v>
      </c>
      <c r="FG168" s="1323">
        <f t="shared" si="5234"/>
        <v>0</v>
      </c>
      <c r="FH168" s="1323">
        <f t="shared" si="5235"/>
        <v>0</v>
      </c>
      <c r="FI168" s="1323">
        <f t="shared" si="5236"/>
        <v>0</v>
      </c>
      <c r="FJ168" s="1323">
        <f t="shared" si="5237"/>
        <v>0</v>
      </c>
      <c r="FK168" s="1323">
        <f t="shared" si="5238"/>
        <v>0</v>
      </c>
      <c r="FL168" s="1323">
        <f t="shared" si="5396"/>
        <v>0</v>
      </c>
      <c r="FM168" s="1543">
        <f t="shared" si="5239"/>
        <v>0</v>
      </c>
      <c r="FN168" s="1546">
        <f t="shared" si="5240"/>
        <v>0</v>
      </c>
      <c r="FO168" s="1546">
        <f t="shared" si="5397"/>
        <v>0</v>
      </c>
      <c r="FP168" s="1546">
        <f t="shared" si="5241"/>
        <v>0</v>
      </c>
      <c r="FQ168" s="1546">
        <f t="shared" si="5242"/>
        <v>0</v>
      </c>
      <c r="FR168" s="1546">
        <f t="shared" si="5243"/>
        <v>0</v>
      </c>
      <c r="FS168" s="1546">
        <f t="shared" si="5244"/>
        <v>0</v>
      </c>
      <c r="FT168" s="1546">
        <f t="shared" si="5245"/>
        <v>0</v>
      </c>
      <c r="FU168" s="1546">
        <f t="shared" si="5246"/>
        <v>0</v>
      </c>
      <c r="FV168" s="1546">
        <f t="shared" si="5247"/>
        <v>0</v>
      </c>
      <c r="FW168" s="1546">
        <f t="shared" si="5248"/>
        <v>0</v>
      </c>
      <c r="FX168" s="1546">
        <f t="shared" si="5249"/>
        <v>0</v>
      </c>
      <c r="FY168" s="1546">
        <f t="shared" si="5250"/>
        <v>0</v>
      </c>
      <c r="FZ168" s="1546">
        <f t="shared" si="5251"/>
        <v>0</v>
      </c>
      <c r="GA168" s="1546">
        <f t="shared" si="5252"/>
        <v>0</v>
      </c>
      <c r="GB168" s="1546">
        <f t="shared" si="5639"/>
        <v>0</v>
      </c>
      <c r="GC168" s="1546">
        <f t="shared" si="5254"/>
        <v>0</v>
      </c>
      <c r="GD168" s="1546">
        <f t="shared" si="5255"/>
        <v>0</v>
      </c>
      <c r="GE168" s="1209">
        <f t="shared" si="5256"/>
        <v>0</v>
      </c>
      <c r="GF168" s="1203">
        <f t="shared" si="5257"/>
        <v>0</v>
      </c>
      <c r="GG168" s="1203">
        <f t="shared" si="5258"/>
        <v>0</v>
      </c>
      <c r="GH168" s="1203">
        <f t="shared" si="5259"/>
        <v>0</v>
      </c>
      <c r="GI168" s="1203">
        <f t="shared" si="5260"/>
        <v>0</v>
      </c>
      <c r="GJ168" s="1203">
        <f t="shared" si="5261"/>
        <v>0</v>
      </c>
      <c r="GK168" s="1203">
        <f t="shared" si="5262"/>
        <v>0</v>
      </c>
      <c r="GL168" s="1203">
        <f t="shared" si="5263"/>
        <v>0</v>
      </c>
      <c r="GM168" s="1203">
        <f t="shared" si="5264"/>
        <v>0</v>
      </c>
      <c r="GN168" s="1203">
        <f t="shared" si="5265"/>
        <v>0</v>
      </c>
      <c r="GO168" s="1203">
        <f t="shared" si="5266"/>
        <v>0</v>
      </c>
      <c r="GP168" s="1203">
        <f t="shared" si="5267"/>
        <v>0</v>
      </c>
      <c r="GQ168" s="1203">
        <f t="shared" si="5268"/>
        <v>0</v>
      </c>
      <c r="GR168" s="1203">
        <f t="shared" si="5269"/>
        <v>0</v>
      </c>
      <c r="GS168" s="1203">
        <f t="shared" si="5270"/>
        <v>0</v>
      </c>
      <c r="GT168" s="1203">
        <f t="shared" si="5640"/>
        <v>0</v>
      </c>
      <c r="GU168" s="1203">
        <f t="shared" si="5641"/>
        <v>0</v>
      </c>
      <c r="GV168" s="1203">
        <f t="shared" si="5642"/>
        <v>0</v>
      </c>
      <c r="GW168" s="1209">
        <f t="shared" si="5274"/>
        <v>0</v>
      </c>
      <c r="GX168" s="1203">
        <f t="shared" si="5275"/>
        <v>0</v>
      </c>
      <c r="GY168" s="1203">
        <f t="shared" si="5276"/>
        <v>0</v>
      </c>
      <c r="GZ168" s="1203">
        <f t="shared" si="5277"/>
        <v>0</v>
      </c>
      <c r="HA168" s="1203">
        <f t="shared" si="5278"/>
        <v>0</v>
      </c>
      <c r="HB168" s="1203">
        <f t="shared" si="5279"/>
        <v>0</v>
      </c>
      <c r="HC168" s="1203">
        <f t="shared" si="5280"/>
        <v>0</v>
      </c>
      <c r="HD168" s="1203">
        <f t="shared" si="5281"/>
        <v>0</v>
      </c>
      <c r="HE168" s="1203">
        <f t="shared" si="5282"/>
        <v>0</v>
      </c>
      <c r="HF168" s="1203">
        <f t="shared" si="5283"/>
        <v>0</v>
      </c>
      <c r="HG168" s="1203">
        <f t="shared" si="5284"/>
        <v>0</v>
      </c>
      <c r="HH168" s="1203">
        <f t="shared" si="5285"/>
        <v>0</v>
      </c>
      <c r="HI168" s="1203">
        <f t="shared" si="5286"/>
        <v>0</v>
      </c>
      <c r="HJ168" s="1203">
        <f t="shared" si="5287"/>
        <v>0</v>
      </c>
      <c r="HK168" s="1203">
        <f t="shared" si="5288"/>
        <v>0</v>
      </c>
      <c r="HL168" s="1203">
        <f t="shared" si="5643"/>
        <v>0</v>
      </c>
      <c r="HM168" s="1203">
        <f t="shared" si="5644"/>
        <v>0</v>
      </c>
      <c r="HN168" s="1202">
        <f t="shared" si="5645"/>
        <v>0</v>
      </c>
      <c r="HP168" s="1322">
        <f t="shared" si="5292"/>
        <v>0</v>
      </c>
      <c r="HQ168" s="1321">
        <f t="shared" si="5293"/>
        <v>0</v>
      </c>
      <c r="HR168" s="1321">
        <f t="shared" si="5294"/>
        <v>0</v>
      </c>
      <c r="HS168" s="1321">
        <f t="shared" si="5295"/>
        <v>0</v>
      </c>
      <c r="HT168" s="1321">
        <f t="shared" si="5296"/>
        <v>0</v>
      </c>
      <c r="HU168" s="1321">
        <f t="shared" si="5297"/>
        <v>0</v>
      </c>
      <c r="HV168" s="1321">
        <f t="shared" si="5298"/>
        <v>0</v>
      </c>
      <c r="HW168" s="1321">
        <f t="shared" si="5299"/>
        <v>0</v>
      </c>
      <c r="HX168" s="1321">
        <f t="shared" si="5300"/>
        <v>0</v>
      </c>
      <c r="HY168" s="1321">
        <f t="shared" si="5301"/>
        <v>0</v>
      </c>
      <c r="HZ168" s="1321">
        <f t="shared" si="5302"/>
        <v>0</v>
      </c>
      <c r="IA168" s="1321">
        <f t="shared" si="5303"/>
        <v>0</v>
      </c>
      <c r="IB168" s="1321">
        <f t="shared" si="5304"/>
        <v>0</v>
      </c>
      <c r="IC168" s="1321">
        <f t="shared" si="5305"/>
        <v>0</v>
      </c>
      <c r="ID168" s="1321">
        <f t="shared" si="5306"/>
        <v>0</v>
      </c>
      <c r="IE168" s="1321">
        <f t="shared" si="5646"/>
        <v>0</v>
      </c>
      <c r="IF168" s="1321">
        <f t="shared" si="5647"/>
        <v>0</v>
      </c>
      <c r="IG168" s="1321">
        <f t="shared" si="5648"/>
        <v>0</v>
      </c>
      <c r="IH168" s="1322">
        <f t="shared" si="5310"/>
        <v>0</v>
      </c>
      <c r="II168" s="1321">
        <f t="shared" si="5311"/>
        <v>0</v>
      </c>
      <c r="IJ168" s="1321">
        <f t="shared" si="5312"/>
        <v>0</v>
      </c>
      <c r="IK168" s="1321">
        <f t="shared" si="5313"/>
        <v>0</v>
      </c>
      <c r="IL168" s="1321">
        <f t="shared" si="5314"/>
        <v>0</v>
      </c>
      <c r="IM168" s="1321">
        <f t="shared" si="5315"/>
        <v>0</v>
      </c>
      <c r="IN168" s="1321">
        <f t="shared" si="5316"/>
        <v>0</v>
      </c>
      <c r="IO168" s="1321">
        <f t="shared" si="5317"/>
        <v>0</v>
      </c>
      <c r="IP168" s="1321">
        <f t="shared" si="5318"/>
        <v>0</v>
      </c>
      <c r="IQ168" s="1321">
        <f t="shared" si="5319"/>
        <v>0</v>
      </c>
      <c r="IR168" s="1321">
        <f t="shared" si="5320"/>
        <v>0</v>
      </c>
      <c r="IS168" s="1321">
        <f t="shared" si="5321"/>
        <v>0</v>
      </c>
      <c r="IT168" s="1321">
        <f t="shared" si="5322"/>
        <v>0</v>
      </c>
      <c r="IU168" s="1321">
        <f t="shared" si="5323"/>
        <v>0</v>
      </c>
      <c r="IV168" s="1321">
        <f t="shared" si="5324"/>
        <v>0</v>
      </c>
      <c r="IW168" s="1321">
        <f t="shared" si="5649"/>
        <v>0</v>
      </c>
      <c r="IX168" s="1321">
        <f t="shared" si="5650"/>
        <v>0</v>
      </c>
      <c r="IY168" s="1321">
        <f t="shared" si="5651"/>
        <v>0</v>
      </c>
      <c r="IZ168" s="1570">
        <f t="shared" si="5411"/>
        <v>0</v>
      </c>
      <c r="JA168" s="1571">
        <f t="shared" si="5328"/>
        <v>0</v>
      </c>
      <c r="JB168" s="1571">
        <f t="shared" si="5329"/>
        <v>0</v>
      </c>
      <c r="JC168" s="1571">
        <f t="shared" si="5330"/>
        <v>0</v>
      </c>
      <c r="JD168" s="1571">
        <f t="shared" si="5331"/>
        <v>0</v>
      </c>
      <c r="JE168" s="1571">
        <f t="shared" si="5332"/>
        <v>0</v>
      </c>
      <c r="JF168" s="1571">
        <f t="shared" si="5333"/>
        <v>0</v>
      </c>
      <c r="JG168" s="1571">
        <f t="shared" si="5334"/>
        <v>0</v>
      </c>
      <c r="JH168" s="1571">
        <f t="shared" si="5335"/>
        <v>0</v>
      </c>
      <c r="JI168" s="1571">
        <f t="shared" si="5336"/>
        <v>0</v>
      </c>
      <c r="JJ168" s="1571">
        <f t="shared" si="5337"/>
        <v>0</v>
      </c>
      <c r="JK168" s="1571">
        <f t="shared" si="5338"/>
        <v>0</v>
      </c>
      <c r="JL168" s="1571">
        <f t="shared" si="5339"/>
        <v>0</v>
      </c>
      <c r="JM168" s="1571">
        <f t="shared" si="5340"/>
        <v>0</v>
      </c>
      <c r="JN168" s="1571">
        <f t="shared" si="5341"/>
        <v>0</v>
      </c>
      <c r="JO168" s="1571">
        <f t="shared" si="5342"/>
        <v>0</v>
      </c>
      <c r="JP168" s="1571">
        <f t="shared" si="5343"/>
        <v>0</v>
      </c>
      <c r="JQ168" s="1572">
        <f t="shared" si="5344"/>
        <v>0</v>
      </c>
      <c r="JS168" s="1204"/>
      <c r="JT168" s="1208" cm="1">
        <f t="array" ref="JT168">IF($K168= 0, 0, $K168 * ($F168 &lt; JT$9) * ($I168 &gt;= JT$9) * INDEX('I2 - Monthly Inflation'!$G$7:$H$414, MATCH(EDATE(MAX(JT$9, $F168),-$O168 + 1), 'I2 - Monthly Inflation'!$A$7:$A$414, 1), 1 + ($N168 = "RPI")*1) / $Q168)</f>
        <v>0</v>
      </c>
      <c r="JU168" s="1206">
        <f t="shared" si="5345"/>
        <v>0</v>
      </c>
      <c r="JV168" s="1206">
        <f t="shared" si="5346"/>
        <v>0</v>
      </c>
      <c r="JW168" s="1206">
        <f t="shared" si="5347"/>
        <v>0</v>
      </c>
      <c r="JX168" s="1206">
        <f t="shared" si="5348"/>
        <v>0</v>
      </c>
      <c r="JY168" s="1206">
        <f t="shared" si="5349"/>
        <v>0</v>
      </c>
      <c r="JZ168" s="1206">
        <f t="shared" si="5350"/>
        <v>0</v>
      </c>
      <c r="KA168" s="1206">
        <f t="shared" si="5351"/>
        <v>0</v>
      </c>
      <c r="KB168" s="1206">
        <f t="shared" si="5352"/>
        <v>0</v>
      </c>
      <c r="KC168" s="1206">
        <f t="shared" si="5353"/>
        <v>0</v>
      </c>
      <c r="KD168" s="1206">
        <f t="shared" si="5354"/>
        <v>0</v>
      </c>
      <c r="KE168" s="1206">
        <f t="shared" si="5355"/>
        <v>0</v>
      </c>
      <c r="KF168" s="1206">
        <f t="shared" si="5356"/>
        <v>0</v>
      </c>
      <c r="KG168" s="1206">
        <f t="shared" si="5357"/>
        <v>0</v>
      </c>
      <c r="KH168" s="1206">
        <f t="shared" si="5358"/>
        <v>0</v>
      </c>
      <c r="KI168" s="1206">
        <f t="shared" si="5652"/>
        <v>0</v>
      </c>
      <c r="KJ168" s="1206">
        <f t="shared" si="5653"/>
        <v>0</v>
      </c>
      <c r="KK168" s="1205">
        <f t="shared" si="5654"/>
        <v>0</v>
      </c>
      <c r="KM168" s="1204"/>
      <c r="KN168" s="1203">
        <f t="shared" si="5662"/>
        <v>0</v>
      </c>
      <c r="KO168" s="1203">
        <f t="shared" si="5662"/>
        <v>0</v>
      </c>
      <c r="KP168" s="1203">
        <f t="shared" si="5662"/>
        <v>0</v>
      </c>
      <c r="KQ168" s="1203">
        <f t="shared" si="5662"/>
        <v>0</v>
      </c>
      <c r="KR168" s="1203">
        <f t="shared" si="5662"/>
        <v>0</v>
      </c>
      <c r="KS168" s="1203">
        <f t="shared" si="5662"/>
        <v>0</v>
      </c>
      <c r="KT168" s="1203">
        <f t="shared" si="5662"/>
        <v>0</v>
      </c>
      <c r="KU168" s="1203">
        <f t="shared" si="5662"/>
        <v>0</v>
      </c>
      <c r="KV168" s="1203">
        <f t="shared" si="5662"/>
        <v>0</v>
      </c>
      <c r="KW168" s="1203">
        <f t="shared" si="5662"/>
        <v>0</v>
      </c>
      <c r="KX168" s="1203">
        <f t="shared" si="5662"/>
        <v>0</v>
      </c>
      <c r="KY168" s="1203">
        <f t="shared" si="5662"/>
        <v>0</v>
      </c>
      <c r="KZ168" s="1203">
        <f t="shared" si="5662"/>
        <v>0</v>
      </c>
      <c r="LA168" s="1203">
        <f t="shared" si="5662"/>
        <v>0</v>
      </c>
      <c r="LB168" s="1203">
        <f t="shared" si="5662"/>
        <v>0</v>
      </c>
      <c r="LC168" s="1203">
        <f t="shared" si="5662"/>
        <v>0</v>
      </c>
      <c r="LD168" s="1203">
        <f t="shared" si="5662"/>
        <v>0</v>
      </c>
      <c r="LE168" s="1202">
        <f t="shared" si="5662"/>
        <v>0</v>
      </c>
      <c r="LG168" s="1204"/>
      <c r="LH168" s="1203" cm="1">
        <f t="array" ref="LH168">IF($K168 = 0, 0, $K168 * ($I168 &gt;=  LH$9) * ($F168 &lt;= LH$10) *
 (INDEX('I2 - Monthly Inflation'!$G$7:$H$414, MATCH(EDATE(MIN(LH$10, $I168),-$O168 + 1), 'I2 - Monthly Inflation'!$A$7:$A$414, 1), 1 + ($N168 = "RPI")*1) -
  ((KN168 &lt;&gt; 0) * $Q168 + (KN168 = 0) * INDEX('I2 - Monthly Inflation'!$G$7:$H$414, MATCH(EDATE(LH$9,-$O168 + 1), 'I2 - Monthly Inflation'!$A$7:$A$414, 1), 1 + ($N168 = "RPI")*1)))/ $Q168)</f>
        <v>0</v>
      </c>
      <c r="LI168" s="1203" cm="1">
        <f t="array" ref="LI168">IF($K168 = 0, 0, $K168 * ($I168 &gt;=  LI$9) * ($F168 &lt;= LI$10) *
 (INDEX('I2 - Monthly Inflation'!$G$7:$H$414, MATCH(EDATE(MIN(LI$10, $I168),-$O168 + 1), 'I2 - Monthly Inflation'!$A$7:$A$414, 1), 1 + ($N168 = "RPI")*1) -
  ((KO168 &lt;&gt; 0) * $Q168 + (KO168 = 0) * INDEX('I2 - Monthly Inflation'!$G$7:$H$414, MATCH(EDATE(LI$9,-$O168 + 1), 'I2 - Monthly Inflation'!$A$7:$A$414, 1), 1 + ($N168 = "RPI")*1)))/ $Q168)</f>
        <v>0</v>
      </c>
      <c r="LJ168" s="1203" cm="1">
        <f t="array" ref="LJ168">IF($K168 = 0, 0, $K168 * ($I168 &gt;=  LJ$9) * ($F168 &lt;= LJ$10) *
 (INDEX('I2 - Monthly Inflation'!$G$7:$H$414, MATCH(EDATE(MIN(LJ$10, $I168),-$O168 + 1), 'I2 - Monthly Inflation'!$A$7:$A$414, 1), 1 + ($N168 = "RPI")*1) -
  ((KP168 &lt;&gt; 0) * $Q168 + (KP168 = 0) * INDEX('I2 - Monthly Inflation'!$G$7:$H$414, MATCH(EDATE(LJ$9,-$O168 + 1), 'I2 - Monthly Inflation'!$A$7:$A$414, 1), 1 + ($N168 = "RPI")*1)))/ $Q168)</f>
        <v>0</v>
      </c>
      <c r="LK168" s="1203" cm="1">
        <f t="array" ref="LK168">IF($K168 = 0, 0, $K168 * ($I168 &gt;=  LK$9) * ($F168 &lt;= LK$10) *
 (INDEX('I2 - Monthly Inflation'!$G$7:$H$414, MATCH(EDATE(MIN(LK$10, $I168),-$O168 + 1), 'I2 - Monthly Inflation'!$A$7:$A$414, 1), 1 + ($N168 = "RPI")*1) -
  ((KQ168 &lt;&gt; 0) * $Q168 + (KQ168 = 0) * INDEX('I2 - Monthly Inflation'!$G$7:$H$414, MATCH(EDATE(LK$9,-$O168 + 1), 'I2 - Monthly Inflation'!$A$7:$A$414, 1), 1 + ($N168 = "RPI")*1)))/ $Q168)</f>
        <v>0</v>
      </c>
      <c r="LL168" s="1203" cm="1">
        <f t="array" ref="LL168">IF($K168 = 0, 0, $K168 * ($I168 &gt;=  LL$9) * ($F168 &lt;= LL$10) *
 (INDEX('I2 - Monthly Inflation'!$G$7:$H$414, MATCH(EDATE(MIN(LL$10, $I168),-$O168 + 1), 'I2 - Monthly Inflation'!$A$7:$A$414, 1), 1 + ($N168 = "RPI")*1) -
  ((KR168 &lt;&gt; 0) * $Q168 + (KR168 = 0) * INDEX('I2 - Monthly Inflation'!$G$7:$H$414, MATCH(EDATE(LL$9,-$O168 + 1), 'I2 - Monthly Inflation'!$A$7:$A$414, 1), 1 + ($N168 = "RPI")*1)))/ $Q168)</f>
        <v>0</v>
      </c>
      <c r="LM168" s="1203" cm="1">
        <f t="array" ref="LM168">IF($K168 = 0, 0, $K168 * ($I168 &gt;=  LM$9) * ($F168 &lt;= LM$10) *
 (INDEX('I2 - Monthly Inflation'!$G$7:$H$414, MATCH(EDATE(MIN(LM$10, $I168),-$O168 + 1), 'I2 - Monthly Inflation'!$A$7:$A$414, 1), 1 + ($N168 = "RPI")*1) -
  ((KS168 &lt;&gt; 0) * $Q168 + (KS168 = 0) * INDEX('I2 - Monthly Inflation'!$G$7:$H$414, MATCH(EDATE(LM$9,-$O168 + 1), 'I2 - Monthly Inflation'!$A$7:$A$414, 1), 1 + ($N168 = "RPI")*1)))/ $Q168)</f>
        <v>0</v>
      </c>
      <c r="LN168" s="1203" cm="1">
        <f t="array" ref="LN168">IF($K168 = 0, 0, $K168 * ($I168 &gt;=  LN$9) * ($F168 &lt;= LN$10) *
 (INDEX('I2 - Monthly Inflation'!$G$7:$H$414, MATCH(EDATE(MIN(LN$10, $I168),-$O168 + 1), 'I2 - Monthly Inflation'!$A$7:$A$414, 1), 1 + ($N168 = "RPI")*1) -
  ((KT168 &lt;&gt; 0) * $Q168 + (KT168 = 0) * INDEX('I2 - Monthly Inflation'!$G$7:$H$414, MATCH(EDATE(LN$9,-$O168 + 1), 'I2 - Monthly Inflation'!$A$7:$A$414, 1), 1 + ($N168 = "RPI")*1)))/ $Q168)</f>
        <v>0</v>
      </c>
      <c r="LO168" s="1203" cm="1">
        <f t="array" ref="LO168">IF($K168 = 0, 0, $K168 * ($I168 &gt;=  LO$9) * ($F168 &lt;= LO$10) *
 (INDEX('I2 - Monthly Inflation'!$G$7:$H$414, MATCH(EDATE(MIN(LO$10, $I168),-$O168 + 1), 'I2 - Monthly Inflation'!$A$7:$A$414, 1), 1 + ($N168 = "RPI")*1) -
  ((KU168 &lt;&gt; 0) * $Q168 + (KU168 = 0) * INDEX('I2 - Monthly Inflation'!$G$7:$H$414, MATCH(EDATE(LO$9,-$O168 + 1), 'I2 - Monthly Inflation'!$A$7:$A$414, 1), 1 + ($N168 = "RPI")*1)))/ $Q168)</f>
        <v>0</v>
      </c>
      <c r="LP168" s="1203" cm="1">
        <f t="array" ref="LP168">IF($K168 = 0, 0, $K168 * ($I168 &gt;=  LP$9) * ($F168 &lt;= LP$10) *
 (INDEX('I2 - Monthly Inflation'!$G$7:$H$414, MATCH(EDATE(MIN(LP$10, $I168),-$O168 + 1), 'I2 - Monthly Inflation'!$A$7:$A$414, 1), 1 + ($N168 = "RPI")*1) -
  ((KV168 &lt;&gt; 0) * $Q168 + (KV168 = 0) * INDEX('I2 - Monthly Inflation'!$G$7:$H$414, MATCH(EDATE(LP$9,-$O168 + 1), 'I2 - Monthly Inflation'!$A$7:$A$414, 1), 1 + ($N168 = "RPI")*1)))/ $Q168)</f>
        <v>0</v>
      </c>
      <c r="LQ168" s="1203" cm="1">
        <f t="array" ref="LQ168">IF($K168 = 0, 0, $K168 * ($I168 &gt;=  LQ$9) * ($F168 &lt;= LQ$10) *
 (INDEX('I2 - Monthly Inflation'!$G$7:$H$414, MATCH(EDATE(MIN(LQ$10, $I168),-$O168 + 1), 'I2 - Monthly Inflation'!$A$7:$A$414, 1), 1 + ($N168 = "RPI")*1) -
  ((KW168 &lt;&gt; 0) * $Q168 + (KW168 = 0) * INDEX('I2 - Monthly Inflation'!$G$7:$H$414, MATCH(EDATE(LQ$9,-$O168 + 1), 'I2 - Monthly Inflation'!$A$7:$A$414, 1), 1 + ($N168 = "RPI")*1)))/ $Q168)</f>
        <v>0</v>
      </c>
      <c r="LR168" s="1203" cm="1">
        <f t="array" ref="LR168">IF($K168 = 0, 0, $K168 * ($I168 &gt;=  LR$9) * ($F168 &lt;= LR$10) *
 (INDEX('I2 - Monthly Inflation'!$G$7:$H$414, MATCH(EDATE(MIN(LR$10, $I168),-$O168 + 1), 'I2 - Monthly Inflation'!$A$7:$A$414, 1), 1 + ($N168 = "RPI")*1) -
  ((KX168 &lt;&gt; 0) * $Q168 + (KX168 = 0) * INDEX('I2 - Monthly Inflation'!$G$7:$H$414, MATCH(EDATE(LR$9,-$O168 + 1), 'I2 - Monthly Inflation'!$A$7:$A$414, 1), 1 + ($N168 = "RPI")*1)))/ $Q168)</f>
        <v>0</v>
      </c>
      <c r="LS168" s="1203" cm="1">
        <f t="array" ref="LS168">IF($K168 = 0, 0, $K168 * ($I168 &gt;=  LS$9) * ($F168 &lt;= LS$10) *
 (INDEX('I2 - Monthly Inflation'!$G$7:$H$414, MATCH(EDATE(MIN(LS$10, $I168),-$O168 + 1), 'I2 - Monthly Inflation'!$A$7:$A$414, 1), 1 + ($N168 = "RPI")*1) -
  ((KY168 &lt;&gt; 0) * $Q168 + (KY168 = 0) * INDEX('I2 - Monthly Inflation'!$G$7:$H$414, MATCH(EDATE(LS$9,-$O168 + 1), 'I2 - Monthly Inflation'!$A$7:$A$414, 1), 1 + ($N168 = "RPI")*1)))/ $Q168)</f>
        <v>0</v>
      </c>
      <c r="LT168" s="1203" cm="1">
        <f t="array" ref="LT168">IF($K168 = 0, 0, $K168 * ($I168 &gt;=  LT$9) * ($F168 &lt;= LT$10) *
 (INDEX('I2 - Monthly Inflation'!$G$7:$H$414, MATCH(EDATE(MIN(LT$10, $I168),-$O168 + 1), 'I2 - Monthly Inflation'!$A$7:$A$414, 1), 1 + ($N168 = "RPI")*1) -
  ((KZ168 &lt;&gt; 0) * $Q168 + (KZ168 = 0) * INDEX('I2 - Monthly Inflation'!$G$7:$H$414, MATCH(EDATE(LT$9,-$O168 + 1), 'I2 - Monthly Inflation'!$A$7:$A$414, 1), 1 + ($N168 = "RPI")*1)))/ $Q168)</f>
        <v>0</v>
      </c>
      <c r="LU168" s="1203" cm="1">
        <f t="array" ref="LU168">IF($K168 = 0, 0, $K168 * ($I168 &gt;=  LU$9) * ($F168 &lt;= LU$10) *
 (INDEX('I2 - Monthly Inflation'!$G$7:$H$414, MATCH(EDATE(MIN(LU$10, $I168),-$O168 + 1), 'I2 - Monthly Inflation'!$A$7:$A$414, 1), 1 + ($N168 = "RPI")*1) -
  ((LA168 &lt;&gt; 0) * $Q168 + (LA168 = 0) * INDEX('I2 - Monthly Inflation'!$G$7:$H$414, MATCH(EDATE(LU$9,-$O168 + 1), 'I2 - Monthly Inflation'!$A$7:$A$414, 1), 1 + ($N168 = "RPI")*1)))/ $Q168)</f>
        <v>0</v>
      </c>
      <c r="LV168" s="1203" cm="1">
        <f t="array" ref="LV168">IF($K168 = 0, 0, $K168 * ($I168 &gt;=  LV$9) * ($F168 &lt;= LV$10) *
 (INDEX('I2 - Monthly Inflation'!$G$7:$H$414, MATCH(EDATE(MIN(LV$10, $I168),-$O168 + 1), 'I2 - Monthly Inflation'!$A$7:$A$414, 1), 1 + ($N168 = "RPI")*1) -
  ((LB168 &lt;&gt; 0) * $Q168 + (LB168 = 0) * INDEX('I2 - Monthly Inflation'!$G$7:$H$414, MATCH(EDATE(LV$9,-$O168 + 1), 'I2 - Monthly Inflation'!$A$7:$A$414, 1), 1 + ($N168 = "RPI")*1)))/ $Q168)</f>
        <v>0</v>
      </c>
      <c r="LW168" s="1203" cm="1">
        <f t="array" ref="LW168">IF($K168 = 0, 0, $K168 * ($I168 &gt;=  LW$9) * ($F168 &lt;= LW$10) *
 (INDEX('I2 - Monthly Inflation'!$G$7:$H$414, MATCH(EDATE(MIN(LW$10, $I168),-$O168 + 1), 'I2 - Monthly Inflation'!$A$7:$A$414, 1), 1 + ($N168 = "RPI")*1) -
  ((LC168 &lt;&gt; 0) * $Q168 + (LC168 = 0) * INDEX('I2 - Monthly Inflation'!$G$7:$H$414, MATCH(EDATE(LW$9,-$O168 + 1), 'I2 - Monthly Inflation'!$A$7:$A$414, 1), 1 + ($N168 = "RPI")*1)))/ $Q168)</f>
        <v>0</v>
      </c>
      <c r="LX168" s="1203" cm="1">
        <f t="array" ref="LX168">IF($K168 = 0, 0, $K168 * ($I168 &gt;=  LX$9) * ($F168 &lt;= LX$10) *
 (INDEX('I2 - Monthly Inflation'!$G$7:$H$414, MATCH(EDATE(MIN(LX$10, $I168),-$O168 + 1), 'I2 - Monthly Inflation'!$A$7:$A$414, 1), 1 + ($N168 = "RPI")*1) -
  ((LD168 &lt;&gt; 0) * $Q168 + (LD168 = 0) * INDEX('I2 - Monthly Inflation'!$G$7:$H$414, MATCH(EDATE(LX$9,-$O168 + 1), 'I2 - Monthly Inflation'!$A$7:$A$414, 1), 1 + ($N168 = "RPI")*1)))/ $Q168)</f>
        <v>0</v>
      </c>
      <c r="LY168" s="1202" cm="1">
        <f t="array" ref="LY168">IF($K168 = 0, 0, $K168 * ($I168 &gt;=  LY$9) * ($F168 &lt;= LY$10) *
 (INDEX('I2 - Monthly Inflation'!$G$7:$H$414, MATCH(EDATE(MIN(LY$10, $I168),-$O168 + 1), 'I2 - Monthly Inflation'!$A$7:$A$414, 1), 1 + ($N168 = "RPI")*1) -
  ((LE168 &lt;&gt; 0) * $Q168 + (LE168 = 0) * INDEX('I2 - Monthly Inflation'!$G$7:$H$414, MATCH(EDATE(LY$9,-$O168 + 1), 'I2 - Monthly Inflation'!$A$7:$A$414, 1), 1 + ($N168 = "RPI")*1)))/ $Q168)</f>
        <v>0</v>
      </c>
      <c r="MA168" s="1204"/>
      <c r="MB168" s="1203" cm="1">
        <f t="array" ref="MB168">IF($K168= 0, 0, - $K168 * ($I168 &gt;= MB$9) * ($I168 &lt;= MB$10) * INDEX('I2 - Monthly Inflation'!$G$7:$H$414, MATCH(EDATE($I168,-$O168 + 1), 'I2 - Monthly Inflation'!$A$7:$A$414, 1),  1 + ($N168 = "RPI")*1) / $Q168)</f>
        <v>0</v>
      </c>
      <c r="MC168" s="1203" cm="1">
        <f t="array" ref="MC168">IF($K168= 0, 0, - $K168 * ($I168 &gt;= MC$9) * ($I168 &lt;= MC$10) * INDEX('I2 - Monthly Inflation'!$G$7:$H$414, MATCH(EDATE($I168,-$O168 + 1), 'I2 - Monthly Inflation'!$A$7:$A$414, 1),  1 + ($N168 = "RPI")*1) / $Q168)</f>
        <v>0</v>
      </c>
      <c r="MD168" s="1203" cm="1">
        <f t="array" ref="MD168">IF($K168= 0, 0, - $K168 * ($I168 &gt;= MD$9) * ($I168 &lt;= MD$10) * INDEX('I2 - Monthly Inflation'!$G$7:$H$414, MATCH(EDATE($I168,-$O168 + 1), 'I2 - Monthly Inflation'!$A$7:$A$414, 1),  1 + ($N168 = "RPI")*1) / $Q168)</f>
        <v>0</v>
      </c>
      <c r="ME168" s="1203" cm="1">
        <f t="array" ref="ME168">IF($K168= 0, 0, - $K168 * ($I168 &gt;= ME$9) * ($I168 &lt;= ME$10) * INDEX('I2 - Monthly Inflation'!$G$7:$H$414, MATCH(EDATE($I168,-$O168 + 1), 'I2 - Monthly Inflation'!$A$7:$A$414, 1),  1 + ($N168 = "RPI")*1) / $Q168)</f>
        <v>0</v>
      </c>
      <c r="MF168" s="1203" cm="1">
        <f t="array" ref="MF168">IF($K168= 0, 0, - $K168 * ($I168 &gt;= MF$9) * ($I168 &lt;= MF$10) * INDEX('I2 - Monthly Inflation'!$G$7:$H$414, MATCH(EDATE($I168,-$O168 + 1), 'I2 - Monthly Inflation'!$A$7:$A$414, 1),  1 + ($N168 = "RPI")*1) / $Q168)</f>
        <v>0</v>
      </c>
      <c r="MG168" s="1203" cm="1">
        <f t="array" ref="MG168">IF($K168= 0, 0, - $K168 * ($I168 &gt;= MG$9) * ($I168 &lt;= MG$10) * INDEX('I2 - Monthly Inflation'!$G$7:$H$414, MATCH(EDATE($I168,-$O168 + 1), 'I2 - Monthly Inflation'!$A$7:$A$414, 1),  1 + ($N168 = "RPI")*1) / $Q168)</f>
        <v>0</v>
      </c>
      <c r="MH168" s="1203" cm="1">
        <f t="array" ref="MH168">IF($K168= 0, 0, - $K168 * ($I168 &gt;= MH$9) * ($I168 &lt;= MH$10) * INDEX('I2 - Monthly Inflation'!$G$7:$H$414, MATCH(EDATE($I168,-$O168 + 1), 'I2 - Monthly Inflation'!$A$7:$A$414, 1),  1 + ($N168 = "RPI")*1) / $Q168)</f>
        <v>0</v>
      </c>
      <c r="MI168" s="1203" cm="1">
        <f t="array" ref="MI168">IF($K168= 0, 0, - $K168 * ($I168 &gt;= MI$9) * ($I168 &lt;= MI$10) * INDEX('I2 - Monthly Inflation'!$G$7:$H$414, MATCH(EDATE($I168,-$O168 + 1), 'I2 - Monthly Inflation'!$A$7:$A$414, 1),  1 + ($N168 = "RPI")*1) / $Q168)</f>
        <v>0</v>
      </c>
      <c r="MJ168" s="1203" cm="1">
        <f t="array" ref="MJ168">IF($K168= 0, 0, - $K168 * ($I168 &gt;= MJ$9) * ($I168 &lt;= MJ$10) * INDEX('I2 - Monthly Inflation'!$G$7:$H$414, MATCH(EDATE($I168,-$O168 + 1), 'I2 - Monthly Inflation'!$A$7:$A$414, 1),  1 + ($N168 = "RPI")*1) / $Q168)</f>
        <v>0</v>
      </c>
      <c r="MK168" s="1203" cm="1">
        <f t="array" ref="MK168">IF($K168= 0, 0, - $K168 * ($I168 &gt;= MK$9) * ($I168 &lt;= MK$10) * INDEX('I2 - Monthly Inflation'!$G$7:$H$414, MATCH(EDATE($I168,-$O168 + 1), 'I2 - Monthly Inflation'!$A$7:$A$414, 1),  1 + ($N168 = "RPI")*1) / $Q168)</f>
        <v>0</v>
      </c>
      <c r="ML168" s="1203" cm="1">
        <f t="array" ref="ML168">IF($K168= 0, 0, - $K168 * ($I168 &gt;= ML$9) * ($I168 &lt;= ML$10) * INDEX('I2 - Monthly Inflation'!$G$7:$H$414, MATCH(EDATE($I168,-$O168 + 1), 'I2 - Monthly Inflation'!$A$7:$A$414, 1),  1 + ($N168 = "RPI")*1) / $Q168)</f>
        <v>0</v>
      </c>
      <c r="MM168" s="1203" cm="1">
        <f t="array" ref="MM168">IF($K168= 0, 0, - $K168 * ($I168 &gt;= MM$9) * ($I168 &lt;= MM$10) * INDEX('I2 - Monthly Inflation'!$G$7:$H$414, MATCH(EDATE($I168,-$O168 + 1), 'I2 - Monthly Inflation'!$A$7:$A$414, 1),  1 + ($N168 = "RPI")*1) / $Q168)</f>
        <v>0</v>
      </c>
      <c r="MN168" s="1203" cm="1">
        <f t="array" ref="MN168">IF($K168= 0, 0, - $K168 * ($I168 &gt;= MN$9) * ($I168 &lt;= MN$10) * INDEX('I2 - Monthly Inflation'!$G$7:$H$414, MATCH(EDATE($I168,-$O168 + 1), 'I2 - Monthly Inflation'!$A$7:$A$414, 1),  1 + ($N168 = "RPI")*1) / $Q168)</f>
        <v>0</v>
      </c>
      <c r="MO168" s="1203" cm="1">
        <f t="array" ref="MO168">IF($K168= 0, 0, - $K168 * ($I168 &gt;= MO$9) * ($I168 &lt;= MO$10) * INDEX('I2 - Monthly Inflation'!$G$7:$H$414, MATCH(EDATE($I168,-$O168 + 1), 'I2 - Monthly Inflation'!$A$7:$A$414, 1),  1 + ($N168 = "RPI")*1) / $Q168)</f>
        <v>0</v>
      </c>
      <c r="MP168" s="1203" cm="1">
        <f t="array" ref="MP168">IF($K168= 0, 0, - $K168 * ($I168 &gt;= MP$9) * ($I168 &lt;= MP$10) * INDEX('I2 - Monthly Inflation'!$G$7:$H$414, MATCH(EDATE($I168,-$O168 + 1), 'I2 - Monthly Inflation'!$A$7:$A$414, 1),  1 + ($N168 = "RPI")*1) / $Q168)</f>
        <v>0</v>
      </c>
      <c r="MQ168" s="1203" cm="1">
        <f t="array" ref="MQ168">IF($K168= 0, 0, - $K168 * ($I168 &gt;= MQ$9) * ($I168 &lt;= MQ$10) * INDEX('I2 - Monthly Inflation'!$G$7:$H$414, MATCH(EDATE($I168,-$O168 + 1), 'I2 - Monthly Inflation'!$A$7:$A$414, 1),  1 + ($N168 = "RPI")*1) / $Q168)</f>
        <v>0</v>
      </c>
      <c r="MR168" s="1203" cm="1">
        <f t="array" ref="MR168">IF($K168= 0, 0, - $K168 * ($I168 &gt;= MR$9) * ($I168 &lt;= MR$10) * INDEX('I2 - Monthly Inflation'!$G$7:$H$414, MATCH(EDATE($I168,-$O168 + 1), 'I2 - Monthly Inflation'!$A$7:$A$414, 1),  1 + ($N168 = "RPI")*1) / $Q168)</f>
        <v>0</v>
      </c>
      <c r="MS168" s="1202" cm="1">
        <f t="array" ref="MS168">IF($K168= 0, 0, - $K168 * ($I168 &gt;= MS$9) * ($I168 &lt;= MS$10) * INDEX('I2 - Monthly Inflation'!$G$7:$H$414, MATCH(EDATE($I168,-$O168 + 1), 'I2 - Monthly Inflation'!$A$7:$A$414, 1),  1 + ($N168 = "RPI")*1) / $Q168)</f>
        <v>0</v>
      </c>
      <c r="MU168" s="1204"/>
      <c r="MV168" s="1203">
        <f t="shared" si="5362"/>
        <v>0</v>
      </c>
      <c r="MW168" s="1203">
        <f t="shared" si="5363"/>
        <v>0</v>
      </c>
      <c r="MX168" s="1203">
        <f t="shared" si="5364"/>
        <v>0</v>
      </c>
      <c r="MY168" s="1203">
        <f t="shared" si="5365"/>
        <v>0</v>
      </c>
      <c r="MZ168" s="1203">
        <f t="shared" si="5366"/>
        <v>0</v>
      </c>
      <c r="NA168" s="1203">
        <f t="shared" si="5367"/>
        <v>0</v>
      </c>
      <c r="NB168" s="1203">
        <f t="shared" si="5368"/>
        <v>0</v>
      </c>
      <c r="NC168" s="1203">
        <f t="shared" si="5369"/>
        <v>0</v>
      </c>
      <c r="ND168" s="1203">
        <f t="shared" si="5370"/>
        <v>0</v>
      </c>
      <c r="NE168" s="1203">
        <f t="shared" si="5371"/>
        <v>0</v>
      </c>
      <c r="NF168" s="1203">
        <f t="shared" si="5372"/>
        <v>0</v>
      </c>
      <c r="NG168" s="1203">
        <f t="shared" si="5373"/>
        <v>0</v>
      </c>
      <c r="NH168" s="1203">
        <f t="shared" si="5374"/>
        <v>0</v>
      </c>
      <c r="NI168" s="1203">
        <f t="shared" si="5375"/>
        <v>0</v>
      </c>
      <c r="NJ168" s="1203">
        <f t="shared" si="5376"/>
        <v>0</v>
      </c>
      <c r="NK168" s="1203">
        <f t="shared" si="5655"/>
        <v>0</v>
      </c>
      <c r="NL168" s="1203">
        <f t="shared" si="5656"/>
        <v>0</v>
      </c>
      <c r="NM168" s="1202">
        <f t="shared" si="5657"/>
        <v>0</v>
      </c>
      <c r="NO168" s="1204"/>
      <c r="NP168" s="1203" cm="1">
        <f t="array" ref="NP168">MV168 - IF($K168 = 0, 0, $K168 * ($F168 &lt;= NP$10) * ($I168 &gt; NP$10) * INDEX('I2 - Monthly Inflation'!$G$7:$H$414, MATCH(EDATE(NP$10,-$O168 + 1), 'I2 - Monthly Inflation'!$A$7:$A$414, 1), 1 + ($N168 = "RPI")*1) / $Q168)</f>
        <v>0</v>
      </c>
      <c r="NQ168" s="1203" cm="1">
        <f t="array" ref="NQ168">MW168 - IF($K168 = 0, 0, $K168 * ($F168 &lt;= NQ$10) * ($I168 &gt; NQ$10) * INDEX('I2 - Monthly Inflation'!$G$7:$H$414, MATCH(EDATE(NQ$10,-$O168 + 1), 'I2 - Monthly Inflation'!$A$7:$A$414, 1), 1 + ($N168 = "RPI")*1) / $Q168)</f>
        <v>0</v>
      </c>
      <c r="NR168" s="1203" cm="1">
        <f t="array" ref="NR168">MX168 - IF($K168 = 0, 0, $K168 * ($F168 &lt;= NR$10) * ($I168 &gt; NR$10) * INDEX('I2 - Monthly Inflation'!$G$7:$H$414, MATCH(EDATE(NR$10,-$O168 + 1), 'I2 - Monthly Inflation'!$A$7:$A$414, 1), 1 + ($N168 = "RPI")*1) / $Q168)</f>
        <v>0</v>
      </c>
      <c r="NS168" s="1203" cm="1">
        <f t="array" ref="NS168">MY168 - IF($K168 = 0, 0, $K168 * ($F168 &lt;= NS$10) * ($I168 &gt; NS$10) * INDEX('I2 - Monthly Inflation'!$G$7:$H$414, MATCH(EDATE(NS$10,-$O168 + 1), 'I2 - Monthly Inflation'!$A$7:$A$414, 1), 1 + ($N168 = "RPI")*1) / $Q168)</f>
        <v>0</v>
      </c>
      <c r="NT168" s="1203" cm="1">
        <f t="array" ref="NT168">MZ168 - IF($K168 = 0, 0, $K168 * ($F168 &lt;= NT$10) * ($I168 &gt; NT$10) * INDEX('I2 - Monthly Inflation'!$G$7:$H$414, MATCH(EDATE(NT$10,-$O168 + 1), 'I2 - Monthly Inflation'!$A$7:$A$414, 1), 1 + ($N168 = "RPI")*1) / $Q168)</f>
        <v>0</v>
      </c>
      <c r="NU168" s="1203" cm="1">
        <f t="array" ref="NU168">NA168 - IF($K168 = 0, 0, $K168 * ($F168 &lt;= NU$10) * ($I168 &gt; NU$10) * INDEX('I2 - Monthly Inflation'!$G$7:$H$414, MATCH(EDATE(NU$10,-$O168 + 1), 'I2 - Monthly Inflation'!$A$7:$A$414, 1), 1 + ($N168 = "RPI")*1) / $Q168)</f>
        <v>0</v>
      </c>
      <c r="NV168" s="1203" cm="1">
        <f t="array" ref="NV168">NB168 - IF($K168 = 0, 0, $K168 * ($F168 &lt;= NV$10) * ($I168 &gt; NV$10) * INDEX('I2 - Monthly Inflation'!$G$7:$H$414, MATCH(EDATE(NV$10,-$O168 + 1), 'I2 - Monthly Inflation'!$A$7:$A$414, 1), 1 + ($N168 = "RPI")*1) / $Q168)</f>
        <v>0</v>
      </c>
      <c r="NW168" s="1203" cm="1">
        <f t="array" ref="NW168">NC168 - IF($K168 = 0, 0, $K168 * ($F168 &lt;= NW$10) * ($I168 &gt; NW$10) * INDEX('I2 - Monthly Inflation'!$G$7:$H$414, MATCH(EDATE(NW$10,-$O168 + 1), 'I2 - Monthly Inflation'!$A$7:$A$414, 1), 1 + ($N168 = "RPI")*1) / $Q168)</f>
        <v>0</v>
      </c>
      <c r="NX168" s="1203" cm="1">
        <f t="array" ref="NX168">ND168 - IF($K168 = 0, 0, $K168 * ($F168 &lt;= NX$10) * ($I168 &gt; NX$10) * INDEX('I2 - Monthly Inflation'!$G$7:$H$414, MATCH(EDATE(NX$10,-$O168 + 1), 'I2 - Monthly Inflation'!$A$7:$A$414, 1), 1 + ($N168 = "RPI")*1) / $Q168)</f>
        <v>0</v>
      </c>
      <c r="NY168" s="1203" cm="1">
        <f t="array" ref="NY168">NE168 - IF($K168 = 0, 0, $K168 * ($F168 &lt;= NY$10) * ($I168 &gt; NY$10) * INDEX('I2 - Monthly Inflation'!$G$7:$H$414, MATCH(EDATE(NY$10,-$O168 + 1), 'I2 - Monthly Inflation'!$A$7:$A$414, 1), 1 + ($N168 = "RPI")*1) / $Q168)</f>
        <v>0</v>
      </c>
      <c r="NZ168" s="1203" cm="1">
        <f t="array" ref="NZ168">NF168 - IF($K168 = 0, 0, $K168 * ($F168 &lt;= NZ$10) * ($I168 &gt; NZ$10) * INDEX('I2 - Monthly Inflation'!$G$7:$H$414, MATCH(EDATE(NZ$10,-$O168 + 1), 'I2 - Monthly Inflation'!$A$7:$A$414, 1), 1 + ($N168 = "RPI")*1) / $Q168)</f>
        <v>0</v>
      </c>
      <c r="OA168" s="1203" cm="1">
        <f t="array" ref="OA168">NG168 - IF($K168 = 0, 0, $K168 * ($F168 &lt;= OA$10) * ($I168 &gt; OA$10) * INDEX('I2 - Monthly Inflation'!$G$7:$H$414, MATCH(EDATE(OA$10,-$O168 + 1), 'I2 - Monthly Inflation'!$A$7:$A$414, 1), 1 + ($N168 = "RPI")*1) / $Q168)</f>
        <v>0</v>
      </c>
      <c r="OB168" s="1203" cm="1">
        <f t="array" ref="OB168">NH168 - IF($K168 = 0, 0, $K168 * ($F168 &lt;= OB$10) * ($I168 &gt; OB$10) * INDEX('I2 - Monthly Inflation'!$G$7:$H$414, MATCH(EDATE(OB$10,-$O168 + 1), 'I2 - Monthly Inflation'!$A$7:$A$414, 1), 1 + ($N168 = "RPI")*1) / $Q168)</f>
        <v>0</v>
      </c>
      <c r="OC168" s="1203" cm="1">
        <f t="array" ref="OC168">NI168 - IF($K168 = 0, 0, $K168 * ($F168 &lt;= OC$10) * ($I168 &gt; OC$10) * INDEX('I2 - Monthly Inflation'!$G$7:$H$414, MATCH(EDATE(OC$10,-$O168 + 1), 'I2 - Monthly Inflation'!$A$7:$A$414, 1), 1 + ($N168 = "RPI")*1) / $Q168)</f>
        <v>0</v>
      </c>
      <c r="OD168" s="1203" cm="1">
        <f t="array" ref="OD168">NJ168 - IF($K168 = 0, 0, $K168 * ($F168 &lt;= OD$10) * ($I168 &gt; OD$10) * INDEX('I2 - Monthly Inflation'!$G$7:$H$414, MATCH(EDATE(OD$10,-$O168 + 1), 'I2 - Monthly Inflation'!$A$7:$A$414, 1), 1 + ($N168 = "RPI")*1) / $Q168)</f>
        <v>0</v>
      </c>
      <c r="OE168" s="1203" cm="1">
        <f t="array" ref="OE168">NK168 - IF($K168 = 0, 0, $K168 * ($F168 &lt;= OE$10) * ($I168 &gt; OE$10) * INDEX('I2 - Monthly Inflation'!$G$7:$H$414, MATCH(EDATE(OE$10,-$O168 + 1), 'I2 - Monthly Inflation'!$A$7:$A$414, 1), 1 + ($N168 = "RPI")*1) / $Q168)</f>
        <v>0</v>
      </c>
      <c r="OF168" s="1203" cm="1">
        <f t="array" ref="OF168">NL168 - IF($K168 = 0, 0, $K168 * ($F168 &lt;= OF$10) * ($I168 &gt; OF$10) * INDEX('I2 - Monthly Inflation'!$G$7:$H$414, MATCH(EDATE(OF$10,-$O168 + 1), 'I2 - Monthly Inflation'!$A$7:$A$414, 1), 1 + ($N168 = "RPI")*1) / $Q168)</f>
        <v>0</v>
      </c>
      <c r="OG168" s="1202" cm="1">
        <f t="array" ref="OG168">NM168 - IF($K168 = 0, 0, $K168 * ($F168 &lt;= OG$10) * ($I168 &gt; OG$10) * INDEX('I2 - Monthly Inflation'!$G$7:$H$414, MATCH(EDATE(OG$10,-$O168 + 1), 'I2 - Monthly Inflation'!$A$7:$A$414, 1), 1 + ($N168 = "RPI")*1) / $Q168)</f>
        <v>0</v>
      </c>
    </row>
    <row r="169" spans="1:397">
      <c r="A169" s="1217">
        <f t="shared" si="5380"/>
        <v>158</v>
      </c>
      <c r="B169" s="1217" t="str" cm="1">
        <f t="array" ref="B169">IFERROR(INDEX('F6 - Debt Dataset'!$C$3:$C$502, MATCH($B$7 &amp; $A169, 'F6 - Debt Dataset'!$E$3:$E$502 &amp; 'F6 - Debt Dataset'!$DF$3:$DF$502, 0)), "-")</f>
        <v>-</v>
      </c>
      <c r="C169" s="1217" t="str" cm="1">
        <f t="array" ref="C169">IFERROR(INDEX('F6 - Debt Dataset'!$A$3:$A$502, MATCH($B$7 &amp; $A169, 'F6 - Debt Dataset'!$E$3:$E$502 &amp; 'F6 - Debt Dataset'!$DF$3:$DF$502, 0)), "-")</f>
        <v>-</v>
      </c>
      <c r="D169" s="1217" t="str" cm="1">
        <f t="array" ref="D169">IFERROR(INDEX('F6 - Debt Dataset'!$B$3:$B$502, MATCH($B$7 &amp; $A169, 'F6 - Debt Dataset'!$E$3:$E$502 &amp; 'F6 - Debt Dataset'!$DF$3:$DF$502, 0)), "-")</f>
        <v>-</v>
      </c>
      <c r="E169" s="1217" t="str" cm="1">
        <f t="array" ref="E169">IFERROR(INDEX('F6 - Debt Dataset'!$H$3:$H$502, MATCH($B$7 &amp; $A169, 'F6 - Debt Dataset'!$E$3:$E$502 &amp; 'F6 - Debt Dataset'!$DF$3:$DF$502, 0)), "-")</f>
        <v>-</v>
      </c>
      <c r="F169" s="1221" t="str" cm="1">
        <f t="array" ref="F169">IFERROR(INDEX('F6 - Debt Dataset'!$J$3:$J$502, MATCH($B$7 &amp;$A169, 'F6 - Debt Dataset'!$E$3:$E$502 &amp; 'F6 - Debt Dataset'!$DF$3:$DF$502, 0)), "-")</f>
        <v>-</v>
      </c>
      <c r="G169" s="1221" t="str" cm="1">
        <f t="array" ref="G169">IFERROR(INDEX('F6 - Debt Dataset'!$K$3:$K$502, MATCH($B$7 &amp;$A169, 'F6 - Debt Dataset'!$E$3:$E$502 &amp; 'F6 - Debt Dataset'!$DF$3:$DF$502, 0)), "-")</f>
        <v>-</v>
      </c>
      <c r="H169" s="1221" t="str" cm="1">
        <f t="array" ref="H169">IFERROR(INDEX('F6 - Debt Dataset'!$L$3:$L$502, MATCH($B$7 &amp;$A169, 'F6 - Debt Dataset'!$E$3:$E$502 &amp; 'F6 - Debt Dataset'!$DF$3:$DF$502, 0)), "-")</f>
        <v>-</v>
      </c>
      <c r="I169" s="1221" t="str">
        <f t="shared" si="5126"/>
        <v>-</v>
      </c>
      <c r="J169" s="1217" t="str" cm="1">
        <f t="array" ref="J169">IFERROR(INDEX('F6 - Debt Dataset'!$N$3:$N$502, MATCH($B$7 &amp;$A169, 'F6 - Debt Dataset'!$E$3:$E$502 &amp; 'F6 - Debt Dataset'!$DF$3:$DF$502, 0)), "-")</f>
        <v>-</v>
      </c>
      <c r="K169" s="1220" cm="1">
        <f t="array" ref="K169">IFERROR(INDEX('F6 - Debt Dataset'!$S$3:$S$502, MATCH($B$7 &amp; $A169, 'F6 - Debt Dataset'!$E$3:$E$502 &amp; 'F6 - Debt Dataset'!$DF$3:$DF$502, 0)), 0)</f>
        <v>0</v>
      </c>
      <c r="L169" s="1219" cm="1">
        <f t="array" ref="L169">IFERROR(INDEX('F6 - Debt Dataset'!$W$3:$W$502, MATCH($B$7 &amp; $A169, 'F6 - Debt Dataset'!$E$3:$E$502 &amp; 'F6 - Debt Dataset'!$DF$3:$DF$502, 0)), 0)</f>
        <v>0</v>
      </c>
      <c r="M169" s="1218" t="str" cm="1">
        <f t="array" ref="M169">IFERROR(INDEX('F6 - Debt Dataset'!$E$3:$E$502, MATCH($B$7 &amp; $A169, 'F6 - Debt Dataset'!$E$3:$E$502 &amp; 'F6 - Debt Dataset'!$DF$3:$DF$502, 0)), "-")</f>
        <v>-</v>
      </c>
      <c r="N169" s="1218" t="str" cm="1">
        <f t="array" ref="N169">IFERROR(INDEX('F6 - Debt Dataset'!$Y$3:$Y$502, MATCH($B$7 &amp; $A169, 'F6 - Debt Dataset'!$E$3:$E$502 &amp; 'F6 - Debt Dataset'!$DF$3:$DF$502, 0)), "-")</f>
        <v>-</v>
      </c>
      <c r="O169" s="1220" cm="1">
        <f t="array" ref="O169">IFERROR(INDEX('F6 - Debt Dataset'!$Z$3:$Z$502, MATCH($B$7 &amp; $A169, 'F6 - Debt Dataset'!$E$3:$E$502 &amp; 'F6 - Debt Dataset'!$DF$3:$DF$502, 0)), 0)</f>
        <v>0</v>
      </c>
      <c r="P169" s="1325" cm="1">
        <f t="array" ref="P169">IFERROR(INDEX('F6 - Debt Dataset'!$AA$3:$AA$502, MATCH($B$7 &amp; $A169, 'F6 - Debt Dataset'!$E$3:$E$502 &amp; 'F6 - Debt Dataset'!$DF$3:$DF$502, 0)), 0)</f>
        <v>0</v>
      </c>
      <c r="Q169" s="1325" cm="1">
        <f t="array" ref="Q169">IFERROR(IF(P169=0, INDEX('I2 - Monthly Inflation'!$G$7:$H$414, MATCH(EOMONTH(EDATE(F169,-O169),0), 'I2 - Monthly Inflation'!$A$7:$A$390, 0), 1 + (N169 = "RPI")), P169), 0)</f>
        <v>0</v>
      </c>
      <c r="R169" s="1217" t="str">
        <f t="shared" si="5127"/>
        <v>-</v>
      </c>
      <c r="S169" s="1217" t="str">
        <f t="shared" si="5128"/>
        <v>-</v>
      </c>
      <c r="T169" s="1216" t="str" cm="1">
        <f t="array" ref="T169">IFERROR(INDEX('F6 - Debt Dataset'!$AH$3:$AH$502, MATCH($B$7 &amp; $A169, 'F6 - Debt Dataset'!$E$3:$E$502 &amp; 'F6 - Debt Dataset'!$DF$3:$DF$502, 0)), "-")</f>
        <v>-</v>
      </c>
      <c r="U169" s="1324">
        <f t="shared" si="5661"/>
        <v>0</v>
      </c>
      <c r="V169" s="1214">
        <f t="shared" si="5661"/>
        <v>0</v>
      </c>
      <c r="W169" s="1214">
        <f t="shared" si="5661"/>
        <v>0</v>
      </c>
      <c r="X169" s="1214">
        <f t="shared" si="5661"/>
        <v>0</v>
      </c>
      <c r="Y169" s="1214">
        <f t="shared" si="5661"/>
        <v>0</v>
      </c>
      <c r="Z169" s="1214">
        <f t="shared" si="5661"/>
        <v>0</v>
      </c>
      <c r="AA169" s="1214">
        <f t="shared" si="5661"/>
        <v>0</v>
      </c>
      <c r="AB169" s="1214">
        <f t="shared" si="5661"/>
        <v>0</v>
      </c>
      <c r="AC169" s="1214">
        <f t="shared" si="5661"/>
        <v>0</v>
      </c>
      <c r="AD169" s="1214">
        <f t="shared" si="5661"/>
        <v>0</v>
      </c>
      <c r="AE169" s="1214">
        <f t="shared" si="5661"/>
        <v>0</v>
      </c>
      <c r="AF169" s="1214">
        <f t="shared" si="5661"/>
        <v>0</v>
      </c>
      <c r="AG169" s="1214">
        <f t="shared" si="5661"/>
        <v>0</v>
      </c>
      <c r="AH169" s="1214">
        <f t="shared" si="5661"/>
        <v>0</v>
      </c>
      <c r="AI169" s="1214">
        <f t="shared" si="5660"/>
        <v>0</v>
      </c>
      <c r="AJ169" s="1214">
        <f t="shared" si="5660"/>
        <v>0</v>
      </c>
      <c r="AK169" s="1214">
        <f t="shared" si="5660"/>
        <v>0</v>
      </c>
      <c r="AL169" s="1214">
        <f t="shared" si="5660"/>
        <v>0</v>
      </c>
      <c r="AM169" s="1214">
        <f t="shared" si="5660"/>
        <v>0</v>
      </c>
      <c r="AN169" s="1209">
        <f t="shared" si="5130"/>
        <v>0</v>
      </c>
      <c r="AO169" s="1203">
        <f t="shared" si="5131"/>
        <v>0</v>
      </c>
      <c r="AP169" s="1203">
        <f t="shared" si="5132"/>
        <v>0</v>
      </c>
      <c r="AQ169" s="1203">
        <f t="shared" si="5133"/>
        <v>0</v>
      </c>
      <c r="AR169" s="1203">
        <f t="shared" si="5134"/>
        <v>0</v>
      </c>
      <c r="AS169" s="1203">
        <f t="shared" si="5135"/>
        <v>0</v>
      </c>
      <c r="AT169" s="1203">
        <f t="shared" si="5136"/>
        <v>0</v>
      </c>
      <c r="AU169" s="1203">
        <f t="shared" si="5137"/>
        <v>0</v>
      </c>
      <c r="AV169" s="1203">
        <f t="shared" si="5138"/>
        <v>0</v>
      </c>
      <c r="AW169" s="1203">
        <f t="shared" si="5139"/>
        <v>0</v>
      </c>
      <c r="AX169" s="1203">
        <f t="shared" si="5140"/>
        <v>0</v>
      </c>
      <c r="AY169" s="1203">
        <f t="shared" si="5141"/>
        <v>0</v>
      </c>
      <c r="AZ169" s="1203">
        <f t="shared" si="5142"/>
        <v>0</v>
      </c>
      <c r="BA169" s="1203">
        <f t="shared" si="5143"/>
        <v>0</v>
      </c>
      <c r="BB169" s="1203">
        <f t="shared" si="5144"/>
        <v>0</v>
      </c>
      <c r="BC169" s="1203">
        <f t="shared" si="5145"/>
        <v>0</v>
      </c>
      <c r="BD169" s="1203">
        <f t="shared" si="5624"/>
        <v>0</v>
      </c>
      <c r="BE169" s="1203">
        <f t="shared" si="5625"/>
        <v>0</v>
      </c>
      <c r="BF169" s="1203">
        <f t="shared" si="5626"/>
        <v>0</v>
      </c>
      <c r="BG169" s="1209">
        <f t="shared" si="5149"/>
        <v>0</v>
      </c>
      <c r="BH169" s="1203">
        <f t="shared" si="5150"/>
        <v>0</v>
      </c>
      <c r="BI169" s="1203">
        <f t="shared" si="5151"/>
        <v>0</v>
      </c>
      <c r="BJ169" s="1203">
        <f t="shared" si="5152"/>
        <v>0</v>
      </c>
      <c r="BK169" s="1203">
        <f t="shared" si="5153"/>
        <v>0</v>
      </c>
      <c r="BL169" s="1203">
        <f t="shared" si="5154"/>
        <v>0</v>
      </c>
      <c r="BM169" s="1203">
        <f t="shared" si="5155"/>
        <v>0</v>
      </c>
      <c r="BN169" s="1203">
        <f t="shared" si="5156"/>
        <v>0</v>
      </c>
      <c r="BO169" s="1203">
        <f t="shared" si="5157"/>
        <v>0</v>
      </c>
      <c r="BP169" s="1203">
        <f t="shared" si="5158"/>
        <v>0</v>
      </c>
      <c r="BQ169" s="1203">
        <f t="shared" si="5159"/>
        <v>0</v>
      </c>
      <c r="BR169" s="1203">
        <f t="shared" si="5160"/>
        <v>0</v>
      </c>
      <c r="BS169" s="1203">
        <f t="shared" si="5161"/>
        <v>0</v>
      </c>
      <c r="BT169" s="1203">
        <f t="shared" si="5162"/>
        <v>0</v>
      </c>
      <c r="BU169" s="1538">
        <f t="shared" si="5163"/>
        <v>0</v>
      </c>
      <c r="BV169" s="1538">
        <f t="shared" si="5164"/>
        <v>0</v>
      </c>
      <c r="BW169" s="1538">
        <f t="shared" si="5627"/>
        <v>0</v>
      </c>
      <c r="BX169" s="1538">
        <f t="shared" si="5628"/>
        <v>0</v>
      </c>
      <c r="BY169" s="1538">
        <f t="shared" si="5629"/>
        <v>0</v>
      </c>
      <c r="BZ169" s="1209" cm="1">
        <f t="array" ref="BZ169">IF($K169 = 0, 0, ($I169 &gt;= BZ$9) * ($F169 &lt;= BZ$10) * INDEX('I2 - Monthly Inflation'!$G$7:$H$414, MATCH(EDATE(MIN(BZ$10,$I169)+1,-$O169+1), 'I2 - Monthly Inflation'!$A$7:$A$414, 1), 1 + ($N169 = "RPI")*1))</f>
        <v>0</v>
      </c>
      <c r="CA169" s="1203" cm="1">
        <f t="array" ref="CA169">IF($K169 = 0, 0, ($I169 &gt;= CA$9) * ($F169 &lt;= CA$10) * INDEX('I2 - Monthly Inflation'!$G$7:$H$414, MATCH(EDATE(MIN(CA$10,$I169)+1,-$O169+1), 'I2 - Monthly Inflation'!$A$7:$A$414, 1), 1 + ($N169 = "RPI")*1))</f>
        <v>0</v>
      </c>
      <c r="CB169" s="1203" cm="1">
        <f t="array" ref="CB169">IF($K169 = 0, 0, ($I169 &gt;= CB$9) * ($F169 &lt;= CB$10) * INDEX('I2 - Monthly Inflation'!$G$7:$H$414, MATCH(EDATE(MIN(CB$10,$I169)+1,-$O169+1), 'I2 - Monthly Inflation'!$A$7:$A$414, 1), 1 + ($N169 = "RPI")*1))</f>
        <v>0</v>
      </c>
      <c r="CC169" s="1203" cm="1">
        <f t="array" ref="CC169">IF($K169 = 0, 0, ($I169 &gt;= CC$9) * ($F169 &lt;= CC$10) * INDEX('I2 - Monthly Inflation'!$G$7:$H$414, MATCH(EDATE(MIN(CC$10,$I169)+1,-$O169+1), 'I2 - Monthly Inflation'!$A$7:$A$414, 1), 1 + ($N169 = "RPI")*1))</f>
        <v>0</v>
      </c>
      <c r="CD169" s="1203" cm="1">
        <f t="array" ref="CD169">IF($K169 = 0, 0, ($I169 &gt;= CD$9) * ($F169 &lt;= CD$10) * INDEX('I2 - Monthly Inflation'!$G$7:$H$414, MATCH(EDATE(MIN(CD$10,$I169)+1,-$O169+1), 'I2 - Monthly Inflation'!$A$7:$A$414, 1), 1 + ($N169 = "RPI")*1))</f>
        <v>0</v>
      </c>
      <c r="CE169" s="1203" cm="1">
        <f t="array" ref="CE169">IF($K169 = 0, 0, ($I169 &gt;= CE$9) * ($F169 &lt;= CE$10) * INDEX('I2 - Monthly Inflation'!$G$7:$H$414, MATCH(EDATE(MIN(CE$10,$I169)+1,-$O169+1), 'I2 - Monthly Inflation'!$A$7:$A$414, 1), 1 + ($N169 = "RPI")*1))</f>
        <v>0</v>
      </c>
      <c r="CF169" s="1203" cm="1">
        <f t="array" ref="CF169">IF($K169 = 0, 0, ($I169 &gt;= CF$9) * ($F169 &lt;= CF$10) * INDEX('I2 - Monthly Inflation'!$G$7:$H$414, MATCH(EDATE(MIN(CF$10,$I169)+1,-$O169+1), 'I2 - Monthly Inflation'!$A$7:$A$414, 1), 1 + ($N169 = "RPI")*1))</f>
        <v>0</v>
      </c>
      <c r="CG169" s="1203" cm="1">
        <f t="array" ref="CG169">IF($K169 = 0, 0, ($I169 &gt;= CG$9) * ($F169 &lt;= CG$10) * INDEX('I2 - Monthly Inflation'!$G$7:$H$414, MATCH(EDATE(MIN(CG$10,$I169)+1,-$O169+1), 'I2 - Monthly Inflation'!$A$7:$A$414, 1), 1 + ($N169 = "RPI")*1))</f>
        <v>0</v>
      </c>
      <c r="CH169" s="1203" cm="1">
        <f t="array" ref="CH169">IF($K169 = 0, 0, ($I169 &gt;= CH$9) * ($F169 &lt;= CH$10) * INDEX('I2 - Monthly Inflation'!$G$7:$H$414, MATCH(EDATE(MIN(CH$10,$I169)+1,-$O169+1), 'I2 - Monthly Inflation'!$A$7:$A$414, 1), 1 + ($N169 = "RPI")*1))</f>
        <v>0</v>
      </c>
      <c r="CI169" s="1203" cm="1">
        <f t="array" ref="CI169">IF($K169 = 0, 0, ($I169 &gt;= CI$9) * ($F169 &lt;= CI$10) * INDEX('I2 - Monthly Inflation'!$G$7:$H$414, MATCH(EDATE(MIN(CI$10,$I169)+1,-$O169+1), 'I2 - Monthly Inflation'!$A$7:$A$414, 1), 1 + ($N169 = "RPI")*1))</f>
        <v>0</v>
      </c>
      <c r="CJ169" s="1203" cm="1">
        <f t="array" ref="CJ169">IF($K169 = 0, 0, ($I169 &gt;= CJ$9) * ($F169 &lt;= CJ$10) * INDEX('I2 - Monthly Inflation'!$G$7:$H$414, MATCH(EDATE(MIN(CJ$10,$I169)+1,-$O169+1), 'I2 - Monthly Inflation'!$A$7:$A$414, 1), 1 + ($N169 = "RPI")*1))</f>
        <v>0</v>
      </c>
      <c r="CK169" s="1203" cm="1">
        <f t="array" ref="CK169">IF($K169 = 0, 0, ($I169 &gt;= CK$9) * ($F169 &lt;= CK$10) * INDEX('I2 - Monthly Inflation'!$G$7:$H$414, MATCH(EDATE(MIN(CK$10,$I169)+1,-$O169+1), 'I2 - Monthly Inflation'!$A$7:$A$414, 1), 1 + ($N169 = "RPI")*1))</f>
        <v>0</v>
      </c>
      <c r="CL169" s="1203" cm="1">
        <f t="array" ref="CL169">IF($K169 = 0, 0, ($I169 &gt;= CL$9) * ($F169 &lt;= CL$10) * INDEX('I2 - Monthly Inflation'!$G$7:$H$414, MATCH(EDATE(MIN(CL$10,$I169)+1,-$O169+1), 'I2 - Monthly Inflation'!$A$7:$A$414, 1), 1 + ($N169 = "RPI")*1))</f>
        <v>0</v>
      </c>
      <c r="CM169" s="1203" cm="1">
        <f t="array" ref="CM169">IF($K169 = 0, 0, ($I169 &gt;= CM$9) * ($F169 &lt;= CM$10) * INDEX('I2 - Monthly Inflation'!$G$7:$H$414, MATCH(EDATE(MIN(CM$10,$I169)+1,-$O169+1), 'I2 - Monthly Inflation'!$A$7:$A$414, 1), 1 + ($N169 = "RPI")*1))</f>
        <v>0</v>
      </c>
      <c r="CN169" s="1203" cm="1">
        <f t="array" ref="CN169">IF($K169 = 0, 0, ($I169 &gt;= CN$9) * ($F169 &lt;= CN$10) * INDEX('I2 - Monthly Inflation'!$G$7:$H$414, MATCH(EDATE(MIN(CN$10,$I169)+1,-$O169+1), 'I2 - Monthly Inflation'!$A$7:$A$414, 1), 1 + ($N169 = "RPI")*1))</f>
        <v>0</v>
      </c>
      <c r="CO169" s="1203" cm="1">
        <f t="array" ref="CO169">IF($K169 = 0, 0, ($I169 &gt;= CO$9) * ($F169 &lt;= CO$10) * INDEX('I2 - Monthly Inflation'!$G$7:$H$414, MATCH(EDATE(MIN(CO$10,$I169)+1,-$O169+1), 'I2 - Monthly Inflation'!$A$7:$A$414, 1), 1 + ($N169 = "RPI")*1))</f>
        <v>0</v>
      </c>
      <c r="CP169" s="1203" cm="1">
        <f t="array" ref="CP169">IF($K169 = 0, 0, ($I169 &gt;= CP$9) * ($F169 &lt;= CP$10) * INDEX('I2 - Monthly Inflation'!$G$7:$H$414, MATCH(EDATE(MIN(CP$10,$I169)+1,-$O169+1), 'I2 - Monthly Inflation'!$A$7:$A$414, 1), 1 + ($N169 = "RPI")*1))</f>
        <v>0</v>
      </c>
      <c r="CQ169" s="1203" cm="1">
        <f t="array" ref="CQ169">IF($K169 = 0, 0, ($I169 &gt;= CQ$9) * ($F169 &lt;= CQ$10) * INDEX('I2 - Monthly Inflation'!$G$7:$H$414, MATCH(EDATE(MIN(CQ$10,$I169)+1,-$O169+1), 'I2 - Monthly Inflation'!$A$7:$A$414, 1), 1 + ($N169 = "RPI")*1))</f>
        <v>0</v>
      </c>
      <c r="CR169" s="1202" cm="1">
        <f t="array" ref="CR169">IF($K169 = 0, 0, ($I169 &gt;= CR$9) * ($F169 &lt;= CR$10) * INDEX('I2 - Monthly Inflation'!$G$7:$H$414, MATCH(EDATE(MIN(CR$10,$I169)+1,-$O169+1), 'I2 - Monthly Inflation'!$A$7:$A$414, 1), 1 + ($N169 = "RPI")*1))</f>
        <v>0</v>
      </c>
      <c r="CS169" s="1323">
        <f t="shared" si="5168"/>
        <v>0</v>
      </c>
      <c r="CT169" s="1323">
        <f t="shared" si="5169"/>
        <v>0</v>
      </c>
      <c r="CU169" s="1323">
        <f t="shared" si="5170"/>
        <v>0</v>
      </c>
      <c r="CV169" s="1323">
        <f t="shared" si="5171"/>
        <v>0</v>
      </c>
      <c r="CW169" s="1323">
        <f t="shared" si="5172"/>
        <v>0</v>
      </c>
      <c r="CX169" s="1323">
        <f t="shared" si="5173"/>
        <v>0</v>
      </c>
      <c r="CY169" s="1323">
        <f t="shared" si="5174"/>
        <v>0</v>
      </c>
      <c r="CZ169" s="1323">
        <f t="shared" si="5175"/>
        <v>0</v>
      </c>
      <c r="DA169" s="1323">
        <f t="shared" si="5176"/>
        <v>0</v>
      </c>
      <c r="DB169" s="1323">
        <f t="shared" si="5177"/>
        <v>0</v>
      </c>
      <c r="DC169" s="1323">
        <f t="shared" si="5178"/>
        <v>0</v>
      </c>
      <c r="DD169" s="1323">
        <f t="shared" si="5179"/>
        <v>0</v>
      </c>
      <c r="DE169" s="1323">
        <f t="shared" si="5180"/>
        <v>0</v>
      </c>
      <c r="DF169" s="1323">
        <f t="shared" si="5181"/>
        <v>0</v>
      </c>
      <c r="DG169" s="1323">
        <f t="shared" si="5182"/>
        <v>0</v>
      </c>
      <c r="DH169" s="1323">
        <f t="shared" si="5630"/>
        <v>0</v>
      </c>
      <c r="DI169" s="1323">
        <f t="shared" si="5631"/>
        <v>0</v>
      </c>
      <c r="DJ169" s="1323">
        <f t="shared" si="5632"/>
        <v>0</v>
      </c>
      <c r="DK169" s="1209">
        <f t="shared" si="5186"/>
        <v>0</v>
      </c>
      <c r="DL169" s="1203">
        <f t="shared" si="5187"/>
        <v>0</v>
      </c>
      <c r="DM169" s="1203">
        <f t="shared" si="5188"/>
        <v>0</v>
      </c>
      <c r="DN169" s="1203">
        <f t="shared" si="5189"/>
        <v>0</v>
      </c>
      <c r="DO169" s="1203">
        <f t="shared" si="5190"/>
        <v>0</v>
      </c>
      <c r="DP169" s="1203">
        <f t="shared" si="5191"/>
        <v>0</v>
      </c>
      <c r="DQ169" s="1203">
        <f t="shared" si="5192"/>
        <v>0</v>
      </c>
      <c r="DR169" s="1203">
        <f t="shared" si="5193"/>
        <v>0</v>
      </c>
      <c r="DS169" s="1203">
        <f t="shared" si="5194"/>
        <v>0</v>
      </c>
      <c r="DT169" s="1203">
        <f t="shared" si="5195"/>
        <v>0</v>
      </c>
      <c r="DU169" s="1203">
        <f t="shared" si="5196"/>
        <v>0</v>
      </c>
      <c r="DV169" s="1203">
        <f t="shared" si="5197"/>
        <v>0</v>
      </c>
      <c r="DW169" s="1203">
        <f t="shared" si="5198"/>
        <v>0</v>
      </c>
      <c r="DX169" s="1203">
        <f t="shared" si="5199"/>
        <v>0</v>
      </c>
      <c r="DY169" s="1203">
        <f t="shared" si="5200"/>
        <v>0</v>
      </c>
      <c r="DZ169" s="1203">
        <f t="shared" si="5633"/>
        <v>0</v>
      </c>
      <c r="EA169" s="1203">
        <f t="shared" si="5634"/>
        <v>0</v>
      </c>
      <c r="EB169" s="1203">
        <f t="shared" si="5635"/>
        <v>0</v>
      </c>
      <c r="EC169" s="1209">
        <f t="shared" si="5204"/>
        <v>0</v>
      </c>
      <c r="ED169" s="1203">
        <f t="shared" si="5205"/>
        <v>0</v>
      </c>
      <c r="EE169" s="1203">
        <f t="shared" si="5206"/>
        <v>0</v>
      </c>
      <c r="EF169" s="1203">
        <f t="shared" si="5207"/>
        <v>0</v>
      </c>
      <c r="EG169" s="1203">
        <f t="shared" si="5208"/>
        <v>0</v>
      </c>
      <c r="EH169" s="1203">
        <f t="shared" si="5209"/>
        <v>0</v>
      </c>
      <c r="EI169" s="1203">
        <f t="shared" si="5210"/>
        <v>0</v>
      </c>
      <c r="EJ169" s="1203">
        <f t="shared" si="5211"/>
        <v>0</v>
      </c>
      <c r="EK169" s="1203">
        <f t="shared" si="5212"/>
        <v>0</v>
      </c>
      <c r="EL169" s="1203">
        <f t="shared" si="5213"/>
        <v>0</v>
      </c>
      <c r="EM169" s="1203">
        <f t="shared" si="5214"/>
        <v>0</v>
      </c>
      <c r="EN169" s="1203">
        <f t="shared" si="5215"/>
        <v>0</v>
      </c>
      <c r="EO169" s="1203">
        <f t="shared" si="5216"/>
        <v>0</v>
      </c>
      <c r="EP169" s="1203">
        <f t="shared" si="5217"/>
        <v>0</v>
      </c>
      <c r="EQ169" s="1203">
        <f t="shared" si="5218"/>
        <v>0</v>
      </c>
      <c r="ER169" s="1203">
        <f t="shared" si="5636"/>
        <v>0</v>
      </c>
      <c r="ES169" s="1203">
        <f t="shared" si="5637"/>
        <v>0</v>
      </c>
      <c r="ET169" s="1203">
        <f t="shared" si="5638"/>
        <v>0</v>
      </c>
      <c r="EU169" s="1543">
        <f t="shared" si="5222"/>
        <v>0</v>
      </c>
      <c r="EV169" s="1323">
        <f t="shared" si="5223"/>
        <v>0</v>
      </c>
      <c r="EW169" s="1323">
        <f t="shared" si="5224"/>
        <v>0</v>
      </c>
      <c r="EX169" s="1323">
        <f t="shared" si="5225"/>
        <v>0</v>
      </c>
      <c r="EY169" s="1323">
        <f t="shared" si="5226"/>
        <v>0</v>
      </c>
      <c r="EZ169" s="1323">
        <f t="shared" si="5227"/>
        <v>0</v>
      </c>
      <c r="FA169" s="1323">
        <f t="shared" si="5228"/>
        <v>0</v>
      </c>
      <c r="FB169" s="1323">
        <f t="shared" si="5229"/>
        <v>0</v>
      </c>
      <c r="FC169" s="1323">
        <f t="shared" si="5230"/>
        <v>0</v>
      </c>
      <c r="FD169" s="1323">
        <f t="shared" si="5231"/>
        <v>0</v>
      </c>
      <c r="FE169" s="1323">
        <f t="shared" si="5232"/>
        <v>0</v>
      </c>
      <c r="FF169" s="1323">
        <f t="shared" si="5233"/>
        <v>0</v>
      </c>
      <c r="FG169" s="1323">
        <f t="shared" si="5234"/>
        <v>0</v>
      </c>
      <c r="FH169" s="1323">
        <f t="shared" si="5235"/>
        <v>0</v>
      </c>
      <c r="FI169" s="1323">
        <f t="shared" si="5236"/>
        <v>0</v>
      </c>
      <c r="FJ169" s="1323">
        <f t="shared" si="5237"/>
        <v>0</v>
      </c>
      <c r="FK169" s="1323">
        <f t="shared" si="5238"/>
        <v>0</v>
      </c>
      <c r="FL169" s="1323">
        <f t="shared" si="5396"/>
        <v>0</v>
      </c>
      <c r="FM169" s="1543">
        <f t="shared" si="5239"/>
        <v>0</v>
      </c>
      <c r="FN169" s="1546">
        <f t="shared" si="5240"/>
        <v>0</v>
      </c>
      <c r="FO169" s="1546">
        <f t="shared" si="5397"/>
        <v>0</v>
      </c>
      <c r="FP169" s="1546">
        <f t="shared" si="5241"/>
        <v>0</v>
      </c>
      <c r="FQ169" s="1546">
        <f t="shared" si="5242"/>
        <v>0</v>
      </c>
      <c r="FR169" s="1546">
        <f t="shared" si="5243"/>
        <v>0</v>
      </c>
      <c r="FS169" s="1546">
        <f t="shared" si="5244"/>
        <v>0</v>
      </c>
      <c r="FT169" s="1546">
        <f t="shared" si="5245"/>
        <v>0</v>
      </c>
      <c r="FU169" s="1546">
        <f t="shared" si="5246"/>
        <v>0</v>
      </c>
      <c r="FV169" s="1546">
        <f t="shared" si="5247"/>
        <v>0</v>
      </c>
      <c r="FW169" s="1546">
        <f t="shared" si="5248"/>
        <v>0</v>
      </c>
      <c r="FX169" s="1546">
        <f t="shared" si="5249"/>
        <v>0</v>
      </c>
      <c r="FY169" s="1546">
        <f t="shared" si="5250"/>
        <v>0</v>
      </c>
      <c r="FZ169" s="1546">
        <f t="shared" si="5251"/>
        <v>0</v>
      </c>
      <c r="GA169" s="1546">
        <f t="shared" si="5252"/>
        <v>0</v>
      </c>
      <c r="GB169" s="1546">
        <f t="shared" si="5639"/>
        <v>0</v>
      </c>
      <c r="GC169" s="1546">
        <f t="shared" si="5254"/>
        <v>0</v>
      </c>
      <c r="GD169" s="1546">
        <f t="shared" si="5255"/>
        <v>0</v>
      </c>
      <c r="GE169" s="1209">
        <f t="shared" si="5256"/>
        <v>0</v>
      </c>
      <c r="GF169" s="1203">
        <f t="shared" si="5257"/>
        <v>0</v>
      </c>
      <c r="GG169" s="1203">
        <f t="shared" si="5258"/>
        <v>0</v>
      </c>
      <c r="GH169" s="1203">
        <f t="shared" si="5259"/>
        <v>0</v>
      </c>
      <c r="GI169" s="1203">
        <f t="shared" si="5260"/>
        <v>0</v>
      </c>
      <c r="GJ169" s="1203">
        <f t="shared" si="5261"/>
        <v>0</v>
      </c>
      <c r="GK169" s="1203">
        <f t="shared" si="5262"/>
        <v>0</v>
      </c>
      <c r="GL169" s="1203">
        <f t="shared" si="5263"/>
        <v>0</v>
      </c>
      <c r="GM169" s="1203">
        <f t="shared" si="5264"/>
        <v>0</v>
      </c>
      <c r="GN169" s="1203">
        <f t="shared" si="5265"/>
        <v>0</v>
      </c>
      <c r="GO169" s="1203">
        <f t="shared" si="5266"/>
        <v>0</v>
      </c>
      <c r="GP169" s="1203">
        <f t="shared" si="5267"/>
        <v>0</v>
      </c>
      <c r="GQ169" s="1203">
        <f t="shared" si="5268"/>
        <v>0</v>
      </c>
      <c r="GR169" s="1203">
        <f t="shared" si="5269"/>
        <v>0</v>
      </c>
      <c r="GS169" s="1203">
        <f t="shared" si="5270"/>
        <v>0</v>
      </c>
      <c r="GT169" s="1203">
        <f t="shared" si="5640"/>
        <v>0</v>
      </c>
      <c r="GU169" s="1203">
        <f t="shared" si="5641"/>
        <v>0</v>
      </c>
      <c r="GV169" s="1203">
        <f t="shared" si="5642"/>
        <v>0</v>
      </c>
      <c r="GW169" s="1209">
        <f t="shared" si="5274"/>
        <v>0</v>
      </c>
      <c r="GX169" s="1203">
        <f t="shared" si="5275"/>
        <v>0</v>
      </c>
      <c r="GY169" s="1203">
        <f t="shared" si="5276"/>
        <v>0</v>
      </c>
      <c r="GZ169" s="1203">
        <f t="shared" si="5277"/>
        <v>0</v>
      </c>
      <c r="HA169" s="1203">
        <f t="shared" si="5278"/>
        <v>0</v>
      </c>
      <c r="HB169" s="1203">
        <f t="shared" si="5279"/>
        <v>0</v>
      </c>
      <c r="HC169" s="1203">
        <f t="shared" si="5280"/>
        <v>0</v>
      </c>
      <c r="HD169" s="1203">
        <f t="shared" si="5281"/>
        <v>0</v>
      </c>
      <c r="HE169" s="1203">
        <f t="shared" si="5282"/>
        <v>0</v>
      </c>
      <c r="HF169" s="1203">
        <f t="shared" si="5283"/>
        <v>0</v>
      </c>
      <c r="HG169" s="1203">
        <f t="shared" si="5284"/>
        <v>0</v>
      </c>
      <c r="HH169" s="1203">
        <f t="shared" si="5285"/>
        <v>0</v>
      </c>
      <c r="HI169" s="1203">
        <f t="shared" si="5286"/>
        <v>0</v>
      </c>
      <c r="HJ169" s="1203">
        <f t="shared" si="5287"/>
        <v>0</v>
      </c>
      <c r="HK169" s="1203">
        <f t="shared" si="5288"/>
        <v>0</v>
      </c>
      <c r="HL169" s="1203">
        <f t="shared" si="5643"/>
        <v>0</v>
      </c>
      <c r="HM169" s="1203">
        <f t="shared" si="5644"/>
        <v>0</v>
      </c>
      <c r="HN169" s="1202">
        <f t="shared" si="5645"/>
        <v>0</v>
      </c>
      <c r="HP169" s="1322">
        <f t="shared" si="5292"/>
        <v>0</v>
      </c>
      <c r="HQ169" s="1321">
        <f t="shared" si="5293"/>
        <v>0</v>
      </c>
      <c r="HR169" s="1321">
        <f t="shared" si="5294"/>
        <v>0</v>
      </c>
      <c r="HS169" s="1321">
        <f t="shared" si="5295"/>
        <v>0</v>
      </c>
      <c r="HT169" s="1321">
        <f t="shared" si="5296"/>
        <v>0</v>
      </c>
      <c r="HU169" s="1321">
        <f t="shared" si="5297"/>
        <v>0</v>
      </c>
      <c r="HV169" s="1321">
        <f t="shared" si="5298"/>
        <v>0</v>
      </c>
      <c r="HW169" s="1321">
        <f t="shared" si="5299"/>
        <v>0</v>
      </c>
      <c r="HX169" s="1321">
        <f t="shared" si="5300"/>
        <v>0</v>
      </c>
      <c r="HY169" s="1321">
        <f t="shared" si="5301"/>
        <v>0</v>
      </c>
      <c r="HZ169" s="1321">
        <f t="shared" si="5302"/>
        <v>0</v>
      </c>
      <c r="IA169" s="1321">
        <f t="shared" si="5303"/>
        <v>0</v>
      </c>
      <c r="IB169" s="1321">
        <f t="shared" si="5304"/>
        <v>0</v>
      </c>
      <c r="IC169" s="1321">
        <f t="shared" si="5305"/>
        <v>0</v>
      </c>
      <c r="ID169" s="1321">
        <f t="shared" si="5306"/>
        <v>0</v>
      </c>
      <c r="IE169" s="1321">
        <f t="shared" si="5646"/>
        <v>0</v>
      </c>
      <c r="IF169" s="1321">
        <f t="shared" si="5647"/>
        <v>0</v>
      </c>
      <c r="IG169" s="1321">
        <f t="shared" si="5648"/>
        <v>0</v>
      </c>
      <c r="IH169" s="1322">
        <f t="shared" si="5310"/>
        <v>0</v>
      </c>
      <c r="II169" s="1321">
        <f t="shared" si="5311"/>
        <v>0</v>
      </c>
      <c r="IJ169" s="1321">
        <f t="shared" si="5312"/>
        <v>0</v>
      </c>
      <c r="IK169" s="1321">
        <f t="shared" si="5313"/>
        <v>0</v>
      </c>
      <c r="IL169" s="1321">
        <f t="shared" si="5314"/>
        <v>0</v>
      </c>
      <c r="IM169" s="1321">
        <f t="shared" si="5315"/>
        <v>0</v>
      </c>
      <c r="IN169" s="1321">
        <f t="shared" si="5316"/>
        <v>0</v>
      </c>
      <c r="IO169" s="1321">
        <f t="shared" si="5317"/>
        <v>0</v>
      </c>
      <c r="IP169" s="1321">
        <f t="shared" si="5318"/>
        <v>0</v>
      </c>
      <c r="IQ169" s="1321">
        <f t="shared" si="5319"/>
        <v>0</v>
      </c>
      <c r="IR169" s="1321">
        <f t="shared" si="5320"/>
        <v>0</v>
      </c>
      <c r="IS169" s="1321">
        <f t="shared" si="5321"/>
        <v>0</v>
      </c>
      <c r="IT169" s="1321">
        <f t="shared" si="5322"/>
        <v>0</v>
      </c>
      <c r="IU169" s="1321">
        <f t="shared" si="5323"/>
        <v>0</v>
      </c>
      <c r="IV169" s="1321">
        <f t="shared" si="5324"/>
        <v>0</v>
      </c>
      <c r="IW169" s="1321">
        <f t="shared" si="5649"/>
        <v>0</v>
      </c>
      <c r="IX169" s="1321">
        <f t="shared" si="5650"/>
        <v>0</v>
      </c>
      <c r="IY169" s="1321">
        <f t="shared" si="5651"/>
        <v>0</v>
      </c>
      <c r="IZ169" s="1570">
        <f t="shared" si="5411"/>
        <v>0</v>
      </c>
      <c r="JA169" s="1571">
        <f t="shared" si="5328"/>
        <v>0</v>
      </c>
      <c r="JB169" s="1571">
        <f t="shared" si="5329"/>
        <v>0</v>
      </c>
      <c r="JC169" s="1571">
        <f t="shared" si="5330"/>
        <v>0</v>
      </c>
      <c r="JD169" s="1571">
        <f t="shared" si="5331"/>
        <v>0</v>
      </c>
      <c r="JE169" s="1571">
        <f t="shared" si="5332"/>
        <v>0</v>
      </c>
      <c r="JF169" s="1571">
        <f t="shared" si="5333"/>
        <v>0</v>
      </c>
      <c r="JG169" s="1571">
        <f t="shared" si="5334"/>
        <v>0</v>
      </c>
      <c r="JH169" s="1571">
        <f t="shared" si="5335"/>
        <v>0</v>
      </c>
      <c r="JI169" s="1571">
        <f t="shared" si="5336"/>
        <v>0</v>
      </c>
      <c r="JJ169" s="1571">
        <f t="shared" si="5337"/>
        <v>0</v>
      </c>
      <c r="JK169" s="1571">
        <f t="shared" si="5338"/>
        <v>0</v>
      </c>
      <c r="JL169" s="1571">
        <f t="shared" si="5339"/>
        <v>0</v>
      </c>
      <c r="JM169" s="1571">
        <f t="shared" si="5340"/>
        <v>0</v>
      </c>
      <c r="JN169" s="1571">
        <f t="shared" si="5341"/>
        <v>0</v>
      </c>
      <c r="JO169" s="1571">
        <f t="shared" si="5342"/>
        <v>0</v>
      </c>
      <c r="JP169" s="1571">
        <f t="shared" si="5343"/>
        <v>0</v>
      </c>
      <c r="JQ169" s="1572">
        <f t="shared" si="5344"/>
        <v>0</v>
      </c>
      <c r="JS169" s="1204"/>
      <c r="JT169" s="1208" cm="1">
        <f t="array" ref="JT169">IF($K169= 0, 0, $K169 * ($F169 &lt; JT$9) * ($I169 &gt;= JT$9) * INDEX('I2 - Monthly Inflation'!$G$7:$H$414, MATCH(EDATE(MAX(JT$9, $F169),-$O169 + 1), 'I2 - Monthly Inflation'!$A$7:$A$414, 1), 1 + ($N169 = "RPI")*1) / $Q169)</f>
        <v>0</v>
      </c>
      <c r="JU169" s="1206">
        <f t="shared" si="5345"/>
        <v>0</v>
      </c>
      <c r="JV169" s="1206">
        <f t="shared" si="5346"/>
        <v>0</v>
      </c>
      <c r="JW169" s="1206">
        <f t="shared" si="5347"/>
        <v>0</v>
      </c>
      <c r="JX169" s="1206">
        <f t="shared" si="5348"/>
        <v>0</v>
      </c>
      <c r="JY169" s="1206">
        <f t="shared" si="5349"/>
        <v>0</v>
      </c>
      <c r="JZ169" s="1206">
        <f t="shared" si="5350"/>
        <v>0</v>
      </c>
      <c r="KA169" s="1206">
        <f t="shared" si="5351"/>
        <v>0</v>
      </c>
      <c r="KB169" s="1206">
        <f t="shared" si="5352"/>
        <v>0</v>
      </c>
      <c r="KC169" s="1206">
        <f t="shared" si="5353"/>
        <v>0</v>
      </c>
      <c r="KD169" s="1206">
        <f t="shared" si="5354"/>
        <v>0</v>
      </c>
      <c r="KE169" s="1206">
        <f t="shared" si="5355"/>
        <v>0</v>
      </c>
      <c r="KF169" s="1206">
        <f t="shared" si="5356"/>
        <v>0</v>
      </c>
      <c r="KG169" s="1206">
        <f t="shared" si="5357"/>
        <v>0</v>
      </c>
      <c r="KH169" s="1206">
        <f t="shared" si="5358"/>
        <v>0</v>
      </c>
      <c r="KI169" s="1206">
        <f t="shared" si="5652"/>
        <v>0</v>
      </c>
      <c r="KJ169" s="1206">
        <f t="shared" si="5653"/>
        <v>0</v>
      </c>
      <c r="KK169" s="1205">
        <f t="shared" si="5654"/>
        <v>0</v>
      </c>
      <c r="KM169" s="1204"/>
      <c r="KN169" s="1203">
        <f t="shared" si="5662"/>
        <v>0</v>
      </c>
      <c r="KO169" s="1203">
        <f t="shared" si="5662"/>
        <v>0</v>
      </c>
      <c r="KP169" s="1203">
        <f t="shared" si="5662"/>
        <v>0</v>
      </c>
      <c r="KQ169" s="1203">
        <f t="shared" si="5662"/>
        <v>0</v>
      </c>
      <c r="KR169" s="1203">
        <f t="shared" si="5662"/>
        <v>0</v>
      </c>
      <c r="KS169" s="1203">
        <f t="shared" si="5662"/>
        <v>0</v>
      </c>
      <c r="KT169" s="1203">
        <f t="shared" si="5662"/>
        <v>0</v>
      </c>
      <c r="KU169" s="1203">
        <f t="shared" si="5662"/>
        <v>0</v>
      </c>
      <c r="KV169" s="1203">
        <f t="shared" si="5662"/>
        <v>0</v>
      </c>
      <c r="KW169" s="1203">
        <f t="shared" si="5662"/>
        <v>0</v>
      </c>
      <c r="KX169" s="1203">
        <f t="shared" si="5662"/>
        <v>0</v>
      </c>
      <c r="KY169" s="1203">
        <f t="shared" si="5662"/>
        <v>0</v>
      </c>
      <c r="KZ169" s="1203">
        <f t="shared" si="5662"/>
        <v>0</v>
      </c>
      <c r="LA169" s="1203">
        <f t="shared" si="5662"/>
        <v>0</v>
      </c>
      <c r="LB169" s="1203">
        <f t="shared" si="5662"/>
        <v>0</v>
      </c>
      <c r="LC169" s="1203">
        <f t="shared" si="5662"/>
        <v>0</v>
      </c>
      <c r="LD169" s="1203">
        <f t="shared" si="5662"/>
        <v>0</v>
      </c>
      <c r="LE169" s="1202">
        <f t="shared" si="5662"/>
        <v>0</v>
      </c>
      <c r="LG169" s="1204"/>
      <c r="LH169" s="1203" cm="1">
        <f t="array" ref="LH169">IF($K169 = 0, 0, $K169 * ($I169 &gt;=  LH$9) * ($F169 &lt;= LH$10) *
 (INDEX('I2 - Monthly Inflation'!$G$7:$H$414, MATCH(EDATE(MIN(LH$10, $I169),-$O169 + 1), 'I2 - Monthly Inflation'!$A$7:$A$414, 1), 1 + ($N169 = "RPI")*1) -
  ((KN169 &lt;&gt; 0) * $Q169 + (KN169 = 0) * INDEX('I2 - Monthly Inflation'!$G$7:$H$414, MATCH(EDATE(LH$9,-$O169 + 1), 'I2 - Monthly Inflation'!$A$7:$A$414, 1), 1 + ($N169 = "RPI")*1)))/ $Q169)</f>
        <v>0</v>
      </c>
      <c r="LI169" s="1203" cm="1">
        <f t="array" ref="LI169">IF($K169 = 0, 0, $K169 * ($I169 &gt;=  LI$9) * ($F169 &lt;= LI$10) *
 (INDEX('I2 - Monthly Inflation'!$G$7:$H$414, MATCH(EDATE(MIN(LI$10, $I169),-$O169 + 1), 'I2 - Monthly Inflation'!$A$7:$A$414, 1), 1 + ($N169 = "RPI")*1) -
  ((KO169 &lt;&gt; 0) * $Q169 + (KO169 = 0) * INDEX('I2 - Monthly Inflation'!$G$7:$H$414, MATCH(EDATE(LI$9,-$O169 + 1), 'I2 - Monthly Inflation'!$A$7:$A$414, 1), 1 + ($N169 = "RPI")*1)))/ $Q169)</f>
        <v>0</v>
      </c>
      <c r="LJ169" s="1203" cm="1">
        <f t="array" ref="LJ169">IF($K169 = 0, 0, $K169 * ($I169 &gt;=  LJ$9) * ($F169 &lt;= LJ$10) *
 (INDEX('I2 - Monthly Inflation'!$G$7:$H$414, MATCH(EDATE(MIN(LJ$10, $I169),-$O169 + 1), 'I2 - Monthly Inflation'!$A$7:$A$414, 1), 1 + ($N169 = "RPI")*1) -
  ((KP169 &lt;&gt; 0) * $Q169 + (KP169 = 0) * INDEX('I2 - Monthly Inflation'!$G$7:$H$414, MATCH(EDATE(LJ$9,-$O169 + 1), 'I2 - Monthly Inflation'!$A$7:$A$414, 1), 1 + ($N169 = "RPI")*1)))/ $Q169)</f>
        <v>0</v>
      </c>
      <c r="LK169" s="1203" cm="1">
        <f t="array" ref="LK169">IF($K169 = 0, 0, $K169 * ($I169 &gt;=  LK$9) * ($F169 &lt;= LK$10) *
 (INDEX('I2 - Monthly Inflation'!$G$7:$H$414, MATCH(EDATE(MIN(LK$10, $I169),-$O169 + 1), 'I2 - Monthly Inflation'!$A$7:$A$414, 1), 1 + ($N169 = "RPI")*1) -
  ((KQ169 &lt;&gt; 0) * $Q169 + (KQ169 = 0) * INDEX('I2 - Monthly Inflation'!$G$7:$H$414, MATCH(EDATE(LK$9,-$O169 + 1), 'I2 - Monthly Inflation'!$A$7:$A$414, 1), 1 + ($N169 = "RPI")*1)))/ $Q169)</f>
        <v>0</v>
      </c>
      <c r="LL169" s="1203" cm="1">
        <f t="array" ref="LL169">IF($K169 = 0, 0, $K169 * ($I169 &gt;=  LL$9) * ($F169 &lt;= LL$10) *
 (INDEX('I2 - Monthly Inflation'!$G$7:$H$414, MATCH(EDATE(MIN(LL$10, $I169),-$O169 + 1), 'I2 - Monthly Inflation'!$A$7:$A$414, 1), 1 + ($N169 = "RPI")*1) -
  ((KR169 &lt;&gt; 0) * $Q169 + (KR169 = 0) * INDEX('I2 - Monthly Inflation'!$G$7:$H$414, MATCH(EDATE(LL$9,-$O169 + 1), 'I2 - Monthly Inflation'!$A$7:$A$414, 1), 1 + ($N169 = "RPI")*1)))/ $Q169)</f>
        <v>0</v>
      </c>
      <c r="LM169" s="1203" cm="1">
        <f t="array" ref="LM169">IF($K169 = 0, 0, $K169 * ($I169 &gt;=  LM$9) * ($F169 &lt;= LM$10) *
 (INDEX('I2 - Monthly Inflation'!$G$7:$H$414, MATCH(EDATE(MIN(LM$10, $I169),-$O169 + 1), 'I2 - Monthly Inflation'!$A$7:$A$414, 1), 1 + ($N169 = "RPI")*1) -
  ((KS169 &lt;&gt; 0) * $Q169 + (KS169 = 0) * INDEX('I2 - Monthly Inflation'!$G$7:$H$414, MATCH(EDATE(LM$9,-$O169 + 1), 'I2 - Monthly Inflation'!$A$7:$A$414, 1), 1 + ($N169 = "RPI")*1)))/ $Q169)</f>
        <v>0</v>
      </c>
      <c r="LN169" s="1203" cm="1">
        <f t="array" ref="LN169">IF($K169 = 0, 0, $K169 * ($I169 &gt;=  LN$9) * ($F169 &lt;= LN$10) *
 (INDEX('I2 - Monthly Inflation'!$G$7:$H$414, MATCH(EDATE(MIN(LN$10, $I169),-$O169 + 1), 'I2 - Monthly Inflation'!$A$7:$A$414, 1), 1 + ($N169 = "RPI")*1) -
  ((KT169 &lt;&gt; 0) * $Q169 + (KT169 = 0) * INDEX('I2 - Monthly Inflation'!$G$7:$H$414, MATCH(EDATE(LN$9,-$O169 + 1), 'I2 - Monthly Inflation'!$A$7:$A$414, 1), 1 + ($N169 = "RPI")*1)))/ $Q169)</f>
        <v>0</v>
      </c>
      <c r="LO169" s="1203" cm="1">
        <f t="array" ref="LO169">IF($K169 = 0, 0, $K169 * ($I169 &gt;=  LO$9) * ($F169 &lt;= LO$10) *
 (INDEX('I2 - Monthly Inflation'!$G$7:$H$414, MATCH(EDATE(MIN(LO$10, $I169),-$O169 + 1), 'I2 - Monthly Inflation'!$A$7:$A$414, 1), 1 + ($N169 = "RPI")*1) -
  ((KU169 &lt;&gt; 0) * $Q169 + (KU169 = 0) * INDEX('I2 - Monthly Inflation'!$G$7:$H$414, MATCH(EDATE(LO$9,-$O169 + 1), 'I2 - Monthly Inflation'!$A$7:$A$414, 1), 1 + ($N169 = "RPI")*1)))/ $Q169)</f>
        <v>0</v>
      </c>
      <c r="LP169" s="1203" cm="1">
        <f t="array" ref="LP169">IF($K169 = 0, 0, $K169 * ($I169 &gt;=  LP$9) * ($F169 &lt;= LP$10) *
 (INDEX('I2 - Monthly Inflation'!$G$7:$H$414, MATCH(EDATE(MIN(LP$10, $I169),-$O169 + 1), 'I2 - Monthly Inflation'!$A$7:$A$414, 1), 1 + ($N169 = "RPI")*1) -
  ((KV169 &lt;&gt; 0) * $Q169 + (KV169 = 0) * INDEX('I2 - Monthly Inflation'!$G$7:$H$414, MATCH(EDATE(LP$9,-$O169 + 1), 'I2 - Monthly Inflation'!$A$7:$A$414, 1), 1 + ($N169 = "RPI")*1)))/ $Q169)</f>
        <v>0</v>
      </c>
      <c r="LQ169" s="1203" cm="1">
        <f t="array" ref="LQ169">IF($K169 = 0, 0, $K169 * ($I169 &gt;=  LQ$9) * ($F169 &lt;= LQ$10) *
 (INDEX('I2 - Monthly Inflation'!$G$7:$H$414, MATCH(EDATE(MIN(LQ$10, $I169),-$O169 + 1), 'I2 - Monthly Inflation'!$A$7:$A$414, 1), 1 + ($N169 = "RPI")*1) -
  ((KW169 &lt;&gt; 0) * $Q169 + (KW169 = 0) * INDEX('I2 - Monthly Inflation'!$G$7:$H$414, MATCH(EDATE(LQ$9,-$O169 + 1), 'I2 - Monthly Inflation'!$A$7:$A$414, 1), 1 + ($N169 = "RPI")*1)))/ $Q169)</f>
        <v>0</v>
      </c>
      <c r="LR169" s="1203" cm="1">
        <f t="array" ref="LR169">IF($K169 = 0, 0, $K169 * ($I169 &gt;=  LR$9) * ($F169 &lt;= LR$10) *
 (INDEX('I2 - Monthly Inflation'!$G$7:$H$414, MATCH(EDATE(MIN(LR$10, $I169),-$O169 + 1), 'I2 - Monthly Inflation'!$A$7:$A$414, 1), 1 + ($N169 = "RPI")*1) -
  ((KX169 &lt;&gt; 0) * $Q169 + (KX169 = 0) * INDEX('I2 - Monthly Inflation'!$G$7:$H$414, MATCH(EDATE(LR$9,-$O169 + 1), 'I2 - Monthly Inflation'!$A$7:$A$414, 1), 1 + ($N169 = "RPI")*1)))/ $Q169)</f>
        <v>0</v>
      </c>
      <c r="LS169" s="1203" cm="1">
        <f t="array" ref="LS169">IF($K169 = 0, 0, $K169 * ($I169 &gt;=  LS$9) * ($F169 &lt;= LS$10) *
 (INDEX('I2 - Monthly Inflation'!$G$7:$H$414, MATCH(EDATE(MIN(LS$10, $I169),-$O169 + 1), 'I2 - Monthly Inflation'!$A$7:$A$414, 1), 1 + ($N169 = "RPI")*1) -
  ((KY169 &lt;&gt; 0) * $Q169 + (KY169 = 0) * INDEX('I2 - Monthly Inflation'!$G$7:$H$414, MATCH(EDATE(LS$9,-$O169 + 1), 'I2 - Monthly Inflation'!$A$7:$A$414, 1), 1 + ($N169 = "RPI")*1)))/ $Q169)</f>
        <v>0</v>
      </c>
      <c r="LT169" s="1203" cm="1">
        <f t="array" ref="LT169">IF($K169 = 0, 0, $K169 * ($I169 &gt;=  LT$9) * ($F169 &lt;= LT$10) *
 (INDEX('I2 - Monthly Inflation'!$G$7:$H$414, MATCH(EDATE(MIN(LT$10, $I169),-$O169 + 1), 'I2 - Monthly Inflation'!$A$7:$A$414, 1), 1 + ($N169 = "RPI")*1) -
  ((KZ169 &lt;&gt; 0) * $Q169 + (KZ169 = 0) * INDEX('I2 - Monthly Inflation'!$G$7:$H$414, MATCH(EDATE(LT$9,-$O169 + 1), 'I2 - Monthly Inflation'!$A$7:$A$414, 1), 1 + ($N169 = "RPI")*1)))/ $Q169)</f>
        <v>0</v>
      </c>
      <c r="LU169" s="1203" cm="1">
        <f t="array" ref="LU169">IF($K169 = 0, 0, $K169 * ($I169 &gt;=  LU$9) * ($F169 &lt;= LU$10) *
 (INDEX('I2 - Monthly Inflation'!$G$7:$H$414, MATCH(EDATE(MIN(LU$10, $I169),-$O169 + 1), 'I2 - Monthly Inflation'!$A$7:$A$414, 1), 1 + ($N169 = "RPI")*1) -
  ((LA169 &lt;&gt; 0) * $Q169 + (LA169 = 0) * INDEX('I2 - Monthly Inflation'!$G$7:$H$414, MATCH(EDATE(LU$9,-$O169 + 1), 'I2 - Monthly Inflation'!$A$7:$A$414, 1), 1 + ($N169 = "RPI")*1)))/ $Q169)</f>
        <v>0</v>
      </c>
      <c r="LV169" s="1203" cm="1">
        <f t="array" ref="LV169">IF($K169 = 0, 0, $K169 * ($I169 &gt;=  LV$9) * ($F169 &lt;= LV$10) *
 (INDEX('I2 - Monthly Inflation'!$G$7:$H$414, MATCH(EDATE(MIN(LV$10, $I169),-$O169 + 1), 'I2 - Monthly Inflation'!$A$7:$A$414, 1), 1 + ($N169 = "RPI")*1) -
  ((LB169 &lt;&gt; 0) * $Q169 + (LB169 = 0) * INDEX('I2 - Monthly Inflation'!$G$7:$H$414, MATCH(EDATE(LV$9,-$O169 + 1), 'I2 - Monthly Inflation'!$A$7:$A$414, 1), 1 + ($N169 = "RPI")*1)))/ $Q169)</f>
        <v>0</v>
      </c>
      <c r="LW169" s="1203" cm="1">
        <f t="array" ref="LW169">IF($K169 = 0, 0, $K169 * ($I169 &gt;=  LW$9) * ($F169 &lt;= LW$10) *
 (INDEX('I2 - Monthly Inflation'!$G$7:$H$414, MATCH(EDATE(MIN(LW$10, $I169),-$O169 + 1), 'I2 - Monthly Inflation'!$A$7:$A$414, 1), 1 + ($N169 = "RPI")*1) -
  ((LC169 &lt;&gt; 0) * $Q169 + (LC169 = 0) * INDEX('I2 - Monthly Inflation'!$G$7:$H$414, MATCH(EDATE(LW$9,-$O169 + 1), 'I2 - Monthly Inflation'!$A$7:$A$414, 1), 1 + ($N169 = "RPI")*1)))/ $Q169)</f>
        <v>0</v>
      </c>
      <c r="LX169" s="1203" cm="1">
        <f t="array" ref="LX169">IF($K169 = 0, 0, $K169 * ($I169 &gt;=  LX$9) * ($F169 &lt;= LX$10) *
 (INDEX('I2 - Monthly Inflation'!$G$7:$H$414, MATCH(EDATE(MIN(LX$10, $I169),-$O169 + 1), 'I2 - Monthly Inflation'!$A$7:$A$414, 1), 1 + ($N169 = "RPI")*1) -
  ((LD169 &lt;&gt; 0) * $Q169 + (LD169 = 0) * INDEX('I2 - Monthly Inflation'!$G$7:$H$414, MATCH(EDATE(LX$9,-$O169 + 1), 'I2 - Monthly Inflation'!$A$7:$A$414, 1), 1 + ($N169 = "RPI")*1)))/ $Q169)</f>
        <v>0</v>
      </c>
      <c r="LY169" s="1202" cm="1">
        <f t="array" ref="LY169">IF($K169 = 0, 0, $K169 * ($I169 &gt;=  LY$9) * ($F169 &lt;= LY$10) *
 (INDEX('I2 - Monthly Inflation'!$G$7:$H$414, MATCH(EDATE(MIN(LY$10, $I169),-$O169 + 1), 'I2 - Monthly Inflation'!$A$7:$A$414, 1), 1 + ($N169 = "RPI")*1) -
  ((LE169 &lt;&gt; 0) * $Q169 + (LE169 = 0) * INDEX('I2 - Monthly Inflation'!$G$7:$H$414, MATCH(EDATE(LY$9,-$O169 + 1), 'I2 - Monthly Inflation'!$A$7:$A$414, 1), 1 + ($N169 = "RPI")*1)))/ $Q169)</f>
        <v>0</v>
      </c>
      <c r="MA169" s="1204"/>
      <c r="MB169" s="1203" cm="1">
        <f t="array" ref="MB169">IF($K169= 0, 0, - $K169 * ($I169 &gt;= MB$9) * ($I169 &lt;= MB$10) * INDEX('I2 - Monthly Inflation'!$G$7:$H$414, MATCH(EDATE($I169,-$O169 + 1), 'I2 - Monthly Inflation'!$A$7:$A$414, 1),  1 + ($N169 = "RPI")*1) / $Q169)</f>
        <v>0</v>
      </c>
      <c r="MC169" s="1203" cm="1">
        <f t="array" ref="MC169">IF($K169= 0, 0, - $K169 * ($I169 &gt;= MC$9) * ($I169 &lt;= MC$10) * INDEX('I2 - Monthly Inflation'!$G$7:$H$414, MATCH(EDATE($I169,-$O169 + 1), 'I2 - Monthly Inflation'!$A$7:$A$414, 1),  1 + ($N169 = "RPI")*1) / $Q169)</f>
        <v>0</v>
      </c>
      <c r="MD169" s="1203" cm="1">
        <f t="array" ref="MD169">IF($K169= 0, 0, - $K169 * ($I169 &gt;= MD$9) * ($I169 &lt;= MD$10) * INDEX('I2 - Monthly Inflation'!$G$7:$H$414, MATCH(EDATE($I169,-$O169 + 1), 'I2 - Monthly Inflation'!$A$7:$A$414, 1),  1 + ($N169 = "RPI")*1) / $Q169)</f>
        <v>0</v>
      </c>
      <c r="ME169" s="1203" cm="1">
        <f t="array" ref="ME169">IF($K169= 0, 0, - $K169 * ($I169 &gt;= ME$9) * ($I169 &lt;= ME$10) * INDEX('I2 - Monthly Inflation'!$G$7:$H$414, MATCH(EDATE($I169,-$O169 + 1), 'I2 - Monthly Inflation'!$A$7:$A$414, 1),  1 + ($N169 = "RPI")*1) / $Q169)</f>
        <v>0</v>
      </c>
      <c r="MF169" s="1203" cm="1">
        <f t="array" ref="MF169">IF($K169= 0, 0, - $K169 * ($I169 &gt;= MF$9) * ($I169 &lt;= MF$10) * INDEX('I2 - Monthly Inflation'!$G$7:$H$414, MATCH(EDATE($I169,-$O169 + 1), 'I2 - Monthly Inflation'!$A$7:$A$414, 1),  1 + ($N169 = "RPI")*1) / $Q169)</f>
        <v>0</v>
      </c>
      <c r="MG169" s="1203" cm="1">
        <f t="array" ref="MG169">IF($K169= 0, 0, - $K169 * ($I169 &gt;= MG$9) * ($I169 &lt;= MG$10) * INDEX('I2 - Monthly Inflation'!$G$7:$H$414, MATCH(EDATE($I169,-$O169 + 1), 'I2 - Monthly Inflation'!$A$7:$A$414, 1),  1 + ($N169 = "RPI")*1) / $Q169)</f>
        <v>0</v>
      </c>
      <c r="MH169" s="1203" cm="1">
        <f t="array" ref="MH169">IF($K169= 0, 0, - $K169 * ($I169 &gt;= MH$9) * ($I169 &lt;= MH$10) * INDEX('I2 - Monthly Inflation'!$G$7:$H$414, MATCH(EDATE($I169,-$O169 + 1), 'I2 - Monthly Inflation'!$A$7:$A$414, 1),  1 + ($N169 = "RPI")*1) / $Q169)</f>
        <v>0</v>
      </c>
      <c r="MI169" s="1203" cm="1">
        <f t="array" ref="MI169">IF($K169= 0, 0, - $K169 * ($I169 &gt;= MI$9) * ($I169 &lt;= MI$10) * INDEX('I2 - Monthly Inflation'!$G$7:$H$414, MATCH(EDATE($I169,-$O169 + 1), 'I2 - Monthly Inflation'!$A$7:$A$414, 1),  1 + ($N169 = "RPI")*1) / $Q169)</f>
        <v>0</v>
      </c>
      <c r="MJ169" s="1203" cm="1">
        <f t="array" ref="MJ169">IF($K169= 0, 0, - $K169 * ($I169 &gt;= MJ$9) * ($I169 &lt;= MJ$10) * INDEX('I2 - Monthly Inflation'!$G$7:$H$414, MATCH(EDATE($I169,-$O169 + 1), 'I2 - Monthly Inflation'!$A$7:$A$414, 1),  1 + ($N169 = "RPI")*1) / $Q169)</f>
        <v>0</v>
      </c>
      <c r="MK169" s="1203" cm="1">
        <f t="array" ref="MK169">IF($K169= 0, 0, - $K169 * ($I169 &gt;= MK$9) * ($I169 &lt;= MK$10) * INDEX('I2 - Monthly Inflation'!$G$7:$H$414, MATCH(EDATE($I169,-$O169 + 1), 'I2 - Monthly Inflation'!$A$7:$A$414, 1),  1 + ($N169 = "RPI")*1) / $Q169)</f>
        <v>0</v>
      </c>
      <c r="ML169" s="1203" cm="1">
        <f t="array" ref="ML169">IF($K169= 0, 0, - $K169 * ($I169 &gt;= ML$9) * ($I169 &lt;= ML$10) * INDEX('I2 - Monthly Inflation'!$G$7:$H$414, MATCH(EDATE($I169,-$O169 + 1), 'I2 - Monthly Inflation'!$A$7:$A$414, 1),  1 + ($N169 = "RPI")*1) / $Q169)</f>
        <v>0</v>
      </c>
      <c r="MM169" s="1203" cm="1">
        <f t="array" ref="MM169">IF($K169= 0, 0, - $K169 * ($I169 &gt;= MM$9) * ($I169 &lt;= MM$10) * INDEX('I2 - Monthly Inflation'!$G$7:$H$414, MATCH(EDATE($I169,-$O169 + 1), 'I2 - Monthly Inflation'!$A$7:$A$414, 1),  1 + ($N169 = "RPI")*1) / $Q169)</f>
        <v>0</v>
      </c>
      <c r="MN169" s="1203" cm="1">
        <f t="array" ref="MN169">IF($K169= 0, 0, - $K169 * ($I169 &gt;= MN$9) * ($I169 &lt;= MN$10) * INDEX('I2 - Monthly Inflation'!$G$7:$H$414, MATCH(EDATE($I169,-$O169 + 1), 'I2 - Monthly Inflation'!$A$7:$A$414, 1),  1 + ($N169 = "RPI")*1) / $Q169)</f>
        <v>0</v>
      </c>
      <c r="MO169" s="1203" cm="1">
        <f t="array" ref="MO169">IF($K169= 0, 0, - $K169 * ($I169 &gt;= MO$9) * ($I169 &lt;= MO$10) * INDEX('I2 - Monthly Inflation'!$G$7:$H$414, MATCH(EDATE($I169,-$O169 + 1), 'I2 - Monthly Inflation'!$A$7:$A$414, 1),  1 + ($N169 = "RPI")*1) / $Q169)</f>
        <v>0</v>
      </c>
      <c r="MP169" s="1203" cm="1">
        <f t="array" ref="MP169">IF($K169= 0, 0, - $K169 * ($I169 &gt;= MP$9) * ($I169 &lt;= MP$10) * INDEX('I2 - Monthly Inflation'!$G$7:$H$414, MATCH(EDATE($I169,-$O169 + 1), 'I2 - Monthly Inflation'!$A$7:$A$414, 1),  1 + ($N169 = "RPI")*1) / $Q169)</f>
        <v>0</v>
      </c>
      <c r="MQ169" s="1203" cm="1">
        <f t="array" ref="MQ169">IF($K169= 0, 0, - $K169 * ($I169 &gt;= MQ$9) * ($I169 &lt;= MQ$10) * INDEX('I2 - Monthly Inflation'!$G$7:$H$414, MATCH(EDATE($I169,-$O169 + 1), 'I2 - Monthly Inflation'!$A$7:$A$414, 1),  1 + ($N169 = "RPI")*1) / $Q169)</f>
        <v>0</v>
      </c>
      <c r="MR169" s="1203" cm="1">
        <f t="array" ref="MR169">IF($K169= 0, 0, - $K169 * ($I169 &gt;= MR$9) * ($I169 &lt;= MR$10) * INDEX('I2 - Monthly Inflation'!$G$7:$H$414, MATCH(EDATE($I169,-$O169 + 1), 'I2 - Monthly Inflation'!$A$7:$A$414, 1),  1 + ($N169 = "RPI")*1) / $Q169)</f>
        <v>0</v>
      </c>
      <c r="MS169" s="1202" cm="1">
        <f t="array" ref="MS169">IF($K169= 0, 0, - $K169 * ($I169 &gt;= MS$9) * ($I169 &lt;= MS$10) * INDEX('I2 - Monthly Inflation'!$G$7:$H$414, MATCH(EDATE($I169,-$O169 + 1), 'I2 - Monthly Inflation'!$A$7:$A$414, 1),  1 + ($N169 = "RPI")*1) / $Q169)</f>
        <v>0</v>
      </c>
      <c r="MU169" s="1204"/>
      <c r="MV169" s="1203">
        <f t="shared" si="5362"/>
        <v>0</v>
      </c>
      <c r="MW169" s="1203">
        <f t="shared" si="5363"/>
        <v>0</v>
      </c>
      <c r="MX169" s="1203">
        <f t="shared" si="5364"/>
        <v>0</v>
      </c>
      <c r="MY169" s="1203">
        <f t="shared" si="5365"/>
        <v>0</v>
      </c>
      <c r="MZ169" s="1203">
        <f t="shared" si="5366"/>
        <v>0</v>
      </c>
      <c r="NA169" s="1203">
        <f t="shared" si="5367"/>
        <v>0</v>
      </c>
      <c r="NB169" s="1203">
        <f t="shared" si="5368"/>
        <v>0</v>
      </c>
      <c r="NC169" s="1203">
        <f t="shared" si="5369"/>
        <v>0</v>
      </c>
      <c r="ND169" s="1203">
        <f t="shared" si="5370"/>
        <v>0</v>
      </c>
      <c r="NE169" s="1203">
        <f t="shared" si="5371"/>
        <v>0</v>
      </c>
      <c r="NF169" s="1203">
        <f t="shared" si="5372"/>
        <v>0</v>
      </c>
      <c r="NG169" s="1203">
        <f t="shared" si="5373"/>
        <v>0</v>
      </c>
      <c r="NH169" s="1203">
        <f t="shared" si="5374"/>
        <v>0</v>
      </c>
      <c r="NI169" s="1203">
        <f t="shared" si="5375"/>
        <v>0</v>
      </c>
      <c r="NJ169" s="1203">
        <f t="shared" si="5376"/>
        <v>0</v>
      </c>
      <c r="NK169" s="1203">
        <f t="shared" si="5655"/>
        <v>0</v>
      </c>
      <c r="NL169" s="1203">
        <f t="shared" si="5656"/>
        <v>0</v>
      </c>
      <c r="NM169" s="1202">
        <f t="shared" si="5657"/>
        <v>0</v>
      </c>
      <c r="NO169" s="1204"/>
      <c r="NP169" s="1203" cm="1">
        <f t="array" ref="NP169">MV169 - IF($K169 = 0, 0, $K169 * ($F169 &lt;= NP$10) * ($I169 &gt; NP$10) * INDEX('I2 - Monthly Inflation'!$G$7:$H$414, MATCH(EDATE(NP$10,-$O169 + 1), 'I2 - Monthly Inflation'!$A$7:$A$414, 1), 1 + ($N169 = "RPI")*1) / $Q169)</f>
        <v>0</v>
      </c>
      <c r="NQ169" s="1203" cm="1">
        <f t="array" ref="NQ169">MW169 - IF($K169 = 0, 0, $K169 * ($F169 &lt;= NQ$10) * ($I169 &gt; NQ$10) * INDEX('I2 - Monthly Inflation'!$G$7:$H$414, MATCH(EDATE(NQ$10,-$O169 + 1), 'I2 - Monthly Inflation'!$A$7:$A$414, 1), 1 + ($N169 = "RPI")*1) / $Q169)</f>
        <v>0</v>
      </c>
      <c r="NR169" s="1203" cm="1">
        <f t="array" ref="NR169">MX169 - IF($K169 = 0, 0, $K169 * ($F169 &lt;= NR$10) * ($I169 &gt; NR$10) * INDEX('I2 - Monthly Inflation'!$G$7:$H$414, MATCH(EDATE(NR$10,-$O169 + 1), 'I2 - Monthly Inflation'!$A$7:$A$414, 1), 1 + ($N169 = "RPI")*1) / $Q169)</f>
        <v>0</v>
      </c>
      <c r="NS169" s="1203" cm="1">
        <f t="array" ref="NS169">MY169 - IF($K169 = 0, 0, $K169 * ($F169 &lt;= NS$10) * ($I169 &gt; NS$10) * INDEX('I2 - Monthly Inflation'!$G$7:$H$414, MATCH(EDATE(NS$10,-$O169 + 1), 'I2 - Monthly Inflation'!$A$7:$A$414, 1), 1 + ($N169 = "RPI")*1) / $Q169)</f>
        <v>0</v>
      </c>
      <c r="NT169" s="1203" cm="1">
        <f t="array" ref="NT169">MZ169 - IF($K169 = 0, 0, $K169 * ($F169 &lt;= NT$10) * ($I169 &gt; NT$10) * INDEX('I2 - Monthly Inflation'!$G$7:$H$414, MATCH(EDATE(NT$10,-$O169 + 1), 'I2 - Monthly Inflation'!$A$7:$A$414, 1), 1 + ($N169 = "RPI")*1) / $Q169)</f>
        <v>0</v>
      </c>
      <c r="NU169" s="1203" cm="1">
        <f t="array" ref="NU169">NA169 - IF($K169 = 0, 0, $K169 * ($F169 &lt;= NU$10) * ($I169 &gt; NU$10) * INDEX('I2 - Monthly Inflation'!$G$7:$H$414, MATCH(EDATE(NU$10,-$O169 + 1), 'I2 - Monthly Inflation'!$A$7:$A$414, 1), 1 + ($N169 = "RPI")*1) / $Q169)</f>
        <v>0</v>
      </c>
      <c r="NV169" s="1203" cm="1">
        <f t="array" ref="NV169">NB169 - IF($K169 = 0, 0, $K169 * ($F169 &lt;= NV$10) * ($I169 &gt; NV$10) * INDEX('I2 - Monthly Inflation'!$G$7:$H$414, MATCH(EDATE(NV$10,-$O169 + 1), 'I2 - Monthly Inflation'!$A$7:$A$414, 1), 1 + ($N169 = "RPI")*1) / $Q169)</f>
        <v>0</v>
      </c>
      <c r="NW169" s="1203" cm="1">
        <f t="array" ref="NW169">NC169 - IF($K169 = 0, 0, $K169 * ($F169 &lt;= NW$10) * ($I169 &gt; NW$10) * INDEX('I2 - Monthly Inflation'!$G$7:$H$414, MATCH(EDATE(NW$10,-$O169 + 1), 'I2 - Monthly Inflation'!$A$7:$A$414, 1), 1 + ($N169 = "RPI")*1) / $Q169)</f>
        <v>0</v>
      </c>
      <c r="NX169" s="1203" cm="1">
        <f t="array" ref="NX169">ND169 - IF($K169 = 0, 0, $K169 * ($F169 &lt;= NX$10) * ($I169 &gt; NX$10) * INDEX('I2 - Monthly Inflation'!$G$7:$H$414, MATCH(EDATE(NX$10,-$O169 + 1), 'I2 - Monthly Inflation'!$A$7:$A$414, 1), 1 + ($N169 = "RPI")*1) / $Q169)</f>
        <v>0</v>
      </c>
      <c r="NY169" s="1203" cm="1">
        <f t="array" ref="NY169">NE169 - IF($K169 = 0, 0, $K169 * ($F169 &lt;= NY$10) * ($I169 &gt; NY$10) * INDEX('I2 - Monthly Inflation'!$G$7:$H$414, MATCH(EDATE(NY$10,-$O169 + 1), 'I2 - Monthly Inflation'!$A$7:$A$414, 1), 1 + ($N169 = "RPI")*1) / $Q169)</f>
        <v>0</v>
      </c>
      <c r="NZ169" s="1203" cm="1">
        <f t="array" ref="NZ169">NF169 - IF($K169 = 0, 0, $K169 * ($F169 &lt;= NZ$10) * ($I169 &gt; NZ$10) * INDEX('I2 - Monthly Inflation'!$G$7:$H$414, MATCH(EDATE(NZ$10,-$O169 + 1), 'I2 - Monthly Inflation'!$A$7:$A$414, 1), 1 + ($N169 = "RPI")*1) / $Q169)</f>
        <v>0</v>
      </c>
      <c r="OA169" s="1203" cm="1">
        <f t="array" ref="OA169">NG169 - IF($K169 = 0, 0, $K169 * ($F169 &lt;= OA$10) * ($I169 &gt; OA$10) * INDEX('I2 - Monthly Inflation'!$G$7:$H$414, MATCH(EDATE(OA$10,-$O169 + 1), 'I2 - Monthly Inflation'!$A$7:$A$414, 1), 1 + ($N169 = "RPI")*1) / $Q169)</f>
        <v>0</v>
      </c>
      <c r="OB169" s="1203" cm="1">
        <f t="array" ref="OB169">NH169 - IF($K169 = 0, 0, $K169 * ($F169 &lt;= OB$10) * ($I169 &gt; OB$10) * INDEX('I2 - Monthly Inflation'!$G$7:$H$414, MATCH(EDATE(OB$10,-$O169 + 1), 'I2 - Monthly Inflation'!$A$7:$A$414, 1), 1 + ($N169 = "RPI")*1) / $Q169)</f>
        <v>0</v>
      </c>
      <c r="OC169" s="1203" cm="1">
        <f t="array" ref="OC169">NI169 - IF($K169 = 0, 0, $K169 * ($F169 &lt;= OC$10) * ($I169 &gt; OC$10) * INDEX('I2 - Monthly Inflation'!$G$7:$H$414, MATCH(EDATE(OC$10,-$O169 + 1), 'I2 - Monthly Inflation'!$A$7:$A$414, 1), 1 + ($N169 = "RPI")*1) / $Q169)</f>
        <v>0</v>
      </c>
      <c r="OD169" s="1203" cm="1">
        <f t="array" ref="OD169">NJ169 - IF($K169 = 0, 0, $K169 * ($F169 &lt;= OD$10) * ($I169 &gt; OD$10) * INDEX('I2 - Monthly Inflation'!$G$7:$H$414, MATCH(EDATE(OD$10,-$O169 + 1), 'I2 - Monthly Inflation'!$A$7:$A$414, 1), 1 + ($N169 = "RPI")*1) / $Q169)</f>
        <v>0</v>
      </c>
      <c r="OE169" s="1203" cm="1">
        <f t="array" ref="OE169">NK169 - IF($K169 = 0, 0, $K169 * ($F169 &lt;= OE$10) * ($I169 &gt; OE$10) * INDEX('I2 - Monthly Inflation'!$G$7:$H$414, MATCH(EDATE(OE$10,-$O169 + 1), 'I2 - Monthly Inflation'!$A$7:$A$414, 1), 1 + ($N169 = "RPI")*1) / $Q169)</f>
        <v>0</v>
      </c>
      <c r="OF169" s="1203" cm="1">
        <f t="array" ref="OF169">NL169 - IF($K169 = 0, 0, $K169 * ($F169 &lt;= OF$10) * ($I169 &gt; OF$10) * INDEX('I2 - Monthly Inflation'!$G$7:$H$414, MATCH(EDATE(OF$10,-$O169 + 1), 'I2 - Monthly Inflation'!$A$7:$A$414, 1), 1 + ($N169 = "RPI")*1) / $Q169)</f>
        <v>0</v>
      </c>
      <c r="OG169" s="1202" cm="1">
        <f t="array" ref="OG169">NM169 - IF($K169 = 0, 0, $K169 * ($F169 &lt;= OG$10) * ($I169 &gt; OG$10) * INDEX('I2 - Monthly Inflation'!$G$7:$H$414, MATCH(EDATE(OG$10,-$O169 + 1), 'I2 - Monthly Inflation'!$A$7:$A$414, 1), 1 + ($N169 = "RPI")*1) / $Q169)</f>
        <v>0</v>
      </c>
    </row>
    <row r="170" spans="1:397">
      <c r="A170" s="1217">
        <f t="shared" si="5380"/>
        <v>159</v>
      </c>
      <c r="B170" s="1217" t="str" cm="1">
        <f t="array" ref="B170">IFERROR(INDEX('F6 - Debt Dataset'!$C$3:$C$502, MATCH($B$7 &amp; $A170, 'F6 - Debt Dataset'!$E$3:$E$502 &amp; 'F6 - Debt Dataset'!$DF$3:$DF$502, 0)), "-")</f>
        <v>-</v>
      </c>
      <c r="C170" s="1217" t="str" cm="1">
        <f t="array" ref="C170">IFERROR(INDEX('F6 - Debt Dataset'!$A$3:$A$502, MATCH($B$7 &amp; $A170, 'F6 - Debt Dataset'!$E$3:$E$502 &amp; 'F6 - Debt Dataset'!$DF$3:$DF$502, 0)), "-")</f>
        <v>-</v>
      </c>
      <c r="D170" s="1217" t="str" cm="1">
        <f t="array" ref="D170">IFERROR(INDEX('F6 - Debt Dataset'!$B$3:$B$502, MATCH($B$7 &amp; $A170, 'F6 - Debt Dataset'!$E$3:$E$502 &amp; 'F6 - Debt Dataset'!$DF$3:$DF$502, 0)), "-")</f>
        <v>-</v>
      </c>
      <c r="E170" s="1217" t="str" cm="1">
        <f t="array" ref="E170">IFERROR(INDEX('F6 - Debt Dataset'!$H$3:$H$502, MATCH($B$7 &amp; $A170, 'F6 - Debt Dataset'!$E$3:$E$502 &amp; 'F6 - Debt Dataset'!$DF$3:$DF$502, 0)), "-")</f>
        <v>-</v>
      </c>
      <c r="F170" s="1221" t="str" cm="1">
        <f t="array" ref="F170">IFERROR(INDEX('F6 - Debt Dataset'!$J$3:$J$502, MATCH($B$7 &amp;$A170, 'F6 - Debt Dataset'!$E$3:$E$502 &amp; 'F6 - Debt Dataset'!$DF$3:$DF$502, 0)), "-")</f>
        <v>-</v>
      </c>
      <c r="G170" s="1221" t="str" cm="1">
        <f t="array" ref="G170">IFERROR(INDEX('F6 - Debt Dataset'!$K$3:$K$502, MATCH($B$7 &amp;$A170, 'F6 - Debt Dataset'!$E$3:$E$502 &amp; 'F6 - Debt Dataset'!$DF$3:$DF$502, 0)), "-")</f>
        <v>-</v>
      </c>
      <c r="H170" s="1221" t="str" cm="1">
        <f t="array" ref="H170">IFERROR(INDEX('F6 - Debt Dataset'!$L$3:$L$502, MATCH($B$7 &amp;$A170, 'F6 - Debt Dataset'!$E$3:$E$502 &amp; 'F6 - Debt Dataset'!$DF$3:$DF$502, 0)), "-")</f>
        <v>-</v>
      </c>
      <c r="I170" s="1221" t="str">
        <f t="shared" si="5126"/>
        <v>-</v>
      </c>
      <c r="J170" s="1217" t="str" cm="1">
        <f t="array" ref="J170">IFERROR(INDEX('F6 - Debt Dataset'!$N$3:$N$502, MATCH($B$7 &amp;$A170, 'F6 - Debt Dataset'!$E$3:$E$502 &amp; 'F6 - Debt Dataset'!$DF$3:$DF$502, 0)), "-")</f>
        <v>-</v>
      </c>
      <c r="K170" s="1220" cm="1">
        <f t="array" ref="K170">IFERROR(INDEX('F6 - Debt Dataset'!$S$3:$S$502, MATCH($B$7 &amp; $A170, 'F6 - Debt Dataset'!$E$3:$E$502 &amp; 'F6 - Debt Dataset'!$DF$3:$DF$502, 0)), 0)</f>
        <v>0</v>
      </c>
      <c r="L170" s="1219" cm="1">
        <f t="array" ref="L170">IFERROR(INDEX('F6 - Debt Dataset'!$W$3:$W$502, MATCH($B$7 &amp; $A170, 'F6 - Debt Dataset'!$E$3:$E$502 &amp; 'F6 - Debt Dataset'!$DF$3:$DF$502, 0)), 0)</f>
        <v>0</v>
      </c>
      <c r="M170" s="1218" t="str" cm="1">
        <f t="array" ref="M170">IFERROR(INDEX('F6 - Debt Dataset'!$E$3:$E$502, MATCH($B$7 &amp; $A170, 'F6 - Debt Dataset'!$E$3:$E$502 &amp; 'F6 - Debt Dataset'!$DF$3:$DF$502, 0)), "-")</f>
        <v>-</v>
      </c>
      <c r="N170" s="1218" t="str" cm="1">
        <f t="array" ref="N170">IFERROR(INDEX('F6 - Debt Dataset'!$Y$3:$Y$502, MATCH($B$7 &amp; $A170, 'F6 - Debt Dataset'!$E$3:$E$502 &amp; 'F6 - Debt Dataset'!$DF$3:$DF$502, 0)), "-")</f>
        <v>-</v>
      </c>
      <c r="O170" s="1220" cm="1">
        <f t="array" ref="O170">IFERROR(INDEX('F6 - Debt Dataset'!$Z$3:$Z$502, MATCH($B$7 &amp; $A170, 'F6 - Debt Dataset'!$E$3:$E$502 &amp; 'F6 - Debt Dataset'!$DF$3:$DF$502, 0)), 0)</f>
        <v>0</v>
      </c>
      <c r="P170" s="1325" cm="1">
        <f t="array" ref="P170">IFERROR(INDEX('F6 - Debt Dataset'!$AA$3:$AA$502, MATCH($B$7 &amp; $A170, 'F6 - Debt Dataset'!$E$3:$E$502 &amp; 'F6 - Debt Dataset'!$DF$3:$DF$502, 0)), 0)</f>
        <v>0</v>
      </c>
      <c r="Q170" s="1325" cm="1">
        <f t="array" ref="Q170">IFERROR(IF(P170=0, INDEX('I2 - Monthly Inflation'!$G$7:$H$414, MATCH(EOMONTH(EDATE(F170,-O170),0), 'I2 - Monthly Inflation'!$A$7:$A$390, 0), 1 + (N170 = "RPI")), P170), 0)</f>
        <v>0</v>
      </c>
      <c r="R170" s="1217" t="str">
        <f t="shared" si="5127"/>
        <v>-</v>
      </c>
      <c r="S170" s="1217" t="str">
        <f t="shared" si="5128"/>
        <v>-</v>
      </c>
      <c r="T170" s="1216" t="str" cm="1">
        <f t="array" ref="T170">IFERROR(INDEX('F6 - Debt Dataset'!$AH$3:$AH$502, MATCH($B$7 &amp; $A170, 'F6 - Debt Dataset'!$E$3:$E$502 &amp; 'F6 - Debt Dataset'!$DF$3:$DF$502, 0)), "-")</f>
        <v>-</v>
      </c>
      <c r="U170" s="1324">
        <f t="shared" si="5661"/>
        <v>0</v>
      </c>
      <c r="V170" s="1214">
        <f t="shared" si="5661"/>
        <v>0</v>
      </c>
      <c r="W170" s="1214">
        <f t="shared" si="5661"/>
        <v>0</v>
      </c>
      <c r="X170" s="1214">
        <f t="shared" si="5661"/>
        <v>0</v>
      </c>
      <c r="Y170" s="1214">
        <f t="shared" si="5661"/>
        <v>0</v>
      </c>
      <c r="Z170" s="1214">
        <f t="shared" si="5661"/>
        <v>0</v>
      </c>
      <c r="AA170" s="1214">
        <f t="shared" si="5661"/>
        <v>0</v>
      </c>
      <c r="AB170" s="1214">
        <f t="shared" si="5661"/>
        <v>0</v>
      </c>
      <c r="AC170" s="1214">
        <f t="shared" si="5661"/>
        <v>0</v>
      </c>
      <c r="AD170" s="1214">
        <f t="shared" si="5661"/>
        <v>0</v>
      </c>
      <c r="AE170" s="1214">
        <f t="shared" si="5661"/>
        <v>0</v>
      </c>
      <c r="AF170" s="1214">
        <f t="shared" si="5661"/>
        <v>0</v>
      </c>
      <c r="AG170" s="1214">
        <f t="shared" si="5661"/>
        <v>0</v>
      </c>
      <c r="AH170" s="1214">
        <f t="shared" si="5661"/>
        <v>0</v>
      </c>
      <c r="AI170" s="1214">
        <f t="shared" si="5660"/>
        <v>0</v>
      </c>
      <c r="AJ170" s="1214">
        <f t="shared" si="5660"/>
        <v>0</v>
      </c>
      <c r="AK170" s="1214">
        <f t="shared" si="5660"/>
        <v>0</v>
      </c>
      <c r="AL170" s="1214">
        <f t="shared" si="5660"/>
        <v>0</v>
      </c>
      <c r="AM170" s="1214">
        <f t="shared" si="5660"/>
        <v>0</v>
      </c>
      <c r="AN170" s="1209">
        <f t="shared" si="5130"/>
        <v>0</v>
      </c>
      <c r="AO170" s="1203">
        <f t="shared" si="5131"/>
        <v>0</v>
      </c>
      <c r="AP170" s="1203">
        <f t="shared" si="5132"/>
        <v>0</v>
      </c>
      <c r="AQ170" s="1203">
        <f t="shared" si="5133"/>
        <v>0</v>
      </c>
      <c r="AR170" s="1203">
        <f t="shared" si="5134"/>
        <v>0</v>
      </c>
      <c r="AS170" s="1203">
        <f t="shared" si="5135"/>
        <v>0</v>
      </c>
      <c r="AT170" s="1203">
        <f t="shared" si="5136"/>
        <v>0</v>
      </c>
      <c r="AU170" s="1203">
        <f t="shared" si="5137"/>
        <v>0</v>
      </c>
      <c r="AV170" s="1203">
        <f t="shared" si="5138"/>
        <v>0</v>
      </c>
      <c r="AW170" s="1203">
        <f t="shared" si="5139"/>
        <v>0</v>
      </c>
      <c r="AX170" s="1203">
        <f t="shared" si="5140"/>
        <v>0</v>
      </c>
      <c r="AY170" s="1203">
        <f t="shared" si="5141"/>
        <v>0</v>
      </c>
      <c r="AZ170" s="1203">
        <f t="shared" si="5142"/>
        <v>0</v>
      </c>
      <c r="BA170" s="1203">
        <f t="shared" si="5143"/>
        <v>0</v>
      </c>
      <c r="BB170" s="1203">
        <f t="shared" si="5144"/>
        <v>0</v>
      </c>
      <c r="BC170" s="1203">
        <f t="shared" si="5145"/>
        <v>0</v>
      </c>
      <c r="BD170" s="1203">
        <f t="shared" si="5624"/>
        <v>0</v>
      </c>
      <c r="BE170" s="1203">
        <f t="shared" si="5625"/>
        <v>0</v>
      </c>
      <c r="BF170" s="1203">
        <f t="shared" si="5626"/>
        <v>0</v>
      </c>
      <c r="BG170" s="1209">
        <f t="shared" si="5149"/>
        <v>0</v>
      </c>
      <c r="BH170" s="1203">
        <f t="shared" si="5150"/>
        <v>0</v>
      </c>
      <c r="BI170" s="1203">
        <f t="shared" si="5151"/>
        <v>0</v>
      </c>
      <c r="BJ170" s="1203">
        <f t="shared" si="5152"/>
        <v>0</v>
      </c>
      <c r="BK170" s="1203">
        <f t="shared" si="5153"/>
        <v>0</v>
      </c>
      <c r="BL170" s="1203">
        <f t="shared" si="5154"/>
        <v>0</v>
      </c>
      <c r="BM170" s="1203">
        <f t="shared" si="5155"/>
        <v>0</v>
      </c>
      <c r="BN170" s="1203">
        <f t="shared" si="5156"/>
        <v>0</v>
      </c>
      <c r="BO170" s="1203">
        <f t="shared" si="5157"/>
        <v>0</v>
      </c>
      <c r="BP170" s="1203">
        <f t="shared" si="5158"/>
        <v>0</v>
      </c>
      <c r="BQ170" s="1203">
        <f t="shared" si="5159"/>
        <v>0</v>
      </c>
      <c r="BR170" s="1203">
        <f t="shared" si="5160"/>
        <v>0</v>
      </c>
      <c r="BS170" s="1203">
        <f t="shared" si="5161"/>
        <v>0</v>
      </c>
      <c r="BT170" s="1203">
        <f t="shared" si="5162"/>
        <v>0</v>
      </c>
      <c r="BU170" s="1538">
        <f t="shared" si="5163"/>
        <v>0</v>
      </c>
      <c r="BV170" s="1538">
        <f t="shared" si="5164"/>
        <v>0</v>
      </c>
      <c r="BW170" s="1538">
        <f t="shared" si="5627"/>
        <v>0</v>
      </c>
      <c r="BX170" s="1538">
        <f t="shared" si="5628"/>
        <v>0</v>
      </c>
      <c r="BY170" s="1538">
        <f t="shared" si="5629"/>
        <v>0</v>
      </c>
      <c r="BZ170" s="1209" cm="1">
        <f t="array" ref="BZ170">IF($K170 = 0, 0, ($I170 &gt;= BZ$9) * ($F170 &lt;= BZ$10) * INDEX('I2 - Monthly Inflation'!$G$7:$H$414, MATCH(EDATE(MIN(BZ$10,$I170)+1,-$O170+1), 'I2 - Monthly Inflation'!$A$7:$A$414, 1), 1 + ($N170 = "RPI")*1))</f>
        <v>0</v>
      </c>
      <c r="CA170" s="1203" cm="1">
        <f t="array" ref="CA170">IF($K170 = 0, 0, ($I170 &gt;= CA$9) * ($F170 &lt;= CA$10) * INDEX('I2 - Monthly Inflation'!$G$7:$H$414, MATCH(EDATE(MIN(CA$10,$I170)+1,-$O170+1), 'I2 - Monthly Inflation'!$A$7:$A$414, 1), 1 + ($N170 = "RPI")*1))</f>
        <v>0</v>
      </c>
      <c r="CB170" s="1203" cm="1">
        <f t="array" ref="CB170">IF($K170 = 0, 0, ($I170 &gt;= CB$9) * ($F170 &lt;= CB$10) * INDEX('I2 - Monthly Inflation'!$G$7:$H$414, MATCH(EDATE(MIN(CB$10,$I170)+1,-$O170+1), 'I2 - Monthly Inflation'!$A$7:$A$414, 1), 1 + ($N170 = "RPI")*1))</f>
        <v>0</v>
      </c>
      <c r="CC170" s="1203" cm="1">
        <f t="array" ref="CC170">IF($K170 = 0, 0, ($I170 &gt;= CC$9) * ($F170 &lt;= CC$10) * INDEX('I2 - Monthly Inflation'!$G$7:$H$414, MATCH(EDATE(MIN(CC$10,$I170)+1,-$O170+1), 'I2 - Monthly Inflation'!$A$7:$A$414, 1), 1 + ($N170 = "RPI")*1))</f>
        <v>0</v>
      </c>
      <c r="CD170" s="1203" cm="1">
        <f t="array" ref="CD170">IF($K170 = 0, 0, ($I170 &gt;= CD$9) * ($F170 &lt;= CD$10) * INDEX('I2 - Monthly Inflation'!$G$7:$H$414, MATCH(EDATE(MIN(CD$10,$I170)+1,-$O170+1), 'I2 - Monthly Inflation'!$A$7:$A$414, 1), 1 + ($N170 = "RPI")*1))</f>
        <v>0</v>
      </c>
      <c r="CE170" s="1203" cm="1">
        <f t="array" ref="CE170">IF($K170 = 0, 0, ($I170 &gt;= CE$9) * ($F170 &lt;= CE$10) * INDEX('I2 - Monthly Inflation'!$G$7:$H$414, MATCH(EDATE(MIN(CE$10,$I170)+1,-$O170+1), 'I2 - Monthly Inflation'!$A$7:$A$414, 1), 1 + ($N170 = "RPI")*1))</f>
        <v>0</v>
      </c>
      <c r="CF170" s="1203" cm="1">
        <f t="array" ref="CF170">IF($K170 = 0, 0, ($I170 &gt;= CF$9) * ($F170 &lt;= CF$10) * INDEX('I2 - Monthly Inflation'!$G$7:$H$414, MATCH(EDATE(MIN(CF$10,$I170)+1,-$O170+1), 'I2 - Monthly Inflation'!$A$7:$A$414, 1), 1 + ($N170 = "RPI")*1))</f>
        <v>0</v>
      </c>
      <c r="CG170" s="1203" cm="1">
        <f t="array" ref="CG170">IF($K170 = 0, 0, ($I170 &gt;= CG$9) * ($F170 &lt;= CG$10) * INDEX('I2 - Monthly Inflation'!$G$7:$H$414, MATCH(EDATE(MIN(CG$10,$I170)+1,-$O170+1), 'I2 - Monthly Inflation'!$A$7:$A$414, 1), 1 + ($N170 = "RPI")*1))</f>
        <v>0</v>
      </c>
      <c r="CH170" s="1203" cm="1">
        <f t="array" ref="CH170">IF($K170 = 0, 0, ($I170 &gt;= CH$9) * ($F170 &lt;= CH$10) * INDEX('I2 - Monthly Inflation'!$G$7:$H$414, MATCH(EDATE(MIN(CH$10,$I170)+1,-$O170+1), 'I2 - Monthly Inflation'!$A$7:$A$414, 1), 1 + ($N170 = "RPI")*1))</f>
        <v>0</v>
      </c>
      <c r="CI170" s="1203" cm="1">
        <f t="array" ref="CI170">IF($K170 = 0, 0, ($I170 &gt;= CI$9) * ($F170 &lt;= CI$10) * INDEX('I2 - Monthly Inflation'!$G$7:$H$414, MATCH(EDATE(MIN(CI$10,$I170)+1,-$O170+1), 'I2 - Monthly Inflation'!$A$7:$A$414, 1), 1 + ($N170 = "RPI")*1))</f>
        <v>0</v>
      </c>
      <c r="CJ170" s="1203" cm="1">
        <f t="array" ref="CJ170">IF($K170 = 0, 0, ($I170 &gt;= CJ$9) * ($F170 &lt;= CJ$10) * INDEX('I2 - Monthly Inflation'!$G$7:$H$414, MATCH(EDATE(MIN(CJ$10,$I170)+1,-$O170+1), 'I2 - Monthly Inflation'!$A$7:$A$414, 1), 1 + ($N170 = "RPI")*1))</f>
        <v>0</v>
      </c>
      <c r="CK170" s="1203" cm="1">
        <f t="array" ref="CK170">IF($K170 = 0, 0, ($I170 &gt;= CK$9) * ($F170 &lt;= CK$10) * INDEX('I2 - Monthly Inflation'!$G$7:$H$414, MATCH(EDATE(MIN(CK$10,$I170)+1,-$O170+1), 'I2 - Monthly Inflation'!$A$7:$A$414, 1), 1 + ($N170 = "RPI")*1))</f>
        <v>0</v>
      </c>
      <c r="CL170" s="1203" cm="1">
        <f t="array" ref="CL170">IF($K170 = 0, 0, ($I170 &gt;= CL$9) * ($F170 &lt;= CL$10) * INDEX('I2 - Monthly Inflation'!$G$7:$H$414, MATCH(EDATE(MIN(CL$10,$I170)+1,-$O170+1), 'I2 - Monthly Inflation'!$A$7:$A$414, 1), 1 + ($N170 = "RPI")*1))</f>
        <v>0</v>
      </c>
      <c r="CM170" s="1203" cm="1">
        <f t="array" ref="CM170">IF($K170 = 0, 0, ($I170 &gt;= CM$9) * ($F170 &lt;= CM$10) * INDEX('I2 - Monthly Inflation'!$G$7:$H$414, MATCH(EDATE(MIN(CM$10,$I170)+1,-$O170+1), 'I2 - Monthly Inflation'!$A$7:$A$414, 1), 1 + ($N170 = "RPI")*1))</f>
        <v>0</v>
      </c>
      <c r="CN170" s="1203" cm="1">
        <f t="array" ref="CN170">IF($K170 = 0, 0, ($I170 &gt;= CN$9) * ($F170 &lt;= CN$10) * INDEX('I2 - Monthly Inflation'!$G$7:$H$414, MATCH(EDATE(MIN(CN$10,$I170)+1,-$O170+1), 'I2 - Monthly Inflation'!$A$7:$A$414, 1), 1 + ($N170 = "RPI")*1))</f>
        <v>0</v>
      </c>
      <c r="CO170" s="1203" cm="1">
        <f t="array" ref="CO170">IF($K170 = 0, 0, ($I170 &gt;= CO$9) * ($F170 &lt;= CO$10) * INDEX('I2 - Monthly Inflation'!$G$7:$H$414, MATCH(EDATE(MIN(CO$10,$I170)+1,-$O170+1), 'I2 - Monthly Inflation'!$A$7:$A$414, 1), 1 + ($N170 = "RPI")*1))</f>
        <v>0</v>
      </c>
      <c r="CP170" s="1203" cm="1">
        <f t="array" ref="CP170">IF($K170 = 0, 0, ($I170 &gt;= CP$9) * ($F170 &lt;= CP$10) * INDEX('I2 - Monthly Inflation'!$G$7:$H$414, MATCH(EDATE(MIN(CP$10,$I170)+1,-$O170+1), 'I2 - Monthly Inflation'!$A$7:$A$414, 1), 1 + ($N170 = "RPI")*1))</f>
        <v>0</v>
      </c>
      <c r="CQ170" s="1203" cm="1">
        <f t="array" ref="CQ170">IF($K170 = 0, 0, ($I170 &gt;= CQ$9) * ($F170 &lt;= CQ$10) * INDEX('I2 - Monthly Inflation'!$G$7:$H$414, MATCH(EDATE(MIN(CQ$10,$I170)+1,-$O170+1), 'I2 - Monthly Inflation'!$A$7:$A$414, 1), 1 + ($N170 = "RPI")*1))</f>
        <v>0</v>
      </c>
      <c r="CR170" s="1202" cm="1">
        <f t="array" ref="CR170">IF($K170 = 0, 0, ($I170 &gt;= CR$9) * ($F170 &lt;= CR$10) * INDEX('I2 - Monthly Inflation'!$G$7:$H$414, MATCH(EDATE(MIN(CR$10,$I170)+1,-$O170+1), 'I2 - Monthly Inflation'!$A$7:$A$414, 1), 1 + ($N170 = "RPI")*1))</f>
        <v>0</v>
      </c>
      <c r="CS170" s="1323">
        <f t="shared" si="5168"/>
        <v>0</v>
      </c>
      <c r="CT170" s="1323">
        <f t="shared" si="5169"/>
        <v>0</v>
      </c>
      <c r="CU170" s="1323">
        <f t="shared" si="5170"/>
        <v>0</v>
      </c>
      <c r="CV170" s="1323">
        <f t="shared" si="5171"/>
        <v>0</v>
      </c>
      <c r="CW170" s="1323">
        <f t="shared" si="5172"/>
        <v>0</v>
      </c>
      <c r="CX170" s="1323">
        <f t="shared" si="5173"/>
        <v>0</v>
      </c>
      <c r="CY170" s="1323">
        <f t="shared" si="5174"/>
        <v>0</v>
      </c>
      <c r="CZ170" s="1323">
        <f t="shared" si="5175"/>
        <v>0</v>
      </c>
      <c r="DA170" s="1323">
        <f t="shared" si="5176"/>
        <v>0</v>
      </c>
      <c r="DB170" s="1323">
        <f t="shared" si="5177"/>
        <v>0</v>
      </c>
      <c r="DC170" s="1323">
        <f t="shared" si="5178"/>
        <v>0</v>
      </c>
      <c r="DD170" s="1323">
        <f t="shared" si="5179"/>
        <v>0</v>
      </c>
      <c r="DE170" s="1323">
        <f t="shared" si="5180"/>
        <v>0</v>
      </c>
      <c r="DF170" s="1323">
        <f t="shared" si="5181"/>
        <v>0</v>
      </c>
      <c r="DG170" s="1323">
        <f t="shared" si="5182"/>
        <v>0</v>
      </c>
      <c r="DH170" s="1323">
        <f t="shared" si="5630"/>
        <v>0</v>
      </c>
      <c r="DI170" s="1323">
        <f t="shared" si="5631"/>
        <v>0</v>
      </c>
      <c r="DJ170" s="1323">
        <f t="shared" si="5632"/>
        <v>0</v>
      </c>
      <c r="DK170" s="1209">
        <f t="shared" si="5186"/>
        <v>0</v>
      </c>
      <c r="DL170" s="1203">
        <f t="shared" si="5187"/>
        <v>0</v>
      </c>
      <c r="DM170" s="1203">
        <f t="shared" si="5188"/>
        <v>0</v>
      </c>
      <c r="DN170" s="1203">
        <f t="shared" si="5189"/>
        <v>0</v>
      </c>
      <c r="DO170" s="1203">
        <f t="shared" si="5190"/>
        <v>0</v>
      </c>
      <c r="DP170" s="1203">
        <f t="shared" si="5191"/>
        <v>0</v>
      </c>
      <c r="DQ170" s="1203">
        <f t="shared" si="5192"/>
        <v>0</v>
      </c>
      <c r="DR170" s="1203">
        <f t="shared" si="5193"/>
        <v>0</v>
      </c>
      <c r="DS170" s="1203">
        <f t="shared" si="5194"/>
        <v>0</v>
      </c>
      <c r="DT170" s="1203">
        <f t="shared" si="5195"/>
        <v>0</v>
      </c>
      <c r="DU170" s="1203">
        <f t="shared" si="5196"/>
        <v>0</v>
      </c>
      <c r="DV170" s="1203">
        <f t="shared" si="5197"/>
        <v>0</v>
      </c>
      <c r="DW170" s="1203">
        <f t="shared" si="5198"/>
        <v>0</v>
      </c>
      <c r="DX170" s="1203">
        <f t="shared" si="5199"/>
        <v>0</v>
      </c>
      <c r="DY170" s="1203">
        <f t="shared" si="5200"/>
        <v>0</v>
      </c>
      <c r="DZ170" s="1203">
        <f t="shared" si="5633"/>
        <v>0</v>
      </c>
      <c r="EA170" s="1203">
        <f t="shared" si="5634"/>
        <v>0</v>
      </c>
      <c r="EB170" s="1203">
        <f t="shared" si="5635"/>
        <v>0</v>
      </c>
      <c r="EC170" s="1209">
        <f t="shared" si="5204"/>
        <v>0</v>
      </c>
      <c r="ED170" s="1203">
        <f t="shared" si="5205"/>
        <v>0</v>
      </c>
      <c r="EE170" s="1203">
        <f t="shared" si="5206"/>
        <v>0</v>
      </c>
      <c r="EF170" s="1203">
        <f t="shared" si="5207"/>
        <v>0</v>
      </c>
      <c r="EG170" s="1203">
        <f t="shared" si="5208"/>
        <v>0</v>
      </c>
      <c r="EH170" s="1203">
        <f t="shared" si="5209"/>
        <v>0</v>
      </c>
      <c r="EI170" s="1203">
        <f t="shared" si="5210"/>
        <v>0</v>
      </c>
      <c r="EJ170" s="1203">
        <f t="shared" si="5211"/>
        <v>0</v>
      </c>
      <c r="EK170" s="1203">
        <f t="shared" si="5212"/>
        <v>0</v>
      </c>
      <c r="EL170" s="1203">
        <f t="shared" si="5213"/>
        <v>0</v>
      </c>
      <c r="EM170" s="1203">
        <f t="shared" si="5214"/>
        <v>0</v>
      </c>
      <c r="EN170" s="1203">
        <f t="shared" si="5215"/>
        <v>0</v>
      </c>
      <c r="EO170" s="1203">
        <f t="shared" si="5216"/>
        <v>0</v>
      </c>
      <c r="EP170" s="1203">
        <f t="shared" si="5217"/>
        <v>0</v>
      </c>
      <c r="EQ170" s="1203">
        <f t="shared" si="5218"/>
        <v>0</v>
      </c>
      <c r="ER170" s="1203">
        <f t="shared" si="5636"/>
        <v>0</v>
      </c>
      <c r="ES170" s="1203">
        <f t="shared" si="5637"/>
        <v>0</v>
      </c>
      <c r="ET170" s="1203">
        <f t="shared" si="5638"/>
        <v>0</v>
      </c>
      <c r="EU170" s="1543">
        <f t="shared" si="5222"/>
        <v>0</v>
      </c>
      <c r="EV170" s="1323">
        <f t="shared" si="5223"/>
        <v>0</v>
      </c>
      <c r="EW170" s="1323">
        <f t="shared" si="5224"/>
        <v>0</v>
      </c>
      <c r="EX170" s="1323">
        <f t="shared" si="5225"/>
        <v>0</v>
      </c>
      <c r="EY170" s="1323">
        <f t="shared" si="5226"/>
        <v>0</v>
      </c>
      <c r="EZ170" s="1323">
        <f t="shared" si="5227"/>
        <v>0</v>
      </c>
      <c r="FA170" s="1323">
        <f t="shared" si="5228"/>
        <v>0</v>
      </c>
      <c r="FB170" s="1323">
        <f t="shared" si="5229"/>
        <v>0</v>
      </c>
      <c r="FC170" s="1323">
        <f t="shared" si="5230"/>
        <v>0</v>
      </c>
      <c r="FD170" s="1323">
        <f t="shared" si="5231"/>
        <v>0</v>
      </c>
      <c r="FE170" s="1323">
        <f t="shared" si="5232"/>
        <v>0</v>
      </c>
      <c r="FF170" s="1323">
        <f t="shared" si="5233"/>
        <v>0</v>
      </c>
      <c r="FG170" s="1323">
        <f t="shared" si="5234"/>
        <v>0</v>
      </c>
      <c r="FH170" s="1323">
        <f t="shared" si="5235"/>
        <v>0</v>
      </c>
      <c r="FI170" s="1323">
        <f t="shared" si="5236"/>
        <v>0</v>
      </c>
      <c r="FJ170" s="1323">
        <f t="shared" si="5237"/>
        <v>0</v>
      </c>
      <c r="FK170" s="1323">
        <f t="shared" si="5238"/>
        <v>0</v>
      </c>
      <c r="FL170" s="1323">
        <f t="shared" si="5396"/>
        <v>0</v>
      </c>
      <c r="FM170" s="1543">
        <f t="shared" si="5239"/>
        <v>0</v>
      </c>
      <c r="FN170" s="1546">
        <f t="shared" si="5240"/>
        <v>0</v>
      </c>
      <c r="FO170" s="1546">
        <f t="shared" si="5397"/>
        <v>0</v>
      </c>
      <c r="FP170" s="1546">
        <f t="shared" si="5241"/>
        <v>0</v>
      </c>
      <c r="FQ170" s="1546">
        <f t="shared" si="5242"/>
        <v>0</v>
      </c>
      <c r="FR170" s="1546">
        <f t="shared" si="5243"/>
        <v>0</v>
      </c>
      <c r="FS170" s="1546">
        <f t="shared" si="5244"/>
        <v>0</v>
      </c>
      <c r="FT170" s="1546">
        <f t="shared" si="5245"/>
        <v>0</v>
      </c>
      <c r="FU170" s="1546">
        <f t="shared" si="5246"/>
        <v>0</v>
      </c>
      <c r="FV170" s="1546">
        <f t="shared" si="5247"/>
        <v>0</v>
      </c>
      <c r="FW170" s="1546">
        <f t="shared" si="5248"/>
        <v>0</v>
      </c>
      <c r="FX170" s="1546">
        <f t="shared" si="5249"/>
        <v>0</v>
      </c>
      <c r="FY170" s="1546">
        <f t="shared" si="5250"/>
        <v>0</v>
      </c>
      <c r="FZ170" s="1546">
        <f t="shared" si="5251"/>
        <v>0</v>
      </c>
      <c r="GA170" s="1546">
        <f t="shared" si="5252"/>
        <v>0</v>
      </c>
      <c r="GB170" s="1546">
        <f t="shared" si="5639"/>
        <v>0</v>
      </c>
      <c r="GC170" s="1546">
        <f t="shared" si="5254"/>
        <v>0</v>
      </c>
      <c r="GD170" s="1546">
        <f t="shared" si="5255"/>
        <v>0</v>
      </c>
      <c r="GE170" s="1209">
        <f t="shared" si="5256"/>
        <v>0</v>
      </c>
      <c r="GF170" s="1203">
        <f t="shared" si="5257"/>
        <v>0</v>
      </c>
      <c r="GG170" s="1203">
        <f t="shared" si="5258"/>
        <v>0</v>
      </c>
      <c r="GH170" s="1203">
        <f t="shared" si="5259"/>
        <v>0</v>
      </c>
      <c r="GI170" s="1203">
        <f t="shared" si="5260"/>
        <v>0</v>
      </c>
      <c r="GJ170" s="1203">
        <f t="shared" si="5261"/>
        <v>0</v>
      </c>
      <c r="GK170" s="1203">
        <f t="shared" si="5262"/>
        <v>0</v>
      </c>
      <c r="GL170" s="1203">
        <f t="shared" si="5263"/>
        <v>0</v>
      </c>
      <c r="GM170" s="1203">
        <f t="shared" si="5264"/>
        <v>0</v>
      </c>
      <c r="GN170" s="1203">
        <f t="shared" si="5265"/>
        <v>0</v>
      </c>
      <c r="GO170" s="1203">
        <f t="shared" si="5266"/>
        <v>0</v>
      </c>
      <c r="GP170" s="1203">
        <f t="shared" si="5267"/>
        <v>0</v>
      </c>
      <c r="GQ170" s="1203">
        <f t="shared" si="5268"/>
        <v>0</v>
      </c>
      <c r="GR170" s="1203">
        <f t="shared" si="5269"/>
        <v>0</v>
      </c>
      <c r="GS170" s="1203">
        <f t="shared" si="5270"/>
        <v>0</v>
      </c>
      <c r="GT170" s="1203">
        <f t="shared" si="5640"/>
        <v>0</v>
      </c>
      <c r="GU170" s="1203">
        <f t="shared" si="5641"/>
        <v>0</v>
      </c>
      <c r="GV170" s="1203">
        <f t="shared" si="5642"/>
        <v>0</v>
      </c>
      <c r="GW170" s="1209">
        <f t="shared" si="5274"/>
        <v>0</v>
      </c>
      <c r="GX170" s="1203">
        <f t="shared" si="5275"/>
        <v>0</v>
      </c>
      <c r="GY170" s="1203">
        <f t="shared" si="5276"/>
        <v>0</v>
      </c>
      <c r="GZ170" s="1203">
        <f t="shared" si="5277"/>
        <v>0</v>
      </c>
      <c r="HA170" s="1203">
        <f t="shared" si="5278"/>
        <v>0</v>
      </c>
      <c r="HB170" s="1203">
        <f t="shared" si="5279"/>
        <v>0</v>
      </c>
      <c r="HC170" s="1203">
        <f t="shared" si="5280"/>
        <v>0</v>
      </c>
      <c r="HD170" s="1203">
        <f t="shared" si="5281"/>
        <v>0</v>
      </c>
      <c r="HE170" s="1203">
        <f t="shared" si="5282"/>
        <v>0</v>
      </c>
      <c r="HF170" s="1203">
        <f t="shared" si="5283"/>
        <v>0</v>
      </c>
      <c r="HG170" s="1203">
        <f t="shared" si="5284"/>
        <v>0</v>
      </c>
      <c r="HH170" s="1203">
        <f t="shared" si="5285"/>
        <v>0</v>
      </c>
      <c r="HI170" s="1203">
        <f t="shared" si="5286"/>
        <v>0</v>
      </c>
      <c r="HJ170" s="1203">
        <f t="shared" si="5287"/>
        <v>0</v>
      </c>
      <c r="HK170" s="1203">
        <f t="shared" si="5288"/>
        <v>0</v>
      </c>
      <c r="HL170" s="1203">
        <f t="shared" si="5643"/>
        <v>0</v>
      </c>
      <c r="HM170" s="1203">
        <f t="shared" si="5644"/>
        <v>0</v>
      </c>
      <c r="HN170" s="1202">
        <f t="shared" si="5645"/>
        <v>0</v>
      </c>
      <c r="HP170" s="1322">
        <f t="shared" si="5292"/>
        <v>0</v>
      </c>
      <c r="HQ170" s="1321">
        <f t="shared" si="5293"/>
        <v>0</v>
      </c>
      <c r="HR170" s="1321">
        <f t="shared" si="5294"/>
        <v>0</v>
      </c>
      <c r="HS170" s="1321">
        <f t="shared" si="5295"/>
        <v>0</v>
      </c>
      <c r="HT170" s="1321">
        <f t="shared" si="5296"/>
        <v>0</v>
      </c>
      <c r="HU170" s="1321">
        <f t="shared" si="5297"/>
        <v>0</v>
      </c>
      <c r="HV170" s="1321">
        <f t="shared" si="5298"/>
        <v>0</v>
      </c>
      <c r="HW170" s="1321">
        <f t="shared" si="5299"/>
        <v>0</v>
      </c>
      <c r="HX170" s="1321">
        <f t="shared" si="5300"/>
        <v>0</v>
      </c>
      <c r="HY170" s="1321">
        <f t="shared" si="5301"/>
        <v>0</v>
      </c>
      <c r="HZ170" s="1321">
        <f t="shared" si="5302"/>
        <v>0</v>
      </c>
      <c r="IA170" s="1321">
        <f t="shared" si="5303"/>
        <v>0</v>
      </c>
      <c r="IB170" s="1321">
        <f t="shared" si="5304"/>
        <v>0</v>
      </c>
      <c r="IC170" s="1321">
        <f t="shared" si="5305"/>
        <v>0</v>
      </c>
      <c r="ID170" s="1321">
        <f t="shared" si="5306"/>
        <v>0</v>
      </c>
      <c r="IE170" s="1321">
        <f t="shared" si="5646"/>
        <v>0</v>
      </c>
      <c r="IF170" s="1321">
        <f t="shared" si="5647"/>
        <v>0</v>
      </c>
      <c r="IG170" s="1321">
        <f t="shared" si="5648"/>
        <v>0</v>
      </c>
      <c r="IH170" s="1322">
        <f t="shared" si="5310"/>
        <v>0</v>
      </c>
      <c r="II170" s="1321">
        <f t="shared" si="5311"/>
        <v>0</v>
      </c>
      <c r="IJ170" s="1321">
        <f t="shared" si="5312"/>
        <v>0</v>
      </c>
      <c r="IK170" s="1321">
        <f t="shared" si="5313"/>
        <v>0</v>
      </c>
      <c r="IL170" s="1321">
        <f t="shared" si="5314"/>
        <v>0</v>
      </c>
      <c r="IM170" s="1321">
        <f t="shared" si="5315"/>
        <v>0</v>
      </c>
      <c r="IN170" s="1321">
        <f t="shared" si="5316"/>
        <v>0</v>
      </c>
      <c r="IO170" s="1321">
        <f t="shared" si="5317"/>
        <v>0</v>
      </c>
      <c r="IP170" s="1321">
        <f t="shared" si="5318"/>
        <v>0</v>
      </c>
      <c r="IQ170" s="1321">
        <f t="shared" si="5319"/>
        <v>0</v>
      </c>
      <c r="IR170" s="1321">
        <f t="shared" si="5320"/>
        <v>0</v>
      </c>
      <c r="IS170" s="1321">
        <f t="shared" si="5321"/>
        <v>0</v>
      </c>
      <c r="IT170" s="1321">
        <f t="shared" si="5322"/>
        <v>0</v>
      </c>
      <c r="IU170" s="1321">
        <f t="shared" si="5323"/>
        <v>0</v>
      </c>
      <c r="IV170" s="1321">
        <f t="shared" si="5324"/>
        <v>0</v>
      </c>
      <c r="IW170" s="1321">
        <f t="shared" si="5649"/>
        <v>0</v>
      </c>
      <c r="IX170" s="1321">
        <f t="shared" si="5650"/>
        <v>0</v>
      </c>
      <c r="IY170" s="1321">
        <f t="shared" si="5651"/>
        <v>0</v>
      </c>
      <c r="IZ170" s="1570">
        <f t="shared" si="5411"/>
        <v>0</v>
      </c>
      <c r="JA170" s="1571">
        <f t="shared" si="5328"/>
        <v>0</v>
      </c>
      <c r="JB170" s="1571">
        <f t="shared" si="5329"/>
        <v>0</v>
      </c>
      <c r="JC170" s="1571">
        <f t="shared" si="5330"/>
        <v>0</v>
      </c>
      <c r="JD170" s="1571">
        <f t="shared" si="5331"/>
        <v>0</v>
      </c>
      <c r="JE170" s="1571">
        <f t="shared" si="5332"/>
        <v>0</v>
      </c>
      <c r="JF170" s="1571">
        <f t="shared" si="5333"/>
        <v>0</v>
      </c>
      <c r="JG170" s="1571">
        <f t="shared" si="5334"/>
        <v>0</v>
      </c>
      <c r="JH170" s="1571">
        <f t="shared" si="5335"/>
        <v>0</v>
      </c>
      <c r="JI170" s="1571">
        <f t="shared" si="5336"/>
        <v>0</v>
      </c>
      <c r="JJ170" s="1571">
        <f t="shared" si="5337"/>
        <v>0</v>
      </c>
      <c r="JK170" s="1571">
        <f t="shared" si="5338"/>
        <v>0</v>
      </c>
      <c r="JL170" s="1571">
        <f t="shared" si="5339"/>
        <v>0</v>
      </c>
      <c r="JM170" s="1571">
        <f t="shared" si="5340"/>
        <v>0</v>
      </c>
      <c r="JN170" s="1571">
        <f t="shared" si="5341"/>
        <v>0</v>
      </c>
      <c r="JO170" s="1571">
        <f t="shared" si="5342"/>
        <v>0</v>
      </c>
      <c r="JP170" s="1571">
        <f t="shared" si="5343"/>
        <v>0</v>
      </c>
      <c r="JQ170" s="1572">
        <f t="shared" si="5344"/>
        <v>0</v>
      </c>
      <c r="JS170" s="1204"/>
      <c r="JT170" s="1208" cm="1">
        <f t="array" ref="JT170">IF($K170= 0, 0, $K170 * ($F170 &lt; JT$9) * ($I170 &gt;= JT$9) * INDEX('I2 - Monthly Inflation'!$G$7:$H$414, MATCH(EDATE(MAX(JT$9, $F170),-$O170 + 1), 'I2 - Monthly Inflation'!$A$7:$A$414, 1), 1 + ($N170 = "RPI")*1) / $Q170)</f>
        <v>0</v>
      </c>
      <c r="JU170" s="1206">
        <f t="shared" si="5345"/>
        <v>0</v>
      </c>
      <c r="JV170" s="1206">
        <f t="shared" si="5346"/>
        <v>0</v>
      </c>
      <c r="JW170" s="1206">
        <f t="shared" si="5347"/>
        <v>0</v>
      </c>
      <c r="JX170" s="1206">
        <f t="shared" si="5348"/>
        <v>0</v>
      </c>
      <c r="JY170" s="1206">
        <f t="shared" si="5349"/>
        <v>0</v>
      </c>
      <c r="JZ170" s="1206">
        <f t="shared" si="5350"/>
        <v>0</v>
      </c>
      <c r="KA170" s="1206">
        <f t="shared" si="5351"/>
        <v>0</v>
      </c>
      <c r="KB170" s="1206">
        <f t="shared" si="5352"/>
        <v>0</v>
      </c>
      <c r="KC170" s="1206">
        <f t="shared" si="5353"/>
        <v>0</v>
      </c>
      <c r="KD170" s="1206">
        <f t="shared" si="5354"/>
        <v>0</v>
      </c>
      <c r="KE170" s="1206">
        <f t="shared" si="5355"/>
        <v>0</v>
      </c>
      <c r="KF170" s="1206">
        <f t="shared" si="5356"/>
        <v>0</v>
      </c>
      <c r="KG170" s="1206">
        <f t="shared" si="5357"/>
        <v>0</v>
      </c>
      <c r="KH170" s="1206">
        <f t="shared" si="5358"/>
        <v>0</v>
      </c>
      <c r="KI170" s="1206">
        <f t="shared" si="5652"/>
        <v>0</v>
      </c>
      <c r="KJ170" s="1206">
        <f t="shared" si="5653"/>
        <v>0</v>
      </c>
      <c r="KK170" s="1205">
        <f t="shared" si="5654"/>
        <v>0</v>
      </c>
      <c r="KM170" s="1204"/>
      <c r="KN170" s="1203">
        <f t="shared" si="5662"/>
        <v>0</v>
      </c>
      <c r="KO170" s="1203">
        <f t="shared" si="5662"/>
        <v>0</v>
      </c>
      <c r="KP170" s="1203">
        <f t="shared" si="5662"/>
        <v>0</v>
      </c>
      <c r="KQ170" s="1203">
        <f t="shared" si="5662"/>
        <v>0</v>
      </c>
      <c r="KR170" s="1203">
        <f t="shared" si="5662"/>
        <v>0</v>
      </c>
      <c r="KS170" s="1203">
        <f t="shared" si="5662"/>
        <v>0</v>
      </c>
      <c r="KT170" s="1203">
        <f t="shared" si="5662"/>
        <v>0</v>
      </c>
      <c r="KU170" s="1203">
        <f t="shared" si="5662"/>
        <v>0</v>
      </c>
      <c r="KV170" s="1203">
        <f t="shared" si="5662"/>
        <v>0</v>
      </c>
      <c r="KW170" s="1203">
        <f t="shared" si="5662"/>
        <v>0</v>
      </c>
      <c r="KX170" s="1203">
        <f t="shared" si="5662"/>
        <v>0</v>
      </c>
      <c r="KY170" s="1203">
        <f t="shared" si="5662"/>
        <v>0</v>
      </c>
      <c r="KZ170" s="1203">
        <f t="shared" si="5662"/>
        <v>0</v>
      </c>
      <c r="LA170" s="1203">
        <f t="shared" si="5662"/>
        <v>0</v>
      </c>
      <c r="LB170" s="1203">
        <f t="shared" si="5662"/>
        <v>0</v>
      </c>
      <c r="LC170" s="1203">
        <f t="shared" si="5662"/>
        <v>0</v>
      </c>
      <c r="LD170" s="1203">
        <f t="shared" si="5662"/>
        <v>0</v>
      </c>
      <c r="LE170" s="1202">
        <f t="shared" si="5662"/>
        <v>0</v>
      </c>
      <c r="LG170" s="1204"/>
      <c r="LH170" s="1203" cm="1">
        <f t="array" ref="LH170">IF($K170 = 0, 0, $K170 * ($I170 &gt;=  LH$9) * ($F170 &lt;= LH$10) *
 (INDEX('I2 - Monthly Inflation'!$G$7:$H$414, MATCH(EDATE(MIN(LH$10, $I170),-$O170 + 1), 'I2 - Monthly Inflation'!$A$7:$A$414, 1), 1 + ($N170 = "RPI")*1) -
  ((KN170 &lt;&gt; 0) * $Q170 + (KN170 = 0) * INDEX('I2 - Monthly Inflation'!$G$7:$H$414, MATCH(EDATE(LH$9,-$O170 + 1), 'I2 - Monthly Inflation'!$A$7:$A$414, 1), 1 + ($N170 = "RPI")*1)))/ $Q170)</f>
        <v>0</v>
      </c>
      <c r="LI170" s="1203" cm="1">
        <f t="array" ref="LI170">IF($K170 = 0, 0, $K170 * ($I170 &gt;=  LI$9) * ($F170 &lt;= LI$10) *
 (INDEX('I2 - Monthly Inflation'!$G$7:$H$414, MATCH(EDATE(MIN(LI$10, $I170),-$O170 + 1), 'I2 - Monthly Inflation'!$A$7:$A$414, 1), 1 + ($N170 = "RPI")*1) -
  ((KO170 &lt;&gt; 0) * $Q170 + (KO170 = 0) * INDEX('I2 - Monthly Inflation'!$G$7:$H$414, MATCH(EDATE(LI$9,-$O170 + 1), 'I2 - Monthly Inflation'!$A$7:$A$414, 1), 1 + ($N170 = "RPI")*1)))/ $Q170)</f>
        <v>0</v>
      </c>
      <c r="LJ170" s="1203" cm="1">
        <f t="array" ref="LJ170">IF($K170 = 0, 0, $K170 * ($I170 &gt;=  LJ$9) * ($F170 &lt;= LJ$10) *
 (INDEX('I2 - Monthly Inflation'!$G$7:$H$414, MATCH(EDATE(MIN(LJ$10, $I170),-$O170 + 1), 'I2 - Monthly Inflation'!$A$7:$A$414, 1), 1 + ($N170 = "RPI")*1) -
  ((KP170 &lt;&gt; 0) * $Q170 + (KP170 = 0) * INDEX('I2 - Monthly Inflation'!$G$7:$H$414, MATCH(EDATE(LJ$9,-$O170 + 1), 'I2 - Monthly Inflation'!$A$7:$A$414, 1), 1 + ($N170 = "RPI")*1)))/ $Q170)</f>
        <v>0</v>
      </c>
      <c r="LK170" s="1203" cm="1">
        <f t="array" ref="LK170">IF($K170 = 0, 0, $K170 * ($I170 &gt;=  LK$9) * ($F170 &lt;= LK$10) *
 (INDEX('I2 - Monthly Inflation'!$G$7:$H$414, MATCH(EDATE(MIN(LK$10, $I170),-$O170 + 1), 'I2 - Monthly Inflation'!$A$7:$A$414, 1), 1 + ($N170 = "RPI")*1) -
  ((KQ170 &lt;&gt; 0) * $Q170 + (KQ170 = 0) * INDEX('I2 - Monthly Inflation'!$G$7:$H$414, MATCH(EDATE(LK$9,-$O170 + 1), 'I2 - Monthly Inflation'!$A$7:$A$414, 1), 1 + ($N170 = "RPI")*1)))/ $Q170)</f>
        <v>0</v>
      </c>
      <c r="LL170" s="1203" cm="1">
        <f t="array" ref="LL170">IF($K170 = 0, 0, $K170 * ($I170 &gt;=  LL$9) * ($F170 &lt;= LL$10) *
 (INDEX('I2 - Monthly Inflation'!$G$7:$H$414, MATCH(EDATE(MIN(LL$10, $I170),-$O170 + 1), 'I2 - Monthly Inflation'!$A$7:$A$414, 1), 1 + ($N170 = "RPI")*1) -
  ((KR170 &lt;&gt; 0) * $Q170 + (KR170 = 0) * INDEX('I2 - Monthly Inflation'!$G$7:$H$414, MATCH(EDATE(LL$9,-$O170 + 1), 'I2 - Monthly Inflation'!$A$7:$A$414, 1), 1 + ($N170 = "RPI")*1)))/ $Q170)</f>
        <v>0</v>
      </c>
      <c r="LM170" s="1203" cm="1">
        <f t="array" ref="LM170">IF($K170 = 0, 0, $K170 * ($I170 &gt;=  LM$9) * ($F170 &lt;= LM$10) *
 (INDEX('I2 - Monthly Inflation'!$G$7:$H$414, MATCH(EDATE(MIN(LM$10, $I170),-$O170 + 1), 'I2 - Monthly Inflation'!$A$7:$A$414, 1), 1 + ($N170 = "RPI")*1) -
  ((KS170 &lt;&gt; 0) * $Q170 + (KS170 = 0) * INDEX('I2 - Monthly Inflation'!$G$7:$H$414, MATCH(EDATE(LM$9,-$O170 + 1), 'I2 - Monthly Inflation'!$A$7:$A$414, 1), 1 + ($N170 = "RPI")*1)))/ $Q170)</f>
        <v>0</v>
      </c>
      <c r="LN170" s="1203" cm="1">
        <f t="array" ref="LN170">IF($K170 = 0, 0, $K170 * ($I170 &gt;=  LN$9) * ($F170 &lt;= LN$10) *
 (INDEX('I2 - Monthly Inflation'!$G$7:$H$414, MATCH(EDATE(MIN(LN$10, $I170),-$O170 + 1), 'I2 - Monthly Inflation'!$A$7:$A$414, 1), 1 + ($N170 = "RPI")*1) -
  ((KT170 &lt;&gt; 0) * $Q170 + (KT170 = 0) * INDEX('I2 - Monthly Inflation'!$G$7:$H$414, MATCH(EDATE(LN$9,-$O170 + 1), 'I2 - Monthly Inflation'!$A$7:$A$414, 1), 1 + ($N170 = "RPI")*1)))/ $Q170)</f>
        <v>0</v>
      </c>
      <c r="LO170" s="1203" cm="1">
        <f t="array" ref="LO170">IF($K170 = 0, 0, $K170 * ($I170 &gt;=  LO$9) * ($F170 &lt;= LO$10) *
 (INDEX('I2 - Monthly Inflation'!$G$7:$H$414, MATCH(EDATE(MIN(LO$10, $I170),-$O170 + 1), 'I2 - Monthly Inflation'!$A$7:$A$414, 1), 1 + ($N170 = "RPI")*1) -
  ((KU170 &lt;&gt; 0) * $Q170 + (KU170 = 0) * INDEX('I2 - Monthly Inflation'!$G$7:$H$414, MATCH(EDATE(LO$9,-$O170 + 1), 'I2 - Monthly Inflation'!$A$7:$A$414, 1), 1 + ($N170 = "RPI")*1)))/ $Q170)</f>
        <v>0</v>
      </c>
      <c r="LP170" s="1203" cm="1">
        <f t="array" ref="LP170">IF($K170 = 0, 0, $K170 * ($I170 &gt;=  LP$9) * ($F170 &lt;= LP$10) *
 (INDEX('I2 - Monthly Inflation'!$G$7:$H$414, MATCH(EDATE(MIN(LP$10, $I170),-$O170 + 1), 'I2 - Monthly Inflation'!$A$7:$A$414, 1), 1 + ($N170 = "RPI")*1) -
  ((KV170 &lt;&gt; 0) * $Q170 + (KV170 = 0) * INDEX('I2 - Monthly Inflation'!$G$7:$H$414, MATCH(EDATE(LP$9,-$O170 + 1), 'I2 - Monthly Inflation'!$A$7:$A$414, 1), 1 + ($N170 = "RPI")*1)))/ $Q170)</f>
        <v>0</v>
      </c>
      <c r="LQ170" s="1203" cm="1">
        <f t="array" ref="LQ170">IF($K170 = 0, 0, $K170 * ($I170 &gt;=  LQ$9) * ($F170 &lt;= LQ$10) *
 (INDEX('I2 - Monthly Inflation'!$G$7:$H$414, MATCH(EDATE(MIN(LQ$10, $I170),-$O170 + 1), 'I2 - Monthly Inflation'!$A$7:$A$414, 1), 1 + ($N170 = "RPI")*1) -
  ((KW170 &lt;&gt; 0) * $Q170 + (KW170 = 0) * INDEX('I2 - Monthly Inflation'!$G$7:$H$414, MATCH(EDATE(LQ$9,-$O170 + 1), 'I2 - Monthly Inflation'!$A$7:$A$414, 1), 1 + ($N170 = "RPI")*1)))/ $Q170)</f>
        <v>0</v>
      </c>
      <c r="LR170" s="1203" cm="1">
        <f t="array" ref="LR170">IF($K170 = 0, 0, $K170 * ($I170 &gt;=  LR$9) * ($F170 &lt;= LR$10) *
 (INDEX('I2 - Monthly Inflation'!$G$7:$H$414, MATCH(EDATE(MIN(LR$10, $I170),-$O170 + 1), 'I2 - Monthly Inflation'!$A$7:$A$414, 1), 1 + ($N170 = "RPI")*1) -
  ((KX170 &lt;&gt; 0) * $Q170 + (KX170 = 0) * INDEX('I2 - Monthly Inflation'!$G$7:$H$414, MATCH(EDATE(LR$9,-$O170 + 1), 'I2 - Monthly Inflation'!$A$7:$A$414, 1), 1 + ($N170 = "RPI")*1)))/ $Q170)</f>
        <v>0</v>
      </c>
      <c r="LS170" s="1203" cm="1">
        <f t="array" ref="LS170">IF($K170 = 0, 0, $K170 * ($I170 &gt;=  LS$9) * ($F170 &lt;= LS$10) *
 (INDEX('I2 - Monthly Inflation'!$G$7:$H$414, MATCH(EDATE(MIN(LS$10, $I170),-$O170 + 1), 'I2 - Monthly Inflation'!$A$7:$A$414, 1), 1 + ($N170 = "RPI")*1) -
  ((KY170 &lt;&gt; 0) * $Q170 + (KY170 = 0) * INDEX('I2 - Monthly Inflation'!$G$7:$H$414, MATCH(EDATE(LS$9,-$O170 + 1), 'I2 - Monthly Inflation'!$A$7:$A$414, 1), 1 + ($N170 = "RPI")*1)))/ $Q170)</f>
        <v>0</v>
      </c>
      <c r="LT170" s="1203" cm="1">
        <f t="array" ref="LT170">IF($K170 = 0, 0, $K170 * ($I170 &gt;=  LT$9) * ($F170 &lt;= LT$10) *
 (INDEX('I2 - Monthly Inflation'!$G$7:$H$414, MATCH(EDATE(MIN(LT$10, $I170),-$O170 + 1), 'I2 - Monthly Inflation'!$A$7:$A$414, 1), 1 + ($N170 = "RPI")*1) -
  ((KZ170 &lt;&gt; 0) * $Q170 + (KZ170 = 0) * INDEX('I2 - Monthly Inflation'!$G$7:$H$414, MATCH(EDATE(LT$9,-$O170 + 1), 'I2 - Monthly Inflation'!$A$7:$A$414, 1), 1 + ($N170 = "RPI")*1)))/ $Q170)</f>
        <v>0</v>
      </c>
      <c r="LU170" s="1203" cm="1">
        <f t="array" ref="LU170">IF($K170 = 0, 0, $K170 * ($I170 &gt;=  LU$9) * ($F170 &lt;= LU$10) *
 (INDEX('I2 - Monthly Inflation'!$G$7:$H$414, MATCH(EDATE(MIN(LU$10, $I170),-$O170 + 1), 'I2 - Monthly Inflation'!$A$7:$A$414, 1), 1 + ($N170 = "RPI")*1) -
  ((LA170 &lt;&gt; 0) * $Q170 + (LA170 = 0) * INDEX('I2 - Monthly Inflation'!$G$7:$H$414, MATCH(EDATE(LU$9,-$O170 + 1), 'I2 - Monthly Inflation'!$A$7:$A$414, 1), 1 + ($N170 = "RPI")*1)))/ $Q170)</f>
        <v>0</v>
      </c>
      <c r="LV170" s="1203" cm="1">
        <f t="array" ref="LV170">IF($K170 = 0, 0, $K170 * ($I170 &gt;=  LV$9) * ($F170 &lt;= LV$10) *
 (INDEX('I2 - Monthly Inflation'!$G$7:$H$414, MATCH(EDATE(MIN(LV$10, $I170),-$O170 + 1), 'I2 - Monthly Inflation'!$A$7:$A$414, 1), 1 + ($N170 = "RPI")*1) -
  ((LB170 &lt;&gt; 0) * $Q170 + (LB170 = 0) * INDEX('I2 - Monthly Inflation'!$G$7:$H$414, MATCH(EDATE(LV$9,-$O170 + 1), 'I2 - Monthly Inflation'!$A$7:$A$414, 1), 1 + ($N170 = "RPI")*1)))/ $Q170)</f>
        <v>0</v>
      </c>
      <c r="LW170" s="1203" cm="1">
        <f t="array" ref="LW170">IF($K170 = 0, 0, $K170 * ($I170 &gt;=  LW$9) * ($F170 &lt;= LW$10) *
 (INDEX('I2 - Monthly Inflation'!$G$7:$H$414, MATCH(EDATE(MIN(LW$10, $I170),-$O170 + 1), 'I2 - Monthly Inflation'!$A$7:$A$414, 1), 1 + ($N170 = "RPI")*1) -
  ((LC170 &lt;&gt; 0) * $Q170 + (LC170 = 0) * INDEX('I2 - Monthly Inflation'!$G$7:$H$414, MATCH(EDATE(LW$9,-$O170 + 1), 'I2 - Monthly Inflation'!$A$7:$A$414, 1), 1 + ($N170 = "RPI")*1)))/ $Q170)</f>
        <v>0</v>
      </c>
      <c r="LX170" s="1203" cm="1">
        <f t="array" ref="LX170">IF($K170 = 0, 0, $K170 * ($I170 &gt;=  LX$9) * ($F170 &lt;= LX$10) *
 (INDEX('I2 - Monthly Inflation'!$G$7:$H$414, MATCH(EDATE(MIN(LX$10, $I170),-$O170 + 1), 'I2 - Monthly Inflation'!$A$7:$A$414, 1), 1 + ($N170 = "RPI")*1) -
  ((LD170 &lt;&gt; 0) * $Q170 + (LD170 = 0) * INDEX('I2 - Monthly Inflation'!$G$7:$H$414, MATCH(EDATE(LX$9,-$O170 + 1), 'I2 - Monthly Inflation'!$A$7:$A$414, 1), 1 + ($N170 = "RPI")*1)))/ $Q170)</f>
        <v>0</v>
      </c>
      <c r="LY170" s="1202" cm="1">
        <f t="array" ref="LY170">IF($K170 = 0, 0, $K170 * ($I170 &gt;=  LY$9) * ($F170 &lt;= LY$10) *
 (INDEX('I2 - Monthly Inflation'!$G$7:$H$414, MATCH(EDATE(MIN(LY$10, $I170),-$O170 + 1), 'I2 - Monthly Inflation'!$A$7:$A$414, 1), 1 + ($N170 = "RPI")*1) -
  ((LE170 &lt;&gt; 0) * $Q170 + (LE170 = 0) * INDEX('I2 - Monthly Inflation'!$G$7:$H$414, MATCH(EDATE(LY$9,-$O170 + 1), 'I2 - Monthly Inflation'!$A$7:$A$414, 1), 1 + ($N170 = "RPI")*1)))/ $Q170)</f>
        <v>0</v>
      </c>
      <c r="MA170" s="1204"/>
      <c r="MB170" s="1203" cm="1">
        <f t="array" ref="MB170">IF($K170= 0, 0, - $K170 * ($I170 &gt;= MB$9) * ($I170 &lt;= MB$10) * INDEX('I2 - Monthly Inflation'!$G$7:$H$414, MATCH(EDATE($I170,-$O170 + 1), 'I2 - Monthly Inflation'!$A$7:$A$414, 1),  1 + ($N170 = "RPI")*1) / $Q170)</f>
        <v>0</v>
      </c>
      <c r="MC170" s="1203" cm="1">
        <f t="array" ref="MC170">IF($K170= 0, 0, - $K170 * ($I170 &gt;= MC$9) * ($I170 &lt;= MC$10) * INDEX('I2 - Monthly Inflation'!$G$7:$H$414, MATCH(EDATE($I170,-$O170 + 1), 'I2 - Monthly Inflation'!$A$7:$A$414, 1),  1 + ($N170 = "RPI")*1) / $Q170)</f>
        <v>0</v>
      </c>
      <c r="MD170" s="1203" cm="1">
        <f t="array" ref="MD170">IF($K170= 0, 0, - $K170 * ($I170 &gt;= MD$9) * ($I170 &lt;= MD$10) * INDEX('I2 - Monthly Inflation'!$G$7:$H$414, MATCH(EDATE($I170,-$O170 + 1), 'I2 - Monthly Inflation'!$A$7:$A$414, 1),  1 + ($N170 = "RPI")*1) / $Q170)</f>
        <v>0</v>
      </c>
      <c r="ME170" s="1203" cm="1">
        <f t="array" ref="ME170">IF($K170= 0, 0, - $K170 * ($I170 &gt;= ME$9) * ($I170 &lt;= ME$10) * INDEX('I2 - Monthly Inflation'!$G$7:$H$414, MATCH(EDATE($I170,-$O170 + 1), 'I2 - Monthly Inflation'!$A$7:$A$414, 1),  1 + ($N170 = "RPI")*1) / $Q170)</f>
        <v>0</v>
      </c>
      <c r="MF170" s="1203" cm="1">
        <f t="array" ref="MF170">IF($K170= 0, 0, - $K170 * ($I170 &gt;= MF$9) * ($I170 &lt;= MF$10) * INDEX('I2 - Monthly Inflation'!$G$7:$H$414, MATCH(EDATE($I170,-$O170 + 1), 'I2 - Monthly Inflation'!$A$7:$A$414, 1),  1 + ($N170 = "RPI")*1) / $Q170)</f>
        <v>0</v>
      </c>
      <c r="MG170" s="1203" cm="1">
        <f t="array" ref="MG170">IF($K170= 0, 0, - $K170 * ($I170 &gt;= MG$9) * ($I170 &lt;= MG$10) * INDEX('I2 - Monthly Inflation'!$G$7:$H$414, MATCH(EDATE($I170,-$O170 + 1), 'I2 - Monthly Inflation'!$A$7:$A$414, 1),  1 + ($N170 = "RPI")*1) / $Q170)</f>
        <v>0</v>
      </c>
      <c r="MH170" s="1203" cm="1">
        <f t="array" ref="MH170">IF($K170= 0, 0, - $K170 * ($I170 &gt;= MH$9) * ($I170 &lt;= MH$10) * INDEX('I2 - Monthly Inflation'!$G$7:$H$414, MATCH(EDATE($I170,-$O170 + 1), 'I2 - Monthly Inflation'!$A$7:$A$414, 1),  1 + ($N170 = "RPI")*1) / $Q170)</f>
        <v>0</v>
      </c>
      <c r="MI170" s="1203" cm="1">
        <f t="array" ref="MI170">IF($K170= 0, 0, - $K170 * ($I170 &gt;= MI$9) * ($I170 &lt;= MI$10) * INDEX('I2 - Monthly Inflation'!$G$7:$H$414, MATCH(EDATE($I170,-$O170 + 1), 'I2 - Monthly Inflation'!$A$7:$A$414, 1),  1 + ($N170 = "RPI")*1) / $Q170)</f>
        <v>0</v>
      </c>
      <c r="MJ170" s="1203" cm="1">
        <f t="array" ref="MJ170">IF($K170= 0, 0, - $K170 * ($I170 &gt;= MJ$9) * ($I170 &lt;= MJ$10) * INDEX('I2 - Monthly Inflation'!$G$7:$H$414, MATCH(EDATE($I170,-$O170 + 1), 'I2 - Monthly Inflation'!$A$7:$A$414, 1),  1 + ($N170 = "RPI")*1) / $Q170)</f>
        <v>0</v>
      </c>
      <c r="MK170" s="1203" cm="1">
        <f t="array" ref="MK170">IF($K170= 0, 0, - $K170 * ($I170 &gt;= MK$9) * ($I170 &lt;= MK$10) * INDEX('I2 - Monthly Inflation'!$G$7:$H$414, MATCH(EDATE($I170,-$O170 + 1), 'I2 - Monthly Inflation'!$A$7:$A$414, 1),  1 + ($N170 = "RPI")*1) / $Q170)</f>
        <v>0</v>
      </c>
      <c r="ML170" s="1203" cm="1">
        <f t="array" ref="ML170">IF($K170= 0, 0, - $K170 * ($I170 &gt;= ML$9) * ($I170 &lt;= ML$10) * INDEX('I2 - Monthly Inflation'!$G$7:$H$414, MATCH(EDATE($I170,-$O170 + 1), 'I2 - Monthly Inflation'!$A$7:$A$414, 1),  1 + ($N170 = "RPI")*1) / $Q170)</f>
        <v>0</v>
      </c>
      <c r="MM170" s="1203" cm="1">
        <f t="array" ref="MM170">IF($K170= 0, 0, - $K170 * ($I170 &gt;= MM$9) * ($I170 &lt;= MM$10) * INDEX('I2 - Monthly Inflation'!$G$7:$H$414, MATCH(EDATE($I170,-$O170 + 1), 'I2 - Monthly Inflation'!$A$7:$A$414, 1),  1 + ($N170 = "RPI")*1) / $Q170)</f>
        <v>0</v>
      </c>
      <c r="MN170" s="1203" cm="1">
        <f t="array" ref="MN170">IF($K170= 0, 0, - $K170 * ($I170 &gt;= MN$9) * ($I170 &lt;= MN$10) * INDEX('I2 - Monthly Inflation'!$G$7:$H$414, MATCH(EDATE($I170,-$O170 + 1), 'I2 - Monthly Inflation'!$A$7:$A$414, 1),  1 + ($N170 = "RPI")*1) / $Q170)</f>
        <v>0</v>
      </c>
      <c r="MO170" s="1203" cm="1">
        <f t="array" ref="MO170">IF($K170= 0, 0, - $K170 * ($I170 &gt;= MO$9) * ($I170 &lt;= MO$10) * INDEX('I2 - Monthly Inflation'!$G$7:$H$414, MATCH(EDATE($I170,-$O170 + 1), 'I2 - Monthly Inflation'!$A$7:$A$414, 1),  1 + ($N170 = "RPI")*1) / $Q170)</f>
        <v>0</v>
      </c>
      <c r="MP170" s="1203" cm="1">
        <f t="array" ref="MP170">IF($K170= 0, 0, - $K170 * ($I170 &gt;= MP$9) * ($I170 &lt;= MP$10) * INDEX('I2 - Monthly Inflation'!$G$7:$H$414, MATCH(EDATE($I170,-$O170 + 1), 'I2 - Monthly Inflation'!$A$7:$A$414, 1),  1 + ($N170 = "RPI")*1) / $Q170)</f>
        <v>0</v>
      </c>
      <c r="MQ170" s="1203" cm="1">
        <f t="array" ref="MQ170">IF($K170= 0, 0, - $K170 * ($I170 &gt;= MQ$9) * ($I170 &lt;= MQ$10) * INDEX('I2 - Monthly Inflation'!$G$7:$H$414, MATCH(EDATE($I170,-$O170 + 1), 'I2 - Monthly Inflation'!$A$7:$A$414, 1),  1 + ($N170 = "RPI")*1) / $Q170)</f>
        <v>0</v>
      </c>
      <c r="MR170" s="1203" cm="1">
        <f t="array" ref="MR170">IF($K170= 0, 0, - $K170 * ($I170 &gt;= MR$9) * ($I170 &lt;= MR$10) * INDEX('I2 - Monthly Inflation'!$G$7:$H$414, MATCH(EDATE($I170,-$O170 + 1), 'I2 - Monthly Inflation'!$A$7:$A$414, 1),  1 + ($N170 = "RPI")*1) / $Q170)</f>
        <v>0</v>
      </c>
      <c r="MS170" s="1202" cm="1">
        <f t="array" ref="MS170">IF($K170= 0, 0, - $K170 * ($I170 &gt;= MS$9) * ($I170 &lt;= MS$10) * INDEX('I2 - Monthly Inflation'!$G$7:$H$414, MATCH(EDATE($I170,-$O170 + 1), 'I2 - Monthly Inflation'!$A$7:$A$414, 1),  1 + ($N170 = "RPI")*1) / $Q170)</f>
        <v>0</v>
      </c>
      <c r="MU170" s="1204"/>
      <c r="MV170" s="1203">
        <f t="shared" si="5362"/>
        <v>0</v>
      </c>
      <c r="MW170" s="1203">
        <f t="shared" si="5363"/>
        <v>0</v>
      </c>
      <c r="MX170" s="1203">
        <f t="shared" si="5364"/>
        <v>0</v>
      </c>
      <c r="MY170" s="1203">
        <f t="shared" si="5365"/>
        <v>0</v>
      </c>
      <c r="MZ170" s="1203">
        <f t="shared" si="5366"/>
        <v>0</v>
      </c>
      <c r="NA170" s="1203">
        <f t="shared" si="5367"/>
        <v>0</v>
      </c>
      <c r="NB170" s="1203">
        <f t="shared" si="5368"/>
        <v>0</v>
      </c>
      <c r="NC170" s="1203">
        <f t="shared" si="5369"/>
        <v>0</v>
      </c>
      <c r="ND170" s="1203">
        <f t="shared" si="5370"/>
        <v>0</v>
      </c>
      <c r="NE170" s="1203">
        <f t="shared" si="5371"/>
        <v>0</v>
      </c>
      <c r="NF170" s="1203">
        <f t="shared" si="5372"/>
        <v>0</v>
      </c>
      <c r="NG170" s="1203">
        <f t="shared" si="5373"/>
        <v>0</v>
      </c>
      <c r="NH170" s="1203">
        <f t="shared" si="5374"/>
        <v>0</v>
      </c>
      <c r="NI170" s="1203">
        <f t="shared" si="5375"/>
        <v>0</v>
      </c>
      <c r="NJ170" s="1203">
        <f t="shared" si="5376"/>
        <v>0</v>
      </c>
      <c r="NK170" s="1203">
        <f t="shared" si="5655"/>
        <v>0</v>
      </c>
      <c r="NL170" s="1203">
        <f t="shared" si="5656"/>
        <v>0</v>
      </c>
      <c r="NM170" s="1202">
        <f t="shared" si="5657"/>
        <v>0</v>
      </c>
      <c r="NO170" s="1204"/>
      <c r="NP170" s="1203" cm="1">
        <f t="array" ref="NP170">MV170 - IF($K170 = 0, 0, $K170 * ($F170 &lt;= NP$10) * ($I170 &gt; NP$10) * INDEX('I2 - Monthly Inflation'!$G$7:$H$414, MATCH(EDATE(NP$10,-$O170 + 1), 'I2 - Monthly Inflation'!$A$7:$A$414, 1), 1 + ($N170 = "RPI")*1) / $Q170)</f>
        <v>0</v>
      </c>
      <c r="NQ170" s="1203" cm="1">
        <f t="array" ref="NQ170">MW170 - IF($K170 = 0, 0, $K170 * ($F170 &lt;= NQ$10) * ($I170 &gt; NQ$10) * INDEX('I2 - Monthly Inflation'!$G$7:$H$414, MATCH(EDATE(NQ$10,-$O170 + 1), 'I2 - Monthly Inflation'!$A$7:$A$414, 1), 1 + ($N170 = "RPI")*1) / $Q170)</f>
        <v>0</v>
      </c>
      <c r="NR170" s="1203" cm="1">
        <f t="array" ref="NR170">MX170 - IF($K170 = 0, 0, $K170 * ($F170 &lt;= NR$10) * ($I170 &gt; NR$10) * INDEX('I2 - Monthly Inflation'!$G$7:$H$414, MATCH(EDATE(NR$10,-$O170 + 1), 'I2 - Monthly Inflation'!$A$7:$A$414, 1), 1 + ($N170 = "RPI")*1) / $Q170)</f>
        <v>0</v>
      </c>
      <c r="NS170" s="1203" cm="1">
        <f t="array" ref="NS170">MY170 - IF($K170 = 0, 0, $K170 * ($F170 &lt;= NS$10) * ($I170 &gt; NS$10) * INDEX('I2 - Monthly Inflation'!$G$7:$H$414, MATCH(EDATE(NS$10,-$O170 + 1), 'I2 - Monthly Inflation'!$A$7:$A$414, 1), 1 + ($N170 = "RPI")*1) / $Q170)</f>
        <v>0</v>
      </c>
      <c r="NT170" s="1203" cm="1">
        <f t="array" ref="NT170">MZ170 - IF($K170 = 0, 0, $K170 * ($F170 &lt;= NT$10) * ($I170 &gt; NT$10) * INDEX('I2 - Monthly Inflation'!$G$7:$H$414, MATCH(EDATE(NT$10,-$O170 + 1), 'I2 - Monthly Inflation'!$A$7:$A$414, 1), 1 + ($N170 = "RPI")*1) / $Q170)</f>
        <v>0</v>
      </c>
      <c r="NU170" s="1203" cm="1">
        <f t="array" ref="NU170">NA170 - IF($K170 = 0, 0, $K170 * ($F170 &lt;= NU$10) * ($I170 &gt; NU$10) * INDEX('I2 - Monthly Inflation'!$G$7:$H$414, MATCH(EDATE(NU$10,-$O170 + 1), 'I2 - Monthly Inflation'!$A$7:$A$414, 1), 1 + ($N170 = "RPI")*1) / $Q170)</f>
        <v>0</v>
      </c>
      <c r="NV170" s="1203" cm="1">
        <f t="array" ref="NV170">NB170 - IF($K170 = 0, 0, $K170 * ($F170 &lt;= NV$10) * ($I170 &gt; NV$10) * INDEX('I2 - Monthly Inflation'!$G$7:$H$414, MATCH(EDATE(NV$10,-$O170 + 1), 'I2 - Monthly Inflation'!$A$7:$A$414, 1), 1 + ($N170 = "RPI")*1) / $Q170)</f>
        <v>0</v>
      </c>
      <c r="NW170" s="1203" cm="1">
        <f t="array" ref="NW170">NC170 - IF($K170 = 0, 0, $K170 * ($F170 &lt;= NW$10) * ($I170 &gt; NW$10) * INDEX('I2 - Monthly Inflation'!$G$7:$H$414, MATCH(EDATE(NW$10,-$O170 + 1), 'I2 - Monthly Inflation'!$A$7:$A$414, 1), 1 + ($N170 = "RPI")*1) / $Q170)</f>
        <v>0</v>
      </c>
      <c r="NX170" s="1203" cm="1">
        <f t="array" ref="NX170">ND170 - IF($K170 = 0, 0, $K170 * ($F170 &lt;= NX$10) * ($I170 &gt; NX$10) * INDEX('I2 - Monthly Inflation'!$G$7:$H$414, MATCH(EDATE(NX$10,-$O170 + 1), 'I2 - Monthly Inflation'!$A$7:$A$414, 1), 1 + ($N170 = "RPI")*1) / $Q170)</f>
        <v>0</v>
      </c>
      <c r="NY170" s="1203" cm="1">
        <f t="array" ref="NY170">NE170 - IF($K170 = 0, 0, $K170 * ($F170 &lt;= NY$10) * ($I170 &gt; NY$10) * INDEX('I2 - Monthly Inflation'!$G$7:$H$414, MATCH(EDATE(NY$10,-$O170 + 1), 'I2 - Monthly Inflation'!$A$7:$A$414, 1), 1 + ($N170 = "RPI")*1) / $Q170)</f>
        <v>0</v>
      </c>
      <c r="NZ170" s="1203" cm="1">
        <f t="array" ref="NZ170">NF170 - IF($K170 = 0, 0, $K170 * ($F170 &lt;= NZ$10) * ($I170 &gt; NZ$10) * INDEX('I2 - Monthly Inflation'!$G$7:$H$414, MATCH(EDATE(NZ$10,-$O170 + 1), 'I2 - Monthly Inflation'!$A$7:$A$414, 1), 1 + ($N170 = "RPI")*1) / $Q170)</f>
        <v>0</v>
      </c>
      <c r="OA170" s="1203" cm="1">
        <f t="array" ref="OA170">NG170 - IF($K170 = 0, 0, $K170 * ($F170 &lt;= OA$10) * ($I170 &gt; OA$10) * INDEX('I2 - Monthly Inflation'!$G$7:$H$414, MATCH(EDATE(OA$10,-$O170 + 1), 'I2 - Monthly Inflation'!$A$7:$A$414, 1), 1 + ($N170 = "RPI")*1) / $Q170)</f>
        <v>0</v>
      </c>
      <c r="OB170" s="1203" cm="1">
        <f t="array" ref="OB170">NH170 - IF($K170 = 0, 0, $K170 * ($F170 &lt;= OB$10) * ($I170 &gt; OB$10) * INDEX('I2 - Monthly Inflation'!$G$7:$H$414, MATCH(EDATE(OB$10,-$O170 + 1), 'I2 - Monthly Inflation'!$A$7:$A$414, 1), 1 + ($N170 = "RPI")*1) / $Q170)</f>
        <v>0</v>
      </c>
      <c r="OC170" s="1203" cm="1">
        <f t="array" ref="OC170">NI170 - IF($K170 = 0, 0, $K170 * ($F170 &lt;= OC$10) * ($I170 &gt; OC$10) * INDEX('I2 - Monthly Inflation'!$G$7:$H$414, MATCH(EDATE(OC$10,-$O170 + 1), 'I2 - Monthly Inflation'!$A$7:$A$414, 1), 1 + ($N170 = "RPI")*1) / $Q170)</f>
        <v>0</v>
      </c>
      <c r="OD170" s="1203" cm="1">
        <f t="array" ref="OD170">NJ170 - IF($K170 = 0, 0, $K170 * ($F170 &lt;= OD$10) * ($I170 &gt; OD$10) * INDEX('I2 - Monthly Inflation'!$G$7:$H$414, MATCH(EDATE(OD$10,-$O170 + 1), 'I2 - Monthly Inflation'!$A$7:$A$414, 1), 1 + ($N170 = "RPI")*1) / $Q170)</f>
        <v>0</v>
      </c>
      <c r="OE170" s="1203" cm="1">
        <f t="array" ref="OE170">NK170 - IF($K170 = 0, 0, $K170 * ($F170 &lt;= OE$10) * ($I170 &gt; OE$10) * INDEX('I2 - Monthly Inflation'!$G$7:$H$414, MATCH(EDATE(OE$10,-$O170 + 1), 'I2 - Monthly Inflation'!$A$7:$A$414, 1), 1 + ($N170 = "RPI")*1) / $Q170)</f>
        <v>0</v>
      </c>
      <c r="OF170" s="1203" cm="1">
        <f t="array" ref="OF170">NL170 - IF($K170 = 0, 0, $K170 * ($F170 &lt;= OF$10) * ($I170 &gt; OF$10) * INDEX('I2 - Monthly Inflation'!$G$7:$H$414, MATCH(EDATE(OF$10,-$O170 + 1), 'I2 - Monthly Inflation'!$A$7:$A$414, 1), 1 + ($N170 = "RPI")*1) / $Q170)</f>
        <v>0</v>
      </c>
      <c r="OG170" s="1202" cm="1">
        <f t="array" ref="OG170">NM170 - IF($K170 = 0, 0, $K170 * ($F170 &lt;= OG$10) * ($I170 &gt; OG$10) * INDEX('I2 - Monthly Inflation'!$G$7:$H$414, MATCH(EDATE(OG$10,-$O170 + 1), 'I2 - Monthly Inflation'!$A$7:$A$414, 1), 1 + ($N170 = "RPI")*1) / $Q170)</f>
        <v>0</v>
      </c>
    </row>
    <row r="171" spans="1:397">
      <c r="A171" s="1217">
        <f t="shared" si="5380"/>
        <v>160</v>
      </c>
      <c r="B171" s="1217" t="str" cm="1">
        <f t="array" ref="B171">IFERROR(INDEX('F6 - Debt Dataset'!$C$3:$C$502, MATCH($B$7 &amp; $A171, 'F6 - Debt Dataset'!$E$3:$E$502 &amp; 'F6 - Debt Dataset'!$DF$3:$DF$502, 0)), "-")</f>
        <v>-</v>
      </c>
      <c r="C171" s="1217" t="str" cm="1">
        <f t="array" ref="C171">IFERROR(INDEX('F6 - Debt Dataset'!$A$3:$A$502, MATCH($B$7 &amp; $A171, 'F6 - Debt Dataset'!$E$3:$E$502 &amp; 'F6 - Debt Dataset'!$DF$3:$DF$502, 0)), "-")</f>
        <v>-</v>
      </c>
      <c r="D171" s="1217" t="str" cm="1">
        <f t="array" ref="D171">IFERROR(INDEX('F6 - Debt Dataset'!$B$3:$B$502, MATCH($B$7 &amp; $A171, 'F6 - Debt Dataset'!$E$3:$E$502 &amp; 'F6 - Debt Dataset'!$DF$3:$DF$502, 0)), "-")</f>
        <v>-</v>
      </c>
      <c r="E171" s="1217" t="str" cm="1">
        <f t="array" ref="E171">IFERROR(INDEX('F6 - Debt Dataset'!$H$3:$H$502, MATCH($B$7 &amp; $A171, 'F6 - Debt Dataset'!$E$3:$E$502 &amp; 'F6 - Debt Dataset'!$DF$3:$DF$502, 0)), "-")</f>
        <v>-</v>
      </c>
      <c r="F171" s="1221" t="str" cm="1">
        <f t="array" ref="F171">IFERROR(INDEX('F6 - Debt Dataset'!$J$3:$J$502, MATCH($B$7 &amp;$A171, 'F6 - Debt Dataset'!$E$3:$E$502 &amp; 'F6 - Debt Dataset'!$DF$3:$DF$502, 0)), "-")</f>
        <v>-</v>
      </c>
      <c r="G171" s="1221" t="str" cm="1">
        <f t="array" ref="G171">IFERROR(INDEX('F6 - Debt Dataset'!$K$3:$K$502, MATCH($B$7 &amp;$A171, 'F6 - Debt Dataset'!$E$3:$E$502 &amp; 'F6 - Debt Dataset'!$DF$3:$DF$502, 0)), "-")</f>
        <v>-</v>
      </c>
      <c r="H171" s="1221" t="str" cm="1">
        <f t="array" ref="H171">IFERROR(INDEX('F6 - Debt Dataset'!$L$3:$L$502, MATCH($B$7 &amp;$A171, 'F6 - Debt Dataset'!$E$3:$E$502 &amp; 'F6 - Debt Dataset'!$DF$3:$DF$502, 0)), "-")</f>
        <v>-</v>
      </c>
      <c r="I171" s="1221" t="str">
        <f t="shared" si="5126"/>
        <v>-</v>
      </c>
      <c r="J171" s="1217" t="str" cm="1">
        <f t="array" ref="J171">IFERROR(INDEX('F6 - Debt Dataset'!$N$3:$N$502, MATCH($B$7 &amp;$A171, 'F6 - Debt Dataset'!$E$3:$E$502 &amp; 'F6 - Debt Dataset'!$DF$3:$DF$502, 0)), "-")</f>
        <v>-</v>
      </c>
      <c r="K171" s="1220" cm="1">
        <f t="array" ref="K171">IFERROR(INDEX('F6 - Debt Dataset'!$S$3:$S$502, MATCH($B$7 &amp; $A171, 'F6 - Debt Dataset'!$E$3:$E$502 &amp; 'F6 - Debt Dataset'!$DF$3:$DF$502, 0)), 0)</f>
        <v>0</v>
      </c>
      <c r="L171" s="1219" cm="1">
        <f t="array" ref="L171">IFERROR(INDEX('F6 - Debt Dataset'!$W$3:$W$502, MATCH($B$7 &amp; $A171, 'F6 - Debt Dataset'!$E$3:$E$502 &amp; 'F6 - Debt Dataset'!$DF$3:$DF$502, 0)), 0)</f>
        <v>0</v>
      </c>
      <c r="M171" s="1218" t="str" cm="1">
        <f t="array" ref="M171">IFERROR(INDEX('F6 - Debt Dataset'!$E$3:$E$502, MATCH($B$7 &amp; $A171, 'F6 - Debt Dataset'!$E$3:$E$502 &amp; 'F6 - Debt Dataset'!$DF$3:$DF$502, 0)), "-")</f>
        <v>-</v>
      </c>
      <c r="N171" s="1218" t="str" cm="1">
        <f t="array" ref="N171">IFERROR(INDEX('F6 - Debt Dataset'!$Y$3:$Y$502, MATCH($B$7 &amp; $A171, 'F6 - Debt Dataset'!$E$3:$E$502 &amp; 'F6 - Debt Dataset'!$DF$3:$DF$502, 0)), "-")</f>
        <v>-</v>
      </c>
      <c r="O171" s="1220" cm="1">
        <f t="array" ref="O171">IFERROR(INDEX('F6 - Debt Dataset'!$Z$3:$Z$502, MATCH($B$7 &amp; $A171, 'F6 - Debt Dataset'!$E$3:$E$502 &amp; 'F6 - Debt Dataset'!$DF$3:$DF$502, 0)), 0)</f>
        <v>0</v>
      </c>
      <c r="P171" s="1325" cm="1">
        <f t="array" ref="P171">IFERROR(INDEX('F6 - Debt Dataset'!$AA$3:$AA$502, MATCH($B$7 &amp; $A171, 'F6 - Debt Dataset'!$E$3:$E$502 &amp; 'F6 - Debt Dataset'!$DF$3:$DF$502, 0)), 0)</f>
        <v>0</v>
      </c>
      <c r="Q171" s="1325" cm="1">
        <f t="array" ref="Q171">IFERROR(IF(P171=0, INDEX('I2 - Monthly Inflation'!$G$7:$H$414, MATCH(EOMONTH(EDATE(F171,-O171),0), 'I2 - Monthly Inflation'!$A$7:$A$390, 0), 1 + (N171 = "RPI")), P171), 0)</f>
        <v>0</v>
      </c>
      <c r="R171" s="1217" t="str">
        <f t="shared" si="5127"/>
        <v>-</v>
      </c>
      <c r="S171" s="1217" t="str">
        <f t="shared" si="5128"/>
        <v>-</v>
      </c>
      <c r="T171" s="1216" t="str" cm="1">
        <f t="array" ref="T171">IFERROR(INDEX('F6 - Debt Dataset'!$AH$3:$AH$502, MATCH($B$7 &amp; $A171, 'F6 - Debt Dataset'!$E$3:$E$502 &amp; 'F6 - Debt Dataset'!$DF$3:$DF$502, 0)), "-")</f>
        <v>-</v>
      </c>
      <c r="U171" s="1324">
        <f t="shared" si="5661"/>
        <v>0</v>
      </c>
      <c r="V171" s="1214">
        <f t="shared" si="5661"/>
        <v>0</v>
      </c>
      <c r="W171" s="1214">
        <f t="shared" si="5661"/>
        <v>0</v>
      </c>
      <c r="X171" s="1214">
        <f t="shared" si="5661"/>
        <v>0</v>
      </c>
      <c r="Y171" s="1214">
        <f t="shared" si="5661"/>
        <v>0</v>
      </c>
      <c r="Z171" s="1214">
        <f t="shared" si="5661"/>
        <v>0</v>
      </c>
      <c r="AA171" s="1214">
        <f t="shared" si="5661"/>
        <v>0</v>
      </c>
      <c r="AB171" s="1214">
        <f t="shared" si="5661"/>
        <v>0</v>
      </c>
      <c r="AC171" s="1214">
        <f t="shared" si="5661"/>
        <v>0</v>
      </c>
      <c r="AD171" s="1214">
        <f t="shared" si="5661"/>
        <v>0</v>
      </c>
      <c r="AE171" s="1214">
        <f t="shared" si="5661"/>
        <v>0</v>
      </c>
      <c r="AF171" s="1214">
        <f t="shared" si="5661"/>
        <v>0</v>
      </c>
      <c r="AG171" s="1214">
        <f t="shared" si="5661"/>
        <v>0</v>
      </c>
      <c r="AH171" s="1214">
        <f t="shared" si="5661"/>
        <v>0</v>
      </c>
      <c r="AI171" s="1214">
        <f t="shared" si="5660"/>
        <v>0</v>
      </c>
      <c r="AJ171" s="1214">
        <f t="shared" si="5660"/>
        <v>0</v>
      </c>
      <c r="AK171" s="1214">
        <f t="shared" si="5660"/>
        <v>0</v>
      </c>
      <c r="AL171" s="1214">
        <f t="shared" si="5660"/>
        <v>0</v>
      </c>
      <c r="AM171" s="1214">
        <f t="shared" si="5660"/>
        <v>0</v>
      </c>
      <c r="AN171" s="1209">
        <f t="shared" si="5130"/>
        <v>0</v>
      </c>
      <c r="AO171" s="1203">
        <f t="shared" si="5131"/>
        <v>0</v>
      </c>
      <c r="AP171" s="1203">
        <f t="shared" si="5132"/>
        <v>0</v>
      </c>
      <c r="AQ171" s="1203">
        <f t="shared" si="5133"/>
        <v>0</v>
      </c>
      <c r="AR171" s="1203">
        <f t="shared" si="5134"/>
        <v>0</v>
      </c>
      <c r="AS171" s="1203">
        <f t="shared" si="5135"/>
        <v>0</v>
      </c>
      <c r="AT171" s="1203">
        <f t="shared" si="5136"/>
        <v>0</v>
      </c>
      <c r="AU171" s="1203">
        <f t="shared" si="5137"/>
        <v>0</v>
      </c>
      <c r="AV171" s="1203">
        <f t="shared" si="5138"/>
        <v>0</v>
      </c>
      <c r="AW171" s="1203">
        <f t="shared" si="5139"/>
        <v>0</v>
      </c>
      <c r="AX171" s="1203">
        <f t="shared" si="5140"/>
        <v>0</v>
      </c>
      <c r="AY171" s="1203">
        <f t="shared" si="5141"/>
        <v>0</v>
      </c>
      <c r="AZ171" s="1203">
        <f t="shared" si="5142"/>
        <v>0</v>
      </c>
      <c r="BA171" s="1203">
        <f t="shared" si="5143"/>
        <v>0</v>
      </c>
      <c r="BB171" s="1203">
        <f t="shared" si="5144"/>
        <v>0</v>
      </c>
      <c r="BC171" s="1203">
        <f t="shared" si="5145"/>
        <v>0</v>
      </c>
      <c r="BD171" s="1203">
        <f t="shared" si="5624"/>
        <v>0</v>
      </c>
      <c r="BE171" s="1203">
        <f t="shared" si="5625"/>
        <v>0</v>
      </c>
      <c r="BF171" s="1203">
        <f t="shared" si="5626"/>
        <v>0</v>
      </c>
      <c r="BG171" s="1209">
        <f t="shared" si="5149"/>
        <v>0</v>
      </c>
      <c r="BH171" s="1203">
        <f t="shared" si="5150"/>
        <v>0</v>
      </c>
      <c r="BI171" s="1203">
        <f t="shared" si="5151"/>
        <v>0</v>
      </c>
      <c r="BJ171" s="1203">
        <f t="shared" si="5152"/>
        <v>0</v>
      </c>
      <c r="BK171" s="1203">
        <f t="shared" si="5153"/>
        <v>0</v>
      </c>
      <c r="BL171" s="1203">
        <f t="shared" si="5154"/>
        <v>0</v>
      </c>
      <c r="BM171" s="1203">
        <f t="shared" si="5155"/>
        <v>0</v>
      </c>
      <c r="BN171" s="1203">
        <f t="shared" si="5156"/>
        <v>0</v>
      </c>
      <c r="BO171" s="1203">
        <f t="shared" si="5157"/>
        <v>0</v>
      </c>
      <c r="BP171" s="1203">
        <f t="shared" si="5158"/>
        <v>0</v>
      </c>
      <c r="BQ171" s="1203">
        <f t="shared" si="5159"/>
        <v>0</v>
      </c>
      <c r="BR171" s="1203">
        <f t="shared" si="5160"/>
        <v>0</v>
      </c>
      <c r="BS171" s="1203">
        <f t="shared" si="5161"/>
        <v>0</v>
      </c>
      <c r="BT171" s="1203">
        <f t="shared" si="5162"/>
        <v>0</v>
      </c>
      <c r="BU171" s="1538">
        <f t="shared" si="5163"/>
        <v>0</v>
      </c>
      <c r="BV171" s="1538">
        <f t="shared" si="5164"/>
        <v>0</v>
      </c>
      <c r="BW171" s="1538">
        <f t="shared" si="5627"/>
        <v>0</v>
      </c>
      <c r="BX171" s="1538">
        <f t="shared" si="5628"/>
        <v>0</v>
      </c>
      <c r="BY171" s="1538">
        <f t="shared" si="5629"/>
        <v>0</v>
      </c>
      <c r="BZ171" s="1209" cm="1">
        <f t="array" ref="BZ171">IF($K171 = 0, 0, ($I171 &gt;= BZ$9) * ($F171 &lt;= BZ$10) * INDEX('I2 - Monthly Inflation'!$G$7:$H$414, MATCH(EDATE(MIN(BZ$10,$I171)+1,-$O171+1), 'I2 - Monthly Inflation'!$A$7:$A$414, 1), 1 + ($N171 = "RPI")*1))</f>
        <v>0</v>
      </c>
      <c r="CA171" s="1203" cm="1">
        <f t="array" ref="CA171">IF($K171 = 0, 0, ($I171 &gt;= CA$9) * ($F171 &lt;= CA$10) * INDEX('I2 - Monthly Inflation'!$G$7:$H$414, MATCH(EDATE(MIN(CA$10,$I171)+1,-$O171+1), 'I2 - Monthly Inflation'!$A$7:$A$414, 1), 1 + ($N171 = "RPI")*1))</f>
        <v>0</v>
      </c>
      <c r="CB171" s="1203" cm="1">
        <f t="array" ref="CB171">IF($K171 = 0, 0, ($I171 &gt;= CB$9) * ($F171 &lt;= CB$10) * INDEX('I2 - Monthly Inflation'!$G$7:$H$414, MATCH(EDATE(MIN(CB$10,$I171)+1,-$O171+1), 'I2 - Monthly Inflation'!$A$7:$A$414, 1), 1 + ($N171 = "RPI")*1))</f>
        <v>0</v>
      </c>
      <c r="CC171" s="1203" cm="1">
        <f t="array" ref="CC171">IF($K171 = 0, 0, ($I171 &gt;= CC$9) * ($F171 &lt;= CC$10) * INDEX('I2 - Monthly Inflation'!$G$7:$H$414, MATCH(EDATE(MIN(CC$10,$I171)+1,-$O171+1), 'I2 - Monthly Inflation'!$A$7:$A$414, 1), 1 + ($N171 = "RPI")*1))</f>
        <v>0</v>
      </c>
      <c r="CD171" s="1203" cm="1">
        <f t="array" ref="CD171">IF($K171 = 0, 0, ($I171 &gt;= CD$9) * ($F171 &lt;= CD$10) * INDEX('I2 - Monthly Inflation'!$G$7:$H$414, MATCH(EDATE(MIN(CD$10,$I171)+1,-$O171+1), 'I2 - Monthly Inflation'!$A$7:$A$414, 1), 1 + ($N171 = "RPI")*1))</f>
        <v>0</v>
      </c>
      <c r="CE171" s="1203" cm="1">
        <f t="array" ref="CE171">IF($K171 = 0, 0, ($I171 &gt;= CE$9) * ($F171 &lt;= CE$10) * INDEX('I2 - Monthly Inflation'!$G$7:$H$414, MATCH(EDATE(MIN(CE$10,$I171)+1,-$O171+1), 'I2 - Monthly Inflation'!$A$7:$A$414, 1), 1 + ($N171 = "RPI")*1))</f>
        <v>0</v>
      </c>
      <c r="CF171" s="1203" cm="1">
        <f t="array" ref="CF171">IF($K171 = 0, 0, ($I171 &gt;= CF$9) * ($F171 &lt;= CF$10) * INDEX('I2 - Monthly Inflation'!$G$7:$H$414, MATCH(EDATE(MIN(CF$10,$I171)+1,-$O171+1), 'I2 - Monthly Inflation'!$A$7:$A$414, 1), 1 + ($N171 = "RPI")*1))</f>
        <v>0</v>
      </c>
      <c r="CG171" s="1203" cm="1">
        <f t="array" ref="CG171">IF($K171 = 0, 0, ($I171 &gt;= CG$9) * ($F171 &lt;= CG$10) * INDEX('I2 - Monthly Inflation'!$G$7:$H$414, MATCH(EDATE(MIN(CG$10,$I171)+1,-$O171+1), 'I2 - Monthly Inflation'!$A$7:$A$414, 1), 1 + ($N171 = "RPI")*1))</f>
        <v>0</v>
      </c>
      <c r="CH171" s="1203" cm="1">
        <f t="array" ref="CH171">IF($K171 = 0, 0, ($I171 &gt;= CH$9) * ($F171 &lt;= CH$10) * INDEX('I2 - Monthly Inflation'!$G$7:$H$414, MATCH(EDATE(MIN(CH$10,$I171)+1,-$O171+1), 'I2 - Monthly Inflation'!$A$7:$A$414, 1), 1 + ($N171 = "RPI")*1))</f>
        <v>0</v>
      </c>
      <c r="CI171" s="1203" cm="1">
        <f t="array" ref="CI171">IF($K171 = 0, 0, ($I171 &gt;= CI$9) * ($F171 &lt;= CI$10) * INDEX('I2 - Monthly Inflation'!$G$7:$H$414, MATCH(EDATE(MIN(CI$10,$I171)+1,-$O171+1), 'I2 - Monthly Inflation'!$A$7:$A$414, 1), 1 + ($N171 = "RPI")*1))</f>
        <v>0</v>
      </c>
      <c r="CJ171" s="1203" cm="1">
        <f t="array" ref="CJ171">IF($K171 = 0, 0, ($I171 &gt;= CJ$9) * ($F171 &lt;= CJ$10) * INDEX('I2 - Monthly Inflation'!$G$7:$H$414, MATCH(EDATE(MIN(CJ$10,$I171)+1,-$O171+1), 'I2 - Monthly Inflation'!$A$7:$A$414, 1), 1 + ($N171 = "RPI")*1))</f>
        <v>0</v>
      </c>
      <c r="CK171" s="1203" cm="1">
        <f t="array" ref="CK171">IF($K171 = 0, 0, ($I171 &gt;= CK$9) * ($F171 &lt;= CK$10) * INDEX('I2 - Monthly Inflation'!$G$7:$H$414, MATCH(EDATE(MIN(CK$10,$I171)+1,-$O171+1), 'I2 - Monthly Inflation'!$A$7:$A$414, 1), 1 + ($N171 = "RPI")*1))</f>
        <v>0</v>
      </c>
      <c r="CL171" s="1203" cm="1">
        <f t="array" ref="CL171">IF($K171 = 0, 0, ($I171 &gt;= CL$9) * ($F171 &lt;= CL$10) * INDEX('I2 - Monthly Inflation'!$G$7:$H$414, MATCH(EDATE(MIN(CL$10,$I171)+1,-$O171+1), 'I2 - Monthly Inflation'!$A$7:$A$414, 1), 1 + ($N171 = "RPI")*1))</f>
        <v>0</v>
      </c>
      <c r="CM171" s="1203" cm="1">
        <f t="array" ref="CM171">IF($K171 = 0, 0, ($I171 &gt;= CM$9) * ($F171 &lt;= CM$10) * INDEX('I2 - Monthly Inflation'!$G$7:$H$414, MATCH(EDATE(MIN(CM$10,$I171)+1,-$O171+1), 'I2 - Monthly Inflation'!$A$7:$A$414, 1), 1 + ($N171 = "RPI")*1))</f>
        <v>0</v>
      </c>
      <c r="CN171" s="1203" cm="1">
        <f t="array" ref="CN171">IF($K171 = 0, 0, ($I171 &gt;= CN$9) * ($F171 &lt;= CN$10) * INDEX('I2 - Monthly Inflation'!$G$7:$H$414, MATCH(EDATE(MIN(CN$10,$I171)+1,-$O171+1), 'I2 - Monthly Inflation'!$A$7:$A$414, 1), 1 + ($N171 = "RPI")*1))</f>
        <v>0</v>
      </c>
      <c r="CO171" s="1203" cm="1">
        <f t="array" ref="CO171">IF($K171 = 0, 0, ($I171 &gt;= CO$9) * ($F171 &lt;= CO$10) * INDEX('I2 - Monthly Inflation'!$G$7:$H$414, MATCH(EDATE(MIN(CO$10,$I171)+1,-$O171+1), 'I2 - Monthly Inflation'!$A$7:$A$414, 1), 1 + ($N171 = "RPI")*1))</f>
        <v>0</v>
      </c>
      <c r="CP171" s="1203" cm="1">
        <f t="array" ref="CP171">IF($K171 = 0, 0, ($I171 &gt;= CP$9) * ($F171 &lt;= CP$10) * INDEX('I2 - Monthly Inflation'!$G$7:$H$414, MATCH(EDATE(MIN(CP$10,$I171)+1,-$O171+1), 'I2 - Monthly Inflation'!$A$7:$A$414, 1), 1 + ($N171 = "RPI")*1))</f>
        <v>0</v>
      </c>
      <c r="CQ171" s="1203" cm="1">
        <f t="array" ref="CQ171">IF($K171 = 0, 0, ($I171 &gt;= CQ$9) * ($F171 &lt;= CQ$10) * INDEX('I2 - Monthly Inflation'!$G$7:$H$414, MATCH(EDATE(MIN(CQ$10,$I171)+1,-$O171+1), 'I2 - Monthly Inflation'!$A$7:$A$414, 1), 1 + ($N171 = "RPI")*1))</f>
        <v>0</v>
      </c>
      <c r="CR171" s="1202" cm="1">
        <f t="array" ref="CR171">IF($K171 = 0, 0, ($I171 &gt;= CR$9) * ($F171 &lt;= CR$10) * INDEX('I2 - Monthly Inflation'!$G$7:$H$414, MATCH(EDATE(MIN(CR$10,$I171)+1,-$O171+1), 'I2 - Monthly Inflation'!$A$7:$A$414, 1), 1 + ($N171 = "RPI")*1))</f>
        <v>0</v>
      </c>
      <c r="CS171" s="1323">
        <f t="shared" si="5168"/>
        <v>0</v>
      </c>
      <c r="CT171" s="1323">
        <f t="shared" si="5169"/>
        <v>0</v>
      </c>
      <c r="CU171" s="1323">
        <f t="shared" si="5170"/>
        <v>0</v>
      </c>
      <c r="CV171" s="1323">
        <f t="shared" si="5171"/>
        <v>0</v>
      </c>
      <c r="CW171" s="1323">
        <f t="shared" si="5172"/>
        <v>0</v>
      </c>
      <c r="CX171" s="1323">
        <f t="shared" si="5173"/>
        <v>0</v>
      </c>
      <c r="CY171" s="1323">
        <f t="shared" si="5174"/>
        <v>0</v>
      </c>
      <c r="CZ171" s="1323">
        <f t="shared" si="5175"/>
        <v>0</v>
      </c>
      <c r="DA171" s="1323">
        <f t="shared" si="5176"/>
        <v>0</v>
      </c>
      <c r="DB171" s="1323">
        <f t="shared" si="5177"/>
        <v>0</v>
      </c>
      <c r="DC171" s="1323">
        <f t="shared" si="5178"/>
        <v>0</v>
      </c>
      <c r="DD171" s="1323">
        <f t="shared" si="5179"/>
        <v>0</v>
      </c>
      <c r="DE171" s="1323">
        <f t="shared" si="5180"/>
        <v>0</v>
      </c>
      <c r="DF171" s="1323">
        <f t="shared" si="5181"/>
        <v>0</v>
      </c>
      <c r="DG171" s="1323">
        <f t="shared" si="5182"/>
        <v>0</v>
      </c>
      <c r="DH171" s="1323">
        <f t="shared" si="5630"/>
        <v>0</v>
      </c>
      <c r="DI171" s="1323">
        <f t="shared" si="5631"/>
        <v>0</v>
      </c>
      <c r="DJ171" s="1323">
        <f t="shared" si="5632"/>
        <v>0</v>
      </c>
      <c r="DK171" s="1209">
        <f t="shared" si="5186"/>
        <v>0</v>
      </c>
      <c r="DL171" s="1203">
        <f t="shared" si="5187"/>
        <v>0</v>
      </c>
      <c r="DM171" s="1203">
        <f t="shared" si="5188"/>
        <v>0</v>
      </c>
      <c r="DN171" s="1203">
        <f t="shared" si="5189"/>
        <v>0</v>
      </c>
      <c r="DO171" s="1203">
        <f t="shared" si="5190"/>
        <v>0</v>
      </c>
      <c r="DP171" s="1203">
        <f t="shared" si="5191"/>
        <v>0</v>
      </c>
      <c r="DQ171" s="1203">
        <f t="shared" si="5192"/>
        <v>0</v>
      </c>
      <c r="DR171" s="1203">
        <f t="shared" si="5193"/>
        <v>0</v>
      </c>
      <c r="DS171" s="1203">
        <f t="shared" si="5194"/>
        <v>0</v>
      </c>
      <c r="DT171" s="1203">
        <f t="shared" si="5195"/>
        <v>0</v>
      </c>
      <c r="DU171" s="1203">
        <f t="shared" si="5196"/>
        <v>0</v>
      </c>
      <c r="DV171" s="1203">
        <f t="shared" si="5197"/>
        <v>0</v>
      </c>
      <c r="DW171" s="1203">
        <f t="shared" si="5198"/>
        <v>0</v>
      </c>
      <c r="DX171" s="1203">
        <f t="shared" si="5199"/>
        <v>0</v>
      </c>
      <c r="DY171" s="1203">
        <f t="shared" si="5200"/>
        <v>0</v>
      </c>
      <c r="DZ171" s="1203">
        <f t="shared" si="5633"/>
        <v>0</v>
      </c>
      <c r="EA171" s="1203">
        <f t="shared" si="5634"/>
        <v>0</v>
      </c>
      <c r="EB171" s="1203">
        <f t="shared" si="5635"/>
        <v>0</v>
      </c>
      <c r="EC171" s="1209">
        <f t="shared" si="5204"/>
        <v>0</v>
      </c>
      <c r="ED171" s="1203">
        <f t="shared" si="5205"/>
        <v>0</v>
      </c>
      <c r="EE171" s="1203">
        <f t="shared" si="5206"/>
        <v>0</v>
      </c>
      <c r="EF171" s="1203">
        <f t="shared" si="5207"/>
        <v>0</v>
      </c>
      <c r="EG171" s="1203">
        <f t="shared" si="5208"/>
        <v>0</v>
      </c>
      <c r="EH171" s="1203">
        <f t="shared" si="5209"/>
        <v>0</v>
      </c>
      <c r="EI171" s="1203">
        <f t="shared" si="5210"/>
        <v>0</v>
      </c>
      <c r="EJ171" s="1203">
        <f t="shared" si="5211"/>
        <v>0</v>
      </c>
      <c r="EK171" s="1203">
        <f t="shared" si="5212"/>
        <v>0</v>
      </c>
      <c r="EL171" s="1203">
        <f t="shared" si="5213"/>
        <v>0</v>
      </c>
      <c r="EM171" s="1203">
        <f t="shared" si="5214"/>
        <v>0</v>
      </c>
      <c r="EN171" s="1203">
        <f t="shared" si="5215"/>
        <v>0</v>
      </c>
      <c r="EO171" s="1203">
        <f t="shared" si="5216"/>
        <v>0</v>
      </c>
      <c r="EP171" s="1203">
        <f t="shared" si="5217"/>
        <v>0</v>
      </c>
      <c r="EQ171" s="1203">
        <f t="shared" si="5218"/>
        <v>0</v>
      </c>
      <c r="ER171" s="1203">
        <f t="shared" si="5636"/>
        <v>0</v>
      </c>
      <c r="ES171" s="1203">
        <f t="shared" si="5637"/>
        <v>0</v>
      </c>
      <c r="ET171" s="1203">
        <f t="shared" si="5638"/>
        <v>0</v>
      </c>
      <c r="EU171" s="1543">
        <f t="shared" si="5222"/>
        <v>0</v>
      </c>
      <c r="EV171" s="1323">
        <f t="shared" si="5223"/>
        <v>0</v>
      </c>
      <c r="EW171" s="1323">
        <f t="shared" si="5224"/>
        <v>0</v>
      </c>
      <c r="EX171" s="1323">
        <f t="shared" si="5225"/>
        <v>0</v>
      </c>
      <c r="EY171" s="1323">
        <f t="shared" si="5226"/>
        <v>0</v>
      </c>
      <c r="EZ171" s="1323">
        <f t="shared" si="5227"/>
        <v>0</v>
      </c>
      <c r="FA171" s="1323">
        <f t="shared" si="5228"/>
        <v>0</v>
      </c>
      <c r="FB171" s="1323">
        <f t="shared" si="5229"/>
        <v>0</v>
      </c>
      <c r="FC171" s="1323">
        <f t="shared" si="5230"/>
        <v>0</v>
      </c>
      <c r="FD171" s="1323">
        <f t="shared" si="5231"/>
        <v>0</v>
      </c>
      <c r="FE171" s="1323">
        <f t="shared" si="5232"/>
        <v>0</v>
      </c>
      <c r="FF171" s="1323">
        <f t="shared" si="5233"/>
        <v>0</v>
      </c>
      <c r="FG171" s="1323">
        <f t="shared" si="5234"/>
        <v>0</v>
      </c>
      <c r="FH171" s="1323">
        <f t="shared" si="5235"/>
        <v>0</v>
      </c>
      <c r="FI171" s="1323">
        <f t="shared" si="5236"/>
        <v>0</v>
      </c>
      <c r="FJ171" s="1323">
        <f t="shared" si="5237"/>
        <v>0</v>
      </c>
      <c r="FK171" s="1323">
        <f t="shared" si="5238"/>
        <v>0</v>
      </c>
      <c r="FL171" s="1323">
        <f t="shared" si="5396"/>
        <v>0</v>
      </c>
      <c r="FM171" s="1543">
        <f t="shared" si="5239"/>
        <v>0</v>
      </c>
      <c r="FN171" s="1546">
        <f t="shared" si="5240"/>
        <v>0</v>
      </c>
      <c r="FO171" s="1546">
        <f t="shared" si="5397"/>
        <v>0</v>
      </c>
      <c r="FP171" s="1546">
        <f t="shared" si="5241"/>
        <v>0</v>
      </c>
      <c r="FQ171" s="1546">
        <f t="shared" si="5242"/>
        <v>0</v>
      </c>
      <c r="FR171" s="1546">
        <f t="shared" si="5243"/>
        <v>0</v>
      </c>
      <c r="FS171" s="1546">
        <f t="shared" si="5244"/>
        <v>0</v>
      </c>
      <c r="FT171" s="1546">
        <f t="shared" si="5245"/>
        <v>0</v>
      </c>
      <c r="FU171" s="1546">
        <f t="shared" si="5246"/>
        <v>0</v>
      </c>
      <c r="FV171" s="1546">
        <f t="shared" si="5247"/>
        <v>0</v>
      </c>
      <c r="FW171" s="1546">
        <f t="shared" si="5248"/>
        <v>0</v>
      </c>
      <c r="FX171" s="1546">
        <f t="shared" si="5249"/>
        <v>0</v>
      </c>
      <c r="FY171" s="1546">
        <f t="shared" si="5250"/>
        <v>0</v>
      </c>
      <c r="FZ171" s="1546">
        <f t="shared" si="5251"/>
        <v>0</v>
      </c>
      <c r="GA171" s="1546">
        <f t="shared" si="5252"/>
        <v>0</v>
      </c>
      <c r="GB171" s="1546">
        <f t="shared" si="5639"/>
        <v>0</v>
      </c>
      <c r="GC171" s="1546">
        <f t="shared" si="5254"/>
        <v>0</v>
      </c>
      <c r="GD171" s="1546">
        <f t="shared" si="5255"/>
        <v>0</v>
      </c>
      <c r="GE171" s="1209">
        <f t="shared" si="5256"/>
        <v>0</v>
      </c>
      <c r="GF171" s="1203">
        <f t="shared" si="5257"/>
        <v>0</v>
      </c>
      <c r="GG171" s="1203">
        <f t="shared" si="5258"/>
        <v>0</v>
      </c>
      <c r="GH171" s="1203">
        <f t="shared" si="5259"/>
        <v>0</v>
      </c>
      <c r="GI171" s="1203">
        <f t="shared" si="5260"/>
        <v>0</v>
      </c>
      <c r="GJ171" s="1203">
        <f t="shared" si="5261"/>
        <v>0</v>
      </c>
      <c r="GK171" s="1203">
        <f t="shared" si="5262"/>
        <v>0</v>
      </c>
      <c r="GL171" s="1203">
        <f t="shared" si="5263"/>
        <v>0</v>
      </c>
      <c r="GM171" s="1203">
        <f t="shared" si="5264"/>
        <v>0</v>
      </c>
      <c r="GN171" s="1203">
        <f t="shared" si="5265"/>
        <v>0</v>
      </c>
      <c r="GO171" s="1203">
        <f t="shared" si="5266"/>
        <v>0</v>
      </c>
      <c r="GP171" s="1203">
        <f t="shared" si="5267"/>
        <v>0</v>
      </c>
      <c r="GQ171" s="1203">
        <f t="shared" si="5268"/>
        <v>0</v>
      </c>
      <c r="GR171" s="1203">
        <f t="shared" si="5269"/>
        <v>0</v>
      </c>
      <c r="GS171" s="1203">
        <f t="shared" si="5270"/>
        <v>0</v>
      </c>
      <c r="GT171" s="1203">
        <f t="shared" si="5640"/>
        <v>0</v>
      </c>
      <c r="GU171" s="1203">
        <f t="shared" si="5641"/>
        <v>0</v>
      </c>
      <c r="GV171" s="1203">
        <f t="shared" si="5642"/>
        <v>0</v>
      </c>
      <c r="GW171" s="1209">
        <f t="shared" si="5274"/>
        <v>0</v>
      </c>
      <c r="GX171" s="1203">
        <f t="shared" si="5275"/>
        <v>0</v>
      </c>
      <c r="GY171" s="1203">
        <f t="shared" si="5276"/>
        <v>0</v>
      </c>
      <c r="GZ171" s="1203">
        <f t="shared" si="5277"/>
        <v>0</v>
      </c>
      <c r="HA171" s="1203">
        <f t="shared" si="5278"/>
        <v>0</v>
      </c>
      <c r="HB171" s="1203">
        <f t="shared" si="5279"/>
        <v>0</v>
      </c>
      <c r="HC171" s="1203">
        <f t="shared" si="5280"/>
        <v>0</v>
      </c>
      <c r="HD171" s="1203">
        <f t="shared" si="5281"/>
        <v>0</v>
      </c>
      <c r="HE171" s="1203">
        <f t="shared" si="5282"/>
        <v>0</v>
      </c>
      <c r="HF171" s="1203">
        <f t="shared" si="5283"/>
        <v>0</v>
      </c>
      <c r="HG171" s="1203">
        <f t="shared" si="5284"/>
        <v>0</v>
      </c>
      <c r="HH171" s="1203">
        <f t="shared" si="5285"/>
        <v>0</v>
      </c>
      <c r="HI171" s="1203">
        <f t="shared" si="5286"/>
        <v>0</v>
      </c>
      <c r="HJ171" s="1203">
        <f t="shared" si="5287"/>
        <v>0</v>
      </c>
      <c r="HK171" s="1203">
        <f t="shared" si="5288"/>
        <v>0</v>
      </c>
      <c r="HL171" s="1203">
        <f t="shared" si="5643"/>
        <v>0</v>
      </c>
      <c r="HM171" s="1203">
        <f t="shared" si="5644"/>
        <v>0</v>
      </c>
      <c r="HN171" s="1202">
        <f t="shared" si="5645"/>
        <v>0</v>
      </c>
      <c r="HP171" s="1322">
        <f t="shared" si="5292"/>
        <v>0</v>
      </c>
      <c r="HQ171" s="1321">
        <f t="shared" si="5293"/>
        <v>0</v>
      </c>
      <c r="HR171" s="1321">
        <f t="shared" si="5294"/>
        <v>0</v>
      </c>
      <c r="HS171" s="1321">
        <f t="shared" si="5295"/>
        <v>0</v>
      </c>
      <c r="HT171" s="1321">
        <f t="shared" si="5296"/>
        <v>0</v>
      </c>
      <c r="HU171" s="1321">
        <f t="shared" si="5297"/>
        <v>0</v>
      </c>
      <c r="HV171" s="1321">
        <f t="shared" si="5298"/>
        <v>0</v>
      </c>
      <c r="HW171" s="1321">
        <f t="shared" si="5299"/>
        <v>0</v>
      </c>
      <c r="HX171" s="1321">
        <f t="shared" si="5300"/>
        <v>0</v>
      </c>
      <c r="HY171" s="1321">
        <f t="shared" si="5301"/>
        <v>0</v>
      </c>
      <c r="HZ171" s="1321">
        <f t="shared" si="5302"/>
        <v>0</v>
      </c>
      <c r="IA171" s="1321">
        <f t="shared" si="5303"/>
        <v>0</v>
      </c>
      <c r="IB171" s="1321">
        <f t="shared" si="5304"/>
        <v>0</v>
      </c>
      <c r="IC171" s="1321">
        <f t="shared" si="5305"/>
        <v>0</v>
      </c>
      <c r="ID171" s="1321">
        <f t="shared" si="5306"/>
        <v>0</v>
      </c>
      <c r="IE171" s="1321">
        <f t="shared" si="5646"/>
        <v>0</v>
      </c>
      <c r="IF171" s="1321">
        <f t="shared" si="5647"/>
        <v>0</v>
      </c>
      <c r="IG171" s="1321">
        <f t="shared" si="5648"/>
        <v>0</v>
      </c>
      <c r="IH171" s="1322">
        <f t="shared" si="5310"/>
        <v>0</v>
      </c>
      <c r="II171" s="1321">
        <f t="shared" si="5311"/>
        <v>0</v>
      </c>
      <c r="IJ171" s="1321">
        <f t="shared" si="5312"/>
        <v>0</v>
      </c>
      <c r="IK171" s="1321">
        <f t="shared" si="5313"/>
        <v>0</v>
      </c>
      <c r="IL171" s="1321">
        <f t="shared" si="5314"/>
        <v>0</v>
      </c>
      <c r="IM171" s="1321">
        <f t="shared" si="5315"/>
        <v>0</v>
      </c>
      <c r="IN171" s="1321">
        <f t="shared" si="5316"/>
        <v>0</v>
      </c>
      <c r="IO171" s="1321">
        <f t="shared" si="5317"/>
        <v>0</v>
      </c>
      <c r="IP171" s="1321">
        <f t="shared" si="5318"/>
        <v>0</v>
      </c>
      <c r="IQ171" s="1321">
        <f t="shared" si="5319"/>
        <v>0</v>
      </c>
      <c r="IR171" s="1321">
        <f t="shared" si="5320"/>
        <v>0</v>
      </c>
      <c r="IS171" s="1321">
        <f t="shared" si="5321"/>
        <v>0</v>
      </c>
      <c r="IT171" s="1321">
        <f t="shared" si="5322"/>
        <v>0</v>
      </c>
      <c r="IU171" s="1321">
        <f t="shared" si="5323"/>
        <v>0</v>
      </c>
      <c r="IV171" s="1321">
        <f t="shared" si="5324"/>
        <v>0</v>
      </c>
      <c r="IW171" s="1321">
        <f t="shared" si="5649"/>
        <v>0</v>
      </c>
      <c r="IX171" s="1321">
        <f t="shared" si="5650"/>
        <v>0</v>
      </c>
      <c r="IY171" s="1321">
        <f t="shared" si="5651"/>
        <v>0</v>
      </c>
      <c r="IZ171" s="1570">
        <f t="shared" si="5411"/>
        <v>0</v>
      </c>
      <c r="JA171" s="1571">
        <f t="shared" si="5328"/>
        <v>0</v>
      </c>
      <c r="JB171" s="1571">
        <f t="shared" si="5329"/>
        <v>0</v>
      </c>
      <c r="JC171" s="1571">
        <f t="shared" si="5330"/>
        <v>0</v>
      </c>
      <c r="JD171" s="1571">
        <f t="shared" si="5331"/>
        <v>0</v>
      </c>
      <c r="JE171" s="1571">
        <f t="shared" si="5332"/>
        <v>0</v>
      </c>
      <c r="JF171" s="1571">
        <f t="shared" si="5333"/>
        <v>0</v>
      </c>
      <c r="JG171" s="1571">
        <f t="shared" si="5334"/>
        <v>0</v>
      </c>
      <c r="JH171" s="1571">
        <f t="shared" si="5335"/>
        <v>0</v>
      </c>
      <c r="JI171" s="1571">
        <f t="shared" si="5336"/>
        <v>0</v>
      </c>
      <c r="JJ171" s="1571">
        <f t="shared" si="5337"/>
        <v>0</v>
      </c>
      <c r="JK171" s="1571">
        <f t="shared" si="5338"/>
        <v>0</v>
      </c>
      <c r="JL171" s="1571">
        <f t="shared" si="5339"/>
        <v>0</v>
      </c>
      <c r="JM171" s="1571">
        <f t="shared" si="5340"/>
        <v>0</v>
      </c>
      <c r="JN171" s="1571">
        <f t="shared" si="5341"/>
        <v>0</v>
      </c>
      <c r="JO171" s="1571">
        <f t="shared" si="5342"/>
        <v>0</v>
      </c>
      <c r="JP171" s="1571">
        <f t="shared" si="5343"/>
        <v>0</v>
      </c>
      <c r="JQ171" s="1572">
        <f t="shared" si="5344"/>
        <v>0</v>
      </c>
      <c r="JS171" s="1204"/>
      <c r="JT171" s="1208" cm="1">
        <f t="array" ref="JT171">IF($K171= 0, 0, $K171 * ($F171 &lt; JT$9) * ($I171 &gt;= JT$9) * INDEX('I2 - Monthly Inflation'!$G$7:$H$414, MATCH(EDATE(MAX(JT$9, $F171),-$O171 + 1), 'I2 - Monthly Inflation'!$A$7:$A$414, 1), 1 + ($N171 = "RPI")*1) / $Q171)</f>
        <v>0</v>
      </c>
      <c r="JU171" s="1206">
        <f t="shared" si="5345"/>
        <v>0</v>
      </c>
      <c r="JV171" s="1206">
        <f t="shared" si="5346"/>
        <v>0</v>
      </c>
      <c r="JW171" s="1206">
        <f t="shared" si="5347"/>
        <v>0</v>
      </c>
      <c r="JX171" s="1206">
        <f t="shared" si="5348"/>
        <v>0</v>
      </c>
      <c r="JY171" s="1206">
        <f t="shared" si="5349"/>
        <v>0</v>
      </c>
      <c r="JZ171" s="1206">
        <f t="shared" si="5350"/>
        <v>0</v>
      </c>
      <c r="KA171" s="1206">
        <f t="shared" si="5351"/>
        <v>0</v>
      </c>
      <c r="KB171" s="1206">
        <f t="shared" si="5352"/>
        <v>0</v>
      </c>
      <c r="KC171" s="1206">
        <f t="shared" si="5353"/>
        <v>0</v>
      </c>
      <c r="KD171" s="1206">
        <f t="shared" si="5354"/>
        <v>0</v>
      </c>
      <c r="KE171" s="1206">
        <f t="shared" si="5355"/>
        <v>0</v>
      </c>
      <c r="KF171" s="1206">
        <f t="shared" si="5356"/>
        <v>0</v>
      </c>
      <c r="KG171" s="1206">
        <f t="shared" si="5357"/>
        <v>0</v>
      </c>
      <c r="KH171" s="1206">
        <f t="shared" si="5358"/>
        <v>0</v>
      </c>
      <c r="KI171" s="1206">
        <f t="shared" si="5652"/>
        <v>0</v>
      </c>
      <c r="KJ171" s="1206">
        <f t="shared" si="5653"/>
        <v>0</v>
      </c>
      <c r="KK171" s="1205">
        <f t="shared" si="5654"/>
        <v>0</v>
      </c>
      <c r="KM171" s="1204"/>
      <c r="KN171" s="1203">
        <f t="shared" si="5662"/>
        <v>0</v>
      </c>
      <c r="KO171" s="1203">
        <f t="shared" si="5662"/>
        <v>0</v>
      </c>
      <c r="KP171" s="1203">
        <f t="shared" si="5662"/>
        <v>0</v>
      </c>
      <c r="KQ171" s="1203">
        <f t="shared" si="5662"/>
        <v>0</v>
      </c>
      <c r="KR171" s="1203">
        <f t="shared" si="5662"/>
        <v>0</v>
      </c>
      <c r="KS171" s="1203">
        <f t="shared" si="5662"/>
        <v>0</v>
      </c>
      <c r="KT171" s="1203">
        <f t="shared" si="5662"/>
        <v>0</v>
      </c>
      <c r="KU171" s="1203">
        <f t="shared" si="5662"/>
        <v>0</v>
      </c>
      <c r="KV171" s="1203">
        <f t="shared" si="5662"/>
        <v>0</v>
      </c>
      <c r="KW171" s="1203">
        <f t="shared" si="5662"/>
        <v>0</v>
      </c>
      <c r="KX171" s="1203">
        <f t="shared" si="5662"/>
        <v>0</v>
      </c>
      <c r="KY171" s="1203">
        <f t="shared" si="5662"/>
        <v>0</v>
      </c>
      <c r="KZ171" s="1203">
        <f t="shared" si="5662"/>
        <v>0</v>
      </c>
      <c r="LA171" s="1203">
        <f t="shared" si="5662"/>
        <v>0</v>
      </c>
      <c r="LB171" s="1203">
        <f t="shared" si="5662"/>
        <v>0</v>
      </c>
      <c r="LC171" s="1203">
        <f t="shared" si="5662"/>
        <v>0</v>
      </c>
      <c r="LD171" s="1203">
        <f t="shared" si="5662"/>
        <v>0</v>
      </c>
      <c r="LE171" s="1202">
        <f t="shared" si="5662"/>
        <v>0</v>
      </c>
      <c r="LG171" s="1204"/>
      <c r="LH171" s="1203" cm="1">
        <f t="array" ref="LH171">IF($K171 = 0, 0, $K171 * ($I171 &gt;=  LH$9) * ($F171 &lt;= LH$10) *
 (INDEX('I2 - Monthly Inflation'!$G$7:$H$414, MATCH(EDATE(MIN(LH$10, $I171),-$O171 + 1), 'I2 - Monthly Inflation'!$A$7:$A$414, 1), 1 + ($N171 = "RPI")*1) -
  ((KN171 &lt;&gt; 0) * $Q171 + (KN171 = 0) * INDEX('I2 - Monthly Inflation'!$G$7:$H$414, MATCH(EDATE(LH$9,-$O171 + 1), 'I2 - Monthly Inflation'!$A$7:$A$414, 1), 1 + ($N171 = "RPI")*1)))/ $Q171)</f>
        <v>0</v>
      </c>
      <c r="LI171" s="1203" cm="1">
        <f t="array" ref="LI171">IF($K171 = 0, 0, $K171 * ($I171 &gt;=  LI$9) * ($F171 &lt;= LI$10) *
 (INDEX('I2 - Monthly Inflation'!$G$7:$H$414, MATCH(EDATE(MIN(LI$10, $I171),-$O171 + 1), 'I2 - Monthly Inflation'!$A$7:$A$414, 1), 1 + ($N171 = "RPI")*1) -
  ((KO171 &lt;&gt; 0) * $Q171 + (KO171 = 0) * INDEX('I2 - Monthly Inflation'!$G$7:$H$414, MATCH(EDATE(LI$9,-$O171 + 1), 'I2 - Monthly Inflation'!$A$7:$A$414, 1), 1 + ($N171 = "RPI")*1)))/ $Q171)</f>
        <v>0</v>
      </c>
      <c r="LJ171" s="1203" cm="1">
        <f t="array" ref="LJ171">IF($K171 = 0, 0, $K171 * ($I171 &gt;=  LJ$9) * ($F171 &lt;= LJ$10) *
 (INDEX('I2 - Monthly Inflation'!$G$7:$H$414, MATCH(EDATE(MIN(LJ$10, $I171),-$O171 + 1), 'I2 - Monthly Inflation'!$A$7:$A$414, 1), 1 + ($N171 = "RPI")*1) -
  ((KP171 &lt;&gt; 0) * $Q171 + (KP171 = 0) * INDEX('I2 - Monthly Inflation'!$G$7:$H$414, MATCH(EDATE(LJ$9,-$O171 + 1), 'I2 - Monthly Inflation'!$A$7:$A$414, 1), 1 + ($N171 = "RPI")*1)))/ $Q171)</f>
        <v>0</v>
      </c>
      <c r="LK171" s="1203" cm="1">
        <f t="array" ref="LK171">IF($K171 = 0, 0, $K171 * ($I171 &gt;=  LK$9) * ($F171 &lt;= LK$10) *
 (INDEX('I2 - Monthly Inflation'!$G$7:$H$414, MATCH(EDATE(MIN(LK$10, $I171),-$O171 + 1), 'I2 - Monthly Inflation'!$A$7:$A$414, 1), 1 + ($N171 = "RPI")*1) -
  ((KQ171 &lt;&gt; 0) * $Q171 + (KQ171 = 0) * INDEX('I2 - Monthly Inflation'!$G$7:$H$414, MATCH(EDATE(LK$9,-$O171 + 1), 'I2 - Monthly Inflation'!$A$7:$A$414, 1), 1 + ($N171 = "RPI")*1)))/ $Q171)</f>
        <v>0</v>
      </c>
      <c r="LL171" s="1203" cm="1">
        <f t="array" ref="LL171">IF($K171 = 0, 0, $K171 * ($I171 &gt;=  LL$9) * ($F171 &lt;= LL$10) *
 (INDEX('I2 - Monthly Inflation'!$G$7:$H$414, MATCH(EDATE(MIN(LL$10, $I171),-$O171 + 1), 'I2 - Monthly Inflation'!$A$7:$A$414, 1), 1 + ($N171 = "RPI")*1) -
  ((KR171 &lt;&gt; 0) * $Q171 + (KR171 = 0) * INDEX('I2 - Monthly Inflation'!$G$7:$H$414, MATCH(EDATE(LL$9,-$O171 + 1), 'I2 - Monthly Inflation'!$A$7:$A$414, 1), 1 + ($N171 = "RPI")*1)))/ $Q171)</f>
        <v>0</v>
      </c>
      <c r="LM171" s="1203" cm="1">
        <f t="array" ref="LM171">IF($K171 = 0, 0, $K171 * ($I171 &gt;=  LM$9) * ($F171 &lt;= LM$10) *
 (INDEX('I2 - Monthly Inflation'!$G$7:$H$414, MATCH(EDATE(MIN(LM$10, $I171),-$O171 + 1), 'I2 - Monthly Inflation'!$A$7:$A$414, 1), 1 + ($N171 = "RPI")*1) -
  ((KS171 &lt;&gt; 0) * $Q171 + (KS171 = 0) * INDEX('I2 - Monthly Inflation'!$G$7:$H$414, MATCH(EDATE(LM$9,-$O171 + 1), 'I2 - Monthly Inflation'!$A$7:$A$414, 1), 1 + ($N171 = "RPI")*1)))/ $Q171)</f>
        <v>0</v>
      </c>
      <c r="LN171" s="1203" cm="1">
        <f t="array" ref="LN171">IF($K171 = 0, 0, $K171 * ($I171 &gt;=  LN$9) * ($F171 &lt;= LN$10) *
 (INDEX('I2 - Monthly Inflation'!$G$7:$H$414, MATCH(EDATE(MIN(LN$10, $I171),-$O171 + 1), 'I2 - Monthly Inflation'!$A$7:$A$414, 1), 1 + ($N171 = "RPI")*1) -
  ((KT171 &lt;&gt; 0) * $Q171 + (KT171 = 0) * INDEX('I2 - Monthly Inflation'!$G$7:$H$414, MATCH(EDATE(LN$9,-$O171 + 1), 'I2 - Monthly Inflation'!$A$7:$A$414, 1), 1 + ($N171 = "RPI")*1)))/ $Q171)</f>
        <v>0</v>
      </c>
      <c r="LO171" s="1203" cm="1">
        <f t="array" ref="LO171">IF($K171 = 0, 0, $K171 * ($I171 &gt;=  LO$9) * ($F171 &lt;= LO$10) *
 (INDEX('I2 - Monthly Inflation'!$G$7:$H$414, MATCH(EDATE(MIN(LO$10, $I171),-$O171 + 1), 'I2 - Monthly Inflation'!$A$7:$A$414, 1), 1 + ($N171 = "RPI")*1) -
  ((KU171 &lt;&gt; 0) * $Q171 + (KU171 = 0) * INDEX('I2 - Monthly Inflation'!$G$7:$H$414, MATCH(EDATE(LO$9,-$O171 + 1), 'I2 - Monthly Inflation'!$A$7:$A$414, 1), 1 + ($N171 = "RPI")*1)))/ $Q171)</f>
        <v>0</v>
      </c>
      <c r="LP171" s="1203" cm="1">
        <f t="array" ref="LP171">IF($K171 = 0, 0, $K171 * ($I171 &gt;=  LP$9) * ($F171 &lt;= LP$10) *
 (INDEX('I2 - Monthly Inflation'!$G$7:$H$414, MATCH(EDATE(MIN(LP$10, $I171),-$O171 + 1), 'I2 - Monthly Inflation'!$A$7:$A$414, 1), 1 + ($N171 = "RPI")*1) -
  ((KV171 &lt;&gt; 0) * $Q171 + (KV171 = 0) * INDEX('I2 - Monthly Inflation'!$G$7:$H$414, MATCH(EDATE(LP$9,-$O171 + 1), 'I2 - Monthly Inflation'!$A$7:$A$414, 1), 1 + ($N171 = "RPI")*1)))/ $Q171)</f>
        <v>0</v>
      </c>
      <c r="LQ171" s="1203" cm="1">
        <f t="array" ref="LQ171">IF($K171 = 0, 0, $K171 * ($I171 &gt;=  LQ$9) * ($F171 &lt;= LQ$10) *
 (INDEX('I2 - Monthly Inflation'!$G$7:$H$414, MATCH(EDATE(MIN(LQ$10, $I171),-$O171 + 1), 'I2 - Monthly Inflation'!$A$7:$A$414, 1), 1 + ($N171 = "RPI")*1) -
  ((KW171 &lt;&gt; 0) * $Q171 + (KW171 = 0) * INDEX('I2 - Monthly Inflation'!$G$7:$H$414, MATCH(EDATE(LQ$9,-$O171 + 1), 'I2 - Monthly Inflation'!$A$7:$A$414, 1), 1 + ($N171 = "RPI")*1)))/ $Q171)</f>
        <v>0</v>
      </c>
      <c r="LR171" s="1203" cm="1">
        <f t="array" ref="LR171">IF($K171 = 0, 0, $K171 * ($I171 &gt;=  LR$9) * ($F171 &lt;= LR$10) *
 (INDEX('I2 - Monthly Inflation'!$G$7:$H$414, MATCH(EDATE(MIN(LR$10, $I171),-$O171 + 1), 'I2 - Monthly Inflation'!$A$7:$A$414, 1), 1 + ($N171 = "RPI")*1) -
  ((KX171 &lt;&gt; 0) * $Q171 + (KX171 = 0) * INDEX('I2 - Monthly Inflation'!$G$7:$H$414, MATCH(EDATE(LR$9,-$O171 + 1), 'I2 - Monthly Inflation'!$A$7:$A$414, 1), 1 + ($N171 = "RPI")*1)))/ $Q171)</f>
        <v>0</v>
      </c>
      <c r="LS171" s="1203" cm="1">
        <f t="array" ref="LS171">IF($K171 = 0, 0, $K171 * ($I171 &gt;=  LS$9) * ($F171 &lt;= LS$10) *
 (INDEX('I2 - Monthly Inflation'!$G$7:$H$414, MATCH(EDATE(MIN(LS$10, $I171),-$O171 + 1), 'I2 - Monthly Inflation'!$A$7:$A$414, 1), 1 + ($N171 = "RPI")*1) -
  ((KY171 &lt;&gt; 0) * $Q171 + (KY171 = 0) * INDEX('I2 - Monthly Inflation'!$G$7:$H$414, MATCH(EDATE(LS$9,-$O171 + 1), 'I2 - Monthly Inflation'!$A$7:$A$414, 1), 1 + ($N171 = "RPI")*1)))/ $Q171)</f>
        <v>0</v>
      </c>
      <c r="LT171" s="1203" cm="1">
        <f t="array" ref="LT171">IF($K171 = 0, 0, $K171 * ($I171 &gt;=  LT$9) * ($F171 &lt;= LT$10) *
 (INDEX('I2 - Monthly Inflation'!$G$7:$H$414, MATCH(EDATE(MIN(LT$10, $I171),-$O171 + 1), 'I2 - Monthly Inflation'!$A$7:$A$414, 1), 1 + ($N171 = "RPI")*1) -
  ((KZ171 &lt;&gt; 0) * $Q171 + (KZ171 = 0) * INDEX('I2 - Monthly Inflation'!$G$7:$H$414, MATCH(EDATE(LT$9,-$O171 + 1), 'I2 - Monthly Inflation'!$A$7:$A$414, 1), 1 + ($N171 = "RPI")*1)))/ $Q171)</f>
        <v>0</v>
      </c>
      <c r="LU171" s="1203" cm="1">
        <f t="array" ref="LU171">IF($K171 = 0, 0, $K171 * ($I171 &gt;=  LU$9) * ($F171 &lt;= LU$10) *
 (INDEX('I2 - Monthly Inflation'!$G$7:$H$414, MATCH(EDATE(MIN(LU$10, $I171),-$O171 + 1), 'I2 - Monthly Inflation'!$A$7:$A$414, 1), 1 + ($N171 = "RPI")*1) -
  ((LA171 &lt;&gt; 0) * $Q171 + (LA171 = 0) * INDEX('I2 - Monthly Inflation'!$G$7:$H$414, MATCH(EDATE(LU$9,-$O171 + 1), 'I2 - Monthly Inflation'!$A$7:$A$414, 1), 1 + ($N171 = "RPI")*1)))/ $Q171)</f>
        <v>0</v>
      </c>
      <c r="LV171" s="1203" cm="1">
        <f t="array" ref="LV171">IF($K171 = 0, 0, $K171 * ($I171 &gt;=  LV$9) * ($F171 &lt;= LV$10) *
 (INDEX('I2 - Monthly Inflation'!$G$7:$H$414, MATCH(EDATE(MIN(LV$10, $I171),-$O171 + 1), 'I2 - Monthly Inflation'!$A$7:$A$414, 1), 1 + ($N171 = "RPI")*1) -
  ((LB171 &lt;&gt; 0) * $Q171 + (LB171 = 0) * INDEX('I2 - Monthly Inflation'!$G$7:$H$414, MATCH(EDATE(LV$9,-$O171 + 1), 'I2 - Monthly Inflation'!$A$7:$A$414, 1), 1 + ($N171 = "RPI")*1)))/ $Q171)</f>
        <v>0</v>
      </c>
      <c r="LW171" s="1203" cm="1">
        <f t="array" ref="LW171">IF($K171 = 0, 0, $K171 * ($I171 &gt;=  LW$9) * ($F171 &lt;= LW$10) *
 (INDEX('I2 - Monthly Inflation'!$G$7:$H$414, MATCH(EDATE(MIN(LW$10, $I171),-$O171 + 1), 'I2 - Monthly Inflation'!$A$7:$A$414, 1), 1 + ($N171 = "RPI")*1) -
  ((LC171 &lt;&gt; 0) * $Q171 + (LC171 = 0) * INDEX('I2 - Monthly Inflation'!$G$7:$H$414, MATCH(EDATE(LW$9,-$O171 + 1), 'I2 - Monthly Inflation'!$A$7:$A$414, 1), 1 + ($N171 = "RPI")*1)))/ $Q171)</f>
        <v>0</v>
      </c>
      <c r="LX171" s="1203" cm="1">
        <f t="array" ref="LX171">IF($K171 = 0, 0, $K171 * ($I171 &gt;=  LX$9) * ($F171 &lt;= LX$10) *
 (INDEX('I2 - Monthly Inflation'!$G$7:$H$414, MATCH(EDATE(MIN(LX$10, $I171),-$O171 + 1), 'I2 - Monthly Inflation'!$A$7:$A$414, 1), 1 + ($N171 = "RPI")*1) -
  ((LD171 &lt;&gt; 0) * $Q171 + (LD171 = 0) * INDEX('I2 - Monthly Inflation'!$G$7:$H$414, MATCH(EDATE(LX$9,-$O171 + 1), 'I2 - Monthly Inflation'!$A$7:$A$414, 1), 1 + ($N171 = "RPI")*1)))/ $Q171)</f>
        <v>0</v>
      </c>
      <c r="LY171" s="1202" cm="1">
        <f t="array" ref="LY171">IF($K171 = 0, 0, $K171 * ($I171 &gt;=  LY$9) * ($F171 &lt;= LY$10) *
 (INDEX('I2 - Monthly Inflation'!$G$7:$H$414, MATCH(EDATE(MIN(LY$10, $I171),-$O171 + 1), 'I2 - Monthly Inflation'!$A$7:$A$414, 1), 1 + ($N171 = "RPI")*1) -
  ((LE171 &lt;&gt; 0) * $Q171 + (LE171 = 0) * INDEX('I2 - Monthly Inflation'!$G$7:$H$414, MATCH(EDATE(LY$9,-$O171 + 1), 'I2 - Monthly Inflation'!$A$7:$A$414, 1), 1 + ($N171 = "RPI")*1)))/ $Q171)</f>
        <v>0</v>
      </c>
      <c r="MA171" s="1204"/>
      <c r="MB171" s="1203" cm="1">
        <f t="array" ref="MB171">IF($K171= 0, 0, - $K171 * ($I171 &gt;= MB$9) * ($I171 &lt;= MB$10) * INDEX('I2 - Monthly Inflation'!$G$7:$H$414, MATCH(EDATE($I171,-$O171 + 1), 'I2 - Monthly Inflation'!$A$7:$A$414, 1),  1 + ($N171 = "RPI")*1) / $Q171)</f>
        <v>0</v>
      </c>
      <c r="MC171" s="1203" cm="1">
        <f t="array" ref="MC171">IF($K171= 0, 0, - $K171 * ($I171 &gt;= MC$9) * ($I171 &lt;= MC$10) * INDEX('I2 - Monthly Inflation'!$G$7:$H$414, MATCH(EDATE($I171,-$O171 + 1), 'I2 - Monthly Inflation'!$A$7:$A$414, 1),  1 + ($N171 = "RPI")*1) / $Q171)</f>
        <v>0</v>
      </c>
      <c r="MD171" s="1203" cm="1">
        <f t="array" ref="MD171">IF($K171= 0, 0, - $K171 * ($I171 &gt;= MD$9) * ($I171 &lt;= MD$10) * INDEX('I2 - Monthly Inflation'!$G$7:$H$414, MATCH(EDATE($I171,-$O171 + 1), 'I2 - Monthly Inflation'!$A$7:$A$414, 1),  1 + ($N171 = "RPI")*1) / $Q171)</f>
        <v>0</v>
      </c>
      <c r="ME171" s="1203" cm="1">
        <f t="array" ref="ME171">IF($K171= 0, 0, - $K171 * ($I171 &gt;= ME$9) * ($I171 &lt;= ME$10) * INDEX('I2 - Monthly Inflation'!$G$7:$H$414, MATCH(EDATE($I171,-$O171 + 1), 'I2 - Monthly Inflation'!$A$7:$A$414, 1),  1 + ($N171 = "RPI")*1) / $Q171)</f>
        <v>0</v>
      </c>
      <c r="MF171" s="1203" cm="1">
        <f t="array" ref="MF171">IF($K171= 0, 0, - $K171 * ($I171 &gt;= MF$9) * ($I171 &lt;= MF$10) * INDEX('I2 - Monthly Inflation'!$G$7:$H$414, MATCH(EDATE($I171,-$O171 + 1), 'I2 - Monthly Inflation'!$A$7:$A$414, 1),  1 + ($N171 = "RPI")*1) / $Q171)</f>
        <v>0</v>
      </c>
      <c r="MG171" s="1203" cm="1">
        <f t="array" ref="MG171">IF($K171= 0, 0, - $K171 * ($I171 &gt;= MG$9) * ($I171 &lt;= MG$10) * INDEX('I2 - Monthly Inflation'!$G$7:$H$414, MATCH(EDATE($I171,-$O171 + 1), 'I2 - Monthly Inflation'!$A$7:$A$414, 1),  1 + ($N171 = "RPI")*1) / $Q171)</f>
        <v>0</v>
      </c>
      <c r="MH171" s="1203" cm="1">
        <f t="array" ref="MH171">IF($K171= 0, 0, - $K171 * ($I171 &gt;= MH$9) * ($I171 &lt;= MH$10) * INDEX('I2 - Monthly Inflation'!$G$7:$H$414, MATCH(EDATE($I171,-$O171 + 1), 'I2 - Monthly Inflation'!$A$7:$A$414, 1),  1 + ($N171 = "RPI")*1) / $Q171)</f>
        <v>0</v>
      </c>
      <c r="MI171" s="1203" cm="1">
        <f t="array" ref="MI171">IF($K171= 0, 0, - $K171 * ($I171 &gt;= MI$9) * ($I171 &lt;= MI$10) * INDEX('I2 - Monthly Inflation'!$G$7:$H$414, MATCH(EDATE($I171,-$O171 + 1), 'I2 - Monthly Inflation'!$A$7:$A$414, 1),  1 + ($N171 = "RPI")*1) / $Q171)</f>
        <v>0</v>
      </c>
      <c r="MJ171" s="1203" cm="1">
        <f t="array" ref="MJ171">IF($K171= 0, 0, - $K171 * ($I171 &gt;= MJ$9) * ($I171 &lt;= MJ$10) * INDEX('I2 - Monthly Inflation'!$G$7:$H$414, MATCH(EDATE($I171,-$O171 + 1), 'I2 - Monthly Inflation'!$A$7:$A$414, 1),  1 + ($N171 = "RPI")*1) / $Q171)</f>
        <v>0</v>
      </c>
      <c r="MK171" s="1203" cm="1">
        <f t="array" ref="MK171">IF($K171= 0, 0, - $K171 * ($I171 &gt;= MK$9) * ($I171 &lt;= MK$10) * INDEX('I2 - Monthly Inflation'!$G$7:$H$414, MATCH(EDATE($I171,-$O171 + 1), 'I2 - Monthly Inflation'!$A$7:$A$414, 1),  1 + ($N171 = "RPI")*1) / $Q171)</f>
        <v>0</v>
      </c>
      <c r="ML171" s="1203" cm="1">
        <f t="array" ref="ML171">IF($K171= 0, 0, - $K171 * ($I171 &gt;= ML$9) * ($I171 &lt;= ML$10) * INDEX('I2 - Monthly Inflation'!$G$7:$H$414, MATCH(EDATE($I171,-$O171 + 1), 'I2 - Monthly Inflation'!$A$7:$A$414, 1),  1 + ($N171 = "RPI")*1) / $Q171)</f>
        <v>0</v>
      </c>
      <c r="MM171" s="1203" cm="1">
        <f t="array" ref="MM171">IF($K171= 0, 0, - $K171 * ($I171 &gt;= MM$9) * ($I171 &lt;= MM$10) * INDEX('I2 - Monthly Inflation'!$G$7:$H$414, MATCH(EDATE($I171,-$O171 + 1), 'I2 - Monthly Inflation'!$A$7:$A$414, 1),  1 + ($N171 = "RPI")*1) / $Q171)</f>
        <v>0</v>
      </c>
      <c r="MN171" s="1203" cm="1">
        <f t="array" ref="MN171">IF($K171= 0, 0, - $K171 * ($I171 &gt;= MN$9) * ($I171 &lt;= MN$10) * INDEX('I2 - Monthly Inflation'!$G$7:$H$414, MATCH(EDATE($I171,-$O171 + 1), 'I2 - Monthly Inflation'!$A$7:$A$414, 1),  1 + ($N171 = "RPI")*1) / $Q171)</f>
        <v>0</v>
      </c>
      <c r="MO171" s="1203" cm="1">
        <f t="array" ref="MO171">IF($K171= 0, 0, - $K171 * ($I171 &gt;= MO$9) * ($I171 &lt;= MO$10) * INDEX('I2 - Monthly Inflation'!$G$7:$H$414, MATCH(EDATE($I171,-$O171 + 1), 'I2 - Monthly Inflation'!$A$7:$A$414, 1),  1 + ($N171 = "RPI")*1) / $Q171)</f>
        <v>0</v>
      </c>
      <c r="MP171" s="1203" cm="1">
        <f t="array" ref="MP171">IF($K171= 0, 0, - $K171 * ($I171 &gt;= MP$9) * ($I171 &lt;= MP$10) * INDEX('I2 - Monthly Inflation'!$G$7:$H$414, MATCH(EDATE($I171,-$O171 + 1), 'I2 - Monthly Inflation'!$A$7:$A$414, 1),  1 + ($N171 = "RPI")*1) / $Q171)</f>
        <v>0</v>
      </c>
      <c r="MQ171" s="1203" cm="1">
        <f t="array" ref="MQ171">IF($K171= 0, 0, - $K171 * ($I171 &gt;= MQ$9) * ($I171 &lt;= MQ$10) * INDEX('I2 - Monthly Inflation'!$G$7:$H$414, MATCH(EDATE($I171,-$O171 + 1), 'I2 - Monthly Inflation'!$A$7:$A$414, 1),  1 + ($N171 = "RPI")*1) / $Q171)</f>
        <v>0</v>
      </c>
      <c r="MR171" s="1203" cm="1">
        <f t="array" ref="MR171">IF($K171= 0, 0, - $K171 * ($I171 &gt;= MR$9) * ($I171 &lt;= MR$10) * INDEX('I2 - Monthly Inflation'!$G$7:$H$414, MATCH(EDATE($I171,-$O171 + 1), 'I2 - Monthly Inflation'!$A$7:$A$414, 1),  1 + ($N171 = "RPI")*1) / $Q171)</f>
        <v>0</v>
      </c>
      <c r="MS171" s="1202" cm="1">
        <f t="array" ref="MS171">IF($K171= 0, 0, - $K171 * ($I171 &gt;= MS$9) * ($I171 &lt;= MS$10) * INDEX('I2 - Monthly Inflation'!$G$7:$H$414, MATCH(EDATE($I171,-$O171 + 1), 'I2 - Monthly Inflation'!$A$7:$A$414, 1),  1 + ($N171 = "RPI")*1) / $Q171)</f>
        <v>0</v>
      </c>
      <c r="MU171" s="1204"/>
      <c r="MV171" s="1203">
        <f t="shared" si="5362"/>
        <v>0</v>
      </c>
      <c r="MW171" s="1203">
        <f t="shared" si="5363"/>
        <v>0</v>
      </c>
      <c r="MX171" s="1203">
        <f t="shared" si="5364"/>
        <v>0</v>
      </c>
      <c r="MY171" s="1203">
        <f t="shared" si="5365"/>
        <v>0</v>
      </c>
      <c r="MZ171" s="1203">
        <f t="shared" si="5366"/>
        <v>0</v>
      </c>
      <c r="NA171" s="1203">
        <f t="shared" si="5367"/>
        <v>0</v>
      </c>
      <c r="NB171" s="1203">
        <f t="shared" si="5368"/>
        <v>0</v>
      </c>
      <c r="NC171" s="1203">
        <f t="shared" si="5369"/>
        <v>0</v>
      </c>
      <c r="ND171" s="1203">
        <f t="shared" si="5370"/>
        <v>0</v>
      </c>
      <c r="NE171" s="1203">
        <f t="shared" si="5371"/>
        <v>0</v>
      </c>
      <c r="NF171" s="1203">
        <f t="shared" si="5372"/>
        <v>0</v>
      </c>
      <c r="NG171" s="1203">
        <f t="shared" si="5373"/>
        <v>0</v>
      </c>
      <c r="NH171" s="1203">
        <f t="shared" si="5374"/>
        <v>0</v>
      </c>
      <c r="NI171" s="1203">
        <f t="shared" si="5375"/>
        <v>0</v>
      </c>
      <c r="NJ171" s="1203">
        <f t="shared" si="5376"/>
        <v>0</v>
      </c>
      <c r="NK171" s="1203">
        <f t="shared" si="5655"/>
        <v>0</v>
      </c>
      <c r="NL171" s="1203">
        <f t="shared" si="5656"/>
        <v>0</v>
      </c>
      <c r="NM171" s="1202">
        <f t="shared" si="5657"/>
        <v>0</v>
      </c>
      <c r="NO171" s="1204"/>
      <c r="NP171" s="1203" cm="1">
        <f t="array" ref="NP171">MV171 - IF($K171 = 0, 0, $K171 * ($F171 &lt;= NP$10) * ($I171 &gt; NP$10) * INDEX('I2 - Monthly Inflation'!$G$7:$H$414, MATCH(EDATE(NP$10,-$O171 + 1), 'I2 - Monthly Inflation'!$A$7:$A$414, 1), 1 + ($N171 = "RPI")*1) / $Q171)</f>
        <v>0</v>
      </c>
      <c r="NQ171" s="1203" cm="1">
        <f t="array" ref="NQ171">MW171 - IF($K171 = 0, 0, $K171 * ($F171 &lt;= NQ$10) * ($I171 &gt; NQ$10) * INDEX('I2 - Monthly Inflation'!$G$7:$H$414, MATCH(EDATE(NQ$10,-$O171 + 1), 'I2 - Monthly Inflation'!$A$7:$A$414, 1), 1 + ($N171 = "RPI")*1) / $Q171)</f>
        <v>0</v>
      </c>
      <c r="NR171" s="1203" cm="1">
        <f t="array" ref="NR171">MX171 - IF($K171 = 0, 0, $K171 * ($F171 &lt;= NR$10) * ($I171 &gt; NR$10) * INDEX('I2 - Monthly Inflation'!$G$7:$H$414, MATCH(EDATE(NR$10,-$O171 + 1), 'I2 - Monthly Inflation'!$A$7:$A$414, 1), 1 + ($N171 = "RPI")*1) / $Q171)</f>
        <v>0</v>
      </c>
      <c r="NS171" s="1203" cm="1">
        <f t="array" ref="NS171">MY171 - IF($K171 = 0, 0, $K171 * ($F171 &lt;= NS$10) * ($I171 &gt; NS$10) * INDEX('I2 - Monthly Inflation'!$G$7:$H$414, MATCH(EDATE(NS$10,-$O171 + 1), 'I2 - Monthly Inflation'!$A$7:$A$414, 1), 1 + ($N171 = "RPI")*1) / $Q171)</f>
        <v>0</v>
      </c>
      <c r="NT171" s="1203" cm="1">
        <f t="array" ref="NT171">MZ171 - IF($K171 = 0, 0, $K171 * ($F171 &lt;= NT$10) * ($I171 &gt; NT$10) * INDEX('I2 - Monthly Inflation'!$G$7:$H$414, MATCH(EDATE(NT$10,-$O171 + 1), 'I2 - Monthly Inflation'!$A$7:$A$414, 1), 1 + ($N171 = "RPI")*1) / $Q171)</f>
        <v>0</v>
      </c>
      <c r="NU171" s="1203" cm="1">
        <f t="array" ref="NU171">NA171 - IF($K171 = 0, 0, $K171 * ($F171 &lt;= NU$10) * ($I171 &gt; NU$10) * INDEX('I2 - Monthly Inflation'!$G$7:$H$414, MATCH(EDATE(NU$10,-$O171 + 1), 'I2 - Monthly Inflation'!$A$7:$A$414, 1), 1 + ($N171 = "RPI")*1) / $Q171)</f>
        <v>0</v>
      </c>
      <c r="NV171" s="1203" cm="1">
        <f t="array" ref="NV171">NB171 - IF($K171 = 0, 0, $K171 * ($F171 &lt;= NV$10) * ($I171 &gt; NV$10) * INDEX('I2 - Monthly Inflation'!$G$7:$H$414, MATCH(EDATE(NV$10,-$O171 + 1), 'I2 - Monthly Inflation'!$A$7:$A$414, 1), 1 + ($N171 = "RPI")*1) / $Q171)</f>
        <v>0</v>
      </c>
      <c r="NW171" s="1203" cm="1">
        <f t="array" ref="NW171">NC171 - IF($K171 = 0, 0, $K171 * ($F171 &lt;= NW$10) * ($I171 &gt; NW$10) * INDEX('I2 - Monthly Inflation'!$G$7:$H$414, MATCH(EDATE(NW$10,-$O171 + 1), 'I2 - Monthly Inflation'!$A$7:$A$414, 1), 1 + ($N171 = "RPI")*1) / $Q171)</f>
        <v>0</v>
      </c>
      <c r="NX171" s="1203" cm="1">
        <f t="array" ref="NX171">ND171 - IF($K171 = 0, 0, $K171 * ($F171 &lt;= NX$10) * ($I171 &gt; NX$10) * INDEX('I2 - Monthly Inflation'!$G$7:$H$414, MATCH(EDATE(NX$10,-$O171 + 1), 'I2 - Monthly Inflation'!$A$7:$A$414, 1), 1 + ($N171 = "RPI")*1) / $Q171)</f>
        <v>0</v>
      </c>
      <c r="NY171" s="1203" cm="1">
        <f t="array" ref="NY171">NE171 - IF($K171 = 0, 0, $K171 * ($F171 &lt;= NY$10) * ($I171 &gt; NY$10) * INDEX('I2 - Monthly Inflation'!$G$7:$H$414, MATCH(EDATE(NY$10,-$O171 + 1), 'I2 - Monthly Inflation'!$A$7:$A$414, 1), 1 + ($N171 = "RPI")*1) / $Q171)</f>
        <v>0</v>
      </c>
      <c r="NZ171" s="1203" cm="1">
        <f t="array" ref="NZ171">NF171 - IF($K171 = 0, 0, $K171 * ($F171 &lt;= NZ$10) * ($I171 &gt; NZ$10) * INDEX('I2 - Monthly Inflation'!$G$7:$H$414, MATCH(EDATE(NZ$10,-$O171 + 1), 'I2 - Monthly Inflation'!$A$7:$A$414, 1), 1 + ($N171 = "RPI")*1) / $Q171)</f>
        <v>0</v>
      </c>
      <c r="OA171" s="1203" cm="1">
        <f t="array" ref="OA171">NG171 - IF($K171 = 0, 0, $K171 * ($F171 &lt;= OA$10) * ($I171 &gt; OA$10) * INDEX('I2 - Monthly Inflation'!$G$7:$H$414, MATCH(EDATE(OA$10,-$O171 + 1), 'I2 - Monthly Inflation'!$A$7:$A$414, 1), 1 + ($N171 = "RPI")*1) / $Q171)</f>
        <v>0</v>
      </c>
      <c r="OB171" s="1203" cm="1">
        <f t="array" ref="OB171">NH171 - IF($K171 = 0, 0, $K171 * ($F171 &lt;= OB$10) * ($I171 &gt; OB$10) * INDEX('I2 - Monthly Inflation'!$G$7:$H$414, MATCH(EDATE(OB$10,-$O171 + 1), 'I2 - Monthly Inflation'!$A$7:$A$414, 1), 1 + ($N171 = "RPI")*1) / $Q171)</f>
        <v>0</v>
      </c>
      <c r="OC171" s="1203" cm="1">
        <f t="array" ref="OC171">NI171 - IF($K171 = 0, 0, $K171 * ($F171 &lt;= OC$10) * ($I171 &gt; OC$10) * INDEX('I2 - Monthly Inflation'!$G$7:$H$414, MATCH(EDATE(OC$10,-$O171 + 1), 'I2 - Monthly Inflation'!$A$7:$A$414, 1), 1 + ($N171 = "RPI")*1) / $Q171)</f>
        <v>0</v>
      </c>
      <c r="OD171" s="1203" cm="1">
        <f t="array" ref="OD171">NJ171 - IF($K171 = 0, 0, $K171 * ($F171 &lt;= OD$10) * ($I171 &gt; OD$10) * INDEX('I2 - Monthly Inflation'!$G$7:$H$414, MATCH(EDATE(OD$10,-$O171 + 1), 'I2 - Monthly Inflation'!$A$7:$A$414, 1), 1 + ($N171 = "RPI")*1) / $Q171)</f>
        <v>0</v>
      </c>
      <c r="OE171" s="1203" cm="1">
        <f t="array" ref="OE171">NK171 - IF($K171 = 0, 0, $K171 * ($F171 &lt;= OE$10) * ($I171 &gt; OE$10) * INDEX('I2 - Monthly Inflation'!$G$7:$H$414, MATCH(EDATE(OE$10,-$O171 + 1), 'I2 - Monthly Inflation'!$A$7:$A$414, 1), 1 + ($N171 = "RPI")*1) / $Q171)</f>
        <v>0</v>
      </c>
      <c r="OF171" s="1203" cm="1">
        <f t="array" ref="OF171">NL171 - IF($K171 = 0, 0, $K171 * ($F171 &lt;= OF$10) * ($I171 &gt; OF$10) * INDEX('I2 - Monthly Inflation'!$G$7:$H$414, MATCH(EDATE(OF$10,-$O171 + 1), 'I2 - Monthly Inflation'!$A$7:$A$414, 1), 1 + ($N171 = "RPI")*1) / $Q171)</f>
        <v>0</v>
      </c>
      <c r="OG171" s="1202" cm="1">
        <f t="array" ref="OG171">NM171 - IF($K171 = 0, 0, $K171 * ($F171 &lt;= OG$10) * ($I171 &gt; OG$10) * INDEX('I2 - Monthly Inflation'!$G$7:$H$414, MATCH(EDATE(OG$10,-$O171 + 1), 'I2 - Monthly Inflation'!$A$7:$A$414, 1), 1 + ($N171 = "RPI")*1) / $Q171)</f>
        <v>0</v>
      </c>
    </row>
    <row r="172" spans="1:397">
      <c r="A172" s="1217">
        <f t="shared" si="5380"/>
        <v>161</v>
      </c>
      <c r="B172" s="1217" t="str" cm="1">
        <f t="array" ref="B172">IFERROR(INDEX('F6 - Debt Dataset'!$C$3:$C$502, MATCH($B$7 &amp; $A172, 'F6 - Debt Dataset'!$E$3:$E$502 &amp; 'F6 - Debt Dataset'!$DF$3:$DF$502, 0)), "-")</f>
        <v>-</v>
      </c>
      <c r="C172" s="1217" t="str" cm="1">
        <f t="array" ref="C172">IFERROR(INDEX('F6 - Debt Dataset'!$A$3:$A$502, MATCH($B$7 &amp; $A172, 'F6 - Debt Dataset'!$E$3:$E$502 &amp; 'F6 - Debt Dataset'!$DF$3:$DF$502, 0)), "-")</f>
        <v>-</v>
      </c>
      <c r="D172" s="1217" t="str" cm="1">
        <f t="array" ref="D172">IFERROR(INDEX('F6 - Debt Dataset'!$B$3:$B$502, MATCH($B$7 &amp; $A172, 'F6 - Debt Dataset'!$E$3:$E$502 &amp; 'F6 - Debt Dataset'!$DF$3:$DF$502, 0)), "-")</f>
        <v>-</v>
      </c>
      <c r="E172" s="1217" t="str" cm="1">
        <f t="array" ref="E172">IFERROR(INDEX('F6 - Debt Dataset'!$H$3:$H$502, MATCH($B$7 &amp; $A172, 'F6 - Debt Dataset'!$E$3:$E$502 &amp; 'F6 - Debt Dataset'!$DF$3:$DF$502, 0)), "-")</f>
        <v>-</v>
      </c>
      <c r="F172" s="1221" t="str" cm="1">
        <f t="array" ref="F172">IFERROR(INDEX('F6 - Debt Dataset'!$J$3:$J$502, MATCH($B$7 &amp;$A172, 'F6 - Debt Dataset'!$E$3:$E$502 &amp; 'F6 - Debt Dataset'!$DF$3:$DF$502, 0)), "-")</f>
        <v>-</v>
      </c>
      <c r="G172" s="1221" t="str" cm="1">
        <f t="array" ref="G172">IFERROR(INDEX('F6 - Debt Dataset'!$K$3:$K$502, MATCH($B$7 &amp;$A172, 'F6 - Debt Dataset'!$E$3:$E$502 &amp; 'F6 - Debt Dataset'!$DF$3:$DF$502, 0)), "-")</f>
        <v>-</v>
      </c>
      <c r="H172" s="1221" t="str" cm="1">
        <f t="array" ref="H172">IFERROR(INDEX('F6 - Debt Dataset'!$L$3:$L$502, MATCH($B$7 &amp;$A172, 'F6 - Debt Dataset'!$E$3:$E$502 &amp; 'F6 - Debt Dataset'!$DF$3:$DF$502, 0)), "-")</f>
        <v>-</v>
      </c>
      <c r="I172" s="1221" t="str">
        <f t="shared" ref="I172:I203" si="5663">IF(H172 &gt; 0, H172, G172)</f>
        <v>-</v>
      </c>
      <c r="J172" s="1217" t="str" cm="1">
        <f t="array" ref="J172">IFERROR(INDEX('F6 - Debt Dataset'!$N$3:$N$502, MATCH($B$7 &amp;$A172, 'F6 - Debt Dataset'!$E$3:$E$502 &amp; 'F6 - Debt Dataset'!$DF$3:$DF$502, 0)), "-")</f>
        <v>-</v>
      </c>
      <c r="K172" s="1220" cm="1">
        <f t="array" ref="K172">IFERROR(INDEX('F6 - Debt Dataset'!$S$3:$S$502, MATCH($B$7 &amp; $A172, 'F6 - Debt Dataset'!$E$3:$E$502 &amp; 'F6 - Debt Dataset'!$DF$3:$DF$502, 0)), 0)</f>
        <v>0</v>
      </c>
      <c r="L172" s="1219" cm="1">
        <f t="array" ref="L172">IFERROR(INDEX('F6 - Debt Dataset'!$W$3:$W$502, MATCH($B$7 &amp; $A172, 'F6 - Debt Dataset'!$E$3:$E$502 &amp; 'F6 - Debt Dataset'!$DF$3:$DF$502, 0)), 0)</f>
        <v>0</v>
      </c>
      <c r="M172" s="1218" t="str" cm="1">
        <f t="array" ref="M172">IFERROR(INDEX('F6 - Debt Dataset'!$E$3:$E$502, MATCH($B$7 &amp; $A172, 'F6 - Debt Dataset'!$E$3:$E$502 &amp; 'F6 - Debt Dataset'!$DF$3:$DF$502, 0)), "-")</f>
        <v>-</v>
      </c>
      <c r="N172" s="1218" t="str" cm="1">
        <f t="array" ref="N172">IFERROR(INDEX('F6 - Debt Dataset'!$Y$3:$Y$502, MATCH($B$7 &amp; $A172, 'F6 - Debt Dataset'!$E$3:$E$502 &amp; 'F6 - Debt Dataset'!$DF$3:$DF$502, 0)), "-")</f>
        <v>-</v>
      </c>
      <c r="O172" s="1220" cm="1">
        <f t="array" ref="O172">IFERROR(INDEX('F6 - Debt Dataset'!$Z$3:$Z$502, MATCH($B$7 &amp; $A172, 'F6 - Debt Dataset'!$E$3:$E$502 &amp; 'F6 - Debt Dataset'!$DF$3:$DF$502, 0)), 0)</f>
        <v>0</v>
      </c>
      <c r="P172" s="1325" cm="1">
        <f t="array" ref="P172">IFERROR(INDEX('F6 - Debt Dataset'!$AA$3:$AA$502, MATCH($B$7 &amp; $A172, 'F6 - Debt Dataset'!$E$3:$E$502 &amp; 'F6 - Debt Dataset'!$DF$3:$DF$502, 0)), 0)</f>
        <v>0</v>
      </c>
      <c r="Q172" s="1325" cm="1">
        <f t="array" ref="Q172">IFERROR(IF(P172=0, INDEX('I2 - Monthly Inflation'!$G$7:$H$414, MATCH(EOMONTH(EDATE(F172,-O172),0), 'I2 - Monthly Inflation'!$A$7:$A$390, 0), 1 + (N172 = "RPI")), P172), 0)</f>
        <v>0</v>
      </c>
      <c r="R172" s="1217" t="str">
        <f t="shared" ref="R172:R203" si="5664">IF($B172 = "-", $B172, IF(ISNUMBER(SEARCH("Swap",B172)),"YES","NO"))</f>
        <v>-</v>
      </c>
      <c r="S172" s="1217" t="str">
        <f t="shared" ref="S172:S203" si="5665">IF($B172 = "-", $B172, IF($J172 &lt;&gt; "GBP", "YES", "NO"))</f>
        <v>-</v>
      </c>
      <c r="T172" s="1216" t="str" cm="1">
        <f t="array" ref="T172">IFERROR(INDEX('F6 - Debt Dataset'!$AH$3:$AH$502, MATCH($B$7 &amp; $A172, 'F6 - Debt Dataset'!$E$3:$E$502 &amp; 'F6 - Debt Dataset'!$DF$3:$DF$502, 0)), "-")</f>
        <v>-</v>
      </c>
      <c r="U172" s="1324">
        <f t="shared" ref="U172:AJ181" si="5666">(U$9 &lt; $I172) * (U$10 &gt;= $F172) * YEARFRAC(MAX(U$9, $F172), MIN(U$10, $I172))</f>
        <v>0</v>
      </c>
      <c r="V172" s="1214">
        <f t="shared" si="5666"/>
        <v>0</v>
      </c>
      <c r="W172" s="1214">
        <f t="shared" si="5666"/>
        <v>0</v>
      </c>
      <c r="X172" s="1214">
        <f t="shared" si="5666"/>
        <v>0</v>
      </c>
      <c r="Y172" s="1214">
        <f t="shared" si="5666"/>
        <v>0</v>
      </c>
      <c r="Z172" s="1214">
        <f t="shared" si="5666"/>
        <v>0</v>
      </c>
      <c r="AA172" s="1214">
        <f t="shared" si="5666"/>
        <v>0</v>
      </c>
      <c r="AB172" s="1214">
        <f t="shared" si="5666"/>
        <v>0</v>
      </c>
      <c r="AC172" s="1214">
        <f t="shared" si="5666"/>
        <v>0</v>
      </c>
      <c r="AD172" s="1214">
        <f t="shared" si="5666"/>
        <v>0</v>
      </c>
      <c r="AE172" s="1214">
        <f t="shared" si="5666"/>
        <v>0</v>
      </c>
      <c r="AF172" s="1214">
        <f t="shared" si="5666"/>
        <v>0</v>
      </c>
      <c r="AG172" s="1214">
        <f t="shared" si="5666"/>
        <v>0</v>
      </c>
      <c r="AH172" s="1214">
        <f t="shared" si="5666"/>
        <v>0</v>
      </c>
      <c r="AI172" s="1214">
        <f t="shared" si="5666"/>
        <v>0</v>
      </c>
      <c r="AJ172" s="1214">
        <f t="shared" si="5666"/>
        <v>0</v>
      </c>
      <c r="AK172" s="1214">
        <f t="shared" ref="AI172:AM187" si="5667">(AK$9 &lt; $I172) * (AK$10 &gt;= $F172) * YEARFRAC(MAX(AK$9, $F172), MIN(AK$10, $I172))</f>
        <v>0</v>
      </c>
      <c r="AL172" s="1214">
        <f t="shared" si="5667"/>
        <v>0</v>
      </c>
      <c r="AM172" s="1214">
        <f t="shared" si="5667"/>
        <v>0</v>
      </c>
      <c r="AN172" s="1209">
        <f t="shared" ref="AN172:AN203" si="5668">$K172*U172</f>
        <v>0</v>
      </c>
      <c r="AO172" s="1203">
        <f t="shared" ref="AO172:AO203" si="5669">$K172*V172</f>
        <v>0</v>
      </c>
      <c r="AP172" s="1203">
        <f t="shared" ref="AP172:AP203" si="5670">$K172*W172</f>
        <v>0</v>
      </c>
      <c r="AQ172" s="1203">
        <f t="shared" ref="AQ172:AQ203" si="5671">$K172*X172</f>
        <v>0</v>
      </c>
      <c r="AR172" s="1203">
        <f t="shared" ref="AR172:AR203" si="5672">$K172*Y172</f>
        <v>0</v>
      </c>
      <c r="AS172" s="1203">
        <f t="shared" ref="AS172:AS203" si="5673">$K172*Z172</f>
        <v>0</v>
      </c>
      <c r="AT172" s="1203">
        <f t="shared" ref="AT172:AT203" si="5674">$K172*AA172</f>
        <v>0</v>
      </c>
      <c r="AU172" s="1203">
        <f t="shared" ref="AU172:AU203" si="5675">$K172*AB172</f>
        <v>0</v>
      </c>
      <c r="AV172" s="1203">
        <f t="shared" ref="AV172:AV203" si="5676">$K172*AC172</f>
        <v>0</v>
      </c>
      <c r="AW172" s="1203">
        <f t="shared" ref="AW172:AW203" si="5677">$K172*AD172</f>
        <v>0</v>
      </c>
      <c r="AX172" s="1203">
        <f t="shared" ref="AX172:AX203" si="5678">$K172*AE172</f>
        <v>0</v>
      </c>
      <c r="AY172" s="1203">
        <f t="shared" ref="AY172:AY203" si="5679">$K172*AF172</f>
        <v>0</v>
      </c>
      <c r="AZ172" s="1203">
        <f t="shared" ref="AZ172:AZ203" si="5680">$K172*AG172</f>
        <v>0</v>
      </c>
      <c r="BA172" s="1203">
        <f t="shared" si="5143"/>
        <v>0</v>
      </c>
      <c r="BB172" s="1203">
        <f t="shared" si="5144"/>
        <v>0</v>
      </c>
      <c r="BC172" s="1203">
        <f t="shared" si="5145"/>
        <v>0</v>
      </c>
      <c r="BD172" s="1203">
        <f t="shared" si="5624"/>
        <v>0</v>
      </c>
      <c r="BE172" s="1203">
        <f t="shared" si="5625"/>
        <v>0</v>
      </c>
      <c r="BF172" s="1203">
        <f t="shared" si="5626"/>
        <v>0</v>
      </c>
      <c r="BG172" s="1209">
        <f t="shared" ref="BG172:BG203" si="5681">IF($K172 = 0, 0, U172*$K172*BZ172/$Q172)</f>
        <v>0</v>
      </c>
      <c r="BH172" s="1203">
        <f t="shared" ref="BH172:BH203" si="5682">IF($K172 = 0, 0, V172*$K172*CA172/$Q172)</f>
        <v>0</v>
      </c>
      <c r="BI172" s="1203">
        <f t="shared" ref="BI172:BI203" si="5683">IF($K172 = 0, 0, W172*$K172*CB172/$Q172)</f>
        <v>0</v>
      </c>
      <c r="BJ172" s="1203">
        <f t="shared" ref="BJ172:BJ203" si="5684">IF($K172 = 0, 0, X172*$K172*CC172/$Q172)</f>
        <v>0</v>
      </c>
      <c r="BK172" s="1203">
        <f t="shared" ref="BK172:BK203" si="5685">IF($K172 = 0, 0, Y172*$K172*CD172/$Q172)</f>
        <v>0</v>
      </c>
      <c r="BL172" s="1203">
        <f t="shared" ref="BL172:BL203" si="5686">IF($K172 = 0, 0, Z172*$K172*CE172/$Q172)</f>
        <v>0</v>
      </c>
      <c r="BM172" s="1203">
        <f t="shared" ref="BM172:BM203" si="5687">IF($K172 = 0, 0, AA172*$K172*CF172/$Q172)</f>
        <v>0</v>
      </c>
      <c r="BN172" s="1203">
        <f t="shared" ref="BN172:BN203" si="5688">IF($K172 = 0, 0, AB172*$K172*CG172/$Q172)</f>
        <v>0</v>
      </c>
      <c r="BO172" s="1203">
        <f t="shared" ref="BO172:BO203" si="5689">IF($K172 = 0, 0, AC172*$K172*CH172/$Q172)</f>
        <v>0</v>
      </c>
      <c r="BP172" s="1203">
        <f t="shared" ref="BP172:BP203" si="5690">IF($K172 = 0, 0, AD172*$K172*CI172/$Q172)</f>
        <v>0</v>
      </c>
      <c r="BQ172" s="1203">
        <f t="shared" ref="BQ172:BQ203" si="5691">IF($K172 = 0, 0, AE172*$K172*CJ172/$Q172)</f>
        <v>0</v>
      </c>
      <c r="BR172" s="1203">
        <f t="shared" ref="BR172:BR203" si="5692">IF($K172 = 0, 0, AF172*$K172*CK172/$Q172)</f>
        <v>0</v>
      </c>
      <c r="BS172" s="1203">
        <f t="shared" ref="BS172:BS203" si="5693">IF($K172 = 0, 0, AG172*$K172*CL172/$Q172)</f>
        <v>0</v>
      </c>
      <c r="BT172" s="1203">
        <f t="shared" si="5162"/>
        <v>0</v>
      </c>
      <c r="BU172" s="1538">
        <f t="shared" si="5163"/>
        <v>0</v>
      </c>
      <c r="BV172" s="1538">
        <f t="shared" si="5164"/>
        <v>0</v>
      </c>
      <c r="BW172" s="1538">
        <f t="shared" si="5627"/>
        <v>0</v>
      </c>
      <c r="BX172" s="1538">
        <f t="shared" si="5628"/>
        <v>0</v>
      </c>
      <c r="BY172" s="1538">
        <f t="shared" si="5629"/>
        <v>0</v>
      </c>
      <c r="BZ172" s="1209" cm="1">
        <f t="array" ref="BZ172">IF($K172 = 0, 0, ($I172 &gt;= BZ$9) * ($F172 &lt;= BZ$10) * INDEX('I2 - Monthly Inflation'!$G$7:$H$414, MATCH(EDATE(MIN(BZ$10,$I172)+1,-$O172+1), 'I2 - Monthly Inflation'!$A$7:$A$414, 1), 1 + ($N172 = "RPI")*1))</f>
        <v>0</v>
      </c>
      <c r="CA172" s="1203" cm="1">
        <f t="array" ref="CA172">IF($K172 = 0, 0, ($I172 &gt;= CA$9) * ($F172 &lt;= CA$10) * INDEX('I2 - Monthly Inflation'!$G$7:$H$414, MATCH(EDATE(MIN(CA$10,$I172)+1,-$O172+1), 'I2 - Monthly Inflation'!$A$7:$A$414, 1), 1 + ($N172 = "RPI")*1))</f>
        <v>0</v>
      </c>
      <c r="CB172" s="1203" cm="1">
        <f t="array" ref="CB172">IF($K172 = 0, 0, ($I172 &gt;= CB$9) * ($F172 &lt;= CB$10) * INDEX('I2 - Monthly Inflation'!$G$7:$H$414, MATCH(EDATE(MIN(CB$10,$I172)+1,-$O172+1), 'I2 - Monthly Inflation'!$A$7:$A$414, 1), 1 + ($N172 = "RPI")*1))</f>
        <v>0</v>
      </c>
      <c r="CC172" s="1203" cm="1">
        <f t="array" ref="CC172">IF($K172 = 0, 0, ($I172 &gt;= CC$9) * ($F172 &lt;= CC$10) * INDEX('I2 - Monthly Inflation'!$G$7:$H$414, MATCH(EDATE(MIN(CC$10,$I172)+1,-$O172+1), 'I2 - Monthly Inflation'!$A$7:$A$414, 1), 1 + ($N172 = "RPI")*1))</f>
        <v>0</v>
      </c>
      <c r="CD172" s="1203" cm="1">
        <f t="array" ref="CD172">IF($K172 = 0, 0, ($I172 &gt;= CD$9) * ($F172 &lt;= CD$10) * INDEX('I2 - Monthly Inflation'!$G$7:$H$414, MATCH(EDATE(MIN(CD$10,$I172)+1,-$O172+1), 'I2 - Monthly Inflation'!$A$7:$A$414, 1), 1 + ($N172 = "RPI")*1))</f>
        <v>0</v>
      </c>
      <c r="CE172" s="1203" cm="1">
        <f t="array" ref="CE172">IF($K172 = 0, 0, ($I172 &gt;= CE$9) * ($F172 &lt;= CE$10) * INDEX('I2 - Monthly Inflation'!$G$7:$H$414, MATCH(EDATE(MIN(CE$10,$I172)+1,-$O172+1), 'I2 - Monthly Inflation'!$A$7:$A$414, 1), 1 + ($N172 = "RPI")*1))</f>
        <v>0</v>
      </c>
      <c r="CF172" s="1203" cm="1">
        <f t="array" ref="CF172">IF($K172 = 0, 0, ($I172 &gt;= CF$9) * ($F172 &lt;= CF$10) * INDEX('I2 - Monthly Inflation'!$G$7:$H$414, MATCH(EDATE(MIN(CF$10,$I172)+1,-$O172+1), 'I2 - Monthly Inflation'!$A$7:$A$414, 1), 1 + ($N172 = "RPI")*1))</f>
        <v>0</v>
      </c>
      <c r="CG172" s="1203" cm="1">
        <f t="array" ref="CG172">IF($K172 = 0, 0, ($I172 &gt;= CG$9) * ($F172 &lt;= CG$10) * INDEX('I2 - Monthly Inflation'!$G$7:$H$414, MATCH(EDATE(MIN(CG$10,$I172)+1,-$O172+1), 'I2 - Monthly Inflation'!$A$7:$A$414, 1), 1 + ($N172 = "RPI")*1))</f>
        <v>0</v>
      </c>
      <c r="CH172" s="1203" cm="1">
        <f t="array" ref="CH172">IF($K172 = 0, 0, ($I172 &gt;= CH$9) * ($F172 &lt;= CH$10) * INDEX('I2 - Monthly Inflation'!$G$7:$H$414, MATCH(EDATE(MIN(CH$10,$I172)+1,-$O172+1), 'I2 - Monthly Inflation'!$A$7:$A$414, 1), 1 + ($N172 = "RPI")*1))</f>
        <v>0</v>
      </c>
      <c r="CI172" s="1203" cm="1">
        <f t="array" ref="CI172">IF($K172 = 0, 0, ($I172 &gt;= CI$9) * ($F172 &lt;= CI$10) * INDEX('I2 - Monthly Inflation'!$G$7:$H$414, MATCH(EDATE(MIN(CI$10,$I172)+1,-$O172+1), 'I2 - Monthly Inflation'!$A$7:$A$414, 1), 1 + ($N172 = "RPI")*1))</f>
        <v>0</v>
      </c>
      <c r="CJ172" s="1203" cm="1">
        <f t="array" ref="CJ172">IF($K172 = 0, 0, ($I172 &gt;= CJ$9) * ($F172 &lt;= CJ$10) * INDEX('I2 - Monthly Inflation'!$G$7:$H$414, MATCH(EDATE(MIN(CJ$10,$I172)+1,-$O172+1), 'I2 - Monthly Inflation'!$A$7:$A$414, 1), 1 + ($N172 = "RPI")*1))</f>
        <v>0</v>
      </c>
      <c r="CK172" s="1203" cm="1">
        <f t="array" ref="CK172">IF($K172 = 0, 0, ($I172 &gt;= CK$9) * ($F172 &lt;= CK$10) * INDEX('I2 - Monthly Inflation'!$G$7:$H$414, MATCH(EDATE(MIN(CK$10,$I172)+1,-$O172+1), 'I2 - Monthly Inflation'!$A$7:$A$414, 1), 1 + ($N172 = "RPI")*1))</f>
        <v>0</v>
      </c>
      <c r="CL172" s="1203" cm="1">
        <f t="array" ref="CL172">IF($K172 = 0, 0, ($I172 &gt;= CL$9) * ($F172 &lt;= CL$10) * INDEX('I2 - Monthly Inflation'!$G$7:$H$414, MATCH(EDATE(MIN(CL$10,$I172)+1,-$O172+1), 'I2 - Monthly Inflation'!$A$7:$A$414, 1), 1 + ($N172 = "RPI")*1))</f>
        <v>0</v>
      </c>
      <c r="CM172" s="1203" cm="1">
        <f t="array" ref="CM172">IF($K172 = 0, 0, ($I172 &gt;= CM$9) * ($F172 &lt;= CM$10) * INDEX('I2 - Monthly Inflation'!$G$7:$H$414, MATCH(EDATE(MIN(CM$10,$I172)+1,-$O172+1), 'I2 - Monthly Inflation'!$A$7:$A$414, 1), 1 + ($N172 = "RPI")*1))</f>
        <v>0</v>
      </c>
      <c r="CN172" s="1203" cm="1">
        <f t="array" ref="CN172">IF($K172 = 0, 0, ($I172 &gt;= CN$9) * ($F172 &lt;= CN$10) * INDEX('I2 - Monthly Inflation'!$G$7:$H$414, MATCH(EDATE(MIN(CN$10,$I172)+1,-$O172+1), 'I2 - Monthly Inflation'!$A$7:$A$414, 1), 1 + ($N172 = "RPI")*1))</f>
        <v>0</v>
      </c>
      <c r="CO172" s="1203" cm="1">
        <f t="array" ref="CO172">IF($K172 = 0, 0, ($I172 &gt;= CO$9) * ($F172 &lt;= CO$10) * INDEX('I2 - Monthly Inflation'!$G$7:$H$414, MATCH(EDATE(MIN(CO$10,$I172)+1,-$O172+1), 'I2 - Monthly Inflation'!$A$7:$A$414, 1), 1 + ($N172 = "RPI")*1))</f>
        <v>0</v>
      </c>
      <c r="CP172" s="1203" cm="1">
        <f t="array" ref="CP172">IF($K172 = 0, 0, ($I172 &gt;= CP$9) * ($F172 &lt;= CP$10) * INDEX('I2 - Monthly Inflation'!$G$7:$H$414, MATCH(EDATE(MIN(CP$10,$I172)+1,-$O172+1), 'I2 - Monthly Inflation'!$A$7:$A$414, 1), 1 + ($N172 = "RPI")*1))</f>
        <v>0</v>
      </c>
      <c r="CQ172" s="1203" cm="1">
        <f t="array" ref="CQ172">IF($K172 = 0, 0, ($I172 &gt;= CQ$9) * ($F172 &lt;= CQ$10) * INDEX('I2 - Monthly Inflation'!$G$7:$H$414, MATCH(EDATE(MIN(CQ$10,$I172)+1,-$O172+1), 'I2 - Monthly Inflation'!$A$7:$A$414, 1), 1 + ($N172 = "RPI")*1))</f>
        <v>0</v>
      </c>
      <c r="CR172" s="1202" cm="1">
        <f t="array" ref="CR172">IF($K172 = 0, 0, ($I172 &gt;= CR$9) * ($F172 &lt;= CR$10) * INDEX('I2 - Monthly Inflation'!$G$7:$H$414, MATCH(EDATE(MIN(CR$10,$I172)+1,-$O172+1), 'I2 - Monthly Inflation'!$A$7:$A$414, 1), 1 + ($N172 = "RPI")*1))</f>
        <v>0</v>
      </c>
      <c r="CS172" s="1323">
        <f t="shared" ref="CS172:CS203" si="5694">IF($K172 = 0, 0, (((1+$L172)^V172)-1)*CA172/$Q172)</f>
        <v>0</v>
      </c>
      <c r="CT172" s="1323">
        <f t="shared" ref="CT172:CT203" si="5695">IF($K172 = 0, 0, (((1+$L172)^W172)-1)*CB172/$Q172)</f>
        <v>0</v>
      </c>
      <c r="CU172" s="1323">
        <f t="shared" ref="CU172:CU203" si="5696">IF($K172 = 0, 0, (((1+$L172)^X172)-1)*CC172/$Q172)</f>
        <v>0</v>
      </c>
      <c r="CV172" s="1323">
        <f t="shared" ref="CV172:CV203" si="5697">IF($K172 = 0, 0, (((1+$L172)^Y172)-1)*CD172/$Q172)</f>
        <v>0</v>
      </c>
      <c r="CW172" s="1323">
        <f t="shared" ref="CW172:CW203" si="5698">IF($K172 = 0, 0, (((1+$L172)^Z172)-1)*CE172/$Q172)</f>
        <v>0</v>
      </c>
      <c r="CX172" s="1323">
        <f t="shared" ref="CX172:CX203" si="5699">IF($K172 = 0, 0, (((1+$L172)^AA172)-1)*CF172/$Q172)</f>
        <v>0</v>
      </c>
      <c r="CY172" s="1323">
        <f t="shared" ref="CY172:CY203" si="5700">IF($K172 = 0, 0, (((1+$L172)^AB172)-1)*CG172/$Q172)</f>
        <v>0</v>
      </c>
      <c r="CZ172" s="1323">
        <f t="shared" ref="CZ172:CZ203" si="5701">IF($K172 = 0, 0, (((1+$L172)^AC172)-1)*CH172/$Q172)</f>
        <v>0</v>
      </c>
      <c r="DA172" s="1323">
        <f t="shared" ref="DA172:DA203" si="5702">IF($K172 = 0, 0, (((1+$L172)^AD172)-1)*CI172/$Q172)</f>
        <v>0</v>
      </c>
      <c r="DB172" s="1323">
        <f t="shared" ref="DB172:DB203" si="5703">IF($K172 = 0, 0, (((1+$L172)^AE172)-1)*CJ172/$Q172)</f>
        <v>0</v>
      </c>
      <c r="DC172" s="1323">
        <f t="shared" ref="DC172:DC203" si="5704">IF($K172 = 0, 0, (((1+$L172)^AF172)-1)*CK172/$Q172)</f>
        <v>0</v>
      </c>
      <c r="DD172" s="1323">
        <f t="shared" ref="DD172:DD203" si="5705">IF($K172 = 0, 0, (((1+$L172)^AG172)-1)*CL172/$Q172)</f>
        <v>0</v>
      </c>
      <c r="DE172" s="1323">
        <f t="shared" ref="DE172:DE203" si="5706">IF($K172 = 0, 0, (((1+$L172)^AH172)-1)*CM172/$Q172)</f>
        <v>0</v>
      </c>
      <c r="DF172" s="1323">
        <f t="shared" si="5181"/>
        <v>0</v>
      </c>
      <c r="DG172" s="1323">
        <f t="shared" si="5182"/>
        <v>0</v>
      </c>
      <c r="DH172" s="1323">
        <f t="shared" si="5630"/>
        <v>0</v>
      </c>
      <c r="DI172" s="1323">
        <f t="shared" si="5631"/>
        <v>0</v>
      </c>
      <c r="DJ172" s="1323">
        <f t="shared" si="5632"/>
        <v>0</v>
      </c>
      <c r="DK172" s="1209">
        <f t="shared" ref="DK172:DK203" si="5707">$K172*CS172</f>
        <v>0</v>
      </c>
      <c r="DL172" s="1203">
        <f t="shared" ref="DL172:DL203" si="5708">$K172*CT172</f>
        <v>0</v>
      </c>
      <c r="DM172" s="1203">
        <f t="shared" ref="DM172:DM203" si="5709">$K172*CU172</f>
        <v>0</v>
      </c>
      <c r="DN172" s="1203">
        <f t="shared" ref="DN172:DN203" si="5710">$K172*CV172</f>
        <v>0</v>
      </c>
      <c r="DO172" s="1203">
        <f t="shared" ref="DO172:DO203" si="5711">$K172*CW172</f>
        <v>0</v>
      </c>
      <c r="DP172" s="1203">
        <f t="shared" ref="DP172:DP203" si="5712">$K172*CX172</f>
        <v>0</v>
      </c>
      <c r="DQ172" s="1203">
        <f t="shared" ref="DQ172:DQ203" si="5713">$K172*CY172</f>
        <v>0</v>
      </c>
      <c r="DR172" s="1203">
        <f t="shared" ref="DR172:DR203" si="5714">$K172*CZ172</f>
        <v>0</v>
      </c>
      <c r="DS172" s="1203">
        <f t="shared" ref="DS172:DS203" si="5715">$K172*DA172</f>
        <v>0</v>
      </c>
      <c r="DT172" s="1203">
        <f t="shared" ref="DT172:DT203" si="5716">$K172*DB172</f>
        <v>0</v>
      </c>
      <c r="DU172" s="1203">
        <f t="shared" ref="DU172:DU203" si="5717">$K172*DC172</f>
        <v>0</v>
      </c>
      <c r="DV172" s="1203">
        <f t="shared" ref="DV172:DV203" si="5718">$K172*DD172</f>
        <v>0</v>
      </c>
      <c r="DW172" s="1203">
        <f t="shared" ref="DW172:DW203" si="5719">$K172*DE172</f>
        <v>0</v>
      </c>
      <c r="DX172" s="1203">
        <f t="shared" si="5199"/>
        <v>0</v>
      </c>
      <c r="DY172" s="1203">
        <f t="shared" si="5200"/>
        <v>0</v>
      </c>
      <c r="DZ172" s="1203">
        <f t="shared" si="5633"/>
        <v>0</v>
      </c>
      <c r="EA172" s="1203">
        <f t="shared" si="5634"/>
        <v>0</v>
      </c>
      <c r="EB172" s="1203">
        <f t="shared" si="5635"/>
        <v>0</v>
      </c>
      <c r="EC172" s="1209">
        <f t="shared" ref="EC172:EC203" si="5720">LH172</f>
        <v>0</v>
      </c>
      <c r="ED172" s="1203">
        <f t="shared" ref="ED172:ED203" si="5721">LI172</f>
        <v>0</v>
      </c>
      <c r="EE172" s="1203">
        <f t="shared" ref="EE172:EE203" si="5722">LJ172</f>
        <v>0</v>
      </c>
      <c r="EF172" s="1203">
        <f t="shared" ref="EF172:EF203" si="5723">LK172</f>
        <v>0</v>
      </c>
      <c r="EG172" s="1203">
        <f t="shared" ref="EG172:EG203" si="5724">LL172</f>
        <v>0</v>
      </c>
      <c r="EH172" s="1203">
        <f t="shared" ref="EH172:EH203" si="5725">LM172</f>
        <v>0</v>
      </c>
      <c r="EI172" s="1203">
        <f t="shared" ref="EI172:EI203" si="5726">LN172</f>
        <v>0</v>
      </c>
      <c r="EJ172" s="1203">
        <f t="shared" ref="EJ172:EJ203" si="5727">LO172</f>
        <v>0</v>
      </c>
      <c r="EK172" s="1203">
        <f t="shared" ref="EK172:EK203" si="5728">LP172</f>
        <v>0</v>
      </c>
      <c r="EL172" s="1203">
        <f t="shared" ref="EL172:EL203" si="5729">LQ172</f>
        <v>0</v>
      </c>
      <c r="EM172" s="1203">
        <f t="shared" ref="EM172:EM203" si="5730">LR172</f>
        <v>0</v>
      </c>
      <c r="EN172" s="1203">
        <f t="shared" ref="EN172:EN203" si="5731">LS172</f>
        <v>0</v>
      </c>
      <c r="EO172" s="1203">
        <f t="shared" ref="EO172:EO203" si="5732">LT172</f>
        <v>0</v>
      </c>
      <c r="EP172" s="1203">
        <f t="shared" si="5217"/>
        <v>0</v>
      </c>
      <c r="EQ172" s="1203">
        <f t="shared" si="5218"/>
        <v>0</v>
      </c>
      <c r="ER172" s="1203">
        <f t="shared" si="5636"/>
        <v>0</v>
      </c>
      <c r="ES172" s="1203">
        <f t="shared" si="5637"/>
        <v>0</v>
      </c>
      <c r="ET172" s="1203">
        <f t="shared" si="5638"/>
        <v>0</v>
      </c>
      <c r="EU172" s="1543">
        <f t="shared" si="5222"/>
        <v>0</v>
      </c>
      <c r="EV172" s="1323">
        <f t="shared" si="5223"/>
        <v>0</v>
      </c>
      <c r="EW172" s="1323">
        <f t="shared" si="5224"/>
        <v>0</v>
      </c>
      <c r="EX172" s="1323">
        <f t="shared" si="5225"/>
        <v>0</v>
      </c>
      <c r="EY172" s="1323">
        <f t="shared" si="5226"/>
        <v>0</v>
      </c>
      <c r="EZ172" s="1323">
        <f t="shared" si="5227"/>
        <v>0</v>
      </c>
      <c r="FA172" s="1323">
        <f t="shared" si="5228"/>
        <v>0</v>
      </c>
      <c r="FB172" s="1323">
        <f t="shared" si="5229"/>
        <v>0</v>
      </c>
      <c r="FC172" s="1323">
        <f t="shared" si="5230"/>
        <v>0</v>
      </c>
      <c r="FD172" s="1323">
        <f t="shared" si="5231"/>
        <v>0</v>
      </c>
      <c r="FE172" s="1323">
        <f t="shared" si="5232"/>
        <v>0</v>
      </c>
      <c r="FF172" s="1323">
        <f t="shared" si="5233"/>
        <v>0</v>
      </c>
      <c r="FG172" s="1323">
        <f t="shared" si="5234"/>
        <v>0</v>
      </c>
      <c r="FH172" s="1323">
        <f t="shared" si="5235"/>
        <v>0</v>
      </c>
      <c r="FI172" s="1323">
        <f t="shared" si="5236"/>
        <v>0</v>
      </c>
      <c r="FJ172" s="1323">
        <f t="shared" si="5237"/>
        <v>0</v>
      </c>
      <c r="FK172" s="1323">
        <f t="shared" si="5238"/>
        <v>0</v>
      </c>
      <c r="FL172" s="1323">
        <f t="shared" si="5396"/>
        <v>0</v>
      </c>
      <c r="FM172" s="1543">
        <f t="shared" si="5239"/>
        <v>0</v>
      </c>
      <c r="FN172" s="1546">
        <f t="shared" si="5240"/>
        <v>0</v>
      </c>
      <c r="FO172" s="1546">
        <f t="shared" si="5397"/>
        <v>0</v>
      </c>
      <c r="FP172" s="1546">
        <f t="shared" si="5241"/>
        <v>0</v>
      </c>
      <c r="FQ172" s="1546">
        <f t="shared" si="5242"/>
        <v>0</v>
      </c>
      <c r="FR172" s="1546">
        <f t="shared" si="5243"/>
        <v>0</v>
      </c>
      <c r="FS172" s="1546">
        <f t="shared" si="5244"/>
        <v>0</v>
      </c>
      <c r="FT172" s="1546">
        <f t="shared" si="5245"/>
        <v>0</v>
      </c>
      <c r="FU172" s="1546">
        <f t="shared" si="5246"/>
        <v>0</v>
      </c>
      <c r="FV172" s="1546">
        <f t="shared" si="5247"/>
        <v>0</v>
      </c>
      <c r="FW172" s="1546">
        <f t="shared" si="5248"/>
        <v>0</v>
      </c>
      <c r="FX172" s="1546">
        <f t="shared" si="5249"/>
        <v>0</v>
      </c>
      <c r="FY172" s="1546">
        <f t="shared" si="5250"/>
        <v>0</v>
      </c>
      <c r="FZ172" s="1546">
        <f t="shared" si="5251"/>
        <v>0</v>
      </c>
      <c r="GA172" s="1546">
        <f t="shared" si="5252"/>
        <v>0</v>
      </c>
      <c r="GB172" s="1546">
        <f t="shared" si="5639"/>
        <v>0</v>
      </c>
      <c r="GC172" s="1546">
        <f t="shared" si="5254"/>
        <v>0</v>
      </c>
      <c r="GD172" s="1546">
        <f t="shared" si="5255"/>
        <v>0</v>
      </c>
      <c r="GE172" s="1209">
        <f t="shared" ref="GE172:GE203" si="5733">$K172*EU172</f>
        <v>0</v>
      </c>
      <c r="GF172" s="1203">
        <f t="shared" ref="GF172:GF203" si="5734">$K172*EV172</f>
        <v>0</v>
      </c>
      <c r="GG172" s="1203">
        <f t="shared" ref="GG172:GG203" si="5735">$K172*EW172</f>
        <v>0</v>
      </c>
      <c r="GH172" s="1203">
        <f t="shared" ref="GH172:GH203" si="5736">$K172*EX172</f>
        <v>0</v>
      </c>
      <c r="GI172" s="1203">
        <f t="shared" ref="GI172:GI203" si="5737">$K172*EY172</f>
        <v>0</v>
      </c>
      <c r="GJ172" s="1203">
        <f t="shared" ref="GJ172:GJ203" si="5738">$K172*EZ172</f>
        <v>0</v>
      </c>
      <c r="GK172" s="1203">
        <f t="shared" ref="GK172:GK203" si="5739">$K172*FA172</f>
        <v>0</v>
      </c>
      <c r="GL172" s="1203">
        <f t="shared" ref="GL172:GL203" si="5740">$K172*FB172</f>
        <v>0</v>
      </c>
      <c r="GM172" s="1203">
        <f t="shared" ref="GM172:GM203" si="5741">$K172*FC172</f>
        <v>0</v>
      </c>
      <c r="GN172" s="1203">
        <f t="shared" ref="GN172:GN203" si="5742">$K172*FD172</f>
        <v>0</v>
      </c>
      <c r="GO172" s="1203">
        <f t="shared" ref="GO172:GO203" si="5743">$K172*FE172</f>
        <v>0</v>
      </c>
      <c r="GP172" s="1203">
        <f t="shared" ref="GP172:GP203" si="5744">$K172*FF172</f>
        <v>0</v>
      </c>
      <c r="GQ172" s="1203">
        <f t="shared" ref="GQ172:GQ203" si="5745">$K172*FG172</f>
        <v>0</v>
      </c>
      <c r="GR172" s="1203">
        <f t="shared" si="5269"/>
        <v>0</v>
      </c>
      <c r="GS172" s="1203">
        <f t="shared" si="5270"/>
        <v>0</v>
      </c>
      <c r="GT172" s="1203">
        <f t="shared" si="5640"/>
        <v>0</v>
      </c>
      <c r="GU172" s="1203">
        <f t="shared" si="5641"/>
        <v>0</v>
      </c>
      <c r="GV172" s="1203">
        <f t="shared" si="5642"/>
        <v>0</v>
      </c>
      <c r="GW172" s="1209">
        <f t="shared" ref="GW172:GW203" si="5746">$K172*FM172</f>
        <v>0</v>
      </c>
      <c r="GX172" s="1203">
        <f t="shared" ref="GX172:GX203" si="5747">$K172*FN172</f>
        <v>0</v>
      </c>
      <c r="GY172" s="1203">
        <f t="shared" ref="GY172:GY203" si="5748">$K172*FO172</f>
        <v>0</v>
      </c>
      <c r="GZ172" s="1203">
        <f t="shared" ref="GZ172:GZ203" si="5749">$K172*FP172</f>
        <v>0</v>
      </c>
      <c r="HA172" s="1203">
        <f t="shared" ref="HA172:HA203" si="5750">$K172*FQ172</f>
        <v>0</v>
      </c>
      <c r="HB172" s="1203">
        <f t="shared" ref="HB172:HB203" si="5751">$K172*FR172</f>
        <v>0</v>
      </c>
      <c r="HC172" s="1203">
        <f t="shared" ref="HC172:HC203" si="5752">$K172*FS172</f>
        <v>0</v>
      </c>
      <c r="HD172" s="1203">
        <f t="shared" ref="HD172:HD203" si="5753">$K172*FT172</f>
        <v>0</v>
      </c>
      <c r="HE172" s="1203">
        <f t="shared" ref="HE172:HE203" si="5754">$K172*FU172</f>
        <v>0</v>
      </c>
      <c r="HF172" s="1203">
        <f t="shared" ref="HF172:HF203" si="5755">$K172*FV172</f>
        <v>0</v>
      </c>
      <c r="HG172" s="1203">
        <f t="shared" ref="HG172:HG203" si="5756">$K172*FW172</f>
        <v>0</v>
      </c>
      <c r="HH172" s="1203">
        <f t="shared" ref="HH172:HH203" si="5757">$K172*FX172</f>
        <v>0</v>
      </c>
      <c r="HI172" s="1203">
        <f t="shared" si="5286"/>
        <v>0</v>
      </c>
      <c r="HJ172" s="1203">
        <f t="shared" si="5287"/>
        <v>0</v>
      </c>
      <c r="HK172" s="1203">
        <f t="shared" si="5288"/>
        <v>0</v>
      </c>
      <c r="HL172" s="1203">
        <f t="shared" si="5643"/>
        <v>0</v>
      </c>
      <c r="HM172" s="1203">
        <f t="shared" si="5644"/>
        <v>0</v>
      </c>
      <c r="HN172" s="1202">
        <f t="shared" si="5645"/>
        <v>0</v>
      </c>
      <c r="HP172" s="1322">
        <f t="shared" ref="HP172:HP203" si="5758">IF(BH172=0,0,($I172-$F172)/365)*BH172</f>
        <v>0</v>
      </c>
      <c r="HQ172" s="1321">
        <f t="shared" ref="HQ172:HQ203" si="5759">IF(BI172=0,0,($I172-$F172)/365)*BI172</f>
        <v>0</v>
      </c>
      <c r="HR172" s="1321">
        <f t="shared" ref="HR172:HR203" si="5760">IF(BJ172=0,0,($I172-$F172)/365)*BJ172</f>
        <v>0</v>
      </c>
      <c r="HS172" s="1321">
        <f t="shared" ref="HS172:HS203" si="5761">IF(BK172=0,0,($I172-$F172)/365)*BK172</f>
        <v>0</v>
      </c>
      <c r="HT172" s="1321">
        <f t="shared" ref="HT172:HT203" si="5762">IF(BL172=0,0,($I172-$F172)/365)*BL172</f>
        <v>0</v>
      </c>
      <c r="HU172" s="1321">
        <f t="shared" ref="HU172:HU203" si="5763">IF(BM172=0,0,($I172-$F172)/365)*BM172</f>
        <v>0</v>
      </c>
      <c r="HV172" s="1321">
        <f t="shared" ref="HV172:HV203" si="5764">IF(BN172=0,0,($I172-$F172)/365)*BN172</f>
        <v>0</v>
      </c>
      <c r="HW172" s="1321">
        <f t="shared" ref="HW172:HW203" si="5765">IF(BO172=0,0,($I172-$F172)/365)*BO172</f>
        <v>0</v>
      </c>
      <c r="HX172" s="1321">
        <f t="shared" ref="HX172:HX203" si="5766">IF(BP172=0,0,($I172-$F172)/365)*BP172</f>
        <v>0</v>
      </c>
      <c r="HY172" s="1321">
        <f t="shared" ref="HY172:HY203" si="5767">IF(BQ172=0,0,($I172-$F172)/365)*BQ172</f>
        <v>0</v>
      </c>
      <c r="HZ172" s="1321">
        <f t="shared" ref="HZ172:HZ203" si="5768">IF(BR172=0,0,($I172-$F172)/365)*BR172</f>
        <v>0</v>
      </c>
      <c r="IA172" s="1321">
        <f t="shared" ref="IA172:IA203" si="5769">IF(BS172=0,0,($I172-$F172)/365)*BS172</f>
        <v>0</v>
      </c>
      <c r="IB172" s="1321">
        <f t="shared" ref="IB172:IB203" si="5770">IF(BT172=0,0,($I172-$F172)/365)*BT172</f>
        <v>0</v>
      </c>
      <c r="IC172" s="1321">
        <f t="shared" si="5305"/>
        <v>0</v>
      </c>
      <c r="ID172" s="1321">
        <f t="shared" si="5306"/>
        <v>0</v>
      </c>
      <c r="IE172" s="1321">
        <f t="shared" si="5646"/>
        <v>0</v>
      </c>
      <c r="IF172" s="1321">
        <f t="shared" si="5647"/>
        <v>0</v>
      </c>
      <c r="IG172" s="1321">
        <f t="shared" si="5648"/>
        <v>0</v>
      </c>
      <c r="IH172" s="1322">
        <f t="shared" ref="IH172:IH203" si="5771">IF($F172 = "-", 0, IF($I172&lt;IH$10,0,($I172-IH$10)/365)*BH172)</f>
        <v>0</v>
      </c>
      <c r="II172" s="1321">
        <f t="shared" ref="II172:II203" si="5772">IF($F172 = "-", 0, IF($I172&lt;II$10,0,($I172-II$10)/365)*BI172)</f>
        <v>0</v>
      </c>
      <c r="IJ172" s="1321">
        <f t="shared" ref="IJ172:IJ203" si="5773">IF($F172 = "-", 0, IF($I172&lt;IJ$10,0,($I172-IJ$10)/365)*BJ172)</f>
        <v>0</v>
      </c>
      <c r="IK172" s="1321">
        <f t="shared" ref="IK172:IK203" si="5774">IF($F172 = "-", 0, IF($I172&lt;IK$10,0,($I172-IK$10)/365)*BK172)</f>
        <v>0</v>
      </c>
      <c r="IL172" s="1321">
        <f t="shared" ref="IL172:IL203" si="5775">IF($F172 = "-", 0, IF($I172&lt;IL$10,0,($I172-IL$10)/365)*BL172)</f>
        <v>0</v>
      </c>
      <c r="IM172" s="1321">
        <f t="shared" ref="IM172:IM203" si="5776">IF($F172 = "-", 0, IF($I172&lt;IM$10,0,($I172-IM$10)/365)*BM172)</f>
        <v>0</v>
      </c>
      <c r="IN172" s="1321">
        <f t="shared" ref="IN172:IN203" si="5777">IF($F172 = "-", 0, IF($I172&lt;IN$10,0,($I172-IN$10)/365)*BN172)</f>
        <v>0</v>
      </c>
      <c r="IO172" s="1321">
        <f t="shared" ref="IO172:IO203" si="5778">IF($F172 = "-", 0, IF($I172&lt;IO$10,0,($I172-IO$10)/365)*BO172)</f>
        <v>0</v>
      </c>
      <c r="IP172" s="1321">
        <f t="shared" ref="IP172:IP203" si="5779">IF($F172 = "-", 0, IF($I172&lt;IP$10,0,($I172-IP$10)/365)*BP172)</f>
        <v>0</v>
      </c>
      <c r="IQ172" s="1321">
        <f t="shared" ref="IQ172:IQ203" si="5780">IF($F172 = "-", 0, IF($I172&lt;IQ$10,0,($I172-IQ$10)/365)*BQ172)</f>
        <v>0</v>
      </c>
      <c r="IR172" s="1321">
        <f t="shared" ref="IR172:IR203" si="5781">IF($F172 = "-", 0, IF($I172&lt;IR$10,0,($I172-IR$10)/365)*BR172)</f>
        <v>0</v>
      </c>
      <c r="IS172" s="1321">
        <f t="shared" ref="IS172:IS203" si="5782">IF($F172 = "-", 0, IF($I172&lt;IS$10,0,($I172-IS$10)/365)*BS172)</f>
        <v>0</v>
      </c>
      <c r="IT172" s="1321">
        <f t="shared" ref="IT172:IT203" si="5783">IF($F172 = "-", 0, IF($I172&lt;IT$10,0,($I172-IT$10)/365)*BT172)</f>
        <v>0</v>
      </c>
      <c r="IU172" s="1321">
        <f t="shared" si="5323"/>
        <v>0</v>
      </c>
      <c r="IV172" s="1321">
        <f t="shared" si="5324"/>
        <v>0</v>
      </c>
      <c r="IW172" s="1321">
        <f t="shared" si="5649"/>
        <v>0</v>
      </c>
      <c r="IX172" s="1321">
        <f t="shared" si="5650"/>
        <v>0</v>
      </c>
      <c r="IY172" s="1321">
        <f t="shared" si="5651"/>
        <v>0</v>
      </c>
      <c r="IZ172" s="1570">
        <f t="shared" si="5411"/>
        <v>0</v>
      </c>
      <c r="JA172" s="1571">
        <f t="shared" si="5328"/>
        <v>0</v>
      </c>
      <c r="JB172" s="1571">
        <f t="shared" si="5329"/>
        <v>0</v>
      </c>
      <c r="JC172" s="1571">
        <f t="shared" si="5330"/>
        <v>0</v>
      </c>
      <c r="JD172" s="1571">
        <f t="shared" si="5331"/>
        <v>0</v>
      </c>
      <c r="JE172" s="1571">
        <f t="shared" si="5332"/>
        <v>0</v>
      </c>
      <c r="JF172" s="1571">
        <f t="shared" si="5333"/>
        <v>0</v>
      </c>
      <c r="JG172" s="1571">
        <f t="shared" si="5334"/>
        <v>0</v>
      </c>
      <c r="JH172" s="1571">
        <f t="shared" si="5335"/>
        <v>0</v>
      </c>
      <c r="JI172" s="1571">
        <f t="shared" si="5336"/>
        <v>0</v>
      </c>
      <c r="JJ172" s="1571">
        <f t="shared" si="5337"/>
        <v>0</v>
      </c>
      <c r="JK172" s="1571">
        <f t="shared" si="5338"/>
        <v>0</v>
      </c>
      <c r="JL172" s="1571">
        <f t="shared" si="5339"/>
        <v>0</v>
      </c>
      <c r="JM172" s="1571">
        <f t="shared" si="5340"/>
        <v>0</v>
      </c>
      <c r="JN172" s="1571">
        <f t="shared" si="5341"/>
        <v>0</v>
      </c>
      <c r="JO172" s="1571">
        <f t="shared" si="5342"/>
        <v>0</v>
      </c>
      <c r="JP172" s="1571">
        <f t="shared" si="5343"/>
        <v>0</v>
      </c>
      <c r="JQ172" s="1572">
        <f t="shared" si="5344"/>
        <v>0</v>
      </c>
      <c r="JS172" s="1204"/>
      <c r="JT172" s="1208" cm="1">
        <f t="array" ref="JT172">IF($K172= 0, 0, $K172 * ($F172 &lt; JT$9) * ($I172 &gt;= JT$9) * INDEX('I2 - Monthly Inflation'!$G$7:$H$414, MATCH(EDATE(MAX(JT$9, $F172),-$O172 + 1), 'I2 - Monthly Inflation'!$A$7:$A$414, 1), 1 + ($N172 = "RPI")*1) / $Q172)</f>
        <v>0</v>
      </c>
      <c r="JU172" s="1206">
        <f t="shared" ref="JU172:JU203" si="5784">MV172</f>
        <v>0</v>
      </c>
      <c r="JV172" s="1206">
        <f t="shared" ref="JV172:JV203" si="5785">MW172</f>
        <v>0</v>
      </c>
      <c r="JW172" s="1206">
        <f t="shared" ref="JW172:JW203" si="5786">MX172</f>
        <v>0</v>
      </c>
      <c r="JX172" s="1206">
        <f t="shared" ref="JX172:JX203" si="5787">MY172</f>
        <v>0</v>
      </c>
      <c r="JY172" s="1206">
        <f t="shared" ref="JY172:JY203" si="5788">MZ172</f>
        <v>0</v>
      </c>
      <c r="JZ172" s="1206">
        <f t="shared" ref="JZ172:JZ203" si="5789">NA172</f>
        <v>0</v>
      </c>
      <c r="KA172" s="1206">
        <f t="shared" ref="KA172:KA203" si="5790">NB172</f>
        <v>0</v>
      </c>
      <c r="KB172" s="1206">
        <f t="shared" ref="KB172:KB203" si="5791">NC172</f>
        <v>0</v>
      </c>
      <c r="KC172" s="1206">
        <f t="shared" ref="KC172:KC203" si="5792">ND172</f>
        <v>0</v>
      </c>
      <c r="KD172" s="1206">
        <f t="shared" ref="KD172:KD203" si="5793">NE172</f>
        <v>0</v>
      </c>
      <c r="KE172" s="1206">
        <f t="shared" si="5355"/>
        <v>0</v>
      </c>
      <c r="KF172" s="1206">
        <f t="shared" si="5356"/>
        <v>0</v>
      </c>
      <c r="KG172" s="1206">
        <f t="shared" si="5357"/>
        <v>0</v>
      </c>
      <c r="KH172" s="1206">
        <f t="shared" si="5358"/>
        <v>0</v>
      </c>
      <c r="KI172" s="1206">
        <f t="shared" si="5652"/>
        <v>0</v>
      </c>
      <c r="KJ172" s="1206">
        <f t="shared" si="5653"/>
        <v>0</v>
      </c>
      <c r="KK172" s="1205">
        <f t="shared" si="5654"/>
        <v>0</v>
      </c>
      <c r="KM172" s="1204"/>
      <c r="KN172" s="1203">
        <f t="shared" ref="KN172:LE181" si="5794">IF($K172= 0, 0, $K172 * ($F172 &gt;= KN$9) * ($F172 &lt;= KN$10))</f>
        <v>0</v>
      </c>
      <c r="KO172" s="1203">
        <f t="shared" si="5794"/>
        <v>0</v>
      </c>
      <c r="KP172" s="1203">
        <f t="shared" si="5794"/>
        <v>0</v>
      </c>
      <c r="KQ172" s="1203">
        <f t="shared" si="5794"/>
        <v>0</v>
      </c>
      <c r="KR172" s="1203">
        <f t="shared" si="5794"/>
        <v>0</v>
      </c>
      <c r="KS172" s="1203">
        <f t="shared" si="5794"/>
        <v>0</v>
      </c>
      <c r="KT172" s="1203">
        <f t="shared" si="5794"/>
        <v>0</v>
      </c>
      <c r="KU172" s="1203">
        <f t="shared" si="5794"/>
        <v>0</v>
      </c>
      <c r="KV172" s="1203">
        <f t="shared" si="5794"/>
        <v>0</v>
      </c>
      <c r="KW172" s="1203">
        <f t="shared" si="5794"/>
        <v>0</v>
      </c>
      <c r="KX172" s="1203">
        <f t="shared" si="5794"/>
        <v>0</v>
      </c>
      <c r="KY172" s="1203">
        <f t="shared" si="5794"/>
        <v>0</v>
      </c>
      <c r="KZ172" s="1203">
        <f t="shared" si="5794"/>
        <v>0</v>
      </c>
      <c r="LA172" s="1203">
        <f t="shared" si="5794"/>
        <v>0</v>
      </c>
      <c r="LB172" s="1203">
        <f t="shared" si="5794"/>
        <v>0</v>
      </c>
      <c r="LC172" s="1203">
        <f t="shared" si="5794"/>
        <v>0</v>
      </c>
      <c r="LD172" s="1203">
        <f t="shared" si="5794"/>
        <v>0</v>
      </c>
      <c r="LE172" s="1202">
        <f t="shared" si="5794"/>
        <v>0</v>
      </c>
      <c r="LG172" s="1204"/>
      <c r="LH172" s="1203" cm="1">
        <f t="array" ref="LH172">IF($K172 = 0, 0, $K172 * ($I172 &gt;=  LH$9) * ($F172 &lt;= LH$10) *
 (INDEX('I2 - Monthly Inflation'!$G$7:$H$414, MATCH(EDATE(MIN(LH$10, $I172),-$O172 + 1), 'I2 - Monthly Inflation'!$A$7:$A$414, 1), 1 + ($N172 = "RPI")*1) -
  ((KN172 &lt;&gt; 0) * $Q172 + (KN172 = 0) * INDEX('I2 - Monthly Inflation'!$G$7:$H$414, MATCH(EDATE(LH$9,-$O172 + 1), 'I2 - Monthly Inflation'!$A$7:$A$414, 1), 1 + ($N172 = "RPI")*1)))/ $Q172)</f>
        <v>0</v>
      </c>
      <c r="LI172" s="1203" cm="1">
        <f t="array" ref="LI172">IF($K172 = 0, 0, $K172 * ($I172 &gt;=  LI$9) * ($F172 &lt;= LI$10) *
 (INDEX('I2 - Monthly Inflation'!$G$7:$H$414, MATCH(EDATE(MIN(LI$10, $I172),-$O172 + 1), 'I2 - Monthly Inflation'!$A$7:$A$414, 1), 1 + ($N172 = "RPI")*1) -
  ((KO172 &lt;&gt; 0) * $Q172 + (KO172 = 0) * INDEX('I2 - Monthly Inflation'!$G$7:$H$414, MATCH(EDATE(LI$9,-$O172 + 1), 'I2 - Monthly Inflation'!$A$7:$A$414, 1), 1 + ($N172 = "RPI")*1)))/ $Q172)</f>
        <v>0</v>
      </c>
      <c r="LJ172" s="1203" cm="1">
        <f t="array" ref="LJ172">IF($K172 = 0, 0, $K172 * ($I172 &gt;=  LJ$9) * ($F172 &lt;= LJ$10) *
 (INDEX('I2 - Monthly Inflation'!$G$7:$H$414, MATCH(EDATE(MIN(LJ$10, $I172),-$O172 + 1), 'I2 - Monthly Inflation'!$A$7:$A$414, 1), 1 + ($N172 = "RPI")*1) -
  ((KP172 &lt;&gt; 0) * $Q172 + (KP172 = 0) * INDEX('I2 - Monthly Inflation'!$G$7:$H$414, MATCH(EDATE(LJ$9,-$O172 + 1), 'I2 - Monthly Inflation'!$A$7:$A$414, 1), 1 + ($N172 = "RPI")*1)))/ $Q172)</f>
        <v>0</v>
      </c>
      <c r="LK172" s="1203" cm="1">
        <f t="array" ref="LK172">IF($K172 = 0, 0, $K172 * ($I172 &gt;=  LK$9) * ($F172 &lt;= LK$10) *
 (INDEX('I2 - Monthly Inflation'!$G$7:$H$414, MATCH(EDATE(MIN(LK$10, $I172),-$O172 + 1), 'I2 - Monthly Inflation'!$A$7:$A$414, 1), 1 + ($N172 = "RPI")*1) -
  ((KQ172 &lt;&gt; 0) * $Q172 + (KQ172 = 0) * INDEX('I2 - Monthly Inflation'!$G$7:$H$414, MATCH(EDATE(LK$9,-$O172 + 1), 'I2 - Monthly Inflation'!$A$7:$A$414, 1), 1 + ($N172 = "RPI")*1)))/ $Q172)</f>
        <v>0</v>
      </c>
      <c r="LL172" s="1203" cm="1">
        <f t="array" ref="LL172">IF($K172 = 0, 0, $K172 * ($I172 &gt;=  LL$9) * ($F172 &lt;= LL$10) *
 (INDEX('I2 - Monthly Inflation'!$G$7:$H$414, MATCH(EDATE(MIN(LL$10, $I172),-$O172 + 1), 'I2 - Monthly Inflation'!$A$7:$A$414, 1), 1 + ($N172 = "RPI")*1) -
  ((KR172 &lt;&gt; 0) * $Q172 + (KR172 = 0) * INDEX('I2 - Monthly Inflation'!$G$7:$H$414, MATCH(EDATE(LL$9,-$O172 + 1), 'I2 - Monthly Inflation'!$A$7:$A$414, 1), 1 + ($N172 = "RPI")*1)))/ $Q172)</f>
        <v>0</v>
      </c>
      <c r="LM172" s="1203" cm="1">
        <f t="array" ref="LM172">IF($K172 = 0, 0, $K172 * ($I172 &gt;=  LM$9) * ($F172 &lt;= LM$10) *
 (INDEX('I2 - Monthly Inflation'!$G$7:$H$414, MATCH(EDATE(MIN(LM$10, $I172),-$O172 + 1), 'I2 - Monthly Inflation'!$A$7:$A$414, 1), 1 + ($N172 = "RPI")*1) -
  ((KS172 &lt;&gt; 0) * $Q172 + (KS172 = 0) * INDEX('I2 - Monthly Inflation'!$G$7:$H$414, MATCH(EDATE(LM$9,-$O172 + 1), 'I2 - Monthly Inflation'!$A$7:$A$414, 1), 1 + ($N172 = "RPI")*1)))/ $Q172)</f>
        <v>0</v>
      </c>
      <c r="LN172" s="1203" cm="1">
        <f t="array" ref="LN172">IF($K172 = 0, 0, $K172 * ($I172 &gt;=  LN$9) * ($F172 &lt;= LN$10) *
 (INDEX('I2 - Monthly Inflation'!$G$7:$H$414, MATCH(EDATE(MIN(LN$10, $I172),-$O172 + 1), 'I2 - Monthly Inflation'!$A$7:$A$414, 1), 1 + ($N172 = "RPI")*1) -
  ((KT172 &lt;&gt; 0) * $Q172 + (KT172 = 0) * INDEX('I2 - Monthly Inflation'!$G$7:$H$414, MATCH(EDATE(LN$9,-$O172 + 1), 'I2 - Monthly Inflation'!$A$7:$A$414, 1), 1 + ($N172 = "RPI")*1)))/ $Q172)</f>
        <v>0</v>
      </c>
      <c r="LO172" s="1203" cm="1">
        <f t="array" ref="LO172">IF($K172 = 0, 0, $K172 * ($I172 &gt;=  LO$9) * ($F172 &lt;= LO$10) *
 (INDEX('I2 - Monthly Inflation'!$G$7:$H$414, MATCH(EDATE(MIN(LO$10, $I172),-$O172 + 1), 'I2 - Monthly Inflation'!$A$7:$A$414, 1), 1 + ($N172 = "RPI")*1) -
  ((KU172 &lt;&gt; 0) * $Q172 + (KU172 = 0) * INDEX('I2 - Monthly Inflation'!$G$7:$H$414, MATCH(EDATE(LO$9,-$O172 + 1), 'I2 - Monthly Inflation'!$A$7:$A$414, 1), 1 + ($N172 = "RPI")*1)))/ $Q172)</f>
        <v>0</v>
      </c>
      <c r="LP172" s="1203" cm="1">
        <f t="array" ref="LP172">IF($K172 = 0, 0, $K172 * ($I172 &gt;=  LP$9) * ($F172 &lt;= LP$10) *
 (INDEX('I2 - Monthly Inflation'!$G$7:$H$414, MATCH(EDATE(MIN(LP$10, $I172),-$O172 + 1), 'I2 - Monthly Inflation'!$A$7:$A$414, 1), 1 + ($N172 = "RPI")*1) -
  ((KV172 &lt;&gt; 0) * $Q172 + (KV172 = 0) * INDEX('I2 - Monthly Inflation'!$G$7:$H$414, MATCH(EDATE(LP$9,-$O172 + 1), 'I2 - Monthly Inflation'!$A$7:$A$414, 1), 1 + ($N172 = "RPI")*1)))/ $Q172)</f>
        <v>0</v>
      </c>
      <c r="LQ172" s="1203" cm="1">
        <f t="array" ref="LQ172">IF($K172 = 0, 0, $K172 * ($I172 &gt;=  LQ$9) * ($F172 &lt;= LQ$10) *
 (INDEX('I2 - Monthly Inflation'!$G$7:$H$414, MATCH(EDATE(MIN(LQ$10, $I172),-$O172 + 1), 'I2 - Monthly Inflation'!$A$7:$A$414, 1), 1 + ($N172 = "RPI")*1) -
  ((KW172 &lt;&gt; 0) * $Q172 + (KW172 = 0) * INDEX('I2 - Monthly Inflation'!$G$7:$H$414, MATCH(EDATE(LQ$9,-$O172 + 1), 'I2 - Monthly Inflation'!$A$7:$A$414, 1), 1 + ($N172 = "RPI")*1)))/ $Q172)</f>
        <v>0</v>
      </c>
      <c r="LR172" s="1203" cm="1">
        <f t="array" ref="LR172">IF($K172 = 0, 0, $K172 * ($I172 &gt;=  LR$9) * ($F172 &lt;= LR$10) *
 (INDEX('I2 - Monthly Inflation'!$G$7:$H$414, MATCH(EDATE(MIN(LR$10, $I172),-$O172 + 1), 'I2 - Monthly Inflation'!$A$7:$A$414, 1), 1 + ($N172 = "RPI")*1) -
  ((KX172 &lt;&gt; 0) * $Q172 + (KX172 = 0) * INDEX('I2 - Monthly Inflation'!$G$7:$H$414, MATCH(EDATE(LR$9,-$O172 + 1), 'I2 - Monthly Inflation'!$A$7:$A$414, 1), 1 + ($N172 = "RPI")*1)))/ $Q172)</f>
        <v>0</v>
      </c>
      <c r="LS172" s="1203" cm="1">
        <f t="array" ref="LS172">IF($K172 = 0, 0, $K172 * ($I172 &gt;=  LS$9) * ($F172 &lt;= LS$10) *
 (INDEX('I2 - Monthly Inflation'!$G$7:$H$414, MATCH(EDATE(MIN(LS$10, $I172),-$O172 + 1), 'I2 - Monthly Inflation'!$A$7:$A$414, 1), 1 + ($N172 = "RPI")*1) -
  ((KY172 &lt;&gt; 0) * $Q172 + (KY172 = 0) * INDEX('I2 - Monthly Inflation'!$G$7:$H$414, MATCH(EDATE(LS$9,-$O172 + 1), 'I2 - Monthly Inflation'!$A$7:$A$414, 1), 1 + ($N172 = "RPI")*1)))/ $Q172)</f>
        <v>0</v>
      </c>
      <c r="LT172" s="1203" cm="1">
        <f t="array" ref="LT172">IF($K172 = 0, 0, $K172 * ($I172 &gt;=  LT$9) * ($F172 &lt;= LT$10) *
 (INDEX('I2 - Monthly Inflation'!$G$7:$H$414, MATCH(EDATE(MIN(LT$10, $I172),-$O172 + 1), 'I2 - Monthly Inflation'!$A$7:$A$414, 1), 1 + ($N172 = "RPI")*1) -
  ((KZ172 &lt;&gt; 0) * $Q172 + (KZ172 = 0) * INDEX('I2 - Monthly Inflation'!$G$7:$H$414, MATCH(EDATE(LT$9,-$O172 + 1), 'I2 - Monthly Inflation'!$A$7:$A$414, 1), 1 + ($N172 = "RPI")*1)))/ $Q172)</f>
        <v>0</v>
      </c>
      <c r="LU172" s="1203" cm="1">
        <f t="array" ref="LU172">IF($K172 = 0, 0, $K172 * ($I172 &gt;=  LU$9) * ($F172 &lt;= LU$10) *
 (INDEX('I2 - Monthly Inflation'!$G$7:$H$414, MATCH(EDATE(MIN(LU$10, $I172),-$O172 + 1), 'I2 - Monthly Inflation'!$A$7:$A$414, 1), 1 + ($N172 = "RPI")*1) -
  ((LA172 &lt;&gt; 0) * $Q172 + (LA172 = 0) * INDEX('I2 - Monthly Inflation'!$G$7:$H$414, MATCH(EDATE(LU$9,-$O172 + 1), 'I2 - Monthly Inflation'!$A$7:$A$414, 1), 1 + ($N172 = "RPI")*1)))/ $Q172)</f>
        <v>0</v>
      </c>
      <c r="LV172" s="1203" cm="1">
        <f t="array" ref="LV172">IF($K172 = 0, 0, $K172 * ($I172 &gt;=  LV$9) * ($F172 &lt;= LV$10) *
 (INDEX('I2 - Monthly Inflation'!$G$7:$H$414, MATCH(EDATE(MIN(LV$10, $I172),-$O172 + 1), 'I2 - Monthly Inflation'!$A$7:$A$414, 1), 1 + ($N172 = "RPI")*1) -
  ((LB172 &lt;&gt; 0) * $Q172 + (LB172 = 0) * INDEX('I2 - Monthly Inflation'!$G$7:$H$414, MATCH(EDATE(LV$9,-$O172 + 1), 'I2 - Monthly Inflation'!$A$7:$A$414, 1), 1 + ($N172 = "RPI")*1)))/ $Q172)</f>
        <v>0</v>
      </c>
      <c r="LW172" s="1203" cm="1">
        <f t="array" ref="LW172">IF($K172 = 0, 0, $K172 * ($I172 &gt;=  LW$9) * ($F172 &lt;= LW$10) *
 (INDEX('I2 - Monthly Inflation'!$G$7:$H$414, MATCH(EDATE(MIN(LW$10, $I172),-$O172 + 1), 'I2 - Monthly Inflation'!$A$7:$A$414, 1), 1 + ($N172 = "RPI")*1) -
  ((LC172 &lt;&gt; 0) * $Q172 + (LC172 = 0) * INDEX('I2 - Monthly Inflation'!$G$7:$H$414, MATCH(EDATE(LW$9,-$O172 + 1), 'I2 - Monthly Inflation'!$A$7:$A$414, 1), 1 + ($N172 = "RPI")*1)))/ $Q172)</f>
        <v>0</v>
      </c>
      <c r="LX172" s="1203" cm="1">
        <f t="array" ref="LX172">IF($K172 = 0, 0, $K172 * ($I172 &gt;=  LX$9) * ($F172 &lt;= LX$10) *
 (INDEX('I2 - Monthly Inflation'!$G$7:$H$414, MATCH(EDATE(MIN(LX$10, $I172),-$O172 + 1), 'I2 - Monthly Inflation'!$A$7:$A$414, 1), 1 + ($N172 = "RPI")*1) -
  ((LD172 &lt;&gt; 0) * $Q172 + (LD172 = 0) * INDEX('I2 - Monthly Inflation'!$G$7:$H$414, MATCH(EDATE(LX$9,-$O172 + 1), 'I2 - Monthly Inflation'!$A$7:$A$414, 1), 1 + ($N172 = "RPI")*1)))/ $Q172)</f>
        <v>0</v>
      </c>
      <c r="LY172" s="1202" cm="1">
        <f t="array" ref="LY172">IF($K172 = 0, 0, $K172 * ($I172 &gt;=  LY$9) * ($F172 &lt;= LY$10) *
 (INDEX('I2 - Monthly Inflation'!$G$7:$H$414, MATCH(EDATE(MIN(LY$10, $I172),-$O172 + 1), 'I2 - Monthly Inflation'!$A$7:$A$414, 1), 1 + ($N172 = "RPI")*1) -
  ((LE172 &lt;&gt; 0) * $Q172 + (LE172 = 0) * INDEX('I2 - Monthly Inflation'!$G$7:$H$414, MATCH(EDATE(LY$9,-$O172 + 1), 'I2 - Monthly Inflation'!$A$7:$A$414, 1), 1 + ($N172 = "RPI")*1)))/ $Q172)</f>
        <v>0</v>
      </c>
      <c r="MA172" s="1204"/>
      <c r="MB172" s="1203" cm="1">
        <f t="array" ref="MB172">IF($K172= 0, 0, - $K172 * ($I172 &gt;= MB$9) * ($I172 &lt;= MB$10) * INDEX('I2 - Monthly Inflation'!$G$7:$H$414, MATCH(EDATE($I172,-$O172 + 1), 'I2 - Monthly Inflation'!$A$7:$A$414, 1),  1 + ($N172 = "RPI")*1) / $Q172)</f>
        <v>0</v>
      </c>
      <c r="MC172" s="1203" cm="1">
        <f t="array" ref="MC172">IF($K172= 0, 0, - $K172 * ($I172 &gt;= MC$9) * ($I172 &lt;= MC$10) * INDEX('I2 - Monthly Inflation'!$G$7:$H$414, MATCH(EDATE($I172,-$O172 + 1), 'I2 - Monthly Inflation'!$A$7:$A$414, 1),  1 + ($N172 = "RPI")*1) / $Q172)</f>
        <v>0</v>
      </c>
      <c r="MD172" s="1203" cm="1">
        <f t="array" ref="MD172">IF($K172= 0, 0, - $K172 * ($I172 &gt;= MD$9) * ($I172 &lt;= MD$10) * INDEX('I2 - Monthly Inflation'!$G$7:$H$414, MATCH(EDATE($I172,-$O172 + 1), 'I2 - Monthly Inflation'!$A$7:$A$414, 1),  1 + ($N172 = "RPI")*1) / $Q172)</f>
        <v>0</v>
      </c>
      <c r="ME172" s="1203" cm="1">
        <f t="array" ref="ME172">IF($K172= 0, 0, - $K172 * ($I172 &gt;= ME$9) * ($I172 &lt;= ME$10) * INDEX('I2 - Monthly Inflation'!$G$7:$H$414, MATCH(EDATE($I172,-$O172 + 1), 'I2 - Monthly Inflation'!$A$7:$A$414, 1),  1 + ($N172 = "RPI")*1) / $Q172)</f>
        <v>0</v>
      </c>
      <c r="MF172" s="1203" cm="1">
        <f t="array" ref="MF172">IF($K172= 0, 0, - $K172 * ($I172 &gt;= MF$9) * ($I172 &lt;= MF$10) * INDEX('I2 - Monthly Inflation'!$G$7:$H$414, MATCH(EDATE($I172,-$O172 + 1), 'I2 - Monthly Inflation'!$A$7:$A$414, 1),  1 + ($N172 = "RPI")*1) / $Q172)</f>
        <v>0</v>
      </c>
      <c r="MG172" s="1203" cm="1">
        <f t="array" ref="MG172">IF($K172= 0, 0, - $K172 * ($I172 &gt;= MG$9) * ($I172 &lt;= MG$10) * INDEX('I2 - Monthly Inflation'!$G$7:$H$414, MATCH(EDATE($I172,-$O172 + 1), 'I2 - Monthly Inflation'!$A$7:$A$414, 1),  1 + ($N172 = "RPI")*1) / $Q172)</f>
        <v>0</v>
      </c>
      <c r="MH172" s="1203" cm="1">
        <f t="array" ref="MH172">IF($K172= 0, 0, - $K172 * ($I172 &gt;= MH$9) * ($I172 &lt;= MH$10) * INDEX('I2 - Monthly Inflation'!$G$7:$H$414, MATCH(EDATE($I172,-$O172 + 1), 'I2 - Monthly Inflation'!$A$7:$A$414, 1),  1 + ($N172 = "RPI")*1) / $Q172)</f>
        <v>0</v>
      </c>
      <c r="MI172" s="1203" cm="1">
        <f t="array" ref="MI172">IF($K172= 0, 0, - $K172 * ($I172 &gt;= MI$9) * ($I172 &lt;= MI$10) * INDEX('I2 - Monthly Inflation'!$G$7:$H$414, MATCH(EDATE($I172,-$O172 + 1), 'I2 - Monthly Inflation'!$A$7:$A$414, 1),  1 + ($N172 = "RPI")*1) / $Q172)</f>
        <v>0</v>
      </c>
      <c r="MJ172" s="1203" cm="1">
        <f t="array" ref="MJ172">IF($K172= 0, 0, - $K172 * ($I172 &gt;= MJ$9) * ($I172 &lt;= MJ$10) * INDEX('I2 - Monthly Inflation'!$G$7:$H$414, MATCH(EDATE($I172,-$O172 + 1), 'I2 - Monthly Inflation'!$A$7:$A$414, 1),  1 + ($N172 = "RPI")*1) / $Q172)</f>
        <v>0</v>
      </c>
      <c r="MK172" s="1203" cm="1">
        <f t="array" ref="MK172">IF($K172= 0, 0, - $K172 * ($I172 &gt;= MK$9) * ($I172 &lt;= MK$10) * INDEX('I2 - Monthly Inflation'!$G$7:$H$414, MATCH(EDATE($I172,-$O172 + 1), 'I2 - Monthly Inflation'!$A$7:$A$414, 1),  1 + ($N172 = "RPI")*1) / $Q172)</f>
        <v>0</v>
      </c>
      <c r="ML172" s="1203" cm="1">
        <f t="array" ref="ML172">IF($K172= 0, 0, - $K172 * ($I172 &gt;= ML$9) * ($I172 &lt;= ML$10) * INDEX('I2 - Monthly Inflation'!$G$7:$H$414, MATCH(EDATE($I172,-$O172 + 1), 'I2 - Monthly Inflation'!$A$7:$A$414, 1),  1 + ($N172 = "RPI")*1) / $Q172)</f>
        <v>0</v>
      </c>
      <c r="MM172" s="1203" cm="1">
        <f t="array" ref="MM172">IF($K172= 0, 0, - $K172 * ($I172 &gt;= MM$9) * ($I172 &lt;= MM$10) * INDEX('I2 - Monthly Inflation'!$G$7:$H$414, MATCH(EDATE($I172,-$O172 + 1), 'I2 - Monthly Inflation'!$A$7:$A$414, 1),  1 + ($N172 = "RPI")*1) / $Q172)</f>
        <v>0</v>
      </c>
      <c r="MN172" s="1203" cm="1">
        <f t="array" ref="MN172">IF($K172= 0, 0, - $K172 * ($I172 &gt;= MN$9) * ($I172 &lt;= MN$10) * INDEX('I2 - Monthly Inflation'!$G$7:$H$414, MATCH(EDATE($I172,-$O172 + 1), 'I2 - Monthly Inflation'!$A$7:$A$414, 1),  1 + ($N172 = "RPI")*1) / $Q172)</f>
        <v>0</v>
      </c>
      <c r="MO172" s="1203" cm="1">
        <f t="array" ref="MO172">IF($K172= 0, 0, - $K172 * ($I172 &gt;= MO$9) * ($I172 &lt;= MO$10) * INDEX('I2 - Monthly Inflation'!$G$7:$H$414, MATCH(EDATE($I172,-$O172 + 1), 'I2 - Monthly Inflation'!$A$7:$A$414, 1),  1 + ($N172 = "RPI")*1) / $Q172)</f>
        <v>0</v>
      </c>
      <c r="MP172" s="1203" cm="1">
        <f t="array" ref="MP172">IF($K172= 0, 0, - $K172 * ($I172 &gt;= MP$9) * ($I172 &lt;= MP$10) * INDEX('I2 - Monthly Inflation'!$G$7:$H$414, MATCH(EDATE($I172,-$O172 + 1), 'I2 - Monthly Inflation'!$A$7:$A$414, 1),  1 + ($N172 = "RPI")*1) / $Q172)</f>
        <v>0</v>
      </c>
      <c r="MQ172" s="1203" cm="1">
        <f t="array" ref="MQ172">IF($K172= 0, 0, - $K172 * ($I172 &gt;= MQ$9) * ($I172 &lt;= MQ$10) * INDEX('I2 - Monthly Inflation'!$G$7:$H$414, MATCH(EDATE($I172,-$O172 + 1), 'I2 - Monthly Inflation'!$A$7:$A$414, 1),  1 + ($N172 = "RPI")*1) / $Q172)</f>
        <v>0</v>
      </c>
      <c r="MR172" s="1203" cm="1">
        <f t="array" ref="MR172">IF($K172= 0, 0, - $K172 * ($I172 &gt;= MR$9) * ($I172 &lt;= MR$10) * INDEX('I2 - Monthly Inflation'!$G$7:$H$414, MATCH(EDATE($I172,-$O172 + 1), 'I2 - Monthly Inflation'!$A$7:$A$414, 1),  1 + ($N172 = "RPI")*1) / $Q172)</f>
        <v>0</v>
      </c>
      <c r="MS172" s="1202" cm="1">
        <f t="array" ref="MS172">IF($K172= 0, 0, - $K172 * ($I172 &gt;= MS$9) * ($I172 &lt;= MS$10) * INDEX('I2 - Monthly Inflation'!$G$7:$H$414, MATCH(EDATE($I172,-$O172 + 1), 'I2 - Monthly Inflation'!$A$7:$A$414, 1),  1 + ($N172 = "RPI")*1) / $Q172)</f>
        <v>0</v>
      </c>
      <c r="MU172" s="1204"/>
      <c r="MV172" s="1203">
        <f t="shared" ref="MV172:MV203" si="5795">SUM(JT172, KN172, LH172, MB172)</f>
        <v>0</v>
      </c>
      <c r="MW172" s="1203">
        <f t="shared" ref="MW172:MW203" si="5796">SUM(JU172, KO172, LI172, MC172)</f>
        <v>0</v>
      </c>
      <c r="MX172" s="1203">
        <f t="shared" ref="MX172:MX203" si="5797">SUM(JV172, KP172, LJ172, MD172)</f>
        <v>0</v>
      </c>
      <c r="MY172" s="1203">
        <f t="shared" ref="MY172:MY203" si="5798">SUM(JW172, KQ172, LK172, ME172)</f>
        <v>0</v>
      </c>
      <c r="MZ172" s="1203">
        <f t="shared" ref="MZ172:MZ203" si="5799">SUM(JX172, KR172, LL172, MF172)</f>
        <v>0</v>
      </c>
      <c r="NA172" s="1203">
        <f t="shared" ref="NA172:NA203" si="5800">SUM(JY172, KS172, LM172, MG172)</f>
        <v>0</v>
      </c>
      <c r="NB172" s="1203">
        <f t="shared" ref="NB172:NB203" si="5801">SUM(JZ172, KT172, LN172, MH172)</f>
        <v>0</v>
      </c>
      <c r="NC172" s="1203">
        <f t="shared" ref="NC172:NC203" si="5802">SUM(KA172, KU172, LO172, MI172)</f>
        <v>0</v>
      </c>
      <c r="ND172" s="1203">
        <f t="shared" ref="ND172:ND203" si="5803">SUM(KB172, KV172, LP172, MJ172)</f>
        <v>0</v>
      </c>
      <c r="NE172" s="1203">
        <f t="shared" ref="NE172:NE203" si="5804">SUM(KC172, KW172, LQ172, MK172)</f>
        <v>0</v>
      </c>
      <c r="NF172" s="1203">
        <f t="shared" ref="NF172:NF203" si="5805">SUM(KD172, KX172, LR172, ML172)</f>
        <v>0</v>
      </c>
      <c r="NG172" s="1203">
        <f t="shared" si="5373"/>
        <v>0</v>
      </c>
      <c r="NH172" s="1203">
        <f t="shared" si="5374"/>
        <v>0</v>
      </c>
      <c r="NI172" s="1203">
        <f t="shared" si="5375"/>
        <v>0</v>
      </c>
      <c r="NJ172" s="1203">
        <f t="shared" si="5376"/>
        <v>0</v>
      </c>
      <c r="NK172" s="1203">
        <f t="shared" si="5655"/>
        <v>0</v>
      </c>
      <c r="NL172" s="1203">
        <f t="shared" si="5656"/>
        <v>0</v>
      </c>
      <c r="NM172" s="1202">
        <f t="shared" si="5657"/>
        <v>0</v>
      </c>
      <c r="NO172" s="1204"/>
      <c r="NP172" s="1203" cm="1">
        <f t="array" ref="NP172">MV172 - IF($K172 = 0, 0, $K172 * ($F172 &lt;= NP$10) * ($I172 &gt; NP$10) * INDEX('I2 - Monthly Inflation'!$G$7:$H$414, MATCH(EDATE(NP$10,-$O172 + 1), 'I2 - Monthly Inflation'!$A$7:$A$414, 1), 1 + ($N172 = "RPI")*1) / $Q172)</f>
        <v>0</v>
      </c>
      <c r="NQ172" s="1203" cm="1">
        <f t="array" ref="NQ172">MW172 - IF($K172 = 0, 0, $K172 * ($F172 &lt;= NQ$10) * ($I172 &gt; NQ$10) * INDEX('I2 - Monthly Inflation'!$G$7:$H$414, MATCH(EDATE(NQ$10,-$O172 + 1), 'I2 - Monthly Inflation'!$A$7:$A$414, 1), 1 + ($N172 = "RPI")*1) / $Q172)</f>
        <v>0</v>
      </c>
      <c r="NR172" s="1203" cm="1">
        <f t="array" ref="NR172">MX172 - IF($K172 = 0, 0, $K172 * ($F172 &lt;= NR$10) * ($I172 &gt; NR$10) * INDEX('I2 - Monthly Inflation'!$G$7:$H$414, MATCH(EDATE(NR$10,-$O172 + 1), 'I2 - Monthly Inflation'!$A$7:$A$414, 1), 1 + ($N172 = "RPI")*1) / $Q172)</f>
        <v>0</v>
      </c>
      <c r="NS172" s="1203" cm="1">
        <f t="array" ref="NS172">MY172 - IF($K172 = 0, 0, $K172 * ($F172 &lt;= NS$10) * ($I172 &gt; NS$10) * INDEX('I2 - Monthly Inflation'!$G$7:$H$414, MATCH(EDATE(NS$10,-$O172 + 1), 'I2 - Monthly Inflation'!$A$7:$A$414, 1), 1 + ($N172 = "RPI")*1) / $Q172)</f>
        <v>0</v>
      </c>
      <c r="NT172" s="1203" cm="1">
        <f t="array" ref="NT172">MZ172 - IF($K172 = 0, 0, $K172 * ($F172 &lt;= NT$10) * ($I172 &gt; NT$10) * INDEX('I2 - Monthly Inflation'!$G$7:$H$414, MATCH(EDATE(NT$10,-$O172 + 1), 'I2 - Monthly Inflation'!$A$7:$A$414, 1), 1 + ($N172 = "RPI")*1) / $Q172)</f>
        <v>0</v>
      </c>
      <c r="NU172" s="1203" cm="1">
        <f t="array" ref="NU172">NA172 - IF($K172 = 0, 0, $K172 * ($F172 &lt;= NU$10) * ($I172 &gt; NU$10) * INDEX('I2 - Monthly Inflation'!$G$7:$H$414, MATCH(EDATE(NU$10,-$O172 + 1), 'I2 - Monthly Inflation'!$A$7:$A$414, 1), 1 + ($N172 = "RPI")*1) / $Q172)</f>
        <v>0</v>
      </c>
      <c r="NV172" s="1203" cm="1">
        <f t="array" ref="NV172">NB172 - IF($K172 = 0, 0, $K172 * ($F172 &lt;= NV$10) * ($I172 &gt; NV$10) * INDEX('I2 - Monthly Inflation'!$G$7:$H$414, MATCH(EDATE(NV$10,-$O172 + 1), 'I2 - Monthly Inflation'!$A$7:$A$414, 1), 1 + ($N172 = "RPI")*1) / $Q172)</f>
        <v>0</v>
      </c>
      <c r="NW172" s="1203" cm="1">
        <f t="array" ref="NW172">NC172 - IF($K172 = 0, 0, $K172 * ($F172 &lt;= NW$10) * ($I172 &gt; NW$10) * INDEX('I2 - Monthly Inflation'!$G$7:$H$414, MATCH(EDATE(NW$10,-$O172 + 1), 'I2 - Monthly Inflation'!$A$7:$A$414, 1), 1 + ($N172 = "RPI")*1) / $Q172)</f>
        <v>0</v>
      </c>
      <c r="NX172" s="1203" cm="1">
        <f t="array" ref="NX172">ND172 - IF($K172 = 0, 0, $K172 * ($F172 &lt;= NX$10) * ($I172 &gt; NX$10) * INDEX('I2 - Monthly Inflation'!$G$7:$H$414, MATCH(EDATE(NX$10,-$O172 + 1), 'I2 - Monthly Inflation'!$A$7:$A$414, 1), 1 + ($N172 = "RPI")*1) / $Q172)</f>
        <v>0</v>
      </c>
      <c r="NY172" s="1203" cm="1">
        <f t="array" ref="NY172">NE172 - IF($K172 = 0, 0, $K172 * ($F172 &lt;= NY$10) * ($I172 &gt; NY$10) * INDEX('I2 - Monthly Inflation'!$G$7:$H$414, MATCH(EDATE(NY$10,-$O172 + 1), 'I2 - Monthly Inflation'!$A$7:$A$414, 1), 1 + ($N172 = "RPI")*1) / $Q172)</f>
        <v>0</v>
      </c>
      <c r="NZ172" s="1203" cm="1">
        <f t="array" ref="NZ172">NF172 - IF($K172 = 0, 0, $K172 * ($F172 &lt;= NZ$10) * ($I172 &gt; NZ$10) * INDEX('I2 - Monthly Inflation'!$G$7:$H$414, MATCH(EDATE(NZ$10,-$O172 + 1), 'I2 - Monthly Inflation'!$A$7:$A$414, 1), 1 + ($N172 = "RPI")*1) / $Q172)</f>
        <v>0</v>
      </c>
      <c r="OA172" s="1203" cm="1">
        <f t="array" ref="OA172">NG172 - IF($K172 = 0, 0, $K172 * ($F172 &lt;= OA$10) * ($I172 &gt; OA$10) * INDEX('I2 - Monthly Inflation'!$G$7:$H$414, MATCH(EDATE(OA$10,-$O172 + 1), 'I2 - Monthly Inflation'!$A$7:$A$414, 1), 1 + ($N172 = "RPI")*1) / $Q172)</f>
        <v>0</v>
      </c>
      <c r="OB172" s="1203" cm="1">
        <f t="array" ref="OB172">NH172 - IF($K172 = 0, 0, $K172 * ($F172 &lt;= OB$10) * ($I172 &gt; OB$10) * INDEX('I2 - Monthly Inflation'!$G$7:$H$414, MATCH(EDATE(OB$10,-$O172 + 1), 'I2 - Monthly Inflation'!$A$7:$A$414, 1), 1 + ($N172 = "RPI")*1) / $Q172)</f>
        <v>0</v>
      </c>
      <c r="OC172" s="1203" cm="1">
        <f t="array" ref="OC172">NI172 - IF($K172 = 0, 0, $K172 * ($F172 &lt;= OC$10) * ($I172 &gt; OC$10) * INDEX('I2 - Monthly Inflation'!$G$7:$H$414, MATCH(EDATE(OC$10,-$O172 + 1), 'I2 - Monthly Inflation'!$A$7:$A$414, 1), 1 + ($N172 = "RPI")*1) / $Q172)</f>
        <v>0</v>
      </c>
      <c r="OD172" s="1203" cm="1">
        <f t="array" ref="OD172">NJ172 - IF($K172 = 0, 0, $K172 * ($F172 &lt;= OD$10) * ($I172 &gt; OD$10) * INDEX('I2 - Monthly Inflation'!$G$7:$H$414, MATCH(EDATE(OD$10,-$O172 + 1), 'I2 - Monthly Inflation'!$A$7:$A$414, 1), 1 + ($N172 = "RPI")*1) / $Q172)</f>
        <v>0</v>
      </c>
      <c r="OE172" s="1203" cm="1">
        <f t="array" ref="OE172">NK172 - IF($K172 = 0, 0, $K172 * ($F172 &lt;= OE$10) * ($I172 &gt; OE$10) * INDEX('I2 - Monthly Inflation'!$G$7:$H$414, MATCH(EDATE(OE$10,-$O172 + 1), 'I2 - Monthly Inflation'!$A$7:$A$414, 1), 1 + ($N172 = "RPI")*1) / $Q172)</f>
        <v>0</v>
      </c>
      <c r="OF172" s="1203" cm="1">
        <f t="array" ref="OF172">NL172 - IF($K172 = 0, 0, $K172 * ($F172 &lt;= OF$10) * ($I172 &gt; OF$10) * INDEX('I2 - Monthly Inflation'!$G$7:$H$414, MATCH(EDATE(OF$10,-$O172 + 1), 'I2 - Monthly Inflation'!$A$7:$A$414, 1), 1 + ($N172 = "RPI")*1) / $Q172)</f>
        <v>0</v>
      </c>
      <c r="OG172" s="1202" cm="1">
        <f t="array" ref="OG172">NM172 - IF($K172 = 0, 0, $K172 * ($F172 &lt;= OG$10) * ($I172 &gt; OG$10) * INDEX('I2 - Monthly Inflation'!$G$7:$H$414, MATCH(EDATE(OG$10,-$O172 + 1), 'I2 - Monthly Inflation'!$A$7:$A$414, 1), 1 + ($N172 = "RPI")*1) / $Q172)</f>
        <v>0</v>
      </c>
    </row>
    <row r="173" spans="1:397">
      <c r="A173" s="1217">
        <f t="shared" ref="A173:A204" si="5806">A172 + 1</f>
        <v>162</v>
      </c>
      <c r="B173" s="1217" t="str" cm="1">
        <f t="array" ref="B173">IFERROR(INDEX('F6 - Debt Dataset'!$C$3:$C$502, MATCH($B$7 &amp; $A173, 'F6 - Debt Dataset'!$E$3:$E$502 &amp; 'F6 - Debt Dataset'!$DF$3:$DF$502, 0)), "-")</f>
        <v>-</v>
      </c>
      <c r="C173" s="1217" t="str" cm="1">
        <f t="array" ref="C173">IFERROR(INDEX('F6 - Debt Dataset'!$A$3:$A$502, MATCH($B$7 &amp; $A173, 'F6 - Debt Dataset'!$E$3:$E$502 &amp; 'F6 - Debt Dataset'!$DF$3:$DF$502, 0)), "-")</f>
        <v>-</v>
      </c>
      <c r="D173" s="1217" t="str" cm="1">
        <f t="array" ref="D173">IFERROR(INDEX('F6 - Debt Dataset'!$B$3:$B$502, MATCH($B$7 &amp; $A173, 'F6 - Debt Dataset'!$E$3:$E$502 &amp; 'F6 - Debt Dataset'!$DF$3:$DF$502, 0)), "-")</f>
        <v>-</v>
      </c>
      <c r="E173" s="1217" t="str" cm="1">
        <f t="array" ref="E173">IFERROR(INDEX('F6 - Debt Dataset'!$H$3:$H$502, MATCH($B$7 &amp; $A173, 'F6 - Debt Dataset'!$E$3:$E$502 &amp; 'F6 - Debt Dataset'!$DF$3:$DF$502, 0)), "-")</f>
        <v>-</v>
      </c>
      <c r="F173" s="1221" t="str" cm="1">
        <f t="array" ref="F173">IFERROR(INDEX('F6 - Debt Dataset'!$J$3:$J$502, MATCH($B$7 &amp;$A173, 'F6 - Debt Dataset'!$E$3:$E$502 &amp; 'F6 - Debt Dataset'!$DF$3:$DF$502, 0)), "-")</f>
        <v>-</v>
      </c>
      <c r="G173" s="1221" t="str" cm="1">
        <f t="array" ref="G173">IFERROR(INDEX('F6 - Debt Dataset'!$K$3:$K$502, MATCH($B$7 &amp;$A173, 'F6 - Debt Dataset'!$E$3:$E$502 &amp; 'F6 - Debt Dataset'!$DF$3:$DF$502, 0)), "-")</f>
        <v>-</v>
      </c>
      <c r="H173" s="1221" t="str" cm="1">
        <f t="array" ref="H173">IFERROR(INDEX('F6 - Debt Dataset'!$L$3:$L$502, MATCH($B$7 &amp;$A173, 'F6 - Debt Dataset'!$E$3:$E$502 &amp; 'F6 - Debt Dataset'!$DF$3:$DF$502, 0)), "-")</f>
        <v>-</v>
      </c>
      <c r="I173" s="1221" t="str">
        <f t="shared" si="5663"/>
        <v>-</v>
      </c>
      <c r="J173" s="1217" t="str" cm="1">
        <f t="array" ref="J173">IFERROR(INDEX('F6 - Debt Dataset'!$N$3:$N$502, MATCH($B$7 &amp;$A173, 'F6 - Debt Dataset'!$E$3:$E$502 &amp; 'F6 - Debt Dataset'!$DF$3:$DF$502, 0)), "-")</f>
        <v>-</v>
      </c>
      <c r="K173" s="1220" cm="1">
        <f t="array" ref="K173">IFERROR(INDEX('F6 - Debt Dataset'!$S$3:$S$502, MATCH($B$7 &amp; $A173, 'F6 - Debt Dataset'!$E$3:$E$502 &amp; 'F6 - Debt Dataset'!$DF$3:$DF$502, 0)), 0)</f>
        <v>0</v>
      </c>
      <c r="L173" s="1219" cm="1">
        <f t="array" ref="L173">IFERROR(INDEX('F6 - Debt Dataset'!$W$3:$W$502, MATCH($B$7 &amp; $A173, 'F6 - Debt Dataset'!$E$3:$E$502 &amp; 'F6 - Debt Dataset'!$DF$3:$DF$502, 0)), 0)</f>
        <v>0</v>
      </c>
      <c r="M173" s="1218" t="str" cm="1">
        <f t="array" ref="M173">IFERROR(INDEX('F6 - Debt Dataset'!$E$3:$E$502, MATCH($B$7 &amp; $A173, 'F6 - Debt Dataset'!$E$3:$E$502 &amp; 'F6 - Debt Dataset'!$DF$3:$DF$502, 0)), "-")</f>
        <v>-</v>
      </c>
      <c r="N173" s="1218" t="str" cm="1">
        <f t="array" ref="N173">IFERROR(INDEX('F6 - Debt Dataset'!$Y$3:$Y$502, MATCH($B$7 &amp; $A173, 'F6 - Debt Dataset'!$E$3:$E$502 &amp; 'F6 - Debt Dataset'!$DF$3:$DF$502, 0)), "-")</f>
        <v>-</v>
      </c>
      <c r="O173" s="1220" cm="1">
        <f t="array" ref="O173">IFERROR(INDEX('F6 - Debt Dataset'!$Z$3:$Z$502, MATCH($B$7 &amp; $A173, 'F6 - Debt Dataset'!$E$3:$E$502 &amp; 'F6 - Debt Dataset'!$DF$3:$DF$502, 0)), 0)</f>
        <v>0</v>
      </c>
      <c r="P173" s="1325" cm="1">
        <f t="array" ref="P173">IFERROR(INDEX('F6 - Debt Dataset'!$AA$3:$AA$502, MATCH($B$7 &amp; $A173, 'F6 - Debt Dataset'!$E$3:$E$502 &amp; 'F6 - Debt Dataset'!$DF$3:$DF$502, 0)), 0)</f>
        <v>0</v>
      </c>
      <c r="Q173" s="1325" cm="1">
        <f t="array" ref="Q173">IFERROR(IF(P173=0, INDEX('I2 - Monthly Inflation'!$G$7:$H$414, MATCH(EOMONTH(EDATE(F173,-O173),0), 'I2 - Monthly Inflation'!$A$7:$A$390, 0), 1 + (N173 = "RPI")), P173), 0)</f>
        <v>0</v>
      </c>
      <c r="R173" s="1217" t="str">
        <f t="shared" si="5664"/>
        <v>-</v>
      </c>
      <c r="S173" s="1217" t="str">
        <f t="shared" si="5665"/>
        <v>-</v>
      </c>
      <c r="T173" s="1216" t="str" cm="1">
        <f t="array" ref="T173">IFERROR(INDEX('F6 - Debt Dataset'!$AH$3:$AH$502, MATCH($B$7 &amp; $A173, 'F6 - Debt Dataset'!$E$3:$E$502 &amp; 'F6 - Debt Dataset'!$DF$3:$DF$502, 0)), "-")</f>
        <v>-</v>
      </c>
      <c r="U173" s="1324">
        <f t="shared" si="5666"/>
        <v>0</v>
      </c>
      <c r="V173" s="1214">
        <f t="shared" si="5666"/>
        <v>0</v>
      </c>
      <c r="W173" s="1214">
        <f t="shared" si="5666"/>
        <v>0</v>
      </c>
      <c r="X173" s="1214">
        <f t="shared" si="5666"/>
        <v>0</v>
      </c>
      <c r="Y173" s="1214">
        <f t="shared" si="5666"/>
        <v>0</v>
      </c>
      <c r="Z173" s="1214">
        <f t="shared" si="5666"/>
        <v>0</v>
      </c>
      <c r="AA173" s="1214">
        <f t="shared" si="5666"/>
        <v>0</v>
      </c>
      <c r="AB173" s="1214">
        <f t="shared" si="5666"/>
        <v>0</v>
      </c>
      <c r="AC173" s="1214">
        <f t="shared" si="5666"/>
        <v>0</v>
      </c>
      <c r="AD173" s="1214">
        <f t="shared" si="5666"/>
        <v>0</v>
      </c>
      <c r="AE173" s="1214">
        <f t="shared" si="5666"/>
        <v>0</v>
      </c>
      <c r="AF173" s="1214">
        <f t="shared" si="5666"/>
        <v>0</v>
      </c>
      <c r="AG173" s="1214">
        <f t="shared" si="5666"/>
        <v>0</v>
      </c>
      <c r="AH173" s="1214">
        <f t="shared" si="5666"/>
        <v>0</v>
      </c>
      <c r="AI173" s="1214">
        <f t="shared" si="5667"/>
        <v>0</v>
      </c>
      <c r="AJ173" s="1214">
        <f t="shared" si="5667"/>
        <v>0</v>
      </c>
      <c r="AK173" s="1214">
        <f t="shared" si="5667"/>
        <v>0</v>
      </c>
      <c r="AL173" s="1214">
        <f t="shared" si="5667"/>
        <v>0</v>
      </c>
      <c r="AM173" s="1214">
        <f t="shared" si="5667"/>
        <v>0</v>
      </c>
      <c r="AN173" s="1209">
        <f t="shared" si="5668"/>
        <v>0</v>
      </c>
      <c r="AO173" s="1203">
        <f t="shared" si="5669"/>
        <v>0</v>
      </c>
      <c r="AP173" s="1203">
        <f t="shared" si="5670"/>
        <v>0</v>
      </c>
      <c r="AQ173" s="1203">
        <f t="shared" si="5671"/>
        <v>0</v>
      </c>
      <c r="AR173" s="1203">
        <f t="shared" si="5672"/>
        <v>0</v>
      </c>
      <c r="AS173" s="1203">
        <f t="shared" si="5673"/>
        <v>0</v>
      </c>
      <c r="AT173" s="1203">
        <f t="shared" si="5674"/>
        <v>0</v>
      </c>
      <c r="AU173" s="1203">
        <f t="shared" si="5675"/>
        <v>0</v>
      </c>
      <c r="AV173" s="1203">
        <f t="shared" si="5676"/>
        <v>0</v>
      </c>
      <c r="AW173" s="1203">
        <f t="shared" si="5677"/>
        <v>0</v>
      </c>
      <c r="AX173" s="1203">
        <f t="shared" si="5678"/>
        <v>0</v>
      </c>
      <c r="AY173" s="1203">
        <f t="shared" si="5679"/>
        <v>0</v>
      </c>
      <c r="AZ173" s="1203">
        <f t="shared" si="5680"/>
        <v>0</v>
      </c>
      <c r="BA173" s="1203">
        <f t="shared" si="5143"/>
        <v>0</v>
      </c>
      <c r="BB173" s="1203">
        <f t="shared" si="5144"/>
        <v>0</v>
      </c>
      <c r="BC173" s="1203">
        <f t="shared" si="5145"/>
        <v>0</v>
      </c>
      <c r="BD173" s="1203">
        <f t="shared" si="5624"/>
        <v>0</v>
      </c>
      <c r="BE173" s="1203">
        <f t="shared" si="5625"/>
        <v>0</v>
      </c>
      <c r="BF173" s="1203">
        <f t="shared" si="5626"/>
        <v>0</v>
      </c>
      <c r="BG173" s="1209">
        <f t="shared" si="5681"/>
        <v>0</v>
      </c>
      <c r="BH173" s="1203">
        <f t="shared" si="5682"/>
        <v>0</v>
      </c>
      <c r="BI173" s="1203">
        <f t="shared" si="5683"/>
        <v>0</v>
      </c>
      <c r="BJ173" s="1203">
        <f t="shared" si="5684"/>
        <v>0</v>
      </c>
      <c r="BK173" s="1203">
        <f t="shared" si="5685"/>
        <v>0</v>
      </c>
      <c r="BL173" s="1203">
        <f t="shared" si="5686"/>
        <v>0</v>
      </c>
      <c r="BM173" s="1203">
        <f t="shared" si="5687"/>
        <v>0</v>
      </c>
      <c r="BN173" s="1203">
        <f t="shared" si="5688"/>
        <v>0</v>
      </c>
      <c r="BO173" s="1203">
        <f t="shared" si="5689"/>
        <v>0</v>
      </c>
      <c r="BP173" s="1203">
        <f t="shared" si="5690"/>
        <v>0</v>
      </c>
      <c r="BQ173" s="1203">
        <f t="shared" si="5691"/>
        <v>0</v>
      </c>
      <c r="BR173" s="1203">
        <f t="shared" si="5692"/>
        <v>0</v>
      </c>
      <c r="BS173" s="1203">
        <f t="shared" si="5693"/>
        <v>0</v>
      </c>
      <c r="BT173" s="1203">
        <f t="shared" si="5162"/>
        <v>0</v>
      </c>
      <c r="BU173" s="1538">
        <f t="shared" si="5163"/>
        <v>0</v>
      </c>
      <c r="BV173" s="1538">
        <f t="shared" si="5164"/>
        <v>0</v>
      </c>
      <c r="BW173" s="1538">
        <f t="shared" si="5627"/>
        <v>0</v>
      </c>
      <c r="BX173" s="1538">
        <f t="shared" si="5628"/>
        <v>0</v>
      </c>
      <c r="BY173" s="1538">
        <f t="shared" si="5629"/>
        <v>0</v>
      </c>
      <c r="BZ173" s="1209" cm="1">
        <f t="array" ref="BZ173">IF($K173 = 0, 0, ($I173 &gt;= BZ$9) * ($F173 &lt;= BZ$10) * INDEX('I2 - Monthly Inflation'!$G$7:$H$414, MATCH(EDATE(MIN(BZ$10,$I173)+1,-$O173+1), 'I2 - Monthly Inflation'!$A$7:$A$414, 1), 1 + ($N173 = "RPI")*1))</f>
        <v>0</v>
      </c>
      <c r="CA173" s="1203" cm="1">
        <f t="array" ref="CA173">IF($K173 = 0, 0, ($I173 &gt;= CA$9) * ($F173 &lt;= CA$10) * INDEX('I2 - Monthly Inflation'!$G$7:$H$414, MATCH(EDATE(MIN(CA$10,$I173)+1,-$O173+1), 'I2 - Monthly Inflation'!$A$7:$A$414, 1), 1 + ($N173 = "RPI")*1))</f>
        <v>0</v>
      </c>
      <c r="CB173" s="1203" cm="1">
        <f t="array" ref="CB173">IF($K173 = 0, 0, ($I173 &gt;= CB$9) * ($F173 &lt;= CB$10) * INDEX('I2 - Monthly Inflation'!$G$7:$H$414, MATCH(EDATE(MIN(CB$10,$I173)+1,-$O173+1), 'I2 - Monthly Inflation'!$A$7:$A$414, 1), 1 + ($N173 = "RPI")*1))</f>
        <v>0</v>
      </c>
      <c r="CC173" s="1203" cm="1">
        <f t="array" ref="CC173">IF($K173 = 0, 0, ($I173 &gt;= CC$9) * ($F173 &lt;= CC$10) * INDEX('I2 - Monthly Inflation'!$G$7:$H$414, MATCH(EDATE(MIN(CC$10,$I173)+1,-$O173+1), 'I2 - Monthly Inflation'!$A$7:$A$414, 1), 1 + ($N173 = "RPI")*1))</f>
        <v>0</v>
      </c>
      <c r="CD173" s="1203" cm="1">
        <f t="array" ref="CD173">IF($K173 = 0, 0, ($I173 &gt;= CD$9) * ($F173 &lt;= CD$10) * INDEX('I2 - Monthly Inflation'!$G$7:$H$414, MATCH(EDATE(MIN(CD$10,$I173)+1,-$O173+1), 'I2 - Monthly Inflation'!$A$7:$A$414, 1), 1 + ($N173 = "RPI")*1))</f>
        <v>0</v>
      </c>
      <c r="CE173" s="1203" cm="1">
        <f t="array" ref="CE173">IF($K173 = 0, 0, ($I173 &gt;= CE$9) * ($F173 &lt;= CE$10) * INDEX('I2 - Monthly Inflation'!$G$7:$H$414, MATCH(EDATE(MIN(CE$10,$I173)+1,-$O173+1), 'I2 - Monthly Inflation'!$A$7:$A$414, 1), 1 + ($N173 = "RPI")*1))</f>
        <v>0</v>
      </c>
      <c r="CF173" s="1203" cm="1">
        <f t="array" ref="CF173">IF($K173 = 0, 0, ($I173 &gt;= CF$9) * ($F173 &lt;= CF$10) * INDEX('I2 - Monthly Inflation'!$G$7:$H$414, MATCH(EDATE(MIN(CF$10,$I173)+1,-$O173+1), 'I2 - Monthly Inflation'!$A$7:$A$414, 1), 1 + ($N173 = "RPI")*1))</f>
        <v>0</v>
      </c>
      <c r="CG173" s="1203" cm="1">
        <f t="array" ref="CG173">IF($K173 = 0, 0, ($I173 &gt;= CG$9) * ($F173 &lt;= CG$10) * INDEX('I2 - Monthly Inflation'!$G$7:$H$414, MATCH(EDATE(MIN(CG$10,$I173)+1,-$O173+1), 'I2 - Monthly Inflation'!$A$7:$A$414, 1), 1 + ($N173 = "RPI")*1))</f>
        <v>0</v>
      </c>
      <c r="CH173" s="1203" cm="1">
        <f t="array" ref="CH173">IF($K173 = 0, 0, ($I173 &gt;= CH$9) * ($F173 &lt;= CH$10) * INDEX('I2 - Monthly Inflation'!$G$7:$H$414, MATCH(EDATE(MIN(CH$10,$I173)+1,-$O173+1), 'I2 - Monthly Inflation'!$A$7:$A$414, 1), 1 + ($N173 = "RPI")*1))</f>
        <v>0</v>
      </c>
      <c r="CI173" s="1203" cm="1">
        <f t="array" ref="CI173">IF($K173 = 0, 0, ($I173 &gt;= CI$9) * ($F173 &lt;= CI$10) * INDEX('I2 - Monthly Inflation'!$G$7:$H$414, MATCH(EDATE(MIN(CI$10,$I173)+1,-$O173+1), 'I2 - Monthly Inflation'!$A$7:$A$414, 1), 1 + ($N173 = "RPI")*1))</f>
        <v>0</v>
      </c>
      <c r="CJ173" s="1203" cm="1">
        <f t="array" ref="CJ173">IF($K173 = 0, 0, ($I173 &gt;= CJ$9) * ($F173 &lt;= CJ$10) * INDEX('I2 - Monthly Inflation'!$G$7:$H$414, MATCH(EDATE(MIN(CJ$10,$I173)+1,-$O173+1), 'I2 - Monthly Inflation'!$A$7:$A$414, 1), 1 + ($N173 = "RPI")*1))</f>
        <v>0</v>
      </c>
      <c r="CK173" s="1203" cm="1">
        <f t="array" ref="CK173">IF($K173 = 0, 0, ($I173 &gt;= CK$9) * ($F173 &lt;= CK$10) * INDEX('I2 - Monthly Inflation'!$G$7:$H$414, MATCH(EDATE(MIN(CK$10,$I173)+1,-$O173+1), 'I2 - Monthly Inflation'!$A$7:$A$414, 1), 1 + ($N173 = "RPI")*1))</f>
        <v>0</v>
      </c>
      <c r="CL173" s="1203" cm="1">
        <f t="array" ref="CL173">IF($K173 = 0, 0, ($I173 &gt;= CL$9) * ($F173 &lt;= CL$10) * INDEX('I2 - Monthly Inflation'!$G$7:$H$414, MATCH(EDATE(MIN(CL$10,$I173)+1,-$O173+1), 'I2 - Monthly Inflation'!$A$7:$A$414, 1), 1 + ($N173 = "RPI")*1))</f>
        <v>0</v>
      </c>
      <c r="CM173" s="1203" cm="1">
        <f t="array" ref="CM173">IF($K173 = 0, 0, ($I173 &gt;= CM$9) * ($F173 &lt;= CM$10) * INDEX('I2 - Monthly Inflation'!$G$7:$H$414, MATCH(EDATE(MIN(CM$10,$I173)+1,-$O173+1), 'I2 - Monthly Inflation'!$A$7:$A$414, 1), 1 + ($N173 = "RPI")*1))</f>
        <v>0</v>
      </c>
      <c r="CN173" s="1203" cm="1">
        <f t="array" ref="CN173">IF($K173 = 0, 0, ($I173 &gt;= CN$9) * ($F173 &lt;= CN$10) * INDEX('I2 - Monthly Inflation'!$G$7:$H$414, MATCH(EDATE(MIN(CN$10,$I173)+1,-$O173+1), 'I2 - Monthly Inflation'!$A$7:$A$414, 1), 1 + ($N173 = "RPI")*1))</f>
        <v>0</v>
      </c>
      <c r="CO173" s="1203" cm="1">
        <f t="array" ref="CO173">IF($K173 = 0, 0, ($I173 &gt;= CO$9) * ($F173 &lt;= CO$10) * INDEX('I2 - Monthly Inflation'!$G$7:$H$414, MATCH(EDATE(MIN(CO$10,$I173)+1,-$O173+1), 'I2 - Monthly Inflation'!$A$7:$A$414, 1), 1 + ($N173 = "RPI")*1))</f>
        <v>0</v>
      </c>
      <c r="CP173" s="1203" cm="1">
        <f t="array" ref="CP173">IF($K173 = 0, 0, ($I173 &gt;= CP$9) * ($F173 &lt;= CP$10) * INDEX('I2 - Monthly Inflation'!$G$7:$H$414, MATCH(EDATE(MIN(CP$10,$I173)+1,-$O173+1), 'I2 - Monthly Inflation'!$A$7:$A$414, 1), 1 + ($N173 = "RPI")*1))</f>
        <v>0</v>
      </c>
      <c r="CQ173" s="1203" cm="1">
        <f t="array" ref="CQ173">IF($K173 = 0, 0, ($I173 &gt;= CQ$9) * ($F173 &lt;= CQ$10) * INDEX('I2 - Monthly Inflation'!$G$7:$H$414, MATCH(EDATE(MIN(CQ$10,$I173)+1,-$O173+1), 'I2 - Monthly Inflation'!$A$7:$A$414, 1), 1 + ($N173 = "RPI")*1))</f>
        <v>0</v>
      </c>
      <c r="CR173" s="1202" cm="1">
        <f t="array" ref="CR173">IF($K173 = 0, 0, ($I173 &gt;= CR$9) * ($F173 &lt;= CR$10) * INDEX('I2 - Monthly Inflation'!$G$7:$H$414, MATCH(EDATE(MIN(CR$10,$I173)+1,-$O173+1), 'I2 - Monthly Inflation'!$A$7:$A$414, 1), 1 + ($N173 = "RPI")*1))</f>
        <v>0</v>
      </c>
      <c r="CS173" s="1323">
        <f t="shared" si="5694"/>
        <v>0</v>
      </c>
      <c r="CT173" s="1323">
        <f t="shared" si="5695"/>
        <v>0</v>
      </c>
      <c r="CU173" s="1323">
        <f t="shared" si="5696"/>
        <v>0</v>
      </c>
      <c r="CV173" s="1323">
        <f t="shared" si="5697"/>
        <v>0</v>
      </c>
      <c r="CW173" s="1323">
        <f t="shared" si="5698"/>
        <v>0</v>
      </c>
      <c r="CX173" s="1323">
        <f t="shared" si="5699"/>
        <v>0</v>
      </c>
      <c r="CY173" s="1323">
        <f t="shared" si="5700"/>
        <v>0</v>
      </c>
      <c r="CZ173" s="1323">
        <f t="shared" si="5701"/>
        <v>0</v>
      </c>
      <c r="DA173" s="1323">
        <f t="shared" si="5702"/>
        <v>0</v>
      </c>
      <c r="DB173" s="1323">
        <f t="shared" si="5703"/>
        <v>0</v>
      </c>
      <c r="DC173" s="1323">
        <f t="shared" si="5704"/>
        <v>0</v>
      </c>
      <c r="DD173" s="1323">
        <f t="shared" si="5705"/>
        <v>0</v>
      </c>
      <c r="DE173" s="1323">
        <f t="shared" si="5706"/>
        <v>0</v>
      </c>
      <c r="DF173" s="1323">
        <f t="shared" si="5181"/>
        <v>0</v>
      </c>
      <c r="DG173" s="1323">
        <f t="shared" si="5182"/>
        <v>0</v>
      </c>
      <c r="DH173" s="1323">
        <f t="shared" si="5630"/>
        <v>0</v>
      </c>
      <c r="DI173" s="1323">
        <f t="shared" si="5631"/>
        <v>0</v>
      </c>
      <c r="DJ173" s="1323">
        <f t="shared" si="5632"/>
        <v>0</v>
      </c>
      <c r="DK173" s="1209">
        <f t="shared" si="5707"/>
        <v>0</v>
      </c>
      <c r="DL173" s="1203">
        <f t="shared" si="5708"/>
        <v>0</v>
      </c>
      <c r="DM173" s="1203">
        <f t="shared" si="5709"/>
        <v>0</v>
      </c>
      <c r="DN173" s="1203">
        <f t="shared" si="5710"/>
        <v>0</v>
      </c>
      <c r="DO173" s="1203">
        <f t="shared" si="5711"/>
        <v>0</v>
      </c>
      <c r="DP173" s="1203">
        <f t="shared" si="5712"/>
        <v>0</v>
      </c>
      <c r="DQ173" s="1203">
        <f t="shared" si="5713"/>
        <v>0</v>
      </c>
      <c r="DR173" s="1203">
        <f t="shared" si="5714"/>
        <v>0</v>
      </c>
      <c r="DS173" s="1203">
        <f t="shared" si="5715"/>
        <v>0</v>
      </c>
      <c r="DT173" s="1203">
        <f t="shared" si="5716"/>
        <v>0</v>
      </c>
      <c r="DU173" s="1203">
        <f t="shared" si="5717"/>
        <v>0</v>
      </c>
      <c r="DV173" s="1203">
        <f t="shared" si="5718"/>
        <v>0</v>
      </c>
      <c r="DW173" s="1203">
        <f t="shared" si="5719"/>
        <v>0</v>
      </c>
      <c r="DX173" s="1203">
        <f t="shared" si="5199"/>
        <v>0</v>
      </c>
      <c r="DY173" s="1203">
        <f t="shared" si="5200"/>
        <v>0</v>
      </c>
      <c r="DZ173" s="1203">
        <f t="shared" si="5633"/>
        <v>0</v>
      </c>
      <c r="EA173" s="1203">
        <f t="shared" si="5634"/>
        <v>0</v>
      </c>
      <c r="EB173" s="1203">
        <f t="shared" si="5635"/>
        <v>0</v>
      </c>
      <c r="EC173" s="1209">
        <f t="shared" si="5720"/>
        <v>0</v>
      </c>
      <c r="ED173" s="1203">
        <f t="shared" si="5721"/>
        <v>0</v>
      </c>
      <c r="EE173" s="1203">
        <f t="shared" si="5722"/>
        <v>0</v>
      </c>
      <c r="EF173" s="1203">
        <f t="shared" si="5723"/>
        <v>0</v>
      </c>
      <c r="EG173" s="1203">
        <f t="shared" si="5724"/>
        <v>0</v>
      </c>
      <c r="EH173" s="1203">
        <f t="shared" si="5725"/>
        <v>0</v>
      </c>
      <c r="EI173" s="1203">
        <f t="shared" si="5726"/>
        <v>0</v>
      </c>
      <c r="EJ173" s="1203">
        <f t="shared" si="5727"/>
        <v>0</v>
      </c>
      <c r="EK173" s="1203">
        <f t="shared" si="5728"/>
        <v>0</v>
      </c>
      <c r="EL173" s="1203">
        <f t="shared" si="5729"/>
        <v>0</v>
      </c>
      <c r="EM173" s="1203">
        <f t="shared" si="5730"/>
        <v>0</v>
      </c>
      <c r="EN173" s="1203">
        <f t="shared" si="5731"/>
        <v>0</v>
      </c>
      <c r="EO173" s="1203">
        <f t="shared" si="5732"/>
        <v>0</v>
      </c>
      <c r="EP173" s="1203">
        <f t="shared" si="5217"/>
        <v>0</v>
      </c>
      <c r="EQ173" s="1203">
        <f t="shared" si="5218"/>
        <v>0</v>
      </c>
      <c r="ER173" s="1203">
        <f t="shared" si="5636"/>
        <v>0</v>
      </c>
      <c r="ES173" s="1203">
        <f t="shared" si="5637"/>
        <v>0</v>
      </c>
      <c r="ET173" s="1203">
        <f t="shared" si="5638"/>
        <v>0</v>
      </c>
      <c r="EU173" s="1543">
        <f t="shared" si="5222"/>
        <v>0</v>
      </c>
      <c r="EV173" s="1323">
        <f t="shared" si="5223"/>
        <v>0</v>
      </c>
      <c r="EW173" s="1323">
        <f t="shared" si="5224"/>
        <v>0</v>
      </c>
      <c r="EX173" s="1323">
        <f t="shared" si="5225"/>
        <v>0</v>
      </c>
      <c r="EY173" s="1323">
        <f t="shared" si="5226"/>
        <v>0</v>
      </c>
      <c r="EZ173" s="1323">
        <f t="shared" si="5227"/>
        <v>0</v>
      </c>
      <c r="FA173" s="1323">
        <f t="shared" si="5228"/>
        <v>0</v>
      </c>
      <c r="FB173" s="1323">
        <f t="shared" si="5229"/>
        <v>0</v>
      </c>
      <c r="FC173" s="1323">
        <f t="shared" si="5230"/>
        <v>0</v>
      </c>
      <c r="FD173" s="1323">
        <f t="shared" si="5231"/>
        <v>0</v>
      </c>
      <c r="FE173" s="1323">
        <f t="shared" si="5232"/>
        <v>0</v>
      </c>
      <c r="FF173" s="1323">
        <f t="shared" si="5233"/>
        <v>0</v>
      </c>
      <c r="FG173" s="1323">
        <f t="shared" si="5234"/>
        <v>0</v>
      </c>
      <c r="FH173" s="1323">
        <f t="shared" si="5235"/>
        <v>0</v>
      </c>
      <c r="FI173" s="1323">
        <f t="shared" si="5236"/>
        <v>0</v>
      </c>
      <c r="FJ173" s="1323">
        <f t="shared" si="5237"/>
        <v>0</v>
      </c>
      <c r="FK173" s="1323">
        <f t="shared" si="5238"/>
        <v>0</v>
      </c>
      <c r="FL173" s="1323">
        <f t="shared" si="5396"/>
        <v>0</v>
      </c>
      <c r="FM173" s="1543">
        <f t="shared" si="5239"/>
        <v>0</v>
      </c>
      <c r="FN173" s="1546">
        <f t="shared" si="5240"/>
        <v>0</v>
      </c>
      <c r="FO173" s="1546">
        <f t="shared" si="5397"/>
        <v>0</v>
      </c>
      <c r="FP173" s="1546">
        <f t="shared" si="5241"/>
        <v>0</v>
      </c>
      <c r="FQ173" s="1546">
        <f t="shared" si="5242"/>
        <v>0</v>
      </c>
      <c r="FR173" s="1546">
        <f t="shared" si="5243"/>
        <v>0</v>
      </c>
      <c r="FS173" s="1546">
        <f t="shared" si="5244"/>
        <v>0</v>
      </c>
      <c r="FT173" s="1546">
        <f t="shared" si="5245"/>
        <v>0</v>
      </c>
      <c r="FU173" s="1546">
        <f t="shared" si="5246"/>
        <v>0</v>
      </c>
      <c r="FV173" s="1546">
        <f t="shared" si="5247"/>
        <v>0</v>
      </c>
      <c r="FW173" s="1546">
        <f t="shared" si="5248"/>
        <v>0</v>
      </c>
      <c r="FX173" s="1546">
        <f t="shared" si="5249"/>
        <v>0</v>
      </c>
      <c r="FY173" s="1546">
        <f t="shared" si="5250"/>
        <v>0</v>
      </c>
      <c r="FZ173" s="1546">
        <f t="shared" si="5251"/>
        <v>0</v>
      </c>
      <c r="GA173" s="1546">
        <f t="shared" si="5252"/>
        <v>0</v>
      </c>
      <c r="GB173" s="1546">
        <f t="shared" si="5639"/>
        <v>0</v>
      </c>
      <c r="GC173" s="1546">
        <f t="shared" si="5254"/>
        <v>0</v>
      </c>
      <c r="GD173" s="1546">
        <f t="shared" si="5255"/>
        <v>0</v>
      </c>
      <c r="GE173" s="1209">
        <f t="shared" si="5733"/>
        <v>0</v>
      </c>
      <c r="GF173" s="1203">
        <f t="shared" si="5734"/>
        <v>0</v>
      </c>
      <c r="GG173" s="1203">
        <f t="shared" si="5735"/>
        <v>0</v>
      </c>
      <c r="GH173" s="1203">
        <f t="shared" si="5736"/>
        <v>0</v>
      </c>
      <c r="GI173" s="1203">
        <f t="shared" si="5737"/>
        <v>0</v>
      </c>
      <c r="GJ173" s="1203">
        <f t="shared" si="5738"/>
        <v>0</v>
      </c>
      <c r="GK173" s="1203">
        <f t="shared" si="5739"/>
        <v>0</v>
      </c>
      <c r="GL173" s="1203">
        <f t="shared" si="5740"/>
        <v>0</v>
      </c>
      <c r="GM173" s="1203">
        <f t="shared" si="5741"/>
        <v>0</v>
      </c>
      <c r="GN173" s="1203">
        <f t="shared" si="5742"/>
        <v>0</v>
      </c>
      <c r="GO173" s="1203">
        <f t="shared" si="5743"/>
        <v>0</v>
      </c>
      <c r="GP173" s="1203">
        <f t="shared" si="5744"/>
        <v>0</v>
      </c>
      <c r="GQ173" s="1203">
        <f t="shared" si="5745"/>
        <v>0</v>
      </c>
      <c r="GR173" s="1203">
        <f t="shared" si="5269"/>
        <v>0</v>
      </c>
      <c r="GS173" s="1203">
        <f t="shared" si="5270"/>
        <v>0</v>
      </c>
      <c r="GT173" s="1203">
        <f t="shared" si="5640"/>
        <v>0</v>
      </c>
      <c r="GU173" s="1203">
        <f t="shared" si="5641"/>
        <v>0</v>
      </c>
      <c r="GV173" s="1203">
        <f t="shared" si="5642"/>
        <v>0</v>
      </c>
      <c r="GW173" s="1209">
        <f t="shared" si="5746"/>
        <v>0</v>
      </c>
      <c r="GX173" s="1203">
        <f t="shared" si="5747"/>
        <v>0</v>
      </c>
      <c r="GY173" s="1203">
        <f t="shared" si="5748"/>
        <v>0</v>
      </c>
      <c r="GZ173" s="1203">
        <f t="shared" si="5749"/>
        <v>0</v>
      </c>
      <c r="HA173" s="1203">
        <f t="shared" si="5750"/>
        <v>0</v>
      </c>
      <c r="HB173" s="1203">
        <f t="shared" si="5751"/>
        <v>0</v>
      </c>
      <c r="HC173" s="1203">
        <f t="shared" si="5752"/>
        <v>0</v>
      </c>
      <c r="HD173" s="1203">
        <f t="shared" si="5753"/>
        <v>0</v>
      </c>
      <c r="HE173" s="1203">
        <f t="shared" si="5754"/>
        <v>0</v>
      </c>
      <c r="HF173" s="1203">
        <f t="shared" si="5755"/>
        <v>0</v>
      </c>
      <c r="HG173" s="1203">
        <f t="shared" si="5756"/>
        <v>0</v>
      </c>
      <c r="HH173" s="1203">
        <f t="shared" si="5757"/>
        <v>0</v>
      </c>
      <c r="HI173" s="1203">
        <f t="shared" si="5286"/>
        <v>0</v>
      </c>
      <c r="HJ173" s="1203">
        <f t="shared" si="5287"/>
        <v>0</v>
      </c>
      <c r="HK173" s="1203">
        <f t="shared" si="5288"/>
        <v>0</v>
      </c>
      <c r="HL173" s="1203">
        <f t="shared" si="5643"/>
        <v>0</v>
      </c>
      <c r="HM173" s="1203">
        <f t="shared" si="5644"/>
        <v>0</v>
      </c>
      <c r="HN173" s="1202">
        <f t="shared" si="5645"/>
        <v>0</v>
      </c>
      <c r="HP173" s="1322">
        <f t="shared" si="5758"/>
        <v>0</v>
      </c>
      <c r="HQ173" s="1321">
        <f t="shared" si="5759"/>
        <v>0</v>
      </c>
      <c r="HR173" s="1321">
        <f t="shared" si="5760"/>
        <v>0</v>
      </c>
      <c r="HS173" s="1321">
        <f t="shared" si="5761"/>
        <v>0</v>
      </c>
      <c r="HT173" s="1321">
        <f t="shared" si="5762"/>
        <v>0</v>
      </c>
      <c r="HU173" s="1321">
        <f t="shared" si="5763"/>
        <v>0</v>
      </c>
      <c r="HV173" s="1321">
        <f t="shared" si="5764"/>
        <v>0</v>
      </c>
      <c r="HW173" s="1321">
        <f t="shared" si="5765"/>
        <v>0</v>
      </c>
      <c r="HX173" s="1321">
        <f t="shared" si="5766"/>
        <v>0</v>
      </c>
      <c r="HY173" s="1321">
        <f t="shared" si="5767"/>
        <v>0</v>
      </c>
      <c r="HZ173" s="1321">
        <f t="shared" si="5768"/>
        <v>0</v>
      </c>
      <c r="IA173" s="1321">
        <f t="shared" si="5769"/>
        <v>0</v>
      </c>
      <c r="IB173" s="1321">
        <f t="shared" si="5770"/>
        <v>0</v>
      </c>
      <c r="IC173" s="1321">
        <f t="shared" si="5305"/>
        <v>0</v>
      </c>
      <c r="ID173" s="1321">
        <f t="shared" si="5306"/>
        <v>0</v>
      </c>
      <c r="IE173" s="1321">
        <f t="shared" si="5646"/>
        <v>0</v>
      </c>
      <c r="IF173" s="1321">
        <f t="shared" si="5647"/>
        <v>0</v>
      </c>
      <c r="IG173" s="1321">
        <f t="shared" si="5648"/>
        <v>0</v>
      </c>
      <c r="IH173" s="1322">
        <f t="shared" si="5771"/>
        <v>0</v>
      </c>
      <c r="II173" s="1321">
        <f t="shared" si="5772"/>
        <v>0</v>
      </c>
      <c r="IJ173" s="1321">
        <f t="shared" si="5773"/>
        <v>0</v>
      </c>
      <c r="IK173" s="1321">
        <f t="shared" si="5774"/>
        <v>0</v>
      </c>
      <c r="IL173" s="1321">
        <f t="shared" si="5775"/>
        <v>0</v>
      </c>
      <c r="IM173" s="1321">
        <f t="shared" si="5776"/>
        <v>0</v>
      </c>
      <c r="IN173" s="1321">
        <f t="shared" si="5777"/>
        <v>0</v>
      </c>
      <c r="IO173" s="1321">
        <f t="shared" si="5778"/>
        <v>0</v>
      </c>
      <c r="IP173" s="1321">
        <f t="shared" si="5779"/>
        <v>0</v>
      </c>
      <c r="IQ173" s="1321">
        <f t="shared" si="5780"/>
        <v>0</v>
      </c>
      <c r="IR173" s="1321">
        <f t="shared" si="5781"/>
        <v>0</v>
      </c>
      <c r="IS173" s="1321">
        <f t="shared" si="5782"/>
        <v>0</v>
      </c>
      <c r="IT173" s="1321">
        <f t="shared" si="5783"/>
        <v>0</v>
      </c>
      <c r="IU173" s="1321">
        <f t="shared" si="5323"/>
        <v>0</v>
      </c>
      <c r="IV173" s="1321">
        <f t="shared" si="5324"/>
        <v>0</v>
      </c>
      <c r="IW173" s="1321">
        <f t="shared" si="5649"/>
        <v>0</v>
      </c>
      <c r="IX173" s="1321">
        <f t="shared" si="5650"/>
        <v>0</v>
      </c>
      <c r="IY173" s="1321">
        <f t="shared" si="5651"/>
        <v>0</v>
      </c>
      <c r="IZ173" s="1570">
        <f t="shared" si="5411"/>
        <v>0</v>
      </c>
      <c r="JA173" s="1571">
        <f t="shared" si="5328"/>
        <v>0</v>
      </c>
      <c r="JB173" s="1571">
        <f t="shared" si="5329"/>
        <v>0</v>
      </c>
      <c r="JC173" s="1571">
        <f t="shared" si="5330"/>
        <v>0</v>
      </c>
      <c r="JD173" s="1571">
        <f t="shared" si="5331"/>
        <v>0</v>
      </c>
      <c r="JE173" s="1571">
        <f t="shared" si="5332"/>
        <v>0</v>
      </c>
      <c r="JF173" s="1571">
        <f t="shared" si="5333"/>
        <v>0</v>
      </c>
      <c r="JG173" s="1571">
        <f t="shared" si="5334"/>
        <v>0</v>
      </c>
      <c r="JH173" s="1571">
        <f t="shared" si="5335"/>
        <v>0</v>
      </c>
      <c r="JI173" s="1571">
        <f t="shared" si="5336"/>
        <v>0</v>
      </c>
      <c r="JJ173" s="1571">
        <f t="shared" si="5337"/>
        <v>0</v>
      </c>
      <c r="JK173" s="1571">
        <f t="shared" si="5338"/>
        <v>0</v>
      </c>
      <c r="JL173" s="1571">
        <f t="shared" si="5339"/>
        <v>0</v>
      </c>
      <c r="JM173" s="1571">
        <f t="shared" si="5340"/>
        <v>0</v>
      </c>
      <c r="JN173" s="1571">
        <f t="shared" si="5341"/>
        <v>0</v>
      </c>
      <c r="JO173" s="1571">
        <f t="shared" si="5342"/>
        <v>0</v>
      </c>
      <c r="JP173" s="1571">
        <f t="shared" si="5343"/>
        <v>0</v>
      </c>
      <c r="JQ173" s="1572">
        <f t="shared" si="5344"/>
        <v>0</v>
      </c>
      <c r="JS173" s="1204"/>
      <c r="JT173" s="1208" cm="1">
        <f t="array" ref="JT173">IF($K173= 0, 0, $K173 * ($F173 &lt; JT$9) * ($I173 &gt;= JT$9) * INDEX('I2 - Monthly Inflation'!$G$7:$H$414, MATCH(EDATE(MAX(JT$9, $F173),-$O173 + 1), 'I2 - Monthly Inflation'!$A$7:$A$414, 1), 1 + ($N173 = "RPI")*1) / $Q173)</f>
        <v>0</v>
      </c>
      <c r="JU173" s="1206">
        <f t="shared" si="5784"/>
        <v>0</v>
      </c>
      <c r="JV173" s="1206">
        <f t="shared" si="5785"/>
        <v>0</v>
      </c>
      <c r="JW173" s="1206">
        <f t="shared" si="5786"/>
        <v>0</v>
      </c>
      <c r="JX173" s="1206">
        <f t="shared" si="5787"/>
        <v>0</v>
      </c>
      <c r="JY173" s="1206">
        <f t="shared" si="5788"/>
        <v>0</v>
      </c>
      <c r="JZ173" s="1206">
        <f t="shared" si="5789"/>
        <v>0</v>
      </c>
      <c r="KA173" s="1206">
        <f t="shared" si="5790"/>
        <v>0</v>
      </c>
      <c r="KB173" s="1206">
        <f t="shared" si="5791"/>
        <v>0</v>
      </c>
      <c r="KC173" s="1206">
        <f t="shared" si="5792"/>
        <v>0</v>
      </c>
      <c r="KD173" s="1206">
        <f t="shared" si="5793"/>
        <v>0</v>
      </c>
      <c r="KE173" s="1206">
        <f t="shared" si="5355"/>
        <v>0</v>
      </c>
      <c r="KF173" s="1206">
        <f t="shared" si="5356"/>
        <v>0</v>
      </c>
      <c r="KG173" s="1206">
        <f t="shared" si="5357"/>
        <v>0</v>
      </c>
      <c r="KH173" s="1206">
        <f t="shared" si="5358"/>
        <v>0</v>
      </c>
      <c r="KI173" s="1206">
        <f t="shared" si="5652"/>
        <v>0</v>
      </c>
      <c r="KJ173" s="1206">
        <f t="shared" si="5653"/>
        <v>0</v>
      </c>
      <c r="KK173" s="1205">
        <f t="shared" si="5654"/>
        <v>0</v>
      </c>
      <c r="KM173" s="1204"/>
      <c r="KN173" s="1203">
        <f t="shared" si="5794"/>
        <v>0</v>
      </c>
      <c r="KO173" s="1203">
        <f t="shared" si="5794"/>
        <v>0</v>
      </c>
      <c r="KP173" s="1203">
        <f t="shared" si="5794"/>
        <v>0</v>
      </c>
      <c r="KQ173" s="1203">
        <f t="shared" si="5794"/>
        <v>0</v>
      </c>
      <c r="KR173" s="1203">
        <f t="shared" si="5794"/>
        <v>0</v>
      </c>
      <c r="KS173" s="1203">
        <f t="shared" si="5794"/>
        <v>0</v>
      </c>
      <c r="KT173" s="1203">
        <f t="shared" si="5794"/>
        <v>0</v>
      </c>
      <c r="KU173" s="1203">
        <f t="shared" si="5794"/>
        <v>0</v>
      </c>
      <c r="KV173" s="1203">
        <f t="shared" si="5794"/>
        <v>0</v>
      </c>
      <c r="KW173" s="1203">
        <f t="shared" si="5794"/>
        <v>0</v>
      </c>
      <c r="KX173" s="1203">
        <f t="shared" si="5794"/>
        <v>0</v>
      </c>
      <c r="KY173" s="1203">
        <f t="shared" si="5794"/>
        <v>0</v>
      </c>
      <c r="KZ173" s="1203">
        <f t="shared" si="5794"/>
        <v>0</v>
      </c>
      <c r="LA173" s="1203">
        <f t="shared" si="5794"/>
        <v>0</v>
      </c>
      <c r="LB173" s="1203">
        <f t="shared" si="5794"/>
        <v>0</v>
      </c>
      <c r="LC173" s="1203">
        <f t="shared" si="5794"/>
        <v>0</v>
      </c>
      <c r="LD173" s="1203">
        <f t="shared" si="5794"/>
        <v>0</v>
      </c>
      <c r="LE173" s="1202">
        <f t="shared" si="5794"/>
        <v>0</v>
      </c>
      <c r="LG173" s="1204"/>
      <c r="LH173" s="1203" cm="1">
        <f t="array" ref="LH173">IF($K173 = 0, 0, $K173 * ($I173 &gt;=  LH$9) * ($F173 &lt;= LH$10) *
 (INDEX('I2 - Monthly Inflation'!$G$7:$H$414, MATCH(EDATE(MIN(LH$10, $I173),-$O173 + 1), 'I2 - Monthly Inflation'!$A$7:$A$414, 1), 1 + ($N173 = "RPI")*1) -
  ((KN173 &lt;&gt; 0) * $Q173 + (KN173 = 0) * INDEX('I2 - Monthly Inflation'!$G$7:$H$414, MATCH(EDATE(LH$9,-$O173 + 1), 'I2 - Monthly Inflation'!$A$7:$A$414, 1), 1 + ($N173 = "RPI")*1)))/ $Q173)</f>
        <v>0</v>
      </c>
      <c r="LI173" s="1203" cm="1">
        <f t="array" ref="LI173">IF($K173 = 0, 0, $K173 * ($I173 &gt;=  LI$9) * ($F173 &lt;= LI$10) *
 (INDEX('I2 - Monthly Inflation'!$G$7:$H$414, MATCH(EDATE(MIN(LI$10, $I173),-$O173 + 1), 'I2 - Monthly Inflation'!$A$7:$A$414, 1), 1 + ($N173 = "RPI")*1) -
  ((KO173 &lt;&gt; 0) * $Q173 + (KO173 = 0) * INDEX('I2 - Monthly Inflation'!$G$7:$H$414, MATCH(EDATE(LI$9,-$O173 + 1), 'I2 - Monthly Inflation'!$A$7:$A$414, 1), 1 + ($N173 = "RPI")*1)))/ $Q173)</f>
        <v>0</v>
      </c>
      <c r="LJ173" s="1203" cm="1">
        <f t="array" ref="LJ173">IF($K173 = 0, 0, $K173 * ($I173 &gt;=  LJ$9) * ($F173 &lt;= LJ$10) *
 (INDEX('I2 - Monthly Inflation'!$G$7:$H$414, MATCH(EDATE(MIN(LJ$10, $I173),-$O173 + 1), 'I2 - Monthly Inflation'!$A$7:$A$414, 1), 1 + ($N173 = "RPI")*1) -
  ((KP173 &lt;&gt; 0) * $Q173 + (KP173 = 0) * INDEX('I2 - Monthly Inflation'!$G$7:$H$414, MATCH(EDATE(LJ$9,-$O173 + 1), 'I2 - Monthly Inflation'!$A$7:$A$414, 1), 1 + ($N173 = "RPI")*1)))/ $Q173)</f>
        <v>0</v>
      </c>
      <c r="LK173" s="1203" cm="1">
        <f t="array" ref="LK173">IF($K173 = 0, 0, $K173 * ($I173 &gt;=  LK$9) * ($F173 &lt;= LK$10) *
 (INDEX('I2 - Monthly Inflation'!$G$7:$H$414, MATCH(EDATE(MIN(LK$10, $I173),-$O173 + 1), 'I2 - Monthly Inflation'!$A$7:$A$414, 1), 1 + ($N173 = "RPI")*1) -
  ((KQ173 &lt;&gt; 0) * $Q173 + (KQ173 = 0) * INDEX('I2 - Monthly Inflation'!$G$7:$H$414, MATCH(EDATE(LK$9,-$O173 + 1), 'I2 - Monthly Inflation'!$A$7:$A$414, 1), 1 + ($N173 = "RPI")*1)))/ $Q173)</f>
        <v>0</v>
      </c>
      <c r="LL173" s="1203" cm="1">
        <f t="array" ref="LL173">IF($K173 = 0, 0, $K173 * ($I173 &gt;=  LL$9) * ($F173 &lt;= LL$10) *
 (INDEX('I2 - Monthly Inflation'!$G$7:$H$414, MATCH(EDATE(MIN(LL$10, $I173),-$O173 + 1), 'I2 - Monthly Inflation'!$A$7:$A$414, 1), 1 + ($N173 = "RPI")*1) -
  ((KR173 &lt;&gt; 0) * $Q173 + (KR173 = 0) * INDEX('I2 - Monthly Inflation'!$G$7:$H$414, MATCH(EDATE(LL$9,-$O173 + 1), 'I2 - Monthly Inflation'!$A$7:$A$414, 1), 1 + ($N173 = "RPI")*1)))/ $Q173)</f>
        <v>0</v>
      </c>
      <c r="LM173" s="1203" cm="1">
        <f t="array" ref="LM173">IF($K173 = 0, 0, $K173 * ($I173 &gt;=  LM$9) * ($F173 &lt;= LM$10) *
 (INDEX('I2 - Monthly Inflation'!$G$7:$H$414, MATCH(EDATE(MIN(LM$10, $I173),-$O173 + 1), 'I2 - Monthly Inflation'!$A$7:$A$414, 1), 1 + ($N173 = "RPI")*1) -
  ((KS173 &lt;&gt; 0) * $Q173 + (KS173 = 0) * INDEX('I2 - Monthly Inflation'!$G$7:$H$414, MATCH(EDATE(LM$9,-$O173 + 1), 'I2 - Monthly Inflation'!$A$7:$A$414, 1), 1 + ($N173 = "RPI")*1)))/ $Q173)</f>
        <v>0</v>
      </c>
      <c r="LN173" s="1203" cm="1">
        <f t="array" ref="LN173">IF($K173 = 0, 0, $K173 * ($I173 &gt;=  LN$9) * ($F173 &lt;= LN$10) *
 (INDEX('I2 - Monthly Inflation'!$G$7:$H$414, MATCH(EDATE(MIN(LN$10, $I173),-$O173 + 1), 'I2 - Monthly Inflation'!$A$7:$A$414, 1), 1 + ($N173 = "RPI")*1) -
  ((KT173 &lt;&gt; 0) * $Q173 + (KT173 = 0) * INDEX('I2 - Monthly Inflation'!$G$7:$H$414, MATCH(EDATE(LN$9,-$O173 + 1), 'I2 - Monthly Inflation'!$A$7:$A$414, 1), 1 + ($N173 = "RPI")*1)))/ $Q173)</f>
        <v>0</v>
      </c>
      <c r="LO173" s="1203" cm="1">
        <f t="array" ref="LO173">IF($K173 = 0, 0, $K173 * ($I173 &gt;=  LO$9) * ($F173 &lt;= LO$10) *
 (INDEX('I2 - Monthly Inflation'!$G$7:$H$414, MATCH(EDATE(MIN(LO$10, $I173),-$O173 + 1), 'I2 - Monthly Inflation'!$A$7:$A$414, 1), 1 + ($N173 = "RPI")*1) -
  ((KU173 &lt;&gt; 0) * $Q173 + (KU173 = 0) * INDEX('I2 - Monthly Inflation'!$G$7:$H$414, MATCH(EDATE(LO$9,-$O173 + 1), 'I2 - Monthly Inflation'!$A$7:$A$414, 1), 1 + ($N173 = "RPI")*1)))/ $Q173)</f>
        <v>0</v>
      </c>
      <c r="LP173" s="1203" cm="1">
        <f t="array" ref="LP173">IF($K173 = 0, 0, $K173 * ($I173 &gt;=  LP$9) * ($F173 &lt;= LP$10) *
 (INDEX('I2 - Monthly Inflation'!$G$7:$H$414, MATCH(EDATE(MIN(LP$10, $I173),-$O173 + 1), 'I2 - Monthly Inflation'!$A$7:$A$414, 1), 1 + ($N173 = "RPI")*1) -
  ((KV173 &lt;&gt; 0) * $Q173 + (KV173 = 0) * INDEX('I2 - Monthly Inflation'!$G$7:$H$414, MATCH(EDATE(LP$9,-$O173 + 1), 'I2 - Monthly Inflation'!$A$7:$A$414, 1), 1 + ($N173 = "RPI")*1)))/ $Q173)</f>
        <v>0</v>
      </c>
      <c r="LQ173" s="1203" cm="1">
        <f t="array" ref="LQ173">IF($K173 = 0, 0, $K173 * ($I173 &gt;=  LQ$9) * ($F173 &lt;= LQ$10) *
 (INDEX('I2 - Monthly Inflation'!$G$7:$H$414, MATCH(EDATE(MIN(LQ$10, $I173),-$O173 + 1), 'I2 - Monthly Inflation'!$A$7:$A$414, 1), 1 + ($N173 = "RPI")*1) -
  ((KW173 &lt;&gt; 0) * $Q173 + (KW173 = 0) * INDEX('I2 - Monthly Inflation'!$G$7:$H$414, MATCH(EDATE(LQ$9,-$O173 + 1), 'I2 - Monthly Inflation'!$A$7:$A$414, 1), 1 + ($N173 = "RPI")*1)))/ $Q173)</f>
        <v>0</v>
      </c>
      <c r="LR173" s="1203" cm="1">
        <f t="array" ref="LR173">IF($K173 = 0, 0, $K173 * ($I173 &gt;=  LR$9) * ($F173 &lt;= LR$10) *
 (INDEX('I2 - Monthly Inflation'!$G$7:$H$414, MATCH(EDATE(MIN(LR$10, $I173),-$O173 + 1), 'I2 - Monthly Inflation'!$A$7:$A$414, 1), 1 + ($N173 = "RPI")*1) -
  ((KX173 &lt;&gt; 0) * $Q173 + (KX173 = 0) * INDEX('I2 - Monthly Inflation'!$G$7:$H$414, MATCH(EDATE(LR$9,-$O173 + 1), 'I2 - Monthly Inflation'!$A$7:$A$414, 1), 1 + ($N173 = "RPI")*1)))/ $Q173)</f>
        <v>0</v>
      </c>
      <c r="LS173" s="1203" cm="1">
        <f t="array" ref="LS173">IF($K173 = 0, 0, $K173 * ($I173 &gt;=  LS$9) * ($F173 &lt;= LS$10) *
 (INDEX('I2 - Monthly Inflation'!$G$7:$H$414, MATCH(EDATE(MIN(LS$10, $I173),-$O173 + 1), 'I2 - Monthly Inflation'!$A$7:$A$414, 1), 1 + ($N173 = "RPI")*1) -
  ((KY173 &lt;&gt; 0) * $Q173 + (KY173 = 0) * INDEX('I2 - Monthly Inflation'!$G$7:$H$414, MATCH(EDATE(LS$9,-$O173 + 1), 'I2 - Monthly Inflation'!$A$7:$A$414, 1), 1 + ($N173 = "RPI")*1)))/ $Q173)</f>
        <v>0</v>
      </c>
      <c r="LT173" s="1203" cm="1">
        <f t="array" ref="LT173">IF($K173 = 0, 0, $K173 * ($I173 &gt;=  LT$9) * ($F173 &lt;= LT$10) *
 (INDEX('I2 - Monthly Inflation'!$G$7:$H$414, MATCH(EDATE(MIN(LT$10, $I173),-$O173 + 1), 'I2 - Monthly Inflation'!$A$7:$A$414, 1), 1 + ($N173 = "RPI")*1) -
  ((KZ173 &lt;&gt; 0) * $Q173 + (KZ173 = 0) * INDEX('I2 - Monthly Inflation'!$G$7:$H$414, MATCH(EDATE(LT$9,-$O173 + 1), 'I2 - Monthly Inflation'!$A$7:$A$414, 1), 1 + ($N173 = "RPI")*1)))/ $Q173)</f>
        <v>0</v>
      </c>
      <c r="LU173" s="1203" cm="1">
        <f t="array" ref="LU173">IF($K173 = 0, 0, $K173 * ($I173 &gt;=  LU$9) * ($F173 &lt;= LU$10) *
 (INDEX('I2 - Monthly Inflation'!$G$7:$H$414, MATCH(EDATE(MIN(LU$10, $I173),-$O173 + 1), 'I2 - Monthly Inflation'!$A$7:$A$414, 1), 1 + ($N173 = "RPI")*1) -
  ((LA173 &lt;&gt; 0) * $Q173 + (LA173 = 0) * INDEX('I2 - Monthly Inflation'!$G$7:$H$414, MATCH(EDATE(LU$9,-$O173 + 1), 'I2 - Monthly Inflation'!$A$7:$A$414, 1), 1 + ($N173 = "RPI")*1)))/ $Q173)</f>
        <v>0</v>
      </c>
      <c r="LV173" s="1203" cm="1">
        <f t="array" ref="LV173">IF($K173 = 0, 0, $K173 * ($I173 &gt;=  LV$9) * ($F173 &lt;= LV$10) *
 (INDEX('I2 - Monthly Inflation'!$G$7:$H$414, MATCH(EDATE(MIN(LV$10, $I173),-$O173 + 1), 'I2 - Monthly Inflation'!$A$7:$A$414, 1), 1 + ($N173 = "RPI")*1) -
  ((LB173 &lt;&gt; 0) * $Q173 + (LB173 = 0) * INDEX('I2 - Monthly Inflation'!$G$7:$H$414, MATCH(EDATE(LV$9,-$O173 + 1), 'I2 - Monthly Inflation'!$A$7:$A$414, 1), 1 + ($N173 = "RPI")*1)))/ $Q173)</f>
        <v>0</v>
      </c>
      <c r="LW173" s="1203" cm="1">
        <f t="array" ref="LW173">IF($K173 = 0, 0, $K173 * ($I173 &gt;=  LW$9) * ($F173 &lt;= LW$10) *
 (INDEX('I2 - Monthly Inflation'!$G$7:$H$414, MATCH(EDATE(MIN(LW$10, $I173),-$O173 + 1), 'I2 - Monthly Inflation'!$A$7:$A$414, 1), 1 + ($N173 = "RPI")*1) -
  ((LC173 &lt;&gt; 0) * $Q173 + (LC173 = 0) * INDEX('I2 - Monthly Inflation'!$G$7:$H$414, MATCH(EDATE(LW$9,-$O173 + 1), 'I2 - Monthly Inflation'!$A$7:$A$414, 1), 1 + ($N173 = "RPI")*1)))/ $Q173)</f>
        <v>0</v>
      </c>
      <c r="LX173" s="1203" cm="1">
        <f t="array" ref="LX173">IF($K173 = 0, 0, $K173 * ($I173 &gt;=  LX$9) * ($F173 &lt;= LX$10) *
 (INDEX('I2 - Monthly Inflation'!$G$7:$H$414, MATCH(EDATE(MIN(LX$10, $I173),-$O173 + 1), 'I2 - Monthly Inflation'!$A$7:$A$414, 1), 1 + ($N173 = "RPI")*1) -
  ((LD173 &lt;&gt; 0) * $Q173 + (LD173 = 0) * INDEX('I2 - Monthly Inflation'!$G$7:$H$414, MATCH(EDATE(LX$9,-$O173 + 1), 'I2 - Monthly Inflation'!$A$7:$A$414, 1), 1 + ($N173 = "RPI")*1)))/ $Q173)</f>
        <v>0</v>
      </c>
      <c r="LY173" s="1202" cm="1">
        <f t="array" ref="LY173">IF($K173 = 0, 0, $K173 * ($I173 &gt;=  LY$9) * ($F173 &lt;= LY$10) *
 (INDEX('I2 - Monthly Inflation'!$G$7:$H$414, MATCH(EDATE(MIN(LY$10, $I173),-$O173 + 1), 'I2 - Monthly Inflation'!$A$7:$A$414, 1), 1 + ($N173 = "RPI")*1) -
  ((LE173 &lt;&gt; 0) * $Q173 + (LE173 = 0) * INDEX('I2 - Monthly Inflation'!$G$7:$H$414, MATCH(EDATE(LY$9,-$O173 + 1), 'I2 - Monthly Inflation'!$A$7:$A$414, 1), 1 + ($N173 = "RPI")*1)))/ $Q173)</f>
        <v>0</v>
      </c>
      <c r="MA173" s="1204"/>
      <c r="MB173" s="1203" cm="1">
        <f t="array" ref="MB173">IF($K173= 0, 0, - $K173 * ($I173 &gt;= MB$9) * ($I173 &lt;= MB$10) * INDEX('I2 - Monthly Inflation'!$G$7:$H$414, MATCH(EDATE($I173,-$O173 + 1), 'I2 - Monthly Inflation'!$A$7:$A$414, 1),  1 + ($N173 = "RPI")*1) / $Q173)</f>
        <v>0</v>
      </c>
      <c r="MC173" s="1203" cm="1">
        <f t="array" ref="MC173">IF($K173= 0, 0, - $K173 * ($I173 &gt;= MC$9) * ($I173 &lt;= MC$10) * INDEX('I2 - Monthly Inflation'!$G$7:$H$414, MATCH(EDATE($I173,-$O173 + 1), 'I2 - Monthly Inflation'!$A$7:$A$414, 1),  1 + ($N173 = "RPI")*1) / $Q173)</f>
        <v>0</v>
      </c>
      <c r="MD173" s="1203" cm="1">
        <f t="array" ref="MD173">IF($K173= 0, 0, - $K173 * ($I173 &gt;= MD$9) * ($I173 &lt;= MD$10) * INDEX('I2 - Monthly Inflation'!$G$7:$H$414, MATCH(EDATE($I173,-$O173 + 1), 'I2 - Monthly Inflation'!$A$7:$A$414, 1),  1 + ($N173 = "RPI")*1) / $Q173)</f>
        <v>0</v>
      </c>
      <c r="ME173" s="1203" cm="1">
        <f t="array" ref="ME173">IF($K173= 0, 0, - $K173 * ($I173 &gt;= ME$9) * ($I173 &lt;= ME$10) * INDEX('I2 - Monthly Inflation'!$G$7:$H$414, MATCH(EDATE($I173,-$O173 + 1), 'I2 - Monthly Inflation'!$A$7:$A$414, 1),  1 + ($N173 = "RPI")*1) / $Q173)</f>
        <v>0</v>
      </c>
      <c r="MF173" s="1203" cm="1">
        <f t="array" ref="MF173">IF($K173= 0, 0, - $K173 * ($I173 &gt;= MF$9) * ($I173 &lt;= MF$10) * INDEX('I2 - Monthly Inflation'!$G$7:$H$414, MATCH(EDATE($I173,-$O173 + 1), 'I2 - Monthly Inflation'!$A$7:$A$414, 1),  1 + ($N173 = "RPI")*1) / $Q173)</f>
        <v>0</v>
      </c>
      <c r="MG173" s="1203" cm="1">
        <f t="array" ref="MG173">IF($K173= 0, 0, - $K173 * ($I173 &gt;= MG$9) * ($I173 &lt;= MG$10) * INDEX('I2 - Monthly Inflation'!$G$7:$H$414, MATCH(EDATE($I173,-$O173 + 1), 'I2 - Monthly Inflation'!$A$7:$A$414, 1),  1 + ($N173 = "RPI")*1) / $Q173)</f>
        <v>0</v>
      </c>
      <c r="MH173" s="1203" cm="1">
        <f t="array" ref="MH173">IF($K173= 0, 0, - $K173 * ($I173 &gt;= MH$9) * ($I173 &lt;= MH$10) * INDEX('I2 - Monthly Inflation'!$G$7:$H$414, MATCH(EDATE($I173,-$O173 + 1), 'I2 - Monthly Inflation'!$A$7:$A$414, 1),  1 + ($N173 = "RPI")*1) / $Q173)</f>
        <v>0</v>
      </c>
      <c r="MI173" s="1203" cm="1">
        <f t="array" ref="MI173">IF($K173= 0, 0, - $K173 * ($I173 &gt;= MI$9) * ($I173 &lt;= MI$10) * INDEX('I2 - Monthly Inflation'!$G$7:$H$414, MATCH(EDATE($I173,-$O173 + 1), 'I2 - Monthly Inflation'!$A$7:$A$414, 1),  1 + ($N173 = "RPI")*1) / $Q173)</f>
        <v>0</v>
      </c>
      <c r="MJ173" s="1203" cm="1">
        <f t="array" ref="MJ173">IF($K173= 0, 0, - $K173 * ($I173 &gt;= MJ$9) * ($I173 &lt;= MJ$10) * INDEX('I2 - Monthly Inflation'!$G$7:$H$414, MATCH(EDATE($I173,-$O173 + 1), 'I2 - Monthly Inflation'!$A$7:$A$414, 1),  1 + ($N173 = "RPI")*1) / $Q173)</f>
        <v>0</v>
      </c>
      <c r="MK173" s="1203" cm="1">
        <f t="array" ref="MK173">IF($K173= 0, 0, - $K173 * ($I173 &gt;= MK$9) * ($I173 &lt;= MK$10) * INDEX('I2 - Monthly Inflation'!$G$7:$H$414, MATCH(EDATE($I173,-$O173 + 1), 'I2 - Monthly Inflation'!$A$7:$A$414, 1),  1 + ($N173 = "RPI")*1) / $Q173)</f>
        <v>0</v>
      </c>
      <c r="ML173" s="1203" cm="1">
        <f t="array" ref="ML173">IF($K173= 0, 0, - $K173 * ($I173 &gt;= ML$9) * ($I173 &lt;= ML$10) * INDEX('I2 - Monthly Inflation'!$G$7:$H$414, MATCH(EDATE($I173,-$O173 + 1), 'I2 - Monthly Inflation'!$A$7:$A$414, 1),  1 + ($N173 = "RPI")*1) / $Q173)</f>
        <v>0</v>
      </c>
      <c r="MM173" s="1203" cm="1">
        <f t="array" ref="MM173">IF($K173= 0, 0, - $K173 * ($I173 &gt;= MM$9) * ($I173 &lt;= MM$10) * INDEX('I2 - Monthly Inflation'!$G$7:$H$414, MATCH(EDATE($I173,-$O173 + 1), 'I2 - Monthly Inflation'!$A$7:$A$414, 1),  1 + ($N173 = "RPI")*1) / $Q173)</f>
        <v>0</v>
      </c>
      <c r="MN173" s="1203" cm="1">
        <f t="array" ref="MN173">IF($K173= 0, 0, - $K173 * ($I173 &gt;= MN$9) * ($I173 &lt;= MN$10) * INDEX('I2 - Monthly Inflation'!$G$7:$H$414, MATCH(EDATE($I173,-$O173 + 1), 'I2 - Monthly Inflation'!$A$7:$A$414, 1),  1 + ($N173 = "RPI")*1) / $Q173)</f>
        <v>0</v>
      </c>
      <c r="MO173" s="1203" cm="1">
        <f t="array" ref="MO173">IF($K173= 0, 0, - $K173 * ($I173 &gt;= MO$9) * ($I173 &lt;= MO$10) * INDEX('I2 - Monthly Inflation'!$G$7:$H$414, MATCH(EDATE($I173,-$O173 + 1), 'I2 - Monthly Inflation'!$A$7:$A$414, 1),  1 + ($N173 = "RPI")*1) / $Q173)</f>
        <v>0</v>
      </c>
      <c r="MP173" s="1203" cm="1">
        <f t="array" ref="MP173">IF($K173= 0, 0, - $K173 * ($I173 &gt;= MP$9) * ($I173 &lt;= MP$10) * INDEX('I2 - Monthly Inflation'!$G$7:$H$414, MATCH(EDATE($I173,-$O173 + 1), 'I2 - Monthly Inflation'!$A$7:$A$414, 1),  1 + ($N173 = "RPI")*1) / $Q173)</f>
        <v>0</v>
      </c>
      <c r="MQ173" s="1203" cm="1">
        <f t="array" ref="MQ173">IF($K173= 0, 0, - $K173 * ($I173 &gt;= MQ$9) * ($I173 &lt;= MQ$10) * INDEX('I2 - Monthly Inflation'!$G$7:$H$414, MATCH(EDATE($I173,-$O173 + 1), 'I2 - Monthly Inflation'!$A$7:$A$414, 1),  1 + ($N173 = "RPI")*1) / $Q173)</f>
        <v>0</v>
      </c>
      <c r="MR173" s="1203" cm="1">
        <f t="array" ref="MR173">IF($K173= 0, 0, - $K173 * ($I173 &gt;= MR$9) * ($I173 &lt;= MR$10) * INDEX('I2 - Monthly Inflation'!$G$7:$H$414, MATCH(EDATE($I173,-$O173 + 1), 'I2 - Monthly Inflation'!$A$7:$A$414, 1),  1 + ($N173 = "RPI")*1) / $Q173)</f>
        <v>0</v>
      </c>
      <c r="MS173" s="1202" cm="1">
        <f t="array" ref="MS173">IF($K173= 0, 0, - $K173 * ($I173 &gt;= MS$9) * ($I173 &lt;= MS$10) * INDEX('I2 - Monthly Inflation'!$G$7:$H$414, MATCH(EDATE($I173,-$O173 + 1), 'I2 - Monthly Inflation'!$A$7:$A$414, 1),  1 + ($N173 = "RPI")*1) / $Q173)</f>
        <v>0</v>
      </c>
      <c r="MU173" s="1204"/>
      <c r="MV173" s="1203">
        <f t="shared" si="5795"/>
        <v>0</v>
      </c>
      <c r="MW173" s="1203">
        <f t="shared" si="5796"/>
        <v>0</v>
      </c>
      <c r="MX173" s="1203">
        <f t="shared" si="5797"/>
        <v>0</v>
      </c>
      <c r="MY173" s="1203">
        <f t="shared" si="5798"/>
        <v>0</v>
      </c>
      <c r="MZ173" s="1203">
        <f t="shared" si="5799"/>
        <v>0</v>
      </c>
      <c r="NA173" s="1203">
        <f t="shared" si="5800"/>
        <v>0</v>
      </c>
      <c r="NB173" s="1203">
        <f t="shared" si="5801"/>
        <v>0</v>
      </c>
      <c r="NC173" s="1203">
        <f t="shared" si="5802"/>
        <v>0</v>
      </c>
      <c r="ND173" s="1203">
        <f t="shared" si="5803"/>
        <v>0</v>
      </c>
      <c r="NE173" s="1203">
        <f t="shared" si="5804"/>
        <v>0</v>
      </c>
      <c r="NF173" s="1203">
        <f t="shared" si="5805"/>
        <v>0</v>
      </c>
      <c r="NG173" s="1203">
        <f t="shared" si="5373"/>
        <v>0</v>
      </c>
      <c r="NH173" s="1203">
        <f t="shared" si="5374"/>
        <v>0</v>
      </c>
      <c r="NI173" s="1203">
        <f t="shared" si="5375"/>
        <v>0</v>
      </c>
      <c r="NJ173" s="1203">
        <f t="shared" si="5376"/>
        <v>0</v>
      </c>
      <c r="NK173" s="1203">
        <f t="shared" si="5655"/>
        <v>0</v>
      </c>
      <c r="NL173" s="1203">
        <f t="shared" si="5656"/>
        <v>0</v>
      </c>
      <c r="NM173" s="1202">
        <f t="shared" si="5657"/>
        <v>0</v>
      </c>
      <c r="NO173" s="1204"/>
      <c r="NP173" s="1203" cm="1">
        <f t="array" ref="NP173">MV173 - IF($K173 = 0, 0, $K173 * ($F173 &lt;= NP$10) * ($I173 &gt; NP$10) * INDEX('I2 - Monthly Inflation'!$G$7:$H$414, MATCH(EDATE(NP$10,-$O173 + 1), 'I2 - Monthly Inflation'!$A$7:$A$414, 1), 1 + ($N173 = "RPI")*1) / $Q173)</f>
        <v>0</v>
      </c>
      <c r="NQ173" s="1203" cm="1">
        <f t="array" ref="NQ173">MW173 - IF($K173 = 0, 0, $K173 * ($F173 &lt;= NQ$10) * ($I173 &gt; NQ$10) * INDEX('I2 - Monthly Inflation'!$G$7:$H$414, MATCH(EDATE(NQ$10,-$O173 + 1), 'I2 - Monthly Inflation'!$A$7:$A$414, 1), 1 + ($N173 = "RPI")*1) / $Q173)</f>
        <v>0</v>
      </c>
      <c r="NR173" s="1203" cm="1">
        <f t="array" ref="NR173">MX173 - IF($K173 = 0, 0, $K173 * ($F173 &lt;= NR$10) * ($I173 &gt; NR$10) * INDEX('I2 - Monthly Inflation'!$G$7:$H$414, MATCH(EDATE(NR$10,-$O173 + 1), 'I2 - Monthly Inflation'!$A$7:$A$414, 1), 1 + ($N173 = "RPI")*1) / $Q173)</f>
        <v>0</v>
      </c>
      <c r="NS173" s="1203" cm="1">
        <f t="array" ref="NS173">MY173 - IF($K173 = 0, 0, $K173 * ($F173 &lt;= NS$10) * ($I173 &gt; NS$10) * INDEX('I2 - Monthly Inflation'!$G$7:$H$414, MATCH(EDATE(NS$10,-$O173 + 1), 'I2 - Monthly Inflation'!$A$7:$A$414, 1), 1 + ($N173 = "RPI")*1) / $Q173)</f>
        <v>0</v>
      </c>
      <c r="NT173" s="1203" cm="1">
        <f t="array" ref="NT173">MZ173 - IF($K173 = 0, 0, $K173 * ($F173 &lt;= NT$10) * ($I173 &gt; NT$10) * INDEX('I2 - Monthly Inflation'!$G$7:$H$414, MATCH(EDATE(NT$10,-$O173 + 1), 'I2 - Monthly Inflation'!$A$7:$A$414, 1), 1 + ($N173 = "RPI")*1) / $Q173)</f>
        <v>0</v>
      </c>
      <c r="NU173" s="1203" cm="1">
        <f t="array" ref="NU173">NA173 - IF($K173 = 0, 0, $K173 * ($F173 &lt;= NU$10) * ($I173 &gt; NU$10) * INDEX('I2 - Monthly Inflation'!$G$7:$H$414, MATCH(EDATE(NU$10,-$O173 + 1), 'I2 - Monthly Inflation'!$A$7:$A$414, 1), 1 + ($N173 = "RPI")*1) / $Q173)</f>
        <v>0</v>
      </c>
      <c r="NV173" s="1203" cm="1">
        <f t="array" ref="NV173">NB173 - IF($K173 = 0, 0, $K173 * ($F173 &lt;= NV$10) * ($I173 &gt; NV$10) * INDEX('I2 - Monthly Inflation'!$G$7:$H$414, MATCH(EDATE(NV$10,-$O173 + 1), 'I2 - Monthly Inflation'!$A$7:$A$414, 1), 1 + ($N173 = "RPI")*1) / $Q173)</f>
        <v>0</v>
      </c>
      <c r="NW173" s="1203" cm="1">
        <f t="array" ref="NW173">NC173 - IF($K173 = 0, 0, $K173 * ($F173 &lt;= NW$10) * ($I173 &gt; NW$10) * INDEX('I2 - Monthly Inflation'!$G$7:$H$414, MATCH(EDATE(NW$10,-$O173 + 1), 'I2 - Monthly Inflation'!$A$7:$A$414, 1), 1 + ($N173 = "RPI")*1) / $Q173)</f>
        <v>0</v>
      </c>
      <c r="NX173" s="1203" cm="1">
        <f t="array" ref="NX173">ND173 - IF($K173 = 0, 0, $K173 * ($F173 &lt;= NX$10) * ($I173 &gt; NX$10) * INDEX('I2 - Monthly Inflation'!$G$7:$H$414, MATCH(EDATE(NX$10,-$O173 + 1), 'I2 - Monthly Inflation'!$A$7:$A$414, 1), 1 + ($N173 = "RPI")*1) / $Q173)</f>
        <v>0</v>
      </c>
      <c r="NY173" s="1203" cm="1">
        <f t="array" ref="NY173">NE173 - IF($K173 = 0, 0, $K173 * ($F173 &lt;= NY$10) * ($I173 &gt; NY$10) * INDEX('I2 - Monthly Inflation'!$G$7:$H$414, MATCH(EDATE(NY$10,-$O173 + 1), 'I2 - Monthly Inflation'!$A$7:$A$414, 1), 1 + ($N173 = "RPI")*1) / $Q173)</f>
        <v>0</v>
      </c>
      <c r="NZ173" s="1203" cm="1">
        <f t="array" ref="NZ173">NF173 - IF($K173 = 0, 0, $K173 * ($F173 &lt;= NZ$10) * ($I173 &gt; NZ$10) * INDEX('I2 - Monthly Inflation'!$G$7:$H$414, MATCH(EDATE(NZ$10,-$O173 + 1), 'I2 - Monthly Inflation'!$A$7:$A$414, 1), 1 + ($N173 = "RPI")*1) / $Q173)</f>
        <v>0</v>
      </c>
      <c r="OA173" s="1203" cm="1">
        <f t="array" ref="OA173">NG173 - IF($K173 = 0, 0, $K173 * ($F173 &lt;= OA$10) * ($I173 &gt; OA$10) * INDEX('I2 - Monthly Inflation'!$G$7:$H$414, MATCH(EDATE(OA$10,-$O173 + 1), 'I2 - Monthly Inflation'!$A$7:$A$414, 1), 1 + ($N173 = "RPI")*1) / $Q173)</f>
        <v>0</v>
      </c>
      <c r="OB173" s="1203" cm="1">
        <f t="array" ref="OB173">NH173 - IF($K173 = 0, 0, $K173 * ($F173 &lt;= OB$10) * ($I173 &gt; OB$10) * INDEX('I2 - Monthly Inflation'!$G$7:$H$414, MATCH(EDATE(OB$10,-$O173 + 1), 'I2 - Monthly Inflation'!$A$7:$A$414, 1), 1 + ($N173 = "RPI")*1) / $Q173)</f>
        <v>0</v>
      </c>
      <c r="OC173" s="1203" cm="1">
        <f t="array" ref="OC173">NI173 - IF($K173 = 0, 0, $K173 * ($F173 &lt;= OC$10) * ($I173 &gt; OC$10) * INDEX('I2 - Monthly Inflation'!$G$7:$H$414, MATCH(EDATE(OC$10,-$O173 + 1), 'I2 - Monthly Inflation'!$A$7:$A$414, 1), 1 + ($N173 = "RPI")*1) / $Q173)</f>
        <v>0</v>
      </c>
      <c r="OD173" s="1203" cm="1">
        <f t="array" ref="OD173">NJ173 - IF($K173 = 0, 0, $K173 * ($F173 &lt;= OD$10) * ($I173 &gt; OD$10) * INDEX('I2 - Monthly Inflation'!$G$7:$H$414, MATCH(EDATE(OD$10,-$O173 + 1), 'I2 - Monthly Inflation'!$A$7:$A$414, 1), 1 + ($N173 = "RPI")*1) / $Q173)</f>
        <v>0</v>
      </c>
      <c r="OE173" s="1203" cm="1">
        <f t="array" ref="OE173">NK173 - IF($K173 = 0, 0, $K173 * ($F173 &lt;= OE$10) * ($I173 &gt; OE$10) * INDEX('I2 - Monthly Inflation'!$G$7:$H$414, MATCH(EDATE(OE$10,-$O173 + 1), 'I2 - Monthly Inflation'!$A$7:$A$414, 1), 1 + ($N173 = "RPI")*1) / $Q173)</f>
        <v>0</v>
      </c>
      <c r="OF173" s="1203" cm="1">
        <f t="array" ref="OF173">NL173 - IF($K173 = 0, 0, $K173 * ($F173 &lt;= OF$10) * ($I173 &gt; OF$10) * INDEX('I2 - Monthly Inflation'!$G$7:$H$414, MATCH(EDATE(OF$10,-$O173 + 1), 'I2 - Monthly Inflation'!$A$7:$A$414, 1), 1 + ($N173 = "RPI")*1) / $Q173)</f>
        <v>0</v>
      </c>
      <c r="OG173" s="1202" cm="1">
        <f t="array" ref="OG173">NM173 - IF($K173 = 0, 0, $K173 * ($F173 &lt;= OG$10) * ($I173 &gt; OG$10) * INDEX('I2 - Monthly Inflation'!$G$7:$H$414, MATCH(EDATE(OG$10,-$O173 + 1), 'I2 - Monthly Inflation'!$A$7:$A$414, 1), 1 + ($N173 = "RPI")*1) / $Q173)</f>
        <v>0</v>
      </c>
    </row>
    <row r="174" spans="1:397">
      <c r="A174" s="1217">
        <f t="shared" si="5806"/>
        <v>163</v>
      </c>
      <c r="B174" s="1217" t="str" cm="1">
        <f t="array" ref="B174">IFERROR(INDEX('F6 - Debt Dataset'!$C$3:$C$502, MATCH($B$7 &amp; $A174, 'F6 - Debt Dataset'!$E$3:$E$502 &amp; 'F6 - Debt Dataset'!$DF$3:$DF$502, 0)), "-")</f>
        <v>-</v>
      </c>
      <c r="C174" s="1217" t="str" cm="1">
        <f t="array" ref="C174">IFERROR(INDEX('F6 - Debt Dataset'!$A$3:$A$502, MATCH($B$7 &amp; $A174, 'F6 - Debt Dataset'!$E$3:$E$502 &amp; 'F6 - Debt Dataset'!$DF$3:$DF$502, 0)), "-")</f>
        <v>-</v>
      </c>
      <c r="D174" s="1217" t="str" cm="1">
        <f t="array" ref="D174">IFERROR(INDEX('F6 - Debt Dataset'!$B$3:$B$502, MATCH($B$7 &amp; $A174, 'F6 - Debt Dataset'!$E$3:$E$502 &amp; 'F6 - Debt Dataset'!$DF$3:$DF$502, 0)), "-")</f>
        <v>-</v>
      </c>
      <c r="E174" s="1217" t="str" cm="1">
        <f t="array" ref="E174">IFERROR(INDEX('F6 - Debt Dataset'!$H$3:$H$502, MATCH($B$7 &amp; $A174, 'F6 - Debt Dataset'!$E$3:$E$502 &amp; 'F6 - Debt Dataset'!$DF$3:$DF$502, 0)), "-")</f>
        <v>-</v>
      </c>
      <c r="F174" s="1221" t="str" cm="1">
        <f t="array" ref="F174">IFERROR(INDEX('F6 - Debt Dataset'!$J$3:$J$502, MATCH($B$7 &amp;$A174, 'F6 - Debt Dataset'!$E$3:$E$502 &amp; 'F6 - Debt Dataset'!$DF$3:$DF$502, 0)), "-")</f>
        <v>-</v>
      </c>
      <c r="G174" s="1221" t="str" cm="1">
        <f t="array" ref="G174">IFERROR(INDEX('F6 - Debt Dataset'!$K$3:$K$502, MATCH($B$7 &amp;$A174, 'F6 - Debt Dataset'!$E$3:$E$502 &amp; 'F6 - Debt Dataset'!$DF$3:$DF$502, 0)), "-")</f>
        <v>-</v>
      </c>
      <c r="H174" s="1221" t="str" cm="1">
        <f t="array" ref="H174">IFERROR(INDEX('F6 - Debt Dataset'!$L$3:$L$502, MATCH($B$7 &amp;$A174, 'F6 - Debt Dataset'!$E$3:$E$502 &amp; 'F6 - Debt Dataset'!$DF$3:$DF$502, 0)), "-")</f>
        <v>-</v>
      </c>
      <c r="I174" s="1221" t="str">
        <f t="shared" si="5663"/>
        <v>-</v>
      </c>
      <c r="J174" s="1217" t="str" cm="1">
        <f t="array" ref="J174">IFERROR(INDEX('F6 - Debt Dataset'!$N$3:$N$502, MATCH($B$7 &amp;$A174, 'F6 - Debt Dataset'!$E$3:$E$502 &amp; 'F6 - Debt Dataset'!$DF$3:$DF$502, 0)), "-")</f>
        <v>-</v>
      </c>
      <c r="K174" s="1220" cm="1">
        <f t="array" ref="K174">IFERROR(INDEX('F6 - Debt Dataset'!$S$3:$S$502, MATCH($B$7 &amp; $A174, 'F6 - Debt Dataset'!$E$3:$E$502 &amp; 'F6 - Debt Dataset'!$DF$3:$DF$502, 0)), 0)</f>
        <v>0</v>
      </c>
      <c r="L174" s="1219" cm="1">
        <f t="array" ref="L174">IFERROR(INDEX('F6 - Debt Dataset'!$W$3:$W$502, MATCH($B$7 &amp; $A174, 'F6 - Debt Dataset'!$E$3:$E$502 &amp; 'F6 - Debt Dataset'!$DF$3:$DF$502, 0)), 0)</f>
        <v>0</v>
      </c>
      <c r="M174" s="1218" t="str" cm="1">
        <f t="array" ref="M174">IFERROR(INDEX('F6 - Debt Dataset'!$E$3:$E$502, MATCH($B$7 &amp; $A174, 'F6 - Debt Dataset'!$E$3:$E$502 &amp; 'F6 - Debt Dataset'!$DF$3:$DF$502, 0)), "-")</f>
        <v>-</v>
      </c>
      <c r="N174" s="1218" t="str" cm="1">
        <f t="array" ref="N174">IFERROR(INDEX('F6 - Debt Dataset'!$Y$3:$Y$502, MATCH($B$7 &amp; $A174, 'F6 - Debt Dataset'!$E$3:$E$502 &amp; 'F6 - Debt Dataset'!$DF$3:$DF$502, 0)), "-")</f>
        <v>-</v>
      </c>
      <c r="O174" s="1220" cm="1">
        <f t="array" ref="O174">IFERROR(INDEX('F6 - Debt Dataset'!$Z$3:$Z$502, MATCH($B$7 &amp; $A174, 'F6 - Debt Dataset'!$E$3:$E$502 &amp; 'F6 - Debt Dataset'!$DF$3:$DF$502, 0)), 0)</f>
        <v>0</v>
      </c>
      <c r="P174" s="1325" cm="1">
        <f t="array" ref="P174">IFERROR(INDEX('F6 - Debt Dataset'!$AA$3:$AA$502, MATCH($B$7 &amp; $A174, 'F6 - Debt Dataset'!$E$3:$E$502 &amp; 'F6 - Debt Dataset'!$DF$3:$DF$502, 0)), 0)</f>
        <v>0</v>
      </c>
      <c r="Q174" s="1325" cm="1">
        <f t="array" ref="Q174">IFERROR(IF(P174=0, INDEX('I2 - Monthly Inflation'!$G$7:$H$414, MATCH(EOMONTH(EDATE(F174,-O174),0), 'I2 - Monthly Inflation'!$A$7:$A$390, 0), 1 + (N174 = "RPI")), P174), 0)</f>
        <v>0</v>
      </c>
      <c r="R174" s="1217" t="str">
        <f t="shared" si="5664"/>
        <v>-</v>
      </c>
      <c r="S174" s="1217" t="str">
        <f t="shared" si="5665"/>
        <v>-</v>
      </c>
      <c r="T174" s="1216" t="str" cm="1">
        <f t="array" ref="T174">IFERROR(INDEX('F6 - Debt Dataset'!$AH$3:$AH$502, MATCH($B$7 &amp; $A174, 'F6 - Debt Dataset'!$E$3:$E$502 &amp; 'F6 - Debt Dataset'!$DF$3:$DF$502, 0)), "-")</f>
        <v>-</v>
      </c>
      <c r="U174" s="1324">
        <f t="shared" si="5666"/>
        <v>0</v>
      </c>
      <c r="V174" s="1214">
        <f t="shared" si="5666"/>
        <v>0</v>
      </c>
      <c r="W174" s="1214">
        <f t="shared" si="5666"/>
        <v>0</v>
      </c>
      <c r="X174" s="1214">
        <f t="shared" si="5666"/>
        <v>0</v>
      </c>
      <c r="Y174" s="1214">
        <f t="shared" si="5666"/>
        <v>0</v>
      </c>
      <c r="Z174" s="1214">
        <f t="shared" si="5666"/>
        <v>0</v>
      </c>
      <c r="AA174" s="1214">
        <f t="shared" si="5666"/>
        <v>0</v>
      </c>
      <c r="AB174" s="1214">
        <f t="shared" si="5666"/>
        <v>0</v>
      </c>
      <c r="AC174" s="1214">
        <f t="shared" si="5666"/>
        <v>0</v>
      </c>
      <c r="AD174" s="1214">
        <f t="shared" si="5666"/>
        <v>0</v>
      </c>
      <c r="AE174" s="1214">
        <f t="shared" si="5666"/>
        <v>0</v>
      </c>
      <c r="AF174" s="1214">
        <f t="shared" si="5666"/>
        <v>0</v>
      </c>
      <c r="AG174" s="1214">
        <f t="shared" si="5666"/>
        <v>0</v>
      </c>
      <c r="AH174" s="1214">
        <f t="shared" si="5666"/>
        <v>0</v>
      </c>
      <c r="AI174" s="1214">
        <f t="shared" si="5667"/>
        <v>0</v>
      </c>
      <c r="AJ174" s="1214">
        <f t="shared" si="5667"/>
        <v>0</v>
      </c>
      <c r="AK174" s="1214">
        <f t="shared" si="5667"/>
        <v>0</v>
      </c>
      <c r="AL174" s="1214">
        <f t="shared" si="5667"/>
        <v>0</v>
      </c>
      <c r="AM174" s="1214">
        <f t="shared" si="5667"/>
        <v>0</v>
      </c>
      <c r="AN174" s="1209">
        <f t="shared" si="5668"/>
        <v>0</v>
      </c>
      <c r="AO174" s="1203">
        <f t="shared" si="5669"/>
        <v>0</v>
      </c>
      <c r="AP174" s="1203">
        <f t="shared" si="5670"/>
        <v>0</v>
      </c>
      <c r="AQ174" s="1203">
        <f t="shared" si="5671"/>
        <v>0</v>
      </c>
      <c r="AR174" s="1203">
        <f t="shared" si="5672"/>
        <v>0</v>
      </c>
      <c r="AS174" s="1203">
        <f t="shared" si="5673"/>
        <v>0</v>
      </c>
      <c r="AT174" s="1203">
        <f t="shared" si="5674"/>
        <v>0</v>
      </c>
      <c r="AU174" s="1203">
        <f t="shared" si="5675"/>
        <v>0</v>
      </c>
      <c r="AV174" s="1203">
        <f t="shared" si="5676"/>
        <v>0</v>
      </c>
      <c r="AW174" s="1203">
        <f t="shared" si="5677"/>
        <v>0</v>
      </c>
      <c r="AX174" s="1203">
        <f t="shared" si="5678"/>
        <v>0</v>
      </c>
      <c r="AY174" s="1203">
        <f t="shared" si="5679"/>
        <v>0</v>
      </c>
      <c r="AZ174" s="1203">
        <f t="shared" si="5680"/>
        <v>0</v>
      </c>
      <c r="BA174" s="1203">
        <f t="shared" si="5143"/>
        <v>0</v>
      </c>
      <c r="BB174" s="1203">
        <f t="shared" si="5144"/>
        <v>0</v>
      </c>
      <c r="BC174" s="1203">
        <f t="shared" si="5145"/>
        <v>0</v>
      </c>
      <c r="BD174" s="1203">
        <f t="shared" si="5624"/>
        <v>0</v>
      </c>
      <c r="BE174" s="1203">
        <f t="shared" si="5625"/>
        <v>0</v>
      </c>
      <c r="BF174" s="1203">
        <f t="shared" si="5626"/>
        <v>0</v>
      </c>
      <c r="BG174" s="1209">
        <f t="shared" si="5681"/>
        <v>0</v>
      </c>
      <c r="BH174" s="1203">
        <f t="shared" si="5682"/>
        <v>0</v>
      </c>
      <c r="BI174" s="1203">
        <f t="shared" si="5683"/>
        <v>0</v>
      </c>
      <c r="BJ174" s="1203">
        <f t="shared" si="5684"/>
        <v>0</v>
      </c>
      <c r="BK174" s="1203">
        <f t="shared" si="5685"/>
        <v>0</v>
      </c>
      <c r="BL174" s="1203">
        <f t="shared" si="5686"/>
        <v>0</v>
      </c>
      <c r="BM174" s="1203">
        <f t="shared" si="5687"/>
        <v>0</v>
      </c>
      <c r="BN174" s="1203">
        <f t="shared" si="5688"/>
        <v>0</v>
      </c>
      <c r="BO174" s="1203">
        <f t="shared" si="5689"/>
        <v>0</v>
      </c>
      <c r="BP174" s="1203">
        <f t="shared" si="5690"/>
        <v>0</v>
      </c>
      <c r="BQ174" s="1203">
        <f t="shared" si="5691"/>
        <v>0</v>
      </c>
      <c r="BR174" s="1203">
        <f t="shared" si="5692"/>
        <v>0</v>
      </c>
      <c r="BS174" s="1203">
        <f t="shared" si="5693"/>
        <v>0</v>
      </c>
      <c r="BT174" s="1203">
        <f t="shared" si="5162"/>
        <v>0</v>
      </c>
      <c r="BU174" s="1538">
        <f t="shared" si="5163"/>
        <v>0</v>
      </c>
      <c r="BV174" s="1538">
        <f t="shared" si="5164"/>
        <v>0</v>
      </c>
      <c r="BW174" s="1538">
        <f t="shared" si="5627"/>
        <v>0</v>
      </c>
      <c r="BX174" s="1538">
        <f t="shared" si="5628"/>
        <v>0</v>
      </c>
      <c r="BY174" s="1538">
        <f t="shared" si="5629"/>
        <v>0</v>
      </c>
      <c r="BZ174" s="1209" cm="1">
        <f t="array" ref="BZ174">IF($K174 = 0, 0, ($I174 &gt;= BZ$9) * ($F174 &lt;= BZ$10) * INDEX('I2 - Monthly Inflation'!$G$7:$H$414, MATCH(EDATE(MIN(BZ$10,$I174)+1,-$O174+1), 'I2 - Monthly Inflation'!$A$7:$A$414, 1), 1 + ($N174 = "RPI")*1))</f>
        <v>0</v>
      </c>
      <c r="CA174" s="1203" cm="1">
        <f t="array" ref="CA174">IF($K174 = 0, 0, ($I174 &gt;= CA$9) * ($F174 &lt;= CA$10) * INDEX('I2 - Monthly Inflation'!$G$7:$H$414, MATCH(EDATE(MIN(CA$10,$I174)+1,-$O174+1), 'I2 - Monthly Inflation'!$A$7:$A$414, 1), 1 + ($N174 = "RPI")*1))</f>
        <v>0</v>
      </c>
      <c r="CB174" s="1203" cm="1">
        <f t="array" ref="CB174">IF($K174 = 0, 0, ($I174 &gt;= CB$9) * ($F174 &lt;= CB$10) * INDEX('I2 - Monthly Inflation'!$G$7:$H$414, MATCH(EDATE(MIN(CB$10,$I174)+1,-$O174+1), 'I2 - Monthly Inflation'!$A$7:$A$414, 1), 1 + ($N174 = "RPI")*1))</f>
        <v>0</v>
      </c>
      <c r="CC174" s="1203" cm="1">
        <f t="array" ref="CC174">IF($K174 = 0, 0, ($I174 &gt;= CC$9) * ($F174 &lt;= CC$10) * INDEX('I2 - Monthly Inflation'!$G$7:$H$414, MATCH(EDATE(MIN(CC$10,$I174)+1,-$O174+1), 'I2 - Monthly Inflation'!$A$7:$A$414, 1), 1 + ($N174 = "RPI")*1))</f>
        <v>0</v>
      </c>
      <c r="CD174" s="1203" cm="1">
        <f t="array" ref="CD174">IF($K174 = 0, 0, ($I174 &gt;= CD$9) * ($F174 &lt;= CD$10) * INDEX('I2 - Monthly Inflation'!$G$7:$H$414, MATCH(EDATE(MIN(CD$10,$I174)+1,-$O174+1), 'I2 - Monthly Inflation'!$A$7:$A$414, 1), 1 + ($N174 = "RPI")*1))</f>
        <v>0</v>
      </c>
      <c r="CE174" s="1203" cm="1">
        <f t="array" ref="CE174">IF($K174 = 0, 0, ($I174 &gt;= CE$9) * ($F174 &lt;= CE$10) * INDEX('I2 - Monthly Inflation'!$G$7:$H$414, MATCH(EDATE(MIN(CE$10,$I174)+1,-$O174+1), 'I2 - Monthly Inflation'!$A$7:$A$414, 1), 1 + ($N174 = "RPI")*1))</f>
        <v>0</v>
      </c>
      <c r="CF174" s="1203" cm="1">
        <f t="array" ref="CF174">IF($K174 = 0, 0, ($I174 &gt;= CF$9) * ($F174 &lt;= CF$10) * INDEX('I2 - Monthly Inflation'!$G$7:$H$414, MATCH(EDATE(MIN(CF$10,$I174)+1,-$O174+1), 'I2 - Monthly Inflation'!$A$7:$A$414, 1), 1 + ($N174 = "RPI")*1))</f>
        <v>0</v>
      </c>
      <c r="CG174" s="1203" cm="1">
        <f t="array" ref="CG174">IF($K174 = 0, 0, ($I174 &gt;= CG$9) * ($F174 &lt;= CG$10) * INDEX('I2 - Monthly Inflation'!$G$7:$H$414, MATCH(EDATE(MIN(CG$10,$I174)+1,-$O174+1), 'I2 - Monthly Inflation'!$A$7:$A$414, 1), 1 + ($N174 = "RPI")*1))</f>
        <v>0</v>
      </c>
      <c r="CH174" s="1203" cm="1">
        <f t="array" ref="CH174">IF($K174 = 0, 0, ($I174 &gt;= CH$9) * ($F174 &lt;= CH$10) * INDEX('I2 - Monthly Inflation'!$G$7:$H$414, MATCH(EDATE(MIN(CH$10,$I174)+1,-$O174+1), 'I2 - Monthly Inflation'!$A$7:$A$414, 1), 1 + ($N174 = "RPI")*1))</f>
        <v>0</v>
      </c>
      <c r="CI174" s="1203" cm="1">
        <f t="array" ref="CI174">IF($K174 = 0, 0, ($I174 &gt;= CI$9) * ($F174 &lt;= CI$10) * INDEX('I2 - Monthly Inflation'!$G$7:$H$414, MATCH(EDATE(MIN(CI$10,$I174)+1,-$O174+1), 'I2 - Monthly Inflation'!$A$7:$A$414, 1), 1 + ($N174 = "RPI")*1))</f>
        <v>0</v>
      </c>
      <c r="CJ174" s="1203" cm="1">
        <f t="array" ref="CJ174">IF($K174 = 0, 0, ($I174 &gt;= CJ$9) * ($F174 &lt;= CJ$10) * INDEX('I2 - Monthly Inflation'!$G$7:$H$414, MATCH(EDATE(MIN(CJ$10,$I174)+1,-$O174+1), 'I2 - Monthly Inflation'!$A$7:$A$414, 1), 1 + ($N174 = "RPI")*1))</f>
        <v>0</v>
      </c>
      <c r="CK174" s="1203" cm="1">
        <f t="array" ref="CK174">IF($K174 = 0, 0, ($I174 &gt;= CK$9) * ($F174 &lt;= CK$10) * INDEX('I2 - Monthly Inflation'!$G$7:$H$414, MATCH(EDATE(MIN(CK$10,$I174)+1,-$O174+1), 'I2 - Monthly Inflation'!$A$7:$A$414, 1), 1 + ($N174 = "RPI")*1))</f>
        <v>0</v>
      </c>
      <c r="CL174" s="1203" cm="1">
        <f t="array" ref="CL174">IF($K174 = 0, 0, ($I174 &gt;= CL$9) * ($F174 &lt;= CL$10) * INDEX('I2 - Monthly Inflation'!$G$7:$H$414, MATCH(EDATE(MIN(CL$10,$I174)+1,-$O174+1), 'I2 - Monthly Inflation'!$A$7:$A$414, 1), 1 + ($N174 = "RPI")*1))</f>
        <v>0</v>
      </c>
      <c r="CM174" s="1203" cm="1">
        <f t="array" ref="CM174">IF($K174 = 0, 0, ($I174 &gt;= CM$9) * ($F174 &lt;= CM$10) * INDEX('I2 - Monthly Inflation'!$G$7:$H$414, MATCH(EDATE(MIN(CM$10,$I174)+1,-$O174+1), 'I2 - Monthly Inflation'!$A$7:$A$414, 1), 1 + ($N174 = "RPI")*1))</f>
        <v>0</v>
      </c>
      <c r="CN174" s="1203" cm="1">
        <f t="array" ref="CN174">IF($K174 = 0, 0, ($I174 &gt;= CN$9) * ($F174 &lt;= CN$10) * INDEX('I2 - Monthly Inflation'!$G$7:$H$414, MATCH(EDATE(MIN(CN$10,$I174)+1,-$O174+1), 'I2 - Monthly Inflation'!$A$7:$A$414, 1), 1 + ($N174 = "RPI")*1))</f>
        <v>0</v>
      </c>
      <c r="CO174" s="1203" cm="1">
        <f t="array" ref="CO174">IF($K174 = 0, 0, ($I174 &gt;= CO$9) * ($F174 &lt;= CO$10) * INDEX('I2 - Monthly Inflation'!$G$7:$H$414, MATCH(EDATE(MIN(CO$10,$I174)+1,-$O174+1), 'I2 - Monthly Inflation'!$A$7:$A$414, 1), 1 + ($N174 = "RPI")*1))</f>
        <v>0</v>
      </c>
      <c r="CP174" s="1203" cm="1">
        <f t="array" ref="CP174">IF($K174 = 0, 0, ($I174 &gt;= CP$9) * ($F174 &lt;= CP$10) * INDEX('I2 - Monthly Inflation'!$G$7:$H$414, MATCH(EDATE(MIN(CP$10,$I174)+1,-$O174+1), 'I2 - Monthly Inflation'!$A$7:$A$414, 1), 1 + ($N174 = "RPI")*1))</f>
        <v>0</v>
      </c>
      <c r="CQ174" s="1203" cm="1">
        <f t="array" ref="CQ174">IF($K174 = 0, 0, ($I174 &gt;= CQ$9) * ($F174 &lt;= CQ$10) * INDEX('I2 - Monthly Inflation'!$G$7:$H$414, MATCH(EDATE(MIN(CQ$10,$I174)+1,-$O174+1), 'I2 - Monthly Inflation'!$A$7:$A$414, 1), 1 + ($N174 = "RPI")*1))</f>
        <v>0</v>
      </c>
      <c r="CR174" s="1202" cm="1">
        <f t="array" ref="CR174">IF($K174 = 0, 0, ($I174 &gt;= CR$9) * ($F174 &lt;= CR$10) * INDEX('I2 - Monthly Inflation'!$G$7:$H$414, MATCH(EDATE(MIN(CR$10,$I174)+1,-$O174+1), 'I2 - Monthly Inflation'!$A$7:$A$414, 1), 1 + ($N174 = "RPI")*1))</f>
        <v>0</v>
      </c>
      <c r="CS174" s="1323">
        <f t="shared" si="5694"/>
        <v>0</v>
      </c>
      <c r="CT174" s="1323">
        <f t="shared" si="5695"/>
        <v>0</v>
      </c>
      <c r="CU174" s="1323">
        <f t="shared" si="5696"/>
        <v>0</v>
      </c>
      <c r="CV174" s="1323">
        <f t="shared" si="5697"/>
        <v>0</v>
      </c>
      <c r="CW174" s="1323">
        <f t="shared" si="5698"/>
        <v>0</v>
      </c>
      <c r="CX174" s="1323">
        <f t="shared" si="5699"/>
        <v>0</v>
      </c>
      <c r="CY174" s="1323">
        <f t="shared" si="5700"/>
        <v>0</v>
      </c>
      <c r="CZ174" s="1323">
        <f t="shared" si="5701"/>
        <v>0</v>
      </c>
      <c r="DA174" s="1323">
        <f t="shared" si="5702"/>
        <v>0</v>
      </c>
      <c r="DB174" s="1323">
        <f t="shared" si="5703"/>
        <v>0</v>
      </c>
      <c r="DC174" s="1323">
        <f t="shared" si="5704"/>
        <v>0</v>
      </c>
      <c r="DD174" s="1323">
        <f t="shared" si="5705"/>
        <v>0</v>
      </c>
      <c r="DE174" s="1323">
        <f t="shared" si="5706"/>
        <v>0</v>
      </c>
      <c r="DF174" s="1323">
        <f t="shared" si="5181"/>
        <v>0</v>
      </c>
      <c r="DG174" s="1323">
        <f t="shared" si="5182"/>
        <v>0</v>
      </c>
      <c r="DH174" s="1323">
        <f t="shared" si="5630"/>
        <v>0</v>
      </c>
      <c r="DI174" s="1323">
        <f t="shared" si="5631"/>
        <v>0</v>
      </c>
      <c r="DJ174" s="1323">
        <f t="shared" si="5632"/>
        <v>0</v>
      </c>
      <c r="DK174" s="1209">
        <f t="shared" si="5707"/>
        <v>0</v>
      </c>
      <c r="DL174" s="1203">
        <f t="shared" si="5708"/>
        <v>0</v>
      </c>
      <c r="DM174" s="1203">
        <f t="shared" si="5709"/>
        <v>0</v>
      </c>
      <c r="DN174" s="1203">
        <f t="shared" si="5710"/>
        <v>0</v>
      </c>
      <c r="DO174" s="1203">
        <f t="shared" si="5711"/>
        <v>0</v>
      </c>
      <c r="DP174" s="1203">
        <f t="shared" si="5712"/>
        <v>0</v>
      </c>
      <c r="DQ174" s="1203">
        <f t="shared" si="5713"/>
        <v>0</v>
      </c>
      <c r="DR174" s="1203">
        <f t="shared" si="5714"/>
        <v>0</v>
      </c>
      <c r="DS174" s="1203">
        <f t="shared" si="5715"/>
        <v>0</v>
      </c>
      <c r="DT174" s="1203">
        <f t="shared" si="5716"/>
        <v>0</v>
      </c>
      <c r="DU174" s="1203">
        <f t="shared" si="5717"/>
        <v>0</v>
      </c>
      <c r="DV174" s="1203">
        <f t="shared" si="5718"/>
        <v>0</v>
      </c>
      <c r="DW174" s="1203">
        <f t="shared" si="5719"/>
        <v>0</v>
      </c>
      <c r="DX174" s="1203">
        <f t="shared" si="5199"/>
        <v>0</v>
      </c>
      <c r="DY174" s="1203">
        <f t="shared" si="5200"/>
        <v>0</v>
      </c>
      <c r="DZ174" s="1203">
        <f t="shared" si="5633"/>
        <v>0</v>
      </c>
      <c r="EA174" s="1203">
        <f t="shared" si="5634"/>
        <v>0</v>
      </c>
      <c r="EB174" s="1203">
        <f t="shared" si="5635"/>
        <v>0</v>
      </c>
      <c r="EC174" s="1209">
        <f t="shared" si="5720"/>
        <v>0</v>
      </c>
      <c r="ED174" s="1203">
        <f t="shared" si="5721"/>
        <v>0</v>
      </c>
      <c r="EE174" s="1203">
        <f t="shared" si="5722"/>
        <v>0</v>
      </c>
      <c r="EF174" s="1203">
        <f t="shared" si="5723"/>
        <v>0</v>
      </c>
      <c r="EG174" s="1203">
        <f t="shared" si="5724"/>
        <v>0</v>
      </c>
      <c r="EH174" s="1203">
        <f t="shared" si="5725"/>
        <v>0</v>
      </c>
      <c r="EI174" s="1203">
        <f t="shared" si="5726"/>
        <v>0</v>
      </c>
      <c r="EJ174" s="1203">
        <f t="shared" si="5727"/>
        <v>0</v>
      </c>
      <c r="EK174" s="1203">
        <f t="shared" si="5728"/>
        <v>0</v>
      </c>
      <c r="EL174" s="1203">
        <f t="shared" si="5729"/>
        <v>0</v>
      </c>
      <c r="EM174" s="1203">
        <f t="shared" si="5730"/>
        <v>0</v>
      </c>
      <c r="EN174" s="1203">
        <f t="shared" si="5731"/>
        <v>0</v>
      </c>
      <c r="EO174" s="1203">
        <f t="shared" si="5732"/>
        <v>0</v>
      </c>
      <c r="EP174" s="1203">
        <f t="shared" si="5217"/>
        <v>0</v>
      </c>
      <c r="EQ174" s="1203">
        <f t="shared" si="5218"/>
        <v>0</v>
      </c>
      <c r="ER174" s="1203">
        <f t="shared" si="5636"/>
        <v>0</v>
      </c>
      <c r="ES174" s="1203">
        <f t="shared" si="5637"/>
        <v>0</v>
      </c>
      <c r="ET174" s="1203">
        <f t="shared" si="5638"/>
        <v>0</v>
      </c>
      <c r="EU174" s="1543">
        <f t="shared" si="5222"/>
        <v>0</v>
      </c>
      <c r="EV174" s="1323">
        <f t="shared" si="5223"/>
        <v>0</v>
      </c>
      <c r="EW174" s="1323">
        <f t="shared" si="5224"/>
        <v>0</v>
      </c>
      <c r="EX174" s="1323">
        <f t="shared" si="5225"/>
        <v>0</v>
      </c>
      <c r="EY174" s="1323">
        <f t="shared" si="5226"/>
        <v>0</v>
      </c>
      <c r="EZ174" s="1323">
        <f t="shared" si="5227"/>
        <v>0</v>
      </c>
      <c r="FA174" s="1323">
        <f t="shared" si="5228"/>
        <v>0</v>
      </c>
      <c r="FB174" s="1323">
        <f t="shared" si="5229"/>
        <v>0</v>
      </c>
      <c r="FC174" s="1323">
        <f t="shared" si="5230"/>
        <v>0</v>
      </c>
      <c r="FD174" s="1323">
        <f t="shared" si="5231"/>
        <v>0</v>
      </c>
      <c r="FE174" s="1323">
        <f t="shared" si="5232"/>
        <v>0</v>
      </c>
      <c r="FF174" s="1323">
        <f t="shared" si="5233"/>
        <v>0</v>
      </c>
      <c r="FG174" s="1323">
        <f t="shared" si="5234"/>
        <v>0</v>
      </c>
      <c r="FH174" s="1323">
        <f t="shared" si="5235"/>
        <v>0</v>
      </c>
      <c r="FI174" s="1323">
        <f t="shared" si="5236"/>
        <v>0</v>
      </c>
      <c r="FJ174" s="1323">
        <f t="shared" si="5237"/>
        <v>0</v>
      </c>
      <c r="FK174" s="1323">
        <f t="shared" si="5238"/>
        <v>0</v>
      </c>
      <c r="FL174" s="1323">
        <f t="shared" si="5396"/>
        <v>0</v>
      </c>
      <c r="FM174" s="1543">
        <f t="shared" si="5239"/>
        <v>0</v>
      </c>
      <c r="FN174" s="1546">
        <f t="shared" si="5240"/>
        <v>0</v>
      </c>
      <c r="FO174" s="1546">
        <f t="shared" si="5397"/>
        <v>0</v>
      </c>
      <c r="FP174" s="1546">
        <f t="shared" si="5241"/>
        <v>0</v>
      </c>
      <c r="FQ174" s="1546">
        <f t="shared" si="5242"/>
        <v>0</v>
      </c>
      <c r="FR174" s="1546">
        <f t="shared" si="5243"/>
        <v>0</v>
      </c>
      <c r="FS174" s="1546">
        <f t="shared" si="5244"/>
        <v>0</v>
      </c>
      <c r="FT174" s="1546">
        <f t="shared" si="5245"/>
        <v>0</v>
      </c>
      <c r="FU174" s="1546">
        <f t="shared" si="5246"/>
        <v>0</v>
      </c>
      <c r="FV174" s="1546">
        <f t="shared" si="5247"/>
        <v>0</v>
      </c>
      <c r="FW174" s="1546">
        <f t="shared" si="5248"/>
        <v>0</v>
      </c>
      <c r="FX174" s="1546">
        <f t="shared" si="5249"/>
        <v>0</v>
      </c>
      <c r="FY174" s="1546">
        <f t="shared" si="5250"/>
        <v>0</v>
      </c>
      <c r="FZ174" s="1546">
        <f t="shared" si="5251"/>
        <v>0</v>
      </c>
      <c r="GA174" s="1546">
        <f t="shared" si="5252"/>
        <v>0</v>
      </c>
      <c r="GB174" s="1546">
        <f t="shared" si="5639"/>
        <v>0</v>
      </c>
      <c r="GC174" s="1546">
        <f t="shared" si="5254"/>
        <v>0</v>
      </c>
      <c r="GD174" s="1546">
        <f t="shared" si="5255"/>
        <v>0</v>
      </c>
      <c r="GE174" s="1209">
        <f t="shared" si="5733"/>
        <v>0</v>
      </c>
      <c r="GF174" s="1203">
        <f t="shared" si="5734"/>
        <v>0</v>
      </c>
      <c r="GG174" s="1203">
        <f t="shared" si="5735"/>
        <v>0</v>
      </c>
      <c r="GH174" s="1203">
        <f t="shared" si="5736"/>
        <v>0</v>
      </c>
      <c r="GI174" s="1203">
        <f t="shared" si="5737"/>
        <v>0</v>
      </c>
      <c r="GJ174" s="1203">
        <f t="shared" si="5738"/>
        <v>0</v>
      </c>
      <c r="GK174" s="1203">
        <f t="shared" si="5739"/>
        <v>0</v>
      </c>
      <c r="GL174" s="1203">
        <f t="shared" si="5740"/>
        <v>0</v>
      </c>
      <c r="GM174" s="1203">
        <f t="shared" si="5741"/>
        <v>0</v>
      </c>
      <c r="GN174" s="1203">
        <f t="shared" si="5742"/>
        <v>0</v>
      </c>
      <c r="GO174" s="1203">
        <f t="shared" si="5743"/>
        <v>0</v>
      </c>
      <c r="GP174" s="1203">
        <f t="shared" si="5744"/>
        <v>0</v>
      </c>
      <c r="GQ174" s="1203">
        <f t="shared" si="5745"/>
        <v>0</v>
      </c>
      <c r="GR174" s="1203">
        <f t="shared" si="5269"/>
        <v>0</v>
      </c>
      <c r="GS174" s="1203">
        <f t="shared" si="5270"/>
        <v>0</v>
      </c>
      <c r="GT174" s="1203">
        <f t="shared" si="5640"/>
        <v>0</v>
      </c>
      <c r="GU174" s="1203">
        <f t="shared" si="5641"/>
        <v>0</v>
      </c>
      <c r="GV174" s="1203">
        <f t="shared" si="5642"/>
        <v>0</v>
      </c>
      <c r="GW174" s="1209">
        <f t="shared" si="5746"/>
        <v>0</v>
      </c>
      <c r="GX174" s="1203">
        <f t="shared" si="5747"/>
        <v>0</v>
      </c>
      <c r="GY174" s="1203">
        <f t="shared" si="5748"/>
        <v>0</v>
      </c>
      <c r="GZ174" s="1203">
        <f t="shared" si="5749"/>
        <v>0</v>
      </c>
      <c r="HA174" s="1203">
        <f t="shared" si="5750"/>
        <v>0</v>
      </c>
      <c r="HB174" s="1203">
        <f t="shared" si="5751"/>
        <v>0</v>
      </c>
      <c r="HC174" s="1203">
        <f t="shared" si="5752"/>
        <v>0</v>
      </c>
      <c r="HD174" s="1203">
        <f t="shared" si="5753"/>
        <v>0</v>
      </c>
      <c r="HE174" s="1203">
        <f t="shared" si="5754"/>
        <v>0</v>
      </c>
      <c r="HF174" s="1203">
        <f t="shared" si="5755"/>
        <v>0</v>
      </c>
      <c r="HG174" s="1203">
        <f t="shared" si="5756"/>
        <v>0</v>
      </c>
      <c r="HH174" s="1203">
        <f t="shared" si="5757"/>
        <v>0</v>
      </c>
      <c r="HI174" s="1203">
        <f t="shared" si="5286"/>
        <v>0</v>
      </c>
      <c r="HJ174" s="1203">
        <f t="shared" si="5287"/>
        <v>0</v>
      </c>
      <c r="HK174" s="1203">
        <f t="shared" si="5288"/>
        <v>0</v>
      </c>
      <c r="HL174" s="1203">
        <f t="shared" si="5643"/>
        <v>0</v>
      </c>
      <c r="HM174" s="1203">
        <f t="shared" si="5644"/>
        <v>0</v>
      </c>
      <c r="HN174" s="1202">
        <f t="shared" si="5645"/>
        <v>0</v>
      </c>
      <c r="HP174" s="1322">
        <f t="shared" si="5758"/>
        <v>0</v>
      </c>
      <c r="HQ174" s="1321">
        <f t="shared" si="5759"/>
        <v>0</v>
      </c>
      <c r="HR174" s="1321">
        <f t="shared" si="5760"/>
        <v>0</v>
      </c>
      <c r="HS174" s="1321">
        <f t="shared" si="5761"/>
        <v>0</v>
      </c>
      <c r="HT174" s="1321">
        <f t="shared" si="5762"/>
        <v>0</v>
      </c>
      <c r="HU174" s="1321">
        <f t="shared" si="5763"/>
        <v>0</v>
      </c>
      <c r="HV174" s="1321">
        <f t="shared" si="5764"/>
        <v>0</v>
      </c>
      <c r="HW174" s="1321">
        <f t="shared" si="5765"/>
        <v>0</v>
      </c>
      <c r="HX174" s="1321">
        <f t="shared" si="5766"/>
        <v>0</v>
      </c>
      <c r="HY174" s="1321">
        <f t="shared" si="5767"/>
        <v>0</v>
      </c>
      <c r="HZ174" s="1321">
        <f t="shared" si="5768"/>
        <v>0</v>
      </c>
      <c r="IA174" s="1321">
        <f t="shared" si="5769"/>
        <v>0</v>
      </c>
      <c r="IB174" s="1321">
        <f t="shared" si="5770"/>
        <v>0</v>
      </c>
      <c r="IC174" s="1321">
        <f t="shared" si="5305"/>
        <v>0</v>
      </c>
      <c r="ID174" s="1321">
        <f t="shared" si="5306"/>
        <v>0</v>
      </c>
      <c r="IE174" s="1321">
        <f t="shared" si="5646"/>
        <v>0</v>
      </c>
      <c r="IF174" s="1321">
        <f t="shared" si="5647"/>
        <v>0</v>
      </c>
      <c r="IG174" s="1321">
        <f t="shared" si="5648"/>
        <v>0</v>
      </c>
      <c r="IH174" s="1322">
        <f t="shared" si="5771"/>
        <v>0</v>
      </c>
      <c r="II174" s="1321">
        <f t="shared" si="5772"/>
        <v>0</v>
      </c>
      <c r="IJ174" s="1321">
        <f t="shared" si="5773"/>
        <v>0</v>
      </c>
      <c r="IK174" s="1321">
        <f t="shared" si="5774"/>
        <v>0</v>
      </c>
      <c r="IL174" s="1321">
        <f t="shared" si="5775"/>
        <v>0</v>
      </c>
      <c r="IM174" s="1321">
        <f t="shared" si="5776"/>
        <v>0</v>
      </c>
      <c r="IN174" s="1321">
        <f t="shared" si="5777"/>
        <v>0</v>
      </c>
      <c r="IO174" s="1321">
        <f t="shared" si="5778"/>
        <v>0</v>
      </c>
      <c r="IP174" s="1321">
        <f t="shared" si="5779"/>
        <v>0</v>
      </c>
      <c r="IQ174" s="1321">
        <f t="shared" si="5780"/>
        <v>0</v>
      </c>
      <c r="IR174" s="1321">
        <f t="shared" si="5781"/>
        <v>0</v>
      </c>
      <c r="IS174" s="1321">
        <f t="shared" si="5782"/>
        <v>0</v>
      </c>
      <c r="IT174" s="1321">
        <f t="shared" si="5783"/>
        <v>0</v>
      </c>
      <c r="IU174" s="1321">
        <f t="shared" si="5323"/>
        <v>0</v>
      </c>
      <c r="IV174" s="1321">
        <f t="shared" si="5324"/>
        <v>0</v>
      </c>
      <c r="IW174" s="1321">
        <f t="shared" si="5649"/>
        <v>0</v>
      </c>
      <c r="IX174" s="1321">
        <f t="shared" si="5650"/>
        <v>0</v>
      </c>
      <c r="IY174" s="1321">
        <f t="shared" si="5651"/>
        <v>0</v>
      </c>
      <c r="IZ174" s="1570">
        <f t="shared" si="5411"/>
        <v>0</v>
      </c>
      <c r="JA174" s="1571">
        <f t="shared" si="5328"/>
        <v>0</v>
      </c>
      <c r="JB174" s="1571">
        <f t="shared" si="5329"/>
        <v>0</v>
      </c>
      <c r="JC174" s="1571">
        <f t="shared" si="5330"/>
        <v>0</v>
      </c>
      <c r="JD174" s="1571">
        <f t="shared" si="5331"/>
        <v>0</v>
      </c>
      <c r="JE174" s="1571">
        <f t="shared" si="5332"/>
        <v>0</v>
      </c>
      <c r="JF174" s="1571">
        <f t="shared" si="5333"/>
        <v>0</v>
      </c>
      <c r="JG174" s="1571">
        <f t="shared" si="5334"/>
        <v>0</v>
      </c>
      <c r="JH174" s="1571">
        <f t="shared" si="5335"/>
        <v>0</v>
      </c>
      <c r="JI174" s="1571">
        <f t="shared" si="5336"/>
        <v>0</v>
      </c>
      <c r="JJ174" s="1571">
        <f t="shared" si="5337"/>
        <v>0</v>
      </c>
      <c r="JK174" s="1571">
        <f t="shared" si="5338"/>
        <v>0</v>
      </c>
      <c r="JL174" s="1571">
        <f t="shared" si="5339"/>
        <v>0</v>
      </c>
      <c r="JM174" s="1571">
        <f t="shared" si="5340"/>
        <v>0</v>
      </c>
      <c r="JN174" s="1571">
        <f t="shared" si="5341"/>
        <v>0</v>
      </c>
      <c r="JO174" s="1571">
        <f t="shared" si="5342"/>
        <v>0</v>
      </c>
      <c r="JP174" s="1571">
        <f t="shared" si="5343"/>
        <v>0</v>
      </c>
      <c r="JQ174" s="1572">
        <f t="shared" si="5344"/>
        <v>0</v>
      </c>
      <c r="JS174" s="1204"/>
      <c r="JT174" s="1208" cm="1">
        <f t="array" ref="JT174">IF($K174= 0, 0, $K174 * ($F174 &lt; JT$9) * ($I174 &gt;= JT$9) * INDEX('I2 - Monthly Inflation'!$G$7:$H$414, MATCH(EDATE(MAX(JT$9, $F174),-$O174 + 1), 'I2 - Monthly Inflation'!$A$7:$A$414, 1), 1 + ($N174 = "RPI")*1) / $Q174)</f>
        <v>0</v>
      </c>
      <c r="JU174" s="1206">
        <f t="shared" si="5784"/>
        <v>0</v>
      </c>
      <c r="JV174" s="1206">
        <f t="shared" si="5785"/>
        <v>0</v>
      </c>
      <c r="JW174" s="1206">
        <f t="shared" si="5786"/>
        <v>0</v>
      </c>
      <c r="JX174" s="1206">
        <f t="shared" si="5787"/>
        <v>0</v>
      </c>
      <c r="JY174" s="1206">
        <f t="shared" si="5788"/>
        <v>0</v>
      </c>
      <c r="JZ174" s="1206">
        <f t="shared" si="5789"/>
        <v>0</v>
      </c>
      <c r="KA174" s="1206">
        <f t="shared" si="5790"/>
        <v>0</v>
      </c>
      <c r="KB174" s="1206">
        <f t="shared" si="5791"/>
        <v>0</v>
      </c>
      <c r="KC174" s="1206">
        <f t="shared" si="5792"/>
        <v>0</v>
      </c>
      <c r="KD174" s="1206">
        <f t="shared" si="5793"/>
        <v>0</v>
      </c>
      <c r="KE174" s="1206">
        <f t="shared" si="5355"/>
        <v>0</v>
      </c>
      <c r="KF174" s="1206">
        <f t="shared" si="5356"/>
        <v>0</v>
      </c>
      <c r="KG174" s="1206">
        <f t="shared" si="5357"/>
        <v>0</v>
      </c>
      <c r="KH174" s="1206">
        <f t="shared" si="5358"/>
        <v>0</v>
      </c>
      <c r="KI174" s="1206">
        <f t="shared" si="5652"/>
        <v>0</v>
      </c>
      <c r="KJ174" s="1206">
        <f t="shared" si="5653"/>
        <v>0</v>
      </c>
      <c r="KK174" s="1205">
        <f t="shared" si="5654"/>
        <v>0</v>
      </c>
      <c r="KM174" s="1204"/>
      <c r="KN174" s="1203">
        <f t="shared" si="5794"/>
        <v>0</v>
      </c>
      <c r="KO174" s="1203">
        <f t="shared" si="5794"/>
        <v>0</v>
      </c>
      <c r="KP174" s="1203">
        <f t="shared" si="5794"/>
        <v>0</v>
      </c>
      <c r="KQ174" s="1203">
        <f t="shared" si="5794"/>
        <v>0</v>
      </c>
      <c r="KR174" s="1203">
        <f t="shared" si="5794"/>
        <v>0</v>
      </c>
      <c r="KS174" s="1203">
        <f t="shared" si="5794"/>
        <v>0</v>
      </c>
      <c r="KT174" s="1203">
        <f t="shared" si="5794"/>
        <v>0</v>
      </c>
      <c r="KU174" s="1203">
        <f t="shared" si="5794"/>
        <v>0</v>
      </c>
      <c r="KV174" s="1203">
        <f t="shared" si="5794"/>
        <v>0</v>
      </c>
      <c r="KW174" s="1203">
        <f t="shared" si="5794"/>
        <v>0</v>
      </c>
      <c r="KX174" s="1203">
        <f t="shared" si="5794"/>
        <v>0</v>
      </c>
      <c r="KY174" s="1203">
        <f t="shared" si="5794"/>
        <v>0</v>
      </c>
      <c r="KZ174" s="1203">
        <f t="shared" si="5794"/>
        <v>0</v>
      </c>
      <c r="LA174" s="1203">
        <f t="shared" si="5794"/>
        <v>0</v>
      </c>
      <c r="LB174" s="1203">
        <f t="shared" si="5794"/>
        <v>0</v>
      </c>
      <c r="LC174" s="1203">
        <f t="shared" si="5794"/>
        <v>0</v>
      </c>
      <c r="LD174" s="1203">
        <f t="shared" si="5794"/>
        <v>0</v>
      </c>
      <c r="LE174" s="1202">
        <f t="shared" si="5794"/>
        <v>0</v>
      </c>
      <c r="LG174" s="1204"/>
      <c r="LH174" s="1203" cm="1">
        <f t="array" ref="LH174">IF($K174 = 0, 0, $K174 * ($I174 &gt;=  LH$9) * ($F174 &lt;= LH$10) *
 (INDEX('I2 - Monthly Inflation'!$G$7:$H$414, MATCH(EDATE(MIN(LH$10, $I174),-$O174 + 1), 'I2 - Monthly Inflation'!$A$7:$A$414, 1), 1 + ($N174 = "RPI")*1) -
  ((KN174 &lt;&gt; 0) * $Q174 + (KN174 = 0) * INDEX('I2 - Monthly Inflation'!$G$7:$H$414, MATCH(EDATE(LH$9,-$O174 + 1), 'I2 - Monthly Inflation'!$A$7:$A$414, 1), 1 + ($N174 = "RPI")*1)))/ $Q174)</f>
        <v>0</v>
      </c>
      <c r="LI174" s="1203" cm="1">
        <f t="array" ref="LI174">IF($K174 = 0, 0, $K174 * ($I174 &gt;=  LI$9) * ($F174 &lt;= LI$10) *
 (INDEX('I2 - Monthly Inflation'!$G$7:$H$414, MATCH(EDATE(MIN(LI$10, $I174),-$O174 + 1), 'I2 - Monthly Inflation'!$A$7:$A$414, 1), 1 + ($N174 = "RPI")*1) -
  ((KO174 &lt;&gt; 0) * $Q174 + (KO174 = 0) * INDEX('I2 - Monthly Inflation'!$G$7:$H$414, MATCH(EDATE(LI$9,-$O174 + 1), 'I2 - Monthly Inflation'!$A$7:$A$414, 1), 1 + ($N174 = "RPI")*1)))/ $Q174)</f>
        <v>0</v>
      </c>
      <c r="LJ174" s="1203" cm="1">
        <f t="array" ref="LJ174">IF($K174 = 0, 0, $K174 * ($I174 &gt;=  LJ$9) * ($F174 &lt;= LJ$10) *
 (INDEX('I2 - Monthly Inflation'!$G$7:$H$414, MATCH(EDATE(MIN(LJ$10, $I174),-$O174 + 1), 'I2 - Monthly Inflation'!$A$7:$A$414, 1), 1 + ($N174 = "RPI")*1) -
  ((KP174 &lt;&gt; 0) * $Q174 + (KP174 = 0) * INDEX('I2 - Monthly Inflation'!$G$7:$H$414, MATCH(EDATE(LJ$9,-$O174 + 1), 'I2 - Monthly Inflation'!$A$7:$A$414, 1), 1 + ($N174 = "RPI")*1)))/ $Q174)</f>
        <v>0</v>
      </c>
      <c r="LK174" s="1203" cm="1">
        <f t="array" ref="LK174">IF($K174 = 0, 0, $K174 * ($I174 &gt;=  LK$9) * ($F174 &lt;= LK$10) *
 (INDEX('I2 - Monthly Inflation'!$G$7:$H$414, MATCH(EDATE(MIN(LK$10, $I174),-$O174 + 1), 'I2 - Monthly Inflation'!$A$7:$A$414, 1), 1 + ($N174 = "RPI")*1) -
  ((KQ174 &lt;&gt; 0) * $Q174 + (KQ174 = 0) * INDEX('I2 - Monthly Inflation'!$G$7:$H$414, MATCH(EDATE(LK$9,-$O174 + 1), 'I2 - Monthly Inflation'!$A$7:$A$414, 1), 1 + ($N174 = "RPI")*1)))/ $Q174)</f>
        <v>0</v>
      </c>
      <c r="LL174" s="1203" cm="1">
        <f t="array" ref="LL174">IF($K174 = 0, 0, $K174 * ($I174 &gt;=  LL$9) * ($F174 &lt;= LL$10) *
 (INDEX('I2 - Monthly Inflation'!$G$7:$H$414, MATCH(EDATE(MIN(LL$10, $I174),-$O174 + 1), 'I2 - Monthly Inflation'!$A$7:$A$414, 1), 1 + ($N174 = "RPI")*1) -
  ((KR174 &lt;&gt; 0) * $Q174 + (KR174 = 0) * INDEX('I2 - Monthly Inflation'!$G$7:$H$414, MATCH(EDATE(LL$9,-$O174 + 1), 'I2 - Monthly Inflation'!$A$7:$A$414, 1), 1 + ($N174 = "RPI")*1)))/ $Q174)</f>
        <v>0</v>
      </c>
      <c r="LM174" s="1203" cm="1">
        <f t="array" ref="LM174">IF($K174 = 0, 0, $K174 * ($I174 &gt;=  LM$9) * ($F174 &lt;= LM$10) *
 (INDEX('I2 - Monthly Inflation'!$G$7:$H$414, MATCH(EDATE(MIN(LM$10, $I174),-$O174 + 1), 'I2 - Monthly Inflation'!$A$7:$A$414, 1), 1 + ($N174 = "RPI")*1) -
  ((KS174 &lt;&gt; 0) * $Q174 + (KS174 = 0) * INDEX('I2 - Monthly Inflation'!$G$7:$H$414, MATCH(EDATE(LM$9,-$O174 + 1), 'I2 - Monthly Inflation'!$A$7:$A$414, 1), 1 + ($N174 = "RPI")*1)))/ $Q174)</f>
        <v>0</v>
      </c>
      <c r="LN174" s="1203" cm="1">
        <f t="array" ref="LN174">IF($K174 = 0, 0, $K174 * ($I174 &gt;=  LN$9) * ($F174 &lt;= LN$10) *
 (INDEX('I2 - Monthly Inflation'!$G$7:$H$414, MATCH(EDATE(MIN(LN$10, $I174),-$O174 + 1), 'I2 - Monthly Inflation'!$A$7:$A$414, 1), 1 + ($N174 = "RPI")*1) -
  ((KT174 &lt;&gt; 0) * $Q174 + (KT174 = 0) * INDEX('I2 - Monthly Inflation'!$G$7:$H$414, MATCH(EDATE(LN$9,-$O174 + 1), 'I2 - Monthly Inflation'!$A$7:$A$414, 1), 1 + ($N174 = "RPI")*1)))/ $Q174)</f>
        <v>0</v>
      </c>
      <c r="LO174" s="1203" cm="1">
        <f t="array" ref="LO174">IF($K174 = 0, 0, $K174 * ($I174 &gt;=  LO$9) * ($F174 &lt;= LO$10) *
 (INDEX('I2 - Monthly Inflation'!$G$7:$H$414, MATCH(EDATE(MIN(LO$10, $I174),-$O174 + 1), 'I2 - Monthly Inflation'!$A$7:$A$414, 1), 1 + ($N174 = "RPI")*1) -
  ((KU174 &lt;&gt; 0) * $Q174 + (KU174 = 0) * INDEX('I2 - Monthly Inflation'!$G$7:$H$414, MATCH(EDATE(LO$9,-$O174 + 1), 'I2 - Monthly Inflation'!$A$7:$A$414, 1), 1 + ($N174 = "RPI")*1)))/ $Q174)</f>
        <v>0</v>
      </c>
      <c r="LP174" s="1203" cm="1">
        <f t="array" ref="LP174">IF($K174 = 0, 0, $K174 * ($I174 &gt;=  LP$9) * ($F174 &lt;= LP$10) *
 (INDEX('I2 - Monthly Inflation'!$G$7:$H$414, MATCH(EDATE(MIN(LP$10, $I174),-$O174 + 1), 'I2 - Monthly Inflation'!$A$7:$A$414, 1), 1 + ($N174 = "RPI")*1) -
  ((KV174 &lt;&gt; 0) * $Q174 + (KV174 = 0) * INDEX('I2 - Monthly Inflation'!$G$7:$H$414, MATCH(EDATE(LP$9,-$O174 + 1), 'I2 - Monthly Inflation'!$A$7:$A$414, 1), 1 + ($N174 = "RPI")*1)))/ $Q174)</f>
        <v>0</v>
      </c>
      <c r="LQ174" s="1203" cm="1">
        <f t="array" ref="LQ174">IF($K174 = 0, 0, $K174 * ($I174 &gt;=  LQ$9) * ($F174 &lt;= LQ$10) *
 (INDEX('I2 - Monthly Inflation'!$G$7:$H$414, MATCH(EDATE(MIN(LQ$10, $I174),-$O174 + 1), 'I2 - Monthly Inflation'!$A$7:$A$414, 1), 1 + ($N174 = "RPI")*1) -
  ((KW174 &lt;&gt; 0) * $Q174 + (KW174 = 0) * INDEX('I2 - Monthly Inflation'!$G$7:$H$414, MATCH(EDATE(LQ$9,-$O174 + 1), 'I2 - Monthly Inflation'!$A$7:$A$414, 1), 1 + ($N174 = "RPI")*1)))/ $Q174)</f>
        <v>0</v>
      </c>
      <c r="LR174" s="1203" cm="1">
        <f t="array" ref="LR174">IF($K174 = 0, 0, $K174 * ($I174 &gt;=  LR$9) * ($F174 &lt;= LR$10) *
 (INDEX('I2 - Monthly Inflation'!$G$7:$H$414, MATCH(EDATE(MIN(LR$10, $I174),-$O174 + 1), 'I2 - Monthly Inflation'!$A$7:$A$414, 1), 1 + ($N174 = "RPI")*1) -
  ((KX174 &lt;&gt; 0) * $Q174 + (KX174 = 0) * INDEX('I2 - Monthly Inflation'!$G$7:$H$414, MATCH(EDATE(LR$9,-$O174 + 1), 'I2 - Monthly Inflation'!$A$7:$A$414, 1), 1 + ($N174 = "RPI")*1)))/ $Q174)</f>
        <v>0</v>
      </c>
      <c r="LS174" s="1203" cm="1">
        <f t="array" ref="LS174">IF($K174 = 0, 0, $K174 * ($I174 &gt;=  LS$9) * ($F174 &lt;= LS$10) *
 (INDEX('I2 - Monthly Inflation'!$G$7:$H$414, MATCH(EDATE(MIN(LS$10, $I174),-$O174 + 1), 'I2 - Monthly Inflation'!$A$7:$A$414, 1), 1 + ($N174 = "RPI")*1) -
  ((KY174 &lt;&gt; 0) * $Q174 + (KY174 = 0) * INDEX('I2 - Monthly Inflation'!$G$7:$H$414, MATCH(EDATE(LS$9,-$O174 + 1), 'I2 - Monthly Inflation'!$A$7:$A$414, 1), 1 + ($N174 = "RPI")*1)))/ $Q174)</f>
        <v>0</v>
      </c>
      <c r="LT174" s="1203" cm="1">
        <f t="array" ref="LT174">IF($K174 = 0, 0, $K174 * ($I174 &gt;=  LT$9) * ($F174 &lt;= LT$10) *
 (INDEX('I2 - Monthly Inflation'!$G$7:$H$414, MATCH(EDATE(MIN(LT$10, $I174),-$O174 + 1), 'I2 - Monthly Inflation'!$A$7:$A$414, 1), 1 + ($N174 = "RPI")*1) -
  ((KZ174 &lt;&gt; 0) * $Q174 + (KZ174 = 0) * INDEX('I2 - Monthly Inflation'!$G$7:$H$414, MATCH(EDATE(LT$9,-$O174 + 1), 'I2 - Monthly Inflation'!$A$7:$A$414, 1), 1 + ($N174 = "RPI")*1)))/ $Q174)</f>
        <v>0</v>
      </c>
      <c r="LU174" s="1203" cm="1">
        <f t="array" ref="LU174">IF($K174 = 0, 0, $K174 * ($I174 &gt;=  LU$9) * ($F174 &lt;= LU$10) *
 (INDEX('I2 - Monthly Inflation'!$G$7:$H$414, MATCH(EDATE(MIN(LU$10, $I174),-$O174 + 1), 'I2 - Monthly Inflation'!$A$7:$A$414, 1), 1 + ($N174 = "RPI")*1) -
  ((LA174 &lt;&gt; 0) * $Q174 + (LA174 = 0) * INDEX('I2 - Monthly Inflation'!$G$7:$H$414, MATCH(EDATE(LU$9,-$O174 + 1), 'I2 - Monthly Inflation'!$A$7:$A$414, 1), 1 + ($N174 = "RPI")*1)))/ $Q174)</f>
        <v>0</v>
      </c>
      <c r="LV174" s="1203" cm="1">
        <f t="array" ref="LV174">IF($K174 = 0, 0, $K174 * ($I174 &gt;=  LV$9) * ($F174 &lt;= LV$10) *
 (INDEX('I2 - Monthly Inflation'!$G$7:$H$414, MATCH(EDATE(MIN(LV$10, $I174),-$O174 + 1), 'I2 - Monthly Inflation'!$A$7:$A$414, 1), 1 + ($N174 = "RPI")*1) -
  ((LB174 &lt;&gt; 0) * $Q174 + (LB174 = 0) * INDEX('I2 - Monthly Inflation'!$G$7:$H$414, MATCH(EDATE(LV$9,-$O174 + 1), 'I2 - Monthly Inflation'!$A$7:$A$414, 1), 1 + ($N174 = "RPI")*1)))/ $Q174)</f>
        <v>0</v>
      </c>
      <c r="LW174" s="1203" cm="1">
        <f t="array" ref="LW174">IF($K174 = 0, 0, $K174 * ($I174 &gt;=  LW$9) * ($F174 &lt;= LW$10) *
 (INDEX('I2 - Monthly Inflation'!$G$7:$H$414, MATCH(EDATE(MIN(LW$10, $I174),-$O174 + 1), 'I2 - Monthly Inflation'!$A$7:$A$414, 1), 1 + ($N174 = "RPI")*1) -
  ((LC174 &lt;&gt; 0) * $Q174 + (LC174 = 0) * INDEX('I2 - Monthly Inflation'!$G$7:$H$414, MATCH(EDATE(LW$9,-$O174 + 1), 'I2 - Monthly Inflation'!$A$7:$A$414, 1), 1 + ($N174 = "RPI")*1)))/ $Q174)</f>
        <v>0</v>
      </c>
      <c r="LX174" s="1203" cm="1">
        <f t="array" ref="LX174">IF($K174 = 0, 0, $K174 * ($I174 &gt;=  LX$9) * ($F174 &lt;= LX$10) *
 (INDEX('I2 - Monthly Inflation'!$G$7:$H$414, MATCH(EDATE(MIN(LX$10, $I174),-$O174 + 1), 'I2 - Monthly Inflation'!$A$7:$A$414, 1), 1 + ($N174 = "RPI")*1) -
  ((LD174 &lt;&gt; 0) * $Q174 + (LD174 = 0) * INDEX('I2 - Monthly Inflation'!$G$7:$H$414, MATCH(EDATE(LX$9,-$O174 + 1), 'I2 - Monthly Inflation'!$A$7:$A$414, 1), 1 + ($N174 = "RPI")*1)))/ $Q174)</f>
        <v>0</v>
      </c>
      <c r="LY174" s="1202" cm="1">
        <f t="array" ref="LY174">IF($K174 = 0, 0, $K174 * ($I174 &gt;=  LY$9) * ($F174 &lt;= LY$10) *
 (INDEX('I2 - Monthly Inflation'!$G$7:$H$414, MATCH(EDATE(MIN(LY$10, $I174),-$O174 + 1), 'I2 - Monthly Inflation'!$A$7:$A$414, 1), 1 + ($N174 = "RPI")*1) -
  ((LE174 &lt;&gt; 0) * $Q174 + (LE174 = 0) * INDEX('I2 - Monthly Inflation'!$G$7:$H$414, MATCH(EDATE(LY$9,-$O174 + 1), 'I2 - Monthly Inflation'!$A$7:$A$414, 1), 1 + ($N174 = "RPI")*1)))/ $Q174)</f>
        <v>0</v>
      </c>
      <c r="MA174" s="1204"/>
      <c r="MB174" s="1203" cm="1">
        <f t="array" ref="MB174">IF($K174= 0, 0, - $K174 * ($I174 &gt;= MB$9) * ($I174 &lt;= MB$10) * INDEX('I2 - Monthly Inflation'!$G$7:$H$414, MATCH(EDATE($I174,-$O174 + 1), 'I2 - Monthly Inflation'!$A$7:$A$414, 1),  1 + ($N174 = "RPI")*1) / $Q174)</f>
        <v>0</v>
      </c>
      <c r="MC174" s="1203" cm="1">
        <f t="array" ref="MC174">IF($K174= 0, 0, - $K174 * ($I174 &gt;= MC$9) * ($I174 &lt;= MC$10) * INDEX('I2 - Monthly Inflation'!$G$7:$H$414, MATCH(EDATE($I174,-$O174 + 1), 'I2 - Monthly Inflation'!$A$7:$A$414, 1),  1 + ($N174 = "RPI")*1) / $Q174)</f>
        <v>0</v>
      </c>
      <c r="MD174" s="1203" cm="1">
        <f t="array" ref="MD174">IF($K174= 0, 0, - $K174 * ($I174 &gt;= MD$9) * ($I174 &lt;= MD$10) * INDEX('I2 - Monthly Inflation'!$G$7:$H$414, MATCH(EDATE($I174,-$O174 + 1), 'I2 - Monthly Inflation'!$A$7:$A$414, 1),  1 + ($N174 = "RPI")*1) / $Q174)</f>
        <v>0</v>
      </c>
      <c r="ME174" s="1203" cm="1">
        <f t="array" ref="ME174">IF($K174= 0, 0, - $K174 * ($I174 &gt;= ME$9) * ($I174 &lt;= ME$10) * INDEX('I2 - Monthly Inflation'!$G$7:$H$414, MATCH(EDATE($I174,-$O174 + 1), 'I2 - Monthly Inflation'!$A$7:$A$414, 1),  1 + ($N174 = "RPI")*1) / $Q174)</f>
        <v>0</v>
      </c>
      <c r="MF174" s="1203" cm="1">
        <f t="array" ref="MF174">IF($K174= 0, 0, - $K174 * ($I174 &gt;= MF$9) * ($I174 &lt;= MF$10) * INDEX('I2 - Monthly Inflation'!$G$7:$H$414, MATCH(EDATE($I174,-$O174 + 1), 'I2 - Monthly Inflation'!$A$7:$A$414, 1),  1 + ($N174 = "RPI")*1) / $Q174)</f>
        <v>0</v>
      </c>
      <c r="MG174" s="1203" cm="1">
        <f t="array" ref="MG174">IF($K174= 0, 0, - $K174 * ($I174 &gt;= MG$9) * ($I174 &lt;= MG$10) * INDEX('I2 - Monthly Inflation'!$G$7:$H$414, MATCH(EDATE($I174,-$O174 + 1), 'I2 - Monthly Inflation'!$A$7:$A$414, 1),  1 + ($N174 = "RPI")*1) / $Q174)</f>
        <v>0</v>
      </c>
      <c r="MH174" s="1203" cm="1">
        <f t="array" ref="MH174">IF($K174= 0, 0, - $K174 * ($I174 &gt;= MH$9) * ($I174 &lt;= MH$10) * INDEX('I2 - Monthly Inflation'!$G$7:$H$414, MATCH(EDATE($I174,-$O174 + 1), 'I2 - Monthly Inflation'!$A$7:$A$414, 1),  1 + ($N174 = "RPI")*1) / $Q174)</f>
        <v>0</v>
      </c>
      <c r="MI174" s="1203" cm="1">
        <f t="array" ref="MI174">IF($K174= 0, 0, - $K174 * ($I174 &gt;= MI$9) * ($I174 &lt;= MI$10) * INDEX('I2 - Monthly Inflation'!$G$7:$H$414, MATCH(EDATE($I174,-$O174 + 1), 'I2 - Monthly Inflation'!$A$7:$A$414, 1),  1 + ($N174 = "RPI")*1) / $Q174)</f>
        <v>0</v>
      </c>
      <c r="MJ174" s="1203" cm="1">
        <f t="array" ref="MJ174">IF($K174= 0, 0, - $K174 * ($I174 &gt;= MJ$9) * ($I174 &lt;= MJ$10) * INDEX('I2 - Monthly Inflation'!$G$7:$H$414, MATCH(EDATE($I174,-$O174 + 1), 'I2 - Monthly Inflation'!$A$7:$A$414, 1),  1 + ($N174 = "RPI")*1) / $Q174)</f>
        <v>0</v>
      </c>
      <c r="MK174" s="1203" cm="1">
        <f t="array" ref="MK174">IF($K174= 0, 0, - $K174 * ($I174 &gt;= MK$9) * ($I174 &lt;= MK$10) * INDEX('I2 - Monthly Inflation'!$G$7:$H$414, MATCH(EDATE($I174,-$O174 + 1), 'I2 - Monthly Inflation'!$A$7:$A$414, 1),  1 + ($N174 = "RPI")*1) / $Q174)</f>
        <v>0</v>
      </c>
      <c r="ML174" s="1203" cm="1">
        <f t="array" ref="ML174">IF($K174= 0, 0, - $K174 * ($I174 &gt;= ML$9) * ($I174 &lt;= ML$10) * INDEX('I2 - Monthly Inflation'!$G$7:$H$414, MATCH(EDATE($I174,-$O174 + 1), 'I2 - Monthly Inflation'!$A$7:$A$414, 1),  1 + ($N174 = "RPI")*1) / $Q174)</f>
        <v>0</v>
      </c>
      <c r="MM174" s="1203" cm="1">
        <f t="array" ref="MM174">IF($K174= 0, 0, - $K174 * ($I174 &gt;= MM$9) * ($I174 &lt;= MM$10) * INDEX('I2 - Monthly Inflation'!$G$7:$H$414, MATCH(EDATE($I174,-$O174 + 1), 'I2 - Monthly Inflation'!$A$7:$A$414, 1),  1 + ($N174 = "RPI")*1) / $Q174)</f>
        <v>0</v>
      </c>
      <c r="MN174" s="1203" cm="1">
        <f t="array" ref="MN174">IF($K174= 0, 0, - $K174 * ($I174 &gt;= MN$9) * ($I174 &lt;= MN$10) * INDEX('I2 - Monthly Inflation'!$G$7:$H$414, MATCH(EDATE($I174,-$O174 + 1), 'I2 - Monthly Inflation'!$A$7:$A$414, 1),  1 + ($N174 = "RPI")*1) / $Q174)</f>
        <v>0</v>
      </c>
      <c r="MO174" s="1203" cm="1">
        <f t="array" ref="MO174">IF($K174= 0, 0, - $K174 * ($I174 &gt;= MO$9) * ($I174 &lt;= MO$10) * INDEX('I2 - Monthly Inflation'!$G$7:$H$414, MATCH(EDATE($I174,-$O174 + 1), 'I2 - Monthly Inflation'!$A$7:$A$414, 1),  1 + ($N174 = "RPI")*1) / $Q174)</f>
        <v>0</v>
      </c>
      <c r="MP174" s="1203" cm="1">
        <f t="array" ref="MP174">IF($K174= 0, 0, - $K174 * ($I174 &gt;= MP$9) * ($I174 &lt;= MP$10) * INDEX('I2 - Monthly Inflation'!$G$7:$H$414, MATCH(EDATE($I174,-$O174 + 1), 'I2 - Monthly Inflation'!$A$7:$A$414, 1),  1 + ($N174 = "RPI")*1) / $Q174)</f>
        <v>0</v>
      </c>
      <c r="MQ174" s="1203" cm="1">
        <f t="array" ref="MQ174">IF($K174= 0, 0, - $K174 * ($I174 &gt;= MQ$9) * ($I174 &lt;= MQ$10) * INDEX('I2 - Monthly Inflation'!$G$7:$H$414, MATCH(EDATE($I174,-$O174 + 1), 'I2 - Monthly Inflation'!$A$7:$A$414, 1),  1 + ($N174 = "RPI")*1) / $Q174)</f>
        <v>0</v>
      </c>
      <c r="MR174" s="1203" cm="1">
        <f t="array" ref="MR174">IF($K174= 0, 0, - $K174 * ($I174 &gt;= MR$9) * ($I174 &lt;= MR$10) * INDEX('I2 - Monthly Inflation'!$G$7:$H$414, MATCH(EDATE($I174,-$O174 + 1), 'I2 - Monthly Inflation'!$A$7:$A$414, 1),  1 + ($N174 = "RPI")*1) / $Q174)</f>
        <v>0</v>
      </c>
      <c r="MS174" s="1202" cm="1">
        <f t="array" ref="MS174">IF($K174= 0, 0, - $K174 * ($I174 &gt;= MS$9) * ($I174 &lt;= MS$10) * INDEX('I2 - Monthly Inflation'!$G$7:$H$414, MATCH(EDATE($I174,-$O174 + 1), 'I2 - Monthly Inflation'!$A$7:$A$414, 1),  1 + ($N174 = "RPI")*1) / $Q174)</f>
        <v>0</v>
      </c>
      <c r="MU174" s="1204"/>
      <c r="MV174" s="1203">
        <f t="shared" si="5795"/>
        <v>0</v>
      </c>
      <c r="MW174" s="1203">
        <f t="shared" si="5796"/>
        <v>0</v>
      </c>
      <c r="MX174" s="1203">
        <f t="shared" si="5797"/>
        <v>0</v>
      </c>
      <c r="MY174" s="1203">
        <f t="shared" si="5798"/>
        <v>0</v>
      </c>
      <c r="MZ174" s="1203">
        <f t="shared" si="5799"/>
        <v>0</v>
      </c>
      <c r="NA174" s="1203">
        <f t="shared" si="5800"/>
        <v>0</v>
      </c>
      <c r="NB174" s="1203">
        <f t="shared" si="5801"/>
        <v>0</v>
      </c>
      <c r="NC174" s="1203">
        <f t="shared" si="5802"/>
        <v>0</v>
      </c>
      <c r="ND174" s="1203">
        <f t="shared" si="5803"/>
        <v>0</v>
      </c>
      <c r="NE174" s="1203">
        <f t="shared" si="5804"/>
        <v>0</v>
      </c>
      <c r="NF174" s="1203">
        <f t="shared" si="5805"/>
        <v>0</v>
      </c>
      <c r="NG174" s="1203">
        <f t="shared" si="5373"/>
        <v>0</v>
      </c>
      <c r="NH174" s="1203">
        <f t="shared" si="5374"/>
        <v>0</v>
      </c>
      <c r="NI174" s="1203">
        <f t="shared" si="5375"/>
        <v>0</v>
      </c>
      <c r="NJ174" s="1203">
        <f t="shared" si="5376"/>
        <v>0</v>
      </c>
      <c r="NK174" s="1203">
        <f t="shared" si="5655"/>
        <v>0</v>
      </c>
      <c r="NL174" s="1203">
        <f t="shared" si="5656"/>
        <v>0</v>
      </c>
      <c r="NM174" s="1202">
        <f t="shared" si="5657"/>
        <v>0</v>
      </c>
      <c r="NO174" s="1204"/>
      <c r="NP174" s="1203" cm="1">
        <f t="array" ref="NP174">MV174 - IF($K174 = 0, 0, $K174 * ($F174 &lt;= NP$10) * ($I174 &gt; NP$10) * INDEX('I2 - Monthly Inflation'!$G$7:$H$414, MATCH(EDATE(NP$10,-$O174 + 1), 'I2 - Monthly Inflation'!$A$7:$A$414, 1), 1 + ($N174 = "RPI")*1) / $Q174)</f>
        <v>0</v>
      </c>
      <c r="NQ174" s="1203" cm="1">
        <f t="array" ref="NQ174">MW174 - IF($K174 = 0, 0, $K174 * ($F174 &lt;= NQ$10) * ($I174 &gt; NQ$10) * INDEX('I2 - Monthly Inflation'!$G$7:$H$414, MATCH(EDATE(NQ$10,-$O174 + 1), 'I2 - Monthly Inflation'!$A$7:$A$414, 1), 1 + ($N174 = "RPI")*1) / $Q174)</f>
        <v>0</v>
      </c>
      <c r="NR174" s="1203" cm="1">
        <f t="array" ref="NR174">MX174 - IF($K174 = 0, 0, $K174 * ($F174 &lt;= NR$10) * ($I174 &gt; NR$10) * INDEX('I2 - Monthly Inflation'!$G$7:$H$414, MATCH(EDATE(NR$10,-$O174 + 1), 'I2 - Monthly Inflation'!$A$7:$A$414, 1), 1 + ($N174 = "RPI")*1) / $Q174)</f>
        <v>0</v>
      </c>
      <c r="NS174" s="1203" cm="1">
        <f t="array" ref="NS174">MY174 - IF($K174 = 0, 0, $K174 * ($F174 &lt;= NS$10) * ($I174 &gt; NS$10) * INDEX('I2 - Monthly Inflation'!$G$7:$H$414, MATCH(EDATE(NS$10,-$O174 + 1), 'I2 - Monthly Inflation'!$A$7:$A$414, 1), 1 + ($N174 = "RPI")*1) / $Q174)</f>
        <v>0</v>
      </c>
      <c r="NT174" s="1203" cm="1">
        <f t="array" ref="NT174">MZ174 - IF($K174 = 0, 0, $K174 * ($F174 &lt;= NT$10) * ($I174 &gt; NT$10) * INDEX('I2 - Monthly Inflation'!$G$7:$H$414, MATCH(EDATE(NT$10,-$O174 + 1), 'I2 - Monthly Inflation'!$A$7:$A$414, 1), 1 + ($N174 = "RPI")*1) / $Q174)</f>
        <v>0</v>
      </c>
      <c r="NU174" s="1203" cm="1">
        <f t="array" ref="NU174">NA174 - IF($K174 = 0, 0, $K174 * ($F174 &lt;= NU$10) * ($I174 &gt; NU$10) * INDEX('I2 - Monthly Inflation'!$G$7:$H$414, MATCH(EDATE(NU$10,-$O174 + 1), 'I2 - Monthly Inflation'!$A$7:$A$414, 1), 1 + ($N174 = "RPI")*1) / $Q174)</f>
        <v>0</v>
      </c>
      <c r="NV174" s="1203" cm="1">
        <f t="array" ref="NV174">NB174 - IF($K174 = 0, 0, $K174 * ($F174 &lt;= NV$10) * ($I174 &gt; NV$10) * INDEX('I2 - Monthly Inflation'!$G$7:$H$414, MATCH(EDATE(NV$10,-$O174 + 1), 'I2 - Monthly Inflation'!$A$7:$A$414, 1), 1 + ($N174 = "RPI")*1) / $Q174)</f>
        <v>0</v>
      </c>
      <c r="NW174" s="1203" cm="1">
        <f t="array" ref="NW174">NC174 - IF($K174 = 0, 0, $K174 * ($F174 &lt;= NW$10) * ($I174 &gt; NW$10) * INDEX('I2 - Monthly Inflation'!$G$7:$H$414, MATCH(EDATE(NW$10,-$O174 + 1), 'I2 - Monthly Inflation'!$A$7:$A$414, 1), 1 + ($N174 = "RPI")*1) / $Q174)</f>
        <v>0</v>
      </c>
      <c r="NX174" s="1203" cm="1">
        <f t="array" ref="NX174">ND174 - IF($K174 = 0, 0, $K174 * ($F174 &lt;= NX$10) * ($I174 &gt; NX$10) * INDEX('I2 - Monthly Inflation'!$G$7:$H$414, MATCH(EDATE(NX$10,-$O174 + 1), 'I2 - Monthly Inflation'!$A$7:$A$414, 1), 1 + ($N174 = "RPI")*1) / $Q174)</f>
        <v>0</v>
      </c>
      <c r="NY174" s="1203" cm="1">
        <f t="array" ref="NY174">NE174 - IF($K174 = 0, 0, $K174 * ($F174 &lt;= NY$10) * ($I174 &gt; NY$10) * INDEX('I2 - Monthly Inflation'!$G$7:$H$414, MATCH(EDATE(NY$10,-$O174 + 1), 'I2 - Monthly Inflation'!$A$7:$A$414, 1), 1 + ($N174 = "RPI")*1) / $Q174)</f>
        <v>0</v>
      </c>
      <c r="NZ174" s="1203" cm="1">
        <f t="array" ref="NZ174">NF174 - IF($K174 = 0, 0, $K174 * ($F174 &lt;= NZ$10) * ($I174 &gt; NZ$10) * INDEX('I2 - Monthly Inflation'!$G$7:$H$414, MATCH(EDATE(NZ$10,-$O174 + 1), 'I2 - Monthly Inflation'!$A$7:$A$414, 1), 1 + ($N174 = "RPI")*1) / $Q174)</f>
        <v>0</v>
      </c>
      <c r="OA174" s="1203" cm="1">
        <f t="array" ref="OA174">NG174 - IF($K174 = 0, 0, $K174 * ($F174 &lt;= OA$10) * ($I174 &gt; OA$10) * INDEX('I2 - Monthly Inflation'!$G$7:$H$414, MATCH(EDATE(OA$10,-$O174 + 1), 'I2 - Monthly Inflation'!$A$7:$A$414, 1), 1 + ($N174 = "RPI")*1) / $Q174)</f>
        <v>0</v>
      </c>
      <c r="OB174" s="1203" cm="1">
        <f t="array" ref="OB174">NH174 - IF($K174 = 0, 0, $K174 * ($F174 &lt;= OB$10) * ($I174 &gt; OB$10) * INDEX('I2 - Monthly Inflation'!$G$7:$H$414, MATCH(EDATE(OB$10,-$O174 + 1), 'I2 - Monthly Inflation'!$A$7:$A$414, 1), 1 + ($N174 = "RPI")*1) / $Q174)</f>
        <v>0</v>
      </c>
      <c r="OC174" s="1203" cm="1">
        <f t="array" ref="OC174">NI174 - IF($K174 = 0, 0, $K174 * ($F174 &lt;= OC$10) * ($I174 &gt; OC$10) * INDEX('I2 - Monthly Inflation'!$G$7:$H$414, MATCH(EDATE(OC$10,-$O174 + 1), 'I2 - Monthly Inflation'!$A$7:$A$414, 1), 1 + ($N174 = "RPI")*1) / $Q174)</f>
        <v>0</v>
      </c>
      <c r="OD174" s="1203" cm="1">
        <f t="array" ref="OD174">NJ174 - IF($K174 = 0, 0, $K174 * ($F174 &lt;= OD$10) * ($I174 &gt; OD$10) * INDEX('I2 - Monthly Inflation'!$G$7:$H$414, MATCH(EDATE(OD$10,-$O174 + 1), 'I2 - Monthly Inflation'!$A$7:$A$414, 1), 1 + ($N174 = "RPI")*1) / $Q174)</f>
        <v>0</v>
      </c>
      <c r="OE174" s="1203" cm="1">
        <f t="array" ref="OE174">NK174 - IF($K174 = 0, 0, $K174 * ($F174 &lt;= OE$10) * ($I174 &gt; OE$10) * INDEX('I2 - Monthly Inflation'!$G$7:$H$414, MATCH(EDATE(OE$10,-$O174 + 1), 'I2 - Monthly Inflation'!$A$7:$A$414, 1), 1 + ($N174 = "RPI")*1) / $Q174)</f>
        <v>0</v>
      </c>
      <c r="OF174" s="1203" cm="1">
        <f t="array" ref="OF174">NL174 - IF($K174 = 0, 0, $K174 * ($F174 &lt;= OF$10) * ($I174 &gt; OF$10) * INDEX('I2 - Monthly Inflation'!$G$7:$H$414, MATCH(EDATE(OF$10,-$O174 + 1), 'I2 - Monthly Inflation'!$A$7:$A$414, 1), 1 + ($N174 = "RPI")*1) / $Q174)</f>
        <v>0</v>
      </c>
      <c r="OG174" s="1202" cm="1">
        <f t="array" ref="OG174">NM174 - IF($K174 = 0, 0, $K174 * ($F174 &lt;= OG$10) * ($I174 &gt; OG$10) * INDEX('I2 - Monthly Inflation'!$G$7:$H$414, MATCH(EDATE(OG$10,-$O174 + 1), 'I2 - Monthly Inflation'!$A$7:$A$414, 1), 1 + ($N174 = "RPI")*1) / $Q174)</f>
        <v>0</v>
      </c>
    </row>
    <row r="175" spans="1:397">
      <c r="A175" s="1217">
        <f t="shared" si="5806"/>
        <v>164</v>
      </c>
      <c r="B175" s="1217" t="str" cm="1">
        <f t="array" ref="B175">IFERROR(INDEX('F6 - Debt Dataset'!$C$3:$C$502, MATCH($B$7 &amp; $A175, 'F6 - Debt Dataset'!$E$3:$E$502 &amp; 'F6 - Debt Dataset'!$DF$3:$DF$502, 0)), "-")</f>
        <v>-</v>
      </c>
      <c r="C175" s="1217" t="str" cm="1">
        <f t="array" ref="C175">IFERROR(INDEX('F6 - Debt Dataset'!$A$3:$A$502, MATCH($B$7 &amp; $A175, 'F6 - Debt Dataset'!$E$3:$E$502 &amp; 'F6 - Debt Dataset'!$DF$3:$DF$502, 0)), "-")</f>
        <v>-</v>
      </c>
      <c r="D175" s="1217" t="str" cm="1">
        <f t="array" ref="D175">IFERROR(INDEX('F6 - Debt Dataset'!$B$3:$B$502, MATCH($B$7 &amp; $A175, 'F6 - Debt Dataset'!$E$3:$E$502 &amp; 'F6 - Debt Dataset'!$DF$3:$DF$502, 0)), "-")</f>
        <v>-</v>
      </c>
      <c r="E175" s="1217" t="str" cm="1">
        <f t="array" ref="E175">IFERROR(INDEX('F6 - Debt Dataset'!$H$3:$H$502, MATCH($B$7 &amp; $A175, 'F6 - Debt Dataset'!$E$3:$E$502 &amp; 'F6 - Debt Dataset'!$DF$3:$DF$502, 0)), "-")</f>
        <v>-</v>
      </c>
      <c r="F175" s="1221" t="str" cm="1">
        <f t="array" ref="F175">IFERROR(INDEX('F6 - Debt Dataset'!$J$3:$J$502, MATCH($B$7 &amp;$A175, 'F6 - Debt Dataset'!$E$3:$E$502 &amp; 'F6 - Debt Dataset'!$DF$3:$DF$502, 0)), "-")</f>
        <v>-</v>
      </c>
      <c r="G175" s="1221" t="str" cm="1">
        <f t="array" ref="G175">IFERROR(INDEX('F6 - Debt Dataset'!$K$3:$K$502, MATCH($B$7 &amp;$A175, 'F6 - Debt Dataset'!$E$3:$E$502 &amp; 'F6 - Debt Dataset'!$DF$3:$DF$502, 0)), "-")</f>
        <v>-</v>
      </c>
      <c r="H175" s="1221" t="str" cm="1">
        <f t="array" ref="H175">IFERROR(INDEX('F6 - Debt Dataset'!$L$3:$L$502, MATCH($B$7 &amp;$A175, 'F6 - Debt Dataset'!$E$3:$E$502 &amp; 'F6 - Debt Dataset'!$DF$3:$DF$502, 0)), "-")</f>
        <v>-</v>
      </c>
      <c r="I175" s="1221" t="str">
        <f t="shared" si="5663"/>
        <v>-</v>
      </c>
      <c r="J175" s="1217" t="str" cm="1">
        <f t="array" ref="J175">IFERROR(INDEX('F6 - Debt Dataset'!$N$3:$N$502, MATCH($B$7 &amp;$A175, 'F6 - Debt Dataset'!$E$3:$E$502 &amp; 'F6 - Debt Dataset'!$DF$3:$DF$502, 0)), "-")</f>
        <v>-</v>
      </c>
      <c r="K175" s="1220" cm="1">
        <f t="array" ref="K175">IFERROR(INDEX('F6 - Debt Dataset'!$S$3:$S$502, MATCH($B$7 &amp; $A175, 'F6 - Debt Dataset'!$E$3:$E$502 &amp; 'F6 - Debt Dataset'!$DF$3:$DF$502, 0)), 0)</f>
        <v>0</v>
      </c>
      <c r="L175" s="1219" cm="1">
        <f t="array" ref="L175">IFERROR(INDEX('F6 - Debt Dataset'!$W$3:$W$502, MATCH($B$7 &amp; $A175, 'F6 - Debt Dataset'!$E$3:$E$502 &amp; 'F6 - Debt Dataset'!$DF$3:$DF$502, 0)), 0)</f>
        <v>0</v>
      </c>
      <c r="M175" s="1218" t="str" cm="1">
        <f t="array" ref="M175">IFERROR(INDEX('F6 - Debt Dataset'!$E$3:$E$502, MATCH($B$7 &amp; $A175, 'F6 - Debt Dataset'!$E$3:$E$502 &amp; 'F6 - Debt Dataset'!$DF$3:$DF$502, 0)), "-")</f>
        <v>-</v>
      </c>
      <c r="N175" s="1218" t="str" cm="1">
        <f t="array" ref="N175">IFERROR(INDEX('F6 - Debt Dataset'!$Y$3:$Y$502, MATCH($B$7 &amp; $A175, 'F6 - Debt Dataset'!$E$3:$E$502 &amp; 'F6 - Debt Dataset'!$DF$3:$DF$502, 0)), "-")</f>
        <v>-</v>
      </c>
      <c r="O175" s="1220" cm="1">
        <f t="array" ref="O175">IFERROR(INDEX('F6 - Debt Dataset'!$Z$3:$Z$502, MATCH($B$7 &amp; $A175, 'F6 - Debt Dataset'!$E$3:$E$502 &amp; 'F6 - Debt Dataset'!$DF$3:$DF$502, 0)), 0)</f>
        <v>0</v>
      </c>
      <c r="P175" s="1325" cm="1">
        <f t="array" ref="P175">IFERROR(INDEX('F6 - Debt Dataset'!$AA$3:$AA$502, MATCH($B$7 &amp; $A175, 'F6 - Debt Dataset'!$E$3:$E$502 &amp; 'F6 - Debt Dataset'!$DF$3:$DF$502, 0)), 0)</f>
        <v>0</v>
      </c>
      <c r="Q175" s="1325" cm="1">
        <f t="array" ref="Q175">IFERROR(IF(P175=0, INDEX('I2 - Monthly Inflation'!$G$7:$H$414, MATCH(EOMONTH(EDATE(F175,-O175),0), 'I2 - Monthly Inflation'!$A$7:$A$390, 0), 1 + (N175 = "RPI")), P175), 0)</f>
        <v>0</v>
      </c>
      <c r="R175" s="1217" t="str">
        <f t="shared" si="5664"/>
        <v>-</v>
      </c>
      <c r="S175" s="1217" t="str">
        <f t="shared" si="5665"/>
        <v>-</v>
      </c>
      <c r="T175" s="1216" t="str" cm="1">
        <f t="array" ref="T175">IFERROR(INDEX('F6 - Debt Dataset'!$AH$3:$AH$502, MATCH($B$7 &amp; $A175, 'F6 - Debt Dataset'!$E$3:$E$502 &amp; 'F6 - Debt Dataset'!$DF$3:$DF$502, 0)), "-")</f>
        <v>-</v>
      </c>
      <c r="U175" s="1324">
        <f t="shared" si="5666"/>
        <v>0</v>
      </c>
      <c r="V175" s="1214">
        <f t="shared" si="5666"/>
        <v>0</v>
      </c>
      <c r="W175" s="1214">
        <f t="shared" si="5666"/>
        <v>0</v>
      </c>
      <c r="X175" s="1214">
        <f t="shared" si="5666"/>
        <v>0</v>
      </c>
      <c r="Y175" s="1214">
        <f t="shared" si="5666"/>
        <v>0</v>
      </c>
      <c r="Z175" s="1214">
        <f t="shared" si="5666"/>
        <v>0</v>
      </c>
      <c r="AA175" s="1214">
        <f t="shared" si="5666"/>
        <v>0</v>
      </c>
      <c r="AB175" s="1214">
        <f t="shared" si="5666"/>
        <v>0</v>
      </c>
      <c r="AC175" s="1214">
        <f t="shared" si="5666"/>
        <v>0</v>
      </c>
      <c r="AD175" s="1214">
        <f t="shared" si="5666"/>
        <v>0</v>
      </c>
      <c r="AE175" s="1214">
        <f t="shared" si="5666"/>
        <v>0</v>
      </c>
      <c r="AF175" s="1214">
        <f t="shared" si="5666"/>
        <v>0</v>
      </c>
      <c r="AG175" s="1214">
        <f t="shared" si="5666"/>
        <v>0</v>
      </c>
      <c r="AH175" s="1214">
        <f t="shared" si="5666"/>
        <v>0</v>
      </c>
      <c r="AI175" s="1214">
        <f t="shared" si="5667"/>
        <v>0</v>
      </c>
      <c r="AJ175" s="1214">
        <f t="shared" si="5667"/>
        <v>0</v>
      </c>
      <c r="AK175" s="1214">
        <f t="shared" si="5667"/>
        <v>0</v>
      </c>
      <c r="AL175" s="1214">
        <f t="shared" si="5667"/>
        <v>0</v>
      </c>
      <c r="AM175" s="1214">
        <f t="shared" si="5667"/>
        <v>0</v>
      </c>
      <c r="AN175" s="1209">
        <f t="shared" si="5668"/>
        <v>0</v>
      </c>
      <c r="AO175" s="1203">
        <f t="shared" si="5669"/>
        <v>0</v>
      </c>
      <c r="AP175" s="1203">
        <f t="shared" si="5670"/>
        <v>0</v>
      </c>
      <c r="AQ175" s="1203">
        <f t="shared" si="5671"/>
        <v>0</v>
      </c>
      <c r="AR175" s="1203">
        <f t="shared" si="5672"/>
        <v>0</v>
      </c>
      <c r="AS175" s="1203">
        <f t="shared" si="5673"/>
        <v>0</v>
      </c>
      <c r="AT175" s="1203">
        <f t="shared" si="5674"/>
        <v>0</v>
      </c>
      <c r="AU175" s="1203">
        <f t="shared" si="5675"/>
        <v>0</v>
      </c>
      <c r="AV175" s="1203">
        <f t="shared" si="5676"/>
        <v>0</v>
      </c>
      <c r="AW175" s="1203">
        <f t="shared" si="5677"/>
        <v>0</v>
      </c>
      <c r="AX175" s="1203">
        <f t="shared" si="5678"/>
        <v>0</v>
      </c>
      <c r="AY175" s="1203">
        <f t="shared" si="5679"/>
        <v>0</v>
      </c>
      <c r="AZ175" s="1203">
        <f t="shared" si="5680"/>
        <v>0</v>
      </c>
      <c r="BA175" s="1203">
        <f t="shared" si="5143"/>
        <v>0</v>
      </c>
      <c r="BB175" s="1203">
        <f t="shared" si="5144"/>
        <v>0</v>
      </c>
      <c r="BC175" s="1203">
        <f t="shared" si="5145"/>
        <v>0</v>
      </c>
      <c r="BD175" s="1203">
        <f t="shared" si="5624"/>
        <v>0</v>
      </c>
      <c r="BE175" s="1203">
        <f t="shared" si="5625"/>
        <v>0</v>
      </c>
      <c r="BF175" s="1203">
        <f t="shared" si="5626"/>
        <v>0</v>
      </c>
      <c r="BG175" s="1209">
        <f t="shared" si="5681"/>
        <v>0</v>
      </c>
      <c r="BH175" s="1203">
        <f t="shared" si="5682"/>
        <v>0</v>
      </c>
      <c r="BI175" s="1203">
        <f t="shared" si="5683"/>
        <v>0</v>
      </c>
      <c r="BJ175" s="1203">
        <f t="shared" si="5684"/>
        <v>0</v>
      </c>
      <c r="BK175" s="1203">
        <f t="shared" si="5685"/>
        <v>0</v>
      </c>
      <c r="BL175" s="1203">
        <f t="shared" si="5686"/>
        <v>0</v>
      </c>
      <c r="BM175" s="1203">
        <f t="shared" si="5687"/>
        <v>0</v>
      </c>
      <c r="BN175" s="1203">
        <f t="shared" si="5688"/>
        <v>0</v>
      </c>
      <c r="BO175" s="1203">
        <f t="shared" si="5689"/>
        <v>0</v>
      </c>
      <c r="BP175" s="1203">
        <f t="shared" si="5690"/>
        <v>0</v>
      </c>
      <c r="BQ175" s="1203">
        <f t="shared" si="5691"/>
        <v>0</v>
      </c>
      <c r="BR175" s="1203">
        <f t="shared" si="5692"/>
        <v>0</v>
      </c>
      <c r="BS175" s="1203">
        <f t="shared" si="5693"/>
        <v>0</v>
      </c>
      <c r="BT175" s="1203">
        <f t="shared" si="5162"/>
        <v>0</v>
      </c>
      <c r="BU175" s="1538">
        <f t="shared" si="5163"/>
        <v>0</v>
      </c>
      <c r="BV175" s="1538">
        <f t="shared" si="5164"/>
        <v>0</v>
      </c>
      <c r="BW175" s="1538">
        <f t="shared" si="5627"/>
        <v>0</v>
      </c>
      <c r="BX175" s="1538">
        <f t="shared" si="5628"/>
        <v>0</v>
      </c>
      <c r="BY175" s="1538">
        <f t="shared" si="5629"/>
        <v>0</v>
      </c>
      <c r="BZ175" s="1209" cm="1">
        <f t="array" ref="BZ175">IF($K175 = 0, 0, ($I175 &gt;= BZ$9) * ($F175 &lt;= BZ$10) * INDEX('I2 - Monthly Inflation'!$G$7:$H$414, MATCH(EDATE(MIN(BZ$10,$I175)+1,-$O175+1), 'I2 - Monthly Inflation'!$A$7:$A$414, 1), 1 + ($N175 = "RPI")*1))</f>
        <v>0</v>
      </c>
      <c r="CA175" s="1203" cm="1">
        <f t="array" ref="CA175">IF($K175 = 0, 0, ($I175 &gt;= CA$9) * ($F175 &lt;= CA$10) * INDEX('I2 - Monthly Inflation'!$G$7:$H$414, MATCH(EDATE(MIN(CA$10,$I175)+1,-$O175+1), 'I2 - Monthly Inflation'!$A$7:$A$414, 1), 1 + ($N175 = "RPI")*1))</f>
        <v>0</v>
      </c>
      <c r="CB175" s="1203" cm="1">
        <f t="array" ref="CB175">IF($K175 = 0, 0, ($I175 &gt;= CB$9) * ($F175 &lt;= CB$10) * INDEX('I2 - Monthly Inflation'!$G$7:$H$414, MATCH(EDATE(MIN(CB$10,$I175)+1,-$O175+1), 'I2 - Monthly Inflation'!$A$7:$A$414, 1), 1 + ($N175 = "RPI")*1))</f>
        <v>0</v>
      </c>
      <c r="CC175" s="1203" cm="1">
        <f t="array" ref="CC175">IF($K175 = 0, 0, ($I175 &gt;= CC$9) * ($F175 &lt;= CC$10) * INDEX('I2 - Monthly Inflation'!$G$7:$H$414, MATCH(EDATE(MIN(CC$10,$I175)+1,-$O175+1), 'I2 - Monthly Inflation'!$A$7:$A$414, 1), 1 + ($N175 = "RPI")*1))</f>
        <v>0</v>
      </c>
      <c r="CD175" s="1203" cm="1">
        <f t="array" ref="CD175">IF($K175 = 0, 0, ($I175 &gt;= CD$9) * ($F175 &lt;= CD$10) * INDEX('I2 - Monthly Inflation'!$G$7:$H$414, MATCH(EDATE(MIN(CD$10,$I175)+1,-$O175+1), 'I2 - Monthly Inflation'!$A$7:$A$414, 1), 1 + ($N175 = "RPI")*1))</f>
        <v>0</v>
      </c>
      <c r="CE175" s="1203" cm="1">
        <f t="array" ref="CE175">IF($K175 = 0, 0, ($I175 &gt;= CE$9) * ($F175 &lt;= CE$10) * INDEX('I2 - Monthly Inflation'!$G$7:$H$414, MATCH(EDATE(MIN(CE$10,$I175)+1,-$O175+1), 'I2 - Monthly Inflation'!$A$7:$A$414, 1), 1 + ($N175 = "RPI")*1))</f>
        <v>0</v>
      </c>
      <c r="CF175" s="1203" cm="1">
        <f t="array" ref="CF175">IF($K175 = 0, 0, ($I175 &gt;= CF$9) * ($F175 &lt;= CF$10) * INDEX('I2 - Monthly Inflation'!$G$7:$H$414, MATCH(EDATE(MIN(CF$10,$I175)+1,-$O175+1), 'I2 - Monthly Inflation'!$A$7:$A$414, 1), 1 + ($N175 = "RPI")*1))</f>
        <v>0</v>
      </c>
      <c r="CG175" s="1203" cm="1">
        <f t="array" ref="CG175">IF($K175 = 0, 0, ($I175 &gt;= CG$9) * ($F175 &lt;= CG$10) * INDEX('I2 - Monthly Inflation'!$G$7:$H$414, MATCH(EDATE(MIN(CG$10,$I175)+1,-$O175+1), 'I2 - Monthly Inflation'!$A$7:$A$414, 1), 1 + ($N175 = "RPI")*1))</f>
        <v>0</v>
      </c>
      <c r="CH175" s="1203" cm="1">
        <f t="array" ref="CH175">IF($K175 = 0, 0, ($I175 &gt;= CH$9) * ($F175 &lt;= CH$10) * INDEX('I2 - Monthly Inflation'!$G$7:$H$414, MATCH(EDATE(MIN(CH$10,$I175)+1,-$O175+1), 'I2 - Monthly Inflation'!$A$7:$A$414, 1), 1 + ($N175 = "RPI")*1))</f>
        <v>0</v>
      </c>
      <c r="CI175" s="1203" cm="1">
        <f t="array" ref="CI175">IF($K175 = 0, 0, ($I175 &gt;= CI$9) * ($F175 &lt;= CI$10) * INDEX('I2 - Monthly Inflation'!$G$7:$H$414, MATCH(EDATE(MIN(CI$10,$I175)+1,-$O175+1), 'I2 - Monthly Inflation'!$A$7:$A$414, 1), 1 + ($N175 = "RPI")*1))</f>
        <v>0</v>
      </c>
      <c r="CJ175" s="1203" cm="1">
        <f t="array" ref="CJ175">IF($K175 = 0, 0, ($I175 &gt;= CJ$9) * ($F175 &lt;= CJ$10) * INDEX('I2 - Monthly Inflation'!$G$7:$H$414, MATCH(EDATE(MIN(CJ$10,$I175)+1,-$O175+1), 'I2 - Monthly Inflation'!$A$7:$A$414, 1), 1 + ($N175 = "RPI")*1))</f>
        <v>0</v>
      </c>
      <c r="CK175" s="1203" cm="1">
        <f t="array" ref="CK175">IF($K175 = 0, 0, ($I175 &gt;= CK$9) * ($F175 &lt;= CK$10) * INDEX('I2 - Monthly Inflation'!$G$7:$H$414, MATCH(EDATE(MIN(CK$10,$I175)+1,-$O175+1), 'I2 - Monthly Inflation'!$A$7:$A$414, 1), 1 + ($N175 = "RPI")*1))</f>
        <v>0</v>
      </c>
      <c r="CL175" s="1203" cm="1">
        <f t="array" ref="CL175">IF($K175 = 0, 0, ($I175 &gt;= CL$9) * ($F175 &lt;= CL$10) * INDEX('I2 - Monthly Inflation'!$G$7:$H$414, MATCH(EDATE(MIN(CL$10,$I175)+1,-$O175+1), 'I2 - Monthly Inflation'!$A$7:$A$414, 1), 1 + ($N175 = "RPI")*1))</f>
        <v>0</v>
      </c>
      <c r="CM175" s="1203" cm="1">
        <f t="array" ref="CM175">IF($K175 = 0, 0, ($I175 &gt;= CM$9) * ($F175 &lt;= CM$10) * INDEX('I2 - Monthly Inflation'!$G$7:$H$414, MATCH(EDATE(MIN(CM$10,$I175)+1,-$O175+1), 'I2 - Monthly Inflation'!$A$7:$A$414, 1), 1 + ($N175 = "RPI")*1))</f>
        <v>0</v>
      </c>
      <c r="CN175" s="1203" cm="1">
        <f t="array" ref="CN175">IF($K175 = 0, 0, ($I175 &gt;= CN$9) * ($F175 &lt;= CN$10) * INDEX('I2 - Monthly Inflation'!$G$7:$H$414, MATCH(EDATE(MIN(CN$10,$I175)+1,-$O175+1), 'I2 - Monthly Inflation'!$A$7:$A$414, 1), 1 + ($N175 = "RPI")*1))</f>
        <v>0</v>
      </c>
      <c r="CO175" s="1203" cm="1">
        <f t="array" ref="CO175">IF($K175 = 0, 0, ($I175 &gt;= CO$9) * ($F175 &lt;= CO$10) * INDEX('I2 - Monthly Inflation'!$G$7:$H$414, MATCH(EDATE(MIN(CO$10,$I175)+1,-$O175+1), 'I2 - Monthly Inflation'!$A$7:$A$414, 1), 1 + ($N175 = "RPI")*1))</f>
        <v>0</v>
      </c>
      <c r="CP175" s="1203" cm="1">
        <f t="array" ref="CP175">IF($K175 = 0, 0, ($I175 &gt;= CP$9) * ($F175 &lt;= CP$10) * INDEX('I2 - Monthly Inflation'!$G$7:$H$414, MATCH(EDATE(MIN(CP$10,$I175)+1,-$O175+1), 'I2 - Monthly Inflation'!$A$7:$A$414, 1), 1 + ($N175 = "RPI")*1))</f>
        <v>0</v>
      </c>
      <c r="CQ175" s="1203" cm="1">
        <f t="array" ref="CQ175">IF($K175 = 0, 0, ($I175 &gt;= CQ$9) * ($F175 &lt;= CQ$10) * INDEX('I2 - Monthly Inflation'!$G$7:$H$414, MATCH(EDATE(MIN(CQ$10,$I175)+1,-$O175+1), 'I2 - Monthly Inflation'!$A$7:$A$414, 1), 1 + ($N175 = "RPI")*1))</f>
        <v>0</v>
      </c>
      <c r="CR175" s="1202" cm="1">
        <f t="array" ref="CR175">IF($K175 = 0, 0, ($I175 &gt;= CR$9) * ($F175 &lt;= CR$10) * INDEX('I2 - Monthly Inflation'!$G$7:$H$414, MATCH(EDATE(MIN(CR$10,$I175)+1,-$O175+1), 'I2 - Monthly Inflation'!$A$7:$A$414, 1), 1 + ($N175 = "RPI")*1))</f>
        <v>0</v>
      </c>
      <c r="CS175" s="1323">
        <f t="shared" si="5694"/>
        <v>0</v>
      </c>
      <c r="CT175" s="1323">
        <f t="shared" si="5695"/>
        <v>0</v>
      </c>
      <c r="CU175" s="1323">
        <f t="shared" si="5696"/>
        <v>0</v>
      </c>
      <c r="CV175" s="1323">
        <f t="shared" si="5697"/>
        <v>0</v>
      </c>
      <c r="CW175" s="1323">
        <f t="shared" si="5698"/>
        <v>0</v>
      </c>
      <c r="CX175" s="1323">
        <f t="shared" si="5699"/>
        <v>0</v>
      </c>
      <c r="CY175" s="1323">
        <f t="shared" si="5700"/>
        <v>0</v>
      </c>
      <c r="CZ175" s="1323">
        <f t="shared" si="5701"/>
        <v>0</v>
      </c>
      <c r="DA175" s="1323">
        <f t="shared" si="5702"/>
        <v>0</v>
      </c>
      <c r="DB175" s="1323">
        <f t="shared" si="5703"/>
        <v>0</v>
      </c>
      <c r="DC175" s="1323">
        <f t="shared" si="5704"/>
        <v>0</v>
      </c>
      <c r="DD175" s="1323">
        <f t="shared" si="5705"/>
        <v>0</v>
      </c>
      <c r="DE175" s="1323">
        <f t="shared" si="5706"/>
        <v>0</v>
      </c>
      <c r="DF175" s="1323">
        <f t="shared" si="5181"/>
        <v>0</v>
      </c>
      <c r="DG175" s="1323">
        <f t="shared" si="5182"/>
        <v>0</v>
      </c>
      <c r="DH175" s="1323">
        <f t="shared" si="5630"/>
        <v>0</v>
      </c>
      <c r="DI175" s="1323">
        <f t="shared" si="5631"/>
        <v>0</v>
      </c>
      <c r="DJ175" s="1323">
        <f t="shared" si="5632"/>
        <v>0</v>
      </c>
      <c r="DK175" s="1209">
        <f t="shared" si="5707"/>
        <v>0</v>
      </c>
      <c r="DL175" s="1203">
        <f t="shared" si="5708"/>
        <v>0</v>
      </c>
      <c r="DM175" s="1203">
        <f t="shared" si="5709"/>
        <v>0</v>
      </c>
      <c r="DN175" s="1203">
        <f t="shared" si="5710"/>
        <v>0</v>
      </c>
      <c r="DO175" s="1203">
        <f t="shared" si="5711"/>
        <v>0</v>
      </c>
      <c r="DP175" s="1203">
        <f t="shared" si="5712"/>
        <v>0</v>
      </c>
      <c r="DQ175" s="1203">
        <f t="shared" si="5713"/>
        <v>0</v>
      </c>
      <c r="DR175" s="1203">
        <f t="shared" si="5714"/>
        <v>0</v>
      </c>
      <c r="DS175" s="1203">
        <f t="shared" si="5715"/>
        <v>0</v>
      </c>
      <c r="DT175" s="1203">
        <f t="shared" si="5716"/>
        <v>0</v>
      </c>
      <c r="DU175" s="1203">
        <f t="shared" si="5717"/>
        <v>0</v>
      </c>
      <c r="DV175" s="1203">
        <f t="shared" si="5718"/>
        <v>0</v>
      </c>
      <c r="DW175" s="1203">
        <f t="shared" si="5719"/>
        <v>0</v>
      </c>
      <c r="DX175" s="1203">
        <f t="shared" si="5199"/>
        <v>0</v>
      </c>
      <c r="DY175" s="1203">
        <f t="shared" si="5200"/>
        <v>0</v>
      </c>
      <c r="DZ175" s="1203">
        <f t="shared" si="5633"/>
        <v>0</v>
      </c>
      <c r="EA175" s="1203">
        <f t="shared" si="5634"/>
        <v>0</v>
      </c>
      <c r="EB175" s="1203">
        <f t="shared" si="5635"/>
        <v>0</v>
      </c>
      <c r="EC175" s="1209">
        <f t="shared" si="5720"/>
        <v>0</v>
      </c>
      <c r="ED175" s="1203">
        <f t="shared" si="5721"/>
        <v>0</v>
      </c>
      <c r="EE175" s="1203">
        <f t="shared" si="5722"/>
        <v>0</v>
      </c>
      <c r="EF175" s="1203">
        <f t="shared" si="5723"/>
        <v>0</v>
      </c>
      <c r="EG175" s="1203">
        <f t="shared" si="5724"/>
        <v>0</v>
      </c>
      <c r="EH175" s="1203">
        <f t="shared" si="5725"/>
        <v>0</v>
      </c>
      <c r="EI175" s="1203">
        <f t="shared" si="5726"/>
        <v>0</v>
      </c>
      <c r="EJ175" s="1203">
        <f t="shared" si="5727"/>
        <v>0</v>
      </c>
      <c r="EK175" s="1203">
        <f t="shared" si="5728"/>
        <v>0</v>
      </c>
      <c r="EL175" s="1203">
        <f t="shared" si="5729"/>
        <v>0</v>
      </c>
      <c r="EM175" s="1203">
        <f t="shared" si="5730"/>
        <v>0</v>
      </c>
      <c r="EN175" s="1203">
        <f t="shared" si="5731"/>
        <v>0</v>
      </c>
      <c r="EO175" s="1203">
        <f t="shared" si="5732"/>
        <v>0</v>
      </c>
      <c r="EP175" s="1203">
        <f t="shared" si="5217"/>
        <v>0</v>
      </c>
      <c r="EQ175" s="1203">
        <f t="shared" si="5218"/>
        <v>0</v>
      </c>
      <c r="ER175" s="1203">
        <f t="shared" si="5636"/>
        <v>0</v>
      </c>
      <c r="ES175" s="1203">
        <f t="shared" si="5637"/>
        <v>0</v>
      </c>
      <c r="ET175" s="1203">
        <f t="shared" si="5638"/>
        <v>0</v>
      </c>
      <c r="EU175" s="1543">
        <f t="shared" si="5222"/>
        <v>0</v>
      </c>
      <c r="EV175" s="1323">
        <f t="shared" si="5223"/>
        <v>0</v>
      </c>
      <c r="EW175" s="1323">
        <f t="shared" si="5224"/>
        <v>0</v>
      </c>
      <c r="EX175" s="1323">
        <f t="shared" si="5225"/>
        <v>0</v>
      </c>
      <c r="EY175" s="1323">
        <f t="shared" si="5226"/>
        <v>0</v>
      </c>
      <c r="EZ175" s="1323">
        <f t="shared" si="5227"/>
        <v>0</v>
      </c>
      <c r="FA175" s="1323">
        <f t="shared" si="5228"/>
        <v>0</v>
      </c>
      <c r="FB175" s="1323">
        <f t="shared" si="5229"/>
        <v>0</v>
      </c>
      <c r="FC175" s="1323">
        <f t="shared" si="5230"/>
        <v>0</v>
      </c>
      <c r="FD175" s="1323">
        <f t="shared" si="5231"/>
        <v>0</v>
      </c>
      <c r="FE175" s="1323">
        <f t="shared" si="5232"/>
        <v>0</v>
      </c>
      <c r="FF175" s="1323">
        <f t="shared" si="5233"/>
        <v>0</v>
      </c>
      <c r="FG175" s="1323">
        <f t="shared" si="5234"/>
        <v>0</v>
      </c>
      <c r="FH175" s="1323">
        <f t="shared" si="5235"/>
        <v>0</v>
      </c>
      <c r="FI175" s="1323">
        <f t="shared" si="5236"/>
        <v>0</v>
      </c>
      <c r="FJ175" s="1323">
        <f t="shared" si="5237"/>
        <v>0</v>
      </c>
      <c r="FK175" s="1323">
        <f t="shared" si="5238"/>
        <v>0</v>
      </c>
      <c r="FL175" s="1323">
        <f t="shared" si="5396"/>
        <v>0</v>
      </c>
      <c r="FM175" s="1543">
        <f t="shared" si="5239"/>
        <v>0</v>
      </c>
      <c r="FN175" s="1546">
        <f t="shared" si="5240"/>
        <v>0</v>
      </c>
      <c r="FO175" s="1546">
        <f t="shared" si="5397"/>
        <v>0</v>
      </c>
      <c r="FP175" s="1546">
        <f t="shared" si="5241"/>
        <v>0</v>
      </c>
      <c r="FQ175" s="1546">
        <f t="shared" si="5242"/>
        <v>0</v>
      </c>
      <c r="FR175" s="1546">
        <f t="shared" si="5243"/>
        <v>0</v>
      </c>
      <c r="FS175" s="1546">
        <f t="shared" si="5244"/>
        <v>0</v>
      </c>
      <c r="FT175" s="1546">
        <f t="shared" si="5245"/>
        <v>0</v>
      </c>
      <c r="FU175" s="1546">
        <f t="shared" si="5246"/>
        <v>0</v>
      </c>
      <c r="FV175" s="1546">
        <f t="shared" si="5247"/>
        <v>0</v>
      </c>
      <c r="FW175" s="1546">
        <f t="shared" si="5248"/>
        <v>0</v>
      </c>
      <c r="FX175" s="1546">
        <f t="shared" si="5249"/>
        <v>0</v>
      </c>
      <c r="FY175" s="1546">
        <f t="shared" si="5250"/>
        <v>0</v>
      </c>
      <c r="FZ175" s="1546">
        <f t="shared" si="5251"/>
        <v>0</v>
      </c>
      <c r="GA175" s="1546">
        <f t="shared" si="5252"/>
        <v>0</v>
      </c>
      <c r="GB175" s="1546">
        <f t="shared" si="5639"/>
        <v>0</v>
      </c>
      <c r="GC175" s="1546">
        <f t="shared" si="5254"/>
        <v>0</v>
      </c>
      <c r="GD175" s="1546">
        <f t="shared" si="5255"/>
        <v>0</v>
      </c>
      <c r="GE175" s="1209">
        <f t="shared" si="5733"/>
        <v>0</v>
      </c>
      <c r="GF175" s="1203">
        <f t="shared" si="5734"/>
        <v>0</v>
      </c>
      <c r="GG175" s="1203">
        <f t="shared" si="5735"/>
        <v>0</v>
      </c>
      <c r="GH175" s="1203">
        <f t="shared" si="5736"/>
        <v>0</v>
      </c>
      <c r="GI175" s="1203">
        <f t="shared" si="5737"/>
        <v>0</v>
      </c>
      <c r="GJ175" s="1203">
        <f t="shared" si="5738"/>
        <v>0</v>
      </c>
      <c r="GK175" s="1203">
        <f t="shared" si="5739"/>
        <v>0</v>
      </c>
      <c r="GL175" s="1203">
        <f t="shared" si="5740"/>
        <v>0</v>
      </c>
      <c r="GM175" s="1203">
        <f t="shared" si="5741"/>
        <v>0</v>
      </c>
      <c r="GN175" s="1203">
        <f t="shared" si="5742"/>
        <v>0</v>
      </c>
      <c r="GO175" s="1203">
        <f t="shared" si="5743"/>
        <v>0</v>
      </c>
      <c r="GP175" s="1203">
        <f t="shared" si="5744"/>
        <v>0</v>
      </c>
      <c r="GQ175" s="1203">
        <f t="shared" si="5745"/>
        <v>0</v>
      </c>
      <c r="GR175" s="1203">
        <f t="shared" si="5269"/>
        <v>0</v>
      </c>
      <c r="GS175" s="1203">
        <f t="shared" si="5270"/>
        <v>0</v>
      </c>
      <c r="GT175" s="1203">
        <f t="shared" si="5640"/>
        <v>0</v>
      </c>
      <c r="GU175" s="1203">
        <f t="shared" si="5641"/>
        <v>0</v>
      </c>
      <c r="GV175" s="1203">
        <f t="shared" si="5642"/>
        <v>0</v>
      </c>
      <c r="GW175" s="1209">
        <f t="shared" si="5746"/>
        <v>0</v>
      </c>
      <c r="GX175" s="1203">
        <f t="shared" si="5747"/>
        <v>0</v>
      </c>
      <c r="GY175" s="1203">
        <f t="shared" si="5748"/>
        <v>0</v>
      </c>
      <c r="GZ175" s="1203">
        <f t="shared" si="5749"/>
        <v>0</v>
      </c>
      <c r="HA175" s="1203">
        <f t="shared" si="5750"/>
        <v>0</v>
      </c>
      <c r="HB175" s="1203">
        <f t="shared" si="5751"/>
        <v>0</v>
      </c>
      <c r="HC175" s="1203">
        <f t="shared" si="5752"/>
        <v>0</v>
      </c>
      <c r="HD175" s="1203">
        <f t="shared" si="5753"/>
        <v>0</v>
      </c>
      <c r="HE175" s="1203">
        <f t="shared" si="5754"/>
        <v>0</v>
      </c>
      <c r="HF175" s="1203">
        <f t="shared" si="5755"/>
        <v>0</v>
      </c>
      <c r="HG175" s="1203">
        <f t="shared" si="5756"/>
        <v>0</v>
      </c>
      <c r="HH175" s="1203">
        <f t="shared" si="5757"/>
        <v>0</v>
      </c>
      <c r="HI175" s="1203">
        <f t="shared" si="5286"/>
        <v>0</v>
      </c>
      <c r="HJ175" s="1203">
        <f t="shared" si="5287"/>
        <v>0</v>
      </c>
      <c r="HK175" s="1203">
        <f t="shared" si="5288"/>
        <v>0</v>
      </c>
      <c r="HL175" s="1203">
        <f t="shared" si="5643"/>
        <v>0</v>
      </c>
      <c r="HM175" s="1203">
        <f t="shared" si="5644"/>
        <v>0</v>
      </c>
      <c r="HN175" s="1202">
        <f t="shared" si="5645"/>
        <v>0</v>
      </c>
      <c r="HP175" s="1322">
        <f t="shared" si="5758"/>
        <v>0</v>
      </c>
      <c r="HQ175" s="1321">
        <f t="shared" si="5759"/>
        <v>0</v>
      </c>
      <c r="HR175" s="1321">
        <f t="shared" si="5760"/>
        <v>0</v>
      </c>
      <c r="HS175" s="1321">
        <f t="shared" si="5761"/>
        <v>0</v>
      </c>
      <c r="HT175" s="1321">
        <f t="shared" si="5762"/>
        <v>0</v>
      </c>
      <c r="HU175" s="1321">
        <f t="shared" si="5763"/>
        <v>0</v>
      </c>
      <c r="HV175" s="1321">
        <f t="shared" si="5764"/>
        <v>0</v>
      </c>
      <c r="HW175" s="1321">
        <f t="shared" si="5765"/>
        <v>0</v>
      </c>
      <c r="HX175" s="1321">
        <f t="shared" si="5766"/>
        <v>0</v>
      </c>
      <c r="HY175" s="1321">
        <f t="shared" si="5767"/>
        <v>0</v>
      </c>
      <c r="HZ175" s="1321">
        <f t="shared" si="5768"/>
        <v>0</v>
      </c>
      <c r="IA175" s="1321">
        <f t="shared" si="5769"/>
        <v>0</v>
      </c>
      <c r="IB175" s="1321">
        <f t="shared" si="5770"/>
        <v>0</v>
      </c>
      <c r="IC175" s="1321">
        <f t="shared" si="5305"/>
        <v>0</v>
      </c>
      <c r="ID175" s="1321">
        <f t="shared" si="5306"/>
        <v>0</v>
      </c>
      <c r="IE175" s="1321">
        <f t="shared" si="5646"/>
        <v>0</v>
      </c>
      <c r="IF175" s="1321">
        <f t="shared" si="5647"/>
        <v>0</v>
      </c>
      <c r="IG175" s="1321">
        <f t="shared" si="5648"/>
        <v>0</v>
      </c>
      <c r="IH175" s="1322">
        <f t="shared" si="5771"/>
        <v>0</v>
      </c>
      <c r="II175" s="1321">
        <f t="shared" si="5772"/>
        <v>0</v>
      </c>
      <c r="IJ175" s="1321">
        <f t="shared" si="5773"/>
        <v>0</v>
      </c>
      <c r="IK175" s="1321">
        <f t="shared" si="5774"/>
        <v>0</v>
      </c>
      <c r="IL175" s="1321">
        <f t="shared" si="5775"/>
        <v>0</v>
      </c>
      <c r="IM175" s="1321">
        <f t="shared" si="5776"/>
        <v>0</v>
      </c>
      <c r="IN175" s="1321">
        <f t="shared" si="5777"/>
        <v>0</v>
      </c>
      <c r="IO175" s="1321">
        <f t="shared" si="5778"/>
        <v>0</v>
      </c>
      <c r="IP175" s="1321">
        <f t="shared" si="5779"/>
        <v>0</v>
      </c>
      <c r="IQ175" s="1321">
        <f t="shared" si="5780"/>
        <v>0</v>
      </c>
      <c r="IR175" s="1321">
        <f t="shared" si="5781"/>
        <v>0</v>
      </c>
      <c r="IS175" s="1321">
        <f t="shared" si="5782"/>
        <v>0</v>
      </c>
      <c r="IT175" s="1321">
        <f t="shared" si="5783"/>
        <v>0</v>
      </c>
      <c r="IU175" s="1321">
        <f t="shared" si="5323"/>
        <v>0</v>
      </c>
      <c r="IV175" s="1321">
        <f t="shared" si="5324"/>
        <v>0</v>
      </c>
      <c r="IW175" s="1321">
        <f t="shared" si="5649"/>
        <v>0</v>
      </c>
      <c r="IX175" s="1321">
        <f t="shared" si="5650"/>
        <v>0</v>
      </c>
      <c r="IY175" s="1321">
        <f t="shared" si="5651"/>
        <v>0</v>
      </c>
      <c r="IZ175" s="1570">
        <f t="shared" si="5411"/>
        <v>0</v>
      </c>
      <c r="JA175" s="1571">
        <f t="shared" si="5328"/>
        <v>0</v>
      </c>
      <c r="JB175" s="1571">
        <f t="shared" si="5329"/>
        <v>0</v>
      </c>
      <c r="JC175" s="1571">
        <f t="shared" si="5330"/>
        <v>0</v>
      </c>
      <c r="JD175" s="1571">
        <f t="shared" si="5331"/>
        <v>0</v>
      </c>
      <c r="JE175" s="1571">
        <f t="shared" si="5332"/>
        <v>0</v>
      </c>
      <c r="JF175" s="1571">
        <f t="shared" si="5333"/>
        <v>0</v>
      </c>
      <c r="JG175" s="1571">
        <f t="shared" si="5334"/>
        <v>0</v>
      </c>
      <c r="JH175" s="1571">
        <f t="shared" si="5335"/>
        <v>0</v>
      </c>
      <c r="JI175" s="1571">
        <f t="shared" si="5336"/>
        <v>0</v>
      </c>
      <c r="JJ175" s="1571">
        <f t="shared" si="5337"/>
        <v>0</v>
      </c>
      <c r="JK175" s="1571">
        <f t="shared" si="5338"/>
        <v>0</v>
      </c>
      <c r="JL175" s="1571">
        <f t="shared" si="5339"/>
        <v>0</v>
      </c>
      <c r="JM175" s="1571">
        <f t="shared" si="5340"/>
        <v>0</v>
      </c>
      <c r="JN175" s="1571">
        <f t="shared" si="5341"/>
        <v>0</v>
      </c>
      <c r="JO175" s="1571">
        <f t="shared" si="5342"/>
        <v>0</v>
      </c>
      <c r="JP175" s="1571">
        <f t="shared" si="5343"/>
        <v>0</v>
      </c>
      <c r="JQ175" s="1572">
        <f t="shared" si="5344"/>
        <v>0</v>
      </c>
      <c r="JS175" s="1204"/>
      <c r="JT175" s="1208" cm="1">
        <f t="array" ref="JT175">IF($K175= 0, 0, $K175 * ($F175 &lt; JT$9) * ($I175 &gt;= JT$9) * INDEX('I2 - Monthly Inflation'!$G$7:$H$414, MATCH(EDATE(MAX(JT$9, $F175),-$O175 + 1), 'I2 - Monthly Inflation'!$A$7:$A$414, 1), 1 + ($N175 = "RPI")*1) / $Q175)</f>
        <v>0</v>
      </c>
      <c r="JU175" s="1206">
        <f t="shared" si="5784"/>
        <v>0</v>
      </c>
      <c r="JV175" s="1206">
        <f t="shared" si="5785"/>
        <v>0</v>
      </c>
      <c r="JW175" s="1206">
        <f t="shared" si="5786"/>
        <v>0</v>
      </c>
      <c r="JX175" s="1206">
        <f t="shared" si="5787"/>
        <v>0</v>
      </c>
      <c r="JY175" s="1206">
        <f t="shared" si="5788"/>
        <v>0</v>
      </c>
      <c r="JZ175" s="1206">
        <f t="shared" si="5789"/>
        <v>0</v>
      </c>
      <c r="KA175" s="1206">
        <f t="shared" si="5790"/>
        <v>0</v>
      </c>
      <c r="KB175" s="1206">
        <f t="shared" si="5791"/>
        <v>0</v>
      </c>
      <c r="KC175" s="1206">
        <f t="shared" si="5792"/>
        <v>0</v>
      </c>
      <c r="KD175" s="1206">
        <f t="shared" si="5793"/>
        <v>0</v>
      </c>
      <c r="KE175" s="1206">
        <f t="shared" si="5355"/>
        <v>0</v>
      </c>
      <c r="KF175" s="1206">
        <f t="shared" si="5356"/>
        <v>0</v>
      </c>
      <c r="KG175" s="1206">
        <f t="shared" si="5357"/>
        <v>0</v>
      </c>
      <c r="KH175" s="1206">
        <f t="shared" si="5358"/>
        <v>0</v>
      </c>
      <c r="KI175" s="1206">
        <f t="shared" si="5652"/>
        <v>0</v>
      </c>
      <c r="KJ175" s="1206">
        <f t="shared" si="5653"/>
        <v>0</v>
      </c>
      <c r="KK175" s="1205">
        <f t="shared" si="5654"/>
        <v>0</v>
      </c>
      <c r="KM175" s="1204"/>
      <c r="KN175" s="1203">
        <f t="shared" si="5794"/>
        <v>0</v>
      </c>
      <c r="KO175" s="1203">
        <f t="shared" si="5794"/>
        <v>0</v>
      </c>
      <c r="KP175" s="1203">
        <f t="shared" si="5794"/>
        <v>0</v>
      </c>
      <c r="KQ175" s="1203">
        <f t="shared" si="5794"/>
        <v>0</v>
      </c>
      <c r="KR175" s="1203">
        <f t="shared" si="5794"/>
        <v>0</v>
      </c>
      <c r="KS175" s="1203">
        <f t="shared" si="5794"/>
        <v>0</v>
      </c>
      <c r="KT175" s="1203">
        <f t="shared" si="5794"/>
        <v>0</v>
      </c>
      <c r="KU175" s="1203">
        <f t="shared" si="5794"/>
        <v>0</v>
      </c>
      <c r="KV175" s="1203">
        <f t="shared" si="5794"/>
        <v>0</v>
      </c>
      <c r="KW175" s="1203">
        <f t="shared" si="5794"/>
        <v>0</v>
      </c>
      <c r="KX175" s="1203">
        <f t="shared" si="5794"/>
        <v>0</v>
      </c>
      <c r="KY175" s="1203">
        <f t="shared" si="5794"/>
        <v>0</v>
      </c>
      <c r="KZ175" s="1203">
        <f t="shared" si="5794"/>
        <v>0</v>
      </c>
      <c r="LA175" s="1203">
        <f t="shared" si="5794"/>
        <v>0</v>
      </c>
      <c r="LB175" s="1203">
        <f t="shared" si="5794"/>
        <v>0</v>
      </c>
      <c r="LC175" s="1203">
        <f t="shared" si="5794"/>
        <v>0</v>
      </c>
      <c r="LD175" s="1203">
        <f t="shared" si="5794"/>
        <v>0</v>
      </c>
      <c r="LE175" s="1202">
        <f t="shared" si="5794"/>
        <v>0</v>
      </c>
      <c r="LG175" s="1204"/>
      <c r="LH175" s="1203" cm="1">
        <f t="array" ref="LH175">IF($K175 = 0, 0, $K175 * ($I175 &gt;=  LH$9) * ($F175 &lt;= LH$10) *
 (INDEX('I2 - Monthly Inflation'!$G$7:$H$414, MATCH(EDATE(MIN(LH$10, $I175),-$O175 + 1), 'I2 - Monthly Inflation'!$A$7:$A$414, 1), 1 + ($N175 = "RPI")*1) -
  ((KN175 &lt;&gt; 0) * $Q175 + (KN175 = 0) * INDEX('I2 - Monthly Inflation'!$G$7:$H$414, MATCH(EDATE(LH$9,-$O175 + 1), 'I2 - Monthly Inflation'!$A$7:$A$414, 1), 1 + ($N175 = "RPI")*1)))/ $Q175)</f>
        <v>0</v>
      </c>
      <c r="LI175" s="1203" cm="1">
        <f t="array" ref="LI175">IF($K175 = 0, 0, $K175 * ($I175 &gt;=  LI$9) * ($F175 &lt;= LI$10) *
 (INDEX('I2 - Monthly Inflation'!$G$7:$H$414, MATCH(EDATE(MIN(LI$10, $I175),-$O175 + 1), 'I2 - Monthly Inflation'!$A$7:$A$414, 1), 1 + ($N175 = "RPI")*1) -
  ((KO175 &lt;&gt; 0) * $Q175 + (KO175 = 0) * INDEX('I2 - Monthly Inflation'!$G$7:$H$414, MATCH(EDATE(LI$9,-$O175 + 1), 'I2 - Monthly Inflation'!$A$7:$A$414, 1), 1 + ($N175 = "RPI")*1)))/ $Q175)</f>
        <v>0</v>
      </c>
      <c r="LJ175" s="1203" cm="1">
        <f t="array" ref="LJ175">IF($K175 = 0, 0, $K175 * ($I175 &gt;=  LJ$9) * ($F175 &lt;= LJ$10) *
 (INDEX('I2 - Monthly Inflation'!$G$7:$H$414, MATCH(EDATE(MIN(LJ$10, $I175),-$O175 + 1), 'I2 - Monthly Inflation'!$A$7:$A$414, 1), 1 + ($N175 = "RPI")*1) -
  ((KP175 &lt;&gt; 0) * $Q175 + (KP175 = 0) * INDEX('I2 - Monthly Inflation'!$G$7:$H$414, MATCH(EDATE(LJ$9,-$O175 + 1), 'I2 - Monthly Inflation'!$A$7:$A$414, 1), 1 + ($N175 = "RPI")*1)))/ $Q175)</f>
        <v>0</v>
      </c>
      <c r="LK175" s="1203" cm="1">
        <f t="array" ref="LK175">IF($K175 = 0, 0, $K175 * ($I175 &gt;=  LK$9) * ($F175 &lt;= LK$10) *
 (INDEX('I2 - Monthly Inflation'!$G$7:$H$414, MATCH(EDATE(MIN(LK$10, $I175),-$O175 + 1), 'I2 - Monthly Inflation'!$A$7:$A$414, 1), 1 + ($N175 = "RPI")*1) -
  ((KQ175 &lt;&gt; 0) * $Q175 + (KQ175 = 0) * INDEX('I2 - Monthly Inflation'!$G$7:$H$414, MATCH(EDATE(LK$9,-$O175 + 1), 'I2 - Monthly Inflation'!$A$7:$A$414, 1), 1 + ($N175 = "RPI")*1)))/ $Q175)</f>
        <v>0</v>
      </c>
      <c r="LL175" s="1203" cm="1">
        <f t="array" ref="LL175">IF($K175 = 0, 0, $K175 * ($I175 &gt;=  LL$9) * ($F175 &lt;= LL$10) *
 (INDEX('I2 - Monthly Inflation'!$G$7:$H$414, MATCH(EDATE(MIN(LL$10, $I175),-$O175 + 1), 'I2 - Monthly Inflation'!$A$7:$A$414, 1), 1 + ($N175 = "RPI")*1) -
  ((KR175 &lt;&gt; 0) * $Q175 + (KR175 = 0) * INDEX('I2 - Monthly Inflation'!$G$7:$H$414, MATCH(EDATE(LL$9,-$O175 + 1), 'I2 - Monthly Inflation'!$A$7:$A$414, 1), 1 + ($N175 = "RPI")*1)))/ $Q175)</f>
        <v>0</v>
      </c>
      <c r="LM175" s="1203" cm="1">
        <f t="array" ref="LM175">IF($K175 = 0, 0, $K175 * ($I175 &gt;=  LM$9) * ($F175 &lt;= LM$10) *
 (INDEX('I2 - Monthly Inflation'!$G$7:$H$414, MATCH(EDATE(MIN(LM$10, $I175),-$O175 + 1), 'I2 - Monthly Inflation'!$A$7:$A$414, 1), 1 + ($N175 = "RPI")*1) -
  ((KS175 &lt;&gt; 0) * $Q175 + (KS175 = 0) * INDEX('I2 - Monthly Inflation'!$G$7:$H$414, MATCH(EDATE(LM$9,-$O175 + 1), 'I2 - Monthly Inflation'!$A$7:$A$414, 1), 1 + ($N175 = "RPI")*1)))/ $Q175)</f>
        <v>0</v>
      </c>
      <c r="LN175" s="1203" cm="1">
        <f t="array" ref="LN175">IF($K175 = 0, 0, $K175 * ($I175 &gt;=  LN$9) * ($F175 &lt;= LN$10) *
 (INDEX('I2 - Monthly Inflation'!$G$7:$H$414, MATCH(EDATE(MIN(LN$10, $I175),-$O175 + 1), 'I2 - Monthly Inflation'!$A$7:$A$414, 1), 1 + ($N175 = "RPI")*1) -
  ((KT175 &lt;&gt; 0) * $Q175 + (KT175 = 0) * INDEX('I2 - Monthly Inflation'!$G$7:$H$414, MATCH(EDATE(LN$9,-$O175 + 1), 'I2 - Monthly Inflation'!$A$7:$A$414, 1), 1 + ($N175 = "RPI")*1)))/ $Q175)</f>
        <v>0</v>
      </c>
      <c r="LO175" s="1203" cm="1">
        <f t="array" ref="LO175">IF($K175 = 0, 0, $K175 * ($I175 &gt;=  LO$9) * ($F175 &lt;= LO$10) *
 (INDEX('I2 - Monthly Inflation'!$G$7:$H$414, MATCH(EDATE(MIN(LO$10, $I175),-$O175 + 1), 'I2 - Monthly Inflation'!$A$7:$A$414, 1), 1 + ($N175 = "RPI")*1) -
  ((KU175 &lt;&gt; 0) * $Q175 + (KU175 = 0) * INDEX('I2 - Monthly Inflation'!$G$7:$H$414, MATCH(EDATE(LO$9,-$O175 + 1), 'I2 - Monthly Inflation'!$A$7:$A$414, 1), 1 + ($N175 = "RPI")*1)))/ $Q175)</f>
        <v>0</v>
      </c>
      <c r="LP175" s="1203" cm="1">
        <f t="array" ref="LP175">IF($K175 = 0, 0, $K175 * ($I175 &gt;=  LP$9) * ($F175 &lt;= LP$10) *
 (INDEX('I2 - Monthly Inflation'!$G$7:$H$414, MATCH(EDATE(MIN(LP$10, $I175),-$O175 + 1), 'I2 - Monthly Inflation'!$A$7:$A$414, 1), 1 + ($N175 = "RPI")*1) -
  ((KV175 &lt;&gt; 0) * $Q175 + (KV175 = 0) * INDEX('I2 - Monthly Inflation'!$G$7:$H$414, MATCH(EDATE(LP$9,-$O175 + 1), 'I2 - Monthly Inflation'!$A$7:$A$414, 1), 1 + ($N175 = "RPI")*1)))/ $Q175)</f>
        <v>0</v>
      </c>
      <c r="LQ175" s="1203" cm="1">
        <f t="array" ref="LQ175">IF($K175 = 0, 0, $K175 * ($I175 &gt;=  LQ$9) * ($F175 &lt;= LQ$10) *
 (INDEX('I2 - Monthly Inflation'!$G$7:$H$414, MATCH(EDATE(MIN(LQ$10, $I175),-$O175 + 1), 'I2 - Monthly Inflation'!$A$7:$A$414, 1), 1 + ($N175 = "RPI")*1) -
  ((KW175 &lt;&gt; 0) * $Q175 + (KW175 = 0) * INDEX('I2 - Monthly Inflation'!$G$7:$H$414, MATCH(EDATE(LQ$9,-$O175 + 1), 'I2 - Monthly Inflation'!$A$7:$A$414, 1), 1 + ($N175 = "RPI")*1)))/ $Q175)</f>
        <v>0</v>
      </c>
      <c r="LR175" s="1203" cm="1">
        <f t="array" ref="LR175">IF($K175 = 0, 0, $K175 * ($I175 &gt;=  LR$9) * ($F175 &lt;= LR$10) *
 (INDEX('I2 - Monthly Inflation'!$G$7:$H$414, MATCH(EDATE(MIN(LR$10, $I175),-$O175 + 1), 'I2 - Monthly Inflation'!$A$7:$A$414, 1), 1 + ($N175 = "RPI")*1) -
  ((KX175 &lt;&gt; 0) * $Q175 + (KX175 = 0) * INDEX('I2 - Monthly Inflation'!$G$7:$H$414, MATCH(EDATE(LR$9,-$O175 + 1), 'I2 - Monthly Inflation'!$A$7:$A$414, 1), 1 + ($N175 = "RPI")*1)))/ $Q175)</f>
        <v>0</v>
      </c>
      <c r="LS175" s="1203" cm="1">
        <f t="array" ref="LS175">IF($K175 = 0, 0, $K175 * ($I175 &gt;=  LS$9) * ($F175 &lt;= LS$10) *
 (INDEX('I2 - Monthly Inflation'!$G$7:$H$414, MATCH(EDATE(MIN(LS$10, $I175),-$O175 + 1), 'I2 - Monthly Inflation'!$A$7:$A$414, 1), 1 + ($N175 = "RPI")*1) -
  ((KY175 &lt;&gt; 0) * $Q175 + (KY175 = 0) * INDEX('I2 - Monthly Inflation'!$G$7:$H$414, MATCH(EDATE(LS$9,-$O175 + 1), 'I2 - Monthly Inflation'!$A$7:$A$414, 1), 1 + ($N175 = "RPI")*1)))/ $Q175)</f>
        <v>0</v>
      </c>
      <c r="LT175" s="1203" cm="1">
        <f t="array" ref="LT175">IF($K175 = 0, 0, $K175 * ($I175 &gt;=  LT$9) * ($F175 &lt;= LT$10) *
 (INDEX('I2 - Monthly Inflation'!$G$7:$H$414, MATCH(EDATE(MIN(LT$10, $I175),-$O175 + 1), 'I2 - Monthly Inflation'!$A$7:$A$414, 1), 1 + ($N175 = "RPI")*1) -
  ((KZ175 &lt;&gt; 0) * $Q175 + (KZ175 = 0) * INDEX('I2 - Monthly Inflation'!$G$7:$H$414, MATCH(EDATE(LT$9,-$O175 + 1), 'I2 - Monthly Inflation'!$A$7:$A$414, 1), 1 + ($N175 = "RPI")*1)))/ $Q175)</f>
        <v>0</v>
      </c>
      <c r="LU175" s="1203" cm="1">
        <f t="array" ref="LU175">IF($K175 = 0, 0, $K175 * ($I175 &gt;=  LU$9) * ($F175 &lt;= LU$10) *
 (INDEX('I2 - Monthly Inflation'!$G$7:$H$414, MATCH(EDATE(MIN(LU$10, $I175),-$O175 + 1), 'I2 - Monthly Inflation'!$A$7:$A$414, 1), 1 + ($N175 = "RPI")*1) -
  ((LA175 &lt;&gt; 0) * $Q175 + (LA175 = 0) * INDEX('I2 - Monthly Inflation'!$G$7:$H$414, MATCH(EDATE(LU$9,-$O175 + 1), 'I2 - Monthly Inflation'!$A$7:$A$414, 1), 1 + ($N175 = "RPI")*1)))/ $Q175)</f>
        <v>0</v>
      </c>
      <c r="LV175" s="1203" cm="1">
        <f t="array" ref="LV175">IF($K175 = 0, 0, $K175 * ($I175 &gt;=  LV$9) * ($F175 &lt;= LV$10) *
 (INDEX('I2 - Monthly Inflation'!$G$7:$H$414, MATCH(EDATE(MIN(LV$10, $I175),-$O175 + 1), 'I2 - Monthly Inflation'!$A$7:$A$414, 1), 1 + ($N175 = "RPI")*1) -
  ((LB175 &lt;&gt; 0) * $Q175 + (LB175 = 0) * INDEX('I2 - Monthly Inflation'!$G$7:$H$414, MATCH(EDATE(LV$9,-$O175 + 1), 'I2 - Monthly Inflation'!$A$7:$A$414, 1), 1 + ($N175 = "RPI")*1)))/ $Q175)</f>
        <v>0</v>
      </c>
      <c r="LW175" s="1203" cm="1">
        <f t="array" ref="LW175">IF($K175 = 0, 0, $K175 * ($I175 &gt;=  LW$9) * ($F175 &lt;= LW$10) *
 (INDEX('I2 - Monthly Inflation'!$G$7:$H$414, MATCH(EDATE(MIN(LW$10, $I175),-$O175 + 1), 'I2 - Monthly Inflation'!$A$7:$A$414, 1), 1 + ($N175 = "RPI")*1) -
  ((LC175 &lt;&gt; 0) * $Q175 + (LC175 = 0) * INDEX('I2 - Monthly Inflation'!$G$7:$H$414, MATCH(EDATE(LW$9,-$O175 + 1), 'I2 - Monthly Inflation'!$A$7:$A$414, 1), 1 + ($N175 = "RPI")*1)))/ $Q175)</f>
        <v>0</v>
      </c>
      <c r="LX175" s="1203" cm="1">
        <f t="array" ref="LX175">IF($K175 = 0, 0, $K175 * ($I175 &gt;=  LX$9) * ($F175 &lt;= LX$10) *
 (INDEX('I2 - Monthly Inflation'!$G$7:$H$414, MATCH(EDATE(MIN(LX$10, $I175),-$O175 + 1), 'I2 - Monthly Inflation'!$A$7:$A$414, 1), 1 + ($N175 = "RPI")*1) -
  ((LD175 &lt;&gt; 0) * $Q175 + (LD175 = 0) * INDEX('I2 - Monthly Inflation'!$G$7:$H$414, MATCH(EDATE(LX$9,-$O175 + 1), 'I2 - Monthly Inflation'!$A$7:$A$414, 1), 1 + ($N175 = "RPI")*1)))/ $Q175)</f>
        <v>0</v>
      </c>
      <c r="LY175" s="1202" cm="1">
        <f t="array" ref="LY175">IF($K175 = 0, 0, $K175 * ($I175 &gt;=  LY$9) * ($F175 &lt;= LY$10) *
 (INDEX('I2 - Monthly Inflation'!$G$7:$H$414, MATCH(EDATE(MIN(LY$10, $I175),-$O175 + 1), 'I2 - Monthly Inflation'!$A$7:$A$414, 1), 1 + ($N175 = "RPI")*1) -
  ((LE175 &lt;&gt; 0) * $Q175 + (LE175 = 0) * INDEX('I2 - Monthly Inflation'!$G$7:$H$414, MATCH(EDATE(LY$9,-$O175 + 1), 'I2 - Monthly Inflation'!$A$7:$A$414, 1), 1 + ($N175 = "RPI")*1)))/ $Q175)</f>
        <v>0</v>
      </c>
      <c r="MA175" s="1204"/>
      <c r="MB175" s="1203" cm="1">
        <f t="array" ref="MB175">IF($K175= 0, 0, - $K175 * ($I175 &gt;= MB$9) * ($I175 &lt;= MB$10) * INDEX('I2 - Monthly Inflation'!$G$7:$H$414, MATCH(EDATE($I175,-$O175 + 1), 'I2 - Monthly Inflation'!$A$7:$A$414, 1),  1 + ($N175 = "RPI")*1) / $Q175)</f>
        <v>0</v>
      </c>
      <c r="MC175" s="1203" cm="1">
        <f t="array" ref="MC175">IF($K175= 0, 0, - $K175 * ($I175 &gt;= MC$9) * ($I175 &lt;= MC$10) * INDEX('I2 - Monthly Inflation'!$G$7:$H$414, MATCH(EDATE($I175,-$O175 + 1), 'I2 - Monthly Inflation'!$A$7:$A$414, 1),  1 + ($N175 = "RPI")*1) / $Q175)</f>
        <v>0</v>
      </c>
      <c r="MD175" s="1203" cm="1">
        <f t="array" ref="MD175">IF($K175= 0, 0, - $K175 * ($I175 &gt;= MD$9) * ($I175 &lt;= MD$10) * INDEX('I2 - Monthly Inflation'!$G$7:$H$414, MATCH(EDATE($I175,-$O175 + 1), 'I2 - Monthly Inflation'!$A$7:$A$414, 1),  1 + ($N175 = "RPI")*1) / $Q175)</f>
        <v>0</v>
      </c>
      <c r="ME175" s="1203" cm="1">
        <f t="array" ref="ME175">IF($K175= 0, 0, - $K175 * ($I175 &gt;= ME$9) * ($I175 &lt;= ME$10) * INDEX('I2 - Monthly Inflation'!$G$7:$H$414, MATCH(EDATE($I175,-$O175 + 1), 'I2 - Monthly Inflation'!$A$7:$A$414, 1),  1 + ($N175 = "RPI")*1) / $Q175)</f>
        <v>0</v>
      </c>
      <c r="MF175" s="1203" cm="1">
        <f t="array" ref="MF175">IF($K175= 0, 0, - $K175 * ($I175 &gt;= MF$9) * ($I175 &lt;= MF$10) * INDEX('I2 - Monthly Inflation'!$G$7:$H$414, MATCH(EDATE($I175,-$O175 + 1), 'I2 - Monthly Inflation'!$A$7:$A$414, 1),  1 + ($N175 = "RPI")*1) / $Q175)</f>
        <v>0</v>
      </c>
      <c r="MG175" s="1203" cm="1">
        <f t="array" ref="MG175">IF($K175= 0, 0, - $K175 * ($I175 &gt;= MG$9) * ($I175 &lt;= MG$10) * INDEX('I2 - Monthly Inflation'!$G$7:$H$414, MATCH(EDATE($I175,-$O175 + 1), 'I2 - Monthly Inflation'!$A$7:$A$414, 1),  1 + ($N175 = "RPI")*1) / $Q175)</f>
        <v>0</v>
      </c>
      <c r="MH175" s="1203" cm="1">
        <f t="array" ref="MH175">IF($K175= 0, 0, - $K175 * ($I175 &gt;= MH$9) * ($I175 &lt;= MH$10) * INDEX('I2 - Monthly Inflation'!$G$7:$H$414, MATCH(EDATE($I175,-$O175 + 1), 'I2 - Monthly Inflation'!$A$7:$A$414, 1),  1 + ($N175 = "RPI")*1) / $Q175)</f>
        <v>0</v>
      </c>
      <c r="MI175" s="1203" cm="1">
        <f t="array" ref="MI175">IF($K175= 0, 0, - $K175 * ($I175 &gt;= MI$9) * ($I175 &lt;= MI$10) * INDEX('I2 - Monthly Inflation'!$G$7:$H$414, MATCH(EDATE($I175,-$O175 + 1), 'I2 - Monthly Inflation'!$A$7:$A$414, 1),  1 + ($N175 = "RPI")*1) / $Q175)</f>
        <v>0</v>
      </c>
      <c r="MJ175" s="1203" cm="1">
        <f t="array" ref="MJ175">IF($K175= 0, 0, - $K175 * ($I175 &gt;= MJ$9) * ($I175 &lt;= MJ$10) * INDEX('I2 - Monthly Inflation'!$G$7:$H$414, MATCH(EDATE($I175,-$O175 + 1), 'I2 - Monthly Inflation'!$A$7:$A$414, 1),  1 + ($N175 = "RPI")*1) / $Q175)</f>
        <v>0</v>
      </c>
      <c r="MK175" s="1203" cm="1">
        <f t="array" ref="MK175">IF($K175= 0, 0, - $K175 * ($I175 &gt;= MK$9) * ($I175 &lt;= MK$10) * INDEX('I2 - Monthly Inflation'!$G$7:$H$414, MATCH(EDATE($I175,-$O175 + 1), 'I2 - Monthly Inflation'!$A$7:$A$414, 1),  1 + ($N175 = "RPI")*1) / $Q175)</f>
        <v>0</v>
      </c>
      <c r="ML175" s="1203" cm="1">
        <f t="array" ref="ML175">IF($K175= 0, 0, - $K175 * ($I175 &gt;= ML$9) * ($I175 &lt;= ML$10) * INDEX('I2 - Monthly Inflation'!$G$7:$H$414, MATCH(EDATE($I175,-$O175 + 1), 'I2 - Monthly Inflation'!$A$7:$A$414, 1),  1 + ($N175 = "RPI")*1) / $Q175)</f>
        <v>0</v>
      </c>
      <c r="MM175" s="1203" cm="1">
        <f t="array" ref="MM175">IF($K175= 0, 0, - $K175 * ($I175 &gt;= MM$9) * ($I175 &lt;= MM$10) * INDEX('I2 - Monthly Inflation'!$G$7:$H$414, MATCH(EDATE($I175,-$O175 + 1), 'I2 - Monthly Inflation'!$A$7:$A$414, 1),  1 + ($N175 = "RPI")*1) / $Q175)</f>
        <v>0</v>
      </c>
      <c r="MN175" s="1203" cm="1">
        <f t="array" ref="MN175">IF($K175= 0, 0, - $K175 * ($I175 &gt;= MN$9) * ($I175 &lt;= MN$10) * INDEX('I2 - Monthly Inflation'!$G$7:$H$414, MATCH(EDATE($I175,-$O175 + 1), 'I2 - Monthly Inflation'!$A$7:$A$414, 1),  1 + ($N175 = "RPI")*1) / $Q175)</f>
        <v>0</v>
      </c>
      <c r="MO175" s="1203" cm="1">
        <f t="array" ref="MO175">IF($K175= 0, 0, - $K175 * ($I175 &gt;= MO$9) * ($I175 &lt;= MO$10) * INDEX('I2 - Monthly Inflation'!$G$7:$H$414, MATCH(EDATE($I175,-$O175 + 1), 'I2 - Monthly Inflation'!$A$7:$A$414, 1),  1 + ($N175 = "RPI")*1) / $Q175)</f>
        <v>0</v>
      </c>
      <c r="MP175" s="1203" cm="1">
        <f t="array" ref="MP175">IF($K175= 0, 0, - $K175 * ($I175 &gt;= MP$9) * ($I175 &lt;= MP$10) * INDEX('I2 - Monthly Inflation'!$G$7:$H$414, MATCH(EDATE($I175,-$O175 + 1), 'I2 - Monthly Inflation'!$A$7:$A$414, 1),  1 + ($N175 = "RPI")*1) / $Q175)</f>
        <v>0</v>
      </c>
      <c r="MQ175" s="1203" cm="1">
        <f t="array" ref="MQ175">IF($K175= 0, 0, - $K175 * ($I175 &gt;= MQ$9) * ($I175 &lt;= MQ$10) * INDEX('I2 - Monthly Inflation'!$G$7:$H$414, MATCH(EDATE($I175,-$O175 + 1), 'I2 - Monthly Inflation'!$A$7:$A$414, 1),  1 + ($N175 = "RPI")*1) / $Q175)</f>
        <v>0</v>
      </c>
      <c r="MR175" s="1203" cm="1">
        <f t="array" ref="MR175">IF($K175= 0, 0, - $K175 * ($I175 &gt;= MR$9) * ($I175 &lt;= MR$10) * INDEX('I2 - Monthly Inflation'!$G$7:$H$414, MATCH(EDATE($I175,-$O175 + 1), 'I2 - Monthly Inflation'!$A$7:$A$414, 1),  1 + ($N175 = "RPI")*1) / $Q175)</f>
        <v>0</v>
      </c>
      <c r="MS175" s="1202" cm="1">
        <f t="array" ref="MS175">IF($K175= 0, 0, - $K175 * ($I175 &gt;= MS$9) * ($I175 &lt;= MS$10) * INDEX('I2 - Monthly Inflation'!$G$7:$H$414, MATCH(EDATE($I175,-$O175 + 1), 'I2 - Monthly Inflation'!$A$7:$A$414, 1),  1 + ($N175 = "RPI")*1) / $Q175)</f>
        <v>0</v>
      </c>
      <c r="MU175" s="1204"/>
      <c r="MV175" s="1203">
        <f t="shared" si="5795"/>
        <v>0</v>
      </c>
      <c r="MW175" s="1203">
        <f t="shared" si="5796"/>
        <v>0</v>
      </c>
      <c r="MX175" s="1203">
        <f t="shared" si="5797"/>
        <v>0</v>
      </c>
      <c r="MY175" s="1203">
        <f t="shared" si="5798"/>
        <v>0</v>
      </c>
      <c r="MZ175" s="1203">
        <f t="shared" si="5799"/>
        <v>0</v>
      </c>
      <c r="NA175" s="1203">
        <f t="shared" si="5800"/>
        <v>0</v>
      </c>
      <c r="NB175" s="1203">
        <f t="shared" si="5801"/>
        <v>0</v>
      </c>
      <c r="NC175" s="1203">
        <f t="shared" si="5802"/>
        <v>0</v>
      </c>
      <c r="ND175" s="1203">
        <f t="shared" si="5803"/>
        <v>0</v>
      </c>
      <c r="NE175" s="1203">
        <f t="shared" si="5804"/>
        <v>0</v>
      </c>
      <c r="NF175" s="1203">
        <f t="shared" si="5805"/>
        <v>0</v>
      </c>
      <c r="NG175" s="1203">
        <f t="shared" si="5373"/>
        <v>0</v>
      </c>
      <c r="NH175" s="1203">
        <f t="shared" si="5374"/>
        <v>0</v>
      </c>
      <c r="NI175" s="1203">
        <f t="shared" si="5375"/>
        <v>0</v>
      </c>
      <c r="NJ175" s="1203">
        <f t="shared" si="5376"/>
        <v>0</v>
      </c>
      <c r="NK175" s="1203">
        <f t="shared" si="5655"/>
        <v>0</v>
      </c>
      <c r="NL175" s="1203">
        <f t="shared" si="5656"/>
        <v>0</v>
      </c>
      <c r="NM175" s="1202">
        <f t="shared" si="5657"/>
        <v>0</v>
      </c>
      <c r="NO175" s="1204"/>
      <c r="NP175" s="1203" cm="1">
        <f t="array" ref="NP175">MV175 - IF($K175 = 0, 0, $K175 * ($F175 &lt;= NP$10) * ($I175 &gt; NP$10) * INDEX('I2 - Monthly Inflation'!$G$7:$H$414, MATCH(EDATE(NP$10,-$O175 + 1), 'I2 - Monthly Inflation'!$A$7:$A$414, 1), 1 + ($N175 = "RPI")*1) / $Q175)</f>
        <v>0</v>
      </c>
      <c r="NQ175" s="1203" cm="1">
        <f t="array" ref="NQ175">MW175 - IF($K175 = 0, 0, $K175 * ($F175 &lt;= NQ$10) * ($I175 &gt; NQ$10) * INDEX('I2 - Monthly Inflation'!$G$7:$H$414, MATCH(EDATE(NQ$10,-$O175 + 1), 'I2 - Monthly Inflation'!$A$7:$A$414, 1), 1 + ($N175 = "RPI")*1) / $Q175)</f>
        <v>0</v>
      </c>
      <c r="NR175" s="1203" cm="1">
        <f t="array" ref="NR175">MX175 - IF($K175 = 0, 0, $K175 * ($F175 &lt;= NR$10) * ($I175 &gt; NR$10) * INDEX('I2 - Monthly Inflation'!$G$7:$H$414, MATCH(EDATE(NR$10,-$O175 + 1), 'I2 - Monthly Inflation'!$A$7:$A$414, 1), 1 + ($N175 = "RPI")*1) / $Q175)</f>
        <v>0</v>
      </c>
      <c r="NS175" s="1203" cm="1">
        <f t="array" ref="NS175">MY175 - IF($K175 = 0, 0, $K175 * ($F175 &lt;= NS$10) * ($I175 &gt; NS$10) * INDEX('I2 - Monthly Inflation'!$G$7:$H$414, MATCH(EDATE(NS$10,-$O175 + 1), 'I2 - Monthly Inflation'!$A$7:$A$414, 1), 1 + ($N175 = "RPI")*1) / $Q175)</f>
        <v>0</v>
      </c>
      <c r="NT175" s="1203" cm="1">
        <f t="array" ref="NT175">MZ175 - IF($K175 = 0, 0, $K175 * ($F175 &lt;= NT$10) * ($I175 &gt; NT$10) * INDEX('I2 - Monthly Inflation'!$G$7:$H$414, MATCH(EDATE(NT$10,-$O175 + 1), 'I2 - Monthly Inflation'!$A$7:$A$414, 1), 1 + ($N175 = "RPI")*1) / $Q175)</f>
        <v>0</v>
      </c>
      <c r="NU175" s="1203" cm="1">
        <f t="array" ref="NU175">NA175 - IF($K175 = 0, 0, $K175 * ($F175 &lt;= NU$10) * ($I175 &gt; NU$10) * INDEX('I2 - Monthly Inflation'!$G$7:$H$414, MATCH(EDATE(NU$10,-$O175 + 1), 'I2 - Monthly Inflation'!$A$7:$A$414, 1), 1 + ($N175 = "RPI")*1) / $Q175)</f>
        <v>0</v>
      </c>
      <c r="NV175" s="1203" cm="1">
        <f t="array" ref="NV175">NB175 - IF($K175 = 0, 0, $K175 * ($F175 &lt;= NV$10) * ($I175 &gt; NV$10) * INDEX('I2 - Monthly Inflation'!$G$7:$H$414, MATCH(EDATE(NV$10,-$O175 + 1), 'I2 - Monthly Inflation'!$A$7:$A$414, 1), 1 + ($N175 = "RPI")*1) / $Q175)</f>
        <v>0</v>
      </c>
      <c r="NW175" s="1203" cm="1">
        <f t="array" ref="NW175">NC175 - IF($K175 = 0, 0, $K175 * ($F175 &lt;= NW$10) * ($I175 &gt; NW$10) * INDEX('I2 - Monthly Inflation'!$G$7:$H$414, MATCH(EDATE(NW$10,-$O175 + 1), 'I2 - Monthly Inflation'!$A$7:$A$414, 1), 1 + ($N175 = "RPI")*1) / $Q175)</f>
        <v>0</v>
      </c>
      <c r="NX175" s="1203" cm="1">
        <f t="array" ref="NX175">ND175 - IF($K175 = 0, 0, $K175 * ($F175 &lt;= NX$10) * ($I175 &gt; NX$10) * INDEX('I2 - Monthly Inflation'!$G$7:$H$414, MATCH(EDATE(NX$10,-$O175 + 1), 'I2 - Monthly Inflation'!$A$7:$A$414, 1), 1 + ($N175 = "RPI")*1) / $Q175)</f>
        <v>0</v>
      </c>
      <c r="NY175" s="1203" cm="1">
        <f t="array" ref="NY175">NE175 - IF($K175 = 0, 0, $K175 * ($F175 &lt;= NY$10) * ($I175 &gt; NY$10) * INDEX('I2 - Monthly Inflation'!$G$7:$H$414, MATCH(EDATE(NY$10,-$O175 + 1), 'I2 - Monthly Inflation'!$A$7:$A$414, 1), 1 + ($N175 = "RPI")*1) / $Q175)</f>
        <v>0</v>
      </c>
      <c r="NZ175" s="1203" cm="1">
        <f t="array" ref="NZ175">NF175 - IF($K175 = 0, 0, $K175 * ($F175 &lt;= NZ$10) * ($I175 &gt; NZ$10) * INDEX('I2 - Monthly Inflation'!$G$7:$H$414, MATCH(EDATE(NZ$10,-$O175 + 1), 'I2 - Monthly Inflation'!$A$7:$A$414, 1), 1 + ($N175 = "RPI")*1) / $Q175)</f>
        <v>0</v>
      </c>
      <c r="OA175" s="1203" cm="1">
        <f t="array" ref="OA175">NG175 - IF($K175 = 0, 0, $K175 * ($F175 &lt;= OA$10) * ($I175 &gt; OA$10) * INDEX('I2 - Monthly Inflation'!$G$7:$H$414, MATCH(EDATE(OA$10,-$O175 + 1), 'I2 - Monthly Inflation'!$A$7:$A$414, 1), 1 + ($N175 = "RPI")*1) / $Q175)</f>
        <v>0</v>
      </c>
      <c r="OB175" s="1203" cm="1">
        <f t="array" ref="OB175">NH175 - IF($K175 = 0, 0, $K175 * ($F175 &lt;= OB$10) * ($I175 &gt; OB$10) * INDEX('I2 - Monthly Inflation'!$G$7:$H$414, MATCH(EDATE(OB$10,-$O175 + 1), 'I2 - Monthly Inflation'!$A$7:$A$414, 1), 1 + ($N175 = "RPI")*1) / $Q175)</f>
        <v>0</v>
      </c>
      <c r="OC175" s="1203" cm="1">
        <f t="array" ref="OC175">NI175 - IF($K175 = 0, 0, $K175 * ($F175 &lt;= OC$10) * ($I175 &gt; OC$10) * INDEX('I2 - Monthly Inflation'!$G$7:$H$414, MATCH(EDATE(OC$10,-$O175 + 1), 'I2 - Monthly Inflation'!$A$7:$A$414, 1), 1 + ($N175 = "RPI")*1) / $Q175)</f>
        <v>0</v>
      </c>
      <c r="OD175" s="1203" cm="1">
        <f t="array" ref="OD175">NJ175 - IF($K175 = 0, 0, $K175 * ($F175 &lt;= OD$10) * ($I175 &gt; OD$10) * INDEX('I2 - Monthly Inflation'!$G$7:$H$414, MATCH(EDATE(OD$10,-$O175 + 1), 'I2 - Monthly Inflation'!$A$7:$A$414, 1), 1 + ($N175 = "RPI")*1) / $Q175)</f>
        <v>0</v>
      </c>
      <c r="OE175" s="1203" cm="1">
        <f t="array" ref="OE175">NK175 - IF($K175 = 0, 0, $K175 * ($F175 &lt;= OE$10) * ($I175 &gt; OE$10) * INDEX('I2 - Monthly Inflation'!$G$7:$H$414, MATCH(EDATE(OE$10,-$O175 + 1), 'I2 - Monthly Inflation'!$A$7:$A$414, 1), 1 + ($N175 = "RPI")*1) / $Q175)</f>
        <v>0</v>
      </c>
      <c r="OF175" s="1203" cm="1">
        <f t="array" ref="OF175">NL175 - IF($K175 = 0, 0, $K175 * ($F175 &lt;= OF$10) * ($I175 &gt; OF$10) * INDEX('I2 - Monthly Inflation'!$G$7:$H$414, MATCH(EDATE(OF$10,-$O175 + 1), 'I2 - Monthly Inflation'!$A$7:$A$414, 1), 1 + ($N175 = "RPI")*1) / $Q175)</f>
        <v>0</v>
      </c>
      <c r="OG175" s="1202" cm="1">
        <f t="array" ref="OG175">NM175 - IF($K175 = 0, 0, $K175 * ($F175 &lt;= OG$10) * ($I175 &gt; OG$10) * INDEX('I2 - Monthly Inflation'!$G$7:$H$414, MATCH(EDATE(OG$10,-$O175 + 1), 'I2 - Monthly Inflation'!$A$7:$A$414, 1), 1 + ($N175 = "RPI")*1) / $Q175)</f>
        <v>0</v>
      </c>
    </row>
    <row r="176" spans="1:397">
      <c r="A176" s="1217">
        <f t="shared" si="5806"/>
        <v>165</v>
      </c>
      <c r="B176" s="1217" t="str" cm="1">
        <f t="array" ref="B176">IFERROR(INDEX('F6 - Debt Dataset'!$C$3:$C$502, MATCH($B$7 &amp; $A176, 'F6 - Debt Dataset'!$E$3:$E$502 &amp; 'F6 - Debt Dataset'!$DF$3:$DF$502, 0)), "-")</f>
        <v>-</v>
      </c>
      <c r="C176" s="1217" t="str" cm="1">
        <f t="array" ref="C176">IFERROR(INDEX('F6 - Debt Dataset'!$A$3:$A$502, MATCH($B$7 &amp; $A176, 'F6 - Debt Dataset'!$E$3:$E$502 &amp; 'F6 - Debt Dataset'!$DF$3:$DF$502, 0)), "-")</f>
        <v>-</v>
      </c>
      <c r="D176" s="1217" t="str" cm="1">
        <f t="array" ref="D176">IFERROR(INDEX('F6 - Debt Dataset'!$B$3:$B$502, MATCH($B$7 &amp; $A176, 'F6 - Debt Dataset'!$E$3:$E$502 &amp; 'F6 - Debt Dataset'!$DF$3:$DF$502, 0)), "-")</f>
        <v>-</v>
      </c>
      <c r="E176" s="1217" t="str" cm="1">
        <f t="array" ref="E176">IFERROR(INDEX('F6 - Debt Dataset'!$H$3:$H$502, MATCH($B$7 &amp; $A176, 'F6 - Debt Dataset'!$E$3:$E$502 &amp; 'F6 - Debt Dataset'!$DF$3:$DF$502, 0)), "-")</f>
        <v>-</v>
      </c>
      <c r="F176" s="1221" t="str" cm="1">
        <f t="array" ref="F176">IFERROR(INDEX('F6 - Debt Dataset'!$J$3:$J$502, MATCH($B$7 &amp;$A176, 'F6 - Debt Dataset'!$E$3:$E$502 &amp; 'F6 - Debt Dataset'!$DF$3:$DF$502, 0)), "-")</f>
        <v>-</v>
      </c>
      <c r="G176" s="1221" t="str" cm="1">
        <f t="array" ref="G176">IFERROR(INDEX('F6 - Debt Dataset'!$K$3:$K$502, MATCH($B$7 &amp;$A176, 'F6 - Debt Dataset'!$E$3:$E$502 &amp; 'F6 - Debt Dataset'!$DF$3:$DF$502, 0)), "-")</f>
        <v>-</v>
      </c>
      <c r="H176" s="1221" t="str" cm="1">
        <f t="array" ref="H176">IFERROR(INDEX('F6 - Debt Dataset'!$L$3:$L$502, MATCH($B$7 &amp;$A176, 'F6 - Debt Dataset'!$E$3:$E$502 &amp; 'F6 - Debt Dataset'!$DF$3:$DF$502, 0)), "-")</f>
        <v>-</v>
      </c>
      <c r="I176" s="1221" t="str">
        <f t="shared" si="5663"/>
        <v>-</v>
      </c>
      <c r="J176" s="1217" t="str" cm="1">
        <f t="array" ref="J176">IFERROR(INDEX('F6 - Debt Dataset'!$N$3:$N$502, MATCH($B$7 &amp;$A176, 'F6 - Debt Dataset'!$E$3:$E$502 &amp; 'F6 - Debt Dataset'!$DF$3:$DF$502, 0)), "-")</f>
        <v>-</v>
      </c>
      <c r="K176" s="1220" cm="1">
        <f t="array" ref="K176">IFERROR(INDEX('F6 - Debt Dataset'!$S$3:$S$502, MATCH($B$7 &amp; $A176, 'F6 - Debt Dataset'!$E$3:$E$502 &amp; 'F6 - Debt Dataset'!$DF$3:$DF$502, 0)), 0)</f>
        <v>0</v>
      </c>
      <c r="L176" s="1219" cm="1">
        <f t="array" ref="L176">IFERROR(INDEX('F6 - Debt Dataset'!$W$3:$W$502, MATCH($B$7 &amp; $A176, 'F6 - Debt Dataset'!$E$3:$E$502 &amp; 'F6 - Debt Dataset'!$DF$3:$DF$502, 0)), 0)</f>
        <v>0</v>
      </c>
      <c r="M176" s="1218" t="str" cm="1">
        <f t="array" ref="M176">IFERROR(INDEX('F6 - Debt Dataset'!$E$3:$E$502, MATCH($B$7 &amp; $A176, 'F6 - Debt Dataset'!$E$3:$E$502 &amp; 'F6 - Debt Dataset'!$DF$3:$DF$502, 0)), "-")</f>
        <v>-</v>
      </c>
      <c r="N176" s="1218" t="str" cm="1">
        <f t="array" ref="N176">IFERROR(INDEX('F6 - Debt Dataset'!$Y$3:$Y$502, MATCH($B$7 &amp; $A176, 'F6 - Debt Dataset'!$E$3:$E$502 &amp; 'F6 - Debt Dataset'!$DF$3:$DF$502, 0)), "-")</f>
        <v>-</v>
      </c>
      <c r="O176" s="1220" cm="1">
        <f t="array" ref="O176">IFERROR(INDEX('F6 - Debt Dataset'!$Z$3:$Z$502, MATCH($B$7 &amp; $A176, 'F6 - Debt Dataset'!$E$3:$E$502 &amp; 'F6 - Debt Dataset'!$DF$3:$DF$502, 0)), 0)</f>
        <v>0</v>
      </c>
      <c r="P176" s="1325" cm="1">
        <f t="array" ref="P176">IFERROR(INDEX('F6 - Debt Dataset'!$AA$3:$AA$502, MATCH($B$7 &amp; $A176, 'F6 - Debt Dataset'!$E$3:$E$502 &amp; 'F6 - Debt Dataset'!$DF$3:$DF$502, 0)), 0)</f>
        <v>0</v>
      </c>
      <c r="Q176" s="1325" cm="1">
        <f t="array" ref="Q176">IFERROR(IF(P176=0, INDEX('I2 - Monthly Inflation'!$G$7:$H$414, MATCH(EOMONTH(EDATE(F176,-O176),0), 'I2 - Monthly Inflation'!$A$7:$A$390, 0), 1 + (N176 = "RPI")), P176), 0)</f>
        <v>0</v>
      </c>
      <c r="R176" s="1217" t="str">
        <f t="shared" si="5664"/>
        <v>-</v>
      </c>
      <c r="S176" s="1217" t="str">
        <f t="shared" si="5665"/>
        <v>-</v>
      </c>
      <c r="T176" s="1216" t="str" cm="1">
        <f t="array" ref="T176">IFERROR(INDEX('F6 - Debt Dataset'!$AH$3:$AH$502, MATCH($B$7 &amp; $A176, 'F6 - Debt Dataset'!$E$3:$E$502 &amp; 'F6 - Debt Dataset'!$DF$3:$DF$502, 0)), "-")</f>
        <v>-</v>
      </c>
      <c r="U176" s="1324">
        <f t="shared" si="5666"/>
        <v>0</v>
      </c>
      <c r="V176" s="1214">
        <f t="shared" si="5666"/>
        <v>0</v>
      </c>
      <c r="W176" s="1214">
        <f t="shared" si="5666"/>
        <v>0</v>
      </c>
      <c r="X176" s="1214">
        <f t="shared" si="5666"/>
        <v>0</v>
      </c>
      <c r="Y176" s="1214">
        <f t="shared" si="5666"/>
        <v>0</v>
      </c>
      <c r="Z176" s="1214">
        <f t="shared" si="5666"/>
        <v>0</v>
      </c>
      <c r="AA176" s="1214">
        <f t="shared" si="5666"/>
        <v>0</v>
      </c>
      <c r="AB176" s="1214">
        <f t="shared" si="5666"/>
        <v>0</v>
      </c>
      <c r="AC176" s="1214">
        <f t="shared" si="5666"/>
        <v>0</v>
      </c>
      <c r="AD176" s="1214">
        <f t="shared" si="5666"/>
        <v>0</v>
      </c>
      <c r="AE176" s="1214">
        <f t="shared" si="5666"/>
        <v>0</v>
      </c>
      <c r="AF176" s="1214">
        <f t="shared" si="5666"/>
        <v>0</v>
      </c>
      <c r="AG176" s="1214">
        <f t="shared" si="5666"/>
        <v>0</v>
      </c>
      <c r="AH176" s="1214">
        <f t="shared" si="5666"/>
        <v>0</v>
      </c>
      <c r="AI176" s="1214">
        <f t="shared" si="5667"/>
        <v>0</v>
      </c>
      <c r="AJ176" s="1214">
        <f t="shared" si="5667"/>
        <v>0</v>
      </c>
      <c r="AK176" s="1214">
        <f t="shared" si="5667"/>
        <v>0</v>
      </c>
      <c r="AL176" s="1214">
        <f t="shared" si="5667"/>
        <v>0</v>
      </c>
      <c r="AM176" s="1214">
        <f t="shared" si="5667"/>
        <v>0</v>
      </c>
      <c r="AN176" s="1209">
        <f t="shared" si="5668"/>
        <v>0</v>
      </c>
      <c r="AO176" s="1203">
        <f t="shared" si="5669"/>
        <v>0</v>
      </c>
      <c r="AP176" s="1203">
        <f t="shared" si="5670"/>
        <v>0</v>
      </c>
      <c r="AQ176" s="1203">
        <f t="shared" si="5671"/>
        <v>0</v>
      </c>
      <c r="AR176" s="1203">
        <f t="shared" si="5672"/>
        <v>0</v>
      </c>
      <c r="AS176" s="1203">
        <f t="shared" si="5673"/>
        <v>0</v>
      </c>
      <c r="AT176" s="1203">
        <f t="shared" si="5674"/>
        <v>0</v>
      </c>
      <c r="AU176" s="1203">
        <f t="shared" si="5675"/>
        <v>0</v>
      </c>
      <c r="AV176" s="1203">
        <f t="shared" si="5676"/>
        <v>0</v>
      </c>
      <c r="AW176" s="1203">
        <f t="shared" si="5677"/>
        <v>0</v>
      </c>
      <c r="AX176" s="1203">
        <f t="shared" si="5678"/>
        <v>0</v>
      </c>
      <c r="AY176" s="1203">
        <f t="shared" si="5679"/>
        <v>0</v>
      </c>
      <c r="AZ176" s="1203">
        <f t="shared" si="5680"/>
        <v>0</v>
      </c>
      <c r="BA176" s="1203">
        <f t="shared" si="5143"/>
        <v>0</v>
      </c>
      <c r="BB176" s="1203">
        <f t="shared" si="5144"/>
        <v>0</v>
      </c>
      <c r="BC176" s="1203">
        <f t="shared" si="5145"/>
        <v>0</v>
      </c>
      <c r="BD176" s="1203">
        <f t="shared" si="5624"/>
        <v>0</v>
      </c>
      <c r="BE176" s="1203">
        <f t="shared" si="5625"/>
        <v>0</v>
      </c>
      <c r="BF176" s="1203">
        <f t="shared" si="5626"/>
        <v>0</v>
      </c>
      <c r="BG176" s="1209">
        <f t="shared" si="5681"/>
        <v>0</v>
      </c>
      <c r="BH176" s="1203">
        <f t="shared" si="5682"/>
        <v>0</v>
      </c>
      <c r="BI176" s="1203">
        <f t="shared" si="5683"/>
        <v>0</v>
      </c>
      <c r="BJ176" s="1203">
        <f t="shared" si="5684"/>
        <v>0</v>
      </c>
      <c r="BK176" s="1203">
        <f t="shared" si="5685"/>
        <v>0</v>
      </c>
      <c r="BL176" s="1203">
        <f t="shared" si="5686"/>
        <v>0</v>
      </c>
      <c r="BM176" s="1203">
        <f t="shared" si="5687"/>
        <v>0</v>
      </c>
      <c r="BN176" s="1203">
        <f t="shared" si="5688"/>
        <v>0</v>
      </c>
      <c r="BO176" s="1203">
        <f t="shared" si="5689"/>
        <v>0</v>
      </c>
      <c r="BP176" s="1203">
        <f t="shared" si="5690"/>
        <v>0</v>
      </c>
      <c r="BQ176" s="1203">
        <f t="shared" si="5691"/>
        <v>0</v>
      </c>
      <c r="BR176" s="1203">
        <f t="shared" si="5692"/>
        <v>0</v>
      </c>
      <c r="BS176" s="1203">
        <f t="shared" si="5693"/>
        <v>0</v>
      </c>
      <c r="BT176" s="1203">
        <f t="shared" si="5162"/>
        <v>0</v>
      </c>
      <c r="BU176" s="1538">
        <f t="shared" si="5163"/>
        <v>0</v>
      </c>
      <c r="BV176" s="1538">
        <f t="shared" si="5164"/>
        <v>0</v>
      </c>
      <c r="BW176" s="1538">
        <f t="shared" si="5627"/>
        <v>0</v>
      </c>
      <c r="BX176" s="1538">
        <f t="shared" si="5628"/>
        <v>0</v>
      </c>
      <c r="BY176" s="1538">
        <f t="shared" si="5629"/>
        <v>0</v>
      </c>
      <c r="BZ176" s="1209" cm="1">
        <f t="array" ref="BZ176">IF($K176 = 0, 0, ($I176 &gt;= BZ$9) * ($F176 &lt;= BZ$10) * INDEX('I2 - Monthly Inflation'!$G$7:$H$414, MATCH(EDATE(MIN(BZ$10,$I176)+1,-$O176+1), 'I2 - Monthly Inflation'!$A$7:$A$414, 1), 1 + ($N176 = "RPI")*1))</f>
        <v>0</v>
      </c>
      <c r="CA176" s="1203" cm="1">
        <f t="array" ref="CA176">IF($K176 = 0, 0, ($I176 &gt;= CA$9) * ($F176 &lt;= CA$10) * INDEX('I2 - Monthly Inflation'!$G$7:$H$414, MATCH(EDATE(MIN(CA$10,$I176)+1,-$O176+1), 'I2 - Monthly Inflation'!$A$7:$A$414, 1), 1 + ($N176 = "RPI")*1))</f>
        <v>0</v>
      </c>
      <c r="CB176" s="1203" cm="1">
        <f t="array" ref="CB176">IF($K176 = 0, 0, ($I176 &gt;= CB$9) * ($F176 &lt;= CB$10) * INDEX('I2 - Monthly Inflation'!$G$7:$H$414, MATCH(EDATE(MIN(CB$10,$I176)+1,-$O176+1), 'I2 - Monthly Inflation'!$A$7:$A$414, 1), 1 + ($N176 = "RPI")*1))</f>
        <v>0</v>
      </c>
      <c r="CC176" s="1203" cm="1">
        <f t="array" ref="CC176">IF($K176 = 0, 0, ($I176 &gt;= CC$9) * ($F176 &lt;= CC$10) * INDEX('I2 - Monthly Inflation'!$G$7:$H$414, MATCH(EDATE(MIN(CC$10,$I176)+1,-$O176+1), 'I2 - Monthly Inflation'!$A$7:$A$414, 1), 1 + ($N176 = "RPI")*1))</f>
        <v>0</v>
      </c>
      <c r="CD176" s="1203" cm="1">
        <f t="array" ref="CD176">IF($K176 = 0, 0, ($I176 &gt;= CD$9) * ($F176 &lt;= CD$10) * INDEX('I2 - Monthly Inflation'!$G$7:$H$414, MATCH(EDATE(MIN(CD$10,$I176)+1,-$O176+1), 'I2 - Monthly Inflation'!$A$7:$A$414, 1), 1 + ($N176 = "RPI")*1))</f>
        <v>0</v>
      </c>
      <c r="CE176" s="1203" cm="1">
        <f t="array" ref="CE176">IF($K176 = 0, 0, ($I176 &gt;= CE$9) * ($F176 &lt;= CE$10) * INDEX('I2 - Monthly Inflation'!$G$7:$H$414, MATCH(EDATE(MIN(CE$10,$I176)+1,-$O176+1), 'I2 - Monthly Inflation'!$A$7:$A$414, 1), 1 + ($N176 = "RPI")*1))</f>
        <v>0</v>
      </c>
      <c r="CF176" s="1203" cm="1">
        <f t="array" ref="CF176">IF($K176 = 0, 0, ($I176 &gt;= CF$9) * ($F176 &lt;= CF$10) * INDEX('I2 - Monthly Inflation'!$G$7:$H$414, MATCH(EDATE(MIN(CF$10,$I176)+1,-$O176+1), 'I2 - Monthly Inflation'!$A$7:$A$414, 1), 1 + ($N176 = "RPI")*1))</f>
        <v>0</v>
      </c>
      <c r="CG176" s="1203" cm="1">
        <f t="array" ref="CG176">IF($K176 = 0, 0, ($I176 &gt;= CG$9) * ($F176 &lt;= CG$10) * INDEX('I2 - Monthly Inflation'!$G$7:$H$414, MATCH(EDATE(MIN(CG$10,$I176)+1,-$O176+1), 'I2 - Monthly Inflation'!$A$7:$A$414, 1), 1 + ($N176 = "RPI")*1))</f>
        <v>0</v>
      </c>
      <c r="CH176" s="1203" cm="1">
        <f t="array" ref="CH176">IF($K176 = 0, 0, ($I176 &gt;= CH$9) * ($F176 &lt;= CH$10) * INDEX('I2 - Monthly Inflation'!$G$7:$H$414, MATCH(EDATE(MIN(CH$10,$I176)+1,-$O176+1), 'I2 - Monthly Inflation'!$A$7:$A$414, 1), 1 + ($N176 = "RPI")*1))</f>
        <v>0</v>
      </c>
      <c r="CI176" s="1203" cm="1">
        <f t="array" ref="CI176">IF($K176 = 0, 0, ($I176 &gt;= CI$9) * ($F176 &lt;= CI$10) * INDEX('I2 - Monthly Inflation'!$G$7:$H$414, MATCH(EDATE(MIN(CI$10,$I176)+1,-$O176+1), 'I2 - Monthly Inflation'!$A$7:$A$414, 1), 1 + ($N176 = "RPI")*1))</f>
        <v>0</v>
      </c>
      <c r="CJ176" s="1203" cm="1">
        <f t="array" ref="CJ176">IF($K176 = 0, 0, ($I176 &gt;= CJ$9) * ($F176 &lt;= CJ$10) * INDEX('I2 - Monthly Inflation'!$G$7:$H$414, MATCH(EDATE(MIN(CJ$10,$I176)+1,-$O176+1), 'I2 - Monthly Inflation'!$A$7:$A$414, 1), 1 + ($N176 = "RPI")*1))</f>
        <v>0</v>
      </c>
      <c r="CK176" s="1203" cm="1">
        <f t="array" ref="CK176">IF($K176 = 0, 0, ($I176 &gt;= CK$9) * ($F176 &lt;= CK$10) * INDEX('I2 - Monthly Inflation'!$G$7:$H$414, MATCH(EDATE(MIN(CK$10,$I176)+1,-$O176+1), 'I2 - Monthly Inflation'!$A$7:$A$414, 1), 1 + ($N176 = "RPI")*1))</f>
        <v>0</v>
      </c>
      <c r="CL176" s="1203" cm="1">
        <f t="array" ref="CL176">IF($K176 = 0, 0, ($I176 &gt;= CL$9) * ($F176 &lt;= CL$10) * INDEX('I2 - Monthly Inflation'!$G$7:$H$414, MATCH(EDATE(MIN(CL$10,$I176)+1,-$O176+1), 'I2 - Monthly Inflation'!$A$7:$A$414, 1), 1 + ($N176 = "RPI")*1))</f>
        <v>0</v>
      </c>
      <c r="CM176" s="1203" cm="1">
        <f t="array" ref="CM176">IF($K176 = 0, 0, ($I176 &gt;= CM$9) * ($F176 &lt;= CM$10) * INDEX('I2 - Monthly Inflation'!$G$7:$H$414, MATCH(EDATE(MIN(CM$10,$I176)+1,-$O176+1), 'I2 - Monthly Inflation'!$A$7:$A$414, 1), 1 + ($N176 = "RPI")*1))</f>
        <v>0</v>
      </c>
      <c r="CN176" s="1203" cm="1">
        <f t="array" ref="CN176">IF($K176 = 0, 0, ($I176 &gt;= CN$9) * ($F176 &lt;= CN$10) * INDEX('I2 - Monthly Inflation'!$G$7:$H$414, MATCH(EDATE(MIN(CN$10,$I176)+1,-$O176+1), 'I2 - Monthly Inflation'!$A$7:$A$414, 1), 1 + ($N176 = "RPI")*1))</f>
        <v>0</v>
      </c>
      <c r="CO176" s="1203" cm="1">
        <f t="array" ref="CO176">IF($K176 = 0, 0, ($I176 &gt;= CO$9) * ($F176 &lt;= CO$10) * INDEX('I2 - Monthly Inflation'!$G$7:$H$414, MATCH(EDATE(MIN(CO$10,$I176)+1,-$O176+1), 'I2 - Monthly Inflation'!$A$7:$A$414, 1), 1 + ($N176 = "RPI")*1))</f>
        <v>0</v>
      </c>
      <c r="CP176" s="1203" cm="1">
        <f t="array" ref="CP176">IF($K176 = 0, 0, ($I176 &gt;= CP$9) * ($F176 &lt;= CP$10) * INDEX('I2 - Monthly Inflation'!$G$7:$H$414, MATCH(EDATE(MIN(CP$10,$I176)+1,-$O176+1), 'I2 - Monthly Inflation'!$A$7:$A$414, 1), 1 + ($N176 = "RPI")*1))</f>
        <v>0</v>
      </c>
      <c r="CQ176" s="1203" cm="1">
        <f t="array" ref="CQ176">IF($K176 = 0, 0, ($I176 &gt;= CQ$9) * ($F176 &lt;= CQ$10) * INDEX('I2 - Monthly Inflation'!$G$7:$H$414, MATCH(EDATE(MIN(CQ$10,$I176)+1,-$O176+1), 'I2 - Monthly Inflation'!$A$7:$A$414, 1), 1 + ($N176 = "RPI")*1))</f>
        <v>0</v>
      </c>
      <c r="CR176" s="1202" cm="1">
        <f t="array" ref="CR176">IF($K176 = 0, 0, ($I176 &gt;= CR$9) * ($F176 &lt;= CR$10) * INDEX('I2 - Monthly Inflation'!$G$7:$H$414, MATCH(EDATE(MIN(CR$10,$I176)+1,-$O176+1), 'I2 - Monthly Inflation'!$A$7:$A$414, 1), 1 + ($N176 = "RPI")*1))</f>
        <v>0</v>
      </c>
      <c r="CS176" s="1323">
        <f t="shared" si="5694"/>
        <v>0</v>
      </c>
      <c r="CT176" s="1323">
        <f t="shared" si="5695"/>
        <v>0</v>
      </c>
      <c r="CU176" s="1323">
        <f t="shared" si="5696"/>
        <v>0</v>
      </c>
      <c r="CV176" s="1323">
        <f t="shared" si="5697"/>
        <v>0</v>
      </c>
      <c r="CW176" s="1323">
        <f t="shared" si="5698"/>
        <v>0</v>
      </c>
      <c r="CX176" s="1323">
        <f t="shared" si="5699"/>
        <v>0</v>
      </c>
      <c r="CY176" s="1323">
        <f t="shared" si="5700"/>
        <v>0</v>
      </c>
      <c r="CZ176" s="1323">
        <f t="shared" si="5701"/>
        <v>0</v>
      </c>
      <c r="DA176" s="1323">
        <f t="shared" si="5702"/>
        <v>0</v>
      </c>
      <c r="DB176" s="1323">
        <f t="shared" si="5703"/>
        <v>0</v>
      </c>
      <c r="DC176" s="1323">
        <f t="shared" si="5704"/>
        <v>0</v>
      </c>
      <c r="DD176" s="1323">
        <f t="shared" si="5705"/>
        <v>0</v>
      </c>
      <c r="DE176" s="1323">
        <f t="shared" si="5706"/>
        <v>0</v>
      </c>
      <c r="DF176" s="1323">
        <f t="shared" si="5181"/>
        <v>0</v>
      </c>
      <c r="DG176" s="1323">
        <f t="shared" si="5182"/>
        <v>0</v>
      </c>
      <c r="DH176" s="1323">
        <f t="shared" si="5630"/>
        <v>0</v>
      </c>
      <c r="DI176" s="1323">
        <f t="shared" si="5631"/>
        <v>0</v>
      </c>
      <c r="DJ176" s="1323">
        <f t="shared" si="5632"/>
        <v>0</v>
      </c>
      <c r="DK176" s="1209">
        <f t="shared" si="5707"/>
        <v>0</v>
      </c>
      <c r="DL176" s="1203">
        <f t="shared" si="5708"/>
        <v>0</v>
      </c>
      <c r="DM176" s="1203">
        <f t="shared" si="5709"/>
        <v>0</v>
      </c>
      <c r="DN176" s="1203">
        <f t="shared" si="5710"/>
        <v>0</v>
      </c>
      <c r="DO176" s="1203">
        <f t="shared" si="5711"/>
        <v>0</v>
      </c>
      <c r="DP176" s="1203">
        <f t="shared" si="5712"/>
        <v>0</v>
      </c>
      <c r="DQ176" s="1203">
        <f t="shared" si="5713"/>
        <v>0</v>
      </c>
      <c r="DR176" s="1203">
        <f t="shared" si="5714"/>
        <v>0</v>
      </c>
      <c r="DS176" s="1203">
        <f t="shared" si="5715"/>
        <v>0</v>
      </c>
      <c r="DT176" s="1203">
        <f t="shared" si="5716"/>
        <v>0</v>
      </c>
      <c r="DU176" s="1203">
        <f t="shared" si="5717"/>
        <v>0</v>
      </c>
      <c r="DV176" s="1203">
        <f t="shared" si="5718"/>
        <v>0</v>
      </c>
      <c r="DW176" s="1203">
        <f t="shared" si="5719"/>
        <v>0</v>
      </c>
      <c r="DX176" s="1203">
        <f t="shared" si="5199"/>
        <v>0</v>
      </c>
      <c r="DY176" s="1203">
        <f t="shared" si="5200"/>
        <v>0</v>
      </c>
      <c r="DZ176" s="1203">
        <f t="shared" si="5633"/>
        <v>0</v>
      </c>
      <c r="EA176" s="1203">
        <f t="shared" si="5634"/>
        <v>0</v>
      </c>
      <c r="EB176" s="1203">
        <f t="shared" si="5635"/>
        <v>0</v>
      </c>
      <c r="EC176" s="1209">
        <f t="shared" si="5720"/>
        <v>0</v>
      </c>
      <c r="ED176" s="1203">
        <f t="shared" si="5721"/>
        <v>0</v>
      </c>
      <c r="EE176" s="1203">
        <f t="shared" si="5722"/>
        <v>0</v>
      </c>
      <c r="EF176" s="1203">
        <f t="shared" si="5723"/>
        <v>0</v>
      </c>
      <c r="EG176" s="1203">
        <f t="shared" si="5724"/>
        <v>0</v>
      </c>
      <c r="EH176" s="1203">
        <f t="shared" si="5725"/>
        <v>0</v>
      </c>
      <c r="EI176" s="1203">
        <f t="shared" si="5726"/>
        <v>0</v>
      </c>
      <c r="EJ176" s="1203">
        <f t="shared" si="5727"/>
        <v>0</v>
      </c>
      <c r="EK176" s="1203">
        <f t="shared" si="5728"/>
        <v>0</v>
      </c>
      <c r="EL176" s="1203">
        <f t="shared" si="5729"/>
        <v>0</v>
      </c>
      <c r="EM176" s="1203">
        <f t="shared" si="5730"/>
        <v>0</v>
      </c>
      <c r="EN176" s="1203">
        <f t="shared" si="5731"/>
        <v>0</v>
      </c>
      <c r="EO176" s="1203">
        <f t="shared" si="5732"/>
        <v>0</v>
      </c>
      <c r="EP176" s="1203">
        <f t="shared" si="5217"/>
        <v>0</v>
      </c>
      <c r="EQ176" s="1203">
        <f t="shared" si="5218"/>
        <v>0</v>
      </c>
      <c r="ER176" s="1203">
        <f t="shared" si="5636"/>
        <v>0</v>
      </c>
      <c r="ES176" s="1203">
        <f t="shared" si="5637"/>
        <v>0</v>
      </c>
      <c r="ET176" s="1203">
        <f t="shared" si="5638"/>
        <v>0</v>
      </c>
      <c r="EU176" s="1543">
        <f t="shared" si="5222"/>
        <v>0</v>
      </c>
      <c r="EV176" s="1323">
        <f t="shared" si="5223"/>
        <v>0</v>
      </c>
      <c r="EW176" s="1323">
        <f t="shared" si="5224"/>
        <v>0</v>
      </c>
      <c r="EX176" s="1323">
        <f t="shared" si="5225"/>
        <v>0</v>
      </c>
      <c r="EY176" s="1323">
        <f t="shared" si="5226"/>
        <v>0</v>
      </c>
      <c r="EZ176" s="1323">
        <f t="shared" si="5227"/>
        <v>0</v>
      </c>
      <c r="FA176" s="1323">
        <f t="shared" si="5228"/>
        <v>0</v>
      </c>
      <c r="FB176" s="1323">
        <f t="shared" si="5229"/>
        <v>0</v>
      </c>
      <c r="FC176" s="1323">
        <f t="shared" si="5230"/>
        <v>0</v>
      </c>
      <c r="FD176" s="1323">
        <f t="shared" si="5231"/>
        <v>0</v>
      </c>
      <c r="FE176" s="1323">
        <f t="shared" si="5232"/>
        <v>0</v>
      </c>
      <c r="FF176" s="1323">
        <f t="shared" si="5233"/>
        <v>0</v>
      </c>
      <c r="FG176" s="1323">
        <f t="shared" si="5234"/>
        <v>0</v>
      </c>
      <c r="FH176" s="1323">
        <f t="shared" si="5235"/>
        <v>0</v>
      </c>
      <c r="FI176" s="1323">
        <f t="shared" si="5236"/>
        <v>0</v>
      </c>
      <c r="FJ176" s="1323">
        <f t="shared" si="5237"/>
        <v>0</v>
      </c>
      <c r="FK176" s="1323">
        <f t="shared" si="5238"/>
        <v>0</v>
      </c>
      <c r="FL176" s="1323">
        <f t="shared" si="5396"/>
        <v>0</v>
      </c>
      <c r="FM176" s="1543">
        <f t="shared" si="5239"/>
        <v>0</v>
      </c>
      <c r="FN176" s="1546">
        <f t="shared" si="5240"/>
        <v>0</v>
      </c>
      <c r="FO176" s="1546">
        <f t="shared" si="5397"/>
        <v>0</v>
      </c>
      <c r="FP176" s="1546">
        <f t="shared" si="5241"/>
        <v>0</v>
      </c>
      <c r="FQ176" s="1546">
        <f t="shared" si="5242"/>
        <v>0</v>
      </c>
      <c r="FR176" s="1546">
        <f t="shared" si="5243"/>
        <v>0</v>
      </c>
      <c r="FS176" s="1546">
        <f t="shared" si="5244"/>
        <v>0</v>
      </c>
      <c r="FT176" s="1546">
        <f t="shared" si="5245"/>
        <v>0</v>
      </c>
      <c r="FU176" s="1546">
        <f t="shared" si="5246"/>
        <v>0</v>
      </c>
      <c r="FV176" s="1546">
        <f t="shared" si="5247"/>
        <v>0</v>
      </c>
      <c r="FW176" s="1546">
        <f t="shared" si="5248"/>
        <v>0</v>
      </c>
      <c r="FX176" s="1546">
        <f t="shared" si="5249"/>
        <v>0</v>
      </c>
      <c r="FY176" s="1546">
        <f t="shared" si="5250"/>
        <v>0</v>
      </c>
      <c r="FZ176" s="1546">
        <f t="shared" si="5251"/>
        <v>0</v>
      </c>
      <c r="GA176" s="1546">
        <f t="shared" si="5252"/>
        <v>0</v>
      </c>
      <c r="GB176" s="1546">
        <f t="shared" si="5639"/>
        <v>0</v>
      </c>
      <c r="GC176" s="1546">
        <f t="shared" si="5254"/>
        <v>0</v>
      </c>
      <c r="GD176" s="1546">
        <f t="shared" si="5255"/>
        <v>0</v>
      </c>
      <c r="GE176" s="1209">
        <f t="shared" si="5733"/>
        <v>0</v>
      </c>
      <c r="GF176" s="1203">
        <f t="shared" si="5734"/>
        <v>0</v>
      </c>
      <c r="GG176" s="1203">
        <f t="shared" si="5735"/>
        <v>0</v>
      </c>
      <c r="GH176" s="1203">
        <f t="shared" si="5736"/>
        <v>0</v>
      </c>
      <c r="GI176" s="1203">
        <f t="shared" si="5737"/>
        <v>0</v>
      </c>
      <c r="GJ176" s="1203">
        <f t="shared" si="5738"/>
        <v>0</v>
      </c>
      <c r="GK176" s="1203">
        <f t="shared" si="5739"/>
        <v>0</v>
      </c>
      <c r="GL176" s="1203">
        <f t="shared" si="5740"/>
        <v>0</v>
      </c>
      <c r="GM176" s="1203">
        <f t="shared" si="5741"/>
        <v>0</v>
      </c>
      <c r="GN176" s="1203">
        <f t="shared" si="5742"/>
        <v>0</v>
      </c>
      <c r="GO176" s="1203">
        <f t="shared" si="5743"/>
        <v>0</v>
      </c>
      <c r="GP176" s="1203">
        <f t="shared" si="5744"/>
        <v>0</v>
      </c>
      <c r="GQ176" s="1203">
        <f t="shared" si="5745"/>
        <v>0</v>
      </c>
      <c r="GR176" s="1203">
        <f t="shared" si="5269"/>
        <v>0</v>
      </c>
      <c r="GS176" s="1203">
        <f t="shared" si="5270"/>
        <v>0</v>
      </c>
      <c r="GT176" s="1203">
        <f t="shared" si="5640"/>
        <v>0</v>
      </c>
      <c r="GU176" s="1203">
        <f t="shared" si="5641"/>
        <v>0</v>
      </c>
      <c r="GV176" s="1203">
        <f t="shared" si="5642"/>
        <v>0</v>
      </c>
      <c r="GW176" s="1209">
        <f t="shared" si="5746"/>
        <v>0</v>
      </c>
      <c r="GX176" s="1203">
        <f t="shared" si="5747"/>
        <v>0</v>
      </c>
      <c r="GY176" s="1203">
        <f t="shared" si="5748"/>
        <v>0</v>
      </c>
      <c r="GZ176" s="1203">
        <f t="shared" si="5749"/>
        <v>0</v>
      </c>
      <c r="HA176" s="1203">
        <f t="shared" si="5750"/>
        <v>0</v>
      </c>
      <c r="HB176" s="1203">
        <f t="shared" si="5751"/>
        <v>0</v>
      </c>
      <c r="HC176" s="1203">
        <f t="shared" si="5752"/>
        <v>0</v>
      </c>
      <c r="HD176" s="1203">
        <f t="shared" si="5753"/>
        <v>0</v>
      </c>
      <c r="HE176" s="1203">
        <f t="shared" si="5754"/>
        <v>0</v>
      </c>
      <c r="HF176" s="1203">
        <f t="shared" si="5755"/>
        <v>0</v>
      </c>
      <c r="HG176" s="1203">
        <f t="shared" si="5756"/>
        <v>0</v>
      </c>
      <c r="HH176" s="1203">
        <f t="shared" si="5757"/>
        <v>0</v>
      </c>
      <c r="HI176" s="1203">
        <f t="shared" si="5286"/>
        <v>0</v>
      </c>
      <c r="HJ176" s="1203">
        <f t="shared" si="5287"/>
        <v>0</v>
      </c>
      <c r="HK176" s="1203">
        <f t="shared" si="5288"/>
        <v>0</v>
      </c>
      <c r="HL176" s="1203">
        <f t="shared" si="5643"/>
        <v>0</v>
      </c>
      <c r="HM176" s="1203">
        <f t="shared" si="5644"/>
        <v>0</v>
      </c>
      <c r="HN176" s="1202">
        <f t="shared" si="5645"/>
        <v>0</v>
      </c>
      <c r="HP176" s="1322">
        <f t="shared" si="5758"/>
        <v>0</v>
      </c>
      <c r="HQ176" s="1321">
        <f t="shared" si="5759"/>
        <v>0</v>
      </c>
      <c r="HR176" s="1321">
        <f t="shared" si="5760"/>
        <v>0</v>
      </c>
      <c r="HS176" s="1321">
        <f t="shared" si="5761"/>
        <v>0</v>
      </c>
      <c r="HT176" s="1321">
        <f t="shared" si="5762"/>
        <v>0</v>
      </c>
      <c r="HU176" s="1321">
        <f t="shared" si="5763"/>
        <v>0</v>
      </c>
      <c r="HV176" s="1321">
        <f t="shared" si="5764"/>
        <v>0</v>
      </c>
      <c r="HW176" s="1321">
        <f t="shared" si="5765"/>
        <v>0</v>
      </c>
      <c r="HX176" s="1321">
        <f t="shared" si="5766"/>
        <v>0</v>
      </c>
      <c r="HY176" s="1321">
        <f t="shared" si="5767"/>
        <v>0</v>
      </c>
      <c r="HZ176" s="1321">
        <f t="shared" si="5768"/>
        <v>0</v>
      </c>
      <c r="IA176" s="1321">
        <f t="shared" si="5769"/>
        <v>0</v>
      </c>
      <c r="IB176" s="1321">
        <f t="shared" si="5770"/>
        <v>0</v>
      </c>
      <c r="IC176" s="1321">
        <f t="shared" si="5305"/>
        <v>0</v>
      </c>
      <c r="ID176" s="1321">
        <f t="shared" si="5306"/>
        <v>0</v>
      </c>
      <c r="IE176" s="1321">
        <f t="shared" si="5646"/>
        <v>0</v>
      </c>
      <c r="IF176" s="1321">
        <f t="shared" si="5647"/>
        <v>0</v>
      </c>
      <c r="IG176" s="1321">
        <f t="shared" si="5648"/>
        <v>0</v>
      </c>
      <c r="IH176" s="1322">
        <f t="shared" si="5771"/>
        <v>0</v>
      </c>
      <c r="II176" s="1321">
        <f t="shared" si="5772"/>
        <v>0</v>
      </c>
      <c r="IJ176" s="1321">
        <f t="shared" si="5773"/>
        <v>0</v>
      </c>
      <c r="IK176" s="1321">
        <f t="shared" si="5774"/>
        <v>0</v>
      </c>
      <c r="IL176" s="1321">
        <f t="shared" si="5775"/>
        <v>0</v>
      </c>
      <c r="IM176" s="1321">
        <f t="shared" si="5776"/>
        <v>0</v>
      </c>
      <c r="IN176" s="1321">
        <f t="shared" si="5777"/>
        <v>0</v>
      </c>
      <c r="IO176" s="1321">
        <f t="shared" si="5778"/>
        <v>0</v>
      </c>
      <c r="IP176" s="1321">
        <f t="shared" si="5779"/>
        <v>0</v>
      </c>
      <c r="IQ176" s="1321">
        <f t="shared" si="5780"/>
        <v>0</v>
      </c>
      <c r="IR176" s="1321">
        <f t="shared" si="5781"/>
        <v>0</v>
      </c>
      <c r="IS176" s="1321">
        <f t="shared" si="5782"/>
        <v>0</v>
      </c>
      <c r="IT176" s="1321">
        <f t="shared" si="5783"/>
        <v>0</v>
      </c>
      <c r="IU176" s="1321">
        <f t="shared" si="5323"/>
        <v>0</v>
      </c>
      <c r="IV176" s="1321">
        <f t="shared" si="5324"/>
        <v>0</v>
      </c>
      <c r="IW176" s="1321">
        <f t="shared" si="5649"/>
        <v>0</v>
      </c>
      <c r="IX176" s="1321">
        <f t="shared" si="5650"/>
        <v>0</v>
      </c>
      <c r="IY176" s="1321">
        <f t="shared" si="5651"/>
        <v>0</v>
      </c>
      <c r="IZ176" s="1570">
        <f t="shared" si="5411"/>
        <v>0</v>
      </c>
      <c r="JA176" s="1571">
        <f t="shared" si="5328"/>
        <v>0</v>
      </c>
      <c r="JB176" s="1571">
        <f t="shared" si="5329"/>
        <v>0</v>
      </c>
      <c r="JC176" s="1571">
        <f t="shared" si="5330"/>
        <v>0</v>
      </c>
      <c r="JD176" s="1571">
        <f t="shared" si="5331"/>
        <v>0</v>
      </c>
      <c r="JE176" s="1571">
        <f t="shared" si="5332"/>
        <v>0</v>
      </c>
      <c r="JF176" s="1571">
        <f t="shared" si="5333"/>
        <v>0</v>
      </c>
      <c r="JG176" s="1571">
        <f t="shared" si="5334"/>
        <v>0</v>
      </c>
      <c r="JH176" s="1571">
        <f t="shared" si="5335"/>
        <v>0</v>
      </c>
      <c r="JI176" s="1571">
        <f t="shared" si="5336"/>
        <v>0</v>
      </c>
      <c r="JJ176" s="1571">
        <f t="shared" si="5337"/>
        <v>0</v>
      </c>
      <c r="JK176" s="1571">
        <f t="shared" si="5338"/>
        <v>0</v>
      </c>
      <c r="JL176" s="1571">
        <f t="shared" si="5339"/>
        <v>0</v>
      </c>
      <c r="JM176" s="1571">
        <f t="shared" si="5340"/>
        <v>0</v>
      </c>
      <c r="JN176" s="1571">
        <f t="shared" si="5341"/>
        <v>0</v>
      </c>
      <c r="JO176" s="1571">
        <f t="shared" si="5342"/>
        <v>0</v>
      </c>
      <c r="JP176" s="1571">
        <f t="shared" si="5343"/>
        <v>0</v>
      </c>
      <c r="JQ176" s="1572">
        <f t="shared" si="5344"/>
        <v>0</v>
      </c>
      <c r="JS176" s="1204"/>
      <c r="JT176" s="1208" cm="1">
        <f t="array" ref="JT176">IF($K176= 0, 0, $K176 * ($F176 &lt; JT$9) * ($I176 &gt;= JT$9) * INDEX('I2 - Monthly Inflation'!$G$7:$H$414, MATCH(EDATE(MAX(JT$9, $F176),-$O176 + 1), 'I2 - Monthly Inflation'!$A$7:$A$414, 1), 1 + ($N176 = "RPI")*1) / $Q176)</f>
        <v>0</v>
      </c>
      <c r="JU176" s="1206">
        <f t="shared" si="5784"/>
        <v>0</v>
      </c>
      <c r="JV176" s="1206">
        <f t="shared" si="5785"/>
        <v>0</v>
      </c>
      <c r="JW176" s="1206">
        <f t="shared" si="5786"/>
        <v>0</v>
      </c>
      <c r="JX176" s="1206">
        <f t="shared" si="5787"/>
        <v>0</v>
      </c>
      <c r="JY176" s="1206">
        <f t="shared" si="5788"/>
        <v>0</v>
      </c>
      <c r="JZ176" s="1206">
        <f t="shared" si="5789"/>
        <v>0</v>
      </c>
      <c r="KA176" s="1206">
        <f t="shared" si="5790"/>
        <v>0</v>
      </c>
      <c r="KB176" s="1206">
        <f t="shared" si="5791"/>
        <v>0</v>
      </c>
      <c r="KC176" s="1206">
        <f t="shared" si="5792"/>
        <v>0</v>
      </c>
      <c r="KD176" s="1206">
        <f t="shared" si="5793"/>
        <v>0</v>
      </c>
      <c r="KE176" s="1206">
        <f t="shared" si="5355"/>
        <v>0</v>
      </c>
      <c r="KF176" s="1206">
        <f t="shared" si="5356"/>
        <v>0</v>
      </c>
      <c r="KG176" s="1206">
        <f t="shared" si="5357"/>
        <v>0</v>
      </c>
      <c r="KH176" s="1206">
        <f t="shared" si="5358"/>
        <v>0</v>
      </c>
      <c r="KI176" s="1206">
        <f t="shared" si="5652"/>
        <v>0</v>
      </c>
      <c r="KJ176" s="1206">
        <f t="shared" si="5653"/>
        <v>0</v>
      </c>
      <c r="KK176" s="1205">
        <f t="shared" si="5654"/>
        <v>0</v>
      </c>
      <c r="KM176" s="1204"/>
      <c r="KN176" s="1203">
        <f t="shared" si="5794"/>
        <v>0</v>
      </c>
      <c r="KO176" s="1203">
        <f t="shared" si="5794"/>
        <v>0</v>
      </c>
      <c r="KP176" s="1203">
        <f t="shared" si="5794"/>
        <v>0</v>
      </c>
      <c r="KQ176" s="1203">
        <f t="shared" si="5794"/>
        <v>0</v>
      </c>
      <c r="KR176" s="1203">
        <f t="shared" si="5794"/>
        <v>0</v>
      </c>
      <c r="KS176" s="1203">
        <f t="shared" si="5794"/>
        <v>0</v>
      </c>
      <c r="KT176" s="1203">
        <f t="shared" si="5794"/>
        <v>0</v>
      </c>
      <c r="KU176" s="1203">
        <f t="shared" si="5794"/>
        <v>0</v>
      </c>
      <c r="KV176" s="1203">
        <f t="shared" si="5794"/>
        <v>0</v>
      </c>
      <c r="KW176" s="1203">
        <f t="shared" si="5794"/>
        <v>0</v>
      </c>
      <c r="KX176" s="1203">
        <f t="shared" si="5794"/>
        <v>0</v>
      </c>
      <c r="KY176" s="1203">
        <f t="shared" si="5794"/>
        <v>0</v>
      </c>
      <c r="KZ176" s="1203">
        <f t="shared" si="5794"/>
        <v>0</v>
      </c>
      <c r="LA176" s="1203">
        <f t="shared" si="5794"/>
        <v>0</v>
      </c>
      <c r="LB176" s="1203">
        <f t="shared" si="5794"/>
        <v>0</v>
      </c>
      <c r="LC176" s="1203">
        <f t="shared" si="5794"/>
        <v>0</v>
      </c>
      <c r="LD176" s="1203">
        <f t="shared" si="5794"/>
        <v>0</v>
      </c>
      <c r="LE176" s="1202">
        <f t="shared" si="5794"/>
        <v>0</v>
      </c>
      <c r="LG176" s="1204"/>
      <c r="LH176" s="1203" cm="1">
        <f t="array" ref="LH176">IF($K176 = 0, 0, $K176 * ($I176 &gt;=  LH$9) * ($F176 &lt;= LH$10) *
 (INDEX('I2 - Monthly Inflation'!$G$7:$H$414, MATCH(EDATE(MIN(LH$10, $I176),-$O176 + 1), 'I2 - Monthly Inflation'!$A$7:$A$414, 1), 1 + ($N176 = "RPI")*1) -
  ((KN176 &lt;&gt; 0) * $Q176 + (KN176 = 0) * INDEX('I2 - Monthly Inflation'!$G$7:$H$414, MATCH(EDATE(LH$9,-$O176 + 1), 'I2 - Monthly Inflation'!$A$7:$A$414, 1), 1 + ($N176 = "RPI")*1)))/ $Q176)</f>
        <v>0</v>
      </c>
      <c r="LI176" s="1203" cm="1">
        <f t="array" ref="LI176">IF($K176 = 0, 0, $K176 * ($I176 &gt;=  LI$9) * ($F176 &lt;= LI$10) *
 (INDEX('I2 - Monthly Inflation'!$G$7:$H$414, MATCH(EDATE(MIN(LI$10, $I176),-$O176 + 1), 'I2 - Monthly Inflation'!$A$7:$A$414, 1), 1 + ($N176 = "RPI")*1) -
  ((KO176 &lt;&gt; 0) * $Q176 + (KO176 = 0) * INDEX('I2 - Monthly Inflation'!$G$7:$H$414, MATCH(EDATE(LI$9,-$O176 + 1), 'I2 - Monthly Inflation'!$A$7:$A$414, 1), 1 + ($N176 = "RPI")*1)))/ $Q176)</f>
        <v>0</v>
      </c>
      <c r="LJ176" s="1203" cm="1">
        <f t="array" ref="LJ176">IF($K176 = 0, 0, $K176 * ($I176 &gt;=  LJ$9) * ($F176 &lt;= LJ$10) *
 (INDEX('I2 - Monthly Inflation'!$G$7:$H$414, MATCH(EDATE(MIN(LJ$10, $I176),-$O176 + 1), 'I2 - Monthly Inflation'!$A$7:$A$414, 1), 1 + ($N176 = "RPI")*1) -
  ((KP176 &lt;&gt; 0) * $Q176 + (KP176 = 0) * INDEX('I2 - Monthly Inflation'!$G$7:$H$414, MATCH(EDATE(LJ$9,-$O176 + 1), 'I2 - Monthly Inflation'!$A$7:$A$414, 1), 1 + ($N176 = "RPI")*1)))/ $Q176)</f>
        <v>0</v>
      </c>
      <c r="LK176" s="1203" cm="1">
        <f t="array" ref="LK176">IF($K176 = 0, 0, $K176 * ($I176 &gt;=  LK$9) * ($F176 &lt;= LK$10) *
 (INDEX('I2 - Monthly Inflation'!$G$7:$H$414, MATCH(EDATE(MIN(LK$10, $I176),-$O176 + 1), 'I2 - Monthly Inflation'!$A$7:$A$414, 1), 1 + ($N176 = "RPI")*1) -
  ((KQ176 &lt;&gt; 0) * $Q176 + (KQ176 = 0) * INDEX('I2 - Monthly Inflation'!$G$7:$H$414, MATCH(EDATE(LK$9,-$O176 + 1), 'I2 - Monthly Inflation'!$A$7:$A$414, 1), 1 + ($N176 = "RPI")*1)))/ $Q176)</f>
        <v>0</v>
      </c>
      <c r="LL176" s="1203" cm="1">
        <f t="array" ref="LL176">IF($K176 = 0, 0, $K176 * ($I176 &gt;=  LL$9) * ($F176 &lt;= LL$10) *
 (INDEX('I2 - Monthly Inflation'!$G$7:$H$414, MATCH(EDATE(MIN(LL$10, $I176),-$O176 + 1), 'I2 - Monthly Inflation'!$A$7:$A$414, 1), 1 + ($N176 = "RPI")*1) -
  ((KR176 &lt;&gt; 0) * $Q176 + (KR176 = 0) * INDEX('I2 - Monthly Inflation'!$G$7:$H$414, MATCH(EDATE(LL$9,-$O176 + 1), 'I2 - Monthly Inflation'!$A$7:$A$414, 1), 1 + ($N176 = "RPI")*1)))/ $Q176)</f>
        <v>0</v>
      </c>
      <c r="LM176" s="1203" cm="1">
        <f t="array" ref="LM176">IF($K176 = 0, 0, $K176 * ($I176 &gt;=  LM$9) * ($F176 &lt;= LM$10) *
 (INDEX('I2 - Monthly Inflation'!$G$7:$H$414, MATCH(EDATE(MIN(LM$10, $I176),-$O176 + 1), 'I2 - Monthly Inflation'!$A$7:$A$414, 1), 1 + ($N176 = "RPI")*1) -
  ((KS176 &lt;&gt; 0) * $Q176 + (KS176 = 0) * INDEX('I2 - Monthly Inflation'!$G$7:$H$414, MATCH(EDATE(LM$9,-$O176 + 1), 'I2 - Monthly Inflation'!$A$7:$A$414, 1), 1 + ($N176 = "RPI")*1)))/ $Q176)</f>
        <v>0</v>
      </c>
      <c r="LN176" s="1203" cm="1">
        <f t="array" ref="LN176">IF($K176 = 0, 0, $K176 * ($I176 &gt;=  LN$9) * ($F176 &lt;= LN$10) *
 (INDEX('I2 - Monthly Inflation'!$G$7:$H$414, MATCH(EDATE(MIN(LN$10, $I176),-$O176 + 1), 'I2 - Monthly Inflation'!$A$7:$A$414, 1), 1 + ($N176 = "RPI")*1) -
  ((KT176 &lt;&gt; 0) * $Q176 + (KT176 = 0) * INDEX('I2 - Monthly Inflation'!$G$7:$H$414, MATCH(EDATE(LN$9,-$O176 + 1), 'I2 - Monthly Inflation'!$A$7:$A$414, 1), 1 + ($N176 = "RPI")*1)))/ $Q176)</f>
        <v>0</v>
      </c>
      <c r="LO176" s="1203" cm="1">
        <f t="array" ref="LO176">IF($K176 = 0, 0, $K176 * ($I176 &gt;=  LO$9) * ($F176 &lt;= LO$10) *
 (INDEX('I2 - Monthly Inflation'!$G$7:$H$414, MATCH(EDATE(MIN(LO$10, $I176),-$O176 + 1), 'I2 - Monthly Inflation'!$A$7:$A$414, 1), 1 + ($N176 = "RPI")*1) -
  ((KU176 &lt;&gt; 0) * $Q176 + (KU176 = 0) * INDEX('I2 - Monthly Inflation'!$G$7:$H$414, MATCH(EDATE(LO$9,-$O176 + 1), 'I2 - Monthly Inflation'!$A$7:$A$414, 1), 1 + ($N176 = "RPI")*1)))/ $Q176)</f>
        <v>0</v>
      </c>
      <c r="LP176" s="1203" cm="1">
        <f t="array" ref="LP176">IF($K176 = 0, 0, $K176 * ($I176 &gt;=  LP$9) * ($F176 &lt;= LP$10) *
 (INDEX('I2 - Monthly Inflation'!$G$7:$H$414, MATCH(EDATE(MIN(LP$10, $I176),-$O176 + 1), 'I2 - Monthly Inflation'!$A$7:$A$414, 1), 1 + ($N176 = "RPI")*1) -
  ((KV176 &lt;&gt; 0) * $Q176 + (KV176 = 0) * INDEX('I2 - Monthly Inflation'!$G$7:$H$414, MATCH(EDATE(LP$9,-$O176 + 1), 'I2 - Monthly Inflation'!$A$7:$A$414, 1), 1 + ($N176 = "RPI")*1)))/ $Q176)</f>
        <v>0</v>
      </c>
      <c r="LQ176" s="1203" cm="1">
        <f t="array" ref="LQ176">IF($K176 = 0, 0, $K176 * ($I176 &gt;=  LQ$9) * ($F176 &lt;= LQ$10) *
 (INDEX('I2 - Monthly Inflation'!$G$7:$H$414, MATCH(EDATE(MIN(LQ$10, $I176),-$O176 + 1), 'I2 - Monthly Inflation'!$A$7:$A$414, 1), 1 + ($N176 = "RPI")*1) -
  ((KW176 &lt;&gt; 0) * $Q176 + (KW176 = 0) * INDEX('I2 - Monthly Inflation'!$G$7:$H$414, MATCH(EDATE(LQ$9,-$O176 + 1), 'I2 - Monthly Inflation'!$A$7:$A$414, 1), 1 + ($N176 = "RPI")*1)))/ $Q176)</f>
        <v>0</v>
      </c>
      <c r="LR176" s="1203" cm="1">
        <f t="array" ref="LR176">IF($K176 = 0, 0, $K176 * ($I176 &gt;=  LR$9) * ($F176 &lt;= LR$10) *
 (INDEX('I2 - Monthly Inflation'!$G$7:$H$414, MATCH(EDATE(MIN(LR$10, $I176),-$O176 + 1), 'I2 - Monthly Inflation'!$A$7:$A$414, 1), 1 + ($N176 = "RPI")*1) -
  ((KX176 &lt;&gt; 0) * $Q176 + (KX176 = 0) * INDEX('I2 - Monthly Inflation'!$G$7:$H$414, MATCH(EDATE(LR$9,-$O176 + 1), 'I2 - Monthly Inflation'!$A$7:$A$414, 1), 1 + ($N176 = "RPI")*1)))/ $Q176)</f>
        <v>0</v>
      </c>
      <c r="LS176" s="1203" cm="1">
        <f t="array" ref="LS176">IF($K176 = 0, 0, $K176 * ($I176 &gt;=  LS$9) * ($F176 &lt;= LS$10) *
 (INDEX('I2 - Monthly Inflation'!$G$7:$H$414, MATCH(EDATE(MIN(LS$10, $I176),-$O176 + 1), 'I2 - Monthly Inflation'!$A$7:$A$414, 1), 1 + ($N176 = "RPI")*1) -
  ((KY176 &lt;&gt; 0) * $Q176 + (KY176 = 0) * INDEX('I2 - Monthly Inflation'!$G$7:$H$414, MATCH(EDATE(LS$9,-$O176 + 1), 'I2 - Monthly Inflation'!$A$7:$A$414, 1), 1 + ($N176 = "RPI")*1)))/ $Q176)</f>
        <v>0</v>
      </c>
      <c r="LT176" s="1203" cm="1">
        <f t="array" ref="LT176">IF($K176 = 0, 0, $K176 * ($I176 &gt;=  LT$9) * ($F176 &lt;= LT$10) *
 (INDEX('I2 - Monthly Inflation'!$G$7:$H$414, MATCH(EDATE(MIN(LT$10, $I176),-$O176 + 1), 'I2 - Monthly Inflation'!$A$7:$A$414, 1), 1 + ($N176 = "RPI")*1) -
  ((KZ176 &lt;&gt; 0) * $Q176 + (KZ176 = 0) * INDEX('I2 - Monthly Inflation'!$G$7:$H$414, MATCH(EDATE(LT$9,-$O176 + 1), 'I2 - Monthly Inflation'!$A$7:$A$414, 1), 1 + ($N176 = "RPI")*1)))/ $Q176)</f>
        <v>0</v>
      </c>
      <c r="LU176" s="1203" cm="1">
        <f t="array" ref="LU176">IF($K176 = 0, 0, $K176 * ($I176 &gt;=  LU$9) * ($F176 &lt;= LU$10) *
 (INDEX('I2 - Monthly Inflation'!$G$7:$H$414, MATCH(EDATE(MIN(LU$10, $I176),-$O176 + 1), 'I2 - Monthly Inflation'!$A$7:$A$414, 1), 1 + ($N176 = "RPI")*1) -
  ((LA176 &lt;&gt; 0) * $Q176 + (LA176 = 0) * INDEX('I2 - Monthly Inflation'!$G$7:$H$414, MATCH(EDATE(LU$9,-$O176 + 1), 'I2 - Monthly Inflation'!$A$7:$A$414, 1), 1 + ($N176 = "RPI")*1)))/ $Q176)</f>
        <v>0</v>
      </c>
      <c r="LV176" s="1203" cm="1">
        <f t="array" ref="LV176">IF($K176 = 0, 0, $K176 * ($I176 &gt;=  LV$9) * ($F176 &lt;= LV$10) *
 (INDEX('I2 - Monthly Inflation'!$G$7:$H$414, MATCH(EDATE(MIN(LV$10, $I176),-$O176 + 1), 'I2 - Monthly Inflation'!$A$7:$A$414, 1), 1 + ($N176 = "RPI")*1) -
  ((LB176 &lt;&gt; 0) * $Q176 + (LB176 = 0) * INDEX('I2 - Monthly Inflation'!$G$7:$H$414, MATCH(EDATE(LV$9,-$O176 + 1), 'I2 - Monthly Inflation'!$A$7:$A$414, 1), 1 + ($N176 = "RPI")*1)))/ $Q176)</f>
        <v>0</v>
      </c>
      <c r="LW176" s="1203" cm="1">
        <f t="array" ref="LW176">IF($K176 = 0, 0, $K176 * ($I176 &gt;=  LW$9) * ($F176 &lt;= LW$10) *
 (INDEX('I2 - Monthly Inflation'!$G$7:$H$414, MATCH(EDATE(MIN(LW$10, $I176),-$O176 + 1), 'I2 - Monthly Inflation'!$A$7:$A$414, 1), 1 + ($N176 = "RPI")*1) -
  ((LC176 &lt;&gt; 0) * $Q176 + (LC176 = 0) * INDEX('I2 - Monthly Inflation'!$G$7:$H$414, MATCH(EDATE(LW$9,-$O176 + 1), 'I2 - Monthly Inflation'!$A$7:$A$414, 1), 1 + ($N176 = "RPI")*1)))/ $Q176)</f>
        <v>0</v>
      </c>
      <c r="LX176" s="1203" cm="1">
        <f t="array" ref="LX176">IF($K176 = 0, 0, $K176 * ($I176 &gt;=  LX$9) * ($F176 &lt;= LX$10) *
 (INDEX('I2 - Monthly Inflation'!$G$7:$H$414, MATCH(EDATE(MIN(LX$10, $I176),-$O176 + 1), 'I2 - Monthly Inflation'!$A$7:$A$414, 1), 1 + ($N176 = "RPI")*1) -
  ((LD176 &lt;&gt; 0) * $Q176 + (LD176 = 0) * INDEX('I2 - Monthly Inflation'!$G$7:$H$414, MATCH(EDATE(LX$9,-$O176 + 1), 'I2 - Monthly Inflation'!$A$7:$A$414, 1), 1 + ($N176 = "RPI")*1)))/ $Q176)</f>
        <v>0</v>
      </c>
      <c r="LY176" s="1202" cm="1">
        <f t="array" ref="LY176">IF($K176 = 0, 0, $K176 * ($I176 &gt;=  LY$9) * ($F176 &lt;= LY$10) *
 (INDEX('I2 - Monthly Inflation'!$G$7:$H$414, MATCH(EDATE(MIN(LY$10, $I176),-$O176 + 1), 'I2 - Monthly Inflation'!$A$7:$A$414, 1), 1 + ($N176 = "RPI")*1) -
  ((LE176 &lt;&gt; 0) * $Q176 + (LE176 = 0) * INDEX('I2 - Monthly Inflation'!$G$7:$H$414, MATCH(EDATE(LY$9,-$O176 + 1), 'I2 - Monthly Inflation'!$A$7:$A$414, 1), 1 + ($N176 = "RPI")*1)))/ $Q176)</f>
        <v>0</v>
      </c>
      <c r="MA176" s="1204"/>
      <c r="MB176" s="1203" cm="1">
        <f t="array" ref="MB176">IF($K176= 0, 0, - $K176 * ($I176 &gt;= MB$9) * ($I176 &lt;= MB$10) * INDEX('I2 - Monthly Inflation'!$G$7:$H$414, MATCH(EDATE($I176,-$O176 + 1), 'I2 - Monthly Inflation'!$A$7:$A$414, 1),  1 + ($N176 = "RPI")*1) / $Q176)</f>
        <v>0</v>
      </c>
      <c r="MC176" s="1203" cm="1">
        <f t="array" ref="MC176">IF($K176= 0, 0, - $K176 * ($I176 &gt;= MC$9) * ($I176 &lt;= MC$10) * INDEX('I2 - Monthly Inflation'!$G$7:$H$414, MATCH(EDATE($I176,-$O176 + 1), 'I2 - Monthly Inflation'!$A$7:$A$414, 1),  1 + ($N176 = "RPI")*1) / $Q176)</f>
        <v>0</v>
      </c>
      <c r="MD176" s="1203" cm="1">
        <f t="array" ref="MD176">IF($K176= 0, 0, - $K176 * ($I176 &gt;= MD$9) * ($I176 &lt;= MD$10) * INDEX('I2 - Monthly Inflation'!$G$7:$H$414, MATCH(EDATE($I176,-$O176 + 1), 'I2 - Monthly Inflation'!$A$7:$A$414, 1),  1 + ($N176 = "RPI")*1) / $Q176)</f>
        <v>0</v>
      </c>
      <c r="ME176" s="1203" cm="1">
        <f t="array" ref="ME176">IF($K176= 0, 0, - $K176 * ($I176 &gt;= ME$9) * ($I176 &lt;= ME$10) * INDEX('I2 - Monthly Inflation'!$G$7:$H$414, MATCH(EDATE($I176,-$O176 + 1), 'I2 - Monthly Inflation'!$A$7:$A$414, 1),  1 + ($N176 = "RPI")*1) / $Q176)</f>
        <v>0</v>
      </c>
      <c r="MF176" s="1203" cm="1">
        <f t="array" ref="MF176">IF($K176= 0, 0, - $K176 * ($I176 &gt;= MF$9) * ($I176 &lt;= MF$10) * INDEX('I2 - Monthly Inflation'!$G$7:$H$414, MATCH(EDATE($I176,-$O176 + 1), 'I2 - Monthly Inflation'!$A$7:$A$414, 1),  1 + ($N176 = "RPI")*1) / $Q176)</f>
        <v>0</v>
      </c>
      <c r="MG176" s="1203" cm="1">
        <f t="array" ref="MG176">IF($K176= 0, 0, - $K176 * ($I176 &gt;= MG$9) * ($I176 &lt;= MG$10) * INDEX('I2 - Monthly Inflation'!$G$7:$H$414, MATCH(EDATE($I176,-$O176 + 1), 'I2 - Monthly Inflation'!$A$7:$A$414, 1),  1 + ($N176 = "RPI")*1) / $Q176)</f>
        <v>0</v>
      </c>
      <c r="MH176" s="1203" cm="1">
        <f t="array" ref="MH176">IF($K176= 0, 0, - $K176 * ($I176 &gt;= MH$9) * ($I176 &lt;= MH$10) * INDEX('I2 - Monthly Inflation'!$G$7:$H$414, MATCH(EDATE($I176,-$O176 + 1), 'I2 - Monthly Inflation'!$A$7:$A$414, 1),  1 + ($N176 = "RPI")*1) / $Q176)</f>
        <v>0</v>
      </c>
      <c r="MI176" s="1203" cm="1">
        <f t="array" ref="MI176">IF($K176= 0, 0, - $K176 * ($I176 &gt;= MI$9) * ($I176 &lt;= MI$10) * INDEX('I2 - Monthly Inflation'!$G$7:$H$414, MATCH(EDATE($I176,-$O176 + 1), 'I2 - Monthly Inflation'!$A$7:$A$414, 1),  1 + ($N176 = "RPI")*1) / $Q176)</f>
        <v>0</v>
      </c>
      <c r="MJ176" s="1203" cm="1">
        <f t="array" ref="MJ176">IF($K176= 0, 0, - $K176 * ($I176 &gt;= MJ$9) * ($I176 &lt;= MJ$10) * INDEX('I2 - Monthly Inflation'!$G$7:$H$414, MATCH(EDATE($I176,-$O176 + 1), 'I2 - Monthly Inflation'!$A$7:$A$414, 1),  1 + ($N176 = "RPI")*1) / $Q176)</f>
        <v>0</v>
      </c>
      <c r="MK176" s="1203" cm="1">
        <f t="array" ref="MK176">IF($K176= 0, 0, - $K176 * ($I176 &gt;= MK$9) * ($I176 &lt;= MK$10) * INDEX('I2 - Monthly Inflation'!$G$7:$H$414, MATCH(EDATE($I176,-$O176 + 1), 'I2 - Monthly Inflation'!$A$7:$A$414, 1),  1 + ($N176 = "RPI")*1) / $Q176)</f>
        <v>0</v>
      </c>
      <c r="ML176" s="1203" cm="1">
        <f t="array" ref="ML176">IF($K176= 0, 0, - $K176 * ($I176 &gt;= ML$9) * ($I176 &lt;= ML$10) * INDEX('I2 - Monthly Inflation'!$G$7:$H$414, MATCH(EDATE($I176,-$O176 + 1), 'I2 - Monthly Inflation'!$A$7:$A$414, 1),  1 + ($N176 = "RPI")*1) / $Q176)</f>
        <v>0</v>
      </c>
      <c r="MM176" s="1203" cm="1">
        <f t="array" ref="MM176">IF($K176= 0, 0, - $K176 * ($I176 &gt;= MM$9) * ($I176 &lt;= MM$10) * INDEX('I2 - Monthly Inflation'!$G$7:$H$414, MATCH(EDATE($I176,-$O176 + 1), 'I2 - Monthly Inflation'!$A$7:$A$414, 1),  1 + ($N176 = "RPI")*1) / $Q176)</f>
        <v>0</v>
      </c>
      <c r="MN176" s="1203" cm="1">
        <f t="array" ref="MN176">IF($K176= 0, 0, - $K176 * ($I176 &gt;= MN$9) * ($I176 &lt;= MN$10) * INDEX('I2 - Monthly Inflation'!$G$7:$H$414, MATCH(EDATE($I176,-$O176 + 1), 'I2 - Monthly Inflation'!$A$7:$A$414, 1),  1 + ($N176 = "RPI")*1) / $Q176)</f>
        <v>0</v>
      </c>
      <c r="MO176" s="1203" cm="1">
        <f t="array" ref="MO176">IF($K176= 0, 0, - $K176 * ($I176 &gt;= MO$9) * ($I176 &lt;= MO$10) * INDEX('I2 - Monthly Inflation'!$G$7:$H$414, MATCH(EDATE($I176,-$O176 + 1), 'I2 - Monthly Inflation'!$A$7:$A$414, 1),  1 + ($N176 = "RPI")*1) / $Q176)</f>
        <v>0</v>
      </c>
      <c r="MP176" s="1203" cm="1">
        <f t="array" ref="MP176">IF($K176= 0, 0, - $K176 * ($I176 &gt;= MP$9) * ($I176 &lt;= MP$10) * INDEX('I2 - Monthly Inflation'!$G$7:$H$414, MATCH(EDATE($I176,-$O176 + 1), 'I2 - Monthly Inflation'!$A$7:$A$414, 1),  1 + ($N176 = "RPI")*1) / $Q176)</f>
        <v>0</v>
      </c>
      <c r="MQ176" s="1203" cm="1">
        <f t="array" ref="MQ176">IF($K176= 0, 0, - $K176 * ($I176 &gt;= MQ$9) * ($I176 &lt;= MQ$10) * INDEX('I2 - Monthly Inflation'!$G$7:$H$414, MATCH(EDATE($I176,-$O176 + 1), 'I2 - Monthly Inflation'!$A$7:$A$414, 1),  1 + ($N176 = "RPI")*1) / $Q176)</f>
        <v>0</v>
      </c>
      <c r="MR176" s="1203" cm="1">
        <f t="array" ref="MR176">IF($K176= 0, 0, - $K176 * ($I176 &gt;= MR$9) * ($I176 &lt;= MR$10) * INDEX('I2 - Monthly Inflation'!$G$7:$H$414, MATCH(EDATE($I176,-$O176 + 1), 'I2 - Monthly Inflation'!$A$7:$A$414, 1),  1 + ($N176 = "RPI")*1) / $Q176)</f>
        <v>0</v>
      </c>
      <c r="MS176" s="1202" cm="1">
        <f t="array" ref="MS176">IF($K176= 0, 0, - $K176 * ($I176 &gt;= MS$9) * ($I176 &lt;= MS$10) * INDEX('I2 - Monthly Inflation'!$G$7:$H$414, MATCH(EDATE($I176,-$O176 + 1), 'I2 - Monthly Inflation'!$A$7:$A$414, 1),  1 + ($N176 = "RPI")*1) / $Q176)</f>
        <v>0</v>
      </c>
      <c r="MU176" s="1204"/>
      <c r="MV176" s="1203">
        <f t="shared" si="5795"/>
        <v>0</v>
      </c>
      <c r="MW176" s="1203">
        <f t="shared" si="5796"/>
        <v>0</v>
      </c>
      <c r="MX176" s="1203">
        <f t="shared" si="5797"/>
        <v>0</v>
      </c>
      <c r="MY176" s="1203">
        <f t="shared" si="5798"/>
        <v>0</v>
      </c>
      <c r="MZ176" s="1203">
        <f t="shared" si="5799"/>
        <v>0</v>
      </c>
      <c r="NA176" s="1203">
        <f t="shared" si="5800"/>
        <v>0</v>
      </c>
      <c r="NB176" s="1203">
        <f t="shared" si="5801"/>
        <v>0</v>
      </c>
      <c r="NC176" s="1203">
        <f t="shared" si="5802"/>
        <v>0</v>
      </c>
      <c r="ND176" s="1203">
        <f t="shared" si="5803"/>
        <v>0</v>
      </c>
      <c r="NE176" s="1203">
        <f t="shared" si="5804"/>
        <v>0</v>
      </c>
      <c r="NF176" s="1203">
        <f t="shared" si="5805"/>
        <v>0</v>
      </c>
      <c r="NG176" s="1203">
        <f t="shared" si="5373"/>
        <v>0</v>
      </c>
      <c r="NH176" s="1203">
        <f t="shared" si="5374"/>
        <v>0</v>
      </c>
      <c r="NI176" s="1203">
        <f t="shared" si="5375"/>
        <v>0</v>
      </c>
      <c r="NJ176" s="1203">
        <f t="shared" si="5376"/>
        <v>0</v>
      </c>
      <c r="NK176" s="1203">
        <f t="shared" si="5655"/>
        <v>0</v>
      </c>
      <c r="NL176" s="1203">
        <f t="shared" si="5656"/>
        <v>0</v>
      </c>
      <c r="NM176" s="1202">
        <f t="shared" si="5657"/>
        <v>0</v>
      </c>
      <c r="NO176" s="1204"/>
      <c r="NP176" s="1203" cm="1">
        <f t="array" ref="NP176">MV176 - IF($K176 = 0, 0, $K176 * ($F176 &lt;= NP$10) * ($I176 &gt; NP$10) * INDEX('I2 - Monthly Inflation'!$G$7:$H$414, MATCH(EDATE(NP$10,-$O176 + 1), 'I2 - Monthly Inflation'!$A$7:$A$414, 1), 1 + ($N176 = "RPI")*1) / $Q176)</f>
        <v>0</v>
      </c>
      <c r="NQ176" s="1203" cm="1">
        <f t="array" ref="NQ176">MW176 - IF($K176 = 0, 0, $K176 * ($F176 &lt;= NQ$10) * ($I176 &gt; NQ$10) * INDEX('I2 - Monthly Inflation'!$G$7:$H$414, MATCH(EDATE(NQ$10,-$O176 + 1), 'I2 - Monthly Inflation'!$A$7:$A$414, 1), 1 + ($N176 = "RPI")*1) / $Q176)</f>
        <v>0</v>
      </c>
      <c r="NR176" s="1203" cm="1">
        <f t="array" ref="NR176">MX176 - IF($K176 = 0, 0, $K176 * ($F176 &lt;= NR$10) * ($I176 &gt; NR$10) * INDEX('I2 - Monthly Inflation'!$G$7:$H$414, MATCH(EDATE(NR$10,-$O176 + 1), 'I2 - Monthly Inflation'!$A$7:$A$414, 1), 1 + ($N176 = "RPI")*1) / $Q176)</f>
        <v>0</v>
      </c>
      <c r="NS176" s="1203" cm="1">
        <f t="array" ref="NS176">MY176 - IF($K176 = 0, 0, $K176 * ($F176 &lt;= NS$10) * ($I176 &gt; NS$10) * INDEX('I2 - Monthly Inflation'!$G$7:$H$414, MATCH(EDATE(NS$10,-$O176 + 1), 'I2 - Monthly Inflation'!$A$7:$A$414, 1), 1 + ($N176 = "RPI")*1) / $Q176)</f>
        <v>0</v>
      </c>
      <c r="NT176" s="1203" cm="1">
        <f t="array" ref="NT176">MZ176 - IF($K176 = 0, 0, $K176 * ($F176 &lt;= NT$10) * ($I176 &gt; NT$10) * INDEX('I2 - Monthly Inflation'!$G$7:$H$414, MATCH(EDATE(NT$10,-$O176 + 1), 'I2 - Monthly Inflation'!$A$7:$A$414, 1), 1 + ($N176 = "RPI")*1) / $Q176)</f>
        <v>0</v>
      </c>
      <c r="NU176" s="1203" cm="1">
        <f t="array" ref="NU176">NA176 - IF($K176 = 0, 0, $K176 * ($F176 &lt;= NU$10) * ($I176 &gt; NU$10) * INDEX('I2 - Monthly Inflation'!$G$7:$H$414, MATCH(EDATE(NU$10,-$O176 + 1), 'I2 - Monthly Inflation'!$A$7:$A$414, 1), 1 + ($N176 = "RPI")*1) / $Q176)</f>
        <v>0</v>
      </c>
      <c r="NV176" s="1203" cm="1">
        <f t="array" ref="NV176">NB176 - IF($K176 = 0, 0, $K176 * ($F176 &lt;= NV$10) * ($I176 &gt; NV$10) * INDEX('I2 - Monthly Inflation'!$G$7:$H$414, MATCH(EDATE(NV$10,-$O176 + 1), 'I2 - Monthly Inflation'!$A$7:$A$414, 1), 1 + ($N176 = "RPI")*1) / $Q176)</f>
        <v>0</v>
      </c>
      <c r="NW176" s="1203" cm="1">
        <f t="array" ref="NW176">NC176 - IF($K176 = 0, 0, $K176 * ($F176 &lt;= NW$10) * ($I176 &gt; NW$10) * INDEX('I2 - Monthly Inflation'!$G$7:$H$414, MATCH(EDATE(NW$10,-$O176 + 1), 'I2 - Monthly Inflation'!$A$7:$A$414, 1), 1 + ($N176 = "RPI")*1) / $Q176)</f>
        <v>0</v>
      </c>
      <c r="NX176" s="1203" cm="1">
        <f t="array" ref="NX176">ND176 - IF($K176 = 0, 0, $K176 * ($F176 &lt;= NX$10) * ($I176 &gt; NX$10) * INDEX('I2 - Monthly Inflation'!$G$7:$H$414, MATCH(EDATE(NX$10,-$O176 + 1), 'I2 - Monthly Inflation'!$A$7:$A$414, 1), 1 + ($N176 = "RPI")*1) / $Q176)</f>
        <v>0</v>
      </c>
      <c r="NY176" s="1203" cm="1">
        <f t="array" ref="NY176">NE176 - IF($K176 = 0, 0, $K176 * ($F176 &lt;= NY$10) * ($I176 &gt; NY$10) * INDEX('I2 - Monthly Inflation'!$G$7:$H$414, MATCH(EDATE(NY$10,-$O176 + 1), 'I2 - Monthly Inflation'!$A$7:$A$414, 1), 1 + ($N176 = "RPI")*1) / $Q176)</f>
        <v>0</v>
      </c>
      <c r="NZ176" s="1203" cm="1">
        <f t="array" ref="NZ176">NF176 - IF($K176 = 0, 0, $K176 * ($F176 &lt;= NZ$10) * ($I176 &gt; NZ$10) * INDEX('I2 - Monthly Inflation'!$G$7:$H$414, MATCH(EDATE(NZ$10,-$O176 + 1), 'I2 - Monthly Inflation'!$A$7:$A$414, 1), 1 + ($N176 = "RPI")*1) / $Q176)</f>
        <v>0</v>
      </c>
      <c r="OA176" s="1203" cm="1">
        <f t="array" ref="OA176">NG176 - IF($K176 = 0, 0, $K176 * ($F176 &lt;= OA$10) * ($I176 &gt; OA$10) * INDEX('I2 - Monthly Inflation'!$G$7:$H$414, MATCH(EDATE(OA$10,-$O176 + 1), 'I2 - Monthly Inflation'!$A$7:$A$414, 1), 1 + ($N176 = "RPI")*1) / $Q176)</f>
        <v>0</v>
      </c>
      <c r="OB176" s="1203" cm="1">
        <f t="array" ref="OB176">NH176 - IF($K176 = 0, 0, $K176 * ($F176 &lt;= OB$10) * ($I176 &gt; OB$10) * INDEX('I2 - Monthly Inflation'!$G$7:$H$414, MATCH(EDATE(OB$10,-$O176 + 1), 'I2 - Monthly Inflation'!$A$7:$A$414, 1), 1 + ($N176 = "RPI")*1) / $Q176)</f>
        <v>0</v>
      </c>
      <c r="OC176" s="1203" cm="1">
        <f t="array" ref="OC176">NI176 - IF($K176 = 0, 0, $K176 * ($F176 &lt;= OC$10) * ($I176 &gt; OC$10) * INDEX('I2 - Monthly Inflation'!$G$7:$H$414, MATCH(EDATE(OC$10,-$O176 + 1), 'I2 - Monthly Inflation'!$A$7:$A$414, 1), 1 + ($N176 = "RPI")*1) / $Q176)</f>
        <v>0</v>
      </c>
      <c r="OD176" s="1203" cm="1">
        <f t="array" ref="OD176">NJ176 - IF($K176 = 0, 0, $K176 * ($F176 &lt;= OD$10) * ($I176 &gt; OD$10) * INDEX('I2 - Monthly Inflation'!$G$7:$H$414, MATCH(EDATE(OD$10,-$O176 + 1), 'I2 - Monthly Inflation'!$A$7:$A$414, 1), 1 + ($N176 = "RPI")*1) / $Q176)</f>
        <v>0</v>
      </c>
      <c r="OE176" s="1203" cm="1">
        <f t="array" ref="OE176">NK176 - IF($K176 = 0, 0, $K176 * ($F176 &lt;= OE$10) * ($I176 &gt; OE$10) * INDEX('I2 - Monthly Inflation'!$G$7:$H$414, MATCH(EDATE(OE$10,-$O176 + 1), 'I2 - Monthly Inflation'!$A$7:$A$414, 1), 1 + ($N176 = "RPI")*1) / $Q176)</f>
        <v>0</v>
      </c>
      <c r="OF176" s="1203" cm="1">
        <f t="array" ref="OF176">NL176 - IF($K176 = 0, 0, $K176 * ($F176 &lt;= OF$10) * ($I176 &gt; OF$10) * INDEX('I2 - Monthly Inflation'!$G$7:$H$414, MATCH(EDATE(OF$10,-$O176 + 1), 'I2 - Monthly Inflation'!$A$7:$A$414, 1), 1 + ($N176 = "RPI")*1) / $Q176)</f>
        <v>0</v>
      </c>
      <c r="OG176" s="1202" cm="1">
        <f t="array" ref="OG176">NM176 - IF($K176 = 0, 0, $K176 * ($F176 &lt;= OG$10) * ($I176 &gt; OG$10) * INDEX('I2 - Monthly Inflation'!$G$7:$H$414, MATCH(EDATE(OG$10,-$O176 + 1), 'I2 - Monthly Inflation'!$A$7:$A$414, 1), 1 + ($N176 = "RPI")*1) / $Q176)</f>
        <v>0</v>
      </c>
    </row>
    <row r="177" spans="1:397">
      <c r="A177" s="1217">
        <f t="shared" si="5806"/>
        <v>166</v>
      </c>
      <c r="B177" s="1217" t="str" cm="1">
        <f t="array" ref="B177">IFERROR(INDEX('F6 - Debt Dataset'!$C$3:$C$502, MATCH($B$7 &amp; $A177, 'F6 - Debt Dataset'!$E$3:$E$502 &amp; 'F6 - Debt Dataset'!$DF$3:$DF$502, 0)), "-")</f>
        <v>-</v>
      </c>
      <c r="C177" s="1217" t="str" cm="1">
        <f t="array" ref="C177">IFERROR(INDEX('F6 - Debt Dataset'!$A$3:$A$502, MATCH($B$7 &amp; $A177, 'F6 - Debt Dataset'!$E$3:$E$502 &amp; 'F6 - Debt Dataset'!$DF$3:$DF$502, 0)), "-")</f>
        <v>-</v>
      </c>
      <c r="D177" s="1217" t="str" cm="1">
        <f t="array" ref="D177">IFERROR(INDEX('F6 - Debt Dataset'!$B$3:$B$502, MATCH($B$7 &amp; $A177, 'F6 - Debt Dataset'!$E$3:$E$502 &amp; 'F6 - Debt Dataset'!$DF$3:$DF$502, 0)), "-")</f>
        <v>-</v>
      </c>
      <c r="E177" s="1217" t="str" cm="1">
        <f t="array" ref="E177">IFERROR(INDEX('F6 - Debt Dataset'!$H$3:$H$502, MATCH($B$7 &amp; $A177, 'F6 - Debt Dataset'!$E$3:$E$502 &amp; 'F6 - Debt Dataset'!$DF$3:$DF$502, 0)), "-")</f>
        <v>-</v>
      </c>
      <c r="F177" s="1221" t="str" cm="1">
        <f t="array" ref="F177">IFERROR(INDEX('F6 - Debt Dataset'!$J$3:$J$502, MATCH($B$7 &amp;$A177, 'F6 - Debt Dataset'!$E$3:$E$502 &amp; 'F6 - Debt Dataset'!$DF$3:$DF$502, 0)), "-")</f>
        <v>-</v>
      </c>
      <c r="G177" s="1221" t="str" cm="1">
        <f t="array" ref="G177">IFERROR(INDEX('F6 - Debt Dataset'!$K$3:$K$502, MATCH($B$7 &amp;$A177, 'F6 - Debt Dataset'!$E$3:$E$502 &amp; 'F6 - Debt Dataset'!$DF$3:$DF$502, 0)), "-")</f>
        <v>-</v>
      </c>
      <c r="H177" s="1221" t="str" cm="1">
        <f t="array" ref="H177">IFERROR(INDEX('F6 - Debt Dataset'!$L$3:$L$502, MATCH($B$7 &amp;$A177, 'F6 - Debt Dataset'!$E$3:$E$502 &amp; 'F6 - Debt Dataset'!$DF$3:$DF$502, 0)), "-")</f>
        <v>-</v>
      </c>
      <c r="I177" s="1221" t="str">
        <f t="shared" si="5663"/>
        <v>-</v>
      </c>
      <c r="J177" s="1217" t="str" cm="1">
        <f t="array" ref="J177">IFERROR(INDEX('F6 - Debt Dataset'!$N$3:$N$502, MATCH($B$7 &amp;$A177, 'F6 - Debt Dataset'!$E$3:$E$502 &amp; 'F6 - Debt Dataset'!$DF$3:$DF$502, 0)), "-")</f>
        <v>-</v>
      </c>
      <c r="K177" s="1220" cm="1">
        <f t="array" ref="K177">IFERROR(INDEX('F6 - Debt Dataset'!$S$3:$S$502, MATCH($B$7 &amp; $A177, 'F6 - Debt Dataset'!$E$3:$E$502 &amp; 'F6 - Debt Dataset'!$DF$3:$DF$502, 0)), 0)</f>
        <v>0</v>
      </c>
      <c r="L177" s="1219" cm="1">
        <f t="array" ref="L177">IFERROR(INDEX('F6 - Debt Dataset'!$W$3:$W$502, MATCH($B$7 &amp; $A177, 'F6 - Debt Dataset'!$E$3:$E$502 &amp; 'F6 - Debt Dataset'!$DF$3:$DF$502, 0)), 0)</f>
        <v>0</v>
      </c>
      <c r="M177" s="1218" t="str" cm="1">
        <f t="array" ref="M177">IFERROR(INDEX('F6 - Debt Dataset'!$E$3:$E$502, MATCH($B$7 &amp; $A177, 'F6 - Debt Dataset'!$E$3:$E$502 &amp; 'F6 - Debt Dataset'!$DF$3:$DF$502, 0)), "-")</f>
        <v>-</v>
      </c>
      <c r="N177" s="1218" t="str" cm="1">
        <f t="array" ref="N177">IFERROR(INDEX('F6 - Debt Dataset'!$Y$3:$Y$502, MATCH($B$7 &amp; $A177, 'F6 - Debt Dataset'!$E$3:$E$502 &amp; 'F6 - Debt Dataset'!$DF$3:$DF$502, 0)), "-")</f>
        <v>-</v>
      </c>
      <c r="O177" s="1220" cm="1">
        <f t="array" ref="O177">IFERROR(INDEX('F6 - Debt Dataset'!$Z$3:$Z$502, MATCH($B$7 &amp; $A177, 'F6 - Debt Dataset'!$E$3:$E$502 &amp; 'F6 - Debt Dataset'!$DF$3:$DF$502, 0)), 0)</f>
        <v>0</v>
      </c>
      <c r="P177" s="1325" cm="1">
        <f t="array" ref="P177">IFERROR(INDEX('F6 - Debt Dataset'!$AA$3:$AA$502, MATCH($B$7 &amp; $A177, 'F6 - Debt Dataset'!$E$3:$E$502 &amp; 'F6 - Debt Dataset'!$DF$3:$DF$502, 0)), 0)</f>
        <v>0</v>
      </c>
      <c r="Q177" s="1325" cm="1">
        <f t="array" ref="Q177">IFERROR(IF(P177=0, INDEX('I2 - Monthly Inflation'!$G$7:$H$414, MATCH(EOMONTH(EDATE(F177,-O177),0), 'I2 - Monthly Inflation'!$A$7:$A$390, 0), 1 + (N177 = "RPI")), P177), 0)</f>
        <v>0</v>
      </c>
      <c r="R177" s="1217" t="str">
        <f t="shared" si="5664"/>
        <v>-</v>
      </c>
      <c r="S177" s="1217" t="str">
        <f t="shared" si="5665"/>
        <v>-</v>
      </c>
      <c r="T177" s="1216" t="str" cm="1">
        <f t="array" ref="T177">IFERROR(INDEX('F6 - Debt Dataset'!$AH$3:$AH$502, MATCH($B$7 &amp; $A177, 'F6 - Debt Dataset'!$E$3:$E$502 &amp; 'F6 - Debt Dataset'!$DF$3:$DF$502, 0)), "-")</f>
        <v>-</v>
      </c>
      <c r="U177" s="1324">
        <f t="shared" si="5666"/>
        <v>0</v>
      </c>
      <c r="V177" s="1214">
        <f t="shared" si="5666"/>
        <v>0</v>
      </c>
      <c r="W177" s="1214">
        <f t="shared" si="5666"/>
        <v>0</v>
      </c>
      <c r="X177" s="1214">
        <f t="shared" si="5666"/>
        <v>0</v>
      </c>
      <c r="Y177" s="1214">
        <f t="shared" si="5666"/>
        <v>0</v>
      </c>
      <c r="Z177" s="1214">
        <f t="shared" si="5666"/>
        <v>0</v>
      </c>
      <c r="AA177" s="1214">
        <f t="shared" si="5666"/>
        <v>0</v>
      </c>
      <c r="AB177" s="1214">
        <f t="shared" si="5666"/>
        <v>0</v>
      </c>
      <c r="AC177" s="1214">
        <f t="shared" si="5666"/>
        <v>0</v>
      </c>
      <c r="AD177" s="1214">
        <f t="shared" si="5666"/>
        <v>0</v>
      </c>
      <c r="AE177" s="1214">
        <f t="shared" si="5666"/>
        <v>0</v>
      </c>
      <c r="AF177" s="1214">
        <f t="shared" si="5666"/>
        <v>0</v>
      </c>
      <c r="AG177" s="1214">
        <f t="shared" si="5666"/>
        <v>0</v>
      </c>
      <c r="AH177" s="1214">
        <f t="shared" si="5666"/>
        <v>0</v>
      </c>
      <c r="AI177" s="1214">
        <f t="shared" si="5667"/>
        <v>0</v>
      </c>
      <c r="AJ177" s="1214">
        <f t="shared" si="5667"/>
        <v>0</v>
      </c>
      <c r="AK177" s="1214">
        <f t="shared" si="5667"/>
        <v>0</v>
      </c>
      <c r="AL177" s="1214">
        <f t="shared" si="5667"/>
        <v>0</v>
      </c>
      <c r="AM177" s="1214">
        <f t="shared" si="5667"/>
        <v>0</v>
      </c>
      <c r="AN177" s="1209">
        <f t="shared" si="5668"/>
        <v>0</v>
      </c>
      <c r="AO177" s="1203">
        <f t="shared" si="5669"/>
        <v>0</v>
      </c>
      <c r="AP177" s="1203">
        <f t="shared" si="5670"/>
        <v>0</v>
      </c>
      <c r="AQ177" s="1203">
        <f t="shared" si="5671"/>
        <v>0</v>
      </c>
      <c r="AR177" s="1203">
        <f t="shared" si="5672"/>
        <v>0</v>
      </c>
      <c r="AS177" s="1203">
        <f t="shared" si="5673"/>
        <v>0</v>
      </c>
      <c r="AT177" s="1203">
        <f t="shared" si="5674"/>
        <v>0</v>
      </c>
      <c r="AU177" s="1203">
        <f t="shared" si="5675"/>
        <v>0</v>
      </c>
      <c r="AV177" s="1203">
        <f t="shared" si="5676"/>
        <v>0</v>
      </c>
      <c r="AW177" s="1203">
        <f t="shared" si="5677"/>
        <v>0</v>
      </c>
      <c r="AX177" s="1203">
        <f t="shared" si="5678"/>
        <v>0</v>
      </c>
      <c r="AY177" s="1203">
        <f t="shared" si="5679"/>
        <v>0</v>
      </c>
      <c r="AZ177" s="1203">
        <f t="shared" si="5680"/>
        <v>0</v>
      </c>
      <c r="BA177" s="1203">
        <f t="shared" si="5143"/>
        <v>0</v>
      </c>
      <c r="BB177" s="1203">
        <f t="shared" si="5144"/>
        <v>0</v>
      </c>
      <c r="BC177" s="1203">
        <f t="shared" si="5145"/>
        <v>0</v>
      </c>
      <c r="BD177" s="1203">
        <f t="shared" si="5624"/>
        <v>0</v>
      </c>
      <c r="BE177" s="1203">
        <f t="shared" si="5625"/>
        <v>0</v>
      </c>
      <c r="BF177" s="1203">
        <f t="shared" si="5626"/>
        <v>0</v>
      </c>
      <c r="BG177" s="1209">
        <f t="shared" si="5681"/>
        <v>0</v>
      </c>
      <c r="BH177" s="1203">
        <f t="shared" si="5682"/>
        <v>0</v>
      </c>
      <c r="BI177" s="1203">
        <f t="shared" si="5683"/>
        <v>0</v>
      </c>
      <c r="BJ177" s="1203">
        <f t="shared" si="5684"/>
        <v>0</v>
      </c>
      <c r="BK177" s="1203">
        <f t="shared" si="5685"/>
        <v>0</v>
      </c>
      <c r="BL177" s="1203">
        <f t="shared" si="5686"/>
        <v>0</v>
      </c>
      <c r="BM177" s="1203">
        <f t="shared" si="5687"/>
        <v>0</v>
      </c>
      <c r="BN177" s="1203">
        <f t="shared" si="5688"/>
        <v>0</v>
      </c>
      <c r="BO177" s="1203">
        <f t="shared" si="5689"/>
        <v>0</v>
      </c>
      <c r="BP177" s="1203">
        <f t="shared" si="5690"/>
        <v>0</v>
      </c>
      <c r="BQ177" s="1203">
        <f t="shared" si="5691"/>
        <v>0</v>
      </c>
      <c r="BR177" s="1203">
        <f t="shared" si="5692"/>
        <v>0</v>
      </c>
      <c r="BS177" s="1203">
        <f t="shared" si="5693"/>
        <v>0</v>
      </c>
      <c r="BT177" s="1203">
        <f t="shared" si="5162"/>
        <v>0</v>
      </c>
      <c r="BU177" s="1538">
        <f t="shared" si="5163"/>
        <v>0</v>
      </c>
      <c r="BV177" s="1538">
        <f t="shared" si="5164"/>
        <v>0</v>
      </c>
      <c r="BW177" s="1538">
        <f t="shared" si="5627"/>
        <v>0</v>
      </c>
      <c r="BX177" s="1538">
        <f t="shared" si="5628"/>
        <v>0</v>
      </c>
      <c r="BY177" s="1538">
        <f t="shared" si="5629"/>
        <v>0</v>
      </c>
      <c r="BZ177" s="1209" cm="1">
        <f t="array" ref="BZ177">IF($K177 = 0, 0, ($I177 &gt;= BZ$9) * ($F177 &lt;= BZ$10) * INDEX('I2 - Monthly Inflation'!$G$7:$H$414, MATCH(EDATE(MIN(BZ$10,$I177)+1,-$O177+1), 'I2 - Monthly Inflation'!$A$7:$A$414, 1), 1 + ($N177 = "RPI")*1))</f>
        <v>0</v>
      </c>
      <c r="CA177" s="1203" cm="1">
        <f t="array" ref="CA177">IF($K177 = 0, 0, ($I177 &gt;= CA$9) * ($F177 &lt;= CA$10) * INDEX('I2 - Monthly Inflation'!$G$7:$H$414, MATCH(EDATE(MIN(CA$10,$I177)+1,-$O177+1), 'I2 - Monthly Inflation'!$A$7:$A$414, 1), 1 + ($N177 = "RPI")*1))</f>
        <v>0</v>
      </c>
      <c r="CB177" s="1203" cm="1">
        <f t="array" ref="CB177">IF($K177 = 0, 0, ($I177 &gt;= CB$9) * ($F177 &lt;= CB$10) * INDEX('I2 - Monthly Inflation'!$G$7:$H$414, MATCH(EDATE(MIN(CB$10,$I177)+1,-$O177+1), 'I2 - Monthly Inflation'!$A$7:$A$414, 1), 1 + ($N177 = "RPI")*1))</f>
        <v>0</v>
      </c>
      <c r="CC177" s="1203" cm="1">
        <f t="array" ref="CC177">IF($K177 = 0, 0, ($I177 &gt;= CC$9) * ($F177 &lt;= CC$10) * INDEX('I2 - Monthly Inflation'!$G$7:$H$414, MATCH(EDATE(MIN(CC$10,$I177)+1,-$O177+1), 'I2 - Monthly Inflation'!$A$7:$A$414, 1), 1 + ($N177 = "RPI")*1))</f>
        <v>0</v>
      </c>
      <c r="CD177" s="1203" cm="1">
        <f t="array" ref="CD177">IF($K177 = 0, 0, ($I177 &gt;= CD$9) * ($F177 &lt;= CD$10) * INDEX('I2 - Monthly Inflation'!$G$7:$H$414, MATCH(EDATE(MIN(CD$10,$I177)+1,-$O177+1), 'I2 - Monthly Inflation'!$A$7:$A$414, 1), 1 + ($N177 = "RPI")*1))</f>
        <v>0</v>
      </c>
      <c r="CE177" s="1203" cm="1">
        <f t="array" ref="CE177">IF($K177 = 0, 0, ($I177 &gt;= CE$9) * ($F177 &lt;= CE$10) * INDEX('I2 - Monthly Inflation'!$G$7:$H$414, MATCH(EDATE(MIN(CE$10,$I177)+1,-$O177+1), 'I2 - Monthly Inflation'!$A$7:$A$414, 1), 1 + ($N177 = "RPI")*1))</f>
        <v>0</v>
      </c>
      <c r="CF177" s="1203" cm="1">
        <f t="array" ref="CF177">IF($K177 = 0, 0, ($I177 &gt;= CF$9) * ($F177 &lt;= CF$10) * INDEX('I2 - Monthly Inflation'!$G$7:$H$414, MATCH(EDATE(MIN(CF$10,$I177)+1,-$O177+1), 'I2 - Monthly Inflation'!$A$7:$A$414, 1), 1 + ($N177 = "RPI")*1))</f>
        <v>0</v>
      </c>
      <c r="CG177" s="1203" cm="1">
        <f t="array" ref="CG177">IF($K177 = 0, 0, ($I177 &gt;= CG$9) * ($F177 &lt;= CG$10) * INDEX('I2 - Monthly Inflation'!$G$7:$H$414, MATCH(EDATE(MIN(CG$10,$I177)+1,-$O177+1), 'I2 - Monthly Inflation'!$A$7:$A$414, 1), 1 + ($N177 = "RPI")*1))</f>
        <v>0</v>
      </c>
      <c r="CH177" s="1203" cm="1">
        <f t="array" ref="CH177">IF($K177 = 0, 0, ($I177 &gt;= CH$9) * ($F177 &lt;= CH$10) * INDEX('I2 - Monthly Inflation'!$G$7:$H$414, MATCH(EDATE(MIN(CH$10,$I177)+1,-$O177+1), 'I2 - Monthly Inflation'!$A$7:$A$414, 1), 1 + ($N177 = "RPI")*1))</f>
        <v>0</v>
      </c>
      <c r="CI177" s="1203" cm="1">
        <f t="array" ref="CI177">IF($K177 = 0, 0, ($I177 &gt;= CI$9) * ($F177 &lt;= CI$10) * INDEX('I2 - Monthly Inflation'!$G$7:$H$414, MATCH(EDATE(MIN(CI$10,$I177)+1,-$O177+1), 'I2 - Monthly Inflation'!$A$7:$A$414, 1), 1 + ($N177 = "RPI")*1))</f>
        <v>0</v>
      </c>
      <c r="CJ177" s="1203" cm="1">
        <f t="array" ref="CJ177">IF($K177 = 0, 0, ($I177 &gt;= CJ$9) * ($F177 &lt;= CJ$10) * INDEX('I2 - Monthly Inflation'!$G$7:$H$414, MATCH(EDATE(MIN(CJ$10,$I177)+1,-$O177+1), 'I2 - Monthly Inflation'!$A$7:$A$414, 1), 1 + ($N177 = "RPI")*1))</f>
        <v>0</v>
      </c>
      <c r="CK177" s="1203" cm="1">
        <f t="array" ref="CK177">IF($K177 = 0, 0, ($I177 &gt;= CK$9) * ($F177 &lt;= CK$10) * INDEX('I2 - Monthly Inflation'!$G$7:$H$414, MATCH(EDATE(MIN(CK$10,$I177)+1,-$O177+1), 'I2 - Monthly Inflation'!$A$7:$A$414, 1), 1 + ($N177 = "RPI")*1))</f>
        <v>0</v>
      </c>
      <c r="CL177" s="1203" cm="1">
        <f t="array" ref="CL177">IF($K177 = 0, 0, ($I177 &gt;= CL$9) * ($F177 &lt;= CL$10) * INDEX('I2 - Monthly Inflation'!$G$7:$H$414, MATCH(EDATE(MIN(CL$10,$I177)+1,-$O177+1), 'I2 - Monthly Inflation'!$A$7:$A$414, 1), 1 + ($N177 = "RPI")*1))</f>
        <v>0</v>
      </c>
      <c r="CM177" s="1203" cm="1">
        <f t="array" ref="CM177">IF($K177 = 0, 0, ($I177 &gt;= CM$9) * ($F177 &lt;= CM$10) * INDEX('I2 - Monthly Inflation'!$G$7:$H$414, MATCH(EDATE(MIN(CM$10,$I177)+1,-$O177+1), 'I2 - Monthly Inflation'!$A$7:$A$414, 1), 1 + ($N177 = "RPI")*1))</f>
        <v>0</v>
      </c>
      <c r="CN177" s="1203" cm="1">
        <f t="array" ref="CN177">IF($K177 = 0, 0, ($I177 &gt;= CN$9) * ($F177 &lt;= CN$10) * INDEX('I2 - Monthly Inflation'!$G$7:$H$414, MATCH(EDATE(MIN(CN$10,$I177)+1,-$O177+1), 'I2 - Monthly Inflation'!$A$7:$A$414, 1), 1 + ($N177 = "RPI")*1))</f>
        <v>0</v>
      </c>
      <c r="CO177" s="1203" cm="1">
        <f t="array" ref="CO177">IF($K177 = 0, 0, ($I177 &gt;= CO$9) * ($F177 &lt;= CO$10) * INDEX('I2 - Monthly Inflation'!$G$7:$H$414, MATCH(EDATE(MIN(CO$10,$I177)+1,-$O177+1), 'I2 - Monthly Inflation'!$A$7:$A$414, 1), 1 + ($N177 = "RPI")*1))</f>
        <v>0</v>
      </c>
      <c r="CP177" s="1203" cm="1">
        <f t="array" ref="CP177">IF($K177 = 0, 0, ($I177 &gt;= CP$9) * ($F177 &lt;= CP$10) * INDEX('I2 - Monthly Inflation'!$G$7:$H$414, MATCH(EDATE(MIN(CP$10,$I177)+1,-$O177+1), 'I2 - Monthly Inflation'!$A$7:$A$414, 1), 1 + ($N177 = "RPI")*1))</f>
        <v>0</v>
      </c>
      <c r="CQ177" s="1203" cm="1">
        <f t="array" ref="CQ177">IF($K177 = 0, 0, ($I177 &gt;= CQ$9) * ($F177 &lt;= CQ$10) * INDEX('I2 - Monthly Inflation'!$G$7:$H$414, MATCH(EDATE(MIN(CQ$10,$I177)+1,-$O177+1), 'I2 - Monthly Inflation'!$A$7:$A$414, 1), 1 + ($N177 = "RPI")*1))</f>
        <v>0</v>
      </c>
      <c r="CR177" s="1202" cm="1">
        <f t="array" ref="CR177">IF($K177 = 0, 0, ($I177 &gt;= CR$9) * ($F177 &lt;= CR$10) * INDEX('I2 - Monthly Inflation'!$G$7:$H$414, MATCH(EDATE(MIN(CR$10,$I177)+1,-$O177+1), 'I2 - Monthly Inflation'!$A$7:$A$414, 1), 1 + ($N177 = "RPI")*1))</f>
        <v>0</v>
      </c>
      <c r="CS177" s="1323">
        <f t="shared" si="5694"/>
        <v>0</v>
      </c>
      <c r="CT177" s="1323">
        <f t="shared" si="5695"/>
        <v>0</v>
      </c>
      <c r="CU177" s="1323">
        <f t="shared" si="5696"/>
        <v>0</v>
      </c>
      <c r="CV177" s="1323">
        <f t="shared" si="5697"/>
        <v>0</v>
      </c>
      <c r="CW177" s="1323">
        <f t="shared" si="5698"/>
        <v>0</v>
      </c>
      <c r="CX177" s="1323">
        <f t="shared" si="5699"/>
        <v>0</v>
      </c>
      <c r="CY177" s="1323">
        <f t="shared" si="5700"/>
        <v>0</v>
      </c>
      <c r="CZ177" s="1323">
        <f t="shared" si="5701"/>
        <v>0</v>
      </c>
      <c r="DA177" s="1323">
        <f t="shared" si="5702"/>
        <v>0</v>
      </c>
      <c r="DB177" s="1323">
        <f t="shared" si="5703"/>
        <v>0</v>
      </c>
      <c r="DC177" s="1323">
        <f t="shared" si="5704"/>
        <v>0</v>
      </c>
      <c r="DD177" s="1323">
        <f t="shared" si="5705"/>
        <v>0</v>
      </c>
      <c r="DE177" s="1323">
        <f t="shared" si="5706"/>
        <v>0</v>
      </c>
      <c r="DF177" s="1323">
        <f t="shared" si="5181"/>
        <v>0</v>
      </c>
      <c r="DG177" s="1323">
        <f t="shared" si="5182"/>
        <v>0</v>
      </c>
      <c r="DH177" s="1323">
        <f t="shared" si="5630"/>
        <v>0</v>
      </c>
      <c r="DI177" s="1323">
        <f t="shared" si="5631"/>
        <v>0</v>
      </c>
      <c r="DJ177" s="1323">
        <f t="shared" si="5632"/>
        <v>0</v>
      </c>
      <c r="DK177" s="1209">
        <f t="shared" si="5707"/>
        <v>0</v>
      </c>
      <c r="DL177" s="1203">
        <f t="shared" si="5708"/>
        <v>0</v>
      </c>
      <c r="DM177" s="1203">
        <f t="shared" si="5709"/>
        <v>0</v>
      </c>
      <c r="DN177" s="1203">
        <f t="shared" si="5710"/>
        <v>0</v>
      </c>
      <c r="DO177" s="1203">
        <f t="shared" si="5711"/>
        <v>0</v>
      </c>
      <c r="DP177" s="1203">
        <f t="shared" si="5712"/>
        <v>0</v>
      </c>
      <c r="DQ177" s="1203">
        <f t="shared" si="5713"/>
        <v>0</v>
      </c>
      <c r="DR177" s="1203">
        <f t="shared" si="5714"/>
        <v>0</v>
      </c>
      <c r="DS177" s="1203">
        <f t="shared" si="5715"/>
        <v>0</v>
      </c>
      <c r="DT177" s="1203">
        <f t="shared" si="5716"/>
        <v>0</v>
      </c>
      <c r="DU177" s="1203">
        <f t="shared" si="5717"/>
        <v>0</v>
      </c>
      <c r="DV177" s="1203">
        <f t="shared" si="5718"/>
        <v>0</v>
      </c>
      <c r="DW177" s="1203">
        <f t="shared" si="5719"/>
        <v>0</v>
      </c>
      <c r="DX177" s="1203">
        <f t="shared" si="5199"/>
        <v>0</v>
      </c>
      <c r="DY177" s="1203">
        <f t="shared" si="5200"/>
        <v>0</v>
      </c>
      <c r="DZ177" s="1203">
        <f t="shared" si="5633"/>
        <v>0</v>
      </c>
      <c r="EA177" s="1203">
        <f t="shared" si="5634"/>
        <v>0</v>
      </c>
      <c r="EB177" s="1203">
        <f t="shared" si="5635"/>
        <v>0</v>
      </c>
      <c r="EC177" s="1209">
        <f t="shared" si="5720"/>
        <v>0</v>
      </c>
      <c r="ED177" s="1203">
        <f t="shared" si="5721"/>
        <v>0</v>
      </c>
      <c r="EE177" s="1203">
        <f t="shared" si="5722"/>
        <v>0</v>
      </c>
      <c r="EF177" s="1203">
        <f t="shared" si="5723"/>
        <v>0</v>
      </c>
      <c r="EG177" s="1203">
        <f t="shared" si="5724"/>
        <v>0</v>
      </c>
      <c r="EH177" s="1203">
        <f t="shared" si="5725"/>
        <v>0</v>
      </c>
      <c r="EI177" s="1203">
        <f t="shared" si="5726"/>
        <v>0</v>
      </c>
      <c r="EJ177" s="1203">
        <f t="shared" si="5727"/>
        <v>0</v>
      </c>
      <c r="EK177" s="1203">
        <f t="shared" si="5728"/>
        <v>0</v>
      </c>
      <c r="EL177" s="1203">
        <f t="shared" si="5729"/>
        <v>0</v>
      </c>
      <c r="EM177" s="1203">
        <f t="shared" si="5730"/>
        <v>0</v>
      </c>
      <c r="EN177" s="1203">
        <f t="shared" si="5731"/>
        <v>0</v>
      </c>
      <c r="EO177" s="1203">
        <f t="shared" si="5732"/>
        <v>0</v>
      </c>
      <c r="EP177" s="1203">
        <f t="shared" si="5217"/>
        <v>0</v>
      </c>
      <c r="EQ177" s="1203">
        <f t="shared" si="5218"/>
        <v>0</v>
      </c>
      <c r="ER177" s="1203">
        <f t="shared" si="5636"/>
        <v>0</v>
      </c>
      <c r="ES177" s="1203">
        <f t="shared" si="5637"/>
        <v>0</v>
      </c>
      <c r="ET177" s="1203">
        <f t="shared" si="5638"/>
        <v>0</v>
      </c>
      <c r="EU177" s="1543">
        <f t="shared" si="5222"/>
        <v>0</v>
      </c>
      <c r="EV177" s="1323">
        <f t="shared" si="5223"/>
        <v>0</v>
      </c>
      <c r="EW177" s="1323">
        <f t="shared" si="5224"/>
        <v>0</v>
      </c>
      <c r="EX177" s="1323">
        <f t="shared" si="5225"/>
        <v>0</v>
      </c>
      <c r="EY177" s="1323">
        <f t="shared" si="5226"/>
        <v>0</v>
      </c>
      <c r="EZ177" s="1323">
        <f t="shared" si="5227"/>
        <v>0</v>
      </c>
      <c r="FA177" s="1323">
        <f t="shared" si="5228"/>
        <v>0</v>
      </c>
      <c r="FB177" s="1323">
        <f t="shared" si="5229"/>
        <v>0</v>
      </c>
      <c r="FC177" s="1323">
        <f t="shared" si="5230"/>
        <v>0</v>
      </c>
      <c r="FD177" s="1323">
        <f t="shared" si="5231"/>
        <v>0</v>
      </c>
      <c r="FE177" s="1323">
        <f t="shared" si="5232"/>
        <v>0</v>
      </c>
      <c r="FF177" s="1323">
        <f t="shared" si="5233"/>
        <v>0</v>
      </c>
      <c r="FG177" s="1323">
        <f t="shared" si="5234"/>
        <v>0</v>
      </c>
      <c r="FH177" s="1323">
        <f t="shared" si="5235"/>
        <v>0</v>
      </c>
      <c r="FI177" s="1323">
        <f t="shared" si="5236"/>
        <v>0</v>
      </c>
      <c r="FJ177" s="1323">
        <f t="shared" si="5237"/>
        <v>0</v>
      </c>
      <c r="FK177" s="1323">
        <f t="shared" si="5238"/>
        <v>0</v>
      </c>
      <c r="FL177" s="1323">
        <f t="shared" si="5396"/>
        <v>0</v>
      </c>
      <c r="FM177" s="1543">
        <f t="shared" si="5239"/>
        <v>0</v>
      </c>
      <c r="FN177" s="1546">
        <f t="shared" si="5240"/>
        <v>0</v>
      </c>
      <c r="FO177" s="1546">
        <f t="shared" si="5397"/>
        <v>0</v>
      </c>
      <c r="FP177" s="1546">
        <f t="shared" si="5241"/>
        <v>0</v>
      </c>
      <c r="FQ177" s="1546">
        <f t="shared" si="5242"/>
        <v>0</v>
      </c>
      <c r="FR177" s="1546">
        <f t="shared" si="5243"/>
        <v>0</v>
      </c>
      <c r="FS177" s="1546">
        <f t="shared" si="5244"/>
        <v>0</v>
      </c>
      <c r="FT177" s="1546">
        <f t="shared" si="5245"/>
        <v>0</v>
      </c>
      <c r="FU177" s="1546">
        <f t="shared" si="5246"/>
        <v>0</v>
      </c>
      <c r="FV177" s="1546">
        <f t="shared" si="5247"/>
        <v>0</v>
      </c>
      <c r="FW177" s="1546">
        <f t="shared" si="5248"/>
        <v>0</v>
      </c>
      <c r="FX177" s="1546">
        <f t="shared" si="5249"/>
        <v>0</v>
      </c>
      <c r="FY177" s="1546">
        <f t="shared" si="5250"/>
        <v>0</v>
      </c>
      <c r="FZ177" s="1546">
        <f t="shared" si="5251"/>
        <v>0</v>
      </c>
      <c r="GA177" s="1546">
        <f t="shared" si="5252"/>
        <v>0</v>
      </c>
      <c r="GB177" s="1546">
        <f t="shared" si="5639"/>
        <v>0</v>
      </c>
      <c r="GC177" s="1546">
        <f t="shared" si="5254"/>
        <v>0</v>
      </c>
      <c r="GD177" s="1546">
        <f t="shared" si="5255"/>
        <v>0</v>
      </c>
      <c r="GE177" s="1209">
        <f t="shared" si="5733"/>
        <v>0</v>
      </c>
      <c r="GF177" s="1203">
        <f t="shared" si="5734"/>
        <v>0</v>
      </c>
      <c r="GG177" s="1203">
        <f t="shared" si="5735"/>
        <v>0</v>
      </c>
      <c r="GH177" s="1203">
        <f t="shared" si="5736"/>
        <v>0</v>
      </c>
      <c r="GI177" s="1203">
        <f t="shared" si="5737"/>
        <v>0</v>
      </c>
      <c r="GJ177" s="1203">
        <f t="shared" si="5738"/>
        <v>0</v>
      </c>
      <c r="GK177" s="1203">
        <f t="shared" si="5739"/>
        <v>0</v>
      </c>
      <c r="GL177" s="1203">
        <f t="shared" si="5740"/>
        <v>0</v>
      </c>
      <c r="GM177" s="1203">
        <f t="shared" si="5741"/>
        <v>0</v>
      </c>
      <c r="GN177" s="1203">
        <f t="shared" si="5742"/>
        <v>0</v>
      </c>
      <c r="GO177" s="1203">
        <f t="shared" si="5743"/>
        <v>0</v>
      </c>
      <c r="GP177" s="1203">
        <f t="shared" si="5744"/>
        <v>0</v>
      </c>
      <c r="GQ177" s="1203">
        <f t="shared" si="5745"/>
        <v>0</v>
      </c>
      <c r="GR177" s="1203">
        <f t="shared" si="5269"/>
        <v>0</v>
      </c>
      <c r="GS177" s="1203">
        <f t="shared" si="5270"/>
        <v>0</v>
      </c>
      <c r="GT177" s="1203">
        <f t="shared" si="5640"/>
        <v>0</v>
      </c>
      <c r="GU177" s="1203">
        <f t="shared" si="5641"/>
        <v>0</v>
      </c>
      <c r="GV177" s="1203">
        <f t="shared" si="5642"/>
        <v>0</v>
      </c>
      <c r="GW177" s="1209">
        <f t="shared" si="5746"/>
        <v>0</v>
      </c>
      <c r="GX177" s="1203">
        <f t="shared" si="5747"/>
        <v>0</v>
      </c>
      <c r="GY177" s="1203">
        <f t="shared" si="5748"/>
        <v>0</v>
      </c>
      <c r="GZ177" s="1203">
        <f t="shared" si="5749"/>
        <v>0</v>
      </c>
      <c r="HA177" s="1203">
        <f t="shared" si="5750"/>
        <v>0</v>
      </c>
      <c r="HB177" s="1203">
        <f t="shared" si="5751"/>
        <v>0</v>
      </c>
      <c r="HC177" s="1203">
        <f t="shared" si="5752"/>
        <v>0</v>
      </c>
      <c r="HD177" s="1203">
        <f t="shared" si="5753"/>
        <v>0</v>
      </c>
      <c r="HE177" s="1203">
        <f t="shared" si="5754"/>
        <v>0</v>
      </c>
      <c r="HF177" s="1203">
        <f t="shared" si="5755"/>
        <v>0</v>
      </c>
      <c r="HG177" s="1203">
        <f t="shared" si="5756"/>
        <v>0</v>
      </c>
      <c r="HH177" s="1203">
        <f t="shared" si="5757"/>
        <v>0</v>
      </c>
      <c r="HI177" s="1203">
        <f t="shared" si="5286"/>
        <v>0</v>
      </c>
      <c r="HJ177" s="1203">
        <f t="shared" si="5287"/>
        <v>0</v>
      </c>
      <c r="HK177" s="1203">
        <f t="shared" si="5288"/>
        <v>0</v>
      </c>
      <c r="HL177" s="1203">
        <f t="shared" si="5643"/>
        <v>0</v>
      </c>
      <c r="HM177" s="1203">
        <f t="shared" si="5644"/>
        <v>0</v>
      </c>
      <c r="HN177" s="1202">
        <f t="shared" si="5645"/>
        <v>0</v>
      </c>
      <c r="HP177" s="1322">
        <f t="shared" si="5758"/>
        <v>0</v>
      </c>
      <c r="HQ177" s="1321">
        <f t="shared" si="5759"/>
        <v>0</v>
      </c>
      <c r="HR177" s="1321">
        <f t="shared" si="5760"/>
        <v>0</v>
      </c>
      <c r="HS177" s="1321">
        <f t="shared" si="5761"/>
        <v>0</v>
      </c>
      <c r="HT177" s="1321">
        <f t="shared" si="5762"/>
        <v>0</v>
      </c>
      <c r="HU177" s="1321">
        <f t="shared" si="5763"/>
        <v>0</v>
      </c>
      <c r="HV177" s="1321">
        <f t="shared" si="5764"/>
        <v>0</v>
      </c>
      <c r="HW177" s="1321">
        <f t="shared" si="5765"/>
        <v>0</v>
      </c>
      <c r="HX177" s="1321">
        <f t="shared" si="5766"/>
        <v>0</v>
      </c>
      <c r="HY177" s="1321">
        <f t="shared" si="5767"/>
        <v>0</v>
      </c>
      <c r="HZ177" s="1321">
        <f t="shared" si="5768"/>
        <v>0</v>
      </c>
      <c r="IA177" s="1321">
        <f t="shared" si="5769"/>
        <v>0</v>
      </c>
      <c r="IB177" s="1321">
        <f t="shared" si="5770"/>
        <v>0</v>
      </c>
      <c r="IC177" s="1321">
        <f t="shared" si="5305"/>
        <v>0</v>
      </c>
      <c r="ID177" s="1321">
        <f t="shared" si="5306"/>
        <v>0</v>
      </c>
      <c r="IE177" s="1321">
        <f t="shared" si="5646"/>
        <v>0</v>
      </c>
      <c r="IF177" s="1321">
        <f t="shared" si="5647"/>
        <v>0</v>
      </c>
      <c r="IG177" s="1321">
        <f t="shared" si="5648"/>
        <v>0</v>
      </c>
      <c r="IH177" s="1322">
        <f t="shared" si="5771"/>
        <v>0</v>
      </c>
      <c r="II177" s="1321">
        <f t="shared" si="5772"/>
        <v>0</v>
      </c>
      <c r="IJ177" s="1321">
        <f t="shared" si="5773"/>
        <v>0</v>
      </c>
      <c r="IK177" s="1321">
        <f t="shared" si="5774"/>
        <v>0</v>
      </c>
      <c r="IL177" s="1321">
        <f t="shared" si="5775"/>
        <v>0</v>
      </c>
      <c r="IM177" s="1321">
        <f t="shared" si="5776"/>
        <v>0</v>
      </c>
      <c r="IN177" s="1321">
        <f t="shared" si="5777"/>
        <v>0</v>
      </c>
      <c r="IO177" s="1321">
        <f t="shared" si="5778"/>
        <v>0</v>
      </c>
      <c r="IP177" s="1321">
        <f t="shared" si="5779"/>
        <v>0</v>
      </c>
      <c r="IQ177" s="1321">
        <f t="shared" si="5780"/>
        <v>0</v>
      </c>
      <c r="IR177" s="1321">
        <f t="shared" si="5781"/>
        <v>0</v>
      </c>
      <c r="IS177" s="1321">
        <f t="shared" si="5782"/>
        <v>0</v>
      </c>
      <c r="IT177" s="1321">
        <f t="shared" si="5783"/>
        <v>0</v>
      </c>
      <c r="IU177" s="1321">
        <f t="shared" si="5323"/>
        <v>0</v>
      </c>
      <c r="IV177" s="1321">
        <f t="shared" si="5324"/>
        <v>0</v>
      </c>
      <c r="IW177" s="1321">
        <f t="shared" si="5649"/>
        <v>0</v>
      </c>
      <c r="IX177" s="1321">
        <f t="shared" si="5650"/>
        <v>0</v>
      </c>
      <c r="IY177" s="1321">
        <f t="shared" si="5651"/>
        <v>0</v>
      </c>
      <c r="IZ177" s="1570">
        <f t="shared" si="5411"/>
        <v>0</v>
      </c>
      <c r="JA177" s="1571">
        <f t="shared" si="5328"/>
        <v>0</v>
      </c>
      <c r="JB177" s="1571">
        <f t="shared" si="5329"/>
        <v>0</v>
      </c>
      <c r="JC177" s="1571">
        <f t="shared" si="5330"/>
        <v>0</v>
      </c>
      <c r="JD177" s="1571">
        <f t="shared" si="5331"/>
        <v>0</v>
      </c>
      <c r="JE177" s="1571">
        <f t="shared" si="5332"/>
        <v>0</v>
      </c>
      <c r="JF177" s="1571">
        <f t="shared" si="5333"/>
        <v>0</v>
      </c>
      <c r="JG177" s="1571">
        <f t="shared" si="5334"/>
        <v>0</v>
      </c>
      <c r="JH177" s="1571">
        <f t="shared" si="5335"/>
        <v>0</v>
      </c>
      <c r="JI177" s="1571">
        <f t="shared" si="5336"/>
        <v>0</v>
      </c>
      <c r="JJ177" s="1571">
        <f t="shared" si="5337"/>
        <v>0</v>
      </c>
      <c r="JK177" s="1571">
        <f t="shared" si="5338"/>
        <v>0</v>
      </c>
      <c r="JL177" s="1571">
        <f t="shared" si="5339"/>
        <v>0</v>
      </c>
      <c r="JM177" s="1571">
        <f t="shared" si="5340"/>
        <v>0</v>
      </c>
      <c r="JN177" s="1571">
        <f t="shared" si="5341"/>
        <v>0</v>
      </c>
      <c r="JO177" s="1571">
        <f t="shared" si="5342"/>
        <v>0</v>
      </c>
      <c r="JP177" s="1571">
        <f t="shared" si="5343"/>
        <v>0</v>
      </c>
      <c r="JQ177" s="1572">
        <f t="shared" si="5344"/>
        <v>0</v>
      </c>
      <c r="JS177" s="1204"/>
      <c r="JT177" s="1208" cm="1">
        <f t="array" ref="JT177">IF($K177= 0, 0, $K177 * ($F177 &lt; JT$9) * ($I177 &gt;= JT$9) * INDEX('I2 - Monthly Inflation'!$G$7:$H$414, MATCH(EDATE(MAX(JT$9, $F177),-$O177 + 1), 'I2 - Monthly Inflation'!$A$7:$A$414, 1), 1 + ($N177 = "RPI")*1) / $Q177)</f>
        <v>0</v>
      </c>
      <c r="JU177" s="1206">
        <f t="shared" si="5784"/>
        <v>0</v>
      </c>
      <c r="JV177" s="1206">
        <f t="shared" si="5785"/>
        <v>0</v>
      </c>
      <c r="JW177" s="1206">
        <f t="shared" si="5786"/>
        <v>0</v>
      </c>
      <c r="JX177" s="1206">
        <f t="shared" si="5787"/>
        <v>0</v>
      </c>
      <c r="JY177" s="1206">
        <f t="shared" si="5788"/>
        <v>0</v>
      </c>
      <c r="JZ177" s="1206">
        <f t="shared" si="5789"/>
        <v>0</v>
      </c>
      <c r="KA177" s="1206">
        <f t="shared" si="5790"/>
        <v>0</v>
      </c>
      <c r="KB177" s="1206">
        <f t="shared" si="5791"/>
        <v>0</v>
      </c>
      <c r="KC177" s="1206">
        <f t="shared" si="5792"/>
        <v>0</v>
      </c>
      <c r="KD177" s="1206">
        <f t="shared" si="5793"/>
        <v>0</v>
      </c>
      <c r="KE177" s="1206">
        <f t="shared" si="5355"/>
        <v>0</v>
      </c>
      <c r="KF177" s="1206">
        <f t="shared" si="5356"/>
        <v>0</v>
      </c>
      <c r="KG177" s="1206">
        <f t="shared" si="5357"/>
        <v>0</v>
      </c>
      <c r="KH177" s="1206">
        <f t="shared" si="5358"/>
        <v>0</v>
      </c>
      <c r="KI177" s="1206">
        <f t="shared" si="5652"/>
        <v>0</v>
      </c>
      <c r="KJ177" s="1206">
        <f t="shared" si="5653"/>
        <v>0</v>
      </c>
      <c r="KK177" s="1205">
        <f t="shared" si="5654"/>
        <v>0</v>
      </c>
      <c r="KM177" s="1204"/>
      <c r="KN177" s="1203">
        <f t="shared" si="5794"/>
        <v>0</v>
      </c>
      <c r="KO177" s="1203">
        <f t="shared" si="5794"/>
        <v>0</v>
      </c>
      <c r="KP177" s="1203">
        <f t="shared" si="5794"/>
        <v>0</v>
      </c>
      <c r="KQ177" s="1203">
        <f t="shared" si="5794"/>
        <v>0</v>
      </c>
      <c r="KR177" s="1203">
        <f t="shared" si="5794"/>
        <v>0</v>
      </c>
      <c r="KS177" s="1203">
        <f t="shared" si="5794"/>
        <v>0</v>
      </c>
      <c r="KT177" s="1203">
        <f t="shared" si="5794"/>
        <v>0</v>
      </c>
      <c r="KU177" s="1203">
        <f t="shared" si="5794"/>
        <v>0</v>
      </c>
      <c r="KV177" s="1203">
        <f t="shared" si="5794"/>
        <v>0</v>
      </c>
      <c r="KW177" s="1203">
        <f t="shared" si="5794"/>
        <v>0</v>
      </c>
      <c r="KX177" s="1203">
        <f t="shared" si="5794"/>
        <v>0</v>
      </c>
      <c r="KY177" s="1203">
        <f t="shared" si="5794"/>
        <v>0</v>
      </c>
      <c r="KZ177" s="1203">
        <f t="shared" si="5794"/>
        <v>0</v>
      </c>
      <c r="LA177" s="1203">
        <f t="shared" si="5794"/>
        <v>0</v>
      </c>
      <c r="LB177" s="1203">
        <f t="shared" si="5794"/>
        <v>0</v>
      </c>
      <c r="LC177" s="1203">
        <f t="shared" si="5794"/>
        <v>0</v>
      </c>
      <c r="LD177" s="1203">
        <f t="shared" si="5794"/>
        <v>0</v>
      </c>
      <c r="LE177" s="1202">
        <f t="shared" si="5794"/>
        <v>0</v>
      </c>
      <c r="LG177" s="1204"/>
      <c r="LH177" s="1203" cm="1">
        <f t="array" ref="LH177">IF($K177 = 0, 0, $K177 * ($I177 &gt;=  LH$9) * ($F177 &lt;= LH$10) *
 (INDEX('I2 - Monthly Inflation'!$G$7:$H$414, MATCH(EDATE(MIN(LH$10, $I177),-$O177 + 1), 'I2 - Monthly Inflation'!$A$7:$A$414, 1), 1 + ($N177 = "RPI")*1) -
  ((KN177 &lt;&gt; 0) * $Q177 + (KN177 = 0) * INDEX('I2 - Monthly Inflation'!$G$7:$H$414, MATCH(EDATE(LH$9,-$O177 + 1), 'I2 - Monthly Inflation'!$A$7:$A$414, 1), 1 + ($N177 = "RPI")*1)))/ $Q177)</f>
        <v>0</v>
      </c>
      <c r="LI177" s="1203" cm="1">
        <f t="array" ref="LI177">IF($K177 = 0, 0, $K177 * ($I177 &gt;=  LI$9) * ($F177 &lt;= LI$10) *
 (INDEX('I2 - Monthly Inflation'!$G$7:$H$414, MATCH(EDATE(MIN(LI$10, $I177),-$O177 + 1), 'I2 - Monthly Inflation'!$A$7:$A$414, 1), 1 + ($N177 = "RPI")*1) -
  ((KO177 &lt;&gt; 0) * $Q177 + (KO177 = 0) * INDEX('I2 - Monthly Inflation'!$G$7:$H$414, MATCH(EDATE(LI$9,-$O177 + 1), 'I2 - Monthly Inflation'!$A$7:$A$414, 1), 1 + ($N177 = "RPI")*1)))/ $Q177)</f>
        <v>0</v>
      </c>
      <c r="LJ177" s="1203" cm="1">
        <f t="array" ref="LJ177">IF($K177 = 0, 0, $K177 * ($I177 &gt;=  LJ$9) * ($F177 &lt;= LJ$10) *
 (INDEX('I2 - Monthly Inflation'!$G$7:$H$414, MATCH(EDATE(MIN(LJ$10, $I177),-$O177 + 1), 'I2 - Monthly Inflation'!$A$7:$A$414, 1), 1 + ($N177 = "RPI")*1) -
  ((KP177 &lt;&gt; 0) * $Q177 + (KP177 = 0) * INDEX('I2 - Monthly Inflation'!$G$7:$H$414, MATCH(EDATE(LJ$9,-$O177 + 1), 'I2 - Monthly Inflation'!$A$7:$A$414, 1), 1 + ($N177 = "RPI")*1)))/ $Q177)</f>
        <v>0</v>
      </c>
      <c r="LK177" s="1203" cm="1">
        <f t="array" ref="LK177">IF($K177 = 0, 0, $K177 * ($I177 &gt;=  LK$9) * ($F177 &lt;= LK$10) *
 (INDEX('I2 - Monthly Inflation'!$G$7:$H$414, MATCH(EDATE(MIN(LK$10, $I177),-$O177 + 1), 'I2 - Monthly Inflation'!$A$7:$A$414, 1), 1 + ($N177 = "RPI")*1) -
  ((KQ177 &lt;&gt; 0) * $Q177 + (KQ177 = 0) * INDEX('I2 - Monthly Inflation'!$G$7:$H$414, MATCH(EDATE(LK$9,-$O177 + 1), 'I2 - Monthly Inflation'!$A$7:$A$414, 1), 1 + ($N177 = "RPI")*1)))/ $Q177)</f>
        <v>0</v>
      </c>
      <c r="LL177" s="1203" cm="1">
        <f t="array" ref="LL177">IF($K177 = 0, 0, $K177 * ($I177 &gt;=  LL$9) * ($F177 &lt;= LL$10) *
 (INDEX('I2 - Monthly Inflation'!$G$7:$H$414, MATCH(EDATE(MIN(LL$10, $I177),-$O177 + 1), 'I2 - Monthly Inflation'!$A$7:$A$414, 1), 1 + ($N177 = "RPI")*1) -
  ((KR177 &lt;&gt; 0) * $Q177 + (KR177 = 0) * INDEX('I2 - Monthly Inflation'!$G$7:$H$414, MATCH(EDATE(LL$9,-$O177 + 1), 'I2 - Monthly Inflation'!$A$7:$A$414, 1), 1 + ($N177 = "RPI")*1)))/ $Q177)</f>
        <v>0</v>
      </c>
      <c r="LM177" s="1203" cm="1">
        <f t="array" ref="LM177">IF($K177 = 0, 0, $K177 * ($I177 &gt;=  LM$9) * ($F177 &lt;= LM$10) *
 (INDEX('I2 - Monthly Inflation'!$G$7:$H$414, MATCH(EDATE(MIN(LM$10, $I177),-$O177 + 1), 'I2 - Monthly Inflation'!$A$7:$A$414, 1), 1 + ($N177 = "RPI")*1) -
  ((KS177 &lt;&gt; 0) * $Q177 + (KS177 = 0) * INDEX('I2 - Monthly Inflation'!$G$7:$H$414, MATCH(EDATE(LM$9,-$O177 + 1), 'I2 - Monthly Inflation'!$A$7:$A$414, 1), 1 + ($N177 = "RPI")*1)))/ $Q177)</f>
        <v>0</v>
      </c>
      <c r="LN177" s="1203" cm="1">
        <f t="array" ref="LN177">IF($K177 = 0, 0, $K177 * ($I177 &gt;=  LN$9) * ($F177 &lt;= LN$10) *
 (INDEX('I2 - Monthly Inflation'!$G$7:$H$414, MATCH(EDATE(MIN(LN$10, $I177),-$O177 + 1), 'I2 - Monthly Inflation'!$A$7:$A$414, 1), 1 + ($N177 = "RPI")*1) -
  ((KT177 &lt;&gt; 0) * $Q177 + (KT177 = 0) * INDEX('I2 - Monthly Inflation'!$G$7:$H$414, MATCH(EDATE(LN$9,-$O177 + 1), 'I2 - Monthly Inflation'!$A$7:$A$414, 1), 1 + ($N177 = "RPI")*1)))/ $Q177)</f>
        <v>0</v>
      </c>
      <c r="LO177" s="1203" cm="1">
        <f t="array" ref="LO177">IF($K177 = 0, 0, $K177 * ($I177 &gt;=  LO$9) * ($F177 &lt;= LO$10) *
 (INDEX('I2 - Monthly Inflation'!$G$7:$H$414, MATCH(EDATE(MIN(LO$10, $I177),-$O177 + 1), 'I2 - Monthly Inflation'!$A$7:$A$414, 1), 1 + ($N177 = "RPI")*1) -
  ((KU177 &lt;&gt; 0) * $Q177 + (KU177 = 0) * INDEX('I2 - Monthly Inflation'!$G$7:$H$414, MATCH(EDATE(LO$9,-$O177 + 1), 'I2 - Monthly Inflation'!$A$7:$A$414, 1), 1 + ($N177 = "RPI")*1)))/ $Q177)</f>
        <v>0</v>
      </c>
      <c r="LP177" s="1203" cm="1">
        <f t="array" ref="LP177">IF($K177 = 0, 0, $K177 * ($I177 &gt;=  LP$9) * ($F177 &lt;= LP$10) *
 (INDEX('I2 - Monthly Inflation'!$G$7:$H$414, MATCH(EDATE(MIN(LP$10, $I177),-$O177 + 1), 'I2 - Monthly Inflation'!$A$7:$A$414, 1), 1 + ($N177 = "RPI")*1) -
  ((KV177 &lt;&gt; 0) * $Q177 + (KV177 = 0) * INDEX('I2 - Monthly Inflation'!$G$7:$H$414, MATCH(EDATE(LP$9,-$O177 + 1), 'I2 - Monthly Inflation'!$A$7:$A$414, 1), 1 + ($N177 = "RPI")*1)))/ $Q177)</f>
        <v>0</v>
      </c>
      <c r="LQ177" s="1203" cm="1">
        <f t="array" ref="LQ177">IF($K177 = 0, 0, $K177 * ($I177 &gt;=  LQ$9) * ($F177 &lt;= LQ$10) *
 (INDEX('I2 - Monthly Inflation'!$G$7:$H$414, MATCH(EDATE(MIN(LQ$10, $I177),-$O177 + 1), 'I2 - Monthly Inflation'!$A$7:$A$414, 1), 1 + ($N177 = "RPI")*1) -
  ((KW177 &lt;&gt; 0) * $Q177 + (KW177 = 0) * INDEX('I2 - Monthly Inflation'!$G$7:$H$414, MATCH(EDATE(LQ$9,-$O177 + 1), 'I2 - Monthly Inflation'!$A$7:$A$414, 1), 1 + ($N177 = "RPI")*1)))/ $Q177)</f>
        <v>0</v>
      </c>
      <c r="LR177" s="1203" cm="1">
        <f t="array" ref="LR177">IF($K177 = 0, 0, $K177 * ($I177 &gt;=  LR$9) * ($F177 &lt;= LR$10) *
 (INDEX('I2 - Monthly Inflation'!$G$7:$H$414, MATCH(EDATE(MIN(LR$10, $I177),-$O177 + 1), 'I2 - Monthly Inflation'!$A$7:$A$414, 1), 1 + ($N177 = "RPI")*1) -
  ((KX177 &lt;&gt; 0) * $Q177 + (KX177 = 0) * INDEX('I2 - Monthly Inflation'!$G$7:$H$414, MATCH(EDATE(LR$9,-$O177 + 1), 'I2 - Monthly Inflation'!$A$7:$A$414, 1), 1 + ($N177 = "RPI")*1)))/ $Q177)</f>
        <v>0</v>
      </c>
      <c r="LS177" s="1203" cm="1">
        <f t="array" ref="LS177">IF($K177 = 0, 0, $K177 * ($I177 &gt;=  LS$9) * ($F177 &lt;= LS$10) *
 (INDEX('I2 - Monthly Inflation'!$G$7:$H$414, MATCH(EDATE(MIN(LS$10, $I177),-$O177 + 1), 'I2 - Monthly Inflation'!$A$7:$A$414, 1), 1 + ($N177 = "RPI")*1) -
  ((KY177 &lt;&gt; 0) * $Q177 + (KY177 = 0) * INDEX('I2 - Monthly Inflation'!$G$7:$H$414, MATCH(EDATE(LS$9,-$O177 + 1), 'I2 - Monthly Inflation'!$A$7:$A$414, 1), 1 + ($N177 = "RPI")*1)))/ $Q177)</f>
        <v>0</v>
      </c>
      <c r="LT177" s="1203" cm="1">
        <f t="array" ref="LT177">IF($K177 = 0, 0, $K177 * ($I177 &gt;=  LT$9) * ($F177 &lt;= LT$10) *
 (INDEX('I2 - Monthly Inflation'!$G$7:$H$414, MATCH(EDATE(MIN(LT$10, $I177),-$O177 + 1), 'I2 - Monthly Inflation'!$A$7:$A$414, 1), 1 + ($N177 = "RPI")*1) -
  ((KZ177 &lt;&gt; 0) * $Q177 + (KZ177 = 0) * INDEX('I2 - Monthly Inflation'!$G$7:$H$414, MATCH(EDATE(LT$9,-$O177 + 1), 'I2 - Monthly Inflation'!$A$7:$A$414, 1), 1 + ($N177 = "RPI")*1)))/ $Q177)</f>
        <v>0</v>
      </c>
      <c r="LU177" s="1203" cm="1">
        <f t="array" ref="LU177">IF($K177 = 0, 0, $K177 * ($I177 &gt;=  LU$9) * ($F177 &lt;= LU$10) *
 (INDEX('I2 - Monthly Inflation'!$G$7:$H$414, MATCH(EDATE(MIN(LU$10, $I177),-$O177 + 1), 'I2 - Monthly Inflation'!$A$7:$A$414, 1), 1 + ($N177 = "RPI")*1) -
  ((LA177 &lt;&gt; 0) * $Q177 + (LA177 = 0) * INDEX('I2 - Monthly Inflation'!$G$7:$H$414, MATCH(EDATE(LU$9,-$O177 + 1), 'I2 - Monthly Inflation'!$A$7:$A$414, 1), 1 + ($N177 = "RPI")*1)))/ $Q177)</f>
        <v>0</v>
      </c>
      <c r="LV177" s="1203" cm="1">
        <f t="array" ref="LV177">IF($K177 = 0, 0, $K177 * ($I177 &gt;=  LV$9) * ($F177 &lt;= LV$10) *
 (INDEX('I2 - Monthly Inflation'!$G$7:$H$414, MATCH(EDATE(MIN(LV$10, $I177),-$O177 + 1), 'I2 - Monthly Inflation'!$A$7:$A$414, 1), 1 + ($N177 = "RPI")*1) -
  ((LB177 &lt;&gt; 0) * $Q177 + (LB177 = 0) * INDEX('I2 - Monthly Inflation'!$G$7:$H$414, MATCH(EDATE(LV$9,-$O177 + 1), 'I2 - Monthly Inflation'!$A$7:$A$414, 1), 1 + ($N177 = "RPI")*1)))/ $Q177)</f>
        <v>0</v>
      </c>
      <c r="LW177" s="1203" cm="1">
        <f t="array" ref="LW177">IF($K177 = 0, 0, $K177 * ($I177 &gt;=  LW$9) * ($F177 &lt;= LW$10) *
 (INDEX('I2 - Monthly Inflation'!$G$7:$H$414, MATCH(EDATE(MIN(LW$10, $I177),-$O177 + 1), 'I2 - Monthly Inflation'!$A$7:$A$414, 1), 1 + ($N177 = "RPI")*1) -
  ((LC177 &lt;&gt; 0) * $Q177 + (LC177 = 0) * INDEX('I2 - Monthly Inflation'!$G$7:$H$414, MATCH(EDATE(LW$9,-$O177 + 1), 'I2 - Monthly Inflation'!$A$7:$A$414, 1), 1 + ($N177 = "RPI")*1)))/ $Q177)</f>
        <v>0</v>
      </c>
      <c r="LX177" s="1203" cm="1">
        <f t="array" ref="LX177">IF($K177 = 0, 0, $K177 * ($I177 &gt;=  LX$9) * ($F177 &lt;= LX$10) *
 (INDEX('I2 - Monthly Inflation'!$G$7:$H$414, MATCH(EDATE(MIN(LX$10, $I177),-$O177 + 1), 'I2 - Monthly Inflation'!$A$7:$A$414, 1), 1 + ($N177 = "RPI")*1) -
  ((LD177 &lt;&gt; 0) * $Q177 + (LD177 = 0) * INDEX('I2 - Monthly Inflation'!$G$7:$H$414, MATCH(EDATE(LX$9,-$O177 + 1), 'I2 - Monthly Inflation'!$A$7:$A$414, 1), 1 + ($N177 = "RPI")*1)))/ $Q177)</f>
        <v>0</v>
      </c>
      <c r="LY177" s="1202" cm="1">
        <f t="array" ref="LY177">IF($K177 = 0, 0, $K177 * ($I177 &gt;=  LY$9) * ($F177 &lt;= LY$10) *
 (INDEX('I2 - Monthly Inflation'!$G$7:$H$414, MATCH(EDATE(MIN(LY$10, $I177),-$O177 + 1), 'I2 - Monthly Inflation'!$A$7:$A$414, 1), 1 + ($N177 = "RPI")*1) -
  ((LE177 &lt;&gt; 0) * $Q177 + (LE177 = 0) * INDEX('I2 - Monthly Inflation'!$G$7:$H$414, MATCH(EDATE(LY$9,-$O177 + 1), 'I2 - Monthly Inflation'!$A$7:$A$414, 1), 1 + ($N177 = "RPI")*1)))/ $Q177)</f>
        <v>0</v>
      </c>
      <c r="MA177" s="1204"/>
      <c r="MB177" s="1203" cm="1">
        <f t="array" ref="MB177">IF($K177= 0, 0, - $K177 * ($I177 &gt;= MB$9) * ($I177 &lt;= MB$10) * INDEX('I2 - Monthly Inflation'!$G$7:$H$414, MATCH(EDATE($I177,-$O177 + 1), 'I2 - Monthly Inflation'!$A$7:$A$414, 1),  1 + ($N177 = "RPI")*1) / $Q177)</f>
        <v>0</v>
      </c>
      <c r="MC177" s="1203" cm="1">
        <f t="array" ref="MC177">IF($K177= 0, 0, - $K177 * ($I177 &gt;= MC$9) * ($I177 &lt;= MC$10) * INDEX('I2 - Monthly Inflation'!$G$7:$H$414, MATCH(EDATE($I177,-$O177 + 1), 'I2 - Monthly Inflation'!$A$7:$A$414, 1),  1 + ($N177 = "RPI")*1) / $Q177)</f>
        <v>0</v>
      </c>
      <c r="MD177" s="1203" cm="1">
        <f t="array" ref="MD177">IF($K177= 0, 0, - $K177 * ($I177 &gt;= MD$9) * ($I177 &lt;= MD$10) * INDEX('I2 - Monthly Inflation'!$G$7:$H$414, MATCH(EDATE($I177,-$O177 + 1), 'I2 - Monthly Inflation'!$A$7:$A$414, 1),  1 + ($N177 = "RPI")*1) / $Q177)</f>
        <v>0</v>
      </c>
      <c r="ME177" s="1203" cm="1">
        <f t="array" ref="ME177">IF($K177= 0, 0, - $K177 * ($I177 &gt;= ME$9) * ($I177 &lt;= ME$10) * INDEX('I2 - Monthly Inflation'!$G$7:$H$414, MATCH(EDATE($I177,-$O177 + 1), 'I2 - Monthly Inflation'!$A$7:$A$414, 1),  1 + ($N177 = "RPI")*1) / $Q177)</f>
        <v>0</v>
      </c>
      <c r="MF177" s="1203" cm="1">
        <f t="array" ref="MF177">IF($K177= 0, 0, - $K177 * ($I177 &gt;= MF$9) * ($I177 &lt;= MF$10) * INDEX('I2 - Monthly Inflation'!$G$7:$H$414, MATCH(EDATE($I177,-$O177 + 1), 'I2 - Monthly Inflation'!$A$7:$A$414, 1),  1 + ($N177 = "RPI")*1) / $Q177)</f>
        <v>0</v>
      </c>
      <c r="MG177" s="1203" cm="1">
        <f t="array" ref="MG177">IF($K177= 0, 0, - $K177 * ($I177 &gt;= MG$9) * ($I177 &lt;= MG$10) * INDEX('I2 - Monthly Inflation'!$G$7:$H$414, MATCH(EDATE($I177,-$O177 + 1), 'I2 - Monthly Inflation'!$A$7:$A$414, 1),  1 + ($N177 = "RPI")*1) / $Q177)</f>
        <v>0</v>
      </c>
      <c r="MH177" s="1203" cm="1">
        <f t="array" ref="MH177">IF($K177= 0, 0, - $K177 * ($I177 &gt;= MH$9) * ($I177 &lt;= MH$10) * INDEX('I2 - Monthly Inflation'!$G$7:$H$414, MATCH(EDATE($I177,-$O177 + 1), 'I2 - Monthly Inflation'!$A$7:$A$414, 1),  1 + ($N177 = "RPI")*1) / $Q177)</f>
        <v>0</v>
      </c>
      <c r="MI177" s="1203" cm="1">
        <f t="array" ref="MI177">IF($K177= 0, 0, - $K177 * ($I177 &gt;= MI$9) * ($I177 &lt;= MI$10) * INDEX('I2 - Monthly Inflation'!$G$7:$H$414, MATCH(EDATE($I177,-$O177 + 1), 'I2 - Monthly Inflation'!$A$7:$A$414, 1),  1 + ($N177 = "RPI")*1) / $Q177)</f>
        <v>0</v>
      </c>
      <c r="MJ177" s="1203" cm="1">
        <f t="array" ref="MJ177">IF($K177= 0, 0, - $K177 * ($I177 &gt;= MJ$9) * ($I177 &lt;= MJ$10) * INDEX('I2 - Monthly Inflation'!$G$7:$H$414, MATCH(EDATE($I177,-$O177 + 1), 'I2 - Monthly Inflation'!$A$7:$A$414, 1),  1 + ($N177 = "RPI")*1) / $Q177)</f>
        <v>0</v>
      </c>
      <c r="MK177" s="1203" cm="1">
        <f t="array" ref="MK177">IF($K177= 0, 0, - $K177 * ($I177 &gt;= MK$9) * ($I177 &lt;= MK$10) * INDEX('I2 - Monthly Inflation'!$G$7:$H$414, MATCH(EDATE($I177,-$O177 + 1), 'I2 - Monthly Inflation'!$A$7:$A$414, 1),  1 + ($N177 = "RPI")*1) / $Q177)</f>
        <v>0</v>
      </c>
      <c r="ML177" s="1203" cm="1">
        <f t="array" ref="ML177">IF($K177= 0, 0, - $K177 * ($I177 &gt;= ML$9) * ($I177 &lt;= ML$10) * INDEX('I2 - Monthly Inflation'!$G$7:$H$414, MATCH(EDATE($I177,-$O177 + 1), 'I2 - Monthly Inflation'!$A$7:$A$414, 1),  1 + ($N177 = "RPI")*1) / $Q177)</f>
        <v>0</v>
      </c>
      <c r="MM177" s="1203" cm="1">
        <f t="array" ref="MM177">IF($K177= 0, 0, - $K177 * ($I177 &gt;= MM$9) * ($I177 &lt;= MM$10) * INDEX('I2 - Monthly Inflation'!$G$7:$H$414, MATCH(EDATE($I177,-$O177 + 1), 'I2 - Monthly Inflation'!$A$7:$A$414, 1),  1 + ($N177 = "RPI")*1) / $Q177)</f>
        <v>0</v>
      </c>
      <c r="MN177" s="1203" cm="1">
        <f t="array" ref="MN177">IF($K177= 0, 0, - $K177 * ($I177 &gt;= MN$9) * ($I177 &lt;= MN$10) * INDEX('I2 - Monthly Inflation'!$G$7:$H$414, MATCH(EDATE($I177,-$O177 + 1), 'I2 - Monthly Inflation'!$A$7:$A$414, 1),  1 + ($N177 = "RPI")*1) / $Q177)</f>
        <v>0</v>
      </c>
      <c r="MO177" s="1203" cm="1">
        <f t="array" ref="MO177">IF($K177= 0, 0, - $K177 * ($I177 &gt;= MO$9) * ($I177 &lt;= MO$10) * INDEX('I2 - Monthly Inflation'!$G$7:$H$414, MATCH(EDATE($I177,-$O177 + 1), 'I2 - Monthly Inflation'!$A$7:$A$414, 1),  1 + ($N177 = "RPI")*1) / $Q177)</f>
        <v>0</v>
      </c>
      <c r="MP177" s="1203" cm="1">
        <f t="array" ref="MP177">IF($K177= 0, 0, - $K177 * ($I177 &gt;= MP$9) * ($I177 &lt;= MP$10) * INDEX('I2 - Monthly Inflation'!$G$7:$H$414, MATCH(EDATE($I177,-$O177 + 1), 'I2 - Monthly Inflation'!$A$7:$A$414, 1),  1 + ($N177 = "RPI")*1) / $Q177)</f>
        <v>0</v>
      </c>
      <c r="MQ177" s="1203" cm="1">
        <f t="array" ref="MQ177">IF($K177= 0, 0, - $K177 * ($I177 &gt;= MQ$9) * ($I177 &lt;= MQ$10) * INDEX('I2 - Monthly Inflation'!$G$7:$H$414, MATCH(EDATE($I177,-$O177 + 1), 'I2 - Monthly Inflation'!$A$7:$A$414, 1),  1 + ($N177 = "RPI")*1) / $Q177)</f>
        <v>0</v>
      </c>
      <c r="MR177" s="1203" cm="1">
        <f t="array" ref="MR177">IF($K177= 0, 0, - $K177 * ($I177 &gt;= MR$9) * ($I177 &lt;= MR$10) * INDEX('I2 - Monthly Inflation'!$G$7:$H$414, MATCH(EDATE($I177,-$O177 + 1), 'I2 - Monthly Inflation'!$A$7:$A$414, 1),  1 + ($N177 = "RPI")*1) / $Q177)</f>
        <v>0</v>
      </c>
      <c r="MS177" s="1202" cm="1">
        <f t="array" ref="MS177">IF($K177= 0, 0, - $K177 * ($I177 &gt;= MS$9) * ($I177 &lt;= MS$10) * INDEX('I2 - Monthly Inflation'!$G$7:$H$414, MATCH(EDATE($I177,-$O177 + 1), 'I2 - Monthly Inflation'!$A$7:$A$414, 1),  1 + ($N177 = "RPI")*1) / $Q177)</f>
        <v>0</v>
      </c>
      <c r="MU177" s="1204"/>
      <c r="MV177" s="1203">
        <f t="shared" si="5795"/>
        <v>0</v>
      </c>
      <c r="MW177" s="1203">
        <f t="shared" si="5796"/>
        <v>0</v>
      </c>
      <c r="MX177" s="1203">
        <f t="shared" si="5797"/>
        <v>0</v>
      </c>
      <c r="MY177" s="1203">
        <f t="shared" si="5798"/>
        <v>0</v>
      </c>
      <c r="MZ177" s="1203">
        <f t="shared" si="5799"/>
        <v>0</v>
      </c>
      <c r="NA177" s="1203">
        <f t="shared" si="5800"/>
        <v>0</v>
      </c>
      <c r="NB177" s="1203">
        <f t="shared" si="5801"/>
        <v>0</v>
      </c>
      <c r="NC177" s="1203">
        <f t="shared" si="5802"/>
        <v>0</v>
      </c>
      <c r="ND177" s="1203">
        <f t="shared" si="5803"/>
        <v>0</v>
      </c>
      <c r="NE177" s="1203">
        <f t="shared" si="5804"/>
        <v>0</v>
      </c>
      <c r="NF177" s="1203">
        <f t="shared" si="5805"/>
        <v>0</v>
      </c>
      <c r="NG177" s="1203">
        <f t="shared" si="5373"/>
        <v>0</v>
      </c>
      <c r="NH177" s="1203">
        <f t="shared" si="5374"/>
        <v>0</v>
      </c>
      <c r="NI177" s="1203">
        <f t="shared" si="5375"/>
        <v>0</v>
      </c>
      <c r="NJ177" s="1203">
        <f t="shared" si="5376"/>
        <v>0</v>
      </c>
      <c r="NK177" s="1203">
        <f t="shared" si="5655"/>
        <v>0</v>
      </c>
      <c r="NL177" s="1203">
        <f t="shared" si="5656"/>
        <v>0</v>
      </c>
      <c r="NM177" s="1202">
        <f t="shared" si="5657"/>
        <v>0</v>
      </c>
      <c r="NO177" s="1204"/>
      <c r="NP177" s="1203" cm="1">
        <f t="array" ref="NP177">MV177 - IF($K177 = 0, 0, $K177 * ($F177 &lt;= NP$10) * ($I177 &gt; NP$10) * INDEX('I2 - Monthly Inflation'!$G$7:$H$414, MATCH(EDATE(NP$10,-$O177 + 1), 'I2 - Monthly Inflation'!$A$7:$A$414, 1), 1 + ($N177 = "RPI")*1) / $Q177)</f>
        <v>0</v>
      </c>
      <c r="NQ177" s="1203" cm="1">
        <f t="array" ref="NQ177">MW177 - IF($K177 = 0, 0, $K177 * ($F177 &lt;= NQ$10) * ($I177 &gt; NQ$10) * INDEX('I2 - Monthly Inflation'!$G$7:$H$414, MATCH(EDATE(NQ$10,-$O177 + 1), 'I2 - Monthly Inflation'!$A$7:$A$414, 1), 1 + ($N177 = "RPI")*1) / $Q177)</f>
        <v>0</v>
      </c>
      <c r="NR177" s="1203" cm="1">
        <f t="array" ref="NR177">MX177 - IF($K177 = 0, 0, $K177 * ($F177 &lt;= NR$10) * ($I177 &gt; NR$10) * INDEX('I2 - Monthly Inflation'!$G$7:$H$414, MATCH(EDATE(NR$10,-$O177 + 1), 'I2 - Monthly Inflation'!$A$7:$A$414, 1), 1 + ($N177 = "RPI")*1) / $Q177)</f>
        <v>0</v>
      </c>
      <c r="NS177" s="1203" cm="1">
        <f t="array" ref="NS177">MY177 - IF($K177 = 0, 0, $K177 * ($F177 &lt;= NS$10) * ($I177 &gt; NS$10) * INDEX('I2 - Monthly Inflation'!$G$7:$H$414, MATCH(EDATE(NS$10,-$O177 + 1), 'I2 - Monthly Inflation'!$A$7:$A$414, 1), 1 + ($N177 = "RPI")*1) / $Q177)</f>
        <v>0</v>
      </c>
      <c r="NT177" s="1203" cm="1">
        <f t="array" ref="NT177">MZ177 - IF($K177 = 0, 0, $K177 * ($F177 &lt;= NT$10) * ($I177 &gt; NT$10) * INDEX('I2 - Monthly Inflation'!$G$7:$H$414, MATCH(EDATE(NT$10,-$O177 + 1), 'I2 - Monthly Inflation'!$A$7:$A$414, 1), 1 + ($N177 = "RPI")*1) / $Q177)</f>
        <v>0</v>
      </c>
      <c r="NU177" s="1203" cm="1">
        <f t="array" ref="NU177">NA177 - IF($K177 = 0, 0, $K177 * ($F177 &lt;= NU$10) * ($I177 &gt; NU$10) * INDEX('I2 - Monthly Inflation'!$G$7:$H$414, MATCH(EDATE(NU$10,-$O177 + 1), 'I2 - Monthly Inflation'!$A$7:$A$414, 1), 1 + ($N177 = "RPI")*1) / $Q177)</f>
        <v>0</v>
      </c>
      <c r="NV177" s="1203" cm="1">
        <f t="array" ref="NV177">NB177 - IF($K177 = 0, 0, $K177 * ($F177 &lt;= NV$10) * ($I177 &gt; NV$10) * INDEX('I2 - Monthly Inflation'!$G$7:$H$414, MATCH(EDATE(NV$10,-$O177 + 1), 'I2 - Monthly Inflation'!$A$7:$A$414, 1), 1 + ($N177 = "RPI")*1) / $Q177)</f>
        <v>0</v>
      </c>
      <c r="NW177" s="1203" cm="1">
        <f t="array" ref="NW177">NC177 - IF($K177 = 0, 0, $K177 * ($F177 &lt;= NW$10) * ($I177 &gt; NW$10) * INDEX('I2 - Monthly Inflation'!$G$7:$H$414, MATCH(EDATE(NW$10,-$O177 + 1), 'I2 - Monthly Inflation'!$A$7:$A$414, 1), 1 + ($N177 = "RPI")*1) / $Q177)</f>
        <v>0</v>
      </c>
      <c r="NX177" s="1203" cm="1">
        <f t="array" ref="NX177">ND177 - IF($K177 = 0, 0, $K177 * ($F177 &lt;= NX$10) * ($I177 &gt; NX$10) * INDEX('I2 - Monthly Inflation'!$G$7:$H$414, MATCH(EDATE(NX$10,-$O177 + 1), 'I2 - Monthly Inflation'!$A$7:$A$414, 1), 1 + ($N177 = "RPI")*1) / $Q177)</f>
        <v>0</v>
      </c>
      <c r="NY177" s="1203" cm="1">
        <f t="array" ref="NY177">NE177 - IF($K177 = 0, 0, $K177 * ($F177 &lt;= NY$10) * ($I177 &gt; NY$10) * INDEX('I2 - Monthly Inflation'!$G$7:$H$414, MATCH(EDATE(NY$10,-$O177 + 1), 'I2 - Monthly Inflation'!$A$7:$A$414, 1), 1 + ($N177 = "RPI")*1) / $Q177)</f>
        <v>0</v>
      </c>
      <c r="NZ177" s="1203" cm="1">
        <f t="array" ref="NZ177">NF177 - IF($K177 = 0, 0, $K177 * ($F177 &lt;= NZ$10) * ($I177 &gt; NZ$10) * INDEX('I2 - Monthly Inflation'!$G$7:$H$414, MATCH(EDATE(NZ$10,-$O177 + 1), 'I2 - Monthly Inflation'!$A$7:$A$414, 1), 1 + ($N177 = "RPI")*1) / $Q177)</f>
        <v>0</v>
      </c>
      <c r="OA177" s="1203" cm="1">
        <f t="array" ref="OA177">NG177 - IF($K177 = 0, 0, $K177 * ($F177 &lt;= OA$10) * ($I177 &gt; OA$10) * INDEX('I2 - Monthly Inflation'!$G$7:$H$414, MATCH(EDATE(OA$10,-$O177 + 1), 'I2 - Monthly Inflation'!$A$7:$A$414, 1), 1 + ($N177 = "RPI")*1) / $Q177)</f>
        <v>0</v>
      </c>
      <c r="OB177" s="1203" cm="1">
        <f t="array" ref="OB177">NH177 - IF($K177 = 0, 0, $K177 * ($F177 &lt;= OB$10) * ($I177 &gt; OB$10) * INDEX('I2 - Monthly Inflation'!$G$7:$H$414, MATCH(EDATE(OB$10,-$O177 + 1), 'I2 - Monthly Inflation'!$A$7:$A$414, 1), 1 + ($N177 = "RPI")*1) / $Q177)</f>
        <v>0</v>
      </c>
      <c r="OC177" s="1203" cm="1">
        <f t="array" ref="OC177">NI177 - IF($K177 = 0, 0, $K177 * ($F177 &lt;= OC$10) * ($I177 &gt; OC$10) * INDEX('I2 - Monthly Inflation'!$G$7:$H$414, MATCH(EDATE(OC$10,-$O177 + 1), 'I2 - Monthly Inflation'!$A$7:$A$414, 1), 1 + ($N177 = "RPI")*1) / $Q177)</f>
        <v>0</v>
      </c>
      <c r="OD177" s="1203" cm="1">
        <f t="array" ref="OD177">NJ177 - IF($K177 = 0, 0, $K177 * ($F177 &lt;= OD$10) * ($I177 &gt; OD$10) * INDEX('I2 - Monthly Inflation'!$G$7:$H$414, MATCH(EDATE(OD$10,-$O177 + 1), 'I2 - Monthly Inflation'!$A$7:$A$414, 1), 1 + ($N177 = "RPI")*1) / $Q177)</f>
        <v>0</v>
      </c>
      <c r="OE177" s="1203" cm="1">
        <f t="array" ref="OE177">NK177 - IF($K177 = 0, 0, $K177 * ($F177 &lt;= OE$10) * ($I177 &gt; OE$10) * INDEX('I2 - Monthly Inflation'!$G$7:$H$414, MATCH(EDATE(OE$10,-$O177 + 1), 'I2 - Monthly Inflation'!$A$7:$A$414, 1), 1 + ($N177 = "RPI")*1) / $Q177)</f>
        <v>0</v>
      </c>
      <c r="OF177" s="1203" cm="1">
        <f t="array" ref="OF177">NL177 - IF($K177 = 0, 0, $K177 * ($F177 &lt;= OF$10) * ($I177 &gt; OF$10) * INDEX('I2 - Monthly Inflation'!$G$7:$H$414, MATCH(EDATE(OF$10,-$O177 + 1), 'I2 - Monthly Inflation'!$A$7:$A$414, 1), 1 + ($N177 = "RPI")*1) / $Q177)</f>
        <v>0</v>
      </c>
      <c r="OG177" s="1202" cm="1">
        <f t="array" ref="OG177">NM177 - IF($K177 = 0, 0, $K177 * ($F177 &lt;= OG$10) * ($I177 &gt; OG$10) * INDEX('I2 - Monthly Inflation'!$G$7:$H$414, MATCH(EDATE(OG$10,-$O177 + 1), 'I2 - Monthly Inflation'!$A$7:$A$414, 1), 1 + ($N177 = "RPI")*1) / $Q177)</f>
        <v>0</v>
      </c>
    </row>
    <row r="178" spans="1:397">
      <c r="A178" s="1217">
        <f t="shared" si="5806"/>
        <v>167</v>
      </c>
      <c r="B178" s="1217" t="str" cm="1">
        <f t="array" ref="B178">IFERROR(INDEX('F6 - Debt Dataset'!$C$3:$C$502, MATCH($B$7 &amp; $A178, 'F6 - Debt Dataset'!$E$3:$E$502 &amp; 'F6 - Debt Dataset'!$DF$3:$DF$502, 0)), "-")</f>
        <v>-</v>
      </c>
      <c r="C178" s="1217" t="str" cm="1">
        <f t="array" ref="C178">IFERROR(INDEX('F6 - Debt Dataset'!$A$3:$A$502, MATCH($B$7 &amp; $A178, 'F6 - Debt Dataset'!$E$3:$E$502 &amp; 'F6 - Debt Dataset'!$DF$3:$DF$502, 0)), "-")</f>
        <v>-</v>
      </c>
      <c r="D178" s="1217" t="str" cm="1">
        <f t="array" ref="D178">IFERROR(INDEX('F6 - Debt Dataset'!$B$3:$B$502, MATCH($B$7 &amp; $A178, 'F6 - Debt Dataset'!$E$3:$E$502 &amp; 'F6 - Debt Dataset'!$DF$3:$DF$502, 0)), "-")</f>
        <v>-</v>
      </c>
      <c r="E178" s="1217" t="str" cm="1">
        <f t="array" ref="E178">IFERROR(INDEX('F6 - Debt Dataset'!$H$3:$H$502, MATCH($B$7 &amp; $A178, 'F6 - Debt Dataset'!$E$3:$E$502 &amp; 'F6 - Debt Dataset'!$DF$3:$DF$502, 0)), "-")</f>
        <v>-</v>
      </c>
      <c r="F178" s="1221" t="str" cm="1">
        <f t="array" ref="F178">IFERROR(INDEX('F6 - Debt Dataset'!$J$3:$J$502, MATCH($B$7 &amp;$A178, 'F6 - Debt Dataset'!$E$3:$E$502 &amp; 'F6 - Debt Dataset'!$DF$3:$DF$502, 0)), "-")</f>
        <v>-</v>
      </c>
      <c r="G178" s="1221" t="str" cm="1">
        <f t="array" ref="G178">IFERROR(INDEX('F6 - Debt Dataset'!$K$3:$K$502, MATCH($B$7 &amp;$A178, 'F6 - Debt Dataset'!$E$3:$E$502 &amp; 'F6 - Debt Dataset'!$DF$3:$DF$502, 0)), "-")</f>
        <v>-</v>
      </c>
      <c r="H178" s="1221" t="str" cm="1">
        <f t="array" ref="H178">IFERROR(INDEX('F6 - Debt Dataset'!$L$3:$L$502, MATCH($B$7 &amp;$A178, 'F6 - Debt Dataset'!$E$3:$E$502 &amp; 'F6 - Debt Dataset'!$DF$3:$DF$502, 0)), "-")</f>
        <v>-</v>
      </c>
      <c r="I178" s="1221" t="str">
        <f t="shared" si="5663"/>
        <v>-</v>
      </c>
      <c r="J178" s="1217" t="str" cm="1">
        <f t="array" ref="J178">IFERROR(INDEX('F6 - Debt Dataset'!$N$3:$N$502, MATCH($B$7 &amp;$A178, 'F6 - Debt Dataset'!$E$3:$E$502 &amp; 'F6 - Debt Dataset'!$DF$3:$DF$502, 0)), "-")</f>
        <v>-</v>
      </c>
      <c r="K178" s="1220" cm="1">
        <f t="array" ref="K178">IFERROR(INDEX('F6 - Debt Dataset'!$S$3:$S$502, MATCH($B$7 &amp; $A178, 'F6 - Debt Dataset'!$E$3:$E$502 &amp; 'F6 - Debt Dataset'!$DF$3:$DF$502, 0)), 0)</f>
        <v>0</v>
      </c>
      <c r="L178" s="1219" cm="1">
        <f t="array" ref="L178">IFERROR(INDEX('F6 - Debt Dataset'!$W$3:$W$502, MATCH($B$7 &amp; $A178, 'F6 - Debt Dataset'!$E$3:$E$502 &amp; 'F6 - Debt Dataset'!$DF$3:$DF$502, 0)), 0)</f>
        <v>0</v>
      </c>
      <c r="M178" s="1218" t="str" cm="1">
        <f t="array" ref="M178">IFERROR(INDEX('F6 - Debt Dataset'!$E$3:$E$502, MATCH($B$7 &amp; $A178, 'F6 - Debt Dataset'!$E$3:$E$502 &amp; 'F6 - Debt Dataset'!$DF$3:$DF$502, 0)), "-")</f>
        <v>-</v>
      </c>
      <c r="N178" s="1218" t="str" cm="1">
        <f t="array" ref="N178">IFERROR(INDEX('F6 - Debt Dataset'!$Y$3:$Y$502, MATCH($B$7 &amp; $A178, 'F6 - Debt Dataset'!$E$3:$E$502 &amp; 'F6 - Debt Dataset'!$DF$3:$DF$502, 0)), "-")</f>
        <v>-</v>
      </c>
      <c r="O178" s="1220" cm="1">
        <f t="array" ref="O178">IFERROR(INDEX('F6 - Debt Dataset'!$Z$3:$Z$502, MATCH($B$7 &amp; $A178, 'F6 - Debt Dataset'!$E$3:$E$502 &amp; 'F6 - Debt Dataset'!$DF$3:$DF$502, 0)), 0)</f>
        <v>0</v>
      </c>
      <c r="P178" s="1325" cm="1">
        <f t="array" ref="P178">IFERROR(INDEX('F6 - Debt Dataset'!$AA$3:$AA$502, MATCH($B$7 &amp; $A178, 'F6 - Debt Dataset'!$E$3:$E$502 &amp; 'F6 - Debt Dataset'!$DF$3:$DF$502, 0)), 0)</f>
        <v>0</v>
      </c>
      <c r="Q178" s="1325" cm="1">
        <f t="array" ref="Q178">IFERROR(IF(P178=0, INDEX('I2 - Monthly Inflation'!$G$7:$H$414, MATCH(EOMONTH(EDATE(F178,-O178),0), 'I2 - Monthly Inflation'!$A$7:$A$390, 0), 1 + (N178 = "RPI")), P178), 0)</f>
        <v>0</v>
      </c>
      <c r="R178" s="1217" t="str">
        <f t="shared" si="5664"/>
        <v>-</v>
      </c>
      <c r="S178" s="1217" t="str">
        <f t="shared" si="5665"/>
        <v>-</v>
      </c>
      <c r="T178" s="1216" t="str" cm="1">
        <f t="array" ref="T178">IFERROR(INDEX('F6 - Debt Dataset'!$AH$3:$AH$502, MATCH($B$7 &amp; $A178, 'F6 - Debt Dataset'!$E$3:$E$502 &amp; 'F6 - Debt Dataset'!$DF$3:$DF$502, 0)), "-")</f>
        <v>-</v>
      </c>
      <c r="U178" s="1324">
        <f t="shared" si="5666"/>
        <v>0</v>
      </c>
      <c r="V178" s="1214">
        <f t="shared" si="5666"/>
        <v>0</v>
      </c>
      <c r="W178" s="1214">
        <f t="shared" si="5666"/>
        <v>0</v>
      </c>
      <c r="X178" s="1214">
        <f t="shared" si="5666"/>
        <v>0</v>
      </c>
      <c r="Y178" s="1214">
        <f t="shared" si="5666"/>
        <v>0</v>
      </c>
      <c r="Z178" s="1214">
        <f t="shared" si="5666"/>
        <v>0</v>
      </c>
      <c r="AA178" s="1214">
        <f t="shared" si="5666"/>
        <v>0</v>
      </c>
      <c r="AB178" s="1214">
        <f t="shared" si="5666"/>
        <v>0</v>
      </c>
      <c r="AC178" s="1214">
        <f t="shared" si="5666"/>
        <v>0</v>
      </c>
      <c r="AD178" s="1214">
        <f t="shared" si="5666"/>
        <v>0</v>
      </c>
      <c r="AE178" s="1214">
        <f t="shared" si="5666"/>
        <v>0</v>
      </c>
      <c r="AF178" s="1214">
        <f t="shared" si="5666"/>
        <v>0</v>
      </c>
      <c r="AG178" s="1214">
        <f t="shared" si="5666"/>
        <v>0</v>
      </c>
      <c r="AH178" s="1214">
        <f t="shared" si="5666"/>
        <v>0</v>
      </c>
      <c r="AI178" s="1214">
        <f t="shared" si="5667"/>
        <v>0</v>
      </c>
      <c r="AJ178" s="1214">
        <f t="shared" si="5667"/>
        <v>0</v>
      </c>
      <c r="AK178" s="1214">
        <f t="shared" si="5667"/>
        <v>0</v>
      </c>
      <c r="AL178" s="1214">
        <f t="shared" si="5667"/>
        <v>0</v>
      </c>
      <c r="AM178" s="1214">
        <f t="shared" si="5667"/>
        <v>0</v>
      </c>
      <c r="AN178" s="1209">
        <f t="shared" si="5668"/>
        <v>0</v>
      </c>
      <c r="AO178" s="1203">
        <f t="shared" si="5669"/>
        <v>0</v>
      </c>
      <c r="AP178" s="1203">
        <f t="shared" si="5670"/>
        <v>0</v>
      </c>
      <c r="AQ178" s="1203">
        <f t="shared" si="5671"/>
        <v>0</v>
      </c>
      <c r="AR178" s="1203">
        <f t="shared" si="5672"/>
        <v>0</v>
      </c>
      <c r="AS178" s="1203">
        <f t="shared" si="5673"/>
        <v>0</v>
      </c>
      <c r="AT178" s="1203">
        <f t="shared" si="5674"/>
        <v>0</v>
      </c>
      <c r="AU178" s="1203">
        <f t="shared" si="5675"/>
        <v>0</v>
      </c>
      <c r="AV178" s="1203">
        <f t="shared" si="5676"/>
        <v>0</v>
      </c>
      <c r="AW178" s="1203">
        <f t="shared" si="5677"/>
        <v>0</v>
      </c>
      <c r="AX178" s="1203">
        <f t="shared" si="5678"/>
        <v>0</v>
      </c>
      <c r="AY178" s="1203">
        <f t="shared" si="5679"/>
        <v>0</v>
      </c>
      <c r="AZ178" s="1203">
        <f t="shared" si="5680"/>
        <v>0</v>
      </c>
      <c r="BA178" s="1203">
        <f t="shared" si="5143"/>
        <v>0</v>
      </c>
      <c r="BB178" s="1203">
        <f t="shared" si="5144"/>
        <v>0</v>
      </c>
      <c r="BC178" s="1203">
        <f t="shared" si="5145"/>
        <v>0</v>
      </c>
      <c r="BD178" s="1203">
        <f t="shared" si="5624"/>
        <v>0</v>
      </c>
      <c r="BE178" s="1203">
        <f t="shared" si="5625"/>
        <v>0</v>
      </c>
      <c r="BF178" s="1203">
        <f t="shared" si="5626"/>
        <v>0</v>
      </c>
      <c r="BG178" s="1209">
        <f t="shared" si="5681"/>
        <v>0</v>
      </c>
      <c r="BH178" s="1203">
        <f t="shared" si="5682"/>
        <v>0</v>
      </c>
      <c r="BI178" s="1203">
        <f t="shared" si="5683"/>
        <v>0</v>
      </c>
      <c r="BJ178" s="1203">
        <f t="shared" si="5684"/>
        <v>0</v>
      </c>
      <c r="BK178" s="1203">
        <f t="shared" si="5685"/>
        <v>0</v>
      </c>
      <c r="BL178" s="1203">
        <f t="shared" si="5686"/>
        <v>0</v>
      </c>
      <c r="BM178" s="1203">
        <f t="shared" si="5687"/>
        <v>0</v>
      </c>
      <c r="BN178" s="1203">
        <f t="shared" si="5688"/>
        <v>0</v>
      </c>
      <c r="BO178" s="1203">
        <f t="shared" si="5689"/>
        <v>0</v>
      </c>
      <c r="BP178" s="1203">
        <f t="shared" si="5690"/>
        <v>0</v>
      </c>
      <c r="BQ178" s="1203">
        <f t="shared" si="5691"/>
        <v>0</v>
      </c>
      <c r="BR178" s="1203">
        <f t="shared" si="5692"/>
        <v>0</v>
      </c>
      <c r="BS178" s="1203">
        <f t="shared" si="5693"/>
        <v>0</v>
      </c>
      <c r="BT178" s="1203">
        <f t="shared" si="5162"/>
        <v>0</v>
      </c>
      <c r="BU178" s="1538">
        <f t="shared" si="5163"/>
        <v>0</v>
      </c>
      <c r="BV178" s="1538">
        <f t="shared" si="5164"/>
        <v>0</v>
      </c>
      <c r="BW178" s="1538">
        <f t="shared" si="5627"/>
        <v>0</v>
      </c>
      <c r="BX178" s="1538">
        <f t="shared" si="5628"/>
        <v>0</v>
      </c>
      <c r="BY178" s="1538">
        <f t="shared" si="5629"/>
        <v>0</v>
      </c>
      <c r="BZ178" s="1209" cm="1">
        <f t="array" ref="BZ178">IF($K178 = 0, 0, ($I178 &gt;= BZ$9) * ($F178 &lt;= BZ$10) * INDEX('I2 - Monthly Inflation'!$G$7:$H$414, MATCH(EDATE(MIN(BZ$10,$I178)+1,-$O178+1), 'I2 - Monthly Inflation'!$A$7:$A$414, 1), 1 + ($N178 = "RPI")*1))</f>
        <v>0</v>
      </c>
      <c r="CA178" s="1203" cm="1">
        <f t="array" ref="CA178">IF($K178 = 0, 0, ($I178 &gt;= CA$9) * ($F178 &lt;= CA$10) * INDEX('I2 - Monthly Inflation'!$G$7:$H$414, MATCH(EDATE(MIN(CA$10,$I178)+1,-$O178+1), 'I2 - Monthly Inflation'!$A$7:$A$414, 1), 1 + ($N178 = "RPI")*1))</f>
        <v>0</v>
      </c>
      <c r="CB178" s="1203" cm="1">
        <f t="array" ref="CB178">IF($K178 = 0, 0, ($I178 &gt;= CB$9) * ($F178 &lt;= CB$10) * INDEX('I2 - Monthly Inflation'!$G$7:$H$414, MATCH(EDATE(MIN(CB$10,$I178)+1,-$O178+1), 'I2 - Monthly Inflation'!$A$7:$A$414, 1), 1 + ($N178 = "RPI")*1))</f>
        <v>0</v>
      </c>
      <c r="CC178" s="1203" cm="1">
        <f t="array" ref="CC178">IF($K178 = 0, 0, ($I178 &gt;= CC$9) * ($F178 &lt;= CC$10) * INDEX('I2 - Monthly Inflation'!$G$7:$H$414, MATCH(EDATE(MIN(CC$10,$I178)+1,-$O178+1), 'I2 - Monthly Inflation'!$A$7:$A$414, 1), 1 + ($N178 = "RPI")*1))</f>
        <v>0</v>
      </c>
      <c r="CD178" s="1203" cm="1">
        <f t="array" ref="CD178">IF($K178 = 0, 0, ($I178 &gt;= CD$9) * ($F178 &lt;= CD$10) * INDEX('I2 - Monthly Inflation'!$G$7:$H$414, MATCH(EDATE(MIN(CD$10,$I178)+1,-$O178+1), 'I2 - Monthly Inflation'!$A$7:$A$414, 1), 1 + ($N178 = "RPI")*1))</f>
        <v>0</v>
      </c>
      <c r="CE178" s="1203" cm="1">
        <f t="array" ref="CE178">IF($K178 = 0, 0, ($I178 &gt;= CE$9) * ($F178 &lt;= CE$10) * INDEX('I2 - Monthly Inflation'!$G$7:$H$414, MATCH(EDATE(MIN(CE$10,$I178)+1,-$O178+1), 'I2 - Monthly Inflation'!$A$7:$A$414, 1), 1 + ($N178 = "RPI")*1))</f>
        <v>0</v>
      </c>
      <c r="CF178" s="1203" cm="1">
        <f t="array" ref="CF178">IF($K178 = 0, 0, ($I178 &gt;= CF$9) * ($F178 &lt;= CF$10) * INDEX('I2 - Monthly Inflation'!$G$7:$H$414, MATCH(EDATE(MIN(CF$10,$I178)+1,-$O178+1), 'I2 - Monthly Inflation'!$A$7:$A$414, 1), 1 + ($N178 = "RPI")*1))</f>
        <v>0</v>
      </c>
      <c r="CG178" s="1203" cm="1">
        <f t="array" ref="CG178">IF($K178 = 0, 0, ($I178 &gt;= CG$9) * ($F178 &lt;= CG$10) * INDEX('I2 - Monthly Inflation'!$G$7:$H$414, MATCH(EDATE(MIN(CG$10,$I178)+1,-$O178+1), 'I2 - Monthly Inflation'!$A$7:$A$414, 1), 1 + ($N178 = "RPI")*1))</f>
        <v>0</v>
      </c>
      <c r="CH178" s="1203" cm="1">
        <f t="array" ref="CH178">IF($K178 = 0, 0, ($I178 &gt;= CH$9) * ($F178 &lt;= CH$10) * INDEX('I2 - Monthly Inflation'!$G$7:$H$414, MATCH(EDATE(MIN(CH$10,$I178)+1,-$O178+1), 'I2 - Monthly Inflation'!$A$7:$A$414, 1), 1 + ($N178 = "RPI")*1))</f>
        <v>0</v>
      </c>
      <c r="CI178" s="1203" cm="1">
        <f t="array" ref="CI178">IF($K178 = 0, 0, ($I178 &gt;= CI$9) * ($F178 &lt;= CI$10) * INDEX('I2 - Monthly Inflation'!$G$7:$H$414, MATCH(EDATE(MIN(CI$10,$I178)+1,-$O178+1), 'I2 - Monthly Inflation'!$A$7:$A$414, 1), 1 + ($N178 = "RPI")*1))</f>
        <v>0</v>
      </c>
      <c r="CJ178" s="1203" cm="1">
        <f t="array" ref="CJ178">IF($K178 = 0, 0, ($I178 &gt;= CJ$9) * ($F178 &lt;= CJ$10) * INDEX('I2 - Monthly Inflation'!$G$7:$H$414, MATCH(EDATE(MIN(CJ$10,$I178)+1,-$O178+1), 'I2 - Monthly Inflation'!$A$7:$A$414, 1), 1 + ($N178 = "RPI")*1))</f>
        <v>0</v>
      </c>
      <c r="CK178" s="1203" cm="1">
        <f t="array" ref="CK178">IF($K178 = 0, 0, ($I178 &gt;= CK$9) * ($F178 &lt;= CK$10) * INDEX('I2 - Monthly Inflation'!$G$7:$H$414, MATCH(EDATE(MIN(CK$10,$I178)+1,-$O178+1), 'I2 - Monthly Inflation'!$A$7:$A$414, 1), 1 + ($N178 = "RPI")*1))</f>
        <v>0</v>
      </c>
      <c r="CL178" s="1203" cm="1">
        <f t="array" ref="CL178">IF($K178 = 0, 0, ($I178 &gt;= CL$9) * ($F178 &lt;= CL$10) * INDEX('I2 - Monthly Inflation'!$G$7:$H$414, MATCH(EDATE(MIN(CL$10,$I178)+1,-$O178+1), 'I2 - Monthly Inflation'!$A$7:$A$414, 1), 1 + ($N178 = "RPI")*1))</f>
        <v>0</v>
      </c>
      <c r="CM178" s="1203" cm="1">
        <f t="array" ref="CM178">IF($K178 = 0, 0, ($I178 &gt;= CM$9) * ($F178 &lt;= CM$10) * INDEX('I2 - Monthly Inflation'!$G$7:$H$414, MATCH(EDATE(MIN(CM$10,$I178)+1,-$O178+1), 'I2 - Monthly Inflation'!$A$7:$A$414, 1), 1 + ($N178 = "RPI")*1))</f>
        <v>0</v>
      </c>
      <c r="CN178" s="1203" cm="1">
        <f t="array" ref="CN178">IF($K178 = 0, 0, ($I178 &gt;= CN$9) * ($F178 &lt;= CN$10) * INDEX('I2 - Monthly Inflation'!$G$7:$H$414, MATCH(EDATE(MIN(CN$10,$I178)+1,-$O178+1), 'I2 - Monthly Inflation'!$A$7:$A$414, 1), 1 + ($N178 = "RPI")*1))</f>
        <v>0</v>
      </c>
      <c r="CO178" s="1203" cm="1">
        <f t="array" ref="CO178">IF($K178 = 0, 0, ($I178 &gt;= CO$9) * ($F178 &lt;= CO$10) * INDEX('I2 - Monthly Inflation'!$G$7:$H$414, MATCH(EDATE(MIN(CO$10,$I178)+1,-$O178+1), 'I2 - Monthly Inflation'!$A$7:$A$414, 1), 1 + ($N178 = "RPI")*1))</f>
        <v>0</v>
      </c>
      <c r="CP178" s="1203" cm="1">
        <f t="array" ref="CP178">IF($K178 = 0, 0, ($I178 &gt;= CP$9) * ($F178 &lt;= CP$10) * INDEX('I2 - Monthly Inflation'!$G$7:$H$414, MATCH(EDATE(MIN(CP$10,$I178)+1,-$O178+1), 'I2 - Monthly Inflation'!$A$7:$A$414, 1), 1 + ($N178 = "RPI")*1))</f>
        <v>0</v>
      </c>
      <c r="CQ178" s="1203" cm="1">
        <f t="array" ref="CQ178">IF($K178 = 0, 0, ($I178 &gt;= CQ$9) * ($F178 &lt;= CQ$10) * INDEX('I2 - Monthly Inflation'!$G$7:$H$414, MATCH(EDATE(MIN(CQ$10,$I178)+1,-$O178+1), 'I2 - Monthly Inflation'!$A$7:$A$414, 1), 1 + ($N178 = "RPI")*1))</f>
        <v>0</v>
      </c>
      <c r="CR178" s="1202" cm="1">
        <f t="array" ref="CR178">IF($K178 = 0, 0, ($I178 &gt;= CR$9) * ($F178 &lt;= CR$10) * INDEX('I2 - Monthly Inflation'!$G$7:$H$414, MATCH(EDATE(MIN(CR$10,$I178)+1,-$O178+1), 'I2 - Monthly Inflation'!$A$7:$A$414, 1), 1 + ($N178 = "RPI")*1))</f>
        <v>0</v>
      </c>
      <c r="CS178" s="1323">
        <f t="shared" si="5694"/>
        <v>0</v>
      </c>
      <c r="CT178" s="1323">
        <f t="shared" si="5695"/>
        <v>0</v>
      </c>
      <c r="CU178" s="1323">
        <f t="shared" si="5696"/>
        <v>0</v>
      </c>
      <c r="CV178" s="1323">
        <f t="shared" si="5697"/>
        <v>0</v>
      </c>
      <c r="CW178" s="1323">
        <f t="shared" si="5698"/>
        <v>0</v>
      </c>
      <c r="CX178" s="1323">
        <f t="shared" si="5699"/>
        <v>0</v>
      </c>
      <c r="CY178" s="1323">
        <f t="shared" si="5700"/>
        <v>0</v>
      </c>
      <c r="CZ178" s="1323">
        <f t="shared" si="5701"/>
        <v>0</v>
      </c>
      <c r="DA178" s="1323">
        <f t="shared" si="5702"/>
        <v>0</v>
      </c>
      <c r="DB178" s="1323">
        <f t="shared" si="5703"/>
        <v>0</v>
      </c>
      <c r="DC178" s="1323">
        <f t="shared" si="5704"/>
        <v>0</v>
      </c>
      <c r="DD178" s="1323">
        <f t="shared" si="5705"/>
        <v>0</v>
      </c>
      <c r="DE178" s="1323">
        <f t="shared" si="5706"/>
        <v>0</v>
      </c>
      <c r="DF178" s="1323">
        <f t="shared" si="5181"/>
        <v>0</v>
      </c>
      <c r="DG178" s="1323">
        <f t="shared" si="5182"/>
        <v>0</v>
      </c>
      <c r="DH178" s="1323">
        <f t="shared" si="5630"/>
        <v>0</v>
      </c>
      <c r="DI178" s="1323">
        <f t="shared" si="5631"/>
        <v>0</v>
      </c>
      <c r="DJ178" s="1323">
        <f t="shared" si="5632"/>
        <v>0</v>
      </c>
      <c r="DK178" s="1209">
        <f t="shared" si="5707"/>
        <v>0</v>
      </c>
      <c r="DL178" s="1203">
        <f t="shared" si="5708"/>
        <v>0</v>
      </c>
      <c r="DM178" s="1203">
        <f t="shared" si="5709"/>
        <v>0</v>
      </c>
      <c r="DN178" s="1203">
        <f t="shared" si="5710"/>
        <v>0</v>
      </c>
      <c r="DO178" s="1203">
        <f t="shared" si="5711"/>
        <v>0</v>
      </c>
      <c r="DP178" s="1203">
        <f t="shared" si="5712"/>
        <v>0</v>
      </c>
      <c r="DQ178" s="1203">
        <f t="shared" si="5713"/>
        <v>0</v>
      </c>
      <c r="DR178" s="1203">
        <f t="shared" si="5714"/>
        <v>0</v>
      </c>
      <c r="DS178" s="1203">
        <f t="shared" si="5715"/>
        <v>0</v>
      </c>
      <c r="DT178" s="1203">
        <f t="shared" si="5716"/>
        <v>0</v>
      </c>
      <c r="DU178" s="1203">
        <f t="shared" si="5717"/>
        <v>0</v>
      </c>
      <c r="DV178" s="1203">
        <f t="shared" si="5718"/>
        <v>0</v>
      </c>
      <c r="DW178" s="1203">
        <f t="shared" si="5719"/>
        <v>0</v>
      </c>
      <c r="DX178" s="1203">
        <f t="shared" si="5199"/>
        <v>0</v>
      </c>
      <c r="DY178" s="1203">
        <f t="shared" si="5200"/>
        <v>0</v>
      </c>
      <c r="DZ178" s="1203">
        <f t="shared" si="5633"/>
        <v>0</v>
      </c>
      <c r="EA178" s="1203">
        <f t="shared" si="5634"/>
        <v>0</v>
      </c>
      <c r="EB178" s="1203">
        <f t="shared" si="5635"/>
        <v>0</v>
      </c>
      <c r="EC178" s="1209">
        <f t="shared" si="5720"/>
        <v>0</v>
      </c>
      <c r="ED178" s="1203">
        <f t="shared" si="5721"/>
        <v>0</v>
      </c>
      <c r="EE178" s="1203">
        <f t="shared" si="5722"/>
        <v>0</v>
      </c>
      <c r="EF178" s="1203">
        <f t="shared" si="5723"/>
        <v>0</v>
      </c>
      <c r="EG178" s="1203">
        <f t="shared" si="5724"/>
        <v>0</v>
      </c>
      <c r="EH178" s="1203">
        <f t="shared" si="5725"/>
        <v>0</v>
      </c>
      <c r="EI178" s="1203">
        <f t="shared" si="5726"/>
        <v>0</v>
      </c>
      <c r="EJ178" s="1203">
        <f t="shared" si="5727"/>
        <v>0</v>
      </c>
      <c r="EK178" s="1203">
        <f t="shared" si="5728"/>
        <v>0</v>
      </c>
      <c r="EL178" s="1203">
        <f t="shared" si="5729"/>
        <v>0</v>
      </c>
      <c r="EM178" s="1203">
        <f t="shared" si="5730"/>
        <v>0</v>
      </c>
      <c r="EN178" s="1203">
        <f t="shared" si="5731"/>
        <v>0</v>
      </c>
      <c r="EO178" s="1203">
        <f t="shared" si="5732"/>
        <v>0</v>
      </c>
      <c r="EP178" s="1203">
        <f t="shared" si="5217"/>
        <v>0</v>
      </c>
      <c r="EQ178" s="1203">
        <f t="shared" si="5218"/>
        <v>0</v>
      </c>
      <c r="ER178" s="1203">
        <f t="shared" si="5636"/>
        <v>0</v>
      </c>
      <c r="ES178" s="1203">
        <f t="shared" si="5637"/>
        <v>0</v>
      </c>
      <c r="ET178" s="1203">
        <f t="shared" si="5638"/>
        <v>0</v>
      </c>
      <c r="EU178" s="1543">
        <f t="shared" si="5222"/>
        <v>0</v>
      </c>
      <c r="EV178" s="1323">
        <f t="shared" si="5223"/>
        <v>0</v>
      </c>
      <c r="EW178" s="1323">
        <f t="shared" si="5224"/>
        <v>0</v>
      </c>
      <c r="EX178" s="1323">
        <f t="shared" si="5225"/>
        <v>0</v>
      </c>
      <c r="EY178" s="1323">
        <f t="shared" si="5226"/>
        <v>0</v>
      </c>
      <c r="EZ178" s="1323">
        <f t="shared" si="5227"/>
        <v>0</v>
      </c>
      <c r="FA178" s="1323">
        <f t="shared" si="5228"/>
        <v>0</v>
      </c>
      <c r="FB178" s="1323">
        <f t="shared" si="5229"/>
        <v>0</v>
      </c>
      <c r="FC178" s="1323">
        <f t="shared" si="5230"/>
        <v>0</v>
      </c>
      <c r="FD178" s="1323">
        <f t="shared" si="5231"/>
        <v>0</v>
      </c>
      <c r="FE178" s="1323">
        <f t="shared" si="5232"/>
        <v>0</v>
      </c>
      <c r="FF178" s="1323">
        <f t="shared" si="5233"/>
        <v>0</v>
      </c>
      <c r="FG178" s="1323">
        <f t="shared" si="5234"/>
        <v>0</v>
      </c>
      <c r="FH178" s="1323">
        <f t="shared" si="5235"/>
        <v>0</v>
      </c>
      <c r="FI178" s="1323">
        <f t="shared" si="5236"/>
        <v>0</v>
      </c>
      <c r="FJ178" s="1323">
        <f t="shared" si="5237"/>
        <v>0</v>
      </c>
      <c r="FK178" s="1323">
        <f t="shared" si="5238"/>
        <v>0</v>
      </c>
      <c r="FL178" s="1323">
        <f t="shared" si="5396"/>
        <v>0</v>
      </c>
      <c r="FM178" s="1543">
        <f t="shared" si="5239"/>
        <v>0</v>
      </c>
      <c r="FN178" s="1546">
        <f t="shared" si="5240"/>
        <v>0</v>
      </c>
      <c r="FO178" s="1546">
        <f t="shared" si="5397"/>
        <v>0</v>
      </c>
      <c r="FP178" s="1546">
        <f t="shared" si="5241"/>
        <v>0</v>
      </c>
      <c r="FQ178" s="1546">
        <f t="shared" si="5242"/>
        <v>0</v>
      </c>
      <c r="FR178" s="1546">
        <f t="shared" si="5243"/>
        <v>0</v>
      </c>
      <c r="FS178" s="1546">
        <f t="shared" si="5244"/>
        <v>0</v>
      </c>
      <c r="FT178" s="1546">
        <f t="shared" si="5245"/>
        <v>0</v>
      </c>
      <c r="FU178" s="1546">
        <f t="shared" si="5246"/>
        <v>0</v>
      </c>
      <c r="FV178" s="1546">
        <f t="shared" si="5247"/>
        <v>0</v>
      </c>
      <c r="FW178" s="1546">
        <f t="shared" si="5248"/>
        <v>0</v>
      </c>
      <c r="FX178" s="1546">
        <f t="shared" si="5249"/>
        <v>0</v>
      </c>
      <c r="FY178" s="1546">
        <f t="shared" si="5250"/>
        <v>0</v>
      </c>
      <c r="FZ178" s="1546">
        <f t="shared" si="5251"/>
        <v>0</v>
      </c>
      <c r="GA178" s="1546">
        <f t="shared" si="5252"/>
        <v>0</v>
      </c>
      <c r="GB178" s="1546">
        <f t="shared" si="5639"/>
        <v>0</v>
      </c>
      <c r="GC178" s="1546">
        <f t="shared" si="5254"/>
        <v>0</v>
      </c>
      <c r="GD178" s="1546">
        <f t="shared" si="5255"/>
        <v>0</v>
      </c>
      <c r="GE178" s="1209">
        <f t="shared" si="5733"/>
        <v>0</v>
      </c>
      <c r="GF178" s="1203">
        <f t="shared" si="5734"/>
        <v>0</v>
      </c>
      <c r="GG178" s="1203">
        <f t="shared" si="5735"/>
        <v>0</v>
      </c>
      <c r="GH178" s="1203">
        <f t="shared" si="5736"/>
        <v>0</v>
      </c>
      <c r="GI178" s="1203">
        <f t="shared" si="5737"/>
        <v>0</v>
      </c>
      <c r="GJ178" s="1203">
        <f t="shared" si="5738"/>
        <v>0</v>
      </c>
      <c r="GK178" s="1203">
        <f t="shared" si="5739"/>
        <v>0</v>
      </c>
      <c r="GL178" s="1203">
        <f t="shared" si="5740"/>
        <v>0</v>
      </c>
      <c r="GM178" s="1203">
        <f t="shared" si="5741"/>
        <v>0</v>
      </c>
      <c r="GN178" s="1203">
        <f t="shared" si="5742"/>
        <v>0</v>
      </c>
      <c r="GO178" s="1203">
        <f t="shared" si="5743"/>
        <v>0</v>
      </c>
      <c r="GP178" s="1203">
        <f t="shared" si="5744"/>
        <v>0</v>
      </c>
      <c r="GQ178" s="1203">
        <f t="shared" si="5745"/>
        <v>0</v>
      </c>
      <c r="GR178" s="1203">
        <f t="shared" si="5269"/>
        <v>0</v>
      </c>
      <c r="GS178" s="1203">
        <f t="shared" si="5270"/>
        <v>0</v>
      </c>
      <c r="GT178" s="1203">
        <f t="shared" si="5640"/>
        <v>0</v>
      </c>
      <c r="GU178" s="1203">
        <f t="shared" si="5641"/>
        <v>0</v>
      </c>
      <c r="GV178" s="1203">
        <f t="shared" si="5642"/>
        <v>0</v>
      </c>
      <c r="GW178" s="1209">
        <f t="shared" si="5746"/>
        <v>0</v>
      </c>
      <c r="GX178" s="1203">
        <f t="shared" si="5747"/>
        <v>0</v>
      </c>
      <c r="GY178" s="1203">
        <f t="shared" si="5748"/>
        <v>0</v>
      </c>
      <c r="GZ178" s="1203">
        <f t="shared" si="5749"/>
        <v>0</v>
      </c>
      <c r="HA178" s="1203">
        <f t="shared" si="5750"/>
        <v>0</v>
      </c>
      <c r="HB178" s="1203">
        <f t="shared" si="5751"/>
        <v>0</v>
      </c>
      <c r="HC178" s="1203">
        <f t="shared" si="5752"/>
        <v>0</v>
      </c>
      <c r="HD178" s="1203">
        <f t="shared" si="5753"/>
        <v>0</v>
      </c>
      <c r="HE178" s="1203">
        <f t="shared" si="5754"/>
        <v>0</v>
      </c>
      <c r="HF178" s="1203">
        <f t="shared" si="5755"/>
        <v>0</v>
      </c>
      <c r="HG178" s="1203">
        <f t="shared" si="5756"/>
        <v>0</v>
      </c>
      <c r="HH178" s="1203">
        <f t="shared" si="5757"/>
        <v>0</v>
      </c>
      <c r="HI178" s="1203">
        <f t="shared" si="5286"/>
        <v>0</v>
      </c>
      <c r="HJ178" s="1203">
        <f t="shared" si="5287"/>
        <v>0</v>
      </c>
      <c r="HK178" s="1203">
        <f t="shared" si="5288"/>
        <v>0</v>
      </c>
      <c r="HL178" s="1203">
        <f t="shared" si="5643"/>
        <v>0</v>
      </c>
      <c r="HM178" s="1203">
        <f t="shared" si="5644"/>
        <v>0</v>
      </c>
      <c r="HN178" s="1202">
        <f t="shared" si="5645"/>
        <v>0</v>
      </c>
      <c r="HP178" s="1322">
        <f t="shared" si="5758"/>
        <v>0</v>
      </c>
      <c r="HQ178" s="1321">
        <f t="shared" si="5759"/>
        <v>0</v>
      </c>
      <c r="HR178" s="1321">
        <f t="shared" si="5760"/>
        <v>0</v>
      </c>
      <c r="HS178" s="1321">
        <f t="shared" si="5761"/>
        <v>0</v>
      </c>
      <c r="HT178" s="1321">
        <f t="shared" si="5762"/>
        <v>0</v>
      </c>
      <c r="HU178" s="1321">
        <f t="shared" si="5763"/>
        <v>0</v>
      </c>
      <c r="HV178" s="1321">
        <f t="shared" si="5764"/>
        <v>0</v>
      </c>
      <c r="HW178" s="1321">
        <f t="shared" si="5765"/>
        <v>0</v>
      </c>
      <c r="HX178" s="1321">
        <f t="shared" si="5766"/>
        <v>0</v>
      </c>
      <c r="HY178" s="1321">
        <f t="shared" si="5767"/>
        <v>0</v>
      </c>
      <c r="HZ178" s="1321">
        <f t="shared" si="5768"/>
        <v>0</v>
      </c>
      <c r="IA178" s="1321">
        <f t="shared" si="5769"/>
        <v>0</v>
      </c>
      <c r="IB178" s="1321">
        <f t="shared" si="5770"/>
        <v>0</v>
      </c>
      <c r="IC178" s="1321">
        <f t="shared" si="5305"/>
        <v>0</v>
      </c>
      <c r="ID178" s="1321">
        <f t="shared" si="5306"/>
        <v>0</v>
      </c>
      <c r="IE178" s="1321">
        <f t="shared" si="5646"/>
        <v>0</v>
      </c>
      <c r="IF178" s="1321">
        <f t="shared" si="5647"/>
        <v>0</v>
      </c>
      <c r="IG178" s="1321">
        <f t="shared" si="5648"/>
        <v>0</v>
      </c>
      <c r="IH178" s="1322">
        <f t="shared" si="5771"/>
        <v>0</v>
      </c>
      <c r="II178" s="1321">
        <f t="shared" si="5772"/>
        <v>0</v>
      </c>
      <c r="IJ178" s="1321">
        <f t="shared" si="5773"/>
        <v>0</v>
      </c>
      <c r="IK178" s="1321">
        <f t="shared" si="5774"/>
        <v>0</v>
      </c>
      <c r="IL178" s="1321">
        <f t="shared" si="5775"/>
        <v>0</v>
      </c>
      <c r="IM178" s="1321">
        <f t="shared" si="5776"/>
        <v>0</v>
      </c>
      <c r="IN178" s="1321">
        <f t="shared" si="5777"/>
        <v>0</v>
      </c>
      <c r="IO178" s="1321">
        <f t="shared" si="5778"/>
        <v>0</v>
      </c>
      <c r="IP178" s="1321">
        <f t="shared" si="5779"/>
        <v>0</v>
      </c>
      <c r="IQ178" s="1321">
        <f t="shared" si="5780"/>
        <v>0</v>
      </c>
      <c r="IR178" s="1321">
        <f t="shared" si="5781"/>
        <v>0</v>
      </c>
      <c r="IS178" s="1321">
        <f t="shared" si="5782"/>
        <v>0</v>
      </c>
      <c r="IT178" s="1321">
        <f t="shared" si="5783"/>
        <v>0</v>
      </c>
      <c r="IU178" s="1321">
        <f t="shared" si="5323"/>
        <v>0</v>
      </c>
      <c r="IV178" s="1321">
        <f t="shared" si="5324"/>
        <v>0</v>
      </c>
      <c r="IW178" s="1321">
        <f t="shared" si="5649"/>
        <v>0</v>
      </c>
      <c r="IX178" s="1321">
        <f t="shared" si="5650"/>
        <v>0</v>
      </c>
      <c r="IY178" s="1321">
        <f t="shared" si="5651"/>
        <v>0</v>
      </c>
      <c r="IZ178" s="1570">
        <f t="shared" si="5411"/>
        <v>0</v>
      </c>
      <c r="JA178" s="1571">
        <f t="shared" si="5328"/>
        <v>0</v>
      </c>
      <c r="JB178" s="1571">
        <f t="shared" si="5329"/>
        <v>0</v>
      </c>
      <c r="JC178" s="1571">
        <f t="shared" si="5330"/>
        <v>0</v>
      </c>
      <c r="JD178" s="1571">
        <f t="shared" si="5331"/>
        <v>0</v>
      </c>
      <c r="JE178" s="1571">
        <f t="shared" si="5332"/>
        <v>0</v>
      </c>
      <c r="JF178" s="1571">
        <f t="shared" si="5333"/>
        <v>0</v>
      </c>
      <c r="JG178" s="1571">
        <f t="shared" si="5334"/>
        <v>0</v>
      </c>
      <c r="JH178" s="1571">
        <f t="shared" si="5335"/>
        <v>0</v>
      </c>
      <c r="JI178" s="1571">
        <f t="shared" si="5336"/>
        <v>0</v>
      </c>
      <c r="JJ178" s="1571">
        <f t="shared" si="5337"/>
        <v>0</v>
      </c>
      <c r="JK178" s="1571">
        <f t="shared" si="5338"/>
        <v>0</v>
      </c>
      <c r="JL178" s="1571">
        <f t="shared" si="5339"/>
        <v>0</v>
      </c>
      <c r="JM178" s="1571">
        <f t="shared" si="5340"/>
        <v>0</v>
      </c>
      <c r="JN178" s="1571">
        <f t="shared" si="5341"/>
        <v>0</v>
      </c>
      <c r="JO178" s="1571">
        <f t="shared" si="5342"/>
        <v>0</v>
      </c>
      <c r="JP178" s="1571">
        <f t="shared" si="5343"/>
        <v>0</v>
      </c>
      <c r="JQ178" s="1572">
        <f t="shared" si="5344"/>
        <v>0</v>
      </c>
      <c r="JS178" s="1204"/>
      <c r="JT178" s="1208" cm="1">
        <f t="array" ref="JT178">IF($K178= 0, 0, $K178 * ($F178 &lt; JT$9) * ($I178 &gt;= JT$9) * INDEX('I2 - Monthly Inflation'!$G$7:$H$414, MATCH(EDATE(MAX(JT$9, $F178),-$O178 + 1), 'I2 - Monthly Inflation'!$A$7:$A$414, 1), 1 + ($N178 = "RPI")*1) / $Q178)</f>
        <v>0</v>
      </c>
      <c r="JU178" s="1206">
        <f t="shared" si="5784"/>
        <v>0</v>
      </c>
      <c r="JV178" s="1206">
        <f t="shared" si="5785"/>
        <v>0</v>
      </c>
      <c r="JW178" s="1206">
        <f t="shared" si="5786"/>
        <v>0</v>
      </c>
      <c r="JX178" s="1206">
        <f t="shared" si="5787"/>
        <v>0</v>
      </c>
      <c r="JY178" s="1206">
        <f t="shared" si="5788"/>
        <v>0</v>
      </c>
      <c r="JZ178" s="1206">
        <f t="shared" si="5789"/>
        <v>0</v>
      </c>
      <c r="KA178" s="1206">
        <f t="shared" si="5790"/>
        <v>0</v>
      </c>
      <c r="KB178" s="1206">
        <f t="shared" si="5791"/>
        <v>0</v>
      </c>
      <c r="KC178" s="1206">
        <f t="shared" si="5792"/>
        <v>0</v>
      </c>
      <c r="KD178" s="1206">
        <f t="shared" si="5793"/>
        <v>0</v>
      </c>
      <c r="KE178" s="1206">
        <f t="shared" si="5355"/>
        <v>0</v>
      </c>
      <c r="KF178" s="1206">
        <f t="shared" si="5356"/>
        <v>0</v>
      </c>
      <c r="KG178" s="1206">
        <f t="shared" si="5357"/>
        <v>0</v>
      </c>
      <c r="KH178" s="1206">
        <f t="shared" si="5358"/>
        <v>0</v>
      </c>
      <c r="KI178" s="1206">
        <f t="shared" si="5652"/>
        <v>0</v>
      </c>
      <c r="KJ178" s="1206">
        <f t="shared" si="5653"/>
        <v>0</v>
      </c>
      <c r="KK178" s="1205">
        <f t="shared" si="5654"/>
        <v>0</v>
      </c>
      <c r="KM178" s="1204"/>
      <c r="KN178" s="1203">
        <f t="shared" si="5794"/>
        <v>0</v>
      </c>
      <c r="KO178" s="1203">
        <f t="shared" si="5794"/>
        <v>0</v>
      </c>
      <c r="KP178" s="1203">
        <f t="shared" si="5794"/>
        <v>0</v>
      </c>
      <c r="KQ178" s="1203">
        <f t="shared" si="5794"/>
        <v>0</v>
      </c>
      <c r="KR178" s="1203">
        <f t="shared" si="5794"/>
        <v>0</v>
      </c>
      <c r="KS178" s="1203">
        <f t="shared" si="5794"/>
        <v>0</v>
      </c>
      <c r="KT178" s="1203">
        <f t="shared" si="5794"/>
        <v>0</v>
      </c>
      <c r="KU178" s="1203">
        <f t="shared" si="5794"/>
        <v>0</v>
      </c>
      <c r="KV178" s="1203">
        <f t="shared" si="5794"/>
        <v>0</v>
      </c>
      <c r="KW178" s="1203">
        <f t="shared" si="5794"/>
        <v>0</v>
      </c>
      <c r="KX178" s="1203">
        <f t="shared" si="5794"/>
        <v>0</v>
      </c>
      <c r="KY178" s="1203">
        <f t="shared" si="5794"/>
        <v>0</v>
      </c>
      <c r="KZ178" s="1203">
        <f t="shared" si="5794"/>
        <v>0</v>
      </c>
      <c r="LA178" s="1203">
        <f t="shared" si="5794"/>
        <v>0</v>
      </c>
      <c r="LB178" s="1203">
        <f t="shared" si="5794"/>
        <v>0</v>
      </c>
      <c r="LC178" s="1203">
        <f t="shared" si="5794"/>
        <v>0</v>
      </c>
      <c r="LD178" s="1203">
        <f t="shared" si="5794"/>
        <v>0</v>
      </c>
      <c r="LE178" s="1202">
        <f t="shared" si="5794"/>
        <v>0</v>
      </c>
      <c r="LG178" s="1204"/>
      <c r="LH178" s="1203" cm="1">
        <f t="array" ref="LH178">IF($K178 = 0, 0, $K178 * ($I178 &gt;=  LH$9) * ($F178 &lt;= LH$10) *
 (INDEX('I2 - Monthly Inflation'!$G$7:$H$414, MATCH(EDATE(MIN(LH$10, $I178),-$O178 + 1), 'I2 - Monthly Inflation'!$A$7:$A$414, 1), 1 + ($N178 = "RPI")*1) -
  ((KN178 &lt;&gt; 0) * $Q178 + (KN178 = 0) * INDEX('I2 - Monthly Inflation'!$G$7:$H$414, MATCH(EDATE(LH$9,-$O178 + 1), 'I2 - Monthly Inflation'!$A$7:$A$414, 1), 1 + ($N178 = "RPI")*1)))/ $Q178)</f>
        <v>0</v>
      </c>
      <c r="LI178" s="1203" cm="1">
        <f t="array" ref="LI178">IF($K178 = 0, 0, $K178 * ($I178 &gt;=  LI$9) * ($F178 &lt;= LI$10) *
 (INDEX('I2 - Monthly Inflation'!$G$7:$H$414, MATCH(EDATE(MIN(LI$10, $I178),-$O178 + 1), 'I2 - Monthly Inflation'!$A$7:$A$414, 1), 1 + ($N178 = "RPI")*1) -
  ((KO178 &lt;&gt; 0) * $Q178 + (KO178 = 0) * INDEX('I2 - Monthly Inflation'!$G$7:$H$414, MATCH(EDATE(LI$9,-$O178 + 1), 'I2 - Monthly Inflation'!$A$7:$A$414, 1), 1 + ($N178 = "RPI")*1)))/ $Q178)</f>
        <v>0</v>
      </c>
      <c r="LJ178" s="1203" cm="1">
        <f t="array" ref="LJ178">IF($K178 = 0, 0, $K178 * ($I178 &gt;=  LJ$9) * ($F178 &lt;= LJ$10) *
 (INDEX('I2 - Monthly Inflation'!$G$7:$H$414, MATCH(EDATE(MIN(LJ$10, $I178),-$O178 + 1), 'I2 - Monthly Inflation'!$A$7:$A$414, 1), 1 + ($N178 = "RPI")*1) -
  ((KP178 &lt;&gt; 0) * $Q178 + (KP178 = 0) * INDEX('I2 - Monthly Inflation'!$G$7:$H$414, MATCH(EDATE(LJ$9,-$O178 + 1), 'I2 - Monthly Inflation'!$A$7:$A$414, 1), 1 + ($N178 = "RPI")*1)))/ $Q178)</f>
        <v>0</v>
      </c>
      <c r="LK178" s="1203" cm="1">
        <f t="array" ref="LK178">IF($K178 = 0, 0, $K178 * ($I178 &gt;=  LK$9) * ($F178 &lt;= LK$10) *
 (INDEX('I2 - Monthly Inflation'!$G$7:$H$414, MATCH(EDATE(MIN(LK$10, $I178),-$O178 + 1), 'I2 - Monthly Inflation'!$A$7:$A$414, 1), 1 + ($N178 = "RPI")*1) -
  ((KQ178 &lt;&gt; 0) * $Q178 + (KQ178 = 0) * INDEX('I2 - Monthly Inflation'!$G$7:$H$414, MATCH(EDATE(LK$9,-$O178 + 1), 'I2 - Monthly Inflation'!$A$7:$A$414, 1), 1 + ($N178 = "RPI")*1)))/ $Q178)</f>
        <v>0</v>
      </c>
      <c r="LL178" s="1203" cm="1">
        <f t="array" ref="LL178">IF($K178 = 0, 0, $K178 * ($I178 &gt;=  LL$9) * ($F178 &lt;= LL$10) *
 (INDEX('I2 - Monthly Inflation'!$G$7:$H$414, MATCH(EDATE(MIN(LL$10, $I178),-$O178 + 1), 'I2 - Monthly Inflation'!$A$7:$A$414, 1), 1 + ($N178 = "RPI")*1) -
  ((KR178 &lt;&gt; 0) * $Q178 + (KR178 = 0) * INDEX('I2 - Monthly Inflation'!$G$7:$H$414, MATCH(EDATE(LL$9,-$O178 + 1), 'I2 - Monthly Inflation'!$A$7:$A$414, 1), 1 + ($N178 = "RPI")*1)))/ $Q178)</f>
        <v>0</v>
      </c>
      <c r="LM178" s="1203" cm="1">
        <f t="array" ref="LM178">IF($K178 = 0, 0, $K178 * ($I178 &gt;=  LM$9) * ($F178 &lt;= LM$10) *
 (INDEX('I2 - Monthly Inflation'!$G$7:$H$414, MATCH(EDATE(MIN(LM$10, $I178),-$O178 + 1), 'I2 - Monthly Inflation'!$A$7:$A$414, 1), 1 + ($N178 = "RPI")*1) -
  ((KS178 &lt;&gt; 0) * $Q178 + (KS178 = 0) * INDEX('I2 - Monthly Inflation'!$G$7:$H$414, MATCH(EDATE(LM$9,-$O178 + 1), 'I2 - Monthly Inflation'!$A$7:$A$414, 1), 1 + ($N178 = "RPI")*1)))/ $Q178)</f>
        <v>0</v>
      </c>
      <c r="LN178" s="1203" cm="1">
        <f t="array" ref="LN178">IF($K178 = 0, 0, $K178 * ($I178 &gt;=  LN$9) * ($F178 &lt;= LN$10) *
 (INDEX('I2 - Monthly Inflation'!$G$7:$H$414, MATCH(EDATE(MIN(LN$10, $I178),-$O178 + 1), 'I2 - Monthly Inflation'!$A$7:$A$414, 1), 1 + ($N178 = "RPI")*1) -
  ((KT178 &lt;&gt; 0) * $Q178 + (KT178 = 0) * INDEX('I2 - Monthly Inflation'!$G$7:$H$414, MATCH(EDATE(LN$9,-$O178 + 1), 'I2 - Monthly Inflation'!$A$7:$A$414, 1), 1 + ($N178 = "RPI")*1)))/ $Q178)</f>
        <v>0</v>
      </c>
      <c r="LO178" s="1203" cm="1">
        <f t="array" ref="LO178">IF($K178 = 0, 0, $K178 * ($I178 &gt;=  LO$9) * ($F178 &lt;= LO$10) *
 (INDEX('I2 - Monthly Inflation'!$G$7:$H$414, MATCH(EDATE(MIN(LO$10, $I178),-$O178 + 1), 'I2 - Monthly Inflation'!$A$7:$A$414, 1), 1 + ($N178 = "RPI")*1) -
  ((KU178 &lt;&gt; 0) * $Q178 + (KU178 = 0) * INDEX('I2 - Monthly Inflation'!$G$7:$H$414, MATCH(EDATE(LO$9,-$O178 + 1), 'I2 - Monthly Inflation'!$A$7:$A$414, 1), 1 + ($N178 = "RPI")*1)))/ $Q178)</f>
        <v>0</v>
      </c>
      <c r="LP178" s="1203" cm="1">
        <f t="array" ref="LP178">IF($K178 = 0, 0, $K178 * ($I178 &gt;=  LP$9) * ($F178 &lt;= LP$10) *
 (INDEX('I2 - Monthly Inflation'!$G$7:$H$414, MATCH(EDATE(MIN(LP$10, $I178),-$O178 + 1), 'I2 - Monthly Inflation'!$A$7:$A$414, 1), 1 + ($N178 = "RPI")*1) -
  ((KV178 &lt;&gt; 0) * $Q178 + (KV178 = 0) * INDEX('I2 - Monthly Inflation'!$G$7:$H$414, MATCH(EDATE(LP$9,-$O178 + 1), 'I2 - Monthly Inflation'!$A$7:$A$414, 1), 1 + ($N178 = "RPI")*1)))/ $Q178)</f>
        <v>0</v>
      </c>
      <c r="LQ178" s="1203" cm="1">
        <f t="array" ref="LQ178">IF($K178 = 0, 0, $K178 * ($I178 &gt;=  LQ$9) * ($F178 &lt;= LQ$10) *
 (INDEX('I2 - Monthly Inflation'!$G$7:$H$414, MATCH(EDATE(MIN(LQ$10, $I178),-$O178 + 1), 'I2 - Monthly Inflation'!$A$7:$A$414, 1), 1 + ($N178 = "RPI")*1) -
  ((KW178 &lt;&gt; 0) * $Q178 + (KW178 = 0) * INDEX('I2 - Monthly Inflation'!$G$7:$H$414, MATCH(EDATE(LQ$9,-$O178 + 1), 'I2 - Monthly Inflation'!$A$7:$A$414, 1), 1 + ($N178 = "RPI")*1)))/ $Q178)</f>
        <v>0</v>
      </c>
      <c r="LR178" s="1203" cm="1">
        <f t="array" ref="LR178">IF($K178 = 0, 0, $K178 * ($I178 &gt;=  LR$9) * ($F178 &lt;= LR$10) *
 (INDEX('I2 - Monthly Inflation'!$G$7:$H$414, MATCH(EDATE(MIN(LR$10, $I178),-$O178 + 1), 'I2 - Monthly Inflation'!$A$7:$A$414, 1), 1 + ($N178 = "RPI")*1) -
  ((KX178 &lt;&gt; 0) * $Q178 + (KX178 = 0) * INDEX('I2 - Monthly Inflation'!$G$7:$H$414, MATCH(EDATE(LR$9,-$O178 + 1), 'I2 - Monthly Inflation'!$A$7:$A$414, 1), 1 + ($N178 = "RPI")*1)))/ $Q178)</f>
        <v>0</v>
      </c>
      <c r="LS178" s="1203" cm="1">
        <f t="array" ref="LS178">IF($K178 = 0, 0, $K178 * ($I178 &gt;=  LS$9) * ($F178 &lt;= LS$10) *
 (INDEX('I2 - Monthly Inflation'!$G$7:$H$414, MATCH(EDATE(MIN(LS$10, $I178),-$O178 + 1), 'I2 - Monthly Inflation'!$A$7:$A$414, 1), 1 + ($N178 = "RPI")*1) -
  ((KY178 &lt;&gt; 0) * $Q178 + (KY178 = 0) * INDEX('I2 - Monthly Inflation'!$G$7:$H$414, MATCH(EDATE(LS$9,-$O178 + 1), 'I2 - Monthly Inflation'!$A$7:$A$414, 1), 1 + ($N178 = "RPI")*1)))/ $Q178)</f>
        <v>0</v>
      </c>
      <c r="LT178" s="1203" cm="1">
        <f t="array" ref="LT178">IF($K178 = 0, 0, $K178 * ($I178 &gt;=  LT$9) * ($F178 &lt;= LT$10) *
 (INDEX('I2 - Monthly Inflation'!$G$7:$H$414, MATCH(EDATE(MIN(LT$10, $I178),-$O178 + 1), 'I2 - Monthly Inflation'!$A$7:$A$414, 1), 1 + ($N178 = "RPI")*1) -
  ((KZ178 &lt;&gt; 0) * $Q178 + (KZ178 = 0) * INDEX('I2 - Monthly Inflation'!$G$7:$H$414, MATCH(EDATE(LT$9,-$O178 + 1), 'I2 - Monthly Inflation'!$A$7:$A$414, 1), 1 + ($N178 = "RPI")*1)))/ $Q178)</f>
        <v>0</v>
      </c>
      <c r="LU178" s="1203" cm="1">
        <f t="array" ref="LU178">IF($K178 = 0, 0, $K178 * ($I178 &gt;=  LU$9) * ($F178 &lt;= LU$10) *
 (INDEX('I2 - Monthly Inflation'!$G$7:$H$414, MATCH(EDATE(MIN(LU$10, $I178),-$O178 + 1), 'I2 - Monthly Inflation'!$A$7:$A$414, 1), 1 + ($N178 = "RPI")*1) -
  ((LA178 &lt;&gt; 0) * $Q178 + (LA178 = 0) * INDEX('I2 - Monthly Inflation'!$G$7:$H$414, MATCH(EDATE(LU$9,-$O178 + 1), 'I2 - Monthly Inflation'!$A$7:$A$414, 1), 1 + ($N178 = "RPI")*1)))/ $Q178)</f>
        <v>0</v>
      </c>
      <c r="LV178" s="1203" cm="1">
        <f t="array" ref="LV178">IF($K178 = 0, 0, $K178 * ($I178 &gt;=  LV$9) * ($F178 &lt;= LV$10) *
 (INDEX('I2 - Monthly Inflation'!$G$7:$H$414, MATCH(EDATE(MIN(LV$10, $I178),-$O178 + 1), 'I2 - Monthly Inflation'!$A$7:$A$414, 1), 1 + ($N178 = "RPI")*1) -
  ((LB178 &lt;&gt; 0) * $Q178 + (LB178 = 0) * INDEX('I2 - Monthly Inflation'!$G$7:$H$414, MATCH(EDATE(LV$9,-$O178 + 1), 'I2 - Monthly Inflation'!$A$7:$A$414, 1), 1 + ($N178 = "RPI")*1)))/ $Q178)</f>
        <v>0</v>
      </c>
      <c r="LW178" s="1203" cm="1">
        <f t="array" ref="LW178">IF($K178 = 0, 0, $K178 * ($I178 &gt;=  LW$9) * ($F178 &lt;= LW$10) *
 (INDEX('I2 - Monthly Inflation'!$G$7:$H$414, MATCH(EDATE(MIN(LW$10, $I178),-$O178 + 1), 'I2 - Monthly Inflation'!$A$7:$A$414, 1), 1 + ($N178 = "RPI")*1) -
  ((LC178 &lt;&gt; 0) * $Q178 + (LC178 = 0) * INDEX('I2 - Monthly Inflation'!$G$7:$H$414, MATCH(EDATE(LW$9,-$O178 + 1), 'I2 - Monthly Inflation'!$A$7:$A$414, 1), 1 + ($N178 = "RPI")*1)))/ $Q178)</f>
        <v>0</v>
      </c>
      <c r="LX178" s="1203" cm="1">
        <f t="array" ref="LX178">IF($K178 = 0, 0, $K178 * ($I178 &gt;=  LX$9) * ($F178 &lt;= LX$10) *
 (INDEX('I2 - Monthly Inflation'!$G$7:$H$414, MATCH(EDATE(MIN(LX$10, $I178),-$O178 + 1), 'I2 - Monthly Inflation'!$A$7:$A$414, 1), 1 + ($N178 = "RPI")*1) -
  ((LD178 &lt;&gt; 0) * $Q178 + (LD178 = 0) * INDEX('I2 - Monthly Inflation'!$G$7:$H$414, MATCH(EDATE(LX$9,-$O178 + 1), 'I2 - Monthly Inflation'!$A$7:$A$414, 1), 1 + ($N178 = "RPI")*1)))/ $Q178)</f>
        <v>0</v>
      </c>
      <c r="LY178" s="1202" cm="1">
        <f t="array" ref="LY178">IF($K178 = 0, 0, $K178 * ($I178 &gt;=  LY$9) * ($F178 &lt;= LY$10) *
 (INDEX('I2 - Monthly Inflation'!$G$7:$H$414, MATCH(EDATE(MIN(LY$10, $I178),-$O178 + 1), 'I2 - Monthly Inflation'!$A$7:$A$414, 1), 1 + ($N178 = "RPI")*1) -
  ((LE178 &lt;&gt; 0) * $Q178 + (LE178 = 0) * INDEX('I2 - Monthly Inflation'!$G$7:$H$414, MATCH(EDATE(LY$9,-$O178 + 1), 'I2 - Monthly Inflation'!$A$7:$A$414, 1), 1 + ($N178 = "RPI")*1)))/ $Q178)</f>
        <v>0</v>
      </c>
      <c r="MA178" s="1204"/>
      <c r="MB178" s="1203" cm="1">
        <f t="array" ref="MB178">IF($K178= 0, 0, - $K178 * ($I178 &gt;= MB$9) * ($I178 &lt;= MB$10) * INDEX('I2 - Monthly Inflation'!$G$7:$H$414, MATCH(EDATE($I178,-$O178 + 1), 'I2 - Monthly Inflation'!$A$7:$A$414, 1),  1 + ($N178 = "RPI")*1) / $Q178)</f>
        <v>0</v>
      </c>
      <c r="MC178" s="1203" cm="1">
        <f t="array" ref="MC178">IF($K178= 0, 0, - $K178 * ($I178 &gt;= MC$9) * ($I178 &lt;= MC$10) * INDEX('I2 - Monthly Inflation'!$G$7:$H$414, MATCH(EDATE($I178,-$O178 + 1), 'I2 - Monthly Inflation'!$A$7:$A$414, 1),  1 + ($N178 = "RPI")*1) / $Q178)</f>
        <v>0</v>
      </c>
      <c r="MD178" s="1203" cm="1">
        <f t="array" ref="MD178">IF($K178= 0, 0, - $K178 * ($I178 &gt;= MD$9) * ($I178 &lt;= MD$10) * INDEX('I2 - Monthly Inflation'!$G$7:$H$414, MATCH(EDATE($I178,-$O178 + 1), 'I2 - Monthly Inflation'!$A$7:$A$414, 1),  1 + ($N178 = "RPI")*1) / $Q178)</f>
        <v>0</v>
      </c>
      <c r="ME178" s="1203" cm="1">
        <f t="array" ref="ME178">IF($K178= 0, 0, - $K178 * ($I178 &gt;= ME$9) * ($I178 &lt;= ME$10) * INDEX('I2 - Monthly Inflation'!$G$7:$H$414, MATCH(EDATE($I178,-$O178 + 1), 'I2 - Monthly Inflation'!$A$7:$A$414, 1),  1 + ($N178 = "RPI")*1) / $Q178)</f>
        <v>0</v>
      </c>
      <c r="MF178" s="1203" cm="1">
        <f t="array" ref="MF178">IF($K178= 0, 0, - $K178 * ($I178 &gt;= MF$9) * ($I178 &lt;= MF$10) * INDEX('I2 - Monthly Inflation'!$G$7:$H$414, MATCH(EDATE($I178,-$O178 + 1), 'I2 - Monthly Inflation'!$A$7:$A$414, 1),  1 + ($N178 = "RPI")*1) / $Q178)</f>
        <v>0</v>
      </c>
      <c r="MG178" s="1203" cm="1">
        <f t="array" ref="MG178">IF($K178= 0, 0, - $K178 * ($I178 &gt;= MG$9) * ($I178 &lt;= MG$10) * INDEX('I2 - Monthly Inflation'!$G$7:$H$414, MATCH(EDATE($I178,-$O178 + 1), 'I2 - Monthly Inflation'!$A$7:$A$414, 1),  1 + ($N178 = "RPI")*1) / $Q178)</f>
        <v>0</v>
      </c>
      <c r="MH178" s="1203" cm="1">
        <f t="array" ref="MH178">IF($K178= 0, 0, - $K178 * ($I178 &gt;= MH$9) * ($I178 &lt;= MH$10) * INDEX('I2 - Monthly Inflation'!$G$7:$H$414, MATCH(EDATE($I178,-$O178 + 1), 'I2 - Monthly Inflation'!$A$7:$A$414, 1),  1 + ($N178 = "RPI")*1) / $Q178)</f>
        <v>0</v>
      </c>
      <c r="MI178" s="1203" cm="1">
        <f t="array" ref="MI178">IF($K178= 0, 0, - $K178 * ($I178 &gt;= MI$9) * ($I178 &lt;= MI$10) * INDEX('I2 - Monthly Inflation'!$G$7:$H$414, MATCH(EDATE($I178,-$O178 + 1), 'I2 - Monthly Inflation'!$A$7:$A$414, 1),  1 + ($N178 = "RPI")*1) / $Q178)</f>
        <v>0</v>
      </c>
      <c r="MJ178" s="1203" cm="1">
        <f t="array" ref="MJ178">IF($K178= 0, 0, - $K178 * ($I178 &gt;= MJ$9) * ($I178 &lt;= MJ$10) * INDEX('I2 - Monthly Inflation'!$G$7:$H$414, MATCH(EDATE($I178,-$O178 + 1), 'I2 - Monthly Inflation'!$A$7:$A$414, 1),  1 + ($N178 = "RPI")*1) / $Q178)</f>
        <v>0</v>
      </c>
      <c r="MK178" s="1203" cm="1">
        <f t="array" ref="MK178">IF($K178= 0, 0, - $K178 * ($I178 &gt;= MK$9) * ($I178 &lt;= MK$10) * INDEX('I2 - Monthly Inflation'!$G$7:$H$414, MATCH(EDATE($I178,-$O178 + 1), 'I2 - Monthly Inflation'!$A$7:$A$414, 1),  1 + ($N178 = "RPI")*1) / $Q178)</f>
        <v>0</v>
      </c>
      <c r="ML178" s="1203" cm="1">
        <f t="array" ref="ML178">IF($K178= 0, 0, - $K178 * ($I178 &gt;= ML$9) * ($I178 &lt;= ML$10) * INDEX('I2 - Monthly Inflation'!$G$7:$H$414, MATCH(EDATE($I178,-$O178 + 1), 'I2 - Monthly Inflation'!$A$7:$A$414, 1),  1 + ($N178 = "RPI")*1) / $Q178)</f>
        <v>0</v>
      </c>
      <c r="MM178" s="1203" cm="1">
        <f t="array" ref="MM178">IF($K178= 0, 0, - $K178 * ($I178 &gt;= MM$9) * ($I178 &lt;= MM$10) * INDEX('I2 - Monthly Inflation'!$G$7:$H$414, MATCH(EDATE($I178,-$O178 + 1), 'I2 - Monthly Inflation'!$A$7:$A$414, 1),  1 + ($N178 = "RPI")*1) / $Q178)</f>
        <v>0</v>
      </c>
      <c r="MN178" s="1203" cm="1">
        <f t="array" ref="MN178">IF($K178= 0, 0, - $K178 * ($I178 &gt;= MN$9) * ($I178 &lt;= MN$10) * INDEX('I2 - Monthly Inflation'!$G$7:$H$414, MATCH(EDATE($I178,-$O178 + 1), 'I2 - Monthly Inflation'!$A$7:$A$414, 1),  1 + ($N178 = "RPI")*1) / $Q178)</f>
        <v>0</v>
      </c>
      <c r="MO178" s="1203" cm="1">
        <f t="array" ref="MO178">IF($K178= 0, 0, - $K178 * ($I178 &gt;= MO$9) * ($I178 &lt;= MO$10) * INDEX('I2 - Monthly Inflation'!$G$7:$H$414, MATCH(EDATE($I178,-$O178 + 1), 'I2 - Monthly Inflation'!$A$7:$A$414, 1),  1 + ($N178 = "RPI")*1) / $Q178)</f>
        <v>0</v>
      </c>
      <c r="MP178" s="1203" cm="1">
        <f t="array" ref="MP178">IF($K178= 0, 0, - $K178 * ($I178 &gt;= MP$9) * ($I178 &lt;= MP$10) * INDEX('I2 - Monthly Inflation'!$G$7:$H$414, MATCH(EDATE($I178,-$O178 + 1), 'I2 - Monthly Inflation'!$A$7:$A$414, 1),  1 + ($N178 = "RPI")*1) / $Q178)</f>
        <v>0</v>
      </c>
      <c r="MQ178" s="1203" cm="1">
        <f t="array" ref="MQ178">IF($K178= 0, 0, - $K178 * ($I178 &gt;= MQ$9) * ($I178 &lt;= MQ$10) * INDEX('I2 - Monthly Inflation'!$G$7:$H$414, MATCH(EDATE($I178,-$O178 + 1), 'I2 - Monthly Inflation'!$A$7:$A$414, 1),  1 + ($N178 = "RPI")*1) / $Q178)</f>
        <v>0</v>
      </c>
      <c r="MR178" s="1203" cm="1">
        <f t="array" ref="MR178">IF($K178= 0, 0, - $K178 * ($I178 &gt;= MR$9) * ($I178 &lt;= MR$10) * INDEX('I2 - Monthly Inflation'!$G$7:$H$414, MATCH(EDATE($I178,-$O178 + 1), 'I2 - Monthly Inflation'!$A$7:$A$414, 1),  1 + ($N178 = "RPI")*1) / $Q178)</f>
        <v>0</v>
      </c>
      <c r="MS178" s="1202" cm="1">
        <f t="array" ref="MS178">IF($K178= 0, 0, - $K178 * ($I178 &gt;= MS$9) * ($I178 &lt;= MS$10) * INDEX('I2 - Monthly Inflation'!$G$7:$H$414, MATCH(EDATE($I178,-$O178 + 1), 'I2 - Monthly Inflation'!$A$7:$A$414, 1),  1 + ($N178 = "RPI")*1) / $Q178)</f>
        <v>0</v>
      </c>
      <c r="MU178" s="1204"/>
      <c r="MV178" s="1203">
        <f t="shared" si="5795"/>
        <v>0</v>
      </c>
      <c r="MW178" s="1203">
        <f t="shared" si="5796"/>
        <v>0</v>
      </c>
      <c r="MX178" s="1203">
        <f t="shared" si="5797"/>
        <v>0</v>
      </c>
      <c r="MY178" s="1203">
        <f t="shared" si="5798"/>
        <v>0</v>
      </c>
      <c r="MZ178" s="1203">
        <f t="shared" si="5799"/>
        <v>0</v>
      </c>
      <c r="NA178" s="1203">
        <f t="shared" si="5800"/>
        <v>0</v>
      </c>
      <c r="NB178" s="1203">
        <f t="shared" si="5801"/>
        <v>0</v>
      </c>
      <c r="NC178" s="1203">
        <f t="shared" si="5802"/>
        <v>0</v>
      </c>
      <c r="ND178" s="1203">
        <f t="shared" si="5803"/>
        <v>0</v>
      </c>
      <c r="NE178" s="1203">
        <f t="shared" si="5804"/>
        <v>0</v>
      </c>
      <c r="NF178" s="1203">
        <f t="shared" si="5805"/>
        <v>0</v>
      </c>
      <c r="NG178" s="1203">
        <f t="shared" si="5373"/>
        <v>0</v>
      </c>
      <c r="NH178" s="1203">
        <f t="shared" si="5374"/>
        <v>0</v>
      </c>
      <c r="NI178" s="1203">
        <f t="shared" si="5375"/>
        <v>0</v>
      </c>
      <c r="NJ178" s="1203">
        <f t="shared" si="5376"/>
        <v>0</v>
      </c>
      <c r="NK178" s="1203">
        <f t="shared" si="5655"/>
        <v>0</v>
      </c>
      <c r="NL178" s="1203">
        <f t="shared" si="5656"/>
        <v>0</v>
      </c>
      <c r="NM178" s="1202">
        <f t="shared" si="5657"/>
        <v>0</v>
      </c>
      <c r="NO178" s="1204"/>
      <c r="NP178" s="1203" cm="1">
        <f t="array" ref="NP178">MV178 - IF($K178 = 0, 0, $K178 * ($F178 &lt;= NP$10) * ($I178 &gt; NP$10) * INDEX('I2 - Monthly Inflation'!$G$7:$H$414, MATCH(EDATE(NP$10,-$O178 + 1), 'I2 - Monthly Inflation'!$A$7:$A$414, 1), 1 + ($N178 = "RPI")*1) / $Q178)</f>
        <v>0</v>
      </c>
      <c r="NQ178" s="1203" cm="1">
        <f t="array" ref="NQ178">MW178 - IF($K178 = 0, 0, $K178 * ($F178 &lt;= NQ$10) * ($I178 &gt; NQ$10) * INDEX('I2 - Monthly Inflation'!$G$7:$H$414, MATCH(EDATE(NQ$10,-$O178 + 1), 'I2 - Monthly Inflation'!$A$7:$A$414, 1), 1 + ($N178 = "RPI")*1) / $Q178)</f>
        <v>0</v>
      </c>
      <c r="NR178" s="1203" cm="1">
        <f t="array" ref="NR178">MX178 - IF($K178 = 0, 0, $K178 * ($F178 &lt;= NR$10) * ($I178 &gt; NR$10) * INDEX('I2 - Monthly Inflation'!$G$7:$H$414, MATCH(EDATE(NR$10,-$O178 + 1), 'I2 - Monthly Inflation'!$A$7:$A$414, 1), 1 + ($N178 = "RPI")*1) / $Q178)</f>
        <v>0</v>
      </c>
      <c r="NS178" s="1203" cm="1">
        <f t="array" ref="NS178">MY178 - IF($K178 = 0, 0, $K178 * ($F178 &lt;= NS$10) * ($I178 &gt; NS$10) * INDEX('I2 - Monthly Inflation'!$G$7:$H$414, MATCH(EDATE(NS$10,-$O178 + 1), 'I2 - Monthly Inflation'!$A$7:$A$414, 1), 1 + ($N178 = "RPI")*1) / $Q178)</f>
        <v>0</v>
      </c>
      <c r="NT178" s="1203" cm="1">
        <f t="array" ref="NT178">MZ178 - IF($K178 = 0, 0, $K178 * ($F178 &lt;= NT$10) * ($I178 &gt; NT$10) * INDEX('I2 - Monthly Inflation'!$G$7:$H$414, MATCH(EDATE(NT$10,-$O178 + 1), 'I2 - Monthly Inflation'!$A$7:$A$414, 1), 1 + ($N178 = "RPI")*1) / $Q178)</f>
        <v>0</v>
      </c>
      <c r="NU178" s="1203" cm="1">
        <f t="array" ref="NU178">NA178 - IF($K178 = 0, 0, $K178 * ($F178 &lt;= NU$10) * ($I178 &gt; NU$10) * INDEX('I2 - Monthly Inflation'!$G$7:$H$414, MATCH(EDATE(NU$10,-$O178 + 1), 'I2 - Monthly Inflation'!$A$7:$A$414, 1), 1 + ($N178 = "RPI")*1) / $Q178)</f>
        <v>0</v>
      </c>
      <c r="NV178" s="1203" cm="1">
        <f t="array" ref="NV178">NB178 - IF($K178 = 0, 0, $K178 * ($F178 &lt;= NV$10) * ($I178 &gt; NV$10) * INDEX('I2 - Monthly Inflation'!$G$7:$H$414, MATCH(EDATE(NV$10,-$O178 + 1), 'I2 - Monthly Inflation'!$A$7:$A$414, 1), 1 + ($N178 = "RPI")*1) / $Q178)</f>
        <v>0</v>
      </c>
      <c r="NW178" s="1203" cm="1">
        <f t="array" ref="NW178">NC178 - IF($K178 = 0, 0, $K178 * ($F178 &lt;= NW$10) * ($I178 &gt; NW$10) * INDEX('I2 - Monthly Inflation'!$G$7:$H$414, MATCH(EDATE(NW$10,-$O178 + 1), 'I2 - Monthly Inflation'!$A$7:$A$414, 1), 1 + ($N178 = "RPI")*1) / $Q178)</f>
        <v>0</v>
      </c>
      <c r="NX178" s="1203" cm="1">
        <f t="array" ref="NX178">ND178 - IF($K178 = 0, 0, $K178 * ($F178 &lt;= NX$10) * ($I178 &gt; NX$10) * INDEX('I2 - Monthly Inflation'!$G$7:$H$414, MATCH(EDATE(NX$10,-$O178 + 1), 'I2 - Monthly Inflation'!$A$7:$A$414, 1), 1 + ($N178 = "RPI")*1) / $Q178)</f>
        <v>0</v>
      </c>
      <c r="NY178" s="1203" cm="1">
        <f t="array" ref="NY178">NE178 - IF($K178 = 0, 0, $K178 * ($F178 &lt;= NY$10) * ($I178 &gt; NY$10) * INDEX('I2 - Monthly Inflation'!$G$7:$H$414, MATCH(EDATE(NY$10,-$O178 + 1), 'I2 - Monthly Inflation'!$A$7:$A$414, 1), 1 + ($N178 = "RPI")*1) / $Q178)</f>
        <v>0</v>
      </c>
      <c r="NZ178" s="1203" cm="1">
        <f t="array" ref="NZ178">NF178 - IF($K178 = 0, 0, $K178 * ($F178 &lt;= NZ$10) * ($I178 &gt; NZ$10) * INDEX('I2 - Monthly Inflation'!$G$7:$H$414, MATCH(EDATE(NZ$10,-$O178 + 1), 'I2 - Monthly Inflation'!$A$7:$A$414, 1), 1 + ($N178 = "RPI")*1) / $Q178)</f>
        <v>0</v>
      </c>
      <c r="OA178" s="1203" cm="1">
        <f t="array" ref="OA178">NG178 - IF($K178 = 0, 0, $K178 * ($F178 &lt;= OA$10) * ($I178 &gt; OA$10) * INDEX('I2 - Monthly Inflation'!$G$7:$H$414, MATCH(EDATE(OA$10,-$O178 + 1), 'I2 - Monthly Inflation'!$A$7:$A$414, 1), 1 + ($N178 = "RPI")*1) / $Q178)</f>
        <v>0</v>
      </c>
      <c r="OB178" s="1203" cm="1">
        <f t="array" ref="OB178">NH178 - IF($K178 = 0, 0, $K178 * ($F178 &lt;= OB$10) * ($I178 &gt; OB$10) * INDEX('I2 - Monthly Inflation'!$G$7:$H$414, MATCH(EDATE(OB$10,-$O178 + 1), 'I2 - Monthly Inflation'!$A$7:$A$414, 1), 1 + ($N178 = "RPI")*1) / $Q178)</f>
        <v>0</v>
      </c>
      <c r="OC178" s="1203" cm="1">
        <f t="array" ref="OC178">NI178 - IF($K178 = 0, 0, $K178 * ($F178 &lt;= OC$10) * ($I178 &gt; OC$10) * INDEX('I2 - Monthly Inflation'!$G$7:$H$414, MATCH(EDATE(OC$10,-$O178 + 1), 'I2 - Monthly Inflation'!$A$7:$A$414, 1), 1 + ($N178 = "RPI")*1) / $Q178)</f>
        <v>0</v>
      </c>
      <c r="OD178" s="1203" cm="1">
        <f t="array" ref="OD178">NJ178 - IF($K178 = 0, 0, $K178 * ($F178 &lt;= OD$10) * ($I178 &gt; OD$10) * INDEX('I2 - Monthly Inflation'!$G$7:$H$414, MATCH(EDATE(OD$10,-$O178 + 1), 'I2 - Monthly Inflation'!$A$7:$A$414, 1), 1 + ($N178 = "RPI")*1) / $Q178)</f>
        <v>0</v>
      </c>
      <c r="OE178" s="1203" cm="1">
        <f t="array" ref="OE178">NK178 - IF($K178 = 0, 0, $K178 * ($F178 &lt;= OE$10) * ($I178 &gt; OE$10) * INDEX('I2 - Monthly Inflation'!$G$7:$H$414, MATCH(EDATE(OE$10,-$O178 + 1), 'I2 - Monthly Inflation'!$A$7:$A$414, 1), 1 + ($N178 = "RPI")*1) / $Q178)</f>
        <v>0</v>
      </c>
      <c r="OF178" s="1203" cm="1">
        <f t="array" ref="OF178">NL178 - IF($K178 = 0, 0, $K178 * ($F178 &lt;= OF$10) * ($I178 &gt; OF$10) * INDEX('I2 - Monthly Inflation'!$G$7:$H$414, MATCH(EDATE(OF$10,-$O178 + 1), 'I2 - Monthly Inflation'!$A$7:$A$414, 1), 1 + ($N178 = "RPI")*1) / $Q178)</f>
        <v>0</v>
      </c>
      <c r="OG178" s="1202" cm="1">
        <f t="array" ref="OG178">NM178 - IF($K178 = 0, 0, $K178 * ($F178 &lt;= OG$10) * ($I178 &gt; OG$10) * INDEX('I2 - Monthly Inflation'!$G$7:$H$414, MATCH(EDATE(OG$10,-$O178 + 1), 'I2 - Monthly Inflation'!$A$7:$A$414, 1), 1 + ($N178 = "RPI")*1) / $Q178)</f>
        <v>0</v>
      </c>
    </row>
    <row r="179" spans="1:397">
      <c r="A179" s="1217">
        <f t="shared" si="5806"/>
        <v>168</v>
      </c>
      <c r="B179" s="1217" t="str" cm="1">
        <f t="array" ref="B179">IFERROR(INDEX('F6 - Debt Dataset'!$C$3:$C$502, MATCH($B$7 &amp; $A179, 'F6 - Debt Dataset'!$E$3:$E$502 &amp; 'F6 - Debt Dataset'!$DF$3:$DF$502, 0)), "-")</f>
        <v>-</v>
      </c>
      <c r="C179" s="1217" t="str" cm="1">
        <f t="array" ref="C179">IFERROR(INDEX('F6 - Debt Dataset'!$A$3:$A$502, MATCH($B$7 &amp; $A179, 'F6 - Debt Dataset'!$E$3:$E$502 &amp; 'F6 - Debt Dataset'!$DF$3:$DF$502, 0)), "-")</f>
        <v>-</v>
      </c>
      <c r="D179" s="1217" t="str" cm="1">
        <f t="array" ref="D179">IFERROR(INDEX('F6 - Debt Dataset'!$B$3:$B$502, MATCH($B$7 &amp; $A179, 'F6 - Debt Dataset'!$E$3:$E$502 &amp; 'F6 - Debt Dataset'!$DF$3:$DF$502, 0)), "-")</f>
        <v>-</v>
      </c>
      <c r="E179" s="1217" t="str" cm="1">
        <f t="array" ref="E179">IFERROR(INDEX('F6 - Debt Dataset'!$H$3:$H$502, MATCH($B$7 &amp; $A179, 'F6 - Debt Dataset'!$E$3:$E$502 &amp; 'F6 - Debt Dataset'!$DF$3:$DF$502, 0)), "-")</f>
        <v>-</v>
      </c>
      <c r="F179" s="1221" t="str" cm="1">
        <f t="array" ref="F179">IFERROR(INDEX('F6 - Debt Dataset'!$J$3:$J$502, MATCH($B$7 &amp;$A179, 'F6 - Debt Dataset'!$E$3:$E$502 &amp; 'F6 - Debt Dataset'!$DF$3:$DF$502, 0)), "-")</f>
        <v>-</v>
      </c>
      <c r="G179" s="1221" t="str" cm="1">
        <f t="array" ref="G179">IFERROR(INDEX('F6 - Debt Dataset'!$K$3:$K$502, MATCH($B$7 &amp;$A179, 'F6 - Debt Dataset'!$E$3:$E$502 &amp; 'F6 - Debt Dataset'!$DF$3:$DF$502, 0)), "-")</f>
        <v>-</v>
      </c>
      <c r="H179" s="1221" t="str" cm="1">
        <f t="array" ref="H179">IFERROR(INDEX('F6 - Debt Dataset'!$L$3:$L$502, MATCH($B$7 &amp;$A179, 'F6 - Debt Dataset'!$E$3:$E$502 &amp; 'F6 - Debt Dataset'!$DF$3:$DF$502, 0)), "-")</f>
        <v>-</v>
      </c>
      <c r="I179" s="1221" t="str">
        <f t="shared" si="5663"/>
        <v>-</v>
      </c>
      <c r="J179" s="1217" t="str" cm="1">
        <f t="array" ref="J179">IFERROR(INDEX('F6 - Debt Dataset'!$N$3:$N$502, MATCH($B$7 &amp;$A179, 'F6 - Debt Dataset'!$E$3:$E$502 &amp; 'F6 - Debt Dataset'!$DF$3:$DF$502, 0)), "-")</f>
        <v>-</v>
      </c>
      <c r="K179" s="1220" cm="1">
        <f t="array" ref="K179">IFERROR(INDEX('F6 - Debt Dataset'!$S$3:$S$502, MATCH($B$7 &amp; $A179, 'F6 - Debt Dataset'!$E$3:$E$502 &amp; 'F6 - Debt Dataset'!$DF$3:$DF$502, 0)), 0)</f>
        <v>0</v>
      </c>
      <c r="L179" s="1219" cm="1">
        <f t="array" ref="L179">IFERROR(INDEX('F6 - Debt Dataset'!$W$3:$W$502, MATCH($B$7 &amp; $A179, 'F6 - Debt Dataset'!$E$3:$E$502 &amp; 'F6 - Debt Dataset'!$DF$3:$DF$502, 0)), 0)</f>
        <v>0</v>
      </c>
      <c r="M179" s="1218" t="str" cm="1">
        <f t="array" ref="M179">IFERROR(INDEX('F6 - Debt Dataset'!$E$3:$E$502, MATCH($B$7 &amp; $A179, 'F6 - Debt Dataset'!$E$3:$E$502 &amp; 'F6 - Debt Dataset'!$DF$3:$DF$502, 0)), "-")</f>
        <v>-</v>
      </c>
      <c r="N179" s="1218" t="str" cm="1">
        <f t="array" ref="N179">IFERROR(INDEX('F6 - Debt Dataset'!$Y$3:$Y$502, MATCH($B$7 &amp; $A179, 'F6 - Debt Dataset'!$E$3:$E$502 &amp; 'F6 - Debt Dataset'!$DF$3:$DF$502, 0)), "-")</f>
        <v>-</v>
      </c>
      <c r="O179" s="1220" cm="1">
        <f t="array" ref="O179">IFERROR(INDEX('F6 - Debt Dataset'!$Z$3:$Z$502, MATCH($B$7 &amp; $A179, 'F6 - Debt Dataset'!$E$3:$E$502 &amp; 'F6 - Debt Dataset'!$DF$3:$DF$502, 0)), 0)</f>
        <v>0</v>
      </c>
      <c r="P179" s="1325" cm="1">
        <f t="array" ref="P179">IFERROR(INDEX('F6 - Debt Dataset'!$AA$3:$AA$502, MATCH($B$7 &amp; $A179, 'F6 - Debt Dataset'!$E$3:$E$502 &amp; 'F6 - Debt Dataset'!$DF$3:$DF$502, 0)), 0)</f>
        <v>0</v>
      </c>
      <c r="Q179" s="1325" cm="1">
        <f t="array" ref="Q179">IFERROR(IF(P179=0, INDEX('I2 - Monthly Inflation'!$G$7:$H$414, MATCH(EOMONTH(EDATE(F179,-O179),0), 'I2 - Monthly Inflation'!$A$7:$A$390, 0), 1 + (N179 = "RPI")), P179), 0)</f>
        <v>0</v>
      </c>
      <c r="R179" s="1217" t="str">
        <f t="shared" si="5664"/>
        <v>-</v>
      </c>
      <c r="S179" s="1217" t="str">
        <f t="shared" si="5665"/>
        <v>-</v>
      </c>
      <c r="T179" s="1216" t="str" cm="1">
        <f t="array" ref="T179">IFERROR(INDEX('F6 - Debt Dataset'!$AH$3:$AH$502, MATCH($B$7 &amp; $A179, 'F6 - Debt Dataset'!$E$3:$E$502 &amp; 'F6 - Debt Dataset'!$DF$3:$DF$502, 0)), "-")</f>
        <v>-</v>
      </c>
      <c r="U179" s="1324">
        <f t="shared" si="5666"/>
        <v>0</v>
      </c>
      <c r="V179" s="1214">
        <f t="shared" si="5666"/>
        <v>0</v>
      </c>
      <c r="W179" s="1214">
        <f t="shared" si="5666"/>
        <v>0</v>
      </c>
      <c r="X179" s="1214">
        <f t="shared" si="5666"/>
        <v>0</v>
      </c>
      <c r="Y179" s="1214">
        <f t="shared" si="5666"/>
        <v>0</v>
      </c>
      <c r="Z179" s="1214">
        <f t="shared" si="5666"/>
        <v>0</v>
      </c>
      <c r="AA179" s="1214">
        <f t="shared" si="5666"/>
        <v>0</v>
      </c>
      <c r="AB179" s="1214">
        <f t="shared" si="5666"/>
        <v>0</v>
      </c>
      <c r="AC179" s="1214">
        <f t="shared" si="5666"/>
        <v>0</v>
      </c>
      <c r="AD179" s="1214">
        <f t="shared" si="5666"/>
        <v>0</v>
      </c>
      <c r="AE179" s="1214">
        <f t="shared" si="5666"/>
        <v>0</v>
      </c>
      <c r="AF179" s="1214">
        <f t="shared" si="5666"/>
        <v>0</v>
      </c>
      <c r="AG179" s="1214">
        <f t="shared" si="5666"/>
        <v>0</v>
      </c>
      <c r="AH179" s="1214">
        <f t="shared" si="5666"/>
        <v>0</v>
      </c>
      <c r="AI179" s="1214">
        <f t="shared" si="5667"/>
        <v>0</v>
      </c>
      <c r="AJ179" s="1214">
        <f t="shared" si="5667"/>
        <v>0</v>
      </c>
      <c r="AK179" s="1214">
        <f t="shared" si="5667"/>
        <v>0</v>
      </c>
      <c r="AL179" s="1214">
        <f t="shared" si="5667"/>
        <v>0</v>
      </c>
      <c r="AM179" s="1214">
        <f t="shared" si="5667"/>
        <v>0</v>
      </c>
      <c r="AN179" s="1209">
        <f t="shared" si="5668"/>
        <v>0</v>
      </c>
      <c r="AO179" s="1203">
        <f t="shared" si="5669"/>
        <v>0</v>
      </c>
      <c r="AP179" s="1203">
        <f t="shared" si="5670"/>
        <v>0</v>
      </c>
      <c r="AQ179" s="1203">
        <f t="shared" si="5671"/>
        <v>0</v>
      </c>
      <c r="AR179" s="1203">
        <f t="shared" si="5672"/>
        <v>0</v>
      </c>
      <c r="AS179" s="1203">
        <f t="shared" si="5673"/>
        <v>0</v>
      </c>
      <c r="AT179" s="1203">
        <f t="shared" si="5674"/>
        <v>0</v>
      </c>
      <c r="AU179" s="1203">
        <f t="shared" si="5675"/>
        <v>0</v>
      </c>
      <c r="AV179" s="1203">
        <f t="shared" si="5676"/>
        <v>0</v>
      </c>
      <c r="AW179" s="1203">
        <f t="shared" si="5677"/>
        <v>0</v>
      </c>
      <c r="AX179" s="1203">
        <f t="shared" si="5678"/>
        <v>0</v>
      </c>
      <c r="AY179" s="1203">
        <f t="shared" si="5679"/>
        <v>0</v>
      </c>
      <c r="AZ179" s="1203">
        <f t="shared" si="5680"/>
        <v>0</v>
      </c>
      <c r="BA179" s="1203">
        <f t="shared" si="5143"/>
        <v>0</v>
      </c>
      <c r="BB179" s="1203">
        <f t="shared" si="5144"/>
        <v>0</v>
      </c>
      <c r="BC179" s="1203">
        <f t="shared" si="5145"/>
        <v>0</v>
      </c>
      <c r="BD179" s="1203">
        <f t="shared" si="5624"/>
        <v>0</v>
      </c>
      <c r="BE179" s="1203">
        <f t="shared" si="5625"/>
        <v>0</v>
      </c>
      <c r="BF179" s="1203">
        <f t="shared" si="5626"/>
        <v>0</v>
      </c>
      <c r="BG179" s="1209">
        <f t="shared" si="5681"/>
        <v>0</v>
      </c>
      <c r="BH179" s="1203">
        <f t="shared" si="5682"/>
        <v>0</v>
      </c>
      <c r="BI179" s="1203">
        <f t="shared" si="5683"/>
        <v>0</v>
      </c>
      <c r="BJ179" s="1203">
        <f t="shared" si="5684"/>
        <v>0</v>
      </c>
      <c r="BK179" s="1203">
        <f t="shared" si="5685"/>
        <v>0</v>
      </c>
      <c r="BL179" s="1203">
        <f t="shared" si="5686"/>
        <v>0</v>
      </c>
      <c r="BM179" s="1203">
        <f t="shared" si="5687"/>
        <v>0</v>
      </c>
      <c r="BN179" s="1203">
        <f t="shared" si="5688"/>
        <v>0</v>
      </c>
      <c r="BO179" s="1203">
        <f t="shared" si="5689"/>
        <v>0</v>
      </c>
      <c r="BP179" s="1203">
        <f t="shared" si="5690"/>
        <v>0</v>
      </c>
      <c r="BQ179" s="1203">
        <f t="shared" si="5691"/>
        <v>0</v>
      </c>
      <c r="BR179" s="1203">
        <f t="shared" si="5692"/>
        <v>0</v>
      </c>
      <c r="BS179" s="1203">
        <f t="shared" si="5693"/>
        <v>0</v>
      </c>
      <c r="BT179" s="1203">
        <f t="shared" si="5162"/>
        <v>0</v>
      </c>
      <c r="BU179" s="1538">
        <f t="shared" si="5163"/>
        <v>0</v>
      </c>
      <c r="BV179" s="1538">
        <f t="shared" si="5164"/>
        <v>0</v>
      </c>
      <c r="BW179" s="1538">
        <f t="shared" si="5627"/>
        <v>0</v>
      </c>
      <c r="BX179" s="1538">
        <f t="shared" si="5628"/>
        <v>0</v>
      </c>
      <c r="BY179" s="1538">
        <f t="shared" si="5629"/>
        <v>0</v>
      </c>
      <c r="BZ179" s="1209" cm="1">
        <f t="array" ref="BZ179">IF($K179 = 0, 0, ($I179 &gt;= BZ$9) * ($F179 &lt;= BZ$10) * INDEX('I2 - Monthly Inflation'!$G$7:$H$414, MATCH(EDATE(MIN(BZ$10,$I179)+1,-$O179+1), 'I2 - Monthly Inflation'!$A$7:$A$414, 1), 1 + ($N179 = "RPI")*1))</f>
        <v>0</v>
      </c>
      <c r="CA179" s="1203" cm="1">
        <f t="array" ref="CA179">IF($K179 = 0, 0, ($I179 &gt;= CA$9) * ($F179 &lt;= CA$10) * INDEX('I2 - Monthly Inflation'!$G$7:$H$414, MATCH(EDATE(MIN(CA$10,$I179)+1,-$O179+1), 'I2 - Monthly Inflation'!$A$7:$A$414, 1), 1 + ($N179 = "RPI")*1))</f>
        <v>0</v>
      </c>
      <c r="CB179" s="1203" cm="1">
        <f t="array" ref="CB179">IF($K179 = 0, 0, ($I179 &gt;= CB$9) * ($F179 &lt;= CB$10) * INDEX('I2 - Monthly Inflation'!$G$7:$H$414, MATCH(EDATE(MIN(CB$10,$I179)+1,-$O179+1), 'I2 - Monthly Inflation'!$A$7:$A$414, 1), 1 + ($N179 = "RPI")*1))</f>
        <v>0</v>
      </c>
      <c r="CC179" s="1203" cm="1">
        <f t="array" ref="CC179">IF($K179 = 0, 0, ($I179 &gt;= CC$9) * ($F179 &lt;= CC$10) * INDEX('I2 - Monthly Inflation'!$G$7:$H$414, MATCH(EDATE(MIN(CC$10,$I179)+1,-$O179+1), 'I2 - Monthly Inflation'!$A$7:$A$414, 1), 1 + ($N179 = "RPI")*1))</f>
        <v>0</v>
      </c>
      <c r="CD179" s="1203" cm="1">
        <f t="array" ref="CD179">IF($K179 = 0, 0, ($I179 &gt;= CD$9) * ($F179 &lt;= CD$10) * INDEX('I2 - Monthly Inflation'!$G$7:$H$414, MATCH(EDATE(MIN(CD$10,$I179)+1,-$O179+1), 'I2 - Monthly Inflation'!$A$7:$A$414, 1), 1 + ($N179 = "RPI")*1))</f>
        <v>0</v>
      </c>
      <c r="CE179" s="1203" cm="1">
        <f t="array" ref="CE179">IF($K179 = 0, 0, ($I179 &gt;= CE$9) * ($F179 &lt;= CE$10) * INDEX('I2 - Monthly Inflation'!$G$7:$H$414, MATCH(EDATE(MIN(CE$10,$I179)+1,-$O179+1), 'I2 - Monthly Inflation'!$A$7:$A$414, 1), 1 + ($N179 = "RPI")*1))</f>
        <v>0</v>
      </c>
      <c r="CF179" s="1203" cm="1">
        <f t="array" ref="CF179">IF($K179 = 0, 0, ($I179 &gt;= CF$9) * ($F179 &lt;= CF$10) * INDEX('I2 - Monthly Inflation'!$G$7:$H$414, MATCH(EDATE(MIN(CF$10,$I179)+1,-$O179+1), 'I2 - Monthly Inflation'!$A$7:$A$414, 1), 1 + ($N179 = "RPI")*1))</f>
        <v>0</v>
      </c>
      <c r="CG179" s="1203" cm="1">
        <f t="array" ref="CG179">IF($K179 = 0, 0, ($I179 &gt;= CG$9) * ($F179 &lt;= CG$10) * INDEX('I2 - Monthly Inflation'!$G$7:$H$414, MATCH(EDATE(MIN(CG$10,$I179)+1,-$O179+1), 'I2 - Monthly Inflation'!$A$7:$A$414, 1), 1 + ($N179 = "RPI")*1))</f>
        <v>0</v>
      </c>
      <c r="CH179" s="1203" cm="1">
        <f t="array" ref="CH179">IF($K179 = 0, 0, ($I179 &gt;= CH$9) * ($F179 &lt;= CH$10) * INDEX('I2 - Monthly Inflation'!$G$7:$H$414, MATCH(EDATE(MIN(CH$10,$I179)+1,-$O179+1), 'I2 - Monthly Inflation'!$A$7:$A$414, 1), 1 + ($N179 = "RPI")*1))</f>
        <v>0</v>
      </c>
      <c r="CI179" s="1203" cm="1">
        <f t="array" ref="CI179">IF($K179 = 0, 0, ($I179 &gt;= CI$9) * ($F179 &lt;= CI$10) * INDEX('I2 - Monthly Inflation'!$G$7:$H$414, MATCH(EDATE(MIN(CI$10,$I179)+1,-$O179+1), 'I2 - Monthly Inflation'!$A$7:$A$414, 1), 1 + ($N179 = "RPI")*1))</f>
        <v>0</v>
      </c>
      <c r="CJ179" s="1203" cm="1">
        <f t="array" ref="CJ179">IF($K179 = 0, 0, ($I179 &gt;= CJ$9) * ($F179 &lt;= CJ$10) * INDEX('I2 - Monthly Inflation'!$G$7:$H$414, MATCH(EDATE(MIN(CJ$10,$I179)+1,-$O179+1), 'I2 - Monthly Inflation'!$A$7:$A$414, 1), 1 + ($N179 = "RPI")*1))</f>
        <v>0</v>
      </c>
      <c r="CK179" s="1203" cm="1">
        <f t="array" ref="CK179">IF($K179 = 0, 0, ($I179 &gt;= CK$9) * ($F179 &lt;= CK$10) * INDEX('I2 - Monthly Inflation'!$G$7:$H$414, MATCH(EDATE(MIN(CK$10,$I179)+1,-$O179+1), 'I2 - Monthly Inflation'!$A$7:$A$414, 1), 1 + ($N179 = "RPI")*1))</f>
        <v>0</v>
      </c>
      <c r="CL179" s="1203" cm="1">
        <f t="array" ref="CL179">IF($K179 = 0, 0, ($I179 &gt;= CL$9) * ($F179 &lt;= CL$10) * INDEX('I2 - Monthly Inflation'!$G$7:$H$414, MATCH(EDATE(MIN(CL$10,$I179)+1,-$O179+1), 'I2 - Monthly Inflation'!$A$7:$A$414, 1), 1 + ($N179 = "RPI")*1))</f>
        <v>0</v>
      </c>
      <c r="CM179" s="1203" cm="1">
        <f t="array" ref="CM179">IF($K179 = 0, 0, ($I179 &gt;= CM$9) * ($F179 &lt;= CM$10) * INDEX('I2 - Monthly Inflation'!$G$7:$H$414, MATCH(EDATE(MIN(CM$10,$I179)+1,-$O179+1), 'I2 - Monthly Inflation'!$A$7:$A$414, 1), 1 + ($N179 = "RPI")*1))</f>
        <v>0</v>
      </c>
      <c r="CN179" s="1203" cm="1">
        <f t="array" ref="CN179">IF($K179 = 0, 0, ($I179 &gt;= CN$9) * ($F179 &lt;= CN$10) * INDEX('I2 - Monthly Inflation'!$G$7:$H$414, MATCH(EDATE(MIN(CN$10,$I179)+1,-$O179+1), 'I2 - Monthly Inflation'!$A$7:$A$414, 1), 1 + ($N179 = "RPI")*1))</f>
        <v>0</v>
      </c>
      <c r="CO179" s="1203" cm="1">
        <f t="array" ref="CO179">IF($K179 = 0, 0, ($I179 &gt;= CO$9) * ($F179 &lt;= CO$10) * INDEX('I2 - Monthly Inflation'!$G$7:$H$414, MATCH(EDATE(MIN(CO$10,$I179)+1,-$O179+1), 'I2 - Monthly Inflation'!$A$7:$A$414, 1), 1 + ($N179 = "RPI")*1))</f>
        <v>0</v>
      </c>
      <c r="CP179" s="1203" cm="1">
        <f t="array" ref="CP179">IF($K179 = 0, 0, ($I179 &gt;= CP$9) * ($F179 &lt;= CP$10) * INDEX('I2 - Monthly Inflation'!$G$7:$H$414, MATCH(EDATE(MIN(CP$10,$I179)+1,-$O179+1), 'I2 - Monthly Inflation'!$A$7:$A$414, 1), 1 + ($N179 = "RPI")*1))</f>
        <v>0</v>
      </c>
      <c r="CQ179" s="1203" cm="1">
        <f t="array" ref="CQ179">IF($K179 = 0, 0, ($I179 &gt;= CQ$9) * ($F179 &lt;= CQ$10) * INDEX('I2 - Monthly Inflation'!$G$7:$H$414, MATCH(EDATE(MIN(CQ$10,$I179)+1,-$O179+1), 'I2 - Monthly Inflation'!$A$7:$A$414, 1), 1 + ($N179 = "RPI")*1))</f>
        <v>0</v>
      </c>
      <c r="CR179" s="1202" cm="1">
        <f t="array" ref="CR179">IF($K179 = 0, 0, ($I179 &gt;= CR$9) * ($F179 &lt;= CR$10) * INDEX('I2 - Monthly Inflation'!$G$7:$H$414, MATCH(EDATE(MIN(CR$10,$I179)+1,-$O179+1), 'I2 - Monthly Inflation'!$A$7:$A$414, 1), 1 + ($N179 = "RPI")*1))</f>
        <v>0</v>
      </c>
      <c r="CS179" s="1323">
        <f t="shared" si="5694"/>
        <v>0</v>
      </c>
      <c r="CT179" s="1323">
        <f t="shared" si="5695"/>
        <v>0</v>
      </c>
      <c r="CU179" s="1323">
        <f t="shared" si="5696"/>
        <v>0</v>
      </c>
      <c r="CV179" s="1323">
        <f t="shared" si="5697"/>
        <v>0</v>
      </c>
      <c r="CW179" s="1323">
        <f t="shared" si="5698"/>
        <v>0</v>
      </c>
      <c r="CX179" s="1323">
        <f t="shared" si="5699"/>
        <v>0</v>
      </c>
      <c r="CY179" s="1323">
        <f t="shared" si="5700"/>
        <v>0</v>
      </c>
      <c r="CZ179" s="1323">
        <f t="shared" si="5701"/>
        <v>0</v>
      </c>
      <c r="DA179" s="1323">
        <f t="shared" si="5702"/>
        <v>0</v>
      </c>
      <c r="DB179" s="1323">
        <f t="shared" si="5703"/>
        <v>0</v>
      </c>
      <c r="DC179" s="1323">
        <f t="shared" si="5704"/>
        <v>0</v>
      </c>
      <c r="DD179" s="1323">
        <f t="shared" si="5705"/>
        <v>0</v>
      </c>
      <c r="DE179" s="1323">
        <f t="shared" si="5706"/>
        <v>0</v>
      </c>
      <c r="DF179" s="1323">
        <f t="shared" si="5181"/>
        <v>0</v>
      </c>
      <c r="DG179" s="1323">
        <f t="shared" si="5182"/>
        <v>0</v>
      </c>
      <c r="DH179" s="1323">
        <f t="shared" si="5630"/>
        <v>0</v>
      </c>
      <c r="DI179" s="1323">
        <f t="shared" si="5631"/>
        <v>0</v>
      </c>
      <c r="DJ179" s="1323">
        <f t="shared" si="5632"/>
        <v>0</v>
      </c>
      <c r="DK179" s="1209">
        <f t="shared" si="5707"/>
        <v>0</v>
      </c>
      <c r="DL179" s="1203">
        <f t="shared" si="5708"/>
        <v>0</v>
      </c>
      <c r="DM179" s="1203">
        <f t="shared" si="5709"/>
        <v>0</v>
      </c>
      <c r="DN179" s="1203">
        <f t="shared" si="5710"/>
        <v>0</v>
      </c>
      <c r="DO179" s="1203">
        <f t="shared" si="5711"/>
        <v>0</v>
      </c>
      <c r="DP179" s="1203">
        <f t="shared" si="5712"/>
        <v>0</v>
      </c>
      <c r="DQ179" s="1203">
        <f t="shared" si="5713"/>
        <v>0</v>
      </c>
      <c r="DR179" s="1203">
        <f t="shared" si="5714"/>
        <v>0</v>
      </c>
      <c r="DS179" s="1203">
        <f t="shared" si="5715"/>
        <v>0</v>
      </c>
      <c r="DT179" s="1203">
        <f t="shared" si="5716"/>
        <v>0</v>
      </c>
      <c r="DU179" s="1203">
        <f t="shared" si="5717"/>
        <v>0</v>
      </c>
      <c r="DV179" s="1203">
        <f t="shared" si="5718"/>
        <v>0</v>
      </c>
      <c r="DW179" s="1203">
        <f t="shared" si="5719"/>
        <v>0</v>
      </c>
      <c r="DX179" s="1203">
        <f t="shared" si="5199"/>
        <v>0</v>
      </c>
      <c r="DY179" s="1203">
        <f t="shared" si="5200"/>
        <v>0</v>
      </c>
      <c r="DZ179" s="1203">
        <f t="shared" si="5633"/>
        <v>0</v>
      </c>
      <c r="EA179" s="1203">
        <f t="shared" si="5634"/>
        <v>0</v>
      </c>
      <c r="EB179" s="1203">
        <f t="shared" si="5635"/>
        <v>0</v>
      </c>
      <c r="EC179" s="1209">
        <f t="shared" si="5720"/>
        <v>0</v>
      </c>
      <c r="ED179" s="1203">
        <f t="shared" si="5721"/>
        <v>0</v>
      </c>
      <c r="EE179" s="1203">
        <f t="shared" si="5722"/>
        <v>0</v>
      </c>
      <c r="EF179" s="1203">
        <f t="shared" si="5723"/>
        <v>0</v>
      </c>
      <c r="EG179" s="1203">
        <f t="shared" si="5724"/>
        <v>0</v>
      </c>
      <c r="EH179" s="1203">
        <f t="shared" si="5725"/>
        <v>0</v>
      </c>
      <c r="EI179" s="1203">
        <f t="shared" si="5726"/>
        <v>0</v>
      </c>
      <c r="EJ179" s="1203">
        <f t="shared" si="5727"/>
        <v>0</v>
      </c>
      <c r="EK179" s="1203">
        <f t="shared" si="5728"/>
        <v>0</v>
      </c>
      <c r="EL179" s="1203">
        <f t="shared" si="5729"/>
        <v>0</v>
      </c>
      <c r="EM179" s="1203">
        <f t="shared" si="5730"/>
        <v>0</v>
      </c>
      <c r="EN179" s="1203">
        <f t="shared" si="5731"/>
        <v>0</v>
      </c>
      <c r="EO179" s="1203">
        <f t="shared" si="5732"/>
        <v>0</v>
      </c>
      <c r="EP179" s="1203">
        <f t="shared" si="5217"/>
        <v>0</v>
      </c>
      <c r="EQ179" s="1203">
        <f t="shared" si="5218"/>
        <v>0</v>
      </c>
      <c r="ER179" s="1203">
        <f t="shared" si="5636"/>
        <v>0</v>
      </c>
      <c r="ES179" s="1203">
        <f t="shared" si="5637"/>
        <v>0</v>
      </c>
      <c r="ET179" s="1203">
        <f t="shared" si="5638"/>
        <v>0</v>
      </c>
      <c r="EU179" s="1543">
        <f t="shared" si="5222"/>
        <v>0</v>
      </c>
      <c r="EV179" s="1323">
        <f t="shared" si="5223"/>
        <v>0</v>
      </c>
      <c r="EW179" s="1323">
        <f t="shared" si="5224"/>
        <v>0</v>
      </c>
      <c r="EX179" s="1323">
        <f t="shared" si="5225"/>
        <v>0</v>
      </c>
      <c r="EY179" s="1323">
        <f t="shared" si="5226"/>
        <v>0</v>
      </c>
      <c r="EZ179" s="1323">
        <f t="shared" si="5227"/>
        <v>0</v>
      </c>
      <c r="FA179" s="1323">
        <f t="shared" si="5228"/>
        <v>0</v>
      </c>
      <c r="FB179" s="1323">
        <f t="shared" si="5229"/>
        <v>0</v>
      </c>
      <c r="FC179" s="1323">
        <f t="shared" si="5230"/>
        <v>0</v>
      </c>
      <c r="FD179" s="1323">
        <f t="shared" si="5231"/>
        <v>0</v>
      </c>
      <c r="FE179" s="1323">
        <f t="shared" si="5232"/>
        <v>0</v>
      </c>
      <c r="FF179" s="1323">
        <f t="shared" si="5233"/>
        <v>0</v>
      </c>
      <c r="FG179" s="1323">
        <f t="shared" si="5234"/>
        <v>0</v>
      </c>
      <c r="FH179" s="1323">
        <f t="shared" si="5235"/>
        <v>0</v>
      </c>
      <c r="FI179" s="1323">
        <f t="shared" si="5236"/>
        <v>0</v>
      </c>
      <c r="FJ179" s="1323">
        <f t="shared" si="5237"/>
        <v>0</v>
      </c>
      <c r="FK179" s="1323">
        <f t="shared" si="5238"/>
        <v>0</v>
      </c>
      <c r="FL179" s="1323">
        <f t="shared" si="5396"/>
        <v>0</v>
      </c>
      <c r="FM179" s="1543">
        <f t="shared" si="5239"/>
        <v>0</v>
      </c>
      <c r="FN179" s="1546">
        <f t="shared" si="5240"/>
        <v>0</v>
      </c>
      <c r="FO179" s="1546">
        <f t="shared" si="5397"/>
        <v>0</v>
      </c>
      <c r="FP179" s="1546">
        <f t="shared" si="5241"/>
        <v>0</v>
      </c>
      <c r="FQ179" s="1546">
        <f t="shared" si="5242"/>
        <v>0</v>
      </c>
      <c r="FR179" s="1546">
        <f t="shared" si="5243"/>
        <v>0</v>
      </c>
      <c r="FS179" s="1546">
        <f t="shared" si="5244"/>
        <v>0</v>
      </c>
      <c r="FT179" s="1546">
        <f t="shared" si="5245"/>
        <v>0</v>
      </c>
      <c r="FU179" s="1546">
        <f t="shared" si="5246"/>
        <v>0</v>
      </c>
      <c r="FV179" s="1546">
        <f t="shared" si="5247"/>
        <v>0</v>
      </c>
      <c r="FW179" s="1546">
        <f t="shared" si="5248"/>
        <v>0</v>
      </c>
      <c r="FX179" s="1546">
        <f t="shared" si="5249"/>
        <v>0</v>
      </c>
      <c r="FY179" s="1546">
        <f t="shared" si="5250"/>
        <v>0</v>
      </c>
      <c r="FZ179" s="1546">
        <f t="shared" si="5251"/>
        <v>0</v>
      </c>
      <c r="GA179" s="1546">
        <f t="shared" si="5252"/>
        <v>0</v>
      </c>
      <c r="GB179" s="1546">
        <f t="shared" si="5639"/>
        <v>0</v>
      </c>
      <c r="GC179" s="1546">
        <f t="shared" si="5254"/>
        <v>0</v>
      </c>
      <c r="GD179" s="1546">
        <f t="shared" si="5255"/>
        <v>0</v>
      </c>
      <c r="GE179" s="1209">
        <f t="shared" si="5733"/>
        <v>0</v>
      </c>
      <c r="GF179" s="1203">
        <f t="shared" si="5734"/>
        <v>0</v>
      </c>
      <c r="GG179" s="1203">
        <f t="shared" si="5735"/>
        <v>0</v>
      </c>
      <c r="GH179" s="1203">
        <f t="shared" si="5736"/>
        <v>0</v>
      </c>
      <c r="GI179" s="1203">
        <f t="shared" si="5737"/>
        <v>0</v>
      </c>
      <c r="GJ179" s="1203">
        <f t="shared" si="5738"/>
        <v>0</v>
      </c>
      <c r="GK179" s="1203">
        <f t="shared" si="5739"/>
        <v>0</v>
      </c>
      <c r="GL179" s="1203">
        <f t="shared" si="5740"/>
        <v>0</v>
      </c>
      <c r="GM179" s="1203">
        <f t="shared" si="5741"/>
        <v>0</v>
      </c>
      <c r="GN179" s="1203">
        <f t="shared" si="5742"/>
        <v>0</v>
      </c>
      <c r="GO179" s="1203">
        <f t="shared" si="5743"/>
        <v>0</v>
      </c>
      <c r="GP179" s="1203">
        <f t="shared" si="5744"/>
        <v>0</v>
      </c>
      <c r="GQ179" s="1203">
        <f t="shared" si="5745"/>
        <v>0</v>
      </c>
      <c r="GR179" s="1203">
        <f t="shared" si="5269"/>
        <v>0</v>
      </c>
      <c r="GS179" s="1203">
        <f t="shared" si="5270"/>
        <v>0</v>
      </c>
      <c r="GT179" s="1203">
        <f t="shared" si="5640"/>
        <v>0</v>
      </c>
      <c r="GU179" s="1203">
        <f t="shared" si="5641"/>
        <v>0</v>
      </c>
      <c r="GV179" s="1203">
        <f t="shared" si="5642"/>
        <v>0</v>
      </c>
      <c r="GW179" s="1209">
        <f t="shared" si="5746"/>
        <v>0</v>
      </c>
      <c r="GX179" s="1203">
        <f t="shared" si="5747"/>
        <v>0</v>
      </c>
      <c r="GY179" s="1203">
        <f t="shared" si="5748"/>
        <v>0</v>
      </c>
      <c r="GZ179" s="1203">
        <f t="shared" si="5749"/>
        <v>0</v>
      </c>
      <c r="HA179" s="1203">
        <f t="shared" si="5750"/>
        <v>0</v>
      </c>
      <c r="HB179" s="1203">
        <f t="shared" si="5751"/>
        <v>0</v>
      </c>
      <c r="HC179" s="1203">
        <f t="shared" si="5752"/>
        <v>0</v>
      </c>
      <c r="HD179" s="1203">
        <f t="shared" si="5753"/>
        <v>0</v>
      </c>
      <c r="HE179" s="1203">
        <f t="shared" si="5754"/>
        <v>0</v>
      </c>
      <c r="HF179" s="1203">
        <f t="shared" si="5755"/>
        <v>0</v>
      </c>
      <c r="HG179" s="1203">
        <f t="shared" si="5756"/>
        <v>0</v>
      </c>
      <c r="HH179" s="1203">
        <f t="shared" si="5757"/>
        <v>0</v>
      </c>
      <c r="HI179" s="1203">
        <f t="shared" si="5286"/>
        <v>0</v>
      </c>
      <c r="HJ179" s="1203">
        <f t="shared" si="5287"/>
        <v>0</v>
      </c>
      <c r="HK179" s="1203">
        <f t="shared" si="5288"/>
        <v>0</v>
      </c>
      <c r="HL179" s="1203">
        <f t="shared" si="5643"/>
        <v>0</v>
      </c>
      <c r="HM179" s="1203">
        <f t="shared" si="5644"/>
        <v>0</v>
      </c>
      <c r="HN179" s="1202">
        <f t="shared" si="5645"/>
        <v>0</v>
      </c>
      <c r="HP179" s="1322">
        <f t="shared" si="5758"/>
        <v>0</v>
      </c>
      <c r="HQ179" s="1321">
        <f t="shared" si="5759"/>
        <v>0</v>
      </c>
      <c r="HR179" s="1321">
        <f t="shared" si="5760"/>
        <v>0</v>
      </c>
      <c r="HS179" s="1321">
        <f t="shared" si="5761"/>
        <v>0</v>
      </c>
      <c r="HT179" s="1321">
        <f t="shared" si="5762"/>
        <v>0</v>
      </c>
      <c r="HU179" s="1321">
        <f t="shared" si="5763"/>
        <v>0</v>
      </c>
      <c r="HV179" s="1321">
        <f t="shared" si="5764"/>
        <v>0</v>
      </c>
      <c r="HW179" s="1321">
        <f t="shared" si="5765"/>
        <v>0</v>
      </c>
      <c r="HX179" s="1321">
        <f t="shared" si="5766"/>
        <v>0</v>
      </c>
      <c r="HY179" s="1321">
        <f t="shared" si="5767"/>
        <v>0</v>
      </c>
      <c r="HZ179" s="1321">
        <f t="shared" si="5768"/>
        <v>0</v>
      </c>
      <c r="IA179" s="1321">
        <f t="shared" si="5769"/>
        <v>0</v>
      </c>
      <c r="IB179" s="1321">
        <f t="shared" si="5770"/>
        <v>0</v>
      </c>
      <c r="IC179" s="1321">
        <f t="shared" si="5305"/>
        <v>0</v>
      </c>
      <c r="ID179" s="1321">
        <f t="shared" si="5306"/>
        <v>0</v>
      </c>
      <c r="IE179" s="1321">
        <f t="shared" si="5646"/>
        <v>0</v>
      </c>
      <c r="IF179" s="1321">
        <f t="shared" si="5647"/>
        <v>0</v>
      </c>
      <c r="IG179" s="1321">
        <f t="shared" si="5648"/>
        <v>0</v>
      </c>
      <c r="IH179" s="1322">
        <f t="shared" si="5771"/>
        <v>0</v>
      </c>
      <c r="II179" s="1321">
        <f t="shared" si="5772"/>
        <v>0</v>
      </c>
      <c r="IJ179" s="1321">
        <f t="shared" si="5773"/>
        <v>0</v>
      </c>
      <c r="IK179" s="1321">
        <f t="shared" si="5774"/>
        <v>0</v>
      </c>
      <c r="IL179" s="1321">
        <f t="shared" si="5775"/>
        <v>0</v>
      </c>
      <c r="IM179" s="1321">
        <f t="shared" si="5776"/>
        <v>0</v>
      </c>
      <c r="IN179" s="1321">
        <f t="shared" si="5777"/>
        <v>0</v>
      </c>
      <c r="IO179" s="1321">
        <f t="shared" si="5778"/>
        <v>0</v>
      </c>
      <c r="IP179" s="1321">
        <f t="shared" si="5779"/>
        <v>0</v>
      </c>
      <c r="IQ179" s="1321">
        <f t="shared" si="5780"/>
        <v>0</v>
      </c>
      <c r="IR179" s="1321">
        <f t="shared" si="5781"/>
        <v>0</v>
      </c>
      <c r="IS179" s="1321">
        <f t="shared" si="5782"/>
        <v>0</v>
      </c>
      <c r="IT179" s="1321">
        <f t="shared" si="5783"/>
        <v>0</v>
      </c>
      <c r="IU179" s="1321">
        <f t="shared" si="5323"/>
        <v>0</v>
      </c>
      <c r="IV179" s="1321">
        <f t="shared" si="5324"/>
        <v>0</v>
      </c>
      <c r="IW179" s="1321">
        <f t="shared" si="5649"/>
        <v>0</v>
      </c>
      <c r="IX179" s="1321">
        <f t="shared" si="5650"/>
        <v>0</v>
      </c>
      <c r="IY179" s="1321">
        <f t="shared" si="5651"/>
        <v>0</v>
      </c>
      <c r="IZ179" s="1570">
        <f t="shared" si="5411"/>
        <v>0</v>
      </c>
      <c r="JA179" s="1571">
        <f t="shared" si="5328"/>
        <v>0</v>
      </c>
      <c r="JB179" s="1571">
        <f t="shared" si="5329"/>
        <v>0</v>
      </c>
      <c r="JC179" s="1571">
        <f t="shared" si="5330"/>
        <v>0</v>
      </c>
      <c r="JD179" s="1571">
        <f t="shared" si="5331"/>
        <v>0</v>
      </c>
      <c r="JE179" s="1571">
        <f t="shared" si="5332"/>
        <v>0</v>
      </c>
      <c r="JF179" s="1571">
        <f t="shared" si="5333"/>
        <v>0</v>
      </c>
      <c r="JG179" s="1571">
        <f t="shared" si="5334"/>
        <v>0</v>
      </c>
      <c r="JH179" s="1571">
        <f t="shared" si="5335"/>
        <v>0</v>
      </c>
      <c r="JI179" s="1571">
        <f t="shared" si="5336"/>
        <v>0</v>
      </c>
      <c r="JJ179" s="1571">
        <f t="shared" si="5337"/>
        <v>0</v>
      </c>
      <c r="JK179" s="1571">
        <f t="shared" si="5338"/>
        <v>0</v>
      </c>
      <c r="JL179" s="1571">
        <f t="shared" si="5339"/>
        <v>0</v>
      </c>
      <c r="JM179" s="1571">
        <f t="shared" si="5340"/>
        <v>0</v>
      </c>
      <c r="JN179" s="1571">
        <f t="shared" si="5341"/>
        <v>0</v>
      </c>
      <c r="JO179" s="1571">
        <f t="shared" si="5342"/>
        <v>0</v>
      </c>
      <c r="JP179" s="1571">
        <f t="shared" si="5343"/>
        <v>0</v>
      </c>
      <c r="JQ179" s="1572">
        <f t="shared" si="5344"/>
        <v>0</v>
      </c>
      <c r="JS179" s="1204"/>
      <c r="JT179" s="1208" cm="1">
        <f t="array" ref="JT179">IF($K179= 0, 0, $K179 * ($F179 &lt; JT$9) * ($I179 &gt;= JT$9) * INDEX('I2 - Monthly Inflation'!$G$7:$H$414, MATCH(EDATE(MAX(JT$9, $F179),-$O179 + 1), 'I2 - Monthly Inflation'!$A$7:$A$414, 1), 1 + ($N179 = "RPI")*1) / $Q179)</f>
        <v>0</v>
      </c>
      <c r="JU179" s="1206">
        <f t="shared" si="5784"/>
        <v>0</v>
      </c>
      <c r="JV179" s="1206">
        <f t="shared" si="5785"/>
        <v>0</v>
      </c>
      <c r="JW179" s="1206">
        <f t="shared" si="5786"/>
        <v>0</v>
      </c>
      <c r="JX179" s="1206">
        <f t="shared" si="5787"/>
        <v>0</v>
      </c>
      <c r="JY179" s="1206">
        <f t="shared" si="5788"/>
        <v>0</v>
      </c>
      <c r="JZ179" s="1206">
        <f t="shared" si="5789"/>
        <v>0</v>
      </c>
      <c r="KA179" s="1206">
        <f t="shared" si="5790"/>
        <v>0</v>
      </c>
      <c r="KB179" s="1206">
        <f t="shared" si="5791"/>
        <v>0</v>
      </c>
      <c r="KC179" s="1206">
        <f t="shared" si="5792"/>
        <v>0</v>
      </c>
      <c r="KD179" s="1206">
        <f t="shared" si="5793"/>
        <v>0</v>
      </c>
      <c r="KE179" s="1206">
        <f t="shared" si="5355"/>
        <v>0</v>
      </c>
      <c r="KF179" s="1206">
        <f t="shared" si="5356"/>
        <v>0</v>
      </c>
      <c r="KG179" s="1206">
        <f t="shared" si="5357"/>
        <v>0</v>
      </c>
      <c r="KH179" s="1206">
        <f t="shared" si="5358"/>
        <v>0</v>
      </c>
      <c r="KI179" s="1206">
        <f t="shared" si="5652"/>
        <v>0</v>
      </c>
      <c r="KJ179" s="1206">
        <f t="shared" si="5653"/>
        <v>0</v>
      </c>
      <c r="KK179" s="1205">
        <f t="shared" si="5654"/>
        <v>0</v>
      </c>
      <c r="KM179" s="1204"/>
      <c r="KN179" s="1203">
        <f t="shared" si="5794"/>
        <v>0</v>
      </c>
      <c r="KO179" s="1203">
        <f t="shared" si="5794"/>
        <v>0</v>
      </c>
      <c r="KP179" s="1203">
        <f t="shared" si="5794"/>
        <v>0</v>
      </c>
      <c r="KQ179" s="1203">
        <f t="shared" si="5794"/>
        <v>0</v>
      </c>
      <c r="KR179" s="1203">
        <f t="shared" si="5794"/>
        <v>0</v>
      </c>
      <c r="KS179" s="1203">
        <f t="shared" si="5794"/>
        <v>0</v>
      </c>
      <c r="KT179" s="1203">
        <f t="shared" si="5794"/>
        <v>0</v>
      </c>
      <c r="KU179" s="1203">
        <f t="shared" si="5794"/>
        <v>0</v>
      </c>
      <c r="KV179" s="1203">
        <f t="shared" si="5794"/>
        <v>0</v>
      </c>
      <c r="KW179" s="1203">
        <f t="shared" si="5794"/>
        <v>0</v>
      </c>
      <c r="KX179" s="1203">
        <f t="shared" si="5794"/>
        <v>0</v>
      </c>
      <c r="KY179" s="1203">
        <f t="shared" si="5794"/>
        <v>0</v>
      </c>
      <c r="KZ179" s="1203">
        <f t="shared" si="5794"/>
        <v>0</v>
      </c>
      <c r="LA179" s="1203">
        <f t="shared" si="5794"/>
        <v>0</v>
      </c>
      <c r="LB179" s="1203">
        <f t="shared" si="5794"/>
        <v>0</v>
      </c>
      <c r="LC179" s="1203">
        <f t="shared" si="5794"/>
        <v>0</v>
      </c>
      <c r="LD179" s="1203">
        <f t="shared" si="5794"/>
        <v>0</v>
      </c>
      <c r="LE179" s="1202">
        <f t="shared" si="5794"/>
        <v>0</v>
      </c>
      <c r="LG179" s="1204"/>
      <c r="LH179" s="1203" cm="1">
        <f t="array" ref="LH179">IF($K179 = 0, 0, $K179 * ($I179 &gt;=  LH$9) * ($F179 &lt;= LH$10) *
 (INDEX('I2 - Monthly Inflation'!$G$7:$H$414, MATCH(EDATE(MIN(LH$10, $I179),-$O179 + 1), 'I2 - Monthly Inflation'!$A$7:$A$414, 1), 1 + ($N179 = "RPI")*1) -
  ((KN179 &lt;&gt; 0) * $Q179 + (KN179 = 0) * INDEX('I2 - Monthly Inflation'!$G$7:$H$414, MATCH(EDATE(LH$9,-$O179 + 1), 'I2 - Monthly Inflation'!$A$7:$A$414, 1), 1 + ($N179 = "RPI")*1)))/ $Q179)</f>
        <v>0</v>
      </c>
      <c r="LI179" s="1203" cm="1">
        <f t="array" ref="LI179">IF($K179 = 0, 0, $K179 * ($I179 &gt;=  LI$9) * ($F179 &lt;= LI$10) *
 (INDEX('I2 - Monthly Inflation'!$G$7:$H$414, MATCH(EDATE(MIN(LI$10, $I179),-$O179 + 1), 'I2 - Monthly Inflation'!$A$7:$A$414, 1), 1 + ($N179 = "RPI")*1) -
  ((KO179 &lt;&gt; 0) * $Q179 + (KO179 = 0) * INDEX('I2 - Monthly Inflation'!$G$7:$H$414, MATCH(EDATE(LI$9,-$O179 + 1), 'I2 - Monthly Inflation'!$A$7:$A$414, 1), 1 + ($N179 = "RPI")*1)))/ $Q179)</f>
        <v>0</v>
      </c>
      <c r="LJ179" s="1203" cm="1">
        <f t="array" ref="LJ179">IF($K179 = 0, 0, $K179 * ($I179 &gt;=  LJ$9) * ($F179 &lt;= LJ$10) *
 (INDEX('I2 - Monthly Inflation'!$G$7:$H$414, MATCH(EDATE(MIN(LJ$10, $I179),-$O179 + 1), 'I2 - Monthly Inflation'!$A$7:$A$414, 1), 1 + ($N179 = "RPI")*1) -
  ((KP179 &lt;&gt; 0) * $Q179 + (KP179 = 0) * INDEX('I2 - Monthly Inflation'!$G$7:$H$414, MATCH(EDATE(LJ$9,-$O179 + 1), 'I2 - Monthly Inflation'!$A$7:$A$414, 1), 1 + ($N179 = "RPI")*1)))/ $Q179)</f>
        <v>0</v>
      </c>
      <c r="LK179" s="1203" cm="1">
        <f t="array" ref="LK179">IF($K179 = 0, 0, $K179 * ($I179 &gt;=  LK$9) * ($F179 &lt;= LK$10) *
 (INDEX('I2 - Monthly Inflation'!$G$7:$H$414, MATCH(EDATE(MIN(LK$10, $I179),-$O179 + 1), 'I2 - Monthly Inflation'!$A$7:$A$414, 1), 1 + ($N179 = "RPI")*1) -
  ((KQ179 &lt;&gt; 0) * $Q179 + (KQ179 = 0) * INDEX('I2 - Monthly Inflation'!$G$7:$H$414, MATCH(EDATE(LK$9,-$O179 + 1), 'I2 - Monthly Inflation'!$A$7:$A$414, 1), 1 + ($N179 = "RPI")*1)))/ $Q179)</f>
        <v>0</v>
      </c>
      <c r="LL179" s="1203" cm="1">
        <f t="array" ref="LL179">IF($K179 = 0, 0, $K179 * ($I179 &gt;=  LL$9) * ($F179 &lt;= LL$10) *
 (INDEX('I2 - Monthly Inflation'!$G$7:$H$414, MATCH(EDATE(MIN(LL$10, $I179),-$O179 + 1), 'I2 - Monthly Inflation'!$A$7:$A$414, 1), 1 + ($N179 = "RPI")*1) -
  ((KR179 &lt;&gt; 0) * $Q179 + (KR179 = 0) * INDEX('I2 - Monthly Inflation'!$G$7:$H$414, MATCH(EDATE(LL$9,-$O179 + 1), 'I2 - Monthly Inflation'!$A$7:$A$414, 1), 1 + ($N179 = "RPI")*1)))/ $Q179)</f>
        <v>0</v>
      </c>
      <c r="LM179" s="1203" cm="1">
        <f t="array" ref="LM179">IF($K179 = 0, 0, $K179 * ($I179 &gt;=  LM$9) * ($F179 &lt;= LM$10) *
 (INDEX('I2 - Monthly Inflation'!$G$7:$H$414, MATCH(EDATE(MIN(LM$10, $I179),-$O179 + 1), 'I2 - Monthly Inflation'!$A$7:$A$414, 1), 1 + ($N179 = "RPI")*1) -
  ((KS179 &lt;&gt; 0) * $Q179 + (KS179 = 0) * INDEX('I2 - Monthly Inflation'!$G$7:$H$414, MATCH(EDATE(LM$9,-$O179 + 1), 'I2 - Monthly Inflation'!$A$7:$A$414, 1), 1 + ($N179 = "RPI")*1)))/ $Q179)</f>
        <v>0</v>
      </c>
      <c r="LN179" s="1203" cm="1">
        <f t="array" ref="LN179">IF($K179 = 0, 0, $K179 * ($I179 &gt;=  LN$9) * ($F179 &lt;= LN$10) *
 (INDEX('I2 - Monthly Inflation'!$G$7:$H$414, MATCH(EDATE(MIN(LN$10, $I179),-$O179 + 1), 'I2 - Monthly Inflation'!$A$7:$A$414, 1), 1 + ($N179 = "RPI")*1) -
  ((KT179 &lt;&gt; 0) * $Q179 + (KT179 = 0) * INDEX('I2 - Monthly Inflation'!$G$7:$H$414, MATCH(EDATE(LN$9,-$O179 + 1), 'I2 - Monthly Inflation'!$A$7:$A$414, 1), 1 + ($N179 = "RPI")*1)))/ $Q179)</f>
        <v>0</v>
      </c>
      <c r="LO179" s="1203" cm="1">
        <f t="array" ref="LO179">IF($K179 = 0, 0, $K179 * ($I179 &gt;=  LO$9) * ($F179 &lt;= LO$10) *
 (INDEX('I2 - Monthly Inflation'!$G$7:$H$414, MATCH(EDATE(MIN(LO$10, $I179),-$O179 + 1), 'I2 - Monthly Inflation'!$A$7:$A$414, 1), 1 + ($N179 = "RPI")*1) -
  ((KU179 &lt;&gt; 0) * $Q179 + (KU179 = 0) * INDEX('I2 - Monthly Inflation'!$G$7:$H$414, MATCH(EDATE(LO$9,-$O179 + 1), 'I2 - Monthly Inflation'!$A$7:$A$414, 1), 1 + ($N179 = "RPI")*1)))/ $Q179)</f>
        <v>0</v>
      </c>
      <c r="LP179" s="1203" cm="1">
        <f t="array" ref="LP179">IF($K179 = 0, 0, $K179 * ($I179 &gt;=  LP$9) * ($F179 &lt;= LP$10) *
 (INDEX('I2 - Monthly Inflation'!$G$7:$H$414, MATCH(EDATE(MIN(LP$10, $I179),-$O179 + 1), 'I2 - Monthly Inflation'!$A$7:$A$414, 1), 1 + ($N179 = "RPI")*1) -
  ((KV179 &lt;&gt; 0) * $Q179 + (KV179 = 0) * INDEX('I2 - Monthly Inflation'!$G$7:$H$414, MATCH(EDATE(LP$9,-$O179 + 1), 'I2 - Monthly Inflation'!$A$7:$A$414, 1), 1 + ($N179 = "RPI")*1)))/ $Q179)</f>
        <v>0</v>
      </c>
      <c r="LQ179" s="1203" cm="1">
        <f t="array" ref="LQ179">IF($K179 = 0, 0, $K179 * ($I179 &gt;=  LQ$9) * ($F179 &lt;= LQ$10) *
 (INDEX('I2 - Monthly Inflation'!$G$7:$H$414, MATCH(EDATE(MIN(LQ$10, $I179),-$O179 + 1), 'I2 - Monthly Inflation'!$A$7:$A$414, 1), 1 + ($N179 = "RPI")*1) -
  ((KW179 &lt;&gt; 0) * $Q179 + (KW179 = 0) * INDEX('I2 - Monthly Inflation'!$G$7:$H$414, MATCH(EDATE(LQ$9,-$O179 + 1), 'I2 - Monthly Inflation'!$A$7:$A$414, 1), 1 + ($N179 = "RPI")*1)))/ $Q179)</f>
        <v>0</v>
      </c>
      <c r="LR179" s="1203" cm="1">
        <f t="array" ref="LR179">IF($K179 = 0, 0, $K179 * ($I179 &gt;=  LR$9) * ($F179 &lt;= LR$10) *
 (INDEX('I2 - Monthly Inflation'!$G$7:$H$414, MATCH(EDATE(MIN(LR$10, $I179),-$O179 + 1), 'I2 - Monthly Inflation'!$A$7:$A$414, 1), 1 + ($N179 = "RPI")*1) -
  ((KX179 &lt;&gt; 0) * $Q179 + (KX179 = 0) * INDEX('I2 - Monthly Inflation'!$G$7:$H$414, MATCH(EDATE(LR$9,-$O179 + 1), 'I2 - Monthly Inflation'!$A$7:$A$414, 1), 1 + ($N179 = "RPI")*1)))/ $Q179)</f>
        <v>0</v>
      </c>
      <c r="LS179" s="1203" cm="1">
        <f t="array" ref="LS179">IF($K179 = 0, 0, $K179 * ($I179 &gt;=  LS$9) * ($F179 &lt;= LS$10) *
 (INDEX('I2 - Monthly Inflation'!$G$7:$H$414, MATCH(EDATE(MIN(LS$10, $I179),-$O179 + 1), 'I2 - Monthly Inflation'!$A$7:$A$414, 1), 1 + ($N179 = "RPI")*1) -
  ((KY179 &lt;&gt; 0) * $Q179 + (KY179 = 0) * INDEX('I2 - Monthly Inflation'!$G$7:$H$414, MATCH(EDATE(LS$9,-$O179 + 1), 'I2 - Monthly Inflation'!$A$7:$A$414, 1), 1 + ($N179 = "RPI")*1)))/ $Q179)</f>
        <v>0</v>
      </c>
      <c r="LT179" s="1203" cm="1">
        <f t="array" ref="LT179">IF($K179 = 0, 0, $K179 * ($I179 &gt;=  LT$9) * ($F179 &lt;= LT$10) *
 (INDEX('I2 - Monthly Inflation'!$G$7:$H$414, MATCH(EDATE(MIN(LT$10, $I179),-$O179 + 1), 'I2 - Monthly Inflation'!$A$7:$A$414, 1), 1 + ($N179 = "RPI")*1) -
  ((KZ179 &lt;&gt; 0) * $Q179 + (KZ179 = 0) * INDEX('I2 - Monthly Inflation'!$G$7:$H$414, MATCH(EDATE(LT$9,-$O179 + 1), 'I2 - Monthly Inflation'!$A$7:$A$414, 1), 1 + ($N179 = "RPI")*1)))/ $Q179)</f>
        <v>0</v>
      </c>
      <c r="LU179" s="1203" cm="1">
        <f t="array" ref="LU179">IF($K179 = 0, 0, $K179 * ($I179 &gt;=  LU$9) * ($F179 &lt;= LU$10) *
 (INDEX('I2 - Monthly Inflation'!$G$7:$H$414, MATCH(EDATE(MIN(LU$10, $I179),-$O179 + 1), 'I2 - Monthly Inflation'!$A$7:$A$414, 1), 1 + ($N179 = "RPI")*1) -
  ((LA179 &lt;&gt; 0) * $Q179 + (LA179 = 0) * INDEX('I2 - Monthly Inflation'!$G$7:$H$414, MATCH(EDATE(LU$9,-$O179 + 1), 'I2 - Monthly Inflation'!$A$7:$A$414, 1), 1 + ($N179 = "RPI")*1)))/ $Q179)</f>
        <v>0</v>
      </c>
      <c r="LV179" s="1203" cm="1">
        <f t="array" ref="LV179">IF($K179 = 0, 0, $K179 * ($I179 &gt;=  LV$9) * ($F179 &lt;= LV$10) *
 (INDEX('I2 - Monthly Inflation'!$G$7:$H$414, MATCH(EDATE(MIN(LV$10, $I179),-$O179 + 1), 'I2 - Monthly Inflation'!$A$7:$A$414, 1), 1 + ($N179 = "RPI")*1) -
  ((LB179 &lt;&gt; 0) * $Q179 + (LB179 = 0) * INDEX('I2 - Monthly Inflation'!$G$7:$H$414, MATCH(EDATE(LV$9,-$O179 + 1), 'I2 - Monthly Inflation'!$A$7:$A$414, 1), 1 + ($N179 = "RPI")*1)))/ $Q179)</f>
        <v>0</v>
      </c>
      <c r="LW179" s="1203" cm="1">
        <f t="array" ref="LW179">IF($K179 = 0, 0, $K179 * ($I179 &gt;=  LW$9) * ($F179 &lt;= LW$10) *
 (INDEX('I2 - Monthly Inflation'!$G$7:$H$414, MATCH(EDATE(MIN(LW$10, $I179),-$O179 + 1), 'I2 - Monthly Inflation'!$A$7:$A$414, 1), 1 + ($N179 = "RPI")*1) -
  ((LC179 &lt;&gt; 0) * $Q179 + (LC179 = 0) * INDEX('I2 - Monthly Inflation'!$G$7:$H$414, MATCH(EDATE(LW$9,-$O179 + 1), 'I2 - Monthly Inflation'!$A$7:$A$414, 1), 1 + ($N179 = "RPI")*1)))/ $Q179)</f>
        <v>0</v>
      </c>
      <c r="LX179" s="1203" cm="1">
        <f t="array" ref="LX179">IF($K179 = 0, 0, $K179 * ($I179 &gt;=  LX$9) * ($F179 &lt;= LX$10) *
 (INDEX('I2 - Monthly Inflation'!$G$7:$H$414, MATCH(EDATE(MIN(LX$10, $I179),-$O179 + 1), 'I2 - Monthly Inflation'!$A$7:$A$414, 1), 1 + ($N179 = "RPI")*1) -
  ((LD179 &lt;&gt; 0) * $Q179 + (LD179 = 0) * INDEX('I2 - Monthly Inflation'!$G$7:$H$414, MATCH(EDATE(LX$9,-$O179 + 1), 'I2 - Monthly Inflation'!$A$7:$A$414, 1), 1 + ($N179 = "RPI")*1)))/ $Q179)</f>
        <v>0</v>
      </c>
      <c r="LY179" s="1202" cm="1">
        <f t="array" ref="LY179">IF($K179 = 0, 0, $K179 * ($I179 &gt;=  LY$9) * ($F179 &lt;= LY$10) *
 (INDEX('I2 - Monthly Inflation'!$G$7:$H$414, MATCH(EDATE(MIN(LY$10, $I179),-$O179 + 1), 'I2 - Monthly Inflation'!$A$7:$A$414, 1), 1 + ($N179 = "RPI")*1) -
  ((LE179 &lt;&gt; 0) * $Q179 + (LE179 = 0) * INDEX('I2 - Monthly Inflation'!$G$7:$H$414, MATCH(EDATE(LY$9,-$O179 + 1), 'I2 - Monthly Inflation'!$A$7:$A$414, 1), 1 + ($N179 = "RPI")*1)))/ $Q179)</f>
        <v>0</v>
      </c>
      <c r="MA179" s="1204"/>
      <c r="MB179" s="1203" cm="1">
        <f t="array" ref="MB179">IF($K179= 0, 0, - $K179 * ($I179 &gt;= MB$9) * ($I179 &lt;= MB$10) * INDEX('I2 - Monthly Inflation'!$G$7:$H$414, MATCH(EDATE($I179,-$O179 + 1), 'I2 - Monthly Inflation'!$A$7:$A$414, 1),  1 + ($N179 = "RPI")*1) / $Q179)</f>
        <v>0</v>
      </c>
      <c r="MC179" s="1203" cm="1">
        <f t="array" ref="MC179">IF($K179= 0, 0, - $K179 * ($I179 &gt;= MC$9) * ($I179 &lt;= MC$10) * INDEX('I2 - Monthly Inflation'!$G$7:$H$414, MATCH(EDATE($I179,-$O179 + 1), 'I2 - Monthly Inflation'!$A$7:$A$414, 1),  1 + ($N179 = "RPI")*1) / $Q179)</f>
        <v>0</v>
      </c>
      <c r="MD179" s="1203" cm="1">
        <f t="array" ref="MD179">IF($K179= 0, 0, - $K179 * ($I179 &gt;= MD$9) * ($I179 &lt;= MD$10) * INDEX('I2 - Monthly Inflation'!$G$7:$H$414, MATCH(EDATE($I179,-$O179 + 1), 'I2 - Monthly Inflation'!$A$7:$A$414, 1),  1 + ($N179 = "RPI")*1) / $Q179)</f>
        <v>0</v>
      </c>
      <c r="ME179" s="1203" cm="1">
        <f t="array" ref="ME179">IF($K179= 0, 0, - $K179 * ($I179 &gt;= ME$9) * ($I179 &lt;= ME$10) * INDEX('I2 - Monthly Inflation'!$G$7:$H$414, MATCH(EDATE($I179,-$O179 + 1), 'I2 - Monthly Inflation'!$A$7:$A$414, 1),  1 + ($N179 = "RPI")*1) / $Q179)</f>
        <v>0</v>
      </c>
      <c r="MF179" s="1203" cm="1">
        <f t="array" ref="MF179">IF($K179= 0, 0, - $K179 * ($I179 &gt;= MF$9) * ($I179 &lt;= MF$10) * INDEX('I2 - Monthly Inflation'!$G$7:$H$414, MATCH(EDATE($I179,-$O179 + 1), 'I2 - Monthly Inflation'!$A$7:$A$414, 1),  1 + ($N179 = "RPI")*1) / $Q179)</f>
        <v>0</v>
      </c>
      <c r="MG179" s="1203" cm="1">
        <f t="array" ref="MG179">IF($K179= 0, 0, - $K179 * ($I179 &gt;= MG$9) * ($I179 &lt;= MG$10) * INDEX('I2 - Monthly Inflation'!$G$7:$H$414, MATCH(EDATE($I179,-$O179 + 1), 'I2 - Monthly Inflation'!$A$7:$A$414, 1),  1 + ($N179 = "RPI")*1) / $Q179)</f>
        <v>0</v>
      </c>
      <c r="MH179" s="1203" cm="1">
        <f t="array" ref="MH179">IF($K179= 0, 0, - $K179 * ($I179 &gt;= MH$9) * ($I179 &lt;= MH$10) * INDEX('I2 - Monthly Inflation'!$G$7:$H$414, MATCH(EDATE($I179,-$O179 + 1), 'I2 - Monthly Inflation'!$A$7:$A$414, 1),  1 + ($N179 = "RPI")*1) / $Q179)</f>
        <v>0</v>
      </c>
      <c r="MI179" s="1203" cm="1">
        <f t="array" ref="MI179">IF($K179= 0, 0, - $K179 * ($I179 &gt;= MI$9) * ($I179 &lt;= MI$10) * INDEX('I2 - Monthly Inflation'!$G$7:$H$414, MATCH(EDATE($I179,-$O179 + 1), 'I2 - Monthly Inflation'!$A$7:$A$414, 1),  1 + ($N179 = "RPI")*1) / $Q179)</f>
        <v>0</v>
      </c>
      <c r="MJ179" s="1203" cm="1">
        <f t="array" ref="MJ179">IF($K179= 0, 0, - $K179 * ($I179 &gt;= MJ$9) * ($I179 &lt;= MJ$10) * INDEX('I2 - Monthly Inflation'!$G$7:$H$414, MATCH(EDATE($I179,-$O179 + 1), 'I2 - Monthly Inflation'!$A$7:$A$414, 1),  1 + ($N179 = "RPI")*1) / $Q179)</f>
        <v>0</v>
      </c>
      <c r="MK179" s="1203" cm="1">
        <f t="array" ref="MK179">IF($K179= 0, 0, - $K179 * ($I179 &gt;= MK$9) * ($I179 &lt;= MK$10) * INDEX('I2 - Monthly Inflation'!$G$7:$H$414, MATCH(EDATE($I179,-$O179 + 1), 'I2 - Monthly Inflation'!$A$7:$A$414, 1),  1 + ($N179 = "RPI")*1) / $Q179)</f>
        <v>0</v>
      </c>
      <c r="ML179" s="1203" cm="1">
        <f t="array" ref="ML179">IF($K179= 0, 0, - $K179 * ($I179 &gt;= ML$9) * ($I179 &lt;= ML$10) * INDEX('I2 - Monthly Inflation'!$G$7:$H$414, MATCH(EDATE($I179,-$O179 + 1), 'I2 - Monthly Inflation'!$A$7:$A$414, 1),  1 + ($N179 = "RPI")*1) / $Q179)</f>
        <v>0</v>
      </c>
      <c r="MM179" s="1203" cm="1">
        <f t="array" ref="MM179">IF($K179= 0, 0, - $K179 * ($I179 &gt;= MM$9) * ($I179 &lt;= MM$10) * INDEX('I2 - Monthly Inflation'!$G$7:$H$414, MATCH(EDATE($I179,-$O179 + 1), 'I2 - Monthly Inflation'!$A$7:$A$414, 1),  1 + ($N179 = "RPI")*1) / $Q179)</f>
        <v>0</v>
      </c>
      <c r="MN179" s="1203" cm="1">
        <f t="array" ref="MN179">IF($K179= 0, 0, - $K179 * ($I179 &gt;= MN$9) * ($I179 &lt;= MN$10) * INDEX('I2 - Monthly Inflation'!$G$7:$H$414, MATCH(EDATE($I179,-$O179 + 1), 'I2 - Monthly Inflation'!$A$7:$A$414, 1),  1 + ($N179 = "RPI")*1) / $Q179)</f>
        <v>0</v>
      </c>
      <c r="MO179" s="1203" cm="1">
        <f t="array" ref="MO179">IF($K179= 0, 0, - $K179 * ($I179 &gt;= MO$9) * ($I179 &lt;= MO$10) * INDEX('I2 - Monthly Inflation'!$G$7:$H$414, MATCH(EDATE($I179,-$O179 + 1), 'I2 - Monthly Inflation'!$A$7:$A$414, 1),  1 + ($N179 = "RPI")*1) / $Q179)</f>
        <v>0</v>
      </c>
      <c r="MP179" s="1203" cm="1">
        <f t="array" ref="MP179">IF($K179= 0, 0, - $K179 * ($I179 &gt;= MP$9) * ($I179 &lt;= MP$10) * INDEX('I2 - Monthly Inflation'!$G$7:$H$414, MATCH(EDATE($I179,-$O179 + 1), 'I2 - Monthly Inflation'!$A$7:$A$414, 1),  1 + ($N179 = "RPI")*1) / $Q179)</f>
        <v>0</v>
      </c>
      <c r="MQ179" s="1203" cm="1">
        <f t="array" ref="MQ179">IF($K179= 0, 0, - $K179 * ($I179 &gt;= MQ$9) * ($I179 &lt;= MQ$10) * INDEX('I2 - Monthly Inflation'!$G$7:$H$414, MATCH(EDATE($I179,-$O179 + 1), 'I2 - Monthly Inflation'!$A$7:$A$414, 1),  1 + ($N179 = "RPI")*1) / $Q179)</f>
        <v>0</v>
      </c>
      <c r="MR179" s="1203" cm="1">
        <f t="array" ref="MR179">IF($K179= 0, 0, - $K179 * ($I179 &gt;= MR$9) * ($I179 &lt;= MR$10) * INDEX('I2 - Monthly Inflation'!$G$7:$H$414, MATCH(EDATE($I179,-$O179 + 1), 'I2 - Monthly Inflation'!$A$7:$A$414, 1),  1 + ($N179 = "RPI")*1) / $Q179)</f>
        <v>0</v>
      </c>
      <c r="MS179" s="1202" cm="1">
        <f t="array" ref="MS179">IF($K179= 0, 0, - $K179 * ($I179 &gt;= MS$9) * ($I179 &lt;= MS$10) * INDEX('I2 - Monthly Inflation'!$G$7:$H$414, MATCH(EDATE($I179,-$O179 + 1), 'I2 - Monthly Inflation'!$A$7:$A$414, 1),  1 + ($N179 = "RPI")*1) / $Q179)</f>
        <v>0</v>
      </c>
      <c r="MU179" s="1204"/>
      <c r="MV179" s="1203">
        <f t="shared" si="5795"/>
        <v>0</v>
      </c>
      <c r="MW179" s="1203">
        <f t="shared" si="5796"/>
        <v>0</v>
      </c>
      <c r="MX179" s="1203">
        <f t="shared" si="5797"/>
        <v>0</v>
      </c>
      <c r="MY179" s="1203">
        <f t="shared" si="5798"/>
        <v>0</v>
      </c>
      <c r="MZ179" s="1203">
        <f t="shared" si="5799"/>
        <v>0</v>
      </c>
      <c r="NA179" s="1203">
        <f t="shared" si="5800"/>
        <v>0</v>
      </c>
      <c r="NB179" s="1203">
        <f t="shared" si="5801"/>
        <v>0</v>
      </c>
      <c r="NC179" s="1203">
        <f t="shared" si="5802"/>
        <v>0</v>
      </c>
      <c r="ND179" s="1203">
        <f t="shared" si="5803"/>
        <v>0</v>
      </c>
      <c r="NE179" s="1203">
        <f t="shared" si="5804"/>
        <v>0</v>
      </c>
      <c r="NF179" s="1203">
        <f t="shared" si="5805"/>
        <v>0</v>
      </c>
      <c r="NG179" s="1203">
        <f t="shared" si="5373"/>
        <v>0</v>
      </c>
      <c r="NH179" s="1203">
        <f t="shared" si="5374"/>
        <v>0</v>
      </c>
      <c r="NI179" s="1203">
        <f t="shared" si="5375"/>
        <v>0</v>
      </c>
      <c r="NJ179" s="1203">
        <f t="shared" si="5376"/>
        <v>0</v>
      </c>
      <c r="NK179" s="1203">
        <f t="shared" si="5655"/>
        <v>0</v>
      </c>
      <c r="NL179" s="1203">
        <f t="shared" si="5656"/>
        <v>0</v>
      </c>
      <c r="NM179" s="1202">
        <f t="shared" si="5657"/>
        <v>0</v>
      </c>
      <c r="NO179" s="1204"/>
      <c r="NP179" s="1203" cm="1">
        <f t="array" ref="NP179">MV179 - IF($K179 = 0, 0, $K179 * ($F179 &lt;= NP$10) * ($I179 &gt; NP$10) * INDEX('I2 - Monthly Inflation'!$G$7:$H$414, MATCH(EDATE(NP$10,-$O179 + 1), 'I2 - Monthly Inflation'!$A$7:$A$414, 1), 1 + ($N179 = "RPI")*1) / $Q179)</f>
        <v>0</v>
      </c>
      <c r="NQ179" s="1203" cm="1">
        <f t="array" ref="NQ179">MW179 - IF($K179 = 0, 0, $K179 * ($F179 &lt;= NQ$10) * ($I179 &gt; NQ$10) * INDEX('I2 - Monthly Inflation'!$G$7:$H$414, MATCH(EDATE(NQ$10,-$O179 + 1), 'I2 - Monthly Inflation'!$A$7:$A$414, 1), 1 + ($N179 = "RPI")*1) / $Q179)</f>
        <v>0</v>
      </c>
      <c r="NR179" s="1203" cm="1">
        <f t="array" ref="NR179">MX179 - IF($K179 = 0, 0, $K179 * ($F179 &lt;= NR$10) * ($I179 &gt; NR$10) * INDEX('I2 - Monthly Inflation'!$G$7:$H$414, MATCH(EDATE(NR$10,-$O179 + 1), 'I2 - Monthly Inflation'!$A$7:$A$414, 1), 1 + ($N179 = "RPI")*1) / $Q179)</f>
        <v>0</v>
      </c>
      <c r="NS179" s="1203" cm="1">
        <f t="array" ref="NS179">MY179 - IF($K179 = 0, 0, $K179 * ($F179 &lt;= NS$10) * ($I179 &gt; NS$10) * INDEX('I2 - Monthly Inflation'!$G$7:$H$414, MATCH(EDATE(NS$10,-$O179 + 1), 'I2 - Monthly Inflation'!$A$7:$A$414, 1), 1 + ($N179 = "RPI")*1) / $Q179)</f>
        <v>0</v>
      </c>
      <c r="NT179" s="1203" cm="1">
        <f t="array" ref="NT179">MZ179 - IF($K179 = 0, 0, $K179 * ($F179 &lt;= NT$10) * ($I179 &gt; NT$10) * INDEX('I2 - Monthly Inflation'!$G$7:$H$414, MATCH(EDATE(NT$10,-$O179 + 1), 'I2 - Monthly Inflation'!$A$7:$A$414, 1), 1 + ($N179 = "RPI")*1) / $Q179)</f>
        <v>0</v>
      </c>
      <c r="NU179" s="1203" cm="1">
        <f t="array" ref="NU179">NA179 - IF($K179 = 0, 0, $K179 * ($F179 &lt;= NU$10) * ($I179 &gt; NU$10) * INDEX('I2 - Monthly Inflation'!$G$7:$H$414, MATCH(EDATE(NU$10,-$O179 + 1), 'I2 - Monthly Inflation'!$A$7:$A$414, 1), 1 + ($N179 = "RPI")*1) / $Q179)</f>
        <v>0</v>
      </c>
      <c r="NV179" s="1203" cm="1">
        <f t="array" ref="NV179">NB179 - IF($K179 = 0, 0, $K179 * ($F179 &lt;= NV$10) * ($I179 &gt; NV$10) * INDEX('I2 - Monthly Inflation'!$G$7:$H$414, MATCH(EDATE(NV$10,-$O179 + 1), 'I2 - Monthly Inflation'!$A$7:$A$414, 1), 1 + ($N179 = "RPI")*1) / $Q179)</f>
        <v>0</v>
      </c>
      <c r="NW179" s="1203" cm="1">
        <f t="array" ref="NW179">NC179 - IF($K179 = 0, 0, $K179 * ($F179 &lt;= NW$10) * ($I179 &gt; NW$10) * INDEX('I2 - Monthly Inflation'!$G$7:$H$414, MATCH(EDATE(NW$10,-$O179 + 1), 'I2 - Monthly Inflation'!$A$7:$A$414, 1), 1 + ($N179 = "RPI")*1) / $Q179)</f>
        <v>0</v>
      </c>
      <c r="NX179" s="1203" cm="1">
        <f t="array" ref="NX179">ND179 - IF($K179 = 0, 0, $K179 * ($F179 &lt;= NX$10) * ($I179 &gt; NX$10) * INDEX('I2 - Monthly Inflation'!$G$7:$H$414, MATCH(EDATE(NX$10,-$O179 + 1), 'I2 - Monthly Inflation'!$A$7:$A$414, 1), 1 + ($N179 = "RPI")*1) / $Q179)</f>
        <v>0</v>
      </c>
      <c r="NY179" s="1203" cm="1">
        <f t="array" ref="NY179">NE179 - IF($K179 = 0, 0, $K179 * ($F179 &lt;= NY$10) * ($I179 &gt; NY$10) * INDEX('I2 - Monthly Inflation'!$G$7:$H$414, MATCH(EDATE(NY$10,-$O179 + 1), 'I2 - Monthly Inflation'!$A$7:$A$414, 1), 1 + ($N179 = "RPI")*1) / $Q179)</f>
        <v>0</v>
      </c>
      <c r="NZ179" s="1203" cm="1">
        <f t="array" ref="NZ179">NF179 - IF($K179 = 0, 0, $K179 * ($F179 &lt;= NZ$10) * ($I179 &gt; NZ$10) * INDEX('I2 - Monthly Inflation'!$G$7:$H$414, MATCH(EDATE(NZ$10,-$O179 + 1), 'I2 - Monthly Inflation'!$A$7:$A$414, 1), 1 + ($N179 = "RPI")*1) / $Q179)</f>
        <v>0</v>
      </c>
      <c r="OA179" s="1203" cm="1">
        <f t="array" ref="OA179">NG179 - IF($K179 = 0, 0, $K179 * ($F179 &lt;= OA$10) * ($I179 &gt; OA$10) * INDEX('I2 - Monthly Inflation'!$G$7:$H$414, MATCH(EDATE(OA$10,-$O179 + 1), 'I2 - Monthly Inflation'!$A$7:$A$414, 1), 1 + ($N179 = "RPI")*1) / $Q179)</f>
        <v>0</v>
      </c>
      <c r="OB179" s="1203" cm="1">
        <f t="array" ref="OB179">NH179 - IF($K179 = 0, 0, $K179 * ($F179 &lt;= OB$10) * ($I179 &gt; OB$10) * INDEX('I2 - Monthly Inflation'!$G$7:$H$414, MATCH(EDATE(OB$10,-$O179 + 1), 'I2 - Monthly Inflation'!$A$7:$A$414, 1), 1 + ($N179 = "RPI")*1) / $Q179)</f>
        <v>0</v>
      </c>
      <c r="OC179" s="1203" cm="1">
        <f t="array" ref="OC179">NI179 - IF($K179 = 0, 0, $K179 * ($F179 &lt;= OC$10) * ($I179 &gt; OC$10) * INDEX('I2 - Monthly Inflation'!$G$7:$H$414, MATCH(EDATE(OC$10,-$O179 + 1), 'I2 - Monthly Inflation'!$A$7:$A$414, 1), 1 + ($N179 = "RPI")*1) / $Q179)</f>
        <v>0</v>
      </c>
      <c r="OD179" s="1203" cm="1">
        <f t="array" ref="OD179">NJ179 - IF($K179 = 0, 0, $K179 * ($F179 &lt;= OD$10) * ($I179 &gt; OD$10) * INDEX('I2 - Monthly Inflation'!$G$7:$H$414, MATCH(EDATE(OD$10,-$O179 + 1), 'I2 - Monthly Inflation'!$A$7:$A$414, 1), 1 + ($N179 = "RPI")*1) / $Q179)</f>
        <v>0</v>
      </c>
      <c r="OE179" s="1203" cm="1">
        <f t="array" ref="OE179">NK179 - IF($K179 = 0, 0, $K179 * ($F179 &lt;= OE$10) * ($I179 &gt; OE$10) * INDEX('I2 - Monthly Inflation'!$G$7:$H$414, MATCH(EDATE(OE$10,-$O179 + 1), 'I2 - Monthly Inflation'!$A$7:$A$414, 1), 1 + ($N179 = "RPI")*1) / $Q179)</f>
        <v>0</v>
      </c>
      <c r="OF179" s="1203" cm="1">
        <f t="array" ref="OF179">NL179 - IF($K179 = 0, 0, $K179 * ($F179 &lt;= OF$10) * ($I179 &gt; OF$10) * INDEX('I2 - Monthly Inflation'!$G$7:$H$414, MATCH(EDATE(OF$10,-$O179 + 1), 'I2 - Monthly Inflation'!$A$7:$A$414, 1), 1 + ($N179 = "RPI")*1) / $Q179)</f>
        <v>0</v>
      </c>
      <c r="OG179" s="1202" cm="1">
        <f t="array" ref="OG179">NM179 - IF($K179 = 0, 0, $K179 * ($F179 &lt;= OG$10) * ($I179 &gt; OG$10) * INDEX('I2 - Monthly Inflation'!$G$7:$H$414, MATCH(EDATE(OG$10,-$O179 + 1), 'I2 - Monthly Inflation'!$A$7:$A$414, 1), 1 + ($N179 = "RPI")*1) / $Q179)</f>
        <v>0</v>
      </c>
    </row>
    <row r="180" spans="1:397">
      <c r="A180" s="1217">
        <f t="shared" si="5806"/>
        <v>169</v>
      </c>
      <c r="B180" s="1217" t="str" cm="1">
        <f t="array" ref="B180">IFERROR(INDEX('F6 - Debt Dataset'!$C$3:$C$502, MATCH($B$7 &amp; $A180, 'F6 - Debt Dataset'!$E$3:$E$502 &amp; 'F6 - Debt Dataset'!$DF$3:$DF$502, 0)), "-")</f>
        <v>-</v>
      </c>
      <c r="C180" s="1217" t="str" cm="1">
        <f t="array" ref="C180">IFERROR(INDEX('F6 - Debt Dataset'!$A$3:$A$502, MATCH($B$7 &amp; $A180, 'F6 - Debt Dataset'!$E$3:$E$502 &amp; 'F6 - Debt Dataset'!$DF$3:$DF$502, 0)), "-")</f>
        <v>-</v>
      </c>
      <c r="D180" s="1217" t="str" cm="1">
        <f t="array" ref="D180">IFERROR(INDEX('F6 - Debt Dataset'!$B$3:$B$502, MATCH($B$7 &amp; $A180, 'F6 - Debt Dataset'!$E$3:$E$502 &amp; 'F6 - Debt Dataset'!$DF$3:$DF$502, 0)), "-")</f>
        <v>-</v>
      </c>
      <c r="E180" s="1217" t="str" cm="1">
        <f t="array" ref="E180">IFERROR(INDEX('F6 - Debt Dataset'!$H$3:$H$502, MATCH($B$7 &amp; $A180, 'F6 - Debt Dataset'!$E$3:$E$502 &amp; 'F6 - Debt Dataset'!$DF$3:$DF$502, 0)), "-")</f>
        <v>-</v>
      </c>
      <c r="F180" s="1221" t="str" cm="1">
        <f t="array" ref="F180">IFERROR(INDEX('F6 - Debt Dataset'!$J$3:$J$502, MATCH($B$7 &amp;$A180, 'F6 - Debt Dataset'!$E$3:$E$502 &amp; 'F6 - Debt Dataset'!$DF$3:$DF$502, 0)), "-")</f>
        <v>-</v>
      </c>
      <c r="G180" s="1221" t="str" cm="1">
        <f t="array" ref="G180">IFERROR(INDEX('F6 - Debt Dataset'!$K$3:$K$502, MATCH($B$7 &amp;$A180, 'F6 - Debt Dataset'!$E$3:$E$502 &amp; 'F6 - Debt Dataset'!$DF$3:$DF$502, 0)), "-")</f>
        <v>-</v>
      </c>
      <c r="H180" s="1221" t="str" cm="1">
        <f t="array" ref="H180">IFERROR(INDEX('F6 - Debt Dataset'!$L$3:$L$502, MATCH($B$7 &amp;$A180, 'F6 - Debt Dataset'!$E$3:$E$502 &amp; 'F6 - Debt Dataset'!$DF$3:$DF$502, 0)), "-")</f>
        <v>-</v>
      </c>
      <c r="I180" s="1221" t="str">
        <f t="shared" si="5663"/>
        <v>-</v>
      </c>
      <c r="J180" s="1217" t="str" cm="1">
        <f t="array" ref="J180">IFERROR(INDEX('F6 - Debt Dataset'!$N$3:$N$502, MATCH($B$7 &amp;$A180, 'F6 - Debt Dataset'!$E$3:$E$502 &amp; 'F6 - Debt Dataset'!$DF$3:$DF$502, 0)), "-")</f>
        <v>-</v>
      </c>
      <c r="K180" s="1220" cm="1">
        <f t="array" ref="K180">IFERROR(INDEX('F6 - Debt Dataset'!$S$3:$S$502, MATCH($B$7 &amp; $A180, 'F6 - Debt Dataset'!$E$3:$E$502 &amp; 'F6 - Debt Dataset'!$DF$3:$DF$502, 0)), 0)</f>
        <v>0</v>
      </c>
      <c r="L180" s="1219" cm="1">
        <f t="array" ref="L180">IFERROR(INDEX('F6 - Debt Dataset'!$W$3:$W$502, MATCH($B$7 &amp; $A180, 'F6 - Debt Dataset'!$E$3:$E$502 &amp; 'F6 - Debt Dataset'!$DF$3:$DF$502, 0)), 0)</f>
        <v>0</v>
      </c>
      <c r="M180" s="1218" t="str" cm="1">
        <f t="array" ref="M180">IFERROR(INDEX('F6 - Debt Dataset'!$E$3:$E$502, MATCH($B$7 &amp; $A180, 'F6 - Debt Dataset'!$E$3:$E$502 &amp; 'F6 - Debt Dataset'!$DF$3:$DF$502, 0)), "-")</f>
        <v>-</v>
      </c>
      <c r="N180" s="1218" t="str" cm="1">
        <f t="array" ref="N180">IFERROR(INDEX('F6 - Debt Dataset'!$Y$3:$Y$502, MATCH($B$7 &amp; $A180, 'F6 - Debt Dataset'!$E$3:$E$502 &amp; 'F6 - Debt Dataset'!$DF$3:$DF$502, 0)), "-")</f>
        <v>-</v>
      </c>
      <c r="O180" s="1220" cm="1">
        <f t="array" ref="O180">IFERROR(INDEX('F6 - Debt Dataset'!$Z$3:$Z$502, MATCH($B$7 &amp; $A180, 'F6 - Debt Dataset'!$E$3:$E$502 &amp; 'F6 - Debt Dataset'!$DF$3:$DF$502, 0)), 0)</f>
        <v>0</v>
      </c>
      <c r="P180" s="1325" cm="1">
        <f t="array" ref="P180">IFERROR(INDEX('F6 - Debt Dataset'!$AA$3:$AA$502, MATCH($B$7 &amp; $A180, 'F6 - Debt Dataset'!$E$3:$E$502 &amp; 'F6 - Debt Dataset'!$DF$3:$DF$502, 0)), 0)</f>
        <v>0</v>
      </c>
      <c r="Q180" s="1325" cm="1">
        <f t="array" ref="Q180">IFERROR(IF(P180=0, INDEX('I2 - Monthly Inflation'!$G$7:$H$414, MATCH(EOMONTH(EDATE(F180,-O180),0), 'I2 - Monthly Inflation'!$A$7:$A$390, 0), 1 + (N180 = "RPI")), P180), 0)</f>
        <v>0</v>
      </c>
      <c r="R180" s="1217" t="str">
        <f t="shared" si="5664"/>
        <v>-</v>
      </c>
      <c r="S180" s="1217" t="str">
        <f t="shared" si="5665"/>
        <v>-</v>
      </c>
      <c r="T180" s="1216" t="str" cm="1">
        <f t="array" ref="T180">IFERROR(INDEX('F6 - Debt Dataset'!$AH$3:$AH$502, MATCH($B$7 &amp; $A180, 'F6 - Debt Dataset'!$E$3:$E$502 &amp; 'F6 - Debt Dataset'!$DF$3:$DF$502, 0)), "-")</f>
        <v>-</v>
      </c>
      <c r="U180" s="1324">
        <f t="shared" si="5666"/>
        <v>0</v>
      </c>
      <c r="V180" s="1214">
        <f t="shared" si="5666"/>
        <v>0</v>
      </c>
      <c r="W180" s="1214">
        <f t="shared" si="5666"/>
        <v>0</v>
      </c>
      <c r="X180" s="1214">
        <f t="shared" si="5666"/>
        <v>0</v>
      </c>
      <c r="Y180" s="1214">
        <f t="shared" si="5666"/>
        <v>0</v>
      </c>
      <c r="Z180" s="1214">
        <f t="shared" si="5666"/>
        <v>0</v>
      </c>
      <c r="AA180" s="1214">
        <f t="shared" si="5666"/>
        <v>0</v>
      </c>
      <c r="AB180" s="1214">
        <f t="shared" si="5666"/>
        <v>0</v>
      </c>
      <c r="AC180" s="1214">
        <f t="shared" si="5666"/>
        <v>0</v>
      </c>
      <c r="AD180" s="1214">
        <f t="shared" si="5666"/>
        <v>0</v>
      </c>
      <c r="AE180" s="1214">
        <f t="shared" si="5666"/>
        <v>0</v>
      </c>
      <c r="AF180" s="1214">
        <f t="shared" si="5666"/>
        <v>0</v>
      </c>
      <c r="AG180" s="1214">
        <f t="shared" si="5666"/>
        <v>0</v>
      </c>
      <c r="AH180" s="1214">
        <f t="shared" si="5666"/>
        <v>0</v>
      </c>
      <c r="AI180" s="1214">
        <f t="shared" si="5667"/>
        <v>0</v>
      </c>
      <c r="AJ180" s="1214">
        <f t="shared" si="5667"/>
        <v>0</v>
      </c>
      <c r="AK180" s="1214">
        <f t="shared" si="5667"/>
        <v>0</v>
      </c>
      <c r="AL180" s="1214">
        <f t="shared" si="5667"/>
        <v>0</v>
      </c>
      <c r="AM180" s="1214">
        <f t="shared" si="5667"/>
        <v>0</v>
      </c>
      <c r="AN180" s="1209">
        <f t="shared" si="5668"/>
        <v>0</v>
      </c>
      <c r="AO180" s="1203">
        <f t="shared" si="5669"/>
        <v>0</v>
      </c>
      <c r="AP180" s="1203">
        <f t="shared" si="5670"/>
        <v>0</v>
      </c>
      <c r="AQ180" s="1203">
        <f t="shared" si="5671"/>
        <v>0</v>
      </c>
      <c r="AR180" s="1203">
        <f t="shared" si="5672"/>
        <v>0</v>
      </c>
      <c r="AS180" s="1203">
        <f t="shared" si="5673"/>
        <v>0</v>
      </c>
      <c r="AT180" s="1203">
        <f t="shared" si="5674"/>
        <v>0</v>
      </c>
      <c r="AU180" s="1203">
        <f t="shared" si="5675"/>
        <v>0</v>
      </c>
      <c r="AV180" s="1203">
        <f t="shared" si="5676"/>
        <v>0</v>
      </c>
      <c r="AW180" s="1203">
        <f t="shared" si="5677"/>
        <v>0</v>
      </c>
      <c r="AX180" s="1203">
        <f t="shared" si="5678"/>
        <v>0</v>
      </c>
      <c r="AY180" s="1203">
        <f t="shared" si="5679"/>
        <v>0</v>
      </c>
      <c r="AZ180" s="1203">
        <f t="shared" si="5680"/>
        <v>0</v>
      </c>
      <c r="BA180" s="1203">
        <f t="shared" si="5143"/>
        <v>0</v>
      </c>
      <c r="BB180" s="1203">
        <f t="shared" si="5144"/>
        <v>0</v>
      </c>
      <c r="BC180" s="1203">
        <f t="shared" si="5145"/>
        <v>0</v>
      </c>
      <c r="BD180" s="1203">
        <f t="shared" si="5624"/>
        <v>0</v>
      </c>
      <c r="BE180" s="1203">
        <f t="shared" si="5625"/>
        <v>0</v>
      </c>
      <c r="BF180" s="1203">
        <f t="shared" si="5626"/>
        <v>0</v>
      </c>
      <c r="BG180" s="1209">
        <f t="shared" si="5681"/>
        <v>0</v>
      </c>
      <c r="BH180" s="1203">
        <f t="shared" si="5682"/>
        <v>0</v>
      </c>
      <c r="BI180" s="1203">
        <f t="shared" si="5683"/>
        <v>0</v>
      </c>
      <c r="BJ180" s="1203">
        <f t="shared" si="5684"/>
        <v>0</v>
      </c>
      <c r="BK180" s="1203">
        <f t="shared" si="5685"/>
        <v>0</v>
      </c>
      <c r="BL180" s="1203">
        <f t="shared" si="5686"/>
        <v>0</v>
      </c>
      <c r="BM180" s="1203">
        <f t="shared" si="5687"/>
        <v>0</v>
      </c>
      <c r="BN180" s="1203">
        <f t="shared" si="5688"/>
        <v>0</v>
      </c>
      <c r="BO180" s="1203">
        <f t="shared" si="5689"/>
        <v>0</v>
      </c>
      <c r="BP180" s="1203">
        <f t="shared" si="5690"/>
        <v>0</v>
      </c>
      <c r="BQ180" s="1203">
        <f t="shared" si="5691"/>
        <v>0</v>
      </c>
      <c r="BR180" s="1203">
        <f t="shared" si="5692"/>
        <v>0</v>
      </c>
      <c r="BS180" s="1203">
        <f t="shared" si="5693"/>
        <v>0</v>
      </c>
      <c r="BT180" s="1203">
        <f t="shared" si="5162"/>
        <v>0</v>
      </c>
      <c r="BU180" s="1538">
        <f t="shared" si="5163"/>
        <v>0</v>
      </c>
      <c r="BV180" s="1538">
        <f t="shared" si="5164"/>
        <v>0</v>
      </c>
      <c r="BW180" s="1538">
        <f t="shared" si="5627"/>
        <v>0</v>
      </c>
      <c r="BX180" s="1538">
        <f t="shared" si="5628"/>
        <v>0</v>
      </c>
      <c r="BY180" s="1538">
        <f t="shared" si="5629"/>
        <v>0</v>
      </c>
      <c r="BZ180" s="1209" cm="1">
        <f t="array" ref="BZ180">IF($K180 = 0, 0, ($I180 &gt;= BZ$9) * ($F180 &lt;= BZ$10) * INDEX('I2 - Monthly Inflation'!$G$7:$H$414, MATCH(EDATE(MIN(BZ$10,$I180)+1,-$O180+1), 'I2 - Monthly Inflation'!$A$7:$A$414, 1), 1 + ($N180 = "RPI")*1))</f>
        <v>0</v>
      </c>
      <c r="CA180" s="1203" cm="1">
        <f t="array" ref="CA180">IF($K180 = 0, 0, ($I180 &gt;= CA$9) * ($F180 &lt;= CA$10) * INDEX('I2 - Monthly Inflation'!$G$7:$H$414, MATCH(EDATE(MIN(CA$10,$I180)+1,-$O180+1), 'I2 - Monthly Inflation'!$A$7:$A$414, 1), 1 + ($N180 = "RPI")*1))</f>
        <v>0</v>
      </c>
      <c r="CB180" s="1203" cm="1">
        <f t="array" ref="CB180">IF($K180 = 0, 0, ($I180 &gt;= CB$9) * ($F180 &lt;= CB$10) * INDEX('I2 - Monthly Inflation'!$G$7:$H$414, MATCH(EDATE(MIN(CB$10,$I180)+1,-$O180+1), 'I2 - Monthly Inflation'!$A$7:$A$414, 1), 1 + ($N180 = "RPI")*1))</f>
        <v>0</v>
      </c>
      <c r="CC180" s="1203" cm="1">
        <f t="array" ref="CC180">IF($K180 = 0, 0, ($I180 &gt;= CC$9) * ($F180 &lt;= CC$10) * INDEX('I2 - Monthly Inflation'!$G$7:$H$414, MATCH(EDATE(MIN(CC$10,$I180)+1,-$O180+1), 'I2 - Monthly Inflation'!$A$7:$A$414, 1), 1 + ($N180 = "RPI")*1))</f>
        <v>0</v>
      </c>
      <c r="CD180" s="1203" cm="1">
        <f t="array" ref="CD180">IF($K180 = 0, 0, ($I180 &gt;= CD$9) * ($F180 &lt;= CD$10) * INDEX('I2 - Monthly Inflation'!$G$7:$H$414, MATCH(EDATE(MIN(CD$10,$I180)+1,-$O180+1), 'I2 - Monthly Inflation'!$A$7:$A$414, 1), 1 + ($N180 = "RPI")*1))</f>
        <v>0</v>
      </c>
      <c r="CE180" s="1203" cm="1">
        <f t="array" ref="CE180">IF($K180 = 0, 0, ($I180 &gt;= CE$9) * ($F180 &lt;= CE$10) * INDEX('I2 - Monthly Inflation'!$G$7:$H$414, MATCH(EDATE(MIN(CE$10,$I180)+1,-$O180+1), 'I2 - Monthly Inflation'!$A$7:$A$414, 1), 1 + ($N180 = "RPI")*1))</f>
        <v>0</v>
      </c>
      <c r="CF180" s="1203" cm="1">
        <f t="array" ref="CF180">IF($K180 = 0, 0, ($I180 &gt;= CF$9) * ($F180 &lt;= CF$10) * INDEX('I2 - Monthly Inflation'!$G$7:$H$414, MATCH(EDATE(MIN(CF$10,$I180)+1,-$O180+1), 'I2 - Monthly Inflation'!$A$7:$A$414, 1), 1 + ($N180 = "RPI")*1))</f>
        <v>0</v>
      </c>
      <c r="CG180" s="1203" cm="1">
        <f t="array" ref="CG180">IF($K180 = 0, 0, ($I180 &gt;= CG$9) * ($F180 &lt;= CG$10) * INDEX('I2 - Monthly Inflation'!$G$7:$H$414, MATCH(EDATE(MIN(CG$10,$I180)+1,-$O180+1), 'I2 - Monthly Inflation'!$A$7:$A$414, 1), 1 + ($N180 = "RPI")*1))</f>
        <v>0</v>
      </c>
      <c r="CH180" s="1203" cm="1">
        <f t="array" ref="CH180">IF($K180 = 0, 0, ($I180 &gt;= CH$9) * ($F180 &lt;= CH$10) * INDEX('I2 - Monthly Inflation'!$G$7:$H$414, MATCH(EDATE(MIN(CH$10,$I180)+1,-$O180+1), 'I2 - Monthly Inflation'!$A$7:$A$414, 1), 1 + ($N180 = "RPI")*1))</f>
        <v>0</v>
      </c>
      <c r="CI180" s="1203" cm="1">
        <f t="array" ref="CI180">IF($K180 = 0, 0, ($I180 &gt;= CI$9) * ($F180 &lt;= CI$10) * INDEX('I2 - Monthly Inflation'!$G$7:$H$414, MATCH(EDATE(MIN(CI$10,$I180)+1,-$O180+1), 'I2 - Monthly Inflation'!$A$7:$A$414, 1), 1 + ($N180 = "RPI")*1))</f>
        <v>0</v>
      </c>
      <c r="CJ180" s="1203" cm="1">
        <f t="array" ref="CJ180">IF($K180 = 0, 0, ($I180 &gt;= CJ$9) * ($F180 &lt;= CJ$10) * INDEX('I2 - Monthly Inflation'!$G$7:$H$414, MATCH(EDATE(MIN(CJ$10,$I180)+1,-$O180+1), 'I2 - Monthly Inflation'!$A$7:$A$414, 1), 1 + ($N180 = "RPI")*1))</f>
        <v>0</v>
      </c>
      <c r="CK180" s="1203" cm="1">
        <f t="array" ref="CK180">IF($K180 = 0, 0, ($I180 &gt;= CK$9) * ($F180 &lt;= CK$10) * INDEX('I2 - Monthly Inflation'!$G$7:$H$414, MATCH(EDATE(MIN(CK$10,$I180)+1,-$O180+1), 'I2 - Monthly Inflation'!$A$7:$A$414, 1), 1 + ($N180 = "RPI")*1))</f>
        <v>0</v>
      </c>
      <c r="CL180" s="1203" cm="1">
        <f t="array" ref="CL180">IF($K180 = 0, 0, ($I180 &gt;= CL$9) * ($F180 &lt;= CL$10) * INDEX('I2 - Monthly Inflation'!$G$7:$H$414, MATCH(EDATE(MIN(CL$10,$I180)+1,-$O180+1), 'I2 - Monthly Inflation'!$A$7:$A$414, 1), 1 + ($N180 = "RPI")*1))</f>
        <v>0</v>
      </c>
      <c r="CM180" s="1203" cm="1">
        <f t="array" ref="CM180">IF($K180 = 0, 0, ($I180 &gt;= CM$9) * ($F180 &lt;= CM$10) * INDEX('I2 - Monthly Inflation'!$G$7:$H$414, MATCH(EDATE(MIN(CM$10,$I180)+1,-$O180+1), 'I2 - Monthly Inflation'!$A$7:$A$414, 1), 1 + ($N180 = "RPI")*1))</f>
        <v>0</v>
      </c>
      <c r="CN180" s="1203" cm="1">
        <f t="array" ref="CN180">IF($K180 = 0, 0, ($I180 &gt;= CN$9) * ($F180 &lt;= CN$10) * INDEX('I2 - Monthly Inflation'!$G$7:$H$414, MATCH(EDATE(MIN(CN$10,$I180)+1,-$O180+1), 'I2 - Monthly Inflation'!$A$7:$A$414, 1), 1 + ($N180 = "RPI")*1))</f>
        <v>0</v>
      </c>
      <c r="CO180" s="1203" cm="1">
        <f t="array" ref="CO180">IF($K180 = 0, 0, ($I180 &gt;= CO$9) * ($F180 &lt;= CO$10) * INDEX('I2 - Monthly Inflation'!$G$7:$H$414, MATCH(EDATE(MIN(CO$10,$I180)+1,-$O180+1), 'I2 - Monthly Inflation'!$A$7:$A$414, 1), 1 + ($N180 = "RPI")*1))</f>
        <v>0</v>
      </c>
      <c r="CP180" s="1203" cm="1">
        <f t="array" ref="CP180">IF($K180 = 0, 0, ($I180 &gt;= CP$9) * ($F180 &lt;= CP$10) * INDEX('I2 - Monthly Inflation'!$G$7:$H$414, MATCH(EDATE(MIN(CP$10,$I180)+1,-$O180+1), 'I2 - Monthly Inflation'!$A$7:$A$414, 1), 1 + ($N180 = "RPI")*1))</f>
        <v>0</v>
      </c>
      <c r="CQ180" s="1203" cm="1">
        <f t="array" ref="CQ180">IF($K180 = 0, 0, ($I180 &gt;= CQ$9) * ($F180 &lt;= CQ$10) * INDEX('I2 - Monthly Inflation'!$G$7:$H$414, MATCH(EDATE(MIN(CQ$10,$I180)+1,-$O180+1), 'I2 - Monthly Inflation'!$A$7:$A$414, 1), 1 + ($N180 = "RPI")*1))</f>
        <v>0</v>
      </c>
      <c r="CR180" s="1202" cm="1">
        <f t="array" ref="CR180">IF($K180 = 0, 0, ($I180 &gt;= CR$9) * ($F180 &lt;= CR$10) * INDEX('I2 - Monthly Inflation'!$G$7:$H$414, MATCH(EDATE(MIN(CR$10,$I180)+1,-$O180+1), 'I2 - Monthly Inflation'!$A$7:$A$414, 1), 1 + ($N180 = "RPI")*1))</f>
        <v>0</v>
      </c>
      <c r="CS180" s="1323">
        <f t="shared" si="5694"/>
        <v>0</v>
      </c>
      <c r="CT180" s="1323">
        <f t="shared" si="5695"/>
        <v>0</v>
      </c>
      <c r="CU180" s="1323">
        <f t="shared" si="5696"/>
        <v>0</v>
      </c>
      <c r="CV180" s="1323">
        <f t="shared" si="5697"/>
        <v>0</v>
      </c>
      <c r="CW180" s="1323">
        <f t="shared" si="5698"/>
        <v>0</v>
      </c>
      <c r="CX180" s="1323">
        <f t="shared" si="5699"/>
        <v>0</v>
      </c>
      <c r="CY180" s="1323">
        <f t="shared" si="5700"/>
        <v>0</v>
      </c>
      <c r="CZ180" s="1323">
        <f t="shared" si="5701"/>
        <v>0</v>
      </c>
      <c r="DA180" s="1323">
        <f t="shared" si="5702"/>
        <v>0</v>
      </c>
      <c r="DB180" s="1323">
        <f t="shared" si="5703"/>
        <v>0</v>
      </c>
      <c r="DC180" s="1323">
        <f t="shared" si="5704"/>
        <v>0</v>
      </c>
      <c r="DD180" s="1323">
        <f t="shared" si="5705"/>
        <v>0</v>
      </c>
      <c r="DE180" s="1323">
        <f t="shared" si="5706"/>
        <v>0</v>
      </c>
      <c r="DF180" s="1323">
        <f t="shared" si="5181"/>
        <v>0</v>
      </c>
      <c r="DG180" s="1323">
        <f t="shared" si="5182"/>
        <v>0</v>
      </c>
      <c r="DH180" s="1323">
        <f t="shared" si="5630"/>
        <v>0</v>
      </c>
      <c r="DI180" s="1323">
        <f t="shared" si="5631"/>
        <v>0</v>
      </c>
      <c r="DJ180" s="1323">
        <f t="shared" si="5632"/>
        <v>0</v>
      </c>
      <c r="DK180" s="1209">
        <f t="shared" si="5707"/>
        <v>0</v>
      </c>
      <c r="DL180" s="1203">
        <f t="shared" si="5708"/>
        <v>0</v>
      </c>
      <c r="DM180" s="1203">
        <f t="shared" si="5709"/>
        <v>0</v>
      </c>
      <c r="DN180" s="1203">
        <f t="shared" si="5710"/>
        <v>0</v>
      </c>
      <c r="DO180" s="1203">
        <f t="shared" si="5711"/>
        <v>0</v>
      </c>
      <c r="DP180" s="1203">
        <f t="shared" si="5712"/>
        <v>0</v>
      </c>
      <c r="DQ180" s="1203">
        <f t="shared" si="5713"/>
        <v>0</v>
      </c>
      <c r="DR180" s="1203">
        <f t="shared" si="5714"/>
        <v>0</v>
      </c>
      <c r="DS180" s="1203">
        <f t="shared" si="5715"/>
        <v>0</v>
      </c>
      <c r="DT180" s="1203">
        <f t="shared" si="5716"/>
        <v>0</v>
      </c>
      <c r="DU180" s="1203">
        <f t="shared" si="5717"/>
        <v>0</v>
      </c>
      <c r="DV180" s="1203">
        <f t="shared" si="5718"/>
        <v>0</v>
      </c>
      <c r="DW180" s="1203">
        <f t="shared" si="5719"/>
        <v>0</v>
      </c>
      <c r="DX180" s="1203">
        <f t="shared" si="5199"/>
        <v>0</v>
      </c>
      <c r="DY180" s="1203">
        <f t="shared" si="5200"/>
        <v>0</v>
      </c>
      <c r="DZ180" s="1203">
        <f t="shared" si="5633"/>
        <v>0</v>
      </c>
      <c r="EA180" s="1203">
        <f t="shared" si="5634"/>
        <v>0</v>
      </c>
      <c r="EB180" s="1203">
        <f t="shared" si="5635"/>
        <v>0</v>
      </c>
      <c r="EC180" s="1209">
        <f t="shared" si="5720"/>
        <v>0</v>
      </c>
      <c r="ED180" s="1203">
        <f t="shared" si="5721"/>
        <v>0</v>
      </c>
      <c r="EE180" s="1203">
        <f t="shared" si="5722"/>
        <v>0</v>
      </c>
      <c r="EF180" s="1203">
        <f t="shared" si="5723"/>
        <v>0</v>
      </c>
      <c r="EG180" s="1203">
        <f t="shared" si="5724"/>
        <v>0</v>
      </c>
      <c r="EH180" s="1203">
        <f t="shared" si="5725"/>
        <v>0</v>
      </c>
      <c r="EI180" s="1203">
        <f t="shared" si="5726"/>
        <v>0</v>
      </c>
      <c r="EJ180" s="1203">
        <f t="shared" si="5727"/>
        <v>0</v>
      </c>
      <c r="EK180" s="1203">
        <f t="shared" si="5728"/>
        <v>0</v>
      </c>
      <c r="EL180" s="1203">
        <f t="shared" si="5729"/>
        <v>0</v>
      </c>
      <c r="EM180" s="1203">
        <f t="shared" si="5730"/>
        <v>0</v>
      </c>
      <c r="EN180" s="1203">
        <f t="shared" si="5731"/>
        <v>0</v>
      </c>
      <c r="EO180" s="1203">
        <f t="shared" si="5732"/>
        <v>0</v>
      </c>
      <c r="EP180" s="1203">
        <f t="shared" si="5217"/>
        <v>0</v>
      </c>
      <c r="EQ180" s="1203">
        <f t="shared" si="5218"/>
        <v>0</v>
      </c>
      <c r="ER180" s="1203">
        <f t="shared" si="5636"/>
        <v>0</v>
      </c>
      <c r="ES180" s="1203">
        <f t="shared" si="5637"/>
        <v>0</v>
      </c>
      <c r="ET180" s="1203">
        <f t="shared" si="5638"/>
        <v>0</v>
      </c>
      <c r="EU180" s="1543">
        <f t="shared" si="5222"/>
        <v>0</v>
      </c>
      <c r="EV180" s="1323">
        <f t="shared" si="5223"/>
        <v>0</v>
      </c>
      <c r="EW180" s="1323">
        <f t="shared" si="5224"/>
        <v>0</v>
      </c>
      <c r="EX180" s="1323">
        <f t="shared" si="5225"/>
        <v>0</v>
      </c>
      <c r="EY180" s="1323">
        <f t="shared" si="5226"/>
        <v>0</v>
      </c>
      <c r="EZ180" s="1323">
        <f t="shared" si="5227"/>
        <v>0</v>
      </c>
      <c r="FA180" s="1323">
        <f t="shared" si="5228"/>
        <v>0</v>
      </c>
      <c r="FB180" s="1323">
        <f t="shared" si="5229"/>
        <v>0</v>
      </c>
      <c r="FC180" s="1323">
        <f t="shared" si="5230"/>
        <v>0</v>
      </c>
      <c r="FD180" s="1323">
        <f t="shared" si="5231"/>
        <v>0</v>
      </c>
      <c r="FE180" s="1323">
        <f t="shared" si="5232"/>
        <v>0</v>
      </c>
      <c r="FF180" s="1323">
        <f t="shared" si="5233"/>
        <v>0</v>
      </c>
      <c r="FG180" s="1323">
        <f t="shared" si="5234"/>
        <v>0</v>
      </c>
      <c r="FH180" s="1323">
        <f t="shared" si="5235"/>
        <v>0</v>
      </c>
      <c r="FI180" s="1323">
        <f t="shared" si="5236"/>
        <v>0</v>
      </c>
      <c r="FJ180" s="1323">
        <f t="shared" si="5237"/>
        <v>0</v>
      </c>
      <c r="FK180" s="1323">
        <f t="shared" si="5238"/>
        <v>0</v>
      </c>
      <c r="FL180" s="1323">
        <f t="shared" si="5396"/>
        <v>0</v>
      </c>
      <c r="FM180" s="1543">
        <f t="shared" si="5239"/>
        <v>0</v>
      </c>
      <c r="FN180" s="1546">
        <f t="shared" si="5240"/>
        <v>0</v>
      </c>
      <c r="FO180" s="1546">
        <f t="shared" si="5397"/>
        <v>0</v>
      </c>
      <c r="FP180" s="1546">
        <f t="shared" si="5241"/>
        <v>0</v>
      </c>
      <c r="FQ180" s="1546">
        <f t="shared" si="5242"/>
        <v>0</v>
      </c>
      <c r="FR180" s="1546">
        <f t="shared" si="5243"/>
        <v>0</v>
      </c>
      <c r="FS180" s="1546">
        <f t="shared" si="5244"/>
        <v>0</v>
      </c>
      <c r="FT180" s="1546">
        <f t="shared" si="5245"/>
        <v>0</v>
      </c>
      <c r="FU180" s="1546">
        <f t="shared" si="5246"/>
        <v>0</v>
      </c>
      <c r="FV180" s="1546">
        <f t="shared" si="5247"/>
        <v>0</v>
      </c>
      <c r="FW180" s="1546">
        <f t="shared" si="5248"/>
        <v>0</v>
      </c>
      <c r="FX180" s="1546">
        <f t="shared" si="5249"/>
        <v>0</v>
      </c>
      <c r="FY180" s="1546">
        <f t="shared" si="5250"/>
        <v>0</v>
      </c>
      <c r="FZ180" s="1546">
        <f t="shared" si="5251"/>
        <v>0</v>
      </c>
      <c r="GA180" s="1546">
        <f t="shared" si="5252"/>
        <v>0</v>
      </c>
      <c r="GB180" s="1546">
        <f t="shared" si="5639"/>
        <v>0</v>
      </c>
      <c r="GC180" s="1546">
        <f t="shared" si="5254"/>
        <v>0</v>
      </c>
      <c r="GD180" s="1546">
        <f t="shared" si="5255"/>
        <v>0</v>
      </c>
      <c r="GE180" s="1209">
        <f t="shared" si="5733"/>
        <v>0</v>
      </c>
      <c r="GF180" s="1203">
        <f t="shared" si="5734"/>
        <v>0</v>
      </c>
      <c r="GG180" s="1203">
        <f t="shared" si="5735"/>
        <v>0</v>
      </c>
      <c r="GH180" s="1203">
        <f t="shared" si="5736"/>
        <v>0</v>
      </c>
      <c r="GI180" s="1203">
        <f t="shared" si="5737"/>
        <v>0</v>
      </c>
      <c r="GJ180" s="1203">
        <f t="shared" si="5738"/>
        <v>0</v>
      </c>
      <c r="GK180" s="1203">
        <f t="shared" si="5739"/>
        <v>0</v>
      </c>
      <c r="GL180" s="1203">
        <f t="shared" si="5740"/>
        <v>0</v>
      </c>
      <c r="GM180" s="1203">
        <f t="shared" si="5741"/>
        <v>0</v>
      </c>
      <c r="GN180" s="1203">
        <f t="shared" si="5742"/>
        <v>0</v>
      </c>
      <c r="GO180" s="1203">
        <f t="shared" si="5743"/>
        <v>0</v>
      </c>
      <c r="GP180" s="1203">
        <f t="shared" si="5744"/>
        <v>0</v>
      </c>
      <c r="GQ180" s="1203">
        <f t="shared" si="5745"/>
        <v>0</v>
      </c>
      <c r="GR180" s="1203">
        <f t="shared" si="5269"/>
        <v>0</v>
      </c>
      <c r="GS180" s="1203">
        <f t="shared" si="5270"/>
        <v>0</v>
      </c>
      <c r="GT180" s="1203">
        <f t="shared" si="5640"/>
        <v>0</v>
      </c>
      <c r="GU180" s="1203">
        <f t="shared" si="5641"/>
        <v>0</v>
      </c>
      <c r="GV180" s="1203">
        <f t="shared" si="5642"/>
        <v>0</v>
      </c>
      <c r="GW180" s="1209">
        <f t="shared" si="5746"/>
        <v>0</v>
      </c>
      <c r="GX180" s="1203">
        <f t="shared" si="5747"/>
        <v>0</v>
      </c>
      <c r="GY180" s="1203">
        <f t="shared" si="5748"/>
        <v>0</v>
      </c>
      <c r="GZ180" s="1203">
        <f t="shared" si="5749"/>
        <v>0</v>
      </c>
      <c r="HA180" s="1203">
        <f t="shared" si="5750"/>
        <v>0</v>
      </c>
      <c r="HB180" s="1203">
        <f t="shared" si="5751"/>
        <v>0</v>
      </c>
      <c r="HC180" s="1203">
        <f t="shared" si="5752"/>
        <v>0</v>
      </c>
      <c r="HD180" s="1203">
        <f t="shared" si="5753"/>
        <v>0</v>
      </c>
      <c r="HE180" s="1203">
        <f t="shared" si="5754"/>
        <v>0</v>
      </c>
      <c r="HF180" s="1203">
        <f t="shared" si="5755"/>
        <v>0</v>
      </c>
      <c r="HG180" s="1203">
        <f t="shared" si="5756"/>
        <v>0</v>
      </c>
      <c r="HH180" s="1203">
        <f t="shared" si="5757"/>
        <v>0</v>
      </c>
      <c r="HI180" s="1203">
        <f t="shared" si="5286"/>
        <v>0</v>
      </c>
      <c r="HJ180" s="1203">
        <f t="shared" si="5287"/>
        <v>0</v>
      </c>
      <c r="HK180" s="1203">
        <f t="shared" si="5288"/>
        <v>0</v>
      </c>
      <c r="HL180" s="1203">
        <f t="shared" si="5643"/>
        <v>0</v>
      </c>
      <c r="HM180" s="1203">
        <f t="shared" si="5644"/>
        <v>0</v>
      </c>
      <c r="HN180" s="1202">
        <f t="shared" si="5645"/>
        <v>0</v>
      </c>
      <c r="HP180" s="1322">
        <f t="shared" si="5758"/>
        <v>0</v>
      </c>
      <c r="HQ180" s="1321">
        <f t="shared" si="5759"/>
        <v>0</v>
      </c>
      <c r="HR180" s="1321">
        <f t="shared" si="5760"/>
        <v>0</v>
      </c>
      <c r="HS180" s="1321">
        <f t="shared" si="5761"/>
        <v>0</v>
      </c>
      <c r="HT180" s="1321">
        <f t="shared" si="5762"/>
        <v>0</v>
      </c>
      <c r="HU180" s="1321">
        <f t="shared" si="5763"/>
        <v>0</v>
      </c>
      <c r="HV180" s="1321">
        <f t="shared" si="5764"/>
        <v>0</v>
      </c>
      <c r="HW180" s="1321">
        <f t="shared" si="5765"/>
        <v>0</v>
      </c>
      <c r="HX180" s="1321">
        <f t="shared" si="5766"/>
        <v>0</v>
      </c>
      <c r="HY180" s="1321">
        <f t="shared" si="5767"/>
        <v>0</v>
      </c>
      <c r="HZ180" s="1321">
        <f t="shared" si="5768"/>
        <v>0</v>
      </c>
      <c r="IA180" s="1321">
        <f t="shared" si="5769"/>
        <v>0</v>
      </c>
      <c r="IB180" s="1321">
        <f t="shared" si="5770"/>
        <v>0</v>
      </c>
      <c r="IC180" s="1321">
        <f t="shared" si="5305"/>
        <v>0</v>
      </c>
      <c r="ID180" s="1321">
        <f t="shared" si="5306"/>
        <v>0</v>
      </c>
      <c r="IE180" s="1321">
        <f t="shared" si="5646"/>
        <v>0</v>
      </c>
      <c r="IF180" s="1321">
        <f t="shared" si="5647"/>
        <v>0</v>
      </c>
      <c r="IG180" s="1321">
        <f t="shared" si="5648"/>
        <v>0</v>
      </c>
      <c r="IH180" s="1322">
        <f t="shared" si="5771"/>
        <v>0</v>
      </c>
      <c r="II180" s="1321">
        <f t="shared" si="5772"/>
        <v>0</v>
      </c>
      <c r="IJ180" s="1321">
        <f t="shared" si="5773"/>
        <v>0</v>
      </c>
      <c r="IK180" s="1321">
        <f t="shared" si="5774"/>
        <v>0</v>
      </c>
      <c r="IL180" s="1321">
        <f t="shared" si="5775"/>
        <v>0</v>
      </c>
      <c r="IM180" s="1321">
        <f t="shared" si="5776"/>
        <v>0</v>
      </c>
      <c r="IN180" s="1321">
        <f t="shared" si="5777"/>
        <v>0</v>
      </c>
      <c r="IO180" s="1321">
        <f t="shared" si="5778"/>
        <v>0</v>
      </c>
      <c r="IP180" s="1321">
        <f t="shared" si="5779"/>
        <v>0</v>
      </c>
      <c r="IQ180" s="1321">
        <f t="shared" si="5780"/>
        <v>0</v>
      </c>
      <c r="IR180" s="1321">
        <f t="shared" si="5781"/>
        <v>0</v>
      </c>
      <c r="IS180" s="1321">
        <f t="shared" si="5782"/>
        <v>0</v>
      </c>
      <c r="IT180" s="1321">
        <f t="shared" si="5783"/>
        <v>0</v>
      </c>
      <c r="IU180" s="1321">
        <f t="shared" si="5323"/>
        <v>0</v>
      </c>
      <c r="IV180" s="1321">
        <f t="shared" si="5324"/>
        <v>0</v>
      </c>
      <c r="IW180" s="1321">
        <f t="shared" si="5649"/>
        <v>0</v>
      </c>
      <c r="IX180" s="1321">
        <f t="shared" si="5650"/>
        <v>0</v>
      </c>
      <c r="IY180" s="1321">
        <f t="shared" si="5651"/>
        <v>0</v>
      </c>
      <c r="IZ180" s="1570">
        <f t="shared" si="5411"/>
        <v>0</v>
      </c>
      <c r="JA180" s="1571">
        <f t="shared" si="5328"/>
        <v>0</v>
      </c>
      <c r="JB180" s="1571">
        <f t="shared" si="5329"/>
        <v>0</v>
      </c>
      <c r="JC180" s="1571">
        <f t="shared" si="5330"/>
        <v>0</v>
      </c>
      <c r="JD180" s="1571">
        <f t="shared" si="5331"/>
        <v>0</v>
      </c>
      <c r="JE180" s="1571">
        <f t="shared" si="5332"/>
        <v>0</v>
      </c>
      <c r="JF180" s="1571">
        <f t="shared" si="5333"/>
        <v>0</v>
      </c>
      <c r="JG180" s="1571">
        <f t="shared" si="5334"/>
        <v>0</v>
      </c>
      <c r="JH180" s="1571">
        <f t="shared" si="5335"/>
        <v>0</v>
      </c>
      <c r="JI180" s="1571">
        <f t="shared" si="5336"/>
        <v>0</v>
      </c>
      <c r="JJ180" s="1571">
        <f t="shared" si="5337"/>
        <v>0</v>
      </c>
      <c r="JK180" s="1571">
        <f t="shared" si="5338"/>
        <v>0</v>
      </c>
      <c r="JL180" s="1571">
        <f t="shared" si="5339"/>
        <v>0</v>
      </c>
      <c r="JM180" s="1571">
        <f t="shared" si="5340"/>
        <v>0</v>
      </c>
      <c r="JN180" s="1571">
        <f t="shared" si="5341"/>
        <v>0</v>
      </c>
      <c r="JO180" s="1571">
        <f t="shared" si="5342"/>
        <v>0</v>
      </c>
      <c r="JP180" s="1571">
        <f t="shared" si="5343"/>
        <v>0</v>
      </c>
      <c r="JQ180" s="1572">
        <f t="shared" si="5344"/>
        <v>0</v>
      </c>
      <c r="JS180" s="1204"/>
      <c r="JT180" s="1208" cm="1">
        <f t="array" ref="JT180">IF($K180= 0, 0, $K180 * ($F180 &lt; JT$9) * ($I180 &gt;= JT$9) * INDEX('I2 - Monthly Inflation'!$G$7:$H$414, MATCH(EDATE(MAX(JT$9, $F180),-$O180 + 1), 'I2 - Monthly Inflation'!$A$7:$A$414, 1), 1 + ($N180 = "RPI")*1) / $Q180)</f>
        <v>0</v>
      </c>
      <c r="JU180" s="1206">
        <f t="shared" si="5784"/>
        <v>0</v>
      </c>
      <c r="JV180" s="1206">
        <f t="shared" si="5785"/>
        <v>0</v>
      </c>
      <c r="JW180" s="1206">
        <f t="shared" si="5786"/>
        <v>0</v>
      </c>
      <c r="JX180" s="1206">
        <f t="shared" si="5787"/>
        <v>0</v>
      </c>
      <c r="JY180" s="1206">
        <f t="shared" si="5788"/>
        <v>0</v>
      </c>
      <c r="JZ180" s="1206">
        <f t="shared" si="5789"/>
        <v>0</v>
      </c>
      <c r="KA180" s="1206">
        <f t="shared" si="5790"/>
        <v>0</v>
      </c>
      <c r="KB180" s="1206">
        <f t="shared" si="5791"/>
        <v>0</v>
      </c>
      <c r="KC180" s="1206">
        <f t="shared" si="5792"/>
        <v>0</v>
      </c>
      <c r="KD180" s="1206">
        <f t="shared" si="5793"/>
        <v>0</v>
      </c>
      <c r="KE180" s="1206">
        <f t="shared" si="5355"/>
        <v>0</v>
      </c>
      <c r="KF180" s="1206">
        <f t="shared" si="5356"/>
        <v>0</v>
      </c>
      <c r="KG180" s="1206">
        <f t="shared" si="5357"/>
        <v>0</v>
      </c>
      <c r="KH180" s="1206">
        <f t="shared" si="5358"/>
        <v>0</v>
      </c>
      <c r="KI180" s="1206">
        <f t="shared" si="5652"/>
        <v>0</v>
      </c>
      <c r="KJ180" s="1206">
        <f t="shared" si="5653"/>
        <v>0</v>
      </c>
      <c r="KK180" s="1205">
        <f t="shared" si="5654"/>
        <v>0</v>
      </c>
      <c r="KM180" s="1204"/>
      <c r="KN180" s="1203">
        <f t="shared" si="5794"/>
        <v>0</v>
      </c>
      <c r="KO180" s="1203">
        <f t="shared" si="5794"/>
        <v>0</v>
      </c>
      <c r="KP180" s="1203">
        <f t="shared" si="5794"/>
        <v>0</v>
      </c>
      <c r="KQ180" s="1203">
        <f t="shared" si="5794"/>
        <v>0</v>
      </c>
      <c r="KR180" s="1203">
        <f t="shared" si="5794"/>
        <v>0</v>
      </c>
      <c r="KS180" s="1203">
        <f t="shared" si="5794"/>
        <v>0</v>
      </c>
      <c r="KT180" s="1203">
        <f t="shared" si="5794"/>
        <v>0</v>
      </c>
      <c r="KU180" s="1203">
        <f t="shared" si="5794"/>
        <v>0</v>
      </c>
      <c r="KV180" s="1203">
        <f t="shared" si="5794"/>
        <v>0</v>
      </c>
      <c r="KW180" s="1203">
        <f t="shared" si="5794"/>
        <v>0</v>
      </c>
      <c r="KX180" s="1203">
        <f t="shared" si="5794"/>
        <v>0</v>
      </c>
      <c r="KY180" s="1203">
        <f t="shared" si="5794"/>
        <v>0</v>
      </c>
      <c r="KZ180" s="1203">
        <f t="shared" si="5794"/>
        <v>0</v>
      </c>
      <c r="LA180" s="1203">
        <f t="shared" si="5794"/>
        <v>0</v>
      </c>
      <c r="LB180" s="1203">
        <f t="shared" si="5794"/>
        <v>0</v>
      </c>
      <c r="LC180" s="1203">
        <f t="shared" si="5794"/>
        <v>0</v>
      </c>
      <c r="LD180" s="1203">
        <f t="shared" si="5794"/>
        <v>0</v>
      </c>
      <c r="LE180" s="1202">
        <f t="shared" si="5794"/>
        <v>0</v>
      </c>
      <c r="LG180" s="1204"/>
      <c r="LH180" s="1203" cm="1">
        <f t="array" ref="LH180">IF($K180 = 0, 0, $K180 * ($I180 &gt;=  LH$9) * ($F180 &lt;= LH$10) *
 (INDEX('I2 - Monthly Inflation'!$G$7:$H$414, MATCH(EDATE(MIN(LH$10, $I180),-$O180 + 1), 'I2 - Monthly Inflation'!$A$7:$A$414, 1), 1 + ($N180 = "RPI")*1) -
  ((KN180 &lt;&gt; 0) * $Q180 + (KN180 = 0) * INDEX('I2 - Monthly Inflation'!$G$7:$H$414, MATCH(EDATE(LH$9,-$O180 + 1), 'I2 - Monthly Inflation'!$A$7:$A$414, 1), 1 + ($N180 = "RPI")*1)))/ $Q180)</f>
        <v>0</v>
      </c>
      <c r="LI180" s="1203" cm="1">
        <f t="array" ref="LI180">IF($K180 = 0, 0, $K180 * ($I180 &gt;=  LI$9) * ($F180 &lt;= LI$10) *
 (INDEX('I2 - Monthly Inflation'!$G$7:$H$414, MATCH(EDATE(MIN(LI$10, $I180),-$O180 + 1), 'I2 - Monthly Inflation'!$A$7:$A$414, 1), 1 + ($N180 = "RPI")*1) -
  ((KO180 &lt;&gt; 0) * $Q180 + (KO180 = 0) * INDEX('I2 - Monthly Inflation'!$G$7:$H$414, MATCH(EDATE(LI$9,-$O180 + 1), 'I2 - Monthly Inflation'!$A$7:$A$414, 1), 1 + ($N180 = "RPI")*1)))/ $Q180)</f>
        <v>0</v>
      </c>
      <c r="LJ180" s="1203" cm="1">
        <f t="array" ref="LJ180">IF($K180 = 0, 0, $K180 * ($I180 &gt;=  LJ$9) * ($F180 &lt;= LJ$10) *
 (INDEX('I2 - Monthly Inflation'!$G$7:$H$414, MATCH(EDATE(MIN(LJ$10, $I180),-$O180 + 1), 'I2 - Monthly Inflation'!$A$7:$A$414, 1), 1 + ($N180 = "RPI")*1) -
  ((KP180 &lt;&gt; 0) * $Q180 + (KP180 = 0) * INDEX('I2 - Monthly Inflation'!$G$7:$H$414, MATCH(EDATE(LJ$9,-$O180 + 1), 'I2 - Monthly Inflation'!$A$7:$A$414, 1), 1 + ($N180 = "RPI")*1)))/ $Q180)</f>
        <v>0</v>
      </c>
      <c r="LK180" s="1203" cm="1">
        <f t="array" ref="LK180">IF($K180 = 0, 0, $K180 * ($I180 &gt;=  LK$9) * ($F180 &lt;= LK$10) *
 (INDEX('I2 - Monthly Inflation'!$G$7:$H$414, MATCH(EDATE(MIN(LK$10, $I180),-$O180 + 1), 'I2 - Monthly Inflation'!$A$7:$A$414, 1), 1 + ($N180 = "RPI")*1) -
  ((KQ180 &lt;&gt; 0) * $Q180 + (KQ180 = 0) * INDEX('I2 - Monthly Inflation'!$G$7:$H$414, MATCH(EDATE(LK$9,-$O180 + 1), 'I2 - Monthly Inflation'!$A$7:$A$414, 1), 1 + ($N180 = "RPI")*1)))/ $Q180)</f>
        <v>0</v>
      </c>
      <c r="LL180" s="1203" cm="1">
        <f t="array" ref="LL180">IF($K180 = 0, 0, $K180 * ($I180 &gt;=  LL$9) * ($F180 &lt;= LL$10) *
 (INDEX('I2 - Monthly Inflation'!$G$7:$H$414, MATCH(EDATE(MIN(LL$10, $I180),-$O180 + 1), 'I2 - Monthly Inflation'!$A$7:$A$414, 1), 1 + ($N180 = "RPI")*1) -
  ((KR180 &lt;&gt; 0) * $Q180 + (KR180 = 0) * INDEX('I2 - Monthly Inflation'!$G$7:$H$414, MATCH(EDATE(LL$9,-$O180 + 1), 'I2 - Monthly Inflation'!$A$7:$A$414, 1), 1 + ($N180 = "RPI")*1)))/ $Q180)</f>
        <v>0</v>
      </c>
      <c r="LM180" s="1203" cm="1">
        <f t="array" ref="LM180">IF($K180 = 0, 0, $K180 * ($I180 &gt;=  LM$9) * ($F180 &lt;= LM$10) *
 (INDEX('I2 - Monthly Inflation'!$G$7:$H$414, MATCH(EDATE(MIN(LM$10, $I180),-$O180 + 1), 'I2 - Monthly Inflation'!$A$7:$A$414, 1), 1 + ($N180 = "RPI")*1) -
  ((KS180 &lt;&gt; 0) * $Q180 + (KS180 = 0) * INDEX('I2 - Monthly Inflation'!$G$7:$H$414, MATCH(EDATE(LM$9,-$O180 + 1), 'I2 - Monthly Inflation'!$A$7:$A$414, 1), 1 + ($N180 = "RPI")*1)))/ $Q180)</f>
        <v>0</v>
      </c>
      <c r="LN180" s="1203" cm="1">
        <f t="array" ref="LN180">IF($K180 = 0, 0, $K180 * ($I180 &gt;=  LN$9) * ($F180 &lt;= LN$10) *
 (INDEX('I2 - Monthly Inflation'!$G$7:$H$414, MATCH(EDATE(MIN(LN$10, $I180),-$O180 + 1), 'I2 - Monthly Inflation'!$A$7:$A$414, 1), 1 + ($N180 = "RPI")*1) -
  ((KT180 &lt;&gt; 0) * $Q180 + (KT180 = 0) * INDEX('I2 - Monthly Inflation'!$G$7:$H$414, MATCH(EDATE(LN$9,-$O180 + 1), 'I2 - Monthly Inflation'!$A$7:$A$414, 1), 1 + ($N180 = "RPI")*1)))/ $Q180)</f>
        <v>0</v>
      </c>
      <c r="LO180" s="1203" cm="1">
        <f t="array" ref="LO180">IF($K180 = 0, 0, $K180 * ($I180 &gt;=  LO$9) * ($F180 &lt;= LO$10) *
 (INDEX('I2 - Monthly Inflation'!$G$7:$H$414, MATCH(EDATE(MIN(LO$10, $I180),-$O180 + 1), 'I2 - Monthly Inflation'!$A$7:$A$414, 1), 1 + ($N180 = "RPI")*1) -
  ((KU180 &lt;&gt; 0) * $Q180 + (KU180 = 0) * INDEX('I2 - Monthly Inflation'!$G$7:$H$414, MATCH(EDATE(LO$9,-$O180 + 1), 'I2 - Monthly Inflation'!$A$7:$A$414, 1), 1 + ($N180 = "RPI")*1)))/ $Q180)</f>
        <v>0</v>
      </c>
      <c r="LP180" s="1203" cm="1">
        <f t="array" ref="LP180">IF($K180 = 0, 0, $K180 * ($I180 &gt;=  LP$9) * ($F180 &lt;= LP$10) *
 (INDEX('I2 - Monthly Inflation'!$G$7:$H$414, MATCH(EDATE(MIN(LP$10, $I180),-$O180 + 1), 'I2 - Monthly Inflation'!$A$7:$A$414, 1), 1 + ($N180 = "RPI")*1) -
  ((KV180 &lt;&gt; 0) * $Q180 + (KV180 = 0) * INDEX('I2 - Monthly Inflation'!$G$7:$H$414, MATCH(EDATE(LP$9,-$O180 + 1), 'I2 - Monthly Inflation'!$A$7:$A$414, 1), 1 + ($N180 = "RPI")*1)))/ $Q180)</f>
        <v>0</v>
      </c>
      <c r="LQ180" s="1203" cm="1">
        <f t="array" ref="LQ180">IF($K180 = 0, 0, $K180 * ($I180 &gt;=  LQ$9) * ($F180 &lt;= LQ$10) *
 (INDEX('I2 - Monthly Inflation'!$G$7:$H$414, MATCH(EDATE(MIN(LQ$10, $I180),-$O180 + 1), 'I2 - Monthly Inflation'!$A$7:$A$414, 1), 1 + ($N180 = "RPI")*1) -
  ((KW180 &lt;&gt; 0) * $Q180 + (KW180 = 0) * INDEX('I2 - Monthly Inflation'!$G$7:$H$414, MATCH(EDATE(LQ$9,-$O180 + 1), 'I2 - Monthly Inflation'!$A$7:$A$414, 1), 1 + ($N180 = "RPI")*1)))/ $Q180)</f>
        <v>0</v>
      </c>
      <c r="LR180" s="1203" cm="1">
        <f t="array" ref="LR180">IF($K180 = 0, 0, $K180 * ($I180 &gt;=  LR$9) * ($F180 &lt;= LR$10) *
 (INDEX('I2 - Monthly Inflation'!$G$7:$H$414, MATCH(EDATE(MIN(LR$10, $I180),-$O180 + 1), 'I2 - Monthly Inflation'!$A$7:$A$414, 1), 1 + ($N180 = "RPI")*1) -
  ((KX180 &lt;&gt; 0) * $Q180 + (KX180 = 0) * INDEX('I2 - Monthly Inflation'!$G$7:$H$414, MATCH(EDATE(LR$9,-$O180 + 1), 'I2 - Monthly Inflation'!$A$7:$A$414, 1), 1 + ($N180 = "RPI")*1)))/ $Q180)</f>
        <v>0</v>
      </c>
      <c r="LS180" s="1203" cm="1">
        <f t="array" ref="LS180">IF($K180 = 0, 0, $K180 * ($I180 &gt;=  LS$9) * ($F180 &lt;= LS$10) *
 (INDEX('I2 - Monthly Inflation'!$G$7:$H$414, MATCH(EDATE(MIN(LS$10, $I180),-$O180 + 1), 'I2 - Monthly Inflation'!$A$7:$A$414, 1), 1 + ($N180 = "RPI")*1) -
  ((KY180 &lt;&gt; 0) * $Q180 + (KY180 = 0) * INDEX('I2 - Monthly Inflation'!$G$7:$H$414, MATCH(EDATE(LS$9,-$O180 + 1), 'I2 - Monthly Inflation'!$A$7:$A$414, 1), 1 + ($N180 = "RPI")*1)))/ $Q180)</f>
        <v>0</v>
      </c>
      <c r="LT180" s="1203" cm="1">
        <f t="array" ref="LT180">IF($K180 = 0, 0, $K180 * ($I180 &gt;=  LT$9) * ($F180 &lt;= LT$10) *
 (INDEX('I2 - Monthly Inflation'!$G$7:$H$414, MATCH(EDATE(MIN(LT$10, $I180),-$O180 + 1), 'I2 - Monthly Inflation'!$A$7:$A$414, 1), 1 + ($N180 = "RPI")*1) -
  ((KZ180 &lt;&gt; 0) * $Q180 + (KZ180 = 0) * INDEX('I2 - Monthly Inflation'!$G$7:$H$414, MATCH(EDATE(LT$9,-$O180 + 1), 'I2 - Monthly Inflation'!$A$7:$A$414, 1), 1 + ($N180 = "RPI")*1)))/ $Q180)</f>
        <v>0</v>
      </c>
      <c r="LU180" s="1203" cm="1">
        <f t="array" ref="LU180">IF($K180 = 0, 0, $K180 * ($I180 &gt;=  LU$9) * ($F180 &lt;= LU$10) *
 (INDEX('I2 - Monthly Inflation'!$G$7:$H$414, MATCH(EDATE(MIN(LU$10, $I180),-$O180 + 1), 'I2 - Monthly Inflation'!$A$7:$A$414, 1), 1 + ($N180 = "RPI")*1) -
  ((LA180 &lt;&gt; 0) * $Q180 + (LA180 = 0) * INDEX('I2 - Monthly Inflation'!$G$7:$H$414, MATCH(EDATE(LU$9,-$O180 + 1), 'I2 - Monthly Inflation'!$A$7:$A$414, 1), 1 + ($N180 = "RPI")*1)))/ $Q180)</f>
        <v>0</v>
      </c>
      <c r="LV180" s="1203" cm="1">
        <f t="array" ref="LV180">IF($K180 = 0, 0, $K180 * ($I180 &gt;=  LV$9) * ($F180 &lt;= LV$10) *
 (INDEX('I2 - Monthly Inflation'!$G$7:$H$414, MATCH(EDATE(MIN(LV$10, $I180),-$O180 + 1), 'I2 - Monthly Inflation'!$A$7:$A$414, 1), 1 + ($N180 = "RPI")*1) -
  ((LB180 &lt;&gt; 0) * $Q180 + (LB180 = 0) * INDEX('I2 - Monthly Inflation'!$G$7:$H$414, MATCH(EDATE(LV$9,-$O180 + 1), 'I2 - Monthly Inflation'!$A$7:$A$414, 1), 1 + ($N180 = "RPI")*1)))/ $Q180)</f>
        <v>0</v>
      </c>
      <c r="LW180" s="1203" cm="1">
        <f t="array" ref="LW180">IF($K180 = 0, 0, $K180 * ($I180 &gt;=  LW$9) * ($F180 &lt;= LW$10) *
 (INDEX('I2 - Monthly Inflation'!$G$7:$H$414, MATCH(EDATE(MIN(LW$10, $I180),-$O180 + 1), 'I2 - Monthly Inflation'!$A$7:$A$414, 1), 1 + ($N180 = "RPI")*1) -
  ((LC180 &lt;&gt; 0) * $Q180 + (LC180 = 0) * INDEX('I2 - Monthly Inflation'!$G$7:$H$414, MATCH(EDATE(LW$9,-$O180 + 1), 'I2 - Monthly Inflation'!$A$7:$A$414, 1), 1 + ($N180 = "RPI")*1)))/ $Q180)</f>
        <v>0</v>
      </c>
      <c r="LX180" s="1203" cm="1">
        <f t="array" ref="LX180">IF($K180 = 0, 0, $K180 * ($I180 &gt;=  LX$9) * ($F180 &lt;= LX$10) *
 (INDEX('I2 - Monthly Inflation'!$G$7:$H$414, MATCH(EDATE(MIN(LX$10, $I180),-$O180 + 1), 'I2 - Monthly Inflation'!$A$7:$A$414, 1), 1 + ($N180 = "RPI")*1) -
  ((LD180 &lt;&gt; 0) * $Q180 + (LD180 = 0) * INDEX('I2 - Monthly Inflation'!$G$7:$H$414, MATCH(EDATE(LX$9,-$O180 + 1), 'I2 - Monthly Inflation'!$A$7:$A$414, 1), 1 + ($N180 = "RPI")*1)))/ $Q180)</f>
        <v>0</v>
      </c>
      <c r="LY180" s="1202" cm="1">
        <f t="array" ref="LY180">IF($K180 = 0, 0, $K180 * ($I180 &gt;=  LY$9) * ($F180 &lt;= LY$10) *
 (INDEX('I2 - Monthly Inflation'!$G$7:$H$414, MATCH(EDATE(MIN(LY$10, $I180),-$O180 + 1), 'I2 - Monthly Inflation'!$A$7:$A$414, 1), 1 + ($N180 = "RPI")*1) -
  ((LE180 &lt;&gt; 0) * $Q180 + (LE180 = 0) * INDEX('I2 - Monthly Inflation'!$G$7:$H$414, MATCH(EDATE(LY$9,-$O180 + 1), 'I2 - Monthly Inflation'!$A$7:$A$414, 1), 1 + ($N180 = "RPI")*1)))/ $Q180)</f>
        <v>0</v>
      </c>
      <c r="MA180" s="1204"/>
      <c r="MB180" s="1203" cm="1">
        <f t="array" ref="MB180">IF($K180= 0, 0, - $K180 * ($I180 &gt;= MB$9) * ($I180 &lt;= MB$10) * INDEX('I2 - Monthly Inflation'!$G$7:$H$414, MATCH(EDATE($I180,-$O180 + 1), 'I2 - Monthly Inflation'!$A$7:$A$414, 1),  1 + ($N180 = "RPI")*1) / $Q180)</f>
        <v>0</v>
      </c>
      <c r="MC180" s="1203" cm="1">
        <f t="array" ref="MC180">IF($K180= 0, 0, - $K180 * ($I180 &gt;= MC$9) * ($I180 &lt;= MC$10) * INDEX('I2 - Monthly Inflation'!$G$7:$H$414, MATCH(EDATE($I180,-$O180 + 1), 'I2 - Monthly Inflation'!$A$7:$A$414, 1),  1 + ($N180 = "RPI")*1) / $Q180)</f>
        <v>0</v>
      </c>
      <c r="MD180" s="1203" cm="1">
        <f t="array" ref="MD180">IF($K180= 0, 0, - $K180 * ($I180 &gt;= MD$9) * ($I180 &lt;= MD$10) * INDEX('I2 - Monthly Inflation'!$G$7:$H$414, MATCH(EDATE($I180,-$O180 + 1), 'I2 - Monthly Inflation'!$A$7:$A$414, 1),  1 + ($N180 = "RPI")*1) / $Q180)</f>
        <v>0</v>
      </c>
      <c r="ME180" s="1203" cm="1">
        <f t="array" ref="ME180">IF($K180= 0, 0, - $K180 * ($I180 &gt;= ME$9) * ($I180 &lt;= ME$10) * INDEX('I2 - Monthly Inflation'!$G$7:$H$414, MATCH(EDATE($I180,-$O180 + 1), 'I2 - Monthly Inflation'!$A$7:$A$414, 1),  1 + ($N180 = "RPI")*1) / $Q180)</f>
        <v>0</v>
      </c>
      <c r="MF180" s="1203" cm="1">
        <f t="array" ref="MF180">IF($K180= 0, 0, - $K180 * ($I180 &gt;= MF$9) * ($I180 &lt;= MF$10) * INDEX('I2 - Monthly Inflation'!$G$7:$H$414, MATCH(EDATE($I180,-$O180 + 1), 'I2 - Monthly Inflation'!$A$7:$A$414, 1),  1 + ($N180 = "RPI")*1) / $Q180)</f>
        <v>0</v>
      </c>
      <c r="MG180" s="1203" cm="1">
        <f t="array" ref="MG180">IF($K180= 0, 0, - $K180 * ($I180 &gt;= MG$9) * ($I180 &lt;= MG$10) * INDEX('I2 - Monthly Inflation'!$G$7:$H$414, MATCH(EDATE($I180,-$O180 + 1), 'I2 - Monthly Inflation'!$A$7:$A$414, 1),  1 + ($N180 = "RPI")*1) / $Q180)</f>
        <v>0</v>
      </c>
      <c r="MH180" s="1203" cm="1">
        <f t="array" ref="MH180">IF($K180= 0, 0, - $K180 * ($I180 &gt;= MH$9) * ($I180 &lt;= MH$10) * INDEX('I2 - Monthly Inflation'!$G$7:$H$414, MATCH(EDATE($I180,-$O180 + 1), 'I2 - Monthly Inflation'!$A$7:$A$414, 1),  1 + ($N180 = "RPI")*1) / $Q180)</f>
        <v>0</v>
      </c>
      <c r="MI180" s="1203" cm="1">
        <f t="array" ref="MI180">IF($K180= 0, 0, - $K180 * ($I180 &gt;= MI$9) * ($I180 &lt;= MI$10) * INDEX('I2 - Monthly Inflation'!$G$7:$H$414, MATCH(EDATE($I180,-$O180 + 1), 'I2 - Monthly Inflation'!$A$7:$A$414, 1),  1 + ($N180 = "RPI")*1) / $Q180)</f>
        <v>0</v>
      </c>
      <c r="MJ180" s="1203" cm="1">
        <f t="array" ref="MJ180">IF($K180= 0, 0, - $K180 * ($I180 &gt;= MJ$9) * ($I180 &lt;= MJ$10) * INDEX('I2 - Monthly Inflation'!$G$7:$H$414, MATCH(EDATE($I180,-$O180 + 1), 'I2 - Monthly Inflation'!$A$7:$A$414, 1),  1 + ($N180 = "RPI")*1) / $Q180)</f>
        <v>0</v>
      </c>
      <c r="MK180" s="1203" cm="1">
        <f t="array" ref="MK180">IF($K180= 0, 0, - $K180 * ($I180 &gt;= MK$9) * ($I180 &lt;= MK$10) * INDEX('I2 - Monthly Inflation'!$G$7:$H$414, MATCH(EDATE($I180,-$O180 + 1), 'I2 - Monthly Inflation'!$A$7:$A$414, 1),  1 + ($N180 = "RPI")*1) / $Q180)</f>
        <v>0</v>
      </c>
      <c r="ML180" s="1203" cm="1">
        <f t="array" ref="ML180">IF($K180= 0, 0, - $K180 * ($I180 &gt;= ML$9) * ($I180 &lt;= ML$10) * INDEX('I2 - Monthly Inflation'!$G$7:$H$414, MATCH(EDATE($I180,-$O180 + 1), 'I2 - Monthly Inflation'!$A$7:$A$414, 1),  1 + ($N180 = "RPI")*1) / $Q180)</f>
        <v>0</v>
      </c>
      <c r="MM180" s="1203" cm="1">
        <f t="array" ref="MM180">IF($K180= 0, 0, - $K180 * ($I180 &gt;= MM$9) * ($I180 &lt;= MM$10) * INDEX('I2 - Monthly Inflation'!$G$7:$H$414, MATCH(EDATE($I180,-$O180 + 1), 'I2 - Monthly Inflation'!$A$7:$A$414, 1),  1 + ($N180 = "RPI")*1) / $Q180)</f>
        <v>0</v>
      </c>
      <c r="MN180" s="1203" cm="1">
        <f t="array" ref="MN180">IF($K180= 0, 0, - $K180 * ($I180 &gt;= MN$9) * ($I180 &lt;= MN$10) * INDEX('I2 - Monthly Inflation'!$G$7:$H$414, MATCH(EDATE($I180,-$O180 + 1), 'I2 - Monthly Inflation'!$A$7:$A$414, 1),  1 + ($N180 = "RPI")*1) / $Q180)</f>
        <v>0</v>
      </c>
      <c r="MO180" s="1203" cm="1">
        <f t="array" ref="MO180">IF($K180= 0, 0, - $K180 * ($I180 &gt;= MO$9) * ($I180 &lt;= MO$10) * INDEX('I2 - Monthly Inflation'!$G$7:$H$414, MATCH(EDATE($I180,-$O180 + 1), 'I2 - Monthly Inflation'!$A$7:$A$414, 1),  1 + ($N180 = "RPI")*1) / $Q180)</f>
        <v>0</v>
      </c>
      <c r="MP180" s="1203" cm="1">
        <f t="array" ref="MP180">IF($K180= 0, 0, - $K180 * ($I180 &gt;= MP$9) * ($I180 &lt;= MP$10) * INDEX('I2 - Monthly Inflation'!$G$7:$H$414, MATCH(EDATE($I180,-$O180 + 1), 'I2 - Monthly Inflation'!$A$7:$A$414, 1),  1 + ($N180 = "RPI")*1) / $Q180)</f>
        <v>0</v>
      </c>
      <c r="MQ180" s="1203" cm="1">
        <f t="array" ref="MQ180">IF($K180= 0, 0, - $K180 * ($I180 &gt;= MQ$9) * ($I180 &lt;= MQ$10) * INDEX('I2 - Monthly Inflation'!$G$7:$H$414, MATCH(EDATE($I180,-$O180 + 1), 'I2 - Monthly Inflation'!$A$7:$A$414, 1),  1 + ($N180 = "RPI")*1) / $Q180)</f>
        <v>0</v>
      </c>
      <c r="MR180" s="1203" cm="1">
        <f t="array" ref="MR180">IF($K180= 0, 0, - $K180 * ($I180 &gt;= MR$9) * ($I180 &lt;= MR$10) * INDEX('I2 - Monthly Inflation'!$G$7:$H$414, MATCH(EDATE($I180,-$O180 + 1), 'I2 - Monthly Inflation'!$A$7:$A$414, 1),  1 + ($N180 = "RPI")*1) / $Q180)</f>
        <v>0</v>
      </c>
      <c r="MS180" s="1202" cm="1">
        <f t="array" ref="MS180">IF($K180= 0, 0, - $K180 * ($I180 &gt;= MS$9) * ($I180 &lt;= MS$10) * INDEX('I2 - Monthly Inflation'!$G$7:$H$414, MATCH(EDATE($I180,-$O180 + 1), 'I2 - Monthly Inflation'!$A$7:$A$414, 1),  1 + ($N180 = "RPI")*1) / $Q180)</f>
        <v>0</v>
      </c>
      <c r="MU180" s="1204"/>
      <c r="MV180" s="1203">
        <f t="shared" si="5795"/>
        <v>0</v>
      </c>
      <c r="MW180" s="1203">
        <f t="shared" si="5796"/>
        <v>0</v>
      </c>
      <c r="MX180" s="1203">
        <f t="shared" si="5797"/>
        <v>0</v>
      </c>
      <c r="MY180" s="1203">
        <f t="shared" si="5798"/>
        <v>0</v>
      </c>
      <c r="MZ180" s="1203">
        <f t="shared" si="5799"/>
        <v>0</v>
      </c>
      <c r="NA180" s="1203">
        <f t="shared" si="5800"/>
        <v>0</v>
      </c>
      <c r="NB180" s="1203">
        <f t="shared" si="5801"/>
        <v>0</v>
      </c>
      <c r="NC180" s="1203">
        <f t="shared" si="5802"/>
        <v>0</v>
      </c>
      <c r="ND180" s="1203">
        <f t="shared" si="5803"/>
        <v>0</v>
      </c>
      <c r="NE180" s="1203">
        <f t="shared" si="5804"/>
        <v>0</v>
      </c>
      <c r="NF180" s="1203">
        <f t="shared" si="5805"/>
        <v>0</v>
      </c>
      <c r="NG180" s="1203">
        <f t="shared" si="5373"/>
        <v>0</v>
      </c>
      <c r="NH180" s="1203">
        <f t="shared" si="5374"/>
        <v>0</v>
      </c>
      <c r="NI180" s="1203">
        <f t="shared" si="5375"/>
        <v>0</v>
      </c>
      <c r="NJ180" s="1203">
        <f t="shared" si="5376"/>
        <v>0</v>
      </c>
      <c r="NK180" s="1203">
        <f t="shared" si="5655"/>
        <v>0</v>
      </c>
      <c r="NL180" s="1203">
        <f t="shared" si="5656"/>
        <v>0</v>
      </c>
      <c r="NM180" s="1202">
        <f t="shared" si="5657"/>
        <v>0</v>
      </c>
      <c r="NO180" s="1204"/>
      <c r="NP180" s="1203" cm="1">
        <f t="array" ref="NP180">MV180 - IF($K180 = 0, 0, $K180 * ($F180 &lt;= NP$10) * ($I180 &gt; NP$10) * INDEX('I2 - Monthly Inflation'!$G$7:$H$414, MATCH(EDATE(NP$10,-$O180 + 1), 'I2 - Monthly Inflation'!$A$7:$A$414, 1), 1 + ($N180 = "RPI")*1) / $Q180)</f>
        <v>0</v>
      </c>
      <c r="NQ180" s="1203" cm="1">
        <f t="array" ref="NQ180">MW180 - IF($K180 = 0, 0, $K180 * ($F180 &lt;= NQ$10) * ($I180 &gt; NQ$10) * INDEX('I2 - Monthly Inflation'!$G$7:$H$414, MATCH(EDATE(NQ$10,-$O180 + 1), 'I2 - Monthly Inflation'!$A$7:$A$414, 1), 1 + ($N180 = "RPI")*1) / $Q180)</f>
        <v>0</v>
      </c>
      <c r="NR180" s="1203" cm="1">
        <f t="array" ref="NR180">MX180 - IF($K180 = 0, 0, $K180 * ($F180 &lt;= NR$10) * ($I180 &gt; NR$10) * INDEX('I2 - Monthly Inflation'!$G$7:$H$414, MATCH(EDATE(NR$10,-$O180 + 1), 'I2 - Monthly Inflation'!$A$7:$A$414, 1), 1 + ($N180 = "RPI")*1) / $Q180)</f>
        <v>0</v>
      </c>
      <c r="NS180" s="1203" cm="1">
        <f t="array" ref="NS180">MY180 - IF($K180 = 0, 0, $K180 * ($F180 &lt;= NS$10) * ($I180 &gt; NS$10) * INDEX('I2 - Monthly Inflation'!$G$7:$H$414, MATCH(EDATE(NS$10,-$O180 + 1), 'I2 - Monthly Inflation'!$A$7:$A$414, 1), 1 + ($N180 = "RPI")*1) / $Q180)</f>
        <v>0</v>
      </c>
      <c r="NT180" s="1203" cm="1">
        <f t="array" ref="NT180">MZ180 - IF($K180 = 0, 0, $K180 * ($F180 &lt;= NT$10) * ($I180 &gt; NT$10) * INDEX('I2 - Monthly Inflation'!$G$7:$H$414, MATCH(EDATE(NT$10,-$O180 + 1), 'I2 - Monthly Inflation'!$A$7:$A$414, 1), 1 + ($N180 = "RPI")*1) / $Q180)</f>
        <v>0</v>
      </c>
      <c r="NU180" s="1203" cm="1">
        <f t="array" ref="NU180">NA180 - IF($K180 = 0, 0, $K180 * ($F180 &lt;= NU$10) * ($I180 &gt; NU$10) * INDEX('I2 - Monthly Inflation'!$G$7:$H$414, MATCH(EDATE(NU$10,-$O180 + 1), 'I2 - Monthly Inflation'!$A$7:$A$414, 1), 1 + ($N180 = "RPI")*1) / $Q180)</f>
        <v>0</v>
      </c>
      <c r="NV180" s="1203" cm="1">
        <f t="array" ref="NV180">NB180 - IF($K180 = 0, 0, $K180 * ($F180 &lt;= NV$10) * ($I180 &gt; NV$10) * INDEX('I2 - Monthly Inflation'!$G$7:$H$414, MATCH(EDATE(NV$10,-$O180 + 1), 'I2 - Monthly Inflation'!$A$7:$A$414, 1), 1 + ($N180 = "RPI")*1) / $Q180)</f>
        <v>0</v>
      </c>
      <c r="NW180" s="1203" cm="1">
        <f t="array" ref="NW180">NC180 - IF($K180 = 0, 0, $K180 * ($F180 &lt;= NW$10) * ($I180 &gt; NW$10) * INDEX('I2 - Monthly Inflation'!$G$7:$H$414, MATCH(EDATE(NW$10,-$O180 + 1), 'I2 - Monthly Inflation'!$A$7:$A$414, 1), 1 + ($N180 = "RPI")*1) / $Q180)</f>
        <v>0</v>
      </c>
      <c r="NX180" s="1203" cm="1">
        <f t="array" ref="NX180">ND180 - IF($K180 = 0, 0, $K180 * ($F180 &lt;= NX$10) * ($I180 &gt; NX$10) * INDEX('I2 - Monthly Inflation'!$G$7:$H$414, MATCH(EDATE(NX$10,-$O180 + 1), 'I2 - Monthly Inflation'!$A$7:$A$414, 1), 1 + ($N180 = "RPI")*1) / $Q180)</f>
        <v>0</v>
      </c>
      <c r="NY180" s="1203" cm="1">
        <f t="array" ref="NY180">NE180 - IF($K180 = 0, 0, $K180 * ($F180 &lt;= NY$10) * ($I180 &gt; NY$10) * INDEX('I2 - Monthly Inflation'!$G$7:$H$414, MATCH(EDATE(NY$10,-$O180 + 1), 'I2 - Monthly Inflation'!$A$7:$A$414, 1), 1 + ($N180 = "RPI")*1) / $Q180)</f>
        <v>0</v>
      </c>
      <c r="NZ180" s="1203" cm="1">
        <f t="array" ref="NZ180">NF180 - IF($K180 = 0, 0, $K180 * ($F180 &lt;= NZ$10) * ($I180 &gt; NZ$10) * INDEX('I2 - Monthly Inflation'!$G$7:$H$414, MATCH(EDATE(NZ$10,-$O180 + 1), 'I2 - Monthly Inflation'!$A$7:$A$414, 1), 1 + ($N180 = "RPI")*1) / $Q180)</f>
        <v>0</v>
      </c>
      <c r="OA180" s="1203" cm="1">
        <f t="array" ref="OA180">NG180 - IF($K180 = 0, 0, $K180 * ($F180 &lt;= OA$10) * ($I180 &gt; OA$10) * INDEX('I2 - Monthly Inflation'!$G$7:$H$414, MATCH(EDATE(OA$10,-$O180 + 1), 'I2 - Monthly Inflation'!$A$7:$A$414, 1), 1 + ($N180 = "RPI")*1) / $Q180)</f>
        <v>0</v>
      </c>
      <c r="OB180" s="1203" cm="1">
        <f t="array" ref="OB180">NH180 - IF($K180 = 0, 0, $K180 * ($F180 &lt;= OB$10) * ($I180 &gt; OB$10) * INDEX('I2 - Monthly Inflation'!$G$7:$H$414, MATCH(EDATE(OB$10,-$O180 + 1), 'I2 - Monthly Inflation'!$A$7:$A$414, 1), 1 + ($N180 = "RPI")*1) / $Q180)</f>
        <v>0</v>
      </c>
      <c r="OC180" s="1203" cm="1">
        <f t="array" ref="OC180">NI180 - IF($K180 = 0, 0, $K180 * ($F180 &lt;= OC$10) * ($I180 &gt; OC$10) * INDEX('I2 - Monthly Inflation'!$G$7:$H$414, MATCH(EDATE(OC$10,-$O180 + 1), 'I2 - Monthly Inflation'!$A$7:$A$414, 1), 1 + ($N180 = "RPI")*1) / $Q180)</f>
        <v>0</v>
      </c>
      <c r="OD180" s="1203" cm="1">
        <f t="array" ref="OD180">NJ180 - IF($K180 = 0, 0, $K180 * ($F180 &lt;= OD$10) * ($I180 &gt; OD$10) * INDEX('I2 - Monthly Inflation'!$G$7:$H$414, MATCH(EDATE(OD$10,-$O180 + 1), 'I2 - Monthly Inflation'!$A$7:$A$414, 1), 1 + ($N180 = "RPI")*1) / $Q180)</f>
        <v>0</v>
      </c>
      <c r="OE180" s="1203" cm="1">
        <f t="array" ref="OE180">NK180 - IF($K180 = 0, 0, $K180 * ($F180 &lt;= OE$10) * ($I180 &gt; OE$10) * INDEX('I2 - Monthly Inflation'!$G$7:$H$414, MATCH(EDATE(OE$10,-$O180 + 1), 'I2 - Monthly Inflation'!$A$7:$A$414, 1), 1 + ($N180 = "RPI")*1) / $Q180)</f>
        <v>0</v>
      </c>
      <c r="OF180" s="1203" cm="1">
        <f t="array" ref="OF180">NL180 - IF($K180 = 0, 0, $K180 * ($F180 &lt;= OF$10) * ($I180 &gt; OF$10) * INDEX('I2 - Monthly Inflation'!$G$7:$H$414, MATCH(EDATE(OF$10,-$O180 + 1), 'I2 - Monthly Inflation'!$A$7:$A$414, 1), 1 + ($N180 = "RPI")*1) / $Q180)</f>
        <v>0</v>
      </c>
      <c r="OG180" s="1202" cm="1">
        <f t="array" ref="OG180">NM180 - IF($K180 = 0, 0, $K180 * ($F180 &lt;= OG$10) * ($I180 &gt; OG$10) * INDEX('I2 - Monthly Inflation'!$G$7:$H$414, MATCH(EDATE(OG$10,-$O180 + 1), 'I2 - Monthly Inflation'!$A$7:$A$414, 1), 1 + ($N180 = "RPI")*1) / $Q180)</f>
        <v>0</v>
      </c>
    </row>
    <row r="181" spans="1:397">
      <c r="A181" s="1217">
        <f t="shared" si="5806"/>
        <v>170</v>
      </c>
      <c r="B181" s="1217" t="str" cm="1">
        <f t="array" ref="B181">IFERROR(INDEX('F6 - Debt Dataset'!$C$3:$C$502, MATCH($B$7 &amp; $A181, 'F6 - Debt Dataset'!$E$3:$E$502 &amp; 'F6 - Debt Dataset'!$DF$3:$DF$502, 0)), "-")</f>
        <v>-</v>
      </c>
      <c r="C181" s="1217" t="str" cm="1">
        <f t="array" ref="C181">IFERROR(INDEX('F6 - Debt Dataset'!$A$3:$A$502, MATCH($B$7 &amp; $A181, 'F6 - Debt Dataset'!$E$3:$E$502 &amp; 'F6 - Debt Dataset'!$DF$3:$DF$502, 0)), "-")</f>
        <v>-</v>
      </c>
      <c r="D181" s="1217" t="str" cm="1">
        <f t="array" ref="D181">IFERROR(INDEX('F6 - Debt Dataset'!$B$3:$B$502, MATCH($B$7 &amp; $A181, 'F6 - Debt Dataset'!$E$3:$E$502 &amp; 'F6 - Debt Dataset'!$DF$3:$DF$502, 0)), "-")</f>
        <v>-</v>
      </c>
      <c r="E181" s="1217" t="str" cm="1">
        <f t="array" ref="E181">IFERROR(INDEX('F6 - Debt Dataset'!$H$3:$H$502, MATCH($B$7 &amp; $A181, 'F6 - Debt Dataset'!$E$3:$E$502 &amp; 'F6 - Debt Dataset'!$DF$3:$DF$502, 0)), "-")</f>
        <v>-</v>
      </c>
      <c r="F181" s="1221" t="str" cm="1">
        <f t="array" ref="F181">IFERROR(INDEX('F6 - Debt Dataset'!$J$3:$J$502, MATCH($B$7 &amp;$A181, 'F6 - Debt Dataset'!$E$3:$E$502 &amp; 'F6 - Debt Dataset'!$DF$3:$DF$502, 0)), "-")</f>
        <v>-</v>
      </c>
      <c r="G181" s="1221" t="str" cm="1">
        <f t="array" ref="G181">IFERROR(INDEX('F6 - Debt Dataset'!$K$3:$K$502, MATCH($B$7 &amp;$A181, 'F6 - Debt Dataset'!$E$3:$E$502 &amp; 'F6 - Debt Dataset'!$DF$3:$DF$502, 0)), "-")</f>
        <v>-</v>
      </c>
      <c r="H181" s="1221" t="str" cm="1">
        <f t="array" ref="H181">IFERROR(INDEX('F6 - Debt Dataset'!$L$3:$L$502, MATCH($B$7 &amp;$A181, 'F6 - Debt Dataset'!$E$3:$E$502 &amp; 'F6 - Debt Dataset'!$DF$3:$DF$502, 0)), "-")</f>
        <v>-</v>
      </c>
      <c r="I181" s="1221" t="str">
        <f t="shared" si="5663"/>
        <v>-</v>
      </c>
      <c r="J181" s="1217" t="str" cm="1">
        <f t="array" ref="J181">IFERROR(INDEX('F6 - Debt Dataset'!$N$3:$N$502, MATCH($B$7 &amp;$A181, 'F6 - Debt Dataset'!$E$3:$E$502 &amp; 'F6 - Debt Dataset'!$DF$3:$DF$502, 0)), "-")</f>
        <v>-</v>
      </c>
      <c r="K181" s="1220" cm="1">
        <f t="array" ref="K181">IFERROR(INDEX('F6 - Debt Dataset'!$S$3:$S$502, MATCH($B$7 &amp; $A181, 'F6 - Debt Dataset'!$E$3:$E$502 &amp; 'F6 - Debt Dataset'!$DF$3:$DF$502, 0)), 0)</f>
        <v>0</v>
      </c>
      <c r="L181" s="1219" cm="1">
        <f t="array" ref="L181">IFERROR(INDEX('F6 - Debt Dataset'!$W$3:$W$502, MATCH($B$7 &amp; $A181, 'F6 - Debt Dataset'!$E$3:$E$502 &amp; 'F6 - Debt Dataset'!$DF$3:$DF$502, 0)), 0)</f>
        <v>0</v>
      </c>
      <c r="M181" s="1218" t="str" cm="1">
        <f t="array" ref="M181">IFERROR(INDEX('F6 - Debt Dataset'!$E$3:$E$502, MATCH($B$7 &amp; $A181, 'F6 - Debt Dataset'!$E$3:$E$502 &amp; 'F6 - Debt Dataset'!$DF$3:$DF$502, 0)), "-")</f>
        <v>-</v>
      </c>
      <c r="N181" s="1218" t="str" cm="1">
        <f t="array" ref="N181">IFERROR(INDEX('F6 - Debt Dataset'!$Y$3:$Y$502, MATCH($B$7 &amp; $A181, 'F6 - Debt Dataset'!$E$3:$E$502 &amp; 'F6 - Debt Dataset'!$DF$3:$DF$502, 0)), "-")</f>
        <v>-</v>
      </c>
      <c r="O181" s="1220" cm="1">
        <f t="array" ref="O181">IFERROR(INDEX('F6 - Debt Dataset'!$Z$3:$Z$502, MATCH($B$7 &amp; $A181, 'F6 - Debt Dataset'!$E$3:$E$502 &amp; 'F6 - Debt Dataset'!$DF$3:$DF$502, 0)), 0)</f>
        <v>0</v>
      </c>
      <c r="P181" s="1325" cm="1">
        <f t="array" ref="P181">IFERROR(INDEX('F6 - Debt Dataset'!$AA$3:$AA$502, MATCH($B$7 &amp; $A181, 'F6 - Debt Dataset'!$E$3:$E$502 &amp; 'F6 - Debt Dataset'!$DF$3:$DF$502, 0)), 0)</f>
        <v>0</v>
      </c>
      <c r="Q181" s="1325" cm="1">
        <f t="array" ref="Q181">IFERROR(IF(P181=0, INDEX('I2 - Monthly Inflation'!$G$7:$H$414, MATCH(EOMONTH(EDATE(F181,-O181),0), 'I2 - Monthly Inflation'!$A$7:$A$390, 0), 1 + (N181 = "RPI")), P181), 0)</f>
        <v>0</v>
      </c>
      <c r="R181" s="1217" t="str">
        <f t="shared" si="5664"/>
        <v>-</v>
      </c>
      <c r="S181" s="1217" t="str">
        <f t="shared" si="5665"/>
        <v>-</v>
      </c>
      <c r="T181" s="1216" t="str" cm="1">
        <f t="array" ref="T181">IFERROR(INDEX('F6 - Debt Dataset'!$AH$3:$AH$502, MATCH($B$7 &amp; $A181, 'F6 - Debt Dataset'!$E$3:$E$502 &amp; 'F6 - Debt Dataset'!$DF$3:$DF$502, 0)), "-")</f>
        <v>-</v>
      </c>
      <c r="U181" s="1324">
        <f t="shared" si="5666"/>
        <v>0</v>
      </c>
      <c r="V181" s="1214">
        <f t="shared" si="5666"/>
        <v>0</v>
      </c>
      <c r="W181" s="1214">
        <f t="shared" si="5666"/>
        <v>0</v>
      </c>
      <c r="X181" s="1214">
        <f t="shared" si="5666"/>
        <v>0</v>
      </c>
      <c r="Y181" s="1214">
        <f t="shared" si="5666"/>
        <v>0</v>
      </c>
      <c r="Z181" s="1214">
        <f t="shared" si="5666"/>
        <v>0</v>
      </c>
      <c r="AA181" s="1214">
        <f t="shared" si="5666"/>
        <v>0</v>
      </c>
      <c r="AB181" s="1214">
        <f t="shared" si="5666"/>
        <v>0</v>
      </c>
      <c r="AC181" s="1214">
        <f t="shared" si="5666"/>
        <v>0</v>
      </c>
      <c r="AD181" s="1214">
        <f t="shared" si="5666"/>
        <v>0</v>
      </c>
      <c r="AE181" s="1214">
        <f t="shared" si="5666"/>
        <v>0</v>
      </c>
      <c r="AF181" s="1214">
        <f t="shared" si="5666"/>
        <v>0</v>
      </c>
      <c r="AG181" s="1214">
        <f t="shared" si="5666"/>
        <v>0</v>
      </c>
      <c r="AH181" s="1214">
        <f t="shared" si="5666"/>
        <v>0</v>
      </c>
      <c r="AI181" s="1214">
        <f t="shared" si="5667"/>
        <v>0</v>
      </c>
      <c r="AJ181" s="1214">
        <f t="shared" si="5667"/>
        <v>0</v>
      </c>
      <c r="AK181" s="1214">
        <f t="shared" si="5667"/>
        <v>0</v>
      </c>
      <c r="AL181" s="1214">
        <f t="shared" si="5667"/>
        <v>0</v>
      </c>
      <c r="AM181" s="1214">
        <f t="shared" si="5667"/>
        <v>0</v>
      </c>
      <c r="AN181" s="1209">
        <f t="shared" si="5668"/>
        <v>0</v>
      </c>
      <c r="AO181" s="1203">
        <f t="shared" si="5669"/>
        <v>0</v>
      </c>
      <c r="AP181" s="1203">
        <f t="shared" si="5670"/>
        <v>0</v>
      </c>
      <c r="AQ181" s="1203">
        <f t="shared" si="5671"/>
        <v>0</v>
      </c>
      <c r="AR181" s="1203">
        <f t="shared" si="5672"/>
        <v>0</v>
      </c>
      <c r="AS181" s="1203">
        <f t="shared" si="5673"/>
        <v>0</v>
      </c>
      <c r="AT181" s="1203">
        <f t="shared" si="5674"/>
        <v>0</v>
      </c>
      <c r="AU181" s="1203">
        <f t="shared" si="5675"/>
        <v>0</v>
      </c>
      <c r="AV181" s="1203">
        <f t="shared" si="5676"/>
        <v>0</v>
      </c>
      <c r="AW181" s="1203">
        <f t="shared" si="5677"/>
        <v>0</v>
      </c>
      <c r="AX181" s="1203">
        <f t="shared" si="5678"/>
        <v>0</v>
      </c>
      <c r="AY181" s="1203">
        <f t="shared" si="5679"/>
        <v>0</v>
      </c>
      <c r="AZ181" s="1203">
        <f t="shared" si="5680"/>
        <v>0</v>
      </c>
      <c r="BA181" s="1203">
        <f t="shared" si="5143"/>
        <v>0</v>
      </c>
      <c r="BB181" s="1203">
        <f t="shared" si="5144"/>
        <v>0</v>
      </c>
      <c r="BC181" s="1203">
        <f t="shared" si="5145"/>
        <v>0</v>
      </c>
      <c r="BD181" s="1203">
        <f t="shared" si="5624"/>
        <v>0</v>
      </c>
      <c r="BE181" s="1203">
        <f t="shared" si="5625"/>
        <v>0</v>
      </c>
      <c r="BF181" s="1203">
        <f t="shared" si="5626"/>
        <v>0</v>
      </c>
      <c r="BG181" s="1209">
        <f t="shared" si="5681"/>
        <v>0</v>
      </c>
      <c r="BH181" s="1203">
        <f t="shared" si="5682"/>
        <v>0</v>
      </c>
      <c r="BI181" s="1203">
        <f t="shared" si="5683"/>
        <v>0</v>
      </c>
      <c r="BJ181" s="1203">
        <f t="shared" si="5684"/>
        <v>0</v>
      </c>
      <c r="BK181" s="1203">
        <f t="shared" si="5685"/>
        <v>0</v>
      </c>
      <c r="BL181" s="1203">
        <f t="shared" si="5686"/>
        <v>0</v>
      </c>
      <c r="BM181" s="1203">
        <f t="shared" si="5687"/>
        <v>0</v>
      </c>
      <c r="BN181" s="1203">
        <f t="shared" si="5688"/>
        <v>0</v>
      </c>
      <c r="BO181" s="1203">
        <f t="shared" si="5689"/>
        <v>0</v>
      </c>
      <c r="BP181" s="1203">
        <f t="shared" si="5690"/>
        <v>0</v>
      </c>
      <c r="BQ181" s="1203">
        <f t="shared" si="5691"/>
        <v>0</v>
      </c>
      <c r="BR181" s="1203">
        <f t="shared" si="5692"/>
        <v>0</v>
      </c>
      <c r="BS181" s="1203">
        <f t="shared" si="5693"/>
        <v>0</v>
      </c>
      <c r="BT181" s="1203">
        <f t="shared" si="5162"/>
        <v>0</v>
      </c>
      <c r="BU181" s="1538">
        <f t="shared" si="5163"/>
        <v>0</v>
      </c>
      <c r="BV181" s="1538">
        <f t="shared" si="5164"/>
        <v>0</v>
      </c>
      <c r="BW181" s="1538">
        <f t="shared" si="5627"/>
        <v>0</v>
      </c>
      <c r="BX181" s="1538">
        <f t="shared" si="5628"/>
        <v>0</v>
      </c>
      <c r="BY181" s="1538">
        <f t="shared" si="5629"/>
        <v>0</v>
      </c>
      <c r="BZ181" s="1209" cm="1">
        <f t="array" ref="BZ181">IF($K181 = 0, 0, ($I181 &gt;= BZ$9) * ($F181 &lt;= BZ$10) * INDEX('I2 - Monthly Inflation'!$G$7:$H$414, MATCH(EDATE(MIN(BZ$10,$I181)+1,-$O181+1), 'I2 - Monthly Inflation'!$A$7:$A$414, 1), 1 + ($N181 = "RPI")*1))</f>
        <v>0</v>
      </c>
      <c r="CA181" s="1203" cm="1">
        <f t="array" ref="CA181">IF($K181 = 0, 0, ($I181 &gt;= CA$9) * ($F181 &lt;= CA$10) * INDEX('I2 - Monthly Inflation'!$G$7:$H$414, MATCH(EDATE(MIN(CA$10,$I181)+1,-$O181+1), 'I2 - Monthly Inflation'!$A$7:$A$414, 1), 1 + ($N181 = "RPI")*1))</f>
        <v>0</v>
      </c>
      <c r="CB181" s="1203" cm="1">
        <f t="array" ref="CB181">IF($K181 = 0, 0, ($I181 &gt;= CB$9) * ($F181 &lt;= CB$10) * INDEX('I2 - Monthly Inflation'!$G$7:$H$414, MATCH(EDATE(MIN(CB$10,$I181)+1,-$O181+1), 'I2 - Monthly Inflation'!$A$7:$A$414, 1), 1 + ($N181 = "RPI")*1))</f>
        <v>0</v>
      </c>
      <c r="CC181" s="1203" cm="1">
        <f t="array" ref="CC181">IF($K181 = 0, 0, ($I181 &gt;= CC$9) * ($F181 &lt;= CC$10) * INDEX('I2 - Monthly Inflation'!$G$7:$H$414, MATCH(EDATE(MIN(CC$10,$I181)+1,-$O181+1), 'I2 - Monthly Inflation'!$A$7:$A$414, 1), 1 + ($N181 = "RPI")*1))</f>
        <v>0</v>
      </c>
      <c r="CD181" s="1203" cm="1">
        <f t="array" ref="CD181">IF($K181 = 0, 0, ($I181 &gt;= CD$9) * ($F181 &lt;= CD$10) * INDEX('I2 - Monthly Inflation'!$G$7:$H$414, MATCH(EDATE(MIN(CD$10,$I181)+1,-$O181+1), 'I2 - Monthly Inflation'!$A$7:$A$414, 1), 1 + ($N181 = "RPI")*1))</f>
        <v>0</v>
      </c>
      <c r="CE181" s="1203" cm="1">
        <f t="array" ref="CE181">IF($K181 = 0, 0, ($I181 &gt;= CE$9) * ($F181 &lt;= CE$10) * INDEX('I2 - Monthly Inflation'!$G$7:$H$414, MATCH(EDATE(MIN(CE$10,$I181)+1,-$O181+1), 'I2 - Monthly Inflation'!$A$7:$A$414, 1), 1 + ($N181 = "RPI")*1))</f>
        <v>0</v>
      </c>
      <c r="CF181" s="1203" cm="1">
        <f t="array" ref="CF181">IF($K181 = 0, 0, ($I181 &gt;= CF$9) * ($F181 &lt;= CF$10) * INDEX('I2 - Monthly Inflation'!$G$7:$H$414, MATCH(EDATE(MIN(CF$10,$I181)+1,-$O181+1), 'I2 - Monthly Inflation'!$A$7:$A$414, 1), 1 + ($N181 = "RPI")*1))</f>
        <v>0</v>
      </c>
      <c r="CG181" s="1203" cm="1">
        <f t="array" ref="CG181">IF($K181 = 0, 0, ($I181 &gt;= CG$9) * ($F181 &lt;= CG$10) * INDEX('I2 - Monthly Inflation'!$G$7:$H$414, MATCH(EDATE(MIN(CG$10,$I181)+1,-$O181+1), 'I2 - Monthly Inflation'!$A$7:$A$414, 1), 1 + ($N181 = "RPI")*1))</f>
        <v>0</v>
      </c>
      <c r="CH181" s="1203" cm="1">
        <f t="array" ref="CH181">IF($K181 = 0, 0, ($I181 &gt;= CH$9) * ($F181 &lt;= CH$10) * INDEX('I2 - Monthly Inflation'!$G$7:$H$414, MATCH(EDATE(MIN(CH$10,$I181)+1,-$O181+1), 'I2 - Monthly Inflation'!$A$7:$A$414, 1), 1 + ($N181 = "RPI")*1))</f>
        <v>0</v>
      </c>
      <c r="CI181" s="1203" cm="1">
        <f t="array" ref="CI181">IF($K181 = 0, 0, ($I181 &gt;= CI$9) * ($F181 &lt;= CI$10) * INDEX('I2 - Monthly Inflation'!$G$7:$H$414, MATCH(EDATE(MIN(CI$10,$I181)+1,-$O181+1), 'I2 - Monthly Inflation'!$A$7:$A$414, 1), 1 + ($N181 = "RPI")*1))</f>
        <v>0</v>
      </c>
      <c r="CJ181" s="1203" cm="1">
        <f t="array" ref="CJ181">IF($K181 = 0, 0, ($I181 &gt;= CJ$9) * ($F181 &lt;= CJ$10) * INDEX('I2 - Monthly Inflation'!$G$7:$H$414, MATCH(EDATE(MIN(CJ$10,$I181)+1,-$O181+1), 'I2 - Monthly Inflation'!$A$7:$A$414, 1), 1 + ($N181 = "RPI")*1))</f>
        <v>0</v>
      </c>
      <c r="CK181" s="1203" cm="1">
        <f t="array" ref="CK181">IF($K181 = 0, 0, ($I181 &gt;= CK$9) * ($F181 &lt;= CK$10) * INDEX('I2 - Monthly Inflation'!$G$7:$H$414, MATCH(EDATE(MIN(CK$10,$I181)+1,-$O181+1), 'I2 - Monthly Inflation'!$A$7:$A$414, 1), 1 + ($N181 = "RPI")*1))</f>
        <v>0</v>
      </c>
      <c r="CL181" s="1203" cm="1">
        <f t="array" ref="CL181">IF($K181 = 0, 0, ($I181 &gt;= CL$9) * ($F181 &lt;= CL$10) * INDEX('I2 - Monthly Inflation'!$G$7:$H$414, MATCH(EDATE(MIN(CL$10,$I181)+1,-$O181+1), 'I2 - Monthly Inflation'!$A$7:$A$414, 1), 1 + ($N181 = "RPI")*1))</f>
        <v>0</v>
      </c>
      <c r="CM181" s="1203" cm="1">
        <f t="array" ref="CM181">IF($K181 = 0, 0, ($I181 &gt;= CM$9) * ($F181 &lt;= CM$10) * INDEX('I2 - Monthly Inflation'!$G$7:$H$414, MATCH(EDATE(MIN(CM$10,$I181)+1,-$O181+1), 'I2 - Monthly Inflation'!$A$7:$A$414, 1), 1 + ($N181 = "RPI")*1))</f>
        <v>0</v>
      </c>
      <c r="CN181" s="1203" cm="1">
        <f t="array" ref="CN181">IF($K181 = 0, 0, ($I181 &gt;= CN$9) * ($F181 &lt;= CN$10) * INDEX('I2 - Monthly Inflation'!$G$7:$H$414, MATCH(EDATE(MIN(CN$10,$I181)+1,-$O181+1), 'I2 - Monthly Inflation'!$A$7:$A$414, 1), 1 + ($N181 = "RPI")*1))</f>
        <v>0</v>
      </c>
      <c r="CO181" s="1203" cm="1">
        <f t="array" ref="CO181">IF($K181 = 0, 0, ($I181 &gt;= CO$9) * ($F181 &lt;= CO$10) * INDEX('I2 - Monthly Inflation'!$G$7:$H$414, MATCH(EDATE(MIN(CO$10,$I181)+1,-$O181+1), 'I2 - Monthly Inflation'!$A$7:$A$414, 1), 1 + ($N181 = "RPI")*1))</f>
        <v>0</v>
      </c>
      <c r="CP181" s="1203" cm="1">
        <f t="array" ref="CP181">IF($K181 = 0, 0, ($I181 &gt;= CP$9) * ($F181 &lt;= CP$10) * INDEX('I2 - Monthly Inflation'!$G$7:$H$414, MATCH(EDATE(MIN(CP$10,$I181)+1,-$O181+1), 'I2 - Monthly Inflation'!$A$7:$A$414, 1), 1 + ($N181 = "RPI")*1))</f>
        <v>0</v>
      </c>
      <c r="CQ181" s="1203" cm="1">
        <f t="array" ref="CQ181">IF($K181 = 0, 0, ($I181 &gt;= CQ$9) * ($F181 &lt;= CQ$10) * INDEX('I2 - Monthly Inflation'!$G$7:$H$414, MATCH(EDATE(MIN(CQ$10,$I181)+1,-$O181+1), 'I2 - Monthly Inflation'!$A$7:$A$414, 1), 1 + ($N181 = "RPI")*1))</f>
        <v>0</v>
      </c>
      <c r="CR181" s="1202" cm="1">
        <f t="array" ref="CR181">IF($K181 = 0, 0, ($I181 &gt;= CR$9) * ($F181 &lt;= CR$10) * INDEX('I2 - Monthly Inflation'!$G$7:$H$414, MATCH(EDATE(MIN(CR$10,$I181)+1,-$O181+1), 'I2 - Monthly Inflation'!$A$7:$A$414, 1), 1 + ($N181 = "RPI")*1))</f>
        <v>0</v>
      </c>
      <c r="CS181" s="1323">
        <f t="shared" si="5694"/>
        <v>0</v>
      </c>
      <c r="CT181" s="1323">
        <f t="shared" si="5695"/>
        <v>0</v>
      </c>
      <c r="CU181" s="1323">
        <f t="shared" si="5696"/>
        <v>0</v>
      </c>
      <c r="CV181" s="1323">
        <f t="shared" si="5697"/>
        <v>0</v>
      </c>
      <c r="CW181" s="1323">
        <f t="shared" si="5698"/>
        <v>0</v>
      </c>
      <c r="CX181" s="1323">
        <f t="shared" si="5699"/>
        <v>0</v>
      </c>
      <c r="CY181" s="1323">
        <f t="shared" si="5700"/>
        <v>0</v>
      </c>
      <c r="CZ181" s="1323">
        <f t="shared" si="5701"/>
        <v>0</v>
      </c>
      <c r="DA181" s="1323">
        <f t="shared" si="5702"/>
        <v>0</v>
      </c>
      <c r="DB181" s="1323">
        <f t="shared" si="5703"/>
        <v>0</v>
      </c>
      <c r="DC181" s="1323">
        <f t="shared" si="5704"/>
        <v>0</v>
      </c>
      <c r="DD181" s="1323">
        <f t="shared" si="5705"/>
        <v>0</v>
      </c>
      <c r="DE181" s="1323">
        <f t="shared" si="5706"/>
        <v>0</v>
      </c>
      <c r="DF181" s="1323">
        <f t="shared" si="5181"/>
        <v>0</v>
      </c>
      <c r="DG181" s="1323">
        <f t="shared" si="5182"/>
        <v>0</v>
      </c>
      <c r="DH181" s="1323">
        <f t="shared" si="5630"/>
        <v>0</v>
      </c>
      <c r="DI181" s="1323">
        <f t="shared" si="5631"/>
        <v>0</v>
      </c>
      <c r="DJ181" s="1323">
        <f t="shared" si="5632"/>
        <v>0</v>
      </c>
      <c r="DK181" s="1209">
        <f t="shared" si="5707"/>
        <v>0</v>
      </c>
      <c r="DL181" s="1203">
        <f t="shared" si="5708"/>
        <v>0</v>
      </c>
      <c r="DM181" s="1203">
        <f t="shared" si="5709"/>
        <v>0</v>
      </c>
      <c r="DN181" s="1203">
        <f t="shared" si="5710"/>
        <v>0</v>
      </c>
      <c r="DO181" s="1203">
        <f t="shared" si="5711"/>
        <v>0</v>
      </c>
      <c r="DP181" s="1203">
        <f t="shared" si="5712"/>
        <v>0</v>
      </c>
      <c r="DQ181" s="1203">
        <f t="shared" si="5713"/>
        <v>0</v>
      </c>
      <c r="DR181" s="1203">
        <f t="shared" si="5714"/>
        <v>0</v>
      </c>
      <c r="DS181" s="1203">
        <f t="shared" si="5715"/>
        <v>0</v>
      </c>
      <c r="DT181" s="1203">
        <f t="shared" si="5716"/>
        <v>0</v>
      </c>
      <c r="DU181" s="1203">
        <f t="shared" si="5717"/>
        <v>0</v>
      </c>
      <c r="DV181" s="1203">
        <f t="shared" si="5718"/>
        <v>0</v>
      </c>
      <c r="DW181" s="1203">
        <f t="shared" si="5719"/>
        <v>0</v>
      </c>
      <c r="DX181" s="1203">
        <f t="shared" si="5199"/>
        <v>0</v>
      </c>
      <c r="DY181" s="1203">
        <f t="shared" si="5200"/>
        <v>0</v>
      </c>
      <c r="DZ181" s="1203">
        <f t="shared" si="5633"/>
        <v>0</v>
      </c>
      <c r="EA181" s="1203">
        <f t="shared" si="5634"/>
        <v>0</v>
      </c>
      <c r="EB181" s="1203">
        <f t="shared" si="5635"/>
        <v>0</v>
      </c>
      <c r="EC181" s="1209">
        <f t="shared" si="5720"/>
        <v>0</v>
      </c>
      <c r="ED181" s="1203">
        <f t="shared" si="5721"/>
        <v>0</v>
      </c>
      <c r="EE181" s="1203">
        <f t="shared" si="5722"/>
        <v>0</v>
      </c>
      <c r="EF181" s="1203">
        <f t="shared" si="5723"/>
        <v>0</v>
      </c>
      <c r="EG181" s="1203">
        <f t="shared" si="5724"/>
        <v>0</v>
      </c>
      <c r="EH181" s="1203">
        <f t="shared" si="5725"/>
        <v>0</v>
      </c>
      <c r="EI181" s="1203">
        <f t="shared" si="5726"/>
        <v>0</v>
      </c>
      <c r="EJ181" s="1203">
        <f t="shared" si="5727"/>
        <v>0</v>
      </c>
      <c r="EK181" s="1203">
        <f t="shared" si="5728"/>
        <v>0</v>
      </c>
      <c r="EL181" s="1203">
        <f t="shared" si="5729"/>
        <v>0</v>
      </c>
      <c r="EM181" s="1203">
        <f t="shared" si="5730"/>
        <v>0</v>
      </c>
      <c r="EN181" s="1203">
        <f t="shared" si="5731"/>
        <v>0</v>
      </c>
      <c r="EO181" s="1203">
        <f t="shared" si="5732"/>
        <v>0</v>
      </c>
      <c r="EP181" s="1203">
        <f t="shared" si="5217"/>
        <v>0</v>
      </c>
      <c r="EQ181" s="1203">
        <f t="shared" si="5218"/>
        <v>0</v>
      </c>
      <c r="ER181" s="1203">
        <f t="shared" si="5636"/>
        <v>0</v>
      </c>
      <c r="ES181" s="1203">
        <f t="shared" si="5637"/>
        <v>0</v>
      </c>
      <c r="ET181" s="1203">
        <f t="shared" si="5638"/>
        <v>0</v>
      </c>
      <c r="EU181" s="1543">
        <f t="shared" si="5222"/>
        <v>0</v>
      </c>
      <c r="EV181" s="1323">
        <f t="shared" si="5223"/>
        <v>0</v>
      </c>
      <c r="EW181" s="1323">
        <f t="shared" si="5224"/>
        <v>0</v>
      </c>
      <c r="EX181" s="1323">
        <f t="shared" si="5225"/>
        <v>0</v>
      </c>
      <c r="EY181" s="1323">
        <f t="shared" si="5226"/>
        <v>0</v>
      </c>
      <c r="EZ181" s="1323">
        <f t="shared" si="5227"/>
        <v>0</v>
      </c>
      <c r="FA181" s="1323">
        <f t="shared" si="5228"/>
        <v>0</v>
      </c>
      <c r="FB181" s="1323">
        <f t="shared" si="5229"/>
        <v>0</v>
      </c>
      <c r="FC181" s="1323">
        <f t="shared" si="5230"/>
        <v>0</v>
      </c>
      <c r="FD181" s="1323">
        <f t="shared" si="5231"/>
        <v>0</v>
      </c>
      <c r="FE181" s="1323">
        <f t="shared" si="5232"/>
        <v>0</v>
      </c>
      <c r="FF181" s="1323">
        <f t="shared" si="5233"/>
        <v>0</v>
      </c>
      <c r="FG181" s="1323">
        <f t="shared" si="5234"/>
        <v>0</v>
      </c>
      <c r="FH181" s="1323">
        <f t="shared" si="5235"/>
        <v>0</v>
      </c>
      <c r="FI181" s="1323">
        <f t="shared" si="5236"/>
        <v>0</v>
      </c>
      <c r="FJ181" s="1323">
        <f t="shared" si="5237"/>
        <v>0</v>
      </c>
      <c r="FK181" s="1323">
        <f t="shared" si="5238"/>
        <v>0</v>
      </c>
      <c r="FL181" s="1323">
        <f t="shared" si="5396"/>
        <v>0</v>
      </c>
      <c r="FM181" s="1543">
        <f t="shared" si="5239"/>
        <v>0</v>
      </c>
      <c r="FN181" s="1546">
        <f t="shared" si="5240"/>
        <v>0</v>
      </c>
      <c r="FO181" s="1546">
        <f t="shared" si="5397"/>
        <v>0</v>
      </c>
      <c r="FP181" s="1546">
        <f t="shared" si="5241"/>
        <v>0</v>
      </c>
      <c r="FQ181" s="1546">
        <f t="shared" si="5242"/>
        <v>0</v>
      </c>
      <c r="FR181" s="1546">
        <f t="shared" si="5243"/>
        <v>0</v>
      </c>
      <c r="FS181" s="1546">
        <f t="shared" si="5244"/>
        <v>0</v>
      </c>
      <c r="FT181" s="1546">
        <f t="shared" si="5245"/>
        <v>0</v>
      </c>
      <c r="FU181" s="1546">
        <f t="shared" si="5246"/>
        <v>0</v>
      </c>
      <c r="FV181" s="1546">
        <f t="shared" si="5247"/>
        <v>0</v>
      </c>
      <c r="FW181" s="1546">
        <f t="shared" si="5248"/>
        <v>0</v>
      </c>
      <c r="FX181" s="1546">
        <f t="shared" si="5249"/>
        <v>0</v>
      </c>
      <c r="FY181" s="1546">
        <f t="shared" si="5250"/>
        <v>0</v>
      </c>
      <c r="FZ181" s="1546">
        <f t="shared" si="5251"/>
        <v>0</v>
      </c>
      <c r="GA181" s="1546">
        <f t="shared" si="5252"/>
        <v>0</v>
      </c>
      <c r="GB181" s="1546">
        <f t="shared" si="5639"/>
        <v>0</v>
      </c>
      <c r="GC181" s="1546">
        <f t="shared" si="5254"/>
        <v>0</v>
      </c>
      <c r="GD181" s="1546">
        <f t="shared" si="5255"/>
        <v>0</v>
      </c>
      <c r="GE181" s="1209">
        <f t="shared" si="5733"/>
        <v>0</v>
      </c>
      <c r="GF181" s="1203">
        <f t="shared" si="5734"/>
        <v>0</v>
      </c>
      <c r="GG181" s="1203">
        <f t="shared" si="5735"/>
        <v>0</v>
      </c>
      <c r="GH181" s="1203">
        <f t="shared" si="5736"/>
        <v>0</v>
      </c>
      <c r="GI181" s="1203">
        <f t="shared" si="5737"/>
        <v>0</v>
      </c>
      <c r="GJ181" s="1203">
        <f t="shared" si="5738"/>
        <v>0</v>
      </c>
      <c r="GK181" s="1203">
        <f t="shared" si="5739"/>
        <v>0</v>
      </c>
      <c r="GL181" s="1203">
        <f t="shared" si="5740"/>
        <v>0</v>
      </c>
      <c r="GM181" s="1203">
        <f t="shared" si="5741"/>
        <v>0</v>
      </c>
      <c r="GN181" s="1203">
        <f t="shared" si="5742"/>
        <v>0</v>
      </c>
      <c r="GO181" s="1203">
        <f t="shared" si="5743"/>
        <v>0</v>
      </c>
      <c r="GP181" s="1203">
        <f t="shared" si="5744"/>
        <v>0</v>
      </c>
      <c r="GQ181" s="1203">
        <f t="shared" si="5745"/>
        <v>0</v>
      </c>
      <c r="GR181" s="1203">
        <f t="shared" si="5269"/>
        <v>0</v>
      </c>
      <c r="GS181" s="1203">
        <f t="shared" si="5270"/>
        <v>0</v>
      </c>
      <c r="GT181" s="1203">
        <f t="shared" si="5640"/>
        <v>0</v>
      </c>
      <c r="GU181" s="1203">
        <f t="shared" si="5641"/>
        <v>0</v>
      </c>
      <c r="GV181" s="1203">
        <f t="shared" si="5642"/>
        <v>0</v>
      </c>
      <c r="GW181" s="1209">
        <f t="shared" si="5746"/>
        <v>0</v>
      </c>
      <c r="GX181" s="1203">
        <f t="shared" si="5747"/>
        <v>0</v>
      </c>
      <c r="GY181" s="1203">
        <f t="shared" si="5748"/>
        <v>0</v>
      </c>
      <c r="GZ181" s="1203">
        <f t="shared" si="5749"/>
        <v>0</v>
      </c>
      <c r="HA181" s="1203">
        <f t="shared" si="5750"/>
        <v>0</v>
      </c>
      <c r="HB181" s="1203">
        <f t="shared" si="5751"/>
        <v>0</v>
      </c>
      <c r="HC181" s="1203">
        <f t="shared" si="5752"/>
        <v>0</v>
      </c>
      <c r="HD181" s="1203">
        <f t="shared" si="5753"/>
        <v>0</v>
      </c>
      <c r="HE181" s="1203">
        <f t="shared" si="5754"/>
        <v>0</v>
      </c>
      <c r="HF181" s="1203">
        <f t="shared" si="5755"/>
        <v>0</v>
      </c>
      <c r="HG181" s="1203">
        <f t="shared" si="5756"/>
        <v>0</v>
      </c>
      <c r="HH181" s="1203">
        <f t="shared" si="5757"/>
        <v>0</v>
      </c>
      <c r="HI181" s="1203">
        <f t="shared" si="5286"/>
        <v>0</v>
      </c>
      <c r="HJ181" s="1203">
        <f t="shared" si="5287"/>
        <v>0</v>
      </c>
      <c r="HK181" s="1203">
        <f t="shared" si="5288"/>
        <v>0</v>
      </c>
      <c r="HL181" s="1203">
        <f t="shared" si="5643"/>
        <v>0</v>
      </c>
      <c r="HM181" s="1203">
        <f t="shared" si="5644"/>
        <v>0</v>
      </c>
      <c r="HN181" s="1202">
        <f t="shared" si="5645"/>
        <v>0</v>
      </c>
      <c r="HP181" s="1322">
        <f t="shared" si="5758"/>
        <v>0</v>
      </c>
      <c r="HQ181" s="1321">
        <f t="shared" si="5759"/>
        <v>0</v>
      </c>
      <c r="HR181" s="1321">
        <f t="shared" si="5760"/>
        <v>0</v>
      </c>
      <c r="HS181" s="1321">
        <f t="shared" si="5761"/>
        <v>0</v>
      </c>
      <c r="HT181" s="1321">
        <f t="shared" si="5762"/>
        <v>0</v>
      </c>
      <c r="HU181" s="1321">
        <f t="shared" si="5763"/>
        <v>0</v>
      </c>
      <c r="HV181" s="1321">
        <f t="shared" si="5764"/>
        <v>0</v>
      </c>
      <c r="HW181" s="1321">
        <f t="shared" si="5765"/>
        <v>0</v>
      </c>
      <c r="HX181" s="1321">
        <f t="shared" si="5766"/>
        <v>0</v>
      </c>
      <c r="HY181" s="1321">
        <f t="shared" si="5767"/>
        <v>0</v>
      </c>
      <c r="HZ181" s="1321">
        <f t="shared" si="5768"/>
        <v>0</v>
      </c>
      <c r="IA181" s="1321">
        <f t="shared" si="5769"/>
        <v>0</v>
      </c>
      <c r="IB181" s="1321">
        <f t="shared" si="5770"/>
        <v>0</v>
      </c>
      <c r="IC181" s="1321">
        <f t="shared" si="5305"/>
        <v>0</v>
      </c>
      <c r="ID181" s="1321">
        <f t="shared" si="5306"/>
        <v>0</v>
      </c>
      <c r="IE181" s="1321">
        <f t="shared" si="5646"/>
        <v>0</v>
      </c>
      <c r="IF181" s="1321">
        <f t="shared" si="5647"/>
        <v>0</v>
      </c>
      <c r="IG181" s="1321">
        <f t="shared" si="5648"/>
        <v>0</v>
      </c>
      <c r="IH181" s="1322">
        <f t="shared" si="5771"/>
        <v>0</v>
      </c>
      <c r="II181" s="1321">
        <f t="shared" si="5772"/>
        <v>0</v>
      </c>
      <c r="IJ181" s="1321">
        <f t="shared" si="5773"/>
        <v>0</v>
      </c>
      <c r="IK181" s="1321">
        <f t="shared" si="5774"/>
        <v>0</v>
      </c>
      <c r="IL181" s="1321">
        <f t="shared" si="5775"/>
        <v>0</v>
      </c>
      <c r="IM181" s="1321">
        <f t="shared" si="5776"/>
        <v>0</v>
      </c>
      <c r="IN181" s="1321">
        <f t="shared" si="5777"/>
        <v>0</v>
      </c>
      <c r="IO181" s="1321">
        <f t="shared" si="5778"/>
        <v>0</v>
      </c>
      <c r="IP181" s="1321">
        <f t="shared" si="5779"/>
        <v>0</v>
      </c>
      <c r="IQ181" s="1321">
        <f t="shared" si="5780"/>
        <v>0</v>
      </c>
      <c r="IR181" s="1321">
        <f t="shared" si="5781"/>
        <v>0</v>
      </c>
      <c r="IS181" s="1321">
        <f t="shared" si="5782"/>
        <v>0</v>
      </c>
      <c r="IT181" s="1321">
        <f t="shared" si="5783"/>
        <v>0</v>
      </c>
      <c r="IU181" s="1321">
        <f t="shared" si="5323"/>
        <v>0</v>
      </c>
      <c r="IV181" s="1321">
        <f t="shared" si="5324"/>
        <v>0</v>
      </c>
      <c r="IW181" s="1321">
        <f t="shared" si="5649"/>
        <v>0</v>
      </c>
      <c r="IX181" s="1321">
        <f t="shared" si="5650"/>
        <v>0</v>
      </c>
      <c r="IY181" s="1321">
        <f t="shared" si="5651"/>
        <v>0</v>
      </c>
      <c r="IZ181" s="1570">
        <f t="shared" si="5411"/>
        <v>0</v>
      </c>
      <c r="JA181" s="1571">
        <f t="shared" si="5328"/>
        <v>0</v>
      </c>
      <c r="JB181" s="1571">
        <f t="shared" si="5329"/>
        <v>0</v>
      </c>
      <c r="JC181" s="1571">
        <f t="shared" si="5330"/>
        <v>0</v>
      </c>
      <c r="JD181" s="1571">
        <f t="shared" si="5331"/>
        <v>0</v>
      </c>
      <c r="JE181" s="1571">
        <f t="shared" si="5332"/>
        <v>0</v>
      </c>
      <c r="JF181" s="1571">
        <f t="shared" si="5333"/>
        <v>0</v>
      </c>
      <c r="JG181" s="1571">
        <f t="shared" si="5334"/>
        <v>0</v>
      </c>
      <c r="JH181" s="1571">
        <f t="shared" si="5335"/>
        <v>0</v>
      </c>
      <c r="JI181" s="1571">
        <f t="shared" si="5336"/>
        <v>0</v>
      </c>
      <c r="JJ181" s="1571">
        <f t="shared" si="5337"/>
        <v>0</v>
      </c>
      <c r="JK181" s="1571">
        <f t="shared" si="5338"/>
        <v>0</v>
      </c>
      <c r="JL181" s="1571">
        <f t="shared" si="5339"/>
        <v>0</v>
      </c>
      <c r="JM181" s="1571">
        <f t="shared" si="5340"/>
        <v>0</v>
      </c>
      <c r="JN181" s="1571">
        <f t="shared" si="5341"/>
        <v>0</v>
      </c>
      <c r="JO181" s="1571">
        <f t="shared" si="5342"/>
        <v>0</v>
      </c>
      <c r="JP181" s="1571">
        <f t="shared" si="5343"/>
        <v>0</v>
      </c>
      <c r="JQ181" s="1572">
        <f t="shared" si="5344"/>
        <v>0</v>
      </c>
      <c r="JS181" s="1204"/>
      <c r="JT181" s="1208" cm="1">
        <f t="array" ref="JT181">IF($K181= 0, 0, $K181 * ($F181 &lt; JT$9) * ($I181 &gt;= JT$9) * INDEX('I2 - Monthly Inflation'!$G$7:$H$414, MATCH(EDATE(MAX(JT$9, $F181),-$O181 + 1), 'I2 - Monthly Inflation'!$A$7:$A$414, 1), 1 + ($N181 = "RPI")*1) / $Q181)</f>
        <v>0</v>
      </c>
      <c r="JU181" s="1206">
        <f t="shared" si="5784"/>
        <v>0</v>
      </c>
      <c r="JV181" s="1206">
        <f t="shared" si="5785"/>
        <v>0</v>
      </c>
      <c r="JW181" s="1206">
        <f t="shared" si="5786"/>
        <v>0</v>
      </c>
      <c r="JX181" s="1206">
        <f t="shared" si="5787"/>
        <v>0</v>
      </c>
      <c r="JY181" s="1206">
        <f t="shared" si="5788"/>
        <v>0</v>
      </c>
      <c r="JZ181" s="1206">
        <f t="shared" si="5789"/>
        <v>0</v>
      </c>
      <c r="KA181" s="1206">
        <f t="shared" si="5790"/>
        <v>0</v>
      </c>
      <c r="KB181" s="1206">
        <f t="shared" si="5791"/>
        <v>0</v>
      </c>
      <c r="KC181" s="1206">
        <f t="shared" si="5792"/>
        <v>0</v>
      </c>
      <c r="KD181" s="1206">
        <f t="shared" si="5793"/>
        <v>0</v>
      </c>
      <c r="KE181" s="1206">
        <f t="shared" si="5355"/>
        <v>0</v>
      </c>
      <c r="KF181" s="1206">
        <f t="shared" si="5356"/>
        <v>0</v>
      </c>
      <c r="KG181" s="1206">
        <f t="shared" si="5357"/>
        <v>0</v>
      </c>
      <c r="KH181" s="1206">
        <f t="shared" si="5358"/>
        <v>0</v>
      </c>
      <c r="KI181" s="1206">
        <f t="shared" si="5652"/>
        <v>0</v>
      </c>
      <c r="KJ181" s="1206">
        <f t="shared" si="5653"/>
        <v>0</v>
      </c>
      <c r="KK181" s="1205">
        <f t="shared" si="5654"/>
        <v>0</v>
      </c>
      <c r="KM181" s="1204"/>
      <c r="KN181" s="1203">
        <f t="shared" si="5794"/>
        <v>0</v>
      </c>
      <c r="KO181" s="1203">
        <f t="shared" si="5794"/>
        <v>0</v>
      </c>
      <c r="KP181" s="1203">
        <f t="shared" si="5794"/>
        <v>0</v>
      </c>
      <c r="KQ181" s="1203">
        <f t="shared" si="5794"/>
        <v>0</v>
      </c>
      <c r="KR181" s="1203">
        <f t="shared" si="5794"/>
        <v>0</v>
      </c>
      <c r="KS181" s="1203">
        <f t="shared" si="5794"/>
        <v>0</v>
      </c>
      <c r="KT181" s="1203">
        <f t="shared" si="5794"/>
        <v>0</v>
      </c>
      <c r="KU181" s="1203">
        <f t="shared" si="5794"/>
        <v>0</v>
      </c>
      <c r="KV181" s="1203">
        <f t="shared" si="5794"/>
        <v>0</v>
      </c>
      <c r="KW181" s="1203">
        <f t="shared" si="5794"/>
        <v>0</v>
      </c>
      <c r="KX181" s="1203">
        <f t="shared" si="5794"/>
        <v>0</v>
      </c>
      <c r="KY181" s="1203">
        <f t="shared" si="5794"/>
        <v>0</v>
      </c>
      <c r="KZ181" s="1203">
        <f t="shared" si="5794"/>
        <v>0</v>
      </c>
      <c r="LA181" s="1203">
        <f t="shared" si="5794"/>
        <v>0</v>
      </c>
      <c r="LB181" s="1203">
        <f t="shared" si="5794"/>
        <v>0</v>
      </c>
      <c r="LC181" s="1203">
        <f t="shared" si="5794"/>
        <v>0</v>
      </c>
      <c r="LD181" s="1203">
        <f t="shared" si="5794"/>
        <v>0</v>
      </c>
      <c r="LE181" s="1202">
        <f t="shared" si="5794"/>
        <v>0</v>
      </c>
      <c r="LG181" s="1204"/>
      <c r="LH181" s="1203" cm="1">
        <f t="array" ref="LH181">IF($K181 = 0, 0, $K181 * ($I181 &gt;=  LH$9) * ($F181 &lt;= LH$10) *
 (INDEX('I2 - Monthly Inflation'!$G$7:$H$414, MATCH(EDATE(MIN(LH$10, $I181),-$O181 + 1), 'I2 - Monthly Inflation'!$A$7:$A$414, 1), 1 + ($N181 = "RPI")*1) -
  ((KN181 &lt;&gt; 0) * $Q181 + (KN181 = 0) * INDEX('I2 - Monthly Inflation'!$G$7:$H$414, MATCH(EDATE(LH$9,-$O181 + 1), 'I2 - Monthly Inflation'!$A$7:$A$414, 1), 1 + ($N181 = "RPI")*1)))/ $Q181)</f>
        <v>0</v>
      </c>
      <c r="LI181" s="1203" cm="1">
        <f t="array" ref="LI181">IF($K181 = 0, 0, $K181 * ($I181 &gt;=  LI$9) * ($F181 &lt;= LI$10) *
 (INDEX('I2 - Monthly Inflation'!$G$7:$H$414, MATCH(EDATE(MIN(LI$10, $I181),-$O181 + 1), 'I2 - Monthly Inflation'!$A$7:$A$414, 1), 1 + ($N181 = "RPI")*1) -
  ((KO181 &lt;&gt; 0) * $Q181 + (KO181 = 0) * INDEX('I2 - Monthly Inflation'!$G$7:$H$414, MATCH(EDATE(LI$9,-$O181 + 1), 'I2 - Monthly Inflation'!$A$7:$A$414, 1), 1 + ($N181 = "RPI")*1)))/ $Q181)</f>
        <v>0</v>
      </c>
      <c r="LJ181" s="1203" cm="1">
        <f t="array" ref="LJ181">IF($K181 = 0, 0, $K181 * ($I181 &gt;=  LJ$9) * ($F181 &lt;= LJ$10) *
 (INDEX('I2 - Monthly Inflation'!$G$7:$H$414, MATCH(EDATE(MIN(LJ$10, $I181),-$O181 + 1), 'I2 - Monthly Inflation'!$A$7:$A$414, 1), 1 + ($N181 = "RPI")*1) -
  ((KP181 &lt;&gt; 0) * $Q181 + (KP181 = 0) * INDEX('I2 - Monthly Inflation'!$G$7:$H$414, MATCH(EDATE(LJ$9,-$O181 + 1), 'I2 - Monthly Inflation'!$A$7:$A$414, 1), 1 + ($N181 = "RPI")*1)))/ $Q181)</f>
        <v>0</v>
      </c>
      <c r="LK181" s="1203" cm="1">
        <f t="array" ref="LK181">IF($K181 = 0, 0, $K181 * ($I181 &gt;=  LK$9) * ($F181 &lt;= LK$10) *
 (INDEX('I2 - Monthly Inflation'!$G$7:$H$414, MATCH(EDATE(MIN(LK$10, $I181),-$O181 + 1), 'I2 - Monthly Inflation'!$A$7:$A$414, 1), 1 + ($N181 = "RPI")*1) -
  ((KQ181 &lt;&gt; 0) * $Q181 + (KQ181 = 0) * INDEX('I2 - Monthly Inflation'!$G$7:$H$414, MATCH(EDATE(LK$9,-$O181 + 1), 'I2 - Monthly Inflation'!$A$7:$A$414, 1), 1 + ($N181 = "RPI")*1)))/ $Q181)</f>
        <v>0</v>
      </c>
      <c r="LL181" s="1203" cm="1">
        <f t="array" ref="LL181">IF($K181 = 0, 0, $K181 * ($I181 &gt;=  LL$9) * ($F181 &lt;= LL$10) *
 (INDEX('I2 - Monthly Inflation'!$G$7:$H$414, MATCH(EDATE(MIN(LL$10, $I181),-$O181 + 1), 'I2 - Monthly Inflation'!$A$7:$A$414, 1), 1 + ($N181 = "RPI")*1) -
  ((KR181 &lt;&gt; 0) * $Q181 + (KR181 = 0) * INDEX('I2 - Monthly Inflation'!$G$7:$H$414, MATCH(EDATE(LL$9,-$O181 + 1), 'I2 - Monthly Inflation'!$A$7:$A$414, 1), 1 + ($N181 = "RPI")*1)))/ $Q181)</f>
        <v>0</v>
      </c>
      <c r="LM181" s="1203" cm="1">
        <f t="array" ref="LM181">IF($K181 = 0, 0, $K181 * ($I181 &gt;=  LM$9) * ($F181 &lt;= LM$10) *
 (INDEX('I2 - Monthly Inflation'!$G$7:$H$414, MATCH(EDATE(MIN(LM$10, $I181),-$O181 + 1), 'I2 - Monthly Inflation'!$A$7:$A$414, 1), 1 + ($N181 = "RPI")*1) -
  ((KS181 &lt;&gt; 0) * $Q181 + (KS181 = 0) * INDEX('I2 - Monthly Inflation'!$G$7:$H$414, MATCH(EDATE(LM$9,-$O181 + 1), 'I2 - Monthly Inflation'!$A$7:$A$414, 1), 1 + ($N181 = "RPI")*1)))/ $Q181)</f>
        <v>0</v>
      </c>
      <c r="LN181" s="1203" cm="1">
        <f t="array" ref="LN181">IF($K181 = 0, 0, $K181 * ($I181 &gt;=  LN$9) * ($F181 &lt;= LN$10) *
 (INDEX('I2 - Monthly Inflation'!$G$7:$H$414, MATCH(EDATE(MIN(LN$10, $I181),-$O181 + 1), 'I2 - Monthly Inflation'!$A$7:$A$414, 1), 1 + ($N181 = "RPI")*1) -
  ((KT181 &lt;&gt; 0) * $Q181 + (KT181 = 0) * INDEX('I2 - Monthly Inflation'!$G$7:$H$414, MATCH(EDATE(LN$9,-$O181 + 1), 'I2 - Monthly Inflation'!$A$7:$A$414, 1), 1 + ($N181 = "RPI")*1)))/ $Q181)</f>
        <v>0</v>
      </c>
      <c r="LO181" s="1203" cm="1">
        <f t="array" ref="LO181">IF($K181 = 0, 0, $K181 * ($I181 &gt;=  LO$9) * ($F181 &lt;= LO$10) *
 (INDEX('I2 - Monthly Inflation'!$G$7:$H$414, MATCH(EDATE(MIN(LO$10, $I181),-$O181 + 1), 'I2 - Monthly Inflation'!$A$7:$A$414, 1), 1 + ($N181 = "RPI")*1) -
  ((KU181 &lt;&gt; 0) * $Q181 + (KU181 = 0) * INDEX('I2 - Monthly Inflation'!$G$7:$H$414, MATCH(EDATE(LO$9,-$O181 + 1), 'I2 - Monthly Inflation'!$A$7:$A$414, 1), 1 + ($N181 = "RPI")*1)))/ $Q181)</f>
        <v>0</v>
      </c>
      <c r="LP181" s="1203" cm="1">
        <f t="array" ref="LP181">IF($K181 = 0, 0, $K181 * ($I181 &gt;=  LP$9) * ($F181 &lt;= LP$10) *
 (INDEX('I2 - Monthly Inflation'!$G$7:$H$414, MATCH(EDATE(MIN(LP$10, $I181),-$O181 + 1), 'I2 - Monthly Inflation'!$A$7:$A$414, 1), 1 + ($N181 = "RPI")*1) -
  ((KV181 &lt;&gt; 0) * $Q181 + (KV181 = 0) * INDEX('I2 - Monthly Inflation'!$G$7:$H$414, MATCH(EDATE(LP$9,-$O181 + 1), 'I2 - Monthly Inflation'!$A$7:$A$414, 1), 1 + ($N181 = "RPI")*1)))/ $Q181)</f>
        <v>0</v>
      </c>
      <c r="LQ181" s="1203" cm="1">
        <f t="array" ref="LQ181">IF($K181 = 0, 0, $K181 * ($I181 &gt;=  LQ$9) * ($F181 &lt;= LQ$10) *
 (INDEX('I2 - Monthly Inflation'!$G$7:$H$414, MATCH(EDATE(MIN(LQ$10, $I181),-$O181 + 1), 'I2 - Monthly Inflation'!$A$7:$A$414, 1), 1 + ($N181 = "RPI")*1) -
  ((KW181 &lt;&gt; 0) * $Q181 + (KW181 = 0) * INDEX('I2 - Monthly Inflation'!$G$7:$H$414, MATCH(EDATE(LQ$9,-$O181 + 1), 'I2 - Monthly Inflation'!$A$7:$A$414, 1), 1 + ($N181 = "RPI")*1)))/ $Q181)</f>
        <v>0</v>
      </c>
      <c r="LR181" s="1203" cm="1">
        <f t="array" ref="LR181">IF($K181 = 0, 0, $K181 * ($I181 &gt;=  LR$9) * ($F181 &lt;= LR$10) *
 (INDEX('I2 - Monthly Inflation'!$G$7:$H$414, MATCH(EDATE(MIN(LR$10, $I181),-$O181 + 1), 'I2 - Monthly Inflation'!$A$7:$A$414, 1), 1 + ($N181 = "RPI")*1) -
  ((KX181 &lt;&gt; 0) * $Q181 + (KX181 = 0) * INDEX('I2 - Monthly Inflation'!$G$7:$H$414, MATCH(EDATE(LR$9,-$O181 + 1), 'I2 - Monthly Inflation'!$A$7:$A$414, 1), 1 + ($N181 = "RPI")*1)))/ $Q181)</f>
        <v>0</v>
      </c>
      <c r="LS181" s="1203" cm="1">
        <f t="array" ref="LS181">IF($K181 = 0, 0, $K181 * ($I181 &gt;=  LS$9) * ($F181 &lt;= LS$10) *
 (INDEX('I2 - Monthly Inflation'!$G$7:$H$414, MATCH(EDATE(MIN(LS$10, $I181),-$O181 + 1), 'I2 - Monthly Inflation'!$A$7:$A$414, 1), 1 + ($N181 = "RPI")*1) -
  ((KY181 &lt;&gt; 0) * $Q181 + (KY181 = 0) * INDEX('I2 - Monthly Inflation'!$G$7:$H$414, MATCH(EDATE(LS$9,-$O181 + 1), 'I2 - Monthly Inflation'!$A$7:$A$414, 1), 1 + ($N181 = "RPI")*1)))/ $Q181)</f>
        <v>0</v>
      </c>
      <c r="LT181" s="1203" cm="1">
        <f t="array" ref="LT181">IF($K181 = 0, 0, $K181 * ($I181 &gt;=  LT$9) * ($F181 &lt;= LT$10) *
 (INDEX('I2 - Monthly Inflation'!$G$7:$H$414, MATCH(EDATE(MIN(LT$10, $I181),-$O181 + 1), 'I2 - Monthly Inflation'!$A$7:$A$414, 1), 1 + ($N181 = "RPI")*1) -
  ((KZ181 &lt;&gt; 0) * $Q181 + (KZ181 = 0) * INDEX('I2 - Monthly Inflation'!$G$7:$H$414, MATCH(EDATE(LT$9,-$O181 + 1), 'I2 - Monthly Inflation'!$A$7:$A$414, 1), 1 + ($N181 = "RPI")*1)))/ $Q181)</f>
        <v>0</v>
      </c>
      <c r="LU181" s="1203" cm="1">
        <f t="array" ref="LU181">IF($K181 = 0, 0, $K181 * ($I181 &gt;=  LU$9) * ($F181 &lt;= LU$10) *
 (INDEX('I2 - Monthly Inflation'!$G$7:$H$414, MATCH(EDATE(MIN(LU$10, $I181),-$O181 + 1), 'I2 - Monthly Inflation'!$A$7:$A$414, 1), 1 + ($N181 = "RPI")*1) -
  ((LA181 &lt;&gt; 0) * $Q181 + (LA181 = 0) * INDEX('I2 - Monthly Inflation'!$G$7:$H$414, MATCH(EDATE(LU$9,-$O181 + 1), 'I2 - Monthly Inflation'!$A$7:$A$414, 1), 1 + ($N181 = "RPI")*1)))/ $Q181)</f>
        <v>0</v>
      </c>
      <c r="LV181" s="1203" cm="1">
        <f t="array" ref="LV181">IF($K181 = 0, 0, $K181 * ($I181 &gt;=  LV$9) * ($F181 &lt;= LV$10) *
 (INDEX('I2 - Monthly Inflation'!$G$7:$H$414, MATCH(EDATE(MIN(LV$10, $I181),-$O181 + 1), 'I2 - Monthly Inflation'!$A$7:$A$414, 1), 1 + ($N181 = "RPI")*1) -
  ((LB181 &lt;&gt; 0) * $Q181 + (LB181 = 0) * INDEX('I2 - Monthly Inflation'!$G$7:$H$414, MATCH(EDATE(LV$9,-$O181 + 1), 'I2 - Monthly Inflation'!$A$7:$A$414, 1), 1 + ($N181 = "RPI")*1)))/ $Q181)</f>
        <v>0</v>
      </c>
      <c r="LW181" s="1203" cm="1">
        <f t="array" ref="LW181">IF($K181 = 0, 0, $K181 * ($I181 &gt;=  LW$9) * ($F181 &lt;= LW$10) *
 (INDEX('I2 - Monthly Inflation'!$G$7:$H$414, MATCH(EDATE(MIN(LW$10, $I181),-$O181 + 1), 'I2 - Monthly Inflation'!$A$7:$A$414, 1), 1 + ($N181 = "RPI")*1) -
  ((LC181 &lt;&gt; 0) * $Q181 + (LC181 = 0) * INDEX('I2 - Monthly Inflation'!$G$7:$H$414, MATCH(EDATE(LW$9,-$O181 + 1), 'I2 - Monthly Inflation'!$A$7:$A$414, 1), 1 + ($N181 = "RPI")*1)))/ $Q181)</f>
        <v>0</v>
      </c>
      <c r="LX181" s="1203" cm="1">
        <f t="array" ref="LX181">IF($K181 = 0, 0, $K181 * ($I181 &gt;=  LX$9) * ($F181 &lt;= LX$10) *
 (INDEX('I2 - Monthly Inflation'!$G$7:$H$414, MATCH(EDATE(MIN(LX$10, $I181),-$O181 + 1), 'I2 - Monthly Inflation'!$A$7:$A$414, 1), 1 + ($N181 = "RPI")*1) -
  ((LD181 &lt;&gt; 0) * $Q181 + (LD181 = 0) * INDEX('I2 - Monthly Inflation'!$G$7:$H$414, MATCH(EDATE(LX$9,-$O181 + 1), 'I2 - Monthly Inflation'!$A$7:$A$414, 1), 1 + ($N181 = "RPI")*1)))/ $Q181)</f>
        <v>0</v>
      </c>
      <c r="LY181" s="1202" cm="1">
        <f t="array" ref="LY181">IF($K181 = 0, 0, $K181 * ($I181 &gt;=  LY$9) * ($F181 &lt;= LY$10) *
 (INDEX('I2 - Monthly Inflation'!$G$7:$H$414, MATCH(EDATE(MIN(LY$10, $I181),-$O181 + 1), 'I2 - Monthly Inflation'!$A$7:$A$414, 1), 1 + ($N181 = "RPI")*1) -
  ((LE181 &lt;&gt; 0) * $Q181 + (LE181 = 0) * INDEX('I2 - Monthly Inflation'!$G$7:$H$414, MATCH(EDATE(LY$9,-$O181 + 1), 'I2 - Monthly Inflation'!$A$7:$A$414, 1), 1 + ($N181 = "RPI")*1)))/ $Q181)</f>
        <v>0</v>
      </c>
      <c r="MA181" s="1204"/>
      <c r="MB181" s="1203" cm="1">
        <f t="array" ref="MB181">IF($K181= 0, 0, - $K181 * ($I181 &gt;= MB$9) * ($I181 &lt;= MB$10) * INDEX('I2 - Monthly Inflation'!$G$7:$H$414, MATCH(EDATE($I181,-$O181 + 1), 'I2 - Monthly Inflation'!$A$7:$A$414, 1),  1 + ($N181 = "RPI")*1) / $Q181)</f>
        <v>0</v>
      </c>
      <c r="MC181" s="1203" cm="1">
        <f t="array" ref="MC181">IF($K181= 0, 0, - $K181 * ($I181 &gt;= MC$9) * ($I181 &lt;= MC$10) * INDEX('I2 - Monthly Inflation'!$G$7:$H$414, MATCH(EDATE($I181,-$O181 + 1), 'I2 - Monthly Inflation'!$A$7:$A$414, 1),  1 + ($N181 = "RPI")*1) / $Q181)</f>
        <v>0</v>
      </c>
      <c r="MD181" s="1203" cm="1">
        <f t="array" ref="MD181">IF($K181= 0, 0, - $K181 * ($I181 &gt;= MD$9) * ($I181 &lt;= MD$10) * INDEX('I2 - Monthly Inflation'!$G$7:$H$414, MATCH(EDATE($I181,-$O181 + 1), 'I2 - Monthly Inflation'!$A$7:$A$414, 1),  1 + ($N181 = "RPI")*1) / $Q181)</f>
        <v>0</v>
      </c>
      <c r="ME181" s="1203" cm="1">
        <f t="array" ref="ME181">IF($K181= 0, 0, - $K181 * ($I181 &gt;= ME$9) * ($I181 &lt;= ME$10) * INDEX('I2 - Monthly Inflation'!$G$7:$H$414, MATCH(EDATE($I181,-$O181 + 1), 'I2 - Monthly Inflation'!$A$7:$A$414, 1),  1 + ($N181 = "RPI")*1) / $Q181)</f>
        <v>0</v>
      </c>
      <c r="MF181" s="1203" cm="1">
        <f t="array" ref="MF181">IF($K181= 0, 0, - $K181 * ($I181 &gt;= MF$9) * ($I181 &lt;= MF$10) * INDEX('I2 - Monthly Inflation'!$G$7:$H$414, MATCH(EDATE($I181,-$O181 + 1), 'I2 - Monthly Inflation'!$A$7:$A$414, 1),  1 + ($N181 = "RPI")*1) / $Q181)</f>
        <v>0</v>
      </c>
      <c r="MG181" s="1203" cm="1">
        <f t="array" ref="MG181">IF($K181= 0, 0, - $K181 * ($I181 &gt;= MG$9) * ($I181 &lt;= MG$10) * INDEX('I2 - Monthly Inflation'!$G$7:$H$414, MATCH(EDATE($I181,-$O181 + 1), 'I2 - Monthly Inflation'!$A$7:$A$414, 1),  1 + ($N181 = "RPI")*1) / $Q181)</f>
        <v>0</v>
      </c>
      <c r="MH181" s="1203" cm="1">
        <f t="array" ref="MH181">IF($K181= 0, 0, - $K181 * ($I181 &gt;= MH$9) * ($I181 &lt;= MH$10) * INDEX('I2 - Monthly Inflation'!$G$7:$H$414, MATCH(EDATE($I181,-$O181 + 1), 'I2 - Monthly Inflation'!$A$7:$A$414, 1),  1 + ($N181 = "RPI")*1) / $Q181)</f>
        <v>0</v>
      </c>
      <c r="MI181" s="1203" cm="1">
        <f t="array" ref="MI181">IF($K181= 0, 0, - $K181 * ($I181 &gt;= MI$9) * ($I181 &lt;= MI$10) * INDEX('I2 - Monthly Inflation'!$G$7:$H$414, MATCH(EDATE($I181,-$O181 + 1), 'I2 - Monthly Inflation'!$A$7:$A$414, 1),  1 + ($N181 = "RPI")*1) / $Q181)</f>
        <v>0</v>
      </c>
      <c r="MJ181" s="1203" cm="1">
        <f t="array" ref="MJ181">IF($K181= 0, 0, - $K181 * ($I181 &gt;= MJ$9) * ($I181 &lt;= MJ$10) * INDEX('I2 - Monthly Inflation'!$G$7:$H$414, MATCH(EDATE($I181,-$O181 + 1), 'I2 - Monthly Inflation'!$A$7:$A$414, 1),  1 + ($N181 = "RPI")*1) / $Q181)</f>
        <v>0</v>
      </c>
      <c r="MK181" s="1203" cm="1">
        <f t="array" ref="MK181">IF($K181= 0, 0, - $K181 * ($I181 &gt;= MK$9) * ($I181 &lt;= MK$10) * INDEX('I2 - Monthly Inflation'!$G$7:$H$414, MATCH(EDATE($I181,-$O181 + 1), 'I2 - Monthly Inflation'!$A$7:$A$414, 1),  1 + ($N181 = "RPI")*1) / $Q181)</f>
        <v>0</v>
      </c>
      <c r="ML181" s="1203" cm="1">
        <f t="array" ref="ML181">IF($K181= 0, 0, - $K181 * ($I181 &gt;= ML$9) * ($I181 &lt;= ML$10) * INDEX('I2 - Monthly Inflation'!$G$7:$H$414, MATCH(EDATE($I181,-$O181 + 1), 'I2 - Monthly Inflation'!$A$7:$A$414, 1),  1 + ($N181 = "RPI")*1) / $Q181)</f>
        <v>0</v>
      </c>
      <c r="MM181" s="1203" cm="1">
        <f t="array" ref="MM181">IF($K181= 0, 0, - $K181 * ($I181 &gt;= MM$9) * ($I181 &lt;= MM$10) * INDEX('I2 - Monthly Inflation'!$G$7:$H$414, MATCH(EDATE($I181,-$O181 + 1), 'I2 - Monthly Inflation'!$A$7:$A$414, 1),  1 + ($N181 = "RPI")*1) / $Q181)</f>
        <v>0</v>
      </c>
      <c r="MN181" s="1203" cm="1">
        <f t="array" ref="MN181">IF($K181= 0, 0, - $K181 * ($I181 &gt;= MN$9) * ($I181 &lt;= MN$10) * INDEX('I2 - Monthly Inflation'!$G$7:$H$414, MATCH(EDATE($I181,-$O181 + 1), 'I2 - Monthly Inflation'!$A$7:$A$414, 1),  1 + ($N181 = "RPI")*1) / $Q181)</f>
        <v>0</v>
      </c>
      <c r="MO181" s="1203" cm="1">
        <f t="array" ref="MO181">IF($K181= 0, 0, - $K181 * ($I181 &gt;= MO$9) * ($I181 &lt;= MO$10) * INDEX('I2 - Monthly Inflation'!$G$7:$H$414, MATCH(EDATE($I181,-$O181 + 1), 'I2 - Monthly Inflation'!$A$7:$A$414, 1),  1 + ($N181 = "RPI")*1) / $Q181)</f>
        <v>0</v>
      </c>
      <c r="MP181" s="1203" cm="1">
        <f t="array" ref="MP181">IF($K181= 0, 0, - $K181 * ($I181 &gt;= MP$9) * ($I181 &lt;= MP$10) * INDEX('I2 - Monthly Inflation'!$G$7:$H$414, MATCH(EDATE($I181,-$O181 + 1), 'I2 - Monthly Inflation'!$A$7:$A$414, 1),  1 + ($N181 = "RPI")*1) / $Q181)</f>
        <v>0</v>
      </c>
      <c r="MQ181" s="1203" cm="1">
        <f t="array" ref="MQ181">IF($K181= 0, 0, - $K181 * ($I181 &gt;= MQ$9) * ($I181 &lt;= MQ$10) * INDEX('I2 - Monthly Inflation'!$G$7:$H$414, MATCH(EDATE($I181,-$O181 + 1), 'I2 - Monthly Inflation'!$A$7:$A$414, 1),  1 + ($N181 = "RPI")*1) / $Q181)</f>
        <v>0</v>
      </c>
      <c r="MR181" s="1203" cm="1">
        <f t="array" ref="MR181">IF($K181= 0, 0, - $K181 * ($I181 &gt;= MR$9) * ($I181 &lt;= MR$10) * INDEX('I2 - Monthly Inflation'!$G$7:$H$414, MATCH(EDATE($I181,-$O181 + 1), 'I2 - Monthly Inflation'!$A$7:$A$414, 1),  1 + ($N181 = "RPI")*1) / $Q181)</f>
        <v>0</v>
      </c>
      <c r="MS181" s="1202" cm="1">
        <f t="array" ref="MS181">IF($K181= 0, 0, - $K181 * ($I181 &gt;= MS$9) * ($I181 &lt;= MS$10) * INDEX('I2 - Monthly Inflation'!$G$7:$H$414, MATCH(EDATE($I181,-$O181 + 1), 'I2 - Monthly Inflation'!$A$7:$A$414, 1),  1 + ($N181 = "RPI")*1) / $Q181)</f>
        <v>0</v>
      </c>
      <c r="MU181" s="1204"/>
      <c r="MV181" s="1203">
        <f t="shared" si="5795"/>
        <v>0</v>
      </c>
      <c r="MW181" s="1203">
        <f t="shared" si="5796"/>
        <v>0</v>
      </c>
      <c r="MX181" s="1203">
        <f t="shared" si="5797"/>
        <v>0</v>
      </c>
      <c r="MY181" s="1203">
        <f t="shared" si="5798"/>
        <v>0</v>
      </c>
      <c r="MZ181" s="1203">
        <f t="shared" si="5799"/>
        <v>0</v>
      </c>
      <c r="NA181" s="1203">
        <f t="shared" si="5800"/>
        <v>0</v>
      </c>
      <c r="NB181" s="1203">
        <f t="shared" si="5801"/>
        <v>0</v>
      </c>
      <c r="NC181" s="1203">
        <f t="shared" si="5802"/>
        <v>0</v>
      </c>
      <c r="ND181" s="1203">
        <f t="shared" si="5803"/>
        <v>0</v>
      </c>
      <c r="NE181" s="1203">
        <f t="shared" si="5804"/>
        <v>0</v>
      </c>
      <c r="NF181" s="1203">
        <f t="shared" si="5805"/>
        <v>0</v>
      </c>
      <c r="NG181" s="1203">
        <f t="shared" si="5373"/>
        <v>0</v>
      </c>
      <c r="NH181" s="1203">
        <f t="shared" si="5374"/>
        <v>0</v>
      </c>
      <c r="NI181" s="1203">
        <f t="shared" si="5375"/>
        <v>0</v>
      </c>
      <c r="NJ181" s="1203">
        <f t="shared" si="5376"/>
        <v>0</v>
      </c>
      <c r="NK181" s="1203">
        <f t="shared" si="5655"/>
        <v>0</v>
      </c>
      <c r="NL181" s="1203">
        <f t="shared" si="5656"/>
        <v>0</v>
      </c>
      <c r="NM181" s="1202">
        <f t="shared" si="5657"/>
        <v>0</v>
      </c>
      <c r="NO181" s="1204"/>
      <c r="NP181" s="1203" cm="1">
        <f t="array" ref="NP181">MV181 - IF($K181 = 0, 0, $K181 * ($F181 &lt;= NP$10) * ($I181 &gt; NP$10) * INDEX('I2 - Monthly Inflation'!$G$7:$H$414, MATCH(EDATE(NP$10,-$O181 + 1), 'I2 - Monthly Inflation'!$A$7:$A$414, 1), 1 + ($N181 = "RPI")*1) / $Q181)</f>
        <v>0</v>
      </c>
      <c r="NQ181" s="1203" cm="1">
        <f t="array" ref="NQ181">MW181 - IF($K181 = 0, 0, $K181 * ($F181 &lt;= NQ$10) * ($I181 &gt; NQ$10) * INDEX('I2 - Monthly Inflation'!$G$7:$H$414, MATCH(EDATE(NQ$10,-$O181 + 1), 'I2 - Monthly Inflation'!$A$7:$A$414, 1), 1 + ($N181 = "RPI")*1) / $Q181)</f>
        <v>0</v>
      </c>
      <c r="NR181" s="1203" cm="1">
        <f t="array" ref="NR181">MX181 - IF($K181 = 0, 0, $K181 * ($F181 &lt;= NR$10) * ($I181 &gt; NR$10) * INDEX('I2 - Monthly Inflation'!$G$7:$H$414, MATCH(EDATE(NR$10,-$O181 + 1), 'I2 - Monthly Inflation'!$A$7:$A$414, 1), 1 + ($N181 = "RPI")*1) / $Q181)</f>
        <v>0</v>
      </c>
      <c r="NS181" s="1203" cm="1">
        <f t="array" ref="NS181">MY181 - IF($K181 = 0, 0, $K181 * ($F181 &lt;= NS$10) * ($I181 &gt; NS$10) * INDEX('I2 - Monthly Inflation'!$G$7:$H$414, MATCH(EDATE(NS$10,-$O181 + 1), 'I2 - Monthly Inflation'!$A$7:$A$414, 1), 1 + ($N181 = "RPI")*1) / $Q181)</f>
        <v>0</v>
      </c>
      <c r="NT181" s="1203" cm="1">
        <f t="array" ref="NT181">MZ181 - IF($K181 = 0, 0, $K181 * ($F181 &lt;= NT$10) * ($I181 &gt; NT$10) * INDEX('I2 - Monthly Inflation'!$G$7:$H$414, MATCH(EDATE(NT$10,-$O181 + 1), 'I2 - Monthly Inflation'!$A$7:$A$414, 1), 1 + ($N181 = "RPI")*1) / $Q181)</f>
        <v>0</v>
      </c>
      <c r="NU181" s="1203" cm="1">
        <f t="array" ref="NU181">NA181 - IF($K181 = 0, 0, $K181 * ($F181 &lt;= NU$10) * ($I181 &gt; NU$10) * INDEX('I2 - Monthly Inflation'!$G$7:$H$414, MATCH(EDATE(NU$10,-$O181 + 1), 'I2 - Monthly Inflation'!$A$7:$A$414, 1), 1 + ($N181 = "RPI")*1) / $Q181)</f>
        <v>0</v>
      </c>
      <c r="NV181" s="1203" cm="1">
        <f t="array" ref="NV181">NB181 - IF($K181 = 0, 0, $K181 * ($F181 &lt;= NV$10) * ($I181 &gt; NV$10) * INDEX('I2 - Monthly Inflation'!$G$7:$H$414, MATCH(EDATE(NV$10,-$O181 + 1), 'I2 - Monthly Inflation'!$A$7:$A$414, 1), 1 + ($N181 = "RPI")*1) / $Q181)</f>
        <v>0</v>
      </c>
      <c r="NW181" s="1203" cm="1">
        <f t="array" ref="NW181">NC181 - IF($K181 = 0, 0, $K181 * ($F181 &lt;= NW$10) * ($I181 &gt; NW$10) * INDEX('I2 - Monthly Inflation'!$G$7:$H$414, MATCH(EDATE(NW$10,-$O181 + 1), 'I2 - Monthly Inflation'!$A$7:$A$414, 1), 1 + ($N181 = "RPI")*1) / $Q181)</f>
        <v>0</v>
      </c>
      <c r="NX181" s="1203" cm="1">
        <f t="array" ref="NX181">ND181 - IF($K181 = 0, 0, $K181 * ($F181 &lt;= NX$10) * ($I181 &gt; NX$10) * INDEX('I2 - Monthly Inflation'!$G$7:$H$414, MATCH(EDATE(NX$10,-$O181 + 1), 'I2 - Monthly Inflation'!$A$7:$A$414, 1), 1 + ($N181 = "RPI")*1) / $Q181)</f>
        <v>0</v>
      </c>
      <c r="NY181" s="1203" cm="1">
        <f t="array" ref="NY181">NE181 - IF($K181 = 0, 0, $K181 * ($F181 &lt;= NY$10) * ($I181 &gt; NY$10) * INDEX('I2 - Monthly Inflation'!$G$7:$H$414, MATCH(EDATE(NY$10,-$O181 + 1), 'I2 - Monthly Inflation'!$A$7:$A$414, 1), 1 + ($N181 = "RPI")*1) / $Q181)</f>
        <v>0</v>
      </c>
      <c r="NZ181" s="1203" cm="1">
        <f t="array" ref="NZ181">NF181 - IF($K181 = 0, 0, $K181 * ($F181 &lt;= NZ$10) * ($I181 &gt; NZ$10) * INDEX('I2 - Monthly Inflation'!$G$7:$H$414, MATCH(EDATE(NZ$10,-$O181 + 1), 'I2 - Monthly Inflation'!$A$7:$A$414, 1), 1 + ($N181 = "RPI")*1) / $Q181)</f>
        <v>0</v>
      </c>
      <c r="OA181" s="1203" cm="1">
        <f t="array" ref="OA181">NG181 - IF($K181 = 0, 0, $K181 * ($F181 &lt;= OA$10) * ($I181 &gt; OA$10) * INDEX('I2 - Monthly Inflation'!$G$7:$H$414, MATCH(EDATE(OA$10,-$O181 + 1), 'I2 - Monthly Inflation'!$A$7:$A$414, 1), 1 + ($N181 = "RPI")*1) / $Q181)</f>
        <v>0</v>
      </c>
      <c r="OB181" s="1203" cm="1">
        <f t="array" ref="OB181">NH181 - IF($K181 = 0, 0, $K181 * ($F181 &lt;= OB$10) * ($I181 &gt; OB$10) * INDEX('I2 - Monthly Inflation'!$G$7:$H$414, MATCH(EDATE(OB$10,-$O181 + 1), 'I2 - Monthly Inflation'!$A$7:$A$414, 1), 1 + ($N181 = "RPI")*1) / $Q181)</f>
        <v>0</v>
      </c>
      <c r="OC181" s="1203" cm="1">
        <f t="array" ref="OC181">NI181 - IF($K181 = 0, 0, $K181 * ($F181 &lt;= OC$10) * ($I181 &gt; OC$10) * INDEX('I2 - Monthly Inflation'!$G$7:$H$414, MATCH(EDATE(OC$10,-$O181 + 1), 'I2 - Monthly Inflation'!$A$7:$A$414, 1), 1 + ($N181 = "RPI")*1) / $Q181)</f>
        <v>0</v>
      </c>
      <c r="OD181" s="1203" cm="1">
        <f t="array" ref="OD181">NJ181 - IF($K181 = 0, 0, $K181 * ($F181 &lt;= OD$10) * ($I181 &gt; OD$10) * INDEX('I2 - Monthly Inflation'!$G$7:$H$414, MATCH(EDATE(OD$10,-$O181 + 1), 'I2 - Monthly Inflation'!$A$7:$A$414, 1), 1 + ($N181 = "RPI")*1) / $Q181)</f>
        <v>0</v>
      </c>
      <c r="OE181" s="1203" cm="1">
        <f t="array" ref="OE181">NK181 - IF($K181 = 0, 0, $K181 * ($F181 &lt;= OE$10) * ($I181 &gt; OE$10) * INDEX('I2 - Monthly Inflation'!$G$7:$H$414, MATCH(EDATE(OE$10,-$O181 + 1), 'I2 - Monthly Inflation'!$A$7:$A$414, 1), 1 + ($N181 = "RPI")*1) / $Q181)</f>
        <v>0</v>
      </c>
      <c r="OF181" s="1203" cm="1">
        <f t="array" ref="OF181">NL181 - IF($K181 = 0, 0, $K181 * ($F181 &lt;= OF$10) * ($I181 &gt; OF$10) * INDEX('I2 - Monthly Inflation'!$G$7:$H$414, MATCH(EDATE(OF$10,-$O181 + 1), 'I2 - Monthly Inflation'!$A$7:$A$414, 1), 1 + ($N181 = "RPI")*1) / $Q181)</f>
        <v>0</v>
      </c>
      <c r="OG181" s="1202" cm="1">
        <f t="array" ref="OG181">NM181 - IF($K181 = 0, 0, $K181 * ($F181 &lt;= OG$10) * ($I181 &gt; OG$10) * INDEX('I2 - Monthly Inflation'!$G$7:$H$414, MATCH(EDATE(OG$10,-$O181 + 1), 'I2 - Monthly Inflation'!$A$7:$A$414, 1), 1 + ($N181 = "RPI")*1) / $Q181)</f>
        <v>0</v>
      </c>
    </row>
    <row r="182" spans="1:397">
      <c r="A182" s="1217">
        <f t="shared" si="5806"/>
        <v>171</v>
      </c>
      <c r="B182" s="1217" t="str" cm="1">
        <f t="array" ref="B182">IFERROR(INDEX('F6 - Debt Dataset'!$C$3:$C$502, MATCH($B$7 &amp; $A182, 'F6 - Debt Dataset'!$E$3:$E$502 &amp; 'F6 - Debt Dataset'!$DF$3:$DF$502, 0)), "-")</f>
        <v>-</v>
      </c>
      <c r="C182" s="1217" t="str" cm="1">
        <f t="array" ref="C182">IFERROR(INDEX('F6 - Debt Dataset'!$A$3:$A$502, MATCH($B$7 &amp; $A182, 'F6 - Debt Dataset'!$E$3:$E$502 &amp; 'F6 - Debt Dataset'!$DF$3:$DF$502, 0)), "-")</f>
        <v>-</v>
      </c>
      <c r="D182" s="1217" t="str" cm="1">
        <f t="array" ref="D182">IFERROR(INDEX('F6 - Debt Dataset'!$B$3:$B$502, MATCH($B$7 &amp; $A182, 'F6 - Debt Dataset'!$E$3:$E$502 &amp; 'F6 - Debt Dataset'!$DF$3:$DF$502, 0)), "-")</f>
        <v>-</v>
      </c>
      <c r="E182" s="1217" t="str" cm="1">
        <f t="array" ref="E182">IFERROR(INDEX('F6 - Debt Dataset'!$H$3:$H$502, MATCH($B$7 &amp; $A182, 'F6 - Debt Dataset'!$E$3:$E$502 &amp; 'F6 - Debt Dataset'!$DF$3:$DF$502, 0)), "-")</f>
        <v>-</v>
      </c>
      <c r="F182" s="1221" t="str" cm="1">
        <f t="array" ref="F182">IFERROR(INDEX('F6 - Debt Dataset'!$J$3:$J$502, MATCH($B$7 &amp;$A182, 'F6 - Debt Dataset'!$E$3:$E$502 &amp; 'F6 - Debt Dataset'!$DF$3:$DF$502, 0)), "-")</f>
        <v>-</v>
      </c>
      <c r="G182" s="1221" t="str" cm="1">
        <f t="array" ref="G182">IFERROR(INDEX('F6 - Debt Dataset'!$K$3:$K$502, MATCH($B$7 &amp;$A182, 'F6 - Debt Dataset'!$E$3:$E$502 &amp; 'F6 - Debt Dataset'!$DF$3:$DF$502, 0)), "-")</f>
        <v>-</v>
      </c>
      <c r="H182" s="1221" t="str" cm="1">
        <f t="array" ref="H182">IFERROR(INDEX('F6 - Debt Dataset'!$L$3:$L$502, MATCH($B$7 &amp;$A182, 'F6 - Debt Dataset'!$E$3:$E$502 &amp; 'F6 - Debt Dataset'!$DF$3:$DF$502, 0)), "-")</f>
        <v>-</v>
      </c>
      <c r="I182" s="1221" t="str">
        <f t="shared" si="5663"/>
        <v>-</v>
      </c>
      <c r="J182" s="1217" t="str" cm="1">
        <f t="array" ref="J182">IFERROR(INDEX('F6 - Debt Dataset'!$N$3:$N$502, MATCH($B$7 &amp;$A182, 'F6 - Debt Dataset'!$E$3:$E$502 &amp; 'F6 - Debt Dataset'!$DF$3:$DF$502, 0)), "-")</f>
        <v>-</v>
      </c>
      <c r="K182" s="1220" cm="1">
        <f t="array" ref="K182">IFERROR(INDEX('F6 - Debt Dataset'!$S$3:$S$502, MATCH($B$7 &amp; $A182, 'F6 - Debt Dataset'!$E$3:$E$502 &amp; 'F6 - Debt Dataset'!$DF$3:$DF$502, 0)), 0)</f>
        <v>0</v>
      </c>
      <c r="L182" s="1219" cm="1">
        <f t="array" ref="L182">IFERROR(INDEX('F6 - Debt Dataset'!$W$3:$W$502, MATCH($B$7 &amp; $A182, 'F6 - Debt Dataset'!$E$3:$E$502 &amp; 'F6 - Debt Dataset'!$DF$3:$DF$502, 0)), 0)</f>
        <v>0</v>
      </c>
      <c r="M182" s="1218" t="str" cm="1">
        <f t="array" ref="M182">IFERROR(INDEX('F6 - Debt Dataset'!$E$3:$E$502, MATCH($B$7 &amp; $A182, 'F6 - Debt Dataset'!$E$3:$E$502 &amp; 'F6 - Debt Dataset'!$DF$3:$DF$502, 0)), "-")</f>
        <v>-</v>
      </c>
      <c r="N182" s="1218" t="str" cm="1">
        <f t="array" ref="N182">IFERROR(INDEX('F6 - Debt Dataset'!$Y$3:$Y$502, MATCH($B$7 &amp; $A182, 'F6 - Debt Dataset'!$E$3:$E$502 &amp; 'F6 - Debt Dataset'!$DF$3:$DF$502, 0)), "-")</f>
        <v>-</v>
      </c>
      <c r="O182" s="1220" cm="1">
        <f t="array" ref="O182">IFERROR(INDEX('F6 - Debt Dataset'!$Z$3:$Z$502, MATCH($B$7 &amp; $A182, 'F6 - Debt Dataset'!$E$3:$E$502 &amp; 'F6 - Debt Dataset'!$DF$3:$DF$502, 0)), 0)</f>
        <v>0</v>
      </c>
      <c r="P182" s="1325" cm="1">
        <f t="array" ref="P182">IFERROR(INDEX('F6 - Debt Dataset'!$AA$3:$AA$502, MATCH($B$7 &amp; $A182, 'F6 - Debt Dataset'!$E$3:$E$502 &amp; 'F6 - Debt Dataset'!$DF$3:$DF$502, 0)), 0)</f>
        <v>0</v>
      </c>
      <c r="Q182" s="1325" cm="1">
        <f t="array" ref="Q182">IFERROR(IF(P182=0, INDEX('I2 - Monthly Inflation'!$G$7:$H$414, MATCH(EOMONTH(EDATE(F182,-O182),0), 'I2 - Monthly Inflation'!$A$7:$A$390, 0), 1 + (N182 = "RPI")), P182), 0)</f>
        <v>0</v>
      </c>
      <c r="R182" s="1217" t="str">
        <f t="shared" si="5664"/>
        <v>-</v>
      </c>
      <c r="S182" s="1217" t="str">
        <f t="shared" si="5665"/>
        <v>-</v>
      </c>
      <c r="T182" s="1216" t="str" cm="1">
        <f t="array" ref="T182">IFERROR(INDEX('F6 - Debt Dataset'!$AH$3:$AH$502, MATCH($B$7 &amp; $A182, 'F6 - Debt Dataset'!$E$3:$E$502 &amp; 'F6 - Debt Dataset'!$DF$3:$DF$502, 0)), "-")</f>
        <v>-</v>
      </c>
      <c r="U182" s="1324">
        <f t="shared" ref="U182:AJ191" si="5807">(U$9 &lt; $I182) * (U$10 &gt;= $F182) * YEARFRAC(MAX(U$9, $F182), MIN(U$10, $I182))</f>
        <v>0</v>
      </c>
      <c r="V182" s="1214">
        <f t="shared" si="5807"/>
        <v>0</v>
      </c>
      <c r="W182" s="1214">
        <f t="shared" si="5807"/>
        <v>0</v>
      </c>
      <c r="X182" s="1214">
        <f t="shared" si="5807"/>
        <v>0</v>
      </c>
      <c r="Y182" s="1214">
        <f t="shared" si="5807"/>
        <v>0</v>
      </c>
      <c r="Z182" s="1214">
        <f t="shared" si="5807"/>
        <v>0</v>
      </c>
      <c r="AA182" s="1214">
        <f t="shared" si="5807"/>
        <v>0</v>
      </c>
      <c r="AB182" s="1214">
        <f t="shared" si="5807"/>
        <v>0</v>
      </c>
      <c r="AC182" s="1214">
        <f t="shared" si="5807"/>
        <v>0</v>
      </c>
      <c r="AD182" s="1214">
        <f t="shared" si="5807"/>
        <v>0</v>
      </c>
      <c r="AE182" s="1214">
        <f t="shared" si="5807"/>
        <v>0</v>
      </c>
      <c r="AF182" s="1214">
        <f t="shared" si="5807"/>
        <v>0</v>
      </c>
      <c r="AG182" s="1214">
        <f t="shared" si="5807"/>
        <v>0</v>
      </c>
      <c r="AH182" s="1214">
        <f t="shared" si="5807"/>
        <v>0</v>
      </c>
      <c r="AI182" s="1214">
        <f t="shared" si="5807"/>
        <v>0</v>
      </c>
      <c r="AJ182" s="1214">
        <f t="shared" si="5807"/>
        <v>0</v>
      </c>
      <c r="AK182" s="1214">
        <f t="shared" si="5667"/>
        <v>0</v>
      </c>
      <c r="AL182" s="1214">
        <f t="shared" si="5667"/>
        <v>0</v>
      </c>
      <c r="AM182" s="1214">
        <f t="shared" si="5667"/>
        <v>0</v>
      </c>
      <c r="AN182" s="1209">
        <f t="shared" si="5668"/>
        <v>0</v>
      </c>
      <c r="AO182" s="1203">
        <f t="shared" si="5669"/>
        <v>0</v>
      </c>
      <c r="AP182" s="1203">
        <f t="shared" si="5670"/>
        <v>0</v>
      </c>
      <c r="AQ182" s="1203">
        <f t="shared" si="5671"/>
        <v>0</v>
      </c>
      <c r="AR182" s="1203">
        <f t="shared" si="5672"/>
        <v>0</v>
      </c>
      <c r="AS182" s="1203">
        <f t="shared" si="5673"/>
        <v>0</v>
      </c>
      <c r="AT182" s="1203">
        <f t="shared" si="5674"/>
        <v>0</v>
      </c>
      <c r="AU182" s="1203">
        <f t="shared" si="5675"/>
        <v>0</v>
      </c>
      <c r="AV182" s="1203">
        <f t="shared" si="5676"/>
        <v>0</v>
      </c>
      <c r="AW182" s="1203">
        <f t="shared" si="5677"/>
        <v>0</v>
      </c>
      <c r="AX182" s="1203">
        <f t="shared" si="5678"/>
        <v>0</v>
      </c>
      <c r="AY182" s="1203">
        <f t="shared" si="5679"/>
        <v>0</v>
      </c>
      <c r="AZ182" s="1203">
        <f t="shared" si="5680"/>
        <v>0</v>
      </c>
      <c r="BA182" s="1203">
        <f t="shared" si="5143"/>
        <v>0</v>
      </c>
      <c r="BB182" s="1203">
        <f t="shared" si="5144"/>
        <v>0</v>
      </c>
      <c r="BC182" s="1203">
        <f t="shared" si="5145"/>
        <v>0</v>
      </c>
      <c r="BD182" s="1203">
        <f t="shared" si="5624"/>
        <v>0</v>
      </c>
      <c r="BE182" s="1203">
        <f t="shared" si="5625"/>
        <v>0</v>
      </c>
      <c r="BF182" s="1203">
        <f t="shared" si="5626"/>
        <v>0</v>
      </c>
      <c r="BG182" s="1209">
        <f t="shared" si="5681"/>
        <v>0</v>
      </c>
      <c r="BH182" s="1203">
        <f t="shared" si="5682"/>
        <v>0</v>
      </c>
      <c r="BI182" s="1203">
        <f t="shared" si="5683"/>
        <v>0</v>
      </c>
      <c r="BJ182" s="1203">
        <f t="shared" si="5684"/>
        <v>0</v>
      </c>
      <c r="BK182" s="1203">
        <f t="shared" si="5685"/>
        <v>0</v>
      </c>
      <c r="BL182" s="1203">
        <f t="shared" si="5686"/>
        <v>0</v>
      </c>
      <c r="BM182" s="1203">
        <f t="shared" si="5687"/>
        <v>0</v>
      </c>
      <c r="BN182" s="1203">
        <f t="shared" si="5688"/>
        <v>0</v>
      </c>
      <c r="BO182" s="1203">
        <f t="shared" si="5689"/>
        <v>0</v>
      </c>
      <c r="BP182" s="1203">
        <f t="shared" si="5690"/>
        <v>0</v>
      </c>
      <c r="BQ182" s="1203">
        <f t="shared" si="5691"/>
        <v>0</v>
      </c>
      <c r="BR182" s="1203">
        <f t="shared" si="5692"/>
        <v>0</v>
      </c>
      <c r="BS182" s="1203">
        <f t="shared" si="5693"/>
        <v>0</v>
      </c>
      <c r="BT182" s="1203">
        <f t="shared" si="5162"/>
        <v>0</v>
      </c>
      <c r="BU182" s="1538">
        <f t="shared" si="5163"/>
        <v>0</v>
      </c>
      <c r="BV182" s="1538">
        <f t="shared" si="5164"/>
        <v>0</v>
      </c>
      <c r="BW182" s="1538">
        <f t="shared" si="5627"/>
        <v>0</v>
      </c>
      <c r="BX182" s="1538">
        <f t="shared" si="5628"/>
        <v>0</v>
      </c>
      <c r="BY182" s="1538">
        <f t="shared" si="5629"/>
        <v>0</v>
      </c>
      <c r="BZ182" s="1209" cm="1">
        <f t="array" ref="BZ182">IF($K182 = 0, 0, ($I182 &gt;= BZ$9) * ($F182 &lt;= BZ$10) * INDEX('I2 - Monthly Inflation'!$G$7:$H$414, MATCH(EDATE(MIN(BZ$10,$I182)+1,-$O182+1), 'I2 - Monthly Inflation'!$A$7:$A$414, 1), 1 + ($N182 = "RPI")*1))</f>
        <v>0</v>
      </c>
      <c r="CA182" s="1203" cm="1">
        <f t="array" ref="CA182">IF($K182 = 0, 0, ($I182 &gt;= CA$9) * ($F182 &lt;= CA$10) * INDEX('I2 - Monthly Inflation'!$G$7:$H$414, MATCH(EDATE(MIN(CA$10,$I182)+1,-$O182+1), 'I2 - Monthly Inflation'!$A$7:$A$414, 1), 1 + ($N182 = "RPI")*1))</f>
        <v>0</v>
      </c>
      <c r="CB182" s="1203" cm="1">
        <f t="array" ref="CB182">IF($K182 = 0, 0, ($I182 &gt;= CB$9) * ($F182 &lt;= CB$10) * INDEX('I2 - Monthly Inflation'!$G$7:$H$414, MATCH(EDATE(MIN(CB$10,$I182)+1,-$O182+1), 'I2 - Monthly Inflation'!$A$7:$A$414, 1), 1 + ($N182 = "RPI")*1))</f>
        <v>0</v>
      </c>
      <c r="CC182" s="1203" cm="1">
        <f t="array" ref="CC182">IF($K182 = 0, 0, ($I182 &gt;= CC$9) * ($F182 &lt;= CC$10) * INDEX('I2 - Monthly Inflation'!$G$7:$H$414, MATCH(EDATE(MIN(CC$10,$I182)+1,-$O182+1), 'I2 - Monthly Inflation'!$A$7:$A$414, 1), 1 + ($N182 = "RPI")*1))</f>
        <v>0</v>
      </c>
      <c r="CD182" s="1203" cm="1">
        <f t="array" ref="CD182">IF($K182 = 0, 0, ($I182 &gt;= CD$9) * ($F182 &lt;= CD$10) * INDEX('I2 - Monthly Inflation'!$G$7:$H$414, MATCH(EDATE(MIN(CD$10,$I182)+1,-$O182+1), 'I2 - Monthly Inflation'!$A$7:$A$414, 1), 1 + ($N182 = "RPI")*1))</f>
        <v>0</v>
      </c>
      <c r="CE182" s="1203" cm="1">
        <f t="array" ref="CE182">IF($K182 = 0, 0, ($I182 &gt;= CE$9) * ($F182 &lt;= CE$10) * INDEX('I2 - Monthly Inflation'!$G$7:$H$414, MATCH(EDATE(MIN(CE$10,$I182)+1,-$O182+1), 'I2 - Monthly Inflation'!$A$7:$A$414, 1), 1 + ($N182 = "RPI")*1))</f>
        <v>0</v>
      </c>
      <c r="CF182" s="1203" cm="1">
        <f t="array" ref="CF182">IF($K182 = 0, 0, ($I182 &gt;= CF$9) * ($F182 &lt;= CF$10) * INDEX('I2 - Monthly Inflation'!$G$7:$H$414, MATCH(EDATE(MIN(CF$10,$I182)+1,-$O182+1), 'I2 - Monthly Inflation'!$A$7:$A$414, 1), 1 + ($N182 = "RPI")*1))</f>
        <v>0</v>
      </c>
      <c r="CG182" s="1203" cm="1">
        <f t="array" ref="CG182">IF($K182 = 0, 0, ($I182 &gt;= CG$9) * ($F182 &lt;= CG$10) * INDEX('I2 - Monthly Inflation'!$G$7:$H$414, MATCH(EDATE(MIN(CG$10,$I182)+1,-$O182+1), 'I2 - Monthly Inflation'!$A$7:$A$414, 1), 1 + ($N182 = "RPI")*1))</f>
        <v>0</v>
      </c>
      <c r="CH182" s="1203" cm="1">
        <f t="array" ref="CH182">IF($K182 = 0, 0, ($I182 &gt;= CH$9) * ($F182 &lt;= CH$10) * INDEX('I2 - Monthly Inflation'!$G$7:$H$414, MATCH(EDATE(MIN(CH$10,$I182)+1,-$O182+1), 'I2 - Monthly Inflation'!$A$7:$A$414, 1), 1 + ($N182 = "RPI")*1))</f>
        <v>0</v>
      </c>
      <c r="CI182" s="1203" cm="1">
        <f t="array" ref="CI182">IF($K182 = 0, 0, ($I182 &gt;= CI$9) * ($F182 &lt;= CI$10) * INDEX('I2 - Monthly Inflation'!$G$7:$H$414, MATCH(EDATE(MIN(CI$10,$I182)+1,-$O182+1), 'I2 - Monthly Inflation'!$A$7:$A$414, 1), 1 + ($N182 = "RPI")*1))</f>
        <v>0</v>
      </c>
      <c r="CJ182" s="1203" cm="1">
        <f t="array" ref="CJ182">IF($K182 = 0, 0, ($I182 &gt;= CJ$9) * ($F182 &lt;= CJ$10) * INDEX('I2 - Monthly Inflation'!$G$7:$H$414, MATCH(EDATE(MIN(CJ$10,$I182)+1,-$O182+1), 'I2 - Monthly Inflation'!$A$7:$A$414, 1), 1 + ($N182 = "RPI")*1))</f>
        <v>0</v>
      </c>
      <c r="CK182" s="1203" cm="1">
        <f t="array" ref="CK182">IF($K182 = 0, 0, ($I182 &gt;= CK$9) * ($F182 &lt;= CK$10) * INDEX('I2 - Monthly Inflation'!$G$7:$H$414, MATCH(EDATE(MIN(CK$10,$I182)+1,-$O182+1), 'I2 - Monthly Inflation'!$A$7:$A$414, 1), 1 + ($N182 = "RPI")*1))</f>
        <v>0</v>
      </c>
      <c r="CL182" s="1203" cm="1">
        <f t="array" ref="CL182">IF($K182 = 0, 0, ($I182 &gt;= CL$9) * ($F182 &lt;= CL$10) * INDEX('I2 - Monthly Inflation'!$G$7:$H$414, MATCH(EDATE(MIN(CL$10,$I182)+1,-$O182+1), 'I2 - Monthly Inflation'!$A$7:$A$414, 1), 1 + ($N182 = "RPI")*1))</f>
        <v>0</v>
      </c>
      <c r="CM182" s="1203" cm="1">
        <f t="array" ref="CM182">IF($K182 = 0, 0, ($I182 &gt;= CM$9) * ($F182 &lt;= CM$10) * INDEX('I2 - Monthly Inflation'!$G$7:$H$414, MATCH(EDATE(MIN(CM$10,$I182)+1,-$O182+1), 'I2 - Monthly Inflation'!$A$7:$A$414, 1), 1 + ($N182 = "RPI")*1))</f>
        <v>0</v>
      </c>
      <c r="CN182" s="1203" cm="1">
        <f t="array" ref="CN182">IF($K182 = 0, 0, ($I182 &gt;= CN$9) * ($F182 &lt;= CN$10) * INDEX('I2 - Monthly Inflation'!$G$7:$H$414, MATCH(EDATE(MIN(CN$10,$I182)+1,-$O182+1), 'I2 - Monthly Inflation'!$A$7:$A$414, 1), 1 + ($N182 = "RPI")*1))</f>
        <v>0</v>
      </c>
      <c r="CO182" s="1203" cm="1">
        <f t="array" ref="CO182">IF($K182 = 0, 0, ($I182 &gt;= CO$9) * ($F182 &lt;= CO$10) * INDEX('I2 - Monthly Inflation'!$G$7:$H$414, MATCH(EDATE(MIN(CO$10,$I182)+1,-$O182+1), 'I2 - Monthly Inflation'!$A$7:$A$414, 1), 1 + ($N182 = "RPI")*1))</f>
        <v>0</v>
      </c>
      <c r="CP182" s="1203" cm="1">
        <f t="array" ref="CP182">IF($K182 = 0, 0, ($I182 &gt;= CP$9) * ($F182 &lt;= CP$10) * INDEX('I2 - Monthly Inflation'!$G$7:$H$414, MATCH(EDATE(MIN(CP$10,$I182)+1,-$O182+1), 'I2 - Monthly Inflation'!$A$7:$A$414, 1), 1 + ($N182 = "RPI")*1))</f>
        <v>0</v>
      </c>
      <c r="CQ182" s="1203" cm="1">
        <f t="array" ref="CQ182">IF($K182 = 0, 0, ($I182 &gt;= CQ$9) * ($F182 &lt;= CQ$10) * INDEX('I2 - Monthly Inflation'!$G$7:$H$414, MATCH(EDATE(MIN(CQ$10,$I182)+1,-$O182+1), 'I2 - Monthly Inflation'!$A$7:$A$414, 1), 1 + ($N182 = "RPI")*1))</f>
        <v>0</v>
      </c>
      <c r="CR182" s="1202" cm="1">
        <f t="array" ref="CR182">IF($K182 = 0, 0, ($I182 &gt;= CR$9) * ($F182 &lt;= CR$10) * INDEX('I2 - Monthly Inflation'!$G$7:$H$414, MATCH(EDATE(MIN(CR$10,$I182)+1,-$O182+1), 'I2 - Monthly Inflation'!$A$7:$A$414, 1), 1 + ($N182 = "RPI")*1))</f>
        <v>0</v>
      </c>
      <c r="CS182" s="1323">
        <f t="shared" si="5694"/>
        <v>0</v>
      </c>
      <c r="CT182" s="1323">
        <f t="shared" si="5695"/>
        <v>0</v>
      </c>
      <c r="CU182" s="1323">
        <f t="shared" si="5696"/>
        <v>0</v>
      </c>
      <c r="CV182" s="1323">
        <f t="shared" si="5697"/>
        <v>0</v>
      </c>
      <c r="CW182" s="1323">
        <f t="shared" si="5698"/>
        <v>0</v>
      </c>
      <c r="CX182" s="1323">
        <f t="shared" si="5699"/>
        <v>0</v>
      </c>
      <c r="CY182" s="1323">
        <f t="shared" si="5700"/>
        <v>0</v>
      </c>
      <c r="CZ182" s="1323">
        <f t="shared" si="5701"/>
        <v>0</v>
      </c>
      <c r="DA182" s="1323">
        <f t="shared" si="5702"/>
        <v>0</v>
      </c>
      <c r="DB182" s="1323">
        <f t="shared" si="5703"/>
        <v>0</v>
      </c>
      <c r="DC182" s="1323">
        <f t="shared" si="5704"/>
        <v>0</v>
      </c>
      <c r="DD182" s="1323">
        <f t="shared" si="5705"/>
        <v>0</v>
      </c>
      <c r="DE182" s="1323">
        <f t="shared" si="5706"/>
        <v>0</v>
      </c>
      <c r="DF182" s="1323">
        <f t="shared" si="5181"/>
        <v>0</v>
      </c>
      <c r="DG182" s="1323">
        <f t="shared" si="5182"/>
        <v>0</v>
      </c>
      <c r="DH182" s="1323">
        <f t="shared" si="5630"/>
        <v>0</v>
      </c>
      <c r="DI182" s="1323">
        <f t="shared" si="5631"/>
        <v>0</v>
      </c>
      <c r="DJ182" s="1323">
        <f t="shared" si="5632"/>
        <v>0</v>
      </c>
      <c r="DK182" s="1209">
        <f t="shared" si="5707"/>
        <v>0</v>
      </c>
      <c r="DL182" s="1203">
        <f t="shared" si="5708"/>
        <v>0</v>
      </c>
      <c r="DM182" s="1203">
        <f t="shared" si="5709"/>
        <v>0</v>
      </c>
      <c r="DN182" s="1203">
        <f t="shared" si="5710"/>
        <v>0</v>
      </c>
      <c r="DO182" s="1203">
        <f t="shared" si="5711"/>
        <v>0</v>
      </c>
      <c r="DP182" s="1203">
        <f t="shared" si="5712"/>
        <v>0</v>
      </c>
      <c r="DQ182" s="1203">
        <f t="shared" si="5713"/>
        <v>0</v>
      </c>
      <c r="DR182" s="1203">
        <f t="shared" si="5714"/>
        <v>0</v>
      </c>
      <c r="DS182" s="1203">
        <f t="shared" si="5715"/>
        <v>0</v>
      </c>
      <c r="DT182" s="1203">
        <f t="shared" si="5716"/>
        <v>0</v>
      </c>
      <c r="DU182" s="1203">
        <f t="shared" si="5717"/>
        <v>0</v>
      </c>
      <c r="DV182" s="1203">
        <f t="shared" si="5718"/>
        <v>0</v>
      </c>
      <c r="DW182" s="1203">
        <f t="shared" si="5719"/>
        <v>0</v>
      </c>
      <c r="DX182" s="1203">
        <f t="shared" si="5199"/>
        <v>0</v>
      </c>
      <c r="DY182" s="1203">
        <f t="shared" si="5200"/>
        <v>0</v>
      </c>
      <c r="DZ182" s="1203">
        <f t="shared" si="5633"/>
        <v>0</v>
      </c>
      <c r="EA182" s="1203">
        <f t="shared" si="5634"/>
        <v>0</v>
      </c>
      <c r="EB182" s="1203">
        <f t="shared" si="5635"/>
        <v>0</v>
      </c>
      <c r="EC182" s="1209">
        <f t="shared" si="5720"/>
        <v>0</v>
      </c>
      <c r="ED182" s="1203">
        <f t="shared" si="5721"/>
        <v>0</v>
      </c>
      <c r="EE182" s="1203">
        <f t="shared" si="5722"/>
        <v>0</v>
      </c>
      <c r="EF182" s="1203">
        <f t="shared" si="5723"/>
        <v>0</v>
      </c>
      <c r="EG182" s="1203">
        <f t="shared" si="5724"/>
        <v>0</v>
      </c>
      <c r="EH182" s="1203">
        <f t="shared" si="5725"/>
        <v>0</v>
      </c>
      <c r="EI182" s="1203">
        <f t="shared" si="5726"/>
        <v>0</v>
      </c>
      <c r="EJ182" s="1203">
        <f t="shared" si="5727"/>
        <v>0</v>
      </c>
      <c r="EK182" s="1203">
        <f t="shared" si="5728"/>
        <v>0</v>
      </c>
      <c r="EL182" s="1203">
        <f t="shared" si="5729"/>
        <v>0</v>
      </c>
      <c r="EM182" s="1203">
        <f t="shared" si="5730"/>
        <v>0</v>
      </c>
      <c r="EN182" s="1203">
        <f t="shared" si="5731"/>
        <v>0</v>
      </c>
      <c r="EO182" s="1203">
        <f t="shared" si="5732"/>
        <v>0</v>
      </c>
      <c r="EP182" s="1203">
        <f t="shared" si="5217"/>
        <v>0</v>
      </c>
      <c r="EQ182" s="1203">
        <f t="shared" si="5218"/>
        <v>0</v>
      </c>
      <c r="ER182" s="1203">
        <f t="shared" si="5636"/>
        <v>0</v>
      </c>
      <c r="ES182" s="1203">
        <f t="shared" si="5637"/>
        <v>0</v>
      </c>
      <c r="ET182" s="1203">
        <f t="shared" si="5638"/>
        <v>0</v>
      </c>
      <c r="EU182" s="1543">
        <f t="shared" si="5222"/>
        <v>0</v>
      </c>
      <c r="EV182" s="1323">
        <f t="shared" si="5223"/>
        <v>0</v>
      </c>
      <c r="EW182" s="1323">
        <f t="shared" si="5224"/>
        <v>0</v>
      </c>
      <c r="EX182" s="1323">
        <f t="shared" si="5225"/>
        <v>0</v>
      </c>
      <c r="EY182" s="1323">
        <f t="shared" si="5226"/>
        <v>0</v>
      </c>
      <c r="EZ182" s="1323">
        <f t="shared" si="5227"/>
        <v>0</v>
      </c>
      <c r="FA182" s="1323">
        <f t="shared" si="5228"/>
        <v>0</v>
      </c>
      <c r="FB182" s="1323">
        <f t="shared" si="5229"/>
        <v>0</v>
      </c>
      <c r="FC182" s="1323">
        <f t="shared" si="5230"/>
        <v>0</v>
      </c>
      <c r="FD182" s="1323">
        <f t="shared" si="5231"/>
        <v>0</v>
      </c>
      <c r="FE182" s="1323">
        <f t="shared" si="5232"/>
        <v>0</v>
      </c>
      <c r="FF182" s="1323">
        <f t="shared" si="5233"/>
        <v>0</v>
      </c>
      <c r="FG182" s="1323">
        <f t="shared" si="5234"/>
        <v>0</v>
      </c>
      <c r="FH182" s="1323">
        <f t="shared" si="5235"/>
        <v>0</v>
      </c>
      <c r="FI182" s="1323">
        <f t="shared" si="5236"/>
        <v>0</v>
      </c>
      <c r="FJ182" s="1323">
        <f t="shared" si="5237"/>
        <v>0</v>
      </c>
      <c r="FK182" s="1323">
        <f t="shared" si="5238"/>
        <v>0</v>
      </c>
      <c r="FL182" s="1323">
        <f t="shared" si="5396"/>
        <v>0</v>
      </c>
      <c r="FM182" s="1543">
        <f t="shared" si="5239"/>
        <v>0</v>
      </c>
      <c r="FN182" s="1546">
        <f t="shared" si="5240"/>
        <v>0</v>
      </c>
      <c r="FO182" s="1546">
        <f t="shared" si="5397"/>
        <v>0</v>
      </c>
      <c r="FP182" s="1546">
        <f t="shared" si="5241"/>
        <v>0</v>
      </c>
      <c r="FQ182" s="1546">
        <f t="shared" si="5242"/>
        <v>0</v>
      </c>
      <c r="FR182" s="1546">
        <f t="shared" si="5243"/>
        <v>0</v>
      </c>
      <c r="FS182" s="1546">
        <f t="shared" si="5244"/>
        <v>0</v>
      </c>
      <c r="FT182" s="1546">
        <f t="shared" si="5245"/>
        <v>0</v>
      </c>
      <c r="FU182" s="1546">
        <f t="shared" si="5246"/>
        <v>0</v>
      </c>
      <c r="FV182" s="1546">
        <f t="shared" si="5247"/>
        <v>0</v>
      </c>
      <c r="FW182" s="1546">
        <f t="shared" si="5248"/>
        <v>0</v>
      </c>
      <c r="FX182" s="1546">
        <f t="shared" si="5249"/>
        <v>0</v>
      </c>
      <c r="FY182" s="1546">
        <f t="shared" si="5250"/>
        <v>0</v>
      </c>
      <c r="FZ182" s="1546">
        <f t="shared" si="5251"/>
        <v>0</v>
      </c>
      <c r="GA182" s="1546">
        <f t="shared" si="5252"/>
        <v>0</v>
      </c>
      <c r="GB182" s="1546">
        <f t="shared" si="5639"/>
        <v>0</v>
      </c>
      <c r="GC182" s="1546">
        <f t="shared" si="5254"/>
        <v>0</v>
      </c>
      <c r="GD182" s="1546">
        <f t="shared" si="5255"/>
        <v>0</v>
      </c>
      <c r="GE182" s="1209">
        <f t="shared" si="5733"/>
        <v>0</v>
      </c>
      <c r="GF182" s="1203">
        <f t="shared" si="5734"/>
        <v>0</v>
      </c>
      <c r="GG182" s="1203">
        <f t="shared" si="5735"/>
        <v>0</v>
      </c>
      <c r="GH182" s="1203">
        <f t="shared" si="5736"/>
        <v>0</v>
      </c>
      <c r="GI182" s="1203">
        <f t="shared" si="5737"/>
        <v>0</v>
      </c>
      <c r="GJ182" s="1203">
        <f t="shared" si="5738"/>
        <v>0</v>
      </c>
      <c r="GK182" s="1203">
        <f t="shared" si="5739"/>
        <v>0</v>
      </c>
      <c r="GL182" s="1203">
        <f t="shared" si="5740"/>
        <v>0</v>
      </c>
      <c r="GM182" s="1203">
        <f t="shared" si="5741"/>
        <v>0</v>
      </c>
      <c r="GN182" s="1203">
        <f t="shared" si="5742"/>
        <v>0</v>
      </c>
      <c r="GO182" s="1203">
        <f t="shared" si="5743"/>
        <v>0</v>
      </c>
      <c r="GP182" s="1203">
        <f t="shared" si="5744"/>
        <v>0</v>
      </c>
      <c r="GQ182" s="1203">
        <f t="shared" si="5745"/>
        <v>0</v>
      </c>
      <c r="GR182" s="1203">
        <f t="shared" si="5269"/>
        <v>0</v>
      </c>
      <c r="GS182" s="1203">
        <f t="shared" si="5270"/>
        <v>0</v>
      </c>
      <c r="GT182" s="1203">
        <f t="shared" si="5640"/>
        <v>0</v>
      </c>
      <c r="GU182" s="1203">
        <f t="shared" si="5641"/>
        <v>0</v>
      </c>
      <c r="GV182" s="1203">
        <f t="shared" si="5642"/>
        <v>0</v>
      </c>
      <c r="GW182" s="1209">
        <f t="shared" si="5746"/>
        <v>0</v>
      </c>
      <c r="GX182" s="1203">
        <f t="shared" si="5747"/>
        <v>0</v>
      </c>
      <c r="GY182" s="1203">
        <f t="shared" si="5748"/>
        <v>0</v>
      </c>
      <c r="GZ182" s="1203">
        <f t="shared" si="5749"/>
        <v>0</v>
      </c>
      <c r="HA182" s="1203">
        <f t="shared" si="5750"/>
        <v>0</v>
      </c>
      <c r="HB182" s="1203">
        <f t="shared" si="5751"/>
        <v>0</v>
      </c>
      <c r="HC182" s="1203">
        <f t="shared" si="5752"/>
        <v>0</v>
      </c>
      <c r="HD182" s="1203">
        <f t="shared" si="5753"/>
        <v>0</v>
      </c>
      <c r="HE182" s="1203">
        <f t="shared" si="5754"/>
        <v>0</v>
      </c>
      <c r="HF182" s="1203">
        <f t="shared" si="5755"/>
        <v>0</v>
      </c>
      <c r="HG182" s="1203">
        <f t="shared" si="5756"/>
        <v>0</v>
      </c>
      <c r="HH182" s="1203">
        <f t="shared" si="5757"/>
        <v>0</v>
      </c>
      <c r="HI182" s="1203">
        <f t="shared" si="5286"/>
        <v>0</v>
      </c>
      <c r="HJ182" s="1203">
        <f t="shared" si="5287"/>
        <v>0</v>
      </c>
      <c r="HK182" s="1203">
        <f t="shared" si="5288"/>
        <v>0</v>
      </c>
      <c r="HL182" s="1203">
        <f t="shared" si="5643"/>
        <v>0</v>
      </c>
      <c r="HM182" s="1203">
        <f t="shared" si="5644"/>
        <v>0</v>
      </c>
      <c r="HN182" s="1202">
        <f t="shared" si="5645"/>
        <v>0</v>
      </c>
      <c r="HP182" s="1322">
        <f t="shared" si="5758"/>
        <v>0</v>
      </c>
      <c r="HQ182" s="1321">
        <f t="shared" si="5759"/>
        <v>0</v>
      </c>
      <c r="HR182" s="1321">
        <f t="shared" si="5760"/>
        <v>0</v>
      </c>
      <c r="HS182" s="1321">
        <f t="shared" si="5761"/>
        <v>0</v>
      </c>
      <c r="HT182" s="1321">
        <f t="shared" si="5762"/>
        <v>0</v>
      </c>
      <c r="HU182" s="1321">
        <f t="shared" si="5763"/>
        <v>0</v>
      </c>
      <c r="HV182" s="1321">
        <f t="shared" si="5764"/>
        <v>0</v>
      </c>
      <c r="HW182" s="1321">
        <f t="shared" si="5765"/>
        <v>0</v>
      </c>
      <c r="HX182" s="1321">
        <f t="shared" si="5766"/>
        <v>0</v>
      </c>
      <c r="HY182" s="1321">
        <f t="shared" si="5767"/>
        <v>0</v>
      </c>
      <c r="HZ182" s="1321">
        <f t="shared" si="5768"/>
        <v>0</v>
      </c>
      <c r="IA182" s="1321">
        <f t="shared" si="5769"/>
        <v>0</v>
      </c>
      <c r="IB182" s="1321">
        <f t="shared" si="5770"/>
        <v>0</v>
      </c>
      <c r="IC182" s="1321">
        <f t="shared" si="5305"/>
        <v>0</v>
      </c>
      <c r="ID182" s="1321">
        <f t="shared" si="5306"/>
        <v>0</v>
      </c>
      <c r="IE182" s="1321">
        <f t="shared" si="5646"/>
        <v>0</v>
      </c>
      <c r="IF182" s="1321">
        <f t="shared" si="5647"/>
        <v>0</v>
      </c>
      <c r="IG182" s="1321">
        <f t="shared" si="5648"/>
        <v>0</v>
      </c>
      <c r="IH182" s="1322">
        <f t="shared" si="5771"/>
        <v>0</v>
      </c>
      <c r="II182" s="1321">
        <f t="shared" si="5772"/>
        <v>0</v>
      </c>
      <c r="IJ182" s="1321">
        <f t="shared" si="5773"/>
        <v>0</v>
      </c>
      <c r="IK182" s="1321">
        <f t="shared" si="5774"/>
        <v>0</v>
      </c>
      <c r="IL182" s="1321">
        <f t="shared" si="5775"/>
        <v>0</v>
      </c>
      <c r="IM182" s="1321">
        <f t="shared" si="5776"/>
        <v>0</v>
      </c>
      <c r="IN182" s="1321">
        <f t="shared" si="5777"/>
        <v>0</v>
      </c>
      <c r="IO182" s="1321">
        <f t="shared" si="5778"/>
        <v>0</v>
      </c>
      <c r="IP182" s="1321">
        <f t="shared" si="5779"/>
        <v>0</v>
      </c>
      <c r="IQ182" s="1321">
        <f t="shared" si="5780"/>
        <v>0</v>
      </c>
      <c r="IR182" s="1321">
        <f t="shared" si="5781"/>
        <v>0</v>
      </c>
      <c r="IS182" s="1321">
        <f t="shared" si="5782"/>
        <v>0</v>
      </c>
      <c r="IT182" s="1321">
        <f t="shared" si="5783"/>
        <v>0</v>
      </c>
      <c r="IU182" s="1321">
        <f t="shared" si="5323"/>
        <v>0</v>
      </c>
      <c r="IV182" s="1321">
        <f t="shared" si="5324"/>
        <v>0</v>
      </c>
      <c r="IW182" s="1321">
        <f t="shared" si="5649"/>
        <v>0</v>
      </c>
      <c r="IX182" s="1321">
        <f t="shared" si="5650"/>
        <v>0</v>
      </c>
      <c r="IY182" s="1321">
        <f t="shared" si="5651"/>
        <v>0</v>
      </c>
      <c r="IZ182" s="1570">
        <f t="shared" si="5411"/>
        <v>0</v>
      </c>
      <c r="JA182" s="1571">
        <f t="shared" si="5328"/>
        <v>0</v>
      </c>
      <c r="JB182" s="1571">
        <f t="shared" si="5329"/>
        <v>0</v>
      </c>
      <c r="JC182" s="1571">
        <f t="shared" si="5330"/>
        <v>0</v>
      </c>
      <c r="JD182" s="1571">
        <f t="shared" si="5331"/>
        <v>0</v>
      </c>
      <c r="JE182" s="1571">
        <f t="shared" si="5332"/>
        <v>0</v>
      </c>
      <c r="JF182" s="1571">
        <f t="shared" si="5333"/>
        <v>0</v>
      </c>
      <c r="JG182" s="1571">
        <f t="shared" si="5334"/>
        <v>0</v>
      </c>
      <c r="JH182" s="1571">
        <f t="shared" si="5335"/>
        <v>0</v>
      </c>
      <c r="JI182" s="1571">
        <f t="shared" si="5336"/>
        <v>0</v>
      </c>
      <c r="JJ182" s="1571">
        <f t="shared" si="5337"/>
        <v>0</v>
      </c>
      <c r="JK182" s="1571">
        <f t="shared" si="5338"/>
        <v>0</v>
      </c>
      <c r="JL182" s="1571">
        <f t="shared" si="5339"/>
        <v>0</v>
      </c>
      <c r="JM182" s="1571">
        <f t="shared" si="5340"/>
        <v>0</v>
      </c>
      <c r="JN182" s="1571">
        <f t="shared" si="5341"/>
        <v>0</v>
      </c>
      <c r="JO182" s="1571">
        <f t="shared" si="5342"/>
        <v>0</v>
      </c>
      <c r="JP182" s="1571">
        <f t="shared" si="5343"/>
        <v>0</v>
      </c>
      <c r="JQ182" s="1572">
        <f t="shared" si="5344"/>
        <v>0</v>
      </c>
      <c r="JS182" s="1204"/>
      <c r="JT182" s="1208" cm="1">
        <f t="array" ref="JT182">IF($K182= 0, 0, $K182 * ($F182 &lt; JT$9) * ($I182 &gt;= JT$9) * INDEX('I2 - Monthly Inflation'!$G$7:$H$414, MATCH(EDATE(MAX(JT$9, $F182),-$O182 + 1), 'I2 - Monthly Inflation'!$A$7:$A$414, 1), 1 + ($N182 = "RPI")*1) / $Q182)</f>
        <v>0</v>
      </c>
      <c r="JU182" s="1206">
        <f t="shared" si="5784"/>
        <v>0</v>
      </c>
      <c r="JV182" s="1206">
        <f t="shared" si="5785"/>
        <v>0</v>
      </c>
      <c r="JW182" s="1206">
        <f t="shared" si="5786"/>
        <v>0</v>
      </c>
      <c r="JX182" s="1206">
        <f t="shared" si="5787"/>
        <v>0</v>
      </c>
      <c r="JY182" s="1206">
        <f t="shared" si="5788"/>
        <v>0</v>
      </c>
      <c r="JZ182" s="1206">
        <f t="shared" si="5789"/>
        <v>0</v>
      </c>
      <c r="KA182" s="1206">
        <f t="shared" si="5790"/>
        <v>0</v>
      </c>
      <c r="KB182" s="1206">
        <f t="shared" si="5791"/>
        <v>0</v>
      </c>
      <c r="KC182" s="1206">
        <f t="shared" si="5792"/>
        <v>0</v>
      </c>
      <c r="KD182" s="1206">
        <f t="shared" si="5793"/>
        <v>0</v>
      </c>
      <c r="KE182" s="1206">
        <f t="shared" si="5355"/>
        <v>0</v>
      </c>
      <c r="KF182" s="1206">
        <f t="shared" si="5356"/>
        <v>0</v>
      </c>
      <c r="KG182" s="1206">
        <f t="shared" si="5357"/>
        <v>0</v>
      </c>
      <c r="KH182" s="1206">
        <f t="shared" si="5358"/>
        <v>0</v>
      </c>
      <c r="KI182" s="1206">
        <f t="shared" si="5652"/>
        <v>0</v>
      </c>
      <c r="KJ182" s="1206">
        <f t="shared" si="5653"/>
        <v>0</v>
      </c>
      <c r="KK182" s="1205">
        <f t="shared" si="5654"/>
        <v>0</v>
      </c>
      <c r="KM182" s="1204"/>
      <c r="KN182" s="1203">
        <f t="shared" ref="KN182:LE191" si="5808">IF($K182= 0, 0, $K182 * ($F182 &gt;= KN$9) * ($F182 &lt;= KN$10))</f>
        <v>0</v>
      </c>
      <c r="KO182" s="1203">
        <f t="shared" si="5808"/>
        <v>0</v>
      </c>
      <c r="KP182" s="1203">
        <f t="shared" si="5808"/>
        <v>0</v>
      </c>
      <c r="KQ182" s="1203">
        <f t="shared" si="5808"/>
        <v>0</v>
      </c>
      <c r="KR182" s="1203">
        <f t="shared" si="5808"/>
        <v>0</v>
      </c>
      <c r="KS182" s="1203">
        <f t="shared" si="5808"/>
        <v>0</v>
      </c>
      <c r="KT182" s="1203">
        <f t="shared" si="5808"/>
        <v>0</v>
      </c>
      <c r="KU182" s="1203">
        <f t="shared" si="5808"/>
        <v>0</v>
      </c>
      <c r="KV182" s="1203">
        <f t="shared" si="5808"/>
        <v>0</v>
      </c>
      <c r="KW182" s="1203">
        <f t="shared" si="5808"/>
        <v>0</v>
      </c>
      <c r="KX182" s="1203">
        <f t="shared" si="5808"/>
        <v>0</v>
      </c>
      <c r="KY182" s="1203">
        <f t="shared" si="5808"/>
        <v>0</v>
      </c>
      <c r="KZ182" s="1203">
        <f t="shared" si="5808"/>
        <v>0</v>
      </c>
      <c r="LA182" s="1203">
        <f t="shared" si="5808"/>
        <v>0</v>
      </c>
      <c r="LB182" s="1203">
        <f t="shared" si="5808"/>
        <v>0</v>
      </c>
      <c r="LC182" s="1203">
        <f t="shared" si="5808"/>
        <v>0</v>
      </c>
      <c r="LD182" s="1203">
        <f t="shared" si="5808"/>
        <v>0</v>
      </c>
      <c r="LE182" s="1202">
        <f t="shared" si="5808"/>
        <v>0</v>
      </c>
      <c r="LG182" s="1204"/>
      <c r="LH182" s="1203" cm="1">
        <f t="array" ref="LH182">IF($K182 = 0, 0, $K182 * ($I182 &gt;=  LH$9) * ($F182 &lt;= LH$10) *
 (INDEX('I2 - Monthly Inflation'!$G$7:$H$414, MATCH(EDATE(MIN(LH$10, $I182),-$O182 + 1), 'I2 - Monthly Inflation'!$A$7:$A$414, 1), 1 + ($N182 = "RPI")*1) -
  ((KN182 &lt;&gt; 0) * $Q182 + (KN182 = 0) * INDEX('I2 - Monthly Inflation'!$G$7:$H$414, MATCH(EDATE(LH$9,-$O182 + 1), 'I2 - Monthly Inflation'!$A$7:$A$414, 1), 1 + ($N182 = "RPI")*1)))/ $Q182)</f>
        <v>0</v>
      </c>
      <c r="LI182" s="1203" cm="1">
        <f t="array" ref="LI182">IF($K182 = 0, 0, $K182 * ($I182 &gt;=  LI$9) * ($F182 &lt;= LI$10) *
 (INDEX('I2 - Monthly Inflation'!$G$7:$H$414, MATCH(EDATE(MIN(LI$10, $I182),-$O182 + 1), 'I2 - Monthly Inflation'!$A$7:$A$414, 1), 1 + ($N182 = "RPI")*1) -
  ((KO182 &lt;&gt; 0) * $Q182 + (KO182 = 0) * INDEX('I2 - Monthly Inflation'!$G$7:$H$414, MATCH(EDATE(LI$9,-$O182 + 1), 'I2 - Monthly Inflation'!$A$7:$A$414, 1), 1 + ($N182 = "RPI")*1)))/ $Q182)</f>
        <v>0</v>
      </c>
      <c r="LJ182" s="1203" cm="1">
        <f t="array" ref="LJ182">IF($K182 = 0, 0, $K182 * ($I182 &gt;=  LJ$9) * ($F182 &lt;= LJ$10) *
 (INDEX('I2 - Monthly Inflation'!$G$7:$H$414, MATCH(EDATE(MIN(LJ$10, $I182),-$O182 + 1), 'I2 - Monthly Inflation'!$A$7:$A$414, 1), 1 + ($N182 = "RPI")*1) -
  ((KP182 &lt;&gt; 0) * $Q182 + (KP182 = 0) * INDEX('I2 - Monthly Inflation'!$G$7:$H$414, MATCH(EDATE(LJ$9,-$O182 + 1), 'I2 - Monthly Inflation'!$A$7:$A$414, 1), 1 + ($N182 = "RPI")*1)))/ $Q182)</f>
        <v>0</v>
      </c>
      <c r="LK182" s="1203" cm="1">
        <f t="array" ref="LK182">IF($K182 = 0, 0, $K182 * ($I182 &gt;=  LK$9) * ($F182 &lt;= LK$10) *
 (INDEX('I2 - Monthly Inflation'!$G$7:$H$414, MATCH(EDATE(MIN(LK$10, $I182),-$O182 + 1), 'I2 - Monthly Inflation'!$A$7:$A$414, 1), 1 + ($N182 = "RPI")*1) -
  ((KQ182 &lt;&gt; 0) * $Q182 + (KQ182 = 0) * INDEX('I2 - Monthly Inflation'!$G$7:$H$414, MATCH(EDATE(LK$9,-$O182 + 1), 'I2 - Monthly Inflation'!$A$7:$A$414, 1), 1 + ($N182 = "RPI")*1)))/ $Q182)</f>
        <v>0</v>
      </c>
      <c r="LL182" s="1203" cm="1">
        <f t="array" ref="LL182">IF($K182 = 0, 0, $K182 * ($I182 &gt;=  LL$9) * ($F182 &lt;= LL$10) *
 (INDEX('I2 - Monthly Inflation'!$G$7:$H$414, MATCH(EDATE(MIN(LL$10, $I182),-$O182 + 1), 'I2 - Monthly Inflation'!$A$7:$A$414, 1), 1 + ($N182 = "RPI")*1) -
  ((KR182 &lt;&gt; 0) * $Q182 + (KR182 = 0) * INDEX('I2 - Monthly Inflation'!$G$7:$H$414, MATCH(EDATE(LL$9,-$O182 + 1), 'I2 - Monthly Inflation'!$A$7:$A$414, 1), 1 + ($N182 = "RPI")*1)))/ $Q182)</f>
        <v>0</v>
      </c>
      <c r="LM182" s="1203" cm="1">
        <f t="array" ref="LM182">IF($K182 = 0, 0, $K182 * ($I182 &gt;=  LM$9) * ($F182 &lt;= LM$10) *
 (INDEX('I2 - Monthly Inflation'!$G$7:$H$414, MATCH(EDATE(MIN(LM$10, $I182),-$O182 + 1), 'I2 - Monthly Inflation'!$A$7:$A$414, 1), 1 + ($N182 = "RPI")*1) -
  ((KS182 &lt;&gt; 0) * $Q182 + (KS182 = 0) * INDEX('I2 - Monthly Inflation'!$G$7:$H$414, MATCH(EDATE(LM$9,-$O182 + 1), 'I2 - Monthly Inflation'!$A$7:$A$414, 1), 1 + ($N182 = "RPI")*1)))/ $Q182)</f>
        <v>0</v>
      </c>
      <c r="LN182" s="1203" cm="1">
        <f t="array" ref="LN182">IF($K182 = 0, 0, $K182 * ($I182 &gt;=  LN$9) * ($F182 &lt;= LN$10) *
 (INDEX('I2 - Monthly Inflation'!$G$7:$H$414, MATCH(EDATE(MIN(LN$10, $I182),-$O182 + 1), 'I2 - Monthly Inflation'!$A$7:$A$414, 1), 1 + ($N182 = "RPI")*1) -
  ((KT182 &lt;&gt; 0) * $Q182 + (KT182 = 0) * INDEX('I2 - Monthly Inflation'!$G$7:$H$414, MATCH(EDATE(LN$9,-$O182 + 1), 'I2 - Monthly Inflation'!$A$7:$A$414, 1), 1 + ($N182 = "RPI")*1)))/ $Q182)</f>
        <v>0</v>
      </c>
      <c r="LO182" s="1203" cm="1">
        <f t="array" ref="LO182">IF($K182 = 0, 0, $K182 * ($I182 &gt;=  LO$9) * ($F182 &lt;= LO$10) *
 (INDEX('I2 - Monthly Inflation'!$G$7:$H$414, MATCH(EDATE(MIN(LO$10, $I182),-$O182 + 1), 'I2 - Monthly Inflation'!$A$7:$A$414, 1), 1 + ($N182 = "RPI")*1) -
  ((KU182 &lt;&gt; 0) * $Q182 + (KU182 = 0) * INDEX('I2 - Monthly Inflation'!$G$7:$H$414, MATCH(EDATE(LO$9,-$O182 + 1), 'I2 - Monthly Inflation'!$A$7:$A$414, 1), 1 + ($N182 = "RPI")*1)))/ $Q182)</f>
        <v>0</v>
      </c>
      <c r="LP182" s="1203" cm="1">
        <f t="array" ref="LP182">IF($K182 = 0, 0, $K182 * ($I182 &gt;=  LP$9) * ($F182 &lt;= LP$10) *
 (INDEX('I2 - Monthly Inflation'!$G$7:$H$414, MATCH(EDATE(MIN(LP$10, $I182),-$O182 + 1), 'I2 - Monthly Inflation'!$A$7:$A$414, 1), 1 + ($N182 = "RPI")*1) -
  ((KV182 &lt;&gt; 0) * $Q182 + (KV182 = 0) * INDEX('I2 - Monthly Inflation'!$G$7:$H$414, MATCH(EDATE(LP$9,-$O182 + 1), 'I2 - Monthly Inflation'!$A$7:$A$414, 1), 1 + ($N182 = "RPI")*1)))/ $Q182)</f>
        <v>0</v>
      </c>
      <c r="LQ182" s="1203" cm="1">
        <f t="array" ref="LQ182">IF($K182 = 0, 0, $K182 * ($I182 &gt;=  LQ$9) * ($F182 &lt;= LQ$10) *
 (INDEX('I2 - Monthly Inflation'!$G$7:$H$414, MATCH(EDATE(MIN(LQ$10, $I182),-$O182 + 1), 'I2 - Monthly Inflation'!$A$7:$A$414, 1), 1 + ($N182 = "RPI")*1) -
  ((KW182 &lt;&gt; 0) * $Q182 + (KW182 = 0) * INDEX('I2 - Monthly Inflation'!$G$7:$H$414, MATCH(EDATE(LQ$9,-$O182 + 1), 'I2 - Monthly Inflation'!$A$7:$A$414, 1), 1 + ($N182 = "RPI")*1)))/ $Q182)</f>
        <v>0</v>
      </c>
      <c r="LR182" s="1203" cm="1">
        <f t="array" ref="LR182">IF($K182 = 0, 0, $K182 * ($I182 &gt;=  LR$9) * ($F182 &lt;= LR$10) *
 (INDEX('I2 - Monthly Inflation'!$G$7:$H$414, MATCH(EDATE(MIN(LR$10, $I182),-$O182 + 1), 'I2 - Monthly Inflation'!$A$7:$A$414, 1), 1 + ($N182 = "RPI")*1) -
  ((KX182 &lt;&gt; 0) * $Q182 + (KX182 = 0) * INDEX('I2 - Monthly Inflation'!$G$7:$H$414, MATCH(EDATE(LR$9,-$O182 + 1), 'I2 - Monthly Inflation'!$A$7:$A$414, 1), 1 + ($N182 = "RPI")*1)))/ $Q182)</f>
        <v>0</v>
      </c>
      <c r="LS182" s="1203" cm="1">
        <f t="array" ref="LS182">IF($K182 = 0, 0, $K182 * ($I182 &gt;=  LS$9) * ($F182 &lt;= LS$10) *
 (INDEX('I2 - Monthly Inflation'!$G$7:$H$414, MATCH(EDATE(MIN(LS$10, $I182),-$O182 + 1), 'I2 - Monthly Inflation'!$A$7:$A$414, 1), 1 + ($N182 = "RPI")*1) -
  ((KY182 &lt;&gt; 0) * $Q182 + (KY182 = 0) * INDEX('I2 - Monthly Inflation'!$G$7:$H$414, MATCH(EDATE(LS$9,-$O182 + 1), 'I2 - Monthly Inflation'!$A$7:$A$414, 1), 1 + ($N182 = "RPI")*1)))/ $Q182)</f>
        <v>0</v>
      </c>
      <c r="LT182" s="1203" cm="1">
        <f t="array" ref="LT182">IF($K182 = 0, 0, $K182 * ($I182 &gt;=  LT$9) * ($F182 &lt;= LT$10) *
 (INDEX('I2 - Monthly Inflation'!$G$7:$H$414, MATCH(EDATE(MIN(LT$10, $I182),-$O182 + 1), 'I2 - Monthly Inflation'!$A$7:$A$414, 1), 1 + ($N182 = "RPI")*1) -
  ((KZ182 &lt;&gt; 0) * $Q182 + (KZ182 = 0) * INDEX('I2 - Monthly Inflation'!$G$7:$H$414, MATCH(EDATE(LT$9,-$O182 + 1), 'I2 - Monthly Inflation'!$A$7:$A$414, 1), 1 + ($N182 = "RPI")*1)))/ $Q182)</f>
        <v>0</v>
      </c>
      <c r="LU182" s="1203" cm="1">
        <f t="array" ref="LU182">IF($K182 = 0, 0, $K182 * ($I182 &gt;=  LU$9) * ($F182 &lt;= LU$10) *
 (INDEX('I2 - Monthly Inflation'!$G$7:$H$414, MATCH(EDATE(MIN(LU$10, $I182),-$O182 + 1), 'I2 - Monthly Inflation'!$A$7:$A$414, 1), 1 + ($N182 = "RPI")*1) -
  ((LA182 &lt;&gt; 0) * $Q182 + (LA182 = 0) * INDEX('I2 - Monthly Inflation'!$G$7:$H$414, MATCH(EDATE(LU$9,-$O182 + 1), 'I2 - Monthly Inflation'!$A$7:$A$414, 1), 1 + ($N182 = "RPI")*1)))/ $Q182)</f>
        <v>0</v>
      </c>
      <c r="LV182" s="1203" cm="1">
        <f t="array" ref="LV182">IF($K182 = 0, 0, $K182 * ($I182 &gt;=  LV$9) * ($F182 &lt;= LV$10) *
 (INDEX('I2 - Monthly Inflation'!$G$7:$H$414, MATCH(EDATE(MIN(LV$10, $I182),-$O182 + 1), 'I2 - Monthly Inflation'!$A$7:$A$414, 1), 1 + ($N182 = "RPI")*1) -
  ((LB182 &lt;&gt; 0) * $Q182 + (LB182 = 0) * INDEX('I2 - Monthly Inflation'!$G$7:$H$414, MATCH(EDATE(LV$9,-$O182 + 1), 'I2 - Monthly Inflation'!$A$7:$A$414, 1), 1 + ($N182 = "RPI")*1)))/ $Q182)</f>
        <v>0</v>
      </c>
      <c r="LW182" s="1203" cm="1">
        <f t="array" ref="LW182">IF($K182 = 0, 0, $K182 * ($I182 &gt;=  LW$9) * ($F182 &lt;= LW$10) *
 (INDEX('I2 - Monthly Inflation'!$G$7:$H$414, MATCH(EDATE(MIN(LW$10, $I182),-$O182 + 1), 'I2 - Monthly Inflation'!$A$7:$A$414, 1), 1 + ($N182 = "RPI")*1) -
  ((LC182 &lt;&gt; 0) * $Q182 + (LC182 = 0) * INDEX('I2 - Monthly Inflation'!$G$7:$H$414, MATCH(EDATE(LW$9,-$O182 + 1), 'I2 - Monthly Inflation'!$A$7:$A$414, 1), 1 + ($N182 = "RPI")*1)))/ $Q182)</f>
        <v>0</v>
      </c>
      <c r="LX182" s="1203" cm="1">
        <f t="array" ref="LX182">IF($K182 = 0, 0, $K182 * ($I182 &gt;=  LX$9) * ($F182 &lt;= LX$10) *
 (INDEX('I2 - Monthly Inflation'!$G$7:$H$414, MATCH(EDATE(MIN(LX$10, $I182),-$O182 + 1), 'I2 - Monthly Inflation'!$A$7:$A$414, 1), 1 + ($N182 = "RPI")*1) -
  ((LD182 &lt;&gt; 0) * $Q182 + (LD182 = 0) * INDEX('I2 - Monthly Inflation'!$G$7:$H$414, MATCH(EDATE(LX$9,-$O182 + 1), 'I2 - Monthly Inflation'!$A$7:$A$414, 1), 1 + ($N182 = "RPI")*1)))/ $Q182)</f>
        <v>0</v>
      </c>
      <c r="LY182" s="1202" cm="1">
        <f t="array" ref="LY182">IF($K182 = 0, 0, $K182 * ($I182 &gt;=  LY$9) * ($F182 &lt;= LY$10) *
 (INDEX('I2 - Monthly Inflation'!$G$7:$H$414, MATCH(EDATE(MIN(LY$10, $I182),-$O182 + 1), 'I2 - Monthly Inflation'!$A$7:$A$414, 1), 1 + ($N182 = "RPI")*1) -
  ((LE182 &lt;&gt; 0) * $Q182 + (LE182 = 0) * INDEX('I2 - Monthly Inflation'!$G$7:$H$414, MATCH(EDATE(LY$9,-$O182 + 1), 'I2 - Monthly Inflation'!$A$7:$A$414, 1), 1 + ($N182 = "RPI")*1)))/ $Q182)</f>
        <v>0</v>
      </c>
      <c r="MA182" s="1204"/>
      <c r="MB182" s="1203" cm="1">
        <f t="array" ref="MB182">IF($K182= 0, 0, - $K182 * ($I182 &gt;= MB$9) * ($I182 &lt;= MB$10) * INDEX('I2 - Monthly Inflation'!$G$7:$H$414, MATCH(EDATE($I182,-$O182 + 1), 'I2 - Monthly Inflation'!$A$7:$A$414, 1),  1 + ($N182 = "RPI")*1) / $Q182)</f>
        <v>0</v>
      </c>
      <c r="MC182" s="1203" cm="1">
        <f t="array" ref="MC182">IF($K182= 0, 0, - $K182 * ($I182 &gt;= MC$9) * ($I182 &lt;= MC$10) * INDEX('I2 - Monthly Inflation'!$G$7:$H$414, MATCH(EDATE($I182,-$O182 + 1), 'I2 - Monthly Inflation'!$A$7:$A$414, 1),  1 + ($N182 = "RPI")*1) / $Q182)</f>
        <v>0</v>
      </c>
      <c r="MD182" s="1203" cm="1">
        <f t="array" ref="MD182">IF($K182= 0, 0, - $K182 * ($I182 &gt;= MD$9) * ($I182 &lt;= MD$10) * INDEX('I2 - Monthly Inflation'!$G$7:$H$414, MATCH(EDATE($I182,-$O182 + 1), 'I2 - Monthly Inflation'!$A$7:$A$414, 1),  1 + ($N182 = "RPI")*1) / $Q182)</f>
        <v>0</v>
      </c>
      <c r="ME182" s="1203" cm="1">
        <f t="array" ref="ME182">IF($K182= 0, 0, - $K182 * ($I182 &gt;= ME$9) * ($I182 &lt;= ME$10) * INDEX('I2 - Monthly Inflation'!$G$7:$H$414, MATCH(EDATE($I182,-$O182 + 1), 'I2 - Monthly Inflation'!$A$7:$A$414, 1),  1 + ($N182 = "RPI")*1) / $Q182)</f>
        <v>0</v>
      </c>
      <c r="MF182" s="1203" cm="1">
        <f t="array" ref="MF182">IF($K182= 0, 0, - $K182 * ($I182 &gt;= MF$9) * ($I182 &lt;= MF$10) * INDEX('I2 - Monthly Inflation'!$G$7:$H$414, MATCH(EDATE($I182,-$O182 + 1), 'I2 - Monthly Inflation'!$A$7:$A$414, 1),  1 + ($N182 = "RPI")*1) / $Q182)</f>
        <v>0</v>
      </c>
      <c r="MG182" s="1203" cm="1">
        <f t="array" ref="MG182">IF($K182= 0, 0, - $K182 * ($I182 &gt;= MG$9) * ($I182 &lt;= MG$10) * INDEX('I2 - Monthly Inflation'!$G$7:$H$414, MATCH(EDATE($I182,-$O182 + 1), 'I2 - Monthly Inflation'!$A$7:$A$414, 1),  1 + ($N182 = "RPI")*1) / $Q182)</f>
        <v>0</v>
      </c>
      <c r="MH182" s="1203" cm="1">
        <f t="array" ref="MH182">IF($K182= 0, 0, - $K182 * ($I182 &gt;= MH$9) * ($I182 &lt;= MH$10) * INDEX('I2 - Monthly Inflation'!$G$7:$H$414, MATCH(EDATE($I182,-$O182 + 1), 'I2 - Monthly Inflation'!$A$7:$A$414, 1),  1 + ($N182 = "RPI")*1) / $Q182)</f>
        <v>0</v>
      </c>
      <c r="MI182" s="1203" cm="1">
        <f t="array" ref="MI182">IF($K182= 0, 0, - $K182 * ($I182 &gt;= MI$9) * ($I182 &lt;= MI$10) * INDEX('I2 - Monthly Inflation'!$G$7:$H$414, MATCH(EDATE($I182,-$O182 + 1), 'I2 - Monthly Inflation'!$A$7:$A$414, 1),  1 + ($N182 = "RPI")*1) / $Q182)</f>
        <v>0</v>
      </c>
      <c r="MJ182" s="1203" cm="1">
        <f t="array" ref="MJ182">IF($K182= 0, 0, - $K182 * ($I182 &gt;= MJ$9) * ($I182 &lt;= MJ$10) * INDEX('I2 - Monthly Inflation'!$G$7:$H$414, MATCH(EDATE($I182,-$O182 + 1), 'I2 - Monthly Inflation'!$A$7:$A$414, 1),  1 + ($N182 = "RPI")*1) / $Q182)</f>
        <v>0</v>
      </c>
      <c r="MK182" s="1203" cm="1">
        <f t="array" ref="MK182">IF($K182= 0, 0, - $K182 * ($I182 &gt;= MK$9) * ($I182 &lt;= MK$10) * INDEX('I2 - Monthly Inflation'!$G$7:$H$414, MATCH(EDATE($I182,-$O182 + 1), 'I2 - Monthly Inflation'!$A$7:$A$414, 1),  1 + ($N182 = "RPI")*1) / $Q182)</f>
        <v>0</v>
      </c>
      <c r="ML182" s="1203" cm="1">
        <f t="array" ref="ML182">IF($K182= 0, 0, - $K182 * ($I182 &gt;= ML$9) * ($I182 &lt;= ML$10) * INDEX('I2 - Monthly Inflation'!$G$7:$H$414, MATCH(EDATE($I182,-$O182 + 1), 'I2 - Monthly Inflation'!$A$7:$A$414, 1),  1 + ($N182 = "RPI")*1) / $Q182)</f>
        <v>0</v>
      </c>
      <c r="MM182" s="1203" cm="1">
        <f t="array" ref="MM182">IF($K182= 0, 0, - $K182 * ($I182 &gt;= MM$9) * ($I182 &lt;= MM$10) * INDEX('I2 - Monthly Inflation'!$G$7:$H$414, MATCH(EDATE($I182,-$O182 + 1), 'I2 - Monthly Inflation'!$A$7:$A$414, 1),  1 + ($N182 = "RPI")*1) / $Q182)</f>
        <v>0</v>
      </c>
      <c r="MN182" s="1203" cm="1">
        <f t="array" ref="MN182">IF($K182= 0, 0, - $K182 * ($I182 &gt;= MN$9) * ($I182 &lt;= MN$10) * INDEX('I2 - Monthly Inflation'!$G$7:$H$414, MATCH(EDATE($I182,-$O182 + 1), 'I2 - Monthly Inflation'!$A$7:$A$414, 1),  1 + ($N182 = "RPI")*1) / $Q182)</f>
        <v>0</v>
      </c>
      <c r="MO182" s="1203" cm="1">
        <f t="array" ref="MO182">IF($K182= 0, 0, - $K182 * ($I182 &gt;= MO$9) * ($I182 &lt;= MO$10) * INDEX('I2 - Monthly Inflation'!$G$7:$H$414, MATCH(EDATE($I182,-$O182 + 1), 'I2 - Monthly Inflation'!$A$7:$A$414, 1),  1 + ($N182 = "RPI")*1) / $Q182)</f>
        <v>0</v>
      </c>
      <c r="MP182" s="1203" cm="1">
        <f t="array" ref="MP182">IF($K182= 0, 0, - $K182 * ($I182 &gt;= MP$9) * ($I182 &lt;= MP$10) * INDEX('I2 - Monthly Inflation'!$G$7:$H$414, MATCH(EDATE($I182,-$O182 + 1), 'I2 - Monthly Inflation'!$A$7:$A$414, 1),  1 + ($N182 = "RPI")*1) / $Q182)</f>
        <v>0</v>
      </c>
      <c r="MQ182" s="1203" cm="1">
        <f t="array" ref="MQ182">IF($K182= 0, 0, - $K182 * ($I182 &gt;= MQ$9) * ($I182 &lt;= MQ$10) * INDEX('I2 - Monthly Inflation'!$G$7:$H$414, MATCH(EDATE($I182,-$O182 + 1), 'I2 - Monthly Inflation'!$A$7:$A$414, 1),  1 + ($N182 = "RPI")*1) / $Q182)</f>
        <v>0</v>
      </c>
      <c r="MR182" s="1203" cm="1">
        <f t="array" ref="MR182">IF($K182= 0, 0, - $K182 * ($I182 &gt;= MR$9) * ($I182 &lt;= MR$10) * INDEX('I2 - Monthly Inflation'!$G$7:$H$414, MATCH(EDATE($I182,-$O182 + 1), 'I2 - Monthly Inflation'!$A$7:$A$414, 1),  1 + ($N182 = "RPI")*1) / $Q182)</f>
        <v>0</v>
      </c>
      <c r="MS182" s="1202" cm="1">
        <f t="array" ref="MS182">IF($K182= 0, 0, - $K182 * ($I182 &gt;= MS$9) * ($I182 &lt;= MS$10) * INDEX('I2 - Monthly Inflation'!$G$7:$H$414, MATCH(EDATE($I182,-$O182 + 1), 'I2 - Monthly Inflation'!$A$7:$A$414, 1),  1 + ($N182 = "RPI")*1) / $Q182)</f>
        <v>0</v>
      </c>
      <c r="MU182" s="1204"/>
      <c r="MV182" s="1203">
        <f t="shared" si="5795"/>
        <v>0</v>
      </c>
      <c r="MW182" s="1203">
        <f t="shared" si="5796"/>
        <v>0</v>
      </c>
      <c r="MX182" s="1203">
        <f t="shared" si="5797"/>
        <v>0</v>
      </c>
      <c r="MY182" s="1203">
        <f t="shared" si="5798"/>
        <v>0</v>
      </c>
      <c r="MZ182" s="1203">
        <f t="shared" si="5799"/>
        <v>0</v>
      </c>
      <c r="NA182" s="1203">
        <f t="shared" si="5800"/>
        <v>0</v>
      </c>
      <c r="NB182" s="1203">
        <f t="shared" si="5801"/>
        <v>0</v>
      </c>
      <c r="NC182" s="1203">
        <f t="shared" si="5802"/>
        <v>0</v>
      </c>
      <c r="ND182" s="1203">
        <f t="shared" si="5803"/>
        <v>0</v>
      </c>
      <c r="NE182" s="1203">
        <f t="shared" si="5804"/>
        <v>0</v>
      </c>
      <c r="NF182" s="1203">
        <f t="shared" si="5805"/>
        <v>0</v>
      </c>
      <c r="NG182" s="1203">
        <f t="shared" si="5373"/>
        <v>0</v>
      </c>
      <c r="NH182" s="1203">
        <f t="shared" si="5374"/>
        <v>0</v>
      </c>
      <c r="NI182" s="1203">
        <f t="shared" si="5375"/>
        <v>0</v>
      </c>
      <c r="NJ182" s="1203">
        <f t="shared" si="5376"/>
        <v>0</v>
      </c>
      <c r="NK182" s="1203">
        <f t="shared" si="5655"/>
        <v>0</v>
      </c>
      <c r="NL182" s="1203">
        <f t="shared" si="5656"/>
        <v>0</v>
      </c>
      <c r="NM182" s="1202">
        <f t="shared" si="5657"/>
        <v>0</v>
      </c>
      <c r="NO182" s="1204"/>
      <c r="NP182" s="1203" cm="1">
        <f t="array" ref="NP182">MV182 - IF($K182 = 0, 0, $K182 * ($F182 &lt;= NP$10) * ($I182 &gt; NP$10) * INDEX('I2 - Monthly Inflation'!$G$7:$H$414, MATCH(EDATE(NP$10,-$O182 + 1), 'I2 - Monthly Inflation'!$A$7:$A$414, 1), 1 + ($N182 = "RPI")*1) / $Q182)</f>
        <v>0</v>
      </c>
      <c r="NQ182" s="1203" cm="1">
        <f t="array" ref="NQ182">MW182 - IF($K182 = 0, 0, $K182 * ($F182 &lt;= NQ$10) * ($I182 &gt; NQ$10) * INDEX('I2 - Monthly Inflation'!$G$7:$H$414, MATCH(EDATE(NQ$10,-$O182 + 1), 'I2 - Monthly Inflation'!$A$7:$A$414, 1), 1 + ($N182 = "RPI")*1) / $Q182)</f>
        <v>0</v>
      </c>
      <c r="NR182" s="1203" cm="1">
        <f t="array" ref="NR182">MX182 - IF($K182 = 0, 0, $K182 * ($F182 &lt;= NR$10) * ($I182 &gt; NR$10) * INDEX('I2 - Monthly Inflation'!$G$7:$H$414, MATCH(EDATE(NR$10,-$O182 + 1), 'I2 - Monthly Inflation'!$A$7:$A$414, 1), 1 + ($N182 = "RPI")*1) / $Q182)</f>
        <v>0</v>
      </c>
      <c r="NS182" s="1203" cm="1">
        <f t="array" ref="NS182">MY182 - IF($K182 = 0, 0, $K182 * ($F182 &lt;= NS$10) * ($I182 &gt; NS$10) * INDEX('I2 - Monthly Inflation'!$G$7:$H$414, MATCH(EDATE(NS$10,-$O182 + 1), 'I2 - Monthly Inflation'!$A$7:$A$414, 1), 1 + ($N182 = "RPI")*1) / $Q182)</f>
        <v>0</v>
      </c>
      <c r="NT182" s="1203" cm="1">
        <f t="array" ref="NT182">MZ182 - IF($K182 = 0, 0, $K182 * ($F182 &lt;= NT$10) * ($I182 &gt; NT$10) * INDEX('I2 - Monthly Inflation'!$G$7:$H$414, MATCH(EDATE(NT$10,-$O182 + 1), 'I2 - Monthly Inflation'!$A$7:$A$414, 1), 1 + ($N182 = "RPI")*1) / $Q182)</f>
        <v>0</v>
      </c>
      <c r="NU182" s="1203" cm="1">
        <f t="array" ref="NU182">NA182 - IF($K182 = 0, 0, $K182 * ($F182 &lt;= NU$10) * ($I182 &gt; NU$10) * INDEX('I2 - Monthly Inflation'!$G$7:$H$414, MATCH(EDATE(NU$10,-$O182 + 1), 'I2 - Monthly Inflation'!$A$7:$A$414, 1), 1 + ($N182 = "RPI")*1) / $Q182)</f>
        <v>0</v>
      </c>
      <c r="NV182" s="1203" cm="1">
        <f t="array" ref="NV182">NB182 - IF($K182 = 0, 0, $K182 * ($F182 &lt;= NV$10) * ($I182 &gt; NV$10) * INDEX('I2 - Monthly Inflation'!$G$7:$H$414, MATCH(EDATE(NV$10,-$O182 + 1), 'I2 - Monthly Inflation'!$A$7:$A$414, 1), 1 + ($N182 = "RPI")*1) / $Q182)</f>
        <v>0</v>
      </c>
      <c r="NW182" s="1203" cm="1">
        <f t="array" ref="NW182">NC182 - IF($K182 = 0, 0, $K182 * ($F182 &lt;= NW$10) * ($I182 &gt; NW$10) * INDEX('I2 - Monthly Inflation'!$G$7:$H$414, MATCH(EDATE(NW$10,-$O182 + 1), 'I2 - Monthly Inflation'!$A$7:$A$414, 1), 1 + ($N182 = "RPI")*1) / $Q182)</f>
        <v>0</v>
      </c>
      <c r="NX182" s="1203" cm="1">
        <f t="array" ref="NX182">ND182 - IF($K182 = 0, 0, $K182 * ($F182 &lt;= NX$10) * ($I182 &gt; NX$10) * INDEX('I2 - Monthly Inflation'!$G$7:$H$414, MATCH(EDATE(NX$10,-$O182 + 1), 'I2 - Monthly Inflation'!$A$7:$A$414, 1), 1 + ($N182 = "RPI")*1) / $Q182)</f>
        <v>0</v>
      </c>
      <c r="NY182" s="1203" cm="1">
        <f t="array" ref="NY182">NE182 - IF($K182 = 0, 0, $K182 * ($F182 &lt;= NY$10) * ($I182 &gt; NY$10) * INDEX('I2 - Monthly Inflation'!$G$7:$H$414, MATCH(EDATE(NY$10,-$O182 + 1), 'I2 - Monthly Inflation'!$A$7:$A$414, 1), 1 + ($N182 = "RPI")*1) / $Q182)</f>
        <v>0</v>
      </c>
      <c r="NZ182" s="1203" cm="1">
        <f t="array" ref="NZ182">NF182 - IF($K182 = 0, 0, $K182 * ($F182 &lt;= NZ$10) * ($I182 &gt; NZ$10) * INDEX('I2 - Monthly Inflation'!$G$7:$H$414, MATCH(EDATE(NZ$10,-$O182 + 1), 'I2 - Monthly Inflation'!$A$7:$A$414, 1), 1 + ($N182 = "RPI")*1) / $Q182)</f>
        <v>0</v>
      </c>
      <c r="OA182" s="1203" cm="1">
        <f t="array" ref="OA182">NG182 - IF($K182 = 0, 0, $K182 * ($F182 &lt;= OA$10) * ($I182 &gt; OA$10) * INDEX('I2 - Monthly Inflation'!$G$7:$H$414, MATCH(EDATE(OA$10,-$O182 + 1), 'I2 - Monthly Inflation'!$A$7:$A$414, 1), 1 + ($N182 = "RPI")*1) / $Q182)</f>
        <v>0</v>
      </c>
      <c r="OB182" s="1203" cm="1">
        <f t="array" ref="OB182">NH182 - IF($K182 = 0, 0, $K182 * ($F182 &lt;= OB$10) * ($I182 &gt; OB$10) * INDEX('I2 - Monthly Inflation'!$G$7:$H$414, MATCH(EDATE(OB$10,-$O182 + 1), 'I2 - Monthly Inflation'!$A$7:$A$414, 1), 1 + ($N182 = "RPI")*1) / $Q182)</f>
        <v>0</v>
      </c>
      <c r="OC182" s="1203" cm="1">
        <f t="array" ref="OC182">NI182 - IF($K182 = 0, 0, $K182 * ($F182 &lt;= OC$10) * ($I182 &gt; OC$10) * INDEX('I2 - Monthly Inflation'!$G$7:$H$414, MATCH(EDATE(OC$10,-$O182 + 1), 'I2 - Monthly Inflation'!$A$7:$A$414, 1), 1 + ($N182 = "RPI")*1) / $Q182)</f>
        <v>0</v>
      </c>
      <c r="OD182" s="1203" cm="1">
        <f t="array" ref="OD182">NJ182 - IF($K182 = 0, 0, $K182 * ($F182 &lt;= OD$10) * ($I182 &gt; OD$10) * INDEX('I2 - Monthly Inflation'!$G$7:$H$414, MATCH(EDATE(OD$10,-$O182 + 1), 'I2 - Monthly Inflation'!$A$7:$A$414, 1), 1 + ($N182 = "RPI")*1) / $Q182)</f>
        <v>0</v>
      </c>
      <c r="OE182" s="1203" cm="1">
        <f t="array" ref="OE182">NK182 - IF($K182 = 0, 0, $K182 * ($F182 &lt;= OE$10) * ($I182 &gt; OE$10) * INDEX('I2 - Monthly Inflation'!$G$7:$H$414, MATCH(EDATE(OE$10,-$O182 + 1), 'I2 - Monthly Inflation'!$A$7:$A$414, 1), 1 + ($N182 = "RPI")*1) / $Q182)</f>
        <v>0</v>
      </c>
      <c r="OF182" s="1203" cm="1">
        <f t="array" ref="OF182">NL182 - IF($K182 = 0, 0, $K182 * ($F182 &lt;= OF$10) * ($I182 &gt; OF$10) * INDEX('I2 - Monthly Inflation'!$G$7:$H$414, MATCH(EDATE(OF$10,-$O182 + 1), 'I2 - Monthly Inflation'!$A$7:$A$414, 1), 1 + ($N182 = "RPI")*1) / $Q182)</f>
        <v>0</v>
      </c>
      <c r="OG182" s="1202" cm="1">
        <f t="array" ref="OG182">NM182 - IF($K182 = 0, 0, $K182 * ($F182 &lt;= OG$10) * ($I182 &gt; OG$10) * INDEX('I2 - Monthly Inflation'!$G$7:$H$414, MATCH(EDATE(OG$10,-$O182 + 1), 'I2 - Monthly Inflation'!$A$7:$A$414, 1), 1 + ($N182 = "RPI")*1) / $Q182)</f>
        <v>0</v>
      </c>
    </row>
    <row r="183" spans="1:397">
      <c r="A183" s="1217">
        <f t="shared" si="5806"/>
        <v>172</v>
      </c>
      <c r="B183" s="1217" t="str" cm="1">
        <f t="array" ref="B183">IFERROR(INDEX('F6 - Debt Dataset'!$C$3:$C$502, MATCH($B$7 &amp; $A183, 'F6 - Debt Dataset'!$E$3:$E$502 &amp; 'F6 - Debt Dataset'!$DF$3:$DF$502, 0)), "-")</f>
        <v>-</v>
      </c>
      <c r="C183" s="1217" t="str" cm="1">
        <f t="array" ref="C183">IFERROR(INDEX('F6 - Debt Dataset'!$A$3:$A$502, MATCH($B$7 &amp; $A183, 'F6 - Debt Dataset'!$E$3:$E$502 &amp; 'F6 - Debt Dataset'!$DF$3:$DF$502, 0)), "-")</f>
        <v>-</v>
      </c>
      <c r="D183" s="1217" t="str" cm="1">
        <f t="array" ref="D183">IFERROR(INDEX('F6 - Debt Dataset'!$B$3:$B$502, MATCH($B$7 &amp; $A183, 'F6 - Debt Dataset'!$E$3:$E$502 &amp; 'F6 - Debt Dataset'!$DF$3:$DF$502, 0)), "-")</f>
        <v>-</v>
      </c>
      <c r="E183" s="1217" t="str" cm="1">
        <f t="array" ref="E183">IFERROR(INDEX('F6 - Debt Dataset'!$H$3:$H$502, MATCH($B$7 &amp; $A183, 'F6 - Debt Dataset'!$E$3:$E$502 &amp; 'F6 - Debt Dataset'!$DF$3:$DF$502, 0)), "-")</f>
        <v>-</v>
      </c>
      <c r="F183" s="1221" t="str" cm="1">
        <f t="array" ref="F183">IFERROR(INDEX('F6 - Debt Dataset'!$J$3:$J$502, MATCH($B$7 &amp;$A183, 'F6 - Debt Dataset'!$E$3:$E$502 &amp; 'F6 - Debt Dataset'!$DF$3:$DF$502, 0)), "-")</f>
        <v>-</v>
      </c>
      <c r="G183" s="1221" t="str" cm="1">
        <f t="array" ref="G183">IFERROR(INDEX('F6 - Debt Dataset'!$K$3:$K$502, MATCH($B$7 &amp;$A183, 'F6 - Debt Dataset'!$E$3:$E$502 &amp; 'F6 - Debt Dataset'!$DF$3:$DF$502, 0)), "-")</f>
        <v>-</v>
      </c>
      <c r="H183" s="1221" t="str" cm="1">
        <f t="array" ref="H183">IFERROR(INDEX('F6 - Debt Dataset'!$L$3:$L$502, MATCH($B$7 &amp;$A183, 'F6 - Debt Dataset'!$E$3:$E$502 &amp; 'F6 - Debt Dataset'!$DF$3:$DF$502, 0)), "-")</f>
        <v>-</v>
      </c>
      <c r="I183" s="1221" t="str">
        <f t="shared" si="5663"/>
        <v>-</v>
      </c>
      <c r="J183" s="1217" t="str" cm="1">
        <f t="array" ref="J183">IFERROR(INDEX('F6 - Debt Dataset'!$N$3:$N$502, MATCH($B$7 &amp;$A183, 'F6 - Debt Dataset'!$E$3:$E$502 &amp; 'F6 - Debt Dataset'!$DF$3:$DF$502, 0)), "-")</f>
        <v>-</v>
      </c>
      <c r="K183" s="1220" cm="1">
        <f t="array" ref="K183">IFERROR(INDEX('F6 - Debt Dataset'!$S$3:$S$502, MATCH($B$7 &amp; $A183, 'F6 - Debt Dataset'!$E$3:$E$502 &amp; 'F6 - Debt Dataset'!$DF$3:$DF$502, 0)), 0)</f>
        <v>0</v>
      </c>
      <c r="L183" s="1219" cm="1">
        <f t="array" ref="L183">IFERROR(INDEX('F6 - Debt Dataset'!$W$3:$W$502, MATCH($B$7 &amp; $A183, 'F6 - Debt Dataset'!$E$3:$E$502 &amp; 'F6 - Debt Dataset'!$DF$3:$DF$502, 0)), 0)</f>
        <v>0</v>
      </c>
      <c r="M183" s="1218" t="str" cm="1">
        <f t="array" ref="M183">IFERROR(INDEX('F6 - Debt Dataset'!$E$3:$E$502, MATCH($B$7 &amp; $A183, 'F6 - Debt Dataset'!$E$3:$E$502 &amp; 'F6 - Debt Dataset'!$DF$3:$DF$502, 0)), "-")</f>
        <v>-</v>
      </c>
      <c r="N183" s="1218" t="str" cm="1">
        <f t="array" ref="N183">IFERROR(INDEX('F6 - Debt Dataset'!$Y$3:$Y$502, MATCH($B$7 &amp; $A183, 'F6 - Debt Dataset'!$E$3:$E$502 &amp; 'F6 - Debt Dataset'!$DF$3:$DF$502, 0)), "-")</f>
        <v>-</v>
      </c>
      <c r="O183" s="1220" cm="1">
        <f t="array" ref="O183">IFERROR(INDEX('F6 - Debt Dataset'!$Z$3:$Z$502, MATCH($B$7 &amp; $A183, 'F6 - Debt Dataset'!$E$3:$E$502 &amp; 'F6 - Debt Dataset'!$DF$3:$DF$502, 0)), 0)</f>
        <v>0</v>
      </c>
      <c r="P183" s="1325" cm="1">
        <f t="array" ref="P183">IFERROR(INDEX('F6 - Debt Dataset'!$AA$3:$AA$502, MATCH($B$7 &amp; $A183, 'F6 - Debt Dataset'!$E$3:$E$502 &amp; 'F6 - Debt Dataset'!$DF$3:$DF$502, 0)), 0)</f>
        <v>0</v>
      </c>
      <c r="Q183" s="1325" cm="1">
        <f t="array" ref="Q183">IFERROR(IF(P183=0, INDEX('I2 - Monthly Inflation'!$G$7:$H$414, MATCH(EOMONTH(EDATE(F183,-O183),0), 'I2 - Monthly Inflation'!$A$7:$A$390, 0), 1 + (N183 = "RPI")), P183), 0)</f>
        <v>0</v>
      </c>
      <c r="R183" s="1217" t="str">
        <f t="shared" si="5664"/>
        <v>-</v>
      </c>
      <c r="S183" s="1217" t="str">
        <f t="shared" si="5665"/>
        <v>-</v>
      </c>
      <c r="T183" s="1216" t="str" cm="1">
        <f t="array" ref="T183">IFERROR(INDEX('F6 - Debt Dataset'!$AH$3:$AH$502, MATCH($B$7 &amp; $A183, 'F6 - Debt Dataset'!$E$3:$E$502 &amp; 'F6 - Debt Dataset'!$DF$3:$DF$502, 0)), "-")</f>
        <v>-</v>
      </c>
      <c r="U183" s="1324">
        <f t="shared" si="5807"/>
        <v>0</v>
      </c>
      <c r="V183" s="1214">
        <f t="shared" si="5807"/>
        <v>0</v>
      </c>
      <c r="W183" s="1214">
        <f t="shared" si="5807"/>
        <v>0</v>
      </c>
      <c r="X183" s="1214">
        <f t="shared" si="5807"/>
        <v>0</v>
      </c>
      <c r="Y183" s="1214">
        <f t="shared" si="5807"/>
        <v>0</v>
      </c>
      <c r="Z183" s="1214">
        <f t="shared" si="5807"/>
        <v>0</v>
      </c>
      <c r="AA183" s="1214">
        <f t="shared" si="5807"/>
        <v>0</v>
      </c>
      <c r="AB183" s="1214">
        <f t="shared" si="5807"/>
        <v>0</v>
      </c>
      <c r="AC183" s="1214">
        <f t="shared" si="5807"/>
        <v>0</v>
      </c>
      <c r="AD183" s="1214">
        <f t="shared" si="5807"/>
        <v>0</v>
      </c>
      <c r="AE183" s="1214">
        <f t="shared" si="5807"/>
        <v>0</v>
      </c>
      <c r="AF183" s="1214">
        <f t="shared" si="5807"/>
        <v>0</v>
      </c>
      <c r="AG183" s="1214">
        <f t="shared" si="5807"/>
        <v>0</v>
      </c>
      <c r="AH183" s="1214">
        <f t="shared" si="5807"/>
        <v>0</v>
      </c>
      <c r="AI183" s="1214">
        <f t="shared" si="5667"/>
        <v>0</v>
      </c>
      <c r="AJ183" s="1214">
        <f t="shared" si="5667"/>
        <v>0</v>
      </c>
      <c r="AK183" s="1214">
        <f t="shared" si="5667"/>
        <v>0</v>
      </c>
      <c r="AL183" s="1214">
        <f t="shared" si="5667"/>
        <v>0</v>
      </c>
      <c r="AM183" s="1214">
        <f t="shared" si="5667"/>
        <v>0</v>
      </c>
      <c r="AN183" s="1209">
        <f t="shared" si="5668"/>
        <v>0</v>
      </c>
      <c r="AO183" s="1203">
        <f t="shared" si="5669"/>
        <v>0</v>
      </c>
      <c r="AP183" s="1203">
        <f t="shared" si="5670"/>
        <v>0</v>
      </c>
      <c r="AQ183" s="1203">
        <f t="shared" si="5671"/>
        <v>0</v>
      </c>
      <c r="AR183" s="1203">
        <f t="shared" si="5672"/>
        <v>0</v>
      </c>
      <c r="AS183" s="1203">
        <f t="shared" si="5673"/>
        <v>0</v>
      </c>
      <c r="AT183" s="1203">
        <f t="shared" si="5674"/>
        <v>0</v>
      </c>
      <c r="AU183" s="1203">
        <f t="shared" si="5675"/>
        <v>0</v>
      </c>
      <c r="AV183" s="1203">
        <f t="shared" si="5676"/>
        <v>0</v>
      </c>
      <c r="AW183" s="1203">
        <f t="shared" si="5677"/>
        <v>0</v>
      </c>
      <c r="AX183" s="1203">
        <f t="shared" si="5678"/>
        <v>0</v>
      </c>
      <c r="AY183" s="1203">
        <f t="shared" si="5679"/>
        <v>0</v>
      </c>
      <c r="AZ183" s="1203">
        <f t="shared" si="5680"/>
        <v>0</v>
      </c>
      <c r="BA183" s="1203">
        <f t="shared" si="5143"/>
        <v>0</v>
      </c>
      <c r="BB183" s="1203">
        <f t="shared" si="5144"/>
        <v>0</v>
      </c>
      <c r="BC183" s="1203">
        <f t="shared" si="5145"/>
        <v>0</v>
      </c>
      <c r="BD183" s="1203">
        <f t="shared" si="5624"/>
        <v>0</v>
      </c>
      <c r="BE183" s="1203">
        <f t="shared" si="5625"/>
        <v>0</v>
      </c>
      <c r="BF183" s="1203">
        <f t="shared" si="5626"/>
        <v>0</v>
      </c>
      <c r="BG183" s="1209">
        <f t="shared" si="5681"/>
        <v>0</v>
      </c>
      <c r="BH183" s="1203">
        <f t="shared" si="5682"/>
        <v>0</v>
      </c>
      <c r="BI183" s="1203">
        <f t="shared" si="5683"/>
        <v>0</v>
      </c>
      <c r="BJ183" s="1203">
        <f t="shared" si="5684"/>
        <v>0</v>
      </c>
      <c r="BK183" s="1203">
        <f t="shared" si="5685"/>
        <v>0</v>
      </c>
      <c r="BL183" s="1203">
        <f t="shared" si="5686"/>
        <v>0</v>
      </c>
      <c r="BM183" s="1203">
        <f t="shared" si="5687"/>
        <v>0</v>
      </c>
      <c r="BN183" s="1203">
        <f t="shared" si="5688"/>
        <v>0</v>
      </c>
      <c r="BO183" s="1203">
        <f t="shared" si="5689"/>
        <v>0</v>
      </c>
      <c r="BP183" s="1203">
        <f t="shared" si="5690"/>
        <v>0</v>
      </c>
      <c r="BQ183" s="1203">
        <f t="shared" si="5691"/>
        <v>0</v>
      </c>
      <c r="BR183" s="1203">
        <f t="shared" si="5692"/>
        <v>0</v>
      </c>
      <c r="BS183" s="1203">
        <f t="shared" si="5693"/>
        <v>0</v>
      </c>
      <c r="BT183" s="1203">
        <f t="shared" si="5162"/>
        <v>0</v>
      </c>
      <c r="BU183" s="1538">
        <f t="shared" si="5163"/>
        <v>0</v>
      </c>
      <c r="BV183" s="1538">
        <f t="shared" si="5164"/>
        <v>0</v>
      </c>
      <c r="BW183" s="1538">
        <f t="shared" si="5627"/>
        <v>0</v>
      </c>
      <c r="BX183" s="1538">
        <f t="shared" si="5628"/>
        <v>0</v>
      </c>
      <c r="BY183" s="1538">
        <f t="shared" si="5629"/>
        <v>0</v>
      </c>
      <c r="BZ183" s="1209" cm="1">
        <f t="array" ref="BZ183">IF($K183 = 0, 0, ($I183 &gt;= BZ$9) * ($F183 &lt;= BZ$10) * INDEX('I2 - Monthly Inflation'!$G$7:$H$414, MATCH(EDATE(MIN(BZ$10,$I183)+1,-$O183+1), 'I2 - Monthly Inflation'!$A$7:$A$414, 1), 1 + ($N183 = "RPI")*1))</f>
        <v>0</v>
      </c>
      <c r="CA183" s="1203" cm="1">
        <f t="array" ref="CA183">IF($K183 = 0, 0, ($I183 &gt;= CA$9) * ($F183 &lt;= CA$10) * INDEX('I2 - Monthly Inflation'!$G$7:$H$414, MATCH(EDATE(MIN(CA$10,$I183)+1,-$O183+1), 'I2 - Monthly Inflation'!$A$7:$A$414, 1), 1 + ($N183 = "RPI")*1))</f>
        <v>0</v>
      </c>
      <c r="CB183" s="1203" cm="1">
        <f t="array" ref="CB183">IF($K183 = 0, 0, ($I183 &gt;= CB$9) * ($F183 &lt;= CB$10) * INDEX('I2 - Monthly Inflation'!$G$7:$H$414, MATCH(EDATE(MIN(CB$10,$I183)+1,-$O183+1), 'I2 - Monthly Inflation'!$A$7:$A$414, 1), 1 + ($N183 = "RPI")*1))</f>
        <v>0</v>
      </c>
      <c r="CC183" s="1203" cm="1">
        <f t="array" ref="CC183">IF($K183 = 0, 0, ($I183 &gt;= CC$9) * ($F183 &lt;= CC$10) * INDEX('I2 - Monthly Inflation'!$G$7:$H$414, MATCH(EDATE(MIN(CC$10,$I183)+1,-$O183+1), 'I2 - Monthly Inflation'!$A$7:$A$414, 1), 1 + ($N183 = "RPI")*1))</f>
        <v>0</v>
      </c>
      <c r="CD183" s="1203" cm="1">
        <f t="array" ref="CD183">IF($K183 = 0, 0, ($I183 &gt;= CD$9) * ($F183 &lt;= CD$10) * INDEX('I2 - Monthly Inflation'!$G$7:$H$414, MATCH(EDATE(MIN(CD$10,$I183)+1,-$O183+1), 'I2 - Monthly Inflation'!$A$7:$A$414, 1), 1 + ($N183 = "RPI")*1))</f>
        <v>0</v>
      </c>
      <c r="CE183" s="1203" cm="1">
        <f t="array" ref="CE183">IF($K183 = 0, 0, ($I183 &gt;= CE$9) * ($F183 &lt;= CE$10) * INDEX('I2 - Monthly Inflation'!$G$7:$H$414, MATCH(EDATE(MIN(CE$10,$I183)+1,-$O183+1), 'I2 - Monthly Inflation'!$A$7:$A$414, 1), 1 + ($N183 = "RPI")*1))</f>
        <v>0</v>
      </c>
      <c r="CF183" s="1203" cm="1">
        <f t="array" ref="CF183">IF($K183 = 0, 0, ($I183 &gt;= CF$9) * ($F183 &lt;= CF$10) * INDEX('I2 - Monthly Inflation'!$G$7:$H$414, MATCH(EDATE(MIN(CF$10,$I183)+1,-$O183+1), 'I2 - Monthly Inflation'!$A$7:$A$414, 1), 1 + ($N183 = "RPI")*1))</f>
        <v>0</v>
      </c>
      <c r="CG183" s="1203" cm="1">
        <f t="array" ref="CG183">IF($K183 = 0, 0, ($I183 &gt;= CG$9) * ($F183 &lt;= CG$10) * INDEX('I2 - Monthly Inflation'!$G$7:$H$414, MATCH(EDATE(MIN(CG$10,$I183)+1,-$O183+1), 'I2 - Monthly Inflation'!$A$7:$A$414, 1), 1 + ($N183 = "RPI")*1))</f>
        <v>0</v>
      </c>
      <c r="CH183" s="1203" cm="1">
        <f t="array" ref="CH183">IF($K183 = 0, 0, ($I183 &gt;= CH$9) * ($F183 &lt;= CH$10) * INDEX('I2 - Monthly Inflation'!$G$7:$H$414, MATCH(EDATE(MIN(CH$10,$I183)+1,-$O183+1), 'I2 - Monthly Inflation'!$A$7:$A$414, 1), 1 + ($N183 = "RPI")*1))</f>
        <v>0</v>
      </c>
      <c r="CI183" s="1203" cm="1">
        <f t="array" ref="CI183">IF($K183 = 0, 0, ($I183 &gt;= CI$9) * ($F183 &lt;= CI$10) * INDEX('I2 - Monthly Inflation'!$G$7:$H$414, MATCH(EDATE(MIN(CI$10,$I183)+1,-$O183+1), 'I2 - Monthly Inflation'!$A$7:$A$414, 1), 1 + ($N183 = "RPI")*1))</f>
        <v>0</v>
      </c>
      <c r="CJ183" s="1203" cm="1">
        <f t="array" ref="CJ183">IF($K183 = 0, 0, ($I183 &gt;= CJ$9) * ($F183 &lt;= CJ$10) * INDEX('I2 - Monthly Inflation'!$G$7:$H$414, MATCH(EDATE(MIN(CJ$10,$I183)+1,-$O183+1), 'I2 - Monthly Inflation'!$A$7:$A$414, 1), 1 + ($N183 = "RPI")*1))</f>
        <v>0</v>
      </c>
      <c r="CK183" s="1203" cm="1">
        <f t="array" ref="CK183">IF($K183 = 0, 0, ($I183 &gt;= CK$9) * ($F183 &lt;= CK$10) * INDEX('I2 - Monthly Inflation'!$G$7:$H$414, MATCH(EDATE(MIN(CK$10,$I183)+1,-$O183+1), 'I2 - Monthly Inflation'!$A$7:$A$414, 1), 1 + ($N183 = "RPI")*1))</f>
        <v>0</v>
      </c>
      <c r="CL183" s="1203" cm="1">
        <f t="array" ref="CL183">IF($K183 = 0, 0, ($I183 &gt;= CL$9) * ($F183 &lt;= CL$10) * INDEX('I2 - Monthly Inflation'!$G$7:$H$414, MATCH(EDATE(MIN(CL$10,$I183)+1,-$O183+1), 'I2 - Monthly Inflation'!$A$7:$A$414, 1), 1 + ($N183 = "RPI")*1))</f>
        <v>0</v>
      </c>
      <c r="CM183" s="1203" cm="1">
        <f t="array" ref="CM183">IF($K183 = 0, 0, ($I183 &gt;= CM$9) * ($F183 &lt;= CM$10) * INDEX('I2 - Monthly Inflation'!$G$7:$H$414, MATCH(EDATE(MIN(CM$10,$I183)+1,-$O183+1), 'I2 - Monthly Inflation'!$A$7:$A$414, 1), 1 + ($N183 = "RPI")*1))</f>
        <v>0</v>
      </c>
      <c r="CN183" s="1203" cm="1">
        <f t="array" ref="CN183">IF($K183 = 0, 0, ($I183 &gt;= CN$9) * ($F183 &lt;= CN$10) * INDEX('I2 - Monthly Inflation'!$G$7:$H$414, MATCH(EDATE(MIN(CN$10,$I183)+1,-$O183+1), 'I2 - Monthly Inflation'!$A$7:$A$414, 1), 1 + ($N183 = "RPI")*1))</f>
        <v>0</v>
      </c>
      <c r="CO183" s="1203" cm="1">
        <f t="array" ref="CO183">IF($K183 = 0, 0, ($I183 &gt;= CO$9) * ($F183 &lt;= CO$10) * INDEX('I2 - Monthly Inflation'!$G$7:$H$414, MATCH(EDATE(MIN(CO$10,$I183)+1,-$O183+1), 'I2 - Monthly Inflation'!$A$7:$A$414, 1), 1 + ($N183 = "RPI")*1))</f>
        <v>0</v>
      </c>
      <c r="CP183" s="1203" cm="1">
        <f t="array" ref="CP183">IF($K183 = 0, 0, ($I183 &gt;= CP$9) * ($F183 &lt;= CP$10) * INDEX('I2 - Monthly Inflation'!$G$7:$H$414, MATCH(EDATE(MIN(CP$10,$I183)+1,-$O183+1), 'I2 - Monthly Inflation'!$A$7:$A$414, 1), 1 + ($N183 = "RPI")*1))</f>
        <v>0</v>
      </c>
      <c r="CQ183" s="1203" cm="1">
        <f t="array" ref="CQ183">IF($K183 = 0, 0, ($I183 &gt;= CQ$9) * ($F183 &lt;= CQ$10) * INDEX('I2 - Monthly Inflation'!$G$7:$H$414, MATCH(EDATE(MIN(CQ$10,$I183)+1,-$O183+1), 'I2 - Monthly Inflation'!$A$7:$A$414, 1), 1 + ($N183 = "RPI")*1))</f>
        <v>0</v>
      </c>
      <c r="CR183" s="1202" cm="1">
        <f t="array" ref="CR183">IF($K183 = 0, 0, ($I183 &gt;= CR$9) * ($F183 &lt;= CR$10) * INDEX('I2 - Monthly Inflation'!$G$7:$H$414, MATCH(EDATE(MIN(CR$10,$I183)+1,-$O183+1), 'I2 - Monthly Inflation'!$A$7:$A$414, 1), 1 + ($N183 = "RPI")*1))</f>
        <v>0</v>
      </c>
      <c r="CS183" s="1323">
        <f t="shared" si="5694"/>
        <v>0</v>
      </c>
      <c r="CT183" s="1323">
        <f t="shared" si="5695"/>
        <v>0</v>
      </c>
      <c r="CU183" s="1323">
        <f t="shared" si="5696"/>
        <v>0</v>
      </c>
      <c r="CV183" s="1323">
        <f t="shared" si="5697"/>
        <v>0</v>
      </c>
      <c r="CW183" s="1323">
        <f t="shared" si="5698"/>
        <v>0</v>
      </c>
      <c r="CX183" s="1323">
        <f t="shared" si="5699"/>
        <v>0</v>
      </c>
      <c r="CY183" s="1323">
        <f t="shared" si="5700"/>
        <v>0</v>
      </c>
      <c r="CZ183" s="1323">
        <f t="shared" si="5701"/>
        <v>0</v>
      </c>
      <c r="DA183" s="1323">
        <f t="shared" si="5702"/>
        <v>0</v>
      </c>
      <c r="DB183" s="1323">
        <f t="shared" si="5703"/>
        <v>0</v>
      </c>
      <c r="DC183" s="1323">
        <f t="shared" si="5704"/>
        <v>0</v>
      </c>
      <c r="DD183" s="1323">
        <f t="shared" si="5705"/>
        <v>0</v>
      </c>
      <c r="DE183" s="1323">
        <f t="shared" si="5706"/>
        <v>0</v>
      </c>
      <c r="DF183" s="1323">
        <f t="shared" si="5181"/>
        <v>0</v>
      </c>
      <c r="DG183" s="1323">
        <f t="shared" si="5182"/>
        <v>0</v>
      </c>
      <c r="DH183" s="1323">
        <f t="shared" si="5630"/>
        <v>0</v>
      </c>
      <c r="DI183" s="1323">
        <f t="shared" si="5631"/>
        <v>0</v>
      </c>
      <c r="DJ183" s="1323">
        <f t="shared" si="5632"/>
        <v>0</v>
      </c>
      <c r="DK183" s="1209">
        <f t="shared" si="5707"/>
        <v>0</v>
      </c>
      <c r="DL183" s="1203">
        <f t="shared" si="5708"/>
        <v>0</v>
      </c>
      <c r="DM183" s="1203">
        <f t="shared" si="5709"/>
        <v>0</v>
      </c>
      <c r="DN183" s="1203">
        <f t="shared" si="5710"/>
        <v>0</v>
      </c>
      <c r="DO183" s="1203">
        <f t="shared" si="5711"/>
        <v>0</v>
      </c>
      <c r="DP183" s="1203">
        <f t="shared" si="5712"/>
        <v>0</v>
      </c>
      <c r="DQ183" s="1203">
        <f t="shared" si="5713"/>
        <v>0</v>
      </c>
      <c r="DR183" s="1203">
        <f t="shared" si="5714"/>
        <v>0</v>
      </c>
      <c r="DS183" s="1203">
        <f t="shared" si="5715"/>
        <v>0</v>
      </c>
      <c r="DT183" s="1203">
        <f t="shared" si="5716"/>
        <v>0</v>
      </c>
      <c r="DU183" s="1203">
        <f t="shared" si="5717"/>
        <v>0</v>
      </c>
      <c r="DV183" s="1203">
        <f t="shared" si="5718"/>
        <v>0</v>
      </c>
      <c r="DW183" s="1203">
        <f t="shared" si="5719"/>
        <v>0</v>
      </c>
      <c r="DX183" s="1203">
        <f t="shared" si="5199"/>
        <v>0</v>
      </c>
      <c r="DY183" s="1203">
        <f t="shared" si="5200"/>
        <v>0</v>
      </c>
      <c r="DZ183" s="1203">
        <f t="shared" si="5633"/>
        <v>0</v>
      </c>
      <c r="EA183" s="1203">
        <f t="shared" si="5634"/>
        <v>0</v>
      </c>
      <c r="EB183" s="1203">
        <f t="shared" si="5635"/>
        <v>0</v>
      </c>
      <c r="EC183" s="1209">
        <f t="shared" si="5720"/>
        <v>0</v>
      </c>
      <c r="ED183" s="1203">
        <f t="shared" si="5721"/>
        <v>0</v>
      </c>
      <c r="EE183" s="1203">
        <f t="shared" si="5722"/>
        <v>0</v>
      </c>
      <c r="EF183" s="1203">
        <f t="shared" si="5723"/>
        <v>0</v>
      </c>
      <c r="EG183" s="1203">
        <f t="shared" si="5724"/>
        <v>0</v>
      </c>
      <c r="EH183" s="1203">
        <f t="shared" si="5725"/>
        <v>0</v>
      </c>
      <c r="EI183" s="1203">
        <f t="shared" si="5726"/>
        <v>0</v>
      </c>
      <c r="EJ183" s="1203">
        <f t="shared" si="5727"/>
        <v>0</v>
      </c>
      <c r="EK183" s="1203">
        <f t="shared" si="5728"/>
        <v>0</v>
      </c>
      <c r="EL183" s="1203">
        <f t="shared" si="5729"/>
        <v>0</v>
      </c>
      <c r="EM183" s="1203">
        <f t="shared" si="5730"/>
        <v>0</v>
      </c>
      <c r="EN183" s="1203">
        <f t="shared" si="5731"/>
        <v>0</v>
      </c>
      <c r="EO183" s="1203">
        <f t="shared" si="5732"/>
        <v>0</v>
      </c>
      <c r="EP183" s="1203">
        <f t="shared" si="5217"/>
        <v>0</v>
      </c>
      <c r="EQ183" s="1203">
        <f t="shared" si="5218"/>
        <v>0</v>
      </c>
      <c r="ER183" s="1203">
        <f t="shared" si="5636"/>
        <v>0</v>
      </c>
      <c r="ES183" s="1203">
        <f t="shared" si="5637"/>
        <v>0</v>
      </c>
      <c r="ET183" s="1203">
        <f t="shared" si="5638"/>
        <v>0</v>
      </c>
      <c r="EU183" s="1543">
        <f t="shared" si="5222"/>
        <v>0</v>
      </c>
      <c r="EV183" s="1323">
        <f t="shared" si="5223"/>
        <v>0</v>
      </c>
      <c r="EW183" s="1323">
        <f t="shared" si="5224"/>
        <v>0</v>
      </c>
      <c r="EX183" s="1323">
        <f t="shared" si="5225"/>
        <v>0</v>
      </c>
      <c r="EY183" s="1323">
        <f t="shared" si="5226"/>
        <v>0</v>
      </c>
      <c r="EZ183" s="1323">
        <f t="shared" si="5227"/>
        <v>0</v>
      </c>
      <c r="FA183" s="1323">
        <f t="shared" si="5228"/>
        <v>0</v>
      </c>
      <c r="FB183" s="1323">
        <f t="shared" si="5229"/>
        <v>0</v>
      </c>
      <c r="FC183" s="1323">
        <f t="shared" si="5230"/>
        <v>0</v>
      </c>
      <c r="FD183" s="1323">
        <f t="shared" si="5231"/>
        <v>0</v>
      </c>
      <c r="FE183" s="1323">
        <f t="shared" si="5232"/>
        <v>0</v>
      </c>
      <c r="FF183" s="1323">
        <f t="shared" si="5233"/>
        <v>0</v>
      </c>
      <c r="FG183" s="1323">
        <f t="shared" si="5234"/>
        <v>0</v>
      </c>
      <c r="FH183" s="1323">
        <f t="shared" si="5235"/>
        <v>0</v>
      </c>
      <c r="FI183" s="1323">
        <f t="shared" si="5236"/>
        <v>0</v>
      </c>
      <c r="FJ183" s="1323">
        <f t="shared" si="5237"/>
        <v>0</v>
      </c>
      <c r="FK183" s="1323">
        <f t="shared" si="5238"/>
        <v>0</v>
      </c>
      <c r="FL183" s="1323">
        <f t="shared" si="5396"/>
        <v>0</v>
      </c>
      <c r="FM183" s="1543">
        <f t="shared" si="5239"/>
        <v>0</v>
      </c>
      <c r="FN183" s="1546">
        <f t="shared" si="5240"/>
        <v>0</v>
      </c>
      <c r="FO183" s="1546">
        <f t="shared" si="5397"/>
        <v>0</v>
      </c>
      <c r="FP183" s="1546">
        <f t="shared" si="5241"/>
        <v>0</v>
      </c>
      <c r="FQ183" s="1546">
        <f t="shared" si="5242"/>
        <v>0</v>
      </c>
      <c r="FR183" s="1546">
        <f t="shared" si="5243"/>
        <v>0</v>
      </c>
      <c r="FS183" s="1546">
        <f t="shared" si="5244"/>
        <v>0</v>
      </c>
      <c r="FT183" s="1546">
        <f t="shared" si="5245"/>
        <v>0</v>
      </c>
      <c r="FU183" s="1546">
        <f t="shared" si="5246"/>
        <v>0</v>
      </c>
      <c r="FV183" s="1546">
        <f t="shared" si="5247"/>
        <v>0</v>
      </c>
      <c r="FW183" s="1546">
        <f t="shared" si="5248"/>
        <v>0</v>
      </c>
      <c r="FX183" s="1546">
        <f t="shared" si="5249"/>
        <v>0</v>
      </c>
      <c r="FY183" s="1546">
        <f t="shared" si="5250"/>
        <v>0</v>
      </c>
      <c r="FZ183" s="1546">
        <f t="shared" si="5251"/>
        <v>0</v>
      </c>
      <c r="GA183" s="1546">
        <f t="shared" si="5252"/>
        <v>0</v>
      </c>
      <c r="GB183" s="1546">
        <f t="shared" si="5639"/>
        <v>0</v>
      </c>
      <c r="GC183" s="1546">
        <f t="shared" si="5254"/>
        <v>0</v>
      </c>
      <c r="GD183" s="1546">
        <f t="shared" si="5255"/>
        <v>0</v>
      </c>
      <c r="GE183" s="1209">
        <f t="shared" si="5733"/>
        <v>0</v>
      </c>
      <c r="GF183" s="1203">
        <f t="shared" si="5734"/>
        <v>0</v>
      </c>
      <c r="GG183" s="1203">
        <f t="shared" si="5735"/>
        <v>0</v>
      </c>
      <c r="GH183" s="1203">
        <f t="shared" si="5736"/>
        <v>0</v>
      </c>
      <c r="GI183" s="1203">
        <f t="shared" si="5737"/>
        <v>0</v>
      </c>
      <c r="GJ183" s="1203">
        <f t="shared" si="5738"/>
        <v>0</v>
      </c>
      <c r="GK183" s="1203">
        <f t="shared" si="5739"/>
        <v>0</v>
      </c>
      <c r="GL183" s="1203">
        <f t="shared" si="5740"/>
        <v>0</v>
      </c>
      <c r="GM183" s="1203">
        <f t="shared" si="5741"/>
        <v>0</v>
      </c>
      <c r="GN183" s="1203">
        <f t="shared" si="5742"/>
        <v>0</v>
      </c>
      <c r="GO183" s="1203">
        <f t="shared" si="5743"/>
        <v>0</v>
      </c>
      <c r="GP183" s="1203">
        <f t="shared" si="5744"/>
        <v>0</v>
      </c>
      <c r="GQ183" s="1203">
        <f t="shared" si="5745"/>
        <v>0</v>
      </c>
      <c r="GR183" s="1203">
        <f t="shared" si="5269"/>
        <v>0</v>
      </c>
      <c r="GS183" s="1203">
        <f t="shared" si="5270"/>
        <v>0</v>
      </c>
      <c r="GT183" s="1203">
        <f t="shared" si="5640"/>
        <v>0</v>
      </c>
      <c r="GU183" s="1203">
        <f t="shared" si="5641"/>
        <v>0</v>
      </c>
      <c r="GV183" s="1203">
        <f t="shared" si="5642"/>
        <v>0</v>
      </c>
      <c r="GW183" s="1209">
        <f t="shared" si="5746"/>
        <v>0</v>
      </c>
      <c r="GX183" s="1203">
        <f t="shared" si="5747"/>
        <v>0</v>
      </c>
      <c r="GY183" s="1203">
        <f t="shared" si="5748"/>
        <v>0</v>
      </c>
      <c r="GZ183" s="1203">
        <f t="shared" si="5749"/>
        <v>0</v>
      </c>
      <c r="HA183" s="1203">
        <f t="shared" si="5750"/>
        <v>0</v>
      </c>
      <c r="HB183" s="1203">
        <f t="shared" si="5751"/>
        <v>0</v>
      </c>
      <c r="HC183" s="1203">
        <f t="shared" si="5752"/>
        <v>0</v>
      </c>
      <c r="HD183" s="1203">
        <f t="shared" si="5753"/>
        <v>0</v>
      </c>
      <c r="HE183" s="1203">
        <f t="shared" si="5754"/>
        <v>0</v>
      </c>
      <c r="HF183" s="1203">
        <f t="shared" si="5755"/>
        <v>0</v>
      </c>
      <c r="HG183" s="1203">
        <f t="shared" si="5756"/>
        <v>0</v>
      </c>
      <c r="HH183" s="1203">
        <f t="shared" si="5757"/>
        <v>0</v>
      </c>
      <c r="HI183" s="1203">
        <f t="shared" si="5286"/>
        <v>0</v>
      </c>
      <c r="HJ183" s="1203">
        <f t="shared" si="5287"/>
        <v>0</v>
      </c>
      <c r="HK183" s="1203">
        <f t="shared" si="5288"/>
        <v>0</v>
      </c>
      <c r="HL183" s="1203">
        <f t="shared" si="5643"/>
        <v>0</v>
      </c>
      <c r="HM183" s="1203">
        <f t="shared" si="5644"/>
        <v>0</v>
      </c>
      <c r="HN183" s="1202">
        <f t="shared" si="5645"/>
        <v>0</v>
      </c>
      <c r="HP183" s="1322">
        <f t="shared" si="5758"/>
        <v>0</v>
      </c>
      <c r="HQ183" s="1321">
        <f t="shared" si="5759"/>
        <v>0</v>
      </c>
      <c r="HR183" s="1321">
        <f t="shared" si="5760"/>
        <v>0</v>
      </c>
      <c r="HS183" s="1321">
        <f t="shared" si="5761"/>
        <v>0</v>
      </c>
      <c r="HT183" s="1321">
        <f t="shared" si="5762"/>
        <v>0</v>
      </c>
      <c r="HU183" s="1321">
        <f t="shared" si="5763"/>
        <v>0</v>
      </c>
      <c r="HV183" s="1321">
        <f t="shared" si="5764"/>
        <v>0</v>
      </c>
      <c r="HW183" s="1321">
        <f t="shared" si="5765"/>
        <v>0</v>
      </c>
      <c r="HX183" s="1321">
        <f t="shared" si="5766"/>
        <v>0</v>
      </c>
      <c r="HY183" s="1321">
        <f t="shared" si="5767"/>
        <v>0</v>
      </c>
      <c r="HZ183" s="1321">
        <f t="shared" si="5768"/>
        <v>0</v>
      </c>
      <c r="IA183" s="1321">
        <f t="shared" si="5769"/>
        <v>0</v>
      </c>
      <c r="IB183" s="1321">
        <f t="shared" si="5770"/>
        <v>0</v>
      </c>
      <c r="IC183" s="1321">
        <f t="shared" si="5305"/>
        <v>0</v>
      </c>
      <c r="ID183" s="1321">
        <f t="shared" si="5306"/>
        <v>0</v>
      </c>
      <c r="IE183" s="1321">
        <f t="shared" si="5646"/>
        <v>0</v>
      </c>
      <c r="IF183" s="1321">
        <f t="shared" si="5647"/>
        <v>0</v>
      </c>
      <c r="IG183" s="1321">
        <f t="shared" si="5648"/>
        <v>0</v>
      </c>
      <c r="IH183" s="1322">
        <f t="shared" si="5771"/>
        <v>0</v>
      </c>
      <c r="II183" s="1321">
        <f t="shared" si="5772"/>
        <v>0</v>
      </c>
      <c r="IJ183" s="1321">
        <f t="shared" si="5773"/>
        <v>0</v>
      </c>
      <c r="IK183" s="1321">
        <f t="shared" si="5774"/>
        <v>0</v>
      </c>
      <c r="IL183" s="1321">
        <f t="shared" si="5775"/>
        <v>0</v>
      </c>
      <c r="IM183" s="1321">
        <f t="shared" si="5776"/>
        <v>0</v>
      </c>
      <c r="IN183" s="1321">
        <f t="shared" si="5777"/>
        <v>0</v>
      </c>
      <c r="IO183" s="1321">
        <f t="shared" si="5778"/>
        <v>0</v>
      </c>
      <c r="IP183" s="1321">
        <f t="shared" si="5779"/>
        <v>0</v>
      </c>
      <c r="IQ183" s="1321">
        <f t="shared" si="5780"/>
        <v>0</v>
      </c>
      <c r="IR183" s="1321">
        <f t="shared" si="5781"/>
        <v>0</v>
      </c>
      <c r="IS183" s="1321">
        <f t="shared" si="5782"/>
        <v>0</v>
      </c>
      <c r="IT183" s="1321">
        <f t="shared" si="5783"/>
        <v>0</v>
      </c>
      <c r="IU183" s="1321">
        <f t="shared" si="5323"/>
        <v>0</v>
      </c>
      <c r="IV183" s="1321">
        <f t="shared" si="5324"/>
        <v>0</v>
      </c>
      <c r="IW183" s="1321">
        <f t="shared" si="5649"/>
        <v>0</v>
      </c>
      <c r="IX183" s="1321">
        <f t="shared" si="5650"/>
        <v>0</v>
      </c>
      <c r="IY183" s="1321">
        <f t="shared" si="5651"/>
        <v>0</v>
      </c>
      <c r="IZ183" s="1570">
        <f t="shared" si="5411"/>
        <v>0</v>
      </c>
      <c r="JA183" s="1571">
        <f t="shared" si="5328"/>
        <v>0</v>
      </c>
      <c r="JB183" s="1571">
        <f t="shared" si="5329"/>
        <v>0</v>
      </c>
      <c r="JC183" s="1571">
        <f t="shared" si="5330"/>
        <v>0</v>
      </c>
      <c r="JD183" s="1571">
        <f t="shared" si="5331"/>
        <v>0</v>
      </c>
      <c r="JE183" s="1571">
        <f t="shared" si="5332"/>
        <v>0</v>
      </c>
      <c r="JF183" s="1571">
        <f t="shared" si="5333"/>
        <v>0</v>
      </c>
      <c r="JG183" s="1571">
        <f t="shared" si="5334"/>
        <v>0</v>
      </c>
      <c r="JH183" s="1571">
        <f t="shared" si="5335"/>
        <v>0</v>
      </c>
      <c r="JI183" s="1571">
        <f t="shared" si="5336"/>
        <v>0</v>
      </c>
      <c r="JJ183" s="1571">
        <f t="shared" si="5337"/>
        <v>0</v>
      </c>
      <c r="JK183" s="1571">
        <f t="shared" si="5338"/>
        <v>0</v>
      </c>
      <c r="JL183" s="1571">
        <f t="shared" si="5339"/>
        <v>0</v>
      </c>
      <c r="JM183" s="1571">
        <f t="shared" si="5340"/>
        <v>0</v>
      </c>
      <c r="JN183" s="1571">
        <f t="shared" si="5341"/>
        <v>0</v>
      </c>
      <c r="JO183" s="1571">
        <f t="shared" si="5342"/>
        <v>0</v>
      </c>
      <c r="JP183" s="1571">
        <f t="shared" si="5343"/>
        <v>0</v>
      </c>
      <c r="JQ183" s="1572">
        <f t="shared" si="5344"/>
        <v>0</v>
      </c>
      <c r="JS183" s="1204"/>
      <c r="JT183" s="1208" cm="1">
        <f t="array" ref="JT183">IF($K183= 0, 0, $K183 * ($F183 &lt; JT$9) * ($I183 &gt;= JT$9) * INDEX('I2 - Monthly Inflation'!$G$7:$H$414, MATCH(EDATE(MAX(JT$9, $F183),-$O183 + 1), 'I2 - Monthly Inflation'!$A$7:$A$414, 1), 1 + ($N183 = "RPI")*1) / $Q183)</f>
        <v>0</v>
      </c>
      <c r="JU183" s="1206">
        <f t="shared" si="5784"/>
        <v>0</v>
      </c>
      <c r="JV183" s="1206">
        <f t="shared" si="5785"/>
        <v>0</v>
      </c>
      <c r="JW183" s="1206">
        <f t="shared" si="5786"/>
        <v>0</v>
      </c>
      <c r="JX183" s="1206">
        <f t="shared" si="5787"/>
        <v>0</v>
      </c>
      <c r="JY183" s="1206">
        <f t="shared" si="5788"/>
        <v>0</v>
      </c>
      <c r="JZ183" s="1206">
        <f t="shared" si="5789"/>
        <v>0</v>
      </c>
      <c r="KA183" s="1206">
        <f t="shared" si="5790"/>
        <v>0</v>
      </c>
      <c r="KB183" s="1206">
        <f t="shared" si="5791"/>
        <v>0</v>
      </c>
      <c r="KC183" s="1206">
        <f t="shared" si="5792"/>
        <v>0</v>
      </c>
      <c r="KD183" s="1206">
        <f t="shared" si="5793"/>
        <v>0</v>
      </c>
      <c r="KE183" s="1206">
        <f t="shared" si="5355"/>
        <v>0</v>
      </c>
      <c r="KF183" s="1206">
        <f t="shared" si="5356"/>
        <v>0</v>
      </c>
      <c r="KG183" s="1206">
        <f t="shared" si="5357"/>
        <v>0</v>
      </c>
      <c r="KH183" s="1206">
        <f t="shared" si="5358"/>
        <v>0</v>
      </c>
      <c r="KI183" s="1206">
        <f t="shared" si="5652"/>
        <v>0</v>
      </c>
      <c r="KJ183" s="1206">
        <f t="shared" si="5653"/>
        <v>0</v>
      </c>
      <c r="KK183" s="1205">
        <f t="shared" si="5654"/>
        <v>0</v>
      </c>
      <c r="KM183" s="1204"/>
      <c r="KN183" s="1203">
        <f t="shared" si="5808"/>
        <v>0</v>
      </c>
      <c r="KO183" s="1203">
        <f t="shared" si="5808"/>
        <v>0</v>
      </c>
      <c r="KP183" s="1203">
        <f t="shared" si="5808"/>
        <v>0</v>
      </c>
      <c r="KQ183" s="1203">
        <f t="shared" si="5808"/>
        <v>0</v>
      </c>
      <c r="KR183" s="1203">
        <f t="shared" si="5808"/>
        <v>0</v>
      </c>
      <c r="KS183" s="1203">
        <f t="shared" si="5808"/>
        <v>0</v>
      </c>
      <c r="KT183" s="1203">
        <f t="shared" si="5808"/>
        <v>0</v>
      </c>
      <c r="KU183" s="1203">
        <f t="shared" si="5808"/>
        <v>0</v>
      </c>
      <c r="KV183" s="1203">
        <f t="shared" si="5808"/>
        <v>0</v>
      </c>
      <c r="KW183" s="1203">
        <f t="shared" si="5808"/>
        <v>0</v>
      </c>
      <c r="KX183" s="1203">
        <f t="shared" si="5808"/>
        <v>0</v>
      </c>
      <c r="KY183" s="1203">
        <f t="shared" si="5808"/>
        <v>0</v>
      </c>
      <c r="KZ183" s="1203">
        <f t="shared" si="5808"/>
        <v>0</v>
      </c>
      <c r="LA183" s="1203">
        <f t="shared" si="5808"/>
        <v>0</v>
      </c>
      <c r="LB183" s="1203">
        <f t="shared" si="5808"/>
        <v>0</v>
      </c>
      <c r="LC183" s="1203">
        <f t="shared" si="5808"/>
        <v>0</v>
      </c>
      <c r="LD183" s="1203">
        <f t="shared" si="5808"/>
        <v>0</v>
      </c>
      <c r="LE183" s="1202">
        <f t="shared" si="5808"/>
        <v>0</v>
      </c>
      <c r="LG183" s="1204"/>
      <c r="LH183" s="1203" cm="1">
        <f t="array" ref="LH183">IF($K183 = 0, 0, $K183 * ($I183 &gt;=  LH$9) * ($F183 &lt;= LH$10) *
 (INDEX('I2 - Monthly Inflation'!$G$7:$H$414, MATCH(EDATE(MIN(LH$10, $I183),-$O183 + 1), 'I2 - Monthly Inflation'!$A$7:$A$414, 1), 1 + ($N183 = "RPI")*1) -
  ((KN183 &lt;&gt; 0) * $Q183 + (KN183 = 0) * INDEX('I2 - Monthly Inflation'!$G$7:$H$414, MATCH(EDATE(LH$9,-$O183 + 1), 'I2 - Monthly Inflation'!$A$7:$A$414, 1), 1 + ($N183 = "RPI")*1)))/ $Q183)</f>
        <v>0</v>
      </c>
      <c r="LI183" s="1203" cm="1">
        <f t="array" ref="LI183">IF($K183 = 0, 0, $K183 * ($I183 &gt;=  LI$9) * ($F183 &lt;= LI$10) *
 (INDEX('I2 - Monthly Inflation'!$G$7:$H$414, MATCH(EDATE(MIN(LI$10, $I183),-$O183 + 1), 'I2 - Monthly Inflation'!$A$7:$A$414, 1), 1 + ($N183 = "RPI")*1) -
  ((KO183 &lt;&gt; 0) * $Q183 + (KO183 = 0) * INDEX('I2 - Monthly Inflation'!$G$7:$H$414, MATCH(EDATE(LI$9,-$O183 + 1), 'I2 - Monthly Inflation'!$A$7:$A$414, 1), 1 + ($N183 = "RPI")*1)))/ $Q183)</f>
        <v>0</v>
      </c>
      <c r="LJ183" s="1203" cm="1">
        <f t="array" ref="LJ183">IF($K183 = 0, 0, $K183 * ($I183 &gt;=  LJ$9) * ($F183 &lt;= LJ$10) *
 (INDEX('I2 - Monthly Inflation'!$G$7:$H$414, MATCH(EDATE(MIN(LJ$10, $I183),-$O183 + 1), 'I2 - Monthly Inflation'!$A$7:$A$414, 1), 1 + ($N183 = "RPI")*1) -
  ((KP183 &lt;&gt; 0) * $Q183 + (KP183 = 0) * INDEX('I2 - Monthly Inflation'!$G$7:$H$414, MATCH(EDATE(LJ$9,-$O183 + 1), 'I2 - Monthly Inflation'!$A$7:$A$414, 1), 1 + ($N183 = "RPI")*1)))/ $Q183)</f>
        <v>0</v>
      </c>
      <c r="LK183" s="1203" cm="1">
        <f t="array" ref="LK183">IF($K183 = 0, 0, $K183 * ($I183 &gt;=  LK$9) * ($F183 &lt;= LK$10) *
 (INDEX('I2 - Monthly Inflation'!$G$7:$H$414, MATCH(EDATE(MIN(LK$10, $I183),-$O183 + 1), 'I2 - Monthly Inflation'!$A$7:$A$414, 1), 1 + ($N183 = "RPI")*1) -
  ((KQ183 &lt;&gt; 0) * $Q183 + (KQ183 = 0) * INDEX('I2 - Monthly Inflation'!$G$7:$H$414, MATCH(EDATE(LK$9,-$O183 + 1), 'I2 - Monthly Inflation'!$A$7:$A$414, 1), 1 + ($N183 = "RPI")*1)))/ $Q183)</f>
        <v>0</v>
      </c>
      <c r="LL183" s="1203" cm="1">
        <f t="array" ref="LL183">IF($K183 = 0, 0, $K183 * ($I183 &gt;=  LL$9) * ($F183 &lt;= LL$10) *
 (INDEX('I2 - Monthly Inflation'!$G$7:$H$414, MATCH(EDATE(MIN(LL$10, $I183),-$O183 + 1), 'I2 - Monthly Inflation'!$A$7:$A$414, 1), 1 + ($N183 = "RPI")*1) -
  ((KR183 &lt;&gt; 0) * $Q183 + (KR183 = 0) * INDEX('I2 - Monthly Inflation'!$G$7:$H$414, MATCH(EDATE(LL$9,-$O183 + 1), 'I2 - Monthly Inflation'!$A$7:$A$414, 1), 1 + ($N183 = "RPI")*1)))/ $Q183)</f>
        <v>0</v>
      </c>
      <c r="LM183" s="1203" cm="1">
        <f t="array" ref="LM183">IF($K183 = 0, 0, $K183 * ($I183 &gt;=  LM$9) * ($F183 &lt;= LM$10) *
 (INDEX('I2 - Monthly Inflation'!$G$7:$H$414, MATCH(EDATE(MIN(LM$10, $I183),-$O183 + 1), 'I2 - Monthly Inflation'!$A$7:$A$414, 1), 1 + ($N183 = "RPI")*1) -
  ((KS183 &lt;&gt; 0) * $Q183 + (KS183 = 0) * INDEX('I2 - Monthly Inflation'!$G$7:$H$414, MATCH(EDATE(LM$9,-$O183 + 1), 'I2 - Monthly Inflation'!$A$7:$A$414, 1), 1 + ($N183 = "RPI")*1)))/ $Q183)</f>
        <v>0</v>
      </c>
      <c r="LN183" s="1203" cm="1">
        <f t="array" ref="LN183">IF($K183 = 0, 0, $K183 * ($I183 &gt;=  LN$9) * ($F183 &lt;= LN$10) *
 (INDEX('I2 - Monthly Inflation'!$G$7:$H$414, MATCH(EDATE(MIN(LN$10, $I183),-$O183 + 1), 'I2 - Monthly Inflation'!$A$7:$A$414, 1), 1 + ($N183 = "RPI")*1) -
  ((KT183 &lt;&gt; 0) * $Q183 + (KT183 = 0) * INDEX('I2 - Monthly Inflation'!$G$7:$H$414, MATCH(EDATE(LN$9,-$O183 + 1), 'I2 - Monthly Inflation'!$A$7:$A$414, 1), 1 + ($N183 = "RPI")*1)))/ $Q183)</f>
        <v>0</v>
      </c>
      <c r="LO183" s="1203" cm="1">
        <f t="array" ref="LO183">IF($K183 = 0, 0, $K183 * ($I183 &gt;=  LO$9) * ($F183 &lt;= LO$10) *
 (INDEX('I2 - Monthly Inflation'!$G$7:$H$414, MATCH(EDATE(MIN(LO$10, $I183),-$O183 + 1), 'I2 - Monthly Inflation'!$A$7:$A$414, 1), 1 + ($N183 = "RPI")*1) -
  ((KU183 &lt;&gt; 0) * $Q183 + (KU183 = 0) * INDEX('I2 - Monthly Inflation'!$G$7:$H$414, MATCH(EDATE(LO$9,-$O183 + 1), 'I2 - Monthly Inflation'!$A$7:$A$414, 1), 1 + ($N183 = "RPI")*1)))/ $Q183)</f>
        <v>0</v>
      </c>
      <c r="LP183" s="1203" cm="1">
        <f t="array" ref="LP183">IF($K183 = 0, 0, $K183 * ($I183 &gt;=  LP$9) * ($F183 &lt;= LP$10) *
 (INDEX('I2 - Monthly Inflation'!$G$7:$H$414, MATCH(EDATE(MIN(LP$10, $I183),-$O183 + 1), 'I2 - Monthly Inflation'!$A$7:$A$414, 1), 1 + ($N183 = "RPI")*1) -
  ((KV183 &lt;&gt; 0) * $Q183 + (KV183 = 0) * INDEX('I2 - Monthly Inflation'!$G$7:$H$414, MATCH(EDATE(LP$9,-$O183 + 1), 'I2 - Monthly Inflation'!$A$7:$A$414, 1), 1 + ($N183 = "RPI")*1)))/ $Q183)</f>
        <v>0</v>
      </c>
      <c r="LQ183" s="1203" cm="1">
        <f t="array" ref="LQ183">IF($K183 = 0, 0, $K183 * ($I183 &gt;=  LQ$9) * ($F183 &lt;= LQ$10) *
 (INDEX('I2 - Monthly Inflation'!$G$7:$H$414, MATCH(EDATE(MIN(LQ$10, $I183),-$O183 + 1), 'I2 - Monthly Inflation'!$A$7:$A$414, 1), 1 + ($N183 = "RPI")*1) -
  ((KW183 &lt;&gt; 0) * $Q183 + (KW183 = 0) * INDEX('I2 - Monthly Inflation'!$G$7:$H$414, MATCH(EDATE(LQ$9,-$O183 + 1), 'I2 - Monthly Inflation'!$A$7:$A$414, 1), 1 + ($N183 = "RPI")*1)))/ $Q183)</f>
        <v>0</v>
      </c>
      <c r="LR183" s="1203" cm="1">
        <f t="array" ref="LR183">IF($K183 = 0, 0, $K183 * ($I183 &gt;=  LR$9) * ($F183 &lt;= LR$10) *
 (INDEX('I2 - Monthly Inflation'!$G$7:$H$414, MATCH(EDATE(MIN(LR$10, $I183),-$O183 + 1), 'I2 - Monthly Inflation'!$A$7:$A$414, 1), 1 + ($N183 = "RPI")*1) -
  ((KX183 &lt;&gt; 0) * $Q183 + (KX183 = 0) * INDEX('I2 - Monthly Inflation'!$G$7:$H$414, MATCH(EDATE(LR$9,-$O183 + 1), 'I2 - Monthly Inflation'!$A$7:$A$414, 1), 1 + ($N183 = "RPI")*1)))/ $Q183)</f>
        <v>0</v>
      </c>
      <c r="LS183" s="1203" cm="1">
        <f t="array" ref="LS183">IF($K183 = 0, 0, $K183 * ($I183 &gt;=  LS$9) * ($F183 &lt;= LS$10) *
 (INDEX('I2 - Monthly Inflation'!$G$7:$H$414, MATCH(EDATE(MIN(LS$10, $I183),-$O183 + 1), 'I2 - Monthly Inflation'!$A$7:$A$414, 1), 1 + ($N183 = "RPI")*1) -
  ((KY183 &lt;&gt; 0) * $Q183 + (KY183 = 0) * INDEX('I2 - Monthly Inflation'!$G$7:$H$414, MATCH(EDATE(LS$9,-$O183 + 1), 'I2 - Monthly Inflation'!$A$7:$A$414, 1), 1 + ($N183 = "RPI")*1)))/ $Q183)</f>
        <v>0</v>
      </c>
      <c r="LT183" s="1203" cm="1">
        <f t="array" ref="LT183">IF($K183 = 0, 0, $K183 * ($I183 &gt;=  LT$9) * ($F183 &lt;= LT$10) *
 (INDEX('I2 - Monthly Inflation'!$G$7:$H$414, MATCH(EDATE(MIN(LT$10, $I183),-$O183 + 1), 'I2 - Monthly Inflation'!$A$7:$A$414, 1), 1 + ($N183 = "RPI")*1) -
  ((KZ183 &lt;&gt; 0) * $Q183 + (KZ183 = 0) * INDEX('I2 - Monthly Inflation'!$G$7:$H$414, MATCH(EDATE(LT$9,-$O183 + 1), 'I2 - Monthly Inflation'!$A$7:$A$414, 1), 1 + ($N183 = "RPI")*1)))/ $Q183)</f>
        <v>0</v>
      </c>
      <c r="LU183" s="1203" cm="1">
        <f t="array" ref="LU183">IF($K183 = 0, 0, $K183 * ($I183 &gt;=  LU$9) * ($F183 &lt;= LU$10) *
 (INDEX('I2 - Monthly Inflation'!$G$7:$H$414, MATCH(EDATE(MIN(LU$10, $I183),-$O183 + 1), 'I2 - Monthly Inflation'!$A$7:$A$414, 1), 1 + ($N183 = "RPI")*1) -
  ((LA183 &lt;&gt; 0) * $Q183 + (LA183 = 0) * INDEX('I2 - Monthly Inflation'!$G$7:$H$414, MATCH(EDATE(LU$9,-$O183 + 1), 'I2 - Monthly Inflation'!$A$7:$A$414, 1), 1 + ($N183 = "RPI")*1)))/ $Q183)</f>
        <v>0</v>
      </c>
      <c r="LV183" s="1203" cm="1">
        <f t="array" ref="LV183">IF($K183 = 0, 0, $K183 * ($I183 &gt;=  LV$9) * ($F183 &lt;= LV$10) *
 (INDEX('I2 - Monthly Inflation'!$G$7:$H$414, MATCH(EDATE(MIN(LV$10, $I183),-$O183 + 1), 'I2 - Monthly Inflation'!$A$7:$A$414, 1), 1 + ($N183 = "RPI")*1) -
  ((LB183 &lt;&gt; 0) * $Q183 + (LB183 = 0) * INDEX('I2 - Monthly Inflation'!$G$7:$H$414, MATCH(EDATE(LV$9,-$O183 + 1), 'I2 - Monthly Inflation'!$A$7:$A$414, 1), 1 + ($N183 = "RPI")*1)))/ $Q183)</f>
        <v>0</v>
      </c>
      <c r="LW183" s="1203" cm="1">
        <f t="array" ref="LW183">IF($K183 = 0, 0, $K183 * ($I183 &gt;=  LW$9) * ($F183 &lt;= LW$10) *
 (INDEX('I2 - Monthly Inflation'!$G$7:$H$414, MATCH(EDATE(MIN(LW$10, $I183),-$O183 + 1), 'I2 - Monthly Inflation'!$A$7:$A$414, 1), 1 + ($N183 = "RPI")*1) -
  ((LC183 &lt;&gt; 0) * $Q183 + (LC183 = 0) * INDEX('I2 - Monthly Inflation'!$G$7:$H$414, MATCH(EDATE(LW$9,-$O183 + 1), 'I2 - Monthly Inflation'!$A$7:$A$414, 1), 1 + ($N183 = "RPI")*1)))/ $Q183)</f>
        <v>0</v>
      </c>
      <c r="LX183" s="1203" cm="1">
        <f t="array" ref="LX183">IF($K183 = 0, 0, $K183 * ($I183 &gt;=  LX$9) * ($F183 &lt;= LX$10) *
 (INDEX('I2 - Monthly Inflation'!$G$7:$H$414, MATCH(EDATE(MIN(LX$10, $I183),-$O183 + 1), 'I2 - Monthly Inflation'!$A$7:$A$414, 1), 1 + ($N183 = "RPI")*1) -
  ((LD183 &lt;&gt; 0) * $Q183 + (LD183 = 0) * INDEX('I2 - Monthly Inflation'!$G$7:$H$414, MATCH(EDATE(LX$9,-$O183 + 1), 'I2 - Monthly Inflation'!$A$7:$A$414, 1), 1 + ($N183 = "RPI")*1)))/ $Q183)</f>
        <v>0</v>
      </c>
      <c r="LY183" s="1202" cm="1">
        <f t="array" ref="LY183">IF($K183 = 0, 0, $K183 * ($I183 &gt;=  LY$9) * ($F183 &lt;= LY$10) *
 (INDEX('I2 - Monthly Inflation'!$G$7:$H$414, MATCH(EDATE(MIN(LY$10, $I183),-$O183 + 1), 'I2 - Monthly Inflation'!$A$7:$A$414, 1), 1 + ($N183 = "RPI")*1) -
  ((LE183 &lt;&gt; 0) * $Q183 + (LE183 = 0) * INDEX('I2 - Monthly Inflation'!$G$7:$H$414, MATCH(EDATE(LY$9,-$O183 + 1), 'I2 - Monthly Inflation'!$A$7:$A$414, 1), 1 + ($N183 = "RPI")*1)))/ $Q183)</f>
        <v>0</v>
      </c>
      <c r="MA183" s="1204"/>
      <c r="MB183" s="1203" cm="1">
        <f t="array" ref="MB183">IF($K183= 0, 0, - $K183 * ($I183 &gt;= MB$9) * ($I183 &lt;= MB$10) * INDEX('I2 - Monthly Inflation'!$G$7:$H$414, MATCH(EDATE($I183,-$O183 + 1), 'I2 - Monthly Inflation'!$A$7:$A$414, 1),  1 + ($N183 = "RPI")*1) / $Q183)</f>
        <v>0</v>
      </c>
      <c r="MC183" s="1203" cm="1">
        <f t="array" ref="MC183">IF($K183= 0, 0, - $K183 * ($I183 &gt;= MC$9) * ($I183 &lt;= MC$10) * INDEX('I2 - Monthly Inflation'!$G$7:$H$414, MATCH(EDATE($I183,-$O183 + 1), 'I2 - Monthly Inflation'!$A$7:$A$414, 1),  1 + ($N183 = "RPI")*1) / $Q183)</f>
        <v>0</v>
      </c>
      <c r="MD183" s="1203" cm="1">
        <f t="array" ref="MD183">IF($K183= 0, 0, - $K183 * ($I183 &gt;= MD$9) * ($I183 &lt;= MD$10) * INDEX('I2 - Monthly Inflation'!$G$7:$H$414, MATCH(EDATE($I183,-$O183 + 1), 'I2 - Monthly Inflation'!$A$7:$A$414, 1),  1 + ($N183 = "RPI")*1) / $Q183)</f>
        <v>0</v>
      </c>
      <c r="ME183" s="1203" cm="1">
        <f t="array" ref="ME183">IF($K183= 0, 0, - $K183 * ($I183 &gt;= ME$9) * ($I183 &lt;= ME$10) * INDEX('I2 - Monthly Inflation'!$G$7:$H$414, MATCH(EDATE($I183,-$O183 + 1), 'I2 - Monthly Inflation'!$A$7:$A$414, 1),  1 + ($N183 = "RPI")*1) / $Q183)</f>
        <v>0</v>
      </c>
      <c r="MF183" s="1203" cm="1">
        <f t="array" ref="MF183">IF($K183= 0, 0, - $K183 * ($I183 &gt;= MF$9) * ($I183 &lt;= MF$10) * INDEX('I2 - Monthly Inflation'!$G$7:$H$414, MATCH(EDATE($I183,-$O183 + 1), 'I2 - Monthly Inflation'!$A$7:$A$414, 1),  1 + ($N183 = "RPI")*1) / $Q183)</f>
        <v>0</v>
      </c>
      <c r="MG183" s="1203" cm="1">
        <f t="array" ref="MG183">IF($K183= 0, 0, - $K183 * ($I183 &gt;= MG$9) * ($I183 &lt;= MG$10) * INDEX('I2 - Monthly Inflation'!$G$7:$H$414, MATCH(EDATE($I183,-$O183 + 1), 'I2 - Monthly Inflation'!$A$7:$A$414, 1),  1 + ($N183 = "RPI")*1) / $Q183)</f>
        <v>0</v>
      </c>
      <c r="MH183" s="1203" cm="1">
        <f t="array" ref="MH183">IF($K183= 0, 0, - $K183 * ($I183 &gt;= MH$9) * ($I183 &lt;= MH$10) * INDEX('I2 - Monthly Inflation'!$G$7:$H$414, MATCH(EDATE($I183,-$O183 + 1), 'I2 - Monthly Inflation'!$A$7:$A$414, 1),  1 + ($N183 = "RPI")*1) / $Q183)</f>
        <v>0</v>
      </c>
      <c r="MI183" s="1203" cm="1">
        <f t="array" ref="MI183">IF($K183= 0, 0, - $K183 * ($I183 &gt;= MI$9) * ($I183 &lt;= MI$10) * INDEX('I2 - Monthly Inflation'!$G$7:$H$414, MATCH(EDATE($I183,-$O183 + 1), 'I2 - Monthly Inflation'!$A$7:$A$414, 1),  1 + ($N183 = "RPI")*1) / $Q183)</f>
        <v>0</v>
      </c>
      <c r="MJ183" s="1203" cm="1">
        <f t="array" ref="MJ183">IF($K183= 0, 0, - $K183 * ($I183 &gt;= MJ$9) * ($I183 &lt;= MJ$10) * INDEX('I2 - Monthly Inflation'!$G$7:$H$414, MATCH(EDATE($I183,-$O183 + 1), 'I2 - Monthly Inflation'!$A$7:$A$414, 1),  1 + ($N183 = "RPI")*1) / $Q183)</f>
        <v>0</v>
      </c>
      <c r="MK183" s="1203" cm="1">
        <f t="array" ref="MK183">IF($K183= 0, 0, - $K183 * ($I183 &gt;= MK$9) * ($I183 &lt;= MK$10) * INDEX('I2 - Monthly Inflation'!$G$7:$H$414, MATCH(EDATE($I183,-$O183 + 1), 'I2 - Monthly Inflation'!$A$7:$A$414, 1),  1 + ($N183 = "RPI")*1) / $Q183)</f>
        <v>0</v>
      </c>
      <c r="ML183" s="1203" cm="1">
        <f t="array" ref="ML183">IF($K183= 0, 0, - $K183 * ($I183 &gt;= ML$9) * ($I183 &lt;= ML$10) * INDEX('I2 - Monthly Inflation'!$G$7:$H$414, MATCH(EDATE($I183,-$O183 + 1), 'I2 - Monthly Inflation'!$A$7:$A$414, 1),  1 + ($N183 = "RPI")*1) / $Q183)</f>
        <v>0</v>
      </c>
      <c r="MM183" s="1203" cm="1">
        <f t="array" ref="MM183">IF($K183= 0, 0, - $K183 * ($I183 &gt;= MM$9) * ($I183 &lt;= MM$10) * INDEX('I2 - Monthly Inflation'!$G$7:$H$414, MATCH(EDATE($I183,-$O183 + 1), 'I2 - Monthly Inflation'!$A$7:$A$414, 1),  1 + ($N183 = "RPI")*1) / $Q183)</f>
        <v>0</v>
      </c>
      <c r="MN183" s="1203" cm="1">
        <f t="array" ref="MN183">IF($K183= 0, 0, - $K183 * ($I183 &gt;= MN$9) * ($I183 &lt;= MN$10) * INDEX('I2 - Monthly Inflation'!$G$7:$H$414, MATCH(EDATE($I183,-$O183 + 1), 'I2 - Monthly Inflation'!$A$7:$A$414, 1),  1 + ($N183 = "RPI")*1) / $Q183)</f>
        <v>0</v>
      </c>
      <c r="MO183" s="1203" cm="1">
        <f t="array" ref="MO183">IF($K183= 0, 0, - $K183 * ($I183 &gt;= MO$9) * ($I183 &lt;= MO$10) * INDEX('I2 - Monthly Inflation'!$G$7:$H$414, MATCH(EDATE($I183,-$O183 + 1), 'I2 - Monthly Inflation'!$A$7:$A$414, 1),  1 + ($N183 = "RPI")*1) / $Q183)</f>
        <v>0</v>
      </c>
      <c r="MP183" s="1203" cm="1">
        <f t="array" ref="MP183">IF($K183= 0, 0, - $K183 * ($I183 &gt;= MP$9) * ($I183 &lt;= MP$10) * INDEX('I2 - Monthly Inflation'!$G$7:$H$414, MATCH(EDATE($I183,-$O183 + 1), 'I2 - Monthly Inflation'!$A$7:$A$414, 1),  1 + ($N183 = "RPI")*1) / $Q183)</f>
        <v>0</v>
      </c>
      <c r="MQ183" s="1203" cm="1">
        <f t="array" ref="MQ183">IF($K183= 0, 0, - $K183 * ($I183 &gt;= MQ$9) * ($I183 &lt;= MQ$10) * INDEX('I2 - Monthly Inflation'!$G$7:$H$414, MATCH(EDATE($I183,-$O183 + 1), 'I2 - Monthly Inflation'!$A$7:$A$414, 1),  1 + ($N183 = "RPI")*1) / $Q183)</f>
        <v>0</v>
      </c>
      <c r="MR183" s="1203" cm="1">
        <f t="array" ref="MR183">IF($K183= 0, 0, - $K183 * ($I183 &gt;= MR$9) * ($I183 &lt;= MR$10) * INDEX('I2 - Monthly Inflation'!$G$7:$H$414, MATCH(EDATE($I183,-$O183 + 1), 'I2 - Monthly Inflation'!$A$7:$A$414, 1),  1 + ($N183 = "RPI")*1) / $Q183)</f>
        <v>0</v>
      </c>
      <c r="MS183" s="1202" cm="1">
        <f t="array" ref="MS183">IF($K183= 0, 0, - $K183 * ($I183 &gt;= MS$9) * ($I183 &lt;= MS$10) * INDEX('I2 - Monthly Inflation'!$G$7:$H$414, MATCH(EDATE($I183,-$O183 + 1), 'I2 - Monthly Inflation'!$A$7:$A$414, 1),  1 + ($N183 = "RPI")*1) / $Q183)</f>
        <v>0</v>
      </c>
      <c r="MU183" s="1204"/>
      <c r="MV183" s="1203">
        <f t="shared" si="5795"/>
        <v>0</v>
      </c>
      <c r="MW183" s="1203">
        <f t="shared" si="5796"/>
        <v>0</v>
      </c>
      <c r="MX183" s="1203">
        <f t="shared" si="5797"/>
        <v>0</v>
      </c>
      <c r="MY183" s="1203">
        <f t="shared" si="5798"/>
        <v>0</v>
      </c>
      <c r="MZ183" s="1203">
        <f t="shared" si="5799"/>
        <v>0</v>
      </c>
      <c r="NA183" s="1203">
        <f t="shared" si="5800"/>
        <v>0</v>
      </c>
      <c r="NB183" s="1203">
        <f t="shared" si="5801"/>
        <v>0</v>
      </c>
      <c r="NC183" s="1203">
        <f t="shared" si="5802"/>
        <v>0</v>
      </c>
      <c r="ND183" s="1203">
        <f t="shared" si="5803"/>
        <v>0</v>
      </c>
      <c r="NE183" s="1203">
        <f t="shared" si="5804"/>
        <v>0</v>
      </c>
      <c r="NF183" s="1203">
        <f t="shared" si="5805"/>
        <v>0</v>
      </c>
      <c r="NG183" s="1203">
        <f t="shared" si="5373"/>
        <v>0</v>
      </c>
      <c r="NH183" s="1203">
        <f t="shared" si="5374"/>
        <v>0</v>
      </c>
      <c r="NI183" s="1203">
        <f t="shared" si="5375"/>
        <v>0</v>
      </c>
      <c r="NJ183" s="1203">
        <f t="shared" si="5376"/>
        <v>0</v>
      </c>
      <c r="NK183" s="1203">
        <f t="shared" si="5655"/>
        <v>0</v>
      </c>
      <c r="NL183" s="1203">
        <f t="shared" si="5656"/>
        <v>0</v>
      </c>
      <c r="NM183" s="1202">
        <f t="shared" si="5657"/>
        <v>0</v>
      </c>
      <c r="NO183" s="1204"/>
      <c r="NP183" s="1203" cm="1">
        <f t="array" ref="NP183">MV183 - IF($K183 = 0, 0, $K183 * ($F183 &lt;= NP$10) * ($I183 &gt; NP$10) * INDEX('I2 - Monthly Inflation'!$G$7:$H$414, MATCH(EDATE(NP$10,-$O183 + 1), 'I2 - Monthly Inflation'!$A$7:$A$414, 1), 1 + ($N183 = "RPI")*1) / $Q183)</f>
        <v>0</v>
      </c>
      <c r="NQ183" s="1203" cm="1">
        <f t="array" ref="NQ183">MW183 - IF($K183 = 0, 0, $K183 * ($F183 &lt;= NQ$10) * ($I183 &gt; NQ$10) * INDEX('I2 - Monthly Inflation'!$G$7:$H$414, MATCH(EDATE(NQ$10,-$O183 + 1), 'I2 - Monthly Inflation'!$A$7:$A$414, 1), 1 + ($N183 = "RPI")*1) / $Q183)</f>
        <v>0</v>
      </c>
      <c r="NR183" s="1203" cm="1">
        <f t="array" ref="NR183">MX183 - IF($K183 = 0, 0, $K183 * ($F183 &lt;= NR$10) * ($I183 &gt; NR$10) * INDEX('I2 - Monthly Inflation'!$G$7:$H$414, MATCH(EDATE(NR$10,-$O183 + 1), 'I2 - Monthly Inflation'!$A$7:$A$414, 1), 1 + ($N183 = "RPI")*1) / $Q183)</f>
        <v>0</v>
      </c>
      <c r="NS183" s="1203" cm="1">
        <f t="array" ref="NS183">MY183 - IF($K183 = 0, 0, $K183 * ($F183 &lt;= NS$10) * ($I183 &gt; NS$10) * INDEX('I2 - Monthly Inflation'!$G$7:$H$414, MATCH(EDATE(NS$10,-$O183 + 1), 'I2 - Monthly Inflation'!$A$7:$A$414, 1), 1 + ($N183 = "RPI")*1) / $Q183)</f>
        <v>0</v>
      </c>
      <c r="NT183" s="1203" cm="1">
        <f t="array" ref="NT183">MZ183 - IF($K183 = 0, 0, $K183 * ($F183 &lt;= NT$10) * ($I183 &gt; NT$10) * INDEX('I2 - Monthly Inflation'!$G$7:$H$414, MATCH(EDATE(NT$10,-$O183 + 1), 'I2 - Monthly Inflation'!$A$7:$A$414, 1), 1 + ($N183 = "RPI")*1) / $Q183)</f>
        <v>0</v>
      </c>
      <c r="NU183" s="1203" cm="1">
        <f t="array" ref="NU183">NA183 - IF($K183 = 0, 0, $K183 * ($F183 &lt;= NU$10) * ($I183 &gt; NU$10) * INDEX('I2 - Monthly Inflation'!$G$7:$H$414, MATCH(EDATE(NU$10,-$O183 + 1), 'I2 - Monthly Inflation'!$A$7:$A$414, 1), 1 + ($N183 = "RPI")*1) / $Q183)</f>
        <v>0</v>
      </c>
      <c r="NV183" s="1203" cm="1">
        <f t="array" ref="NV183">NB183 - IF($K183 = 0, 0, $K183 * ($F183 &lt;= NV$10) * ($I183 &gt; NV$10) * INDEX('I2 - Monthly Inflation'!$G$7:$H$414, MATCH(EDATE(NV$10,-$O183 + 1), 'I2 - Monthly Inflation'!$A$7:$A$414, 1), 1 + ($N183 = "RPI")*1) / $Q183)</f>
        <v>0</v>
      </c>
      <c r="NW183" s="1203" cm="1">
        <f t="array" ref="NW183">NC183 - IF($K183 = 0, 0, $K183 * ($F183 &lt;= NW$10) * ($I183 &gt; NW$10) * INDEX('I2 - Monthly Inflation'!$G$7:$H$414, MATCH(EDATE(NW$10,-$O183 + 1), 'I2 - Monthly Inflation'!$A$7:$A$414, 1), 1 + ($N183 = "RPI")*1) / $Q183)</f>
        <v>0</v>
      </c>
      <c r="NX183" s="1203" cm="1">
        <f t="array" ref="NX183">ND183 - IF($K183 = 0, 0, $K183 * ($F183 &lt;= NX$10) * ($I183 &gt; NX$10) * INDEX('I2 - Monthly Inflation'!$G$7:$H$414, MATCH(EDATE(NX$10,-$O183 + 1), 'I2 - Monthly Inflation'!$A$7:$A$414, 1), 1 + ($N183 = "RPI")*1) / $Q183)</f>
        <v>0</v>
      </c>
      <c r="NY183" s="1203" cm="1">
        <f t="array" ref="NY183">NE183 - IF($K183 = 0, 0, $K183 * ($F183 &lt;= NY$10) * ($I183 &gt; NY$10) * INDEX('I2 - Monthly Inflation'!$G$7:$H$414, MATCH(EDATE(NY$10,-$O183 + 1), 'I2 - Monthly Inflation'!$A$7:$A$414, 1), 1 + ($N183 = "RPI")*1) / $Q183)</f>
        <v>0</v>
      </c>
      <c r="NZ183" s="1203" cm="1">
        <f t="array" ref="NZ183">NF183 - IF($K183 = 0, 0, $K183 * ($F183 &lt;= NZ$10) * ($I183 &gt; NZ$10) * INDEX('I2 - Monthly Inflation'!$G$7:$H$414, MATCH(EDATE(NZ$10,-$O183 + 1), 'I2 - Monthly Inflation'!$A$7:$A$414, 1), 1 + ($N183 = "RPI")*1) / $Q183)</f>
        <v>0</v>
      </c>
      <c r="OA183" s="1203" cm="1">
        <f t="array" ref="OA183">NG183 - IF($K183 = 0, 0, $K183 * ($F183 &lt;= OA$10) * ($I183 &gt; OA$10) * INDEX('I2 - Monthly Inflation'!$G$7:$H$414, MATCH(EDATE(OA$10,-$O183 + 1), 'I2 - Monthly Inflation'!$A$7:$A$414, 1), 1 + ($N183 = "RPI")*1) / $Q183)</f>
        <v>0</v>
      </c>
      <c r="OB183" s="1203" cm="1">
        <f t="array" ref="OB183">NH183 - IF($K183 = 0, 0, $K183 * ($F183 &lt;= OB$10) * ($I183 &gt; OB$10) * INDEX('I2 - Monthly Inflation'!$G$7:$H$414, MATCH(EDATE(OB$10,-$O183 + 1), 'I2 - Monthly Inflation'!$A$7:$A$414, 1), 1 + ($N183 = "RPI")*1) / $Q183)</f>
        <v>0</v>
      </c>
      <c r="OC183" s="1203" cm="1">
        <f t="array" ref="OC183">NI183 - IF($K183 = 0, 0, $K183 * ($F183 &lt;= OC$10) * ($I183 &gt; OC$10) * INDEX('I2 - Monthly Inflation'!$G$7:$H$414, MATCH(EDATE(OC$10,-$O183 + 1), 'I2 - Monthly Inflation'!$A$7:$A$414, 1), 1 + ($N183 = "RPI")*1) / $Q183)</f>
        <v>0</v>
      </c>
      <c r="OD183" s="1203" cm="1">
        <f t="array" ref="OD183">NJ183 - IF($K183 = 0, 0, $K183 * ($F183 &lt;= OD$10) * ($I183 &gt; OD$10) * INDEX('I2 - Monthly Inflation'!$G$7:$H$414, MATCH(EDATE(OD$10,-$O183 + 1), 'I2 - Monthly Inflation'!$A$7:$A$414, 1), 1 + ($N183 = "RPI")*1) / $Q183)</f>
        <v>0</v>
      </c>
      <c r="OE183" s="1203" cm="1">
        <f t="array" ref="OE183">NK183 - IF($K183 = 0, 0, $K183 * ($F183 &lt;= OE$10) * ($I183 &gt; OE$10) * INDEX('I2 - Monthly Inflation'!$G$7:$H$414, MATCH(EDATE(OE$10,-$O183 + 1), 'I2 - Monthly Inflation'!$A$7:$A$414, 1), 1 + ($N183 = "RPI")*1) / $Q183)</f>
        <v>0</v>
      </c>
      <c r="OF183" s="1203" cm="1">
        <f t="array" ref="OF183">NL183 - IF($K183 = 0, 0, $K183 * ($F183 &lt;= OF$10) * ($I183 &gt; OF$10) * INDEX('I2 - Monthly Inflation'!$G$7:$H$414, MATCH(EDATE(OF$10,-$O183 + 1), 'I2 - Monthly Inflation'!$A$7:$A$414, 1), 1 + ($N183 = "RPI")*1) / $Q183)</f>
        <v>0</v>
      </c>
      <c r="OG183" s="1202" cm="1">
        <f t="array" ref="OG183">NM183 - IF($K183 = 0, 0, $K183 * ($F183 &lt;= OG$10) * ($I183 &gt; OG$10) * INDEX('I2 - Monthly Inflation'!$G$7:$H$414, MATCH(EDATE(OG$10,-$O183 + 1), 'I2 - Monthly Inflation'!$A$7:$A$414, 1), 1 + ($N183 = "RPI")*1) / $Q183)</f>
        <v>0</v>
      </c>
    </row>
    <row r="184" spans="1:397">
      <c r="A184" s="1217">
        <f t="shared" si="5806"/>
        <v>173</v>
      </c>
      <c r="B184" s="1217" t="str" cm="1">
        <f t="array" ref="B184">IFERROR(INDEX('F6 - Debt Dataset'!$C$3:$C$502, MATCH($B$7 &amp; $A184, 'F6 - Debt Dataset'!$E$3:$E$502 &amp; 'F6 - Debt Dataset'!$DF$3:$DF$502, 0)), "-")</f>
        <v>-</v>
      </c>
      <c r="C184" s="1217" t="str" cm="1">
        <f t="array" ref="C184">IFERROR(INDEX('F6 - Debt Dataset'!$A$3:$A$502, MATCH($B$7 &amp; $A184, 'F6 - Debt Dataset'!$E$3:$E$502 &amp; 'F6 - Debt Dataset'!$DF$3:$DF$502, 0)), "-")</f>
        <v>-</v>
      </c>
      <c r="D184" s="1217" t="str" cm="1">
        <f t="array" ref="D184">IFERROR(INDEX('F6 - Debt Dataset'!$B$3:$B$502, MATCH($B$7 &amp; $A184, 'F6 - Debt Dataset'!$E$3:$E$502 &amp; 'F6 - Debt Dataset'!$DF$3:$DF$502, 0)), "-")</f>
        <v>-</v>
      </c>
      <c r="E184" s="1217" t="str" cm="1">
        <f t="array" ref="E184">IFERROR(INDEX('F6 - Debt Dataset'!$H$3:$H$502, MATCH($B$7 &amp; $A184, 'F6 - Debt Dataset'!$E$3:$E$502 &amp; 'F6 - Debt Dataset'!$DF$3:$DF$502, 0)), "-")</f>
        <v>-</v>
      </c>
      <c r="F184" s="1221" t="str" cm="1">
        <f t="array" ref="F184">IFERROR(INDEX('F6 - Debt Dataset'!$J$3:$J$502, MATCH($B$7 &amp;$A184, 'F6 - Debt Dataset'!$E$3:$E$502 &amp; 'F6 - Debt Dataset'!$DF$3:$DF$502, 0)), "-")</f>
        <v>-</v>
      </c>
      <c r="G184" s="1221" t="str" cm="1">
        <f t="array" ref="G184">IFERROR(INDEX('F6 - Debt Dataset'!$K$3:$K$502, MATCH($B$7 &amp;$A184, 'F6 - Debt Dataset'!$E$3:$E$502 &amp; 'F6 - Debt Dataset'!$DF$3:$DF$502, 0)), "-")</f>
        <v>-</v>
      </c>
      <c r="H184" s="1221" t="str" cm="1">
        <f t="array" ref="H184">IFERROR(INDEX('F6 - Debt Dataset'!$L$3:$L$502, MATCH($B$7 &amp;$A184, 'F6 - Debt Dataset'!$E$3:$E$502 &amp; 'F6 - Debt Dataset'!$DF$3:$DF$502, 0)), "-")</f>
        <v>-</v>
      </c>
      <c r="I184" s="1221" t="str">
        <f t="shared" si="5663"/>
        <v>-</v>
      </c>
      <c r="J184" s="1217" t="str" cm="1">
        <f t="array" ref="J184">IFERROR(INDEX('F6 - Debt Dataset'!$N$3:$N$502, MATCH($B$7 &amp;$A184, 'F6 - Debt Dataset'!$E$3:$E$502 &amp; 'F6 - Debt Dataset'!$DF$3:$DF$502, 0)), "-")</f>
        <v>-</v>
      </c>
      <c r="K184" s="1220" cm="1">
        <f t="array" ref="K184">IFERROR(INDEX('F6 - Debt Dataset'!$S$3:$S$502, MATCH($B$7 &amp; $A184, 'F6 - Debt Dataset'!$E$3:$E$502 &amp; 'F6 - Debt Dataset'!$DF$3:$DF$502, 0)), 0)</f>
        <v>0</v>
      </c>
      <c r="L184" s="1219" cm="1">
        <f t="array" ref="L184">IFERROR(INDEX('F6 - Debt Dataset'!$W$3:$W$502, MATCH($B$7 &amp; $A184, 'F6 - Debt Dataset'!$E$3:$E$502 &amp; 'F6 - Debt Dataset'!$DF$3:$DF$502, 0)), 0)</f>
        <v>0</v>
      </c>
      <c r="M184" s="1218" t="str" cm="1">
        <f t="array" ref="M184">IFERROR(INDEX('F6 - Debt Dataset'!$E$3:$E$502, MATCH($B$7 &amp; $A184, 'F6 - Debt Dataset'!$E$3:$E$502 &amp; 'F6 - Debt Dataset'!$DF$3:$DF$502, 0)), "-")</f>
        <v>-</v>
      </c>
      <c r="N184" s="1218" t="str" cm="1">
        <f t="array" ref="N184">IFERROR(INDEX('F6 - Debt Dataset'!$Y$3:$Y$502, MATCH($B$7 &amp; $A184, 'F6 - Debt Dataset'!$E$3:$E$502 &amp; 'F6 - Debt Dataset'!$DF$3:$DF$502, 0)), "-")</f>
        <v>-</v>
      </c>
      <c r="O184" s="1220" cm="1">
        <f t="array" ref="O184">IFERROR(INDEX('F6 - Debt Dataset'!$Z$3:$Z$502, MATCH($B$7 &amp; $A184, 'F6 - Debt Dataset'!$E$3:$E$502 &amp; 'F6 - Debt Dataset'!$DF$3:$DF$502, 0)), 0)</f>
        <v>0</v>
      </c>
      <c r="P184" s="1325" cm="1">
        <f t="array" ref="P184">IFERROR(INDEX('F6 - Debt Dataset'!$AA$3:$AA$502, MATCH($B$7 &amp; $A184, 'F6 - Debt Dataset'!$E$3:$E$502 &amp; 'F6 - Debt Dataset'!$DF$3:$DF$502, 0)), 0)</f>
        <v>0</v>
      </c>
      <c r="Q184" s="1325" cm="1">
        <f t="array" ref="Q184">IFERROR(IF(P184=0, INDEX('I2 - Monthly Inflation'!$G$7:$H$414, MATCH(EOMONTH(EDATE(F184,-O184),0), 'I2 - Monthly Inflation'!$A$7:$A$390, 0), 1 + (N184 = "RPI")), P184), 0)</f>
        <v>0</v>
      </c>
      <c r="R184" s="1217" t="str">
        <f t="shared" si="5664"/>
        <v>-</v>
      </c>
      <c r="S184" s="1217" t="str">
        <f t="shared" si="5665"/>
        <v>-</v>
      </c>
      <c r="T184" s="1216" t="str" cm="1">
        <f t="array" ref="T184">IFERROR(INDEX('F6 - Debt Dataset'!$AH$3:$AH$502, MATCH($B$7 &amp; $A184, 'F6 - Debt Dataset'!$E$3:$E$502 &amp; 'F6 - Debt Dataset'!$DF$3:$DF$502, 0)), "-")</f>
        <v>-</v>
      </c>
      <c r="U184" s="1324">
        <f t="shared" si="5807"/>
        <v>0</v>
      </c>
      <c r="V184" s="1214">
        <f t="shared" si="5807"/>
        <v>0</v>
      </c>
      <c r="W184" s="1214">
        <f t="shared" si="5807"/>
        <v>0</v>
      </c>
      <c r="X184" s="1214">
        <f t="shared" si="5807"/>
        <v>0</v>
      </c>
      <c r="Y184" s="1214">
        <f t="shared" si="5807"/>
        <v>0</v>
      </c>
      <c r="Z184" s="1214">
        <f t="shared" si="5807"/>
        <v>0</v>
      </c>
      <c r="AA184" s="1214">
        <f t="shared" si="5807"/>
        <v>0</v>
      </c>
      <c r="AB184" s="1214">
        <f t="shared" si="5807"/>
        <v>0</v>
      </c>
      <c r="AC184" s="1214">
        <f t="shared" si="5807"/>
        <v>0</v>
      </c>
      <c r="AD184" s="1214">
        <f t="shared" si="5807"/>
        <v>0</v>
      </c>
      <c r="AE184" s="1214">
        <f t="shared" si="5807"/>
        <v>0</v>
      </c>
      <c r="AF184" s="1214">
        <f t="shared" si="5807"/>
        <v>0</v>
      </c>
      <c r="AG184" s="1214">
        <f t="shared" si="5807"/>
        <v>0</v>
      </c>
      <c r="AH184" s="1214">
        <f t="shared" si="5807"/>
        <v>0</v>
      </c>
      <c r="AI184" s="1214">
        <f t="shared" si="5667"/>
        <v>0</v>
      </c>
      <c r="AJ184" s="1214">
        <f t="shared" si="5667"/>
        <v>0</v>
      </c>
      <c r="AK184" s="1214">
        <f t="shared" si="5667"/>
        <v>0</v>
      </c>
      <c r="AL184" s="1214">
        <f t="shared" si="5667"/>
        <v>0</v>
      </c>
      <c r="AM184" s="1214">
        <f t="shared" si="5667"/>
        <v>0</v>
      </c>
      <c r="AN184" s="1209">
        <f t="shared" si="5668"/>
        <v>0</v>
      </c>
      <c r="AO184" s="1203">
        <f t="shared" si="5669"/>
        <v>0</v>
      </c>
      <c r="AP184" s="1203">
        <f t="shared" si="5670"/>
        <v>0</v>
      </c>
      <c r="AQ184" s="1203">
        <f t="shared" si="5671"/>
        <v>0</v>
      </c>
      <c r="AR184" s="1203">
        <f t="shared" si="5672"/>
        <v>0</v>
      </c>
      <c r="AS184" s="1203">
        <f t="shared" si="5673"/>
        <v>0</v>
      </c>
      <c r="AT184" s="1203">
        <f t="shared" si="5674"/>
        <v>0</v>
      </c>
      <c r="AU184" s="1203">
        <f t="shared" si="5675"/>
        <v>0</v>
      </c>
      <c r="AV184" s="1203">
        <f t="shared" si="5676"/>
        <v>0</v>
      </c>
      <c r="AW184" s="1203">
        <f t="shared" si="5677"/>
        <v>0</v>
      </c>
      <c r="AX184" s="1203">
        <f t="shared" si="5678"/>
        <v>0</v>
      </c>
      <c r="AY184" s="1203">
        <f t="shared" si="5679"/>
        <v>0</v>
      </c>
      <c r="AZ184" s="1203">
        <f t="shared" si="5680"/>
        <v>0</v>
      </c>
      <c r="BA184" s="1203">
        <f t="shared" si="5143"/>
        <v>0</v>
      </c>
      <c r="BB184" s="1203">
        <f t="shared" si="5144"/>
        <v>0</v>
      </c>
      <c r="BC184" s="1203">
        <f t="shared" si="5145"/>
        <v>0</v>
      </c>
      <c r="BD184" s="1203">
        <f t="shared" si="5624"/>
        <v>0</v>
      </c>
      <c r="BE184" s="1203">
        <f t="shared" si="5625"/>
        <v>0</v>
      </c>
      <c r="BF184" s="1203">
        <f t="shared" si="5626"/>
        <v>0</v>
      </c>
      <c r="BG184" s="1209">
        <f t="shared" si="5681"/>
        <v>0</v>
      </c>
      <c r="BH184" s="1203">
        <f t="shared" si="5682"/>
        <v>0</v>
      </c>
      <c r="BI184" s="1203">
        <f t="shared" si="5683"/>
        <v>0</v>
      </c>
      <c r="BJ184" s="1203">
        <f t="shared" si="5684"/>
        <v>0</v>
      </c>
      <c r="BK184" s="1203">
        <f t="shared" si="5685"/>
        <v>0</v>
      </c>
      <c r="BL184" s="1203">
        <f t="shared" si="5686"/>
        <v>0</v>
      </c>
      <c r="BM184" s="1203">
        <f t="shared" si="5687"/>
        <v>0</v>
      </c>
      <c r="BN184" s="1203">
        <f t="shared" si="5688"/>
        <v>0</v>
      </c>
      <c r="BO184" s="1203">
        <f t="shared" si="5689"/>
        <v>0</v>
      </c>
      <c r="BP184" s="1203">
        <f t="shared" si="5690"/>
        <v>0</v>
      </c>
      <c r="BQ184" s="1203">
        <f t="shared" si="5691"/>
        <v>0</v>
      </c>
      <c r="BR184" s="1203">
        <f t="shared" si="5692"/>
        <v>0</v>
      </c>
      <c r="BS184" s="1203">
        <f t="shared" si="5693"/>
        <v>0</v>
      </c>
      <c r="BT184" s="1203">
        <f t="shared" si="5162"/>
        <v>0</v>
      </c>
      <c r="BU184" s="1538">
        <f t="shared" si="5163"/>
        <v>0</v>
      </c>
      <c r="BV184" s="1538">
        <f t="shared" si="5164"/>
        <v>0</v>
      </c>
      <c r="BW184" s="1538">
        <f t="shared" si="5627"/>
        <v>0</v>
      </c>
      <c r="BX184" s="1538">
        <f t="shared" si="5628"/>
        <v>0</v>
      </c>
      <c r="BY184" s="1538">
        <f t="shared" si="5629"/>
        <v>0</v>
      </c>
      <c r="BZ184" s="1209" cm="1">
        <f t="array" ref="BZ184">IF($K184 = 0, 0, ($I184 &gt;= BZ$9) * ($F184 &lt;= BZ$10) * INDEX('I2 - Monthly Inflation'!$G$7:$H$414, MATCH(EDATE(MIN(BZ$10,$I184)+1,-$O184+1), 'I2 - Monthly Inflation'!$A$7:$A$414, 1), 1 + ($N184 = "RPI")*1))</f>
        <v>0</v>
      </c>
      <c r="CA184" s="1203" cm="1">
        <f t="array" ref="CA184">IF($K184 = 0, 0, ($I184 &gt;= CA$9) * ($F184 &lt;= CA$10) * INDEX('I2 - Monthly Inflation'!$G$7:$H$414, MATCH(EDATE(MIN(CA$10,$I184)+1,-$O184+1), 'I2 - Monthly Inflation'!$A$7:$A$414, 1), 1 + ($N184 = "RPI")*1))</f>
        <v>0</v>
      </c>
      <c r="CB184" s="1203" cm="1">
        <f t="array" ref="CB184">IF($K184 = 0, 0, ($I184 &gt;= CB$9) * ($F184 &lt;= CB$10) * INDEX('I2 - Monthly Inflation'!$G$7:$H$414, MATCH(EDATE(MIN(CB$10,$I184)+1,-$O184+1), 'I2 - Monthly Inflation'!$A$7:$A$414, 1), 1 + ($N184 = "RPI")*1))</f>
        <v>0</v>
      </c>
      <c r="CC184" s="1203" cm="1">
        <f t="array" ref="CC184">IF($K184 = 0, 0, ($I184 &gt;= CC$9) * ($F184 &lt;= CC$10) * INDEX('I2 - Monthly Inflation'!$G$7:$H$414, MATCH(EDATE(MIN(CC$10,$I184)+1,-$O184+1), 'I2 - Monthly Inflation'!$A$7:$A$414, 1), 1 + ($N184 = "RPI")*1))</f>
        <v>0</v>
      </c>
      <c r="CD184" s="1203" cm="1">
        <f t="array" ref="CD184">IF($K184 = 0, 0, ($I184 &gt;= CD$9) * ($F184 &lt;= CD$10) * INDEX('I2 - Monthly Inflation'!$G$7:$H$414, MATCH(EDATE(MIN(CD$10,$I184)+1,-$O184+1), 'I2 - Monthly Inflation'!$A$7:$A$414, 1), 1 + ($N184 = "RPI")*1))</f>
        <v>0</v>
      </c>
      <c r="CE184" s="1203" cm="1">
        <f t="array" ref="CE184">IF($K184 = 0, 0, ($I184 &gt;= CE$9) * ($F184 &lt;= CE$10) * INDEX('I2 - Monthly Inflation'!$G$7:$H$414, MATCH(EDATE(MIN(CE$10,$I184)+1,-$O184+1), 'I2 - Monthly Inflation'!$A$7:$A$414, 1), 1 + ($N184 = "RPI")*1))</f>
        <v>0</v>
      </c>
      <c r="CF184" s="1203" cm="1">
        <f t="array" ref="CF184">IF($K184 = 0, 0, ($I184 &gt;= CF$9) * ($F184 &lt;= CF$10) * INDEX('I2 - Monthly Inflation'!$G$7:$H$414, MATCH(EDATE(MIN(CF$10,$I184)+1,-$O184+1), 'I2 - Monthly Inflation'!$A$7:$A$414, 1), 1 + ($N184 = "RPI")*1))</f>
        <v>0</v>
      </c>
      <c r="CG184" s="1203" cm="1">
        <f t="array" ref="CG184">IF($K184 = 0, 0, ($I184 &gt;= CG$9) * ($F184 &lt;= CG$10) * INDEX('I2 - Monthly Inflation'!$G$7:$H$414, MATCH(EDATE(MIN(CG$10,$I184)+1,-$O184+1), 'I2 - Monthly Inflation'!$A$7:$A$414, 1), 1 + ($N184 = "RPI")*1))</f>
        <v>0</v>
      </c>
      <c r="CH184" s="1203" cm="1">
        <f t="array" ref="CH184">IF($K184 = 0, 0, ($I184 &gt;= CH$9) * ($F184 &lt;= CH$10) * INDEX('I2 - Monthly Inflation'!$G$7:$H$414, MATCH(EDATE(MIN(CH$10,$I184)+1,-$O184+1), 'I2 - Monthly Inflation'!$A$7:$A$414, 1), 1 + ($N184 = "RPI")*1))</f>
        <v>0</v>
      </c>
      <c r="CI184" s="1203" cm="1">
        <f t="array" ref="CI184">IF($K184 = 0, 0, ($I184 &gt;= CI$9) * ($F184 &lt;= CI$10) * INDEX('I2 - Monthly Inflation'!$G$7:$H$414, MATCH(EDATE(MIN(CI$10,$I184)+1,-$O184+1), 'I2 - Monthly Inflation'!$A$7:$A$414, 1), 1 + ($N184 = "RPI")*1))</f>
        <v>0</v>
      </c>
      <c r="CJ184" s="1203" cm="1">
        <f t="array" ref="CJ184">IF($K184 = 0, 0, ($I184 &gt;= CJ$9) * ($F184 &lt;= CJ$10) * INDEX('I2 - Monthly Inflation'!$G$7:$H$414, MATCH(EDATE(MIN(CJ$10,$I184)+1,-$O184+1), 'I2 - Monthly Inflation'!$A$7:$A$414, 1), 1 + ($N184 = "RPI")*1))</f>
        <v>0</v>
      </c>
      <c r="CK184" s="1203" cm="1">
        <f t="array" ref="CK184">IF($K184 = 0, 0, ($I184 &gt;= CK$9) * ($F184 &lt;= CK$10) * INDEX('I2 - Monthly Inflation'!$G$7:$H$414, MATCH(EDATE(MIN(CK$10,$I184)+1,-$O184+1), 'I2 - Monthly Inflation'!$A$7:$A$414, 1), 1 + ($N184 = "RPI")*1))</f>
        <v>0</v>
      </c>
      <c r="CL184" s="1203" cm="1">
        <f t="array" ref="CL184">IF($K184 = 0, 0, ($I184 &gt;= CL$9) * ($F184 &lt;= CL$10) * INDEX('I2 - Monthly Inflation'!$G$7:$H$414, MATCH(EDATE(MIN(CL$10,$I184)+1,-$O184+1), 'I2 - Monthly Inflation'!$A$7:$A$414, 1), 1 + ($N184 = "RPI")*1))</f>
        <v>0</v>
      </c>
      <c r="CM184" s="1203" cm="1">
        <f t="array" ref="CM184">IF($K184 = 0, 0, ($I184 &gt;= CM$9) * ($F184 &lt;= CM$10) * INDEX('I2 - Monthly Inflation'!$G$7:$H$414, MATCH(EDATE(MIN(CM$10,$I184)+1,-$O184+1), 'I2 - Monthly Inflation'!$A$7:$A$414, 1), 1 + ($N184 = "RPI")*1))</f>
        <v>0</v>
      </c>
      <c r="CN184" s="1203" cm="1">
        <f t="array" ref="CN184">IF($K184 = 0, 0, ($I184 &gt;= CN$9) * ($F184 &lt;= CN$10) * INDEX('I2 - Monthly Inflation'!$G$7:$H$414, MATCH(EDATE(MIN(CN$10,$I184)+1,-$O184+1), 'I2 - Monthly Inflation'!$A$7:$A$414, 1), 1 + ($N184 = "RPI")*1))</f>
        <v>0</v>
      </c>
      <c r="CO184" s="1203" cm="1">
        <f t="array" ref="CO184">IF($K184 = 0, 0, ($I184 &gt;= CO$9) * ($F184 &lt;= CO$10) * INDEX('I2 - Monthly Inflation'!$G$7:$H$414, MATCH(EDATE(MIN(CO$10,$I184)+1,-$O184+1), 'I2 - Monthly Inflation'!$A$7:$A$414, 1), 1 + ($N184 = "RPI")*1))</f>
        <v>0</v>
      </c>
      <c r="CP184" s="1203" cm="1">
        <f t="array" ref="CP184">IF($K184 = 0, 0, ($I184 &gt;= CP$9) * ($F184 &lt;= CP$10) * INDEX('I2 - Monthly Inflation'!$G$7:$H$414, MATCH(EDATE(MIN(CP$10,$I184)+1,-$O184+1), 'I2 - Monthly Inflation'!$A$7:$A$414, 1), 1 + ($N184 = "RPI")*1))</f>
        <v>0</v>
      </c>
      <c r="CQ184" s="1203" cm="1">
        <f t="array" ref="CQ184">IF($K184 = 0, 0, ($I184 &gt;= CQ$9) * ($F184 &lt;= CQ$10) * INDEX('I2 - Monthly Inflation'!$G$7:$H$414, MATCH(EDATE(MIN(CQ$10,$I184)+1,-$O184+1), 'I2 - Monthly Inflation'!$A$7:$A$414, 1), 1 + ($N184 = "RPI")*1))</f>
        <v>0</v>
      </c>
      <c r="CR184" s="1202" cm="1">
        <f t="array" ref="CR184">IF($K184 = 0, 0, ($I184 &gt;= CR$9) * ($F184 &lt;= CR$10) * INDEX('I2 - Monthly Inflation'!$G$7:$H$414, MATCH(EDATE(MIN(CR$10,$I184)+1,-$O184+1), 'I2 - Monthly Inflation'!$A$7:$A$414, 1), 1 + ($N184 = "RPI")*1))</f>
        <v>0</v>
      </c>
      <c r="CS184" s="1323">
        <f t="shared" si="5694"/>
        <v>0</v>
      </c>
      <c r="CT184" s="1323">
        <f t="shared" si="5695"/>
        <v>0</v>
      </c>
      <c r="CU184" s="1323">
        <f t="shared" si="5696"/>
        <v>0</v>
      </c>
      <c r="CV184" s="1323">
        <f t="shared" si="5697"/>
        <v>0</v>
      </c>
      <c r="CW184" s="1323">
        <f t="shared" si="5698"/>
        <v>0</v>
      </c>
      <c r="CX184" s="1323">
        <f t="shared" si="5699"/>
        <v>0</v>
      </c>
      <c r="CY184" s="1323">
        <f t="shared" si="5700"/>
        <v>0</v>
      </c>
      <c r="CZ184" s="1323">
        <f t="shared" si="5701"/>
        <v>0</v>
      </c>
      <c r="DA184" s="1323">
        <f t="shared" si="5702"/>
        <v>0</v>
      </c>
      <c r="DB184" s="1323">
        <f t="shared" si="5703"/>
        <v>0</v>
      </c>
      <c r="DC184" s="1323">
        <f t="shared" si="5704"/>
        <v>0</v>
      </c>
      <c r="DD184" s="1323">
        <f t="shared" si="5705"/>
        <v>0</v>
      </c>
      <c r="DE184" s="1323">
        <f t="shared" si="5706"/>
        <v>0</v>
      </c>
      <c r="DF184" s="1323">
        <f t="shared" si="5181"/>
        <v>0</v>
      </c>
      <c r="DG184" s="1323">
        <f t="shared" si="5182"/>
        <v>0</v>
      </c>
      <c r="DH184" s="1323">
        <f t="shared" si="5630"/>
        <v>0</v>
      </c>
      <c r="DI184" s="1323">
        <f t="shared" si="5631"/>
        <v>0</v>
      </c>
      <c r="DJ184" s="1323">
        <f t="shared" si="5632"/>
        <v>0</v>
      </c>
      <c r="DK184" s="1209">
        <f t="shared" si="5707"/>
        <v>0</v>
      </c>
      <c r="DL184" s="1203">
        <f t="shared" si="5708"/>
        <v>0</v>
      </c>
      <c r="DM184" s="1203">
        <f t="shared" si="5709"/>
        <v>0</v>
      </c>
      <c r="DN184" s="1203">
        <f t="shared" si="5710"/>
        <v>0</v>
      </c>
      <c r="DO184" s="1203">
        <f t="shared" si="5711"/>
        <v>0</v>
      </c>
      <c r="DP184" s="1203">
        <f t="shared" si="5712"/>
        <v>0</v>
      </c>
      <c r="DQ184" s="1203">
        <f t="shared" si="5713"/>
        <v>0</v>
      </c>
      <c r="DR184" s="1203">
        <f t="shared" si="5714"/>
        <v>0</v>
      </c>
      <c r="DS184" s="1203">
        <f t="shared" si="5715"/>
        <v>0</v>
      </c>
      <c r="DT184" s="1203">
        <f t="shared" si="5716"/>
        <v>0</v>
      </c>
      <c r="DU184" s="1203">
        <f t="shared" si="5717"/>
        <v>0</v>
      </c>
      <c r="DV184" s="1203">
        <f t="shared" si="5718"/>
        <v>0</v>
      </c>
      <c r="DW184" s="1203">
        <f t="shared" si="5719"/>
        <v>0</v>
      </c>
      <c r="DX184" s="1203">
        <f t="shared" si="5199"/>
        <v>0</v>
      </c>
      <c r="DY184" s="1203">
        <f t="shared" si="5200"/>
        <v>0</v>
      </c>
      <c r="DZ184" s="1203">
        <f t="shared" si="5633"/>
        <v>0</v>
      </c>
      <c r="EA184" s="1203">
        <f t="shared" si="5634"/>
        <v>0</v>
      </c>
      <c r="EB184" s="1203">
        <f t="shared" si="5635"/>
        <v>0</v>
      </c>
      <c r="EC184" s="1209">
        <f t="shared" si="5720"/>
        <v>0</v>
      </c>
      <c r="ED184" s="1203">
        <f t="shared" si="5721"/>
        <v>0</v>
      </c>
      <c r="EE184" s="1203">
        <f t="shared" si="5722"/>
        <v>0</v>
      </c>
      <c r="EF184" s="1203">
        <f t="shared" si="5723"/>
        <v>0</v>
      </c>
      <c r="EG184" s="1203">
        <f t="shared" si="5724"/>
        <v>0</v>
      </c>
      <c r="EH184" s="1203">
        <f t="shared" si="5725"/>
        <v>0</v>
      </c>
      <c r="EI184" s="1203">
        <f t="shared" si="5726"/>
        <v>0</v>
      </c>
      <c r="EJ184" s="1203">
        <f t="shared" si="5727"/>
        <v>0</v>
      </c>
      <c r="EK184" s="1203">
        <f t="shared" si="5728"/>
        <v>0</v>
      </c>
      <c r="EL184" s="1203">
        <f t="shared" si="5729"/>
        <v>0</v>
      </c>
      <c r="EM184" s="1203">
        <f t="shared" si="5730"/>
        <v>0</v>
      </c>
      <c r="EN184" s="1203">
        <f t="shared" si="5731"/>
        <v>0</v>
      </c>
      <c r="EO184" s="1203">
        <f t="shared" si="5732"/>
        <v>0</v>
      </c>
      <c r="EP184" s="1203">
        <f t="shared" si="5217"/>
        <v>0</v>
      </c>
      <c r="EQ184" s="1203">
        <f t="shared" si="5218"/>
        <v>0</v>
      </c>
      <c r="ER184" s="1203">
        <f t="shared" si="5636"/>
        <v>0</v>
      </c>
      <c r="ES184" s="1203">
        <f t="shared" si="5637"/>
        <v>0</v>
      </c>
      <c r="ET184" s="1203">
        <f t="shared" si="5638"/>
        <v>0</v>
      </c>
      <c r="EU184" s="1543">
        <f t="shared" si="5222"/>
        <v>0</v>
      </c>
      <c r="EV184" s="1323">
        <f t="shared" si="5223"/>
        <v>0</v>
      </c>
      <c r="EW184" s="1323">
        <f t="shared" si="5224"/>
        <v>0</v>
      </c>
      <c r="EX184" s="1323">
        <f t="shared" si="5225"/>
        <v>0</v>
      </c>
      <c r="EY184" s="1323">
        <f t="shared" si="5226"/>
        <v>0</v>
      </c>
      <c r="EZ184" s="1323">
        <f t="shared" si="5227"/>
        <v>0</v>
      </c>
      <c r="FA184" s="1323">
        <f t="shared" si="5228"/>
        <v>0</v>
      </c>
      <c r="FB184" s="1323">
        <f t="shared" si="5229"/>
        <v>0</v>
      </c>
      <c r="FC184" s="1323">
        <f t="shared" si="5230"/>
        <v>0</v>
      </c>
      <c r="FD184" s="1323">
        <f t="shared" si="5231"/>
        <v>0</v>
      </c>
      <c r="FE184" s="1323">
        <f t="shared" si="5232"/>
        <v>0</v>
      </c>
      <c r="FF184" s="1323">
        <f t="shared" si="5233"/>
        <v>0</v>
      </c>
      <c r="FG184" s="1323">
        <f t="shared" si="5234"/>
        <v>0</v>
      </c>
      <c r="FH184" s="1323">
        <f t="shared" si="5235"/>
        <v>0</v>
      </c>
      <c r="FI184" s="1323">
        <f t="shared" si="5236"/>
        <v>0</v>
      </c>
      <c r="FJ184" s="1323">
        <f t="shared" si="5237"/>
        <v>0</v>
      </c>
      <c r="FK184" s="1323">
        <f t="shared" si="5238"/>
        <v>0</v>
      </c>
      <c r="FL184" s="1323">
        <f t="shared" si="5396"/>
        <v>0</v>
      </c>
      <c r="FM184" s="1543">
        <f t="shared" si="5239"/>
        <v>0</v>
      </c>
      <c r="FN184" s="1546">
        <f t="shared" si="5240"/>
        <v>0</v>
      </c>
      <c r="FO184" s="1546">
        <f t="shared" si="5397"/>
        <v>0</v>
      </c>
      <c r="FP184" s="1546">
        <f t="shared" si="5241"/>
        <v>0</v>
      </c>
      <c r="FQ184" s="1546">
        <f t="shared" si="5242"/>
        <v>0</v>
      </c>
      <c r="FR184" s="1546">
        <f t="shared" si="5243"/>
        <v>0</v>
      </c>
      <c r="FS184" s="1546">
        <f t="shared" si="5244"/>
        <v>0</v>
      </c>
      <c r="FT184" s="1546">
        <f t="shared" si="5245"/>
        <v>0</v>
      </c>
      <c r="FU184" s="1546">
        <f t="shared" si="5246"/>
        <v>0</v>
      </c>
      <c r="FV184" s="1546">
        <f t="shared" si="5247"/>
        <v>0</v>
      </c>
      <c r="FW184" s="1546">
        <f t="shared" si="5248"/>
        <v>0</v>
      </c>
      <c r="FX184" s="1546">
        <f t="shared" si="5249"/>
        <v>0</v>
      </c>
      <c r="FY184" s="1546">
        <f t="shared" si="5250"/>
        <v>0</v>
      </c>
      <c r="FZ184" s="1546">
        <f t="shared" si="5251"/>
        <v>0</v>
      </c>
      <c r="GA184" s="1546">
        <f t="shared" si="5252"/>
        <v>0</v>
      </c>
      <c r="GB184" s="1546">
        <f t="shared" si="5639"/>
        <v>0</v>
      </c>
      <c r="GC184" s="1546">
        <f t="shared" si="5254"/>
        <v>0</v>
      </c>
      <c r="GD184" s="1546">
        <f t="shared" si="5255"/>
        <v>0</v>
      </c>
      <c r="GE184" s="1209">
        <f t="shared" si="5733"/>
        <v>0</v>
      </c>
      <c r="GF184" s="1203">
        <f t="shared" si="5734"/>
        <v>0</v>
      </c>
      <c r="GG184" s="1203">
        <f t="shared" si="5735"/>
        <v>0</v>
      </c>
      <c r="GH184" s="1203">
        <f t="shared" si="5736"/>
        <v>0</v>
      </c>
      <c r="GI184" s="1203">
        <f t="shared" si="5737"/>
        <v>0</v>
      </c>
      <c r="GJ184" s="1203">
        <f t="shared" si="5738"/>
        <v>0</v>
      </c>
      <c r="GK184" s="1203">
        <f t="shared" si="5739"/>
        <v>0</v>
      </c>
      <c r="GL184" s="1203">
        <f t="shared" si="5740"/>
        <v>0</v>
      </c>
      <c r="GM184" s="1203">
        <f t="shared" si="5741"/>
        <v>0</v>
      </c>
      <c r="GN184" s="1203">
        <f t="shared" si="5742"/>
        <v>0</v>
      </c>
      <c r="GO184" s="1203">
        <f t="shared" si="5743"/>
        <v>0</v>
      </c>
      <c r="GP184" s="1203">
        <f t="shared" si="5744"/>
        <v>0</v>
      </c>
      <c r="GQ184" s="1203">
        <f t="shared" si="5745"/>
        <v>0</v>
      </c>
      <c r="GR184" s="1203">
        <f t="shared" si="5269"/>
        <v>0</v>
      </c>
      <c r="GS184" s="1203">
        <f t="shared" si="5270"/>
        <v>0</v>
      </c>
      <c r="GT184" s="1203">
        <f t="shared" si="5640"/>
        <v>0</v>
      </c>
      <c r="GU184" s="1203">
        <f t="shared" si="5641"/>
        <v>0</v>
      </c>
      <c r="GV184" s="1203">
        <f t="shared" si="5642"/>
        <v>0</v>
      </c>
      <c r="GW184" s="1209">
        <f t="shared" si="5746"/>
        <v>0</v>
      </c>
      <c r="GX184" s="1203">
        <f t="shared" si="5747"/>
        <v>0</v>
      </c>
      <c r="GY184" s="1203">
        <f t="shared" si="5748"/>
        <v>0</v>
      </c>
      <c r="GZ184" s="1203">
        <f t="shared" si="5749"/>
        <v>0</v>
      </c>
      <c r="HA184" s="1203">
        <f t="shared" si="5750"/>
        <v>0</v>
      </c>
      <c r="HB184" s="1203">
        <f t="shared" si="5751"/>
        <v>0</v>
      </c>
      <c r="HC184" s="1203">
        <f t="shared" si="5752"/>
        <v>0</v>
      </c>
      <c r="HD184" s="1203">
        <f t="shared" si="5753"/>
        <v>0</v>
      </c>
      <c r="HE184" s="1203">
        <f t="shared" si="5754"/>
        <v>0</v>
      </c>
      <c r="HF184" s="1203">
        <f t="shared" si="5755"/>
        <v>0</v>
      </c>
      <c r="HG184" s="1203">
        <f t="shared" si="5756"/>
        <v>0</v>
      </c>
      <c r="HH184" s="1203">
        <f t="shared" si="5757"/>
        <v>0</v>
      </c>
      <c r="HI184" s="1203">
        <f t="shared" si="5286"/>
        <v>0</v>
      </c>
      <c r="HJ184" s="1203">
        <f t="shared" si="5287"/>
        <v>0</v>
      </c>
      <c r="HK184" s="1203">
        <f t="shared" si="5288"/>
        <v>0</v>
      </c>
      <c r="HL184" s="1203">
        <f t="shared" si="5643"/>
        <v>0</v>
      </c>
      <c r="HM184" s="1203">
        <f t="shared" si="5644"/>
        <v>0</v>
      </c>
      <c r="HN184" s="1202">
        <f t="shared" si="5645"/>
        <v>0</v>
      </c>
      <c r="HP184" s="1322">
        <f t="shared" si="5758"/>
        <v>0</v>
      </c>
      <c r="HQ184" s="1321">
        <f t="shared" si="5759"/>
        <v>0</v>
      </c>
      <c r="HR184" s="1321">
        <f t="shared" si="5760"/>
        <v>0</v>
      </c>
      <c r="HS184" s="1321">
        <f t="shared" si="5761"/>
        <v>0</v>
      </c>
      <c r="HT184" s="1321">
        <f t="shared" si="5762"/>
        <v>0</v>
      </c>
      <c r="HU184" s="1321">
        <f t="shared" si="5763"/>
        <v>0</v>
      </c>
      <c r="HV184" s="1321">
        <f t="shared" si="5764"/>
        <v>0</v>
      </c>
      <c r="HW184" s="1321">
        <f t="shared" si="5765"/>
        <v>0</v>
      </c>
      <c r="HX184" s="1321">
        <f t="shared" si="5766"/>
        <v>0</v>
      </c>
      <c r="HY184" s="1321">
        <f t="shared" si="5767"/>
        <v>0</v>
      </c>
      <c r="HZ184" s="1321">
        <f t="shared" si="5768"/>
        <v>0</v>
      </c>
      <c r="IA184" s="1321">
        <f t="shared" si="5769"/>
        <v>0</v>
      </c>
      <c r="IB184" s="1321">
        <f t="shared" si="5770"/>
        <v>0</v>
      </c>
      <c r="IC184" s="1321">
        <f t="shared" si="5305"/>
        <v>0</v>
      </c>
      <c r="ID184" s="1321">
        <f t="shared" si="5306"/>
        <v>0</v>
      </c>
      <c r="IE184" s="1321">
        <f t="shared" si="5646"/>
        <v>0</v>
      </c>
      <c r="IF184" s="1321">
        <f t="shared" si="5647"/>
        <v>0</v>
      </c>
      <c r="IG184" s="1321">
        <f t="shared" si="5648"/>
        <v>0</v>
      </c>
      <c r="IH184" s="1322">
        <f t="shared" si="5771"/>
        <v>0</v>
      </c>
      <c r="II184" s="1321">
        <f t="shared" si="5772"/>
        <v>0</v>
      </c>
      <c r="IJ184" s="1321">
        <f t="shared" si="5773"/>
        <v>0</v>
      </c>
      <c r="IK184" s="1321">
        <f t="shared" si="5774"/>
        <v>0</v>
      </c>
      <c r="IL184" s="1321">
        <f t="shared" si="5775"/>
        <v>0</v>
      </c>
      <c r="IM184" s="1321">
        <f t="shared" si="5776"/>
        <v>0</v>
      </c>
      <c r="IN184" s="1321">
        <f t="shared" si="5777"/>
        <v>0</v>
      </c>
      <c r="IO184" s="1321">
        <f t="shared" si="5778"/>
        <v>0</v>
      </c>
      <c r="IP184" s="1321">
        <f t="shared" si="5779"/>
        <v>0</v>
      </c>
      <c r="IQ184" s="1321">
        <f t="shared" si="5780"/>
        <v>0</v>
      </c>
      <c r="IR184" s="1321">
        <f t="shared" si="5781"/>
        <v>0</v>
      </c>
      <c r="IS184" s="1321">
        <f t="shared" si="5782"/>
        <v>0</v>
      </c>
      <c r="IT184" s="1321">
        <f t="shared" si="5783"/>
        <v>0</v>
      </c>
      <c r="IU184" s="1321">
        <f t="shared" si="5323"/>
        <v>0</v>
      </c>
      <c r="IV184" s="1321">
        <f t="shared" si="5324"/>
        <v>0</v>
      </c>
      <c r="IW184" s="1321">
        <f t="shared" si="5649"/>
        <v>0</v>
      </c>
      <c r="IX184" s="1321">
        <f t="shared" si="5650"/>
        <v>0</v>
      </c>
      <c r="IY184" s="1321">
        <f t="shared" si="5651"/>
        <v>0</v>
      </c>
      <c r="IZ184" s="1570">
        <f t="shared" si="5411"/>
        <v>0</v>
      </c>
      <c r="JA184" s="1571">
        <f t="shared" si="5328"/>
        <v>0</v>
      </c>
      <c r="JB184" s="1571">
        <f t="shared" si="5329"/>
        <v>0</v>
      </c>
      <c r="JC184" s="1571">
        <f t="shared" si="5330"/>
        <v>0</v>
      </c>
      <c r="JD184" s="1571">
        <f t="shared" si="5331"/>
        <v>0</v>
      </c>
      <c r="JE184" s="1571">
        <f t="shared" si="5332"/>
        <v>0</v>
      </c>
      <c r="JF184" s="1571">
        <f t="shared" si="5333"/>
        <v>0</v>
      </c>
      <c r="JG184" s="1571">
        <f t="shared" si="5334"/>
        <v>0</v>
      </c>
      <c r="JH184" s="1571">
        <f t="shared" si="5335"/>
        <v>0</v>
      </c>
      <c r="JI184" s="1571">
        <f t="shared" si="5336"/>
        <v>0</v>
      </c>
      <c r="JJ184" s="1571">
        <f t="shared" si="5337"/>
        <v>0</v>
      </c>
      <c r="JK184" s="1571">
        <f t="shared" si="5338"/>
        <v>0</v>
      </c>
      <c r="JL184" s="1571">
        <f t="shared" si="5339"/>
        <v>0</v>
      </c>
      <c r="JM184" s="1571">
        <f t="shared" si="5340"/>
        <v>0</v>
      </c>
      <c r="JN184" s="1571">
        <f t="shared" si="5341"/>
        <v>0</v>
      </c>
      <c r="JO184" s="1571">
        <f t="shared" si="5342"/>
        <v>0</v>
      </c>
      <c r="JP184" s="1571">
        <f t="shared" si="5343"/>
        <v>0</v>
      </c>
      <c r="JQ184" s="1572">
        <f t="shared" si="5344"/>
        <v>0</v>
      </c>
      <c r="JS184" s="1204"/>
      <c r="JT184" s="1208" cm="1">
        <f t="array" ref="JT184">IF($K184= 0, 0, $K184 * ($F184 &lt; JT$9) * ($I184 &gt;= JT$9) * INDEX('I2 - Monthly Inflation'!$G$7:$H$414, MATCH(EDATE(MAX(JT$9, $F184),-$O184 + 1), 'I2 - Monthly Inflation'!$A$7:$A$414, 1), 1 + ($N184 = "RPI")*1) / $Q184)</f>
        <v>0</v>
      </c>
      <c r="JU184" s="1206">
        <f t="shared" si="5784"/>
        <v>0</v>
      </c>
      <c r="JV184" s="1206">
        <f t="shared" si="5785"/>
        <v>0</v>
      </c>
      <c r="JW184" s="1206">
        <f t="shared" si="5786"/>
        <v>0</v>
      </c>
      <c r="JX184" s="1206">
        <f t="shared" si="5787"/>
        <v>0</v>
      </c>
      <c r="JY184" s="1206">
        <f t="shared" si="5788"/>
        <v>0</v>
      </c>
      <c r="JZ184" s="1206">
        <f t="shared" si="5789"/>
        <v>0</v>
      </c>
      <c r="KA184" s="1206">
        <f t="shared" si="5790"/>
        <v>0</v>
      </c>
      <c r="KB184" s="1206">
        <f t="shared" si="5791"/>
        <v>0</v>
      </c>
      <c r="KC184" s="1206">
        <f t="shared" si="5792"/>
        <v>0</v>
      </c>
      <c r="KD184" s="1206">
        <f t="shared" si="5793"/>
        <v>0</v>
      </c>
      <c r="KE184" s="1206">
        <f t="shared" si="5355"/>
        <v>0</v>
      </c>
      <c r="KF184" s="1206">
        <f t="shared" si="5356"/>
        <v>0</v>
      </c>
      <c r="KG184" s="1206">
        <f t="shared" si="5357"/>
        <v>0</v>
      </c>
      <c r="KH184" s="1206">
        <f t="shared" si="5358"/>
        <v>0</v>
      </c>
      <c r="KI184" s="1206">
        <f t="shared" si="5652"/>
        <v>0</v>
      </c>
      <c r="KJ184" s="1206">
        <f t="shared" si="5653"/>
        <v>0</v>
      </c>
      <c r="KK184" s="1205">
        <f t="shared" si="5654"/>
        <v>0</v>
      </c>
      <c r="KM184" s="1204"/>
      <c r="KN184" s="1203">
        <f t="shared" si="5808"/>
        <v>0</v>
      </c>
      <c r="KO184" s="1203">
        <f t="shared" si="5808"/>
        <v>0</v>
      </c>
      <c r="KP184" s="1203">
        <f t="shared" si="5808"/>
        <v>0</v>
      </c>
      <c r="KQ184" s="1203">
        <f t="shared" si="5808"/>
        <v>0</v>
      </c>
      <c r="KR184" s="1203">
        <f t="shared" si="5808"/>
        <v>0</v>
      </c>
      <c r="KS184" s="1203">
        <f t="shared" si="5808"/>
        <v>0</v>
      </c>
      <c r="KT184" s="1203">
        <f t="shared" si="5808"/>
        <v>0</v>
      </c>
      <c r="KU184" s="1203">
        <f t="shared" si="5808"/>
        <v>0</v>
      </c>
      <c r="KV184" s="1203">
        <f t="shared" si="5808"/>
        <v>0</v>
      </c>
      <c r="KW184" s="1203">
        <f t="shared" si="5808"/>
        <v>0</v>
      </c>
      <c r="KX184" s="1203">
        <f t="shared" si="5808"/>
        <v>0</v>
      </c>
      <c r="KY184" s="1203">
        <f t="shared" si="5808"/>
        <v>0</v>
      </c>
      <c r="KZ184" s="1203">
        <f t="shared" si="5808"/>
        <v>0</v>
      </c>
      <c r="LA184" s="1203">
        <f t="shared" si="5808"/>
        <v>0</v>
      </c>
      <c r="LB184" s="1203">
        <f t="shared" si="5808"/>
        <v>0</v>
      </c>
      <c r="LC184" s="1203">
        <f t="shared" si="5808"/>
        <v>0</v>
      </c>
      <c r="LD184" s="1203">
        <f t="shared" si="5808"/>
        <v>0</v>
      </c>
      <c r="LE184" s="1202">
        <f t="shared" si="5808"/>
        <v>0</v>
      </c>
      <c r="LG184" s="1204"/>
      <c r="LH184" s="1203" cm="1">
        <f t="array" ref="LH184">IF($K184 = 0, 0, $K184 * ($I184 &gt;=  LH$9) * ($F184 &lt;= LH$10) *
 (INDEX('I2 - Monthly Inflation'!$G$7:$H$414, MATCH(EDATE(MIN(LH$10, $I184),-$O184 + 1), 'I2 - Monthly Inflation'!$A$7:$A$414, 1), 1 + ($N184 = "RPI")*1) -
  ((KN184 &lt;&gt; 0) * $Q184 + (KN184 = 0) * INDEX('I2 - Monthly Inflation'!$G$7:$H$414, MATCH(EDATE(LH$9,-$O184 + 1), 'I2 - Monthly Inflation'!$A$7:$A$414, 1), 1 + ($N184 = "RPI")*1)))/ $Q184)</f>
        <v>0</v>
      </c>
      <c r="LI184" s="1203" cm="1">
        <f t="array" ref="LI184">IF($K184 = 0, 0, $K184 * ($I184 &gt;=  LI$9) * ($F184 &lt;= LI$10) *
 (INDEX('I2 - Monthly Inflation'!$G$7:$H$414, MATCH(EDATE(MIN(LI$10, $I184),-$O184 + 1), 'I2 - Monthly Inflation'!$A$7:$A$414, 1), 1 + ($N184 = "RPI")*1) -
  ((KO184 &lt;&gt; 0) * $Q184 + (KO184 = 0) * INDEX('I2 - Monthly Inflation'!$G$7:$H$414, MATCH(EDATE(LI$9,-$O184 + 1), 'I2 - Monthly Inflation'!$A$7:$A$414, 1), 1 + ($N184 = "RPI")*1)))/ $Q184)</f>
        <v>0</v>
      </c>
      <c r="LJ184" s="1203" cm="1">
        <f t="array" ref="LJ184">IF($K184 = 0, 0, $K184 * ($I184 &gt;=  LJ$9) * ($F184 &lt;= LJ$10) *
 (INDEX('I2 - Monthly Inflation'!$G$7:$H$414, MATCH(EDATE(MIN(LJ$10, $I184),-$O184 + 1), 'I2 - Monthly Inflation'!$A$7:$A$414, 1), 1 + ($N184 = "RPI")*1) -
  ((KP184 &lt;&gt; 0) * $Q184 + (KP184 = 0) * INDEX('I2 - Monthly Inflation'!$G$7:$H$414, MATCH(EDATE(LJ$9,-$O184 + 1), 'I2 - Monthly Inflation'!$A$7:$A$414, 1), 1 + ($N184 = "RPI")*1)))/ $Q184)</f>
        <v>0</v>
      </c>
      <c r="LK184" s="1203" cm="1">
        <f t="array" ref="LK184">IF($K184 = 0, 0, $K184 * ($I184 &gt;=  LK$9) * ($F184 &lt;= LK$10) *
 (INDEX('I2 - Monthly Inflation'!$G$7:$H$414, MATCH(EDATE(MIN(LK$10, $I184),-$O184 + 1), 'I2 - Monthly Inflation'!$A$7:$A$414, 1), 1 + ($N184 = "RPI")*1) -
  ((KQ184 &lt;&gt; 0) * $Q184 + (KQ184 = 0) * INDEX('I2 - Monthly Inflation'!$G$7:$H$414, MATCH(EDATE(LK$9,-$O184 + 1), 'I2 - Monthly Inflation'!$A$7:$A$414, 1), 1 + ($N184 = "RPI")*1)))/ $Q184)</f>
        <v>0</v>
      </c>
      <c r="LL184" s="1203" cm="1">
        <f t="array" ref="LL184">IF($K184 = 0, 0, $K184 * ($I184 &gt;=  LL$9) * ($F184 &lt;= LL$10) *
 (INDEX('I2 - Monthly Inflation'!$G$7:$H$414, MATCH(EDATE(MIN(LL$10, $I184),-$O184 + 1), 'I2 - Monthly Inflation'!$A$7:$A$414, 1), 1 + ($N184 = "RPI")*1) -
  ((KR184 &lt;&gt; 0) * $Q184 + (KR184 = 0) * INDEX('I2 - Monthly Inflation'!$G$7:$H$414, MATCH(EDATE(LL$9,-$O184 + 1), 'I2 - Monthly Inflation'!$A$7:$A$414, 1), 1 + ($N184 = "RPI")*1)))/ $Q184)</f>
        <v>0</v>
      </c>
      <c r="LM184" s="1203" cm="1">
        <f t="array" ref="LM184">IF($K184 = 0, 0, $K184 * ($I184 &gt;=  LM$9) * ($F184 &lt;= LM$10) *
 (INDEX('I2 - Monthly Inflation'!$G$7:$H$414, MATCH(EDATE(MIN(LM$10, $I184),-$O184 + 1), 'I2 - Monthly Inflation'!$A$7:$A$414, 1), 1 + ($N184 = "RPI")*1) -
  ((KS184 &lt;&gt; 0) * $Q184 + (KS184 = 0) * INDEX('I2 - Monthly Inflation'!$G$7:$H$414, MATCH(EDATE(LM$9,-$O184 + 1), 'I2 - Monthly Inflation'!$A$7:$A$414, 1), 1 + ($N184 = "RPI")*1)))/ $Q184)</f>
        <v>0</v>
      </c>
      <c r="LN184" s="1203" cm="1">
        <f t="array" ref="LN184">IF($K184 = 0, 0, $K184 * ($I184 &gt;=  LN$9) * ($F184 &lt;= LN$10) *
 (INDEX('I2 - Monthly Inflation'!$G$7:$H$414, MATCH(EDATE(MIN(LN$10, $I184),-$O184 + 1), 'I2 - Monthly Inflation'!$A$7:$A$414, 1), 1 + ($N184 = "RPI")*1) -
  ((KT184 &lt;&gt; 0) * $Q184 + (KT184 = 0) * INDEX('I2 - Monthly Inflation'!$G$7:$H$414, MATCH(EDATE(LN$9,-$O184 + 1), 'I2 - Monthly Inflation'!$A$7:$A$414, 1), 1 + ($N184 = "RPI")*1)))/ $Q184)</f>
        <v>0</v>
      </c>
      <c r="LO184" s="1203" cm="1">
        <f t="array" ref="LO184">IF($K184 = 0, 0, $K184 * ($I184 &gt;=  LO$9) * ($F184 &lt;= LO$10) *
 (INDEX('I2 - Monthly Inflation'!$G$7:$H$414, MATCH(EDATE(MIN(LO$10, $I184),-$O184 + 1), 'I2 - Monthly Inflation'!$A$7:$A$414, 1), 1 + ($N184 = "RPI")*1) -
  ((KU184 &lt;&gt; 0) * $Q184 + (KU184 = 0) * INDEX('I2 - Monthly Inflation'!$G$7:$H$414, MATCH(EDATE(LO$9,-$O184 + 1), 'I2 - Monthly Inflation'!$A$7:$A$414, 1), 1 + ($N184 = "RPI")*1)))/ $Q184)</f>
        <v>0</v>
      </c>
      <c r="LP184" s="1203" cm="1">
        <f t="array" ref="LP184">IF($K184 = 0, 0, $K184 * ($I184 &gt;=  LP$9) * ($F184 &lt;= LP$10) *
 (INDEX('I2 - Monthly Inflation'!$G$7:$H$414, MATCH(EDATE(MIN(LP$10, $I184),-$O184 + 1), 'I2 - Monthly Inflation'!$A$7:$A$414, 1), 1 + ($N184 = "RPI")*1) -
  ((KV184 &lt;&gt; 0) * $Q184 + (KV184 = 0) * INDEX('I2 - Monthly Inflation'!$G$7:$H$414, MATCH(EDATE(LP$9,-$O184 + 1), 'I2 - Monthly Inflation'!$A$7:$A$414, 1), 1 + ($N184 = "RPI")*1)))/ $Q184)</f>
        <v>0</v>
      </c>
      <c r="LQ184" s="1203" cm="1">
        <f t="array" ref="LQ184">IF($K184 = 0, 0, $K184 * ($I184 &gt;=  LQ$9) * ($F184 &lt;= LQ$10) *
 (INDEX('I2 - Monthly Inflation'!$G$7:$H$414, MATCH(EDATE(MIN(LQ$10, $I184),-$O184 + 1), 'I2 - Monthly Inflation'!$A$7:$A$414, 1), 1 + ($N184 = "RPI")*1) -
  ((KW184 &lt;&gt; 0) * $Q184 + (KW184 = 0) * INDEX('I2 - Monthly Inflation'!$G$7:$H$414, MATCH(EDATE(LQ$9,-$O184 + 1), 'I2 - Monthly Inflation'!$A$7:$A$414, 1), 1 + ($N184 = "RPI")*1)))/ $Q184)</f>
        <v>0</v>
      </c>
      <c r="LR184" s="1203" cm="1">
        <f t="array" ref="LR184">IF($K184 = 0, 0, $K184 * ($I184 &gt;=  LR$9) * ($F184 &lt;= LR$10) *
 (INDEX('I2 - Monthly Inflation'!$G$7:$H$414, MATCH(EDATE(MIN(LR$10, $I184),-$O184 + 1), 'I2 - Monthly Inflation'!$A$7:$A$414, 1), 1 + ($N184 = "RPI")*1) -
  ((KX184 &lt;&gt; 0) * $Q184 + (KX184 = 0) * INDEX('I2 - Monthly Inflation'!$G$7:$H$414, MATCH(EDATE(LR$9,-$O184 + 1), 'I2 - Monthly Inflation'!$A$7:$A$414, 1), 1 + ($N184 = "RPI")*1)))/ $Q184)</f>
        <v>0</v>
      </c>
      <c r="LS184" s="1203" cm="1">
        <f t="array" ref="LS184">IF($K184 = 0, 0, $K184 * ($I184 &gt;=  LS$9) * ($F184 &lt;= LS$10) *
 (INDEX('I2 - Monthly Inflation'!$G$7:$H$414, MATCH(EDATE(MIN(LS$10, $I184),-$O184 + 1), 'I2 - Monthly Inflation'!$A$7:$A$414, 1), 1 + ($N184 = "RPI")*1) -
  ((KY184 &lt;&gt; 0) * $Q184 + (KY184 = 0) * INDEX('I2 - Monthly Inflation'!$G$7:$H$414, MATCH(EDATE(LS$9,-$O184 + 1), 'I2 - Monthly Inflation'!$A$7:$A$414, 1), 1 + ($N184 = "RPI")*1)))/ $Q184)</f>
        <v>0</v>
      </c>
      <c r="LT184" s="1203" cm="1">
        <f t="array" ref="LT184">IF($K184 = 0, 0, $K184 * ($I184 &gt;=  LT$9) * ($F184 &lt;= LT$10) *
 (INDEX('I2 - Monthly Inflation'!$G$7:$H$414, MATCH(EDATE(MIN(LT$10, $I184),-$O184 + 1), 'I2 - Monthly Inflation'!$A$7:$A$414, 1), 1 + ($N184 = "RPI")*1) -
  ((KZ184 &lt;&gt; 0) * $Q184 + (KZ184 = 0) * INDEX('I2 - Monthly Inflation'!$G$7:$H$414, MATCH(EDATE(LT$9,-$O184 + 1), 'I2 - Monthly Inflation'!$A$7:$A$414, 1), 1 + ($N184 = "RPI")*1)))/ $Q184)</f>
        <v>0</v>
      </c>
      <c r="LU184" s="1203" cm="1">
        <f t="array" ref="LU184">IF($K184 = 0, 0, $K184 * ($I184 &gt;=  LU$9) * ($F184 &lt;= LU$10) *
 (INDEX('I2 - Monthly Inflation'!$G$7:$H$414, MATCH(EDATE(MIN(LU$10, $I184),-$O184 + 1), 'I2 - Monthly Inflation'!$A$7:$A$414, 1), 1 + ($N184 = "RPI")*1) -
  ((LA184 &lt;&gt; 0) * $Q184 + (LA184 = 0) * INDEX('I2 - Monthly Inflation'!$G$7:$H$414, MATCH(EDATE(LU$9,-$O184 + 1), 'I2 - Monthly Inflation'!$A$7:$A$414, 1), 1 + ($N184 = "RPI")*1)))/ $Q184)</f>
        <v>0</v>
      </c>
      <c r="LV184" s="1203" cm="1">
        <f t="array" ref="LV184">IF($K184 = 0, 0, $K184 * ($I184 &gt;=  LV$9) * ($F184 &lt;= LV$10) *
 (INDEX('I2 - Monthly Inflation'!$G$7:$H$414, MATCH(EDATE(MIN(LV$10, $I184),-$O184 + 1), 'I2 - Monthly Inflation'!$A$7:$A$414, 1), 1 + ($N184 = "RPI")*1) -
  ((LB184 &lt;&gt; 0) * $Q184 + (LB184 = 0) * INDEX('I2 - Monthly Inflation'!$G$7:$H$414, MATCH(EDATE(LV$9,-$O184 + 1), 'I2 - Monthly Inflation'!$A$7:$A$414, 1), 1 + ($N184 = "RPI")*1)))/ $Q184)</f>
        <v>0</v>
      </c>
      <c r="LW184" s="1203" cm="1">
        <f t="array" ref="LW184">IF($K184 = 0, 0, $K184 * ($I184 &gt;=  LW$9) * ($F184 &lt;= LW$10) *
 (INDEX('I2 - Monthly Inflation'!$G$7:$H$414, MATCH(EDATE(MIN(LW$10, $I184),-$O184 + 1), 'I2 - Monthly Inflation'!$A$7:$A$414, 1), 1 + ($N184 = "RPI")*1) -
  ((LC184 &lt;&gt; 0) * $Q184 + (LC184 = 0) * INDEX('I2 - Monthly Inflation'!$G$7:$H$414, MATCH(EDATE(LW$9,-$O184 + 1), 'I2 - Monthly Inflation'!$A$7:$A$414, 1), 1 + ($N184 = "RPI")*1)))/ $Q184)</f>
        <v>0</v>
      </c>
      <c r="LX184" s="1203" cm="1">
        <f t="array" ref="LX184">IF($K184 = 0, 0, $K184 * ($I184 &gt;=  LX$9) * ($F184 &lt;= LX$10) *
 (INDEX('I2 - Monthly Inflation'!$G$7:$H$414, MATCH(EDATE(MIN(LX$10, $I184),-$O184 + 1), 'I2 - Monthly Inflation'!$A$7:$A$414, 1), 1 + ($N184 = "RPI")*1) -
  ((LD184 &lt;&gt; 0) * $Q184 + (LD184 = 0) * INDEX('I2 - Monthly Inflation'!$G$7:$H$414, MATCH(EDATE(LX$9,-$O184 + 1), 'I2 - Monthly Inflation'!$A$7:$A$414, 1), 1 + ($N184 = "RPI")*1)))/ $Q184)</f>
        <v>0</v>
      </c>
      <c r="LY184" s="1202" cm="1">
        <f t="array" ref="LY184">IF($K184 = 0, 0, $K184 * ($I184 &gt;=  LY$9) * ($F184 &lt;= LY$10) *
 (INDEX('I2 - Monthly Inflation'!$G$7:$H$414, MATCH(EDATE(MIN(LY$10, $I184),-$O184 + 1), 'I2 - Monthly Inflation'!$A$7:$A$414, 1), 1 + ($N184 = "RPI")*1) -
  ((LE184 &lt;&gt; 0) * $Q184 + (LE184 = 0) * INDEX('I2 - Monthly Inflation'!$G$7:$H$414, MATCH(EDATE(LY$9,-$O184 + 1), 'I2 - Monthly Inflation'!$A$7:$A$414, 1), 1 + ($N184 = "RPI")*1)))/ $Q184)</f>
        <v>0</v>
      </c>
      <c r="MA184" s="1204"/>
      <c r="MB184" s="1203" cm="1">
        <f t="array" ref="MB184">IF($K184= 0, 0, - $K184 * ($I184 &gt;= MB$9) * ($I184 &lt;= MB$10) * INDEX('I2 - Monthly Inflation'!$G$7:$H$414, MATCH(EDATE($I184,-$O184 + 1), 'I2 - Monthly Inflation'!$A$7:$A$414, 1),  1 + ($N184 = "RPI")*1) / $Q184)</f>
        <v>0</v>
      </c>
      <c r="MC184" s="1203" cm="1">
        <f t="array" ref="MC184">IF($K184= 0, 0, - $K184 * ($I184 &gt;= MC$9) * ($I184 &lt;= MC$10) * INDEX('I2 - Monthly Inflation'!$G$7:$H$414, MATCH(EDATE($I184,-$O184 + 1), 'I2 - Monthly Inflation'!$A$7:$A$414, 1),  1 + ($N184 = "RPI")*1) / $Q184)</f>
        <v>0</v>
      </c>
      <c r="MD184" s="1203" cm="1">
        <f t="array" ref="MD184">IF($K184= 0, 0, - $K184 * ($I184 &gt;= MD$9) * ($I184 &lt;= MD$10) * INDEX('I2 - Monthly Inflation'!$G$7:$H$414, MATCH(EDATE($I184,-$O184 + 1), 'I2 - Monthly Inflation'!$A$7:$A$414, 1),  1 + ($N184 = "RPI")*1) / $Q184)</f>
        <v>0</v>
      </c>
      <c r="ME184" s="1203" cm="1">
        <f t="array" ref="ME184">IF($K184= 0, 0, - $K184 * ($I184 &gt;= ME$9) * ($I184 &lt;= ME$10) * INDEX('I2 - Monthly Inflation'!$G$7:$H$414, MATCH(EDATE($I184,-$O184 + 1), 'I2 - Monthly Inflation'!$A$7:$A$414, 1),  1 + ($N184 = "RPI")*1) / $Q184)</f>
        <v>0</v>
      </c>
      <c r="MF184" s="1203" cm="1">
        <f t="array" ref="MF184">IF($K184= 0, 0, - $K184 * ($I184 &gt;= MF$9) * ($I184 &lt;= MF$10) * INDEX('I2 - Monthly Inflation'!$G$7:$H$414, MATCH(EDATE($I184,-$O184 + 1), 'I2 - Monthly Inflation'!$A$7:$A$414, 1),  1 + ($N184 = "RPI")*1) / $Q184)</f>
        <v>0</v>
      </c>
      <c r="MG184" s="1203" cm="1">
        <f t="array" ref="MG184">IF($K184= 0, 0, - $K184 * ($I184 &gt;= MG$9) * ($I184 &lt;= MG$10) * INDEX('I2 - Monthly Inflation'!$G$7:$H$414, MATCH(EDATE($I184,-$O184 + 1), 'I2 - Monthly Inflation'!$A$7:$A$414, 1),  1 + ($N184 = "RPI")*1) / $Q184)</f>
        <v>0</v>
      </c>
      <c r="MH184" s="1203" cm="1">
        <f t="array" ref="MH184">IF($K184= 0, 0, - $K184 * ($I184 &gt;= MH$9) * ($I184 &lt;= MH$10) * INDEX('I2 - Monthly Inflation'!$G$7:$H$414, MATCH(EDATE($I184,-$O184 + 1), 'I2 - Monthly Inflation'!$A$7:$A$414, 1),  1 + ($N184 = "RPI")*1) / $Q184)</f>
        <v>0</v>
      </c>
      <c r="MI184" s="1203" cm="1">
        <f t="array" ref="MI184">IF($K184= 0, 0, - $K184 * ($I184 &gt;= MI$9) * ($I184 &lt;= MI$10) * INDEX('I2 - Monthly Inflation'!$G$7:$H$414, MATCH(EDATE($I184,-$O184 + 1), 'I2 - Monthly Inflation'!$A$7:$A$414, 1),  1 + ($N184 = "RPI")*1) / $Q184)</f>
        <v>0</v>
      </c>
      <c r="MJ184" s="1203" cm="1">
        <f t="array" ref="MJ184">IF($K184= 0, 0, - $K184 * ($I184 &gt;= MJ$9) * ($I184 &lt;= MJ$10) * INDEX('I2 - Monthly Inflation'!$G$7:$H$414, MATCH(EDATE($I184,-$O184 + 1), 'I2 - Monthly Inflation'!$A$7:$A$414, 1),  1 + ($N184 = "RPI")*1) / $Q184)</f>
        <v>0</v>
      </c>
      <c r="MK184" s="1203" cm="1">
        <f t="array" ref="MK184">IF($K184= 0, 0, - $K184 * ($I184 &gt;= MK$9) * ($I184 &lt;= MK$10) * INDEX('I2 - Monthly Inflation'!$G$7:$H$414, MATCH(EDATE($I184,-$O184 + 1), 'I2 - Monthly Inflation'!$A$7:$A$414, 1),  1 + ($N184 = "RPI")*1) / $Q184)</f>
        <v>0</v>
      </c>
      <c r="ML184" s="1203" cm="1">
        <f t="array" ref="ML184">IF($K184= 0, 0, - $K184 * ($I184 &gt;= ML$9) * ($I184 &lt;= ML$10) * INDEX('I2 - Monthly Inflation'!$G$7:$H$414, MATCH(EDATE($I184,-$O184 + 1), 'I2 - Monthly Inflation'!$A$7:$A$414, 1),  1 + ($N184 = "RPI")*1) / $Q184)</f>
        <v>0</v>
      </c>
      <c r="MM184" s="1203" cm="1">
        <f t="array" ref="MM184">IF($K184= 0, 0, - $K184 * ($I184 &gt;= MM$9) * ($I184 &lt;= MM$10) * INDEX('I2 - Monthly Inflation'!$G$7:$H$414, MATCH(EDATE($I184,-$O184 + 1), 'I2 - Monthly Inflation'!$A$7:$A$414, 1),  1 + ($N184 = "RPI")*1) / $Q184)</f>
        <v>0</v>
      </c>
      <c r="MN184" s="1203" cm="1">
        <f t="array" ref="MN184">IF($K184= 0, 0, - $K184 * ($I184 &gt;= MN$9) * ($I184 &lt;= MN$10) * INDEX('I2 - Monthly Inflation'!$G$7:$H$414, MATCH(EDATE($I184,-$O184 + 1), 'I2 - Monthly Inflation'!$A$7:$A$414, 1),  1 + ($N184 = "RPI")*1) / $Q184)</f>
        <v>0</v>
      </c>
      <c r="MO184" s="1203" cm="1">
        <f t="array" ref="MO184">IF($K184= 0, 0, - $K184 * ($I184 &gt;= MO$9) * ($I184 &lt;= MO$10) * INDEX('I2 - Monthly Inflation'!$G$7:$H$414, MATCH(EDATE($I184,-$O184 + 1), 'I2 - Monthly Inflation'!$A$7:$A$414, 1),  1 + ($N184 = "RPI")*1) / $Q184)</f>
        <v>0</v>
      </c>
      <c r="MP184" s="1203" cm="1">
        <f t="array" ref="MP184">IF($K184= 0, 0, - $K184 * ($I184 &gt;= MP$9) * ($I184 &lt;= MP$10) * INDEX('I2 - Monthly Inflation'!$G$7:$H$414, MATCH(EDATE($I184,-$O184 + 1), 'I2 - Monthly Inflation'!$A$7:$A$414, 1),  1 + ($N184 = "RPI")*1) / $Q184)</f>
        <v>0</v>
      </c>
      <c r="MQ184" s="1203" cm="1">
        <f t="array" ref="MQ184">IF($K184= 0, 0, - $K184 * ($I184 &gt;= MQ$9) * ($I184 &lt;= MQ$10) * INDEX('I2 - Monthly Inflation'!$G$7:$H$414, MATCH(EDATE($I184,-$O184 + 1), 'I2 - Monthly Inflation'!$A$7:$A$414, 1),  1 + ($N184 = "RPI")*1) / $Q184)</f>
        <v>0</v>
      </c>
      <c r="MR184" s="1203" cm="1">
        <f t="array" ref="MR184">IF($K184= 0, 0, - $K184 * ($I184 &gt;= MR$9) * ($I184 &lt;= MR$10) * INDEX('I2 - Monthly Inflation'!$G$7:$H$414, MATCH(EDATE($I184,-$O184 + 1), 'I2 - Monthly Inflation'!$A$7:$A$414, 1),  1 + ($N184 = "RPI")*1) / $Q184)</f>
        <v>0</v>
      </c>
      <c r="MS184" s="1202" cm="1">
        <f t="array" ref="MS184">IF($K184= 0, 0, - $K184 * ($I184 &gt;= MS$9) * ($I184 &lt;= MS$10) * INDEX('I2 - Monthly Inflation'!$G$7:$H$414, MATCH(EDATE($I184,-$O184 + 1), 'I2 - Monthly Inflation'!$A$7:$A$414, 1),  1 + ($N184 = "RPI")*1) / $Q184)</f>
        <v>0</v>
      </c>
      <c r="MU184" s="1204"/>
      <c r="MV184" s="1203">
        <f t="shared" si="5795"/>
        <v>0</v>
      </c>
      <c r="MW184" s="1203">
        <f t="shared" si="5796"/>
        <v>0</v>
      </c>
      <c r="MX184" s="1203">
        <f t="shared" si="5797"/>
        <v>0</v>
      </c>
      <c r="MY184" s="1203">
        <f t="shared" si="5798"/>
        <v>0</v>
      </c>
      <c r="MZ184" s="1203">
        <f t="shared" si="5799"/>
        <v>0</v>
      </c>
      <c r="NA184" s="1203">
        <f t="shared" si="5800"/>
        <v>0</v>
      </c>
      <c r="NB184" s="1203">
        <f t="shared" si="5801"/>
        <v>0</v>
      </c>
      <c r="NC184" s="1203">
        <f t="shared" si="5802"/>
        <v>0</v>
      </c>
      <c r="ND184" s="1203">
        <f t="shared" si="5803"/>
        <v>0</v>
      </c>
      <c r="NE184" s="1203">
        <f t="shared" si="5804"/>
        <v>0</v>
      </c>
      <c r="NF184" s="1203">
        <f t="shared" si="5805"/>
        <v>0</v>
      </c>
      <c r="NG184" s="1203">
        <f t="shared" si="5373"/>
        <v>0</v>
      </c>
      <c r="NH184" s="1203">
        <f t="shared" si="5374"/>
        <v>0</v>
      </c>
      <c r="NI184" s="1203">
        <f t="shared" si="5375"/>
        <v>0</v>
      </c>
      <c r="NJ184" s="1203">
        <f t="shared" si="5376"/>
        <v>0</v>
      </c>
      <c r="NK184" s="1203">
        <f t="shared" si="5655"/>
        <v>0</v>
      </c>
      <c r="NL184" s="1203">
        <f t="shared" si="5656"/>
        <v>0</v>
      </c>
      <c r="NM184" s="1202">
        <f t="shared" si="5657"/>
        <v>0</v>
      </c>
      <c r="NO184" s="1204"/>
      <c r="NP184" s="1203" cm="1">
        <f t="array" ref="NP184">MV184 - IF($K184 = 0, 0, $K184 * ($F184 &lt;= NP$10) * ($I184 &gt; NP$10) * INDEX('I2 - Monthly Inflation'!$G$7:$H$414, MATCH(EDATE(NP$10,-$O184 + 1), 'I2 - Monthly Inflation'!$A$7:$A$414, 1), 1 + ($N184 = "RPI")*1) / $Q184)</f>
        <v>0</v>
      </c>
      <c r="NQ184" s="1203" cm="1">
        <f t="array" ref="NQ184">MW184 - IF($K184 = 0, 0, $K184 * ($F184 &lt;= NQ$10) * ($I184 &gt; NQ$10) * INDEX('I2 - Monthly Inflation'!$G$7:$H$414, MATCH(EDATE(NQ$10,-$O184 + 1), 'I2 - Monthly Inflation'!$A$7:$A$414, 1), 1 + ($N184 = "RPI")*1) / $Q184)</f>
        <v>0</v>
      </c>
      <c r="NR184" s="1203" cm="1">
        <f t="array" ref="NR184">MX184 - IF($K184 = 0, 0, $K184 * ($F184 &lt;= NR$10) * ($I184 &gt; NR$10) * INDEX('I2 - Monthly Inflation'!$G$7:$H$414, MATCH(EDATE(NR$10,-$O184 + 1), 'I2 - Monthly Inflation'!$A$7:$A$414, 1), 1 + ($N184 = "RPI")*1) / $Q184)</f>
        <v>0</v>
      </c>
      <c r="NS184" s="1203" cm="1">
        <f t="array" ref="NS184">MY184 - IF($K184 = 0, 0, $K184 * ($F184 &lt;= NS$10) * ($I184 &gt; NS$10) * INDEX('I2 - Monthly Inflation'!$G$7:$H$414, MATCH(EDATE(NS$10,-$O184 + 1), 'I2 - Monthly Inflation'!$A$7:$A$414, 1), 1 + ($N184 = "RPI")*1) / $Q184)</f>
        <v>0</v>
      </c>
      <c r="NT184" s="1203" cm="1">
        <f t="array" ref="NT184">MZ184 - IF($K184 = 0, 0, $K184 * ($F184 &lt;= NT$10) * ($I184 &gt; NT$10) * INDEX('I2 - Monthly Inflation'!$G$7:$H$414, MATCH(EDATE(NT$10,-$O184 + 1), 'I2 - Monthly Inflation'!$A$7:$A$414, 1), 1 + ($N184 = "RPI")*1) / $Q184)</f>
        <v>0</v>
      </c>
      <c r="NU184" s="1203" cm="1">
        <f t="array" ref="NU184">NA184 - IF($K184 = 0, 0, $K184 * ($F184 &lt;= NU$10) * ($I184 &gt; NU$10) * INDEX('I2 - Monthly Inflation'!$G$7:$H$414, MATCH(EDATE(NU$10,-$O184 + 1), 'I2 - Monthly Inflation'!$A$7:$A$414, 1), 1 + ($N184 = "RPI")*1) / $Q184)</f>
        <v>0</v>
      </c>
      <c r="NV184" s="1203" cm="1">
        <f t="array" ref="NV184">NB184 - IF($K184 = 0, 0, $K184 * ($F184 &lt;= NV$10) * ($I184 &gt; NV$10) * INDEX('I2 - Monthly Inflation'!$G$7:$H$414, MATCH(EDATE(NV$10,-$O184 + 1), 'I2 - Monthly Inflation'!$A$7:$A$414, 1), 1 + ($N184 = "RPI")*1) / $Q184)</f>
        <v>0</v>
      </c>
      <c r="NW184" s="1203" cm="1">
        <f t="array" ref="NW184">NC184 - IF($K184 = 0, 0, $K184 * ($F184 &lt;= NW$10) * ($I184 &gt; NW$10) * INDEX('I2 - Monthly Inflation'!$G$7:$H$414, MATCH(EDATE(NW$10,-$O184 + 1), 'I2 - Monthly Inflation'!$A$7:$A$414, 1), 1 + ($N184 = "RPI")*1) / $Q184)</f>
        <v>0</v>
      </c>
      <c r="NX184" s="1203" cm="1">
        <f t="array" ref="NX184">ND184 - IF($K184 = 0, 0, $K184 * ($F184 &lt;= NX$10) * ($I184 &gt; NX$10) * INDEX('I2 - Monthly Inflation'!$G$7:$H$414, MATCH(EDATE(NX$10,-$O184 + 1), 'I2 - Monthly Inflation'!$A$7:$A$414, 1), 1 + ($N184 = "RPI")*1) / $Q184)</f>
        <v>0</v>
      </c>
      <c r="NY184" s="1203" cm="1">
        <f t="array" ref="NY184">NE184 - IF($K184 = 0, 0, $K184 * ($F184 &lt;= NY$10) * ($I184 &gt; NY$10) * INDEX('I2 - Monthly Inflation'!$G$7:$H$414, MATCH(EDATE(NY$10,-$O184 + 1), 'I2 - Monthly Inflation'!$A$7:$A$414, 1), 1 + ($N184 = "RPI")*1) / $Q184)</f>
        <v>0</v>
      </c>
      <c r="NZ184" s="1203" cm="1">
        <f t="array" ref="NZ184">NF184 - IF($K184 = 0, 0, $K184 * ($F184 &lt;= NZ$10) * ($I184 &gt; NZ$10) * INDEX('I2 - Monthly Inflation'!$G$7:$H$414, MATCH(EDATE(NZ$10,-$O184 + 1), 'I2 - Monthly Inflation'!$A$7:$A$414, 1), 1 + ($N184 = "RPI")*1) / $Q184)</f>
        <v>0</v>
      </c>
      <c r="OA184" s="1203" cm="1">
        <f t="array" ref="OA184">NG184 - IF($K184 = 0, 0, $K184 * ($F184 &lt;= OA$10) * ($I184 &gt; OA$10) * INDEX('I2 - Monthly Inflation'!$G$7:$H$414, MATCH(EDATE(OA$10,-$O184 + 1), 'I2 - Monthly Inflation'!$A$7:$A$414, 1), 1 + ($N184 = "RPI")*1) / $Q184)</f>
        <v>0</v>
      </c>
      <c r="OB184" s="1203" cm="1">
        <f t="array" ref="OB184">NH184 - IF($K184 = 0, 0, $K184 * ($F184 &lt;= OB$10) * ($I184 &gt; OB$10) * INDEX('I2 - Monthly Inflation'!$G$7:$H$414, MATCH(EDATE(OB$10,-$O184 + 1), 'I2 - Monthly Inflation'!$A$7:$A$414, 1), 1 + ($N184 = "RPI")*1) / $Q184)</f>
        <v>0</v>
      </c>
      <c r="OC184" s="1203" cm="1">
        <f t="array" ref="OC184">NI184 - IF($K184 = 0, 0, $K184 * ($F184 &lt;= OC$10) * ($I184 &gt; OC$10) * INDEX('I2 - Monthly Inflation'!$G$7:$H$414, MATCH(EDATE(OC$10,-$O184 + 1), 'I2 - Monthly Inflation'!$A$7:$A$414, 1), 1 + ($N184 = "RPI")*1) / $Q184)</f>
        <v>0</v>
      </c>
      <c r="OD184" s="1203" cm="1">
        <f t="array" ref="OD184">NJ184 - IF($K184 = 0, 0, $K184 * ($F184 &lt;= OD$10) * ($I184 &gt; OD$10) * INDEX('I2 - Monthly Inflation'!$G$7:$H$414, MATCH(EDATE(OD$10,-$O184 + 1), 'I2 - Monthly Inflation'!$A$7:$A$414, 1), 1 + ($N184 = "RPI")*1) / $Q184)</f>
        <v>0</v>
      </c>
      <c r="OE184" s="1203" cm="1">
        <f t="array" ref="OE184">NK184 - IF($K184 = 0, 0, $K184 * ($F184 &lt;= OE$10) * ($I184 &gt; OE$10) * INDEX('I2 - Monthly Inflation'!$G$7:$H$414, MATCH(EDATE(OE$10,-$O184 + 1), 'I2 - Monthly Inflation'!$A$7:$A$414, 1), 1 + ($N184 = "RPI")*1) / $Q184)</f>
        <v>0</v>
      </c>
      <c r="OF184" s="1203" cm="1">
        <f t="array" ref="OF184">NL184 - IF($K184 = 0, 0, $K184 * ($F184 &lt;= OF$10) * ($I184 &gt; OF$10) * INDEX('I2 - Monthly Inflation'!$G$7:$H$414, MATCH(EDATE(OF$10,-$O184 + 1), 'I2 - Monthly Inflation'!$A$7:$A$414, 1), 1 + ($N184 = "RPI")*1) / $Q184)</f>
        <v>0</v>
      </c>
      <c r="OG184" s="1202" cm="1">
        <f t="array" ref="OG184">NM184 - IF($K184 = 0, 0, $K184 * ($F184 &lt;= OG$10) * ($I184 &gt; OG$10) * INDEX('I2 - Monthly Inflation'!$G$7:$H$414, MATCH(EDATE(OG$10,-$O184 + 1), 'I2 - Monthly Inflation'!$A$7:$A$414, 1), 1 + ($N184 = "RPI")*1) / $Q184)</f>
        <v>0</v>
      </c>
    </row>
    <row r="185" spans="1:397">
      <c r="A185" s="1217">
        <f t="shared" si="5806"/>
        <v>174</v>
      </c>
      <c r="B185" s="1217" t="str" cm="1">
        <f t="array" ref="B185">IFERROR(INDEX('F6 - Debt Dataset'!$C$3:$C$502, MATCH($B$7 &amp; $A185, 'F6 - Debt Dataset'!$E$3:$E$502 &amp; 'F6 - Debt Dataset'!$DF$3:$DF$502, 0)), "-")</f>
        <v>-</v>
      </c>
      <c r="C185" s="1217" t="str" cm="1">
        <f t="array" ref="C185">IFERROR(INDEX('F6 - Debt Dataset'!$A$3:$A$502, MATCH($B$7 &amp; $A185, 'F6 - Debt Dataset'!$E$3:$E$502 &amp; 'F6 - Debt Dataset'!$DF$3:$DF$502, 0)), "-")</f>
        <v>-</v>
      </c>
      <c r="D185" s="1217" t="str" cm="1">
        <f t="array" ref="D185">IFERROR(INDEX('F6 - Debt Dataset'!$B$3:$B$502, MATCH($B$7 &amp; $A185, 'F6 - Debt Dataset'!$E$3:$E$502 &amp; 'F6 - Debt Dataset'!$DF$3:$DF$502, 0)), "-")</f>
        <v>-</v>
      </c>
      <c r="E185" s="1217" t="str" cm="1">
        <f t="array" ref="E185">IFERROR(INDEX('F6 - Debt Dataset'!$H$3:$H$502, MATCH($B$7 &amp; $A185, 'F6 - Debt Dataset'!$E$3:$E$502 &amp; 'F6 - Debt Dataset'!$DF$3:$DF$502, 0)), "-")</f>
        <v>-</v>
      </c>
      <c r="F185" s="1221" t="str" cm="1">
        <f t="array" ref="F185">IFERROR(INDEX('F6 - Debt Dataset'!$J$3:$J$502, MATCH($B$7 &amp;$A185, 'F6 - Debt Dataset'!$E$3:$E$502 &amp; 'F6 - Debt Dataset'!$DF$3:$DF$502, 0)), "-")</f>
        <v>-</v>
      </c>
      <c r="G185" s="1221" t="str" cm="1">
        <f t="array" ref="G185">IFERROR(INDEX('F6 - Debt Dataset'!$K$3:$K$502, MATCH($B$7 &amp;$A185, 'F6 - Debt Dataset'!$E$3:$E$502 &amp; 'F6 - Debt Dataset'!$DF$3:$DF$502, 0)), "-")</f>
        <v>-</v>
      </c>
      <c r="H185" s="1221" t="str" cm="1">
        <f t="array" ref="H185">IFERROR(INDEX('F6 - Debt Dataset'!$L$3:$L$502, MATCH($B$7 &amp;$A185, 'F6 - Debt Dataset'!$E$3:$E$502 &amp; 'F6 - Debt Dataset'!$DF$3:$DF$502, 0)), "-")</f>
        <v>-</v>
      </c>
      <c r="I185" s="1221" t="str">
        <f t="shared" si="5663"/>
        <v>-</v>
      </c>
      <c r="J185" s="1217" t="str" cm="1">
        <f t="array" ref="J185">IFERROR(INDEX('F6 - Debt Dataset'!$N$3:$N$502, MATCH($B$7 &amp;$A185, 'F6 - Debt Dataset'!$E$3:$E$502 &amp; 'F6 - Debt Dataset'!$DF$3:$DF$502, 0)), "-")</f>
        <v>-</v>
      </c>
      <c r="K185" s="1220" cm="1">
        <f t="array" ref="K185">IFERROR(INDEX('F6 - Debt Dataset'!$S$3:$S$502, MATCH($B$7 &amp; $A185, 'F6 - Debt Dataset'!$E$3:$E$502 &amp; 'F6 - Debt Dataset'!$DF$3:$DF$502, 0)), 0)</f>
        <v>0</v>
      </c>
      <c r="L185" s="1219" cm="1">
        <f t="array" ref="L185">IFERROR(INDEX('F6 - Debt Dataset'!$W$3:$W$502, MATCH($B$7 &amp; $A185, 'F6 - Debt Dataset'!$E$3:$E$502 &amp; 'F6 - Debt Dataset'!$DF$3:$DF$502, 0)), 0)</f>
        <v>0</v>
      </c>
      <c r="M185" s="1218" t="str" cm="1">
        <f t="array" ref="M185">IFERROR(INDEX('F6 - Debt Dataset'!$E$3:$E$502, MATCH($B$7 &amp; $A185, 'F6 - Debt Dataset'!$E$3:$E$502 &amp; 'F6 - Debt Dataset'!$DF$3:$DF$502, 0)), "-")</f>
        <v>-</v>
      </c>
      <c r="N185" s="1218" t="str" cm="1">
        <f t="array" ref="N185">IFERROR(INDEX('F6 - Debt Dataset'!$Y$3:$Y$502, MATCH($B$7 &amp; $A185, 'F6 - Debt Dataset'!$E$3:$E$502 &amp; 'F6 - Debt Dataset'!$DF$3:$DF$502, 0)), "-")</f>
        <v>-</v>
      </c>
      <c r="O185" s="1220" cm="1">
        <f t="array" ref="O185">IFERROR(INDEX('F6 - Debt Dataset'!$Z$3:$Z$502, MATCH($B$7 &amp; $A185, 'F6 - Debt Dataset'!$E$3:$E$502 &amp; 'F6 - Debt Dataset'!$DF$3:$DF$502, 0)), 0)</f>
        <v>0</v>
      </c>
      <c r="P185" s="1325" cm="1">
        <f t="array" ref="P185">IFERROR(INDEX('F6 - Debt Dataset'!$AA$3:$AA$502, MATCH($B$7 &amp; $A185, 'F6 - Debt Dataset'!$E$3:$E$502 &amp; 'F6 - Debt Dataset'!$DF$3:$DF$502, 0)), 0)</f>
        <v>0</v>
      </c>
      <c r="Q185" s="1325" cm="1">
        <f t="array" ref="Q185">IFERROR(IF(P185=0, INDEX('I2 - Monthly Inflation'!$G$7:$H$414, MATCH(EOMONTH(EDATE(F185,-O185),0), 'I2 - Monthly Inflation'!$A$7:$A$390, 0), 1 + (N185 = "RPI")), P185), 0)</f>
        <v>0</v>
      </c>
      <c r="R185" s="1217" t="str">
        <f t="shared" si="5664"/>
        <v>-</v>
      </c>
      <c r="S185" s="1217" t="str">
        <f t="shared" si="5665"/>
        <v>-</v>
      </c>
      <c r="T185" s="1216" t="str" cm="1">
        <f t="array" ref="T185">IFERROR(INDEX('F6 - Debt Dataset'!$AH$3:$AH$502, MATCH($B$7 &amp; $A185, 'F6 - Debt Dataset'!$E$3:$E$502 &amp; 'F6 - Debt Dataset'!$DF$3:$DF$502, 0)), "-")</f>
        <v>-</v>
      </c>
      <c r="U185" s="1324">
        <f t="shared" si="5807"/>
        <v>0</v>
      </c>
      <c r="V185" s="1214">
        <f t="shared" si="5807"/>
        <v>0</v>
      </c>
      <c r="W185" s="1214">
        <f t="shared" si="5807"/>
        <v>0</v>
      </c>
      <c r="X185" s="1214">
        <f t="shared" si="5807"/>
        <v>0</v>
      </c>
      <c r="Y185" s="1214">
        <f t="shared" si="5807"/>
        <v>0</v>
      </c>
      <c r="Z185" s="1214">
        <f t="shared" si="5807"/>
        <v>0</v>
      </c>
      <c r="AA185" s="1214">
        <f t="shared" si="5807"/>
        <v>0</v>
      </c>
      <c r="AB185" s="1214">
        <f t="shared" si="5807"/>
        <v>0</v>
      </c>
      <c r="AC185" s="1214">
        <f t="shared" si="5807"/>
        <v>0</v>
      </c>
      <c r="AD185" s="1214">
        <f t="shared" si="5807"/>
        <v>0</v>
      </c>
      <c r="AE185" s="1214">
        <f t="shared" si="5807"/>
        <v>0</v>
      </c>
      <c r="AF185" s="1214">
        <f t="shared" si="5807"/>
        <v>0</v>
      </c>
      <c r="AG185" s="1214">
        <f t="shared" si="5807"/>
        <v>0</v>
      </c>
      <c r="AH185" s="1214">
        <f t="shared" si="5807"/>
        <v>0</v>
      </c>
      <c r="AI185" s="1214">
        <f t="shared" si="5667"/>
        <v>0</v>
      </c>
      <c r="AJ185" s="1214">
        <f t="shared" si="5667"/>
        <v>0</v>
      </c>
      <c r="AK185" s="1214">
        <f t="shared" si="5667"/>
        <v>0</v>
      </c>
      <c r="AL185" s="1214">
        <f t="shared" si="5667"/>
        <v>0</v>
      </c>
      <c r="AM185" s="1214">
        <f t="shared" si="5667"/>
        <v>0</v>
      </c>
      <c r="AN185" s="1209">
        <f t="shared" si="5668"/>
        <v>0</v>
      </c>
      <c r="AO185" s="1203">
        <f t="shared" si="5669"/>
        <v>0</v>
      </c>
      <c r="AP185" s="1203">
        <f t="shared" si="5670"/>
        <v>0</v>
      </c>
      <c r="AQ185" s="1203">
        <f t="shared" si="5671"/>
        <v>0</v>
      </c>
      <c r="AR185" s="1203">
        <f t="shared" si="5672"/>
        <v>0</v>
      </c>
      <c r="AS185" s="1203">
        <f t="shared" si="5673"/>
        <v>0</v>
      </c>
      <c r="AT185" s="1203">
        <f t="shared" si="5674"/>
        <v>0</v>
      </c>
      <c r="AU185" s="1203">
        <f t="shared" si="5675"/>
        <v>0</v>
      </c>
      <c r="AV185" s="1203">
        <f t="shared" si="5676"/>
        <v>0</v>
      </c>
      <c r="AW185" s="1203">
        <f t="shared" si="5677"/>
        <v>0</v>
      </c>
      <c r="AX185" s="1203">
        <f t="shared" si="5678"/>
        <v>0</v>
      </c>
      <c r="AY185" s="1203">
        <f t="shared" si="5679"/>
        <v>0</v>
      </c>
      <c r="AZ185" s="1203">
        <f t="shared" si="5680"/>
        <v>0</v>
      </c>
      <c r="BA185" s="1203">
        <f t="shared" si="5143"/>
        <v>0</v>
      </c>
      <c r="BB185" s="1203">
        <f t="shared" si="5144"/>
        <v>0</v>
      </c>
      <c r="BC185" s="1203">
        <f t="shared" si="5145"/>
        <v>0</v>
      </c>
      <c r="BD185" s="1203">
        <f t="shared" si="5624"/>
        <v>0</v>
      </c>
      <c r="BE185" s="1203">
        <f t="shared" si="5625"/>
        <v>0</v>
      </c>
      <c r="BF185" s="1203">
        <f t="shared" si="5626"/>
        <v>0</v>
      </c>
      <c r="BG185" s="1209">
        <f t="shared" si="5681"/>
        <v>0</v>
      </c>
      <c r="BH185" s="1203">
        <f t="shared" si="5682"/>
        <v>0</v>
      </c>
      <c r="BI185" s="1203">
        <f t="shared" si="5683"/>
        <v>0</v>
      </c>
      <c r="BJ185" s="1203">
        <f t="shared" si="5684"/>
        <v>0</v>
      </c>
      <c r="BK185" s="1203">
        <f t="shared" si="5685"/>
        <v>0</v>
      </c>
      <c r="BL185" s="1203">
        <f t="shared" si="5686"/>
        <v>0</v>
      </c>
      <c r="BM185" s="1203">
        <f t="shared" si="5687"/>
        <v>0</v>
      </c>
      <c r="BN185" s="1203">
        <f t="shared" si="5688"/>
        <v>0</v>
      </c>
      <c r="BO185" s="1203">
        <f t="shared" si="5689"/>
        <v>0</v>
      </c>
      <c r="BP185" s="1203">
        <f t="shared" si="5690"/>
        <v>0</v>
      </c>
      <c r="BQ185" s="1203">
        <f t="shared" si="5691"/>
        <v>0</v>
      </c>
      <c r="BR185" s="1203">
        <f t="shared" si="5692"/>
        <v>0</v>
      </c>
      <c r="BS185" s="1203">
        <f t="shared" si="5693"/>
        <v>0</v>
      </c>
      <c r="BT185" s="1203">
        <f t="shared" si="5162"/>
        <v>0</v>
      </c>
      <c r="BU185" s="1538">
        <f t="shared" si="5163"/>
        <v>0</v>
      </c>
      <c r="BV185" s="1538">
        <f t="shared" si="5164"/>
        <v>0</v>
      </c>
      <c r="BW185" s="1538">
        <f t="shared" si="5627"/>
        <v>0</v>
      </c>
      <c r="BX185" s="1538">
        <f t="shared" si="5628"/>
        <v>0</v>
      </c>
      <c r="BY185" s="1538">
        <f t="shared" si="5629"/>
        <v>0</v>
      </c>
      <c r="BZ185" s="1209" cm="1">
        <f t="array" ref="BZ185">IF($K185 = 0, 0, ($I185 &gt;= BZ$9) * ($F185 &lt;= BZ$10) * INDEX('I2 - Monthly Inflation'!$G$7:$H$414, MATCH(EDATE(MIN(BZ$10,$I185)+1,-$O185+1), 'I2 - Monthly Inflation'!$A$7:$A$414, 1), 1 + ($N185 = "RPI")*1))</f>
        <v>0</v>
      </c>
      <c r="CA185" s="1203" cm="1">
        <f t="array" ref="CA185">IF($K185 = 0, 0, ($I185 &gt;= CA$9) * ($F185 &lt;= CA$10) * INDEX('I2 - Monthly Inflation'!$G$7:$H$414, MATCH(EDATE(MIN(CA$10,$I185)+1,-$O185+1), 'I2 - Monthly Inflation'!$A$7:$A$414, 1), 1 + ($N185 = "RPI")*1))</f>
        <v>0</v>
      </c>
      <c r="CB185" s="1203" cm="1">
        <f t="array" ref="CB185">IF($K185 = 0, 0, ($I185 &gt;= CB$9) * ($F185 &lt;= CB$10) * INDEX('I2 - Monthly Inflation'!$G$7:$H$414, MATCH(EDATE(MIN(CB$10,$I185)+1,-$O185+1), 'I2 - Monthly Inflation'!$A$7:$A$414, 1), 1 + ($N185 = "RPI")*1))</f>
        <v>0</v>
      </c>
      <c r="CC185" s="1203" cm="1">
        <f t="array" ref="CC185">IF($K185 = 0, 0, ($I185 &gt;= CC$9) * ($F185 &lt;= CC$10) * INDEX('I2 - Monthly Inflation'!$G$7:$H$414, MATCH(EDATE(MIN(CC$10,$I185)+1,-$O185+1), 'I2 - Monthly Inflation'!$A$7:$A$414, 1), 1 + ($N185 = "RPI")*1))</f>
        <v>0</v>
      </c>
      <c r="CD185" s="1203" cm="1">
        <f t="array" ref="CD185">IF($K185 = 0, 0, ($I185 &gt;= CD$9) * ($F185 &lt;= CD$10) * INDEX('I2 - Monthly Inflation'!$G$7:$H$414, MATCH(EDATE(MIN(CD$10,$I185)+1,-$O185+1), 'I2 - Monthly Inflation'!$A$7:$A$414, 1), 1 + ($N185 = "RPI")*1))</f>
        <v>0</v>
      </c>
      <c r="CE185" s="1203" cm="1">
        <f t="array" ref="CE185">IF($K185 = 0, 0, ($I185 &gt;= CE$9) * ($F185 &lt;= CE$10) * INDEX('I2 - Monthly Inflation'!$G$7:$H$414, MATCH(EDATE(MIN(CE$10,$I185)+1,-$O185+1), 'I2 - Monthly Inflation'!$A$7:$A$414, 1), 1 + ($N185 = "RPI")*1))</f>
        <v>0</v>
      </c>
      <c r="CF185" s="1203" cm="1">
        <f t="array" ref="CF185">IF($K185 = 0, 0, ($I185 &gt;= CF$9) * ($F185 &lt;= CF$10) * INDEX('I2 - Monthly Inflation'!$G$7:$H$414, MATCH(EDATE(MIN(CF$10,$I185)+1,-$O185+1), 'I2 - Monthly Inflation'!$A$7:$A$414, 1), 1 + ($N185 = "RPI")*1))</f>
        <v>0</v>
      </c>
      <c r="CG185" s="1203" cm="1">
        <f t="array" ref="CG185">IF($K185 = 0, 0, ($I185 &gt;= CG$9) * ($F185 &lt;= CG$10) * INDEX('I2 - Monthly Inflation'!$G$7:$H$414, MATCH(EDATE(MIN(CG$10,$I185)+1,-$O185+1), 'I2 - Monthly Inflation'!$A$7:$A$414, 1), 1 + ($N185 = "RPI")*1))</f>
        <v>0</v>
      </c>
      <c r="CH185" s="1203" cm="1">
        <f t="array" ref="CH185">IF($K185 = 0, 0, ($I185 &gt;= CH$9) * ($F185 &lt;= CH$10) * INDEX('I2 - Monthly Inflation'!$G$7:$H$414, MATCH(EDATE(MIN(CH$10,$I185)+1,-$O185+1), 'I2 - Monthly Inflation'!$A$7:$A$414, 1), 1 + ($N185 = "RPI")*1))</f>
        <v>0</v>
      </c>
      <c r="CI185" s="1203" cm="1">
        <f t="array" ref="CI185">IF($K185 = 0, 0, ($I185 &gt;= CI$9) * ($F185 &lt;= CI$10) * INDEX('I2 - Monthly Inflation'!$G$7:$H$414, MATCH(EDATE(MIN(CI$10,$I185)+1,-$O185+1), 'I2 - Monthly Inflation'!$A$7:$A$414, 1), 1 + ($N185 = "RPI")*1))</f>
        <v>0</v>
      </c>
      <c r="CJ185" s="1203" cm="1">
        <f t="array" ref="CJ185">IF($K185 = 0, 0, ($I185 &gt;= CJ$9) * ($F185 &lt;= CJ$10) * INDEX('I2 - Monthly Inflation'!$G$7:$H$414, MATCH(EDATE(MIN(CJ$10,$I185)+1,-$O185+1), 'I2 - Monthly Inflation'!$A$7:$A$414, 1), 1 + ($N185 = "RPI")*1))</f>
        <v>0</v>
      </c>
      <c r="CK185" s="1203" cm="1">
        <f t="array" ref="CK185">IF($K185 = 0, 0, ($I185 &gt;= CK$9) * ($F185 &lt;= CK$10) * INDEX('I2 - Monthly Inflation'!$G$7:$H$414, MATCH(EDATE(MIN(CK$10,$I185)+1,-$O185+1), 'I2 - Monthly Inflation'!$A$7:$A$414, 1), 1 + ($N185 = "RPI")*1))</f>
        <v>0</v>
      </c>
      <c r="CL185" s="1203" cm="1">
        <f t="array" ref="CL185">IF($K185 = 0, 0, ($I185 &gt;= CL$9) * ($F185 &lt;= CL$10) * INDEX('I2 - Monthly Inflation'!$G$7:$H$414, MATCH(EDATE(MIN(CL$10,$I185)+1,-$O185+1), 'I2 - Monthly Inflation'!$A$7:$A$414, 1), 1 + ($N185 = "RPI")*1))</f>
        <v>0</v>
      </c>
      <c r="CM185" s="1203" cm="1">
        <f t="array" ref="CM185">IF($K185 = 0, 0, ($I185 &gt;= CM$9) * ($F185 &lt;= CM$10) * INDEX('I2 - Monthly Inflation'!$G$7:$H$414, MATCH(EDATE(MIN(CM$10,$I185)+1,-$O185+1), 'I2 - Monthly Inflation'!$A$7:$A$414, 1), 1 + ($N185 = "RPI")*1))</f>
        <v>0</v>
      </c>
      <c r="CN185" s="1203" cm="1">
        <f t="array" ref="CN185">IF($K185 = 0, 0, ($I185 &gt;= CN$9) * ($F185 &lt;= CN$10) * INDEX('I2 - Monthly Inflation'!$G$7:$H$414, MATCH(EDATE(MIN(CN$10,$I185)+1,-$O185+1), 'I2 - Monthly Inflation'!$A$7:$A$414, 1), 1 + ($N185 = "RPI")*1))</f>
        <v>0</v>
      </c>
      <c r="CO185" s="1203" cm="1">
        <f t="array" ref="CO185">IF($K185 = 0, 0, ($I185 &gt;= CO$9) * ($F185 &lt;= CO$10) * INDEX('I2 - Monthly Inflation'!$G$7:$H$414, MATCH(EDATE(MIN(CO$10,$I185)+1,-$O185+1), 'I2 - Monthly Inflation'!$A$7:$A$414, 1), 1 + ($N185 = "RPI")*1))</f>
        <v>0</v>
      </c>
      <c r="CP185" s="1203" cm="1">
        <f t="array" ref="CP185">IF($K185 = 0, 0, ($I185 &gt;= CP$9) * ($F185 &lt;= CP$10) * INDEX('I2 - Monthly Inflation'!$G$7:$H$414, MATCH(EDATE(MIN(CP$10,$I185)+1,-$O185+1), 'I2 - Monthly Inflation'!$A$7:$A$414, 1), 1 + ($N185 = "RPI")*1))</f>
        <v>0</v>
      </c>
      <c r="CQ185" s="1203" cm="1">
        <f t="array" ref="CQ185">IF($K185 = 0, 0, ($I185 &gt;= CQ$9) * ($F185 &lt;= CQ$10) * INDEX('I2 - Monthly Inflation'!$G$7:$H$414, MATCH(EDATE(MIN(CQ$10,$I185)+1,-$O185+1), 'I2 - Monthly Inflation'!$A$7:$A$414, 1), 1 + ($N185 = "RPI")*1))</f>
        <v>0</v>
      </c>
      <c r="CR185" s="1202" cm="1">
        <f t="array" ref="CR185">IF($K185 = 0, 0, ($I185 &gt;= CR$9) * ($F185 &lt;= CR$10) * INDEX('I2 - Monthly Inflation'!$G$7:$H$414, MATCH(EDATE(MIN(CR$10,$I185)+1,-$O185+1), 'I2 - Monthly Inflation'!$A$7:$A$414, 1), 1 + ($N185 = "RPI")*1))</f>
        <v>0</v>
      </c>
      <c r="CS185" s="1323">
        <f t="shared" si="5694"/>
        <v>0</v>
      </c>
      <c r="CT185" s="1323">
        <f t="shared" si="5695"/>
        <v>0</v>
      </c>
      <c r="CU185" s="1323">
        <f t="shared" si="5696"/>
        <v>0</v>
      </c>
      <c r="CV185" s="1323">
        <f t="shared" si="5697"/>
        <v>0</v>
      </c>
      <c r="CW185" s="1323">
        <f t="shared" si="5698"/>
        <v>0</v>
      </c>
      <c r="CX185" s="1323">
        <f t="shared" si="5699"/>
        <v>0</v>
      </c>
      <c r="CY185" s="1323">
        <f t="shared" si="5700"/>
        <v>0</v>
      </c>
      <c r="CZ185" s="1323">
        <f t="shared" si="5701"/>
        <v>0</v>
      </c>
      <c r="DA185" s="1323">
        <f t="shared" si="5702"/>
        <v>0</v>
      </c>
      <c r="DB185" s="1323">
        <f t="shared" si="5703"/>
        <v>0</v>
      </c>
      <c r="DC185" s="1323">
        <f t="shared" si="5704"/>
        <v>0</v>
      </c>
      <c r="DD185" s="1323">
        <f t="shared" si="5705"/>
        <v>0</v>
      </c>
      <c r="DE185" s="1323">
        <f t="shared" si="5706"/>
        <v>0</v>
      </c>
      <c r="DF185" s="1323">
        <f t="shared" si="5181"/>
        <v>0</v>
      </c>
      <c r="DG185" s="1323">
        <f t="shared" si="5182"/>
        <v>0</v>
      </c>
      <c r="DH185" s="1323">
        <f t="shared" si="5630"/>
        <v>0</v>
      </c>
      <c r="DI185" s="1323">
        <f t="shared" si="5631"/>
        <v>0</v>
      </c>
      <c r="DJ185" s="1323">
        <f t="shared" si="5632"/>
        <v>0</v>
      </c>
      <c r="DK185" s="1209">
        <f t="shared" si="5707"/>
        <v>0</v>
      </c>
      <c r="DL185" s="1203">
        <f t="shared" si="5708"/>
        <v>0</v>
      </c>
      <c r="DM185" s="1203">
        <f t="shared" si="5709"/>
        <v>0</v>
      </c>
      <c r="DN185" s="1203">
        <f t="shared" si="5710"/>
        <v>0</v>
      </c>
      <c r="DO185" s="1203">
        <f t="shared" si="5711"/>
        <v>0</v>
      </c>
      <c r="DP185" s="1203">
        <f t="shared" si="5712"/>
        <v>0</v>
      </c>
      <c r="DQ185" s="1203">
        <f t="shared" si="5713"/>
        <v>0</v>
      </c>
      <c r="DR185" s="1203">
        <f t="shared" si="5714"/>
        <v>0</v>
      </c>
      <c r="DS185" s="1203">
        <f t="shared" si="5715"/>
        <v>0</v>
      </c>
      <c r="DT185" s="1203">
        <f t="shared" si="5716"/>
        <v>0</v>
      </c>
      <c r="DU185" s="1203">
        <f t="shared" si="5717"/>
        <v>0</v>
      </c>
      <c r="DV185" s="1203">
        <f t="shared" si="5718"/>
        <v>0</v>
      </c>
      <c r="DW185" s="1203">
        <f t="shared" si="5719"/>
        <v>0</v>
      </c>
      <c r="DX185" s="1203">
        <f t="shared" si="5199"/>
        <v>0</v>
      </c>
      <c r="DY185" s="1203">
        <f t="shared" si="5200"/>
        <v>0</v>
      </c>
      <c r="DZ185" s="1203">
        <f t="shared" si="5633"/>
        <v>0</v>
      </c>
      <c r="EA185" s="1203">
        <f t="shared" si="5634"/>
        <v>0</v>
      </c>
      <c r="EB185" s="1203">
        <f t="shared" si="5635"/>
        <v>0</v>
      </c>
      <c r="EC185" s="1209">
        <f t="shared" si="5720"/>
        <v>0</v>
      </c>
      <c r="ED185" s="1203">
        <f t="shared" si="5721"/>
        <v>0</v>
      </c>
      <c r="EE185" s="1203">
        <f t="shared" si="5722"/>
        <v>0</v>
      </c>
      <c r="EF185" s="1203">
        <f t="shared" si="5723"/>
        <v>0</v>
      </c>
      <c r="EG185" s="1203">
        <f t="shared" si="5724"/>
        <v>0</v>
      </c>
      <c r="EH185" s="1203">
        <f t="shared" si="5725"/>
        <v>0</v>
      </c>
      <c r="EI185" s="1203">
        <f t="shared" si="5726"/>
        <v>0</v>
      </c>
      <c r="EJ185" s="1203">
        <f t="shared" si="5727"/>
        <v>0</v>
      </c>
      <c r="EK185" s="1203">
        <f t="shared" si="5728"/>
        <v>0</v>
      </c>
      <c r="EL185" s="1203">
        <f t="shared" si="5729"/>
        <v>0</v>
      </c>
      <c r="EM185" s="1203">
        <f t="shared" si="5730"/>
        <v>0</v>
      </c>
      <c r="EN185" s="1203">
        <f t="shared" si="5731"/>
        <v>0</v>
      </c>
      <c r="EO185" s="1203">
        <f t="shared" si="5732"/>
        <v>0</v>
      </c>
      <c r="EP185" s="1203">
        <f t="shared" si="5217"/>
        <v>0</v>
      </c>
      <c r="EQ185" s="1203">
        <f t="shared" si="5218"/>
        <v>0</v>
      </c>
      <c r="ER185" s="1203">
        <f t="shared" si="5636"/>
        <v>0</v>
      </c>
      <c r="ES185" s="1203">
        <f t="shared" si="5637"/>
        <v>0</v>
      </c>
      <c r="ET185" s="1203">
        <f t="shared" si="5638"/>
        <v>0</v>
      </c>
      <c r="EU185" s="1543">
        <f t="shared" si="5222"/>
        <v>0</v>
      </c>
      <c r="EV185" s="1323">
        <f t="shared" si="5223"/>
        <v>0</v>
      </c>
      <c r="EW185" s="1323">
        <f t="shared" si="5224"/>
        <v>0</v>
      </c>
      <c r="EX185" s="1323">
        <f t="shared" si="5225"/>
        <v>0</v>
      </c>
      <c r="EY185" s="1323">
        <f t="shared" si="5226"/>
        <v>0</v>
      </c>
      <c r="EZ185" s="1323">
        <f t="shared" si="5227"/>
        <v>0</v>
      </c>
      <c r="FA185" s="1323">
        <f t="shared" si="5228"/>
        <v>0</v>
      </c>
      <c r="FB185" s="1323">
        <f t="shared" si="5229"/>
        <v>0</v>
      </c>
      <c r="FC185" s="1323">
        <f t="shared" si="5230"/>
        <v>0</v>
      </c>
      <c r="FD185" s="1323">
        <f t="shared" si="5231"/>
        <v>0</v>
      </c>
      <c r="FE185" s="1323">
        <f t="shared" si="5232"/>
        <v>0</v>
      </c>
      <c r="FF185" s="1323">
        <f t="shared" si="5233"/>
        <v>0</v>
      </c>
      <c r="FG185" s="1323">
        <f t="shared" si="5234"/>
        <v>0</v>
      </c>
      <c r="FH185" s="1323">
        <f t="shared" si="5235"/>
        <v>0</v>
      </c>
      <c r="FI185" s="1323">
        <f t="shared" si="5236"/>
        <v>0</v>
      </c>
      <c r="FJ185" s="1323">
        <f t="shared" si="5237"/>
        <v>0</v>
      </c>
      <c r="FK185" s="1323">
        <f t="shared" si="5238"/>
        <v>0</v>
      </c>
      <c r="FL185" s="1323">
        <f t="shared" si="5396"/>
        <v>0</v>
      </c>
      <c r="FM185" s="1543">
        <f t="shared" si="5239"/>
        <v>0</v>
      </c>
      <c r="FN185" s="1546">
        <f t="shared" si="5240"/>
        <v>0</v>
      </c>
      <c r="FO185" s="1546">
        <f t="shared" si="5397"/>
        <v>0</v>
      </c>
      <c r="FP185" s="1546">
        <f t="shared" si="5241"/>
        <v>0</v>
      </c>
      <c r="FQ185" s="1546">
        <f t="shared" si="5242"/>
        <v>0</v>
      </c>
      <c r="FR185" s="1546">
        <f t="shared" si="5243"/>
        <v>0</v>
      </c>
      <c r="FS185" s="1546">
        <f t="shared" si="5244"/>
        <v>0</v>
      </c>
      <c r="FT185" s="1546">
        <f t="shared" si="5245"/>
        <v>0</v>
      </c>
      <c r="FU185" s="1546">
        <f t="shared" si="5246"/>
        <v>0</v>
      </c>
      <c r="FV185" s="1546">
        <f t="shared" si="5247"/>
        <v>0</v>
      </c>
      <c r="FW185" s="1546">
        <f t="shared" si="5248"/>
        <v>0</v>
      </c>
      <c r="FX185" s="1546">
        <f t="shared" si="5249"/>
        <v>0</v>
      </c>
      <c r="FY185" s="1546">
        <f t="shared" si="5250"/>
        <v>0</v>
      </c>
      <c r="FZ185" s="1546">
        <f t="shared" si="5251"/>
        <v>0</v>
      </c>
      <c r="GA185" s="1546">
        <f t="shared" si="5252"/>
        <v>0</v>
      </c>
      <c r="GB185" s="1546">
        <f t="shared" si="5639"/>
        <v>0</v>
      </c>
      <c r="GC185" s="1546">
        <f t="shared" si="5254"/>
        <v>0</v>
      </c>
      <c r="GD185" s="1546">
        <f t="shared" si="5255"/>
        <v>0</v>
      </c>
      <c r="GE185" s="1209">
        <f t="shared" si="5733"/>
        <v>0</v>
      </c>
      <c r="GF185" s="1203">
        <f t="shared" si="5734"/>
        <v>0</v>
      </c>
      <c r="GG185" s="1203">
        <f t="shared" si="5735"/>
        <v>0</v>
      </c>
      <c r="GH185" s="1203">
        <f t="shared" si="5736"/>
        <v>0</v>
      </c>
      <c r="GI185" s="1203">
        <f t="shared" si="5737"/>
        <v>0</v>
      </c>
      <c r="GJ185" s="1203">
        <f t="shared" si="5738"/>
        <v>0</v>
      </c>
      <c r="GK185" s="1203">
        <f t="shared" si="5739"/>
        <v>0</v>
      </c>
      <c r="GL185" s="1203">
        <f t="shared" si="5740"/>
        <v>0</v>
      </c>
      <c r="GM185" s="1203">
        <f t="shared" si="5741"/>
        <v>0</v>
      </c>
      <c r="GN185" s="1203">
        <f t="shared" si="5742"/>
        <v>0</v>
      </c>
      <c r="GO185" s="1203">
        <f t="shared" si="5743"/>
        <v>0</v>
      </c>
      <c r="GP185" s="1203">
        <f t="shared" si="5744"/>
        <v>0</v>
      </c>
      <c r="GQ185" s="1203">
        <f t="shared" si="5745"/>
        <v>0</v>
      </c>
      <c r="GR185" s="1203">
        <f t="shared" si="5269"/>
        <v>0</v>
      </c>
      <c r="GS185" s="1203">
        <f t="shared" si="5270"/>
        <v>0</v>
      </c>
      <c r="GT185" s="1203">
        <f t="shared" si="5640"/>
        <v>0</v>
      </c>
      <c r="GU185" s="1203">
        <f t="shared" si="5641"/>
        <v>0</v>
      </c>
      <c r="GV185" s="1203">
        <f t="shared" si="5642"/>
        <v>0</v>
      </c>
      <c r="GW185" s="1209">
        <f t="shared" si="5746"/>
        <v>0</v>
      </c>
      <c r="GX185" s="1203">
        <f t="shared" si="5747"/>
        <v>0</v>
      </c>
      <c r="GY185" s="1203">
        <f t="shared" si="5748"/>
        <v>0</v>
      </c>
      <c r="GZ185" s="1203">
        <f t="shared" si="5749"/>
        <v>0</v>
      </c>
      <c r="HA185" s="1203">
        <f t="shared" si="5750"/>
        <v>0</v>
      </c>
      <c r="HB185" s="1203">
        <f t="shared" si="5751"/>
        <v>0</v>
      </c>
      <c r="HC185" s="1203">
        <f t="shared" si="5752"/>
        <v>0</v>
      </c>
      <c r="HD185" s="1203">
        <f t="shared" si="5753"/>
        <v>0</v>
      </c>
      <c r="HE185" s="1203">
        <f t="shared" si="5754"/>
        <v>0</v>
      </c>
      <c r="HF185" s="1203">
        <f t="shared" si="5755"/>
        <v>0</v>
      </c>
      <c r="HG185" s="1203">
        <f t="shared" si="5756"/>
        <v>0</v>
      </c>
      <c r="HH185" s="1203">
        <f t="shared" si="5757"/>
        <v>0</v>
      </c>
      <c r="HI185" s="1203">
        <f t="shared" si="5286"/>
        <v>0</v>
      </c>
      <c r="HJ185" s="1203">
        <f t="shared" si="5287"/>
        <v>0</v>
      </c>
      <c r="HK185" s="1203">
        <f t="shared" si="5288"/>
        <v>0</v>
      </c>
      <c r="HL185" s="1203">
        <f t="shared" si="5643"/>
        <v>0</v>
      </c>
      <c r="HM185" s="1203">
        <f t="shared" si="5644"/>
        <v>0</v>
      </c>
      <c r="HN185" s="1202">
        <f t="shared" si="5645"/>
        <v>0</v>
      </c>
      <c r="HP185" s="1322">
        <f t="shared" si="5758"/>
        <v>0</v>
      </c>
      <c r="HQ185" s="1321">
        <f t="shared" si="5759"/>
        <v>0</v>
      </c>
      <c r="HR185" s="1321">
        <f t="shared" si="5760"/>
        <v>0</v>
      </c>
      <c r="HS185" s="1321">
        <f t="shared" si="5761"/>
        <v>0</v>
      </c>
      <c r="HT185" s="1321">
        <f t="shared" si="5762"/>
        <v>0</v>
      </c>
      <c r="HU185" s="1321">
        <f t="shared" si="5763"/>
        <v>0</v>
      </c>
      <c r="HV185" s="1321">
        <f t="shared" si="5764"/>
        <v>0</v>
      </c>
      <c r="HW185" s="1321">
        <f t="shared" si="5765"/>
        <v>0</v>
      </c>
      <c r="HX185" s="1321">
        <f t="shared" si="5766"/>
        <v>0</v>
      </c>
      <c r="HY185" s="1321">
        <f t="shared" si="5767"/>
        <v>0</v>
      </c>
      <c r="HZ185" s="1321">
        <f t="shared" si="5768"/>
        <v>0</v>
      </c>
      <c r="IA185" s="1321">
        <f t="shared" si="5769"/>
        <v>0</v>
      </c>
      <c r="IB185" s="1321">
        <f t="shared" si="5770"/>
        <v>0</v>
      </c>
      <c r="IC185" s="1321">
        <f t="shared" si="5305"/>
        <v>0</v>
      </c>
      <c r="ID185" s="1321">
        <f t="shared" si="5306"/>
        <v>0</v>
      </c>
      <c r="IE185" s="1321">
        <f t="shared" si="5646"/>
        <v>0</v>
      </c>
      <c r="IF185" s="1321">
        <f t="shared" si="5647"/>
        <v>0</v>
      </c>
      <c r="IG185" s="1321">
        <f t="shared" si="5648"/>
        <v>0</v>
      </c>
      <c r="IH185" s="1322">
        <f t="shared" si="5771"/>
        <v>0</v>
      </c>
      <c r="II185" s="1321">
        <f t="shared" si="5772"/>
        <v>0</v>
      </c>
      <c r="IJ185" s="1321">
        <f t="shared" si="5773"/>
        <v>0</v>
      </c>
      <c r="IK185" s="1321">
        <f t="shared" si="5774"/>
        <v>0</v>
      </c>
      <c r="IL185" s="1321">
        <f t="shared" si="5775"/>
        <v>0</v>
      </c>
      <c r="IM185" s="1321">
        <f t="shared" si="5776"/>
        <v>0</v>
      </c>
      <c r="IN185" s="1321">
        <f t="shared" si="5777"/>
        <v>0</v>
      </c>
      <c r="IO185" s="1321">
        <f t="shared" si="5778"/>
        <v>0</v>
      </c>
      <c r="IP185" s="1321">
        <f t="shared" si="5779"/>
        <v>0</v>
      </c>
      <c r="IQ185" s="1321">
        <f t="shared" si="5780"/>
        <v>0</v>
      </c>
      <c r="IR185" s="1321">
        <f t="shared" si="5781"/>
        <v>0</v>
      </c>
      <c r="IS185" s="1321">
        <f t="shared" si="5782"/>
        <v>0</v>
      </c>
      <c r="IT185" s="1321">
        <f t="shared" si="5783"/>
        <v>0</v>
      </c>
      <c r="IU185" s="1321">
        <f t="shared" si="5323"/>
        <v>0</v>
      </c>
      <c r="IV185" s="1321">
        <f t="shared" si="5324"/>
        <v>0</v>
      </c>
      <c r="IW185" s="1321">
        <f t="shared" si="5649"/>
        <v>0</v>
      </c>
      <c r="IX185" s="1321">
        <f t="shared" si="5650"/>
        <v>0</v>
      </c>
      <c r="IY185" s="1321">
        <f t="shared" si="5651"/>
        <v>0</v>
      </c>
      <c r="IZ185" s="1570">
        <f t="shared" si="5411"/>
        <v>0</v>
      </c>
      <c r="JA185" s="1571">
        <f t="shared" si="5328"/>
        <v>0</v>
      </c>
      <c r="JB185" s="1571">
        <f t="shared" si="5329"/>
        <v>0</v>
      </c>
      <c r="JC185" s="1571">
        <f t="shared" si="5330"/>
        <v>0</v>
      </c>
      <c r="JD185" s="1571">
        <f t="shared" si="5331"/>
        <v>0</v>
      </c>
      <c r="JE185" s="1571">
        <f t="shared" si="5332"/>
        <v>0</v>
      </c>
      <c r="JF185" s="1571">
        <f t="shared" si="5333"/>
        <v>0</v>
      </c>
      <c r="JG185" s="1571">
        <f t="shared" si="5334"/>
        <v>0</v>
      </c>
      <c r="JH185" s="1571">
        <f t="shared" si="5335"/>
        <v>0</v>
      </c>
      <c r="JI185" s="1571">
        <f t="shared" si="5336"/>
        <v>0</v>
      </c>
      <c r="JJ185" s="1571">
        <f t="shared" si="5337"/>
        <v>0</v>
      </c>
      <c r="JK185" s="1571">
        <f t="shared" si="5338"/>
        <v>0</v>
      </c>
      <c r="JL185" s="1571">
        <f t="shared" si="5339"/>
        <v>0</v>
      </c>
      <c r="JM185" s="1571">
        <f t="shared" si="5340"/>
        <v>0</v>
      </c>
      <c r="JN185" s="1571">
        <f t="shared" si="5341"/>
        <v>0</v>
      </c>
      <c r="JO185" s="1571">
        <f t="shared" si="5342"/>
        <v>0</v>
      </c>
      <c r="JP185" s="1571">
        <f t="shared" si="5343"/>
        <v>0</v>
      </c>
      <c r="JQ185" s="1572">
        <f t="shared" si="5344"/>
        <v>0</v>
      </c>
      <c r="JS185" s="1204"/>
      <c r="JT185" s="1208" cm="1">
        <f t="array" ref="JT185">IF($K185= 0, 0, $K185 * ($F185 &lt; JT$9) * ($I185 &gt;= JT$9) * INDEX('I2 - Monthly Inflation'!$G$7:$H$414, MATCH(EDATE(MAX(JT$9, $F185),-$O185 + 1), 'I2 - Monthly Inflation'!$A$7:$A$414, 1), 1 + ($N185 = "RPI")*1) / $Q185)</f>
        <v>0</v>
      </c>
      <c r="JU185" s="1206">
        <f t="shared" si="5784"/>
        <v>0</v>
      </c>
      <c r="JV185" s="1206">
        <f t="shared" si="5785"/>
        <v>0</v>
      </c>
      <c r="JW185" s="1206">
        <f t="shared" si="5786"/>
        <v>0</v>
      </c>
      <c r="JX185" s="1206">
        <f t="shared" si="5787"/>
        <v>0</v>
      </c>
      <c r="JY185" s="1206">
        <f t="shared" si="5788"/>
        <v>0</v>
      </c>
      <c r="JZ185" s="1206">
        <f t="shared" si="5789"/>
        <v>0</v>
      </c>
      <c r="KA185" s="1206">
        <f t="shared" si="5790"/>
        <v>0</v>
      </c>
      <c r="KB185" s="1206">
        <f t="shared" si="5791"/>
        <v>0</v>
      </c>
      <c r="KC185" s="1206">
        <f t="shared" si="5792"/>
        <v>0</v>
      </c>
      <c r="KD185" s="1206">
        <f t="shared" si="5793"/>
        <v>0</v>
      </c>
      <c r="KE185" s="1206">
        <f t="shared" si="5355"/>
        <v>0</v>
      </c>
      <c r="KF185" s="1206">
        <f t="shared" si="5356"/>
        <v>0</v>
      </c>
      <c r="KG185" s="1206">
        <f t="shared" si="5357"/>
        <v>0</v>
      </c>
      <c r="KH185" s="1206">
        <f t="shared" si="5358"/>
        <v>0</v>
      </c>
      <c r="KI185" s="1206">
        <f t="shared" si="5652"/>
        <v>0</v>
      </c>
      <c r="KJ185" s="1206">
        <f t="shared" si="5653"/>
        <v>0</v>
      </c>
      <c r="KK185" s="1205">
        <f t="shared" si="5654"/>
        <v>0</v>
      </c>
      <c r="KM185" s="1204"/>
      <c r="KN185" s="1203">
        <f t="shared" si="5808"/>
        <v>0</v>
      </c>
      <c r="KO185" s="1203">
        <f t="shared" si="5808"/>
        <v>0</v>
      </c>
      <c r="KP185" s="1203">
        <f t="shared" si="5808"/>
        <v>0</v>
      </c>
      <c r="KQ185" s="1203">
        <f t="shared" si="5808"/>
        <v>0</v>
      </c>
      <c r="KR185" s="1203">
        <f t="shared" si="5808"/>
        <v>0</v>
      </c>
      <c r="KS185" s="1203">
        <f t="shared" si="5808"/>
        <v>0</v>
      </c>
      <c r="KT185" s="1203">
        <f t="shared" si="5808"/>
        <v>0</v>
      </c>
      <c r="KU185" s="1203">
        <f t="shared" si="5808"/>
        <v>0</v>
      </c>
      <c r="KV185" s="1203">
        <f t="shared" si="5808"/>
        <v>0</v>
      </c>
      <c r="KW185" s="1203">
        <f t="shared" si="5808"/>
        <v>0</v>
      </c>
      <c r="KX185" s="1203">
        <f t="shared" si="5808"/>
        <v>0</v>
      </c>
      <c r="KY185" s="1203">
        <f t="shared" si="5808"/>
        <v>0</v>
      </c>
      <c r="KZ185" s="1203">
        <f t="shared" si="5808"/>
        <v>0</v>
      </c>
      <c r="LA185" s="1203">
        <f t="shared" si="5808"/>
        <v>0</v>
      </c>
      <c r="LB185" s="1203">
        <f t="shared" si="5808"/>
        <v>0</v>
      </c>
      <c r="LC185" s="1203">
        <f t="shared" si="5808"/>
        <v>0</v>
      </c>
      <c r="LD185" s="1203">
        <f t="shared" si="5808"/>
        <v>0</v>
      </c>
      <c r="LE185" s="1202">
        <f t="shared" si="5808"/>
        <v>0</v>
      </c>
      <c r="LG185" s="1204"/>
      <c r="LH185" s="1203" cm="1">
        <f t="array" ref="LH185">IF($K185 = 0, 0, $K185 * ($I185 &gt;=  LH$9) * ($F185 &lt;= LH$10) *
 (INDEX('I2 - Monthly Inflation'!$G$7:$H$414, MATCH(EDATE(MIN(LH$10, $I185),-$O185 + 1), 'I2 - Monthly Inflation'!$A$7:$A$414, 1), 1 + ($N185 = "RPI")*1) -
  ((KN185 &lt;&gt; 0) * $Q185 + (KN185 = 0) * INDEX('I2 - Monthly Inflation'!$G$7:$H$414, MATCH(EDATE(LH$9,-$O185 + 1), 'I2 - Monthly Inflation'!$A$7:$A$414, 1), 1 + ($N185 = "RPI")*1)))/ $Q185)</f>
        <v>0</v>
      </c>
      <c r="LI185" s="1203" cm="1">
        <f t="array" ref="LI185">IF($K185 = 0, 0, $K185 * ($I185 &gt;=  LI$9) * ($F185 &lt;= LI$10) *
 (INDEX('I2 - Monthly Inflation'!$G$7:$H$414, MATCH(EDATE(MIN(LI$10, $I185),-$O185 + 1), 'I2 - Monthly Inflation'!$A$7:$A$414, 1), 1 + ($N185 = "RPI")*1) -
  ((KO185 &lt;&gt; 0) * $Q185 + (KO185 = 0) * INDEX('I2 - Monthly Inflation'!$G$7:$H$414, MATCH(EDATE(LI$9,-$O185 + 1), 'I2 - Monthly Inflation'!$A$7:$A$414, 1), 1 + ($N185 = "RPI")*1)))/ $Q185)</f>
        <v>0</v>
      </c>
      <c r="LJ185" s="1203" cm="1">
        <f t="array" ref="LJ185">IF($K185 = 0, 0, $K185 * ($I185 &gt;=  LJ$9) * ($F185 &lt;= LJ$10) *
 (INDEX('I2 - Monthly Inflation'!$G$7:$H$414, MATCH(EDATE(MIN(LJ$10, $I185),-$O185 + 1), 'I2 - Monthly Inflation'!$A$7:$A$414, 1), 1 + ($N185 = "RPI")*1) -
  ((KP185 &lt;&gt; 0) * $Q185 + (KP185 = 0) * INDEX('I2 - Monthly Inflation'!$G$7:$H$414, MATCH(EDATE(LJ$9,-$O185 + 1), 'I2 - Monthly Inflation'!$A$7:$A$414, 1), 1 + ($N185 = "RPI")*1)))/ $Q185)</f>
        <v>0</v>
      </c>
      <c r="LK185" s="1203" cm="1">
        <f t="array" ref="LK185">IF($K185 = 0, 0, $K185 * ($I185 &gt;=  LK$9) * ($F185 &lt;= LK$10) *
 (INDEX('I2 - Monthly Inflation'!$G$7:$H$414, MATCH(EDATE(MIN(LK$10, $I185),-$O185 + 1), 'I2 - Monthly Inflation'!$A$7:$A$414, 1), 1 + ($N185 = "RPI")*1) -
  ((KQ185 &lt;&gt; 0) * $Q185 + (KQ185 = 0) * INDEX('I2 - Monthly Inflation'!$G$7:$H$414, MATCH(EDATE(LK$9,-$O185 + 1), 'I2 - Monthly Inflation'!$A$7:$A$414, 1), 1 + ($N185 = "RPI")*1)))/ $Q185)</f>
        <v>0</v>
      </c>
      <c r="LL185" s="1203" cm="1">
        <f t="array" ref="LL185">IF($K185 = 0, 0, $K185 * ($I185 &gt;=  LL$9) * ($F185 &lt;= LL$10) *
 (INDEX('I2 - Monthly Inflation'!$G$7:$H$414, MATCH(EDATE(MIN(LL$10, $I185),-$O185 + 1), 'I2 - Monthly Inflation'!$A$7:$A$414, 1), 1 + ($N185 = "RPI")*1) -
  ((KR185 &lt;&gt; 0) * $Q185 + (KR185 = 0) * INDEX('I2 - Monthly Inflation'!$G$7:$H$414, MATCH(EDATE(LL$9,-$O185 + 1), 'I2 - Monthly Inflation'!$A$7:$A$414, 1), 1 + ($N185 = "RPI")*1)))/ $Q185)</f>
        <v>0</v>
      </c>
      <c r="LM185" s="1203" cm="1">
        <f t="array" ref="LM185">IF($K185 = 0, 0, $K185 * ($I185 &gt;=  LM$9) * ($F185 &lt;= LM$10) *
 (INDEX('I2 - Monthly Inflation'!$G$7:$H$414, MATCH(EDATE(MIN(LM$10, $I185),-$O185 + 1), 'I2 - Monthly Inflation'!$A$7:$A$414, 1), 1 + ($N185 = "RPI")*1) -
  ((KS185 &lt;&gt; 0) * $Q185 + (KS185 = 0) * INDEX('I2 - Monthly Inflation'!$G$7:$H$414, MATCH(EDATE(LM$9,-$O185 + 1), 'I2 - Monthly Inflation'!$A$7:$A$414, 1), 1 + ($N185 = "RPI")*1)))/ $Q185)</f>
        <v>0</v>
      </c>
      <c r="LN185" s="1203" cm="1">
        <f t="array" ref="LN185">IF($K185 = 0, 0, $K185 * ($I185 &gt;=  LN$9) * ($F185 &lt;= LN$10) *
 (INDEX('I2 - Monthly Inflation'!$G$7:$H$414, MATCH(EDATE(MIN(LN$10, $I185),-$O185 + 1), 'I2 - Monthly Inflation'!$A$7:$A$414, 1), 1 + ($N185 = "RPI")*1) -
  ((KT185 &lt;&gt; 0) * $Q185 + (KT185 = 0) * INDEX('I2 - Monthly Inflation'!$G$7:$H$414, MATCH(EDATE(LN$9,-$O185 + 1), 'I2 - Monthly Inflation'!$A$7:$A$414, 1), 1 + ($N185 = "RPI")*1)))/ $Q185)</f>
        <v>0</v>
      </c>
      <c r="LO185" s="1203" cm="1">
        <f t="array" ref="LO185">IF($K185 = 0, 0, $K185 * ($I185 &gt;=  LO$9) * ($F185 &lt;= LO$10) *
 (INDEX('I2 - Monthly Inflation'!$G$7:$H$414, MATCH(EDATE(MIN(LO$10, $I185),-$O185 + 1), 'I2 - Monthly Inflation'!$A$7:$A$414, 1), 1 + ($N185 = "RPI")*1) -
  ((KU185 &lt;&gt; 0) * $Q185 + (KU185 = 0) * INDEX('I2 - Monthly Inflation'!$G$7:$H$414, MATCH(EDATE(LO$9,-$O185 + 1), 'I2 - Monthly Inflation'!$A$7:$A$414, 1), 1 + ($N185 = "RPI")*1)))/ $Q185)</f>
        <v>0</v>
      </c>
      <c r="LP185" s="1203" cm="1">
        <f t="array" ref="LP185">IF($K185 = 0, 0, $K185 * ($I185 &gt;=  LP$9) * ($F185 &lt;= LP$10) *
 (INDEX('I2 - Monthly Inflation'!$G$7:$H$414, MATCH(EDATE(MIN(LP$10, $I185),-$O185 + 1), 'I2 - Monthly Inflation'!$A$7:$A$414, 1), 1 + ($N185 = "RPI")*1) -
  ((KV185 &lt;&gt; 0) * $Q185 + (KV185 = 0) * INDEX('I2 - Monthly Inflation'!$G$7:$H$414, MATCH(EDATE(LP$9,-$O185 + 1), 'I2 - Monthly Inflation'!$A$7:$A$414, 1), 1 + ($N185 = "RPI")*1)))/ $Q185)</f>
        <v>0</v>
      </c>
      <c r="LQ185" s="1203" cm="1">
        <f t="array" ref="LQ185">IF($K185 = 0, 0, $K185 * ($I185 &gt;=  LQ$9) * ($F185 &lt;= LQ$10) *
 (INDEX('I2 - Monthly Inflation'!$G$7:$H$414, MATCH(EDATE(MIN(LQ$10, $I185),-$O185 + 1), 'I2 - Monthly Inflation'!$A$7:$A$414, 1), 1 + ($N185 = "RPI")*1) -
  ((KW185 &lt;&gt; 0) * $Q185 + (KW185 = 0) * INDEX('I2 - Monthly Inflation'!$G$7:$H$414, MATCH(EDATE(LQ$9,-$O185 + 1), 'I2 - Monthly Inflation'!$A$7:$A$414, 1), 1 + ($N185 = "RPI")*1)))/ $Q185)</f>
        <v>0</v>
      </c>
      <c r="LR185" s="1203" cm="1">
        <f t="array" ref="LR185">IF($K185 = 0, 0, $K185 * ($I185 &gt;=  LR$9) * ($F185 &lt;= LR$10) *
 (INDEX('I2 - Monthly Inflation'!$G$7:$H$414, MATCH(EDATE(MIN(LR$10, $I185),-$O185 + 1), 'I2 - Monthly Inflation'!$A$7:$A$414, 1), 1 + ($N185 = "RPI")*1) -
  ((KX185 &lt;&gt; 0) * $Q185 + (KX185 = 0) * INDEX('I2 - Monthly Inflation'!$G$7:$H$414, MATCH(EDATE(LR$9,-$O185 + 1), 'I2 - Monthly Inflation'!$A$7:$A$414, 1), 1 + ($N185 = "RPI")*1)))/ $Q185)</f>
        <v>0</v>
      </c>
      <c r="LS185" s="1203" cm="1">
        <f t="array" ref="LS185">IF($K185 = 0, 0, $K185 * ($I185 &gt;=  LS$9) * ($F185 &lt;= LS$10) *
 (INDEX('I2 - Monthly Inflation'!$G$7:$H$414, MATCH(EDATE(MIN(LS$10, $I185),-$O185 + 1), 'I2 - Monthly Inflation'!$A$7:$A$414, 1), 1 + ($N185 = "RPI")*1) -
  ((KY185 &lt;&gt; 0) * $Q185 + (KY185 = 0) * INDEX('I2 - Monthly Inflation'!$G$7:$H$414, MATCH(EDATE(LS$9,-$O185 + 1), 'I2 - Monthly Inflation'!$A$7:$A$414, 1), 1 + ($N185 = "RPI")*1)))/ $Q185)</f>
        <v>0</v>
      </c>
      <c r="LT185" s="1203" cm="1">
        <f t="array" ref="LT185">IF($K185 = 0, 0, $K185 * ($I185 &gt;=  LT$9) * ($F185 &lt;= LT$10) *
 (INDEX('I2 - Monthly Inflation'!$G$7:$H$414, MATCH(EDATE(MIN(LT$10, $I185),-$O185 + 1), 'I2 - Monthly Inflation'!$A$7:$A$414, 1), 1 + ($N185 = "RPI")*1) -
  ((KZ185 &lt;&gt; 0) * $Q185 + (KZ185 = 0) * INDEX('I2 - Monthly Inflation'!$G$7:$H$414, MATCH(EDATE(LT$9,-$O185 + 1), 'I2 - Monthly Inflation'!$A$7:$A$414, 1), 1 + ($N185 = "RPI")*1)))/ $Q185)</f>
        <v>0</v>
      </c>
      <c r="LU185" s="1203" cm="1">
        <f t="array" ref="LU185">IF($K185 = 0, 0, $K185 * ($I185 &gt;=  LU$9) * ($F185 &lt;= LU$10) *
 (INDEX('I2 - Monthly Inflation'!$G$7:$H$414, MATCH(EDATE(MIN(LU$10, $I185),-$O185 + 1), 'I2 - Monthly Inflation'!$A$7:$A$414, 1), 1 + ($N185 = "RPI")*1) -
  ((LA185 &lt;&gt; 0) * $Q185 + (LA185 = 0) * INDEX('I2 - Monthly Inflation'!$G$7:$H$414, MATCH(EDATE(LU$9,-$O185 + 1), 'I2 - Monthly Inflation'!$A$7:$A$414, 1), 1 + ($N185 = "RPI")*1)))/ $Q185)</f>
        <v>0</v>
      </c>
      <c r="LV185" s="1203" cm="1">
        <f t="array" ref="LV185">IF($K185 = 0, 0, $K185 * ($I185 &gt;=  LV$9) * ($F185 &lt;= LV$10) *
 (INDEX('I2 - Monthly Inflation'!$G$7:$H$414, MATCH(EDATE(MIN(LV$10, $I185),-$O185 + 1), 'I2 - Monthly Inflation'!$A$7:$A$414, 1), 1 + ($N185 = "RPI")*1) -
  ((LB185 &lt;&gt; 0) * $Q185 + (LB185 = 0) * INDEX('I2 - Monthly Inflation'!$G$7:$H$414, MATCH(EDATE(LV$9,-$O185 + 1), 'I2 - Monthly Inflation'!$A$7:$A$414, 1), 1 + ($N185 = "RPI")*1)))/ $Q185)</f>
        <v>0</v>
      </c>
      <c r="LW185" s="1203" cm="1">
        <f t="array" ref="LW185">IF($K185 = 0, 0, $K185 * ($I185 &gt;=  LW$9) * ($F185 &lt;= LW$10) *
 (INDEX('I2 - Monthly Inflation'!$G$7:$H$414, MATCH(EDATE(MIN(LW$10, $I185),-$O185 + 1), 'I2 - Monthly Inflation'!$A$7:$A$414, 1), 1 + ($N185 = "RPI")*1) -
  ((LC185 &lt;&gt; 0) * $Q185 + (LC185 = 0) * INDEX('I2 - Monthly Inflation'!$G$7:$H$414, MATCH(EDATE(LW$9,-$O185 + 1), 'I2 - Monthly Inflation'!$A$7:$A$414, 1), 1 + ($N185 = "RPI")*1)))/ $Q185)</f>
        <v>0</v>
      </c>
      <c r="LX185" s="1203" cm="1">
        <f t="array" ref="LX185">IF($K185 = 0, 0, $K185 * ($I185 &gt;=  LX$9) * ($F185 &lt;= LX$10) *
 (INDEX('I2 - Monthly Inflation'!$G$7:$H$414, MATCH(EDATE(MIN(LX$10, $I185),-$O185 + 1), 'I2 - Monthly Inflation'!$A$7:$A$414, 1), 1 + ($N185 = "RPI")*1) -
  ((LD185 &lt;&gt; 0) * $Q185 + (LD185 = 0) * INDEX('I2 - Monthly Inflation'!$G$7:$H$414, MATCH(EDATE(LX$9,-$O185 + 1), 'I2 - Monthly Inflation'!$A$7:$A$414, 1), 1 + ($N185 = "RPI")*1)))/ $Q185)</f>
        <v>0</v>
      </c>
      <c r="LY185" s="1202" cm="1">
        <f t="array" ref="LY185">IF($K185 = 0, 0, $K185 * ($I185 &gt;=  LY$9) * ($F185 &lt;= LY$10) *
 (INDEX('I2 - Monthly Inflation'!$G$7:$H$414, MATCH(EDATE(MIN(LY$10, $I185),-$O185 + 1), 'I2 - Monthly Inflation'!$A$7:$A$414, 1), 1 + ($N185 = "RPI")*1) -
  ((LE185 &lt;&gt; 0) * $Q185 + (LE185 = 0) * INDEX('I2 - Monthly Inflation'!$G$7:$H$414, MATCH(EDATE(LY$9,-$O185 + 1), 'I2 - Monthly Inflation'!$A$7:$A$414, 1), 1 + ($N185 = "RPI")*1)))/ $Q185)</f>
        <v>0</v>
      </c>
      <c r="MA185" s="1204"/>
      <c r="MB185" s="1203" cm="1">
        <f t="array" ref="MB185">IF($K185= 0, 0, - $K185 * ($I185 &gt;= MB$9) * ($I185 &lt;= MB$10) * INDEX('I2 - Monthly Inflation'!$G$7:$H$414, MATCH(EDATE($I185,-$O185 + 1), 'I2 - Monthly Inflation'!$A$7:$A$414, 1),  1 + ($N185 = "RPI")*1) / $Q185)</f>
        <v>0</v>
      </c>
      <c r="MC185" s="1203" cm="1">
        <f t="array" ref="MC185">IF($K185= 0, 0, - $K185 * ($I185 &gt;= MC$9) * ($I185 &lt;= MC$10) * INDEX('I2 - Monthly Inflation'!$G$7:$H$414, MATCH(EDATE($I185,-$O185 + 1), 'I2 - Monthly Inflation'!$A$7:$A$414, 1),  1 + ($N185 = "RPI")*1) / $Q185)</f>
        <v>0</v>
      </c>
      <c r="MD185" s="1203" cm="1">
        <f t="array" ref="MD185">IF($K185= 0, 0, - $K185 * ($I185 &gt;= MD$9) * ($I185 &lt;= MD$10) * INDEX('I2 - Monthly Inflation'!$G$7:$H$414, MATCH(EDATE($I185,-$O185 + 1), 'I2 - Monthly Inflation'!$A$7:$A$414, 1),  1 + ($N185 = "RPI")*1) / $Q185)</f>
        <v>0</v>
      </c>
      <c r="ME185" s="1203" cm="1">
        <f t="array" ref="ME185">IF($K185= 0, 0, - $K185 * ($I185 &gt;= ME$9) * ($I185 &lt;= ME$10) * INDEX('I2 - Monthly Inflation'!$G$7:$H$414, MATCH(EDATE($I185,-$O185 + 1), 'I2 - Monthly Inflation'!$A$7:$A$414, 1),  1 + ($N185 = "RPI")*1) / $Q185)</f>
        <v>0</v>
      </c>
      <c r="MF185" s="1203" cm="1">
        <f t="array" ref="MF185">IF($K185= 0, 0, - $K185 * ($I185 &gt;= MF$9) * ($I185 &lt;= MF$10) * INDEX('I2 - Monthly Inflation'!$G$7:$H$414, MATCH(EDATE($I185,-$O185 + 1), 'I2 - Monthly Inflation'!$A$7:$A$414, 1),  1 + ($N185 = "RPI")*1) / $Q185)</f>
        <v>0</v>
      </c>
      <c r="MG185" s="1203" cm="1">
        <f t="array" ref="MG185">IF($K185= 0, 0, - $K185 * ($I185 &gt;= MG$9) * ($I185 &lt;= MG$10) * INDEX('I2 - Monthly Inflation'!$G$7:$H$414, MATCH(EDATE($I185,-$O185 + 1), 'I2 - Monthly Inflation'!$A$7:$A$414, 1),  1 + ($N185 = "RPI")*1) / $Q185)</f>
        <v>0</v>
      </c>
      <c r="MH185" s="1203" cm="1">
        <f t="array" ref="MH185">IF($K185= 0, 0, - $K185 * ($I185 &gt;= MH$9) * ($I185 &lt;= MH$10) * INDEX('I2 - Monthly Inflation'!$G$7:$H$414, MATCH(EDATE($I185,-$O185 + 1), 'I2 - Monthly Inflation'!$A$7:$A$414, 1),  1 + ($N185 = "RPI")*1) / $Q185)</f>
        <v>0</v>
      </c>
      <c r="MI185" s="1203" cm="1">
        <f t="array" ref="MI185">IF($K185= 0, 0, - $K185 * ($I185 &gt;= MI$9) * ($I185 &lt;= MI$10) * INDEX('I2 - Monthly Inflation'!$G$7:$H$414, MATCH(EDATE($I185,-$O185 + 1), 'I2 - Monthly Inflation'!$A$7:$A$414, 1),  1 + ($N185 = "RPI")*1) / $Q185)</f>
        <v>0</v>
      </c>
      <c r="MJ185" s="1203" cm="1">
        <f t="array" ref="MJ185">IF($K185= 0, 0, - $K185 * ($I185 &gt;= MJ$9) * ($I185 &lt;= MJ$10) * INDEX('I2 - Monthly Inflation'!$G$7:$H$414, MATCH(EDATE($I185,-$O185 + 1), 'I2 - Monthly Inflation'!$A$7:$A$414, 1),  1 + ($N185 = "RPI")*1) / $Q185)</f>
        <v>0</v>
      </c>
      <c r="MK185" s="1203" cm="1">
        <f t="array" ref="MK185">IF($K185= 0, 0, - $K185 * ($I185 &gt;= MK$9) * ($I185 &lt;= MK$10) * INDEX('I2 - Monthly Inflation'!$G$7:$H$414, MATCH(EDATE($I185,-$O185 + 1), 'I2 - Monthly Inflation'!$A$7:$A$414, 1),  1 + ($N185 = "RPI")*1) / $Q185)</f>
        <v>0</v>
      </c>
      <c r="ML185" s="1203" cm="1">
        <f t="array" ref="ML185">IF($K185= 0, 0, - $K185 * ($I185 &gt;= ML$9) * ($I185 &lt;= ML$10) * INDEX('I2 - Monthly Inflation'!$G$7:$H$414, MATCH(EDATE($I185,-$O185 + 1), 'I2 - Monthly Inflation'!$A$7:$A$414, 1),  1 + ($N185 = "RPI")*1) / $Q185)</f>
        <v>0</v>
      </c>
      <c r="MM185" s="1203" cm="1">
        <f t="array" ref="MM185">IF($K185= 0, 0, - $K185 * ($I185 &gt;= MM$9) * ($I185 &lt;= MM$10) * INDEX('I2 - Monthly Inflation'!$G$7:$H$414, MATCH(EDATE($I185,-$O185 + 1), 'I2 - Monthly Inflation'!$A$7:$A$414, 1),  1 + ($N185 = "RPI")*1) / $Q185)</f>
        <v>0</v>
      </c>
      <c r="MN185" s="1203" cm="1">
        <f t="array" ref="MN185">IF($K185= 0, 0, - $K185 * ($I185 &gt;= MN$9) * ($I185 &lt;= MN$10) * INDEX('I2 - Monthly Inflation'!$G$7:$H$414, MATCH(EDATE($I185,-$O185 + 1), 'I2 - Monthly Inflation'!$A$7:$A$414, 1),  1 + ($N185 = "RPI")*1) / $Q185)</f>
        <v>0</v>
      </c>
      <c r="MO185" s="1203" cm="1">
        <f t="array" ref="MO185">IF($K185= 0, 0, - $K185 * ($I185 &gt;= MO$9) * ($I185 &lt;= MO$10) * INDEX('I2 - Monthly Inflation'!$G$7:$H$414, MATCH(EDATE($I185,-$O185 + 1), 'I2 - Monthly Inflation'!$A$7:$A$414, 1),  1 + ($N185 = "RPI")*1) / $Q185)</f>
        <v>0</v>
      </c>
      <c r="MP185" s="1203" cm="1">
        <f t="array" ref="MP185">IF($K185= 0, 0, - $K185 * ($I185 &gt;= MP$9) * ($I185 &lt;= MP$10) * INDEX('I2 - Monthly Inflation'!$G$7:$H$414, MATCH(EDATE($I185,-$O185 + 1), 'I2 - Monthly Inflation'!$A$7:$A$414, 1),  1 + ($N185 = "RPI")*1) / $Q185)</f>
        <v>0</v>
      </c>
      <c r="MQ185" s="1203" cm="1">
        <f t="array" ref="MQ185">IF($K185= 0, 0, - $K185 * ($I185 &gt;= MQ$9) * ($I185 &lt;= MQ$10) * INDEX('I2 - Monthly Inflation'!$G$7:$H$414, MATCH(EDATE($I185,-$O185 + 1), 'I2 - Monthly Inflation'!$A$7:$A$414, 1),  1 + ($N185 = "RPI")*1) / $Q185)</f>
        <v>0</v>
      </c>
      <c r="MR185" s="1203" cm="1">
        <f t="array" ref="MR185">IF($K185= 0, 0, - $K185 * ($I185 &gt;= MR$9) * ($I185 &lt;= MR$10) * INDEX('I2 - Monthly Inflation'!$G$7:$H$414, MATCH(EDATE($I185,-$O185 + 1), 'I2 - Monthly Inflation'!$A$7:$A$414, 1),  1 + ($N185 = "RPI")*1) / $Q185)</f>
        <v>0</v>
      </c>
      <c r="MS185" s="1202" cm="1">
        <f t="array" ref="MS185">IF($K185= 0, 0, - $K185 * ($I185 &gt;= MS$9) * ($I185 &lt;= MS$10) * INDEX('I2 - Monthly Inflation'!$G$7:$H$414, MATCH(EDATE($I185,-$O185 + 1), 'I2 - Monthly Inflation'!$A$7:$A$414, 1),  1 + ($N185 = "RPI")*1) / $Q185)</f>
        <v>0</v>
      </c>
      <c r="MU185" s="1204"/>
      <c r="MV185" s="1203">
        <f t="shared" si="5795"/>
        <v>0</v>
      </c>
      <c r="MW185" s="1203">
        <f t="shared" si="5796"/>
        <v>0</v>
      </c>
      <c r="MX185" s="1203">
        <f t="shared" si="5797"/>
        <v>0</v>
      </c>
      <c r="MY185" s="1203">
        <f t="shared" si="5798"/>
        <v>0</v>
      </c>
      <c r="MZ185" s="1203">
        <f t="shared" si="5799"/>
        <v>0</v>
      </c>
      <c r="NA185" s="1203">
        <f t="shared" si="5800"/>
        <v>0</v>
      </c>
      <c r="NB185" s="1203">
        <f t="shared" si="5801"/>
        <v>0</v>
      </c>
      <c r="NC185" s="1203">
        <f t="shared" si="5802"/>
        <v>0</v>
      </c>
      <c r="ND185" s="1203">
        <f t="shared" si="5803"/>
        <v>0</v>
      </c>
      <c r="NE185" s="1203">
        <f t="shared" si="5804"/>
        <v>0</v>
      </c>
      <c r="NF185" s="1203">
        <f t="shared" si="5805"/>
        <v>0</v>
      </c>
      <c r="NG185" s="1203">
        <f t="shared" si="5373"/>
        <v>0</v>
      </c>
      <c r="NH185" s="1203">
        <f t="shared" si="5374"/>
        <v>0</v>
      </c>
      <c r="NI185" s="1203">
        <f t="shared" si="5375"/>
        <v>0</v>
      </c>
      <c r="NJ185" s="1203">
        <f t="shared" si="5376"/>
        <v>0</v>
      </c>
      <c r="NK185" s="1203">
        <f t="shared" si="5655"/>
        <v>0</v>
      </c>
      <c r="NL185" s="1203">
        <f t="shared" si="5656"/>
        <v>0</v>
      </c>
      <c r="NM185" s="1202">
        <f t="shared" si="5657"/>
        <v>0</v>
      </c>
      <c r="NO185" s="1204"/>
      <c r="NP185" s="1203" cm="1">
        <f t="array" ref="NP185">MV185 - IF($K185 = 0, 0, $K185 * ($F185 &lt;= NP$10) * ($I185 &gt; NP$10) * INDEX('I2 - Monthly Inflation'!$G$7:$H$414, MATCH(EDATE(NP$10,-$O185 + 1), 'I2 - Monthly Inflation'!$A$7:$A$414, 1), 1 + ($N185 = "RPI")*1) / $Q185)</f>
        <v>0</v>
      </c>
      <c r="NQ185" s="1203" cm="1">
        <f t="array" ref="NQ185">MW185 - IF($K185 = 0, 0, $K185 * ($F185 &lt;= NQ$10) * ($I185 &gt; NQ$10) * INDEX('I2 - Monthly Inflation'!$G$7:$H$414, MATCH(EDATE(NQ$10,-$O185 + 1), 'I2 - Monthly Inflation'!$A$7:$A$414, 1), 1 + ($N185 = "RPI")*1) / $Q185)</f>
        <v>0</v>
      </c>
      <c r="NR185" s="1203" cm="1">
        <f t="array" ref="NR185">MX185 - IF($K185 = 0, 0, $K185 * ($F185 &lt;= NR$10) * ($I185 &gt; NR$10) * INDEX('I2 - Monthly Inflation'!$G$7:$H$414, MATCH(EDATE(NR$10,-$O185 + 1), 'I2 - Monthly Inflation'!$A$7:$A$414, 1), 1 + ($N185 = "RPI")*1) / $Q185)</f>
        <v>0</v>
      </c>
      <c r="NS185" s="1203" cm="1">
        <f t="array" ref="NS185">MY185 - IF($K185 = 0, 0, $K185 * ($F185 &lt;= NS$10) * ($I185 &gt; NS$10) * INDEX('I2 - Monthly Inflation'!$G$7:$H$414, MATCH(EDATE(NS$10,-$O185 + 1), 'I2 - Monthly Inflation'!$A$7:$A$414, 1), 1 + ($N185 = "RPI")*1) / $Q185)</f>
        <v>0</v>
      </c>
      <c r="NT185" s="1203" cm="1">
        <f t="array" ref="NT185">MZ185 - IF($K185 = 0, 0, $K185 * ($F185 &lt;= NT$10) * ($I185 &gt; NT$10) * INDEX('I2 - Monthly Inflation'!$G$7:$H$414, MATCH(EDATE(NT$10,-$O185 + 1), 'I2 - Monthly Inflation'!$A$7:$A$414, 1), 1 + ($N185 = "RPI")*1) / $Q185)</f>
        <v>0</v>
      </c>
      <c r="NU185" s="1203" cm="1">
        <f t="array" ref="NU185">NA185 - IF($K185 = 0, 0, $K185 * ($F185 &lt;= NU$10) * ($I185 &gt; NU$10) * INDEX('I2 - Monthly Inflation'!$G$7:$H$414, MATCH(EDATE(NU$10,-$O185 + 1), 'I2 - Monthly Inflation'!$A$7:$A$414, 1), 1 + ($N185 = "RPI")*1) / $Q185)</f>
        <v>0</v>
      </c>
      <c r="NV185" s="1203" cm="1">
        <f t="array" ref="NV185">NB185 - IF($K185 = 0, 0, $K185 * ($F185 &lt;= NV$10) * ($I185 &gt; NV$10) * INDEX('I2 - Monthly Inflation'!$G$7:$H$414, MATCH(EDATE(NV$10,-$O185 + 1), 'I2 - Monthly Inflation'!$A$7:$A$414, 1), 1 + ($N185 = "RPI")*1) / $Q185)</f>
        <v>0</v>
      </c>
      <c r="NW185" s="1203" cm="1">
        <f t="array" ref="NW185">NC185 - IF($K185 = 0, 0, $K185 * ($F185 &lt;= NW$10) * ($I185 &gt; NW$10) * INDEX('I2 - Monthly Inflation'!$G$7:$H$414, MATCH(EDATE(NW$10,-$O185 + 1), 'I2 - Monthly Inflation'!$A$7:$A$414, 1), 1 + ($N185 = "RPI")*1) / $Q185)</f>
        <v>0</v>
      </c>
      <c r="NX185" s="1203" cm="1">
        <f t="array" ref="NX185">ND185 - IF($K185 = 0, 0, $K185 * ($F185 &lt;= NX$10) * ($I185 &gt; NX$10) * INDEX('I2 - Monthly Inflation'!$G$7:$H$414, MATCH(EDATE(NX$10,-$O185 + 1), 'I2 - Monthly Inflation'!$A$7:$A$414, 1), 1 + ($N185 = "RPI")*1) / $Q185)</f>
        <v>0</v>
      </c>
      <c r="NY185" s="1203" cm="1">
        <f t="array" ref="NY185">NE185 - IF($K185 = 0, 0, $K185 * ($F185 &lt;= NY$10) * ($I185 &gt; NY$10) * INDEX('I2 - Monthly Inflation'!$G$7:$H$414, MATCH(EDATE(NY$10,-$O185 + 1), 'I2 - Monthly Inflation'!$A$7:$A$414, 1), 1 + ($N185 = "RPI")*1) / $Q185)</f>
        <v>0</v>
      </c>
      <c r="NZ185" s="1203" cm="1">
        <f t="array" ref="NZ185">NF185 - IF($K185 = 0, 0, $K185 * ($F185 &lt;= NZ$10) * ($I185 &gt; NZ$10) * INDEX('I2 - Monthly Inflation'!$G$7:$H$414, MATCH(EDATE(NZ$10,-$O185 + 1), 'I2 - Monthly Inflation'!$A$7:$A$414, 1), 1 + ($N185 = "RPI")*1) / $Q185)</f>
        <v>0</v>
      </c>
      <c r="OA185" s="1203" cm="1">
        <f t="array" ref="OA185">NG185 - IF($K185 = 0, 0, $K185 * ($F185 &lt;= OA$10) * ($I185 &gt; OA$10) * INDEX('I2 - Monthly Inflation'!$G$7:$H$414, MATCH(EDATE(OA$10,-$O185 + 1), 'I2 - Monthly Inflation'!$A$7:$A$414, 1), 1 + ($N185 = "RPI")*1) / $Q185)</f>
        <v>0</v>
      </c>
      <c r="OB185" s="1203" cm="1">
        <f t="array" ref="OB185">NH185 - IF($K185 = 0, 0, $K185 * ($F185 &lt;= OB$10) * ($I185 &gt; OB$10) * INDEX('I2 - Monthly Inflation'!$G$7:$H$414, MATCH(EDATE(OB$10,-$O185 + 1), 'I2 - Monthly Inflation'!$A$7:$A$414, 1), 1 + ($N185 = "RPI")*1) / $Q185)</f>
        <v>0</v>
      </c>
      <c r="OC185" s="1203" cm="1">
        <f t="array" ref="OC185">NI185 - IF($K185 = 0, 0, $K185 * ($F185 &lt;= OC$10) * ($I185 &gt; OC$10) * INDEX('I2 - Monthly Inflation'!$G$7:$H$414, MATCH(EDATE(OC$10,-$O185 + 1), 'I2 - Monthly Inflation'!$A$7:$A$414, 1), 1 + ($N185 = "RPI")*1) / $Q185)</f>
        <v>0</v>
      </c>
      <c r="OD185" s="1203" cm="1">
        <f t="array" ref="OD185">NJ185 - IF($K185 = 0, 0, $K185 * ($F185 &lt;= OD$10) * ($I185 &gt; OD$10) * INDEX('I2 - Monthly Inflation'!$G$7:$H$414, MATCH(EDATE(OD$10,-$O185 + 1), 'I2 - Monthly Inflation'!$A$7:$A$414, 1), 1 + ($N185 = "RPI")*1) / $Q185)</f>
        <v>0</v>
      </c>
      <c r="OE185" s="1203" cm="1">
        <f t="array" ref="OE185">NK185 - IF($K185 = 0, 0, $K185 * ($F185 &lt;= OE$10) * ($I185 &gt; OE$10) * INDEX('I2 - Monthly Inflation'!$G$7:$H$414, MATCH(EDATE(OE$10,-$O185 + 1), 'I2 - Monthly Inflation'!$A$7:$A$414, 1), 1 + ($N185 = "RPI")*1) / $Q185)</f>
        <v>0</v>
      </c>
      <c r="OF185" s="1203" cm="1">
        <f t="array" ref="OF185">NL185 - IF($K185 = 0, 0, $K185 * ($F185 &lt;= OF$10) * ($I185 &gt; OF$10) * INDEX('I2 - Monthly Inflation'!$G$7:$H$414, MATCH(EDATE(OF$10,-$O185 + 1), 'I2 - Monthly Inflation'!$A$7:$A$414, 1), 1 + ($N185 = "RPI")*1) / $Q185)</f>
        <v>0</v>
      </c>
      <c r="OG185" s="1202" cm="1">
        <f t="array" ref="OG185">NM185 - IF($K185 = 0, 0, $K185 * ($F185 &lt;= OG$10) * ($I185 &gt; OG$10) * INDEX('I2 - Monthly Inflation'!$G$7:$H$414, MATCH(EDATE(OG$10,-$O185 + 1), 'I2 - Monthly Inflation'!$A$7:$A$414, 1), 1 + ($N185 = "RPI")*1) / $Q185)</f>
        <v>0</v>
      </c>
    </row>
    <row r="186" spans="1:397">
      <c r="A186" s="1217">
        <f t="shared" si="5806"/>
        <v>175</v>
      </c>
      <c r="B186" s="1217" t="str" cm="1">
        <f t="array" ref="B186">IFERROR(INDEX('F6 - Debt Dataset'!$C$3:$C$502, MATCH($B$7 &amp; $A186, 'F6 - Debt Dataset'!$E$3:$E$502 &amp; 'F6 - Debt Dataset'!$DF$3:$DF$502, 0)), "-")</f>
        <v>-</v>
      </c>
      <c r="C186" s="1217" t="str" cm="1">
        <f t="array" ref="C186">IFERROR(INDEX('F6 - Debt Dataset'!$A$3:$A$502, MATCH($B$7 &amp; $A186, 'F6 - Debt Dataset'!$E$3:$E$502 &amp; 'F6 - Debt Dataset'!$DF$3:$DF$502, 0)), "-")</f>
        <v>-</v>
      </c>
      <c r="D186" s="1217" t="str" cm="1">
        <f t="array" ref="D186">IFERROR(INDEX('F6 - Debt Dataset'!$B$3:$B$502, MATCH($B$7 &amp; $A186, 'F6 - Debt Dataset'!$E$3:$E$502 &amp; 'F6 - Debt Dataset'!$DF$3:$DF$502, 0)), "-")</f>
        <v>-</v>
      </c>
      <c r="E186" s="1217" t="str" cm="1">
        <f t="array" ref="E186">IFERROR(INDEX('F6 - Debt Dataset'!$H$3:$H$502, MATCH($B$7 &amp; $A186, 'F6 - Debt Dataset'!$E$3:$E$502 &amp; 'F6 - Debt Dataset'!$DF$3:$DF$502, 0)), "-")</f>
        <v>-</v>
      </c>
      <c r="F186" s="1221" t="str" cm="1">
        <f t="array" ref="F186">IFERROR(INDEX('F6 - Debt Dataset'!$J$3:$J$502, MATCH($B$7 &amp;$A186, 'F6 - Debt Dataset'!$E$3:$E$502 &amp; 'F6 - Debt Dataset'!$DF$3:$DF$502, 0)), "-")</f>
        <v>-</v>
      </c>
      <c r="G186" s="1221" t="str" cm="1">
        <f t="array" ref="G186">IFERROR(INDEX('F6 - Debt Dataset'!$K$3:$K$502, MATCH($B$7 &amp;$A186, 'F6 - Debt Dataset'!$E$3:$E$502 &amp; 'F6 - Debt Dataset'!$DF$3:$DF$502, 0)), "-")</f>
        <v>-</v>
      </c>
      <c r="H186" s="1221" t="str" cm="1">
        <f t="array" ref="H186">IFERROR(INDEX('F6 - Debt Dataset'!$L$3:$L$502, MATCH($B$7 &amp;$A186, 'F6 - Debt Dataset'!$E$3:$E$502 &amp; 'F6 - Debt Dataset'!$DF$3:$DF$502, 0)), "-")</f>
        <v>-</v>
      </c>
      <c r="I186" s="1221" t="str">
        <f t="shared" si="5663"/>
        <v>-</v>
      </c>
      <c r="J186" s="1217" t="str" cm="1">
        <f t="array" ref="J186">IFERROR(INDEX('F6 - Debt Dataset'!$N$3:$N$502, MATCH($B$7 &amp;$A186, 'F6 - Debt Dataset'!$E$3:$E$502 &amp; 'F6 - Debt Dataset'!$DF$3:$DF$502, 0)), "-")</f>
        <v>-</v>
      </c>
      <c r="K186" s="1220" cm="1">
        <f t="array" ref="K186">IFERROR(INDEX('F6 - Debt Dataset'!$S$3:$S$502, MATCH($B$7 &amp; $A186, 'F6 - Debt Dataset'!$E$3:$E$502 &amp; 'F6 - Debt Dataset'!$DF$3:$DF$502, 0)), 0)</f>
        <v>0</v>
      </c>
      <c r="L186" s="1219" cm="1">
        <f t="array" ref="L186">IFERROR(INDEX('F6 - Debt Dataset'!$W$3:$W$502, MATCH($B$7 &amp; $A186, 'F6 - Debt Dataset'!$E$3:$E$502 &amp; 'F6 - Debt Dataset'!$DF$3:$DF$502, 0)), 0)</f>
        <v>0</v>
      </c>
      <c r="M186" s="1218" t="str" cm="1">
        <f t="array" ref="M186">IFERROR(INDEX('F6 - Debt Dataset'!$E$3:$E$502, MATCH($B$7 &amp; $A186, 'F6 - Debt Dataset'!$E$3:$E$502 &amp; 'F6 - Debt Dataset'!$DF$3:$DF$502, 0)), "-")</f>
        <v>-</v>
      </c>
      <c r="N186" s="1218" t="str" cm="1">
        <f t="array" ref="N186">IFERROR(INDEX('F6 - Debt Dataset'!$Y$3:$Y$502, MATCH($B$7 &amp; $A186, 'F6 - Debt Dataset'!$E$3:$E$502 &amp; 'F6 - Debt Dataset'!$DF$3:$DF$502, 0)), "-")</f>
        <v>-</v>
      </c>
      <c r="O186" s="1220" cm="1">
        <f t="array" ref="O186">IFERROR(INDEX('F6 - Debt Dataset'!$Z$3:$Z$502, MATCH($B$7 &amp; $A186, 'F6 - Debt Dataset'!$E$3:$E$502 &amp; 'F6 - Debt Dataset'!$DF$3:$DF$502, 0)), 0)</f>
        <v>0</v>
      </c>
      <c r="P186" s="1325" cm="1">
        <f t="array" ref="P186">IFERROR(INDEX('F6 - Debt Dataset'!$AA$3:$AA$502, MATCH($B$7 &amp; $A186, 'F6 - Debt Dataset'!$E$3:$E$502 &amp; 'F6 - Debt Dataset'!$DF$3:$DF$502, 0)), 0)</f>
        <v>0</v>
      </c>
      <c r="Q186" s="1325" cm="1">
        <f t="array" ref="Q186">IFERROR(IF(P186=0, INDEX('I2 - Monthly Inflation'!$G$7:$H$414, MATCH(EOMONTH(EDATE(F186,-O186),0), 'I2 - Monthly Inflation'!$A$7:$A$390, 0), 1 + (N186 = "RPI")), P186), 0)</f>
        <v>0</v>
      </c>
      <c r="R186" s="1217" t="str">
        <f t="shared" si="5664"/>
        <v>-</v>
      </c>
      <c r="S186" s="1217" t="str">
        <f t="shared" si="5665"/>
        <v>-</v>
      </c>
      <c r="T186" s="1216" t="str" cm="1">
        <f t="array" ref="T186">IFERROR(INDEX('F6 - Debt Dataset'!$AH$3:$AH$502, MATCH($B$7 &amp; $A186, 'F6 - Debt Dataset'!$E$3:$E$502 &amp; 'F6 - Debt Dataset'!$DF$3:$DF$502, 0)), "-")</f>
        <v>-</v>
      </c>
      <c r="U186" s="1324">
        <f t="shared" si="5807"/>
        <v>0</v>
      </c>
      <c r="V186" s="1214">
        <f t="shared" si="5807"/>
        <v>0</v>
      </c>
      <c r="W186" s="1214">
        <f t="shared" si="5807"/>
        <v>0</v>
      </c>
      <c r="X186" s="1214">
        <f t="shared" si="5807"/>
        <v>0</v>
      </c>
      <c r="Y186" s="1214">
        <f t="shared" si="5807"/>
        <v>0</v>
      </c>
      <c r="Z186" s="1214">
        <f t="shared" si="5807"/>
        <v>0</v>
      </c>
      <c r="AA186" s="1214">
        <f t="shared" si="5807"/>
        <v>0</v>
      </c>
      <c r="AB186" s="1214">
        <f t="shared" si="5807"/>
        <v>0</v>
      </c>
      <c r="AC186" s="1214">
        <f t="shared" si="5807"/>
        <v>0</v>
      </c>
      <c r="AD186" s="1214">
        <f t="shared" si="5807"/>
        <v>0</v>
      </c>
      <c r="AE186" s="1214">
        <f t="shared" si="5807"/>
        <v>0</v>
      </c>
      <c r="AF186" s="1214">
        <f t="shared" si="5807"/>
        <v>0</v>
      </c>
      <c r="AG186" s="1214">
        <f t="shared" si="5807"/>
        <v>0</v>
      </c>
      <c r="AH186" s="1214">
        <f t="shared" si="5807"/>
        <v>0</v>
      </c>
      <c r="AI186" s="1214">
        <f t="shared" si="5667"/>
        <v>0</v>
      </c>
      <c r="AJ186" s="1214">
        <f t="shared" si="5667"/>
        <v>0</v>
      </c>
      <c r="AK186" s="1214">
        <f t="shared" si="5667"/>
        <v>0</v>
      </c>
      <c r="AL186" s="1214">
        <f t="shared" si="5667"/>
        <v>0</v>
      </c>
      <c r="AM186" s="1214">
        <f t="shared" si="5667"/>
        <v>0</v>
      </c>
      <c r="AN186" s="1209">
        <f t="shared" si="5668"/>
        <v>0</v>
      </c>
      <c r="AO186" s="1203">
        <f t="shared" si="5669"/>
        <v>0</v>
      </c>
      <c r="AP186" s="1203">
        <f t="shared" si="5670"/>
        <v>0</v>
      </c>
      <c r="AQ186" s="1203">
        <f t="shared" si="5671"/>
        <v>0</v>
      </c>
      <c r="AR186" s="1203">
        <f t="shared" si="5672"/>
        <v>0</v>
      </c>
      <c r="AS186" s="1203">
        <f t="shared" si="5673"/>
        <v>0</v>
      </c>
      <c r="AT186" s="1203">
        <f t="shared" si="5674"/>
        <v>0</v>
      </c>
      <c r="AU186" s="1203">
        <f t="shared" si="5675"/>
        <v>0</v>
      </c>
      <c r="AV186" s="1203">
        <f t="shared" si="5676"/>
        <v>0</v>
      </c>
      <c r="AW186" s="1203">
        <f t="shared" si="5677"/>
        <v>0</v>
      </c>
      <c r="AX186" s="1203">
        <f t="shared" si="5678"/>
        <v>0</v>
      </c>
      <c r="AY186" s="1203">
        <f t="shared" si="5679"/>
        <v>0</v>
      </c>
      <c r="AZ186" s="1203">
        <f t="shared" si="5680"/>
        <v>0</v>
      </c>
      <c r="BA186" s="1203">
        <f t="shared" si="5143"/>
        <v>0</v>
      </c>
      <c r="BB186" s="1203">
        <f t="shared" si="5144"/>
        <v>0</v>
      </c>
      <c r="BC186" s="1203">
        <f t="shared" si="5145"/>
        <v>0</v>
      </c>
      <c r="BD186" s="1203">
        <f t="shared" si="5624"/>
        <v>0</v>
      </c>
      <c r="BE186" s="1203">
        <f t="shared" si="5625"/>
        <v>0</v>
      </c>
      <c r="BF186" s="1203">
        <f t="shared" si="5626"/>
        <v>0</v>
      </c>
      <c r="BG186" s="1209">
        <f t="shared" si="5681"/>
        <v>0</v>
      </c>
      <c r="BH186" s="1203">
        <f t="shared" si="5682"/>
        <v>0</v>
      </c>
      <c r="BI186" s="1203">
        <f t="shared" si="5683"/>
        <v>0</v>
      </c>
      <c r="BJ186" s="1203">
        <f t="shared" si="5684"/>
        <v>0</v>
      </c>
      <c r="BK186" s="1203">
        <f t="shared" si="5685"/>
        <v>0</v>
      </c>
      <c r="BL186" s="1203">
        <f t="shared" si="5686"/>
        <v>0</v>
      </c>
      <c r="BM186" s="1203">
        <f t="shared" si="5687"/>
        <v>0</v>
      </c>
      <c r="BN186" s="1203">
        <f t="shared" si="5688"/>
        <v>0</v>
      </c>
      <c r="BO186" s="1203">
        <f t="shared" si="5689"/>
        <v>0</v>
      </c>
      <c r="BP186" s="1203">
        <f t="shared" si="5690"/>
        <v>0</v>
      </c>
      <c r="BQ186" s="1203">
        <f t="shared" si="5691"/>
        <v>0</v>
      </c>
      <c r="BR186" s="1203">
        <f t="shared" si="5692"/>
        <v>0</v>
      </c>
      <c r="BS186" s="1203">
        <f t="shared" si="5693"/>
        <v>0</v>
      </c>
      <c r="BT186" s="1203">
        <f t="shared" si="5162"/>
        <v>0</v>
      </c>
      <c r="BU186" s="1538">
        <f t="shared" si="5163"/>
        <v>0</v>
      </c>
      <c r="BV186" s="1538">
        <f t="shared" si="5164"/>
        <v>0</v>
      </c>
      <c r="BW186" s="1538">
        <f t="shared" si="5627"/>
        <v>0</v>
      </c>
      <c r="BX186" s="1538">
        <f t="shared" si="5628"/>
        <v>0</v>
      </c>
      <c r="BY186" s="1538">
        <f t="shared" si="5629"/>
        <v>0</v>
      </c>
      <c r="BZ186" s="1209" cm="1">
        <f t="array" ref="BZ186">IF($K186 = 0, 0, ($I186 &gt;= BZ$9) * ($F186 &lt;= BZ$10) * INDEX('I2 - Monthly Inflation'!$G$7:$H$414, MATCH(EDATE(MIN(BZ$10,$I186)+1,-$O186+1), 'I2 - Monthly Inflation'!$A$7:$A$414, 1), 1 + ($N186 = "RPI")*1))</f>
        <v>0</v>
      </c>
      <c r="CA186" s="1203" cm="1">
        <f t="array" ref="CA186">IF($K186 = 0, 0, ($I186 &gt;= CA$9) * ($F186 &lt;= CA$10) * INDEX('I2 - Monthly Inflation'!$G$7:$H$414, MATCH(EDATE(MIN(CA$10,$I186)+1,-$O186+1), 'I2 - Monthly Inflation'!$A$7:$A$414, 1), 1 + ($N186 = "RPI")*1))</f>
        <v>0</v>
      </c>
      <c r="CB186" s="1203" cm="1">
        <f t="array" ref="CB186">IF($K186 = 0, 0, ($I186 &gt;= CB$9) * ($F186 &lt;= CB$10) * INDEX('I2 - Monthly Inflation'!$G$7:$H$414, MATCH(EDATE(MIN(CB$10,$I186)+1,-$O186+1), 'I2 - Monthly Inflation'!$A$7:$A$414, 1), 1 + ($N186 = "RPI")*1))</f>
        <v>0</v>
      </c>
      <c r="CC186" s="1203" cm="1">
        <f t="array" ref="CC186">IF($K186 = 0, 0, ($I186 &gt;= CC$9) * ($F186 &lt;= CC$10) * INDEX('I2 - Monthly Inflation'!$G$7:$H$414, MATCH(EDATE(MIN(CC$10,$I186)+1,-$O186+1), 'I2 - Monthly Inflation'!$A$7:$A$414, 1), 1 + ($N186 = "RPI")*1))</f>
        <v>0</v>
      </c>
      <c r="CD186" s="1203" cm="1">
        <f t="array" ref="CD186">IF($K186 = 0, 0, ($I186 &gt;= CD$9) * ($F186 &lt;= CD$10) * INDEX('I2 - Monthly Inflation'!$G$7:$H$414, MATCH(EDATE(MIN(CD$10,$I186)+1,-$O186+1), 'I2 - Monthly Inflation'!$A$7:$A$414, 1), 1 + ($N186 = "RPI")*1))</f>
        <v>0</v>
      </c>
      <c r="CE186" s="1203" cm="1">
        <f t="array" ref="CE186">IF($K186 = 0, 0, ($I186 &gt;= CE$9) * ($F186 &lt;= CE$10) * INDEX('I2 - Monthly Inflation'!$G$7:$H$414, MATCH(EDATE(MIN(CE$10,$I186)+1,-$O186+1), 'I2 - Monthly Inflation'!$A$7:$A$414, 1), 1 + ($N186 = "RPI")*1))</f>
        <v>0</v>
      </c>
      <c r="CF186" s="1203" cm="1">
        <f t="array" ref="CF186">IF($K186 = 0, 0, ($I186 &gt;= CF$9) * ($F186 &lt;= CF$10) * INDEX('I2 - Monthly Inflation'!$G$7:$H$414, MATCH(EDATE(MIN(CF$10,$I186)+1,-$O186+1), 'I2 - Monthly Inflation'!$A$7:$A$414, 1), 1 + ($N186 = "RPI")*1))</f>
        <v>0</v>
      </c>
      <c r="CG186" s="1203" cm="1">
        <f t="array" ref="CG186">IF($K186 = 0, 0, ($I186 &gt;= CG$9) * ($F186 &lt;= CG$10) * INDEX('I2 - Monthly Inflation'!$G$7:$H$414, MATCH(EDATE(MIN(CG$10,$I186)+1,-$O186+1), 'I2 - Monthly Inflation'!$A$7:$A$414, 1), 1 + ($N186 = "RPI")*1))</f>
        <v>0</v>
      </c>
      <c r="CH186" s="1203" cm="1">
        <f t="array" ref="CH186">IF($K186 = 0, 0, ($I186 &gt;= CH$9) * ($F186 &lt;= CH$10) * INDEX('I2 - Monthly Inflation'!$G$7:$H$414, MATCH(EDATE(MIN(CH$10,$I186)+1,-$O186+1), 'I2 - Monthly Inflation'!$A$7:$A$414, 1), 1 + ($N186 = "RPI")*1))</f>
        <v>0</v>
      </c>
      <c r="CI186" s="1203" cm="1">
        <f t="array" ref="CI186">IF($K186 = 0, 0, ($I186 &gt;= CI$9) * ($F186 &lt;= CI$10) * INDEX('I2 - Monthly Inflation'!$G$7:$H$414, MATCH(EDATE(MIN(CI$10,$I186)+1,-$O186+1), 'I2 - Monthly Inflation'!$A$7:$A$414, 1), 1 + ($N186 = "RPI")*1))</f>
        <v>0</v>
      </c>
      <c r="CJ186" s="1203" cm="1">
        <f t="array" ref="CJ186">IF($K186 = 0, 0, ($I186 &gt;= CJ$9) * ($F186 &lt;= CJ$10) * INDEX('I2 - Monthly Inflation'!$G$7:$H$414, MATCH(EDATE(MIN(CJ$10,$I186)+1,-$O186+1), 'I2 - Monthly Inflation'!$A$7:$A$414, 1), 1 + ($N186 = "RPI")*1))</f>
        <v>0</v>
      </c>
      <c r="CK186" s="1203" cm="1">
        <f t="array" ref="CK186">IF($K186 = 0, 0, ($I186 &gt;= CK$9) * ($F186 &lt;= CK$10) * INDEX('I2 - Monthly Inflation'!$G$7:$H$414, MATCH(EDATE(MIN(CK$10,$I186)+1,-$O186+1), 'I2 - Monthly Inflation'!$A$7:$A$414, 1), 1 + ($N186 = "RPI")*1))</f>
        <v>0</v>
      </c>
      <c r="CL186" s="1203" cm="1">
        <f t="array" ref="CL186">IF($K186 = 0, 0, ($I186 &gt;= CL$9) * ($F186 &lt;= CL$10) * INDEX('I2 - Monthly Inflation'!$G$7:$H$414, MATCH(EDATE(MIN(CL$10,$I186)+1,-$O186+1), 'I2 - Monthly Inflation'!$A$7:$A$414, 1), 1 + ($N186 = "RPI")*1))</f>
        <v>0</v>
      </c>
      <c r="CM186" s="1203" cm="1">
        <f t="array" ref="CM186">IF($K186 = 0, 0, ($I186 &gt;= CM$9) * ($F186 &lt;= CM$10) * INDEX('I2 - Monthly Inflation'!$G$7:$H$414, MATCH(EDATE(MIN(CM$10,$I186)+1,-$O186+1), 'I2 - Monthly Inflation'!$A$7:$A$414, 1), 1 + ($N186 = "RPI")*1))</f>
        <v>0</v>
      </c>
      <c r="CN186" s="1203" cm="1">
        <f t="array" ref="CN186">IF($K186 = 0, 0, ($I186 &gt;= CN$9) * ($F186 &lt;= CN$10) * INDEX('I2 - Monthly Inflation'!$G$7:$H$414, MATCH(EDATE(MIN(CN$10,$I186)+1,-$O186+1), 'I2 - Monthly Inflation'!$A$7:$A$414, 1), 1 + ($N186 = "RPI")*1))</f>
        <v>0</v>
      </c>
      <c r="CO186" s="1203" cm="1">
        <f t="array" ref="CO186">IF($K186 = 0, 0, ($I186 &gt;= CO$9) * ($F186 &lt;= CO$10) * INDEX('I2 - Monthly Inflation'!$G$7:$H$414, MATCH(EDATE(MIN(CO$10,$I186)+1,-$O186+1), 'I2 - Monthly Inflation'!$A$7:$A$414, 1), 1 + ($N186 = "RPI")*1))</f>
        <v>0</v>
      </c>
      <c r="CP186" s="1203" cm="1">
        <f t="array" ref="CP186">IF($K186 = 0, 0, ($I186 &gt;= CP$9) * ($F186 &lt;= CP$10) * INDEX('I2 - Monthly Inflation'!$G$7:$H$414, MATCH(EDATE(MIN(CP$10,$I186)+1,-$O186+1), 'I2 - Monthly Inflation'!$A$7:$A$414, 1), 1 + ($N186 = "RPI")*1))</f>
        <v>0</v>
      </c>
      <c r="CQ186" s="1203" cm="1">
        <f t="array" ref="CQ186">IF($K186 = 0, 0, ($I186 &gt;= CQ$9) * ($F186 &lt;= CQ$10) * INDEX('I2 - Monthly Inflation'!$G$7:$H$414, MATCH(EDATE(MIN(CQ$10,$I186)+1,-$O186+1), 'I2 - Monthly Inflation'!$A$7:$A$414, 1), 1 + ($N186 = "RPI")*1))</f>
        <v>0</v>
      </c>
      <c r="CR186" s="1202" cm="1">
        <f t="array" ref="CR186">IF($K186 = 0, 0, ($I186 &gt;= CR$9) * ($F186 &lt;= CR$10) * INDEX('I2 - Monthly Inflation'!$G$7:$H$414, MATCH(EDATE(MIN(CR$10,$I186)+1,-$O186+1), 'I2 - Monthly Inflation'!$A$7:$A$414, 1), 1 + ($N186 = "RPI")*1))</f>
        <v>0</v>
      </c>
      <c r="CS186" s="1323">
        <f t="shared" si="5694"/>
        <v>0</v>
      </c>
      <c r="CT186" s="1323">
        <f t="shared" si="5695"/>
        <v>0</v>
      </c>
      <c r="CU186" s="1323">
        <f t="shared" si="5696"/>
        <v>0</v>
      </c>
      <c r="CV186" s="1323">
        <f t="shared" si="5697"/>
        <v>0</v>
      </c>
      <c r="CW186" s="1323">
        <f t="shared" si="5698"/>
        <v>0</v>
      </c>
      <c r="CX186" s="1323">
        <f t="shared" si="5699"/>
        <v>0</v>
      </c>
      <c r="CY186" s="1323">
        <f t="shared" si="5700"/>
        <v>0</v>
      </c>
      <c r="CZ186" s="1323">
        <f t="shared" si="5701"/>
        <v>0</v>
      </c>
      <c r="DA186" s="1323">
        <f t="shared" si="5702"/>
        <v>0</v>
      </c>
      <c r="DB186" s="1323">
        <f t="shared" si="5703"/>
        <v>0</v>
      </c>
      <c r="DC186" s="1323">
        <f t="shared" si="5704"/>
        <v>0</v>
      </c>
      <c r="DD186" s="1323">
        <f t="shared" si="5705"/>
        <v>0</v>
      </c>
      <c r="DE186" s="1323">
        <f t="shared" si="5706"/>
        <v>0</v>
      </c>
      <c r="DF186" s="1323">
        <f t="shared" si="5181"/>
        <v>0</v>
      </c>
      <c r="DG186" s="1323">
        <f t="shared" si="5182"/>
        <v>0</v>
      </c>
      <c r="DH186" s="1323">
        <f t="shared" si="5630"/>
        <v>0</v>
      </c>
      <c r="DI186" s="1323">
        <f t="shared" si="5631"/>
        <v>0</v>
      </c>
      <c r="DJ186" s="1323">
        <f t="shared" si="5632"/>
        <v>0</v>
      </c>
      <c r="DK186" s="1209">
        <f t="shared" si="5707"/>
        <v>0</v>
      </c>
      <c r="DL186" s="1203">
        <f t="shared" si="5708"/>
        <v>0</v>
      </c>
      <c r="DM186" s="1203">
        <f t="shared" si="5709"/>
        <v>0</v>
      </c>
      <c r="DN186" s="1203">
        <f t="shared" si="5710"/>
        <v>0</v>
      </c>
      <c r="DO186" s="1203">
        <f t="shared" si="5711"/>
        <v>0</v>
      </c>
      <c r="DP186" s="1203">
        <f t="shared" si="5712"/>
        <v>0</v>
      </c>
      <c r="DQ186" s="1203">
        <f t="shared" si="5713"/>
        <v>0</v>
      </c>
      <c r="DR186" s="1203">
        <f t="shared" si="5714"/>
        <v>0</v>
      </c>
      <c r="DS186" s="1203">
        <f t="shared" si="5715"/>
        <v>0</v>
      </c>
      <c r="DT186" s="1203">
        <f t="shared" si="5716"/>
        <v>0</v>
      </c>
      <c r="DU186" s="1203">
        <f t="shared" si="5717"/>
        <v>0</v>
      </c>
      <c r="DV186" s="1203">
        <f t="shared" si="5718"/>
        <v>0</v>
      </c>
      <c r="DW186" s="1203">
        <f t="shared" si="5719"/>
        <v>0</v>
      </c>
      <c r="DX186" s="1203">
        <f t="shared" si="5199"/>
        <v>0</v>
      </c>
      <c r="DY186" s="1203">
        <f t="shared" si="5200"/>
        <v>0</v>
      </c>
      <c r="DZ186" s="1203">
        <f t="shared" si="5633"/>
        <v>0</v>
      </c>
      <c r="EA186" s="1203">
        <f t="shared" si="5634"/>
        <v>0</v>
      </c>
      <c r="EB186" s="1203">
        <f t="shared" si="5635"/>
        <v>0</v>
      </c>
      <c r="EC186" s="1209">
        <f t="shared" si="5720"/>
        <v>0</v>
      </c>
      <c r="ED186" s="1203">
        <f t="shared" si="5721"/>
        <v>0</v>
      </c>
      <c r="EE186" s="1203">
        <f t="shared" si="5722"/>
        <v>0</v>
      </c>
      <c r="EF186" s="1203">
        <f t="shared" si="5723"/>
        <v>0</v>
      </c>
      <c r="EG186" s="1203">
        <f t="shared" si="5724"/>
        <v>0</v>
      </c>
      <c r="EH186" s="1203">
        <f t="shared" si="5725"/>
        <v>0</v>
      </c>
      <c r="EI186" s="1203">
        <f t="shared" si="5726"/>
        <v>0</v>
      </c>
      <c r="EJ186" s="1203">
        <f t="shared" si="5727"/>
        <v>0</v>
      </c>
      <c r="EK186" s="1203">
        <f t="shared" si="5728"/>
        <v>0</v>
      </c>
      <c r="EL186" s="1203">
        <f t="shared" si="5729"/>
        <v>0</v>
      </c>
      <c r="EM186" s="1203">
        <f t="shared" si="5730"/>
        <v>0</v>
      </c>
      <c r="EN186" s="1203">
        <f t="shared" si="5731"/>
        <v>0</v>
      </c>
      <c r="EO186" s="1203">
        <f t="shared" si="5732"/>
        <v>0</v>
      </c>
      <c r="EP186" s="1203">
        <f t="shared" si="5217"/>
        <v>0</v>
      </c>
      <c r="EQ186" s="1203">
        <f t="shared" si="5218"/>
        <v>0</v>
      </c>
      <c r="ER186" s="1203">
        <f t="shared" si="5636"/>
        <v>0</v>
      </c>
      <c r="ES186" s="1203">
        <f t="shared" si="5637"/>
        <v>0</v>
      </c>
      <c r="ET186" s="1203">
        <f t="shared" si="5638"/>
        <v>0</v>
      </c>
      <c r="EU186" s="1543">
        <f t="shared" si="5222"/>
        <v>0</v>
      </c>
      <c r="EV186" s="1323">
        <f t="shared" si="5223"/>
        <v>0</v>
      </c>
      <c r="EW186" s="1323">
        <f t="shared" si="5224"/>
        <v>0</v>
      </c>
      <c r="EX186" s="1323">
        <f t="shared" si="5225"/>
        <v>0</v>
      </c>
      <c r="EY186" s="1323">
        <f t="shared" si="5226"/>
        <v>0</v>
      </c>
      <c r="EZ186" s="1323">
        <f t="shared" si="5227"/>
        <v>0</v>
      </c>
      <c r="FA186" s="1323">
        <f t="shared" si="5228"/>
        <v>0</v>
      </c>
      <c r="FB186" s="1323">
        <f t="shared" si="5229"/>
        <v>0</v>
      </c>
      <c r="FC186" s="1323">
        <f t="shared" si="5230"/>
        <v>0</v>
      </c>
      <c r="FD186" s="1323">
        <f t="shared" si="5231"/>
        <v>0</v>
      </c>
      <c r="FE186" s="1323">
        <f t="shared" si="5232"/>
        <v>0</v>
      </c>
      <c r="FF186" s="1323">
        <f t="shared" si="5233"/>
        <v>0</v>
      </c>
      <c r="FG186" s="1323">
        <f t="shared" si="5234"/>
        <v>0</v>
      </c>
      <c r="FH186" s="1323">
        <f t="shared" si="5235"/>
        <v>0</v>
      </c>
      <c r="FI186" s="1323">
        <f t="shared" si="5236"/>
        <v>0</v>
      </c>
      <c r="FJ186" s="1323">
        <f t="shared" si="5237"/>
        <v>0</v>
      </c>
      <c r="FK186" s="1323">
        <f t="shared" si="5238"/>
        <v>0</v>
      </c>
      <c r="FL186" s="1323">
        <f t="shared" si="5396"/>
        <v>0</v>
      </c>
      <c r="FM186" s="1543">
        <f t="shared" si="5239"/>
        <v>0</v>
      </c>
      <c r="FN186" s="1546">
        <f t="shared" si="5240"/>
        <v>0</v>
      </c>
      <c r="FO186" s="1546">
        <f t="shared" si="5397"/>
        <v>0</v>
      </c>
      <c r="FP186" s="1546">
        <f t="shared" si="5241"/>
        <v>0</v>
      </c>
      <c r="FQ186" s="1546">
        <f t="shared" si="5242"/>
        <v>0</v>
      </c>
      <c r="FR186" s="1546">
        <f t="shared" si="5243"/>
        <v>0</v>
      </c>
      <c r="FS186" s="1546">
        <f t="shared" si="5244"/>
        <v>0</v>
      </c>
      <c r="FT186" s="1546">
        <f t="shared" si="5245"/>
        <v>0</v>
      </c>
      <c r="FU186" s="1546">
        <f t="shared" si="5246"/>
        <v>0</v>
      </c>
      <c r="FV186" s="1546">
        <f t="shared" si="5247"/>
        <v>0</v>
      </c>
      <c r="FW186" s="1546">
        <f t="shared" si="5248"/>
        <v>0</v>
      </c>
      <c r="FX186" s="1546">
        <f t="shared" si="5249"/>
        <v>0</v>
      </c>
      <c r="FY186" s="1546">
        <f t="shared" si="5250"/>
        <v>0</v>
      </c>
      <c r="FZ186" s="1546">
        <f t="shared" si="5251"/>
        <v>0</v>
      </c>
      <c r="GA186" s="1546">
        <f t="shared" si="5252"/>
        <v>0</v>
      </c>
      <c r="GB186" s="1546">
        <f t="shared" si="5639"/>
        <v>0</v>
      </c>
      <c r="GC186" s="1546">
        <f t="shared" si="5254"/>
        <v>0</v>
      </c>
      <c r="GD186" s="1546">
        <f t="shared" si="5255"/>
        <v>0</v>
      </c>
      <c r="GE186" s="1209">
        <f t="shared" si="5733"/>
        <v>0</v>
      </c>
      <c r="GF186" s="1203">
        <f t="shared" si="5734"/>
        <v>0</v>
      </c>
      <c r="GG186" s="1203">
        <f t="shared" si="5735"/>
        <v>0</v>
      </c>
      <c r="GH186" s="1203">
        <f t="shared" si="5736"/>
        <v>0</v>
      </c>
      <c r="GI186" s="1203">
        <f t="shared" si="5737"/>
        <v>0</v>
      </c>
      <c r="GJ186" s="1203">
        <f t="shared" si="5738"/>
        <v>0</v>
      </c>
      <c r="GK186" s="1203">
        <f t="shared" si="5739"/>
        <v>0</v>
      </c>
      <c r="GL186" s="1203">
        <f t="shared" si="5740"/>
        <v>0</v>
      </c>
      <c r="GM186" s="1203">
        <f t="shared" si="5741"/>
        <v>0</v>
      </c>
      <c r="GN186" s="1203">
        <f t="shared" si="5742"/>
        <v>0</v>
      </c>
      <c r="GO186" s="1203">
        <f t="shared" si="5743"/>
        <v>0</v>
      </c>
      <c r="GP186" s="1203">
        <f t="shared" si="5744"/>
        <v>0</v>
      </c>
      <c r="GQ186" s="1203">
        <f t="shared" si="5745"/>
        <v>0</v>
      </c>
      <c r="GR186" s="1203">
        <f t="shared" si="5269"/>
        <v>0</v>
      </c>
      <c r="GS186" s="1203">
        <f t="shared" si="5270"/>
        <v>0</v>
      </c>
      <c r="GT186" s="1203">
        <f t="shared" si="5640"/>
        <v>0</v>
      </c>
      <c r="GU186" s="1203">
        <f t="shared" si="5641"/>
        <v>0</v>
      </c>
      <c r="GV186" s="1203">
        <f t="shared" si="5642"/>
        <v>0</v>
      </c>
      <c r="GW186" s="1209">
        <f t="shared" si="5746"/>
        <v>0</v>
      </c>
      <c r="GX186" s="1203">
        <f t="shared" si="5747"/>
        <v>0</v>
      </c>
      <c r="GY186" s="1203">
        <f t="shared" si="5748"/>
        <v>0</v>
      </c>
      <c r="GZ186" s="1203">
        <f t="shared" si="5749"/>
        <v>0</v>
      </c>
      <c r="HA186" s="1203">
        <f t="shared" si="5750"/>
        <v>0</v>
      </c>
      <c r="HB186" s="1203">
        <f t="shared" si="5751"/>
        <v>0</v>
      </c>
      <c r="HC186" s="1203">
        <f t="shared" si="5752"/>
        <v>0</v>
      </c>
      <c r="HD186" s="1203">
        <f t="shared" si="5753"/>
        <v>0</v>
      </c>
      <c r="HE186" s="1203">
        <f t="shared" si="5754"/>
        <v>0</v>
      </c>
      <c r="HF186" s="1203">
        <f t="shared" si="5755"/>
        <v>0</v>
      </c>
      <c r="HG186" s="1203">
        <f t="shared" si="5756"/>
        <v>0</v>
      </c>
      <c r="HH186" s="1203">
        <f t="shared" si="5757"/>
        <v>0</v>
      </c>
      <c r="HI186" s="1203">
        <f t="shared" si="5286"/>
        <v>0</v>
      </c>
      <c r="HJ186" s="1203">
        <f t="shared" si="5287"/>
        <v>0</v>
      </c>
      <c r="HK186" s="1203">
        <f t="shared" si="5288"/>
        <v>0</v>
      </c>
      <c r="HL186" s="1203">
        <f t="shared" si="5643"/>
        <v>0</v>
      </c>
      <c r="HM186" s="1203">
        <f t="shared" si="5644"/>
        <v>0</v>
      </c>
      <c r="HN186" s="1202">
        <f t="shared" si="5645"/>
        <v>0</v>
      </c>
      <c r="HP186" s="1322">
        <f t="shared" si="5758"/>
        <v>0</v>
      </c>
      <c r="HQ186" s="1321">
        <f t="shared" si="5759"/>
        <v>0</v>
      </c>
      <c r="HR186" s="1321">
        <f t="shared" si="5760"/>
        <v>0</v>
      </c>
      <c r="HS186" s="1321">
        <f t="shared" si="5761"/>
        <v>0</v>
      </c>
      <c r="HT186" s="1321">
        <f t="shared" si="5762"/>
        <v>0</v>
      </c>
      <c r="HU186" s="1321">
        <f t="shared" si="5763"/>
        <v>0</v>
      </c>
      <c r="HV186" s="1321">
        <f t="shared" si="5764"/>
        <v>0</v>
      </c>
      <c r="HW186" s="1321">
        <f t="shared" si="5765"/>
        <v>0</v>
      </c>
      <c r="HX186" s="1321">
        <f t="shared" si="5766"/>
        <v>0</v>
      </c>
      <c r="HY186" s="1321">
        <f t="shared" si="5767"/>
        <v>0</v>
      </c>
      <c r="HZ186" s="1321">
        <f t="shared" si="5768"/>
        <v>0</v>
      </c>
      <c r="IA186" s="1321">
        <f t="shared" si="5769"/>
        <v>0</v>
      </c>
      <c r="IB186" s="1321">
        <f t="shared" si="5770"/>
        <v>0</v>
      </c>
      <c r="IC186" s="1321">
        <f t="shared" si="5305"/>
        <v>0</v>
      </c>
      <c r="ID186" s="1321">
        <f t="shared" si="5306"/>
        <v>0</v>
      </c>
      <c r="IE186" s="1321">
        <f t="shared" si="5646"/>
        <v>0</v>
      </c>
      <c r="IF186" s="1321">
        <f t="shared" si="5647"/>
        <v>0</v>
      </c>
      <c r="IG186" s="1321">
        <f t="shared" si="5648"/>
        <v>0</v>
      </c>
      <c r="IH186" s="1322">
        <f t="shared" si="5771"/>
        <v>0</v>
      </c>
      <c r="II186" s="1321">
        <f t="shared" si="5772"/>
        <v>0</v>
      </c>
      <c r="IJ186" s="1321">
        <f t="shared" si="5773"/>
        <v>0</v>
      </c>
      <c r="IK186" s="1321">
        <f t="shared" si="5774"/>
        <v>0</v>
      </c>
      <c r="IL186" s="1321">
        <f t="shared" si="5775"/>
        <v>0</v>
      </c>
      <c r="IM186" s="1321">
        <f t="shared" si="5776"/>
        <v>0</v>
      </c>
      <c r="IN186" s="1321">
        <f t="shared" si="5777"/>
        <v>0</v>
      </c>
      <c r="IO186" s="1321">
        <f t="shared" si="5778"/>
        <v>0</v>
      </c>
      <c r="IP186" s="1321">
        <f t="shared" si="5779"/>
        <v>0</v>
      </c>
      <c r="IQ186" s="1321">
        <f t="shared" si="5780"/>
        <v>0</v>
      </c>
      <c r="IR186" s="1321">
        <f t="shared" si="5781"/>
        <v>0</v>
      </c>
      <c r="IS186" s="1321">
        <f t="shared" si="5782"/>
        <v>0</v>
      </c>
      <c r="IT186" s="1321">
        <f t="shared" si="5783"/>
        <v>0</v>
      </c>
      <c r="IU186" s="1321">
        <f t="shared" si="5323"/>
        <v>0</v>
      </c>
      <c r="IV186" s="1321">
        <f t="shared" si="5324"/>
        <v>0</v>
      </c>
      <c r="IW186" s="1321">
        <f t="shared" si="5649"/>
        <v>0</v>
      </c>
      <c r="IX186" s="1321">
        <f t="shared" si="5650"/>
        <v>0</v>
      </c>
      <c r="IY186" s="1321">
        <f t="shared" si="5651"/>
        <v>0</v>
      </c>
      <c r="IZ186" s="1570">
        <f t="shared" si="5411"/>
        <v>0</v>
      </c>
      <c r="JA186" s="1571">
        <f t="shared" si="5328"/>
        <v>0</v>
      </c>
      <c r="JB186" s="1571">
        <f t="shared" si="5329"/>
        <v>0</v>
      </c>
      <c r="JC186" s="1571">
        <f t="shared" si="5330"/>
        <v>0</v>
      </c>
      <c r="JD186" s="1571">
        <f t="shared" si="5331"/>
        <v>0</v>
      </c>
      <c r="JE186" s="1571">
        <f t="shared" si="5332"/>
        <v>0</v>
      </c>
      <c r="JF186" s="1571">
        <f t="shared" si="5333"/>
        <v>0</v>
      </c>
      <c r="JG186" s="1571">
        <f t="shared" si="5334"/>
        <v>0</v>
      </c>
      <c r="JH186" s="1571">
        <f t="shared" si="5335"/>
        <v>0</v>
      </c>
      <c r="JI186" s="1571">
        <f t="shared" si="5336"/>
        <v>0</v>
      </c>
      <c r="JJ186" s="1571">
        <f t="shared" si="5337"/>
        <v>0</v>
      </c>
      <c r="JK186" s="1571">
        <f t="shared" si="5338"/>
        <v>0</v>
      </c>
      <c r="JL186" s="1571">
        <f t="shared" si="5339"/>
        <v>0</v>
      </c>
      <c r="JM186" s="1571">
        <f t="shared" si="5340"/>
        <v>0</v>
      </c>
      <c r="JN186" s="1571">
        <f t="shared" si="5341"/>
        <v>0</v>
      </c>
      <c r="JO186" s="1571">
        <f t="shared" si="5342"/>
        <v>0</v>
      </c>
      <c r="JP186" s="1571">
        <f t="shared" si="5343"/>
        <v>0</v>
      </c>
      <c r="JQ186" s="1572">
        <f t="shared" si="5344"/>
        <v>0</v>
      </c>
      <c r="JS186" s="1204"/>
      <c r="JT186" s="1208" cm="1">
        <f t="array" ref="JT186">IF($K186= 0, 0, $K186 * ($F186 &lt; JT$9) * ($I186 &gt;= JT$9) * INDEX('I2 - Monthly Inflation'!$G$7:$H$414, MATCH(EDATE(MAX(JT$9, $F186),-$O186 + 1), 'I2 - Monthly Inflation'!$A$7:$A$414, 1), 1 + ($N186 = "RPI")*1) / $Q186)</f>
        <v>0</v>
      </c>
      <c r="JU186" s="1206">
        <f t="shared" si="5784"/>
        <v>0</v>
      </c>
      <c r="JV186" s="1206">
        <f t="shared" si="5785"/>
        <v>0</v>
      </c>
      <c r="JW186" s="1206">
        <f t="shared" si="5786"/>
        <v>0</v>
      </c>
      <c r="JX186" s="1206">
        <f t="shared" si="5787"/>
        <v>0</v>
      </c>
      <c r="JY186" s="1206">
        <f t="shared" si="5788"/>
        <v>0</v>
      </c>
      <c r="JZ186" s="1206">
        <f t="shared" si="5789"/>
        <v>0</v>
      </c>
      <c r="KA186" s="1206">
        <f t="shared" si="5790"/>
        <v>0</v>
      </c>
      <c r="KB186" s="1206">
        <f t="shared" si="5791"/>
        <v>0</v>
      </c>
      <c r="KC186" s="1206">
        <f t="shared" si="5792"/>
        <v>0</v>
      </c>
      <c r="KD186" s="1206">
        <f t="shared" si="5793"/>
        <v>0</v>
      </c>
      <c r="KE186" s="1206">
        <f t="shared" si="5355"/>
        <v>0</v>
      </c>
      <c r="KF186" s="1206">
        <f t="shared" si="5356"/>
        <v>0</v>
      </c>
      <c r="KG186" s="1206">
        <f t="shared" si="5357"/>
        <v>0</v>
      </c>
      <c r="KH186" s="1206">
        <f t="shared" si="5358"/>
        <v>0</v>
      </c>
      <c r="KI186" s="1206">
        <f t="shared" si="5652"/>
        <v>0</v>
      </c>
      <c r="KJ186" s="1206">
        <f t="shared" si="5653"/>
        <v>0</v>
      </c>
      <c r="KK186" s="1205">
        <f t="shared" si="5654"/>
        <v>0</v>
      </c>
      <c r="KM186" s="1204"/>
      <c r="KN186" s="1203">
        <f t="shared" si="5808"/>
        <v>0</v>
      </c>
      <c r="KO186" s="1203">
        <f t="shared" si="5808"/>
        <v>0</v>
      </c>
      <c r="KP186" s="1203">
        <f t="shared" si="5808"/>
        <v>0</v>
      </c>
      <c r="KQ186" s="1203">
        <f t="shared" si="5808"/>
        <v>0</v>
      </c>
      <c r="KR186" s="1203">
        <f t="shared" si="5808"/>
        <v>0</v>
      </c>
      <c r="KS186" s="1203">
        <f t="shared" si="5808"/>
        <v>0</v>
      </c>
      <c r="KT186" s="1203">
        <f t="shared" si="5808"/>
        <v>0</v>
      </c>
      <c r="KU186" s="1203">
        <f t="shared" si="5808"/>
        <v>0</v>
      </c>
      <c r="KV186" s="1203">
        <f t="shared" si="5808"/>
        <v>0</v>
      </c>
      <c r="KW186" s="1203">
        <f t="shared" si="5808"/>
        <v>0</v>
      </c>
      <c r="KX186" s="1203">
        <f t="shared" si="5808"/>
        <v>0</v>
      </c>
      <c r="KY186" s="1203">
        <f t="shared" si="5808"/>
        <v>0</v>
      </c>
      <c r="KZ186" s="1203">
        <f t="shared" si="5808"/>
        <v>0</v>
      </c>
      <c r="LA186" s="1203">
        <f t="shared" si="5808"/>
        <v>0</v>
      </c>
      <c r="LB186" s="1203">
        <f t="shared" si="5808"/>
        <v>0</v>
      </c>
      <c r="LC186" s="1203">
        <f t="shared" si="5808"/>
        <v>0</v>
      </c>
      <c r="LD186" s="1203">
        <f t="shared" si="5808"/>
        <v>0</v>
      </c>
      <c r="LE186" s="1202">
        <f t="shared" si="5808"/>
        <v>0</v>
      </c>
      <c r="LG186" s="1204"/>
      <c r="LH186" s="1203" cm="1">
        <f t="array" ref="LH186">IF($K186 = 0, 0, $K186 * ($I186 &gt;=  LH$9) * ($F186 &lt;= LH$10) *
 (INDEX('I2 - Monthly Inflation'!$G$7:$H$414, MATCH(EDATE(MIN(LH$10, $I186),-$O186 + 1), 'I2 - Monthly Inflation'!$A$7:$A$414, 1), 1 + ($N186 = "RPI")*1) -
  ((KN186 &lt;&gt; 0) * $Q186 + (KN186 = 0) * INDEX('I2 - Monthly Inflation'!$G$7:$H$414, MATCH(EDATE(LH$9,-$O186 + 1), 'I2 - Monthly Inflation'!$A$7:$A$414, 1), 1 + ($N186 = "RPI")*1)))/ $Q186)</f>
        <v>0</v>
      </c>
      <c r="LI186" s="1203" cm="1">
        <f t="array" ref="LI186">IF($K186 = 0, 0, $K186 * ($I186 &gt;=  LI$9) * ($F186 &lt;= LI$10) *
 (INDEX('I2 - Monthly Inflation'!$G$7:$H$414, MATCH(EDATE(MIN(LI$10, $I186),-$O186 + 1), 'I2 - Monthly Inflation'!$A$7:$A$414, 1), 1 + ($N186 = "RPI")*1) -
  ((KO186 &lt;&gt; 0) * $Q186 + (KO186 = 0) * INDEX('I2 - Monthly Inflation'!$G$7:$H$414, MATCH(EDATE(LI$9,-$O186 + 1), 'I2 - Monthly Inflation'!$A$7:$A$414, 1), 1 + ($N186 = "RPI")*1)))/ $Q186)</f>
        <v>0</v>
      </c>
      <c r="LJ186" s="1203" cm="1">
        <f t="array" ref="LJ186">IF($K186 = 0, 0, $K186 * ($I186 &gt;=  LJ$9) * ($F186 &lt;= LJ$10) *
 (INDEX('I2 - Monthly Inflation'!$G$7:$H$414, MATCH(EDATE(MIN(LJ$10, $I186),-$O186 + 1), 'I2 - Monthly Inflation'!$A$7:$A$414, 1), 1 + ($N186 = "RPI")*1) -
  ((KP186 &lt;&gt; 0) * $Q186 + (KP186 = 0) * INDEX('I2 - Monthly Inflation'!$G$7:$H$414, MATCH(EDATE(LJ$9,-$O186 + 1), 'I2 - Monthly Inflation'!$A$7:$A$414, 1), 1 + ($N186 = "RPI")*1)))/ $Q186)</f>
        <v>0</v>
      </c>
      <c r="LK186" s="1203" cm="1">
        <f t="array" ref="LK186">IF($K186 = 0, 0, $K186 * ($I186 &gt;=  LK$9) * ($F186 &lt;= LK$10) *
 (INDEX('I2 - Monthly Inflation'!$G$7:$H$414, MATCH(EDATE(MIN(LK$10, $I186),-$O186 + 1), 'I2 - Monthly Inflation'!$A$7:$A$414, 1), 1 + ($N186 = "RPI")*1) -
  ((KQ186 &lt;&gt; 0) * $Q186 + (KQ186 = 0) * INDEX('I2 - Monthly Inflation'!$G$7:$H$414, MATCH(EDATE(LK$9,-$O186 + 1), 'I2 - Monthly Inflation'!$A$7:$A$414, 1), 1 + ($N186 = "RPI")*1)))/ $Q186)</f>
        <v>0</v>
      </c>
      <c r="LL186" s="1203" cm="1">
        <f t="array" ref="LL186">IF($K186 = 0, 0, $K186 * ($I186 &gt;=  LL$9) * ($F186 &lt;= LL$10) *
 (INDEX('I2 - Monthly Inflation'!$G$7:$H$414, MATCH(EDATE(MIN(LL$10, $I186),-$O186 + 1), 'I2 - Monthly Inflation'!$A$7:$A$414, 1), 1 + ($N186 = "RPI")*1) -
  ((KR186 &lt;&gt; 0) * $Q186 + (KR186 = 0) * INDEX('I2 - Monthly Inflation'!$G$7:$H$414, MATCH(EDATE(LL$9,-$O186 + 1), 'I2 - Monthly Inflation'!$A$7:$A$414, 1), 1 + ($N186 = "RPI")*1)))/ $Q186)</f>
        <v>0</v>
      </c>
      <c r="LM186" s="1203" cm="1">
        <f t="array" ref="LM186">IF($K186 = 0, 0, $K186 * ($I186 &gt;=  LM$9) * ($F186 &lt;= LM$10) *
 (INDEX('I2 - Monthly Inflation'!$G$7:$H$414, MATCH(EDATE(MIN(LM$10, $I186),-$O186 + 1), 'I2 - Monthly Inflation'!$A$7:$A$414, 1), 1 + ($N186 = "RPI")*1) -
  ((KS186 &lt;&gt; 0) * $Q186 + (KS186 = 0) * INDEX('I2 - Monthly Inflation'!$G$7:$H$414, MATCH(EDATE(LM$9,-$O186 + 1), 'I2 - Monthly Inflation'!$A$7:$A$414, 1), 1 + ($N186 = "RPI")*1)))/ $Q186)</f>
        <v>0</v>
      </c>
      <c r="LN186" s="1203" cm="1">
        <f t="array" ref="LN186">IF($K186 = 0, 0, $K186 * ($I186 &gt;=  LN$9) * ($F186 &lt;= LN$10) *
 (INDEX('I2 - Monthly Inflation'!$G$7:$H$414, MATCH(EDATE(MIN(LN$10, $I186),-$O186 + 1), 'I2 - Monthly Inflation'!$A$7:$A$414, 1), 1 + ($N186 = "RPI")*1) -
  ((KT186 &lt;&gt; 0) * $Q186 + (KT186 = 0) * INDEX('I2 - Monthly Inflation'!$G$7:$H$414, MATCH(EDATE(LN$9,-$O186 + 1), 'I2 - Monthly Inflation'!$A$7:$A$414, 1), 1 + ($N186 = "RPI")*1)))/ $Q186)</f>
        <v>0</v>
      </c>
      <c r="LO186" s="1203" cm="1">
        <f t="array" ref="LO186">IF($K186 = 0, 0, $K186 * ($I186 &gt;=  LO$9) * ($F186 &lt;= LO$10) *
 (INDEX('I2 - Monthly Inflation'!$G$7:$H$414, MATCH(EDATE(MIN(LO$10, $I186),-$O186 + 1), 'I2 - Monthly Inflation'!$A$7:$A$414, 1), 1 + ($N186 = "RPI")*1) -
  ((KU186 &lt;&gt; 0) * $Q186 + (KU186 = 0) * INDEX('I2 - Monthly Inflation'!$G$7:$H$414, MATCH(EDATE(LO$9,-$O186 + 1), 'I2 - Monthly Inflation'!$A$7:$A$414, 1), 1 + ($N186 = "RPI")*1)))/ $Q186)</f>
        <v>0</v>
      </c>
      <c r="LP186" s="1203" cm="1">
        <f t="array" ref="LP186">IF($K186 = 0, 0, $K186 * ($I186 &gt;=  LP$9) * ($F186 &lt;= LP$10) *
 (INDEX('I2 - Monthly Inflation'!$G$7:$H$414, MATCH(EDATE(MIN(LP$10, $I186),-$O186 + 1), 'I2 - Monthly Inflation'!$A$7:$A$414, 1), 1 + ($N186 = "RPI")*1) -
  ((KV186 &lt;&gt; 0) * $Q186 + (KV186 = 0) * INDEX('I2 - Monthly Inflation'!$G$7:$H$414, MATCH(EDATE(LP$9,-$O186 + 1), 'I2 - Monthly Inflation'!$A$7:$A$414, 1), 1 + ($N186 = "RPI")*1)))/ $Q186)</f>
        <v>0</v>
      </c>
      <c r="LQ186" s="1203" cm="1">
        <f t="array" ref="LQ186">IF($K186 = 0, 0, $K186 * ($I186 &gt;=  LQ$9) * ($F186 &lt;= LQ$10) *
 (INDEX('I2 - Monthly Inflation'!$G$7:$H$414, MATCH(EDATE(MIN(LQ$10, $I186),-$O186 + 1), 'I2 - Monthly Inflation'!$A$7:$A$414, 1), 1 + ($N186 = "RPI")*1) -
  ((KW186 &lt;&gt; 0) * $Q186 + (KW186 = 0) * INDEX('I2 - Monthly Inflation'!$G$7:$H$414, MATCH(EDATE(LQ$9,-$O186 + 1), 'I2 - Monthly Inflation'!$A$7:$A$414, 1), 1 + ($N186 = "RPI")*1)))/ $Q186)</f>
        <v>0</v>
      </c>
      <c r="LR186" s="1203" cm="1">
        <f t="array" ref="LR186">IF($K186 = 0, 0, $K186 * ($I186 &gt;=  LR$9) * ($F186 &lt;= LR$10) *
 (INDEX('I2 - Monthly Inflation'!$G$7:$H$414, MATCH(EDATE(MIN(LR$10, $I186),-$O186 + 1), 'I2 - Monthly Inflation'!$A$7:$A$414, 1), 1 + ($N186 = "RPI")*1) -
  ((KX186 &lt;&gt; 0) * $Q186 + (KX186 = 0) * INDEX('I2 - Monthly Inflation'!$G$7:$H$414, MATCH(EDATE(LR$9,-$O186 + 1), 'I2 - Monthly Inflation'!$A$7:$A$414, 1), 1 + ($N186 = "RPI")*1)))/ $Q186)</f>
        <v>0</v>
      </c>
      <c r="LS186" s="1203" cm="1">
        <f t="array" ref="LS186">IF($K186 = 0, 0, $K186 * ($I186 &gt;=  LS$9) * ($F186 &lt;= LS$10) *
 (INDEX('I2 - Monthly Inflation'!$G$7:$H$414, MATCH(EDATE(MIN(LS$10, $I186),-$O186 + 1), 'I2 - Monthly Inflation'!$A$7:$A$414, 1), 1 + ($N186 = "RPI")*1) -
  ((KY186 &lt;&gt; 0) * $Q186 + (KY186 = 0) * INDEX('I2 - Monthly Inflation'!$G$7:$H$414, MATCH(EDATE(LS$9,-$O186 + 1), 'I2 - Monthly Inflation'!$A$7:$A$414, 1), 1 + ($N186 = "RPI")*1)))/ $Q186)</f>
        <v>0</v>
      </c>
      <c r="LT186" s="1203" cm="1">
        <f t="array" ref="LT186">IF($K186 = 0, 0, $K186 * ($I186 &gt;=  LT$9) * ($F186 &lt;= LT$10) *
 (INDEX('I2 - Monthly Inflation'!$G$7:$H$414, MATCH(EDATE(MIN(LT$10, $I186),-$O186 + 1), 'I2 - Monthly Inflation'!$A$7:$A$414, 1), 1 + ($N186 = "RPI")*1) -
  ((KZ186 &lt;&gt; 0) * $Q186 + (KZ186 = 0) * INDEX('I2 - Monthly Inflation'!$G$7:$H$414, MATCH(EDATE(LT$9,-$O186 + 1), 'I2 - Monthly Inflation'!$A$7:$A$414, 1), 1 + ($N186 = "RPI")*1)))/ $Q186)</f>
        <v>0</v>
      </c>
      <c r="LU186" s="1203" cm="1">
        <f t="array" ref="LU186">IF($K186 = 0, 0, $K186 * ($I186 &gt;=  LU$9) * ($F186 &lt;= LU$10) *
 (INDEX('I2 - Monthly Inflation'!$G$7:$H$414, MATCH(EDATE(MIN(LU$10, $I186),-$O186 + 1), 'I2 - Monthly Inflation'!$A$7:$A$414, 1), 1 + ($N186 = "RPI")*1) -
  ((LA186 &lt;&gt; 0) * $Q186 + (LA186 = 0) * INDEX('I2 - Monthly Inflation'!$G$7:$H$414, MATCH(EDATE(LU$9,-$O186 + 1), 'I2 - Monthly Inflation'!$A$7:$A$414, 1), 1 + ($N186 = "RPI")*1)))/ $Q186)</f>
        <v>0</v>
      </c>
      <c r="LV186" s="1203" cm="1">
        <f t="array" ref="LV186">IF($K186 = 0, 0, $K186 * ($I186 &gt;=  LV$9) * ($F186 &lt;= LV$10) *
 (INDEX('I2 - Monthly Inflation'!$G$7:$H$414, MATCH(EDATE(MIN(LV$10, $I186),-$O186 + 1), 'I2 - Monthly Inflation'!$A$7:$A$414, 1), 1 + ($N186 = "RPI")*1) -
  ((LB186 &lt;&gt; 0) * $Q186 + (LB186 = 0) * INDEX('I2 - Monthly Inflation'!$G$7:$H$414, MATCH(EDATE(LV$9,-$O186 + 1), 'I2 - Monthly Inflation'!$A$7:$A$414, 1), 1 + ($N186 = "RPI")*1)))/ $Q186)</f>
        <v>0</v>
      </c>
      <c r="LW186" s="1203" cm="1">
        <f t="array" ref="LW186">IF($K186 = 0, 0, $K186 * ($I186 &gt;=  LW$9) * ($F186 &lt;= LW$10) *
 (INDEX('I2 - Monthly Inflation'!$G$7:$H$414, MATCH(EDATE(MIN(LW$10, $I186),-$O186 + 1), 'I2 - Monthly Inflation'!$A$7:$A$414, 1), 1 + ($N186 = "RPI")*1) -
  ((LC186 &lt;&gt; 0) * $Q186 + (LC186 = 0) * INDEX('I2 - Monthly Inflation'!$G$7:$H$414, MATCH(EDATE(LW$9,-$O186 + 1), 'I2 - Monthly Inflation'!$A$7:$A$414, 1), 1 + ($N186 = "RPI")*1)))/ $Q186)</f>
        <v>0</v>
      </c>
      <c r="LX186" s="1203" cm="1">
        <f t="array" ref="LX186">IF($K186 = 0, 0, $K186 * ($I186 &gt;=  LX$9) * ($F186 &lt;= LX$10) *
 (INDEX('I2 - Monthly Inflation'!$G$7:$H$414, MATCH(EDATE(MIN(LX$10, $I186),-$O186 + 1), 'I2 - Monthly Inflation'!$A$7:$A$414, 1), 1 + ($N186 = "RPI")*1) -
  ((LD186 &lt;&gt; 0) * $Q186 + (LD186 = 0) * INDEX('I2 - Monthly Inflation'!$G$7:$H$414, MATCH(EDATE(LX$9,-$O186 + 1), 'I2 - Monthly Inflation'!$A$7:$A$414, 1), 1 + ($N186 = "RPI")*1)))/ $Q186)</f>
        <v>0</v>
      </c>
      <c r="LY186" s="1202" cm="1">
        <f t="array" ref="LY186">IF($K186 = 0, 0, $K186 * ($I186 &gt;=  LY$9) * ($F186 &lt;= LY$10) *
 (INDEX('I2 - Monthly Inflation'!$G$7:$H$414, MATCH(EDATE(MIN(LY$10, $I186),-$O186 + 1), 'I2 - Monthly Inflation'!$A$7:$A$414, 1), 1 + ($N186 = "RPI")*1) -
  ((LE186 &lt;&gt; 0) * $Q186 + (LE186 = 0) * INDEX('I2 - Monthly Inflation'!$G$7:$H$414, MATCH(EDATE(LY$9,-$O186 + 1), 'I2 - Monthly Inflation'!$A$7:$A$414, 1), 1 + ($N186 = "RPI")*1)))/ $Q186)</f>
        <v>0</v>
      </c>
      <c r="MA186" s="1204"/>
      <c r="MB186" s="1203" cm="1">
        <f t="array" ref="MB186">IF($K186= 0, 0, - $K186 * ($I186 &gt;= MB$9) * ($I186 &lt;= MB$10) * INDEX('I2 - Monthly Inflation'!$G$7:$H$414, MATCH(EDATE($I186,-$O186 + 1), 'I2 - Monthly Inflation'!$A$7:$A$414, 1),  1 + ($N186 = "RPI")*1) / $Q186)</f>
        <v>0</v>
      </c>
      <c r="MC186" s="1203" cm="1">
        <f t="array" ref="MC186">IF($K186= 0, 0, - $K186 * ($I186 &gt;= MC$9) * ($I186 &lt;= MC$10) * INDEX('I2 - Monthly Inflation'!$G$7:$H$414, MATCH(EDATE($I186,-$O186 + 1), 'I2 - Monthly Inflation'!$A$7:$A$414, 1),  1 + ($N186 = "RPI")*1) / $Q186)</f>
        <v>0</v>
      </c>
      <c r="MD186" s="1203" cm="1">
        <f t="array" ref="MD186">IF($K186= 0, 0, - $K186 * ($I186 &gt;= MD$9) * ($I186 &lt;= MD$10) * INDEX('I2 - Monthly Inflation'!$G$7:$H$414, MATCH(EDATE($I186,-$O186 + 1), 'I2 - Monthly Inflation'!$A$7:$A$414, 1),  1 + ($N186 = "RPI")*1) / $Q186)</f>
        <v>0</v>
      </c>
      <c r="ME186" s="1203" cm="1">
        <f t="array" ref="ME186">IF($K186= 0, 0, - $K186 * ($I186 &gt;= ME$9) * ($I186 &lt;= ME$10) * INDEX('I2 - Monthly Inflation'!$G$7:$H$414, MATCH(EDATE($I186,-$O186 + 1), 'I2 - Monthly Inflation'!$A$7:$A$414, 1),  1 + ($N186 = "RPI")*1) / $Q186)</f>
        <v>0</v>
      </c>
      <c r="MF186" s="1203" cm="1">
        <f t="array" ref="MF186">IF($K186= 0, 0, - $K186 * ($I186 &gt;= MF$9) * ($I186 &lt;= MF$10) * INDEX('I2 - Monthly Inflation'!$G$7:$H$414, MATCH(EDATE($I186,-$O186 + 1), 'I2 - Monthly Inflation'!$A$7:$A$414, 1),  1 + ($N186 = "RPI")*1) / $Q186)</f>
        <v>0</v>
      </c>
      <c r="MG186" s="1203" cm="1">
        <f t="array" ref="MG186">IF($K186= 0, 0, - $K186 * ($I186 &gt;= MG$9) * ($I186 &lt;= MG$10) * INDEX('I2 - Monthly Inflation'!$G$7:$H$414, MATCH(EDATE($I186,-$O186 + 1), 'I2 - Monthly Inflation'!$A$7:$A$414, 1),  1 + ($N186 = "RPI")*1) / $Q186)</f>
        <v>0</v>
      </c>
      <c r="MH186" s="1203" cm="1">
        <f t="array" ref="MH186">IF($K186= 0, 0, - $K186 * ($I186 &gt;= MH$9) * ($I186 &lt;= MH$10) * INDEX('I2 - Monthly Inflation'!$G$7:$H$414, MATCH(EDATE($I186,-$O186 + 1), 'I2 - Monthly Inflation'!$A$7:$A$414, 1),  1 + ($N186 = "RPI")*1) / $Q186)</f>
        <v>0</v>
      </c>
      <c r="MI186" s="1203" cm="1">
        <f t="array" ref="MI186">IF($K186= 0, 0, - $K186 * ($I186 &gt;= MI$9) * ($I186 &lt;= MI$10) * INDEX('I2 - Monthly Inflation'!$G$7:$H$414, MATCH(EDATE($I186,-$O186 + 1), 'I2 - Monthly Inflation'!$A$7:$A$414, 1),  1 + ($N186 = "RPI")*1) / $Q186)</f>
        <v>0</v>
      </c>
      <c r="MJ186" s="1203" cm="1">
        <f t="array" ref="MJ186">IF($K186= 0, 0, - $K186 * ($I186 &gt;= MJ$9) * ($I186 &lt;= MJ$10) * INDEX('I2 - Monthly Inflation'!$G$7:$H$414, MATCH(EDATE($I186,-$O186 + 1), 'I2 - Monthly Inflation'!$A$7:$A$414, 1),  1 + ($N186 = "RPI")*1) / $Q186)</f>
        <v>0</v>
      </c>
      <c r="MK186" s="1203" cm="1">
        <f t="array" ref="MK186">IF($K186= 0, 0, - $K186 * ($I186 &gt;= MK$9) * ($I186 &lt;= MK$10) * INDEX('I2 - Monthly Inflation'!$G$7:$H$414, MATCH(EDATE($I186,-$O186 + 1), 'I2 - Monthly Inflation'!$A$7:$A$414, 1),  1 + ($N186 = "RPI")*1) / $Q186)</f>
        <v>0</v>
      </c>
      <c r="ML186" s="1203" cm="1">
        <f t="array" ref="ML186">IF($K186= 0, 0, - $K186 * ($I186 &gt;= ML$9) * ($I186 &lt;= ML$10) * INDEX('I2 - Monthly Inflation'!$G$7:$H$414, MATCH(EDATE($I186,-$O186 + 1), 'I2 - Monthly Inflation'!$A$7:$A$414, 1),  1 + ($N186 = "RPI")*1) / $Q186)</f>
        <v>0</v>
      </c>
      <c r="MM186" s="1203" cm="1">
        <f t="array" ref="MM186">IF($K186= 0, 0, - $K186 * ($I186 &gt;= MM$9) * ($I186 &lt;= MM$10) * INDEX('I2 - Monthly Inflation'!$G$7:$H$414, MATCH(EDATE($I186,-$O186 + 1), 'I2 - Monthly Inflation'!$A$7:$A$414, 1),  1 + ($N186 = "RPI")*1) / $Q186)</f>
        <v>0</v>
      </c>
      <c r="MN186" s="1203" cm="1">
        <f t="array" ref="MN186">IF($K186= 0, 0, - $K186 * ($I186 &gt;= MN$9) * ($I186 &lt;= MN$10) * INDEX('I2 - Monthly Inflation'!$G$7:$H$414, MATCH(EDATE($I186,-$O186 + 1), 'I2 - Monthly Inflation'!$A$7:$A$414, 1),  1 + ($N186 = "RPI")*1) / $Q186)</f>
        <v>0</v>
      </c>
      <c r="MO186" s="1203" cm="1">
        <f t="array" ref="MO186">IF($K186= 0, 0, - $K186 * ($I186 &gt;= MO$9) * ($I186 &lt;= MO$10) * INDEX('I2 - Monthly Inflation'!$G$7:$H$414, MATCH(EDATE($I186,-$O186 + 1), 'I2 - Monthly Inflation'!$A$7:$A$414, 1),  1 + ($N186 = "RPI")*1) / $Q186)</f>
        <v>0</v>
      </c>
      <c r="MP186" s="1203" cm="1">
        <f t="array" ref="MP186">IF($K186= 0, 0, - $K186 * ($I186 &gt;= MP$9) * ($I186 &lt;= MP$10) * INDEX('I2 - Monthly Inflation'!$G$7:$H$414, MATCH(EDATE($I186,-$O186 + 1), 'I2 - Monthly Inflation'!$A$7:$A$414, 1),  1 + ($N186 = "RPI")*1) / $Q186)</f>
        <v>0</v>
      </c>
      <c r="MQ186" s="1203" cm="1">
        <f t="array" ref="MQ186">IF($K186= 0, 0, - $K186 * ($I186 &gt;= MQ$9) * ($I186 &lt;= MQ$10) * INDEX('I2 - Monthly Inflation'!$G$7:$H$414, MATCH(EDATE($I186,-$O186 + 1), 'I2 - Monthly Inflation'!$A$7:$A$414, 1),  1 + ($N186 = "RPI")*1) / $Q186)</f>
        <v>0</v>
      </c>
      <c r="MR186" s="1203" cm="1">
        <f t="array" ref="MR186">IF($K186= 0, 0, - $K186 * ($I186 &gt;= MR$9) * ($I186 &lt;= MR$10) * INDEX('I2 - Monthly Inflation'!$G$7:$H$414, MATCH(EDATE($I186,-$O186 + 1), 'I2 - Monthly Inflation'!$A$7:$A$414, 1),  1 + ($N186 = "RPI")*1) / $Q186)</f>
        <v>0</v>
      </c>
      <c r="MS186" s="1202" cm="1">
        <f t="array" ref="MS186">IF($K186= 0, 0, - $K186 * ($I186 &gt;= MS$9) * ($I186 &lt;= MS$10) * INDEX('I2 - Monthly Inflation'!$G$7:$H$414, MATCH(EDATE($I186,-$O186 + 1), 'I2 - Monthly Inflation'!$A$7:$A$414, 1),  1 + ($N186 = "RPI")*1) / $Q186)</f>
        <v>0</v>
      </c>
      <c r="MU186" s="1204"/>
      <c r="MV186" s="1203">
        <f t="shared" si="5795"/>
        <v>0</v>
      </c>
      <c r="MW186" s="1203">
        <f t="shared" si="5796"/>
        <v>0</v>
      </c>
      <c r="MX186" s="1203">
        <f t="shared" si="5797"/>
        <v>0</v>
      </c>
      <c r="MY186" s="1203">
        <f t="shared" si="5798"/>
        <v>0</v>
      </c>
      <c r="MZ186" s="1203">
        <f t="shared" si="5799"/>
        <v>0</v>
      </c>
      <c r="NA186" s="1203">
        <f t="shared" si="5800"/>
        <v>0</v>
      </c>
      <c r="NB186" s="1203">
        <f t="shared" si="5801"/>
        <v>0</v>
      </c>
      <c r="NC186" s="1203">
        <f t="shared" si="5802"/>
        <v>0</v>
      </c>
      <c r="ND186" s="1203">
        <f t="shared" si="5803"/>
        <v>0</v>
      </c>
      <c r="NE186" s="1203">
        <f t="shared" si="5804"/>
        <v>0</v>
      </c>
      <c r="NF186" s="1203">
        <f t="shared" si="5805"/>
        <v>0</v>
      </c>
      <c r="NG186" s="1203">
        <f t="shared" si="5373"/>
        <v>0</v>
      </c>
      <c r="NH186" s="1203">
        <f t="shared" si="5374"/>
        <v>0</v>
      </c>
      <c r="NI186" s="1203">
        <f t="shared" si="5375"/>
        <v>0</v>
      </c>
      <c r="NJ186" s="1203">
        <f t="shared" si="5376"/>
        <v>0</v>
      </c>
      <c r="NK186" s="1203">
        <f t="shared" si="5655"/>
        <v>0</v>
      </c>
      <c r="NL186" s="1203">
        <f t="shared" si="5656"/>
        <v>0</v>
      </c>
      <c r="NM186" s="1202">
        <f t="shared" si="5657"/>
        <v>0</v>
      </c>
      <c r="NO186" s="1204"/>
      <c r="NP186" s="1203" cm="1">
        <f t="array" ref="NP186">MV186 - IF($K186 = 0, 0, $K186 * ($F186 &lt;= NP$10) * ($I186 &gt; NP$10) * INDEX('I2 - Monthly Inflation'!$G$7:$H$414, MATCH(EDATE(NP$10,-$O186 + 1), 'I2 - Monthly Inflation'!$A$7:$A$414, 1), 1 + ($N186 = "RPI")*1) / $Q186)</f>
        <v>0</v>
      </c>
      <c r="NQ186" s="1203" cm="1">
        <f t="array" ref="NQ186">MW186 - IF($K186 = 0, 0, $K186 * ($F186 &lt;= NQ$10) * ($I186 &gt; NQ$10) * INDEX('I2 - Monthly Inflation'!$G$7:$H$414, MATCH(EDATE(NQ$10,-$O186 + 1), 'I2 - Monthly Inflation'!$A$7:$A$414, 1), 1 + ($N186 = "RPI")*1) / $Q186)</f>
        <v>0</v>
      </c>
      <c r="NR186" s="1203" cm="1">
        <f t="array" ref="NR186">MX186 - IF($K186 = 0, 0, $K186 * ($F186 &lt;= NR$10) * ($I186 &gt; NR$10) * INDEX('I2 - Monthly Inflation'!$G$7:$H$414, MATCH(EDATE(NR$10,-$O186 + 1), 'I2 - Monthly Inflation'!$A$7:$A$414, 1), 1 + ($N186 = "RPI")*1) / $Q186)</f>
        <v>0</v>
      </c>
      <c r="NS186" s="1203" cm="1">
        <f t="array" ref="NS186">MY186 - IF($K186 = 0, 0, $K186 * ($F186 &lt;= NS$10) * ($I186 &gt; NS$10) * INDEX('I2 - Monthly Inflation'!$G$7:$H$414, MATCH(EDATE(NS$10,-$O186 + 1), 'I2 - Monthly Inflation'!$A$7:$A$414, 1), 1 + ($N186 = "RPI")*1) / $Q186)</f>
        <v>0</v>
      </c>
      <c r="NT186" s="1203" cm="1">
        <f t="array" ref="NT186">MZ186 - IF($K186 = 0, 0, $K186 * ($F186 &lt;= NT$10) * ($I186 &gt; NT$10) * INDEX('I2 - Monthly Inflation'!$G$7:$H$414, MATCH(EDATE(NT$10,-$O186 + 1), 'I2 - Monthly Inflation'!$A$7:$A$414, 1), 1 + ($N186 = "RPI")*1) / $Q186)</f>
        <v>0</v>
      </c>
      <c r="NU186" s="1203" cm="1">
        <f t="array" ref="NU186">NA186 - IF($K186 = 0, 0, $K186 * ($F186 &lt;= NU$10) * ($I186 &gt; NU$10) * INDEX('I2 - Monthly Inflation'!$G$7:$H$414, MATCH(EDATE(NU$10,-$O186 + 1), 'I2 - Monthly Inflation'!$A$7:$A$414, 1), 1 + ($N186 = "RPI")*1) / $Q186)</f>
        <v>0</v>
      </c>
      <c r="NV186" s="1203" cm="1">
        <f t="array" ref="NV186">NB186 - IF($K186 = 0, 0, $K186 * ($F186 &lt;= NV$10) * ($I186 &gt; NV$10) * INDEX('I2 - Monthly Inflation'!$G$7:$H$414, MATCH(EDATE(NV$10,-$O186 + 1), 'I2 - Monthly Inflation'!$A$7:$A$414, 1), 1 + ($N186 = "RPI")*1) / $Q186)</f>
        <v>0</v>
      </c>
      <c r="NW186" s="1203" cm="1">
        <f t="array" ref="NW186">NC186 - IF($K186 = 0, 0, $K186 * ($F186 &lt;= NW$10) * ($I186 &gt; NW$10) * INDEX('I2 - Monthly Inflation'!$G$7:$H$414, MATCH(EDATE(NW$10,-$O186 + 1), 'I2 - Monthly Inflation'!$A$7:$A$414, 1), 1 + ($N186 = "RPI")*1) / $Q186)</f>
        <v>0</v>
      </c>
      <c r="NX186" s="1203" cm="1">
        <f t="array" ref="NX186">ND186 - IF($K186 = 0, 0, $K186 * ($F186 &lt;= NX$10) * ($I186 &gt; NX$10) * INDEX('I2 - Monthly Inflation'!$G$7:$H$414, MATCH(EDATE(NX$10,-$O186 + 1), 'I2 - Monthly Inflation'!$A$7:$A$414, 1), 1 + ($N186 = "RPI")*1) / $Q186)</f>
        <v>0</v>
      </c>
      <c r="NY186" s="1203" cm="1">
        <f t="array" ref="NY186">NE186 - IF($K186 = 0, 0, $K186 * ($F186 &lt;= NY$10) * ($I186 &gt; NY$10) * INDEX('I2 - Monthly Inflation'!$G$7:$H$414, MATCH(EDATE(NY$10,-$O186 + 1), 'I2 - Monthly Inflation'!$A$7:$A$414, 1), 1 + ($N186 = "RPI")*1) / $Q186)</f>
        <v>0</v>
      </c>
      <c r="NZ186" s="1203" cm="1">
        <f t="array" ref="NZ186">NF186 - IF($K186 = 0, 0, $K186 * ($F186 &lt;= NZ$10) * ($I186 &gt; NZ$10) * INDEX('I2 - Monthly Inflation'!$G$7:$H$414, MATCH(EDATE(NZ$10,-$O186 + 1), 'I2 - Monthly Inflation'!$A$7:$A$414, 1), 1 + ($N186 = "RPI")*1) / $Q186)</f>
        <v>0</v>
      </c>
      <c r="OA186" s="1203" cm="1">
        <f t="array" ref="OA186">NG186 - IF($K186 = 0, 0, $K186 * ($F186 &lt;= OA$10) * ($I186 &gt; OA$10) * INDEX('I2 - Monthly Inflation'!$G$7:$H$414, MATCH(EDATE(OA$10,-$O186 + 1), 'I2 - Monthly Inflation'!$A$7:$A$414, 1), 1 + ($N186 = "RPI")*1) / $Q186)</f>
        <v>0</v>
      </c>
      <c r="OB186" s="1203" cm="1">
        <f t="array" ref="OB186">NH186 - IF($K186 = 0, 0, $K186 * ($F186 &lt;= OB$10) * ($I186 &gt; OB$10) * INDEX('I2 - Monthly Inflation'!$G$7:$H$414, MATCH(EDATE(OB$10,-$O186 + 1), 'I2 - Monthly Inflation'!$A$7:$A$414, 1), 1 + ($N186 = "RPI")*1) / $Q186)</f>
        <v>0</v>
      </c>
      <c r="OC186" s="1203" cm="1">
        <f t="array" ref="OC186">NI186 - IF($K186 = 0, 0, $K186 * ($F186 &lt;= OC$10) * ($I186 &gt; OC$10) * INDEX('I2 - Monthly Inflation'!$G$7:$H$414, MATCH(EDATE(OC$10,-$O186 + 1), 'I2 - Monthly Inflation'!$A$7:$A$414, 1), 1 + ($N186 = "RPI")*1) / $Q186)</f>
        <v>0</v>
      </c>
      <c r="OD186" s="1203" cm="1">
        <f t="array" ref="OD186">NJ186 - IF($K186 = 0, 0, $K186 * ($F186 &lt;= OD$10) * ($I186 &gt; OD$10) * INDEX('I2 - Monthly Inflation'!$G$7:$H$414, MATCH(EDATE(OD$10,-$O186 + 1), 'I2 - Monthly Inflation'!$A$7:$A$414, 1), 1 + ($N186 = "RPI")*1) / $Q186)</f>
        <v>0</v>
      </c>
      <c r="OE186" s="1203" cm="1">
        <f t="array" ref="OE186">NK186 - IF($K186 = 0, 0, $K186 * ($F186 &lt;= OE$10) * ($I186 &gt; OE$10) * INDEX('I2 - Monthly Inflation'!$G$7:$H$414, MATCH(EDATE(OE$10,-$O186 + 1), 'I2 - Monthly Inflation'!$A$7:$A$414, 1), 1 + ($N186 = "RPI")*1) / $Q186)</f>
        <v>0</v>
      </c>
      <c r="OF186" s="1203" cm="1">
        <f t="array" ref="OF186">NL186 - IF($K186 = 0, 0, $K186 * ($F186 &lt;= OF$10) * ($I186 &gt; OF$10) * INDEX('I2 - Monthly Inflation'!$G$7:$H$414, MATCH(EDATE(OF$10,-$O186 + 1), 'I2 - Monthly Inflation'!$A$7:$A$414, 1), 1 + ($N186 = "RPI")*1) / $Q186)</f>
        <v>0</v>
      </c>
      <c r="OG186" s="1202" cm="1">
        <f t="array" ref="OG186">NM186 - IF($K186 = 0, 0, $K186 * ($F186 &lt;= OG$10) * ($I186 &gt; OG$10) * INDEX('I2 - Monthly Inflation'!$G$7:$H$414, MATCH(EDATE(OG$10,-$O186 + 1), 'I2 - Monthly Inflation'!$A$7:$A$414, 1), 1 + ($N186 = "RPI")*1) / $Q186)</f>
        <v>0</v>
      </c>
    </row>
    <row r="187" spans="1:397">
      <c r="A187" s="1217">
        <f t="shared" si="5806"/>
        <v>176</v>
      </c>
      <c r="B187" s="1217" t="str" cm="1">
        <f t="array" ref="B187">IFERROR(INDEX('F6 - Debt Dataset'!$C$3:$C$502, MATCH($B$7 &amp; $A187, 'F6 - Debt Dataset'!$E$3:$E$502 &amp; 'F6 - Debt Dataset'!$DF$3:$DF$502, 0)), "-")</f>
        <v>-</v>
      </c>
      <c r="C187" s="1217" t="str" cm="1">
        <f t="array" ref="C187">IFERROR(INDEX('F6 - Debt Dataset'!$A$3:$A$502, MATCH($B$7 &amp; $A187, 'F6 - Debt Dataset'!$E$3:$E$502 &amp; 'F6 - Debt Dataset'!$DF$3:$DF$502, 0)), "-")</f>
        <v>-</v>
      </c>
      <c r="D187" s="1217" t="str" cm="1">
        <f t="array" ref="D187">IFERROR(INDEX('F6 - Debt Dataset'!$B$3:$B$502, MATCH($B$7 &amp; $A187, 'F6 - Debt Dataset'!$E$3:$E$502 &amp; 'F6 - Debt Dataset'!$DF$3:$DF$502, 0)), "-")</f>
        <v>-</v>
      </c>
      <c r="E187" s="1217" t="str" cm="1">
        <f t="array" ref="E187">IFERROR(INDEX('F6 - Debt Dataset'!$H$3:$H$502, MATCH($B$7 &amp; $A187, 'F6 - Debt Dataset'!$E$3:$E$502 &amp; 'F6 - Debt Dataset'!$DF$3:$DF$502, 0)), "-")</f>
        <v>-</v>
      </c>
      <c r="F187" s="1221" t="str" cm="1">
        <f t="array" ref="F187">IFERROR(INDEX('F6 - Debt Dataset'!$J$3:$J$502, MATCH($B$7 &amp;$A187, 'F6 - Debt Dataset'!$E$3:$E$502 &amp; 'F6 - Debt Dataset'!$DF$3:$DF$502, 0)), "-")</f>
        <v>-</v>
      </c>
      <c r="G187" s="1221" t="str" cm="1">
        <f t="array" ref="G187">IFERROR(INDEX('F6 - Debt Dataset'!$K$3:$K$502, MATCH($B$7 &amp;$A187, 'F6 - Debt Dataset'!$E$3:$E$502 &amp; 'F6 - Debt Dataset'!$DF$3:$DF$502, 0)), "-")</f>
        <v>-</v>
      </c>
      <c r="H187" s="1221" t="str" cm="1">
        <f t="array" ref="H187">IFERROR(INDEX('F6 - Debt Dataset'!$L$3:$L$502, MATCH($B$7 &amp;$A187, 'F6 - Debt Dataset'!$E$3:$E$502 &amp; 'F6 - Debt Dataset'!$DF$3:$DF$502, 0)), "-")</f>
        <v>-</v>
      </c>
      <c r="I187" s="1221" t="str">
        <f t="shared" si="5663"/>
        <v>-</v>
      </c>
      <c r="J187" s="1217" t="str" cm="1">
        <f t="array" ref="J187">IFERROR(INDEX('F6 - Debt Dataset'!$N$3:$N$502, MATCH($B$7 &amp;$A187, 'F6 - Debt Dataset'!$E$3:$E$502 &amp; 'F6 - Debt Dataset'!$DF$3:$DF$502, 0)), "-")</f>
        <v>-</v>
      </c>
      <c r="K187" s="1220" cm="1">
        <f t="array" ref="K187">IFERROR(INDEX('F6 - Debt Dataset'!$S$3:$S$502, MATCH($B$7 &amp; $A187, 'F6 - Debt Dataset'!$E$3:$E$502 &amp; 'F6 - Debt Dataset'!$DF$3:$DF$502, 0)), 0)</f>
        <v>0</v>
      </c>
      <c r="L187" s="1219" cm="1">
        <f t="array" ref="L187">IFERROR(INDEX('F6 - Debt Dataset'!$W$3:$W$502, MATCH($B$7 &amp; $A187, 'F6 - Debt Dataset'!$E$3:$E$502 &amp; 'F6 - Debt Dataset'!$DF$3:$DF$502, 0)), 0)</f>
        <v>0</v>
      </c>
      <c r="M187" s="1218" t="str" cm="1">
        <f t="array" ref="M187">IFERROR(INDEX('F6 - Debt Dataset'!$E$3:$E$502, MATCH($B$7 &amp; $A187, 'F6 - Debt Dataset'!$E$3:$E$502 &amp; 'F6 - Debt Dataset'!$DF$3:$DF$502, 0)), "-")</f>
        <v>-</v>
      </c>
      <c r="N187" s="1218" t="str" cm="1">
        <f t="array" ref="N187">IFERROR(INDEX('F6 - Debt Dataset'!$Y$3:$Y$502, MATCH($B$7 &amp; $A187, 'F6 - Debt Dataset'!$E$3:$E$502 &amp; 'F6 - Debt Dataset'!$DF$3:$DF$502, 0)), "-")</f>
        <v>-</v>
      </c>
      <c r="O187" s="1220" cm="1">
        <f t="array" ref="O187">IFERROR(INDEX('F6 - Debt Dataset'!$Z$3:$Z$502, MATCH($B$7 &amp; $A187, 'F6 - Debt Dataset'!$E$3:$E$502 &amp; 'F6 - Debt Dataset'!$DF$3:$DF$502, 0)), 0)</f>
        <v>0</v>
      </c>
      <c r="P187" s="1325" cm="1">
        <f t="array" ref="P187">IFERROR(INDEX('F6 - Debt Dataset'!$AA$3:$AA$502, MATCH($B$7 &amp; $A187, 'F6 - Debt Dataset'!$E$3:$E$502 &amp; 'F6 - Debt Dataset'!$DF$3:$DF$502, 0)), 0)</f>
        <v>0</v>
      </c>
      <c r="Q187" s="1325" cm="1">
        <f t="array" ref="Q187">IFERROR(IF(P187=0, INDEX('I2 - Monthly Inflation'!$G$7:$H$414, MATCH(EOMONTH(EDATE(F187,-O187),0), 'I2 - Monthly Inflation'!$A$7:$A$390, 0), 1 + (N187 = "RPI")), P187), 0)</f>
        <v>0</v>
      </c>
      <c r="R187" s="1217" t="str">
        <f t="shared" si="5664"/>
        <v>-</v>
      </c>
      <c r="S187" s="1217" t="str">
        <f t="shared" si="5665"/>
        <v>-</v>
      </c>
      <c r="T187" s="1216" t="str" cm="1">
        <f t="array" ref="T187">IFERROR(INDEX('F6 - Debt Dataset'!$AH$3:$AH$502, MATCH($B$7 &amp; $A187, 'F6 - Debt Dataset'!$E$3:$E$502 &amp; 'F6 - Debt Dataset'!$DF$3:$DF$502, 0)), "-")</f>
        <v>-</v>
      </c>
      <c r="U187" s="1324">
        <f t="shared" si="5807"/>
        <v>0</v>
      </c>
      <c r="V187" s="1214">
        <f t="shared" si="5807"/>
        <v>0</v>
      </c>
      <c r="W187" s="1214">
        <f t="shared" si="5807"/>
        <v>0</v>
      </c>
      <c r="X187" s="1214">
        <f t="shared" si="5807"/>
        <v>0</v>
      </c>
      <c r="Y187" s="1214">
        <f t="shared" si="5807"/>
        <v>0</v>
      </c>
      <c r="Z187" s="1214">
        <f t="shared" si="5807"/>
        <v>0</v>
      </c>
      <c r="AA187" s="1214">
        <f t="shared" si="5807"/>
        <v>0</v>
      </c>
      <c r="AB187" s="1214">
        <f t="shared" si="5807"/>
        <v>0</v>
      </c>
      <c r="AC187" s="1214">
        <f t="shared" si="5807"/>
        <v>0</v>
      </c>
      <c r="AD187" s="1214">
        <f t="shared" si="5807"/>
        <v>0</v>
      </c>
      <c r="AE187" s="1214">
        <f t="shared" si="5807"/>
        <v>0</v>
      </c>
      <c r="AF187" s="1214">
        <f t="shared" si="5807"/>
        <v>0</v>
      </c>
      <c r="AG187" s="1214">
        <f t="shared" si="5807"/>
        <v>0</v>
      </c>
      <c r="AH187" s="1214">
        <f t="shared" si="5807"/>
        <v>0</v>
      </c>
      <c r="AI187" s="1214">
        <f t="shared" si="5667"/>
        <v>0</v>
      </c>
      <c r="AJ187" s="1214">
        <f t="shared" si="5667"/>
        <v>0</v>
      </c>
      <c r="AK187" s="1214">
        <f t="shared" si="5667"/>
        <v>0</v>
      </c>
      <c r="AL187" s="1214">
        <f t="shared" si="5667"/>
        <v>0</v>
      </c>
      <c r="AM187" s="1214">
        <f t="shared" si="5667"/>
        <v>0</v>
      </c>
      <c r="AN187" s="1209">
        <f t="shared" si="5668"/>
        <v>0</v>
      </c>
      <c r="AO187" s="1203">
        <f t="shared" si="5669"/>
        <v>0</v>
      </c>
      <c r="AP187" s="1203">
        <f t="shared" si="5670"/>
        <v>0</v>
      </c>
      <c r="AQ187" s="1203">
        <f t="shared" si="5671"/>
        <v>0</v>
      </c>
      <c r="AR187" s="1203">
        <f t="shared" si="5672"/>
        <v>0</v>
      </c>
      <c r="AS187" s="1203">
        <f t="shared" si="5673"/>
        <v>0</v>
      </c>
      <c r="AT187" s="1203">
        <f t="shared" si="5674"/>
        <v>0</v>
      </c>
      <c r="AU187" s="1203">
        <f t="shared" si="5675"/>
        <v>0</v>
      </c>
      <c r="AV187" s="1203">
        <f t="shared" si="5676"/>
        <v>0</v>
      </c>
      <c r="AW187" s="1203">
        <f t="shared" si="5677"/>
        <v>0</v>
      </c>
      <c r="AX187" s="1203">
        <f t="shared" si="5678"/>
        <v>0</v>
      </c>
      <c r="AY187" s="1203">
        <f t="shared" si="5679"/>
        <v>0</v>
      </c>
      <c r="AZ187" s="1203">
        <f t="shared" si="5680"/>
        <v>0</v>
      </c>
      <c r="BA187" s="1203">
        <f t="shared" si="5143"/>
        <v>0</v>
      </c>
      <c r="BB187" s="1203">
        <f t="shared" si="5144"/>
        <v>0</v>
      </c>
      <c r="BC187" s="1203">
        <f t="shared" si="5145"/>
        <v>0</v>
      </c>
      <c r="BD187" s="1203">
        <f t="shared" si="5624"/>
        <v>0</v>
      </c>
      <c r="BE187" s="1203">
        <f t="shared" si="5625"/>
        <v>0</v>
      </c>
      <c r="BF187" s="1203">
        <f t="shared" si="5626"/>
        <v>0</v>
      </c>
      <c r="BG187" s="1209">
        <f t="shared" si="5681"/>
        <v>0</v>
      </c>
      <c r="BH187" s="1203">
        <f t="shared" si="5682"/>
        <v>0</v>
      </c>
      <c r="BI187" s="1203">
        <f t="shared" si="5683"/>
        <v>0</v>
      </c>
      <c r="BJ187" s="1203">
        <f t="shared" si="5684"/>
        <v>0</v>
      </c>
      <c r="BK187" s="1203">
        <f t="shared" si="5685"/>
        <v>0</v>
      </c>
      <c r="BL187" s="1203">
        <f t="shared" si="5686"/>
        <v>0</v>
      </c>
      <c r="BM187" s="1203">
        <f t="shared" si="5687"/>
        <v>0</v>
      </c>
      <c r="BN187" s="1203">
        <f t="shared" si="5688"/>
        <v>0</v>
      </c>
      <c r="BO187" s="1203">
        <f t="shared" si="5689"/>
        <v>0</v>
      </c>
      <c r="BP187" s="1203">
        <f t="shared" si="5690"/>
        <v>0</v>
      </c>
      <c r="BQ187" s="1203">
        <f t="shared" si="5691"/>
        <v>0</v>
      </c>
      <c r="BR187" s="1203">
        <f t="shared" si="5692"/>
        <v>0</v>
      </c>
      <c r="BS187" s="1203">
        <f t="shared" si="5693"/>
        <v>0</v>
      </c>
      <c r="BT187" s="1203">
        <f t="shared" si="5162"/>
        <v>0</v>
      </c>
      <c r="BU187" s="1538">
        <f t="shared" si="5163"/>
        <v>0</v>
      </c>
      <c r="BV187" s="1538">
        <f t="shared" si="5164"/>
        <v>0</v>
      </c>
      <c r="BW187" s="1538">
        <f t="shared" si="5627"/>
        <v>0</v>
      </c>
      <c r="BX187" s="1538">
        <f t="shared" si="5628"/>
        <v>0</v>
      </c>
      <c r="BY187" s="1538">
        <f t="shared" si="5629"/>
        <v>0</v>
      </c>
      <c r="BZ187" s="1209" cm="1">
        <f t="array" ref="BZ187">IF($K187 = 0, 0, ($I187 &gt;= BZ$9) * ($F187 &lt;= BZ$10) * INDEX('I2 - Monthly Inflation'!$G$7:$H$414, MATCH(EDATE(MIN(BZ$10,$I187)+1,-$O187+1), 'I2 - Monthly Inflation'!$A$7:$A$414, 1), 1 + ($N187 = "RPI")*1))</f>
        <v>0</v>
      </c>
      <c r="CA187" s="1203" cm="1">
        <f t="array" ref="CA187">IF($K187 = 0, 0, ($I187 &gt;= CA$9) * ($F187 &lt;= CA$10) * INDEX('I2 - Monthly Inflation'!$G$7:$H$414, MATCH(EDATE(MIN(CA$10,$I187)+1,-$O187+1), 'I2 - Monthly Inflation'!$A$7:$A$414, 1), 1 + ($N187 = "RPI")*1))</f>
        <v>0</v>
      </c>
      <c r="CB187" s="1203" cm="1">
        <f t="array" ref="CB187">IF($K187 = 0, 0, ($I187 &gt;= CB$9) * ($F187 &lt;= CB$10) * INDEX('I2 - Monthly Inflation'!$G$7:$H$414, MATCH(EDATE(MIN(CB$10,$I187)+1,-$O187+1), 'I2 - Monthly Inflation'!$A$7:$A$414, 1), 1 + ($N187 = "RPI")*1))</f>
        <v>0</v>
      </c>
      <c r="CC187" s="1203" cm="1">
        <f t="array" ref="CC187">IF($K187 = 0, 0, ($I187 &gt;= CC$9) * ($F187 &lt;= CC$10) * INDEX('I2 - Monthly Inflation'!$G$7:$H$414, MATCH(EDATE(MIN(CC$10,$I187)+1,-$O187+1), 'I2 - Monthly Inflation'!$A$7:$A$414, 1), 1 + ($N187 = "RPI")*1))</f>
        <v>0</v>
      </c>
      <c r="CD187" s="1203" cm="1">
        <f t="array" ref="CD187">IF($K187 = 0, 0, ($I187 &gt;= CD$9) * ($F187 &lt;= CD$10) * INDEX('I2 - Monthly Inflation'!$G$7:$H$414, MATCH(EDATE(MIN(CD$10,$I187)+1,-$O187+1), 'I2 - Monthly Inflation'!$A$7:$A$414, 1), 1 + ($N187 = "RPI")*1))</f>
        <v>0</v>
      </c>
      <c r="CE187" s="1203" cm="1">
        <f t="array" ref="CE187">IF($K187 = 0, 0, ($I187 &gt;= CE$9) * ($F187 &lt;= CE$10) * INDEX('I2 - Monthly Inflation'!$G$7:$H$414, MATCH(EDATE(MIN(CE$10,$I187)+1,-$O187+1), 'I2 - Monthly Inflation'!$A$7:$A$414, 1), 1 + ($N187 = "RPI")*1))</f>
        <v>0</v>
      </c>
      <c r="CF187" s="1203" cm="1">
        <f t="array" ref="CF187">IF($K187 = 0, 0, ($I187 &gt;= CF$9) * ($F187 &lt;= CF$10) * INDEX('I2 - Monthly Inflation'!$G$7:$H$414, MATCH(EDATE(MIN(CF$10,$I187)+1,-$O187+1), 'I2 - Monthly Inflation'!$A$7:$A$414, 1), 1 + ($N187 = "RPI")*1))</f>
        <v>0</v>
      </c>
      <c r="CG187" s="1203" cm="1">
        <f t="array" ref="CG187">IF($K187 = 0, 0, ($I187 &gt;= CG$9) * ($F187 &lt;= CG$10) * INDEX('I2 - Monthly Inflation'!$G$7:$H$414, MATCH(EDATE(MIN(CG$10,$I187)+1,-$O187+1), 'I2 - Monthly Inflation'!$A$7:$A$414, 1), 1 + ($N187 = "RPI")*1))</f>
        <v>0</v>
      </c>
      <c r="CH187" s="1203" cm="1">
        <f t="array" ref="CH187">IF($K187 = 0, 0, ($I187 &gt;= CH$9) * ($F187 &lt;= CH$10) * INDEX('I2 - Monthly Inflation'!$G$7:$H$414, MATCH(EDATE(MIN(CH$10,$I187)+1,-$O187+1), 'I2 - Monthly Inflation'!$A$7:$A$414, 1), 1 + ($N187 = "RPI")*1))</f>
        <v>0</v>
      </c>
      <c r="CI187" s="1203" cm="1">
        <f t="array" ref="CI187">IF($K187 = 0, 0, ($I187 &gt;= CI$9) * ($F187 &lt;= CI$10) * INDEX('I2 - Monthly Inflation'!$G$7:$H$414, MATCH(EDATE(MIN(CI$10,$I187)+1,-$O187+1), 'I2 - Monthly Inflation'!$A$7:$A$414, 1), 1 + ($N187 = "RPI")*1))</f>
        <v>0</v>
      </c>
      <c r="CJ187" s="1203" cm="1">
        <f t="array" ref="CJ187">IF($K187 = 0, 0, ($I187 &gt;= CJ$9) * ($F187 &lt;= CJ$10) * INDEX('I2 - Monthly Inflation'!$G$7:$H$414, MATCH(EDATE(MIN(CJ$10,$I187)+1,-$O187+1), 'I2 - Monthly Inflation'!$A$7:$A$414, 1), 1 + ($N187 = "RPI")*1))</f>
        <v>0</v>
      </c>
      <c r="CK187" s="1203" cm="1">
        <f t="array" ref="CK187">IF($K187 = 0, 0, ($I187 &gt;= CK$9) * ($F187 &lt;= CK$10) * INDEX('I2 - Monthly Inflation'!$G$7:$H$414, MATCH(EDATE(MIN(CK$10,$I187)+1,-$O187+1), 'I2 - Monthly Inflation'!$A$7:$A$414, 1), 1 + ($N187 = "RPI")*1))</f>
        <v>0</v>
      </c>
      <c r="CL187" s="1203" cm="1">
        <f t="array" ref="CL187">IF($K187 = 0, 0, ($I187 &gt;= CL$9) * ($F187 &lt;= CL$10) * INDEX('I2 - Monthly Inflation'!$G$7:$H$414, MATCH(EDATE(MIN(CL$10,$I187)+1,-$O187+1), 'I2 - Monthly Inflation'!$A$7:$A$414, 1), 1 + ($N187 = "RPI")*1))</f>
        <v>0</v>
      </c>
      <c r="CM187" s="1203" cm="1">
        <f t="array" ref="CM187">IF($K187 = 0, 0, ($I187 &gt;= CM$9) * ($F187 &lt;= CM$10) * INDEX('I2 - Monthly Inflation'!$G$7:$H$414, MATCH(EDATE(MIN(CM$10,$I187)+1,-$O187+1), 'I2 - Monthly Inflation'!$A$7:$A$414, 1), 1 + ($N187 = "RPI")*1))</f>
        <v>0</v>
      </c>
      <c r="CN187" s="1203" cm="1">
        <f t="array" ref="CN187">IF($K187 = 0, 0, ($I187 &gt;= CN$9) * ($F187 &lt;= CN$10) * INDEX('I2 - Monthly Inflation'!$G$7:$H$414, MATCH(EDATE(MIN(CN$10,$I187)+1,-$O187+1), 'I2 - Monthly Inflation'!$A$7:$A$414, 1), 1 + ($N187 = "RPI")*1))</f>
        <v>0</v>
      </c>
      <c r="CO187" s="1203" cm="1">
        <f t="array" ref="CO187">IF($K187 = 0, 0, ($I187 &gt;= CO$9) * ($F187 &lt;= CO$10) * INDEX('I2 - Monthly Inflation'!$G$7:$H$414, MATCH(EDATE(MIN(CO$10,$I187)+1,-$O187+1), 'I2 - Monthly Inflation'!$A$7:$A$414, 1), 1 + ($N187 = "RPI")*1))</f>
        <v>0</v>
      </c>
      <c r="CP187" s="1203" cm="1">
        <f t="array" ref="CP187">IF($K187 = 0, 0, ($I187 &gt;= CP$9) * ($F187 &lt;= CP$10) * INDEX('I2 - Monthly Inflation'!$G$7:$H$414, MATCH(EDATE(MIN(CP$10,$I187)+1,-$O187+1), 'I2 - Monthly Inflation'!$A$7:$A$414, 1), 1 + ($N187 = "RPI")*1))</f>
        <v>0</v>
      </c>
      <c r="CQ187" s="1203" cm="1">
        <f t="array" ref="CQ187">IF($K187 = 0, 0, ($I187 &gt;= CQ$9) * ($F187 &lt;= CQ$10) * INDEX('I2 - Monthly Inflation'!$G$7:$H$414, MATCH(EDATE(MIN(CQ$10,$I187)+1,-$O187+1), 'I2 - Monthly Inflation'!$A$7:$A$414, 1), 1 + ($N187 = "RPI")*1))</f>
        <v>0</v>
      </c>
      <c r="CR187" s="1202" cm="1">
        <f t="array" ref="CR187">IF($K187 = 0, 0, ($I187 &gt;= CR$9) * ($F187 &lt;= CR$10) * INDEX('I2 - Monthly Inflation'!$G$7:$H$414, MATCH(EDATE(MIN(CR$10,$I187)+1,-$O187+1), 'I2 - Monthly Inflation'!$A$7:$A$414, 1), 1 + ($N187 = "RPI")*1))</f>
        <v>0</v>
      </c>
      <c r="CS187" s="1323">
        <f t="shared" si="5694"/>
        <v>0</v>
      </c>
      <c r="CT187" s="1323">
        <f t="shared" si="5695"/>
        <v>0</v>
      </c>
      <c r="CU187" s="1323">
        <f t="shared" si="5696"/>
        <v>0</v>
      </c>
      <c r="CV187" s="1323">
        <f t="shared" si="5697"/>
        <v>0</v>
      </c>
      <c r="CW187" s="1323">
        <f t="shared" si="5698"/>
        <v>0</v>
      </c>
      <c r="CX187" s="1323">
        <f t="shared" si="5699"/>
        <v>0</v>
      </c>
      <c r="CY187" s="1323">
        <f t="shared" si="5700"/>
        <v>0</v>
      </c>
      <c r="CZ187" s="1323">
        <f t="shared" si="5701"/>
        <v>0</v>
      </c>
      <c r="DA187" s="1323">
        <f t="shared" si="5702"/>
        <v>0</v>
      </c>
      <c r="DB187" s="1323">
        <f t="shared" si="5703"/>
        <v>0</v>
      </c>
      <c r="DC187" s="1323">
        <f t="shared" si="5704"/>
        <v>0</v>
      </c>
      <c r="DD187" s="1323">
        <f t="shared" si="5705"/>
        <v>0</v>
      </c>
      <c r="DE187" s="1323">
        <f t="shared" si="5706"/>
        <v>0</v>
      </c>
      <c r="DF187" s="1323">
        <f t="shared" si="5181"/>
        <v>0</v>
      </c>
      <c r="DG187" s="1323">
        <f t="shared" si="5182"/>
        <v>0</v>
      </c>
      <c r="DH187" s="1323">
        <f t="shared" si="5630"/>
        <v>0</v>
      </c>
      <c r="DI187" s="1323">
        <f t="shared" si="5631"/>
        <v>0</v>
      </c>
      <c r="DJ187" s="1323">
        <f t="shared" si="5632"/>
        <v>0</v>
      </c>
      <c r="DK187" s="1209">
        <f t="shared" si="5707"/>
        <v>0</v>
      </c>
      <c r="DL187" s="1203">
        <f t="shared" si="5708"/>
        <v>0</v>
      </c>
      <c r="DM187" s="1203">
        <f t="shared" si="5709"/>
        <v>0</v>
      </c>
      <c r="DN187" s="1203">
        <f t="shared" si="5710"/>
        <v>0</v>
      </c>
      <c r="DO187" s="1203">
        <f t="shared" si="5711"/>
        <v>0</v>
      </c>
      <c r="DP187" s="1203">
        <f t="shared" si="5712"/>
        <v>0</v>
      </c>
      <c r="DQ187" s="1203">
        <f t="shared" si="5713"/>
        <v>0</v>
      </c>
      <c r="DR187" s="1203">
        <f t="shared" si="5714"/>
        <v>0</v>
      </c>
      <c r="DS187" s="1203">
        <f t="shared" si="5715"/>
        <v>0</v>
      </c>
      <c r="DT187" s="1203">
        <f t="shared" si="5716"/>
        <v>0</v>
      </c>
      <c r="DU187" s="1203">
        <f t="shared" si="5717"/>
        <v>0</v>
      </c>
      <c r="DV187" s="1203">
        <f t="shared" si="5718"/>
        <v>0</v>
      </c>
      <c r="DW187" s="1203">
        <f t="shared" si="5719"/>
        <v>0</v>
      </c>
      <c r="DX187" s="1203">
        <f t="shared" si="5199"/>
        <v>0</v>
      </c>
      <c r="DY187" s="1203">
        <f t="shared" si="5200"/>
        <v>0</v>
      </c>
      <c r="DZ187" s="1203">
        <f t="shared" si="5633"/>
        <v>0</v>
      </c>
      <c r="EA187" s="1203">
        <f t="shared" si="5634"/>
        <v>0</v>
      </c>
      <c r="EB187" s="1203">
        <f t="shared" si="5635"/>
        <v>0</v>
      </c>
      <c r="EC187" s="1209">
        <f t="shared" si="5720"/>
        <v>0</v>
      </c>
      <c r="ED187" s="1203">
        <f t="shared" si="5721"/>
        <v>0</v>
      </c>
      <c r="EE187" s="1203">
        <f t="shared" si="5722"/>
        <v>0</v>
      </c>
      <c r="EF187" s="1203">
        <f t="shared" si="5723"/>
        <v>0</v>
      </c>
      <c r="EG187" s="1203">
        <f t="shared" si="5724"/>
        <v>0</v>
      </c>
      <c r="EH187" s="1203">
        <f t="shared" si="5725"/>
        <v>0</v>
      </c>
      <c r="EI187" s="1203">
        <f t="shared" si="5726"/>
        <v>0</v>
      </c>
      <c r="EJ187" s="1203">
        <f t="shared" si="5727"/>
        <v>0</v>
      </c>
      <c r="EK187" s="1203">
        <f t="shared" si="5728"/>
        <v>0</v>
      </c>
      <c r="EL187" s="1203">
        <f t="shared" si="5729"/>
        <v>0</v>
      </c>
      <c r="EM187" s="1203">
        <f t="shared" si="5730"/>
        <v>0</v>
      </c>
      <c r="EN187" s="1203">
        <f t="shared" si="5731"/>
        <v>0</v>
      </c>
      <c r="EO187" s="1203">
        <f t="shared" si="5732"/>
        <v>0</v>
      </c>
      <c r="EP187" s="1203">
        <f t="shared" si="5217"/>
        <v>0</v>
      </c>
      <c r="EQ187" s="1203">
        <f t="shared" si="5218"/>
        <v>0</v>
      </c>
      <c r="ER187" s="1203">
        <f t="shared" si="5636"/>
        <v>0</v>
      </c>
      <c r="ES187" s="1203">
        <f t="shared" si="5637"/>
        <v>0</v>
      </c>
      <c r="ET187" s="1203">
        <f t="shared" si="5638"/>
        <v>0</v>
      </c>
      <c r="EU187" s="1543">
        <f t="shared" si="5222"/>
        <v>0</v>
      </c>
      <c r="EV187" s="1323">
        <f t="shared" si="5223"/>
        <v>0</v>
      </c>
      <c r="EW187" s="1323">
        <f t="shared" si="5224"/>
        <v>0</v>
      </c>
      <c r="EX187" s="1323">
        <f t="shared" si="5225"/>
        <v>0</v>
      </c>
      <c r="EY187" s="1323">
        <f t="shared" si="5226"/>
        <v>0</v>
      </c>
      <c r="EZ187" s="1323">
        <f t="shared" si="5227"/>
        <v>0</v>
      </c>
      <c r="FA187" s="1323">
        <f t="shared" si="5228"/>
        <v>0</v>
      </c>
      <c r="FB187" s="1323">
        <f t="shared" si="5229"/>
        <v>0</v>
      </c>
      <c r="FC187" s="1323">
        <f t="shared" si="5230"/>
        <v>0</v>
      </c>
      <c r="FD187" s="1323">
        <f t="shared" si="5231"/>
        <v>0</v>
      </c>
      <c r="FE187" s="1323">
        <f t="shared" si="5232"/>
        <v>0</v>
      </c>
      <c r="FF187" s="1323">
        <f t="shared" si="5233"/>
        <v>0</v>
      </c>
      <c r="FG187" s="1323">
        <f t="shared" si="5234"/>
        <v>0</v>
      </c>
      <c r="FH187" s="1323">
        <f t="shared" si="5235"/>
        <v>0</v>
      </c>
      <c r="FI187" s="1323">
        <f t="shared" si="5236"/>
        <v>0</v>
      </c>
      <c r="FJ187" s="1323">
        <f t="shared" si="5237"/>
        <v>0</v>
      </c>
      <c r="FK187" s="1323">
        <f t="shared" si="5238"/>
        <v>0</v>
      </c>
      <c r="FL187" s="1323">
        <f t="shared" si="5396"/>
        <v>0</v>
      </c>
      <c r="FM187" s="1543">
        <f t="shared" si="5239"/>
        <v>0</v>
      </c>
      <c r="FN187" s="1546">
        <f t="shared" si="5240"/>
        <v>0</v>
      </c>
      <c r="FO187" s="1546">
        <f t="shared" si="5397"/>
        <v>0</v>
      </c>
      <c r="FP187" s="1546">
        <f t="shared" si="5241"/>
        <v>0</v>
      </c>
      <c r="FQ187" s="1546">
        <f t="shared" si="5242"/>
        <v>0</v>
      </c>
      <c r="FR187" s="1546">
        <f t="shared" si="5243"/>
        <v>0</v>
      </c>
      <c r="FS187" s="1546">
        <f t="shared" si="5244"/>
        <v>0</v>
      </c>
      <c r="FT187" s="1546">
        <f t="shared" si="5245"/>
        <v>0</v>
      </c>
      <c r="FU187" s="1546">
        <f t="shared" si="5246"/>
        <v>0</v>
      </c>
      <c r="FV187" s="1546">
        <f t="shared" si="5247"/>
        <v>0</v>
      </c>
      <c r="FW187" s="1546">
        <f t="shared" si="5248"/>
        <v>0</v>
      </c>
      <c r="FX187" s="1546">
        <f t="shared" si="5249"/>
        <v>0</v>
      </c>
      <c r="FY187" s="1546">
        <f t="shared" si="5250"/>
        <v>0</v>
      </c>
      <c r="FZ187" s="1546">
        <f t="shared" si="5251"/>
        <v>0</v>
      </c>
      <c r="GA187" s="1546">
        <f t="shared" si="5252"/>
        <v>0</v>
      </c>
      <c r="GB187" s="1546">
        <f t="shared" si="5639"/>
        <v>0</v>
      </c>
      <c r="GC187" s="1546">
        <f t="shared" si="5254"/>
        <v>0</v>
      </c>
      <c r="GD187" s="1546">
        <f t="shared" si="5255"/>
        <v>0</v>
      </c>
      <c r="GE187" s="1209">
        <f t="shared" si="5733"/>
        <v>0</v>
      </c>
      <c r="GF187" s="1203">
        <f t="shared" si="5734"/>
        <v>0</v>
      </c>
      <c r="GG187" s="1203">
        <f t="shared" si="5735"/>
        <v>0</v>
      </c>
      <c r="GH187" s="1203">
        <f t="shared" si="5736"/>
        <v>0</v>
      </c>
      <c r="GI187" s="1203">
        <f t="shared" si="5737"/>
        <v>0</v>
      </c>
      <c r="GJ187" s="1203">
        <f t="shared" si="5738"/>
        <v>0</v>
      </c>
      <c r="GK187" s="1203">
        <f t="shared" si="5739"/>
        <v>0</v>
      </c>
      <c r="GL187" s="1203">
        <f t="shared" si="5740"/>
        <v>0</v>
      </c>
      <c r="GM187" s="1203">
        <f t="shared" si="5741"/>
        <v>0</v>
      </c>
      <c r="GN187" s="1203">
        <f t="shared" si="5742"/>
        <v>0</v>
      </c>
      <c r="GO187" s="1203">
        <f t="shared" si="5743"/>
        <v>0</v>
      </c>
      <c r="GP187" s="1203">
        <f t="shared" si="5744"/>
        <v>0</v>
      </c>
      <c r="GQ187" s="1203">
        <f t="shared" si="5745"/>
        <v>0</v>
      </c>
      <c r="GR187" s="1203">
        <f t="shared" si="5269"/>
        <v>0</v>
      </c>
      <c r="GS187" s="1203">
        <f t="shared" si="5270"/>
        <v>0</v>
      </c>
      <c r="GT187" s="1203">
        <f t="shared" si="5640"/>
        <v>0</v>
      </c>
      <c r="GU187" s="1203">
        <f t="shared" si="5641"/>
        <v>0</v>
      </c>
      <c r="GV187" s="1203">
        <f t="shared" si="5642"/>
        <v>0</v>
      </c>
      <c r="GW187" s="1209">
        <f t="shared" si="5746"/>
        <v>0</v>
      </c>
      <c r="GX187" s="1203">
        <f t="shared" si="5747"/>
        <v>0</v>
      </c>
      <c r="GY187" s="1203">
        <f t="shared" si="5748"/>
        <v>0</v>
      </c>
      <c r="GZ187" s="1203">
        <f t="shared" si="5749"/>
        <v>0</v>
      </c>
      <c r="HA187" s="1203">
        <f t="shared" si="5750"/>
        <v>0</v>
      </c>
      <c r="HB187" s="1203">
        <f t="shared" si="5751"/>
        <v>0</v>
      </c>
      <c r="HC187" s="1203">
        <f t="shared" si="5752"/>
        <v>0</v>
      </c>
      <c r="HD187" s="1203">
        <f t="shared" si="5753"/>
        <v>0</v>
      </c>
      <c r="HE187" s="1203">
        <f t="shared" si="5754"/>
        <v>0</v>
      </c>
      <c r="HF187" s="1203">
        <f t="shared" si="5755"/>
        <v>0</v>
      </c>
      <c r="HG187" s="1203">
        <f t="shared" si="5756"/>
        <v>0</v>
      </c>
      <c r="HH187" s="1203">
        <f t="shared" si="5757"/>
        <v>0</v>
      </c>
      <c r="HI187" s="1203">
        <f t="shared" si="5286"/>
        <v>0</v>
      </c>
      <c r="HJ187" s="1203">
        <f t="shared" si="5287"/>
        <v>0</v>
      </c>
      <c r="HK187" s="1203">
        <f t="shared" si="5288"/>
        <v>0</v>
      </c>
      <c r="HL187" s="1203">
        <f t="shared" si="5643"/>
        <v>0</v>
      </c>
      <c r="HM187" s="1203">
        <f t="shared" si="5644"/>
        <v>0</v>
      </c>
      <c r="HN187" s="1202">
        <f t="shared" si="5645"/>
        <v>0</v>
      </c>
      <c r="HP187" s="1322">
        <f t="shared" si="5758"/>
        <v>0</v>
      </c>
      <c r="HQ187" s="1321">
        <f t="shared" si="5759"/>
        <v>0</v>
      </c>
      <c r="HR187" s="1321">
        <f t="shared" si="5760"/>
        <v>0</v>
      </c>
      <c r="HS187" s="1321">
        <f t="shared" si="5761"/>
        <v>0</v>
      </c>
      <c r="HT187" s="1321">
        <f t="shared" si="5762"/>
        <v>0</v>
      </c>
      <c r="HU187" s="1321">
        <f t="shared" si="5763"/>
        <v>0</v>
      </c>
      <c r="HV187" s="1321">
        <f t="shared" si="5764"/>
        <v>0</v>
      </c>
      <c r="HW187" s="1321">
        <f t="shared" si="5765"/>
        <v>0</v>
      </c>
      <c r="HX187" s="1321">
        <f t="shared" si="5766"/>
        <v>0</v>
      </c>
      <c r="HY187" s="1321">
        <f t="shared" si="5767"/>
        <v>0</v>
      </c>
      <c r="HZ187" s="1321">
        <f t="shared" si="5768"/>
        <v>0</v>
      </c>
      <c r="IA187" s="1321">
        <f t="shared" si="5769"/>
        <v>0</v>
      </c>
      <c r="IB187" s="1321">
        <f t="shared" si="5770"/>
        <v>0</v>
      </c>
      <c r="IC187" s="1321">
        <f t="shared" si="5305"/>
        <v>0</v>
      </c>
      <c r="ID187" s="1321">
        <f t="shared" si="5306"/>
        <v>0</v>
      </c>
      <c r="IE187" s="1321">
        <f t="shared" si="5646"/>
        <v>0</v>
      </c>
      <c r="IF187" s="1321">
        <f t="shared" si="5647"/>
        <v>0</v>
      </c>
      <c r="IG187" s="1321">
        <f t="shared" si="5648"/>
        <v>0</v>
      </c>
      <c r="IH187" s="1322">
        <f t="shared" si="5771"/>
        <v>0</v>
      </c>
      <c r="II187" s="1321">
        <f t="shared" si="5772"/>
        <v>0</v>
      </c>
      <c r="IJ187" s="1321">
        <f t="shared" si="5773"/>
        <v>0</v>
      </c>
      <c r="IK187" s="1321">
        <f t="shared" si="5774"/>
        <v>0</v>
      </c>
      <c r="IL187" s="1321">
        <f t="shared" si="5775"/>
        <v>0</v>
      </c>
      <c r="IM187" s="1321">
        <f t="shared" si="5776"/>
        <v>0</v>
      </c>
      <c r="IN187" s="1321">
        <f t="shared" si="5777"/>
        <v>0</v>
      </c>
      <c r="IO187" s="1321">
        <f t="shared" si="5778"/>
        <v>0</v>
      </c>
      <c r="IP187" s="1321">
        <f t="shared" si="5779"/>
        <v>0</v>
      </c>
      <c r="IQ187" s="1321">
        <f t="shared" si="5780"/>
        <v>0</v>
      </c>
      <c r="IR187" s="1321">
        <f t="shared" si="5781"/>
        <v>0</v>
      </c>
      <c r="IS187" s="1321">
        <f t="shared" si="5782"/>
        <v>0</v>
      </c>
      <c r="IT187" s="1321">
        <f t="shared" si="5783"/>
        <v>0</v>
      </c>
      <c r="IU187" s="1321">
        <f t="shared" si="5323"/>
        <v>0</v>
      </c>
      <c r="IV187" s="1321">
        <f t="shared" si="5324"/>
        <v>0</v>
      </c>
      <c r="IW187" s="1321">
        <f t="shared" si="5649"/>
        <v>0</v>
      </c>
      <c r="IX187" s="1321">
        <f t="shared" si="5650"/>
        <v>0</v>
      </c>
      <c r="IY187" s="1321">
        <f t="shared" si="5651"/>
        <v>0</v>
      </c>
      <c r="IZ187" s="1570">
        <f t="shared" si="5411"/>
        <v>0</v>
      </c>
      <c r="JA187" s="1571">
        <f t="shared" si="5328"/>
        <v>0</v>
      </c>
      <c r="JB187" s="1571">
        <f t="shared" si="5329"/>
        <v>0</v>
      </c>
      <c r="JC187" s="1571">
        <f t="shared" si="5330"/>
        <v>0</v>
      </c>
      <c r="JD187" s="1571">
        <f t="shared" si="5331"/>
        <v>0</v>
      </c>
      <c r="JE187" s="1571">
        <f t="shared" si="5332"/>
        <v>0</v>
      </c>
      <c r="JF187" s="1571">
        <f t="shared" si="5333"/>
        <v>0</v>
      </c>
      <c r="JG187" s="1571">
        <f t="shared" si="5334"/>
        <v>0</v>
      </c>
      <c r="JH187" s="1571">
        <f t="shared" si="5335"/>
        <v>0</v>
      </c>
      <c r="JI187" s="1571">
        <f t="shared" si="5336"/>
        <v>0</v>
      </c>
      <c r="JJ187" s="1571">
        <f t="shared" si="5337"/>
        <v>0</v>
      </c>
      <c r="JK187" s="1571">
        <f t="shared" si="5338"/>
        <v>0</v>
      </c>
      <c r="JL187" s="1571">
        <f t="shared" si="5339"/>
        <v>0</v>
      </c>
      <c r="JM187" s="1571">
        <f t="shared" si="5340"/>
        <v>0</v>
      </c>
      <c r="JN187" s="1571">
        <f t="shared" si="5341"/>
        <v>0</v>
      </c>
      <c r="JO187" s="1571">
        <f t="shared" si="5342"/>
        <v>0</v>
      </c>
      <c r="JP187" s="1571">
        <f t="shared" si="5343"/>
        <v>0</v>
      </c>
      <c r="JQ187" s="1572">
        <f t="shared" si="5344"/>
        <v>0</v>
      </c>
      <c r="JS187" s="1204"/>
      <c r="JT187" s="1208" cm="1">
        <f t="array" ref="JT187">IF($K187= 0, 0, $K187 * ($F187 &lt; JT$9) * ($I187 &gt;= JT$9) * INDEX('I2 - Monthly Inflation'!$G$7:$H$414, MATCH(EDATE(MAX(JT$9, $F187),-$O187 + 1), 'I2 - Monthly Inflation'!$A$7:$A$414, 1), 1 + ($N187 = "RPI")*1) / $Q187)</f>
        <v>0</v>
      </c>
      <c r="JU187" s="1206">
        <f t="shared" si="5784"/>
        <v>0</v>
      </c>
      <c r="JV187" s="1206">
        <f t="shared" si="5785"/>
        <v>0</v>
      </c>
      <c r="JW187" s="1206">
        <f t="shared" si="5786"/>
        <v>0</v>
      </c>
      <c r="JX187" s="1206">
        <f t="shared" si="5787"/>
        <v>0</v>
      </c>
      <c r="JY187" s="1206">
        <f t="shared" si="5788"/>
        <v>0</v>
      </c>
      <c r="JZ187" s="1206">
        <f t="shared" si="5789"/>
        <v>0</v>
      </c>
      <c r="KA187" s="1206">
        <f t="shared" si="5790"/>
        <v>0</v>
      </c>
      <c r="KB187" s="1206">
        <f t="shared" si="5791"/>
        <v>0</v>
      </c>
      <c r="KC187" s="1206">
        <f t="shared" si="5792"/>
        <v>0</v>
      </c>
      <c r="KD187" s="1206">
        <f t="shared" si="5793"/>
        <v>0</v>
      </c>
      <c r="KE187" s="1206">
        <f t="shared" si="5355"/>
        <v>0</v>
      </c>
      <c r="KF187" s="1206">
        <f t="shared" si="5356"/>
        <v>0</v>
      </c>
      <c r="KG187" s="1206">
        <f t="shared" si="5357"/>
        <v>0</v>
      </c>
      <c r="KH187" s="1206">
        <f t="shared" si="5358"/>
        <v>0</v>
      </c>
      <c r="KI187" s="1206">
        <f t="shared" si="5652"/>
        <v>0</v>
      </c>
      <c r="KJ187" s="1206">
        <f t="shared" si="5653"/>
        <v>0</v>
      </c>
      <c r="KK187" s="1205">
        <f t="shared" si="5654"/>
        <v>0</v>
      </c>
      <c r="KM187" s="1204"/>
      <c r="KN187" s="1203">
        <f t="shared" si="5808"/>
        <v>0</v>
      </c>
      <c r="KO187" s="1203">
        <f t="shared" si="5808"/>
        <v>0</v>
      </c>
      <c r="KP187" s="1203">
        <f t="shared" si="5808"/>
        <v>0</v>
      </c>
      <c r="KQ187" s="1203">
        <f t="shared" si="5808"/>
        <v>0</v>
      </c>
      <c r="KR187" s="1203">
        <f t="shared" si="5808"/>
        <v>0</v>
      </c>
      <c r="KS187" s="1203">
        <f t="shared" si="5808"/>
        <v>0</v>
      </c>
      <c r="KT187" s="1203">
        <f t="shared" si="5808"/>
        <v>0</v>
      </c>
      <c r="KU187" s="1203">
        <f t="shared" si="5808"/>
        <v>0</v>
      </c>
      <c r="KV187" s="1203">
        <f t="shared" si="5808"/>
        <v>0</v>
      </c>
      <c r="KW187" s="1203">
        <f t="shared" si="5808"/>
        <v>0</v>
      </c>
      <c r="KX187" s="1203">
        <f t="shared" si="5808"/>
        <v>0</v>
      </c>
      <c r="KY187" s="1203">
        <f t="shared" si="5808"/>
        <v>0</v>
      </c>
      <c r="KZ187" s="1203">
        <f t="shared" si="5808"/>
        <v>0</v>
      </c>
      <c r="LA187" s="1203">
        <f t="shared" si="5808"/>
        <v>0</v>
      </c>
      <c r="LB187" s="1203">
        <f t="shared" si="5808"/>
        <v>0</v>
      </c>
      <c r="LC187" s="1203">
        <f t="shared" si="5808"/>
        <v>0</v>
      </c>
      <c r="LD187" s="1203">
        <f t="shared" si="5808"/>
        <v>0</v>
      </c>
      <c r="LE187" s="1202">
        <f t="shared" si="5808"/>
        <v>0</v>
      </c>
      <c r="LG187" s="1204"/>
      <c r="LH187" s="1203" cm="1">
        <f t="array" ref="LH187">IF($K187 = 0, 0, $K187 * ($I187 &gt;=  LH$9) * ($F187 &lt;= LH$10) *
 (INDEX('I2 - Monthly Inflation'!$G$7:$H$414, MATCH(EDATE(MIN(LH$10, $I187),-$O187 + 1), 'I2 - Monthly Inflation'!$A$7:$A$414, 1), 1 + ($N187 = "RPI")*1) -
  ((KN187 &lt;&gt; 0) * $Q187 + (KN187 = 0) * INDEX('I2 - Monthly Inflation'!$G$7:$H$414, MATCH(EDATE(LH$9,-$O187 + 1), 'I2 - Monthly Inflation'!$A$7:$A$414, 1), 1 + ($N187 = "RPI")*1)))/ $Q187)</f>
        <v>0</v>
      </c>
      <c r="LI187" s="1203" cm="1">
        <f t="array" ref="LI187">IF($K187 = 0, 0, $K187 * ($I187 &gt;=  LI$9) * ($F187 &lt;= LI$10) *
 (INDEX('I2 - Monthly Inflation'!$G$7:$H$414, MATCH(EDATE(MIN(LI$10, $I187),-$O187 + 1), 'I2 - Monthly Inflation'!$A$7:$A$414, 1), 1 + ($N187 = "RPI")*1) -
  ((KO187 &lt;&gt; 0) * $Q187 + (KO187 = 0) * INDEX('I2 - Monthly Inflation'!$G$7:$H$414, MATCH(EDATE(LI$9,-$O187 + 1), 'I2 - Monthly Inflation'!$A$7:$A$414, 1), 1 + ($N187 = "RPI")*1)))/ $Q187)</f>
        <v>0</v>
      </c>
      <c r="LJ187" s="1203" cm="1">
        <f t="array" ref="LJ187">IF($K187 = 0, 0, $K187 * ($I187 &gt;=  LJ$9) * ($F187 &lt;= LJ$10) *
 (INDEX('I2 - Monthly Inflation'!$G$7:$H$414, MATCH(EDATE(MIN(LJ$10, $I187),-$O187 + 1), 'I2 - Monthly Inflation'!$A$7:$A$414, 1), 1 + ($N187 = "RPI")*1) -
  ((KP187 &lt;&gt; 0) * $Q187 + (KP187 = 0) * INDEX('I2 - Monthly Inflation'!$G$7:$H$414, MATCH(EDATE(LJ$9,-$O187 + 1), 'I2 - Monthly Inflation'!$A$7:$A$414, 1), 1 + ($N187 = "RPI")*1)))/ $Q187)</f>
        <v>0</v>
      </c>
      <c r="LK187" s="1203" cm="1">
        <f t="array" ref="LK187">IF($K187 = 0, 0, $K187 * ($I187 &gt;=  LK$9) * ($F187 &lt;= LK$10) *
 (INDEX('I2 - Monthly Inflation'!$G$7:$H$414, MATCH(EDATE(MIN(LK$10, $I187),-$O187 + 1), 'I2 - Monthly Inflation'!$A$7:$A$414, 1), 1 + ($N187 = "RPI")*1) -
  ((KQ187 &lt;&gt; 0) * $Q187 + (KQ187 = 0) * INDEX('I2 - Monthly Inflation'!$G$7:$H$414, MATCH(EDATE(LK$9,-$O187 + 1), 'I2 - Monthly Inflation'!$A$7:$A$414, 1), 1 + ($N187 = "RPI")*1)))/ $Q187)</f>
        <v>0</v>
      </c>
      <c r="LL187" s="1203" cm="1">
        <f t="array" ref="LL187">IF($K187 = 0, 0, $K187 * ($I187 &gt;=  LL$9) * ($F187 &lt;= LL$10) *
 (INDEX('I2 - Monthly Inflation'!$G$7:$H$414, MATCH(EDATE(MIN(LL$10, $I187),-$O187 + 1), 'I2 - Monthly Inflation'!$A$7:$A$414, 1), 1 + ($N187 = "RPI")*1) -
  ((KR187 &lt;&gt; 0) * $Q187 + (KR187 = 0) * INDEX('I2 - Monthly Inflation'!$G$7:$H$414, MATCH(EDATE(LL$9,-$O187 + 1), 'I2 - Monthly Inflation'!$A$7:$A$414, 1), 1 + ($N187 = "RPI")*1)))/ $Q187)</f>
        <v>0</v>
      </c>
      <c r="LM187" s="1203" cm="1">
        <f t="array" ref="LM187">IF($K187 = 0, 0, $K187 * ($I187 &gt;=  LM$9) * ($F187 &lt;= LM$10) *
 (INDEX('I2 - Monthly Inflation'!$G$7:$H$414, MATCH(EDATE(MIN(LM$10, $I187),-$O187 + 1), 'I2 - Monthly Inflation'!$A$7:$A$414, 1), 1 + ($N187 = "RPI")*1) -
  ((KS187 &lt;&gt; 0) * $Q187 + (KS187 = 0) * INDEX('I2 - Monthly Inflation'!$G$7:$H$414, MATCH(EDATE(LM$9,-$O187 + 1), 'I2 - Monthly Inflation'!$A$7:$A$414, 1), 1 + ($N187 = "RPI")*1)))/ $Q187)</f>
        <v>0</v>
      </c>
      <c r="LN187" s="1203" cm="1">
        <f t="array" ref="LN187">IF($K187 = 0, 0, $K187 * ($I187 &gt;=  LN$9) * ($F187 &lt;= LN$10) *
 (INDEX('I2 - Monthly Inflation'!$G$7:$H$414, MATCH(EDATE(MIN(LN$10, $I187),-$O187 + 1), 'I2 - Monthly Inflation'!$A$7:$A$414, 1), 1 + ($N187 = "RPI")*1) -
  ((KT187 &lt;&gt; 0) * $Q187 + (KT187 = 0) * INDEX('I2 - Monthly Inflation'!$G$7:$H$414, MATCH(EDATE(LN$9,-$O187 + 1), 'I2 - Monthly Inflation'!$A$7:$A$414, 1), 1 + ($N187 = "RPI")*1)))/ $Q187)</f>
        <v>0</v>
      </c>
      <c r="LO187" s="1203" cm="1">
        <f t="array" ref="LO187">IF($K187 = 0, 0, $K187 * ($I187 &gt;=  LO$9) * ($F187 &lt;= LO$10) *
 (INDEX('I2 - Monthly Inflation'!$G$7:$H$414, MATCH(EDATE(MIN(LO$10, $I187),-$O187 + 1), 'I2 - Monthly Inflation'!$A$7:$A$414, 1), 1 + ($N187 = "RPI")*1) -
  ((KU187 &lt;&gt; 0) * $Q187 + (KU187 = 0) * INDEX('I2 - Monthly Inflation'!$G$7:$H$414, MATCH(EDATE(LO$9,-$O187 + 1), 'I2 - Monthly Inflation'!$A$7:$A$414, 1), 1 + ($N187 = "RPI")*1)))/ $Q187)</f>
        <v>0</v>
      </c>
      <c r="LP187" s="1203" cm="1">
        <f t="array" ref="LP187">IF($K187 = 0, 0, $K187 * ($I187 &gt;=  LP$9) * ($F187 &lt;= LP$10) *
 (INDEX('I2 - Monthly Inflation'!$G$7:$H$414, MATCH(EDATE(MIN(LP$10, $I187),-$O187 + 1), 'I2 - Monthly Inflation'!$A$7:$A$414, 1), 1 + ($N187 = "RPI")*1) -
  ((KV187 &lt;&gt; 0) * $Q187 + (KV187 = 0) * INDEX('I2 - Monthly Inflation'!$G$7:$H$414, MATCH(EDATE(LP$9,-$O187 + 1), 'I2 - Monthly Inflation'!$A$7:$A$414, 1), 1 + ($N187 = "RPI")*1)))/ $Q187)</f>
        <v>0</v>
      </c>
      <c r="LQ187" s="1203" cm="1">
        <f t="array" ref="LQ187">IF($K187 = 0, 0, $K187 * ($I187 &gt;=  LQ$9) * ($F187 &lt;= LQ$10) *
 (INDEX('I2 - Monthly Inflation'!$G$7:$H$414, MATCH(EDATE(MIN(LQ$10, $I187),-$O187 + 1), 'I2 - Monthly Inflation'!$A$7:$A$414, 1), 1 + ($N187 = "RPI")*1) -
  ((KW187 &lt;&gt; 0) * $Q187 + (KW187 = 0) * INDEX('I2 - Monthly Inflation'!$G$7:$H$414, MATCH(EDATE(LQ$9,-$O187 + 1), 'I2 - Monthly Inflation'!$A$7:$A$414, 1), 1 + ($N187 = "RPI")*1)))/ $Q187)</f>
        <v>0</v>
      </c>
      <c r="LR187" s="1203" cm="1">
        <f t="array" ref="LR187">IF($K187 = 0, 0, $K187 * ($I187 &gt;=  LR$9) * ($F187 &lt;= LR$10) *
 (INDEX('I2 - Monthly Inflation'!$G$7:$H$414, MATCH(EDATE(MIN(LR$10, $I187),-$O187 + 1), 'I2 - Monthly Inflation'!$A$7:$A$414, 1), 1 + ($N187 = "RPI")*1) -
  ((KX187 &lt;&gt; 0) * $Q187 + (KX187 = 0) * INDEX('I2 - Monthly Inflation'!$G$7:$H$414, MATCH(EDATE(LR$9,-$O187 + 1), 'I2 - Monthly Inflation'!$A$7:$A$414, 1), 1 + ($N187 = "RPI")*1)))/ $Q187)</f>
        <v>0</v>
      </c>
      <c r="LS187" s="1203" cm="1">
        <f t="array" ref="LS187">IF($K187 = 0, 0, $K187 * ($I187 &gt;=  LS$9) * ($F187 &lt;= LS$10) *
 (INDEX('I2 - Monthly Inflation'!$G$7:$H$414, MATCH(EDATE(MIN(LS$10, $I187),-$O187 + 1), 'I2 - Monthly Inflation'!$A$7:$A$414, 1), 1 + ($N187 = "RPI")*1) -
  ((KY187 &lt;&gt; 0) * $Q187 + (KY187 = 0) * INDEX('I2 - Monthly Inflation'!$G$7:$H$414, MATCH(EDATE(LS$9,-$O187 + 1), 'I2 - Monthly Inflation'!$A$7:$A$414, 1), 1 + ($N187 = "RPI")*1)))/ $Q187)</f>
        <v>0</v>
      </c>
      <c r="LT187" s="1203" cm="1">
        <f t="array" ref="LT187">IF($K187 = 0, 0, $K187 * ($I187 &gt;=  LT$9) * ($F187 &lt;= LT$10) *
 (INDEX('I2 - Monthly Inflation'!$G$7:$H$414, MATCH(EDATE(MIN(LT$10, $I187),-$O187 + 1), 'I2 - Monthly Inflation'!$A$7:$A$414, 1), 1 + ($N187 = "RPI")*1) -
  ((KZ187 &lt;&gt; 0) * $Q187 + (KZ187 = 0) * INDEX('I2 - Monthly Inflation'!$G$7:$H$414, MATCH(EDATE(LT$9,-$O187 + 1), 'I2 - Monthly Inflation'!$A$7:$A$414, 1), 1 + ($N187 = "RPI")*1)))/ $Q187)</f>
        <v>0</v>
      </c>
      <c r="LU187" s="1203" cm="1">
        <f t="array" ref="LU187">IF($K187 = 0, 0, $K187 * ($I187 &gt;=  LU$9) * ($F187 &lt;= LU$10) *
 (INDEX('I2 - Monthly Inflation'!$G$7:$H$414, MATCH(EDATE(MIN(LU$10, $I187),-$O187 + 1), 'I2 - Monthly Inflation'!$A$7:$A$414, 1), 1 + ($N187 = "RPI")*1) -
  ((LA187 &lt;&gt; 0) * $Q187 + (LA187 = 0) * INDEX('I2 - Monthly Inflation'!$G$7:$H$414, MATCH(EDATE(LU$9,-$O187 + 1), 'I2 - Monthly Inflation'!$A$7:$A$414, 1), 1 + ($N187 = "RPI")*1)))/ $Q187)</f>
        <v>0</v>
      </c>
      <c r="LV187" s="1203" cm="1">
        <f t="array" ref="LV187">IF($K187 = 0, 0, $K187 * ($I187 &gt;=  LV$9) * ($F187 &lt;= LV$10) *
 (INDEX('I2 - Monthly Inflation'!$G$7:$H$414, MATCH(EDATE(MIN(LV$10, $I187),-$O187 + 1), 'I2 - Monthly Inflation'!$A$7:$A$414, 1), 1 + ($N187 = "RPI")*1) -
  ((LB187 &lt;&gt; 0) * $Q187 + (LB187 = 0) * INDEX('I2 - Monthly Inflation'!$G$7:$H$414, MATCH(EDATE(LV$9,-$O187 + 1), 'I2 - Monthly Inflation'!$A$7:$A$414, 1), 1 + ($N187 = "RPI")*1)))/ $Q187)</f>
        <v>0</v>
      </c>
      <c r="LW187" s="1203" cm="1">
        <f t="array" ref="LW187">IF($K187 = 0, 0, $K187 * ($I187 &gt;=  LW$9) * ($F187 &lt;= LW$10) *
 (INDEX('I2 - Monthly Inflation'!$G$7:$H$414, MATCH(EDATE(MIN(LW$10, $I187),-$O187 + 1), 'I2 - Monthly Inflation'!$A$7:$A$414, 1), 1 + ($N187 = "RPI")*1) -
  ((LC187 &lt;&gt; 0) * $Q187 + (LC187 = 0) * INDEX('I2 - Monthly Inflation'!$G$7:$H$414, MATCH(EDATE(LW$9,-$O187 + 1), 'I2 - Monthly Inflation'!$A$7:$A$414, 1), 1 + ($N187 = "RPI")*1)))/ $Q187)</f>
        <v>0</v>
      </c>
      <c r="LX187" s="1203" cm="1">
        <f t="array" ref="LX187">IF($K187 = 0, 0, $K187 * ($I187 &gt;=  LX$9) * ($F187 &lt;= LX$10) *
 (INDEX('I2 - Monthly Inflation'!$G$7:$H$414, MATCH(EDATE(MIN(LX$10, $I187),-$O187 + 1), 'I2 - Monthly Inflation'!$A$7:$A$414, 1), 1 + ($N187 = "RPI")*1) -
  ((LD187 &lt;&gt; 0) * $Q187 + (LD187 = 0) * INDEX('I2 - Monthly Inflation'!$G$7:$H$414, MATCH(EDATE(LX$9,-$O187 + 1), 'I2 - Monthly Inflation'!$A$7:$A$414, 1), 1 + ($N187 = "RPI")*1)))/ $Q187)</f>
        <v>0</v>
      </c>
      <c r="LY187" s="1202" cm="1">
        <f t="array" ref="LY187">IF($K187 = 0, 0, $K187 * ($I187 &gt;=  LY$9) * ($F187 &lt;= LY$10) *
 (INDEX('I2 - Monthly Inflation'!$G$7:$H$414, MATCH(EDATE(MIN(LY$10, $I187),-$O187 + 1), 'I2 - Monthly Inflation'!$A$7:$A$414, 1), 1 + ($N187 = "RPI")*1) -
  ((LE187 &lt;&gt; 0) * $Q187 + (LE187 = 0) * INDEX('I2 - Monthly Inflation'!$G$7:$H$414, MATCH(EDATE(LY$9,-$O187 + 1), 'I2 - Monthly Inflation'!$A$7:$A$414, 1), 1 + ($N187 = "RPI")*1)))/ $Q187)</f>
        <v>0</v>
      </c>
      <c r="MA187" s="1204"/>
      <c r="MB187" s="1203" cm="1">
        <f t="array" ref="MB187">IF($K187= 0, 0, - $K187 * ($I187 &gt;= MB$9) * ($I187 &lt;= MB$10) * INDEX('I2 - Monthly Inflation'!$G$7:$H$414, MATCH(EDATE($I187,-$O187 + 1), 'I2 - Monthly Inflation'!$A$7:$A$414, 1),  1 + ($N187 = "RPI")*1) / $Q187)</f>
        <v>0</v>
      </c>
      <c r="MC187" s="1203" cm="1">
        <f t="array" ref="MC187">IF($K187= 0, 0, - $K187 * ($I187 &gt;= MC$9) * ($I187 &lt;= MC$10) * INDEX('I2 - Monthly Inflation'!$G$7:$H$414, MATCH(EDATE($I187,-$O187 + 1), 'I2 - Monthly Inflation'!$A$7:$A$414, 1),  1 + ($N187 = "RPI")*1) / $Q187)</f>
        <v>0</v>
      </c>
      <c r="MD187" s="1203" cm="1">
        <f t="array" ref="MD187">IF($K187= 0, 0, - $K187 * ($I187 &gt;= MD$9) * ($I187 &lt;= MD$10) * INDEX('I2 - Monthly Inflation'!$G$7:$H$414, MATCH(EDATE($I187,-$O187 + 1), 'I2 - Monthly Inflation'!$A$7:$A$414, 1),  1 + ($N187 = "RPI")*1) / $Q187)</f>
        <v>0</v>
      </c>
      <c r="ME187" s="1203" cm="1">
        <f t="array" ref="ME187">IF($K187= 0, 0, - $K187 * ($I187 &gt;= ME$9) * ($I187 &lt;= ME$10) * INDEX('I2 - Monthly Inflation'!$G$7:$H$414, MATCH(EDATE($I187,-$O187 + 1), 'I2 - Monthly Inflation'!$A$7:$A$414, 1),  1 + ($N187 = "RPI")*1) / $Q187)</f>
        <v>0</v>
      </c>
      <c r="MF187" s="1203" cm="1">
        <f t="array" ref="MF187">IF($K187= 0, 0, - $K187 * ($I187 &gt;= MF$9) * ($I187 &lt;= MF$10) * INDEX('I2 - Monthly Inflation'!$G$7:$H$414, MATCH(EDATE($I187,-$O187 + 1), 'I2 - Monthly Inflation'!$A$7:$A$414, 1),  1 + ($N187 = "RPI")*1) / $Q187)</f>
        <v>0</v>
      </c>
      <c r="MG187" s="1203" cm="1">
        <f t="array" ref="MG187">IF($K187= 0, 0, - $K187 * ($I187 &gt;= MG$9) * ($I187 &lt;= MG$10) * INDEX('I2 - Monthly Inflation'!$G$7:$H$414, MATCH(EDATE($I187,-$O187 + 1), 'I2 - Monthly Inflation'!$A$7:$A$414, 1),  1 + ($N187 = "RPI")*1) / $Q187)</f>
        <v>0</v>
      </c>
      <c r="MH187" s="1203" cm="1">
        <f t="array" ref="MH187">IF($K187= 0, 0, - $K187 * ($I187 &gt;= MH$9) * ($I187 &lt;= MH$10) * INDEX('I2 - Monthly Inflation'!$G$7:$H$414, MATCH(EDATE($I187,-$O187 + 1), 'I2 - Monthly Inflation'!$A$7:$A$414, 1),  1 + ($N187 = "RPI")*1) / $Q187)</f>
        <v>0</v>
      </c>
      <c r="MI187" s="1203" cm="1">
        <f t="array" ref="MI187">IF($K187= 0, 0, - $K187 * ($I187 &gt;= MI$9) * ($I187 &lt;= MI$10) * INDEX('I2 - Monthly Inflation'!$G$7:$H$414, MATCH(EDATE($I187,-$O187 + 1), 'I2 - Monthly Inflation'!$A$7:$A$414, 1),  1 + ($N187 = "RPI")*1) / $Q187)</f>
        <v>0</v>
      </c>
      <c r="MJ187" s="1203" cm="1">
        <f t="array" ref="MJ187">IF($K187= 0, 0, - $K187 * ($I187 &gt;= MJ$9) * ($I187 &lt;= MJ$10) * INDEX('I2 - Monthly Inflation'!$G$7:$H$414, MATCH(EDATE($I187,-$O187 + 1), 'I2 - Monthly Inflation'!$A$7:$A$414, 1),  1 + ($N187 = "RPI")*1) / $Q187)</f>
        <v>0</v>
      </c>
      <c r="MK187" s="1203" cm="1">
        <f t="array" ref="MK187">IF($K187= 0, 0, - $K187 * ($I187 &gt;= MK$9) * ($I187 &lt;= MK$10) * INDEX('I2 - Monthly Inflation'!$G$7:$H$414, MATCH(EDATE($I187,-$O187 + 1), 'I2 - Monthly Inflation'!$A$7:$A$414, 1),  1 + ($N187 = "RPI")*1) / $Q187)</f>
        <v>0</v>
      </c>
      <c r="ML187" s="1203" cm="1">
        <f t="array" ref="ML187">IF($K187= 0, 0, - $K187 * ($I187 &gt;= ML$9) * ($I187 &lt;= ML$10) * INDEX('I2 - Monthly Inflation'!$G$7:$H$414, MATCH(EDATE($I187,-$O187 + 1), 'I2 - Monthly Inflation'!$A$7:$A$414, 1),  1 + ($N187 = "RPI")*1) / $Q187)</f>
        <v>0</v>
      </c>
      <c r="MM187" s="1203" cm="1">
        <f t="array" ref="MM187">IF($K187= 0, 0, - $K187 * ($I187 &gt;= MM$9) * ($I187 &lt;= MM$10) * INDEX('I2 - Monthly Inflation'!$G$7:$H$414, MATCH(EDATE($I187,-$O187 + 1), 'I2 - Monthly Inflation'!$A$7:$A$414, 1),  1 + ($N187 = "RPI")*1) / $Q187)</f>
        <v>0</v>
      </c>
      <c r="MN187" s="1203" cm="1">
        <f t="array" ref="MN187">IF($K187= 0, 0, - $K187 * ($I187 &gt;= MN$9) * ($I187 &lt;= MN$10) * INDEX('I2 - Monthly Inflation'!$G$7:$H$414, MATCH(EDATE($I187,-$O187 + 1), 'I2 - Monthly Inflation'!$A$7:$A$414, 1),  1 + ($N187 = "RPI")*1) / $Q187)</f>
        <v>0</v>
      </c>
      <c r="MO187" s="1203" cm="1">
        <f t="array" ref="MO187">IF($K187= 0, 0, - $K187 * ($I187 &gt;= MO$9) * ($I187 &lt;= MO$10) * INDEX('I2 - Monthly Inflation'!$G$7:$H$414, MATCH(EDATE($I187,-$O187 + 1), 'I2 - Monthly Inflation'!$A$7:$A$414, 1),  1 + ($N187 = "RPI")*1) / $Q187)</f>
        <v>0</v>
      </c>
      <c r="MP187" s="1203" cm="1">
        <f t="array" ref="MP187">IF($K187= 0, 0, - $K187 * ($I187 &gt;= MP$9) * ($I187 &lt;= MP$10) * INDEX('I2 - Monthly Inflation'!$G$7:$H$414, MATCH(EDATE($I187,-$O187 + 1), 'I2 - Monthly Inflation'!$A$7:$A$414, 1),  1 + ($N187 = "RPI")*1) / $Q187)</f>
        <v>0</v>
      </c>
      <c r="MQ187" s="1203" cm="1">
        <f t="array" ref="MQ187">IF($K187= 0, 0, - $K187 * ($I187 &gt;= MQ$9) * ($I187 &lt;= MQ$10) * INDEX('I2 - Monthly Inflation'!$G$7:$H$414, MATCH(EDATE($I187,-$O187 + 1), 'I2 - Monthly Inflation'!$A$7:$A$414, 1),  1 + ($N187 = "RPI")*1) / $Q187)</f>
        <v>0</v>
      </c>
      <c r="MR187" s="1203" cm="1">
        <f t="array" ref="MR187">IF($K187= 0, 0, - $K187 * ($I187 &gt;= MR$9) * ($I187 &lt;= MR$10) * INDEX('I2 - Monthly Inflation'!$G$7:$H$414, MATCH(EDATE($I187,-$O187 + 1), 'I2 - Monthly Inflation'!$A$7:$A$414, 1),  1 + ($N187 = "RPI")*1) / $Q187)</f>
        <v>0</v>
      </c>
      <c r="MS187" s="1202" cm="1">
        <f t="array" ref="MS187">IF($K187= 0, 0, - $K187 * ($I187 &gt;= MS$9) * ($I187 &lt;= MS$10) * INDEX('I2 - Monthly Inflation'!$G$7:$H$414, MATCH(EDATE($I187,-$O187 + 1), 'I2 - Monthly Inflation'!$A$7:$A$414, 1),  1 + ($N187 = "RPI")*1) / $Q187)</f>
        <v>0</v>
      </c>
      <c r="MU187" s="1204"/>
      <c r="MV187" s="1203">
        <f t="shared" si="5795"/>
        <v>0</v>
      </c>
      <c r="MW187" s="1203">
        <f t="shared" si="5796"/>
        <v>0</v>
      </c>
      <c r="MX187" s="1203">
        <f t="shared" si="5797"/>
        <v>0</v>
      </c>
      <c r="MY187" s="1203">
        <f t="shared" si="5798"/>
        <v>0</v>
      </c>
      <c r="MZ187" s="1203">
        <f t="shared" si="5799"/>
        <v>0</v>
      </c>
      <c r="NA187" s="1203">
        <f t="shared" si="5800"/>
        <v>0</v>
      </c>
      <c r="NB187" s="1203">
        <f t="shared" si="5801"/>
        <v>0</v>
      </c>
      <c r="NC187" s="1203">
        <f t="shared" si="5802"/>
        <v>0</v>
      </c>
      <c r="ND187" s="1203">
        <f t="shared" si="5803"/>
        <v>0</v>
      </c>
      <c r="NE187" s="1203">
        <f t="shared" si="5804"/>
        <v>0</v>
      </c>
      <c r="NF187" s="1203">
        <f t="shared" si="5805"/>
        <v>0</v>
      </c>
      <c r="NG187" s="1203">
        <f t="shared" si="5373"/>
        <v>0</v>
      </c>
      <c r="NH187" s="1203">
        <f t="shared" si="5374"/>
        <v>0</v>
      </c>
      <c r="NI187" s="1203">
        <f t="shared" si="5375"/>
        <v>0</v>
      </c>
      <c r="NJ187" s="1203">
        <f t="shared" si="5376"/>
        <v>0</v>
      </c>
      <c r="NK187" s="1203">
        <f t="shared" si="5655"/>
        <v>0</v>
      </c>
      <c r="NL187" s="1203">
        <f t="shared" si="5656"/>
        <v>0</v>
      </c>
      <c r="NM187" s="1202">
        <f t="shared" si="5657"/>
        <v>0</v>
      </c>
      <c r="NO187" s="1204"/>
      <c r="NP187" s="1203" cm="1">
        <f t="array" ref="NP187">MV187 - IF($K187 = 0, 0, $K187 * ($F187 &lt;= NP$10) * ($I187 &gt; NP$10) * INDEX('I2 - Monthly Inflation'!$G$7:$H$414, MATCH(EDATE(NP$10,-$O187 + 1), 'I2 - Monthly Inflation'!$A$7:$A$414, 1), 1 + ($N187 = "RPI")*1) / $Q187)</f>
        <v>0</v>
      </c>
      <c r="NQ187" s="1203" cm="1">
        <f t="array" ref="NQ187">MW187 - IF($K187 = 0, 0, $K187 * ($F187 &lt;= NQ$10) * ($I187 &gt; NQ$10) * INDEX('I2 - Monthly Inflation'!$G$7:$H$414, MATCH(EDATE(NQ$10,-$O187 + 1), 'I2 - Monthly Inflation'!$A$7:$A$414, 1), 1 + ($N187 = "RPI")*1) / $Q187)</f>
        <v>0</v>
      </c>
      <c r="NR187" s="1203" cm="1">
        <f t="array" ref="NR187">MX187 - IF($K187 = 0, 0, $K187 * ($F187 &lt;= NR$10) * ($I187 &gt; NR$10) * INDEX('I2 - Monthly Inflation'!$G$7:$H$414, MATCH(EDATE(NR$10,-$O187 + 1), 'I2 - Monthly Inflation'!$A$7:$A$414, 1), 1 + ($N187 = "RPI")*1) / $Q187)</f>
        <v>0</v>
      </c>
      <c r="NS187" s="1203" cm="1">
        <f t="array" ref="NS187">MY187 - IF($K187 = 0, 0, $K187 * ($F187 &lt;= NS$10) * ($I187 &gt; NS$10) * INDEX('I2 - Monthly Inflation'!$G$7:$H$414, MATCH(EDATE(NS$10,-$O187 + 1), 'I2 - Monthly Inflation'!$A$7:$A$414, 1), 1 + ($N187 = "RPI")*1) / $Q187)</f>
        <v>0</v>
      </c>
      <c r="NT187" s="1203" cm="1">
        <f t="array" ref="NT187">MZ187 - IF($K187 = 0, 0, $K187 * ($F187 &lt;= NT$10) * ($I187 &gt; NT$10) * INDEX('I2 - Monthly Inflation'!$G$7:$H$414, MATCH(EDATE(NT$10,-$O187 + 1), 'I2 - Monthly Inflation'!$A$7:$A$414, 1), 1 + ($N187 = "RPI")*1) / $Q187)</f>
        <v>0</v>
      </c>
      <c r="NU187" s="1203" cm="1">
        <f t="array" ref="NU187">NA187 - IF($K187 = 0, 0, $K187 * ($F187 &lt;= NU$10) * ($I187 &gt; NU$10) * INDEX('I2 - Monthly Inflation'!$G$7:$H$414, MATCH(EDATE(NU$10,-$O187 + 1), 'I2 - Monthly Inflation'!$A$7:$A$414, 1), 1 + ($N187 = "RPI")*1) / $Q187)</f>
        <v>0</v>
      </c>
      <c r="NV187" s="1203" cm="1">
        <f t="array" ref="NV187">NB187 - IF($K187 = 0, 0, $K187 * ($F187 &lt;= NV$10) * ($I187 &gt; NV$10) * INDEX('I2 - Monthly Inflation'!$G$7:$H$414, MATCH(EDATE(NV$10,-$O187 + 1), 'I2 - Monthly Inflation'!$A$7:$A$414, 1), 1 + ($N187 = "RPI")*1) / $Q187)</f>
        <v>0</v>
      </c>
      <c r="NW187" s="1203" cm="1">
        <f t="array" ref="NW187">NC187 - IF($K187 = 0, 0, $K187 * ($F187 &lt;= NW$10) * ($I187 &gt; NW$10) * INDEX('I2 - Monthly Inflation'!$G$7:$H$414, MATCH(EDATE(NW$10,-$O187 + 1), 'I2 - Monthly Inflation'!$A$7:$A$414, 1), 1 + ($N187 = "RPI")*1) / $Q187)</f>
        <v>0</v>
      </c>
      <c r="NX187" s="1203" cm="1">
        <f t="array" ref="NX187">ND187 - IF($K187 = 0, 0, $K187 * ($F187 &lt;= NX$10) * ($I187 &gt; NX$10) * INDEX('I2 - Monthly Inflation'!$G$7:$H$414, MATCH(EDATE(NX$10,-$O187 + 1), 'I2 - Monthly Inflation'!$A$7:$A$414, 1), 1 + ($N187 = "RPI")*1) / $Q187)</f>
        <v>0</v>
      </c>
      <c r="NY187" s="1203" cm="1">
        <f t="array" ref="NY187">NE187 - IF($K187 = 0, 0, $K187 * ($F187 &lt;= NY$10) * ($I187 &gt; NY$10) * INDEX('I2 - Monthly Inflation'!$G$7:$H$414, MATCH(EDATE(NY$10,-$O187 + 1), 'I2 - Monthly Inflation'!$A$7:$A$414, 1), 1 + ($N187 = "RPI")*1) / $Q187)</f>
        <v>0</v>
      </c>
      <c r="NZ187" s="1203" cm="1">
        <f t="array" ref="NZ187">NF187 - IF($K187 = 0, 0, $K187 * ($F187 &lt;= NZ$10) * ($I187 &gt; NZ$10) * INDEX('I2 - Monthly Inflation'!$G$7:$H$414, MATCH(EDATE(NZ$10,-$O187 + 1), 'I2 - Monthly Inflation'!$A$7:$A$414, 1), 1 + ($N187 = "RPI")*1) / $Q187)</f>
        <v>0</v>
      </c>
      <c r="OA187" s="1203" cm="1">
        <f t="array" ref="OA187">NG187 - IF($K187 = 0, 0, $K187 * ($F187 &lt;= OA$10) * ($I187 &gt; OA$10) * INDEX('I2 - Monthly Inflation'!$G$7:$H$414, MATCH(EDATE(OA$10,-$O187 + 1), 'I2 - Monthly Inflation'!$A$7:$A$414, 1), 1 + ($N187 = "RPI")*1) / $Q187)</f>
        <v>0</v>
      </c>
      <c r="OB187" s="1203" cm="1">
        <f t="array" ref="OB187">NH187 - IF($K187 = 0, 0, $K187 * ($F187 &lt;= OB$10) * ($I187 &gt; OB$10) * INDEX('I2 - Monthly Inflation'!$G$7:$H$414, MATCH(EDATE(OB$10,-$O187 + 1), 'I2 - Monthly Inflation'!$A$7:$A$414, 1), 1 + ($N187 = "RPI")*1) / $Q187)</f>
        <v>0</v>
      </c>
      <c r="OC187" s="1203" cm="1">
        <f t="array" ref="OC187">NI187 - IF($K187 = 0, 0, $K187 * ($F187 &lt;= OC$10) * ($I187 &gt; OC$10) * INDEX('I2 - Monthly Inflation'!$G$7:$H$414, MATCH(EDATE(OC$10,-$O187 + 1), 'I2 - Monthly Inflation'!$A$7:$A$414, 1), 1 + ($N187 = "RPI")*1) / $Q187)</f>
        <v>0</v>
      </c>
      <c r="OD187" s="1203" cm="1">
        <f t="array" ref="OD187">NJ187 - IF($K187 = 0, 0, $K187 * ($F187 &lt;= OD$10) * ($I187 &gt; OD$10) * INDEX('I2 - Monthly Inflation'!$G$7:$H$414, MATCH(EDATE(OD$10,-$O187 + 1), 'I2 - Monthly Inflation'!$A$7:$A$414, 1), 1 + ($N187 = "RPI")*1) / $Q187)</f>
        <v>0</v>
      </c>
      <c r="OE187" s="1203" cm="1">
        <f t="array" ref="OE187">NK187 - IF($K187 = 0, 0, $K187 * ($F187 &lt;= OE$10) * ($I187 &gt; OE$10) * INDEX('I2 - Monthly Inflation'!$G$7:$H$414, MATCH(EDATE(OE$10,-$O187 + 1), 'I2 - Monthly Inflation'!$A$7:$A$414, 1), 1 + ($N187 = "RPI")*1) / $Q187)</f>
        <v>0</v>
      </c>
      <c r="OF187" s="1203" cm="1">
        <f t="array" ref="OF187">NL187 - IF($K187 = 0, 0, $K187 * ($F187 &lt;= OF$10) * ($I187 &gt; OF$10) * INDEX('I2 - Monthly Inflation'!$G$7:$H$414, MATCH(EDATE(OF$10,-$O187 + 1), 'I2 - Monthly Inflation'!$A$7:$A$414, 1), 1 + ($N187 = "RPI")*1) / $Q187)</f>
        <v>0</v>
      </c>
      <c r="OG187" s="1202" cm="1">
        <f t="array" ref="OG187">NM187 - IF($K187 = 0, 0, $K187 * ($F187 &lt;= OG$10) * ($I187 &gt; OG$10) * INDEX('I2 - Monthly Inflation'!$G$7:$H$414, MATCH(EDATE(OG$10,-$O187 + 1), 'I2 - Monthly Inflation'!$A$7:$A$414, 1), 1 + ($N187 = "RPI")*1) / $Q187)</f>
        <v>0</v>
      </c>
    </row>
    <row r="188" spans="1:397">
      <c r="A188" s="1217">
        <f t="shared" si="5806"/>
        <v>177</v>
      </c>
      <c r="B188" s="1217" t="str" cm="1">
        <f t="array" ref="B188">IFERROR(INDEX('F6 - Debt Dataset'!$C$3:$C$502, MATCH($B$7 &amp; $A188, 'F6 - Debt Dataset'!$E$3:$E$502 &amp; 'F6 - Debt Dataset'!$DF$3:$DF$502, 0)), "-")</f>
        <v>-</v>
      </c>
      <c r="C188" s="1217" t="str" cm="1">
        <f t="array" ref="C188">IFERROR(INDEX('F6 - Debt Dataset'!$A$3:$A$502, MATCH($B$7 &amp; $A188, 'F6 - Debt Dataset'!$E$3:$E$502 &amp; 'F6 - Debt Dataset'!$DF$3:$DF$502, 0)), "-")</f>
        <v>-</v>
      </c>
      <c r="D188" s="1217" t="str" cm="1">
        <f t="array" ref="D188">IFERROR(INDEX('F6 - Debt Dataset'!$B$3:$B$502, MATCH($B$7 &amp; $A188, 'F6 - Debt Dataset'!$E$3:$E$502 &amp; 'F6 - Debt Dataset'!$DF$3:$DF$502, 0)), "-")</f>
        <v>-</v>
      </c>
      <c r="E188" s="1217" t="str" cm="1">
        <f t="array" ref="E188">IFERROR(INDEX('F6 - Debt Dataset'!$H$3:$H$502, MATCH($B$7 &amp; $A188, 'F6 - Debt Dataset'!$E$3:$E$502 &amp; 'F6 - Debt Dataset'!$DF$3:$DF$502, 0)), "-")</f>
        <v>-</v>
      </c>
      <c r="F188" s="1221" t="str" cm="1">
        <f t="array" ref="F188">IFERROR(INDEX('F6 - Debt Dataset'!$J$3:$J$502, MATCH($B$7 &amp;$A188, 'F6 - Debt Dataset'!$E$3:$E$502 &amp; 'F6 - Debt Dataset'!$DF$3:$DF$502, 0)), "-")</f>
        <v>-</v>
      </c>
      <c r="G188" s="1221" t="str" cm="1">
        <f t="array" ref="G188">IFERROR(INDEX('F6 - Debt Dataset'!$K$3:$K$502, MATCH($B$7 &amp;$A188, 'F6 - Debt Dataset'!$E$3:$E$502 &amp; 'F6 - Debt Dataset'!$DF$3:$DF$502, 0)), "-")</f>
        <v>-</v>
      </c>
      <c r="H188" s="1221" t="str" cm="1">
        <f t="array" ref="H188">IFERROR(INDEX('F6 - Debt Dataset'!$L$3:$L$502, MATCH($B$7 &amp;$A188, 'F6 - Debt Dataset'!$E$3:$E$502 &amp; 'F6 - Debt Dataset'!$DF$3:$DF$502, 0)), "-")</f>
        <v>-</v>
      </c>
      <c r="I188" s="1221" t="str">
        <f t="shared" si="5663"/>
        <v>-</v>
      </c>
      <c r="J188" s="1217" t="str" cm="1">
        <f t="array" ref="J188">IFERROR(INDEX('F6 - Debt Dataset'!$N$3:$N$502, MATCH($B$7 &amp;$A188, 'F6 - Debt Dataset'!$E$3:$E$502 &amp; 'F6 - Debt Dataset'!$DF$3:$DF$502, 0)), "-")</f>
        <v>-</v>
      </c>
      <c r="K188" s="1220" cm="1">
        <f t="array" ref="K188">IFERROR(INDEX('F6 - Debt Dataset'!$S$3:$S$502, MATCH($B$7 &amp; $A188, 'F6 - Debt Dataset'!$E$3:$E$502 &amp; 'F6 - Debt Dataset'!$DF$3:$DF$502, 0)), 0)</f>
        <v>0</v>
      </c>
      <c r="L188" s="1219" cm="1">
        <f t="array" ref="L188">IFERROR(INDEX('F6 - Debt Dataset'!$W$3:$W$502, MATCH($B$7 &amp; $A188, 'F6 - Debt Dataset'!$E$3:$E$502 &amp; 'F6 - Debt Dataset'!$DF$3:$DF$502, 0)), 0)</f>
        <v>0</v>
      </c>
      <c r="M188" s="1218" t="str" cm="1">
        <f t="array" ref="M188">IFERROR(INDEX('F6 - Debt Dataset'!$E$3:$E$502, MATCH($B$7 &amp; $A188, 'F6 - Debt Dataset'!$E$3:$E$502 &amp; 'F6 - Debt Dataset'!$DF$3:$DF$502, 0)), "-")</f>
        <v>-</v>
      </c>
      <c r="N188" s="1218" t="str" cm="1">
        <f t="array" ref="N188">IFERROR(INDEX('F6 - Debt Dataset'!$Y$3:$Y$502, MATCH($B$7 &amp; $A188, 'F6 - Debt Dataset'!$E$3:$E$502 &amp; 'F6 - Debt Dataset'!$DF$3:$DF$502, 0)), "-")</f>
        <v>-</v>
      </c>
      <c r="O188" s="1220" cm="1">
        <f t="array" ref="O188">IFERROR(INDEX('F6 - Debt Dataset'!$Z$3:$Z$502, MATCH($B$7 &amp; $A188, 'F6 - Debt Dataset'!$E$3:$E$502 &amp; 'F6 - Debt Dataset'!$DF$3:$DF$502, 0)), 0)</f>
        <v>0</v>
      </c>
      <c r="P188" s="1325" cm="1">
        <f t="array" ref="P188">IFERROR(INDEX('F6 - Debt Dataset'!$AA$3:$AA$502, MATCH($B$7 &amp; $A188, 'F6 - Debt Dataset'!$E$3:$E$502 &amp; 'F6 - Debt Dataset'!$DF$3:$DF$502, 0)), 0)</f>
        <v>0</v>
      </c>
      <c r="Q188" s="1325" cm="1">
        <f t="array" ref="Q188">IFERROR(IF(P188=0, INDEX('I2 - Monthly Inflation'!$G$7:$H$414, MATCH(EOMONTH(EDATE(F188,-O188),0), 'I2 - Monthly Inflation'!$A$7:$A$390, 0), 1 + (N188 = "RPI")), P188), 0)</f>
        <v>0</v>
      </c>
      <c r="R188" s="1217" t="str">
        <f t="shared" si="5664"/>
        <v>-</v>
      </c>
      <c r="S188" s="1217" t="str">
        <f t="shared" si="5665"/>
        <v>-</v>
      </c>
      <c r="T188" s="1216" t="str" cm="1">
        <f t="array" ref="T188">IFERROR(INDEX('F6 - Debt Dataset'!$AH$3:$AH$502, MATCH($B$7 &amp; $A188, 'F6 - Debt Dataset'!$E$3:$E$502 &amp; 'F6 - Debt Dataset'!$DF$3:$DF$502, 0)), "-")</f>
        <v>-</v>
      </c>
      <c r="U188" s="1324">
        <f t="shared" si="5807"/>
        <v>0</v>
      </c>
      <c r="V188" s="1214">
        <f t="shared" si="5807"/>
        <v>0</v>
      </c>
      <c r="W188" s="1214">
        <f t="shared" si="5807"/>
        <v>0</v>
      </c>
      <c r="X188" s="1214">
        <f t="shared" si="5807"/>
        <v>0</v>
      </c>
      <c r="Y188" s="1214">
        <f t="shared" si="5807"/>
        <v>0</v>
      </c>
      <c r="Z188" s="1214">
        <f t="shared" si="5807"/>
        <v>0</v>
      </c>
      <c r="AA188" s="1214">
        <f t="shared" si="5807"/>
        <v>0</v>
      </c>
      <c r="AB188" s="1214">
        <f t="shared" si="5807"/>
        <v>0</v>
      </c>
      <c r="AC188" s="1214">
        <f t="shared" si="5807"/>
        <v>0</v>
      </c>
      <c r="AD188" s="1214">
        <f t="shared" si="5807"/>
        <v>0</v>
      </c>
      <c r="AE188" s="1214">
        <f t="shared" si="5807"/>
        <v>0</v>
      </c>
      <c r="AF188" s="1214">
        <f t="shared" si="5807"/>
        <v>0</v>
      </c>
      <c r="AG188" s="1214">
        <f t="shared" si="5807"/>
        <v>0</v>
      </c>
      <c r="AH188" s="1214">
        <f t="shared" si="5807"/>
        <v>0</v>
      </c>
      <c r="AI188" s="1214">
        <f t="shared" ref="AI188:AM203" si="5809">(AI$9 &lt; $I188) * (AI$10 &gt;= $F188) * YEARFRAC(MAX(AI$9, $F188), MIN(AI$10, $I188))</f>
        <v>0</v>
      </c>
      <c r="AJ188" s="1214">
        <f t="shared" si="5809"/>
        <v>0</v>
      </c>
      <c r="AK188" s="1214">
        <f t="shared" si="5809"/>
        <v>0</v>
      </c>
      <c r="AL188" s="1214">
        <f t="shared" si="5809"/>
        <v>0</v>
      </c>
      <c r="AM188" s="1214">
        <f t="shared" si="5809"/>
        <v>0</v>
      </c>
      <c r="AN188" s="1209">
        <f t="shared" si="5668"/>
        <v>0</v>
      </c>
      <c r="AO188" s="1203">
        <f t="shared" si="5669"/>
        <v>0</v>
      </c>
      <c r="AP188" s="1203">
        <f t="shared" si="5670"/>
        <v>0</v>
      </c>
      <c r="AQ188" s="1203">
        <f t="shared" si="5671"/>
        <v>0</v>
      </c>
      <c r="AR188" s="1203">
        <f t="shared" si="5672"/>
        <v>0</v>
      </c>
      <c r="AS188" s="1203">
        <f t="shared" si="5673"/>
        <v>0</v>
      </c>
      <c r="AT188" s="1203">
        <f t="shared" si="5674"/>
        <v>0</v>
      </c>
      <c r="AU188" s="1203">
        <f t="shared" si="5675"/>
        <v>0</v>
      </c>
      <c r="AV188" s="1203">
        <f t="shared" si="5676"/>
        <v>0</v>
      </c>
      <c r="AW188" s="1203">
        <f t="shared" si="5677"/>
        <v>0</v>
      </c>
      <c r="AX188" s="1203">
        <f t="shared" si="5678"/>
        <v>0</v>
      </c>
      <c r="AY188" s="1203">
        <f t="shared" si="5679"/>
        <v>0</v>
      </c>
      <c r="AZ188" s="1203">
        <f t="shared" si="5680"/>
        <v>0</v>
      </c>
      <c r="BA188" s="1203">
        <f t="shared" si="5143"/>
        <v>0</v>
      </c>
      <c r="BB188" s="1203">
        <f t="shared" si="5144"/>
        <v>0</v>
      </c>
      <c r="BC188" s="1203">
        <f t="shared" si="5145"/>
        <v>0</v>
      </c>
      <c r="BD188" s="1203">
        <f t="shared" si="5624"/>
        <v>0</v>
      </c>
      <c r="BE188" s="1203">
        <f t="shared" si="5625"/>
        <v>0</v>
      </c>
      <c r="BF188" s="1203">
        <f t="shared" si="5626"/>
        <v>0</v>
      </c>
      <c r="BG188" s="1209">
        <f t="shared" si="5681"/>
        <v>0</v>
      </c>
      <c r="BH188" s="1203">
        <f t="shared" si="5682"/>
        <v>0</v>
      </c>
      <c r="BI188" s="1203">
        <f t="shared" si="5683"/>
        <v>0</v>
      </c>
      <c r="BJ188" s="1203">
        <f t="shared" si="5684"/>
        <v>0</v>
      </c>
      <c r="BK188" s="1203">
        <f t="shared" si="5685"/>
        <v>0</v>
      </c>
      <c r="BL188" s="1203">
        <f t="shared" si="5686"/>
        <v>0</v>
      </c>
      <c r="BM188" s="1203">
        <f t="shared" si="5687"/>
        <v>0</v>
      </c>
      <c r="BN188" s="1203">
        <f t="shared" si="5688"/>
        <v>0</v>
      </c>
      <c r="BO188" s="1203">
        <f t="shared" si="5689"/>
        <v>0</v>
      </c>
      <c r="BP188" s="1203">
        <f t="shared" si="5690"/>
        <v>0</v>
      </c>
      <c r="BQ188" s="1203">
        <f t="shared" si="5691"/>
        <v>0</v>
      </c>
      <c r="BR188" s="1203">
        <f t="shared" si="5692"/>
        <v>0</v>
      </c>
      <c r="BS188" s="1203">
        <f t="shared" si="5693"/>
        <v>0</v>
      </c>
      <c r="BT188" s="1203">
        <f t="shared" si="5162"/>
        <v>0</v>
      </c>
      <c r="BU188" s="1538">
        <f t="shared" si="5163"/>
        <v>0</v>
      </c>
      <c r="BV188" s="1538">
        <f t="shared" si="5164"/>
        <v>0</v>
      </c>
      <c r="BW188" s="1538">
        <f t="shared" si="5627"/>
        <v>0</v>
      </c>
      <c r="BX188" s="1538">
        <f t="shared" si="5628"/>
        <v>0</v>
      </c>
      <c r="BY188" s="1538">
        <f t="shared" si="5629"/>
        <v>0</v>
      </c>
      <c r="BZ188" s="1209" cm="1">
        <f t="array" ref="BZ188">IF($K188 = 0, 0, ($I188 &gt;= BZ$9) * ($F188 &lt;= BZ$10) * INDEX('I2 - Monthly Inflation'!$G$7:$H$414, MATCH(EDATE(MIN(BZ$10,$I188)+1,-$O188+1), 'I2 - Monthly Inflation'!$A$7:$A$414, 1), 1 + ($N188 = "RPI")*1))</f>
        <v>0</v>
      </c>
      <c r="CA188" s="1203" cm="1">
        <f t="array" ref="CA188">IF($K188 = 0, 0, ($I188 &gt;= CA$9) * ($F188 &lt;= CA$10) * INDEX('I2 - Monthly Inflation'!$G$7:$H$414, MATCH(EDATE(MIN(CA$10,$I188)+1,-$O188+1), 'I2 - Monthly Inflation'!$A$7:$A$414, 1), 1 + ($N188 = "RPI")*1))</f>
        <v>0</v>
      </c>
      <c r="CB188" s="1203" cm="1">
        <f t="array" ref="CB188">IF($K188 = 0, 0, ($I188 &gt;= CB$9) * ($F188 &lt;= CB$10) * INDEX('I2 - Monthly Inflation'!$G$7:$H$414, MATCH(EDATE(MIN(CB$10,$I188)+1,-$O188+1), 'I2 - Monthly Inflation'!$A$7:$A$414, 1), 1 + ($N188 = "RPI")*1))</f>
        <v>0</v>
      </c>
      <c r="CC188" s="1203" cm="1">
        <f t="array" ref="CC188">IF($K188 = 0, 0, ($I188 &gt;= CC$9) * ($F188 &lt;= CC$10) * INDEX('I2 - Monthly Inflation'!$G$7:$H$414, MATCH(EDATE(MIN(CC$10,$I188)+1,-$O188+1), 'I2 - Monthly Inflation'!$A$7:$A$414, 1), 1 + ($N188 = "RPI")*1))</f>
        <v>0</v>
      </c>
      <c r="CD188" s="1203" cm="1">
        <f t="array" ref="CD188">IF($K188 = 0, 0, ($I188 &gt;= CD$9) * ($F188 &lt;= CD$10) * INDEX('I2 - Monthly Inflation'!$G$7:$H$414, MATCH(EDATE(MIN(CD$10,$I188)+1,-$O188+1), 'I2 - Monthly Inflation'!$A$7:$A$414, 1), 1 + ($N188 = "RPI")*1))</f>
        <v>0</v>
      </c>
      <c r="CE188" s="1203" cm="1">
        <f t="array" ref="CE188">IF($K188 = 0, 0, ($I188 &gt;= CE$9) * ($F188 &lt;= CE$10) * INDEX('I2 - Monthly Inflation'!$G$7:$H$414, MATCH(EDATE(MIN(CE$10,$I188)+1,-$O188+1), 'I2 - Monthly Inflation'!$A$7:$A$414, 1), 1 + ($N188 = "RPI")*1))</f>
        <v>0</v>
      </c>
      <c r="CF188" s="1203" cm="1">
        <f t="array" ref="CF188">IF($K188 = 0, 0, ($I188 &gt;= CF$9) * ($F188 &lt;= CF$10) * INDEX('I2 - Monthly Inflation'!$G$7:$H$414, MATCH(EDATE(MIN(CF$10,$I188)+1,-$O188+1), 'I2 - Monthly Inflation'!$A$7:$A$414, 1), 1 + ($N188 = "RPI")*1))</f>
        <v>0</v>
      </c>
      <c r="CG188" s="1203" cm="1">
        <f t="array" ref="CG188">IF($K188 = 0, 0, ($I188 &gt;= CG$9) * ($F188 &lt;= CG$10) * INDEX('I2 - Monthly Inflation'!$G$7:$H$414, MATCH(EDATE(MIN(CG$10,$I188)+1,-$O188+1), 'I2 - Monthly Inflation'!$A$7:$A$414, 1), 1 + ($N188 = "RPI")*1))</f>
        <v>0</v>
      </c>
      <c r="CH188" s="1203" cm="1">
        <f t="array" ref="CH188">IF($K188 = 0, 0, ($I188 &gt;= CH$9) * ($F188 &lt;= CH$10) * INDEX('I2 - Monthly Inflation'!$G$7:$H$414, MATCH(EDATE(MIN(CH$10,$I188)+1,-$O188+1), 'I2 - Monthly Inflation'!$A$7:$A$414, 1), 1 + ($N188 = "RPI")*1))</f>
        <v>0</v>
      </c>
      <c r="CI188" s="1203" cm="1">
        <f t="array" ref="CI188">IF($K188 = 0, 0, ($I188 &gt;= CI$9) * ($F188 &lt;= CI$10) * INDEX('I2 - Monthly Inflation'!$G$7:$H$414, MATCH(EDATE(MIN(CI$10,$I188)+1,-$O188+1), 'I2 - Monthly Inflation'!$A$7:$A$414, 1), 1 + ($N188 = "RPI")*1))</f>
        <v>0</v>
      </c>
      <c r="CJ188" s="1203" cm="1">
        <f t="array" ref="CJ188">IF($K188 = 0, 0, ($I188 &gt;= CJ$9) * ($F188 &lt;= CJ$10) * INDEX('I2 - Monthly Inflation'!$G$7:$H$414, MATCH(EDATE(MIN(CJ$10,$I188)+1,-$O188+1), 'I2 - Monthly Inflation'!$A$7:$A$414, 1), 1 + ($N188 = "RPI")*1))</f>
        <v>0</v>
      </c>
      <c r="CK188" s="1203" cm="1">
        <f t="array" ref="CK188">IF($K188 = 0, 0, ($I188 &gt;= CK$9) * ($F188 &lt;= CK$10) * INDEX('I2 - Monthly Inflation'!$G$7:$H$414, MATCH(EDATE(MIN(CK$10,$I188)+1,-$O188+1), 'I2 - Monthly Inflation'!$A$7:$A$414, 1), 1 + ($N188 = "RPI")*1))</f>
        <v>0</v>
      </c>
      <c r="CL188" s="1203" cm="1">
        <f t="array" ref="CL188">IF($K188 = 0, 0, ($I188 &gt;= CL$9) * ($F188 &lt;= CL$10) * INDEX('I2 - Monthly Inflation'!$G$7:$H$414, MATCH(EDATE(MIN(CL$10,$I188)+1,-$O188+1), 'I2 - Monthly Inflation'!$A$7:$A$414, 1), 1 + ($N188 = "RPI")*1))</f>
        <v>0</v>
      </c>
      <c r="CM188" s="1203" cm="1">
        <f t="array" ref="CM188">IF($K188 = 0, 0, ($I188 &gt;= CM$9) * ($F188 &lt;= CM$10) * INDEX('I2 - Monthly Inflation'!$G$7:$H$414, MATCH(EDATE(MIN(CM$10,$I188)+1,-$O188+1), 'I2 - Monthly Inflation'!$A$7:$A$414, 1), 1 + ($N188 = "RPI")*1))</f>
        <v>0</v>
      </c>
      <c r="CN188" s="1203" cm="1">
        <f t="array" ref="CN188">IF($K188 = 0, 0, ($I188 &gt;= CN$9) * ($F188 &lt;= CN$10) * INDEX('I2 - Monthly Inflation'!$G$7:$H$414, MATCH(EDATE(MIN(CN$10,$I188)+1,-$O188+1), 'I2 - Monthly Inflation'!$A$7:$A$414, 1), 1 + ($N188 = "RPI")*1))</f>
        <v>0</v>
      </c>
      <c r="CO188" s="1203" cm="1">
        <f t="array" ref="CO188">IF($K188 = 0, 0, ($I188 &gt;= CO$9) * ($F188 &lt;= CO$10) * INDEX('I2 - Monthly Inflation'!$G$7:$H$414, MATCH(EDATE(MIN(CO$10,$I188)+1,-$O188+1), 'I2 - Monthly Inflation'!$A$7:$A$414, 1), 1 + ($N188 = "RPI")*1))</f>
        <v>0</v>
      </c>
      <c r="CP188" s="1203" cm="1">
        <f t="array" ref="CP188">IF($K188 = 0, 0, ($I188 &gt;= CP$9) * ($F188 &lt;= CP$10) * INDEX('I2 - Monthly Inflation'!$G$7:$H$414, MATCH(EDATE(MIN(CP$10,$I188)+1,-$O188+1), 'I2 - Monthly Inflation'!$A$7:$A$414, 1), 1 + ($N188 = "RPI")*1))</f>
        <v>0</v>
      </c>
      <c r="CQ188" s="1203" cm="1">
        <f t="array" ref="CQ188">IF($K188 = 0, 0, ($I188 &gt;= CQ$9) * ($F188 &lt;= CQ$10) * INDEX('I2 - Monthly Inflation'!$G$7:$H$414, MATCH(EDATE(MIN(CQ$10,$I188)+1,-$O188+1), 'I2 - Monthly Inflation'!$A$7:$A$414, 1), 1 + ($N188 = "RPI")*1))</f>
        <v>0</v>
      </c>
      <c r="CR188" s="1202" cm="1">
        <f t="array" ref="CR188">IF($K188 = 0, 0, ($I188 &gt;= CR$9) * ($F188 &lt;= CR$10) * INDEX('I2 - Monthly Inflation'!$G$7:$H$414, MATCH(EDATE(MIN(CR$10,$I188)+1,-$O188+1), 'I2 - Monthly Inflation'!$A$7:$A$414, 1), 1 + ($N188 = "RPI")*1))</f>
        <v>0</v>
      </c>
      <c r="CS188" s="1323">
        <f t="shared" si="5694"/>
        <v>0</v>
      </c>
      <c r="CT188" s="1323">
        <f t="shared" si="5695"/>
        <v>0</v>
      </c>
      <c r="CU188" s="1323">
        <f t="shared" si="5696"/>
        <v>0</v>
      </c>
      <c r="CV188" s="1323">
        <f t="shared" si="5697"/>
        <v>0</v>
      </c>
      <c r="CW188" s="1323">
        <f t="shared" si="5698"/>
        <v>0</v>
      </c>
      <c r="CX188" s="1323">
        <f t="shared" si="5699"/>
        <v>0</v>
      </c>
      <c r="CY188" s="1323">
        <f t="shared" si="5700"/>
        <v>0</v>
      </c>
      <c r="CZ188" s="1323">
        <f t="shared" si="5701"/>
        <v>0</v>
      </c>
      <c r="DA188" s="1323">
        <f t="shared" si="5702"/>
        <v>0</v>
      </c>
      <c r="DB188" s="1323">
        <f t="shared" si="5703"/>
        <v>0</v>
      </c>
      <c r="DC188" s="1323">
        <f t="shared" si="5704"/>
        <v>0</v>
      </c>
      <c r="DD188" s="1323">
        <f t="shared" si="5705"/>
        <v>0</v>
      </c>
      <c r="DE188" s="1323">
        <f t="shared" si="5706"/>
        <v>0</v>
      </c>
      <c r="DF188" s="1323">
        <f t="shared" si="5181"/>
        <v>0</v>
      </c>
      <c r="DG188" s="1323">
        <f t="shared" si="5182"/>
        <v>0</v>
      </c>
      <c r="DH188" s="1323">
        <f t="shared" si="5630"/>
        <v>0</v>
      </c>
      <c r="DI188" s="1323">
        <f t="shared" si="5631"/>
        <v>0</v>
      </c>
      <c r="DJ188" s="1323">
        <f t="shared" si="5632"/>
        <v>0</v>
      </c>
      <c r="DK188" s="1209">
        <f t="shared" si="5707"/>
        <v>0</v>
      </c>
      <c r="DL188" s="1203">
        <f t="shared" si="5708"/>
        <v>0</v>
      </c>
      <c r="DM188" s="1203">
        <f t="shared" si="5709"/>
        <v>0</v>
      </c>
      <c r="DN188" s="1203">
        <f t="shared" si="5710"/>
        <v>0</v>
      </c>
      <c r="DO188" s="1203">
        <f t="shared" si="5711"/>
        <v>0</v>
      </c>
      <c r="DP188" s="1203">
        <f t="shared" si="5712"/>
        <v>0</v>
      </c>
      <c r="DQ188" s="1203">
        <f t="shared" si="5713"/>
        <v>0</v>
      </c>
      <c r="DR188" s="1203">
        <f t="shared" si="5714"/>
        <v>0</v>
      </c>
      <c r="DS188" s="1203">
        <f t="shared" si="5715"/>
        <v>0</v>
      </c>
      <c r="DT188" s="1203">
        <f t="shared" si="5716"/>
        <v>0</v>
      </c>
      <c r="DU188" s="1203">
        <f t="shared" si="5717"/>
        <v>0</v>
      </c>
      <c r="DV188" s="1203">
        <f t="shared" si="5718"/>
        <v>0</v>
      </c>
      <c r="DW188" s="1203">
        <f t="shared" si="5719"/>
        <v>0</v>
      </c>
      <c r="DX188" s="1203">
        <f t="shared" si="5199"/>
        <v>0</v>
      </c>
      <c r="DY188" s="1203">
        <f t="shared" si="5200"/>
        <v>0</v>
      </c>
      <c r="DZ188" s="1203">
        <f t="shared" si="5633"/>
        <v>0</v>
      </c>
      <c r="EA188" s="1203">
        <f t="shared" si="5634"/>
        <v>0</v>
      </c>
      <c r="EB188" s="1203">
        <f t="shared" si="5635"/>
        <v>0</v>
      </c>
      <c r="EC188" s="1209">
        <f t="shared" si="5720"/>
        <v>0</v>
      </c>
      <c r="ED188" s="1203">
        <f t="shared" si="5721"/>
        <v>0</v>
      </c>
      <c r="EE188" s="1203">
        <f t="shared" si="5722"/>
        <v>0</v>
      </c>
      <c r="EF188" s="1203">
        <f t="shared" si="5723"/>
        <v>0</v>
      </c>
      <c r="EG188" s="1203">
        <f t="shared" si="5724"/>
        <v>0</v>
      </c>
      <c r="EH188" s="1203">
        <f t="shared" si="5725"/>
        <v>0</v>
      </c>
      <c r="EI188" s="1203">
        <f t="shared" si="5726"/>
        <v>0</v>
      </c>
      <c r="EJ188" s="1203">
        <f t="shared" si="5727"/>
        <v>0</v>
      </c>
      <c r="EK188" s="1203">
        <f t="shared" si="5728"/>
        <v>0</v>
      </c>
      <c r="EL188" s="1203">
        <f t="shared" si="5729"/>
        <v>0</v>
      </c>
      <c r="EM188" s="1203">
        <f t="shared" si="5730"/>
        <v>0</v>
      </c>
      <c r="EN188" s="1203">
        <f t="shared" si="5731"/>
        <v>0</v>
      </c>
      <c r="EO188" s="1203">
        <f t="shared" si="5732"/>
        <v>0</v>
      </c>
      <c r="EP188" s="1203">
        <f t="shared" si="5217"/>
        <v>0</v>
      </c>
      <c r="EQ188" s="1203">
        <f t="shared" si="5218"/>
        <v>0</v>
      </c>
      <c r="ER188" s="1203">
        <f t="shared" si="5636"/>
        <v>0</v>
      </c>
      <c r="ES188" s="1203">
        <f t="shared" si="5637"/>
        <v>0</v>
      </c>
      <c r="ET188" s="1203">
        <f t="shared" si="5638"/>
        <v>0</v>
      </c>
      <c r="EU188" s="1543">
        <f t="shared" si="5222"/>
        <v>0</v>
      </c>
      <c r="EV188" s="1323">
        <f t="shared" si="5223"/>
        <v>0</v>
      </c>
      <c r="EW188" s="1323">
        <f t="shared" si="5224"/>
        <v>0</v>
      </c>
      <c r="EX188" s="1323">
        <f t="shared" si="5225"/>
        <v>0</v>
      </c>
      <c r="EY188" s="1323">
        <f t="shared" si="5226"/>
        <v>0</v>
      </c>
      <c r="EZ188" s="1323">
        <f t="shared" si="5227"/>
        <v>0</v>
      </c>
      <c r="FA188" s="1323">
        <f t="shared" si="5228"/>
        <v>0</v>
      </c>
      <c r="FB188" s="1323">
        <f t="shared" si="5229"/>
        <v>0</v>
      </c>
      <c r="FC188" s="1323">
        <f t="shared" si="5230"/>
        <v>0</v>
      </c>
      <c r="FD188" s="1323">
        <f t="shared" si="5231"/>
        <v>0</v>
      </c>
      <c r="FE188" s="1323">
        <f t="shared" si="5232"/>
        <v>0</v>
      </c>
      <c r="FF188" s="1323">
        <f t="shared" si="5233"/>
        <v>0</v>
      </c>
      <c r="FG188" s="1323">
        <f t="shared" si="5234"/>
        <v>0</v>
      </c>
      <c r="FH188" s="1323">
        <f t="shared" si="5235"/>
        <v>0</v>
      </c>
      <c r="FI188" s="1323">
        <f t="shared" si="5236"/>
        <v>0</v>
      </c>
      <c r="FJ188" s="1323">
        <f t="shared" si="5237"/>
        <v>0</v>
      </c>
      <c r="FK188" s="1323">
        <f t="shared" si="5238"/>
        <v>0</v>
      </c>
      <c r="FL188" s="1323">
        <f t="shared" si="5396"/>
        <v>0</v>
      </c>
      <c r="FM188" s="1543">
        <f t="shared" si="5239"/>
        <v>0</v>
      </c>
      <c r="FN188" s="1546">
        <f t="shared" si="5240"/>
        <v>0</v>
      </c>
      <c r="FO188" s="1546">
        <f t="shared" si="5397"/>
        <v>0</v>
      </c>
      <c r="FP188" s="1546">
        <f t="shared" si="5241"/>
        <v>0</v>
      </c>
      <c r="FQ188" s="1546">
        <f t="shared" si="5242"/>
        <v>0</v>
      </c>
      <c r="FR188" s="1546">
        <f t="shared" si="5243"/>
        <v>0</v>
      </c>
      <c r="FS188" s="1546">
        <f t="shared" si="5244"/>
        <v>0</v>
      </c>
      <c r="FT188" s="1546">
        <f t="shared" si="5245"/>
        <v>0</v>
      </c>
      <c r="FU188" s="1546">
        <f t="shared" si="5246"/>
        <v>0</v>
      </c>
      <c r="FV188" s="1546">
        <f t="shared" si="5247"/>
        <v>0</v>
      </c>
      <c r="FW188" s="1546">
        <f t="shared" si="5248"/>
        <v>0</v>
      </c>
      <c r="FX188" s="1546">
        <f t="shared" si="5249"/>
        <v>0</v>
      </c>
      <c r="FY188" s="1546">
        <f t="shared" si="5250"/>
        <v>0</v>
      </c>
      <c r="FZ188" s="1546">
        <f t="shared" si="5251"/>
        <v>0</v>
      </c>
      <c r="GA188" s="1546">
        <f t="shared" si="5252"/>
        <v>0</v>
      </c>
      <c r="GB188" s="1546">
        <f t="shared" si="5639"/>
        <v>0</v>
      </c>
      <c r="GC188" s="1546">
        <f t="shared" si="5254"/>
        <v>0</v>
      </c>
      <c r="GD188" s="1546">
        <f t="shared" si="5255"/>
        <v>0</v>
      </c>
      <c r="GE188" s="1209">
        <f t="shared" si="5733"/>
        <v>0</v>
      </c>
      <c r="GF188" s="1203">
        <f t="shared" si="5734"/>
        <v>0</v>
      </c>
      <c r="GG188" s="1203">
        <f t="shared" si="5735"/>
        <v>0</v>
      </c>
      <c r="GH188" s="1203">
        <f t="shared" si="5736"/>
        <v>0</v>
      </c>
      <c r="GI188" s="1203">
        <f t="shared" si="5737"/>
        <v>0</v>
      </c>
      <c r="GJ188" s="1203">
        <f t="shared" si="5738"/>
        <v>0</v>
      </c>
      <c r="GK188" s="1203">
        <f t="shared" si="5739"/>
        <v>0</v>
      </c>
      <c r="GL188" s="1203">
        <f t="shared" si="5740"/>
        <v>0</v>
      </c>
      <c r="GM188" s="1203">
        <f t="shared" si="5741"/>
        <v>0</v>
      </c>
      <c r="GN188" s="1203">
        <f t="shared" si="5742"/>
        <v>0</v>
      </c>
      <c r="GO188" s="1203">
        <f t="shared" si="5743"/>
        <v>0</v>
      </c>
      <c r="GP188" s="1203">
        <f t="shared" si="5744"/>
        <v>0</v>
      </c>
      <c r="GQ188" s="1203">
        <f t="shared" si="5745"/>
        <v>0</v>
      </c>
      <c r="GR188" s="1203">
        <f t="shared" si="5269"/>
        <v>0</v>
      </c>
      <c r="GS188" s="1203">
        <f t="shared" si="5270"/>
        <v>0</v>
      </c>
      <c r="GT188" s="1203">
        <f t="shared" si="5640"/>
        <v>0</v>
      </c>
      <c r="GU188" s="1203">
        <f t="shared" si="5641"/>
        <v>0</v>
      </c>
      <c r="GV188" s="1203">
        <f t="shared" si="5642"/>
        <v>0</v>
      </c>
      <c r="GW188" s="1209">
        <f t="shared" si="5746"/>
        <v>0</v>
      </c>
      <c r="GX188" s="1203">
        <f t="shared" si="5747"/>
        <v>0</v>
      </c>
      <c r="GY188" s="1203">
        <f t="shared" si="5748"/>
        <v>0</v>
      </c>
      <c r="GZ188" s="1203">
        <f t="shared" si="5749"/>
        <v>0</v>
      </c>
      <c r="HA188" s="1203">
        <f t="shared" si="5750"/>
        <v>0</v>
      </c>
      <c r="HB188" s="1203">
        <f t="shared" si="5751"/>
        <v>0</v>
      </c>
      <c r="HC188" s="1203">
        <f t="shared" si="5752"/>
        <v>0</v>
      </c>
      <c r="HD188" s="1203">
        <f t="shared" si="5753"/>
        <v>0</v>
      </c>
      <c r="HE188" s="1203">
        <f t="shared" si="5754"/>
        <v>0</v>
      </c>
      <c r="HF188" s="1203">
        <f t="shared" si="5755"/>
        <v>0</v>
      </c>
      <c r="HG188" s="1203">
        <f t="shared" si="5756"/>
        <v>0</v>
      </c>
      <c r="HH188" s="1203">
        <f t="shared" si="5757"/>
        <v>0</v>
      </c>
      <c r="HI188" s="1203">
        <f t="shared" si="5286"/>
        <v>0</v>
      </c>
      <c r="HJ188" s="1203">
        <f t="shared" si="5287"/>
        <v>0</v>
      </c>
      <c r="HK188" s="1203">
        <f t="shared" si="5288"/>
        <v>0</v>
      </c>
      <c r="HL188" s="1203">
        <f t="shared" si="5643"/>
        <v>0</v>
      </c>
      <c r="HM188" s="1203">
        <f t="shared" si="5644"/>
        <v>0</v>
      </c>
      <c r="HN188" s="1202">
        <f t="shared" si="5645"/>
        <v>0</v>
      </c>
      <c r="HP188" s="1322">
        <f t="shared" si="5758"/>
        <v>0</v>
      </c>
      <c r="HQ188" s="1321">
        <f t="shared" si="5759"/>
        <v>0</v>
      </c>
      <c r="HR188" s="1321">
        <f t="shared" si="5760"/>
        <v>0</v>
      </c>
      <c r="HS188" s="1321">
        <f t="shared" si="5761"/>
        <v>0</v>
      </c>
      <c r="HT188" s="1321">
        <f t="shared" si="5762"/>
        <v>0</v>
      </c>
      <c r="HU188" s="1321">
        <f t="shared" si="5763"/>
        <v>0</v>
      </c>
      <c r="HV188" s="1321">
        <f t="shared" si="5764"/>
        <v>0</v>
      </c>
      <c r="HW188" s="1321">
        <f t="shared" si="5765"/>
        <v>0</v>
      </c>
      <c r="HX188" s="1321">
        <f t="shared" si="5766"/>
        <v>0</v>
      </c>
      <c r="HY188" s="1321">
        <f t="shared" si="5767"/>
        <v>0</v>
      </c>
      <c r="HZ188" s="1321">
        <f t="shared" si="5768"/>
        <v>0</v>
      </c>
      <c r="IA188" s="1321">
        <f t="shared" si="5769"/>
        <v>0</v>
      </c>
      <c r="IB188" s="1321">
        <f t="shared" si="5770"/>
        <v>0</v>
      </c>
      <c r="IC188" s="1321">
        <f t="shared" si="5305"/>
        <v>0</v>
      </c>
      <c r="ID188" s="1321">
        <f t="shared" si="5306"/>
        <v>0</v>
      </c>
      <c r="IE188" s="1321">
        <f t="shared" si="5646"/>
        <v>0</v>
      </c>
      <c r="IF188" s="1321">
        <f t="shared" si="5647"/>
        <v>0</v>
      </c>
      <c r="IG188" s="1321">
        <f t="shared" si="5648"/>
        <v>0</v>
      </c>
      <c r="IH188" s="1322">
        <f t="shared" si="5771"/>
        <v>0</v>
      </c>
      <c r="II188" s="1321">
        <f t="shared" si="5772"/>
        <v>0</v>
      </c>
      <c r="IJ188" s="1321">
        <f t="shared" si="5773"/>
        <v>0</v>
      </c>
      <c r="IK188" s="1321">
        <f t="shared" si="5774"/>
        <v>0</v>
      </c>
      <c r="IL188" s="1321">
        <f t="shared" si="5775"/>
        <v>0</v>
      </c>
      <c r="IM188" s="1321">
        <f t="shared" si="5776"/>
        <v>0</v>
      </c>
      <c r="IN188" s="1321">
        <f t="shared" si="5777"/>
        <v>0</v>
      </c>
      <c r="IO188" s="1321">
        <f t="shared" si="5778"/>
        <v>0</v>
      </c>
      <c r="IP188" s="1321">
        <f t="shared" si="5779"/>
        <v>0</v>
      </c>
      <c r="IQ188" s="1321">
        <f t="shared" si="5780"/>
        <v>0</v>
      </c>
      <c r="IR188" s="1321">
        <f t="shared" si="5781"/>
        <v>0</v>
      </c>
      <c r="IS188" s="1321">
        <f t="shared" si="5782"/>
        <v>0</v>
      </c>
      <c r="IT188" s="1321">
        <f t="shared" si="5783"/>
        <v>0</v>
      </c>
      <c r="IU188" s="1321">
        <f t="shared" si="5323"/>
        <v>0</v>
      </c>
      <c r="IV188" s="1321">
        <f t="shared" si="5324"/>
        <v>0</v>
      </c>
      <c r="IW188" s="1321">
        <f t="shared" si="5649"/>
        <v>0</v>
      </c>
      <c r="IX188" s="1321">
        <f t="shared" si="5650"/>
        <v>0</v>
      </c>
      <c r="IY188" s="1321">
        <f t="shared" si="5651"/>
        <v>0</v>
      </c>
      <c r="IZ188" s="1570">
        <f t="shared" si="5411"/>
        <v>0</v>
      </c>
      <c r="JA188" s="1571">
        <f t="shared" si="5328"/>
        <v>0</v>
      </c>
      <c r="JB188" s="1571">
        <f t="shared" si="5329"/>
        <v>0</v>
      </c>
      <c r="JC188" s="1571">
        <f t="shared" si="5330"/>
        <v>0</v>
      </c>
      <c r="JD188" s="1571">
        <f t="shared" si="5331"/>
        <v>0</v>
      </c>
      <c r="JE188" s="1571">
        <f t="shared" si="5332"/>
        <v>0</v>
      </c>
      <c r="JF188" s="1571">
        <f t="shared" si="5333"/>
        <v>0</v>
      </c>
      <c r="JG188" s="1571">
        <f t="shared" si="5334"/>
        <v>0</v>
      </c>
      <c r="JH188" s="1571">
        <f t="shared" si="5335"/>
        <v>0</v>
      </c>
      <c r="JI188" s="1571">
        <f t="shared" si="5336"/>
        <v>0</v>
      </c>
      <c r="JJ188" s="1571">
        <f t="shared" si="5337"/>
        <v>0</v>
      </c>
      <c r="JK188" s="1571">
        <f t="shared" si="5338"/>
        <v>0</v>
      </c>
      <c r="JL188" s="1571">
        <f t="shared" si="5339"/>
        <v>0</v>
      </c>
      <c r="JM188" s="1571">
        <f t="shared" si="5340"/>
        <v>0</v>
      </c>
      <c r="JN188" s="1571">
        <f t="shared" si="5341"/>
        <v>0</v>
      </c>
      <c r="JO188" s="1571">
        <f t="shared" si="5342"/>
        <v>0</v>
      </c>
      <c r="JP188" s="1571">
        <f t="shared" si="5343"/>
        <v>0</v>
      </c>
      <c r="JQ188" s="1572">
        <f t="shared" si="5344"/>
        <v>0</v>
      </c>
      <c r="JS188" s="1204"/>
      <c r="JT188" s="1208" cm="1">
        <f t="array" ref="JT188">IF($K188= 0, 0, $K188 * ($F188 &lt; JT$9) * ($I188 &gt;= JT$9) * INDEX('I2 - Monthly Inflation'!$G$7:$H$414, MATCH(EDATE(MAX(JT$9, $F188),-$O188 + 1), 'I2 - Monthly Inflation'!$A$7:$A$414, 1), 1 + ($N188 = "RPI")*1) / $Q188)</f>
        <v>0</v>
      </c>
      <c r="JU188" s="1206">
        <f t="shared" si="5784"/>
        <v>0</v>
      </c>
      <c r="JV188" s="1206">
        <f t="shared" si="5785"/>
        <v>0</v>
      </c>
      <c r="JW188" s="1206">
        <f t="shared" si="5786"/>
        <v>0</v>
      </c>
      <c r="JX188" s="1206">
        <f t="shared" si="5787"/>
        <v>0</v>
      </c>
      <c r="JY188" s="1206">
        <f t="shared" si="5788"/>
        <v>0</v>
      </c>
      <c r="JZ188" s="1206">
        <f t="shared" si="5789"/>
        <v>0</v>
      </c>
      <c r="KA188" s="1206">
        <f t="shared" si="5790"/>
        <v>0</v>
      </c>
      <c r="KB188" s="1206">
        <f t="shared" si="5791"/>
        <v>0</v>
      </c>
      <c r="KC188" s="1206">
        <f t="shared" si="5792"/>
        <v>0</v>
      </c>
      <c r="KD188" s="1206">
        <f t="shared" si="5793"/>
        <v>0</v>
      </c>
      <c r="KE188" s="1206">
        <f t="shared" si="5355"/>
        <v>0</v>
      </c>
      <c r="KF188" s="1206">
        <f t="shared" si="5356"/>
        <v>0</v>
      </c>
      <c r="KG188" s="1206">
        <f t="shared" si="5357"/>
        <v>0</v>
      </c>
      <c r="KH188" s="1206">
        <f t="shared" si="5358"/>
        <v>0</v>
      </c>
      <c r="KI188" s="1206">
        <f t="shared" si="5652"/>
        <v>0</v>
      </c>
      <c r="KJ188" s="1206">
        <f t="shared" si="5653"/>
        <v>0</v>
      </c>
      <c r="KK188" s="1205">
        <f t="shared" si="5654"/>
        <v>0</v>
      </c>
      <c r="KM188" s="1204"/>
      <c r="KN188" s="1203">
        <f t="shared" si="5808"/>
        <v>0</v>
      </c>
      <c r="KO188" s="1203">
        <f t="shared" si="5808"/>
        <v>0</v>
      </c>
      <c r="KP188" s="1203">
        <f t="shared" si="5808"/>
        <v>0</v>
      </c>
      <c r="KQ188" s="1203">
        <f t="shared" si="5808"/>
        <v>0</v>
      </c>
      <c r="KR188" s="1203">
        <f t="shared" si="5808"/>
        <v>0</v>
      </c>
      <c r="KS188" s="1203">
        <f t="shared" si="5808"/>
        <v>0</v>
      </c>
      <c r="KT188" s="1203">
        <f t="shared" si="5808"/>
        <v>0</v>
      </c>
      <c r="KU188" s="1203">
        <f t="shared" si="5808"/>
        <v>0</v>
      </c>
      <c r="KV188" s="1203">
        <f t="shared" si="5808"/>
        <v>0</v>
      </c>
      <c r="KW188" s="1203">
        <f t="shared" si="5808"/>
        <v>0</v>
      </c>
      <c r="KX188" s="1203">
        <f t="shared" si="5808"/>
        <v>0</v>
      </c>
      <c r="KY188" s="1203">
        <f t="shared" si="5808"/>
        <v>0</v>
      </c>
      <c r="KZ188" s="1203">
        <f t="shared" si="5808"/>
        <v>0</v>
      </c>
      <c r="LA188" s="1203">
        <f t="shared" si="5808"/>
        <v>0</v>
      </c>
      <c r="LB188" s="1203">
        <f t="shared" si="5808"/>
        <v>0</v>
      </c>
      <c r="LC188" s="1203">
        <f t="shared" si="5808"/>
        <v>0</v>
      </c>
      <c r="LD188" s="1203">
        <f t="shared" si="5808"/>
        <v>0</v>
      </c>
      <c r="LE188" s="1202">
        <f t="shared" si="5808"/>
        <v>0</v>
      </c>
      <c r="LG188" s="1204"/>
      <c r="LH188" s="1203" cm="1">
        <f t="array" ref="LH188">IF($K188 = 0, 0, $K188 * ($I188 &gt;=  LH$9) * ($F188 &lt;= LH$10) *
 (INDEX('I2 - Monthly Inflation'!$G$7:$H$414, MATCH(EDATE(MIN(LH$10, $I188),-$O188 + 1), 'I2 - Monthly Inflation'!$A$7:$A$414, 1), 1 + ($N188 = "RPI")*1) -
  ((KN188 &lt;&gt; 0) * $Q188 + (KN188 = 0) * INDEX('I2 - Monthly Inflation'!$G$7:$H$414, MATCH(EDATE(LH$9,-$O188 + 1), 'I2 - Monthly Inflation'!$A$7:$A$414, 1), 1 + ($N188 = "RPI")*1)))/ $Q188)</f>
        <v>0</v>
      </c>
      <c r="LI188" s="1203" cm="1">
        <f t="array" ref="LI188">IF($K188 = 0, 0, $K188 * ($I188 &gt;=  LI$9) * ($F188 &lt;= LI$10) *
 (INDEX('I2 - Monthly Inflation'!$G$7:$H$414, MATCH(EDATE(MIN(LI$10, $I188),-$O188 + 1), 'I2 - Monthly Inflation'!$A$7:$A$414, 1), 1 + ($N188 = "RPI")*1) -
  ((KO188 &lt;&gt; 0) * $Q188 + (KO188 = 0) * INDEX('I2 - Monthly Inflation'!$G$7:$H$414, MATCH(EDATE(LI$9,-$O188 + 1), 'I2 - Monthly Inflation'!$A$7:$A$414, 1), 1 + ($N188 = "RPI")*1)))/ $Q188)</f>
        <v>0</v>
      </c>
      <c r="LJ188" s="1203" cm="1">
        <f t="array" ref="LJ188">IF($K188 = 0, 0, $K188 * ($I188 &gt;=  LJ$9) * ($F188 &lt;= LJ$10) *
 (INDEX('I2 - Monthly Inflation'!$G$7:$H$414, MATCH(EDATE(MIN(LJ$10, $I188),-$O188 + 1), 'I2 - Monthly Inflation'!$A$7:$A$414, 1), 1 + ($N188 = "RPI")*1) -
  ((KP188 &lt;&gt; 0) * $Q188 + (KP188 = 0) * INDEX('I2 - Monthly Inflation'!$G$7:$H$414, MATCH(EDATE(LJ$9,-$O188 + 1), 'I2 - Monthly Inflation'!$A$7:$A$414, 1), 1 + ($N188 = "RPI")*1)))/ $Q188)</f>
        <v>0</v>
      </c>
      <c r="LK188" s="1203" cm="1">
        <f t="array" ref="LK188">IF($K188 = 0, 0, $K188 * ($I188 &gt;=  LK$9) * ($F188 &lt;= LK$10) *
 (INDEX('I2 - Monthly Inflation'!$G$7:$H$414, MATCH(EDATE(MIN(LK$10, $I188),-$O188 + 1), 'I2 - Monthly Inflation'!$A$7:$A$414, 1), 1 + ($N188 = "RPI")*1) -
  ((KQ188 &lt;&gt; 0) * $Q188 + (KQ188 = 0) * INDEX('I2 - Monthly Inflation'!$G$7:$H$414, MATCH(EDATE(LK$9,-$O188 + 1), 'I2 - Monthly Inflation'!$A$7:$A$414, 1), 1 + ($N188 = "RPI")*1)))/ $Q188)</f>
        <v>0</v>
      </c>
      <c r="LL188" s="1203" cm="1">
        <f t="array" ref="LL188">IF($K188 = 0, 0, $K188 * ($I188 &gt;=  LL$9) * ($F188 &lt;= LL$10) *
 (INDEX('I2 - Monthly Inflation'!$G$7:$H$414, MATCH(EDATE(MIN(LL$10, $I188),-$O188 + 1), 'I2 - Monthly Inflation'!$A$7:$A$414, 1), 1 + ($N188 = "RPI")*1) -
  ((KR188 &lt;&gt; 0) * $Q188 + (KR188 = 0) * INDEX('I2 - Monthly Inflation'!$G$7:$H$414, MATCH(EDATE(LL$9,-$O188 + 1), 'I2 - Monthly Inflation'!$A$7:$A$414, 1), 1 + ($N188 = "RPI")*1)))/ $Q188)</f>
        <v>0</v>
      </c>
      <c r="LM188" s="1203" cm="1">
        <f t="array" ref="LM188">IF($K188 = 0, 0, $K188 * ($I188 &gt;=  LM$9) * ($F188 &lt;= LM$10) *
 (INDEX('I2 - Monthly Inflation'!$G$7:$H$414, MATCH(EDATE(MIN(LM$10, $I188),-$O188 + 1), 'I2 - Monthly Inflation'!$A$7:$A$414, 1), 1 + ($N188 = "RPI")*1) -
  ((KS188 &lt;&gt; 0) * $Q188 + (KS188 = 0) * INDEX('I2 - Monthly Inflation'!$G$7:$H$414, MATCH(EDATE(LM$9,-$O188 + 1), 'I2 - Monthly Inflation'!$A$7:$A$414, 1), 1 + ($N188 = "RPI")*1)))/ $Q188)</f>
        <v>0</v>
      </c>
      <c r="LN188" s="1203" cm="1">
        <f t="array" ref="LN188">IF($K188 = 0, 0, $K188 * ($I188 &gt;=  LN$9) * ($F188 &lt;= LN$10) *
 (INDEX('I2 - Monthly Inflation'!$G$7:$H$414, MATCH(EDATE(MIN(LN$10, $I188),-$O188 + 1), 'I2 - Monthly Inflation'!$A$7:$A$414, 1), 1 + ($N188 = "RPI")*1) -
  ((KT188 &lt;&gt; 0) * $Q188 + (KT188 = 0) * INDEX('I2 - Monthly Inflation'!$G$7:$H$414, MATCH(EDATE(LN$9,-$O188 + 1), 'I2 - Monthly Inflation'!$A$7:$A$414, 1), 1 + ($N188 = "RPI")*1)))/ $Q188)</f>
        <v>0</v>
      </c>
      <c r="LO188" s="1203" cm="1">
        <f t="array" ref="LO188">IF($K188 = 0, 0, $K188 * ($I188 &gt;=  LO$9) * ($F188 &lt;= LO$10) *
 (INDEX('I2 - Monthly Inflation'!$G$7:$H$414, MATCH(EDATE(MIN(LO$10, $I188),-$O188 + 1), 'I2 - Monthly Inflation'!$A$7:$A$414, 1), 1 + ($N188 = "RPI")*1) -
  ((KU188 &lt;&gt; 0) * $Q188 + (KU188 = 0) * INDEX('I2 - Monthly Inflation'!$G$7:$H$414, MATCH(EDATE(LO$9,-$O188 + 1), 'I2 - Monthly Inflation'!$A$7:$A$414, 1), 1 + ($N188 = "RPI")*1)))/ $Q188)</f>
        <v>0</v>
      </c>
      <c r="LP188" s="1203" cm="1">
        <f t="array" ref="LP188">IF($K188 = 0, 0, $K188 * ($I188 &gt;=  LP$9) * ($F188 &lt;= LP$10) *
 (INDEX('I2 - Monthly Inflation'!$G$7:$H$414, MATCH(EDATE(MIN(LP$10, $I188),-$O188 + 1), 'I2 - Monthly Inflation'!$A$7:$A$414, 1), 1 + ($N188 = "RPI")*1) -
  ((KV188 &lt;&gt; 0) * $Q188 + (KV188 = 0) * INDEX('I2 - Monthly Inflation'!$G$7:$H$414, MATCH(EDATE(LP$9,-$O188 + 1), 'I2 - Monthly Inflation'!$A$7:$A$414, 1), 1 + ($N188 = "RPI")*1)))/ $Q188)</f>
        <v>0</v>
      </c>
      <c r="LQ188" s="1203" cm="1">
        <f t="array" ref="LQ188">IF($K188 = 0, 0, $K188 * ($I188 &gt;=  LQ$9) * ($F188 &lt;= LQ$10) *
 (INDEX('I2 - Monthly Inflation'!$G$7:$H$414, MATCH(EDATE(MIN(LQ$10, $I188),-$O188 + 1), 'I2 - Monthly Inflation'!$A$7:$A$414, 1), 1 + ($N188 = "RPI")*1) -
  ((KW188 &lt;&gt; 0) * $Q188 + (KW188 = 0) * INDEX('I2 - Monthly Inflation'!$G$7:$H$414, MATCH(EDATE(LQ$9,-$O188 + 1), 'I2 - Monthly Inflation'!$A$7:$A$414, 1), 1 + ($N188 = "RPI")*1)))/ $Q188)</f>
        <v>0</v>
      </c>
      <c r="LR188" s="1203" cm="1">
        <f t="array" ref="LR188">IF($K188 = 0, 0, $K188 * ($I188 &gt;=  LR$9) * ($F188 &lt;= LR$10) *
 (INDEX('I2 - Monthly Inflation'!$G$7:$H$414, MATCH(EDATE(MIN(LR$10, $I188),-$O188 + 1), 'I2 - Monthly Inflation'!$A$7:$A$414, 1), 1 + ($N188 = "RPI")*1) -
  ((KX188 &lt;&gt; 0) * $Q188 + (KX188 = 0) * INDEX('I2 - Monthly Inflation'!$G$7:$H$414, MATCH(EDATE(LR$9,-$O188 + 1), 'I2 - Monthly Inflation'!$A$7:$A$414, 1), 1 + ($N188 = "RPI")*1)))/ $Q188)</f>
        <v>0</v>
      </c>
      <c r="LS188" s="1203" cm="1">
        <f t="array" ref="LS188">IF($K188 = 0, 0, $K188 * ($I188 &gt;=  LS$9) * ($F188 &lt;= LS$10) *
 (INDEX('I2 - Monthly Inflation'!$G$7:$H$414, MATCH(EDATE(MIN(LS$10, $I188),-$O188 + 1), 'I2 - Monthly Inflation'!$A$7:$A$414, 1), 1 + ($N188 = "RPI")*1) -
  ((KY188 &lt;&gt; 0) * $Q188 + (KY188 = 0) * INDEX('I2 - Monthly Inflation'!$G$7:$H$414, MATCH(EDATE(LS$9,-$O188 + 1), 'I2 - Monthly Inflation'!$A$7:$A$414, 1), 1 + ($N188 = "RPI")*1)))/ $Q188)</f>
        <v>0</v>
      </c>
      <c r="LT188" s="1203" cm="1">
        <f t="array" ref="LT188">IF($K188 = 0, 0, $K188 * ($I188 &gt;=  LT$9) * ($F188 &lt;= LT$10) *
 (INDEX('I2 - Monthly Inflation'!$G$7:$H$414, MATCH(EDATE(MIN(LT$10, $I188),-$O188 + 1), 'I2 - Monthly Inflation'!$A$7:$A$414, 1), 1 + ($N188 = "RPI")*1) -
  ((KZ188 &lt;&gt; 0) * $Q188 + (KZ188 = 0) * INDEX('I2 - Monthly Inflation'!$G$7:$H$414, MATCH(EDATE(LT$9,-$O188 + 1), 'I2 - Monthly Inflation'!$A$7:$A$414, 1), 1 + ($N188 = "RPI")*1)))/ $Q188)</f>
        <v>0</v>
      </c>
      <c r="LU188" s="1203" cm="1">
        <f t="array" ref="LU188">IF($K188 = 0, 0, $K188 * ($I188 &gt;=  LU$9) * ($F188 &lt;= LU$10) *
 (INDEX('I2 - Monthly Inflation'!$G$7:$H$414, MATCH(EDATE(MIN(LU$10, $I188),-$O188 + 1), 'I2 - Monthly Inflation'!$A$7:$A$414, 1), 1 + ($N188 = "RPI")*1) -
  ((LA188 &lt;&gt; 0) * $Q188 + (LA188 = 0) * INDEX('I2 - Monthly Inflation'!$G$7:$H$414, MATCH(EDATE(LU$9,-$O188 + 1), 'I2 - Monthly Inflation'!$A$7:$A$414, 1), 1 + ($N188 = "RPI")*1)))/ $Q188)</f>
        <v>0</v>
      </c>
      <c r="LV188" s="1203" cm="1">
        <f t="array" ref="LV188">IF($K188 = 0, 0, $K188 * ($I188 &gt;=  LV$9) * ($F188 &lt;= LV$10) *
 (INDEX('I2 - Monthly Inflation'!$G$7:$H$414, MATCH(EDATE(MIN(LV$10, $I188),-$O188 + 1), 'I2 - Monthly Inflation'!$A$7:$A$414, 1), 1 + ($N188 = "RPI")*1) -
  ((LB188 &lt;&gt; 0) * $Q188 + (LB188 = 0) * INDEX('I2 - Monthly Inflation'!$G$7:$H$414, MATCH(EDATE(LV$9,-$O188 + 1), 'I2 - Monthly Inflation'!$A$7:$A$414, 1), 1 + ($N188 = "RPI")*1)))/ $Q188)</f>
        <v>0</v>
      </c>
      <c r="LW188" s="1203" cm="1">
        <f t="array" ref="LW188">IF($K188 = 0, 0, $K188 * ($I188 &gt;=  LW$9) * ($F188 &lt;= LW$10) *
 (INDEX('I2 - Monthly Inflation'!$G$7:$H$414, MATCH(EDATE(MIN(LW$10, $I188),-$O188 + 1), 'I2 - Monthly Inflation'!$A$7:$A$414, 1), 1 + ($N188 = "RPI")*1) -
  ((LC188 &lt;&gt; 0) * $Q188 + (LC188 = 0) * INDEX('I2 - Monthly Inflation'!$G$7:$H$414, MATCH(EDATE(LW$9,-$O188 + 1), 'I2 - Monthly Inflation'!$A$7:$A$414, 1), 1 + ($N188 = "RPI")*1)))/ $Q188)</f>
        <v>0</v>
      </c>
      <c r="LX188" s="1203" cm="1">
        <f t="array" ref="LX188">IF($K188 = 0, 0, $K188 * ($I188 &gt;=  LX$9) * ($F188 &lt;= LX$10) *
 (INDEX('I2 - Monthly Inflation'!$G$7:$H$414, MATCH(EDATE(MIN(LX$10, $I188),-$O188 + 1), 'I2 - Monthly Inflation'!$A$7:$A$414, 1), 1 + ($N188 = "RPI")*1) -
  ((LD188 &lt;&gt; 0) * $Q188 + (LD188 = 0) * INDEX('I2 - Monthly Inflation'!$G$7:$H$414, MATCH(EDATE(LX$9,-$O188 + 1), 'I2 - Monthly Inflation'!$A$7:$A$414, 1), 1 + ($N188 = "RPI")*1)))/ $Q188)</f>
        <v>0</v>
      </c>
      <c r="LY188" s="1202" cm="1">
        <f t="array" ref="LY188">IF($K188 = 0, 0, $K188 * ($I188 &gt;=  LY$9) * ($F188 &lt;= LY$10) *
 (INDEX('I2 - Monthly Inflation'!$G$7:$H$414, MATCH(EDATE(MIN(LY$10, $I188),-$O188 + 1), 'I2 - Monthly Inflation'!$A$7:$A$414, 1), 1 + ($N188 = "RPI")*1) -
  ((LE188 &lt;&gt; 0) * $Q188 + (LE188 = 0) * INDEX('I2 - Monthly Inflation'!$G$7:$H$414, MATCH(EDATE(LY$9,-$O188 + 1), 'I2 - Monthly Inflation'!$A$7:$A$414, 1), 1 + ($N188 = "RPI")*1)))/ $Q188)</f>
        <v>0</v>
      </c>
      <c r="MA188" s="1204"/>
      <c r="MB188" s="1203" cm="1">
        <f t="array" ref="MB188">IF($K188= 0, 0, - $K188 * ($I188 &gt;= MB$9) * ($I188 &lt;= MB$10) * INDEX('I2 - Monthly Inflation'!$G$7:$H$414, MATCH(EDATE($I188,-$O188 + 1), 'I2 - Monthly Inflation'!$A$7:$A$414, 1),  1 + ($N188 = "RPI")*1) / $Q188)</f>
        <v>0</v>
      </c>
      <c r="MC188" s="1203" cm="1">
        <f t="array" ref="MC188">IF($K188= 0, 0, - $K188 * ($I188 &gt;= MC$9) * ($I188 &lt;= MC$10) * INDEX('I2 - Monthly Inflation'!$G$7:$H$414, MATCH(EDATE($I188,-$O188 + 1), 'I2 - Monthly Inflation'!$A$7:$A$414, 1),  1 + ($N188 = "RPI")*1) / $Q188)</f>
        <v>0</v>
      </c>
      <c r="MD188" s="1203" cm="1">
        <f t="array" ref="MD188">IF($K188= 0, 0, - $K188 * ($I188 &gt;= MD$9) * ($I188 &lt;= MD$10) * INDEX('I2 - Monthly Inflation'!$G$7:$H$414, MATCH(EDATE($I188,-$O188 + 1), 'I2 - Monthly Inflation'!$A$7:$A$414, 1),  1 + ($N188 = "RPI")*1) / $Q188)</f>
        <v>0</v>
      </c>
      <c r="ME188" s="1203" cm="1">
        <f t="array" ref="ME188">IF($K188= 0, 0, - $K188 * ($I188 &gt;= ME$9) * ($I188 &lt;= ME$10) * INDEX('I2 - Monthly Inflation'!$G$7:$H$414, MATCH(EDATE($I188,-$O188 + 1), 'I2 - Monthly Inflation'!$A$7:$A$414, 1),  1 + ($N188 = "RPI")*1) / $Q188)</f>
        <v>0</v>
      </c>
      <c r="MF188" s="1203" cm="1">
        <f t="array" ref="MF188">IF($K188= 0, 0, - $K188 * ($I188 &gt;= MF$9) * ($I188 &lt;= MF$10) * INDEX('I2 - Monthly Inflation'!$G$7:$H$414, MATCH(EDATE($I188,-$O188 + 1), 'I2 - Monthly Inflation'!$A$7:$A$414, 1),  1 + ($N188 = "RPI")*1) / $Q188)</f>
        <v>0</v>
      </c>
      <c r="MG188" s="1203" cm="1">
        <f t="array" ref="MG188">IF($K188= 0, 0, - $K188 * ($I188 &gt;= MG$9) * ($I188 &lt;= MG$10) * INDEX('I2 - Monthly Inflation'!$G$7:$H$414, MATCH(EDATE($I188,-$O188 + 1), 'I2 - Monthly Inflation'!$A$7:$A$414, 1),  1 + ($N188 = "RPI")*1) / $Q188)</f>
        <v>0</v>
      </c>
      <c r="MH188" s="1203" cm="1">
        <f t="array" ref="MH188">IF($K188= 0, 0, - $K188 * ($I188 &gt;= MH$9) * ($I188 &lt;= MH$10) * INDEX('I2 - Monthly Inflation'!$G$7:$H$414, MATCH(EDATE($I188,-$O188 + 1), 'I2 - Monthly Inflation'!$A$7:$A$414, 1),  1 + ($N188 = "RPI")*1) / $Q188)</f>
        <v>0</v>
      </c>
      <c r="MI188" s="1203" cm="1">
        <f t="array" ref="MI188">IF($K188= 0, 0, - $K188 * ($I188 &gt;= MI$9) * ($I188 &lt;= MI$10) * INDEX('I2 - Monthly Inflation'!$G$7:$H$414, MATCH(EDATE($I188,-$O188 + 1), 'I2 - Monthly Inflation'!$A$7:$A$414, 1),  1 + ($N188 = "RPI")*1) / $Q188)</f>
        <v>0</v>
      </c>
      <c r="MJ188" s="1203" cm="1">
        <f t="array" ref="MJ188">IF($K188= 0, 0, - $K188 * ($I188 &gt;= MJ$9) * ($I188 &lt;= MJ$10) * INDEX('I2 - Monthly Inflation'!$G$7:$H$414, MATCH(EDATE($I188,-$O188 + 1), 'I2 - Monthly Inflation'!$A$7:$A$414, 1),  1 + ($N188 = "RPI")*1) / $Q188)</f>
        <v>0</v>
      </c>
      <c r="MK188" s="1203" cm="1">
        <f t="array" ref="MK188">IF($K188= 0, 0, - $K188 * ($I188 &gt;= MK$9) * ($I188 &lt;= MK$10) * INDEX('I2 - Monthly Inflation'!$G$7:$H$414, MATCH(EDATE($I188,-$O188 + 1), 'I2 - Monthly Inflation'!$A$7:$A$414, 1),  1 + ($N188 = "RPI")*1) / $Q188)</f>
        <v>0</v>
      </c>
      <c r="ML188" s="1203" cm="1">
        <f t="array" ref="ML188">IF($K188= 0, 0, - $K188 * ($I188 &gt;= ML$9) * ($I188 &lt;= ML$10) * INDEX('I2 - Monthly Inflation'!$G$7:$H$414, MATCH(EDATE($I188,-$O188 + 1), 'I2 - Monthly Inflation'!$A$7:$A$414, 1),  1 + ($N188 = "RPI")*1) / $Q188)</f>
        <v>0</v>
      </c>
      <c r="MM188" s="1203" cm="1">
        <f t="array" ref="MM188">IF($K188= 0, 0, - $K188 * ($I188 &gt;= MM$9) * ($I188 &lt;= MM$10) * INDEX('I2 - Monthly Inflation'!$G$7:$H$414, MATCH(EDATE($I188,-$O188 + 1), 'I2 - Monthly Inflation'!$A$7:$A$414, 1),  1 + ($N188 = "RPI")*1) / $Q188)</f>
        <v>0</v>
      </c>
      <c r="MN188" s="1203" cm="1">
        <f t="array" ref="MN188">IF($K188= 0, 0, - $K188 * ($I188 &gt;= MN$9) * ($I188 &lt;= MN$10) * INDEX('I2 - Monthly Inflation'!$G$7:$H$414, MATCH(EDATE($I188,-$O188 + 1), 'I2 - Monthly Inflation'!$A$7:$A$414, 1),  1 + ($N188 = "RPI")*1) / $Q188)</f>
        <v>0</v>
      </c>
      <c r="MO188" s="1203" cm="1">
        <f t="array" ref="MO188">IF($K188= 0, 0, - $K188 * ($I188 &gt;= MO$9) * ($I188 &lt;= MO$10) * INDEX('I2 - Monthly Inflation'!$G$7:$H$414, MATCH(EDATE($I188,-$O188 + 1), 'I2 - Monthly Inflation'!$A$7:$A$414, 1),  1 + ($N188 = "RPI")*1) / $Q188)</f>
        <v>0</v>
      </c>
      <c r="MP188" s="1203" cm="1">
        <f t="array" ref="MP188">IF($K188= 0, 0, - $K188 * ($I188 &gt;= MP$9) * ($I188 &lt;= MP$10) * INDEX('I2 - Monthly Inflation'!$G$7:$H$414, MATCH(EDATE($I188,-$O188 + 1), 'I2 - Monthly Inflation'!$A$7:$A$414, 1),  1 + ($N188 = "RPI")*1) / $Q188)</f>
        <v>0</v>
      </c>
      <c r="MQ188" s="1203" cm="1">
        <f t="array" ref="MQ188">IF($K188= 0, 0, - $K188 * ($I188 &gt;= MQ$9) * ($I188 &lt;= MQ$10) * INDEX('I2 - Monthly Inflation'!$G$7:$H$414, MATCH(EDATE($I188,-$O188 + 1), 'I2 - Monthly Inflation'!$A$7:$A$414, 1),  1 + ($N188 = "RPI")*1) / $Q188)</f>
        <v>0</v>
      </c>
      <c r="MR188" s="1203" cm="1">
        <f t="array" ref="MR188">IF($K188= 0, 0, - $K188 * ($I188 &gt;= MR$9) * ($I188 &lt;= MR$10) * INDEX('I2 - Monthly Inflation'!$G$7:$H$414, MATCH(EDATE($I188,-$O188 + 1), 'I2 - Monthly Inflation'!$A$7:$A$414, 1),  1 + ($N188 = "RPI")*1) / $Q188)</f>
        <v>0</v>
      </c>
      <c r="MS188" s="1202" cm="1">
        <f t="array" ref="MS188">IF($K188= 0, 0, - $K188 * ($I188 &gt;= MS$9) * ($I188 &lt;= MS$10) * INDEX('I2 - Monthly Inflation'!$G$7:$H$414, MATCH(EDATE($I188,-$O188 + 1), 'I2 - Monthly Inflation'!$A$7:$A$414, 1),  1 + ($N188 = "RPI")*1) / $Q188)</f>
        <v>0</v>
      </c>
      <c r="MU188" s="1204"/>
      <c r="MV188" s="1203">
        <f t="shared" si="5795"/>
        <v>0</v>
      </c>
      <c r="MW188" s="1203">
        <f t="shared" si="5796"/>
        <v>0</v>
      </c>
      <c r="MX188" s="1203">
        <f t="shared" si="5797"/>
        <v>0</v>
      </c>
      <c r="MY188" s="1203">
        <f t="shared" si="5798"/>
        <v>0</v>
      </c>
      <c r="MZ188" s="1203">
        <f t="shared" si="5799"/>
        <v>0</v>
      </c>
      <c r="NA188" s="1203">
        <f t="shared" si="5800"/>
        <v>0</v>
      </c>
      <c r="NB188" s="1203">
        <f t="shared" si="5801"/>
        <v>0</v>
      </c>
      <c r="NC188" s="1203">
        <f t="shared" si="5802"/>
        <v>0</v>
      </c>
      <c r="ND188" s="1203">
        <f t="shared" si="5803"/>
        <v>0</v>
      </c>
      <c r="NE188" s="1203">
        <f t="shared" si="5804"/>
        <v>0</v>
      </c>
      <c r="NF188" s="1203">
        <f t="shared" si="5805"/>
        <v>0</v>
      </c>
      <c r="NG188" s="1203">
        <f t="shared" si="5373"/>
        <v>0</v>
      </c>
      <c r="NH188" s="1203">
        <f t="shared" si="5374"/>
        <v>0</v>
      </c>
      <c r="NI188" s="1203">
        <f t="shared" si="5375"/>
        <v>0</v>
      </c>
      <c r="NJ188" s="1203">
        <f t="shared" si="5376"/>
        <v>0</v>
      </c>
      <c r="NK188" s="1203">
        <f t="shared" si="5655"/>
        <v>0</v>
      </c>
      <c r="NL188" s="1203">
        <f t="shared" si="5656"/>
        <v>0</v>
      </c>
      <c r="NM188" s="1202">
        <f t="shared" si="5657"/>
        <v>0</v>
      </c>
      <c r="NO188" s="1204"/>
      <c r="NP188" s="1203" cm="1">
        <f t="array" ref="NP188">MV188 - IF($K188 = 0, 0, $K188 * ($F188 &lt;= NP$10) * ($I188 &gt; NP$10) * INDEX('I2 - Monthly Inflation'!$G$7:$H$414, MATCH(EDATE(NP$10,-$O188 + 1), 'I2 - Monthly Inflation'!$A$7:$A$414, 1), 1 + ($N188 = "RPI")*1) / $Q188)</f>
        <v>0</v>
      </c>
      <c r="NQ188" s="1203" cm="1">
        <f t="array" ref="NQ188">MW188 - IF($K188 = 0, 0, $K188 * ($F188 &lt;= NQ$10) * ($I188 &gt; NQ$10) * INDEX('I2 - Monthly Inflation'!$G$7:$H$414, MATCH(EDATE(NQ$10,-$O188 + 1), 'I2 - Monthly Inflation'!$A$7:$A$414, 1), 1 + ($N188 = "RPI")*1) / $Q188)</f>
        <v>0</v>
      </c>
      <c r="NR188" s="1203" cm="1">
        <f t="array" ref="NR188">MX188 - IF($K188 = 0, 0, $K188 * ($F188 &lt;= NR$10) * ($I188 &gt; NR$10) * INDEX('I2 - Monthly Inflation'!$G$7:$H$414, MATCH(EDATE(NR$10,-$O188 + 1), 'I2 - Monthly Inflation'!$A$7:$A$414, 1), 1 + ($N188 = "RPI")*1) / $Q188)</f>
        <v>0</v>
      </c>
      <c r="NS188" s="1203" cm="1">
        <f t="array" ref="NS188">MY188 - IF($K188 = 0, 0, $K188 * ($F188 &lt;= NS$10) * ($I188 &gt; NS$10) * INDEX('I2 - Monthly Inflation'!$G$7:$H$414, MATCH(EDATE(NS$10,-$O188 + 1), 'I2 - Monthly Inflation'!$A$7:$A$414, 1), 1 + ($N188 = "RPI")*1) / $Q188)</f>
        <v>0</v>
      </c>
      <c r="NT188" s="1203" cm="1">
        <f t="array" ref="NT188">MZ188 - IF($K188 = 0, 0, $K188 * ($F188 &lt;= NT$10) * ($I188 &gt; NT$10) * INDEX('I2 - Monthly Inflation'!$G$7:$H$414, MATCH(EDATE(NT$10,-$O188 + 1), 'I2 - Monthly Inflation'!$A$7:$A$414, 1), 1 + ($N188 = "RPI")*1) / $Q188)</f>
        <v>0</v>
      </c>
      <c r="NU188" s="1203" cm="1">
        <f t="array" ref="NU188">NA188 - IF($K188 = 0, 0, $K188 * ($F188 &lt;= NU$10) * ($I188 &gt; NU$10) * INDEX('I2 - Monthly Inflation'!$G$7:$H$414, MATCH(EDATE(NU$10,-$O188 + 1), 'I2 - Monthly Inflation'!$A$7:$A$414, 1), 1 + ($N188 = "RPI")*1) / $Q188)</f>
        <v>0</v>
      </c>
      <c r="NV188" s="1203" cm="1">
        <f t="array" ref="NV188">NB188 - IF($K188 = 0, 0, $K188 * ($F188 &lt;= NV$10) * ($I188 &gt; NV$10) * INDEX('I2 - Monthly Inflation'!$G$7:$H$414, MATCH(EDATE(NV$10,-$O188 + 1), 'I2 - Monthly Inflation'!$A$7:$A$414, 1), 1 + ($N188 = "RPI")*1) / $Q188)</f>
        <v>0</v>
      </c>
      <c r="NW188" s="1203" cm="1">
        <f t="array" ref="NW188">NC188 - IF($K188 = 0, 0, $K188 * ($F188 &lt;= NW$10) * ($I188 &gt; NW$10) * INDEX('I2 - Monthly Inflation'!$G$7:$H$414, MATCH(EDATE(NW$10,-$O188 + 1), 'I2 - Monthly Inflation'!$A$7:$A$414, 1), 1 + ($N188 = "RPI")*1) / $Q188)</f>
        <v>0</v>
      </c>
      <c r="NX188" s="1203" cm="1">
        <f t="array" ref="NX188">ND188 - IF($K188 = 0, 0, $K188 * ($F188 &lt;= NX$10) * ($I188 &gt; NX$10) * INDEX('I2 - Monthly Inflation'!$G$7:$H$414, MATCH(EDATE(NX$10,-$O188 + 1), 'I2 - Monthly Inflation'!$A$7:$A$414, 1), 1 + ($N188 = "RPI")*1) / $Q188)</f>
        <v>0</v>
      </c>
      <c r="NY188" s="1203" cm="1">
        <f t="array" ref="NY188">NE188 - IF($K188 = 0, 0, $K188 * ($F188 &lt;= NY$10) * ($I188 &gt; NY$10) * INDEX('I2 - Monthly Inflation'!$G$7:$H$414, MATCH(EDATE(NY$10,-$O188 + 1), 'I2 - Monthly Inflation'!$A$7:$A$414, 1), 1 + ($N188 = "RPI")*1) / $Q188)</f>
        <v>0</v>
      </c>
      <c r="NZ188" s="1203" cm="1">
        <f t="array" ref="NZ188">NF188 - IF($K188 = 0, 0, $K188 * ($F188 &lt;= NZ$10) * ($I188 &gt; NZ$10) * INDEX('I2 - Monthly Inflation'!$G$7:$H$414, MATCH(EDATE(NZ$10,-$O188 + 1), 'I2 - Monthly Inflation'!$A$7:$A$414, 1), 1 + ($N188 = "RPI")*1) / $Q188)</f>
        <v>0</v>
      </c>
      <c r="OA188" s="1203" cm="1">
        <f t="array" ref="OA188">NG188 - IF($K188 = 0, 0, $K188 * ($F188 &lt;= OA$10) * ($I188 &gt; OA$10) * INDEX('I2 - Monthly Inflation'!$G$7:$H$414, MATCH(EDATE(OA$10,-$O188 + 1), 'I2 - Monthly Inflation'!$A$7:$A$414, 1), 1 + ($N188 = "RPI")*1) / $Q188)</f>
        <v>0</v>
      </c>
      <c r="OB188" s="1203" cm="1">
        <f t="array" ref="OB188">NH188 - IF($K188 = 0, 0, $K188 * ($F188 &lt;= OB$10) * ($I188 &gt; OB$10) * INDEX('I2 - Monthly Inflation'!$G$7:$H$414, MATCH(EDATE(OB$10,-$O188 + 1), 'I2 - Monthly Inflation'!$A$7:$A$414, 1), 1 + ($N188 = "RPI")*1) / $Q188)</f>
        <v>0</v>
      </c>
      <c r="OC188" s="1203" cm="1">
        <f t="array" ref="OC188">NI188 - IF($K188 = 0, 0, $K188 * ($F188 &lt;= OC$10) * ($I188 &gt; OC$10) * INDEX('I2 - Monthly Inflation'!$G$7:$H$414, MATCH(EDATE(OC$10,-$O188 + 1), 'I2 - Monthly Inflation'!$A$7:$A$414, 1), 1 + ($N188 = "RPI")*1) / $Q188)</f>
        <v>0</v>
      </c>
      <c r="OD188" s="1203" cm="1">
        <f t="array" ref="OD188">NJ188 - IF($K188 = 0, 0, $K188 * ($F188 &lt;= OD$10) * ($I188 &gt; OD$10) * INDEX('I2 - Monthly Inflation'!$G$7:$H$414, MATCH(EDATE(OD$10,-$O188 + 1), 'I2 - Monthly Inflation'!$A$7:$A$414, 1), 1 + ($N188 = "RPI")*1) / $Q188)</f>
        <v>0</v>
      </c>
      <c r="OE188" s="1203" cm="1">
        <f t="array" ref="OE188">NK188 - IF($K188 = 0, 0, $K188 * ($F188 &lt;= OE$10) * ($I188 &gt; OE$10) * INDEX('I2 - Monthly Inflation'!$G$7:$H$414, MATCH(EDATE(OE$10,-$O188 + 1), 'I2 - Monthly Inflation'!$A$7:$A$414, 1), 1 + ($N188 = "RPI")*1) / $Q188)</f>
        <v>0</v>
      </c>
      <c r="OF188" s="1203" cm="1">
        <f t="array" ref="OF188">NL188 - IF($K188 = 0, 0, $K188 * ($F188 &lt;= OF$10) * ($I188 &gt; OF$10) * INDEX('I2 - Monthly Inflation'!$G$7:$H$414, MATCH(EDATE(OF$10,-$O188 + 1), 'I2 - Monthly Inflation'!$A$7:$A$414, 1), 1 + ($N188 = "RPI")*1) / $Q188)</f>
        <v>0</v>
      </c>
      <c r="OG188" s="1202" cm="1">
        <f t="array" ref="OG188">NM188 - IF($K188 = 0, 0, $K188 * ($F188 &lt;= OG$10) * ($I188 &gt; OG$10) * INDEX('I2 - Monthly Inflation'!$G$7:$H$414, MATCH(EDATE(OG$10,-$O188 + 1), 'I2 - Monthly Inflation'!$A$7:$A$414, 1), 1 + ($N188 = "RPI")*1) / $Q188)</f>
        <v>0</v>
      </c>
    </row>
    <row r="189" spans="1:397">
      <c r="A189" s="1217">
        <f t="shared" si="5806"/>
        <v>178</v>
      </c>
      <c r="B189" s="1217" t="str" cm="1">
        <f t="array" ref="B189">IFERROR(INDEX('F6 - Debt Dataset'!$C$3:$C$502, MATCH($B$7 &amp; $A189, 'F6 - Debt Dataset'!$E$3:$E$502 &amp; 'F6 - Debt Dataset'!$DF$3:$DF$502, 0)), "-")</f>
        <v>-</v>
      </c>
      <c r="C189" s="1217" t="str" cm="1">
        <f t="array" ref="C189">IFERROR(INDEX('F6 - Debt Dataset'!$A$3:$A$502, MATCH($B$7 &amp; $A189, 'F6 - Debt Dataset'!$E$3:$E$502 &amp; 'F6 - Debt Dataset'!$DF$3:$DF$502, 0)), "-")</f>
        <v>-</v>
      </c>
      <c r="D189" s="1217" t="str" cm="1">
        <f t="array" ref="D189">IFERROR(INDEX('F6 - Debt Dataset'!$B$3:$B$502, MATCH($B$7 &amp; $A189, 'F6 - Debt Dataset'!$E$3:$E$502 &amp; 'F6 - Debt Dataset'!$DF$3:$DF$502, 0)), "-")</f>
        <v>-</v>
      </c>
      <c r="E189" s="1217" t="str" cm="1">
        <f t="array" ref="E189">IFERROR(INDEX('F6 - Debt Dataset'!$H$3:$H$502, MATCH($B$7 &amp; $A189, 'F6 - Debt Dataset'!$E$3:$E$502 &amp; 'F6 - Debt Dataset'!$DF$3:$DF$502, 0)), "-")</f>
        <v>-</v>
      </c>
      <c r="F189" s="1221" t="str" cm="1">
        <f t="array" ref="F189">IFERROR(INDEX('F6 - Debt Dataset'!$J$3:$J$502, MATCH($B$7 &amp;$A189, 'F6 - Debt Dataset'!$E$3:$E$502 &amp; 'F6 - Debt Dataset'!$DF$3:$DF$502, 0)), "-")</f>
        <v>-</v>
      </c>
      <c r="G189" s="1221" t="str" cm="1">
        <f t="array" ref="G189">IFERROR(INDEX('F6 - Debt Dataset'!$K$3:$K$502, MATCH($B$7 &amp;$A189, 'F6 - Debt Dataset'!$E$3:$E$502 &amp; 'F6 - Debt Dataset'!$DF$3:$DF$502, 0)), "-")</f>
        <v>-</v>
      </c>
      <c r="H189" s="1221" t="str" cm="1">
        <f t="array" ref="H189">IFERROR(INDEX('F6 - Debt Dataset'!$L$3:$L$502, MATCH($B$7 &amp;$A189, 'F6 - Debt Dataset'!$E$3:$E$502 &amp; 'F6 - Debt Dataset'!$DF$3:$DF$502, 0)), "-")</f>
        <v>-</v>
      </c>
      <c r="I189" s="1221" t="str">
        <f t="shared" si="5663"/>
        <v>-</v>
      </c>
      <c r="J189" s="1217" t="str" cm="1">
        <f t="array" ref="J189">IFERROR(INDEX('F6 - Debt Dataset'!$N$3:$N$502, MATCH($B$7 &amp;$A189, 'F6 - Debt Dataset'!$E$3:$E$502 &amp; 'F6 - Debt Dataset'!$DF$3:$DF$502, 0)), "-")</f>
        <v>-</v>
      </c>
      <c r="K189" s="1220" cm="1">
        <f t="array" ref="K189">IFERROR(INDEX('F6 - Debt Dataset'!$S$3:$S$502, MATCH($B$7 &amp; $A189, 'F6 - Debt Dataset'!$E$3:$E$502 &amp; 'F6 - Debt Dataset'!$DF$3:$DF$502, 0)), 0)</f>
        <v>0</v>
      </c>
      <c r="L189" s="1219" cm="1">
        <f t="array" ref="L189">IFERROR(INDEX('F6 - Debt Dataset'!$W$3:$W$502, MATCH($B$7 &amp; $A189, 'F6 - Debt Dataset'!$E$3:$E$502 &amp; 'F6 - Debt Dataset'!$DF$3:$DF$502, 0)), 0)</f>
        <v>0</v>
      </c>
      <c r="M189" s="1218" t="str" cm="1">
        <f t="array" ref="M189">IFERROR(INDEX('F6 - Debt Dataset'!$E$3:$E$502, MATCH($B$7 &amp; $A189, 'F6 - Debt Dataset'!$E$3:$E$502 &amp; 'F6 - Debt Dataset'!$DF$3:$DF$502, 0)), "-")</f>
        <v>-</v>
      </c>
      <c r="N189" s="1218" t="str" cm="1">
        <f t="array" ref="N189">IFERROR(INDEX('F6 - Debt Dataset'!$Y$3:$Y$502, MATCH($B$7 &amp; $A189, 'F6 - Debt Dataset'!$E$3:$E$502 &amp; 'F6 - Debt Dataset'!$DF$3:$DF$502, 0)), "-")</f>
        <v>-</v>
      </c>
      <c r="O189" s="1220" cm="1">
        <f t="array" ref="O189">IFERROR(INDEX('F6 - Debt Dataset'!$Z$3:$Z$502, MATCH($B$7 &amp; $A189, 'F6 - Debt Dataset'!$E$3:$E$502 &amp; 'F6 - Debt Dataset'!$DF$3:$DF$502, 0)), 0)</f>
        <v>0</v>
      </c>
      <c r="P189" s="1325" cm="1">
        <f t="array" ref="P189">IFERROR(INDEX('F6 - Debt Dataset'!$AA$3:$AA$502, MATCH($B$7 &amp; $A189, 'F6 - Debt Dataset'!$E$3:$E$502 &amp; 'F6 - Debt Dataset'!$DF$3:$DF$502, 0)), 0)</f>
        <v>0</v>
      </c>
      <c r="Q189" s="1325" cm="1">
        <f t="array" ref="Q189">IFERROR(IF(P189=0, INDEX('I2 - Monthly Inflation'!$G$7:$H$414, MATCH(EOMONTH(EDATE(F189,-O189),0), 'I2 - Monthly Inflation'!$A$7:$A$390, 0), 1 + (N189 = "RPI")), P189), 0)</f>
        <v>0</v>
      </c>
      <c r="R189" s="1217" t="str">
        <f t="shared" si="5664"/>
        <v>-</v>
      </c>
      <c r="S189" s="1217" t="str">
        <f t="shared" si="5665"/>
        <v>-</v>
      </c>
      <c r="T189" s="1216" t="str" cm="1">
        <f t="array" ref="T189">IFERROR(INDEX('F6 - Debt Dataset'!$AH$3:$AH$502, MATCH($B$7 &amp; $A189, 'F6 - Debt Dataset'!$E$3:$E$502 &amp; 'F6 - Debt Dataset'!$DF$3:$DF$502, 0)), "-")</f>
        <v>-</v>
      </c>
      <c r="U189" s="1324">
        <f t="shared" si="5807"/>
        <v>0</v>
      </c>
      <c r="V189" s="1214">
        <f t="shared" si="5807"/>
        <v>0</v>
      </c>
      <c r="W189" s="1214">
        <f t="shared" si="5807"/>
        <v>0</v>
      </c>
      <c r="X189" s="1214">
        <f t="shared" si="5807"/>
        <v>0</v>
      </c>
      <c r="Y189" s="1214">
        <f t="shared" si="5807"/>
        <v>0</v>
      </c>
      <c r="Z189" s="1214">
        <f t="shared" si="5807"/>
        <v>0</v>
      </c>
      <c r="AA189" s="1214">
        <f t="shared" si="5807"/>
        <v>0</v>
      </c>
      <c r="AB189" s="1214">
        <f t="shared" si="5807"/>
        <v>0</v>
      </c>
      <c r="AC189" s="1214">
        <f t="shared" si="5807"/>
        <v>0</v>
      </c>
      <c r="AD189" s="1214">
        <f t="shared" si="5807"/>
        <v>0</v>
      </c>
      <c r="AE189" s="1214">
        <f t="shared" si="5807"/>
        <v>0</v>
      </c>
      <c r="AF189" s="1214">
        <f t="shared" si="5807"/>
        <v>0</v>
      </c>
      <c r="AG189" s="1214">
        <f t="shared" si="5807"/>
        <v>0</v>
      </c>
      <c r="AH189" s="1214">
        <f t="shared" si="5807"/>
        <v>0</v>
      </c>
      <c r="AI189" s="1214">
        <f t="shared" si="5809"/>
        <v>0</v>
      </c>
      <c r="AJ189" s="1214">
        <f t="shared" si="5809"/>
        <v>0</v>
      </c>
      <c r="AK189" s="1214">
        <f t="shared" si="5809"/>
        <v>0</v>
      </c>
      <c r="AL189" s="1214">
        <f t="shared" si="5809"/>
        <v>0</v>
      </c>
      <c r="AM189" s="1214">
        <f t="shared" si="5809"/>
        <v>0</v>
      </c>
      <c r="AN189" s="1209">
        <f t="shared" si="5668"/>
        <v>0</v>
      </c>
      <c r="AO189" s="1203">
        <f t="shared" si="5669"/>
        <v>0</v>
      </c>
      <c r="AP189" s="1203">
        <f t="shared" si="5670"/>
        <v>0</v>
      </c>
      <c r="AQ189" s="1203">
        <f t="shared" si="5671"/>
        <v>0</v>
      </c>
      <c r="AR189" s="1203">
        <f t="shared" si="5672"/>
        <v>0</v>
      </c>
      <c r="AS189" s="1203">
        <f t="shared" si="5673"/>
        <v>0</v>
      </c>
      <c r="AT189" s="1203">
        <f t="shared" si="5674"/>
        <v>0</v>
      </c>
      <c r="AU189" s="1203">
        <f t="shared" si="5675"/>
        <v>0</v>
      </c>
      <c r="AV189" s="1203">
        <f t="shared" si="5676"/>
        <v>0</v>
      </c>
      <c r="AW189" s="1203">
        <f t="shared" si="5677"/>
        <v>0</v>
      </c>
      <c r="AX189" s="1203">
        <f t="shared" si="5678"/>
        <v>0</v>
      </c>
      <c r="AY189" s="1203">
        <f t="shared" si="5679"/>
        <v>0</v>
      </c>
      <c r="AZ189" s="1203">
        <f t="shared" si="5680"/>
        <v>0</v>
      </c>
      <c r="BA189" s="1203">
        <f t="shared" si="5143"/>
        <v>0</v>
      </c>
      <c r="BB189" s="1203">
        <f t="shared" si="5144"/>
        <v>0</v>
      </c>
      <c r="BC189" s="1203">
        <f t="shared" si="5145"/>
        <v>0</v>
      </c>
      <c r="BD189" s="1203">
        <f t="shared" si="5624"/>
        <v>0</v>
      </c>
      <c r="BE189" s="1203">
        <f t="shared" si="5625"/>
        <v>0</v>
      </c>
      <c r="BF189" s="1203">
        <f t="shared" si="5626"/>
        <v>0</v>
      </c>
      <c r="BG189" s="1209">
        <f t="shared" si="5681"/>
        <v>0</v>
      </c>
      <c r="BH189" s="1203">
        <f t="shared" si="5682"/>
        <v>0</v>
      </c>
      <c r="BI189" s="1203">
        <f t="shared" si="5683"/>
        <v>0</v>
      </c>
      <c r="BJ189" s="1203">
        <f t="shared" si="5684"/>
        <v>0</v>
      </c>
      <c r="BK189" s="1203">
        <f t="shared" si="5685"/>
        <v>0</v>
      </c>
      <c r="BL189" s="1203">
        <f t="shared" si="5686"/>
        <v>0</v>
      </c>
      <c r="BM189" s="1203">
        <f t="shared" si="5687"/>
        <v>0</v>
      </c>
      <c r="BN189" s="1203">
        <f t="shared" si="5688"/>
        <v>0</v>
      </c>
      <c r="BO189" s="1203">
        <f t="shared" si="5689"/>
        <v>0</v>
      </c>
      <c r="BP189" s="1203">
        <f t="shared" si="5690"/>
        <v>0</v>
      </c>
      <c r="BQ189" s="1203">
        <f t="shared" si="5691"/>
        <v>0</v>
      </c>
      <c r="BR189" s="1203">
        <f t="shared" si="5692"/>
        <v>0</v>
      </c>
      <c r="BS189" s="1203">
        <f t="shared" si="5693"/>
        <v>0</v>
      </c>
      <c r="BT189" s="1203">
        <f t="shared" si="5162"/>
        <v>0</v>
      </c>
      <c r="BU189" s="1538">
        <f t="shared" si="5163"/>
        <v>0</v>
      </c>
      <c r="BV189" s="1538">
        <f t="shared" si="5164"/>
        <v>0</v>
      </c>
      <c r="BW189" s="1538">
        <f t="shared" si="5627"/>
        <v>0</v>
      </c>
      <c r="BX189" s="1538">
        <f t="shared" si="5628"/>
        <v>0</v>
      </c>
      <c r="BY189" s="1538">
        <f t="shared" si="5629"/>
        <v>0</v>
      </c>
      <c r="BZ189" s="1209" cm="1">
        <f t="array" ref="BZ189">IF($K189 = 0, 0, ($I189 &gt;= BZ$9) * ($F189 &lt;= BZ$10) * INDEX('I2 - Monthly Inflation'!$G$7:$H$414, MATCH(EDATE(MIN(BZ$10,$I189)+1,-$O189+1), 'I2 - Monthly Inflation'!$A$7:$A$414, 1), 1 + ($N189 = "RPI")*1))</f>
        <v>0</v>
      </c>
      <c r="CA189" s="1203" cm="1">
        <f t="array" ref="CA189">IF($K189 = 0, 0, ($I189 &gt;= CA$9) * ($F189 &lt;= CA$10) * INDEX('I2 - Monthly Inflation'!$G$7:$H$414, MATCH(EDATE(MIN(CA$10,$I189)+1,-$O189+1), 'I2 - Monthly Inflation'!$A$7:$A$414, 1), 1 + ($N189 = "RPI")*1))</f>
        <v>0</v>
      </c>
      <c r="CB189" s="1203" cm="1">
        <f t="array" ref="CB189">IF($K189 = 0, 0, ($I189 &gt;= CB$9) * ($F189 &lt;= CB$10) * INDEX('I2 - Monthly Inflation'!$G$7:$H$414, MATCH(EDATE(MIN(CB$10,$I189)+1,-$O189+1), 'I2 - Monthly Inflation'!$A$7:$A$414, 1), 1 + ($N189 = "RPI")*1))</f>
        <v>0</v>
      </c>
      <c r="CC189" s="1203" cm="1">
        <f t="array" ref="CC189">IF($K189 = 0, 0, ($I189 &gt;= CC$9) * ($F189 &lt;= CC$10) * INDEX('I2 - Monthly Inflation'!$G$7:$H$414, MATCH(EDATE(MIN(CC$10,$I189)+1,-$O189+1), 'I2 - Monthly Inflation'!$A$7:$A$414, 1), 1 + ($N189 = "RPI")*1))</f>
        <v>0</v>
      </c>
      <c r="CD189" s="1203" cm="1">
        <f t="array" ref="CD189">IF($K189 = 0, 0, ($I189 &gt;= CD$9) * ($F189 &lt;= CD$10) * INDEX('I2 - Monthly Inflation'!$G$7:$H$414, MATCH(EDATE(MIN(CD$10,$I189)+1,-$O189+1), 'I2 - Monthly Inflation'!$A$7:$A$414, 1), 1 + ($N189 = "RPI")*1))</f>
        <v>0</v>
      </c>
      <c r="CE189" s="1203" cm="1">
        <f t="array" ref="CE189">IF($K189 = 0, 0, ($I189 &gt;= CE$9) * ($F189 &lt;= CE$10) * INDEX('I2 - Monthly Inflation'!$G$7:$H$414, MATCH(EDATE(MIN(CE$10,$I189)+1,-$O189+1), 'I2 - Monthly Inflation'!$A$7:$A$414, 1), 1 + ($N189 = "RPI")*1))</f>
        <v>0</v>
      </c>
      <c r="CF189" s="1203" cm="1">
        <f t="array" ref="CF189">IF($K189 = 0, 0, ($I189 &gt;= CF$9) * ($F189 &lt;= CF$10) * INDEX('I2 - Monthly Inflation'!$G$7:$H$414, MATCH(EDATE(MIN(CF$10,$I189)+1,-$O189+1), 'I2 - Monthly Inflation'!$A$7:$A$414, 1), 1 + ($N189 = "RPI")*1))</f>
        <v>0</v>
      </c>
      <c r="CG189" s="1203" cm="1">
        <f t="array" ref="CG189">IF($K189 = 0, 0, ($I189 &gt;= CG$9) * ($F189 &lt;= CG$10) * INDEX('I2 - Monthly Inflation'!$G$7:$H$414, MATCH(EDATE(MIN(CG$10,$I189)+1,-$O189+1), 'I2 - Monthly Inflation'!$A$7:$A$414, 1), 1 + ($N189 = "RPI")*1))</f>
        <v>0</v>
      </c>
      <c r="CH189" s="1203" cm="1">
        <f t="array" ref="CH189">IF($K189 = 0, 0, ($I189 &gt;= CH$9) * ($F189 &lt;= CH$10) * INDEX('I2 - Monthly Inflation'!$G$7:$H$414, MATCH(EDATE(MIN(CH$10,$I189)+1,-$O189+1), 'I2 - Monthly Inflation'!$A$7:$A$414, 1), 1 + ($N189 = "RPI")*1))</f>
        <v>0</v>
      </c>
      <c r="CI189" s="1203" cm="1">
        <f t="array" ref="CI189">IF($K189 = 0, 0, ($I189 &gt;= CI$9) * ($F189 &lt;= CI$10) * INDEX('I2 - Monthly Inflation'!$G$7:$H$414, MATCH(EDATE(MIN(CI$10,$I189)+1,-$O189+1), 'I2 - Monthly Inflation'!$A$7:$A$414, 1), 1 + ($N189 = "RPI")*1))</f>
        <v>0</v>
      </c>
      <c r="CJ189" s="1203" cm="1">
        <f t="array" ref="CJ189">IF($K189 = 0, 0, ($I189 &gt;= CJ$9) * ($F189 &lt;= CJ$10) * INDEX('I2 - Monthly Inflation'!$G$7:$H$414, MATCH(EDATE(MIN(CJ$10,$I189)+1,-$O189+1), 'I2 - Monthly Inflation'!$A$7:$A$414, 1), 1 + ($N189 = "RPI")*1))</f>
        <v>0</v>
      </c>
      <c r="CK189" s="1203" cm="1">
        <f t="array" ref="CK189">IF($K189 = 0, 0, ($I189 &gt;= CK$9) * ($F189 &lt;= CK$10) * INDEX('I2 - Monthly Inflation'!$G$7:$H$414, MATCH(EDATE(MIN(CK$10,$I189)+1,-$O189+1), 'I2 - Monthly Inflation'!$A$7:$A$414, 1), 1 + ($N189 = "RPI")*1))</f>
        <v>0</v>
      </c>
      <c r="CL189" s="1203" cm="1">
        <f t="array" ref="CL189">IF($K189 = 0, 0, ($I189 &gt;= CL$9) * ($F189 &lt;= CL$10) * INDEX('I2 - Monthly Inflation'!$G$7:$H$414, MATCH(EDATE(MIN(CL$10,$I189)+1,-$O189+1), 'I2 - Monthly Inflation'!$A$7:$A$414, 1), 1 + ($N189 = "RPI")*1))</f>
        <v>0</v>
      </c>
      <c r="CM189" s="1203" cm="1">
        <f t="array" ref="CM189">IF($K189 = 0, 0, ($I189 &gt;= CM$9) * ($F189 &lt;= CM$10) * INDEX('I2 - Monthly Inflation'!$G$7:$H$414, MATCH(EDATE(MIN(CM$10,$I189)+1,-$O189+1), 'I2 - Monthly Inflation'!$A$7:$A$414, 1), 1 + ($N189 = "RPI")*1))</f>
        <v>0</v>
      </c>
      <c r="CN189" s="1203" cm="1">
        <f t="array" ref="CN189">IF($K189 = 0, 0, ($I189 &gt;= CN$9) * ($F189 &lt;= CN$10) * INDEX('I2 - Monthly Inflation'!$G$7:$H$414, MATCH(EDATE(MIN(CN$10,$I189)+1,-$O189+1), 'I2 - Monthly Inflation'!$A$7:$A$414, 1), 1 + ($N189 = "RPI")*1))</f>
        <v>0</v>
      </c>
      <c r="CO189" s="1203" cm="1">
        <f t="array" ref="CO189">IF($K189 = 0, 0, ($I189 &gt;= CO$9) * ($F189 &lt;= CO$10) * INDEX('I2 - Monthly Inflation'!$G$7:$H$414, MATCH(EDATE(MIN(CO$10,$I189)+1,-$O189+1), 'I2 - Monthly Inflation'!$A$7:$A$414, 1), 1 + ($N189 = "RPI")*1))</f>
        <v>0</v>
      </c>
      <c r="CP189" s="1203" cm="1">
        <f t="array" ref="CP189">IF($K189 = 0, 0, ($I189 &gt;= CP$9) * ($F189 &lt;= CP$10) * INDEX('I2 - Monthly Inflation'!$G$7:$H$414, MATCH(EDATE(MIN(CP$10,$I189)+1,-$O189+1), 'I2 - Monthly Inflation'!$A$7:$A$414, 1), 1 + ($N189 = "RPI")*1))</f>
        <v>0</v>
      </c>
      <c r="CQ189" s="1203" cm="1">
        <f t="array" ref="CQ189">IF($K189 = 0, 0, ($I189 &gt;= CQ$9) * ($F189 &lt;= CQ$10) * INDEX('I2 - Monthly Inflation'!$G$7:$H$414, MATCH(EDATE(MIN(CQ$10,$I189)+1,-$O189+1), 'I2 - Monthly Inflation'!$A$7:$A$414, 1), 1 + ($N189 = "RPI")*1))</f>
        <v>0</v>
      </c>
      <c r="CR189" s="1202" cm="1">
        <f t="array" ref="CR189">IF($K189 = 0, 0, ($I189 &gt;= CR$9) * ($F189 &lt;= CR$10) * INDEX('I2 - Monthly Inflation'!$G$7:$H$414, MATCH(EDATE(MIN(CR$10,$I189)+1,-$O189+1), 'I2 - Monthly Inflation'!$A$7:$A$414, 1), 1 + ($N189 = "RPI")*1))</f>
        <v>0</v>
      </c>
      <c r="CS189" s="1323">
        <f t="shared" si="5694"/>
        <v>0</v>
      </c>
      <c r="CT189" s="1323">
        <f t="shared" si="5695"/>
        <v>0</v>
      </c>
      <c r="CU189" s="1323">
        <f t="shared" si="5696"/>
        <v>0</v>
      </c>
      <c r="CV189" s="1323">
        <f t="shared" si="5697"/>
        <v>0</v>
      </c>
      <c r="CW189" s="1323">
        <f t="shared" si="5698"/>
        <v>0</v>
      </c>
      <c r="CX189" s="1323">
        <f t="shared" si="5699"/>
        <v>0</v>
      </c>
      <c r="CY189" s="1323">
        <f t="shared" si="5700"/>
        <v>0</v>
      </c>
      <c r="CZ189" s="1323">
        <f t="shared" si="5701"/>
        <v>0</v>
      </c>
      <c r="DA189" s="1323">
        <f t="shared" si="5702"/>
        <v>0</v>
      </c>
      <c r="DB189" s="1323">
        <f t="shared" si="5703"/>
        <v>0</v>
      </c>
      <c r="DC189" s="1323">
        <f t="shared" si="5704"/>
        <v>0</v>
      </c>
      <c r="DD189" s="1323">
        <f t="shared" si="5705"/>
        <v>0</v>
      </c>
      <c r="DE189" s="1323">
        <f t="shared" si="5706"/>
        <v>0</v>
      </c>
      <c r="DF189" s="1323">
        <f t="shared" si="5181"/>
        <v>0</v>
      </c>
      <c r="DG189" s="1323">
        <f t="shared" si="5182"/>
        <v>0</v>
      </c>
      <c r="DH189" s="1323">
        <f t="shared" si="5630"/>
        <v>0</v>
      </c>
      <c r="DI189" s="1323">
        <f t="shared" si="5631"/>
        <v>0</v>
      </c>
      <c r="DJ189" s="1323">
        <f t="shared" si="5632"/>
        <v>0</v>
      </c>
      <c r="DK189" s="1209">
        <f t="shared" si="5707"/>
        <v>0</v>
      </c>
      <c r="DL189" s="1203">
        <f t="shared" si="5708"/>
        <v>0</v>
      </c>
      <c r="DM189" s="1203">
        <f t="shared" si="5709"/>
        <v>0</v>
      </c>
      <c r="DN189" s="1203">
        <f t="shared" si="5710"/>
        <v>0</v>
      </c>
      <c r="DO189" s="1203">
        <f t="shared" si="5711"/>
        <v>0</v>
      </c>
      <c r="DP189" s="1203">
        <f t="shared" si="5712"/>
        <v>0</v>
      </c>
      <c r="DQ189" s="1203">
        <f t="shared" si="5713"/>
        <v>0</v>
      </c>
      <c r="DR189" s="1203">
        <f t="shared" si="5714"/>
        <v>0</v>
      </c>
      <c r="DS189" s="1203">
        <f t="shared" si="5715"/>
        <v>0</v>
      </c>
      <c r="DT189" s="1203">
        <f t="shared" si="5716"/>
        <v>0</v>
      </c>
      <c r="DU189" s="1203">
        <f t="shared" si="5717"/>
        <v>0</v>
      </c>
      <c r="DV189" s="1203">
        <f t="shared" si="5718"/>
        <v>0</v>
      </c>
      <c r="DW189" s="1203">
        <f t="shared" si="5719"/>
        <v>0</v>
      </c>
      <c r="DX189" s="1203">
        <f t="shared" si="5199"/>
        <v>0</v>
      </c>
      <c r="DY189" s="1203">
        <f t="shared" si="5200"/>
        <v>0</v>
      </c>
      <c r="DZ189" s="1203">
        <f t="shared" si="5633"/>
        <v>0</v>
      </c>
      <c r="EA189" s="1203">
        <f t="shared" si="5634"/>
        <v>0</v>
      </c>
      <c r="EB189" s="1203">
        <f t="shared" si="5635"/>
        <v>0</v>
      </c>
      <c r="EC189" s="1209">
        <f t="shared" si="5720"/>
        <v>0</v>
      </c>
      <c r="ED189" s="1203">
        <f t="shared" si="5721"/>
        <v>0</v>
      </c>
      <c r="EE189" s="1203">
        <f t="shared" si="5722"/>
        <v>0</v>
      </c>
      <c r="EF189" s="1203">
        <f t="shared" si="5723"/>
        <v>0</v>
      </c>
      <c r="EG189" s="1203">
        <f t="shared" si="5724"/>
        <v>0</v>
      </c>
      <c r="EH189" s="1203">
        <f t="shared" si="5725"/>
        <v>0</v>
      </c>
      <c r="EI189" s="1203">
        <f t="shared" si="5726"/>
        <v>0</v>
      </c>
      <c r="EJ189" s="1203">
        <f t="shared" si="5727"/>
        <v>0</v>
      </c>
      <c r="EK189" s="1203">
        <f t="shared" si="5728"/>
        <v>0</v>
      </c>
      <c r="EL189" s="1203">
        <f t="shared" si="5729"/>
        <v>0</v>
      </c>
      <c r="EM189" s="1203">
        <f t="shared" si="5730"/>
        <v>0</v>
      </c>
      <c r="EN189" s="1203">
        <f t="shared" si="5731"/>
        <v>0</v>
      </c>
      <c r="EO189" s="1203">
        <f t="shared" si="5732"/>
        <v>0</v>
      </c>
      <c r="EP189" s="1203">
        <f t="shared" si="5217"/>
        <v>0</v>
      </c>
      <c r="EQ189" s="1203">
        <f t="shared" si="5218"/>
        <v>0</v>
      </c>
      <c r="ER189" s="1203">
        <f t="shared" si="5636"/>
        <v>0</v>
      </c>
      <c r="ES189" s="1203">
        <f t="shared" si="5637"/>
        <v>0</v>
      </c>
      <c r="ET189" s="1203">
        <f t="shared" si="5638"/>
        <v>0</v>
      </c>
      <c r="EU189" s="1543">
        <f t="shared" si="5222"/>
        <v>0</v>
      </c>
      <c r="EV189" s="1323">
        <f t="shared" si="5223"/>
        <v>0</v>
      </c>
      <c r="EW189" s="1323">
        <f t="shared" si="5224"/>
        <v>0</v>
      </c>
      <c r="EX189" s="1323">
        <f t="shared" si="5225"/>
        <v>0</v>
      </c>
      <c r="EY189" s="1323">
        <f t="shared" si="5226"/>
        <v>0</v>
      </c>
      <c r="EZ189" s="1323">
        <f t="shared" si="5227"/>
        <v>0</v>
      </c>
      <c r="FA189" s="1323">
        <f t="shared" si="5228"/>
        <v>0</v>
      </c>
      <c r="FB189" s="1323">
        <f t="shared" si="5229"/>
        <v>0</v>
      </c>
      <c r="FC189" s="1323">
        <f t="shared" si="5230"/>
        <v>0</v>
      </c>
      <c r="FD189" s="1323">
        <f t="shared" si="5231"/>
        <v>0</v>
      </c>
      <c r="FE189" s="1323">
        <f t="shared" si="5232"/>
        <v>0</v>
      </c>
      <c r="FF189" s="1323">
        <f t="shared" si="5233"/>
        <v>0</v>
      </c>
      <c r="FG189" s="1323">
        <f t="shared" si="5234"/>
        <v>0</v>
      </c>
      <c r="FH189" s="1323">
        <f t="shared" si="5235"/>
        <v>0</v>
      </c>
      <c r="FI189" s="1323">
        <f t="shared" si="5236"/>
        <v>0</v>
      </c>
      <c r="FJ189" s="1323">
        <f t="shared" si="5237"/>
        <v>0</v>
      </c>
      <c r="FK189" s="1323">
        <f t="shared" si="5238"/>
        <v>0</v>
      </c>
      <c r="FL189" s="1323">
        <f t="shared" si="5396"/>
        <v>0</v>
      </c>
      <c r="FM189" s="1543">
        <f t="shared" si="5239"/>
        <v>0</v>
      </c>
      <c r="FN189" s="1546">
        <f t="shared" si="5240"/>
        <v>0</v>
      </c>
      <c r="FO189" s="1546">
        <f t="shared" si="5397"/>
        <v>0</v>
      </c>
      <c r="FP189" s="1546">
        <f t="shared" si="5241"/>
        <v>0</v>
      </c>
      <c r="FQ189" s="1546">
        <f t="shared" si="5242"/>
        <v>0</v>
      </c>
      <c r="FR189" s="1546">
        <f t="shared" si="5243"/>
        <v>0</v>
      </c>
      <c r="FS189" s="1546">
        <f t="shared" si="5244"/>
        <v>0</v>
      </c>
      <c r="FT189" s="1546">
        <f t="shared" si="5245"/>
        <v>0</v>
      </c>
      <c r="FU189" s="1546">
        <f t="shared" si="5246"/>
        <v>0</v>
      </c>
      <c r="FV189" s="1546">
        <f t="shared" si="5247"/>
        <v>0</v>
      </c>
      <c r="FW189" s="1546">
        <f t="shared" si="5248"/>
        <v>0</v>
      </c>
      <c r="FX189" s="1546">
        <f t="shared" si="5249"/>
        <v>0</v>
      </c>
      <c r="FY189" s="1546">
        <f t="shared" si="5250"/>
        <v>0</v>
      </c>
      <c r="FZ189" s="1546">
        <f t="shared" si="5251"/>
        <v>0</v>
      </c>
      <c r="GA189" s="1546">
        <f t="shared" si="5252"/>
        <v>0</v>
      </c>
      <c r="GB189" s="1546">
        <f t="shared" si="5639"/>
        <v>0</v>
      </c>
      <c r="GC189" s="1546">
        <f t="shared" si="5254"/>
        <v>0</v>
      </c>
      <c r="GD189" s="1546">
        <f t="shared" si="5255"/>
        <v>0</v>
      </c>
      <c r="GE189" s="1209">
        <f t="shared" si="5733"/>
        <v>0</v>
      </c>
      <c r="GF189" s="1203">
        <f t="shared" si="5734"/>
        <v>0</v>
      </c>
      <c r="GG189" s="1203">
        <f t="shared" si="5735"/>
        <v>0</v>
      </c>
      <c r="GH189" s="1203">
        <f t="shared" si="5736"/>
        <v>0</v>
      </c>
      <c r="GI189" s="1203">
        <f t="shared" si="5737"/>
        <v>0</v>
      </c>
      <c r="GJ189" s="1203">
        <f t="shared" si="5738"/>
        <v>0</v>
      </c>
      <c r="GK189" s="1203">
        <f t="shared" si="5739"/>
        <v>0</v>
      </c>
      <c r="GL189" s="1203">
        <f t="shared" si="5740"/>
        <v>0</v>
      </c>
      <c r="GM189" s="1203">
        <f t="shared" si="5741"/>
        <v>0</v>
      </c>
      <c r="GN189" s="1203">
        <f t="shared" si="5742"/>
        <v>0</v>
      </c>
      <c r="GO189" s="1203">
        <f t="shared" si="5743"/>
        <v>0</v>
      </c>
      <c r="GP189" s="1203">
        <f t="shared" si="5744"/>
        <v>0</v>
      </c>
      <c r="GQ189" s="1203">
        <f t="shared" si="5745"/>
        <v>0</v>
      </c>
      <c r="GR189" s="1203">
        <f t="shared" si="5269"/>
        <v>0</v>
      </c>
      <c r="GS189" s="1203">
        <f t="shared" si="5270"/>
        <v>0</v>
      </c>
      <c r="GT189" s="1203">
        <f t="shared" si="5640"/>
        <v>0</v>
      </c>
      <c r="GU189" s="1203">
        <f t="shared" si="5641"/>
        <v>0</v>
      </c>
      <c r="GV189" s="1203">
        <f t="shared" si="5642"/>
        <v>0</v>
      </c>
      <c r="GW189" s="1209">
        <f t="shared" si="5746"/>
        <v>0</v>
      </c>
      <c r="GX189" s="1203">
        <f t="shared" si="5747"/>
        <v>0</v>
      </c>
      <c r="GY189" s="1203">
        <f t="shared" si="5748"/>
        <v>0</v>
      </c>
      <c r="GZ189" s="1203">
        <f t="shared" si="5749"/>
        <v>0</v>
      </c>
      <c r="HA189" s="1203">
        <f t="shared" si="5750"/>
        <v>0</v>
      </c>
      <c r="HB189" s="1203">
        <f t="shared" si="5751"/>
        <v>0</v>
      </c>
      <c r="HC189" s="1203">
        <f t="shared" si="5752"/>
        <v>0</v>
      </c>
      <c r="HD189" s="1203">
        <f t="shared" si="5753"/>
        <v>0</v>
      </c>
      <c r="HE189" s="1203">
        <f t="shared" si="5754"/>
        <v>0</v>
      </c>
      <c r="HF189" s="1203">
        <f t="shared" si="5755"/>
        <v>0</v>
      </c>
      <c r="HG189" s="1203">
        <f t="shared" si="5756"/>
        <v>0</v>
      </c>
      <c r="HH189" s="1203">
        <f t="shared" si="5757"/>
        <v>0</v>
      </c>
      <c r="HI189" s="1203">
        <f t="shared" si="5286"/>
        <v>0</v>
      </c>
      <c r="HJ189" s="1203">
        <f t="shared" si="5287"/>
        <v>0</v>
      </c>
      <c r="HK189" s="1203">
        <f t="shared" si="5288"/>
        <v>0</v>
      </c>
      <c r="HL189" s="1203">
        <f t="shared" si="5643"/>
        <v>0</v>
      </c>
      <c r="HM189" s="1203">
        <f t="shared" si="5644"/>
        <v>0</v>
      </c>
      <c r="HN189" s="1202">
        <f t="shared" si="5645"/>
        <v>0</v>
      </c>
      <c r="HP189" s="1322">
        <f t="shared" si="5758"/>
        <v>0</v>
      </c>
      <c r="HQ189" s="1321">
        <f t="shared" si="5759"/>
        <v>0</v>
      </c>
      <c r="HR189" s="1321">
        <f t="shared" si="5760"/>
        <v>0</v>
      </c>
      <c r="HS189" s="1321">
        <f t="shared" si="5761"/>
        <v>0</v>
      </c>
      <c r="HT189" s="1321">
        <f t="shared" si="5762"/>
        <v>0</v>
      </c>
      <c r="HU189" s="1321">
        <f t="shared" si="5763"/>
        <v>0</v>
      </c>
      <c r="HV189" s="1321">
        <f t="shared" si="5764"/>
        <v>0</v>
      </c>
      <c r="HW189" s="1321">
        <f t="shared" si="5765"/>
        <v>0</v>
      </c>
      <c r="HX189" s="1321">
        <f t="shared" si="5766"/>
        <v>0</v>
      </c>
      <c r="HY189" s="1321">
        <f t="shared" si="5767"/>
        <v>0</v>
      </c>
      <c r="HZ189" s="1321">
        <f t="shared" si="5768"/>
        <v>0</v>
      </c>
      <c r="IA189" s="1321">
        <f t="shared" si="5769"/>
        <v>0</v>
      </c>
      <c r="IB189" s="1321">
        <f t="shared" si="5770"/>
        <v>0</v>
      </c>
      <c r="IC189" s="1321">
        <f t="shared" si="5305"/>
        <v>0</v>
      </c>
      <c r="ID189" s="1321">
        <f t="shared" si="5306"/>
        <v>0</v>
      </c>
      <c r="IE189" s="1321">
        <f t="shared" si="5646"/>
        <v>0</v>
      </c>
      <c r="IF189" s="1321">
        <f t="shared" si="5647"/>
        <v>0</v>
      </c>
      <c r="IG189" s="1321">
        <f t="shared" si="5648"/>
        <v>0</v>
      </c>
      <c r="IH189" s="1322">
        <f t="shared" si="5771"/>
        <v>0</v>
      </c>
      <c r="II189" s="1321">
        <f t="shared" si="5772"/>
        <v>0</v>
      </c>
      <c r="IJ189" s="1321">
        <f t="shared" si="5773"/>
        <v>0</v>
      </c>
      <c r="IK189" s="1321">
        <f t="shared" si="5774"/>
        <v>0</v>
      </c>
      <c r="IL189" s="1321">
        <f t="shared" si="5775"/>
        <v>0</v>
      </c>
      <c r="IM189" s="1321">
        <f t="shared" si="5776"/>
        <v>0</v>
      </c>
      <c r="IN189" s="1321">
        <f t="shared" si="5777"/>
        <v>0</v>
      </c>
      <c r="IO189" s="1321">
        <f t="shared" si="5778"/>
        <v>0</v>
      </c>
      <c r="IP189" s="1321">
        <f t="shared" si="5779"/>
        <v>0</v>
      </c>
      <c r="IQ189" s="1321">
        <f t="shared" si="5780"/>
        <v>0</v>
      </c>
      <c r="IR189" s="1321">
        <f t="shared" si="5781"/>
        <v>0</v>
      </c>
      <c r="IS189" s="1321">
        <f t="shared" si="5782"/>
        <v>0</v>
      </c>
      <c r="IT189" s="1321">
        <f t="shared" si="5783"/>
        <v>0</v>
      </c>
      <c r="IU189" s="1321">
        <f t="shared" si="5323"/>
        <v>0</v>
      </c>
      <c r="IV189" s="1321">
        <f t="shared" si="5324"/>
        <v>0</v>
      </c>
      <c r="IW189" s="1321">
        <f t="shared" si="5649"/>
        <v>0</v>
      </c>
      <c r="IX189" s="1321">
        <f t="shared" si="5650"/>
        <v>0</v>
      </c>
      <c r="IY189" s="1321">
        <f t="shared" si="5651"/>
        <v>0</v>
      </c>
      <c r="IZ189" s="1570">
        <f t="shared" si="5411"/>
        <v>0</v>
      </c>
      <c r="JA189" s="1571">
        <f t="shared" si="5328"/>
        <v>0</v>
      </c>
      <c r="JB189" s="1571">
        <f t="shared" si="5329"/>
        <v>0</v>
      </c>
      <c r="JC189" s="1571">
        <f t="shared" si="5330"/>
        <v>0</v>
      </c>
      <c r="JD189" s="1571">
        <f t="shared" si="5331"/>
        <v>0</v>
      </c>
      <c r="JE189" s="1571">
        <f t="shared" si="5332"/>
        <v>0</v>
      </c>
      <c r="JF189" s="1571">
        <f t="shared" si="5333"/>
        <v>0</v>
      </c>
      <c r="JG189" s="1571">
        <f t="shared" si="5334"/>
        <v>0</v>
      </c>
      <c r="JH189" s="1571">
        <f t="shared" si="5335"/>
        <v>0</v>
      </c>
      <c r="JI189" s="1571">
        <f t="shared" si="5336"/>
        <v>0</v>
      </c>
      <c r="JJ189" s="1571">
        <f t="shared" si="5337"/>
        <v>0</v>
      </c>
      <c r="JK189" s="1571">
        <f t="shared" si="5338"/>
        <v>0</v>
      </c>
      <c r="JL189" s="1571">
        <f t="shared" si="5339"/>
        <v>0</v>
      </c>
      <c r="JM189" s="1571">
        <f t="shared" si="5340"/>
        <v>0</v>
      </c>
      <c r="JN189" s="1571">
        <f t="shared" si="5341"/>
        <v>0</v>
      </c>
      <c r="JO189" s="1571">
        <f t="shared" si="5342"/>
        <v>0</v>
      </c>
      <c r="JP189" s="1571">
        <f t="shared" si="5343"/>
        <v>0</v>
      </c>
      <c r="JQ189" s="1572">
        <f t="shared" si="5344"/>
        <v>0</v>
      </c>
      <c r="JS189" s="1204"/>
      <c r="JT189" s="1208" cm="1">
        <f t="array" ref="JT189">IF($K189= 0, 0, $K189 * ($F189 &lt; JT$9) * ($I189 &gt;= JT$9) * INDEX('I2 - Monthly Inflation'!$G$7:$H$414, MATCH(EDATE(MAX(JT$9, $F189),-$O189 + 1), 'I2 - Monthly Inflation'!$A$7:$A$414, 1), 1 + ($N189 = "RPI")*1) / $Q189)</f>
        <v>0</v>
      </c>
      <c r="JU189" s="1206">
        <f t="shared" si="5784"/>
        <v>0</v>
      </c>
      <c r="JV189" s="1206">
        <f t="shared" si="5785"/>
        <v>0</v>
      </c>
      <c r="JW189" s="1206">
        <f t="shared" si="5786"/>
        <v>0</v>
      </c>
      <c r="JX189" s="1206">
        <f t="shared" si="5787"/>
        <v>0</v>
      </c>
      <c r="JY189" s="1206">
        <f t="shared" si="5788"/>
        <v>0</v>
      </c>
      <c r="JZ189" s="1206">
        <f t="shared" si="5789"/>
        <v>0</v>
      </c>
      <c r="KA189" s="1206">
        <f t="shared" si="5790"/>
        <v>0</v>
      </c>
      <c r="KB189" s="1206">
        <f t="shared" si="5791"/>
        <v>0</v>
      </c>
      <c r="KC189" s="1206">
        <f t="shared" si="5792"/>
        <v>0</v>
      </c>
      <c r="KD189" s="1206">
        <f t="shared" si="5793"/>
        <v>0</v>
      </c>
      <c r="KE189" s="1206">
        <f t="shared" si="5355"/>
        <v>0</v>
      </c>
      <c r="KF189" s="1206">
        <f t="shared" si="5356"/>
        <v>0</v>
      </c>
      <c r="KG189" s="1206">
        <f t="shared" si="5357"/>
        <v>0</v>
      </c>
      <c r="KH189" s="1206">
        <f t="shared" si="5358"/>
        <v>0</v>
      </c>
      <c r="KI189" s="1206">
        <f t="shared" si="5652"/>
        <v>0</v>
      </c>
      <c r="KJ189" s="1206">
        <f t="shared" si="5653"/>
        <v>0</v>
      </c>
      <c r="KK189" s="1205">
        <f t="shared" si="5654"/>
        <v>0</v>
      </c>
      <c r="KM189" s="1204"/>
      <c r="KN189" s="1203">
        <f t="shared" si="5808"/>
        <v>0</v>
      </c>
      <c r="KO189" s="1203">
        <f t="shared" si="5808"/>
        <v>0</v>
      </c>
      <c r="KP189" s="1203">
        <f t="shared" si="5808"/>
        <v>0</v>
      </c>
      <c r="KQ189" s="1203">
        <f t="shared" si="5808"/>
        <v>0</v>
      </c>
      <c r="KR189" s="1203">
        <f t="shared" si="5808"/>
        <v>0</v>
      </c>
      <c r="KS189" s="1203">
        <f t="shared" si="5808"/>
        <v>0</v>
      </c>
      <c r="KT189" s="1203">
        <f t="shared" si="5808"/>
        <v>0</v>
      </c>
      <c r="KU189" s="1203">
        <f t="shared" si="5808"/>
        <v>0</v>
      </c>
      <c r="KV189" s="1203">
        <f t="shared" si="5808"/>
        <v>0</v>
      </c>
      <c r="KW189" s="1203">
        <f t="shared" si="5808"/>
        <v>0</v>
      </c>
      <c r="KX189" s="1203">
        <f t="shared" si="5808"/>
        <v>0</v>
      </c>
      <c r="KY189" s="1203">
        <f t="shared" si="5808"/>
        <v>0</v>
      </c>
      <c r="KZ189" s="1203">
        <f t="shared" si="5808"/>
        <v>0</v>
      </c>
      <c r="LA189" s="1203">
        <f t="shared" si="5808"/>
        <v>0</v>
      </c>
      <c r="LB189" s="1203">
        <f t="shared" si="5808"/>
        <v>0</v>
      </c>
      <c r="LC189" s="1203">
        <f t="shared" si="5808"/>
        <v>0</v>
      </c>
      <c r="LD189" s="1203">
        <f t="shared" si="5808"/>
        <v>0</v>
      </c>
      <c r="LE189" s="1202">
        <f t="shared" si="5808"/>
        <v>0</v>
      </c>
      <c r="LG189" s="1204"/>
      <c r="LH189" s="1203" cm="1">
        <f t="array" ref="LH189">IF($K189 = 0, 0, $K189 * ($I189 &gt;=  LH$9) * ($F189 &lt;= LH$10) *
 (INDEX('I2 - Monthly Inflation'!$G$7:$H$414, MATCH(EDATE(MIN(LH$10, $I189),-$O189 + 1), 'I2 - Monthly Inflation'!$A$7:$A$414, 1), 1 + ($N189 = "RPI")*1) -
  ((KN189 &lt;&gt; 0) * $Q189 + (KN189 = 0) * INDEX('I2 - Monthly Inflation'!$G$7:$H$414, MATCH(EDATE(LH$9,-$O189 + 1), 'I2 - Monthly Inflation'!$A$7:$A$414, 1), 1 + ($N189 = "RPI")*1)))/ $Q189)</f>
        <v>0</v>
      </c>
      <c r="LI189" s="1203" cm="1">
        <f t="array" ref="LI189">IF($K189 = 0, 0, $K189 * ($I189 &gt;=  LI$9) * ($F189 &lt;= LI$10) *
 (INDEX('I2 - Monthly Inflation'!$G$7:$H$414, MATCH(EDATE(MIN(LI$10, $I189),-$O189 + 1), 'I2 - Monthly Inflation'!$A$7:$A$414, 1), 1 + ($N189 = "RPI")*1) -
  ((KO189 &lt;&gt; 0) * $Q189 + (KO189 = 0) * INDEX('I2 - Monthly Inflation'!$G$7:$H$414, MATCH(EDATE(LI$9,-$O189 + 1), 'I2 - Monthly Inflation'!$A$7:$A$414, 1), 1 + ($N189 = "RPI")*1)))/ $Q189)</f>
        <v>0</v>
      </c>
      <c r="LJ189" s="1203" cm="1">
        <f t="array" ref="LJ189">IF($K189 = 0, 0, $K189 * ($I189 &gt;=  LJ$9) * ($F189 &lt;= LJ$10) *
 (INDEX('I2 - Monthly Inflation'!$G$7:$H$414, MATCH(EDATE(MIN(LJ$10, $I189),-$O189 + 1), 'I2 - Monthly Inflation'!$A$7:$A$414, 1), 1 + ($N189 = "RPI")*1) -
  ((KP189 &lt;&gt; 0) * $Q189 + (KP189 = 0) * INDEX('I2 - Monthly Inflation'!$G$7:$H$414, MATCH(EDATE(LJ$9,-$O189 + 1), 'I2 - Monthly Inflation'!$A$7:$A$414, 1), 1 + ($N189 = "RPI")*1)))/ $Q189)</f>
        <v>0</v>
      </c>
      <c r="LK189" s="1203" cm="1">
        <f t="array" ref="LK189">IF($K189 = 0, 0, $K189 * ($I189 &gt;=  LK$9) * ($F189 &lt;= LK$10) *
 (INDEX('I2 - Monthly Inflation'!$G$7:$H$414, MATCH(EDATE(MIN(LK$10, $I189),-$O189 + 1), 'I2 - Monthly Inflation'!$A$7:$A$414, 1), 1 + ($N189 = "RPI")*1) -
  ((KQ189 &lt;&gt; 0) * $Q189 + (KQ189 = 0) * INDEX('I2 - Monthly Inflation'!$G$7:$H$414, MATCH(EDATE(LK$9,-$O189 + 1), 'I2 - Monthly Inflation'!$A$7:$A$414, 1), 1 + ($N189 = "RPI")*1)))/ $Q189)</f>
        <v>0</v>
      </c>
      <c r="LL189" s="1203" cm="1">
        <f t="array" ref="LL189">IF($K189 = 0, 0, $K189 * ($I189 &gt;=  LL$9) * ($F189 &lt;= LL$10) *
 (INDEX('I2 - Monthly Inflation'!$G$7:$H$414, MATCH(EDATE(MIN(LL$10, $I189),-$O189 + 1), 'I2 - Monthly Inflation'!$A$7:$A$414, 1), 1 + ($N189 = "RPI")*1) -
  ((KR189 &lt;&gt; 0) * $Q189 + (KR189 = 0) * INDEX('I2 - Monthly Inflation'!$G$7:$H$414, MATCH(EDATE(LL$9,-$O189 + 1), 'I2 - Monthly Inflation'!$A$7:$A$414, 1), 1 + ($N189 = "RPI")*1)))/ $Q189)</f>
        <v>0</v>
      </c>
      <c r="LM189" s="1203" cm="1">
        <f t="array" ref="LM189">IF($K189 = 0, 0, $K189 * ($I189 &gt;=  LM$9) * ($F189 &lt;= LM$10) *
 (INDEX('I2 - Monthly Inflation'!$G$7:$H$414, MATCH(EDATE(MIN(LM$10, $I189),-$O189 + 1), 'I2 - Monthly Inflation'!$A$7:$A$414, 1), 1 + ($N189 = "RPI")*1) -
  ((KS189 &lt;&gt; 0) * $Q189 + (KS189 = 0) * INDEX('I2 - Monthly Inflation'!$G$7:$H$414, MATCH(EDATE(LM$9,-$O189 + 1), 'I2 - Monthly Inflation'!$A$7:$A$414, 1), 1 + ($N189 = "RPI")*1)))/ $Q189)</f>
        <v>0</v>
      </c>
      <c r="LN189" s="1203" cm="1">
        <f t="array" ref="LN189">IF($K189 = 0, 0, $K189 * ($I189 &gt;=  LN$9) * ($F189 &lt;= LN$10) *
 (INDEX('I2 - Monthly Inflation'!$G$7:$H$414, MATCH(EDATE(MIN(LN$10, $I189),-$O189 + 1), 'I2 - Monthly Inflation'!$A$7:$A$414, 1), 1 + ($N189 = "RPI")*1) -
  ((KT189 &lt;&gt; 0) * $Q189 + (KT189 = 0) * INDEX('I2 - Monthly Inflation'!$G$7:$H$414, MATCH(EDATE(LN$9,-$O189 + 1), 'I2 - Monthly Inflation'!$A$7:$A$414, 1), 1 + ($N189 = "RPI")*1)))/ $Q189)</f>
        <v>0</v>
      </c>
      <c r="LO189" s="1203" cm="1">
        <f t="array" ref="LO189">IF($K189 = 0, 0, $K189 * ($I189 &gt;=  LO$9) * ($F189 &lt;= LO$10) *
 (INDEX('I2 - Monthly Inflation'!$G$7:$H$414, MATCH(EDATE(MIN(LO$10, $I189),-$O189 + 1), 'I2 - Monthly Inflation'!$A$7:$A$414, 1), 1 + ($N189 = "RPI")*1) -
  ((KU189 &lt;&gt; 0) * $Q189 + (KU189 = 0) * INDEX('I2 - Monthly Inflation'!$G$7:$H$414, MATCH(EDATE(LO$9,-$O189 + 1), 'I2 - Monthly Inflation'!$A$7:$A$414, 1), 1 + ($N189 = "RPI")*1)))/ $Q189)</f>
        <v>0</v>
      </c>
      <c r="LP189" s="1203" cm="1">
        <f t="array" ref="LP189">IF($K189 = 0, 0, $K189 * ($I189 &gt;=  LP$9) * ($F189 &lt;= LP$10) *
 (INDEX('I2 - Monthly Inflation'!$G$7:$H$414, MATCH(EDATE(MIN(LP$10, $I189),-$O189 + 1), 'I2 - Monthly Inflation'!$A$7:$A$414, 1), 1 + ($N189 = "RPI")*1) -
  ((KV189 &lt;&gt; 0) * $Q189 + (KV189 = 0) * INDEX('I2 - Monthly Inflation'!$G$7:$H$414, MATCH(EDATE(LP$9,-$O189 + 1), 'I2 - Monthly Inflation'!$A$7:$A$414, 1), 1 + ($N189 = "RPI")*1)))/ $Q189)</f>
        <v>0</v>
      </c>
      <c r="LQ189" s="1203" cm="1">
        <f t="array" ref="LQ189">IF($K189 = 0, 0, $K189 * ($I189 &gt;=  LQ$9) * ($F189 &lt;= LQ$10) *
 (INDEX('I2 - Monthly Inflation'!$G$7:$H$414, MATCH(EDATE(MIN(LQ$10, $I189),-$O189 + 1), 'I2 - Monthly Inflation'!$A$7:$A$414, 1), 1 + ($N189 = "RPI")*1) -
  ((KW189 &lt;&gt; 0) * $Q189 + (KW189 = 0) * INDEX('I2 - Monthly Inflation'!$G$7:$H$414, MATCH(EDATE(LQ$9,-$O189 + 1), 'I2 - Monthly Inflation'!$A$7:$A$414, 1), 1 + ($N189 = "RPI")*1)))/ $Q189)</f>
        <v>0</v>
      </c>
      <c r="LR189" s="1203" cm="1">
        <f t="array" ref="LR189">IF($K189 = 0, 0, $K189 * ($I189 &gt;=  LR$9) * ($F189 &lt;= LR$10) *
 (INDEX('I2 - Monthly Inflation'!$G$7:$H$414, MATCH(EDATE(MIN(LR$10, $I189),-$O189 + 1), 'I2 - Monthly Inflation'!$A$7:$A$414, 1), 1 + ($N189 = "RPI")*1) -
  ((KX189 &lt;&gt; 0) * $Q189 + (KX189 = 0) * INDEX('I2 - Monthly Inflation'!$G$7:$H$414, MATCH(EDATE(LR$9,-$O189 + 1), 'I2 - Monthly Inflation'!$A$7:$A$414, 1), 1 + ($N189 = "RPI")*1)))/ $Q189)</f>
        <v>0</v>
      </c>
      <c r="LS189" s="1203" cm="1">
        <f t="array" ref="LS189">IF($K189 = 0, 0, $K189 * ($I189 &gt;=  LS$9) * ($F189 &lt;= LS$10) *
 (INDEX('I2 - Monthly Inflation'!$G$7:$H$414, MATCH(EDATE(MIN(LS$10, $I189),-$O189 + 1), 'I2 - Monthly Inflation'!$A$7:$A$414, 1), 1 + ($N189 = "RPI")*1) -
  ((KY189 &lt;&gt; 0) * $Q189 + (KY189 = 0) * INDEX('I2 - Monthly Inflation'!$G$7:$H$414, MATCH(EDATE(LS$9,-$O189 + 1), 'I2 - Monthly Inflation'!$A$7:$A$414, 1), 1 + ($N189 = "RPI")*1)))/ $Q189)</f>
        <v>0</v>
      </c>
      <c r="LT189" s="1203" cm="1">
        <f t="array" ref="LT189">IF($K189 = 0, 0, $K189 * ($I189 &gt;=  LT$9) * ($F189 &lt;= LT$10) *
 (INDEX('I2 - Monthly Inflation'!$G$7:$H$414, MATCH(EDATE(MIN(LT$10, $I189),-$O189 + 1), 'I2 - Monthly Inflation'!$A$7:$A$414, 1), 1 + ($N189 = "RPI")*1) -
  ((KZ189 &lt;&gt; 0) * $Q189 + (KZ189 = 0) * INDEX('I2 - Monthly Inflation'!$G$7:$H$414, MATCH(EDATE(LT$9,-$O189 + 1), 'I2 - Monthly Inflation'!$A$7:$A$414, 1), 1 + ($N189 = "RPI")*1)))/ $Q189)</f>
        <v>0</v>
      </c>
      <c r="LU189" s="1203" cm="1">
        <f t="array" ref="LU189">IF($K189 = 0, 0, $K189 * ($I189 &gt;=  LU$9) * ($F189 &lt;= LU$10) *
 (INDEX('I2 - Monthly Inflation'!$G$7:$H$414, MATCH(EDATE(MIN(LU$10, $I189),-$O189 + 1), 'I2 - Monthly Inflation'!$A$7:$A$414, 1), 1 + ($N189 = "RPI")*1) -
  ((LA189 &lt;&gt; 0) * $Q189 + (LA189 = 0) * INDEX('I2 - Monthly Inflation'!$G$7:$H$414, MATCH(EDATE(LU$9,-$O189 + 1), 'I2 - Monthly Inflation'!$A$7:$A$414, 1), 1 + ($N189 = "RPI")*1)))/ $Q189)</f>
        <v>0</v>
      </c>
      <c r="LV189" s="1203" cm="1">
        <f t="array" ref="LV189">IF($K189 = 0, 0, $K189 * ($I189 &gt;=  LV$9) * ($F189 &lt;= LV$10) *
 (INDEX('I2 - Monthly Inflation'!$G$7:$H$414, MATCH(EDATE(MIN(LV$10, $I189),-$O189 + 1), 'I2 - Monthly Inflation'!$A$7:$A$414, 1), 1 + ($N189 = "RPI")*1) -
  ((LB189 &lt;&gt; 0) * $Q189 + (LB189 = 0) * INDEX('I2 - Monthly Inflation'!$G$7:$H$414, MATCH(EDATE(LV$9,-$O189 + 1), 'I2 - Monthly Inflation'!$A$7:$A$414, 1), 1 + ($N189 = "RPI")*1)))/ $Q189)</f>
        <v>0</v>
      </c>
      <c r="LW189" s="1203" cm="1">
        <f t="array" ref="LW189">IF($K189 = 0, 0, $K189 * ($I189 &gt;=  LW$9) * ($F189 &lt;= LW$10) *
 (INDEX('I2 - Monthly Inflation'!$G$7:$H$414, MATCH(EDATE(MIN(LW$10, $I189),-$O189 + 1), 'I2 - Monthly Inflation'!$A$7:$A$414, 1), 1 + ($N189 = "RPI")*1) -
  ((LC189 &lt;&gt; 0) * $Q189 + (LC189 = 0) * INDEX('I2 - Monthly Inflation'!$G$7:$H$414, MATCH(EDATE(LW$9,-$O189 + 1), 'I2 - Monthly Inflation'!$A$7:$A$414, 1), 1 + ($N189 = "RPI")*1)))/ $Q189)</f>
        <v>0</v>
      </c>
      <c r="LX189" s="1203" cm="1">
        <f t="array" ref="LX189">IF($K189 = 0, 0, $K189 * ($I189 &gt;=  LX$9) * ($F189 &lt;= LX$10) *
 (INDEX('I2 - Monthly Inflation'!$G$7:$H$414, MATCH(EDATE(MIN(LX$10, $I189),-$O189 + 1), 'I2 - Monthly Inflation'!$A$7:$A$414, 1), 1 + ($N189 = "RPI")*1) -
  ((LD189 &lt;&gt; 0) * $Q189 + (LD189 = 0) * INDEX('I2 - Monthly Inflation'!$G$7:$H$414, MATCH(EDATE(LX$9,-$O189 + 1), 'I2 - Monthly Inflation'!$A$7:$A$414, 1), 1 + ($N189 = "RPI")*1)))/ $Q189)</f>
        <v>0</v>
      </c>
      <c r="LY189" s="1202" cm="1">
        <f t="array" ref="LY189">IF($K189 = 0, 0, $K189 * ($I189 &gt;=  LY$9) * ($F189 &lt;= LY$10) *
 (INDEX('I2 - Monthly Inflation'!$G$7:$H$414, MATCH(EDATE(MIN(LY$10, $I189),-$O189 + 1), 'I2 - Monthly Inflation'!$A$7:$A$414, 1), 1 + ($N189 = "RPI")*1) -
  ((LE189 &lt;&gt; 0) * $Q189 + (LE189 = 0) * INDEX('I2 - Monthly Inflation'!$G$7:$H$414, MATCH(EDATE(LY$9,-$O189 + 1), 'I2 - Monthly Inflation'!$A$7:$A$414, 1), 1 + ($N189 = "RPI")*1)))/ $Q189)</f>
        <v>0</v>
      </c>
      <c r="MA189" s="1204"/>
      <c r="MB189" s="1203" cm="1">
        <f t="array" ref="MB189">IF($K189= 0, 0, - $K189 * ($I189 &gt;= MB$9) * ($I189 &lt;= MB$10) * INDEX('I2 - Monthly Inflation'!$G$7:$H$414, MATCH(EDATE($I189,-$O189 + 1), 'I2 - Monthly Inflation'!$A$7:$A$414, 1),  1 + ($N189 = "RPI")*1) / $Q189)</f>
        <v>0</v>
      </c>
      <c r="MC189" s="1203" cm="1">
        <f t="array" ref="MC189">IF($K189= 0, 0, - $K189 * ($I189 &gt;= MC$9) * ($I189 &lt;= MC$10) * INDEX('I2 - Monthly Inflation'!$G$7:$H$414, MATCH(EDATE($I189,-$O189 + 1), 'I2 - Monthly Inflation'!$A$7:$A$414, 1),  1 + ($N189 = "RPI")*1) / $Q189)</f>
        <v>0</v>
      </c>
      <c r="MD189" s="1203" cm="1">
        <f t="array" ref="MD189">IF($K189= 0, 0, - $K189 * ($I189 &gt;= MD$9) * ($I189 &lt;= MD$10) * INDEX('I2 - Monthly Inflation'!$G$7:$H$414, MATCH(EDATE($I189,-$O189 + 1), 'I2 - Monthly Inflation'!$A$7:$A$414, 1),  1 + ($N189 = "RPI")*1) / $Q189)</f>
        <v>0</v>
      </c>
      <c r="ME189" s="1203" cm="1">
        <f t="array" ref="ME189">IF($K189= 0, 0, - $K189 * ($I189 &gt;= ME$9) * ($I189 &lt;= ME$10) * INDEX('I2 - Monthly Inflation'!$G$7:$H$414, MATCH(EDATE($I189,-$O189 + 1), 'I2 - Monthly Inflation'!$A$7:$A$414, 1),  1 + ($N189 = "RPI")*1) / $Q189)</f>
        <v>0</v>
      </c>
      <c r="MF189" s="1203" cm="1">
        <f t="array" ref="MF189">IF($K189= 0, 0, - $K189 * ($I189 &gt;= MF$9) * ($I189 &lt;= MF$10) * INDEX('I2 - Monthly Inflation'!$G$7:$H$414, MATCH(EDATE($I189,-$O189 + 1), 'I2 - Monthly Inflation'!$A$7:$A$414, 1),  1 + ($N189 = "RPI")*1) / $Q189)</f>
        <v>0</v>
      </c>
      <c r="MG189" s="1203" cm="1">
        <f t="array" ref="MG189">IF($K189= 0, 0, - $K189 * ($I189 &gt;= MG$9) * ($I189 &lt;= MG$10) * INDEX('I2 - Monthly Inflation'!$G$7:$H$414, MATCH(EDATE($I189,-$O189 + 1), 'I2 - Monthly Inflation'!$A$7:$A$414, 1),  1 + ($N189 = "RPI")*1) / $Q189)</f>
        <v>0</v>
      </c>
      <c r="MH189" s="1203" cm="1">
        <f t="array" ref="MH189">IF($K189= 0, 0, - $K189 * ($I189 &gt;= MH$9) * ($I189 &lt;= MH$10) * INDEX('I2 - Monthly Inflation'!$G$7:$H$414, MATCH(EDATE($I189,-$O189 + 1), 'I2 - Monthly Inflation'!$A$7:$A$414, 1),  1 + ($N189 = "RPI")*1) / $Q189)</f>
        <v>0</v>
      </c>
      <c r="MI189" s="1203" cm="1">
        <f t="array" ref="MI189">IF($K189= 0, 0, - $K189 * ($I189 &gt;= MI$9) * ($I189 &lt;= MI$10) * INDEX('I2 - Monthly Inflation'!$G$7:$H$414, MATCH(EDATE($I189,-$O189 + 1), 'I2 - Monthly Inflation'!$A$7:$A$414, 1),  1 + ($N189 = "RPI")*1) / $Q189)</f>
        <v>0</v>
      </c>
      <c r="MJ189" s="1203" cm="1">
        <f t="array" ref="MJ189">IF($K189= 0, 0, - $K189 * ($I189 &gt;= MJ$9) * ($I189 &lt;= MJ$10) * INDEX('I2 - Monthly Inflation'!$G$7:$H$414, MATCH(EDATE($I189,-$O189 + 1), 'I2 - Monthly Inflation'!$A$7:$A$414, 1),  1 + ($N189 = "RPI")*1) / $Q189)</f>
        <v>0</v>
      </c>
      <c r="MK189" s="1203" cm="1">
        <f t="array" ref="MK189">IF($K189= 0, 0, - $K189 * ($I189 &gt;= MK$9) * ($I189 &lt;= MK$10) * INDEX('I2 - Monthly Inflation'!$G$7:$H$414, MATCH(EDATE($I189,-$O189 + 1), 'I2 - Monthly Inflation'!$A$7:$A$414, 1),  1 + ($N189 = "RPI")*1) / $Q189)</f>
        <v>0</v>
      </c>
      <c r="ML189" s="1203" cm="1">
        <f t="array" ref="ML189">IF($K189= 0, 0, - $K189 * ($I189 &gt;= ML$9) * ($I189 &lt;= ML$10) * INDEX('I2 - Monthly Inflation'!$G$7:$H$414, MATCH(EDATE($I189,-$O189 + 1), 'I2 - Monthly Inflation'!$A$7:$A$414, 1),  1 + ($N189 = "RPI")*1) / $Q189)</f>
        <v>0</v>
      </c>
      <c r="MM189" s="1203" cm="1">
        <f t="array" ref="MM189">IF($K189= 0, 0, - $K189 * ($I189 &gt;= MM$9) * ($I189 &lt;= MM$10) * INDEX('I2 - Monthly Inflation'!$G$7:$H$414, MATCH(EDATE($I189,-$O189 + 1), 'I2 - Monthly Inflation'!$A$7:$A$414, 1),  1 + ($N189 = "RPI")*1) / $Q189)</f>
        <v>0</v>
      </c>
      <c r="MN189" s="1203" cm="1">
        <f t="array" ref="MN189">IF($K189= 0, 0, - $K189 * ($I189 &gt;= MN$9) * ($I189 &lt;= MN$10) * INDEX('I2 - Monthly Inflation'!$G$7:$H$414, MATCH(EDATE($I189,-$O189 + 1), 'I2 - Monthly Inflation'!$A$7:$A$414, 1),  1 + ($N189 = "RPI")*1) / $Q189)</f>
        <v>0</v>
      </c>
      <c r="MO189" s="1203" cm="1">
        <f t="array" ref="MO189">IF($K189= 0, 0, - $K189 * ($I189 &gt;= MO$9) * ($I189 &lt;= MO$10) * INDEX('I2 - Monthly Inflation'!$G$7:$H$414, MATCH(EDATE($I189,-$O189 + 1), 'I2 - Monthly Inflation'!$A$7:$A$414, 1),  1 + ($N189 = "RPI")*1) / $Q189)</f>
        <v>0</v>
      </c>
      <c r="MP189" s="1203" cm="1">
        <f t="array" ref="MP189">IF($K189= 0, 0, - $K189 * ($I189 &gt;= MP$9) * ($I189 &lt;= MP$10) * INDEX('I2 - Monthly Inflation'!$G$7:$H$414, MATCH(EDATE($I189,-$O189 + 1), 'I2 - Monthly Inflation'!$A$7:$A$414, 1),  1 + ($N189 = "RPI")*1) / $Q189)</f>
        <v>0</v>
      </c>
      <c r="MQ189" s="1203" cm="1">
        <f t="array" ref="MQ189">IF($K189= 0, 0, - $K189 * ($I189 &gt;= MQ$9) * ($I189 &lt;= MQ$10) * INDEX('I2 - Monthly Inflation'!$G$7:$H$414, MATCH(EDATE($I189,-$O189 + 1), 'I2 - Monthly Inflation'!$A$7:$A$414, 1),  1 + ($N189 = "RPI")*1) / $Q189)</f>
        <v>0</v>
      </c>
      <c r="MR189" s="1203" cm="1">
        <f t="array" ref="MR189">IF($K189= 0, 0, - $K189 * ($I189 &gt;= MR$9) * ($I189 &lt;= MR$10) * INDEX('I2 - Monthly Inflation'!$G$7:$H$414, MATCH(EDATE($I189,-$O189 + 1), 'I2 - Monthly Inflation'!$A$7:$A$414, 1),  1 + ($N189 = "RPI")*1) / $Q189)</f>
        <v>0</v>
      </c>
      <c r="MS189" s="1202" cm="1">
        <f t="array" ref="MS189">IF($K189= 0, 0, - $K189 * ($I189 &gt;= MS$9) * ($I189 &lt;= MS$10) * INDEX('I2 - Monthly Inflation'!$G$7:$H$414, MATCH(EDATE($I189,-$O189 + 1), 'I2 - Monthly Inflation'!$A$7:$A$414, 1),  1 + ($N189 = "RPI")*1) / $Q189)</f>
        <v>0</v>
      </c>
      <c r="MU189" s="1204"/>
      <c r="MV189" s="1203">
        <f t="shared" si="5795"/>
        <v>0</v>
      </c>
      <c r="MW189" s="1203">
        <f t="shared" si="5796"/>
        <v>0</v>
      </c>
      <c r="MX189" s="1203">
        <f t="shared" si="5797"/>
        <v>0</v>
      </c>
      <c r="MY189" s="1203">
        <f t="shared" si="5798"/>
        <v>0</v>
      </c>
      <c r="MZ189" s="1203">
        <f t="shared" si="5799"/>
        <v>0</v>
      </c>
      <c r="NA189" s="1203">
        <f t="shared" si="5800"/>
        <v>0</v>
      </c>
      <c r="NB189" s="1203">
        <f t="shared" si="5801"/>
        <v>0</v>
      </c>
      <c r="NC189" s="1203">
        <f t="shared" si="5802"/>
        <v>0</v>
      </c>
      <c r="ND189" s="1203">
        <f t="shared" si="5803"/>
        <v>0</v>
      </c>
      <c r="NE189" s="1203">
        <f t="shared" si="5804"/>
        <v>0</v>
      </c>
      <c r="NF189" s="1203">
        <f t="shared" si="5805"/>
        <v>0</v>
      </c>
      <c r="NG189" s="1203">
        <f t="shared" si="5373"/>
        <v>0</v>
      </c>
      <c r="NH189" s="1203">
        <f t="shared" si="5374"/>
        <v>0</v>
      </c>
      <c r="NI189" s="1203">
        <f t="shared" si="5375"/>
        <v>0</v>
      </c>
      <c r="NJ189" s="1203">
        <f t="shared" si="5376"/>
        <v>0</v>
      </c>
      <c r="NK189" s="1203">
        <f t="shared" si="5655"/>
        <v>0</v>
      </c>
      <c r="NL189" s="1203">
        <f t="shared" si="5656"/>
        <v>0</v>
      </c>
      <c r="NM189" s="1202">
        <f t="shared" si="5657"/>
        <v>0</v>
      </c>
      <c r="NO189" s="1204"/>
      <c r="NP189" s="1203" cm="1">
        <f t="array" ref="NP189">MV189 - IF($K189 = 0, 0, $K189 * ($F189 &lt;= NP$10) * ($I189 &gt; NP$10) * INDEX('I2 - Monthly Inflation'!$G$7:$H$414, MATCH(EDATE(NP$10,-$O189 + 1), 'I2 - Monthly Inflation'!$A$7:$A$414, 1), 1 + ($N189 = "RPI")*1) / $Q189)</f>
        <v>0</v>
      </c>
      <c r="NQ189" s="1203" cm="1">
        <f t="array" ref="NQ189">MW189 - IF($K189 = 0, 0, $K189 * ($F189 &lt;= NQ$10) * ($I189 &gt; NQ$10) * INDEX('I2 - Monthly Inflation'!$G$7:$H$414, MATCH(EDATE(NQ$10,-$O189 + 1), 'I2 - Monthly Inflation'!$A$7:$A$414, 1), 1 + ($N189 = "RPI")*1) / $Q189)</f>
        <v>0</v>
      </c>
      <c r="NR189" s="1203" cm="1">
        <f t="array" ref="NR189">MX189 - IF($K189 = 0, 0, $K189 * ($F189 &lt;= NR$10) * ($I189 &gt; NR$10) * INDEX('I2 - Monthly Inflation'!$G$7:$H$414, MATCH(EDATE(NR$10,-$O189 + 1), 'I2 - Monthly Inflation'!$A$7:$A$414, 1), 1 + ($N189 = "RPI")*1) / $Q189)</f>
        <v>0</v>
      </c>
      <c r="NS189" s="1203" cm="1">
        <f t="array" ref="NS189">MY189 - IF($K189 = 0, 0, $K189 * ($F189 &lt;= NS$10) * ($I189 &gt; NS$10) * INDEX('I2 - Monthly Inflation'!$G$7:$H$414, MATCH(EDATE(NS$10,-$O189 + 1), 'I2 - Monthly Inflation'!$A$7:$A$414, 1), 1 + ($N189 = "RPI")*1) / $Q189)</f>
        <v>0</v>
      </c>
      <c r="NT189" s="1203" cm="1">
        <f t="array" ref="NT189">MZ189 - IF($K189 = 0, 0, $K189 * ($F189 &lt;= NT$10) * ($I189 &gt; NT$10) * INDEX('I2 - Monthly Inflation'!$G$7:$H$414, MATCH(EDATE(NT$10,-$O189 + 1), 'I2 - Monthly Inflation'!$A$7:$A$414, 1), 1 + ($N189 = "RPI")*1) / $Q189)</f>
        <v>0</v>
      </c>
      <c r="NU189" s="1203" cm="1">
        <f t="array" ref="NU189">NA189 - IF($K189 = 0, 0, $K189 * ($F189 &lt;= NU$10) * ($I189 &gt; NU$10) * INDEX('I2 - Monthly Inflation'!$G$7:$H$414, MATCH(EDATE(NU$10,-$O189 + 1), 'I2 - Monthly Inflation'!$A$7:$A$414, 1), 1 + ($N189 = "RPI")*1) / $Q189)</f>
        <v>0</v>
      </c>
      <c r="NV189" s="1203" cm="1">
        <f t="array" ref="NV189">NB189 - IF($K189 = 0, 0, $K189 * ($F189 &lt;= NV$10) * ($I189 &gt; NV$10) * INDEX('I2 - Monthly Inflation'!$G$7:$H$414, MATCH(EDATE(NV$10,-$O189 + 1), 'I2 - Monthly Inflation'!$A$7:$A$414, 1), 1 + ($N189 = "RPI")*1) / $Q189)</f>
        <v>0</v>
      </c>
      <c r="NW189" s="1203" cm="1">
        <f t="array" ref="NW189">NC189 - IF($K189 = 0, 0, $K189 * ($F189 &lt;= NW$10) * ($I189 &gt; NW$10) * INDEX('I2 - Monthly Inflation'!$G$7:$H$414, MATCH(EDATE(NW$10,-$O189 + 1), 'I2 - Monthly Inflation'!$A$7:$A$414, 1), 1 + ($N189 = "RPI")*1) / $Q189)</f>
        <v>0</v>
      </c>
      <c r="NX189" s="1203" cm="1">
        <f t="array" ref="NX189">ND189 - IF($K189 = 0, 0, $K189 * ($F189 &lt;= NX$10) * ($I189 &gt; NX$10) * INDEX('I2 - Monthly Inflation'!$G$7:$H$414, MATCH(EDATE(NX$10,-$O189 + 1), 'I2 - Monthly Inflation'!$A$7:$A$414, 1), 1 + ($N189 = "RPI")*1) / $Q189)</f>
        <v>0</v>
      </c>
      <c r="NY189" s="1203" cm="1">
        <f t="array" ref="NY189">NE189 - IF($K189 = 0, 0, $K189 * ($F189 &lt;= NY$10) * ($I189 &gt; NY$10) * INDEX('I2 - Monthly Inflation'!$G$7:$H$414, MATCH(EDATE(NY$10,-$O189 + 1), 'I2 - Monthly Inflation'!$A$7:$A$414, 1), 1 + ($N189 = "RPI")*1) / $Q189)</f>
        <v>0</v>
      </c>
      <c r="NZ189" s="1203" cm="1">
        <f t="array" ref="NZ189">NF189 - IF($K189 = 0, 0, $K189 * ($F189 &lt;= NZ$10) * ($I189 &gt; NZ$10) * INDEX('I2 - Monthly Inflation'!$G$7:$H$414, MATCH(EDATE(NZ$10,-$O189 + 1), 'I2 - Monthly Inflation'!$A$7:$A$414, 1), 1 + ($N189 = "RPI")*1) / $Q189)</f>
        <v>0</v>
      </c>
      <c r="OA189" s="1203" cm="1">
        <f t="array" ref="OA189">NG189 - IF($K189 = 0, 0, $K189 * ($F189 &lt;= OA$10) * ($I189 &gt; OA$10) * INDEX('I2 - Monthly Inflation'!$G$7:$H$414, MATCH(EDATE(OA$10,-$O189 + 1), 'I2 - Monthly Inflation'!$A$7:$A$414, 1), 1 + ($N189 = "RPI")*1) / $Q189)</f>
        <v>0</v>
      </c>
      <c r="OB189" s="1203" cm="1">
        <f t="array" ref="OB189">NH189 - IF($K189 = 0, 0, $K189 * ($F189 &lt;= OB$10) * ($I189 &gt; OB$10) * INDEX('I2 - Monthly Inflation'!$G$7:$H$414, MATCH(EDATE(OB$10,-$O189 + 1), 'I2 - Monthly Inflation'!$A$7:$A$414, 1), 1 + ($N189 = "RPI")*1) / $Q189)</f>
        <v>0</v>
      </c>
      <c r="OC189" s="1203" cm="1">
        <f t="array" ref="OC189">NI189 - IF($K189 = 0, 0, $K189 * ($F189 &lt;= OC$10) * ($I189 &gt; OC$10) * INDEX('I2 - Monthly Inflation'!$G$7:$H$414, MATCH(EDATE(OC$10,-$O189 + 1), 'I2 - Monthly Inflation'!$A$7:$A$414, 1), 1 + ($N189 = "RPI")*1) / $Q189)</f>
        <v>0</v>
      </c>
      <c r="OD189" s="1203" cm="1">
        <f t="array" ref="OD189">NJ189 - IF($K189 = 0, 0, $K189 * ($F189 &lt;= OD$10) * ($I189 &gt; OD$10) * INDEX('I2 - Monthly Inflation'!$G$7:$H$414, MATCH(EDATE(OD$10,-$O189 + 1), 'I2 - Monthly Inflation'!$A$7:$A$414, 1), 1 + ($N189 = "RPI")*1) / $Q189)</f>
        <v>0</v>
      </c>
      <c r="OE189" s="1203" cm="1">
        <f t="array" ref="OE189">NK189 - IF($K189 = 0, 0, $K189 * ($F189 &lt;= OE$10) * ($I189 &gt; OE$10) * INDEX('I2 - Monthly Inflation'!$G$7:$H$414, MATCH(EDATE(OE$10,-$O189 + 1), 'I2 - Monthly Inflation'!$A$7:$A$414, 1), 1 + ($N189 = "RPI")*1) / $Q189)</f>
        <v>0</v>
      </c>
      <c r="OF189" s="1203" cm="1">
        <f t="array" ref="OF189">NL189 - IF($K189 = 0, 0, $K189 * ($F189 &lt;= OF$10) * ($I189 &gt; OF$10) * INDEX('I2 - Monthly Inflation'!$G$7:$H$414, MATCH(EDATE(OF$10,-$O189 + 1), 'I2 - Monthly Inflation'!$A$7:$A$414, 1), 1 + ($N189 = "RPI")*1) / $Q189)</f>
        <v>0</v>
      </c>
      <c r="OG189" s="1202" cm="1">
        <f t="array" ref="OG189">NM189 - IF($K189 = 0, 0, $K189 * ($F189 &lt;= OG$10) * ($I189 &gt; OG$10) * INDEX('I2 - Monthly Inflation'!$G$7:$H$414, MATCH(EDATE(OG$10,-$O189 + 1), 'I2 - Monthly Inflation'!$A$7:$A$414, 1), 1 + ($N189 = "RPI")*1) / $Q189)</f>
        <v>0</v>
      </c>
    </row>
    <row r="190" spans="1:397">
      <c r="A190" s="1217">
        <f t="shared" si="5806"/>
        <v>179</v>
      </c>
      <c r="B190" s="1217" t="str" cm="1">
        <f t="array" ref="B190">IFERROR(INDEX('F6 - Debt Dataset'!$C$3:$C$502, MATCH($B$7 &amp; $A190, 'F6 - Debt Dataset'!$E$3:$E$502 &amp; 'F6 - Debt Dataset'!$DF$3:$DF$502, 0)), "-")</f>
        <v>-</v>
      </c>
      <c r="C190" s="1217" t="str" cm="1">
        <f t="array" ref="C190">IFERROR(INDEX('F6 - Debt Dataset'!$A$3:$A$502, MATCH($B$7 &amp; $A190, 'F6 - Debt Dataset'!$E$3:$E$502 &amp; 'F6 - Debt Dataset'!$DF$3:$DF$502, 0)), "-")</f>
        <v>-</v>
      </c>
      <c r="D190" s="1217" t="str" cm="1">
        <f t="array" ref="D190">IFERROR(INDEX('F6 - Debt Dataset'!$B$3:$B$502, MATCH($B$7 &amp; $A190, 'F6 - Debt Dataset'!$E$3:$E$502 &amp; 'F6 - Debt Dataset'!$DF$3:$DF$502, 0)), "-")</f>
        <v>-</v>
      </c>
      <c r="E190" s="1217" t="str" cm="1">
        <f t="array" ref="E190">IFERROR(INDEX('F6 - Debt Dataset'!$H$3:$H$502, MATCH($B$7 &amp; $A190, 'F6 - Debt Dataset'!$E$3:$E$502 &amp; 'F6 - Debt Dataset'!$DF$3:$DF$502, 0)), "-")</f>
        <v>-</v>
      </c>
      <c r="F190" s="1221" t="str" cm="1">
        <f t="array" ref="F190">IFERROR(INDEX('F6 - Debt Dataset'!$J$3:$J$502, MATCH($B$7 &amp;$A190, 'F6 - Debt Dataset'!$E$3:$E$502 &amp; 'F6 - Debt Dataset'!$DF$3:$DF$502, 0)), "-")</f>
        <v>-</v>
      </c>
      <c r="G190" s="1221" t="str" cm="1">
        <f t="array" ref="G190">IFERROR(INDEX('F6 - Debt Dataset'!$K$3:$K$502, MATCH($B$7 &amp;$A190, 'F6 - Debt Dataset'!$E$3:$E$502 &amp; 'F6 - Debt Dataset'!$DF$3:$DF$502, 0)), "-")</f>
        <v>-</v>
      </c>
      <c r="H190" s="1221" t="str" cm="1">
        <f t="array" ref="H190">IFERROR(INDEX('F6 - Debt Dataset'!$L$3:$L$502, MATCH($B$7 &amp;$A190, 'F6 - Debt Dataset'!$E$3:$E$502 &amp; 'F6 - Debt Dataset'!$DF$3:$DF$502, 0)), "-")</f>
        <v>-</v>
      </c>
      <c r="I190" s="1221" t="str">
        <f t="shared" si="5663"/>
        <v>-</v>
      </c>
      <c r="J190" s="1217" t="str" cm="1">
        <f t="array" ref="J190">IFERROR(INDEX('F6 - Debt Dataset'!$N$3:$N$502, MATCH($B$7 &amp;$A190, 'F6 - Debt Dataset'!$E$3:$E$502 &amp; 'F6 - Debt Dataset'!$DF$3:$DF$502, 0)), "-")</f>
        <v>-</v>
      </c>
      <c r="K190" s="1220" cm="1">
        <f t="array" ref="K190">IFERROR(INDEX('F6 - Debt Dataset'!$S$3:$S$502, MATCH($B$7 &amp; $A190, 'F6 - Debt Dataset'!$E$3:$E$502 &amp; 'F6 - Debt Dataset'!$DF$3:$DF$502, 0)), 0)</f>
        <v>0</v>
      </c>
      <c r="L190" s="1219" cm="1">
        <f t="array" ref="L190">IFERROR(INDEX('F6 - Debt Dataset'!$W$3:$W$502, MATCH($B$7 &amp; $A190, 'F6 - Debt Dataset'!$E$3:$E$502 &amp; 'F6 - Debt Dataset'!$DF$3:$DF$502, 0)), 0)</f>
        <v>0</v>
      </c>
      <c r="M190" s="1218" t="str" cm="1">
        <f t="array" ref="M190">IFERROR(INDEX('F6 - Debt Dataset'!$E$3:$E$502, MATCH($B$7 &amp; $A190, 'F6 - Debt Dataset'!$E$3:$E$502 &amp; 'F6 - Debt Dataset'!$DF$3:$DF$502, 0)), "-")</f>
        <v>-</v>
      </c>
      <c r="N190" s="1218" t="str" cm="1">
        <f t="array" ref="N190">IFERROR(INDEX('F6 - Debt Dataset'!$Y$3:$Y$502, MATCH($B$7 &amp; $A190, 'F6 - Debt Dataset'!$E$3:$E$502 &amp; 'F6 - Debt Dataset'!$DF$3:$DF$502, 0)), "-")</f>
        <v>-</v>
      </c>
      <c r="O190" s="1220" cm="1">
        <f t="array" ref="O190">IFERROR(INDEX('F6 - Debt Dataset'!$Z$3:$Z$502, MATCH($B$7 &amp; $A190, 'F6 - Debt Dataset'!$E$3:$E$502 &amp; 'F6 - Debt Dataset'!$DF$3:$DF$502, 0)), 0)</f>
        <v>0</v>
      </c>
      <c r="P190" s="1325" cm="1">
        <f t="array" ref="P190">IFERROR(INDEX('F6 - Debt Dataset'!$AA$3:$AA$502, MATCH($B$7 &amp; $A190, 'F6 - Debt Dataset'!$E$3:$E$502 &amp; 'F6 - Debt Dataset'!$DF$3:$DF$502, 0)), 0)</f>
        <v>0</v>
      </c>
      <c r="Q190" s="1325" cm="1">
        <f t="array" ref="Q190">IFERROR(IF(P190=0, INDEX('I2 - Monthly Inflation'!$G$7:$H$414, MATCH(EOMONTH(EDATE(F190,-O190),0), 'I2 - Monthly Inflation'!$A$7:$A$390, 0), 1 + (N190 = "RPI")), P190), 0)</f>
        <v>0</v>
      </c>
      <c r="R190" s="1217" t="str">
        <f t="shared" si="5664"/>
        <v>-</v>
      </c>
      <c r="S190" s="1217" t="str">
        <f t="shared" si="5665"/>
        <v>-</v>
      </c>
      <c r="T190" s="1216" t="str" cm="1">
        <f t="array" ref="T190">IFERROR(INDEX('F6 - Debt Dataset'!$AH$3:$AH$502, MATCH($B$7 &amp; $A190, 'F6 - Debt Dataset'!$E$3:$E$502 &amp; 'F6 - Debt Dataset'!$DF$3:$DF$502, 0)), "-")</f>
        <v>-</v>
      </c>
      <c r="U190" s="1324">
        <f t="shared" si="5807"/>
        <v>0</v>
      </c>
      <c r="V190" s="1214">
        <f t="shared" si="5807"/>
        <v>0</v>
      </c>
      <c r="W190" s="1214">
        <f t="shared" si="5807"/>
        <v>0</v>
      </c>
      <c r="X190" s="1214">
        <f t="shared" si="5807"/>
        <v>0</v>
      </c>
      <c r="Y190" s="1214">
        <f t="shared" si="5807"/>
        <v>0</v>
      </c>
      <c r="Z190" s="1214">
        <f t="shared" si="5807"/>
        <v>0</v>
      </c>
      <c r="AA190" s="1214">
        <f t="shared" si="5807"/>
        <v>0</v>
      </c>
      <c r="AB190" s="1214">
        <f t="shared" si="5807"/>
        <v>0</v>
      </c>
      <c r="AC190" s="1214">
        <f t="shared" si="5807"/>
        <v>0</v>
      </c>
      <c r="AD190" s="1214">
        <f t="shared" si="5807"/>
        <v>0</v>
      </c>
      <c r="AE190" s="1214">
        <f t="shared" si="5807"/>
        <v>0</v>
      </c>
      <c r="AF190" s="1214">
        <f t="shared" si="5807"/>
        <v>0</v>
      </c>
      <c r="AG190" s="1214">
        <f t="shared" si="5807"/>
        <v>0</v>
      </c>
      <c r="AH190" s="1214">
        <f t="shared" si="5807"/>
        <v>0</v>
      </c>
      <c r="AI190" s="1214">
        <f t="shared" si="5809"/>
        <v>0</v>
      </c>
      <c r="AJ190" s="1214">
        <f t="shared" si="5809"/>
        <v>0</v>
      </c>
      <c r="AK190" s="1214">
        <f t="shared" si="5809"/>
        <v>0</v>
      </c>
      <c r="AL190" s="1214">
        <f t="shared" si="5809"/>
        <v>0</v>
      </c>
      <c r="AM190" s="1214">
        <f t="shared" si="5809"/>
        <v>0</v>
      </c>
      <c r="AN190" s="1209">
        <f t="shared" si="5668"/>
        <v>0</v>
      </c>
      <c r="AO190" s="1203">
        <f t="shared" si="5669"/>
        <v>0</v>
      </c>
      <c r="AP190" s="1203">
        <f t="shared" si="5670"/>
        <v>0</v>
      </c>
      <c r="AQ190" s="1203">
        <f t="shared" si="5671"/>
        <v>0</v>
      </c>
      <c r="AR190" s="1203">
        <f t="shared" si="5672"/>
        <v>0</v>
      </c>
      <c r="AS190" s="1203">
        <f t="shared" si="5673"/>
        <v>0</v>
      </c>
      <c r="AT190" s="1203">
        <f t="shared" si="5674"/>
        <v>0</v>
      </c>
      <c r="AU190" s="1203">
        <f t="shared" si="5675"/>
        <v>0</v>
      </c>
      <c r="AV190" s="1203">
        <f t="shared" si="5676"/>
        <v>0</v>
      </c>
      <c r="AW190" s="1203">
        <f t="shared" si="5677"/>
        <v>0</v>
      </c>
      <c r="AX190" s="1203">
        <f t="shared" si="5678"/>
        <v>0</v>
      </c>
      <c r="AY190" s="1203">
        <f t="shared" si="5679"/>
        <v>0</v>
      </c>
      <c r="AZ190" s="1203">
        <f t="shared" si="5680"/>
        <v>0</v>
      </c>
      <c r="BA190" s="1203">
        <f t="shared" si="5143"/>
        <v>0</v>
      </c>
      <c r="BB190" s="1203">
        <f t="shared" si="5144"/>
        <v>0</v>
      </c>
      <c r="BC190" s="1203">
        <f t="shared" si="5145"/>
        <v>0</v>
      </c>
      <c r="BD190" s="1203">
        <f t="shared" si="5624"/>
        <v>0</v>
      </c>
      <c r="BE190" s="1203">
        <f t="shared" si="5625"/>
        <v>0</v>
      </c>
      <c r="BF190" s="1203">
        <f t="shared" si="5626"/>
        <v>0</v>
      </c>
      <c r="BG190" s="1209">
        <f t="shared" si="5681"/>
        <v>0</v>
      </c>
      <c r="BH190" s="1203">
        <f t="shared" si="5682"/>
        <v>0</v>
      </c>
      <c r="BI190" s="1203">
        <f t="shared" si="5683"/>
        <v>0</v>
      </c>
      <c r="BJ190" s="1203">
        <f t="shared" si="5684"/>
        <v>0</v>
      </c>
      <c r="BK190" s="1203">
        <f t="shared" si="5685"/>
        <v>0</v>
      </c>
      <c r="BL190" s="1203">
        <f t="shared" si="5686"/>
        <v>0</v>
      </c>
      <c r="BM190" s="1203">
        <f t="shared" si="5687"/>
        <v>0</v>
      </c>
      <c r="BN190" s="1203">
        <f t="shared" si="5688"/>
        <v>0</v>
      </c>
      <c r="BO190" s="1203">
        <f t="shared" si="5689"/>
        <v>0</v>
      </c>
      <c r="BP190" s="1203">
        <f t="shared" si="5690"/>
        <v>0</v>
      </c>
      <c r="BQ190" s="1203">
        <f t="shared" si="5691"/>
        <v>0</v>
      </c>
      <c r="BR190" s="1203">
        <f t="shared" si="5692"/>
        <v>0</v>
      </c>
      <c r="BS190" s="1203">
        <f t="shared" si="5693"/>
        <v>0</v>
      </c>
      <c r="BT190" s="1203">
        <f t="shared" si="5162"/>
        <v>0</v>
      </c>
      <c r="BU190" s="1538">
        <f t="shared" si="5163"/>
        <v>0</v>
      </c>
      <c r="BV190" s="1538">
        <f t="shared" si="5164"/>
        <v>0</v>
      </c>
      <c r="BW190" s="1538">
        <f t="shared" si="5627"/>
        <v>0</v>
      </c>
      <c r="BX190" s="1538">
        <f t="shared" si="5628"/>
        <v>0</v>
      </c>
      <c r="BY190" s="1538">
        <f t="shared" si="5629"/>
        <v>0</v>
      </c>
      <c r="BZ190" s="1209" cm="1">
        <f t="array" ref="BZ190">IF($K190 = 0, 0, ($I190 &gt;= BZ$9) * ($F190 &lt;= BZ$10) * INDEX('I2 - Monthly Inflation'!$G$7:$H$414, MATCH(EDATE(MIN(BZ$10,$I190)+1,-$O190+1), 'I2 - Monthly Inflation'!$A$7:$A$414, 1), 1 + ($N190 = "RPI")*1))</f>
        <v>0</v>
      </c>
      <c r="CA190" s="1203" cm="1">
        <f t="array" ref="CA190">IF($K190 = 0, 0, ($I190 &gt;= CA$9) * ($F190 &lt;= CA$10) * INDEX('I2 - Monthly Inflation'!$G$7:$H$414, MATCH(EDATE(MIN(CA$10,$I190)+1,-$O190+1), 'I2 - Monthly Inflation'!$A$7:$A$414, 1), 1 + ($N190 = "RPI")*1))</f>
        <v>0</v>
      </c>
      <c r="CB190" s="1203" cm="1">
        <f t="array" ref="CB190">IF($K190 = 0, 0, ($I190 &gt;= CB$9) * ($F190 &lt;= CB$10) * INDEX('I2 - Monthly Inflation'!$G$7:$H$414, MATCH(EDATE(MIN(CB$10,$I190)+1,-$O190+1), 'I2 - Monthly Inflation'!$A$7:$A$414, 1), 1 + ($N190 = "RPI")*1))</f>
        <v>0</v>
      </c>
      <c r="CC190" s="1203" cm="1">
        <f t="array" ref="CC190">IF($K190 = 0, 0, ($I190 &gt;= CC$9) * ($F190 &lt;= CC$10) * INDEX('I2 - Monthly Inflation'!$G$7:$H$414, MATCH(EDATE(MIN(CC$10,$I190)+1,-$O190+1), 'I2 - Monthly Inflation'!$A$7:$A$414, 1), 1 + ($N190 = "RPI")*1))</f>
        <v>0</v>
      </c>
      <c r="CD190" s="1203" cm="1">
        <f t="array" ref="CD190">IF($K190 = 0, 0, ($I190 &gt;= CD$9) * ($F190 &lt;= CD$10) * INDEX('I2 - Monthly Inflation'!$G$7:$H$414, MATCH(EDATE(MIN(CD$10,$I190)+1,-$O190+1), 'I2 - Monthly Inflation'!$A$7:$A$414, 1), 1 + ($N190 = "RPI")*1))</f>
        <v>0</v>
      </c>
      <c r="CE190" s="1203" cm="1">
        <f t="array" ref="CE190">IF($K190 = 0, 0, ($I190 &gt;= CE$9) * ($F190 &lt;= CE$10) * INDEX('I2 - Monthly Inflation'!$G$7:$H$414, MATCH(EDATE(MIN(CE$10,$I190)+1,-$O190+1), 'I2 - Monthly Inflation'!$A$7:$A$414, 1), 1 + ($N190 = "RPI")*1))</f>
        <v>0</v>
      </c>
      <c r="CF190" s="1203" cm="1">
        <f t="array" ref="CF190">IF($K190 = 0, 0, ($I190 &gt;= CF$9) * ($F190 &lt;= CF$10) * INDEX('I2 - Monthly Inflation'!$G$7:$H$414, MATCH(EDATE(MIN(CF$10,$I190)+1,-$O190+1), 'I2 - Monthly Inflation'!$A$7:$A$414, 1), 1 + ($N190 = "RPI")*1))</f>
        <v>0</v>
      </c>
      <c r="CG190" s="1203" cm="1">
        <f t="array" ref="CG190">IF($K190 = 0, 0, ($I190 &gt;= CG$9) * ($F190 &lt;= CG$10) * INDEX('I2 - Monthly Inflation'!$G$7:$H$414, MATCH(EDATE(MIN(CG$10,$I190)+1,-$O190+1), 'I2 - Monthly Inflation'!$A$7:$A$414, 1), 1 + ($N190 = "RPI")*1))</f>
        <v>0</v>
      </c>
      <c r="CH190" s="1203" cm="1">
        <f t="array" ref="CH190">IF($K190 = 0, 0, ($I190 &gt;= CH$9) * ($F190 &lt;= CH$10) * INDEX('I2 - Monthly Inflation'!$G$7:$H$414, MATCH(EDATE(MIN(CH$10,$I190)+1,-$O190+1), 'I2 - Monthly Inflation'!$A$7:$A$414, 1), 1 + ($N190 = "RPI")*1))</f>
        <v>0</v>
      </c>
      <c r="CI190" s="1203" cm="1">
        <f t="array" ref="CI190">IF($K190 = 0, 0, ($I190 &gt;= CI$9) * ($F190 &lt;= CI$10) * INDEX('I2 - Monthly Inflation'!$G$7:$H$414, MATCH(EDATE(MIN(CI$10,$I190)+1,-$O190+1), 'I2 - Monthly Inflation'!$A$7:$A$414, 1), 1 + ($N190 = "RPI")*1))</f>
        <v>0</v>
      </c>
      <c r="CJ190" s="1203" cm="1">
        <f t="array" ref="CJ190">IF($K190 = 0, 0, ($I190 &gt;= CJ$9) * ($F190 &lt;= CJ$10) * INDEX('I2 - Monthly Inflation'!$G$7:$H$414, MATCH(EDATE(MIN(CJ$10,$I190)+1,-$O190+1), 'I2 - Monthly Inflation'!$A$7:$A$414, 1), 1 + ($N190 = "RPI")*1))</f>
        <v>0</v>
      </c>
      <c r="CK190" s="1203" cm="1">
        <f t="array" ref="CK190">IF($K190 = 0, 0, ($I190 &gt;= CK$9) * ($F190 &lt;= CK$10) * INDEX('I2 - Monthly Inflation'!$G$7:$H$414, MATCH(EDATE(MIN(CK$10,$I190)+1,-$O190+1), 'I2 - Monthly Inflation'!$A$7:$A$414, 1), 1 + ($N190 = "RPI")*1))</f>
        <v>0</v>
      </c>
      <c r="CL190" s="1203" cm="1">
        <f t="array" ref="CL190">IF($K190 = 0, 0, ($I190 &gt;= CL$9) * ($F190 &lt;= CL$10) * INDEX('I2 - Monthly Inflation'!$G$7:$H$414, MATCH(EDATE(MIN(CL$10,$I190)+1,-$O190+1), 'I2 - Monthly Inflation'!$A$7:$A$414, 1), 1 + ($N190 = "RPI")*1))</f>
        <v>0</v>
      </c>
      <c r="CM190" s="1203" cm="1">
        <f t="array" ref="CM190">IF($K190 = 0, 0, ($I190 &gt;= CM$9) * ($F190 &lt;= CM$10) * INDEX('I2 - Monthly Inflation'!$G$7:$H$414, MATCH(EDATE(MIN(CM$10,$I190)+1,-$O190+1), 'I2 - Monthly Inflation'!$A$7:$A$414, 1), 1 + ($N190 = "RPI")*1))</f>
        <v>0</v>
      </c>
      <c r="CN190" s="1203" cm="1">
        <f t="array" ref="CN190">IF($K190 = 0, 0, ($I190 &gt;= CN$9) * ($F190 &lt;= CN$10) * INDEX('I2 - Monthly Inflation'!$G$7:$H$414, MATCH(EDATE(MIN(CN$10,$I190)+1,-$O190+1), 'I2 - Monthly Inflation'!$A$7:$A$414, 1), 1 + ($N190 = "RPI")*1))</f>
        <v>0</v>
      </c>
      <c r="CO190" s="1203" cm="1">
        <f t="array" ref="CO190">IF($K190 = 0, 0, ($I190 &gt;= CO$9) * ($F190 &lt;= CO$10) * INDEX('I2 - Monthly Inflation'!$G$7:$H$414, MATCH(EDATE(MIN(CO$10,$I190)+1,-$O190+1), 'I2 - Monthly Inflation'!$A$7:$A$414, 1), 1 + ($N190 = "RPI")*1))</f>
        <v>0</v>
      </c>
      <c r="CP190" s="1203" cm="1">
        <f t="array" ref="CP190">IF($K190 = 0, 0, ($I190 &gt;= CP$9) * ($F190 &lt;= CP$10) * INDEX('I2 - Monthly Inflation'!$G$7:$H$414, MATCH(EDATE(MIN(CP$10,$I190)+1,-$O190+1), 'I2 - Monthly Inflation'!$A$7:$A$414, 1), 1 + ($N190 = "RPI")*1))</f>
        <v>0</v>
      </c>
      <c r="CQ190" s="1203" cm="1">
        <f t="array" ref="CQ190">IF($K190 = 0, 0, ($I190 &gt;= CQ$9) * ($F190 &lt;= CQ$10) * INDEX('I2 - Monthly Inflation'!$G$7:$H$414, MATCH(EDATE(MIN(CQ$10,$I190)+1,-$O190+1), 'I2 - Monthly Inflation'!$A$7:$A$414, 1), 1 + ($N190 = "RPI")*1))</f>
        <v>0</v>
      </c>
      <c r="CR190" s="1202" cm="1">
        <f t="array" ref="CR190">IF($K190 = 0, 0, ($I190 &gt;= CR$9) * ($F190 &lt;= CR$10) * INDEX('I2 - Monthly Inflation'!$G$7:$H$414, MATCH(EDATE(MIN(CR$10,$I190)+1,-$O190+1), 'I2 - Monthly Inflation'!$A$7:$A$414, 1), 1 + ($N190 = "RPI")*1))</f>
        <v>0</v>
      </c>
      <c r="CS190" s="1323">
        <f t="shared" si="5694"/>
        <v>0</v>
      </c>
      <c r="CT190" s="1323">
        <f t="shared" si="5695"/>
        <v>0</v>
      </c>
      <c r="CU190" s="1323">
        <f t="shared" si="5696"/>
        <v>0</v>
      </c>
      <c r="CV190" s="1323">
        <f t="shared" si="5697"/>
        <v>0</v>
      </c>
      <c r="CW190" s="1323">
        <f t="shared" si="5698"/>
        <v>0</v>
      </c>
      <c r="CX190" s="1323">
        <f t="shared" si="5699"/>
        <v>0</v>
      </c>
      <c r="CY190" s="1323">
        <f t="shared" si="5700"/>
        <v>0</v>
      </c>
      <c r="CZ190" s="1323">
        <f t="shared" si="5701"/>
        <v>0</v>
      </c>
      <c r="DA190" s="1323">
        <f t="shared" si="5702"/>
        <v>0</v>
      </c>
      <c r="DB190" s="1323">
        <f t="shared" si="5703"/>
        <v>0</v>
      </c>
      <c r="DC190" s="1323">
        <f t="shared" si="5704"/>
        <v>0</v>
      </c>
      <c r="DD190" s="1323">
        <f t="shared" si="5705"/>
        <v>0</v>
      </c>
      <c r="DE190" s="1323">
        <f t="shared" si="5706"/>
        <v>0</v>
      </c>
      <c r="DF190" s="1323">
        <f t="shared" si="5181"/>
        <v>0</v>
      </c>
      <c r="DG190" s="1323">
        <f t="shared" si="5182"/>
        <v>0</v>
      </c>
      <c r="DH190" s="1323">
        <f t="shared" si="5630"/>
        <v>0</v>
      </c>
      <c r="DI190" s="1323">
        <f t="shared" si="5631"/>
        <v>0</v>
      </c>
      <c r="DJ190" s="1323">
        <f t="shared" si="5632"/>
        <v>0</v>
      </c>
      <c r="DK190" s="1209">
        <f t="shared" si="5707"/>
        <v>0</v>
      </c>
      <c r="DL190" s="1203">
        <f t="shared" si="5708"/>
        <v>0</v>
      </c>
      <c r="DM190" s="1203">
        <f t="shared" si="5709"/>
        <v>0</v>
      </c>
      <c r="DN190" s="1203">
        <f t="shared" si="5710"/>
        <v>0</v>
      </c>
      <c r="DO190" s="1203">
        <f t="shared" si="5711"/>
        <v>0</v>
      </c>
      <c r="DP190" s="1203">
        <f t="shared" si="5712"/>
        <v>0</v>
      </c>
      <c r="DQ190" s="1203">
        <f t="shared" si="5713"/>
        <v>0</v>
      </c>
      <c r="DR190" s="1203">
        <f t="shared" si="5714"/>
        <v>0</v>
      </c>
      <c r="DS190" s="1203">
        <f t="shared" si="5715"/>
        <v>0</v>
      </c>
      <c r="DT190" s="1203">
        <f t="shared" si="5716"/>
        <v>0</v>
      </c>
      <c r="DU190" s="1203">
        <f t="shared" si="5717"/>
        <v>0</v>
      </c>
      <c r="DV190" s="1203">
        <f t="shared" si="5718"/>
        <v>0</v>
      </c>
      <c r="DW190" s="1203">
        <f t="shared" si="5719"/>
        <v>0</v>
      </c>
      <c r="DX190" s="1203">
        <f t="shared" si="5199"/>
        <v>0</v>
      </c>
      <c r="DY190" s="1203">
        <f t="shared" si="5200"/>
        <v>0</v>
      </c>
      <c r="DZ190" s="1203">
        <f t="shared" si="5633"/>
        <v>0</v>
      </c>
      <c r="EA190" s="1203">
        <f t="shared" si="5634"/>
        <v>0</v>
      </c>
      <c r="EB190" s="1203">
        <f t="shared" si="5635"/>
        <v>0</v>
      </c>
      <c r="EC190" s="1209">
        <f t="shared" si="5720"/>
        <v>0</v>
      </c>
      <c r="ED190" s="1203">
        <f t="shared" si="5721"/>
        <v>0</v>
      </c>
      <c r="EE190" s="1203">
        <f t="shared" si="5722"/>
        <v>0</v>
      </c>
      <c r="EF190" s="1203">
        <f t="shared" si="5723"/>
        <v>0</v>
      </c>
      <c r="EG190" s="1203">
        <f t="shared" si="5724"/>
        <v>0</v>
      </c>
      <c r="EH190" s="1203">
        <f t="shared" si="5725"/>
        <v>0</v>
      </c>
      <c r="EI190" s="1203">
        <f t="shared" si="5726"/>
        <v>0</v>
      </c>
      <c r="EJ190" s="1203">
        <f t="shared" si="5727"/>
        <v>0</v>
      </c>
      <c r="EK190" s="1203">
        <f t="shared" si="5728"/>
        <v>0</v>
      </c>
      <c r="EL190" s="1203">
        <f t="shared" si="5729"/>
        <v>0</v>
      </c>
      <c r="EM190" s="1203">
        <f t="shared" si="5730"/>
        <v>0</v>
      </c>
      <c r="EN190" s="1203">
        <f t="shared" si="5731"/>
        <v>0</v>
      </c>
      <c r="EO190" s="1203">
        <f t="shared" si="5732"/>
        <v>0</v>
      </c>
      <c r="EP190" s="1203">
        <f t="shared" si="5217"/>
        <v>0</v>
      </c>
      <c r="EQ190" s="1203">
        <f t="shared" si="5218"/>
        <v>0</v>
      </c>
      <c r="ER190" s="1203">
        <f t="shared" si="5636"/>
        <v>0</v>
      </c>
      <c r="ES190" s="1203">
        <f t="shared" si="5637"/>
        <v>0</v>
      </c>
      <c r="ET190" s="1203">
        <f t="shared" si="5638"/>
        <v>0</v>
      </c>
      <c r="EU190" s="1543">
        <f t="shared" si="5222"/>
        <v>0</v>
      </c>
      <c r="EV190" s="1323">
        <f t="shared" si="5223"/>
        <v>0</v>
      </c>
      <c r="EW190" s="1323">
        <f t="shared" si="5224"/>
        <v>0</v>
      </c>
      <c r="EX190" s="1323">
        <f t="shared" si="5225"/>
        <v>0</v>
      </c>
      <c r="EY190" s="1323">
        <f t="shared" si="5226"/>
        <v>0</v>
      </c>
      <c r="EZ190" s="1323">
        <f t="shared" si="5227"/>
        <v>0</v>
      </c>
      <c r="FA190" s="1323">
        <f t="shared" si="5228"/>
        <v>0</v>
      </c>
      <c r="FB190" s="1323">
        <f t="shared" si="5229"/>
        <v>0</v>
      </c>
      <c r="FC190" s="1323">
        <f t="shared" si="5230"/>
        <v>0</v>
      </c>
      <c r="FD190" s="1323">
        <f t="shared" si="5231"/>
        <v>0</v>
      </c>
      <c r="FE190" s="1323">
        <f t="shared" si="5232"/>
        <v>0</v>
      </c>
      <c r="FF190" s="1323">
        <f t="shared" si="5233"/>
        <v>0</v>
      </c>
      <c r="FG190" s="1323">
        <f t="shared" si="5234"/>
        <v>0</v>
      </c>
      <c r="FH190" s="1323">
        <f t="shared" si="5235"/>
        <v>0</v>
      </c>
      <c r="FI190" s="1323">
        <f t="shared" si="5236"/>
        <v>0</v>
      </c>
      <c r="FJ190" s="1323">
        <f t="shared" si="5237"/>
        <v>0</v>
      </c>
      <c r="FK190" s="1323">
        <f t="shared" si="5238"/>
        <v>0</v>
      </c>
      <c r="FL190" s="1323">
        <f t="shared" si="5396"/>
        <v>0</v>
      </c>
      <c r="FM190" s="1543">
        <f t="shared" si="5239"/>
        <v>0</v>
      </c>
      <c r="FN190" s="1546">
        <f t="shared" si="5240"/>
        <v>0</v>
      </c>
      <c r="FO190" s="1546">
        <f t="shared" si="5397"/>
        <v>0</v>
      </c>
      <c r="FP190" s="1546">
        <f t="shared" si="5241"/>
        <v>0</v>
      </c>
      <c r="FQ190" s="1546">
        <f t="shared" si="5242"/>
        <v>0</v>
      </c>
      <c r="FR190" s="1546">
        <f t="shared" si="5243"/>
        <v>0</v>
      </c>
      <c r="FS190" s="1546">
        <f t="shared" si="5244"/>
        <v>0</v>
      </c>
      <c r="FT190" s="1546">
        <f t="shared" si="5245"/>
        <v>0</v>
      </c>
      <c r="FU190" s="1546">
        <f t="shared" si="5246"/>
        <v>0</v>
      </c>
      <c r="FV190" s="1546">
        <f t="shared" si="5247"/>
        <v>0</v>
      </c>
      <c r="FW190" s="1546">
        <f t="shared" si="5248"/>
        <v>0</v>
      </c>
      <c r="FX190" s="1546">
        <f t="shared" si="5249"/>
        <v>0</v>
      </c>
      <c r="FY190" s="1546">
        <f t="shared" si="5250"/>
        <v>0</v>
      </c>
      <c r="FZ190" s="1546">
        <f t="shared" si="5251"/>
        <v>0</v>
      </c>
      <c r="GA190" s="1546">
        <f t="shared" si="5252"/>
        <v>0</v>
      </c>
      <c r="GB190" s="1546">
        <f t="shared" si="5639"/>
        <v>0</v>
      </c>
      <c r="GC190" s="1546">
        <f t="shared" si="5254"/>
        <v>0</v>
      </c>
      <c r="GD190" s="1546">
        <f t="shared" si="5255"/>
        <v>0</v>
      </c>
      <c r="GE190" s="1209">
        <f t="shared" si="5733"/>
        <v>0</v>
      </c>
      <c r="GF190" s="1203">
        <f t="shared" si="5734"/>
        <v>0</v>
      </c>
      <c r="GG190" s="1203">
        <f t="shared" si="5735"/>
        <v>0</v>
      </c>
      <c r="GH190" s="1203">
        <f t="shared" si="5736"/>
        <v>0</v>
      </c>
      <c r="GI190" s="1203">
        <f t="shared" si="5737"/>
        <v>0</v>
      </c>
      <c r="GJ190" s="1203">
        <f t="shared" si="5738"/>
        <v>0</v>
      </c>
      <c r="GK190" s="1203">
        <f t="shared" si="5739"/>
        <v>0</v>
      </c>
      <c r="GL190" s="1203">
        <f t="shared" si="5740"/>
        <v>0</v>
      </c>
      <c r="GM190" s="1203">
        <f t="shared" si="5741"/>
        <v>0</v>
      </c>
      <c r="GN190" s="1203">
        <f t="shared" si="5742"/>
        <v>0</v>
      </c>
      <c r="GO190" s="1203">
        <f t="shared" si="5743"/>
        <v>0</v>
      </c>
      <c r="GP190" s="1203">
        <f t="shared" si="5744"/>
        <v>0</v>
      </c>
      <c r="GQ190" s="1203">
        <f t="shared" si="5745"/>
        <v>0</v>
      </c>
      <c r="GR190" s="1203">
        <f t="shared" si="5269"/>
        <v>0</v>
      </c>
      <c r="GS190" s="1203">
        <f t="shared" si="5270"/>
        <v>0</v>
      </c>
      <c r="GT190" s="1203">
        <f t="shared" si="5640"/>
        <v>0</v>
      </c>
      <c r="GU190" s="1203">
        <f t="shared" si="5641"/>
        <v>0</v>
      </c>
      <c r="GV190" s="1203">
        <f t="shared" si="5642"/>
        <v>0</v>
      </c>
      <c r="GW190" s="1209">
        <f t="shared" si="5746"/>
        <v>0</v>
      </c>
      <c r="GX190" s="1203">
        <f t="shared" si="5747"/>
        <v>0</v>
      </c>
      <c r="GY190" s="1203">
        <f t="shared" si="5748"/>
        <v>0</v>
      </c>
      <c r="GZ190" s="1203">
        <f t="shared" si="5749"/>
        <v>0</v>
      </c>
      <c r="HA190" s="1203">
        <f t="shared" si="5750"/>
        <v>0</v>
      </c>
      <c r="HB190" s="1203">
        <f t="shared" si="5751"/>
        <v>0</v>
      </c>
      <c r="HC190" s="1203">
        <f t="shared" si="5752"/>
        <v>0</v>
      </c>
      <c r="HD190" s="1203">
        <f t="shared" si="5753"/>
        <v>0</v>
      </c>
      <c r="HE190" s="1203">
        <f t="shared" si="5754"/>
        <v>0</v>
      </c>
      <c r="HF190" s="1203">
        <f t="shared" si="5755"/>
        <v>0</v>
      </c>
      <c r="HG190" s="1203">
        <f t="shared" si="5756"/>
        <v>0</v>
      </c>
      <c r="HH190" s="1203">
        <f t="shared" si="5757"/>
        <v>0</v>
      </c>
      <c r="HI190" s="1203">
        <f t="shared" si="5286"/>
        <v>0</v>
      </c>
      <c r="HJ190" s="1203">
        <f t="shared" si="5287"/>
        <v>0</v>
      </c>
      <c r="HK190" s="1203">
        <f t="shared" si="5288"/>
        <v>0</v>
      </c>
      <c r="HL190" s="1203">
        <f t="shared" si="5643"/>
        <v>0</v>
      </c>
      <c r="HM190" s="1203">
        <f t="shared" si="5644"/>
        <v>0</v>
      </c>
      <c r="HN190" s="1202">
        <f t="shared" si="5645"/>
        <v>0</v>
      </c>
      <c r="HP190" s="1322">
        <f t="shared" si="5758"/>
        <v>0</v>
      </c>
      <c r="HQ190" s="1321">
        <f t="shared" si="5759"/>
        <v>0</v>
      </c>
      <c r="HR190" s="1321">
        <f t="shared" si="5760"/>
        <v>0</v>
      </c>
      <c r="HS190" s="1321">
        <f t="shared" si="5761"/>
        <v>0</v>
      </c>
      <c r="HT190" s="1321">
        <f t="shared" si="5762"/>
        <v>0</v>
      </c>
      <c r="HU190" s="1321">
        <f t="shared" si="5763"/>
        <v>0</v>
      </c>
      <c r="HV190" s="1321">
        <f t="shared" si="5764"/>
        <v>0</v>
      </c>
      <c r="HW190" s="1321">
        <f t="shared" si="5765"/>
        <v>0</v>
      </c>
      <c r="HX190" s="1321">
        <f t="shared" si="5766"/>
        <v>0</v>
      </c>
      <c r="HY190" s="1321">
        <f t="shared" si="5767"/>
        <v>0</v>
      </c>
      <c r="HZ190" s="1321">
        <f t="shared" si="5768"/>
        <v>0</v>
      </c>
      <c r="IA190" s="1321">
        <f t="shared" si="5769"/>
        <v>0</v>
      </c>
      <c r="IB190" s="1321">
        <f t="shared" si="5770"/>
        <v>0</v>
      </c>
      <c r="IC190" s="1321">
        <f t="shared" si="5305"/>
        <v>0</v>
      </c>
      <c r="ID190" s="1321">
        <f t="shared" si="5306"/>
        <v>0</v>
      </c>
      <c r="IE190" s="1321">
        <f t="shared" si="5646"/>
        <v>0</v>
      </c>
      <c r="IF190" s="1321">
        <f t="shared" si="5647"/>
        <v>0</v>
      </c>
      <c r="IG190" s="1321">
        <f t="shared" si="5648"/>
        <v>0</v>
      </c>
      <c r="IH190" s="1322">
        <f t="shared" si="5771"/>
        <v>0</v>
      </c>
      <c r="II190" s="1321">
        <f t="shared" si="5772"/>
        <v>0</v>
      </c>
      <c r="IJ190" s="1321">
        <f t="shared" si="5773"/>
        <v>0</v>
      </c>
      <c r="IK190" s="1321">
        <f t="shared" si="5774"/>
        <v>0</v>
      </c>
      <c r="IL190" s="1321">
        <f t="shared" si="5775"/>
        <v>0</v>
      </c>
      <c r="IM190" s="1321">
        <f t="shared" si="5776"/>
        <v>0</v>
      </c>
      <c r="IN190" s="1321">
        <f t="shared" si="5777"/>
        <v>0</v>
      </c>
      <c r="IO190" s="1321">
        <f t="shared" si="5778"/>
        <v>0</v>
      </c>
      <c r="IP190" s="1321">
        <f t="shared" si="5779"/>
        <v>0</v>
      </c>
      <c r="IQ190" s="1321">
        <f t="shared" si="5780"/>
        <v>0</v>
      </c>
      <c r="IR190" s="1321">
        <f t="shared" si="5781"/>
        <v>0</v>
      </c>
      <c r="IS190" s="1321">
        <f t="shared" si="5782"/>
        <v>0</v>
      </c>
      <c r="IT190" s="1321">
        <f t="shared" si="5783"/>
        <v>0</v>
      </c>
      <c r="IU190" s="1321">
        <f t="shared" si="5323"/>
        <v>0</v>
      </c>
      <c r="IV190" s="1321">
        <f t="shared" si="5324"/>
        <v>0</v>
      </c>
      <c r="IW190" s="1321">
        <f t="shared" si="5649"/>
        <v>0</v>
      </c>
      <c r="IX190" s="1321">
        <f t="shared" si="5650"/>
        <v>0</v>
      </c>
      <c r="IY190" s="1321">
        <f t="shared" si="5651"/>
        <v>0</v>
      </c>
      <c r="IZ190" s="1570">
        <f t="shared" si="5411"/>
        <v>0</v>
      </c>
      <c r="JA190" s="1571">
        <f t="shared" si="5328"/>
        <v>0</v>
      </c>
      <c r="JB190" s="1571">
        <f t="shared" si="5329"/>
        <v>0</v>
      </c>
      <c r="JC190" s="1571">
        <f t="shared" si="5330"/>
        <v>0</v>
      </c>
      <c r="JD190" s="1571">
        <f t="shared" si="5331"/>
        <v>0</v>
      </c>
      <c r="JE190" s="1571">
        <f t="shared" si="5332"/>
        <v>0</v>
      </c>
      <c r="JF190" s="1571">
        <f t="shared" si="5333"/>
        <v>0</v>
      </c>
      <c r="JG190" s="1571">
        <f t="shared" si="5334"/>
        <v>0</v>
      </c>
      <c r="JH190" s="1571">
        <f t="shared" si="5335"/>
        <v>0</v>
      </c>
      <c r="JI190" s="1571">
        <f t="shared" si="5336"/>
        <v>0</v>
      </c>
      <c r="JJ190" s="1571">
        <f t="shared" si="5337"/>
        <v>0</v>
      </c>
      <c r="JK190" s="1571">
        <f t="shared" si="5338"/>
        <v>0</v>
      </c>
      <c r="JL190" s="1571">
        <f t="shared" si="5339"/>
        <v>0</v>
      </c>
      <c r="JM190" s="1571">
        <f t="shared" si="5340"/>
        <v>0</v>
      </c>
      <c r="JN190" s="1571">
        <f t="shared" si="5341"/>
        <v>0</v>
      </c>
      <c r="JO190" s="1571">
        <f t="shared" si="5342"/>
        <v>0</v>
      </c>
      <c r="JP190" s="1571">
        <f t="shared" si="5343"/>
        <v>0</v>
      </c>
      <c r="JQ190" s="1572">
        <f t="shared" si="5344"/>
        <v>0</v>
      </c>
      <c r="JS190" s="1204"/>
      <c r="JT190" s="1208" cm="1">
        <f t="array" ref="JT190">IF($K190= 0, 0, $K190 * ($F190 &lt; JT$9) * ($I190 &gt;= JT$9) * INDEX('I2 - Monthly Inflation'!$G$7:$H$414, MATCH(EDATE(MAX(JT$9, $F190),-$O190 + 1), 'I2 - Monthly Inflation'!$A$7:$A$414, 1), 1 + ($N190 = "RPI")*1) / $Q190)</f>
        <v>0</v>
      </c>
      <c r="JU190" s="1206">
        <f t="shared" si="5784"/>
        <v>0</v>
      </c>
      <c r="JV190" s="1206">
        <f t="shared" si="5785"/>
        <v>0</v>
      </c>
      <c r="JW190" s="1206">
        <f t="shared" si="5786"/>
        <v>0</v>
      </c>
      <c r="JX190" s="1206">
        <f t="shared" si="5787"/>
        <v>0</v>
      </c>
      <c r="JY190" s="1206">
        <f t="shared" si="5788"/>
        <v>0</v>
      </c>
      <c r="JZ190" s="1206">
        <f t="shared" si="5789"/>
        <v>0</v>
      </c>
      <c r="KA190" s="1206">
        <f t="shared" si="5790"/>
        <v>0</v>
      </c>
      <c r="KB190" s="1206">
        <f t="shared" si="5791"/>
        <v>0</v>
      </c>
      <c r="KC190" s="1206">
        <f t="shared" si="5792"/>
        <v>0</v>
      </c>
      <c r="KD190" s="1206">
        <f t="shared" si="5793"/>
        <v>0</v>
      </c>
      <c r="KE190" s="1206">
        <f t="shared" si="5355"/>
        <v>0</v>
      </c>
      <c r="KF190" s="1206">
        <f t="shared" si="5356"/>
        <v>0</v>
      </c>
      <c r="KG190" s="1206">
        <f t="shared" si="5357"/>
        <v>0</v>
      </c>
      <c r="KH190" s="1206">
        <f t="shared" si="5358"/>
        <v>0</v>
      </c>
      <c r="KI190" s="1206">
        <f t="shared" si="5652"/>
        <v>0</v>
      </c>
      <c r="KJ190" s="1206">
        <f t="shared" si="5653"/>
        <v>0</v>
      </c>
      <c r="KK190" s="1205">
        <f t="shared" si="5654"/>
        <v>0</v>
      </c>
      <c r="KM190" s="1204"/>
      <c r="KN190" s="1203">
        <f t="shared" si="5808"/>
        <v>0</v>
      </c>
      <c r="KO190" s="1203">
        <f t="shared" si="5808"/>
        <v>0</v>
      </c>
      <c r="KP190" s="1203">
        <f t="shared" si="5808"/>
        <v>0</v>
      </c>
      <c r="KQ190" s="1203">
        <f t="shared" si="5808"/>
        <v>0</v>
      </c>
      <c r="KR190" s="1203">
        <f t="shared" si="5808"/>
        <v>0</v>
      </c>
      <c r="KS190" s="1203">
        <f t="shared" si="5808"/>
        <v>0</v>
      </c>
      <c r="KT190" s="1203">
        <f t="shared" si="5808"/>
        <v>0</v>
      </c>
      <c r="KU190" s="1203">
        <f t="shared" si="5808"/>
        <v>0</v>
      </c>
      <c r="KV190" s="1203">
        <f t="shared" si="5808"/>
        <v>0</v>
      </c>
      <c r="KW190" s="1203">
        <f t="shared" si="5808"/>
        <v>0</v>
      </c>
      <c r="KX190" s="1203">
        <f t="shared" si="5808"/>
        <v>0</v>
      </c>
      <c r="KY190" s="1203">
        <f t="shared" si="5808"/>
        <v>0</v>
      </c>
      <c r="KZ190" s="1203">
        <f t="shared" si="5808"/>
        <v>0</v>
      </c>
      <c r="LA190" s="1203">
        <f t="shared" si="5808"/>
        <v>0</v>
      </c>
      <c r="LB190" s="1203">
        <f t="shared" si="5808"/>
        <v>0</v>
      </c>
      <c r="LC190" s="1203">
        <f t="shared" si="5808"/>
        <v>0</v>
      </c>
      <c r="LD190" s="1203">
        <f t="shared" si="5808"/>
        <v>0</v>
      </c>
      <c r="LE190" s="1202">
        <f t="shared" si="5808"/>
        <v>0</v>
      </c>
      <c r="LG190" s="1204"/>
      <c r="LH190" s="1203" cm="1">
        <f t="array" ref="LH190">IF($K190 = 0, 0, $K190 * ($I190 &gt;=  LH$9) * ($F190 &lt;= LH$10) *
 (INDEX('I2 - Monthly Inflation'!$G$7:$H$414, MATCH(EDATE(MIN(LH$10, $I190),-$O190 + 1), 'I2 - Monthly Inflation'!$A$7:$A$414, 1), 1 + ($N190 = "RPI")*1) -
  ((KN190 &lt;&gt; 0) * $Q190 + (KN190 = 0) * INDEX('I2 - Monthly Inflation'!$G$7:$H$414, MATCH(EDATE(LH$9,-$O190 + 1), 'I2 - Monthly Inflation'!$A$7:$A$414, 1), 1 + ($N190 = "RPI")*1)))/ $Q190)</f>
        <v>0</v>
      </c>
      <c r="LI190" s="1203" cm="1">
        <f t="array" ref="LI190">IF($K190 = 0, 0, $K190 * ($I190 &gt;=  LI$9) * ($F190 &lt;= LI$10) *
 (INDEX('I2 - Monthly Inflation'!$G$7:$H$414, MATCH(EDATE(MIN(LI$10, $I190),-$O190 + 1), 'I2 - Monthly Inflation'!$A$7:$A$414, 1), 1 + ($N190 = "RPI")*1) -
  ((KO190 &lt;&gt; 0) * $Q190 + (KO190 = 0) * INDEX('I2 - Monthly Inflation'!$G$7:$H$414, MATCH(EDATE(LI$9,-$O190 + 1), 'I2 - Monthly Inflation'!$A$7:$A$414, 1), 1 + ($N190 = "RPI")*1)))/ $Q190)</f>
        <v>0</v>
      </c>
      <c r="LJ190" s="1203" cm="1">
        <f t="array" ref="LJ190">IF($K190 = 0, 0, $K190 * ($I190 &gt;=  LJ$9) * ($F190 &lt;= LJ$10) *
 (INDEX('I2 - Monthly Inflation'!$G$7:$H$414, MATCH(EDATE(MIN(LJ$10, $I190),-$O190 + 1), 'I2 - Monthly Inflation'!$A$7:$A$414, 1), 1 + ($N190 = "RPI")*1) -
  ((KP190 &lt;&gt; 0) * $Q190 + (KP190 = 0) * INDEX('I2 - Monthly Inflation'!$G$7:$H$414, MATCH(EDATE(LJ$9,-$O190 + 1), 'I2 - Monthly Inflation'!$A$7:$A$414, 1), 1 + ($N190 = "RPI")*1)))/ $Q190)</f>
        <v>0</v>
      </c>
      <c r="LK190" s="1203" cm="1">
        <f t="array" ref="LK190">IF($K190 = 0, 0, $K190 * ($I190 &gt;=  LK$9) * ($F190 &lt;= LK$10) *
 (INDEX('I2 - Monthly Inflation'!$G$7:$H$414, MATCH(EDATE(MIN(LK$10, $I190),-$O190 + 1), 'I2 - Monthly Inflation'!$A$7:$A$414, 1), 1 + ($N190 = "RPI")*1) -
  ((KQ190 &lt;&gt; 0) * $Q190 + (KQ190 = 0) * INDEX('I2 - Monthly Inflation'!$G$7:$H$414, MATCH(EDATE(LK$9,-$O190 + 1), 'I2 - Monthly Inflation'!$A$7:$A$414, 1), 1 + ($N190 = "RPI")*1)))/ $Q190)</f>
        <v>0</v>
      </c>
      <c r="LL190" s="1203" cm="1">
        <f t="array" ref="LL190">IF($K190 = 0, 0, $K190 * ($I190 &gt;=  LL$9) * ($F190 &lt;= LL$10) *
 (INDEX('I2 - Monthly Inflation'!$G$7:$H$414, MATCH(EDATE(MIN(LL$10, $I190),-$O190 + 1), 'I2 - Monthly Inflation'!$A$7:$A$414, 1), 1 + ($N190 = "RPI")*1) -
  ((KR190 &lt;&gt; 0) * $Q190 + (KR190 = 0) * INDEX('I2 - Monthly Inflation'!$G$7:$H$414, MATCH(EDATE(LL$9,-$O190 + 1), 'I2 - Monthly Inflation'!$A$7:$A$414, 1), 1 + ($N190 = "RPI")*1)))/ $Q190)</f>
        <v>0</v>
      </c>
      <c r="LM190" s="1203" cm="1">
        <f t="array" ref="LM190">IF($K190 = 0, 0, $K190 * ($I190 &gt;=  LM$9) * ($F190 &lt;= LM$10) *
 (INDEX('I2 - Monthly Inflation'!$G$7:$H$414, MATCH(EDATE(MIN(LM$10, $I190),-$O190 + 1), 'I2 - Monthly Inflation'!$A$7:$A$414, 1), 1 + ($N190 = "RPI")*1) -
  ((KS190 &lt;&gt; 0) * $Q190 + (KS190 = 0) * INDEX('I2 - Monthly Inflation'!$G$7:$H$414, MATCH(EDATE(LM$9,-$O190 + 1), 'I2 - Monthly Inflation'!$A$7:$A$414, 1), 1 + ($N190 = "RPI")*1)))/ $Q190)</f>
        <v>0</v>
      </c>
      <c r="LN190" s="1203" cm="1">
        <f t="array" ref="LN190">IF($K190 = 0, 0, $K190 * ($I190 &gt;=  LN$9) * ($F190 &lt;= LN$10) *
 (INDEX('I2 - Monthly Inflation'!$G$7:$H$414, MATCH(EDATE(MIN(LN$10, $I190),-$O190 + 1), 'I2 - Monthly Inflation'!$A$7:$A$414, 1), 1 + ($N190 = "RPI")*1) -
  ((KT190 &lt;&gt; 0) * $Q190 + (KT190 = 0) * INDEX('I2 - Monthly Inflation'!$G$7:$H$414, MATCH(EDATE(LN$9,-$O190 + 1), 'I2 - Monthly Inflation'!$A$7:$A$414, 1), 1 + ($N190 = "RPI")*1)))/ $Q190)</f>
        <v>0</v>
      </c>
      <c r="LO190" s="1203" cm="1">
        <f t="array" ref="LO190">IF($K190 = 0, 0, $K190 * ($I190 &gt;=  LO$9) * ($F190 &lt;= LO$10) *
 (INDEX('I2 - Monthly Inflation'!$G$7:$H$414, MATCH(EDATE(MIN(LO$10, $I190),-$O190 + 1), 'I2 - Monthly Inflation'!$A$7:$A$414, 1), 1 + ($N190 = "RPI")*1) -
  ((KU190 &lt;&gt; 0) * $Q190 + (KU190 = 0) * INDEX('I2 - Monthly Inflation'!$G$7:$H$414, MATCH(EDATE(LO$9,-$O190 + 1), 'I2 - Monthly Inflation'!$A$7:$A$414, 1), 1 + ($N190 = "RPI")*1)))/ $Q190)</f>
        <v>0</v>
      </c>
      <c r="LP190" s="1203" cm="1">
        <f t="array" ref="LP190">IF($K190 = 0, 0, $K190 * ($I190 &gt;=  LP$9) * ($F190 &lt;= LP$10) *
 (INDEX('I2 - Monthly Inflation'!$G$7:$H$414, MATCH(EDATE(MIN(LP$10, $I190),-$O190 + 1), 'I2 - Monthly Inflation'!$A$7:$A$414, 1), 1 + ($N190 = "RPI")*1) -
  ((KV190 &lt;&gt; 0) * $Q190 + (KV190 = 0) * INDEX('I2 - Monthly Inflation'!$G$7:$H$414, MATCH(EDATE(LP$9,-$O190 + 1), 'I2 - Monthly Inflation'!$A$7:$A$414, 1), 1 + ($N190 = "RPI")*1)))/ $Q190)</f>
        <v>0</v>
      </c>
      <c r="LQ190" s="1203" cm="1">
        <f t="array" ref="LQ190">IF($K190 = 0, 0, $K190 * ($I190 &gt;=  LQ$9) * ($F190 &lt;= LQ$10) *
 (INDEX('I2 - Monthly Inflation'!$G$7:$H$414, MATCH(EDATE(MIN(LQ$10, $I190),-$O190 + 1), 'I2 - Monthly Inflation'!$A$7:$A$414, 1), 1 + ($N190 = "RPI")*1) -
  ((KW190 &lt;&gt; 0) * $Q190 + (KW190 = 0) * INDEX('I2 - Monthly Inflation'!$G$7:$H$414, MATCH(EDATE(LQ$9,-$O190 + 1), 'I2 - Monthly Inflation'!$A$7:$A$414, 1), 1 + ($N190 = "RPI")*1)))/ $Q190)</f>
        <v>0</v>
      </c>
      <c r="LR190" s="1203" cm="1">
        <f t="array" ref="LR190">IF($K190 = 0, 0, $K190 * ($I190 &gt;=  LR$9) * ($F190 &lt;= LR$10) *
 (INDEX('I2 - Monthly Inflation'!$G$7:$H$414, MATCH(EDATE(MIN(LR$10, $I190),-$O190 + 1), 'I2 - Monthly Inflation'!$A$7:$A$414, 1), 1 + ($N190 = "RPI")*1) -
  ((KX190 &lt;&gt; 0) * $Q190 + (KX190 = 0) * INDEX('I2 - Monthly Inflation'!$G$7:$H$414, MATCH(EDATE(LR$9,-$O190 + 1), 'I2 - Monthly Inflation'!$A$7:$A$414, 1), 1 + ($N190 = "RPI")*1)))/ $Q190)</f>
        <v>0</v>
      </c>
      <c r="LS190" s="1203" cm="1">
        <f t="array" ref="LS190">IF($K190 = 0, 0, $K190 * ($I190 &gt;=  LS$9) * ($F190 &lt;= LS$10) *
 (INDEX('I2 - Monthly Inflation'!$G$7:$H$414, MATCH(EDATE(MIN(LS$10, $I190),-$O190 + 1), 'I2 - Monthly Inflation'!$A$7:$A$414, 1), 1 + ($N190 = "RPI")*1) -
  ((KY190 &lt;&gt; 0) * $Q190 + (KY190 = 0) * INDEX('I2 - Monthly Inflation'!$G$7:$H$414, MATCH(EDATE(LS$9,-$O190 + 1), 'I2 - Monthly Inflation'!$A$7:$A$414, 1), 1 + ($N190 = "RPI")*1)))/ $Q190)</f>
        <v>0</v>
      </c>
      <c r="LT190" s="1203" cm="1">
        <f t="array" ref="LT190">IF($K190 = 0, 0, $K190 * ($I190 &gt;=  LT$9) * ($F190 &lt;= LT$10) *
 (INDEX('I2 - Monthly Inflation'!$G$7:$H$414, MATCH(EDATE(MIN(LT$10, $I190),-$O190 + 1), 'I2 - Monthly Inflation'!$A$7:$A$414, 1), 1 + ($N190 = "RPI")*1) -
  ((KZ190 &lt;&gt; 0) * $Q190 + (KZ190 = 0) * INDEX('I2 - Monthly Inflation'!$G$7:$H$414, MATCH(EDATE(LT$9,-$O190 + 1), 'I2 - Monthly Inflation'!$A$7:$A$414, 1), 1 + ($N190 = "RPI")*1)))/ $Q190)</f>
        <v>0</v>
      </c>
      <c r="LU190" s="1203" cm="1">
        <f t="array" ref="LU190">IF($K190 = 0, 0, $K190 * ($I190 &gt;=  LU$9) * ($F190 &lt;= LU$10) *
 (INDEX('I2 - Monthly Inflation'!$G$7:$H$414, MATCH(EDATE(MIN(LU$10, $I190),-$O190 + 1), 'I2 - Monthly Inflation'!$A$7:$A$414, 1), 1 + ($N190 = "RPI")*1) -
  ((LA190 &lt;&gt; 0) * $Q190 + (LA190 = 0) * INDEX('I2 - Monthly Inflation'!$G$7:$H$414, MATCH(EDATE(LU$9,-$O190 + 1), 'I2 - Monthly Inflation'!$A$7:$A$414, 1), 1 + ($N190 = "RPI")*1)))/ $Q190)</f>
        <v>0</v>
      </c>
      <c r="LV190" s="1203" cm="1">
        <f t="array" ref="LV190">IF($K190 = 0, 0, $K190 * ($I190 &gt;=  LV$9) * ($F190 &lt;= LV$10) *
 (INDEX('I2 - Monthly Inflation'!$G$7:$H$414, MATCH(EDATE(MIN(LV$10, $I190),-$O190 + 1), 'I2 - Monthly Inflation'!$A$7:$A$414, 1), 1 + ($N190 = "RPI")*1) -
  ((LB190 &lt;&gt; 0) * $Q190 + (LB190 = 0) * INDEX('I2 - Monthly Inflation'!$G$7:$H$414, MATCH(EDATE(LV$9,-$O190 + 1), 'I2 - Monthly Inflation'!$A$7:$A$414, 1), 1 + ($N190 = "RPI")*1)))/ $Q190)</f>
        <v>0</v>
      </c>
      <c r="LW190" s="1203" cm="1">
        <f t="array" ref="LW190">IF($K190 = 0, 0, $K190 * ($I190 &gt;=  LW$9) * ($F190 &lt;= LW$10) *
 (INDEX('I2 - Monthly Inflation'!$G$7:$H$414, MATCH(EDATE(MIN(LW$10, $I190),-$O190 + 1), 'I2 - Monthly Inflation'!$A$7:$A$414, 1), 1 + ($N190 = "RPI")*1) -
  ((LC190 &lt;&gt; 0) * $Q190 + (LC190 = 0) * INDEX('I2 - Monthly Inflation'!$G$7:$H$414, MATCH(EDATE(LW$9,-$O190 + 1), 'I2 - Monthly Inflation'!$A$7:$A$414, 1), 1 + ($N190 = "RPI")*1)))/ $Q190)</f>
        <v>0</v>
      </c>
      <c r="LX190" s="1203" cm="1">
        <f t="array" ref="LX190">IF($K190 = 0, 0, $K190 * ($I190 &gt;=  LX$9) * ($F190 &lt;= LX$10) *
 (INDEX('I2 - Monthly Inflation'!$G$7:$H$414, MATCH(EDATE(MIN(LX$10, $I190),-$O190 + 1), 'I2 - Monthly Inflation'!$A$7:$A$414, 1), 1 + ($N190 = "RPI")*1) -
  ((LD190 &lt;&gt; 0) * $Q190 + (LD190 = 0) * INDEX('I2 - Monthly Inflation'!$G$7:$H$414, MATCH(EDATE(LX$9,-$O190 + 1), 'I2 - Monthly Inflation'!$A$7:$A$414, 1), 1 + ($N190 = "RPI")*1)))/ $Q190)</f>
        <v>0</v>
      </c>
      <c r="LY190" s="1202" cm="1">
        <f t="array" ref="LY190">IF($K190 = 0, 0, $K190 * ($I190 &gt;=  LY$9) * ($F190 &lt;= LY$10) *
 (INDEX('I2 - Monthly Inflation'!$G$7:$H$414, MATCH(EDATE(MIN(LY$10, $I190),-$O190 + 1), 'I2 - Monthly Inflation'!$A$7:$A$414, 1), 1 + ($N190 = "RPI")*1) -
  ((LE190 &lt;&gt; 0) * $Q190 + (LE190 = 0) * INDEX('I2 - Monthly Inflation'!$G$7:$H$414, MATCH(EDATE(LY$9,-$O190 + 1), 'I2 - Monthly Inflation'!$A$7:$A$414, 1), 1 + ($N190 = "RPI")*1)))/ $Q190)</f>
        <v>0</v>
      </c>
      <c r="MA190" s="1204"/>
      <c r="MB190" s="1203" cm="1">
        <f t="array" ref="MB190">IF($K190= 0, 0, - $K190 * ($I190 &gt;= MB$9) * ($I190 &lt;= MB$10) * INDEX('I2 - Monthly Inflation'!$G$7:$H$414, MATCH(EDATE($I190,-$O190 + 1), 'I2 - Monthly Inflation'!$A$7:$A$414, 1),  1 + ($N190 = "RPI")*1) / $Q190)</f>
        <v>0</v>
      </c>
      <c r="MC190" s="1203" cm="1">
        <f t="array" ref="MC190">IF($K190= 0, 0, - $K190 * ($I190 &gt;= MC$9) * ($I190 &lt;= MC$10) * INDEX('I2 - Monthly Inflation'!$G$7:$H$414, MATCH(EDATE($I190,-$O190 + 1), 'I2 - Monthly Inflation'!$A$7:$A$414, 1),  1 + ($N190 = "RPI")*1) / $Q190)</f>
        <v>0</v>
      </c>
      <c r="MD190" s="1203" cm="1">
        <f t="array" ref="MD190">IF($K190= 0, 0, - $K190 * ($I190 &gt;= MD$9) * ($I190 &lt;= MD$10) * INDEX('I2 - Monthly Inflation'!$G$7:$H$414, MATCH(EDATE($I190,-$O190 + 1), 'I2 - Monthly Inflation'!$A$7:$A$414, 1),  1 + ($N190 = "RPI")*1) / $Q190)</f>
        <v>0</v>
      </c>
      <c r="ME190" s="1203" cm="1">
        <f t="array" ref="ME190">IF($K190= 0, 0, - $K190 * ($I190 &gt;= ME$9) * ($I190 &lt;= ME$10) * INDEX('I2 - Monthly Inflation'!$G$7:$H$414, MATCH(EDATE($I190,-$O190 + 1), 'I2 - Monthly Inflation'!$A$7:$A$414, 1),  1 + ($N190 = "RPI")*1) / $Q190)</f>
        <v>0</v>
      </c>
      <c r="MF190" s="1203" cm="1">
        <f t="array" ref="MF190">IF($K190= 0, 0, - $K190 * ($I190 &gt;= MF$9) * ($I190 &lt;= MF$10) * INDEX('I2 - Monthly Inflation'!$G$7:$H$414, MATCH(EDATE($I190,-$O190 + 1), 'I2 - Monthly Inflation'!$A$7:$A$414, 1),  1 + ($N190 = "RPI")*1) / $Q190)</f>
        <v>0</v>
      </c>
      <c r="MG190" s="1203" cm="1">
        <f t="array" ref="MG190">IF($K190= 0, 0, - $K190 * ($I190 &gt;= MG$9) * ($I190 &lt;= MG$10) * INDEX('I2 - Monthly Inflation'!$G$7:$H$414, MATCH(EDATE($I190,-$O190 + 1), 'I2 - Monthly Inflation'!$A$7:$A$414, 1),  1 + ($N190 = "RPI")*1) / $Q190)</f>
        <v>0</v>
      </c>
      <c r="MH190" s="1203" cm="1">
        <f t="array" ref="MH190">IF($K190= 0, 0, - $K190 * ($I190 &gt;= MH$9) * ($I190 &lt;= MH$10) * INDEX('I2 - Monthly Inflation'!$G$7:$H$414, MATCH(EDATE($I190,-$O190 + 1), 'I2 - Monthly Inflation'!$A$7:$A$414, 1),  1 + ($N190 = "RPI")*1) / $Q190)</f>
        <v>0</v>
      </c>
      <c r="MI190" s="1203" cm="1">
        <f t="array" ref="MI190">IF($K190= 0, 0, - $K190 * ($I190 &gt;= MI$9) * ($I190 &lt;= MI$10) * INDEX('I2 - Monthly Inflation'!$G$7:$H$414, MATCH(EDATE($I190,-$O190 + 1), 'I2 - Monthly Inflation'!$A$7:$A$414, 1),  1 + ($N190 = "RPI")*1) / $Q190)</f>
        <v>0</v>
      </c>
      <c r="MJ190" s="1203" cm="1">
        <f t="array" ref="MJ190">IF($K190= 0, 0, - $K190 * ($I190 &gt;= MJ$9) * ($I190 &lt;= MJ$10) * INDEX('I2 - Monthly Inflation'!$G$7:$H$414, MATCH(EDATE($I190,-$O190 + 1), 'I2 - Monthly Inflation'!$A$7:$A$414, 1),  1 + ($N190 = "RPI")*1) / $Q190)</f>
        <v>0</v>
      </c>
      <c r="MK190" s="1203" cm="1">
        <f t="array" ref="MK190">IF($K190= 0, 0, - $K190 * ($I190 &gt;= MK$9) * ($I190 &lt;= MK$10) * INDEX('I2 - Monthly Inflation'!$G$7:$H$414, MATCH(EDATE($I190,-$O190 + 1), 'I2 - Monthly Inflation'!$A$7:$A$414, 1),  1 + ($N190 = "RPI")*1) / $Q190)</f>
        <v>0</v>
      </c>
      <c r="ML190" s="1203" cm="1">
        <f t="array" ref="ML190">IF($K190= 0, 0, - $K190 * ($I190 &gt;= ML$9) * ($I190 &lt;= ML$10) * INDEX('I2 - Monthly Inflation'!$G$7:$H$414, MATCH(EDATE($I190,-$O190 + 1), 'I2 - Monthly Inflation'!$A$7:$A$414, 1),  1 + ($N190 = "RPI")*1) / $Q190)</f>
        <v>0</v>
      </c>
      <c r="MM190" s="1203" cm="1">
        <f t="array" ref="MM190">IF($K190= 0, 0, - $K190 * ($I190 &gt;= MM$9) * ($I190 &lt;= MM$10) * INDEX('I2 - Monthly Inflation'!$G$7:$H$414, MATCH(EDATE($I190,-$O190 + 1), 'I2 - Monthly Inflation'!$A$7:$A$414, 1),  1 + ($N190 = "RPI")*1) / $Q190)</f>
        <v>0</v>
      </c>
      <c r="MN190" s="1203" cm="1">
        <f t="array" ref="MN190">IF($K190= 0, 0, - $K190 * ($I190 &gt;= MN$9) * ($I190 &lt;= MN$10) * INDEX('I2 - Monthly Inflation'!$G$7:$H$414, MATCH(EDATE($I190,-$O190 + 1), 'I2 - Monthly Inflation'!$A$7:$A$414, 1),  1 + ($N190 = "RPI")*1) / $Q190)</f>
        <v>0</v>
      </c>
      <c r="MO190" s="1203" cm="1">
        <f t="array" ref="MO190">IF($K190= 0, 0, - $K190 * ($I190 &gt;= MO$9) * ($I190 &lt;= MO$10) * INDEX('I2 - Monthly Inflation'!$G$7:$H$414, MATCH(EDATE($I190,-$O190 + 1), 'I2 - Monthly Inflation'!$A$7:$A$414, 1),  1 + ($N190 = "RPI")*1) / $Q190)</f>
        <v>0</v>
      </c>
      <c r="MP190" s="1203" cm="1">
        <f t="array" ref="MP190">IF($K190= 0, 0, - $K190 * ($I190 &gt;= MP$9) * ($I190 &lt;= MP$10) * INDEX('I2 - Monthly Inflation'!$G$7:$H$414, MATCH(EDATE($I190,-$O190 + 1), 'I2 - Monthly Inflation'!$A$7:$A$414, 1),  1 + ($N190 = "RPI")*1) / $Q190)</f>
        <v>0</v>
      </c>
      <c r="MQ190" s="1203" cm="1">
        <f t="array" ref="MQ190">IF($K190= 0, 0, - $K190 * ($I190 &gt;= MQ$9) * ($I190 &lt;= MQ$10) * INDEX('I2 - Monthly Inflation'!$G$7:$H$414, MATCH(EDATE($I190,-$O190 + 1), 'I2 - Monthly Inflation'!$A$7:$A$414, 1),  1 + ($N190 = "RPI")*1) / $Q190)</f>
        <v>0</v>
      </c>
      <c r="MR190" s="1203" cm="1">
        <f t="array" ref="MR190">IF($K190= 0, 0, - $K190 * ($I190 &gt;= MR$9) * ($I190 &lt;= MR$10) * INDEX('I2 - Monthly Inflation'!$G$7:$H$414, MATCH(EDATE($I190,-$O190 + 1), 'I2 - Monthly Inflation'!$A$7:$A$414, 1),  1 + ($N190 = "RPI")*1) / $Q190)</f>
        <v>0</v>
      </c>
      <c r="MS190" s="1202" cm="1">
        <f t="array" ref="MS190">IF($K190= 0, 0, - $K190 * ($I190 &gt;= MS$9) * ($I190 &lt;= MS$10) * INDEX('I2 - Monthly Inflation'!$G$7:$H$414, MATCH(EDATE($I190,-$O190 + 1), 'I2 - Monthly Inflation'!$A$7:$A$414, 1),  1 + ($N190 = "RPI")*1) / $Q190)</f>
        <v>0</v>
      </c>
      <c r="MU190" s="1204"/>
      <c r="MV190" s="1203">
        <f t="shared" si="5795"/>
        <v>0</v>
      </c>
      <c r="MW190" s="1203">
        <f t="shared" si="5796"/>
        <v>0</v>
      </c>
      <c r="MX190" s="1203">
        <f t="shared" si="5797"/>
        <v>0</v>
      </c>
      <c r="MY190" s="1203">
        <f t="shared" si="5798"/>
        <v>0</v>
      </c>
      <c r="MZ190" s="1203">
        <f t="shared" si="5799"/>
        <v>0</v>
      </c>
      <c r="NA190" s="1203">
        <f t="shared" si="5800"/>
        <v>0</v>
      </c>
      <c r="NB190" s="1203">
        <f t="shared" si="5801"/>
        <v>0</v>
      </c>
      <c r="NC190" s="1203">
        <f t="shared" si="5802"/>
        <v>0</v>
      </c>
      <c r="ND190" s="1203">
        <f t="shared" si="5803"/>
        <v>0</v>
      </c>
      <c r="NE190" s="1203">
        <f t="shared" si="5804"/>
        <v>0</v>
      </c>
      <c r="NF190" s="1203">
        <f t="shared" si="5805"/>
        <v>0</v>
      </c>
      <c r="NG190" s="1203">
        <f t="shared" si="5373"/>
        <v>0</v>
      </c>
      <c r="NH190" s="1203">
        <f t="shared" si="5374"/>
        <v>0</v>
      </c>
      <c r="NI190" s="1203">
        <f t="shared" si="5375"/>
        <v>0</v>
      </c>
      <c r="NJ190" s="1203">
        <f t="shared" si="5376"/>
        <v>0</v>
      </c>
      <c r="NK190" s="1203">
        <f t="shared" si="5655"/>
        <v>0</v>
      </c>
      <c r="NL190" s="1203">
        <f t="shared" si="5656"/>
        <v>0</v>
      </c>
      <c r="NM190" s="1202">
        <f t="shared" si="5657"/>
        <v>0</v>
      </c>
      <c r="NO190" s="1204"/>
      <c r="NP190" s="1203" cm="1">
        <f t="array" ref="NP190">MV190 - IF($K190 = 0, 0, $K190 * ($F190 &lt;= NP$10) * ($I190 &gt; NP$10) * INDEX('I2 - Monthly Inflation'!$G$7:$H$414, MATCH(EDATE(NP$10,-$O190 + 1), 'I2 - Monthly Inflation'!$A$7:$A$414, 1), 1 + ($N190 = "RPI")*1) / $Q190)</f>
        <v>0</v>
      </c>
      <c r="NQ190" s="1203" cm="1">
        <f t="array" ref="NQ190">MW190 - IF($K190 = 0, 0, $K190 * ($F190 &lt;= NQ$10) * ($I190 &gt; NQ$10) * INDEX('I2 - Monthly Inflation'!$G$7:$H$414, MATCH(EDATE(NQ$10,-$O190 + 1), 'I2 - Monthly Inflation'!$A$7:$A$414, 1), 1 + ($N190 = "RPI")*1) / $Q190)</f>
        <v>0</v>
      </c>
      <c r="NR190" s="1203" cm="1">
        <f t="array" ref="NR190">MX190 - IF($K190 = 0, 0, $K190 * ($F190 &lt;= NR$10) * ($I190 &gt; NR$10) * INDEX('I2 - Monthly Inflation'!$G$7:$H$414, MATCH(EDATE(NR$10,-$O190 + 1), 'I2 - Monthly Inflation'!$A$7:$A$414, 1), 1 + ($N190 = "RPI")*1) / $Q190)</f>
        <v>0</v>
      </c>
      <c r="NS190" s="1203" cm="1">
        <f t="array" ref="NS190">MY190 - IF($K190 = 0, 0, $K190 * ($F190 &lt;= NS$10) * ($I190 &gt; NS$10) * INDEX('I2 - Monthly Inflation'!$G$7:$H$414, MATCH(EDATE(NS$10,-$O190 + 1), 'I2 - Monthly Inflation'!$A$7:$A$414, 1), 1 + ($N190 = "RPI")*1) / $Q190)</f>
        <v>0</v>
      </c>
      <c r="NT190" s="1203" cm="1">
        <f t="array" ref="NT190">MZ190 - IF($K190 = 0, 0, $K190 * ($F190 &lt;= NT$10) * ($I190 &gt; NT$10) * INDEX('I2 - Monthly Inflation'!$G$7:$H$414, MATCH(EDATE(NT$10,-$O190 + 1), 'I2 - Monthly Inflation'!$A$7:$A$414, 1), 1 + ($N190 = "RPI")*1) / $Q190)</f>
        <v>0</v>
      </c>
      <c r="NU190" s="1203" cm="1">
        <f t="array" ref="NU190">NA190 - IF($K190 = 0, 0, $K190 * ($F190 &lt;= NU$10) * ($I190 &gt; NU$10) * INDEX('I2 - Monthly Inflation'!$G$7:$H$414, MATCH(EDATE(NU$10,-$O190 + 1), 'I2 - Monthly Inflation'!$A$7:$A$414, 1), 1 + ($N190 = "RPI")*1) / $Q190)</f>
        <v>0</v>
      </c>
      <c r="NV190" s="1203" cm="1">
        <f t="array" ref="NV190">NB190 - IF($K190 = 0, 0, $K190 * ($F190 &lt;= NV$10) * ($I190 &gt; NV$10) * INDEX('I2 - Monthly Inflation'!$G$7:$H$414, MATCH(EDATE(NV$10,-$O190 + 1), 'I2 - Monthly Inflation'!$A$7:$A$414, 1), 1 + ($N190 = "RPI")*1) / $Q190)</f>
        <v>0</v>
      </c>
      <c r="NW190" s="1203" cm="1">
        <f t="array" ref="NW190">NC190 - IF($K190 = 0, 0, $K190 * ($F190 &lt;= NW$10) * ($I190 &gt; NW$10) * INDEX('I2 - Monthly Inflation'!$G$7:$H$414, MATCH(EDATE(NW$10,-$O190 + 1), 'I2 - Monthly Inflation'!$A$7:$A$414, 1), 1 + ($N190 = "RPI")*1) / $Q190)</f>
        <v>0</v>
      </c>
      <c r="NX190" s="1203" cm="1">
        <f t="array" ref="NX190">ND190 - IF($K190 = 0, 0, $K190 * ($F190 &lt;= NX$10) * ($I190 &gt; NX$10) * INDEX('I2 - Monthly Inflation'!$G$7:$H$414, MATCH(EDATE(NX$10,-$O190 + 1), 'I2 - Monthly Inflation'!$A$7:$A$414, 1), 1 + ($N190 = "RPI")*1) / $Q190)</f>
        <v>0</v>
      </c>
      <c r="NY190" s="1203" cm="1">
        <f t="array" ref="NY190">NE190 - IF($K190 = 0, 0, $K190 * ($F190 &lt;= NY$10) * ($I190 &gt; NY$10) * INDEX('I2 - Monthly Inflation'!$G$7:$H$414, MATCH(EDATE(NY$10,-$O190 + 1), 'I2 - Monthly Inflation'!$A$7:$A$414, 1), 1 + ($N190 = "RPI")*1) / $Q190)</f>
        <v>0</v>
      </c>
      <c r="NZ190" s="1203" cm="1">
        <f t="array" ref="NZ190">NF190 - IF($K190 = 0, 0, $K190 * ($F190 &lt;= NZ$10) * ($I190 &gt; NZ$10) * INDEX('I2 - Monthly Inflation'!$G$7:$H$414, MATCH(EDATE(NZ$10,-$O190 + 1), 'I2 - Monthly Inflation'!$A$7:$A$414, 1), 1 + ($N190 = "RPI")*1) / $Q190)</f>
        <v>0</v>
      </c>
      <c r="OA190" s="1203" cm="1">
        <f t="array" ref="OA190">NG190 - IF($K190 = 0, 0, $K190 * ($F190 &lt;= OA$10) * ($I190 &gt; OA$10) * INDEX('I2 - Monthly Inflation'!$G$7:$H$414, MATCH(EDATE(OA$10,-$O190 + 1), 'I2 - Monthly Inflation'!$A$7:$A$414, 1), 1 + ($N190 = "RPI")*1) / $Q190)</f>
        <v>0</v>
      </c>
      <c r="OB190" s="1203" cm="1">
        <f t="array" ref="OB190">NH190 - IF($K190 = 0, 0, $K190 * ($F190 &lt;= OB$10) * ($I190 &gt; OB$10) * INDEX('I2 - Monthly Inflation'!$G$7:$H$414, MATCH(EDATE(OB$10,-$O190 + 1), 'I2 - Monthly Inflation'!$A$7:$A$414, 1), 1 + ($N190 = "RPI")*1) / $Q190)</f>
        <v>0</v>
      </c>
      <c r="OC190" s="1203" cm="1">
        <f t="array" ref="OC190">NI190 - IF($K190 = 0, 0, $K190 * ($F190 &lt;= OC$10) * ($I190 &gt; OC$10) * INDEX('I2 - Monthly Inflation'!$G$7:$H$414, MATCH(EDATE(OC$10,-$O190 + 1), 'I2 - Monthly Inflation'!$A$7:$A$414, 1), 1 + ($N190 = "RPI")*1) / $Q190)</f>
        <v>0</v>
      </c>
      <c r="OD190" s="1203" cm="1">
        <f t="array" ref="OD190">NJ190 - IF($K190 = 0, 0, $K190 * ($F190 &lt;= OD$10) * ($I190 &gt; OD$10) * INDEX('I2 - Monthly Inflation'!$G$7:$H$414, MATCH(EDATE(OD$10,-$O190 + 1), 'I2 - Monthly Inflation'!$A$7:$A$414, 1), 1 + ($N190 = "RPI")*1) / $Q190)</f>
        <v>0</v>
      </c>
      <c r="OE190" s="1203" cm="1">
        <f t="array" ref="OE190">NK190 - IF($K190 = 0, 0, $K190 * ($F190 &lt;= OE$10) * ($I190 &gt; OE$10) * INDEX('I2 - Monthly Inflation'!$G$7:$H$414, MATCH(EDATE(OE$10,-$O190 + 1), 'I2 - Monthly Inflation'!$A$7:$A$414, 1), 1 + ($N190 = "RPI")*1) / $Q190)</f>
        <v>0</v>
      </c>
      <c r="OF190" s="1203" cm="1">
        <f t="array" ref="OF190">NL190 - IF($K190 = 0, 0, $K190 * ($F190 &lt;= OF$10) * ($I190 &gt; OF$10) * INDEX('I2 - Monthly Inflation'!$G$7:$H$414, MATCH(EDATE(OF$10,-$O190 + 1), 'I2 - Monthly Inflation'!$A$7:$A$414, 1), 1 + ($N190 = "RPI")*1) / $Q190)</f>
        <v>0</v>
      </c>
      <c r="OG190" s="1202" cm="1">
        <f t="array" ref="OG190">NM190 - IF($K190 = 0, 0, $K190 * ($F190 &lt;= OG$10) * ($I190 &gt; OG$10) * INDEX('I2 - Monthly Inflation'!$G$7:$H$414, MATCH(EDATE(OG$10,-$O190 + 1), 'I2 - Monthly Inflation'!$A$7:$A$414, 1), 1 + ($N190 = "RPI")*1) / $Q190)</f>
        <v>0</v>
      </c>
    </row>
    <row r="191" spans="1:397">
      <c r="A191" s="1217">
        <f t="shared" si="5806"/>
        <v>180</v>
      </c>
      <c r="B191" s="1217" t="str" cm="1">
        <f t="array" ref="B191">IFERROR(INDEX('F6 - Debt Dataset'!$C$3:$C$502, MATCH($B$7 &amp; $A191, 'F6 - Debt Dataset'!$E$3:$E$502 &amp; 'F6 - Debt Dataset'!$DF$3:$DF$502, 0)), "-")</f>
        <v>-</v>
      </c>
      <c r="C191" s="1217" t="str" cm="1">
        <f t="array" ref="C191">IFERROR(INDEX('F6 - Debt Dataset'!$A$3:$A$502, MATCH($B$7 &amp; $A191, 'F6 - Debt Dataset'!$E$3:$E$502 &amp; 'F6 - Debt Dataset'!$DF$3:$DF$502, 0)), "-")</f>
        <v>-</v>
      </c>
      <c r="D191" s="1217" t="str" cm="1">
        <f t="array" ref="D191">IFERROR(INDEX('F6 - Debt Dataset'!$B$3:$B$502, MATCH($B$7 &amp; $A191, 'F6 - Debt Dataset'!$E$3:$E$502 &amp; 'F6 - Debt Dataset'!$DF$3:$DF$502, 0)), "-")</f>
        <v>-</v>
      </c>
      <c r="E191" s="1217" t="str" cm="1">
        <f t="array" ref="E191">IFERROR(INDEX('F6 - Debt Dataset'!$H$3:$H$502, MATCH($B$7 &amp; $A191, 'F6 - Debt Dataset'!$E$3:$E$502 &amp; 'F6 - Debt Dataset'!$DF$3:$DF$502, 0)), "-")</f>
        <v>-</v>
      </c>
      <c r="F191" s="1221" t="str" cm="1">
        <f t="array" ref="F191">IFERROR(INDEX('F6 - Debt Dataset'!$J$3:$J$502, MATCH($B$7 &amp;$A191, 'F6 - Debt Dataset'!$E$3:$E$502 &amp; 'F6 - Debt Dataset'!$DF$3:$DF$502, 0)), "-")</f>
        <v>-</v>
      </c>
      <c r="G191" s="1221" t="str" cm="1">
        <f t="array" ref="G191">IFERROR(INDEX('F6 - Debt Dataset'!$K$3:$K$502, MATCH($B$7 &amp;$A191, 'F6 - Debt Dataset'!$E$3:$E$502 &amp; 'F6 - Debt Dataset'!$DF$3:$DF$502, 0)), "-")</f>
        <v>-</v>
      </c>
      <c r="H191" s="1221" t="str" cm="1">
        <f t="array" ref="H191">IFERROR(INDEX('F6 - Debt Dataset'!$L$3:$L$502, MATCH($B$7 &amp;$A191, 'F6 - Debt Dataset'!$E$3:$E$502 &amp; 'F6 - Debt Dataset'!$DF$3:$DF$502, 0)), "-")</f>
        <v>-</v>
      </c>
      <c r="I191" s="1221" t="str">
        <f t="shared" si="5663"/>
        <v>-</v>
      </c>
      <c r="J191" s="1217" t="str" cm="1">
        <f t="array" ref="J191">IFERROR(INDEX('F6 - Debt Dataset'!$N$3:$N$502, MATCH($B$7 &amp;$A191, 'F6 - Debt Dataset'!$E$3:$E$502 &amp; 'F6 - Debt Dataset'!$DF$3:$DF$502, 0)), "-")</f>
        <v>-</v>
      </c>
      <c r="K191" s="1220" cm="1">
        <f t="array" ref="K191">IFERROR(INDEX('F6 - Debt Dataset'!$S$3:$S$502, MATCH($B$7 &amp; $A191, 'F6 - Debt Dataset'!$E$3:$E$502 &amp; 'F6 - Debt Dataset'!$DF$3:$DF$502, 0)), 0)</f>
        <v>0</v>
      </c>
      <c r="L191" s="1219" cm="1">
        <f t="array" ref="L191">IFERROR(INDEX('F6 - Debt Dataset'!$W$3:$W$502, MATCH($B$7 &amp; $A191, 'F6 - Debt Dataset'!$E$3:$E$502 &amp; 'F6 - Debt Dataset'!$DF$3:$DF$502, 0)), 0)</f>
        <v>0</v>
      </c>
      <c r="M191" s="1218" t="str" cm="1">
        <f t="array" ref="M191">IFERROR(INDEX('F6 - Debt Dataset'!$E$3:$E$502, MATCH($B$7 &amp; $A191, 'F6 - Debt Dataset'!$E$3:$E$502 &amp; 'F6 - Debt Dataset'!$DF$3:$DF$502, 0)), "-")</f>
        <v>-</v>
      </c>
      <c r="N191" s="1218" t="str" cm="1">
        <f t="array" ref="N191">IFERROR(INDEX('F6 - Debt Dataset'!$Y$3:$Y$502, MATCH($B$7 &amp; $A191, 'F6 - Debt Dataset'!$E$3:$E$502 &amp; 'F6 - Debt Dataset'!$DF$3:$DF$502, 0)), "-")</f>
        <v>-</v>
      </c>
      <c r="O191" s="1220" cm="1">
        <f t="array" ref="O191">IFERROR(INDEX('F6 - Debt Dataset'!$Z$3:$Z$502, MATCH($B$7 &amp; $A191, 'F6 - Debt Dataset'!$E$3:$E$502 &amp; 'F6 - Debt Dataset'!$DF$3:$DF$502, 0)), 0)</f>
        <v>0</v>
      </c>
      <c r="P191" s="1325" cm="1">
        <f t="array" ref="P191">IFERROR(INDEX('F6 - Debt Dataset'!$AA$3:$AA$502, MATCH($B$7 &amp; $A191, 'F6 - Debt Dataset'!$E$3:$E$502 &amp; 'F6 - Debt Dataset'!$DF$3:$DF$502, 0)), 0)</f>
        <v>0</v>
      </c>
      <c r="Q191" s="1325" cm="1">
        <f t="array" ref="Q191">IFERROR(IF(P191=0, INDEX('I2 - Monthly Inflation'!$G$7:$H$414, MATCH(EOMONTH(EDATE(F191,-O191),0), 'I2 - Monthly Inflation'!$A$7:$A$390, 0), 1 + (N191 = "RPI")), P191), 0)</f>
        <v>0</v>
      </c>
      <c r="R191" s="1217" t="str">
        <f t="shared" si="5664"/>
        <v>-</v>
      </c>
      <c r="S191" s="1217" t="str">
        <f t="shared" si="5665"/>
        <v>-</v>
      </c>
      <c r="T191" s="1216" t="str" cm="1">
        <f t="array" ref="T191">IFERROR(INDEX('F6 - Debt Dataset'!$AH$3:$AH$502, MATCH($B$7 &amp; $A191, 'F6 - Debt Dataset'!$E$3:$E$502 &amp; 'F6 - Debt Dataset'!$DF$3:$DF$502, 0)), "-")</f>
        <v>-</v>
      </c>
      <c r="U191" s="1324">
        <f t="shared" si="5807"/>
        <v>0</v>
      </c>
      <c r="V191" s="1214">
        <f t="shared" si="5807"/>
        <v>0</v>
      </c>
      <c r="W191" s="1214">
        <f t="shared" si="5807"/>
        <v>0</v>
      </c>
      <c r="X191" s="1214">
        <f t="shared" si="5807"/>
        <v>0</v>
      </c>
      <c r="Y191" s="1214">
        <f t="shared" si="5807"/>
        <v>0</v>
      </c>
      <c r="Z191" s="1214">
        <f t="shared" si="5807"/>
        <v>0</v>
      </c>
      <c r="AA191" s="1214">
        <f t="shared" si="5807"/>
        <v>0</v>
      </c>
      <c r="AB191" s="1214">
        <f t="shared" si="5807"/>
        <v>0</v>
      </c>
      <c r="AC191" s="1214">
        <f t="shared" si="5807"/>
        <v>0</v>
      </c>
      <c r="AD191" s="1214">
        <f t="shared" si="5807"/>
        <v>0</v>
      </c>
      <c r="AE191" s="1214">
        <f t="shared" si="5807"/>
        <v>0</v>
      </c>
      <c r="AF191" s="1214">
        <f t="shared" si="5807"/>
        <v>0</v>
      </c>
      <c r="AG191" s="1214">
        <f t="shared" si="5807"/>
        <v>0</v>
      </c>
      <c r="AH191" s="1214">
        <f t="shared" si="5807"/>
        <v>0</v>
      </c>
      <c r="AI191" s="1214">
        <f t="shared" si="5809"/>
        <v>0</v>
      </c>
      <c r="AJ191" s="1214">
        <f t="shared" si="5809"/>
        <v>0</v>
      </c>
      <c r="AK191" s="1214">
        <f t="shared" si="5809"/>
        <v>0</v>
      </c>
      <c r="AL191" s="1214">
        <f t="shared" si="5809"/>
        <v>0</v>
      </c>
      <c r="AM191" s="1214">
        <f t="shared" si="5809"/>
        <v>0</v>
      </c>
      <c r="AN191" s="1209">
        <f t="shared" si="5668"/>
        <v>0</v>
      </c>
      <c r="AO191" s="1203">
        <f t="shared" si="5669"/>
        <v>0</v>
      </c>
      <c r="AP191" s="1203">
        <f t="shared" si="5670"/>
        <v>0</v>
      </c>
      <c r="AQ191" s="1203">
        <f t="shared" si="5671"/>
        <v>0</v>
      </c>
      <c r="AR191" s="1203">
        <f t="shared" si="5672"/>
        <v>0</v>
      </c>
      <c r="AS191" s="1203">
        <f t="shared" si="5673"/>
        <v>0</v>
      </c>
      <c r="AT191" s="1203">
        <f t="shared" si="5674"/>
        <v>0</v>
      </c>
      <c r="AU191" s="1203">
        <f t="shared" si="5675"/>
        <v>0</v>
      </c>
      <c r="AV191" s="1203">
        <f t="shared" si="5676"/>
        <v>0</v>
      </c>
      <c r="AW191" s="1203">
        <f t="shared" si="5677"/>
        <v>0</v>
      </c>
      <c r="AX191" s="1203">
        <f t="shared" si="5678"/>
        <v>0</v>
      </c>
      <c r="AY191" s="1203">
        <f t="shared" si="5679"/>
        <v>0</v>
      </c>
      <c r="AZ191" s="1203">
        <f t="shared" si="5680"/>
        <v>0</v>
      </c>
      <c r="BA191" s="1203">
        <f t="shared" si="5143"/>
        <v>0</v>
      </c>
      <c r="BB191" s="1203">
        <f t="shared" si="5144"/>
        <v>0</v>
      </c>
      <c r="BC191" s="1203">
        <f t="shared" si="5145"/>
        <v>0</v>
      </c>
      <c r="BD191" s="1203">
        <f t="shared" si="5624"/>
        <v>0</v>
      </c>
      <c r="BE191" s="1203">
        <f t="shared" si="5625"/>
        <v>0</v>
      </c>
      <c r="BF191" s="1203">
        <f t="shared" si="5626"/>
        <v>0</v>
      </c>
      <c r="BG191" s="1209">
        <f t="shared" si="5681"/>
        <v>0</v>
      </c>
      <c r="BH191" s="1203">
        <f t="shared" si="5682"/>
        <v>0</v>
      </c>
      <c r="BI191" s="1203">
        <f t="shared" si="5683"/>
        <v>0</v>
      </c>
      <c r="BJ191" s="1203">
        <f t="shared" si="5684"/>
        <v>0</v>
      </c>
      <c r="BK191" s="1203">
        <f t="shared" si="5685"/>
        <v>0</v>
      </c>
      <c r="BL191" s="1203">
        <f t="shared" si="5686"/>
        <v>0</v>
      </c>
      <c r="BM191" s="1203">
        <f t="shared" si="5687"/>
        <v>0</v>
      </c>
      <c r="BN191" s="1203">
        <f t="shared" si="5688"/>
        <v>0</v>
      </c>
      <c r="BO191" s="1203">
        <f t="shared" si="5689"/>
        <v>0</v>
      </c>
      <c r="BP191" s="1203">
        <f t="shared" si="5690"/>
        <v>0</v>
      </c>
      <c r="BQ191" s="1203">
        <f t="shared" si="5691"/>
        <v>0</v>
      </c>
      <c r="BR191" s="1203">
        <f t="shared" si="5692"/>
        <v>0</v>
      </c>
      <c r="BS191" s="1203">
        <f t="shared" si="5693"/>
        <v>0</v>
      </c>
      <c r="BT191" s="1203">
        <f t="shared" si="5162"/>
        <v>0</v>
      </c>
      <c r="BU191" s="1538">
        <f t="shared" si="5163"/>
        <v>0</v>
      </c>
      <c r="BV191" s="1538">
        <f t="shared" si="5164"/>
        <v>0</v>
      </c>
      <c r="BW191" s="1538">
        <f t="shared" si="5627"/>
        <v>0</v>
      </c>
      <c r="BX191" s="1538">
        <f t="shared" si="5628"/>
        <v>0</v>
      </c>
      <c r="BY191" s="1538">
        <f t="shared" si="5629"/>
        <v>0</v>
      </c>
      <c r="BZ191" s="1209" cm="1">
        <f t="array" ref="BZ191">IF($K191 = 0, 0, ($I191 &gt;= BZ$9) * ($F191 &lt;= BZ$10) * INDEX('I2 - Monthly Inflation'!$G$7:$H$414, MATCH(EDATE(MIN(BZ$10,$I191)+1,-$O191+1), 'I2 - Monthly Inflation'!$A$7:$A$414, 1), 1 + ($N191 = "RPI")*1))</f>
        <v>0</v>
      </c>
      <c r="CA191" s="1203" cm="1">
        <f t="array" ref="CA191">IF($K191 = 0, 0, ($I191 &gt;= CA$9) * ($F191 &lt;= CA$10) * INDEX('I2 - Monthly Inflation'!$G$7:$H$414, MATCH(EDATE(MIN(CA$10,$I191)+1,-$O191+1), 'I2 - Monthly Inflation'!$A$7:$A$414, 1), 1 + ($N191 = "RPI")*1))</f>
        <v>0</v>
      </c>
      <c r="CB191" s="1203" cm="1">
        <f t="array" ref="CB191">IF($K191 = 0, 0, ($I191 &gt;= CB$9) * ($F191 &lt;= CB$10) * INDEX('I2 - Monthly Inflation'!$G$7:$H$414, MATCH(EDATE(MIN(CB$10,$I191)+1,-$O191+1), 'I2 - Monthly Inflation'!$A$7:$A$414, 1), 1 + ($N191 = "RPI")*1))</f>
        <v>0</v>
      </c>
      <c r="CC191" s="1203" cm="1">
        <f t="array" ref="CC191">IF($K191 = 0, 0, ($I191 &gt;= CC$9) * ($F191 &lt;= CC$10) * INDEX('I2 - Monthly Inflation'!$G$7:$H$414, MATCH(EDATE(MIN(CC$10,$I191)+1,-$O191+1), 'I2 - Monthly Inflation'!$A$7:$A$414, 1), 1 + ($N191 = "RPI")*1))</f>
        <v>0</v>
      </c>
      <c r="CD191" s="1203" cm="1">
        <f t="array" ref="CD191">IF($K191 = 0, 0, ($I191 &gt;= CD$9) * ($F191 &lt;= CD$10) * INDEX('I2 - Monthly Inflation'!$G$7:$H$414, MATCH(EDATE(MIN(CD$10,$I191)+1,-$O191+1), 'I2 - Monthly Inflation'!$A$7:$A$414, 1), 1 + ($N191 = "RPI")*1))</f>
        <v>0</v>
      </c>
      <c r="CE191" s="1203" cm="1">
        <f t="array" ref="CE191">IF($K191 = 0, 0, ($I191 &gt;= CE$9) * ($F191 &lt;= CE$10) * INDEX('I2 - Monthly Inflation'!$G$7:$H$414, MATCH(EDATE(MIN(CE$10,$I191)+1,-$O191+1), 'I2 - Monthly Inflation'!$A$7:$A$414, 1), 1 + ($N191 = "RPI")*1))</f>
        <v>0</v>
      </c>
      <c r="CF191" s="1203" cm="1">
        <f t="array" ref="CF191">IF($K191 = 0, 0, ($I191 &gt;= CF$9) * ($F191 &lt;= CF$10) * INDEX('I2 - Monthly Inflation'!$G$7:$H$414, MATCH(EDATE(MIN(CF$10,$I191)+1,-$O191+1), 'I2 - Monthly Inflation'!$A$7:$A$414, 1), 1 + ($N191 = "RPI")*1))</f>
        <v>0</v>
      </c>
      <c r="CG191" s="1203" cm="1">
        <f t="array" ref="CG191">IF($K191 = 0, 0, ($I191 &gt;= CG$9) * ($F191 &lt;= CG$10) * INDEX('I2 - Monthly Inflation'!$G$7:$H$414, MATCH(EDATE(MIN(CG$10,$I191)+1,-$O191+1), 'I2 - Monthly Inflation'!$A$7:$A$414, 1), 1 + ($N191 = "RPI")*1))</f>
        <v>0</v>
      </c>
      <c r="CH191" s="1203" cm="1">
        <f t="array" ref="CH191">IF($K191 = 0, 0, ($I191 &gt;= CH$9) * ($F191 &lt;= CH$10) * INDEX('I2 - Monthly Inflation'!$G$7:$H$414, MATCH(EDATE(MIN(CH$10,$I191)+1,-$O191+1), 'I2 - Monthly Inflation'!$A$7:$A$414, 1), 1 + ($N191 = "RPI")*1))</f>
        <v>0</v>
      </c>
      <c r="CI191" s="1203" cm="1">
        <f t="array" ref="CI191">IF($K191 = 0, 0, ($I191 &gt;= CI$9) * ($F191 &lt;= CI$10) * INDEX('I2 - Monthly Inflation'!$G$7:$H$414, MATCH(EDATE(MIN(CI$10,$I191)+1,-$O191+1), 'I2 - Monthly Inflation'!$A$7:$A$414, 1), 1 + ($N191 = "RPI")*1))</f>
        <v>0</v>
      </c>
      <c r="CJ191" s="1203" cm="1">
        <f t="array" ref="CJ191">IF($K191 = 0, 0, ($I191 &gt;= CJ$9) * ($F191 &lt;= CJ$10) * INDEX('I2 - Monthly Inflation'!$G$7:$H$414, MATCH(EDATE(MIN(CJ$10,$I191)+1,-$O191+1), 'I2 - Monthly Inflation'!$A$7:$A$414, 1), 1 + ($N191 = "RPI")*1))</f>
        <v>0</v>
      </c>
      <c r="CK191" s="1203" cm="1">
        <f t="array" ref="CK191">IF($K191 = 0, 0, ($I191 &gt;= CK$9) * ($F191 &lt;= CK$10) * INDEX('I2 - Monthly Inflation'!$G$7:$H$414, MATCH(EDATE(MIN(CK$10,$I191)+1,-$O191+1), 'I2 - Monthly Inflation'!$A$7:$A$414, 1), 1 + ($N191 = "RPI")*1))</f>
        <v>0</v>
      </c>
      <c r="CL191" s="1203" cm="1">
        <f t="array" ref="CL191">IF($K191 = 0, 0, ($I191 &gt;= CL$9) * ($F191 &lt;= CL$10) * INDEX('I2 - Monthly Inflation'!$G$7:$H$414, MATCH(EDATE(MIN(CL$10,$I191)+1,-$O191+1), 'I2 - Monthly Inflation'!$A$7:$A$414, 1), 1 + ($N191 = "RPI")*1))</f>
        <v>0</v>
      </c>
      <c r="CM191" s="1203" cm="1">
        <f t="array" ref="CM191">IF($K191 = 0, 0, ($I191 &gt;= CM$9) * ($F191 &lt;= CM$10) * INDEX('I2 - Monthly Inflation'!$G$7:$H$414, MATCH(EDATE(MIN(CM$10,$I191)+1,-$O191+1), 'I2 - Monthly Inflation'!$A$7:$A$414, 1), 1 + ($N191 = "RPI")*1))</f>
        <v>0</v>
      </c>
      <c r="CN191" s="1203" cm="1">
        <f t="array" ref="CN191">IF($K191 = 0, 0, ($I191 &gt;= CN$9) * ($F191 &lt;= CN$10) * INDEX('I2 - Monthly Inflation'!$G$7:$H$414, MATCH(EDATE(MIN(CN$10,$I191)+1,-$O191+1), 'I2 - Monthly Inflation'!$A$7:$A$414, 1), 1 + ($N191 = "RPI")*1))</f>
        <v>0</v>
      </c>
      <c r="CO191" s="1203" cm="1">
        <f t="array" ref="CO191">IF($K191 = 0, 0, ($I191 &gt;= CO$9) * ($F191 &lt;= CO$10) * INDEX('I2 - Monthly Inflation'!$G$7:$H$414, MATCH(EDATE(MIN(CO$10,$I191)+1,-$O191+1), 'I2 - Monthly Inflation'!$A$7:$A$414, 1), 1 + ($N191 = "RPI")*1))</f>
        <v>0</v>
      </c>
      <c r="CP191" s="1203" cm="1">
        <f t="array" ref="CP191">IF($K191 = 0, 0, ($I191 &gt;= CP$9) * ($F191 &lt;= CP$10) * INDEX('I2 - Monthly Inflation'!$G$7:$H$414, MATCH(EDATE(MIN(CP$10,$I191)+1,-$O191+1), 'I2 - Monthly Inflation'!$A$7:$A$414, 1), 1 + ($N191 = "RPI")*1))</f>
        <v>0</v>
      </c>
      <c r="CQ191" s="1203" cm="1">
        <f t="array" ref="CQ191">IF($K191 = 0, 0, ($I191 &gt;= CQ$9) * ($F191 &lt;= CQ$10) * INDEX('I2 - Monthly Inflation'!$G$7:$H$414, MATCH(EDATE(MIN(CQ$10,$I191)+1,-$O191+1), 'I2 - Monthly Inflation'!$A$7:$A$414, 1), 1 + ($N191 = "RPI")*1))</f>
        <v>0</v>
      </c>
      <c r="CR191" s="1202" cm="1">
        <f t="array" ref="CR191">IF($K191 = 0, 0, ($I191 &gt;= CR$9) * ($F191 &lt;= CR$10) * INDEX('I2 - Monthly Inflation'!$G$7:$H$414, MATCH(EDATE(MIN(CR$10,$I191)+1,-$O191+1), 'I2 - Monthly Inflation'!$A$7:$A$414, 1), 1 + ($N191 = "RPI")*1))</f>
        <v>0</v>
      </c>
      <c r="CS191" s="1323">
        <f t="shared" si="5694"/>
        <v>0</v>
      </c>
      <c r="CT191" s="1323">
        <f t="shared" si="5695"/>
        <v>0</v>
      </c>
      <c r="CU191" s="1323">
        <f t="shared" si="5696"/>
        <v>0</v>
      </c>
      <c r="CV191" s="1323">
        <f t="shared" si="5697"/>
        <v>0</v>
      </c>
      <c r="CW191" s="1323">
        <f t="shared" si="5698"/>
        <v>0</v>
      </c>
      <c r="CX191" s="1323">
        <f t="shared" si="5699"/>
        <v>0</v>
      </c>
      <c r="CY191" s="1323">
        <f t="shared" si="5700"/>
        <v>0</v>
      </c>
      <c r="CZ191" s="1323">
        <f t="shared" si="5701"/>
        <v>0</v>
      </c>
      <c r="DA191" s="1323">
        <f t="shared" si="5702"/>
        <v>0</v>
      </c>
      <c r="DB191" s="1323">
        <f t="shared" si="5703"/>
        <v>0</v>
      </c>
      <c r="DC191" s="1323">
        <f t="shared" si="5704"/>
        <v>0</v>
      </c>
      <c r="DD191" s="1323">
        <f t="shared" si="5705"/>
        <v>0</v>
      </c>
      <c r="DE191" s="1323">
        <f t="shared" si="5706"/>
        <v>0</v>
      </c>
      <c r="DF191" s="1323">
        <f t="shared" si="5181"/>
        <v>0</v>
      </c>
      <c r="DG191" s="1323">
        <f t="shared" si="5182"/>
        <v>0</v>
      </c>
      <c r="DH191" s="1323">
        <f t="shared" si="5630"/>
        <v>0</v>
      </c>
      <c r="DI191" s="1323">
        <f t="shared" si="5631"/>
        <v>0</v>
      </c>
      <c r="DJ191" s="1323">
        <f t="shared" si="5632"/>
        <v>0</v>
      </c>
      <c r="DK191" s="1209">
        <f t="shared" si="5707"/>
        <v>0</v>
      </c>
      <c r="DL191" s="1203">
        <f t="shared" si="5708"/>
        <v>0</v>
      </c>
      <c r="DM191" s="1203">
        <f t="shared" si="5709"/>
        <v>0</v>
      </c>
      <c r="DN191" s="1203">
        <f t="shared" si="5710"/>
        <v>0</v>
      </c>
      <c r="DO191" s="1203">
        <f t="shared" si="5711"/>
        <v>0</v>
      </c>
      <c r="DP191" s="1203">
        <f t="shared" si="5712"/>
        <v>0</v>
      </c>
      <c r="DQ191" s="1203">
        <f t="shared" si="5713"/>
        <v>0</v>
      </c>
      <c r="DR191" s="1203">
        <f t="shared" si="5714"/>
        <v>0</v>
      </c>
      <c r="DS191" s="1203">
        <f t="shared" si="5715"/>
        <v>0</v>
      </c>
      <c r="DT191" s="1203">
        <f t="shared" si="5716"/>
        <v>0</v>
      </c>
      <c r="DU191" s="1203">
        <f t="shared" si="5717"/>
        <v>0</v>
      </c>
      <c r="DV191" s="1203">
        <f t="shared" si="5718"/>
        <v>0</v>
      </c>
      <c r="DW191" s="1203">
        <f t="shared" si="5719"/>
        <v>0</v>
      </c>
      <c r="DX191" s="1203">
        <f t="shared" si="5199"/>
        <v>0</v>
      </c>
      <c r="DY191" s="1203">
        <f t="shared" si="5200"/>
        <v>0</v>
      </c>
      <c r="DZ191" s="1203">
        <f t="shared" si="5633"/>
        <v>0</v>
      </c>
      <c r="EA191" s="1203">
        <f t="shared" si="5634"/>
        <v>0</v>
      </c>
      <c r="EB191" s="1203">
        <f t="shared" si="5635"/>
        <v>0</v>
      </c>
      <c r="EC191" s="1209">
        <f t="shared" si="5720"/>
        <v>0</v>
      </c>
      <c r="ED191" s="1203">
        <f t="shared" si="5721"/>
        <v>0</v>
      </c>
      <c r="EE191" s="1203">
        <f t="shared" si="5722"/>
        <v>0</v>
      </c>
      <c r="EF191" s="1203">
        <f t="shared" si="5723"/>
        <v>0</v>
      </c>
      <c r="EG191" s="1203">
        <f t="shared" si="5724"/>
        <v>0</v>
      </c>
      <c r="EH191" s="1203">
        <f t="shared" si="5725"/>
        <v>0</v>
      </c>
      <c r="EI191" s="1203">
        <f t="shared" si="5726"/>
        <v>0</v>
      </c>
      <c r="EJ191" s="1203">
        <f t="shared" si="5727"/>
        <v>0</v>
      </c>
      <c r="EK191" s="1203">
        <f t="shared" si="5728"/>
        <v>0</v>
      </c>
      <c r="EL191" s="1203">
        <f t="shared" si="5729"/>
        <v>0</v>
      </c>
      <c r="EM191" s="1203">
        <f t="shared" si="5730"/>
        <v>0</v>
      </c>
      <c r="EN191" s="1203">
        <f t="shared" si="5731"/>
        <v>0</v>
      </c>
      <c r="EO191" s="1203">
        <f t="shared" si="5732"/>
        <v>0</v>
      </c>
      <c r="EP191" s="1203">
        <f t="shared" si="5217"/>
        <v>0</v>
      </c>
      <c r="EQ191" s="1203">
        <f t="shared" si="5218"/>
        <v>0</v>
      </c>
      <c r="ER191" s="1203">
        <f t="shared" si="5636"/>
        <v>0</v>
      </c>
      <c r="ES191" s="1203">
        <f t="shared" si="5637"/>
        <v>0</v>
      </c>
      <c r="ET191" s="1203">
        <f t="shared" si="5638"/>
        <v>0</v>
      </c>
      <c r="EU191" s="1543">
        <f t="shared" si="5222"/>
        <v>0</v>
      </c>
      <c r="EV191" s="1323">
        <f t="shared" si="5223"/>
        <v>0</v>
      </c>
      <c r="EW191" s="1323">
        <f t="shared" si="5224"/>
        <v>0</v>
      </c>
      <c r="EX191" s="1323">
        <f t="shared" si="5225"/>
        <v>0</v>
      </c>
      <c r="EY191" s="1323">
        <f t="shared" si="5226"/>
        <v>0</v>
      </c>
      <c r="EZ191" s="1323">
        <f t="shared" si="5227"/>
        <v>0</v>
      </c>
      <c r="FA191" s="1323">
        <f t="shared" si="5228"/>
        <v>0</v>
      </c>
      <c r="FB191" s="1323">
        <f t="shared" si="5229"/>
        <v>0</v>
      </c>
      <c r="FC191" s="1323">
        <f t="shared" si="5230"/>
        <v>0</v>
      </c>
      <c r="FD191" s="1323">
        <f t="shared" si="5231"/>
        <v>0</v>
      </c>
      <c r="FE191" s="1323">
        <f t="shared" si="5232"/>
        <v>0</v>
      </c>
      <c r="FF191" s="1323">
        <f t="shared" si="5233"/>
        <v>0</v>
      </c>
      <c r="FG191" s="1323">
        <f t="shared" si="5234"/>
        <v>0</v>
      </c>
      <c r="FH191" s="1323">
        <f t="shared" si="5235"/>
        <v>0</v>
      </c>
      <c r="FI191" s="1323">
        <f t="shared" si="5236"/>
        <v>0</v>
      </c>
      <c r="FJ191" s="1323">
        <f t="shared" si="5237"/>
        <v>0</v>
      </c>
      <c r="FK191" s="1323">
        <f t="shared" si="5238"/>
        <v>0</v>
      </c>
      <c r="FL191" s="1323">
        <f t="shared" si="5396"/>
        <v>0</v>
      </c>
      <c r="FM191" s="1543">
        <f t="shared" si="5239"/>
        <v>0</v>
      </c>
      <c r="FN191" s="1546">
        <f t="shared" si="5240"/>
        <v>0</v>
      </c>
      <c r="FO191" s="1546">
        <f t="shared" si="5397"/>
        <v>0</v>
      </c>
      <c r="FP191" s="1546">
        <f t="shared" si="5241"/>
        <v>0</v>
      </c>
      <c r="FQ191" s="1546">
        <f t="shared" si="5242"/>
        <v>0</v>
      </c>
      <c r="FR191" s="1546">
        <f t="shared" si="5243"/>
        <v>0</v>
      </c>
      <c r="FS191" s="1546">
        <f t="shared" si="5244"/>
        <v>0</v>
      </c>
      <c r="FT191" s="1546">
        <f t="shared" si="5245"/>
        <v>0</v>
      </c>
      <c r="FU191" s="1546">
        <f t="shared" si="5246"/>
        <v>0</v>
      </c>
      <c r="FV191" s="1546">
        <f t="shared" si="5247"/>
        <v>0</v>
      </c>
      <c r="FW191" s="1546">
        <f t="shared" si="5248"/>
        <v>0</v>
      </c>
      <c r="FX191" s="1546">
        <f t="shared" si="5249"/>
        <v>0</v>
      </c>
      <c r="FY191" s="1546">
        <f t="shared" si="5250"/>
        <v>0</v>
      </c>
      <c r="FZ191" s="1546">
        <f t="shared" si="5251"/>
        <v>0</v>
      </c>
      <c r="GA191" s="1546">
        <f t="shared" si="5252"/>
        <v>0</v>
      </c>
      <c r="GB191" s="1546">
        <f t="shared" si="5639"/>
        <v>0</v>
      </c>
      <c r="GC191" s="1546">
        <f t="shared" si="5254"/>
        <v>0</v>
      </c>
      <c r="GD191" s="1546">
        <f t="shared" si="5255"/>
        <v>0</v>
      </c>
      <c r="GE191" s="1209">
        <f t="shared" si="5733"/>
        <v>0</v>
      </c>
      <c r="GF191" s="1203">
        <f t="shared" si="5734"/>
        <v>0</v>
      </c>
      <c r="GG191" s="1203">
        <f t="shared" si="5735"/>
        <v>0</v>
      </c>
      <c r="GH191" s="1203">
        <f t="shared" si="5736"/>
        <v>0</v>
      </c>
      <c r="GI191" s="1203">
        <f t="shared" si="5737"/>
        <v>0</v>
      </c>
      <c r="GJ191" s="1203">
        <f t="shared" si="5738"/>
        <v>0</v>
      </c>
      <c r="GK191" s="1203">
        <f t="shared" si="5739"/>
        <v>0</v>
      </c>
      <c r="GL191" s="1203">
        <f t="shared" si="5740"/>
        <v>0</v>
      </c>
      <c r="GM191" s="1203">
        <f t="shared" si="5741"/>
        <v>0</v>
      </c>
      <c r="GN191" s="1203">
        <f t="shared" si="5742"/>
        <v>0</v>
      </c>
      <c r="GO191" s="1203">
        <f t="shared" si="5743"/>
        <v>0</v>
      </c>
      <c r="GP191" s="1203">
        <f t="shared" si="5744"/>
        <v>0</v>
      </c>
      <c r="GQ191" s="1203">
        <f t="shared" si="5745"/>
        <v>0</v>
      </c>
      <c r="GR191" s="1203">
        <f t="shared" si="5269"/>
        <v>0</v>
      </c>
      <c r="GS191" s="1203">
        <f t="shared" si="5270"/>
        <v>0</v>
      </c>
      <c r="GT191" s="1203">
        <f t="shared" si="5640"/>
        <v>0</v>
      </c>
      <c r="GU191" s="1203">
        <f t="shared" si="5641"/>
        <v>0</v>
      </c>
      <c r="GV191" s="1203">
        <f t="shared" si="5642"/>
        <v>0</v>
      </c>
      <c r="GW191" s="1209">
        <f t="shared" si="5746"/>
        <v>0</v>
      </c>
      <c r="GX191" s="1203">
        <f t="shared" si="5747"/>
        <v>0</v>
      </c>
      <c r="GY191" s="1203">
        <f t="shared" si="5748"/>
        <v>0</v>
      </c>
      <c r="GZ191" s="1203">
        <f t="shared" si="5749"/>
        <v>0</v>
      </c>
      <c r="HA191" s="1203">
        <f t="shared" si="5750"/>
        <v>0</v>
      </c>
      <c r="HB191" s="1203">
        <f t="shared" si="5751"/>
        <v>0</v>
      </c>
      <c r="HC191" s="1203">
        <f t="shared" si="5752"/>
        <v>0</v>
      </c>
      <c r="HD191" s="1203">
        <f t="shared" si="5753"/>
        <v>0</v>
      </c>
      <c r="HE191" s="1203">
        <f t="shared" si="5754"/>
        <v>0</v>
      </c>
      <c r="HF191" s="1203">
        <f t="shared" si="5755"/>
        <v>0</v>
      </c>
      <c r="HG191" s="1203">
        <f t="shared" si="5756"/>
        <v>0</v>
      </c>
      <c r="HH191" s="1203">
        <f t="shared" si="5757"/>
        <v>0</v>
      </c>
      <c r="HI191" s="1203">
        <f t="shared" si="5286"/>
        <v>0</v>
      </c>
      <c r="HJ191" s="1203">
        <f t="shared" si="5287"/>
        <v>0</v>
      </c>
      <c r="HK191" s="1203">
        <f t="shared" si="5288"/>
        <v>0</v>
      </c>
      <c r="HL191" s="1203">
        <f t="shared" si="5643"/>
        <v>0</v>
      </c>
      <c r="HM191" s="1203">
        <f t="shared" si="5644"/>
        <v>0</v>
      </c>
      <c r="HN191" s="1202">
        <f t="shared" si="5645"/>
        <v>0</v>
      </c>
      <c r="HP191" s="1322">
        <f t="shared" si="5758"/>
        <v>0</v>
      </c>
      <c r="HQ191" s="1321">
        <f t="shared" si="5759"/>
        <v>0</v>
      </c>
      <c r="HR191" s="1321">
        <f t="shared" si="5760"/>
        <v>0</v>
      </c>
      <c r="HS191" s="1321">
        <f t="shared" si="5761"/>
        <v>0</v>
      </c>
      <c r="HT191" s="1321">
        <f t="shared" si="5762"/>
        <v>0</v>
      </c>
      <c r="HU191" s="1321">
        <f t="shared" si="5763"/>
        <v>0</v>
      </c>
      <c r="HV191" s="1321">
        <f t="shared" si="5764"/>
        <v>0</v>
      </c>
      <c r="HW191" s="1321">
        <f t="shared" si="5765"/>
        <v>0</v>
      </c>
      <c r="HX191" s="1321">
        <f t="shared" si="5766"/>
        <v>0</v>
      </c>
      <c r="HY191" s="1321">
        <f t="shared" si="5767"/>
        <v>0</v>
      </c>
      <c r="HZ191" s="1321">
        <f t="shared" si="5768"/>
        <v>0</v>
      </c>
      <c r="IA191" s="1321">
        <f t="shared" si="5769"/>
        <v>0</v>
      </c>
      <c r="IB191" s="1321">
        <f t="shared" si="5770"/>
        <v>0</v>
      </c>
      <c r="IC191" s="1321">
        <f t="shared" si="5305"/>
        <v>0</v>
      </c>
      <c r="ID191" s="1321">
        <f t="shared" si="5306"/>
        <v>0</v>
      </c>
      <c r="IE191" s="1321">
        <f t="shared" si="5646"/>
        <v>0</v>
      </c>
      <c r="IF191" s="1321">
        <f t="shared" si="5647"/>
        <v>0</v>
      </c>
      <c r="IG191" s="1321">
        <f t="shared" si="5648"/>
        <v>0</v>
      </c>
      <c r="IH191" s="1322">
        <f t="shared" si="5771"/>
        <v>0</v>
      </c>
      <c r="II191" s="1321">
        <f t="shared" si="5772"/>
        <v>0</v>
      </c>
      <c r="IJ191" s="1321">
        <f t="shared" si="5773"/>
        <v>0</v>
      </c>
      <c r="IK191" s="1321">
        <f t="shared" si="5774"/>
        <v>0</v>
      </c>
      <c r="IL191" s="1321">
        <f t="shared" si="5775"/>
        <v>0</v>
      </c>
      <c r="IM191" s="1321">
        <f t="shared" si="5776"/>
        <v>0</v>
      </c>
      <c r="IN191" s="1321">
        <f t="shared" si="5777"/>
        <v>0</v>
      </c>
      <c r="IO191" s="1321">
        <f t="shared" si="5778"/>
        <v>0</v>
      </c>
      <c r="IP191" s="1321">
        <f t="shared" si="5779"/>
        <v>0</v>
      </c>
      <c r="IQ191" s="1321">
        <f t="shared" si="5780"/>
        <v>0</v>
      </c>
      <c r="IR191" s="1321">
        <f t="shared" si="5781"/>
        <v>0</v>
      </c>
      <c r="IS191" s="1321">
        <f t="shared" si="5782"/>
        <v>0</v>
      </c>
      <c r="IT191" s="1321">
        <f t="shared" si="5783"/>
        <v>0</v>
      </c>
      <c r="IU191" s="1321">
        <f t="shared" si="5323"/>
        <v>0</v>
      </c>
      <c r="IV191" s="1321">
        <f t="shared" si="5324"/>
        <v>0</v>
      </c>
      <c r="IW191" s="1321">
        <f t="shared" si="5649"/>
        <v>0</v>
      </c>
      <c r="IX191" s="1321">
        <f t="shared" si="5650"/>
        <v>0</v>
      </c>
      <c r="IY191" s="1321">
        <f t="shared" si="5651"/>
        <v>0</v>
      </c>
      <c r="IZ191" s="1570">
        <f t="shared" si="5411"/>
        <v>0</v>
      </c>
      <c r="JA191" s="1571">
        <f t="shared" si="5328"/>
        <v>0</v>
      </c>
      <c r="JB191" s="1571">
        <f t="shared" si="5329"/>
        <v>0</v>
      </c>
      <c r="JC191" s="1571">
        <f t="shared" si="5330"/>
        <v>0</v>
      </c>
      <c r="JD191" s="1571">
        <f t="shared" si="5331"/>
        <v>0</v>
      </c>
      <c r="JE191" s="1571">
        <f t="shared" si="5332"/>
        <v>0</v>
      </c>
      <c r="JF191" s="1571">
        <f t="shared" si="5333"/>
        <v>0</v>
      </c>
      <c r="JG191" s="1571">
        <f t="shared" si="5334"/>
        <v>0</v>
      </c>
      <c r="JH191" s="1571">
        <f t="shared" si="5335"/>
        <v>0</v>
      </c>
      <c r="JI191" s="1571">
        <f t="shared" si="5336"/>
        <v>0</v>
      </c>
      <c r="JJ191" s="1571">
        <f t="shared" si="5337"/>
        <v>0</v>
      </c>
      <c r="JK191" s="1571">
        <f t="shared" si="5338"/>
        <v>0</v>
      </c>
      <c r="JL191" s="1571">
        <f t="shared" si="5339"/>
        <v>0</v>
      </c>
      <c r="JM191" s="1571">
        <f t="shared" si="5340"/>
        <v>0</v>
      </c>
      <c r="JN191" s="1571">
        <f t="shared" si="5341"/>
        <v>0</v>
      </c>
      <c r="JO191" s="1571">
        <f t="shared" si="5342"/>
        <v>0</v>
      </c>
      <c r="JP191" s="1571">
        <f t="shared" si="5343"/>
        <v>0</v>
      </c>
      <c r="JQ191" s="1572">
        <f t="shared" si="5344"/>
        <v>0</v>
      </c>
      <c r="JS191" s="1204"/>
      <c r="JT191" s="1208" cm="1">
        <f t="array" ref="JT191">IF($K191= 0, 0, $K191 * ($F191 &lt; JT$9) * ($I191 &gt;= JT$9) * INDEX('I2 - Monthly Inflation'!$G$7:$H$414, MATCH(EDATE(MAX(JT$9, $F191),-$O191 + 1), 'I2 - Monthly Inflation'!$A$7:$A$414, 1), 1 + ($N191 = "RPI")*1) / $Q191)</f>
        <v>0</v>
      </c>
      <c r="JU191" s="1206">
        <f t="shared" si="5784"/>
        <v>0</v>
      </c>
      <c r="JV191" s="1206">
        <f t="shared" si="5785"/>
        <v>0</v>
      </c>
      <c r="JW191" s="1206">
        <f t="shared" si="5786"/>
        <v>0</v>
      </c>
      <c r="JX191" s="1206">
        <f t="shared" si="5787"/>
        <v>0</v>
      </c>
      <c r="JY191" s="1206">
        <f t="shared" si="5788"/>
        <v>0</v>
      </c>
      <c r="JZ191" s="1206">
        <f t="shared" si="5789"/>
        <v>0</v>
      </c>
      <c r="KA191" s="1206">
        <f t="shared" si="5790"/>
        <v>0</v>
      </c>
      <c r="KB191" s="1206">
        <f t="shared" si="5791"/>
        <v>0</v>
      </c>
      <c r="KC191" s="1206">
        <f t="shared" si="5792"/>
        <v>0</v>
      </c>
      <c r="KD191" s="1206">
        <f t="shared" si="5793"/>
        <v>0</v>
      </c>
      <c r="KE191" s="1206">
        <f t="shared" si="5355"/>
        <v>0</v>
      </c>
      <c r="KF191" s="1206">
        <f t="shared" si="5356"/>
        <v>0</v>
      </c>
      <c r="KG191" s="1206">
        <f t="shared" si="5357"/>
        <v>0</v>
      </c>
      <c r="KH191" s="1206">
        <f t="shared" si="5358"/>
        <v>0</v>
      </c>
      <c r="KI191" s="1206">
        <f t="shared" si="5652"/>
        <v>0</v>
      </c>
      <c r="KJ191" s="1206">
        <f t="shared" si="5653"/>
        <v>0</v>
      </c>
      <c r="KK191" s="1205">
        <f t="shared" si="5654"/>
        <v>0</v>
      </c>
      <c r="KM191" s="1204"/>
      <c r="KN191" s="1203">
        <f t="shared" si="5808"/>
        <v>0</v>
      </c>
      <c r="KO191" s="1203">
        <f t="shared" si="5808"/>
        <v>0</v>
      </c>
      <c r="KP191" s="1203">
        <f t="shared" si="5808"/>
        <v>0</v>
      </c>
      <c r="KQ191" s="1203">
        <f t="shared" si="5808"/>
        <v>0</v>
      </c>
      <c r="KR191" s="1203">
        <f t="shared" si="5808"/>
        <v>0</v>
      </c>
      <c r="KS191" s="1203">
        <f t="shared" si="5808"/>
        <v>0</v>
      </c>
      <c r="KT191" s="1203">
        <f t="shared" si="5808"/>
        <v>0</v>
      </c>
      <c r="KU191" s="1203">
        <f t="shared" si="5808"/>
        <v>0</v>
      </c>
      <c r="KV191" s="1203">
        <f t="shared" si="5808"/>
        <v>0</v>
      </c>
      <c r="KW191" s="1203">
        <f t="shared" si="5808"/>
        <v>0</v>
      </c>
      <c r="KX191" s="1203">
        <f t="shared" si="5808"/>
        <v>0</v>
      </c>
      <c r="KY191" s="1203">
        <f t="shared" si="5808"/>
        <v>0</v>
      </c>
      <c r="KZ191" s="1203">
        <f t="shared" si="5808"/>
        <v>0</v>
      </c>
      <c r="LA191" s="1203">
        <f t="shared" si="5808"/>
        <v>0</v>
      </c>
      <c r="LB191" s="1203">
        <f t="shared" si="5808"/>
        <v>0</v>
      </c>
      <c r="LC191" s="1203">
        <f t="shared" si="5808"/>
        <v>0</v>
      </c>
      <c r="LD191" s="1203">
        <f t="shared" si="5808"/>
        <v>0</v>
      </c>
      <c r="LE191" s="1202">
        <f t="shared" si="5808"/>
        <v>0</v>
      </c>
      <c r="LG191" s="1204"/>
      <c r="LH191" s="1203" cm="1">
        <f t="array" ref="LH191">IF($K191 = 0, 0, $K191 * ($I191 &gt;=  LH$9) * ($F191 &lt;= LH$10) *
 (INDEX('I2 - Monthly Inflation'!$G$7:$H$414, MATCH(EDATE(MIN(LH$10, $I191),-$O191 + 1), 'I2 - Monthly Inflation'!$A$7:$A$414, 1), 1 + ($N191 = "RPI")*1) -
  ((KN191 &lt;&gt; 0) * $Q191 + (KN191 = 0) * INDEX('I2 - Monthly Inflation'!$G$7:$H$414, MATCH(EDATE(LH$9,-$O191 + 1), 'I2 - Monthly Inflation'!$A$7:$A$414, 1), 1 + ($N191 = "RPI")*1)))/ $Q191)</f>
        <v>0</v>
      </c>
      <c r="LI191" s="1203" cm="1">
        <f t="array" ref="LI191">IF($K191 = 0, 0, $K191 * ($I191 &gt;=  LI$9) * ($F191 &lt;= LI$10) *
 (INDEX('I2 - Monthly Inflation'!$G$7:$H$414, MATCH(EDATE(MIN(LI$10, $I191),-$O191 + 1), 'I2 - Monthly Inflation'!$A$7:$A$414, 1), 1 + ($N191 = "RPI")*1) -
  ((KO191 &lt;&gt; 0) * $Q191 + (KO191 = 0) * INDEX('I2 - Monthly Inflation'!$G$7:$H$414, MATCH(EDATE(LI$9,-$O191 + 1), 'I2 - Monthly Inflation'!$A$7:$A$414, 1), 1 + ($N191 = "RPI")*1)))/ $Q191)</f>
        <v>0</v>
      </c>
      <c r="LJ191" s="1203" cm="1">
        <f t="array" ref="LJ191">IF($K191 = 0, 0, $K191 * ($I191 &gt;=  LJ$9) * ($F191 &lt;= LJ$10) *
 (INDEX('I2 - Monthly Inflation'!$G$7:$H$414, MATCH(EDATE(MIN(LJ$10, $I191),-$O191 + 1), 'I2 - Monthly Inflation'!$A$7:$A$414, 1), 1 + ($N191 = "RPI")*1) -
  ((KP191 &lt;&gt; 0) * $Q191 + (KP191 = 0) * INDEX('I2 - Monthly Inflation'!$G$7:$H$414, MATCH(EDATE(LJ$9,-$O191 + 1), 'I2 - Monthly Inflation'!$A$7:$A$414, 1), 1 + ($N191 = "RPI")*1)))/ $Q191)</f>
        <v>0</v>
      </c>
      <c r="LK191" s="1203" cm="1">
        <f t="array" ref="LK191">IF($K191 = 0, 0, $K191 * ($I191 &gt;=  LK$9) * ($F191 &lt;= LK$10) *
 (INDEX('I2 - Monthly Inflation'!$G$7:$H$414, MATCH(EDATE(MIN(LK$10, $I191),-$O191 + 1), 'I2 - Monthly Inflation'!$A$7:$A$414, 1), 1 + ($N191 = "RPI")*1) -
  ((KQ191 &lt;&gt; 0) * $Q191 + (KQ191 = 0) * INDEX('I2 - Monthly Inflation'!$G$7:$H$414, MATCH(EDATE(LK$9,-$O191 + 1), 'I2 - Monthly Inflation'!$A$7:$A$414, 1), 1 + ($N191 = "RPI")*1)))/ $Q191)</f>
        <v>0</v>
      </c>
      <c r="LL191" s="1203" cm="1">
        <f t="array" ref="LL191">IF($K191 = 0, 0, $K191 * ($I191 &gt;=  LL$9) * ($F191 &lt;= LL$10) *
 (INDEX('I2 - Monthly Inflation'!$G$7:$H$414, MATCH(EDATE(MIN(LL$10, $I191),-$O191 + 1), 'I2 - Monthly Inflation'!$A$7:$A$414, 1), 1 + ($N191 = "RPI")*1) -
  ((KR191 &lt;&gt; 0) * $Q191 + (KR191 = 0) * INDEX('I2 - Monthly Inflation'!$G$7:$H$414, MATCH(EDATE(LL$9,-$O191 + 1), 'I2 - Monthly Inflation'!$A$7:$A$414, 1), 1 + ($N191 = "RPI")*1)))/ $Q191)</f>
        <v>0</v>
      </c>
      <c r="LM191" s="1203" cm="1">
        <f t="array" ref="LM191">IF($K191 = 0, 0, $K191 * ($I191 &gt;=  LM$9) * ($F191 &lt;= LM$10) *
 (INDEX('I2 - Monthly Inflation'!$G$7:$H$414, MATCH(EDATE(MIN(LM$10, $I191),-$O191 + 1), 'I2 - Monthly Inflation'!$A$7:$A$414, 1), 1 + ($N191 = "RPI")*1) -
  ((KS191 &lt;&gt; 0) * $Q191 + (KS191 = 0) * INDEX('I2 - Monthly Inflation'!$G$7:$H$414, MATCH(EDATE(LM$9,-$O191 + 1), 'I2 - Monthly Inflation'!$A$7:$A$414, 1), 1 + ($N191 = "RPI")*1)))/ $Q191)</f>
        <v>0</v>
      </c>
      <c r="LN191" s="1203" cm="1">
        <f t="array" ref="LN191">IF($K191 = 0, 0, $K191 * ($I191 &gt;=  LN$9) * ($F191 &lt;= LN$10) *
 (INDEX('I2 - Monthly Inflation'!$G$7:$H$414, MATCH(EDATE(MIN(LN$10, $I191),-$O191 + 1), 'I2 - Monthly Inflation'!$A$7:$A$414, 1), 1 + ($N191 = "RPI")*1) -
  ((KT191 &lt;&gt; 0) * $Q191 + (KT191 = 0) * INDEX('I2 - Monthly Inflation'!$G$7:$H$414, MATCH(EDATE(LN$9,-$O191 + 1), 'I2 - Monthly Inflation'!$A$7:$A$414, 1), 1 + ($N191 = "RPI")*1)))/ $Q191)</f>
        <v>0</v>
      </c>
      <c r="LO191" s="1203" cm="1">
        <f t="array" ref="LO191">IF($K191 = 0, 0, $K191 * ($I191 &gt;=  LO$9) * ($F191 &lt;= LO$10) *
 (INDEX('I2 - Monthly Inflation'!$G$7:$H$414, MATCH(EDATE(MIN(LO$10, $I191),-$O191 + 1), 'I2 - Monthly Inflation'!$A$7:$A$414, 1), 1 + ($N191 = "RPI")*1) -
  ((KU191 &lt;&gt; 0) * $Q191 + (KU191 = 0) * INDEX('I2 - Monthly Inflation'!$G$7:$H$414, MATCH(EDATE(LO$9,-$O191 + 1), 'I2 - Monthly Inflation'!$A$7:$A$414, 1), 1 + ($N191 = "RPI")*1)))/ $Q191)</f>
        <v>0</v>
      </c>
      <c r="LP191" s="1203" cm="1">
        <f t="array" ref="LP191">IF($K191 = 0, 0, $K191 * ($I191 &gt;=  LP$9) * ($F191 &lt;= LP$10) *
 (INDEX('I2 - Monthly Inflation'!$G$7:$H$414, MATCH(EDATE(MIN(LP$10, $I191),-$O191 + 1), 'I2 - Monthly Inflation'!$A$7:$A$414, 1), 1 + ($N191 = "RPI")*1) -
  ((KV191 &lt;&gt; 0) * $Q191 + (KV191 = 0) * INDEX('I2 - Monthly Inflation'!$G$7:$H$414, MATCH(EDATE(LP$9,-$O191 + 1), 'I2 - Monthly Inflation'!$A$7:$A$414, 1), 1 + ($N191 = "RPI")*1)))/ $Q191)</f>
        <v>0</v>
      </c>
      <c r="LQ191" s="1203" cm="1">
        <f t="array" ref="LQ191">IF($K191 = 0, 0, $K191 * ($I191 &gt;=  LQ$9) * ($F191 &lt;= LQ$10) *
 (INDEX('I2 - Monthly Inflation'!$G$7:$H$414, MATCH(EDATE(MIN(LQ$10, $I191),-$O191 + 1), 'I2 - Monthly Inflation'!$A$7:$A$414, 1), 1 + ($N191 = "RPI")*1) -
  ((KW191 &lt;&gt; 0) * $Q191 + (KW191 = 0) * INDEX('I2 - Monthly Inflation'!$G$7:$H$414, MATCH(EDATE(LQ$9,-$O191 + 1), 'I2 - Monthly Inflation'!$A$7:$A$414, 1), 1 + ($N191 = "RPI")*1)))/ $Q191)</f>
        <v>0</v>
      </c>
      <c r="LR191" s="1203" cm="1">
        <f t="array" ref="LR191">IF($K191 = 0, 0, $K191 * ($I191 &gt;=  LR$9) * ($F191 &lt;= LR$10) *
 (INDEX('I2 - Monthly Inflation'!$G$7:$H$414, MATCH(EDATE(MIN(LR$10, $I191),-$O191 + 1), 'I2 - Monthly Inflation'!$A$7:$A$414, 1), 1 + ($N191 = "RPI")*1) -
  ((KX191 &lt;&gt; 0) * $Q191 + (KX191 = 0) * INDEX('I2 - Monthly Inflation'!$G$7:$H$414, MATCH(EDATE(LR$9,-$O191 + 1), 'I2 - Monthly Inflation'!$A$7:$A$414, 1), 1 + ($N191 = "RPI")*1)))/ $Q191)</f>
        <v>0</v>
      </c>
      <c r="LS191" s="1203" cm="1">
        <f t="array" ref="LS191">IF($K191 = 0, 0, $K191 * ($I191 &gt;=  LS$9) * ($F191 &lt;= LS$10) *
 (INDEX('I2 - Monthly Inflation'!$G$7:$H$414, MATCH(EDATE(MIN(LS$10, $I191),-$O191 + 1), 'I2 - Monthly Inflation'!$A$7:$A$414, 1), 1 + ($N191 = "RPI")*1) -
  ((KY191 &lt;&gt; 0) * $Q191 + (KY191 = 0) * INDEX('I2 - Monthly Inflation'!$G$7:$H$414, MATCH(EDATE(LS$9,-$O191 + 1), 'I2 - Monthly Inflation'!$A$7:$A$414, 1), 1 + ($N191 = "RPI")*1)))/ $Q191)</f>
        <v>0</v>
      </c>
      <c r="LT191" s="1203" cm="1">
        <f t="array" ref="LT191">IF($K191 = 0, 0, $K191 * ($I191 &gt;=  LT$9) * ($F191 &lt;= LT$10) *
 (INDEX('I2 - Monthly Inflation'!$G$7:$H$414, MATCH(EDATE(MIN(LT$10, $I191),-$O191 + 1), 'I2 - Monthly Inflation'!$A$7:$A$414, 1), 1 + ($N191 = "RPI")*1) -
  ((KZ191 &lt;&gt; 0) * $Q191 + (KZ191 = 0) * INDEX('I2 - Monthly Inflation'!$G$7:$H$414, MATCH(EDATE(LT$9,-$O191 + 1), 'I2 - Monthly Inflation'!$A$7:$A$414, 1), 1 + ($N191 = "RPI")*1)))/ $Q191)</f>
        <v>0</v>
      </c>
      <c r="LU191" s="1203" cm="1">
        <f t="array" ref="LU191">IF($K191 = 0, 0, $K191 * ($I191 &gt;=  LU$9) * ($F191 &lt;= LU$10) *
 (INDEX('I2 - Monthly Inflation'!$G$7:$H$414, MATCH(EDATE(MIN(LU$10, $I191),-$O191 + 1), 'I2 - Monthly Inflation'!$A$7:$A$414, 1), 1 + ($N191 = "RPI")*1) -
  ((LA191 &lt;&gt; 0) * $Q191 + (LA191 = 0) * INDEX('I2 - Monthly Inflation'!$G$7:$H$414, MATCH(EDATE(LU$9,-$O191 + 1), 'I2 - Monthly Inflation'!$A$7:$A$414, 1), 1 + ($N191 = "RPI")*1)))/ $Q191)</f>
        <v>0</v>
      </c>
      <c r="LV191" s="1203" cm="1">
        <f t="array" ref="LV191">IF($K191 = 0, 0, $K191 * ($I191 &gt;=  LV$9) * ($F191 &lt;= LV$10) *
 (INDEX('I2 - Monthly Inflation'!$G$7:$H$414, MATCH(EDATE(MIN(LV$10, $I191),-$O191 + 1), 'I2 - Monthly Inflation'!$A$7:$A$414, 1), 1 + ($N191 = "RPI")*1) -
  ((LB191 &lt;&gt; 0) * $Q191 + (LB191 = 0) * INDEX('I2 - Monthly Inflation'!$G$7:$H$414, MATCH(EDATE(LV$9,-$O191 + 1), 'I2 - Monthly Inflation'!$A$7:$A$414, 1), 1 + ($N191 = "RPI")*1)))/ $Q191)</f>
        <v>0</v>
      </c>
      <c r="LW191" s="1203" cm="1">
        <f t="array" ref="LW191">IF($K191 = 0, 0, $K191 * ($I191 &gt;=  LW$9) * ($F191 &lt;= LW$10) *
 (INDEX('I2 - Monthly Inflation'!$G$7:$H$414, MATCH(EDATE(MIN(LW$10, $I191),-$O191 + 1), 'I2 - Monthly Inflation'!$A$7:$A$414, 1), 1 + ($N191 = "RPI")*1) -
  ((LC191 &lt;&gt; 0) * $Q191 + (LC191 = 0) * INDEX('I2 - Monthly Inflation'!$G$7:$H$414, MATCH(EDATE(LW$9,-$O191 + 1), 'I2 - Monthly Inflation'!$A$7:$A$414, 1), 1 + ($N191 = "RPI")*1)))/ $Q191)</f>
        <v>0</v>
      </c>
      <c r="LX191" s="1203" cm="1">
        <f t="array" ref="LX191">IF($K191 = 0, 0, $K191 * ($I191 &gt;=  LX$9) * ($F191 &lt;= LX$10) *
 (INDEX('I2 - Monthly Inflation'!$G$7:$H$414, MATCH(EDATE(MIN(LX$10, $I191),-$O191 + 1), 'I2 - Monthly Inflation'!$A$7:$A$414, 1), 1 + ($N191 = "RPI")*1) -
  ((LD191 &lt;&gt; 0) * $Q191 + (LD191 = 0) * INDEX('I2 - Monthly Inflation'!$G$7:$H$414, MATCH(EDATE(LX$9,-$O191 + 1), 'I2 - Monthly Inflation'!$A$7:$A$414, 1), 1 + ($N191 = "RPI")*1)))/ $Q191)</f>
        <v>0</v>
      </c>
      <c r="LY191" s="1202" cm="1">
        <f t="array" ref="LY191">IF($K191 = 0, 0, $K191 * ($I191 &gt;=  LY$9) * ($F191 &lt;= LY$10) *
 (INDEX('I2 - Monthly Inflation'!$G$7:$H$414, MATCH(EDATE(MIN(LY$10, $I191),-$O191 + 1), 'I2 - Monthly Inflation'!$A$7:$A$414, 1), 1 + ($N191 = "RPI")*1) -
  ((LE191 &lt;&gt; 0) * $Q191 + (LE191 = 0) * INDEX('I2 - Monthly Inflation'!$G$7:$H$414, MATCH(EDATE(LY$9,-$O191 + 1), 'I2 - Monthly Inflation'!$A$7:$A$414, 1), 1 + ($N191 = "RPI")*1)))/ $Q191)</f>
        <v>0</v>
      </c>
      <c r="MA191" s="1204"/>
      <c r="MB191" s="1203" cm="1">
        <f t="array" ref="MB191">IF($K191= 0, 0, - $K191 * ($I191 &gt;= MB$9) * ($I191 &lt;= MB$10) * INDEX('I2 - Monthly Inflation'!$G$7:$H$414, MATCH(EDATE($I191,-$O191 + 1), 'I2 - Monthly Inflation'!$A$7:$A$414, 1),  1 + ($N191 = "RPI")*1) / $Q191)</f>
        <v>0</v>
      </c>
      <c r="MC191" s="1203" cm="1">
        <f t="array" ref="MC191">IF($K191= 0, 0, - $K191 * ($I191 &gt;= MC$9) * ($I191 &lt;= MC$10) * INDEX('I2 - Monthly Inflation'!$G$7:$H$414, MATCH(EDATE($I191,-$O191 + 1), 'I2 - Monthly Inflation'!$A$7:$A$414, 1),  1 + ($N191 = "RPI")*1) / $Q191)</f>
        <v>0</v>
      </c>
      <c r="MD191" s="1203" cm="1">
        <f t="array" ref="MD191">IF($K191= 0, 0, - $K191 * ($I191 &gt;= MD$9) * ($I191 &lt;= MD$10) * INDEX('I2 - Monthly Inflation'!$G$7:$H$414, MATCH(EDATE($I191,-$O191 + 1), 'I2 - Monthly Inflation'!$A$7:$A$414, 1),  1 + ($N191 = "RPI")*1) / $Q191)</f>
        <v>0</v>
      </c>
      <c r="ME191" s="1203" cm="1">
        <f t="array" ref="ME191">IF($K191= 0, 0, - $K191 * ($I191 &gt;= ME$9) * ($I191 &lt;= ME$10) * INDEX('I2 - Monthly Inflation'!$G$7:$H$414, MATCH(EDATE($I191,-$O191 + 1), 'I2 - Monthly Inflation'!$A$7:$A$414, 1),  1 + ($N191 = "RPI")*1) / $Q191)</f>
        <v>0</v>
      </c>
      <c r="MF191" s="1203" cm="1">
        <f t="array" ref="MF191">IF($K191= 0, 0, - $K191 * ($I191 &gt;= MF$9) * ($I191 &lt;= MF$10) * INDEX('I2 - Monthly Inflation'!$G$7:$H$414, MATCH(EDATE($I191,-$O191 + 1), 'I2 - Monthly Inflation'!$A$7:$A$414, 1),  1 + ($N191 = "RPI")*1) / $Q191)</f>
        <v>0</v>
      </c>
      <c r="MG191" s="1203" cm="1">
        <f t="array" ref="MG191">IF($K191= 0, 0, - $K191 * ($I191 &gt;= MG$9) * ($I191 &lt;= MG$10) * INDEX('I2 - Monthly Inflation'!$G$7:$H$414, MATCH(EDATE($I191,-$O191 + 1), 'I2 - Monthly Inflation'!$A$7:$A$414, 1),  1 + ($N191 = "RPI")*1) / $Q191)</f>
        <v>0</v>
      </c>
      <c r="MH191" s="1203" cm="1">
        <f t="array" ref="MH191">IF($K191= 0, 0, - $K191 * ($I191 &gt;= MH$9) * ($I191 &lt;= MH$10) * INDEX('I2 - Monthly Inflation'!$G$7:$H$414, MATCH(EDATE($I191,-$O191 + 1), 'I2 - Monthly Inflation'!$A$7:$A$414, 1),  1 + ($N191 = "RPI")*1) / $Q191)</f>
        <v>0</v>
      </c>
      <c r="MI191" s="1203" cm="1">
        <f t="array" ref="MI191">IF($K191= 0, 0, - $K191 * ($I191 &gt;= MI$9) * ($I191 &lt;= MI$10) * INDEX('I2 - Monthly Inflation'!$G$7:$H$414, MATCH(EDATE($I191,-$O191 + 1), 'I2 - Monthly Inflation'!$A$7:$A$414, 1),  1 + ($N191 = "RPI")*1) / $Q191)</f>
        <v>0</v>
      </c>
      <c r="MJ191" s="1203" cm="1">
        <f t="array" ref="MJ191">IF($K191= 0, 0, - $K191 * ($I191 &gt;= MJ$9) * ($I191 &lt;= MJ$10) * INDEX('I2 - Monthly Inflation'!$G$7:$H$414, MATCH(EDATE($I191,-$O191 + 1), 'I2 - Monthly Inflation'!$A$7:$A$414, 1),  1 + ($N191 = "RPI")*1) / $Q191)</f>
        <v>0</v>
      </c>
      <c r="MK191" s="1203" cm="1">
        <f t="array" ref="MK191">IF($K191= 0, 0, - $K191 * ($I191 &gt;= MK$9) * ($I191 &lt;= MK$10) * INDEX('I2 - Monthly Inflation'!$G$7:$H$414, MATCH(EDATE($I191,-$O191 + 1), 'I2 - Monthly Inflation'!$A$7:$A$414, 1),  1 + ($N191 = "RPI")*1) / $Q191)</f>
        <v>0</v>
      </c>
      <c r="ML191" s="1203" cm="1">
        <f t="array" ref="ML191">IF($K191= 0, 0, - $K191 * ($I191 &gt;= ML$9) * ($I191 &lt;= ML$10) * INDEX('I2 - Monthly Inflation'!$G$7:$H$414, MATCH(EDATE($I191,-$O191 + 1), 'I2 - Monthly Inflation'!$A$7:$A$414, 1),  1 + ($N191 = "RPI")*1) / $Q191)</f>
        <v>0</v>
      </c>
      <c r="MM191" s="1203" cm="1">
        <f t="array" ref="MM191">IF($K191= 0, 0, - $K191 * ($I191 &gt;= MM$9) * ($I191 &lt;= MM$10) * INDEX('I2 - Monthly Inflation'!$G$7:$H$414, MATCH(EDATE($I191,-$O191 + 1), 'I2 - Monthly Inflation'!$A$7:$A$414, 1),  1 + ($N191 = "RPI")*1) / $Q191)</f>
        <v>0</v>
      </c>
      <c r="MN191" s="1203" cm="1">
        <f t="array" ref="MN191">IF($K191= 0, 0, - $K191 * ($I191 &gt;= MN$9) * ($I191 &lt;= MN$10) * INDEX('I2 - Monthly Inflation'!$G$7:$H$414, MATCH(EDATE($I191,-$O191 + 1), 'I2 - Monthly Inflation'!$A$7:$A$414, 1),  1 + ($N191 = "RPI")*1) / $Q191)</f>
        <v>0</v>
      </c>
      <c r="MO191" s="1203" cm="1">
        <f t="array" ref="MO191">IF($K191= 0, 0, - $K191 * ($I191 &gt;= MO$9) * ($I191 &lt;= MO$10) * INDEX('I2 - Monthly Inflation'!$G$7:$H$414, MATCH(EDATE($I191,-$O191 + 1), 'I2 - Monthly Inflation'!$A$7:$A$414, 1),  1 + ($N191 = "RPI")*1) / $Q191)</f>
        <v>0</v>
      </c>
      <c r="MP191" s="1203" cm="1">
        <f t="array" ref="MP191">IF($K191= 0, 0, - $K191 * ($I191 &gt;= MP$9) * ($I191 &lt;= MP$10) * INDEX('I2 - Monthly Inflation'!$G$7:$H$414, MATCH(EDATE($I191,-$O191 + 1), 'I2 - Monthly Inflation'!$A$7:$A$414, 1),  1 + ($N191 = "RPI")*1) / $Q191)</f>
        <v>0</v>
      </c>
      <c r="MQ191" s="1203" cm="1">
        <f t="array" ref="MQ191">IF($K191= 0, 0, - $K191 * ($I191 &gt;= MQ$9) * ($I191 &lt;= MQ$10) * INDEX('I2 - Monthly Inflation'!$G$7:$H$414, MATCH(EDATE($I191,-$O191 + 1), 'I2 - Monthly Inflation'!$A$7:$A$414, 1),  1 + ($N191 = "RPI")*1) / $Q191)</f>
        <v>0</v>
      </c>
      <c r="MR191" s="1203" cm="1">
        <f t="array" ref="MR191">IF($K191= 0, 0, - $K191 * ($I191 &gt;= MR$9) * ($I191 &lt;= MR$10) * INDEX('I2 - Monthly Inflation'!$G$7:$H$414, MATCH(EDATE($I191,-$O191 + 1), 'I2 - Monthly Inflation'!$A$7:$A$414, 1),  1 + ($N191 = "RPI")*1) / $Q191)</f>
        <v>0</v>
      </c>
      <c r="MS191" s="1202" cm="1">
        <f t="array" ref="MS191">IF($K191= 0, 0, - $K191 * ($I191 &gt;= MS$9) * ($I191 &lt;= MS$10) * INDEX('I2 - Monthly Inflation'!$G$7:$H$414, MATCH(EDATE($I191,-$O191 + 1), 'I2 - Monthly Inflation'!$A$7:$A$414, 1),  1 + ($N191 = "RPI")*1) / $Q191)</f>
        <v>0</v>
      </c>
      <c r="MU191" s="1204"/>
      <c r="MV191" s="1203">
        <f t="shared" si="5795"/>
        <v>0</v>
      </c>
      <c r="MW191" s="1203">
        <f t="shared" si="5796"/>
        <v>0</v>
      </c>
      <c r="MX191" s="1203">
        <f t="shared" si="5797"/>
        <v>0</v>
      </c>
      <c r="MY191" s="1203">
        <f t="shared" si="5798"/>
        <v>0</v>
      </c>
      <c r="MZ191" s="1203">
        <f t="shared" si="5799"/>
        <v>0</v>
      </c>
      <c r="NA191" s="1203">
        <f t="shared" si="5800"/>
        <v>0</v>
      </c>
      <c r="NB191" s="1203">
        <f t="shared" si="5801"/>
        <v>0</v>
      </c>
      <c r="NC191" s="1203">
        <f t="shared" si="5802"/>
        <v>0</v>
      </c>
      <c r="ND191" s="1203">
        <f t="shared" si="5803"/>
        <v>0</v>
      </c>
      <c r="NE191" s="1203">
        <f t="shared" si="5804"/>
        <v>0</v>
      </c>
      <c r="NF191" s="1203">
        <f t="shared" si="5805"/>
        <v>0</v>
      </c>
      <c r="NG191" s="1203">
        <f t="shared" si="5373"/>
        <v>0</v>
      </c>
      <c r="NH191" s="1203">
        <f t="shared" si="5374"/>
        <v>0</v>
      </c>
      <c r="NI191" s="1203">
        <f t="shared" si="5375"/>
        <v>0</v>
      </c>
      <c r="NJ191" s="1203">
        <f t="shared" si="5376"/>
        <v>0</v>
      </c>
      <c r="NK191" s="1203">
        <f t="shared" si="5655"/>
        <v>0</v>
      </c>
      <c r="NL191" s="1203">
        <f t="shared" si="5656"/>
        <v>0</v>
      </c>
      <c r="NM191" s="1202">
        <f t="shared" si="5657"/>
        <v>0</v>
      </c>
      <c r="NO191" s="1204"/>
      <c r="NP191" s="1203" cm="1">
        <f t="array" ref="NP191">MV191 - IF($K191 = 0, 0, $K191 * ($F191 &lt;= NP$10) * ($I191 &gt; NP$10) * INDEX('I2 - Monthly Inflation'!$G$7:$H$414, MATCH(EDATE(NP$10,-$O191 + 1), 'I2 - Monthly Inflation'!$A$7:$A$414, 1), 1 + ($N191 = "RPI")*1) / $Q191)</f>
        <v>0</v>
      </c>
      <c r="NQ191" s="1203" cm="1">
        <f t="array" ref="NQ191">MW191 - IF($K191 = 0, 0, $K191 * ($F191 &lt;= NQ$10) * ($I191 &gt; NQ$10) * INDEX('I2 - Monthly Inflation'!$G$7:$H$414, MATCH(EDATE(NQ$10,-$O191 + 1), 'I2 - Monthly Inflation'!$A$7:$A$414, 1), 1 + ($N191 = "RPI")*1) / $Q191)</f>
        <v>0</v>
      </c>
      <c r="NR191" s="1203" cm="1">
        <f t="array" ref="NR191">MX191 - IF($K191 = 0, 0, $K191 * ($F191 &lt;= NR$10) * ($I191 &gt; NR$10) * INDEX('I2 - Monthly Inflation'!$G$7:$H$414, MATCH(EDATE(NR$10,-$O191 + 1), 'I2 - Monthly Inflation'!$A$7:$A$414, 1), 1 + ($N191 = "RPI")*1) / $Q191)</f>
        <v>0</v>
      </c>
      <c r="NS191" s="1203" cm="1">
        <f t="array" ref="NS191">MY191 - IF($K191 = 0, 0, $K191 * ($F191 &lt;= NS$10) * ($I191 &gt; NS$10) * INDEX('I2 - Monthly Inflation'!$G$7:$H$414, MATCH(EDATE(NS$10,-$O191 + 1), 'I2 - Monthly Inflation'!$A$7:$A$414, 1), 1 + ($N191 = "RPI")*1) / $Q191)</f>
        <v>0</v>
      </c>
      <c r="NT191" s="1203" cm="1">
        <f t="array" ref="NT191">MZ191 - IF($K191 = 0, 0, $K191 * ($F191 &lt;= NT$10) * ($I191 &gt; NT$10) * INDEX('I2 - Monthly Inflation'!$G$7:$H$414, MATCH(EDATE(NT$10,-$O191 + 1), 'I2 - Monthly Inflation'!$A$7:$A$414, 1), 1 + ($N191 = "RPI")*1) / $Q191)</f>
        <v>0</v>
      </c>
      <c r="NU191" s="1203" cm="1">
        <f t="array" ref="NU191">NA191 - IF($K191 = 0, 0, $K191 * ($F191 &lt;= NU$10) * ($I191 &gt; NU$10) * INDEX('I2 - Monthly Inflation'!$G$7:$H$414, MATCH(EDATE(NU$10,-$O191 + 1), 'I2 - Monthly Inflation'!$A$7:$A$414, 1), 1 + ($N191 = "RPI")*1) / $Q191)</f>
        <v>0</v>
      </c>
      <c r="NV191" s="1203" cm="1">
        <f t="array" ref="NV191">NB191 - IF($K191 = 0, 0, $K191 * ($F191 &lt;= NV$10) * ($I191 &gt; NV$10) * INDEX('I2 - Monthly Inflation'!$G$7:$H$414, MATCH(EDATE(NV$10,-$O191 + 1), 'I2 - Monthly Inflation'!$A$7:$A$414, 1), 1 + ($N191 = "RPI")*1) / $Q191)</f>
        <v>0</v>
      </c>
      <c r="NW191" s="1203" cm="1">
        <f t="array" ref="NW191">NC191 - IF($K191 = 0, 0, $K191 * ($F191 &lt;= NW$10) * ($I191 &gt; NW$10) * INDEX('I2 - Monthly Inflation'!$G$7:$H$414, MATCH(EDATE(NW$10,-$O191 + 1), 'I2 - Monthly Inflation'!$A$7:$A$414, 1), 1 + ($N191 = "RPI")*1) / $Q191)</f>
        <v>0</v>
      </c>
      <c r="NX191" s="1203" cm="1">
        <f t="array" ref="NX191">ND191 - IF($K191 = 0, 0, $K191 * ($F191 &lt;= NX$10) * ($I191 &gt; NX$10) * INDEX('I2 - Monthly Inflation'!$G$7:$H$414, MATCH(EDATE(NX$10,-$O191 + 1), 'I2 - Monthly Inflation'!$A$7:$A$414, 1), 1 + ($N191 = "RPI")*1) / $Q191)</f>
        <v>0</v>
      </c>
      <c r="NY191" s="1203" cm="1">
        <f t="array" ref="NY191">NE191 - IF($K191 = 0, 0, $K191 * ($F191 &lt;= NY$10) * ($I191 &gt; NY$10) * INDEX('I2 - Monthly Inflation'!$G$7:$H$414, MATCH(EDATE(NY$10,-$O191 + 1), 'I2 - Monthly Inflation'!$A$7:$A$414, 1), 1 + ($N191 = "RPI")*1) / $Q191)</f>
        <v>0</v>
      </c>
      <c r="NZ191" s="1203" cm="1">
        <f t="array" ref="NZ191">NF191 - IF($K191 = 0, 0, $K191 * ($F191 &lt;= NZ$10) * ($I191 &gt; NZ$10) * INDEX('I2 - Monthly Inflation'!$G$7:$H$414, MATCH(EDATE(NZ$10,-$O191 + 1), 'I2 - Monthly Inflation'!$A$7:$A$414, 1), 1 + ($N191 = "RPI")*1) / $Q191)</f>
        <v>0</v>
      </c>
      <c r="OA191" s="1203" cm="1">
        <f t="array" ref="OA191">NG191 - IF($K191 = 0, 0, $K191 * ($F191 &lt;= OA$10) * ($I191 &gt; OA$10) * INDEX('I2 - Monthly Inflation'!$G$7:$H$414, MATCH(EDATE(OA$10,-$O191 + 1), 'I2 - Monthly Inflation'!$A$7:$A$414, 1), 1 + ($N191 = "RPI")*1) / $Q191)</f>
        <v>0</v>
      </c>
      <c r="OB191" s="1203" cm="1">
        <f t="array" ref="OB191">NH191 - IF($K191 = 0, 0, $K191 * ($F191 &lt;= OB$10) * ($I191 &gt; OB$10) * INDEX('I2 - Monthly Inflation'!$G$7:$H$414, MATCH(EDATE(OB$10,-$O191 + 1), 'I2 - Monthly Inflation'!$A$7:$A$414, 1), 1 + ($N191 = "RPI")*1) / $Q191)</f>
        <v>0</v>
      </c>
      <c r="OC191" s="1203" cm="1">
        <f t="array" ref="OC191">NI191 - IF($K191 = 0, 0, $K191 * ($F191 &lt;= OC$10) * ($I191 &gt; OC$10) * INDEX('I2 - Monthly Inflation'!$G$7:$H$414, MATCH(EDATE(OC$10,-$O191 + 1), 'I2 - Monthly Inflation'!$A$7:$A$414, 1), 1 + ($N191 = "RPI")*1) / $Q191)</f>
        <v>0</v>
      </c>
      <c r="OD191" s="1203" cm="1">
        <f t="array" ref="OD191">NJ191 - IF($K191 = 0, 0, $K191 * ($F191 &lt;= OD$10) * ($I191 &gt; OD$10) * INDEX('I2 - Monthly Inflation'!$G$7:$H$414, MATCH(EDATE(OD$10,-$O191 + 1), 'I2 - Monthly Inflation'!$A$7:$A$414, 1), 1 + ($N191 = "RPI")*1) / $Q191)</f>
        <v>0</v>
      </c>
      <c r="OE191" s="1203" cm="1">
        <f t="array" ref="OE191">NK191 - IF($K191 = 0, 0, $K191 * ($F191 &lt;= OE$10) * ($I191 &gt; OE$10) * INDEX('I2 - Monthly Inflation'!$G$7:$H$414, MATCH(EDATE(OE$10,-$O191 + 1), 'I2 - Monthly Inflation'!$A$7:$A$414, 1), 1 + ($N191 = "RPI")*1) / $Q191)</f>
        <v>0</v>
      </c>
      <c r="OF191" s="1203" cm="1">
        <f t="array" ref="OF191">NL191 - IF($K191 = 0, 0, $K191 * ($F191 &lt;= OF$10) * ($I191 &gt; OF$10) * INDEX('I2 - Monthly Inflation'!$G$7:$H$414, MATCH(EDATE(OF$10,-$O191 + 1), 'I2 - Monthly Inflation'!$A$7:$A$414, 1), 1 + ($N191 = "RPI")*1) / $Q191)</f>
        <v>0</v>
      </c>
      <c r="OG191" s="1202" cm="1">
        <f t="array" ref="OG191">NM191 - IF($K191 = 0, 0, $K191 * ($F191 &lt;= OG$10) * ($I191 &gt; OG$10) * INDEX('I2 - Monthly Inflation'!$G$7:$H$414, MATCH(EDATE(OG$10,-$O191 + 1), 'I2 - Monthly Inflation'!$A$7:$A$414, 1), 1 + ($N191 = "RPI")*1) / $Q191)</f>
        <v>0</v>
      </c>
    </row>
    <row r="192" spans="1:397">
      <c r="A192" s="1217">
        <f t="shared" si="5806"/>
        <v>181</v>
      </c>
      <c r="B192" s="1217" t="str" cm="1">
        <f t="array" ref="B192">IFERROR(INDEX('F6 - Debt Dataset'!$C$3:$C$502, MATCH($B$7 &amp; $A192, 'F6 - Debt Dataset'!$E$3:$E$502 &amp; 'F6 - Debt Dataset'!$DF$3:$DF$502, 0)), "-")</f>
        <v>-</v>
      </c>
      <c r="C192" s="1217" t="str" cm="1">
        <f t="array" ref="C192">IFERROR(INDEX('F6 - Debt Dataset'!$A$3:$A$502, MATCH($B$7 &amp; $A192, 'F6 - Debt Dataset'!$E$3:$E$502 &amp; 'F6 - Debt Dataset'!$DF$3:$DF$502, 0)), "-")</f>
        <v>-</v>
      </c>
      <c r="D192" s="1217" t="str" cm="1">
        <f t="array" ref="D192">IFERROR(INDEX('F6 - Debt Dataset'!$B$3:$B$502, MATCH($B$7 &amp; $A192, 'F6 - Debt Dataset'!$E$3:$E$502 &amp; 'F6 - Debt Dataset'!$DF$3:$DF$502, 0)), "-")</f>
        <v>-</v>
      </c>
      <c r="E192" s="1217" t="str" cm="1">
        <f t="array" ref="E192">IFERROR(INDEX('F6 - Debt Dataset'!$H$3:$H$502, MATCH($B$7 &amp; $A192, 'F6 - Debt Dataset'!$E$3:$E$502 &amp; 'F6 - Debt Dataset'!$DF$3:$DF$502, 0)), "-")</f>
        <v>-</v>
      </c>
      <c r="F192" s="1221" t="str" cm="1">
        <f t="array" ref="F192">IFERROR(INDEX('F6 - Debt Dataset'!$J$3:$J$502, MATCH($B$7 &amp;$A192, 'F6 - Debt Dataset'!$E$3:$E$502 &amp; 'F6 - Debt Dataset'!$DF$3:$DF$502, 0)), "-")</f>
        <v>-</v>
      </c>
      <c r="G192" s="1221" t="str" cm="1">
        <f t="array" ref="G192">IFERROR(INDEX('F6 - Debt Dataset'!$K$3:$K$502, MATCH($B$7 &amp;$A192, 'F6 - Debt Dataset'!$E$3:$E$502 &amp; 'F6 - Debt Dataset'!$DF$3:$DF$502, 0)), "-")</f>
        <v>-</v>
      </c>
      <c r="H192" s="1221" t="str" cm="1">
        <f t="array" ref="H192">IFERROR(INDEX('F6 - Debt Dataset'!$L$3:$L$502, MATCH($B$7 &amp;$A192, 'F6 - Debt Dataset'!$E$3:$E$502 &amp; 'F6 - Debt Dataset'!$DF$3:$DF$502, 0)), "-")</f>
        <v>-</v>
      </c>
      <c r="I192" s="1221" t="str">
        <f t="shared" si="5663"/>
        <v>-</v>
      </c>
      <c r="J192" s="1217" t="str" cm="1">
        <f t="array" ref="J192">IFERROR(INDEX('F6 - Debt Dataset'!$N$3:$N$502, MATCH($B$7 &amp;$A192, 'F6 - Debt Dataset'!$E$3:$E$502 &amp; 'F6 - Debt Dataset'!$DF$3:$DF$502, 0)), "-")</f>
        <v>-</v>
      </c>
      <c r="K192" s="1220" cm="1">
        <f t="array" ref="K192">IFERROR(INDEX('F6 - Debt Dataset'!$S$3:$S$502, MATCH($B$7 &amp; $A192, 'F6 - Debt Dataset'!$E$3:$E$502 &amp; 'F6 - Debt Dataset'!$DF$3:$DF$502, 0)), 0)</f>
        <v>0</v>
      </c>
      <c r="L192" s="1219" cm="1">
        <f t="array" ref="L192">IFERROR(INDEX('F6 - Debt Dataset'!$W$3:$W$502, MATCH($B$7 &amp; $A192, 'F6 - Debt Dataset'!$E$3:$E$502 &amp; 'F6 - Debt Dataset'!$DF$3:$DF$502, 0)), 0)</f>
        <v>0</v>
      </c>
      <c r="M192" s="1218" t="str" cm="1">
        <f t="array" ref="M192">IFERROR(INDEX('F6 - Debt Dataset'!$E$3:$E$502, MATCH($B$7 &amp; $A192, 'F6 - Debt Dataset'!$E$3:$E$502 &amp; 'F6 - Debt Dataset'!$DF$3:$DF$502, 0)), "-")</f>
        <v>-</v>
      </c>
      <c r="N192" s="1218" t="str" cm="1">
        <f t="array" ref="N192">IFERROR(INDEX('F6 - Debt Dataset'!$Y$3:$Y$502, MATCH($B$7 &amp; $A192, 'F6 - Debt Dataset'!$E$3:$E$502 &amp; 'F6 - Debt Dataset'!$DF$3:$DF$502, 0)), "-")</f>
        <v>-</v>
      </c>
      <c r="O192" s="1220" cm="1">
        <f t="array" ref="O192">IFERROR(INDEX('F6 - Debt Dataset'!$Z$3:$Z$502, MATCH($B$7 &amp; $A192, 'F6 - Debt Dataset'!$E$3:$E$502 &amp; 'F6 - Debt Dataset'!$DF$3:$DF$502, 0)), 0)</f>
        <v>0</v>
      </c>
      <c r="P192" s="1325" cm="1">
        <f t="array" ref="P192">IFERROR(INDEX('F6 - Debt Dataset'!$AA$3:$AA$502, MATCH($B$7 &amp; $A192, 'F6 - Debt Dataset'!$E$3:$E$502 &amp; 'F6 - Debt Dataset'!$DF$3:$DF$502, 0)), 0)</f>
        <v>0</v>
      </c>
      <c r="Q192" s="1325" cm="1">
        <f t="array" ref="Q192">IFERROR(IF(P192=0, INDEX('I2 - Monthly Inflation'!$G$7:$H$414, MATCH(EOMONTH(EDATE(F192,-O192),0), 'I2 - Monthly Inflation'!$A$7:$A$390, 0), 1 + (N192 = "RPI")), P192), 0)</f>
        <v>0</v>
      </c>
      <c r="R192" s="1217" t="str">
        <f t="shared" si="5664"/>
        <v>-</v>
      </c>
      <c r="S192" s="1217" t="str">
        <f t="shared" si="5665"/>
        <v>-</v>
      </c>
      <c r="T192" s="1216" t="str" cm="1">
        <f t="array" ref="T192">IFERROR(INDEX('F6 - Debt Dataset'!$AH$3:$AH$502, MATCH($B$7 &amp; $A192, 'F6 - Debt Dataset'!$E$3:$E$502 &amp; 'F6 - Debt Dataset'!$DF$3:$DF$502, 0)), "-")</f>
        <v>-</v>
      </c>
      <c r="U192" s="1324">
        <f t="shared" ref="U192:AJ201" si="5810">(U$9 &lt; $I192) * (U$10 &gt;= $F192) * YEARFRAC(MAX(U$9, $F192), MIN(U$10, $I192))</f>
        <v>0</v>
      </c>
      <c r="V192" s="1214">
        <f t="shared" si="5810"/>
        <v>0</v>
      </c>
      <c r="W192" s="1214">
        <f t="shared" si="5810"/>
        <v>0</v>
      </c>
      <c r="X192" s="1214">
        <f t="shared" si="5810"/>
        <v>0</v>
      </c>
      <c r="Y192" s="1214">
        <f t="shared" si="5810"/>
        <v>0</v>
      </c>
      <c r="Z192" s="1214">
        <f t="shared" si="5810"/>
        <v>0</v>
      </c>
      <c r="AA192" s="1214">
        <f t="shared" si="5810"/>
        <v>0</v>
      </c>
      <c r="AB192" s="1214">
        <f t="shared" si="5810"/>
        <v>0</v>
      </c>
      <c r="AC192" s="1214">
        <f t="shared" si="5810"/>
        <v>0</v>
      </c>
      <c r="AD192" s="1214">
        <f t="shared" si="5810"/>
        <v>0</v>
      </c>
      <c r="AE192" s="1214">
        <f t="shared" si="5810"/>
        <v>0</v>
      </c>
      <c r="AF192" s="1214">
        <f t="shared" si="5810"/>
        <v>0</v>
      </c>
      <c r="AG192" s="1214">
        <f t="shared" si="5810"/>
        <v>0</v>
      </c>
      <c r="AH192" s="1214">
        <f t="shared" si="5810"/>
        <v>0</v>
      </c>
      <c r="AI192" s="1214">
        <f t="shared" si="5810"/>
        <v>0</v>
      </c>
      <c r="AJ192" s="1214">
        <f t="shared" si="5810"/>
        <v>0</v>
      </c>
      <c r="AK192" s="1214">
        <f t="shared" si="5809"/>
        <v>0</v>
      </c>
      <c r="AL192" s="1214">
        <f t="shared" si="5809"/>
        <v>0</v>
      </c>
      <c r="AM192" s="1214">
        <f t="shared" si="5809"/>
        <v>0</v>
      </c>
      <c r="AN192" s="1209">
        <f t="shared" si="5668"/>
        <v>0</v>
      </c>
      <c r="AO192" s="1203">
        <f t="shared" si="5669"/>
        <v>0</v>
      </c>
      <c r="AP192" s="1203">
        <f t="shared" si="5670"/>
        <v>0</v>
      </c>
      <c r="AQ192" s="1203">
        <f t="shared" si="5671"/>
        <v>0</v>
      </c>
      <c r="AR192" s="1203">
        <f t="shared" si="5672"/>
        <v>0</v>
      </c>
      <c r="AS192" s="1203">
        <f t="shared" si="5673"/>
        <v>0</v>
      </c>
      <c r="AT192" s="1203">
        <f t="shared" si="5674"/>
        <v>0</v>
      </c>
      <c r="AU192" s="1203">
        <f t="shared" si="5675"/>
        <v>0</v>
      </c>
      <c r="AV192" s="1203">
        <f t="shared" si="5676"/>
        <v>0</v>
      </c>
      <c r="AW192" s="1203">
        <f t="shared" si="5677"/>
        <v>0</v>
      </c>
      <c r="AX192" s="1203">
        <f t="shared" si="5678"/>
        <v>0</v>
      </c>
      <c r="AY192" s="1203">
        <f t="shared" si="5679"/>
        <v>0</v>
      </c>
      <c r="AZ192" s="1203">
        <f t="shared" si="5680"/>
        <v>0</v>
      </c>
      <c r="BA192" s="1203">
        <f t="shared" si="5143"/>
        <v>0</v>
      </c>
      <c r="BB192" s="1203">
        <f t="shared" si="5144"/>
        <v>0</v>
      </c>
      <c r="BC192" s="1203">
        <f t="shared" si="5145"/>
        <v>0</v>
      </c>
      <c r="BD192" s="1203">
        <f t="shared" si="5624"/>
        <v>0</v>
      </c>
      <c r="BE192" s="1203">
        <f t="shared" si="5625"/>
        <v>0</v>
      </c>
      <c r="BF192" s="1203">
        <f t="shared" si="5626"/>
        <v>0</v>
      </c>
      <c r="BG192" s="1209">
        <f t="shared" si="5681"/>
        <v>0</v>
      </c>
      <c r="BH192" s="1203">
        <f t="shared" si="5682"/>
        <v>0</v>
      </c>
      <c r="BI192" s="1203">
        <f t="shared" si="5683"/>
        <v>0</v>
      </c>
      <c r="BJ192" s="1203">
        <f t="shared" si="5684"/>
        <v>0</v>
      </c>
      <c r="BK192" s="1203">
        <f t="shared" si="5685"/>
        <v>0</v>
      </c>
      <c r="BL192" s="1203">
        <f t="shared" si="5686"/>
        <v>0</v>
      </c>
      <c r="BM192" s="1203">
        <f t="shared" si="5687"/>
        <v>0</v>
      </c>
      <c r="BN192" s="1203">
        <f t="shared" si="5688"/>
        <v>0</v>
      </c>
      <c r="BO192" s="1203">
        <f t="shared" si="5689"/>
        <v>0</v>
      </c>
      <c r="BP192" s="1203">
        <f t="shared" si="5690"/>
        <v>0</v>
      </c>
      <c r="BQ192" s="1203">
        <f t="shared" si="5691"/>
        <v>0</v>
      </c>
      <c r="BR192" s="1203">
        <f t="shared" si="5692"/>
        <v>0</v>
      </c>
      <c r="BS192" s="1203">
        <f t="shared" si="5693"/>
        <v>0</v>
      </c>
      <c r="BT192" s="1203">
        <f t="shared" si="5162"/>
        <v>0</v>
      </c>
      <c r="BU192" s="1538">
        <f t="shared" si="5163"/>
        <v>0</v>
      </c>
      <c r="BV192" s="1538">
        <f t="shared" si="5164"/>
        <v>0</v>
      </c>
      <c r="BW192" s="1538">
        <f t="shared" si="5627"/>
        <v>0</v>
      </c>
      <c r="BX192" s="1538">
        <f t="shared" si="5628"/>
        <v>0</v>
      </c>
      <c r="BY192" s="1538">
        <f t="shared" si="5629"/>
        <v>0</v>
      </c>
      <c r="BZ192" s="1209" cm="1">
        <f t="array" ref="BZ192">IF($K192 = 0, 0, ($I192 &gt;= BZ$9) * ($F192 &lt;= BZ$10) * INDEX('I2 - Monthly Inflation'!$G$7:$H$414, MATCH(EDATE(MIN(BZ$10,$I192)+1,-$O192+1), 'I2 - Monthly Inflation'!$A$7:$A$414, 1), 1 + ($N192 = "RPI")*1))</f>
        <v>0</v>
      </c>
      <c r="CA192" s="1203" cm="1">
        <f t="array" ref="CA192">IF($K192 = 0, 0, ($I192 &gt;= CA$9) * ($F192 &lt;= CA$10) * INDEX('I2 - Monthly Inflation'!$G$7:$H$414, MATCH(EDATE(MIN(CA$10,$I192)+1,-$O192+1), 'I2 - Monthly Inflation'!$A$7:$A$414, 1), 1 + ($N192 = "RPI")*1))</f>
        <v>0</v>
      </c>
      <c r="CB192" s="1203" cm="1">
        <f t="array" ref="CB192">IF($K192 = 0, 0, ($I192 &gt;= CB$9) * ($F192 &lt;= CB$10) * INDEX('I2 - Monthly Inflation'!$G$7:$H$414, MATCH(EDATE(MIN(CB$10,$I192)+1,-$O192+1), 'I2 - Monthly Inflation'!$A$7:$A$414, 1), 1 + ($N192 = "RPI")*1))</f>
        <v>0</v>
      </c>
      <c r="CC192" s="1203" cm="1">
        <f t="array" ref="CC192">IF($K192 = 0, 0, ($I192 &gt;= CC$9) * ($F192 &lt;= CC$10) * INDEX('I2 - Monthly Inflation'!$G$7:$H$414, MATCH(EDATE(MIN(CC$10,$I192)+1,-$O192+1), 'I2 - Monthly Inflation'!$A$7:$A$414, 1), 1 + ($N192 = "RPI")*1))</f>
        <v>0</v>
      </c>
      <c r="CD192" s="1203" cm="1">
        <f t="array" ref="CD192">IF($K192 = 0, 0, ($I192 &gt;= CD$9) * ($F192 &lt;= CD$10) * INDEX('I2 - Monthly Inflation'!$G$7:$H$414, MATCH(EDATE(MIN(CD$10,$I192)+1,-$O192+1), 'I2 - Monthly Inflation'!$A$7:$A$414, 1), 1 + ($N192 = "RPI")*1))</f>
        <v>0</v>
      </c>
      <c r="CE192" s="1203" cm="1">
        <f t="array" ref="CE192">IF($K192 = 0, 0, ($I192 &gt;= CE$9) * ($F192 &lt;= CE$10) * INDEX('I2 - Monthly Inflation'!$G$7:$H$414, MATCH(EDATE(MIN(CE$10,$I192)+1,-$O192+1), 'I2 - Monthly Inflation'!$A$7:$A$414, 1), 1 + ($N192 = "RPI")*1))</f>
        <v>0</v>
      </c>
      <c r="CF192" s="1203" cm="1">
        <f t="array" ref="CF192">IF($K192 = 0, 0, ($I192 &gt;= CF$9) * ($F192 &lt;= CF$10) * INDEX('I2 - Monthly Inflation'!$G$7:$H$414, MATCH(EDATE(MIN(CF$10,$I192)+1,-$O192+1), 'I2 - Monthly Inflation'!$A$7:$A$414, 1), 1 + ($N192 = "RPI")*1))</f>
        <v>0</v>
      </c>
      <c r="CG192" s="1203" cm="1">
        <f t="array" ref="CG192">IF($K192 = 0, 0, ($I192 &gt;= CG$9) * ($F192 &lt;= CG$10) * INDEX('I2 - Monthly Inflation'!$G$7:$H$414, MATCH(EDATE(MIN(CG$10,$I192)+1,-$O192+1), 'I2 - Monthly Inflation'!$A$7:$A$414, 1), 1 + ($N192 = "RPI")*1))</f>
        <v>0</v>
      </c>
      <c r="CH192" s="1203" cm="1">
        <f t="array" ref="CH192">IF($K192 = 0, 0, ($I192 &gt;= CH$9) * ($F192 &lt;= CH$10) * INDEX('I2 - Monthly Inflation'!$G$7:$H$414, MATCH(EDATE(MIN(CH$10,$I192)+1,-$O192+1), 'I2 - Monthly Inflation'!$A$7:$A$414, 1), 1 + ($N192 = "RPI")*1))</f>
        <v>0</v>
      </c>
      <c r="CI192" s="1203" cm="1">
        <f t="array" ref="CI192">IF($K192 = 0, 0, ($I192 &gt;= CI$9) * ($F192 &lt;= CI$10) * INDEX('I2 - Monthly Inflation'!$G$7:$H$414, MATCH(EDATE(MIN(CI$10,$I192)+1,-$O192+1), 'I2 - Monthly Inflation'!$A$7:$A$414, 1), 1 + ($N192 = "RPI")*1))</f>
        <v>0</v>
      </c>
      <c r="CJ192" s="1203" cm="1">
        <f t="array" ref="CJ192">IF($K192 = 0, 0, ($I192 &gt;= CJ$9) * ($F192 &lt;= CJ$10) * INDEX('I2 - Monthly Inflation'!$G$7:$H$414, MATCH(EDATE(MIN(CJ$10,$I192)+1,-$O192+1), 'I2 - Monthly Inflation'!$A$7:$A$414, 1), 1 + ($N192 = "RPI")*1))</f>
        <v>0</v>
      </c>
      <c r="CK192" s="1203" cm="1">
        <f t="array" ref="CK192">IF($K192 = 0, 0, ($I192 &gt;= CK$9) * ($F192 &lt;= CK$10) * INDEX('I2 - Monthly Inflation'!$G$7:$H$414, MATCH(EDATE(MIN(CK$10,$I192)+1,-$O192+1), 'I2 - Monthly Inflation'!$A$7:$A$414, 1), 1 + ($N192 = "RPI")*1))</f>
        <v>0</v>
      </c>
      <c r="CL192" s="1203" cm="1">
        <f t="array" ref="CL192">IF($K192 = 0, 0, ($I192 &gt;= CL$9) * ($F192 &lt;= CL$10) * INDEX('I2 - Monthly Inflation'!$G$7:$H$414, MATCH(EDATE(MIN(CL$10,$I192)+1,-$O192+1), 'I2 - Monthly Inflation'!$A$7:$A$414, 1), 1 + ($N192 = "RPI")*1))</f>
        <v>0</v>
      </c>
      <c r="CM192" s="1203" cm="1">
        <f t="array" ref="CM192">IF($K192 = 0, 0, ($I192 &gt;= CM$9) * ($F192 &lt;= CM$10) * INDEX('I2 - Monthly Inflation'!$G$7:$H$414, MATCH(EDATE(MIN(CM$10,$I192)+1,-$O192+1), 'I2 - Monthly Inflation'!$A$7:$A$414, 1), 1 + ($N192 = "RPI")*1))</f>
        <v>0</v>
      </c>
      <c r="CN192" s="1203" cm="1">
        <f t="array" ref="CN192">IF($K192 = 0, 0, ($I192 &gt;= CN$9) * ($F192 &lt;= CN$10) * INDEX('I2 - Monthly Inflation'!$G$7:$H$414, MATCH(EDATE(MIN(CN$10,$I192)+1,-$O192+1), 'I2 - Monthly Inflation'!$A$7:$A$414, 1), 1 + ($N192 = "RPI")*1))</f>
        <v>0</v>
      </c>
      <c r="CO192" s="1203" cm="1">
        <f t="array" ref="CO192">IF($K192 = 0, 0, ($I192 &gt;= CO$9) * ($F192 &lt;= CO$10) * INDEX('I2 - Monthly Inflation'!$G$7:$H$414, MATCH(EDATE(MIN(CO$10,$I192)+1,-$O192+1), 'I2 - Monthly Inflation'!$A$7:$A$414, 1), 1 + ($N192 = "RPI")*1))</f>
        <v>0</v>
      </c>
      <c r="CP192" s="1203" cm="1">
        <f t="array" ref="CP192">IF($K192 = 0, 0, ($I192 &gt;= CP$9) * ($F192 &lt;= CP$10) * INDEX('I2 - Monthly Inflation'!$G$7:$H$414, MATCH(EDATE(MIN(CP$10,$I192)+1,-$O192+1), 'I2 - Monthly Inflation'!$A$7:$A$414, 1), 1 + ($N192 = "RPI")*1))</f>
        <v>0</v>
      </c>
      <c r="CQ192" s="1203" cm="1">
        <f t="array" ref="CQ192">IF($K192 = 0, 0, ($I192 &gt;= CQ$9) * ($F192 &lt;= CQ$10) * INDEX('I2 - Monthly Inflation'!$G$7:$H$414, MATCH(EDATE(MIN(CQ$10,$I192)+1,-$O192+1), 'I2 - Monthly Inflation'!$A$7:$A$414, 1), 1 + ($N192 = "RPI")*1))</f>
        <v>0</v>
      </c>
      <c r="CR192" s="1202" cm="1">
        <f t="array" ref="CR192">IF($K192 = 0, 0, ($I192 &gt;= CR$9) * ($F192 &lt;= CR$10) * INDEX('I2 - Monthly Inflation'!$G$7:$H$414, MATCH(EDATE(MIN(CR$10,$I192)+1,-$O192+1), 'I2 - Monthly Inflation'!$A$7:$A$414, 1), 1 + ($N192 = "RPI")*1))</f>
        <v>0</v>
      </c>
      <c r="CS192" s="1323">
        <f t="shared" si="5694"/>
        <v>0</v>
      </c>
      <c r="CT192" s="1323">
        <f t="shared" si="5695"/>
        <v>0</v>
      </c>
      <c r="CU192" s="1323">
        <f t="shared" si="5696"/>
        <v>0</v>
      </c>
      <c r="CV192" s="1323">
        <f t="shared" si="5697"/>
        <v>0</v>
      </c>
      <c r="CW192" s="1323">
        <f t="shared" si="5698"/>
        <v>0</v>
      </c>
      <c r="CX192" s="1323">
        <f t="shared" si="5699"/>
        <v>0</v>
      </c>
      <c r="CY192" s="1323">
        <f t="shared" si="5700"/>
        <v>0</v>
      </c>
      <c r="CZ192" s="1323">
        <f t="shared" si="5701"/>
        <v>0</v>
      </c>
      <c r="DA192" s="1323">
        <f t="shared" si="5702"/>
        <v>0</v>
      </c>
      <c r="DB192" s="1323">
        <f t="shared" si="5703"/>
        <v>0</v>
      </c>
      <c r="DC192" s="1323">
        <f t="shared" si="5704"/>
        <v>0</v>
      </c>
      <c r="DD192" s="1323">
        <f t="shared" si="5705"/>
        <v>0</v>
      </c>
      <c r="DE192" s="1323">
        <f t="shared" si="5706"/>
        <v>0</v>
      </c>
      <c r="DF192" s="1323">
        <f t="shared" si="5181"/>
        <v>0</v>
      </c>
      <c r="DG192" s="1323">
        <f t="shared" si="5182"/>
        <v>0</v>
      </c>
      <c r="DH192" s="1323">
        <f t="shared" si="5630"/>
        <v>0</v>
      </c>
      <c r="DI192" s="1323">
        <f t="shared" si="5631"/>
        <v>0</v>
      </c>
      <c r="DJ192" s="1323">
        <f t="shared" si="5632"/>
        <v>0</v>
      </c>
      <c r="DK192" s="1209">
        <f t="shared" si="5707"/>
        <v>0</v>
      </c>
      <c r="DL192" s="1203">
        <f t="shared" si="5708"/>
        <v>0</v>
      </c>
      <c r="DM192" s="1203">
        <f t="shared" si="5709"/>
        <v>0</v>
      </c>
      <c r="DN192" s="1203">
        <f t="shared" si="5710"/>
        <v>0</v>
      </c>
      <c r="DO192" s="1203">
        <f t="shared" si="5711"/>
        <v>0</v>
      </c>
      <c r="DP192" s="1203">
        <f t="shared" si="5712"/>
        <v>0</v>
      </c>
      <c r="DQ192" s="1203">
        <f t="shared" si="5713"/>
        <v>0</v>
      </c>
      <c r="DR192" s="1203">
        <f t="shared" si="5714"/>
        <v>0</v>
      </c>
      <c r="DS192" s="1203">
        <f t="shared" si="5715"/>
        <v>0</v>
      </c>
      <c r="DT192" s="1203">
        <f t="shared" si="5716"/>
        <v>0</v>
      </c>
      <c r="DU192" s="1203">
        <f t="shared" si="5717"/>
        <v>0</v>
      </c>
      <c r="DV192" s="1203">
        <f t="shared" si="5718"/>
        <v>0</v>
      </c>
      <c r="DW192" s="1203">
        <f t="shared" si="5719"/>
        <v>0</v>
      </c>
      <c r="DX192" s="1203">
        <f t="shared" si="5199"/>
        <v>0</v>
      </c>
      <c r="DY192" s="1203">
        <f t="shared" si="5200"/>
        <v>0</v>
      </c>
      <c r="DZ192" s="1203">
        <f t="shared" si="5633"/>
        <v>0</v>
      </c>
      <c r="EA192" s="1203">
        <f t="shared" si="5634"/>
        <v>0</v>
      </c>
      <c r="EB192" s="1203">
        <f t="shared" si="5635"/>
        <v>0</v>
      </c>
      <c r="EC192" s="1209">
        <f t="shared" si="5720"/>
        <v>0</v>
      </c>
      <c r="ED192" s="1203">
        <f t="shared" si="5721"/>
        <v>0</v>
      </c>
      <c r="EE192" s="1203">
        <f t="shared" si="5722"/>
        <v>0</v>
      </c>
      <c r="EF192" s="1203">
        <f t="shared" si="5723"/>
        <v>0</v>
      </c>
      <c r="EG192" s="1203">
        <f t="shared" si="5724"/>
        <v>0</v>
      </c>
      <c r="EH192" s="1203">
        <f t="shared" si="5725"/>
        <v>0</v>
      </c>
      <c r="EI192" s="1203">
        <f t="shared" si="5726"/>
        <v>0</v>
      </c>
      <c r="EJ192" s="1203">
        <f t="shared" si="5727"/>
        <v>0</v>
      </c>
      <c r="EK192" s="1203">
        <f t="shared" si="5728"/>
        <v>0</v>
      </c>
      <c r="EL192" s="1203">
        <f t="shared" si="5729"/>
        <v>0</v>
      </c>
      <c r="EM192" s="1203">
        <f t="shared" si="5730"/>
        <v>0</v>
      </c>
      <c r="EN192" s="1203">
        <f t="shared" si="5731"/>
        <v>0</v>
      </c>
      <c r="EO192" s="1203">
        <f t="shared" si="5732"/>
        <v>0</v>
      </c>
      <c r="EP192" s="1203">
        <f t="shared" si="5217"/>
        <v>0</v>
      </c>
      <c r="EQ192" s="1203">
        <f t="shared" si="5218"/>
        <v>0</v>
      </c>
      <c r="ER192" s="1203">
        <f t="shared" si="5636"/>
        <v>0</v>
      </c>
      <c r="ES192" s="1203">
        <f t="shared" si="5637"/>
        <v>0</v>
      </c>
      <c r="ET192" s="1203">
        <f t="shared" si="5638"/>
        <v>0</v>
      </c>
      <c r="EU192" s="1543">
        <f t="shared" si="5222"/>
        <v>0</v>
      </c>
      <c r="EV192" s="1323">
        <f t="shared" si="5223"/>
        <v>0</v>
      </c>
      <c r="EW192" s="1323">
        <f t="shared" si="5224"/>
        <v>0</v>
      </c>
      <c r="EX192" s="1323">
        <f t="shared" si="5225"/>
        <v>0</v>
      </c>
      <c r="EY192" s="1323">
        <f t="shared" si="5226"/>
        <v>0</v>
      </c>
      <c r="EZ192" s="1323">
        <f t="shared" si="5227"/>
        <v>0</v>
      </c>
      <c r="FA192" s="1323">
        <f t="shared" si="5228"/>
        <v>0</v>
      </c>
      <c r="FB192" s="1323">
        <f t="shared" si="5229"/>
        <v>0</v>
      </c>
      <c r="FC192" s="1323">
        <f t="shared" si="5230"/>
        <v>0</v>
      </c>
      <c r="FD192" s="1323">
        <f t="shared" si="5231"/>
        <v>0</v>
      </c>
      <c r="FE192" s="1323">
        <f t="shared" si="5232"/>
        <v>0</v>
      </c>
      <c r="FF192" s="1323">
        <f t="shared" si="5233"/>
        <v>0</v>
      </c>
      <c r="FG192" s="1323">
        <f t="shared" si="5234"/>
        <v>0</v>
      </c>
      <c r="FH192" s="1323">
        <f t="shared" si="5235"/>
        <v>0</v>
      </c>
      <c r="FI192" s="1323">
        <f t="shared" si="5236"/>
        <v>0</v>
      </c>
      <c r="FJ192" s="1323">
        <f t="shared" si="5237"/>
        <v>0</v>
      </c>
      <c r="FK192" s="1323">
        <f t="shared" si="5238"/>
        <v>0</v>
      </c>
      <c r="FL192" s="1323">
        <f t="shared" si="5396"/>
        <v>0</v>
      </c>
      <c r="FM192" s="1543">
        <f t="shared" si="5239"/>
        <v>0</v>
      </c>
      <c r="FN192" s="1546">
        <f t="shared" si="5240"/>
        <v>0</v>
      </c>
      <c r="FO192" s="1546">
        <f t="shared" si="5397"/>
        <v>0</v>
      </c>
      <c r="FP192" s="1546">
        <f t="shared" si="5241"/>
        <v>0</v>
      </c>
      <c r="FQ192" s="1546">
        <f t="shared" si="5242"/>
        <v>0</v>
      </c>
      <c r="FR192" s="1546">
        <f t="shared" si="5243"/>
        <v>0</v>
      </c>
      <c r="FS192" s="1546">
        <f t="shared" si="5244"/>
        <v>0</v>
      </c>
      <c r="FT192" s="1546">
        <f t="shared" si="5245"/>
        <v>0</v>
      </c>
      <c r="FU192" s="1546">
        <f t="shared" si="5246"/>
        <v>0</v>
      </c>
      <c r="FV192" s="1546">
        <f t="shared" si="5247"/>
        <v>0</v>
      </c>
      <c r="FW192" s="1546">
        <f t="shared" si="5248"/>
        <v>0</v>
      </c>
      <c r="FX192" s="1546">
        <f t="shared" si="5249"/>
        <v>0</v>
      </c>
      <c r="FY192" s="1546">
        <f t="shared" si="5250"/>
        <v>0</v>
      </c>
      <c r="FZ192" s="1546">
        <f t="shared" si="5251"/>
        <v>0</v>
      </c>
      <c r="GA192" s="1546">
        <f t="shared" si="5252"/>
        <v>0</v>
      </c>
      <c r="GB192" s="1546">
        <f t="shared" si="5639"/>
        <v>0</v>
      </c>
      <c r="GC192" s="1546">
        <f t="shared" si="5254"/>
        <v>0</v>
      </c>
      <c r="GD192" s="1546">
        <f t="shared" si="5255"/>
        <v>0</v>
      </c>
      <c r="GE192" s="1209">
        <f t="shared" si="5733"/>
        <v>0</v>
      </c>
      <c r="GF192" s="1203">
        <f t="shared" si="5734"/>
        <v>0</v>
      </c>
      <c r="GG192" s="1203">
        <f t="shared" si="5735"/>
        <v>0</v>
      </c>
      <c r="GH192" s="1203">
        <f t="shared" si="5736"/>
        <v>0</v>
      </c>
      <c r="GI192" s="1203">
        <f t="shared" si="5737"/>
        <v>0</v>
      </c>
      <c r="GJ192" s="1203">
        <f t="shared" si="5738"/>
        <v>0</v>
      </c>
      <c r="GK192" s="1203">
        <f t="shared" si="5739"/>
        <v>0</v>
      </c>
      <c r="GL192" s="1203">
        <f t="shared" si="5740"/>
        <v>0</v>
      </c>
      <c r="GM192" s="1203">
        <f t="shared" si="5741"/>
        <v>0</v>
      </c>
      <c r="GN192" s="1203">
        <f t="shared" si="5742"/>
        <v>0</v>
      </c>
      <c r="GO192" s="1203">
        <f t="shared" si="5743"/>
        <v>0</v>
      </c>
      <c r="GP192" s="1203">
        <f t="shared" si="5744"/>
        <v>0</v>
      </c>
      <c r="GQ192" s="1203">
        <f t="shared" si="5745"/>
        <v>0</v>
      </c>
      <c r="GR192" s="1203">
        <f t="shared" si="5269"/>
        <v>0</v>
      </c>
      <c r="GS192" s="1203">
        <f t="shared" si="5270"/>
        <v>0</v>
      </c>
      <c r="GT192" s="1203">
        <f t="shared" si="5640"/>
        <v>0</v>
      </c>
      <c r="GU192" s="1203">
        <f t="shared" si="5641"/>
        <v>0</v>
      </c>
      <c r="GV192" s="1203">
        <f t="shared" si="5642"/>
        <v>0</v>
      </c>
      <c r="GW192" s="1209">
        <f t="shared" si="5746"/>
        <v>0</v>
      </c>
      <c r="GX192" s="1203">
        <f t="shared" si="5747"/>
        <v>0</v>
      </c>
      <c r="GY192" s="1203">
        <f t="shared" si="5748"/>
        <v>0</v>
      </c>
      <c r="GZ192" s="1203">
        <f t="shared" si="5749"/>
        <v>0</v>
      </c>
      <c r="HA192" s="1203">
        <f t="shared" si="5750"/>
        <v>0</v>
      </c>
      <c r="HB192" s="1203">
        <f t="shared" si="5751"/>
        <v>0</v>
      </c>
      <c r="HC192" s="1203">
        <f t="shared" si="5752"/>
        <v>0</v>
      </c>
      <c r="HD192" s="1203">
        <f t="shared" si="5753"/>
        <v>0</v>
      </c>
      <c r="HE192" s="1203">
        <f t="shared" si="5754"/>
        <v>0</v>
      </c>
      <c r="HF192" s="1203">
        <f t="shared" si="5755"/>
        <v>0</v>
      </c>
      <c r="HG192" s="1203">
        <f t="shared" si="5756"/>
        <v>0</v>
      </c>
      <c r="HH192" s="1203">
        <f t="shared" si="5757"/>
        <v>0</v>
      </c>
      <c r="HI192" s="1203">
        <f t="shared" si="5286"/>
        <v>0</v>
      </c>
      <c r="HJ192" s="1203">
        <f t="shared" si="5287"/>
        <v>0</v>
      </c>
      <c r="HK192" s="1203">
        <f t="shared" si="5288"/>
        <v>0</v>
      </c>
      <c r="HL192" s="1203">
        <f t="shared" si="5643"/>
        <v>0</v>
      </c>
      <c r="HM192" s="1203">
        <f t="shared" si="5644"/>
        <v>0</v>
      </c>
      <c r="HN192" s="1202">
        <f t="shared" si="5645"/>
        <v>0</v>
      </c>
      <c r="HP192" s="1322">
        <f t="shared" si="5758"/>
        <v>0</v>
      </c>
      <c r="HQ192" s="1321">
        <f t="shared" si="5759"/>
        <v>0</v>
      </c>
      <c r="HR192" s="1321">
        <f t="shared" si="5760"/>
        <v>0</v>
      </c>
      <c r="HS192" s="1321">
        <f t="shared" si="5761"/>
        <v>0</v>
      </c>
      <c r="HT192" s="1321">
        <f t="shared" si="5762"/>
        <v>0</v>
      </c>
      <c r="HU192" s="1321">
        <f t="shared" si="5763"/>
        <v>0</v>
      </c>
      <c r="HV192" s="1321">
        <f t="shared" si="5764"/>
        <v>0</v>
      </c>
      <c r="HW192" s="1321">
        <f t="shared" si="5765"/>
        <v>0</v>
      </c>
      <c r="HX192" s="1321">
        <f t="shared" si="5766"/>
        <v>0</v>
      </c>
      <c r="HY192" s="1321">
        <f t="shared" si="5767"/>
        <v>0</v>
      </c>
      <c r="HZ192" s="1321">
        <f t="shared" si="5768"/>
        <v>0</v>
      </c>
      <c r="IA192" s="1321">
        <f t="shared" si="5769"/>
        <v>0</v>
      </c>
      <c r="IB192" s="1321">
        <f t="shared" si="5770"/>
        <v>0</v>
      </c>
      <c r="IC192" s="1321">
        <f t="shared" si="5305"/>
        <v>0</v>
      </c>
      <c r="ID192" s="1321">
        <f t="shared" si="5306"/>
        <v>0</v>
      </c>
      <c r="IE192" s="1321">
        <f t="shared" si="5646"/>
        <v>0</v>
      </c>
      <c r="IF192" s="1321">
        <f t="shared" si="5647"/>
        <v>0</v>
      </c>
      <c r="IG192" s="1321">
        <f t="shared" si="5648"/>
        <v>0</v>
      </c>
      <c r="IH192" s="1322">
        <f t="shared" si="5771"/>
        <v>0</v>
      </c>
      <c r="II192" s="1321">
        <f t="shared" si="5772"/>
        <v>0</v>
      </c>
      <c r="IJ192" s="1321">
        <f t="shared" si="5773"/>
        <v>0</v>
      </c>
      <c r="IK192" s="1321">
        <f t="shared" si="5774"/>
        <v>0</v>
      </c>
      <c r="IL192" s="1321">
        <f t="shared" si="5775"/>
        <v>0</v>
      </c>
      <c r="IM192" s="1321">
        <f t="shared" si="5776"/>
        <v>0</v>
      </c>
      <c r="IN192" s="1321">
        <f t="shared" si="5777"/>
        <v>0</v>
      </c>
      <c r="IO192" s="1321">
        <f t="shared" si="5778"/>
        <v>0</v>
      </c>
      <c r="IP192" s="1321">
        <f t="shared" si="5779"/>
        <v>0</v>
      </c>
      <c r="IQ192" s="1321">
        <f t="shared" si="5780"/>
        <v>0</v>
      </c>
      <c r="IR192" s="1321">
        <f t="shared" si="5781"/>
        <v>0</v>
      </c>
      <c r="IS192" s="1321">
        <f t="shared" si="5782"/>
        <v>0</v>
      </c>
      <c r="IT192" s="1321">
        <f t="shared" si="5783"/>
        <v>0</v>
      </c>
      <c r="IU192" s="1321">
        <f t="shared" si="5323"/>
        <v>0</v>
      </c>
      <c r="IV192" s="1321">
        <f t="shared" si="5324"/>
        <v>0</v>
      </c>
      <c r="IW192" s="1321">
        <f t="shared" si="5649"/>
        <v>0</v>
      </c>
      <c r="IX192" s="1321">
        <f t="shared" si="5650"/>
        <v>0</v>
      </c>
      <c r="IY192" s="1321">
        <f t="shared" si="5651"/>
        <v>0</v>
      </c>
      <c r="IZ192" s="1570">
        <f t="shared" si="5411"/>
        <v>0</v>
      </c>
      <c r="JA192" s="1571">
        <f t="shared" si="5328"/>
        <v>0</v>
      </c>
      <c r="JB192" s="1571">
        <f t="shared" si="5329"/>
        <v>0</v>
      </c>
      <c r="JC192" s="1571">
        <f t="shared" si="5330"/>
        <v>0</v>
      </c>
      <c r="JD192" s="1571">
        <f t="shared" si="5331"/>
        <v>0</v>
      </c>
      <c r="JE192" s="1571">
        <f t="shared" si="5332"/>
        <v>0</v>
      </c>
      <c r="JF192" s="1571">
        <f t="shared" si="5333"/>
        <v>0</v>
      </c>
      <c r="JG192" s="1571">
        <f t="shared" si="5334"/>
        <v>0</v>
      </c>
      <c r="JH192" s="1571">
        <f t="shared" si="5335"/>
        <v>0</v>
      </c>
      <c r="JI192" s="1571">
        <f t="shared" si="5336"/>
        <v>0</v>
      </c>
      <c r="JJ192" s="1571">
        <f t="shared" si="5337"/>
        <v>0</v>
      </c>
      <c r="JK192" s="1571">
        <f t="shared" si="5338"/>
        <v>0</v>
      </c>
      <c r="JL192" s="1571">
        <f t="shared" si="5339"/>
        <v>0</v>
      </c>
      <c r="JM192" s="1571">
        <f t="shared" si="5340"/>
        <v>0</v>
      </c>
      <c r="JN192" s="1571">
        <f t="shared" si="5341"/>
        <v>0</v>
      </c>
      <c r="JO192" s="1571">
        <f t="shared" si="5342"/>
        <v>0</v>
      </c>
      <c r="JP192" s="1571">
        <f t="shared" si="5343"/>
        <v>0</v>
      </c>
      <c r="JQ192" s="1572">
        <f t="shared" si="5344"/>
        <v>0</v>
      </c>
      <c r="JS192" s="1204"/>
      <c r="JT192" s="1208" cm="1">
        <f t="array" ref="JT192">IF($K192= 0, 0, $K192 * ($F192 &lt; JT$9) * ($I192 &gt;= JT$9) * INDEX('I2 - Monthly Inflation'!$G$7:$H$414, MATCH(EDATE(MAX(JT$9, $F192),-$O192 + 1), 'I2 - Monthly Inflation'!$A$7:$A$414, 1), 1 + ($N192 = "RPI")*1) / $Q192)</f>
        <v>0</v>
      </c>
      <c r="JU192" s="1206">
        <f t="shared" si="5784"/>
        <v>0</v>
      </c>
      <c r="JV192" s="1206">
        <f t="shared" si="5785"/>
        <v>0</v>
      </c>
      <c r="JW192" s="1206">
        <f t="shared" si="5786"/>
        <v>0</v>
      </c>
      <c r="JX192" s="1206">
        <f t="shared" si="5787"/>
        <v>0</v>
      </c>
      <c r="JY192" s="1206">
        <f t="shared" si="5788"/>
        <v>0</v>
      </c>
      <c r="JZ192" s="1206">
        <f t="shared" si="5789"/>
        <v>0</v>
      </c>
      <c r="KA192" s="1206">
        <f t="shared" si="5790"/>
        <v>0</v>
      </c>
      <c r="KB192" s="1206">
        <f t="shared" si="5791"/>
        <v>0</v>
      </c>
      <c r="KC192" s="1206">
        <f t="shared" si="5792"/>
        <v>0</v>
      </c>
      <c r="KD192" s="1206">
        <f t="shared" si="5793"/>
        <v>0</v>
      </c>
      <c r="KE192" s="1206">
        <f t="shared" si="5355"/>
        <v>0</v>
      </c>
      <c r="KF192" s="1206">
        <f t="shared" si="5356"/>
        <v>0</v>
      </c>
      <c r="KG192" s="1206">
        <f t="shared" si="5357"/>
        <v>0</v>
      </c>
      <c r="KH192" s="1206">
        <f t="shared" si="5358"/>
        <v>0</v>
      </c>
      <c r="KI192" s="1206">
        <f t="shared" si="5652"/>
        <v>0</v>
      </c>
      <c r="KJ192" s="1206">
        <f t="shared" si="5653"/>
        <v>0</v>
      </c>
      <c r="KK192" s="1205">
        <f t="shared" si="5654"/>
        <v>0</v>
      </c>
      <c r="KM192" s="1204"/>
      <c r="KN192" s="1203">
        <f t="shared" ref="KN192:LE201" si="5811">IF($K192= 0, 0, $K192 * ($F192 &gt;= KN$9) * ($F192 &lt;= KN$10))</f>
        <v>0</v>
      </c>
      <c r="KO192" s="1203">
        <f t="shared" si="5811"/>
        <v>0</v>
      </c>
      <c r="KP192" s="1203">
        <f t="shared" si="5811"/>
        <v>0</v>
      </c>
      <c r="KQ192" s="1203">
        <f t="shared" si="5811"/>
        <v>0</v>
      </c>
      <c r="KR192" s="1203">
        <f t="shared" si="5811"/>
        <v>0</v>
      </c>
      <c r="KS192" s="1203">
        <f t="shared" si="5811"/>
        <v>0</v>
      </c>
      <c r="KT192" s="1203">
        <f t="shared" si="5811"/>
        <v>0</v>
      </c>
      <c r="KU192" s="1203">
        <f t="shared" si="5811"/>
        <v>0</v>
      </c>
      <c r="KV192" s="1203">
        <f t="shared" si="5811"/>
        <v>0</v>
      </c>
      <c r="KW192" s="1203">
        <f t="shared" si="5811"/>
        <v>0</v>
      </c>
      <c r="KX192" s="1203">
        <f t="shared" si="5811"/>
        <v>0</v>
      </c>
      <c r="KY192" s="1203">
        <f t="shared" si="5811"/>
        <v>0</v>
      </c>
      <c r="KZ192" s="1203">
        <f t="shared" si="5811"/>
        <v>0</v>
      </c>
      <c r="LA192" s="1203">
        <f t="shared" si="5811"/>
        <v>0</v>
      </c>
      <c r="LB192" s="1203">
        <f t="shared" si="5811"/>
        <v>0</v>
      </c>
      <c r="LC192" s="1203">
        <f t="shared" si="5811"/>
        <v>0</v>
      </c>
      <c r="LD192" s="1203">
        <f t="shared" si="5811"/>
        <v>0</v>
      </c>
      <c r="LE192" s="1202">
        <f t="shared" si="5811"/>
        <v>0</v>
      </c>
      <c r="LG192" s="1204"/>
      <c r="LH192" s="1203" cm="1">
        <f t="array" ref="LH192">IF($K192 = 0, 0, $K192 * ($I192 &gt;=  LH$9) * ($F192 &lt;= LH$10) *
 (INDEX('I2 - Monthly Inflation'!$G$7:$H$414, MATCH(EDATE(MIN(LH$10, $I192),-$O192 + 1), 'I2 - Monthly Inflation'!$A$7:$A$414, 1), 1 + ($N192 = "RPI")*1) -
  ((KN192 &lt;&gt; 0) * $Q192 + (KN192 = 0) * INDEX('I2 - Monthly Inflation'!$G$7:$H$414, MATCH(EDATE(LH$9,-$O192 + 1), 'I2 - Monthly Inflation'!$A$7:$A$414, 1), 1 + ($N192 = "RPI")*1)))/ $Q192)</f>
        <v>0</v>
      </c>
      <c r="LI192" s="1203" cm="1">
        <f t="array" ref="LI192">IF($K192 = 0, 0, $K192 * ($I192 &gt;=  LI$9) * ($F192 &lt;= LI$10) *
 (INDEX('I2 - Monthly Inflation'!$G$7:$H$414, MATCH(EDATE(MIN(LI$10, $I192),-$O192 + 1), 'I2 - Monthly Inflation'!$A$7:$A$414, 1), 1 + ($N192 = "RPI")*1) -
  ((KO192 &lt;&gt; 0) * $Q192 + (KO192 = 0) * INDEX('I2 - Monthly Inflation'!$G$7:$H$414, MATCH(EDATE(LI$9,-$O192 + 1), 'I2 - Monthly Inflation'!$A$7:$A$414, 1), 1 + ($N192 = "RPI")*1)))/ $Q192)</f>
        <v>0</v>
      </c>
      <c r="LJ192" s="1203" cm="1">
        <f t="array" ref="LJ192">IF($K192 = 0, 0, $K192 * ($I192 &gt;=  LJ$9) * ($F192 &lt;= LJ$10) *
 (INDEX('I2 - Monthly Inflation'!$G$7:$H$414, MATCH(EDATE(MIN(LJ$10, $I192),-$O192 + 1), 'I2 - Monthly Inflation'!$A$7:$A$414, 1), 1 + ($N192 = "RPI")*1) -
  ((KP192 &lt;&gt; 0) * $Q192 + (KP192 = 0) * INDEX('I2 - Monthly Inflation'!$G$7:$H$414, MATCH(EDATE(LJ$9,-$O192 + 1), 'I2 - Monthly Inflation'!$A$7:$A$414, 1), 1 + ($N192 = "RPI")*1)))/ $Q192)</f>
        <v>0</v>
      </c>
      <c r="LK192" s="1203" cm="1">
        <f t="array" ref="LK192">IF($K192 = 0, 0, $K192 * ($I192 &gt;=  LK$9) * ($F192 &lt;= LK$10) *
 (INDEX('I2 - Monthly Inflation'!$G$7:$H$414, MATCH(EDATE(MIN(LK$10, $I192),-$O192 + 1), 'I2 - Monthly Inflation'!$A$7:$A$414, 1), 1 + ($N192 = "RPI")*1) -
  ((KQ192 &lt;&gt; 0) * $Q192 + (KQ192 = 0) * INDEX('I2 - Monthly Inflation'!$G$7:$H$414, MATCH(EDATE(LK$9,-$O192 + 1), 'I2 - Monthly Inflation'!$A$7:$A$414, 1), 1 + ($N192 = "RPI")*1)))/ $Q192)</f>
        <v>0</v>
      </c>
      <c r="LL192" s="1203" cm="1">
        <f t="array" ref="LL192">IF($K192 = 0, 0, $K192 * ($I192 &gt;=  LL$9) * ($F192 &lt;= LL$10) *
 (INDEX('I2 - Monthly Inflation'!$G$7:$H$414, MATCH(EDATE(MIN(LL$10, $I192),-$O192 + 1), 'I2 - Monthly Inflation'!$A$7:$A$414, 1), 1 + ($N192 = "RPI")*1) -
  ((KR192 &lt;&gt; 0) * $Q192 + (KR192 = 0) * INDEX('I2 - Monthly Inflation'!$G$7:$H$414, MATCH(EDATE(LL$9,-$O192 + 1), 'I2 - Monthly Inflation'!$A$7:$A$414, 1), 1 + ($N192 = "RPI")*1)))/ $Q192)</f>
        <v>0</v>
      </c>
      <c r="LM192" s="1203" cm="1">
        <f t="array" ref="LM192">IF($K192 = 0, 0, $K192 * ($I192 &gt;=  LM$9) * ($F192 &lt;= LM$10) *
 (INDEX('I2 - Monthly Inflation'!$G$7:$H$414, MATCH(EDATE(MIN(LM$10, $I192),-$O192 + 1), 'I2 - Monthly Inflation'!$A$7:$A$414, 1), 1 + ($N192 = "RPI")*1) -
  ((KS192 &lt;&gt; 0) * $Q192 + (KS192 = 0) * INDEX('I2 - Monthly Inflation'!$G$7:$H$414, MATCH(EDATE(LM$9,-$O192 + 1), 'I2 - Monthly Inflation'!$A$7:$A$414, 1), 1 + ($N192 = "RPI")*1)))/ $Q192)</f>
        <v>0</v>
      </c>
      <c r="LN192" s="1203" cm="1">
        <f t="array" ref="LN192">IF($K192 = 0, 0, $K192 * ($I192 &gt;=  LN$9) * ($F192 &lt;= LN$10) *
 (INDEX('I2 - Monthly Inflation'!$G$7:$H$414, MATCH(EDATE(MIN(LN$10, $I192),-$O192 + 1), 'I2 - Monthly Inflation'!$A$7:$A$414, 1), 1 + ($N192 = "RPI")*1) -
  ((KT192 &lt;&gt; 0) * $Q192 + (KT192 = 0) * INDEX('I2 - Monthly Inflation'!$G$7:$H$414, MATCH(EDATE(LN$9,-$O192 + 1), 'I2 - Monthly Inflation'!$A$7:$A$414, 1), 1 + ($N192 = "RPI")*1)))/ $Q192)</f>
        <v>0</v>
      </c>
      <c r="LO192" s="1203" cm="1">
        <f t="array" ref="LO192">IF($K192 = 0, 0, $K192 * ($I192 &gt;=  LO$9) * ($F192 &lt;= LO$10) *
 (INDEX('I2 - Monthly Inflation'!$G$7:$H$414, MATCH(EDATE(MIN(LO$10, $I192),-$O192 + 1), 'I2 - Monthly Inflation'!$A$7:$A$414, 1), 1 + ($N192 = "RPI")*1) -
  ((KU192 &lt;&gt; 0) * $Q192 + (KU192 = 0) * INDEX('I2 - Monthly Inflation'!$G$7:$H$414, MATCH(EDATE(LO$9,-$O192 + 1), 'I2 - Monthly Inflation'!$A$7:$A$414, 1), 1 + ($N192 = "RPI")*1)))/ $Q192)</f>
        <v>0</v>
      </c>
      <c r="LP192" s="1203" cm="1">
        <f t="array" ref="LP192">IF($K192 = 0, 0, $K192 * ($I192 &gt;=  LP$9) * ($F192 &lt;= LP$10) *
 (INDEX('I2 - Monthly Inflation'!$G$7:$H$414, MATCH(EDATE(MIN(LP$10, $I192),-$O192 + 1), 'I2 - Monthly Inflation'!$A$7:$A$414, 1), 1 + ($N192 = "RPI")*1) -
  ((KV192 &lt;&gt; 0) * $Q192 + (KV192 = 0) * INDEX('I2 - Monthly Inflation'!$G$7:$H$414, MATCH(EDATE(LP$9,-$O192 + 1), 'I2 - Monthly Inflation'!$A$7:$A$414, 1), 1 + ($N192 = "RPI")*1)))/ $Q192)</f>
        <v>0</v>
      </c>
      <c r="LQ192" s="1203" cm="1">
        <f t="array" ref="LQ192">IF($K192 = 0, 0, $K192 * ($I192 &gt;=  LQ$9) * ($F192 &lt;= LQ$10) *
 (INDEX('I2 - Monthly Inflation'!$G$7:$H$414, MATCH(EDATE(MIN(LQ$10, $I192),-$O192 + 1), 'I2 - Monthly Inflation'!$A$7:$A$414, 1), 1 + ($N192 = "RPI")*1) -
  ((KW192 &lt;&gt; 0) * $Q192 + (KW192 = 0) * INDEX('I2 - Monthly Inflation'!$G$7:$H$414, MATCH(EDATE(LQ$9,-$O192 + 1), 'I2 - Monthly Inflation'!$A$7:$A$414, 1), 1 + ($N192 = "RPI")*1)))/ $Q192)</f>
        <v>0</v>
      </c>
      <c r="LR192" s="1203" cm="1">
        <f t="array" ref="LR192">IF($K192 = 0, 0, $K192 * ($I192 &gt;=  LR$9) * ($F192 &lt;= LR$10) *
 (INDEX('I2 - Monthly Inflation'!$G$7:$H$414, MATCH(EDATE(MIN(LR$10, $I192),-$O192 + 1), 'I2 - Monthly Inflation'!$A$7:$A$414, 1), 1 + ($N192 = "RPI")*1) -
  ((KX192 &lt;&gt; 0) * $Q192 + (KX192 = 0) * INDEX('I2 - Monthly Inflation'!$G$7:$H$414, MATCH(EDATE(LR$9,-$O192 + 1), 'I2 - Monthly Inflation'!$A$7:$A$414, 1), 1 + ($N192 = "RPI")*1)))/ $Q192)</f>
        <v>0</v>
      </c>
      <c r="LS192" s="1203" cm="1">
        <f t="array" ref="LS192">IF($K192 = 0, 0, $K192 * ($I192 &gt;=  LS$9) * ($F192 &lt;= LS$10) *
 (INDEX('I2 - Monthly Inflation'!$G$7:$H$414, MATCH(EDATE(MIN(LS$10, $I192),-$O192 + 1), 'I2 - Monthly Inflation'!$A$7:$A$414, 1), 1 + ($N192 = "RPI")*1) -
  ((KY192 &lt;&gt; 0) * $Q192 + (KY192 = 0) * INDEX('I2 - Monthly Inflation'!$G$7:$H$414, MATCH(EDATE(LS$9,-$O192 + 1), 'I2 - Monthly Inflation'!$A$7:$A$414, 1), 1 + ($N192 = "RPI")*1)))/ $Q192)</f>
        <v>0</v>
      </c>
      <c r="LT192" s="1203" cm="1">
        <f t="array" ref="LT192">IF($K192 = 0, 0, $K192 * ($I192 &gt;=  LT$9) * ($F192 &lt;= LT$10) *
 (INDEX('I2 - Monthly Inflation'!$G$7:$H$414, MATCH(EDATE(MIN(LT$10, $I192),-$O192 + 1), 'I2 - Monthly Inflation'!$A$7:$A$414, 1), 1 + ($N192 = "RPI")*1) -
  ((KZ192 &lt;&gt; 0) * $Q192 + (KZ192 = 0) * INDEX('I2 - Monthly Inflation'!$G$7:$H$414, MATCH(EDATE(LT$9,-$O192 + 1), 'I2 - Monthly Inflation'!$A$7:$A$414, 1), 1 + ($N192 = "RPI")*1)))/ $Q192)</f>
        <v>0</v>
      </c>
      <c r="LU192" s="1203" cm="1">
        <f t="array" ref="LU192">IF($K192 = 0, 0, $K192 * ($I192 &gt;=  LU$9) * ($F192 &lt;= LU$10) *
 (INDEX('I2 - Monthly Inflation'!$G$7:$H$414, MATCH(EDATE(MIN(LU$10, $I192),-$O192 + 1), 'I2 - Monthly Inflation'!$A$7:$A$414, 1), 1 + ($N192 = "RPI")*1) -
  ((LA192 &lt;&gt; 0) * $Q192 + (LA192 = 0) * INDEX('I2 - Monthly Inflation'!$G$7:$H$414, MATCH(EDATE(LU$9,-$O192 + 1), 'I2 - Monthly Inflation'!$A$7:$A$414, 1), 1 + ($N192 = "RPI")*1)))/ $Q192)</f>
        <v>0</v>
      </c>
      <c r="LV192" s="1203" cm="1">
        <f t="array" ref="LV192">IF($K192 = 0, 0, $K192 * ($I192 &gt;=  LV$9) * ($F192 &lt;= LV$10) *
 (INDEX('I2 - Monthly Inflation'!$G$7:$H$414, MATCH(EDATE(MIN(LV$10, $I192),-$O192 + 1), 'I2 - Monthly Inflation'!$A$7:$A$414, 1), 1 + ($N192 = "RPI")*1) -
  ((LB192 &lt;&gt; 0) * $Q192 + (LB192 = 0) * INDEX('I2 - Monthly Inflation'!$G$7:$H$414, MATCH(EDATE(LV$9,-$O192 + 1), 'I2 - Monthly Inflation'!$A$7:$A$414, 1), 1 + ($N192 = "RPI")*1)))/ $Q192)</f>
        <v>0</v>
      </c>
      <c r="LW192" s="1203" cm="1">
        <f t="array" ref="LW192">IF($K192 = 0, 0, $K192 * ($I192 &gt;=  LW$9) * ($F192 &lt;= LW$10) *
 (INDEX('I2 - Monthly Inflation'!$G$7:$H$414, MATCH(EDATE(MIN(LW$10, $I192),-$O192 + 1), 'I2 - Monthly Inflation'!$A$7:$A$414, 1), 1 + ($N192 = "RPI")*1) -
  ((LC192 &lt;&gt; 0) * $Q192 + (LC192 = 0) * INDEX('I2 - Monthly Inflation'!$G$7:$H$414, MATCH(EDATE(LW$9,-$O192 + 1), 'I2 - Monthly Inflation'!$A$7:$A$414, 1), 1 + ($N192 = "RPI")*1)))/ $Q192)</f>
        <v>0</v>
      </c>
      <c r="LX192" s="1203" cm="1">
        <f t="array" ref="LX192">IF($K192 = 0, 0, $K192 * ($I192 &gt;=  LX$9) * ($F192 &lt;= LX$10) *
 (INDEX('I2 - Monthly Inflation'!$G$7:$H$414, MATCH(EDATE(MIN(LX$10, $I192),-$O192 + 1), 'I2 - Monthly Inflation'!$A$7:$A$414, 1), 1 + ($N192 = "RPI")*1) -
  ((LD192 &lt;&gt; 0) * $Q192 + (LD192 = 0) * INDEX('I2 - Monthly Inflation'!$G$7:$H$414, MATCH(EDATE(LX$9,-$O192 + 1), 'I2 - Monthly Inflation'!$A$7:$A$414, 1), 1 + ($N192 = "RPI")*1)))/ $Q192)</f>
        <v>0</v>
      </c>
      <c r="LY192" s="1202" cm="1">
        <f t="array" ref="LY192">IF($K192 = 0, 0, $K192 * ($I192 &gt;=  LY$9) * ($F192 &lt;= LY$10) *
 (INDEX('I2 - Monthly Inflation'!$G$7:$H$414, MATCH(EDATE(MIN(LY$10, $I192),-$O192 + 1), 'I2 - Monthly Inflation'!$A$7:$A$414, 1), 1 + ($N192 = "RPI")*1) -
  ((LE192 &lt;&gt; 0) * $Q192 + (LE192 = 0) * INDEX('I2 - Monthly Inflation'!$G$7:$H$414, MATCH(EDATE(LY$9,-$O192 + 1), 'I2 - Monthly Inflation'!$A$7:$A$414, 1), 1 + ($N192 = "RPI")*1)))/ $Q192)</f>
        <v>0</v>
      </c>
      <c r="MA192" s="1204"/>
      <c r="MB192" s="1203" cm="1">
        <f t="array" ref="MB192">IF($K192= 0, 0, - $K192 * ($I192 &gt;= MB$9) * ($I192 &lt;= MB$10) * INDEX('I2 - Monthly Inflation'!$G$7:$H$414, MATCH(EDATE($I192,-$O192 + 1), 'I2 - Monthly Inflation'!$A$7:$A$414, 1),  1 + ($N192 = "RPI")*1) / $Q192)</f>
        <v>0</v>
      </c>
      <c r="MC192" s="1203" cm="1">
        <f t="array" ref="MC192">IF($K192= 0, 0, - $K192 * ($I192 &gt;= MC$9) * ($I192 &lt;= MC$10) * INDEX('I2 - Monthly Inflation'!$G$7:$H$414, MATCH(EDATE($I192,-$O192 + 1), 'I2 - Monthly Inflation'!$A$7:$A$414, 1),  1 + ($N192 = "RPI")*1) / $Q192)</f>
        <v>0</v>
      </c>
      <c r="MD192" s="1203" cm="1">
        <f t="array" ref="MD192">IF($K192= 0, 0, - $K192 * ($I192 &gt;= MD$9) * ($I192 &lt;= MD$10) * INDEX('I2 - Monthly Inflation'!$G$7:$H$414, MATCH(EDATE($I192,-$O192 + 1), 'I2 - Monthly Inflation'!$A$7:$A$414, 1),  1 + ($N192 = "RPI")*1) / $Q192)</f>
        <v>0</v>
      </c>
      <c r="ME192" s="1203" cm="1">
        <f t="array" ref="ME192">IF($K192= 0, 0, - $K192 * ($I192 &gt;= ME$9) * ($I192 &lt;= ME$10) * INDEX('I2 - Monthly Inflation'!$G$7:$H$414, MATCH(EDATE($I192,-$O192 + 1), 'I2 - Monthly Inflation'!$A$7:$A$414, 1),  1 + ($N192 = "RPI")*1) / $Q192)</f>
        <v>0</v>
      </c>
      <c r="MF192" s="1203" cm="1">
        <f t="array" ref="MF192">IF($K192= 0, 0, - $K192 * ($I192 &gt;= MF$9) * ($I192 &lt;= MF$10) * INDEX('I2 - Monthly Inflation'!$G$7:$H$414, MATCH(EDATE($I192,-$O192 + 1), 'I2 - Monthly Inflation'!$A$7:$A$414, 1),  1 + ($N192 = "RPI")*1) / $Q192)</f>
        <v>0</v>
      </c>
      <c r="MG192" s="1203" cm="1">
        <f t="array" ref="MG192">IF($K192= 0, 0, - $K192 * ($I192 &gt;= MG$9) * ($I192 &lt;= MG$10) * INDEX('I2 - Monthly Inflation'!$G$7:$H$414, MATCH(EDATE($I192,-$O192 + 1), 'I2 - Monthly Inflation'!$A$7:$A$414, 1),  1 + ($N192 = "RPI")*1) / $Q192)</f>
        <v>0</v>
      </c>
      <c r="MH192" s="1203" cm="1">
        <f t="array" ref="MH192">IF($K192= 0, 0, - $K192 * ($I192 &gt;= MH$9) * ($I192 &lt;= MH$10) * INDEX('I2 - Monthly Inflation'!$G$7:$H$414, MATCH(EDATE($I192,-$O192 + 1), 'I2 - Monthly Inflation'!$A$7:$A$414, 1),  1 + ($N192 = "RPI")*1) / $Q192)</f>
        <v>0</v>
      </c>
      <c r="MI192" s="1203" cm="1">
        <f t="array" ref="MI192">IF($K192= 0, 0, - $K192 * ($I192 &gt;= MI$9) * ($I192 &lt;= MI$10) * INDEX('I2 - Monthly Inflation'!$G$7:$H$414, MATCH(EDATE($I192,-$O192 + 1), 'I2 - Monthly Inflation'!$A$7:$A$414, 1),  1 + ($N192 = "RPI")*1) / $Q192)</f>
        <v>0</v>
      </c>
      <c r="MJ192" s="1203" cm="1">
        <f t="array" ref="MJ192">IF($K192= 0, 0, - $K192 * ($I192 &gt;= MJ$9) * ($I192 &lt;= MJ$10) * INDEX('I2 - Monthly Inflation'!$G$7:$H$414, MATCH(EDATE($I192,-$O192 + 1), 'I2 - Monthly Inflation'!$A$7:$A$414, 1),  1 + ($N192 = "RPI")*1) / $Q192)</f>
        <v>0</v>
      </c>
      <c r="MK192" s="1203" cm="1">
        <f t="array" ref="MK192">IF($K192= 0, 0, - $K192 * ($I192 &gt;= MK$9) * ($I192 &lt;= MK$10) * INDEX('I2 - Monthly Inflation'!$G$7:$H$414, MATCH(EDATE($I192,-$O192 + 1), 'I2 - Monthly Inflation'!$A$7:$A$414, 1),  1 + ($N192 = "RPI")*1) / $Q192)</f>
        <v>0</v>
      </c>
      <c r="ML192" s="1203" cm="1">
        <f t="array" ref="ML192">IF($K192= 0, 0, - $K192 * ($I192 &gt;= ML$9) * ($I192 &lt;= ML$10) * INDEX('I2 - Monthly Inflation'!$G$7:$H$414, MATCH(EDATE($I192,-$O192 + 1), 'I2 - Monthly Inflation'!$A$7:$A$414, 1),  1 + ($N192 = "RPI")*1) / $Q192)</f>
        <v>0</v>
      </c>
      <c r="MM192" s="1203" cm="1">
        <f t="array" ref="MM192">IF($K192= 0, 0, - $K192 * ($I192 &gt;= MM$9) * ($I192 &lt;= MM$10) * INDEX('I2 - Monthly Inflation'!$G$7:$H$414, MATCH(EDATE($I192,-$O192 + 1), 'I2 - Monthly Inflation'!$A$7:$A$414, 1),  1 + ($N192 = "RPI")*1) / $Q192)</f>
        <v>0</v>
      </c>
      <c r="MN192" s="1203" cm="1">
        <f t="array" ref="MN192">IF($K192= 0, 0, - $K192 * ($I192 &gt;= MN$9) * ($I192 &lt;= MN$10) * INDEX('I2 - Monthly Inflation'!$G$7:$H$414, MATCH(EDATE($I192,-$O192 + 1), 'I2 - Monthly Inflation'!$A$7:$A$414, 1),  1 + ($N192 = "RPI")*1) / $Q192)</f>
        <v>0</v>
      </c>
      <c r="MO192" s="1203" cm="1">
        <f t="array" ref="MO192">IF($K192= 0, 0, - $K192 * ($I192 &gt;= MO$9) * ($I192 &lt;= MO$10) * INDEX('I2 - Monthly Inflation'!$G$7:$H$414, MATCH(EDATE($I192,-$O192 + 1), 'I2 - Monthly Inflation'!$A$7:$A$414, 1),  1 + ($N192 = "RPI")*1) / $Q192)</f>
        <v>0</v>
      </c>
      <c r="MP192" s="1203" cm="1">
        <f t="array" ref="MP192">IF($K192= 0, 0, - $K192 * ($I192 &gt;= MP$9) * ($I192 &lt;= MP$10) * INDEX('I2 - Monthly Inflation'!$G$7:$H$414, MATCH(EDATE($I192,-$O192 + 1), 'I2 - Monthly Inflation'!$A$7:$A$414, 1),  1 + ($N192 = "RPI")*1) / $Q192)</f>
        <v>0</v>
      </c>
      <c r="MQ192" s="1203" cm="1">
        <f t="array" ref="MQ192">IF($K192= 0, 0, - $K192 * ($I192 &gt;= MQ$9) * ($I192 &lt;= MQ$10) * INDEX('I2 - Monthly Inflation'!$G$7:$H$414, MATCH(EDATE($I192,-$O192 + 1), 'I2 - Monthly Inflation'!$A$7:$A$414, 1),  1 + ($N192 = "RPI")*1) / $Q192)</f>
        <v>0</v>
      </c>
      <c r="MR192" s="1203" cm="1">
        <f t="array" ref="MR192">IF($K192= 0, 0, - $K192 * ($I192 &gt;= MR$9) * ($I192 &lt;= MR$10) * INDEX('I2 - Monthly Inflation'!$G$7:$H$414, MATCH(EDATE($I192,-$O192 + 1), 'I2 - Monthly Inflation'!$A$7:$A$414, 1),  1 + ($N192 = "RPI")*1) / $Q192)</f>
        <v>0</v>
      </c>
      <c r="MS192" s="1202" cm="1">
        <f t="array" ref="MS192">IF($K192= 0, 0, - $K192 * ($I192 &gt;= MS$9) * ($I192 &lt;= MS$10) * INDEX('I2 - Monthly Inflation'!$G$7:$H$414, MATCH(EDATE($I192,-$O192 + 1), 'I2 - Monthly Inflation'!$A$7:$A$414, 1),  1 + ($N192 = "RPI")*1) / $Q192)</f>
        <v>0</v>
      </c>
      <c r="MU192" s="1204"/>
      <c r="MV192" s="1203">
        <f t="shared" si="5795"/>
        <v>0</v>
      </c>
      <c r="MW192" s="1203">
        <f t="shared" si="5796"/>
        <v>0</v>
      </c>
      <c r="MX192" s="1203">
        <f t="shared" si="5797"/>
        <v>0</v>
      </c>
      <c r="MY192" s="1203">
        <f t="shared" si="5798"/>
        <v>0</v>
      </c>
      <c r="MZ192" s="1203">
        <f t="shared" si="5799"/>
        <v>0</v>
      </c>
      <c r="NA192" s="1203">
        <f t="shared" si="5800"/>
        <v>0</v>
      </c>
      <c r="NB192" s="1203">
        <f t="shared" si="5801"/>
        <v>0</v>
      </c>
      <c r="NC192" s="1203">
        <f t="shared" si="5802"/>
        <v>0</v>
      </c>
      <c r="ND192" s="1203">
        <f t="shared" si="5803"/>
        <v>0</v>
      </c>
      <c r="NE192" s="1203">
        <f t="shared" si="5804"/>
        <v>0</v>
      </c>
      <c r="NF192" s="1203">
        <f t="shared" si="5805"/>
        <v>0</v>
      </c>
      <c r="NG192" s="1203">
        <f t="shared" si="5373"/>
        <v>0</v>
      </c>
      <c r="NH192" s="1203">
        <f t="shared" si="5374"/>
        <v>0</v>
      </c>
      <c r="NI192" s="1203">
        <f t="shared" si="5375"/>
        <v>0</v>
      </c>
      <c r="NJ192" s="1203">
        <f t="shared" si="5376"/>
        <v>0</v>
      </c>
      <c r="NK192" s="1203">
        <f t="shared" si="5655"/>
        <v>0</v>
      </c>
      <c r="NL192" s="1203">
        <f t="shared" si="5656"/>
        <v>0</v>
      </c>
      <c r="NM192" s="1202">
        <f t="shared" si="5657"/>
        <v>0</v>
      </c>
      <c r="NO192" s="1204"/>
      <c r="NP192" s="1203" cm="1">
        <f t="array" ref="NP192">MV192 - IF($K192 = 0, 0, $K192 * ($F192 &lt;= NP$10) * ($I192 &gt; NP$10) * INDEX('I2 - Monthly Inflation'!$G$7:$H$414, MATCH(EDATE(NP$10,-$O192 + 1), 'I2 - Monthly Inflation'!$A$7:$A$414, 1), 1 + ($N192 = "RPI")*1) / $Q192)</f>
        <v>0</v>
      </c>
      <c r="NQ192" s="1203" cm="1">
        <f t="array" ref="NQ192">MW192 - IF($K192 = 0, 0, $K192 * ($F192 &lt;= NQ$10) * ($I192 &gt; NQ$10) * INDEX('I2 - Monthly Inflation'!$G$7:$H$414, MATCH(EDATE(NQ$10,-$O192 + 1), 'I2 - Monthly Inflation'!$A$7:$A$414, 1), 1 + ($N192 = "RPI")*1) / $Q192)</f>
        <v>0</v>
      </c>
      <c r="NR192" s="1203" cm="1">
        <f t="array" ref="NR192">MX192 - IF($K192 = 0, 0, $K192 * ($F192 &lt;= NR$10) * ($I192 &gt; NR$10) * INDEX('I2 - Monthly Inflation'!$G$7:$H$414, MATCH(EDATE(NR$10,-$O192 + 1), 'I2 - Monthly Inflation'!$A$7:$A$414, 1), 1 + ($N192 = "RPI")*1) / $Q192)</f>
        <v>0</v>
      </c>
      <c r="NS192" s="1203" cm="1">
        <f t="array" ref="NS192">MY192 - IF($K192 = 0, 0, $K192 * ($F192 &lt;= NS$10) * ($I192 &gt; NS$10) * INDEX('I2 - Monthly Inflation'!$G$7:$H$414, MATCH(EDATE(NS$10,-$O192 + 1), 'I2 - Monthly Inflation'!$A$7:$A$414, 1), 1 + ($N192 = "RPI")*1) / $Q192)</f>
        <v>0</v>
      </c>
      <c r="NT192" s="1203" cm="1">
        <f t="array" ref="NT192">MZ192 - IF($K192 = 0, 0, $K192 * ($F192 &lt;= NT$10) * ($I192 &gt; NT$10) * INDEX('I2 - Monthly Inflation'!$G$7:$H$414, MATCH(EDATE(NT$10,-$O192 + 1), 'I2 - Monthly Inflation'!$A$7:$A$414, 1), 1 + ($N192 = "RPI")*1) / $Q192)</f>
        <v>0</v>
      </c>
      <c r="NU192" s="1203" cm="1">
        <f t="array" ref="NU192">NA192 - IF($K192 = 0, 0, $K192 * ($F192 &lt;= NU$10) * ($I192 &gt; NU$10) * INDEX('I2 - Monthly Inflation'!$G$7:$H$414, MATCH(EDATE(NU$10,-$O192 + 1), 'I2 - Monthly Inflation'!$A$7:$A$414, 1), 1 + ($N192 = "RPI")*1) / $Q192)</f>
        <v>0</v>
      </c>
      <c r="NV192" s="1203" cm="1">
        <f t="array" ref="NV192">NB192 - IF($K192 = 0, 0, $K192 * ($F192 &lt;= NV$10) * ($I192 &gt; NV$10) * INDEX('I2 - Monthly Inflation'!$G$7:$H$414, MATCH(EDATE(NV$10,-$O192 + 1), 'I2 - Monthly Inflation'!$A$7:$A$414, 1), 1 + ($N192 = "RPI")*1) / $Q192)</f>
        <v>0</v>
      </c>
      <c r="NW192" s="1203" cm="1">
        <f t="array" ref="NW192">NC192 - IF($K192 = 0, 0, $K192 * ($F192 &lt;= NW$10) * ($I192 &gt; NW$10) * INDEX('I2 - Monthly Inflation'!$G$7:$H$414, MATCH(EDATE(NW$10,-$O192 + 1), 'I2 - Monthly Inflation'!$A$7:$A$414, 1), 1 + ($N192 = "RPI")*1) / $Q192)</f>
        <v>0</v>
      </c>
      <c r="NX192" s="1203" cm="1">
        <f t="array" ref="NX192">ND192 - IF($K192 = 0, 0, $K192 * ($F192 &lt;= NX$10) * ($I192 &gt; NX$10) * INDEX('I2 - Monthly Inflation'!$G$7:$H$414, MATCH(EDATE(NX$10,-$O192 + 1), 'I2 - Monthly Inflation'!$A$7:$A$414, 1), 1 + ($N192 = "RPI")*1) / $Q192)</f>
        <v>0</v>
      </c>
      <c r="NY192" s="1203" cm="1">
        <f t="array" ref="NY192">NE192 - IF($K192 = 0, 0, $K192 * ($F192 &lt;= NY$10) * ($I192 &gt; NY$10) * INDEX('I2 - Monthly Inflation'!$G$7:$H$414, MATCH(EDATE(NY$10,-$O192 + 1), 'I2 - Monthly Inflation'!$A$7:$A$414, 1), 1 + ($N192 = "RPI")*1) / $Q192)</f>
        <v>0</v>
      </c>
      <c r="NZ192" s="1203" cm="1">
        <f t="array" ref="NZ192">NF192 - IF($K192 = 0, 0, $K192 * ($F192 &lt;= NZ$10) * ($I192 &gt; NZ$10) * INDEX('I2 - Monthly Inflation'!$G$7:$H$414, MATCH(EDATE(NZ$10,-$O192 + 1), 'I2 - Monthly Inflation'!$A$7:$A$414, 1), 1 + ($N192 = "RPI")*1) / $Q192)</f>
        <v>0</v>
      </c>
      <c r="OA192" s="1203" cm="1">
        <f t="array" ref="OA192">NG192 - IF($K192 = 0, 0, $K192 * ($F192 &lt;= OA$10) * ($I192 &gt; OA$10) * INDEX('I2 - Monthly Inflation'!$G$7:$H$414, MATCH(EDATE(OA$10,-$O192 + 1), 'I2 - Monthly Inflation'!$A$7:$A$414, 1), 1 + ($N192 = "RPI")*1) / $Q192)</f>
        <v>0</v>
      </c>
      <c r="OB192" s="1203" cm="1">
        <f t="array" ref="OB192">NH192 - IF($K192 = 0, 0, $K192 * ($F192 &lt;= OB$10) * ($I192 &gt; OB$10) * INDEX('I2 - Monthly Inflation'!$G$7:$H$414, MATCH(EDATE(OB$10,-$O192 + 1), 'I2 - Monthly Inflation'!$A$7:$A$414, 1), 1 + ($N192 = "RPI")*1) / $Q192)</f>
        <v>0</v>
      </c>
      <c r="OC192" s="1203" cm="1">
        <f t="array" ref="OC192">NI192 - IF($K192 = 0, 0, $K192 * ($F192 &lt;= OC$10) * ($I192 &gt; OC$10) * INDEX('I2 - Monthly Inflation'!$G$7:$H$414, MATCH(EDATE(OC$10,-$O192 + 1), 'I2 - Monthly Inflation'!$A$7:$A$414, 1), 1 + ($N192 = "RPI")*1) / $Q192)</f>
        <v>0</v>
      </c>
      <c r="OD192" s="1203" cm="1">
        <f t="array" ref="OD192">NJ192 - IF($K192 = 0, 0, $K192 * ($F192 &lt;= OD$10) * ($I192 &gt; OD$10) * INDEX('I2 - Monthly Inflation'!$G$7:$H$414, MATCH(EDATE(OD$10,-$O192 + 1), 'I2 - Monthly Inflation'!$A$7:$A$414, 1), 1 + ($N192 = "RPI")*1) / $Q192)</f>
        <v>0</v>
      </c>
      <c r="OE192" s="1203" cm="1">
        <f t="array" ref="OE192">NK192 - IF($K192 = 0, 0, $K192 * ($F192 &lt;= OE$10) * ($I192 &gt; OE$10) * INDEX('I2 - Monthly Inflation'!$G$7:$H$414, MATCH(EDATE(OE$10,-$O192 + 1), 'I2 - Monthly Inflation'!$A$7:$A$414, 1), 1 + ($N192 = "RPI")*1) / $Q192)</f>
        <v>0</v>
      </c>
      <c r="OF192" s="1203" cm="1">
        <f t="array" ref="OF192">NL192 - IF($K192 = 0, 0, $K192 * ($F192 &lt;= OF$10) * ($I192 &gt; OF$10) * INDEX('I2 - Monthly Inflation'!$G$7:$H$414, MATCH(EDATE(OF$10,-$O192 + 1), 'I2 - Monthly Inflation'!$A$7:$A$414, 1), 1 + ($N192 = "RPI")*1) / $Q192)</f>
        <v>0</v>
      </c>
      <c r="OG192" s="1202" cm="1">
        <f t="array" ref="OG192">NM192 - IF($K192 = 0, 0, $K192 * ($F192 &lt;= OG$10) * ($I192 &gt; OG$10) * INDEX('I2 - Monthly Inflation'!$G$7:$H$414, MATCH(EDATE(OG$10,-$O192 + 1), 'I2 - Monthly Inflation'!$A$7:$A$414, 1), 1 + ($N192 = "RPI")*1) / $Q192)</f>
        <v>0</v>
      </c>
    </row>
    <row r="193" spans="1:397">
      <c r="A193" s="1217">
        <f t="shared" si="5806"/>
        <v>182</v>
      </c>
      <c r="B193" s="1217" t="str" cm="1">
        <f t="array" ref="B193">IFERROR(INDEX('F6 - Debt Dataset'!$C$3:$C$502, MATCH($B$7 &amp; $A193, 'F6 - Debt Dataset'!$E$3:$E$502 &amp; 'F6 - Debt Dataset'!$DF$3:$DF$502, 0)), "-")</f>
        <v>-</v>
      </c>
      <c r="C193" s="1217" t="str" cm="1">
        <f t="array" ref="C193">IFERROR(INDEX('F6 - Debt Dataset'!$A$3:$A$502, MATCH($B$7 &amp; $A193, 'F6 - Debt Dataset'!$E$3:$E$502 &amp; 'F6 - Debt Dataset'!$DF$3:$DF$502, 0)), "-")</f>
        <v>-</v>
      </c>
      <c r="D193" s="1217" t="str" cm="1">
        <f t="array" ref="D193">IFERROR(INDEX('F6 - Debt Dataset'!$B$3:$B$502, MATCH($B$7 &amp; $A193, 'F6 - Debt Dataset'!$E$3:$E$502 &amp; 'F6 - Debt Dataset'!$DF$3:$DF$502, 0)), "-")</f>
        <v>-</v>
      </c>
      <c r="E193" s="1217" t="str" cm="1">
        <f t="array" ref="E193">IFERROR(INDEX('F6 - Debt Dataset'!$H$3:$H$502, MATCH($B$7 &amp; $A193, 'F6 - Debt Dataset'!$E$3:$E$502 &amp; 'F6 - Debt Dataset'!$DF$3:$DF$502, 0)), "-")</f>
        <v>-</v>
      </c>
      <c r="F193" s="1221" t="str" cm="1">
        <f t="array" ref="F193">IFERROR(INDEX('F6 - Debt Dataset'!$J$3:$J$502, MATCH($B$7 &amp;$A193, 'F6 - Debt Dataset'!$E$3:$E$502 &amp; 'F6 - Debt Dataset'!$DF$3:$DF$502, 0)), "-")</f>
        <v>-</v>
      </c>
      <c r="G193" s="1221" t="str" cm="1">
        <f t="array" ref="G193">IFERROR(INDEX('F6 - Debt Dataset'!$K$3:$K$502, MATCH($B$7 &amp;$A193, 'F6 - Debt Dataset'!$E$3:$E$502 &amp; 'F6 - Debt Dataset'!$DF$3:$DF$502, 0)), "-")</f>
        <v>-</v>
      </c>
      <c r="H193" s="1221" t="str" cm="1">
        <f t="array" ref="H193">IFERROR(INDEX('F6 - Debt Dataset'!$L$3:$L$502, MATCH($B$7 &amp;$A193, 'F6 - Debt Dataset'!$E$3:$E$502 &amp; 'F6 - Debt Dataset'!$DF$3:$DF$502, 0)), "-")</f>
        <v>-</v>
      </c>
      <c r="I193" s="1221" t="str">
        <f t="shared" si="5663"/>
        <v>-</v>
      </c>
      <c r="J193" s="1217" t="str" cm="1">
        <f t="array" ref="J193">IFERROR(INDEX('F6 - Debt Dataset'!$N$3:$N$502, MATCH($B$7 &amp;$A193, 'F6 - Debt Dataset'!$E$3:$E$502 &amp; 'F6 - Debt Dataset'!$DF$3:$DF$502, 0)), "-")</f>
        <v>-</v>
      </c>
      <c r="K193" s="1220" cm="1">
        <f t="array" ref="K193">IFERROR(INDEX('F6 - Debt Dataset'!$S$3:$S$502, MATCH($B$7 &amp; $A193, 'F6 - Debt Dataset'!$E$3:$E$502 &amp; 'F6 - Debt Dataset'!$DF$3:$DF$502, 0)), 0)</f>
        <v>0</v>
      </c>
      <c r="L193" s="1219" cm="1">
        <f t="array" ref="L193">IFERROR(INDEX('F6 - Debt Dataset'!$W$3:$W$502, MATCH($B$7 &amp; $A193, 'F6 - Debt Dataset'!$E$3:$E$502 &amp; 'F6 - Debt Dataset'!$DF$3:$DF$502, 0)), 0)</f>
        <v>0</v>
      </c>
      <c r="M193" s="1218" t="str" cm="1">
        <f t="array" ref="M193">IFERROR(INDEX('F6 - Debt Dataset'!$E$3:$E$502, MATCH($B$7 &amp; $A193, 'F6 - Debt Dataset'!$E$3:$E$502 &amp; 'F6 - Debt Dataset'!$DF$3:$DF$502, 0)), "-")</f>
        <v>-</v>
      </c>
      <c r="N193" s="1218" t="str" cm="1">
        <f t="array" ref="N193">IFERROR(INDEX('F6 - Debt Dataset'!$Y$3:$Y$502, MATCH($B$7 &amp; $A193, 'F6 - Debt Dataset'!$E$3:$E$502 &amp; 'F6 - Debt Dataset'!$DF$3:$DF$502, 0)), "-")</f>
        <v>-</v>
      </c>
      <c r="O193" s="1220" cm="1">
        <f t="array" ref="O193">IFERROR(INDEX('F6 - Debt Dataset'!$Z$3:$Z$502, MATCH($B$7 &amp; $A193, 'F6 - Debt Dataset'!$E$3:$E$502 &amp; 'F6 - Debt Dataset'!$DF$3:$DF$502, 0)), 0)</f>
        <v>0</v>
      </c>
      <c r="P193" s="1325" cm="1">
        <f t="array" ref="P193">IFERROR(INDEX('F6 - Debt Dataset'!$AA$3:$AA$502, MATCH($B$7 &amp; $A193, 'F6 - Debt Dataset'!$E$3:$E$502 &amp; 'F6 - Debt Dataset'!$DF$3:$DF$502, 0)), 0)</f>
        <v>0</v>
      </c>
      <c r="Q193" s="1325" cm="1">
        <f t="array" ref="Q193">IFERROR(IF(P193=0, INDEX('I2 - Monthly Inflation'!$G$7:$H$414, MATCH(EOMONTH(EDATE(F193,-O193),0), 'I2 - Monthly Inflation'!$A$7:$A$390, 0), 1 + (N193 = "RPI")), P193), 0)</f>
        <v>0</v>
      </c>
      <c r="R193" s="1217" t="str">
        <f t="shared" si="5664"/>
        <v>-</v>
      </c>
      <c r="S193" s="1217" t="str">
        <f t="shared" si="5665"/>
        <v>-</v>
      </c>
      <c r="T193" s="1216" t="str" cm="1">
        <f t="array" ref="T193">IFERROR(INDEX('F6 - Debt Dataset'!$AH$3:$AH$502, MATCH($B$7 &amp; $A193, 'F6 - Debt Dataset'!$E$3:$E$502 &amp; 'F6 - Debt Dataset'!$DF$3:$DF$502, 0)), "-")</f>
        <v>-</v>
      </c>
      <c r="U193" s="1324">
        <f t="shared" si="5810"/>
        <v>0</v>
      </c>
      <c r="V193" s="1214">
        <f t="shared" si="5810"/>
        <v>0</v>
      </c>
      <c r="W193" s="1214">
        <f t="shared" si="5810"/>
        <v>0</v>
      </c>
      <c r="X193" s="1214">
        <f t="shared" si="5810"/>
        <v>0</v>
      </c>
      <c r="Y193" s="1214">
        <f t="shared" si="5810"/>
        <v>0</v>
      </c>
      <c r="Z193" s="1214">
        <f t="shared" si="5810"/>
        <v>0</v>
      </c>
      <c r="AA193" s="1214">
        <f t="shared" si="5810"/>
        <v>0</v>
      </c>
      <c r="AB193" s="1214">
        <f t="shared" si="5810"/>
        <v>0</v>
      </c>
      <c r="AC193" s="1214">
        <f t="shared" si="5810"/>
        <v>0</v>
      </c>
      <c r="AD193" s="1214">
        <f t="shared" si="5810"/>
        <v>0</v>
      </c>
      <c r="AE193" s="1214">
        <f t="shared" si="5810"/>
        <v>0</v>
      </c>
      <c r="AF193" s="1214">
        <f t="shared" si="5810"/>
        <v>0</v>
      </c>
      <c r="AG193" s="1214">
        <f t="shared" si="5810"/>
        <v>0</v>
      </c>
      <c r="AH193" s="1214">
        <f t="shared" si="5810"/>
        <v>0</v>
      </c>
      <c r="AI193" s="1214">
        <f t="shared" si="5809"/>
        <v>0</v>
      </c>
      <c r="AJ193" s="1214">
        <f t="shared" si="5809"/>
        <v>0</v>
      </c>
      <c r="AK193" s="1214">
        <f t="shared" si="5809"/>
        <v>0</v>
      </c>
      <c r="AL193" s="1214">
        <f t="shared" si="5809"/>
        <v>0</v>
      </c>
      <c r="AM193" s="1214">
        <f t="shared" si="5809"/>
        <v>0</v>
      </c>
      <c r="AN193" s="1209">
        <f t="shared" si="5668"/>
        <v>0</v>
      </c>
      <c r="AO193" s="1203">
        <f t="shared" si="5669"/>
        <v>0</v>
      </c>
      <c r="AP193" s="1203">
        <f t="shared" si="5670"/>
        <v>0</v>
      </c>
      <c r="AQ193" s="1203">
        <f t="shared" si="5671"/>
        <v>0</v>
      </c>
      <c r="AR193" s="1203">
        <f t="shared" si="5672"/>
        <v>0</v>
      </c>
      <c r="AS193" s="1203">
        <f t="shared" si="5673"/>
        <v>0</v>
      </c>
      <c r="AT193" s="1203">
        <f t="shared" si="5674"/>
        <v>0</v>
      </c>
      <c r="AU193" s="1203">
        <f t="shared" si="5675"/>
        <v>0</v>
      </c>
      <c r="AV193" s="1203">
        <f t="shared" si="5676"/>
        <v>0</v>
      </c>
      <c r="AW193" s="1203">
        <f t="shared" si="5677"/>
        <v>0</v>
      </c>
      <c r="AX193" s="1203">
        <f t="shared" si="5678"/>
        <v>0</v>
      </c>
      <c r="AY193" s="1203">
        <f t="shared" si="5679"/>
        <v>0</v>
      </c>
      <c r="AZ193" s="1203">
        <f t="shared" si="5680"/>
        <v>0</v>
      </c>
      <c r="BA193" s="1203">
        <f t="shared" si="5143"/>
        <v>0</v>
      </c>
      <c r="BB193" s="1203">
        <f t="shared" si="5144"/>
        <v>0</v>
      </c>
      <c r="BC193" s="1203">
        <f t="shared" si="5145"/>
        <v>0</v>
      </c>
      <c r="BD193" s="1203">
        <f t="shared" si="5624"/>
        <v>0</v>
      </c>
      <c r="BE193" s="1203">
        <f t="shared" si="5625"/>
        <v>0</v>
      </c>
      <c r="BF193" s="1203">
        <f t="shared" si="5626"/>
        <v>0</v>
      </c>
      <c r="BG193" s="1209">
        <f t="shared" si="5681"/>
        <v>0</v>
      </c>
      <c r="BH193" s="1203">
        <f t="shared" si="5682"/>
        <v>0</v>
      </c>
      <c r="BI193" s="1203">
        <f t="shared" si="5683"/>
        <v>0</v>
      </c>
      <c r="BJ193" s="1203">
        <f t="shared" si="5684"/>
        <v>0</v>
      </c>
      <c r="BK193" s="1203">
        <f t="shared" si="5685"/>
        <v>0</v>
      </c>
      <c r="BL193" s="1203">
        <f t="shared" si="5686"/>
        <v>0</v>
      </c>
      <c r="BM193" s="1203">
        <f t="shared" si="5687"/>
        <v>0</v>
      </c>
      <c r="BN193" s="1203">
        <f t="shared" si="5688"/>
        <v>0</v>
      </c>
      <c r="BO193" s="1203">
        <f t="shared" si="5689"/>
        <v>0</v>
      </c>
      <c r="BP193" s="1203">
        <f t="shared" si="5690"/>
        <v>0</v>
      </c>
      <c r="BQ193" s="1203">
        <f t="shared" si="5691"/>
        <v>0</v>
      </c>
      <c r="BR193" s="1203">
        <f t="shared" si="5692"/>
        <v>0</v>
      </c>
      <c r="BS193" s="1203">
        <f t="shared" si="5693"/>
        <v>0</v>
      </c>
      <c r="BT193" s="1203">
        <f t="shared" si="5162"/>
        <v>0</v>
      </c>
      <c r="BU193" s="1538">
        <f t="shared" si="5163"/>
        <v>0</v>
      </c>
      <c r="BV193" s="1538">
        <f t="shared" si="5164"/>
        <v>0</v>
      </c>
      <c r="BW193" s="1538">
        <f t="shared" si="5627"/>
        <v>0</v>
      </c>
      <c r="BX193" s="1538">
        <f t="shared" si="5628"/>
        <v>0</v>
      </c>
      <c r="BY193" s="1538">
        <f t="shared" si="5629"/>
        <v>0</v>
      </c>
      <c r="BZ193" s="1209" cm="1">
        <f t="array" ref="BZ193">IF($K193 = 0, 0, ($I193 &gt;= BZ$9) * ($F193 &lt;= BZ$10) * INDEX('I2 - Monthly Inflation'!$G$7:$H$414, MATCH(EDATE(MIN(BZ$10,$I193)+1,-$O193+1), 'I2 - Monthly Inflation'!$A$7:$A$414, 1), 1 + ($N193 = "RPI")*1))</f>
        <v>0</v>
      </c>
      <c r="CA193" s="1203" cm="1">
        <f t="array" ref="CA193">IF($K193 = 0, 0, ($I193 &gt;= CA$9) * ($F193 &lt;= CA$10) * INDEX('I2 - Monthly Inflation'!$G$7:$H$414, MATCH(EDATE(MIN(CA$10,$I193)+1,-$O193+1), 'I2 - Monthly Inflation'!$A$7:$A$414, 1), 1 + ($N193 = "RPI")*1))</f>
        <v>0</v>
      </c>
      <c r="CB193" s="1203" cm="1">
        <f t="array" ref="CB193">IF($K193 = 0, 0, ($I193 &gt;= CB$9) * ($F193 &lt;= CB$10) * INDEX('I2 - Monthly Inflation'!$G$7:$H$414, MATCH(EDATE(MIN(CB$10,$I193)+1,-$O193+1), 'I2 - Monthly Inflation'!$A$7:$A$414, 1), 1 + ($N193 = "RPI")*1))</f>
        <v>0</v>
      </c>
      <c r="CC193" s="1203" cm="1">
        <f t="array" ref="CC193">IF($K193 = 0, 0, ($I193 &gt;= CC$9) * ($F193 &lt;= CC$10) * INDEX('I2 - Monthly Inflation'!$G$7:$H$414, MATCH(EDATE(MIN(CC$10,$I193)+1,-$O193+1), 'I2 - Monthly Inflation'!$A$7:$A$414, 1), 1 + ($N193 = "RPI")*1))</f>
        <v>0</v>
      </c>
      <c r="CD193" s="1203" cm="1">
        <f t="array" ref="CD193">IF($K193 = 0, 0, ($I193 &gt;= CD$9) * ($F193 &lt;= CD$10) * INDEX('I2 - Monthly Inflation'!$G$7:$H$414, MATCH(EDATE(MIN(CD$10,$I193)+1,-$O193+1), 'I2 - Monthly Inflation'!$A$7:$A$414, 1), 1 + ($N193 = "RPI")*1))</f>
        <v>0</v>
      </c>
      <c r="CE193" s="1203" cm="1">
        <f t="array" ref="CE193">IF($K193 = 0, 0, ($I193 &gt;= CE$9) * ($F193 &lt;= CE$10) * INDEX('I2 - Monthly Inflation'!$G$7:$H$414, MATCH(EDATE(MIN(CE$10,$I193)+1,-$O193+1), 'I2 - Monthly Inflation'!$A$7:$A$414, 1), 1 + ($N193 = "RPI")*1))</f>
        <v>0</v>
      </c>
      <c r="CF193" s="1203" cm="1">
        <f t="array" ref="CF193">IF($K193 = 0, 0, ($I193 &gt;= CF$9) * ($F193 &lt;= CF$10) * INDEX('I2 - Monthly Inflation'!$G$7:$H$414, MATCH(EDATE(MIN(CF$10,$I193)+1,-$O193+1), 'I2 - Monthly Inflation'!$A$7:$A$414, 1), 1 + ($N193 = "RPI")*1))</f>
        <v>0</v>
      </c>
      <c r="CG193" s="1203" cm="1">
        <f t="array" ref="CG193">IF($K193 = 0, 0, ($I193 &gt;= CG$9) * ($F193 &lt;= CG$10) * INDEX('I2 - Monthly Inflation'!$G$7:$H$414, MATCH(EDATE(MIN(CG$10,$I193)+1,-$O193+1), 'I2 - Monthly Inflation'!$A$7:$A$414, 1), 1 + ($N193 = "RPI")*1))</f>
        <v>0</v>
      </c>
      <c r="CH193" s="1203" cm="1">
        <f t="array" ref="CH193">IF($K193 = 0, 0, ($I193 &gt;= CH$9) * ($F193 &lt;= CH$10) * INDEX('I2 - Monthly Inflation'!$G$7:$H$414, MATCH(EDATE(MIN(CH$10,$I193)+1,-$O193+1), 'I2 - Monthly Inflation'!$A$7:$A$414, 1), 1 + ($N193 = "RPI")*1))</f>
        <v>0</v>
      </c>
      <c r="CI193" s="1203" cm="1">
        <f t="array" ref="CI193">IF($K193 = 0, 0, ($I193 &gt;= CI$9) * ($F193 &lt;= CI$10) * INDEX('I2 - Monthly Inflation'!$G$7:$H$414, MATCH(EDATE(MIN(CI$10,$I193)+1,-$O193+1), 'I2 - Monthly Inflation'!$A$7:$A$414, 1), 1 + ($N193 = "RPI")*1))</f>
        <v>0</v>
      </c>
      <c r="CJ193" s="1203" cm="1">
        <f t="array" ref="CJ193">IF($K193 = 0, 0, ($I193 &gt;= CJ$9) * ($F193 &lt;= CJ$10) * INDEX('I2 - Monthly Inflation'!$G$7:$H$414, MATCH(EDATE(MIN(CJ$10,$I193)+1,-$O193+1), 'I2 - Monthly Inflation'!$A$7:$A$414, 1), 1 + ($N193 = "RPI")*1))</f>
        <v>0</v>
      </c>
      <c r="CK193" s="1203" cm="1">
        <f t="array" ref="CK193">IF($K193 = 0, 0, ($I193 &gt;= CK$9) * ($F193 &lt;= CK$10) * INDEX('I2 - Monthly Inflation'!$G$7:$H$414, MATCH(EDATE(MIN(CK$10,$I193)+1,-$O193+1), 'I2 - Monthly Inflation'!$A$7:$A$414, 1), 1 + ($N193 = "RPI")*1))</f>
        <v>0</v>
      </c>
      <c r="CL193" s="1203" cm="1">
        <f t="array" ref="CL193">IF($K193 = 0, 0, ($I193 &gt;= CL$9) * ($F193 &lt;= CL$10) * INDEX('I2 - Monthly Inflation'!$G$7:$H$414, MATCH(EDATE(MIN(CL$10,$I193)+1,-$O193+1), 'I2 - Monthly Inflation'!$A$7:$A$414, 1), 1 + ($N193 = "RPI")*1))</f>
        <v>0</v>
      </c>
      <c r="CM193" s="1203" cm="1">
        <f t="array" ref="CM193">IF($K193 = 0, 0, ($I193 &gt;= CM$9) * ($F193 &lt;= CM$10) * INDEX('I2 - Monthly Inflation'!$G$7:$H$414, MATCH(EDATE(MIN(CM$10,$I193)+1,-$O193+1), 'I2 - Monthly Inflation'!$A$7:$A$414, 1), 1 + ($N193 = "RPI")*1))</f>
        <v>0</v>
      </c>
      <c r="CN193" s="1203" cm="1">
        <f t="array" ref="CN193">IF($K193 = 0, 0, ($I193 &gt;= CN$9) * ($F193 &lt;= CN$10) * INDEX('I2 - Monthly Inflation'!$G$7:$H$414, MATCH(EDATE(MIN(CN$10,$I193)+1,-$O193+1), 'I2 - Monthly Inflation'!$A$7:$A$414, 1), 1 + ($N193 = "RPI")*1))</f>
        <v>0</v>
      </c>
      <c r="CO193" s="1203" cm="1">
        <f t="array" ref="CO193">IF($K193 = 0, 0, ($I193 &gt;= CO$9) * ($F193 &lt;= CO$10) * INDEX('I2 - Monthly Inflation'!$G$7:$H$414, MATCH(EDATE(MIN(CO$10,$I193)+1,-$O193+1), 'I2 - Monthly Inflation'!$A$7:$A$414, 1), 1 + ($N193 = "RPI")*1))</f>
        <v>0</v>
      </c>
      <c r="CP193" s="1203" cm="1">
        <f t="array" ref="CP193">IF($K193 = 0, 0, ($I193 &gt;= CP$9) * ($F193 &lt;= CP$10) * INDEX('I2 - Monthly Inflation'!$G$7:$H$414, MATCH(EDATE(MIN(CP$10,$I193)+1,-$O193+1), 'I2 - Monthly Inflation'!$A$7:$A$414, 1), 1 + ($N193 = "RPI")*1))</f>
        <v>0</v>
      </c>
      <c r="CQ193" s="1203" cm="1">
        <f t="array" ref="CQ193">IF($K193 = 0, 0, ($I193 &gt;= CQ$9) * ($F193 &lt;= CQ$10) * INDEX('I2 - Monthly Inflation'!$G$7:$H$414, MATCH(EDATE(MIN(CQ$10,$I193)+1,-$O193+1), 'I2 - Monthly Inflation'!$A$7:$A$414, 1), 1 + ($N193 = "RPI")*1))</f>
        <v>0</v>
      </c>
      <c r="CR193" s="1202" cm="1">
        <f t="array" ref="CR193">IF($K193 = 0, 0, ($I193 &gt;= CR$9) * ($F193 &lt;= CR$10) * INDEX('I2 - Monthly Inflation'!$G$7:$H$414, MATCH(EDATE(MIN(CR$10,$I193)+1,-$O193+1), 'I2 - Monthly Inflation'!$A$7:$A$414, 1), 1 + ($N193 = "RPI")*1))</f>
        <v>0</v>
      </c>
      <c r="CS193" s="1323">
        <f t="shared" si="5694"/>
        <v>0</v>
      </c>
      <c r="CT193" s="1323">
        <f t="shared" si="5695"/>
        <v>0</v>
      </c>
      <c r="CU193" s="1323">
        <f t="shared" si="5696"/>
        <v>0</v>
      </c>
      <c r="CV193" s="1323">
        <f t="shared" si="5697"/>
        <v>0</v>
      </c>
      <c r="CW193" s="1323">
        <f t="shared" si="5698"/>
        <v>0</v>
      </c>
      <c r="CX193" s="1323">
        <f t="shared" si="5699"/>
        <v>0</v>
      </c>
      <c r="CY193" s="1323">
        <f t="shared" si="5700"/>
        <v>0</v>
      </c>
      <c r="CZ193" s="1323">
        <f t="shared" si="5701"/>
        <v>0</v>
      </c>
      <c r="DA193" s="1323">
        <f t="shared" si="5702"/>
        <v>0</v>
      </c>
      <c r="DB193" s="1323">
        <f t="shared" si="5703"/>
        <v>0</v>
      </c>
      <c r="DC193" s="1323">
        <f t="shared" si="5704"/>
        <v>0</v>
      </c>
      <c r="DD193" s="1323">
        <f t="shared" si="5705"/>
        <v>0</v>
      </c>
      <c r="DE193" s="1323">
        <f t="shared" si="5706"/>
        <v>0</v>
      </c>
      <c r="DF193" s="1323">
        <f t="shared" si="5181"/>
        <v>0</v>
      </c>
      <c r="DG193" s="1323">
        <f t="shared" si="5182"/>
        <v>0</v>
      </c>
      <c r="DH193" s="1323">
        <f t="shared" si="5630"/>
        <v>0</v>
      </c>
      <c r="DI193" s="1323">
        <f t="shared" si="5631"/>
        <v>0</v>
      </c>
      <c r="DJ193" s="1323">
        <f t="shared" si="5632"/>
        <v>0</v>
      </c>
      <c r="DK193" s="1209">
        <f t="shared" si="5707"/>
        <v>0</v>
      </c>
      <c r="DL193" s="1203">
        <f t="shared" si="5708"/>
        <v>0</v>
      </c>
      <c r="DM193" s="1203">
        <f t="shared" si="5709"/>
        <v>0</v>
      </c>
      <c r="DN193" s="1203">
        <f t="shared" si="5710"/>
        <v>0</v>
      </c>
      <c r="DO193" s="1203">
        <f t="shared" si="5711"/>
        <v>0</v>
      </c>
      <c r="DP193" s="1203">
        <f t="shared" si="5712"/>
        <v>0</v>
      </c>
      <c r="DQ193" s="1203">
        <f t="shared" si="5713"/>
        <v>0</v>
      </c>
      <c r="DR193" s="1203">
        <f t="shared" si="5714"/>
        <v>0</v>
      </c>
      <c r="DS193" s="1203">
        <f t="shared" si="5715"/>
        <v>0</v>
      </c>
      <c r="DT193" s="1203">
        <f t="shared" si="5716"/>
        <v>0</v>
      </c>
      <c r="DU193" s="1203">
        <f t="shared" si="5717"/>
        <v>0</v>
      </c>
      <c r="DV193" s="1203">
        <f t="shared" si="5718"/>
        <v>0</v>
      </c>
      <c r="DW193" s="1203">
        <f t="shared" si="5719"/>
        <v>0</v>
      </c>
      <c r="DX193" s="1203">
        <f t="shared" si="5199"/>
        <v>0</v>
      </c>
      <c r="DY193" s="1203">
        <f t="shared" si="5200"/>
        <v>0</v>
      </c>
      <c r="DZ193" s="1203">
        <f t="shared" si="5633"/>
        <v>0</v>
      </c>
      <c r="EA193" s="1203">
        <f t="shared" si="5634"/>
        <v>0</v>
      </c>
      <c r="EB193" s="1203">
        <f t="shared" si="5635"/>
        <v>0</v>
      </c>
      <c r="EC193" s="1209">
        <f t="shared" si="5720"/>
        <v>0</v>
      </c>
      <c r="ED193" s="1203">
        <f t="shared" si="5721"/>
        <v>0</v>
      </c>
      <c r="EE193" s="1203">
        <f t="shared" si="5722"/>
        <v>0</v>
      </c>
      <c r="EF193" s="1203">
        <f t="shared" si="5723"/>
        <v>0</v>
      </c>
      <c r="EG193" s="1203">
        <f t="shared" si="5724"/>
        <v>0</v>
      </c>
      <c r="EH193" s="1203">
        <f t="shared" si="5725"/>
        <v>0</v>
      </c>
      <c r="EI193" s="1203">
        <f t="shared" si="5726"/>
        <v>0</v>
      </c>
      <c r="EJ193" s="1203">
        <f t="shared" si="5727"/>
        <v>0</v>
      </c>
      <c r="EK193" s="1203">
        <f t="shared" si="5728"/>
        <v>0</v>
      </c>
      <c r="EL193" s="1203">
        <f t="shared" si="5729"/>
        <v>0</v>
      </c>
      <c r="EM193" s="1203">
        <f t="shared" si="5730"/>
        <v>0</v>
      </c>
      <c r="EN193" s="1203">
        <f t="shared" si="5731"/>
        <v>0</v>
      </c>
      <c r="EO193" s="1203">
        <f t="shared" si="5732"/>
        <v>0</v>
      </c>
      <c r="EP193" s="1203">
        <f t="shared" si="5217"/>
        <v>0</v>
      </c>
      <c r="EQ193" s="1203">
        <f t="shared" si="5218"/>
        <v>0</v>
      </c>
      <c r="ER193" s="1203">
        <f t="shared" si="5636"/>
        <v>0</v>
      </c>
      <c r="ES193" s="1203">
        <f t="shared" si="5637"/>
        <v>0</v>
      </c>
      <c r="ET193" s="1203">
        <f t="shared" si="5638"/>
        <v>0</v>
      </c>
      <c r="EU193" s="1543">
        <f t="shared" si="5222"/>
        <v>0</v>
      </c>
      <c r="EV193" s="1323">
        <f t="shared" si="5223"/>
        <v>0</v>
      </c>
      <c r="EW193" s="1323">
        <f t="shared" si="5224"/>
        <v>0</v>
      </c>
      <c r="EX193" s="1323">
        <f t="shared" si="5225"/>
        <v>0</v>
      </c>
      <c r="EY193" s="1323">
        <f t="shared" si="5226"/>
        <v>0</v>
      </c>
      <c r="EZ193" s="1323">
        <f t="shared" si="5227"/>
        <v>0</v>
      </c>
      <c r="FA193" s="1323">
        <f t="shared" si="5228"/>
        <v>0</v>
      </c>
      <c r="FB193" s="1323">
        <f t="shared" si="5229"/>
        <v>0</v>
      </c>
      <c r="FC193" s="1323">
        <f t="shared" si="5230"/>
        <v>0</v>
      </c>
      <c r="FD193" s="1323">
        <f t="shared" si="5231"/>
        <v>0</v>
      </c>
      <c r="FE193" s="1323">
        <f t="shared" si="5232"/>
        <v>0</v>
      </c>
      <c r="FF193" s="1323">
        <f t="shared" si="5233"/>
        <v>0</v>
      </c>
      <c r="FG193" s="1323">
        <f t="shared" si="5234"/>
        <v>0</v>
      </c>
      <c r="FH193" s="1323">
        <f t="shared" si="5235"/>
        <v>0</v>
      </c>
      <c r="FI193" s="1323">
        <f t="shared" si="5236"/>
        <v>0</v>
      </c>
      <c r="FJ193" s="1323">
        <f t="shared" si="5237"/>
        <v>0</v>
      </c>
      <c r="FK193" s="1323">
        <f t="shared" si="5238"/>
        <v>0</v>
      </c>
      <c r="FL193" s="1323">
        <f t="shared" si="5396"/>
        <v>0</v>
      </c>
      <c r="FM193" s="1543">
        <f t="shared" si="5239"/>
        <v>0</v>
      </c>
      <c r="FN193" s="1546">
        <f t="shared" si="5240"/>
        <v>0</v>
      </c>
      <c r="FO193" s="1546">
        <f t="shared" si="5397"/>
        <v>0</v>
      </c>
      <c r="FP193" s="1546">
        <f t="shared" si="5241"/>
        <v>0</v>
      </c>
      <c r="FQ193" s="1546">
        <f t="shared" si="5242"/>
        <v>0</v>
      </c>
      <c r="FR193" s="1546">
        <f t="shared" si="5243"/>
        <v>0</v>
      </c>
      <c r="FS193" s="1546">
        <f t="shared" si="5244"/>
        <v>0</v>
      </c>
      <c r="FT193" s="1546">
        <f t="shared" si="5245"/>
        <v>0</v>
      </c>
      <c r="FU193" s="1546">
        <f t="shared" si="5246"/>
        <v>0</v>
      </c>
      <c r="FV193" s="1546">
        <f t="shared" si="5247"/>
        <v>0</v>
      </c>
      <c r="FW193" s="1546">
        <f t="shared" si="5248"/>
        <v>0</v>
      </c>
      <c r="FX193" s="1546">
        <f t="shared" si="5249"/>
        <v>0</v>
      </c>
      <c r="FY193" s="1546">
        <f t="shared" si="5250"/>
        <v>0</v>
      </c>
      <c r="FZ193" s="1546">
        <f t="shared" si="5251"/>
        <v>0</v>
      </c>
      <c r="GA193" s="1546">
        <f t="shared" si="5252"/>
        <v>0</v>
      </c>
      <c r="GB193" s="1546">
        <f t="shared" si="5639"/>
        <v>0</v>
      </c>
      <c r="GC193" s="1546">
        <f t="shared" si="5254"/>
        <v>0</v>
      </c>
      <c r="GD193" s="1546">
        <f t="shared" si="5255"/>
        <v>0</v>
      </c>
      <c r="GE193" s="1209">
        <f t="shared" si="5733"/>
        <v>0</v>
      </c>
      <c r="GF193" s="1203">
        <f t="shared" si="5734"/>
        <v>0</v>
      </c>
      <c r="GG193" s="1203">
        <f t="shared" si="5735"/>
        <v>0</v>
      </c>
      <c r="GH193" s="1203">
        <f t="shared" si="5736"/>
        <v>0</v>
      </c>
      <c r="GI193" s="1203">
        <f t="shared" si="5737"/>
        <v>0</v>
      </c>
      <c r="GJ193" s="1203">
        <f t="shared" si="5738"/>
        <v>0</v>
      </c>
      <c r="GK193" s="1203">
        <f t="shared" si="5739"/>
        <v>0</v>
      </c>
      <c r="GL193" s="1203">
        <f t="shared" si="5740"/>
        <v>0</v>
      </c>
      <c r="GM193" s="1203">
        <f t="shared" si="5741"/>
        <v>0</v>
      </c>
      <c r="GN193" s="1203">
        <f t="shared" si="5742"/>
        <v>0</v>
      </c>
      <c r="GO193" s="1203">
        <f t="shared" si="5743"/>
        <v>0</v>
      </c>
      <c r="GP193" s="1203">
        <f t="shared" si="5744"/>
        <v>0</v>
      </c>
      <c r="GQ193" s="1203">
        <f t="shared" si="5745"/>
        <v>0</v>
      </c>
      <c r="GR193" s="1203">
        <f t="shared" si="5269"/>
        <v>0</v>
      </c>
      <c r="GS193" s="1203">
        <f t="shared" si="5270"/>
        <v>0</v>
      </c>
      <c r="GT193" s="1203">
        <f t="shared" si="5640"/>
        <v>0</v>
      </c>
      <c r="GU193" s="1203">
        <f t="shared" si="5641"/>
        <v>0</v>
      </c>
      <c r="GV193" s="1203">
        <f t="shared" si="5642"/>
        <v>0</v>
      </c>
      <c r="GW193" s="1209">
        <f t="shared" si="5746"/>
        <v>0</v>
      </c>
      <c r="GX193" s="1203">
        <f t="shared" si="5747"/>
        <v>0</v>
      </c>
      <c r="GY193" s="1203">
        <f t="shared" si="5748"/>
        <v>0</v>
      </c>
      <c r="GZ193" s="1203">
        <f t="shared" si="5749"/>
        <v>0</v>
      </c>
      <c r="HA193" s="1203">
        <f t="shared" si="5750"/>
        <v>0</v>
      </c>
      <c r="HB193" s="1203">
        <f t="shared" si="5751"/>
        <v>0</v>
      </c>
      <c r="HC193" s="1203">
        <f t="shared" si="5752"/>
        <v>0</v>
      </c>
      <c r="HD193" s="1203">
        <f t="shared" si="5753"/>
        <v>0</v>
      </c>
      <c r="HE193" s="1203">
        <f t="shared" si="5754"/>
        <v>0</v>
      </c>
      <c r="HF193" s="1203">
        <f t="shared" si="5755"/>
        <v>0</v>
      </c>
      <c r="HG193" s="1203">
        <f t="shared" si="5756"/>
        <v>0</v>
      </c>
      <c r="HH193" s="1203">
        <f t="shared" si="5757"/>
        <v>0</v>
      </c>
      <c r="HI193" s="1203">
        <f t="shared" si="5286"/>
        <v>0</v>
      </c>
      <c r="HJ193" s="1203">
        <f t="shared" si="5287"/>
        <v>0</v>
      </c>
      <c r="HK193" s="1203">
        <f t="shared" si="5288"/>
        <v>0</v>
      </c>
      <c r="HL193" s="1203">
        <f t="shared" si="5643"/>
        <v>0</v>
      </c>
      <c r="HM193" s="1203">
        <f t="shared" si="5644"/>
        <v>0</v>
      </c>
      <c r="HN193" s="1202">
        <f t="shared" si="5645"/>
        <v>0</v>
      </c>
      <c r="HP193" s="1322">
        <f t="shared" si="5758"/>
        <v>0</v>
      </c>
      <c r="HQ193" s="1321">
        <f t="shared" si="5759"/>
        <v>0</v>
      </c>
      <c r="HR193" s="1321">
        <f t="shared" si="5760"/>
        <v>0</v>
      </c>
      <c r="HS193" s="1321">
        <f t="shared" si="5761"/>
        <v>0</v>
      </c>
      <c r="HT193" s="1321">
        <f t="shared" si="5762"/>
        <v>0</v>
      </c>
      <c r="HU193" s="1321">
        <f t="shared" si="5763"/>
        <v>0</v>
      </c>
      <c r="HV193" s="1321">
        <f t="shared" si="5764"/>
        <v>0</v>
      </c>
      <c r="HW193" s="1321">
        <f t="shared" si="5765"/>
        <v>0</v>
      </c>
      <c r="HX193" s="1321">
        <f t="shared" si="5766"/>
        <v>0</v>
      </c>
      <c r="HY193" s="1321">
        <f t="shared" si="5767"/>
        <v>0</v>
      </c>
      <c r="HZ193" s="1321">
        <f t="shared" si="5768"/>
        <v>0</v>
      </c>
      <c r="IA193" s="1321">
        <f t="shared" si="5769"/>
        <v>0</v>
      </c>
      <c r="IB193" s="1321">
        <f t="shared" si="5770"/>
        <v>0</v>
      </c>
      <c r="IC193" s="1321">
        <f t="shared" si="5305"/>
        <v>0</v>
      </c>
      <c r="ID193" s="1321">
        <f t="shared" si="5306"/>
        <v>0</v>
      </c>
      <c r="IE193" s="1321">
        <f t="shared" si="5646"/>
        <v>0</v>
      </c>
      <c r="IF193" s="1321">
        <f t="shared" si="5647"/>
        <v>0</v>
      </c>
      <c r="IG193" s="1321">
        <f t="shared" si="5648"/>
        <v>0</v>
      </c>
      <c r="IH193" s="1322">
        <f t="shared" si="5771"/>
        <v>0</v>
      </c>
      <c r="II193" s="1321">
        <f t="shared" si="5772"/>
        <v>0</v>
      </c>
      <c r="IJ193" s="1321">
        <f t="shared" si="5773"/>
        <v>0</v>
      </c>
      <c r="IK193" s="1321">
        <f t="shared" si="5774"/>
        <v>0</v>
      </c>
      <c r="IL193" s="1321">
        <f t="shared" si="5775"/>
        <v>0</v>
      </c>
      <c r="IM193" s="1321">
        <f t="shared" si="5776"/>
        <v>0</v>
      </c>
      <c r="IN193" s="1321">
        <f t="shared" si="5777"/>
        <v>0</v>
      </c>
      <c r="IO193" s="1321">
        <f t="shared" si="5778"/>
        <v>0</v>
      </c>
      <c r="IP193" s="1321">
        <f t="shared" si="5779"/>
        <v>0</v>
      </c>
      <c r="IQ193" s="1321">
        <f t="shared" si="5780"/>
        <v>0</v>
      </c>
      <c r="IR193" s="1321">
        <f t="shared" si="5781"/>
        <v>0</v>
      </c>
      <c r="IS193" s="1321">
        <f t="shared" si="5782"/>
        <v>0</v>
      </c>
      <c r="IT193" s="1321">
        <f t="shared" si="5783"/>
        <v>0</v>
      </c>
      <c r="IU193" s="1321">
        <f t="shared" si="5323"/>
        <v>0</v>
      </c>
      <c r="IV193" s="1321">
        <f t="shared" si="5324"/>
        <v>0</v>
      </c>
      <c r="IW193" s="1321">
        <f t="shared" si="5649"/>
        <v>0</v>
      </c>
      <c r="IX193" s="1321">
        <f t="shared" si="5650"/>
        <v>0</v>
      </c>
      <c r="IY193" s="1321">
        <f t="shared" si="5651"/>
        <v>0</v>
      </c>
      <c r="IZ193" s="1570">
        <f t="shared" si="5411"/>
        <v>0</v>
      </c>
      <c r="JA193" s="1571">
        <f t="shared" si="5328"/>
        <v>0</v>
      </c>
      <c r="JB193" s="1571">
        <f t="shared" si="5329"/>
        <v>0</v>
      </c>
      <c r="JC193" s="1571">
        <f t="shared" si="5330"/>
        <v>0</v>
      </c>
      <c r="JD193" s="1571">
        <f t="shared" si="5331"/>
        <v>0</v>
      </c>
      <c r="JE193" s="1571">
        <f t="shared" si="5332"/>
        <v>0</v>
      </c>
      <c r="JF193" s="1571">
        <f t="shared" si="5333"/>
        <v>0</v>
      </c>
      <c r="JG193" s="1571">
        <f t="shared" si="5334"/>
        <v>0</v>
      </c>
      <c r="JH193" s="1571">
        <f t="shared" si="5335"/>
        <v>0</v>
      </c>
      <c r="JI193" s="1571">
        <f t="shared" si="5336"/>
        <v>0</v>
      </c>
      <c r="JJ193" s="1571">
        <f t="shared" si="5337"/>
        <v>0</v>
      </c>
      <c r="JK193" s="1571">
        <f t="shared" si="5338"/>
        <v>0</v>
      </c>
      <c r="JL193" s="1571">
        <f t="shared" si="5339"/>
        <v>0</v>
      </c>
      <c r="JM193" s="1571">
        <f t="shared" si="5340"/>
        <v>0</v>
      </c>
      <c r="JN193" s="1571">
        <f t="shared" si="5341"/>
        <v>0</v>
      </c>
      <c r="JO193" s="1571">
        <f t="shared" si="5342"/>
        <v>0</v>
      </c>
      <c r="JP193" s="1571">
        <f t="shared" si="5343"/>
        <v>0</v>
      </c>
      <c r="JQ193" s="1572">
        <f t="shared" si="5344"/>
        <v>0</v>
      </c>
      <c r="JS193" s="1204"/>
      <c r="JT193" s="1208" cm="1">
        <f t="array" ref="JT193">IF($K193= 0, 0, $K193 * ($F193 &lt; JT$9) * ($I193 &gt;= JT$9) * INDEX('I2 - Monthly Inflation'!$G$7:$H$414, MATCH(EDATE(MAX(JT$9, $F193),-$O193 + 1), 'I2 - Monthly Inflation'!$A$7:$A$414, 1), 1 + ($N193 = "RPI")*1) / $Q193)</f>
        <v>0</v>
      </c>
      <c r="JU193" s="1206">
        <f t="shared" si="5784"/>
        <v>0</v>
      </c>
      <c r="JV193" s="1206">
        <f t="shared" si="5785"/>
        <v>0</v>
      </c>
      <c r="JW193" s="1206">
        <f t="shared" si="5786"/>
        <v>0</v>
      </c>
      <c r="JX193" s="1206">
        <f t="shared" si="5787"/>
        <v>0</v>
      </c>
      <c r="JY193" s="1206">
        <f t="shared" si="5788"/>
        <v>0</v>
      </c>
      <c r="JZ193" s="1206">
        <f t="shared" si="5789"/>
        <v>0</v>
      </c>
      <c r="KA193" s="1206">
        <f t="shared" si="5790"/>
        <v>0</v>
      </c>
      <c r="KB193" s="1206">
        <f t="shared" si="5791"/>
        <v>0</v>
      </c>
      <c r="KC193" s="1206">
        <f t="shared" si="5792"/>
        <v>0</v>
      </c>
      <c r="KD193" s="1206">
        <f t="shared" si="5793"/>
        <v>0</v>
      </c>
      <c r="KE193" s="1206">
        <f t="shared" si="5355"/>
        <v>0</v>
      </c>
      <c r="KF193" s="1206">
        <f t="shared" si="5356"/>
        <v>0</v>
      </c>
      <c r="KG193" s="1206">
        <f t="shared" si="5357"/>
        <v>0</v>
      </c>
      <c r="KH193" s="1206">
        <f t="shared" si="5358"/>
        <v>0</v>
      </c>
      <c r="KI193" s="1206">
        <f t="shared" si="5652"/>
        <v>0</v>
      </c>
      <c r="KJ193" s="1206">
        <f t="shared" si="5653"/>
        <v>0</v>
      </c>
      <c r="KK193" s="1205">
        <f t="shared" si="5654"/>
        <v>0</v>
      </c>
      <c r="KM193" s="1204"/>
      <c r="KN193" s="1203">
        <f t="shared" si="5811"/>
        <v>0</v>
      </c>
      <c r="KO193" s="1203">
        <f t="shared" si="5811"/>
        <v>0</v>
      </c>
      <c r="KP193" s="1203">
        <f t="shared" si="5811"/>
        <v>0</v>
      </c>
      <c r="KQ193" s="1203">
        <f t="shared" si="5811"/>
        <v>0</v>
      </c>
      <c r="KR193" s="1203">
        <f t="shared" si="5811"/>
        <v>0</v>
      </c>
      <c r="KS193" s="1203">
        <f t="shared" si="5811"/>
        <v>0</v>
      </c>
      <c r="KT193" s="1203">
        <f t="shared" si="5811"/>
        <v>0</v>
      </c>
      <c r="KU193" s="1203">
        <f t="shared" si="5811"/>
        <v>0</v>
      </c>
      <c r="KV193" s="1203">
        <f t="shared" si="5811"/>
        <v>0</v>
      </c>
      <c r="KW193" s="1203">
        <f t="shared" si="5811"/>
        <v>0</v>
      </c>
      <c r="KX193" s="1203">
        <f t="shared" si="5811"/>
        <v>0</v>
      </c>
      <c r="KY193" s="1203">
        <f t="shared" si="5811"/>
        <v>0</v>
      </c>
      <c r="KZ193" s="1203">
        <f t="shared" si="5811"/>
        <v>0</v>
      </c>
      <c r="LA193" s="1203">
        <f t="shared" si="5811"/>
        <v>0</v>
      </c>
      <c r="LB193" s="1203">
        <f t="shared" si="5811"/>
        <v>0</v>
      </c>
      <c r="LC193" s="1203">
        <f t="shared" si="5811"/>
        <v>0</v>
      </c>
      <c r="LD193" s="1203">
        <f t="shared" si="5811"/>
        <v>0</v>
      </c>
      <c r="LE193" s="1202">
        <f t="shared" si="5811"/>
        <v>0</v>
      </c>
      <c r="LG193" s="1204"/>
      <c r="LH193" s="1203" cm="1">
        <f t="array" ref="LH193">IF($K193 = 0, 0, $K193 * ($I193 &gt;=  LH$9) * ($F193 &lt;= LH$10) *
 (INDEX('I2 - Monthly Inflation'!$G$7:$H$414, MATCH(EDATE(MIN(LH$10, $I193),-$O193 + 1), 'I2 - Monthly Inflation'!$A$7:$A$414, 1), 1 + ($N193 = "RPI")*1) -
  ((KN193 &lt;&gt; 0) * $Q193 + (KN193 = 0) * INDEX('I2 - Monthly Inflation'!$G$7:$H$414, MATCH(EDATE(LH$9,-$O193 + 1), 'I2 - Monthly Inflation'!$A$7:$A$414, 1), 1 + ($N193 = "RPI")*1)))/ $Q193)</f>
        <v>0</v>
      </c>
      <c r="LI193" s="1203" cm="1">
        <f t="array" ref="LI193">IF($K193 = 0, 0, $K193 * ($I193 &gt;=  LI$9) * ($F193 &lt;= LI$10) *
 (INDEX('I2 - Monthly Inflation'!$G$7:$H$414, MATCH(EDATE(MIN(LI$10, $I193),-$O193 + 1), 'I2 - Monthly Inflation'!$A$7:$A$414, 1), 1 + ($N193 = "RPI")*1) -
  ((KO193 &lt;&gt; 0) * $Q193 + (KO193 = 0) * INDEX('I2 - Monthly Inflation'!$G$7:$H$414, MATCH(EDATE(LI$9,-$O193 + 1), 'I2 - Monthly Inflation'!$A$7:$A$414, 1), 1 + ($N193 = "RPI")*1)))/ $Q193)</f>
        <v>0</v>
      </c>
      <c r="LJ193" s="1203" cm="1">
        <f t="array" ref="LJ193">IF($K193 = 0, 0, $K193 * ($I193 &gt;=  LJ$9) * ($F193 &lt;= LJ$10) *
 (INDEX('I2 - Monthly Inflation'!$G$7:$H$414, MATCH(EDATE(MIN(LJ$10, $I193),-$O193 + 1), 'I2 - Monthly Inflation'!$A$7:$A$414, 1), 1 + ($N193 = "RPI")*1) -
  ((KP193 &lt;&gt; 0) * $Q193 + (KP193 = 0) * INDEX('I2 - Monthly Inflation'!$G$7:$H$414, MATCH(EDATE(LJ$9,-$O193 + 1), 'I2 - Monthly Inflation'!$A$7:$A$414, 1), 1 + ($N193 = "RPI")*1)))/ $Q193)</f>
        <v>0</v>
      </c>
      <c r="LK193" s="1203" cm="1">
        <f t="array" ref="LK193">IF($K193 = 0, 0, $K193 * ($I193 &gt;=  LK$9) * ($F193 &lt;= LK$10) *
 (INDEX('I2 - Monthly Inflation'!$G$7:$H$414, MATCH(EDATE(MIN(LK$10, $I193),-$O193 + 1), 'I2 - Monthly Inflation'!$A$7:$A$414, 1), 1 + ($N193 = "RPI")*1) -
  ((KQ193 &lt;&gt; 0) * $Q193 + (KQ193 = 0) * INDEX('I2 - Monthly Inflation'!$G$7:$H$414, MATCH(EDATE(LK$9,-$O193 + 1), 'I2 - Monthly Inflation'!$A$7:$A$414, 1), 1 + ($N193 = "RPI")*1)))/ $Q193)</f>
        <v>0</v>
      </c>
      <c r="LL193" s="1203" cm="1">
        <f t="array" ref="LL193">IF($K193 = 0, 0, $K193 * ($I193 &gt;=  LL$9) * ($F193 &lt;= LL$10) *
 (INDEX('I2 - Monthly Inflation'!$G$7:$H$414, MATCH(EDATE(MIN(LL$10, $I193),-$O193 + 1), 'I2 - Monthly Inflation'!$A$7:$A$414, 1), 1 + ($N193 = "RPI")*1) -
  ((KR193 &lt;&gt; 0) * $Q193 + (KR193 = 0) * INDEX('I2 - Monthly Inflation'!$G$7:$H$414, MATCH(EDATE(LL$9,-$O193 + 1), 'I2 - Monthly Inflation'!$A$7:$A$414, 1), 1 + ($N193 = "RPI")*1)))/ $Q193)</f>
        <v>0</v>
      </c>
      <c r="LM193" s="1203" cm="1">
        <f t="array" ref="LM193">IF($K193 = 0, 0, $K193 * ($I193 &gt;=  LM$9) * ($F193 &lt;= LM$10) *
 (INDEX('I2 - Monthly Inflation'!$G$7:$H$414, MATCH(EDATE(MIN(LM$10, $I193),-$O193 + 1), 'I2 - Monthly Inflation'!$A$7:$A$414, 1), 1 + ($N193 = "RPI")*1) -
  ((KS193 &lt;&gt; 0) * $Q193 + (KS193 = 0) * INDEX('I2 - Monthly Inflation'!$G$7:$H$414, MATCH(EDATE(LM$9,-$O193 + 1), 'I2 - Monthly Inflation'!$A$7:$A$414, 1), 1 + ($N193 = "RPI")*1)))/ $Q193)</f>
        <v>0</v>
      </c>
      <c r="LN193" s="1203" cm="1">
        <f t="array" ref="LN193">IF($K193 = 0, 0, $K193 * ($I193 &gt;=  LN$9) * ($F193 &lt;= LN$10) *
 (INDEX('I2 - Monthly Inflation'!$G$7:$H$414, MATCH(EDATE(MIN(LN$10, $I193),-$O193 + 1), 'I2 - Monthly Inflation'!$A$7:$A$414, 1), 1 + ($N193 = "RPI")*1) -
  ((KT193 &lt;&gt; 0) * $Q193 + (KT193 = 0) * INDEX('I2 - Monthly Inflation'!$G$7:$H$414, MATCH(EDATE(LN$9,-$O193 + 1), 'I2 - Monthly Inflation'!$A$7:$A$414, 1), 1 + ($N193 = "RPI")*1)))/ $Q193)</f>
        <v>0</v>
      </c>
      <c r="LO193" s="1203" cm="1">
        <f t="array" ref="LO193">IF($K193 = 0, 0, $K193 * ($I193 &gt;=  LO$9) * ($F193 &lt;= LO$10) *
 (INDEX('I2 - Monthly Inflation'!$G$7:$H$414, MATCH(EDATE(MIN(LO$10, $I193),-$O193 + 1), 'I2 - Monthly Inflation'!$A$7:$A$414, 1), 1 + ($N193 = "RPI")*1) -
  ((KU193 &lt;&gt; 0) * $Q193 + (KU193 = 0) * INDEX('I2 - Monthly Inflation'!$G$7:$H$414, MATCH(EDATE(LO$9,-$O193 + 1), 'I2 - Monthly Inflation'!$A$7:$A$414, 1), 1 + ($N193 = "RPI")*1)))/ $Q193)</f>
        <v>0</v>
      </c>
      <c r="LP193" s="1203" cm="1">
        <f t="array" ref="LP193">IF($K193 = 0, 0, $K193 * ($I193 &gt;=  LP$9) * ($F193 &lt;= LP$10) *
 (INDEX('I2 - Monthly Inflation'!$G$7:$H$414, MATCH(EDATE(MIN(LP$10, $I193),-$O193 + 1), 'I2 - Monthly Inflation'!$A$7:$A$414, 1), 1 + ($N193 = "RPI")*1) -
  ((KV193 &lt;&gt; 0) * $Q193 + (KV193 = 0) * INDEX('I2 - Monthly Inflation'!$G$7:$H$414, MATCH(EDATE(LP$9,-$O193 + 1), 'I2 - Monthly Inflation'!$A$7:$A$414, 1), 1 + ($N193 = "RPI")*1)))/ $Q193)</f>
        <v>0</v>
      </c>
      <c r="LQ193" s="1203" cm="1">
        <f t="array" ref="LQ193">IF($K193 = 0, 0, $K193 * ($I193 &gt;=  LQ$9) * ($F193 &lt;= LQ$10) *
 (INDEX('I2 - Monthly Inflation'!$G$7:$H$414, MATCH(EDATE(MIN(LQ$10, $I193),-$O193 + 1), 'I2 - Monthly Inflation'!$A$7:$A$414, 1), 1 + ($N193 = "RPI")*1) -
  ((KW193 &lt;&gt; 0) * $Q193 + (KW193 = 0) * INDEX('I2 - Monthly Inflation'!$G$7:$H$414, MATCH(EDATE(LQ$9,-$O193 + 1), 'I2 - Monthly Inflation'!$A$7:$A$414, 1), 1 + ($N193 = "RPI")*1)))/ $Q193)</f>
        <v>0</v>
      </c>
      <c r="LR193" s="1203" cm="1">
        <f t="array" ref="LR193">IF($K193 = 0, 0, $K193 * ($I193 &gt;=  LR$9) * ($F193 &lt;= LR$10) *
 (INDEX('I2 - Monthly Inflation'!$G$7:$H$414, MATCH(EDATE(MIN(LR$10, $I193),-$O193 + 1), 'I2 - Monthly Inflation'!$A$7:$A$414, 1), 1 + ($N193 = "RPI")*1) -
  ((KX193 &lt;&gt; 0) * $Q193 + (KX193 = 0) * INDEX('I2 - Monthly Inflation'!$G$7:$H$414, MATCH(EDATE(LR$9,-$O193 + 1), 'I2 - Monthly Inflation'!$A$7:$A$414, 1), 1 + ($N193 = "RPI")*1)))/ $Q193)</f>
        <v>0</v>
      </c>
      <c r="LS193" s="1203" cm="1">
        <f t="array" ref="LS193">IF($K193 = 0, 0, $K193 * ($I193 &gt;=  LS$9) * ($F193 &lt;= LS$10) *
 (INDEX('I2 - Monthly Inflation'!$G$7:$H$414, MATCH(EDATE(MIN(LS$10, $I193),-$O193 + 1), 'I2 - Monthly Inflation'!$A$7:$A$414, 1), 1 + ($N193 = "RPI")*1) -
  ((KY193 &lt;&gt; 0) * $Q193 + (KY193 = 0) * INDEX('I2 - Monthly Inflation'!$G$7:$H$414, MATCH(EDATE(LS$9,-$O193 + 1), 'I2 - Monthly Inflation'!$A$7:$A$414, 1), 1 + ($N193 = "RPI")*1)))/ $Q193)</f>
        <v>0</v>
      </c>
      <c r="LT193" s="1203" cm="1">
        <f t="array" ref="LT193">IF($K193 = 0, 0, $K193 * ($I193 &gt;=  LT$9) * ($F193 &lt;= LT$10) *
 (INDEX('I2 - Monthly Inflation'!$G$7:$H$414, MATCH(EDATE(MIN(LT$10, $I193),-$O193 + 1), 'I2 - Monthly Inflation'!$A$7:$A$414, 1), 1 + ($N193 = "RPI")*1) -
  ((KZ193 &lt;&gt; 0) * $Q193 + (KZ193 = 0) * INDEX('I2 - Monthly Inflation'!$G$7:$H$414, MATCH(EDATE(LT$9,-$O193 + 1), 'I2 - Monthly Inflation'!$A$7:$A$414, 1), 1 + ($N193 = "RPI")*1)))/ $Q193)</f>
        <v>0</v>
      </c>
      <c r="LU193" s="1203" cm="1">
        <f t="array" ref="LU193">IF($K193 = 0, 0, $K193 * ($I193 &gt;=  LU$9) * ($F193 &lt;= LU$10) *
 (INDEX('I2 - Monthly Inflation'!$G$7:$H$414, MATCH(EDATE(MIN(LU$10, $I193),-$O193 + 1), 'I2 - Monthly Inflation'!$A$7:$A$414, 1), 1 + ($N193 = "RPI")*1) -
  ((LA193 &lt;&gt; 0) * $Q193 + (LA193 = 0) * INDEX('I2 - Monthly Inflation'!$G$7:$H$414, MATCH(EDATE(LU$9,-$O193 + 1), 'I2 - Monthly Inflation'!$A$7:$A$414, 1), 1 + ($N193 = "RPI")*1)))/ $Q193)</f>
        <v>0</v>
      </c>
      <c r="LV193" s="1203" cm="1">
        <f t="array" ref="LV193">IF($K193 = 0, 0, $K193 * ($I193 &gt;=  LV$9) * ($F193 &lt;= LV$10) *
 (INDEX('I2 - Monthly Inflation'!$G$7:$H$414, MATCH(EDATE(MIN(LV$10, $I193),-$O193 + 1), 'I2 - Monthly Inflation'!$A$7:$A$414, 1), 1 + ($N193 = "RPI")*1) -
  ((LB193 &lt;&gt; 0) * $Q193 + (LB193 = 0) * INDEX('I2 - Monthly Inflation'!$G$7:$H$414, MATCH(EDATE(LV$9,-$O193 + 1), 'I2 - Monthly Inflation'!$A$7:$A$414, 1), 1 + ($N193 = "RPI")*1)))/ $Q193)</f>
        <v>0</v>
      </c>
      <c r="LW193" s="1203" cm="1">
        <f t="array" ref="LW193">IF($K193 = 0, 0, $K193 * ($I193 &gt;=  LW$9) * ($F193 &lt;= LW$10) *
 (INDEX('I2 - Monthly Inflation'!$G$7:$H$414, MATCH(EDATE(MIN(LW$10, $I193),-$O193 + 1), 'I2 - Monthly Inflation'!$A$7:$A$414, 1), 1 + ($N193 = "RPI")*1) -
  ((LC193 &lt;&gt; 0) * $Q193 + (LC193 = 0) * INDEX('I2 - Monthly Inflation'!$G$7:$H$414, MATCH(EDATE(LW$9,-$O193 + 1), 'I2 - Monthly Inflation'!$A$7:$A$414, 1), 1 + ($N193 = "RPI")*1)))/ $Q193)</f>
        <v>0</v>
      </c>
      <c r="LX193" s="1203" cm="1">
        <f t="array" ref="LX193">IF($K193 = 0, 0, $K193 * ($I193 &gt;=  LX$9) * ($F193 &lt;= LX$10) *
 (INDEX('I2 - Monthly Inflation'!$G$7:$H$414, MATCH(EDATE(MIN(LX$10, $I193),-$O193 + 1), 'I2 - Monthly Inflation'!$A$7:$A$414, 1), 1 + ($N193 = "RPI")*1) -
  ((LD193 &lt;&gt; 0) * $Q193 + (LD193 = 0) * INDEX('I2 - Monthly Inflation'!$G$7:$H$414, MATCH(EDATE(LX$9,-$O193 + 1), 'I2 - Monthly Inflation'!$A$7:$A$414, 1), 1 + ($N193 = "RPI")*1)))/ $Q193)</f>
        <v>0</v>
      </c>
      <c r="LY193" s="1202" cm="1">
        <f t="array" ref="LY193">IF($K193 = 0, 0, $K193 * ($I193 &gt;=  LY$9) * ($F193 &lt;= LY$10) *
 (INDEX('I2 - Monthly Inflation'!$G$7:$H$414, MATCH(EDATE(MIN(LY$10, $I193),-$O193 + 1), 'I2 - Monthly Inflation'!$A$7:$A$414, 1), 1 + ($N193 = "RPI")*1) -
  ((LE193 &lt;&gt; 0) * $Q193 + (LE193 = 0) * INDEX('I2 - Monthly Inflation'!$G$7:$H$414, MATCH(EDATE(LY$9,-$O193 + 1), 'I2 - Monthly Inflation'!$A$7:$A$414, 1), 1 + ($N193 = "RPI")*1)))/ $Q193)</f>
        <v>0</v>
      </c>
      <c r="MA193" s="1204"/>
      <c r="MB193" s="1203" cm="1">
        <f t="array" ref="MB193">IF($K193= 0, 0, - $K193 * ($I193 &gt;= MB$9) * ($I193 &lt;= MB$10) * INDEX('I2 - Monthly Inflation'!$G$7:$H$414, MATCH(EDATE($I193,-$O193 + 1), 'I2 - Monthly Inflation'!$A$7:$A$414, 1),  1 + ($N193 = "RPI")*1) / $Q193)</f>
        <v>0</v>
      </c>
      <c r="MC193" s="1203" cm="1">
        <f t="array" ref="MC193">IF($K193= 0, 0, - $K193 * ($I193 &gt;= MC$9) * ($I193 &lt;= MC$10) * INDEX('I2 - Monthly Inflation'!$G$7:$H$414, MATCH(EDATE($I193,-$O193 + 1), 'I2 - Monthly Inflation'!$A$7:$A$414, 1),  1 + ($N193 = "RPI")*1) / $Q193)</f>
        <v>0</v>
      </c>
      <c r="MD193" s="1203" cm="1">
        <f t="array" ref="MD193">IF($K193= 0, 0, - $K193 * ($I193 &gt;= MD$9) * ($I193 &lt;= MD$10) * INDEX('I2 - Monthly Inflation'!$G$7:$H$414, MATCH(EDATE($I193,-$O193 + 1), 'I2 - Monthly Inflation'!$A$7:$A$414, 1),  1 + ($N193 = "RPI")*1) / $Q193)</f>
        <v>0</v>
      </c>
      <c r="ME193" s="1203" cm="1">
        <f t="array" ref="ME193">IF($K193= 0, 0, - $K193 * ($I193 &gt;= ME$9) * ($I193 &lt;= ME$10) * INDEX('I2 - Monthly Inflation'!$G$7:$H$414, MATCH(EDATE($I193,-$O193 + 1), 'I2 - Monthly Inflation'!$A$7:$A$414, 1),  1 + ($N193 = "RPI")*1) / $Q193)</f>
        <v>0</v>
      </c>
      <c r="MF193" s="1203" cm="1">
        <f t="array" ref="MF193">IF($K193= 0, 0, - $K193 * ($I193 &gt;= MF$9) * ($I193 &lt;= MF$10) * INDEX('I2 - Monthly Inflation'!$G$7:$H$414, MATCH(EDATE($I193,-$O193 + 1), 'I2 - Monthly Inflation'!$A$7:$A$414, 1),  1 + ($N193 = "RPI")*1) / $Q193)</f>
        <v>0</v>
      </c>
      <c r="MG193" s="1203" cm="1">
        <f t="array" ref="MG193">IF($K193= 0, 0, - $K193 * ($I193 &gt;= MG$9) * ($I193 &lt;= MG$10) * INDEX('I2 - Monthly Inflation'!$G$7:$H$414, MATCH(EDATE($I193,-$O193 + 1), 'I2 - Monthly Inflation'!$A$7:$A$414, 1),  1 + ($N193 = "RPI")*1) / $Q193)</f>
        <v>0</v>
      </c>
      <c r="MH193" s="1203" cm="1">
        <f t="array" ref="MH193">IF($K193= 0, 0, - $K193 * ($I193 &gt;= MH$9) * ($I193 &lt;= MH$10) * INDEX('I2 - Monthly Inflation'!$G$7:$H$414, MATCH(EDATE($I193,-$O193 + 1), 'I2 - Monthly Inflation'!$A$7:$A$414, 1),  1 + ($N193 = "RPI")*1) / $Q193)</f>
        <v>0</v>
      </c>
      <c r="MI193" s="1203" cm="1">
        <f t="array" ref="MI193">IF($K193= 0, 0, - $K193 * ($I193 &gt;= MI$9) * ($I193 &lt;= MI$10) * INDEX('I2 - Monthly Inflation'!$G$7:$H$414, MATCH(EDATE($I193,-$O193 + 1), 'I2 - Monthly Inflation'!$A$7:$A$414, 1),  1 + ($N193 = "RPI")*1) / $Q193)</f>
        <v>0</v>
      </c>
      <c r="MJ193" s="1203" cm="1">
        <f t="array" ref="MJ193">IF($K193= 0, 0, - $K193 * ($I193 &gt;= MJ$9) * ($I193 &lt;= MJ$10) * INDEX('I2 - Monthly Inflation'!$G$7:$H$414, MATCH(EDATE($I193,-$O193 + 1), 'I2 - Monthly Inflation'!$A$7:$A$414, 1),  1 + ($N193 = "RPI")*1) / $Q193)</f>
        <v>0</v>
      </c>
      <c r="MK193" s="1203" cm="1">
        <f t="array" ref="MK193">IF($K193= 0, 0, - $K193 * ($I193 &gt;= MK$9) * ($I193 &lt;= MK$10) * INDEX('I2 - Monthly Inflation'!$G$7:$H$414, MATCH(EDATE($I193,-$O193 + 1), 'I2 - Monthly Inflation'!$A$7:$A$414, 1),  1 + ($N193 = "RPI")*1) / $Q193)</f>
        <v>0</v>
      </c>
      <c r="ML193" s="1203" cm="1">
        <f t="array" ref="ML193">IF($K193= 0, 0, - $K193 * ($I193 &gt;= ML$9) * ($I193 &lt;= ML$10) * INDEX('I2 - Monthly Inflation'!$G$7:$H$414, MATCH(EDATE($I193,-$O193 + 1), 'I2 - Monthly Inflation'!$A$7:$A$414, 1),  1 + ($N193 = "RPI")*1) / $Q193)</f>
        <v>0</v>
      </c>
      <c r="MM193" s="1203" cm="1">
        <f t="array" ref="MM193">IF($K193= 0, 0, - $K193 * ($I193 &gt;= MM$9) * ($I193 &lt;= MM$10) * INDEX('I2 - Monthly Inflation'!$G$7:$H$414, MATCH(EDATE($I193,-$O193 + 1), 'I2 - Monthly Inflation'!$A$7:$A$414, 1),  1 + ($N193 = "RPI")*1) / $Q193)</f>
        <v>0</v>
      </c>
      <c r="MN193" s="1203" cm="1">
        <f t="array" ref="MN193">IF($K193= 0, 0, - $K193 * ($I193 &gt;= MN$9) * ($I193 &lt;= MN$10) * INDEX('I2 - Monthly Inflation'!$G$7:$H$414, MATCH(EDATE($I193,-$O193 + 1), 'I2 - Monthly Inflation'!$A$7:$A$414, 1),  1 + ($N193 = "RPI")*1) / $Q193)</f>
        <v>0</v>
      </c>
      <c r="MO193" s="1203" cm="1">
        <f t="array" ref="MO193">IF($K193= 0, 0, - $K193 * ($I193 &gt;= MO$9) * ($I193 &lt;= MO$10) * INDEX('I2 - Monthly Inflation'!$G$7:$H$414, MATCH(EDATE($I193,-$O193 + 1), 'I2 - Monthly Inflation'!$A$7:$A$414, 1),  1 + ($N193 = "RPI")*1) / $Q193)</f>
        <v>0</v>
      </c>
      <c r="MP193" s="1203" cm="1">
        <f t="array" ref="MP193">IF($K193= 0, 0, - $K193 * ($I193 &gt;= MP$9) * ($I193 &lt;= MP$10) * INDEX('I2 - Monthly Inflation'!$G$7:$H$414, MATCH(EDATE($I193,-$O193 + 1), 'I2 - Monthly Inflation'!$A$7:$A$414, 1),  1 + ($N193 = "RPI")*1) / $Q193)</f>
        <v>0</v>
      </c>
      <c r="MQ193" s="1203" cm="1">
        <f t="array" ref="MQ193">IF($K193= 0, 0, - $K193 * ($I193 &gt;= MQ$9) * ($I193 &lt;= MQ$10) * INDEX('I2 - Monthly Inflation'!$G$7:$H$414, MATCH(EDATE($I193,-$O193 + 1), 'I2 - Monthly Inflation'!$A$7:$A$414, 1),  1 + ($N193 = "RPI")*1) / $Q193)</f>
        <v>0</v>
      </c>
      <c r="MR193" s="1203" cm="1">
        <f t="array" ref="MR193">IF($K193= 0, 0, - $K193 * ($I193 &gt;= MR$9) * ($I193 &lt;= MR$10) * INDEX('I2 - Monthly Inflation'!$G$7:$H$414, MATCH(EDATE($I193,-$O193 + 1), 'I2 - Monthly Inflation'!$A$7:$A$414, 1),  1 + ($N193 = "RPI")*1) / $Q193)</f>
        <v>0</v>
      </c>
      <c r="MS193" s="1202" cm="1">
        <f t="array" ref="MS193">IF($K193= 0, 0, - $K193 * ($I193 &gt;= MS$9) * ($I193 &lt;= MS$10) * INDEX('I2 - Monthly Inflation'!$G$7:$H$414, MATCH(EDATE($I193,-$O193 + 1), 'I2 - Monthly Inflation'!$A$7:$A$414, 1),  1 + ($N193 = "RPI")*1) / $Q193)</f>
        <v>0</v>
      </c>
      <c r="MU193" s="1204"/>
      <c r="MV193" s="1203">
        <f t="shared" si="5795"/>
        <v>0</v>
      </c>
      <c r="MW193" s="1203">
        <f t="shared" si="5796"/>
        <v>0</v>
      </c>
      <c r="MX193" s="1203">
        <f t="shared" si="5797"/>
        <v>0</v>
      </c>
      <c r="MY193" s="1203">
        <f t="shared" si="5798"/>
        <v>0</v>
      </c>
      <c r="MZ193" s="1203">
        <f t="shared" si="5799"/>
        <v>0</v>
      </c>
      <c r="NA193" s="1203">
        <f t="shared" si="5800"/>
        <v>0</v>
      </c>
      <c r="NB193" s="1203">
        <f t="shared" si="5801"/>
        <v>0</v>
      </c>
      <c r="NC193" s="1203">
        <f t="shared" si="5802"/>
        <v>0</v>
      </c>
      <c r="ND193" s="1203">
        <f t="shared" si="5803"/>
        <v>0</v>
      </c>
      <c r="NE193" s="1203">
        <f t="shared" si="5804"/>
        <v>0</v>
      </c>
      <c r="NF193" s="1203">
        <f t="shared" si="5805"/>
        <v>0</v>
      </c>
      <c r="NG193" s="1203">
        <f t="shared" si="5373"/>
        <v>0</v>
      </c>
      <c r="NH193" s="1203">
        <f t="shared" si="5374"/>
        <v>0</v>
      </c>
      <c r="NI193" s="1203">
        <f t="shared" si="5375"/>
        <v>0</v>
      </c>
      <c r="NJ193" s="1203">
        <f t="shared" si="5376"/>
        <v>0</v>
      </c>
      <c r="NK193" s="1203">
        <f t="shared" si="5655"/>
        <v>0</v>
      </c>
      <c r="NL193" s="1203">
        <f t="shared" si="5656"/>
        <v>0</v>
      </c>
      <c r="NM193" s="1202">
        <f t="shared" si="5657"/>
        <v>0</v>
      </c>
      <c r="NO193" s="1204"/>
      <c r="NP193" s="1203" cm="1">
        <f t="array" ref="NP193">MV193 - IF($K193 = 0, 0, $K193 * ($F193 &lt;= NP$10) * ($I193 &gt; NP$10) * INDEX('I2 - Monthly Inflation'!$G$7:$H$414, MATCH(EDATE(NP$10,-$O193 + 1), 'I2 - Monthly Inflation'!$A$7:$A$414, 1), 1 + ($N193 = "RPI")*1) / $Q193)</f>
        <v>0</v>
      </c>
      <c r="NQ193" s="1203" cm="1">
        <f t="array" ref="NQ193">MW193 - IF($K193 = 0, 0, $K193 * ($F193 &lt;= NQ$10) * ($I193 &gt; NQ$10) * INDEX('I2 - Monthly Inflation'!$G$7:$H$414, MATCH(EDATE(NQ$10,-$O193 + 1), 'I2 - Monthly Inflation'!$A$7:$A$414, 1), 1 + ($N193 = "RPI")*1) / $Q193)</f>
        <v>0</v>
      </c>
      <c r="NR193" s="1203" cm="1">
        <f t="array" ref="NR193">MX193 - IF($K193 = 0, 0, $K193 * ($F193 &lt;= NR$10) * ($I193 &gt; NR$10) * INDEX('I2 - Monthly Inflation'!$G$7:$H$414, MATCH(EDATE(NR$10,-$O193 + 1), 'I2 - Monthly Inflation'!$A$7:$A$414, 1), 1 + ($N193 = "RPI")*1) / $Q193)</f>
        <v>0</v>
      </c>
      <c r="NS193" s="1203" cm="1">
        <f t="array" ref="NS193">MY193 - IF($K193 = 0, 0, $K193 * ($F193 &lt;= NS$10) * ($I193 &gt; NS$10) * INDEX('I2 - Monthly Inflation'!$G$7:$H$414, MATCH(EDATE(NS$10,-$O193 + 1), 'I2 - Monthly Inflation'!$A$7:$A$414, 1), 1 + ($N193 = "RPI")*1) / $Q193)</f>
        <v>0</v>
      </c>
      <c r="NT193" s="1203" cm="1">
        <f t="array" ref="NT193">MZ193 - IF($K193 = 0, 0, $K193 * ($F193 &lt;= NT$10) * ($I193 &gt; NT$10) * INDEX('I2 - Monthly Inflation'!$G$7:$H$414, MATCH(EDATE(NT$10,-$O193 + 1), 'I2 - Monthly Inflation'!$A$7:$A$414, 1), 1 + ($N193 = "RPI")*1) / $Q193)</f>
        <v>0</v>
      </c>
      <c r="NU193" s="1203" cm="1">
        <f t="array" ref="NU193">NA193 - IF($K193 = 0, 0, $K193 * ($F193 &lt;= NU$10) * ($I193 &gt; NU$10) * INDEX('I2 - Monthly Inflation'!$G$7:$H$414, MATCH(EDATE(NU$10,-$O193 + 1), 'I2 - Monthly Inflation'!$A$7:$A$414, 1), 1 + ($N193 = "RPI")*1) / $Q193)</f>
        <v>0</v>
      </c>
      <c r="NV193" s="1203" cm="1">
        <f t="array" ref="NV193">NB193 - IF($K193 = 0, 0, $K193 * ($F193 &lt;= NV$10) * ($I193 &gt; NV$10) * INDEX('I2 - Monthly Inflation'!$G$7:$H$414, MATCH(EDATE(NV$10,-$O193 + 1), 'I2 - Monthly Inflation'!$A$7:$A$414, 1), 1 + ($N193 = "RPI")*1) / $Q193)</f>
        <v>0</v>
      </c>
      <c r="NW193" s="1203" cm="1">
        <f t="array" ref="NW193">NC193 - IF($K193 = 0, 0, $K193 * ($F193 &lt;= NW$10) * ($I193 &gt; NW$10) * INDEX('I2 - Monthly Inflation'!$G$7:$H$414, MATCH(EDATE(NW$10,-$O193 + 1), 'I2 - Monthly Inflation'!$A$7:$A$414, 1), 1 + ($N193 = "RPI")*1) / $Q193)</f>
        <v>0</v>
      </c>
      <c r="NX193" s="1203" cm="1">
        <f t="array" ref="NX193">ND193 - IF($K193 = 0, 0, $K193 * ($F193 &lt;= NX$10) * ($I193 &gt; NX$10) * INDEX('I2 - Monthly Inflation'!$G$7:$H$414, MATCH(EDATE(NX$10,-$O193 + 1), 'I2 - Monthly Inflation'!$A$7:$A$414, 1), 1 + ($N193 = "RPI")*1) / $Q193)</f>
        <v>0</v>
      </c>
      <c r="NY193" s="1203" cm="1">
        <f t="array" ref="NY193">NE193 - IF($K193 = 0, 0, $K193 * ($F193 &lt;= NY$10) * ($I193 &gt; NY$10) * INDEX('I2 - Monthly Inflation'!$G$7:$H$414, MATCH(EDATE(NY$10,-$O193 + 1), 'I2 - Monthly Inflation'!$A$7:$A$414, 1), 1 + ($N193 = "RPI")*1) / $Q193)</f>
        <v>0</v>
      </c>
      <c r="NZ193" s="1203" cm="1">
        <f t="array" ref="NZ193">NF193 - IF($K193 = 0, 0, $K193 * ($F193 &lt;= NZ$10) * ($I193 &gt; NZ$10) * INDEX('I2 - Monthly Inflation'!$G$7:$H$414, MATCH(EDATE(NZ$10,-$O193 + 1), 'I2 - Monthly Inflation'!$A$7:$A$414, 1), 1 + ($N193 = "RPI")*1) / $Q193)</f>
        <v>0</v>
      </c>
      <c r="OA193" s="1203" cm="1">
        <f t="array" ref="OA193">NG193 - IF($K193 = 0, 0, $K193 * ($F193 &lt;= OA$10) * ($I193 &gt; OA$10) * INDEX('I2 - Monthly Inflation'!$G$7:$H$414, MATCH(EDATE(OA$10,-$O193 + 1), 'I2 - Monthly Inflation'!$A$7:$A$414, 1), 1 + ($N193 = "RPI")*1) / $Q193)</f>
        <v>0</v>
      </c>
      <c r="OB193" s="1203" cm="1">
        <f t="array" ref="OB193">NH193 - IF($K193 = 0, 0, $K193 * ($F193 &lt;= OB$10) * ($I193 &gt; OB$10) * INDEX('I2 - Monthly Inflation'!$G$7:$H$414, MATCH(EDATE(OB$10,-$O193 + 1), 'I2 - Monthly Inflation'!$A$7:$A$414, 1), 1 + ($N193 = "RPI")*1) / $Q193)</f>
        <v>0</v>
      </c>
      <c r="OC193" s="1203" cm="1">
        <f t="array" ref="OC193">NI193 - IF($K193 = 0, 0, $K193 * ($F193 &lt;= OC$10) * ($I193 &gt; OC$10) * INDEX('I2 - Monthly Inflation'!$G$7:$H$414, MATCH(EDATE(OC$10,-$O193 + 1), 'I2 - Monthly Inflation'!$A$7:$A$414, 1), 1 + ($N193 = "RPI")*1) / $Q193)</f>
        <v>0</v>
      </c>
      <c r="OD193" s="1203" cm="1">
        <f t="array" ref="OD193">NJ193 - IF($K193 = 0, 0, $K193 * ($F193 &lt;= OD$10) * ($I193 &gt; OD$10) * INDEX('I2 - Monthly Inflation'!$G$7:$H$414, MATCH(EDATE(OD$10,-$O193 + 1), 'I2 - Monthly Inflation'!$A$7:$A$414, 1), 1 + ($N193 = "RPI")*1) / $Q193)</f>
        <v>0</v>
      </c>
      <c r="OE193" s="1203" cm="1">
        <f t="array" ref="OE193">NK193 - IF($K193 = 0, 0, $K193 * ($F193 &lt;= OE$10) * ($I193 &gt; OE$10) * INDEX('I2 - Monthly Inflation'!$G$7:$H$414, MATCH(EDATE(OE$10,-$O193 + 1), 'I2 - Monthly Inflation'!$A$7:$A$414, 1), 1 + ($N193 = "RPI")*1) / $Q193)</f>
        <v>0</v>
      </c>
      <c r="OF193" s="1203" cm="1">
        <f t="array" ref="OF193">NL193 - IF($K193 = 0, 0, $K193 * ($F193 &lt;= OF$10) * ($I193 &gt; OF$10) * INDEX('I2 - Monthly Inflation'!$G$7:$H$414, MATCH(EDATE(OF$10,-$O193 + 1), 'I2 - Monthly Inflation'!$A$7:$A$414, 1), 1 + ($N193 = "RPI")*1) / $Q193)</f>
        <v>0</v>
      </c>
      <c r="OG193" s="1202" cm="1">
        <f t="array" ref="OG193">NM193 - IF($K193 = 0, 0, $K193 * ($F193 &lt;= OG$10) * ($I193 &gt; OG$10) * INDEX('I2 - Monthly Inflation'!$G$7:$H$414, MATCH(EDATE(OG$10,-$O193 + 1), 'I2 - Monthly Inflation'!$A$7:$A$414, 1), 1 + ($N193 = "RPI")*1) / $Q193)</f>
        <v>0</v>
      </c>
    </row>
    <row r="194" spans="1:397">
      <c r="A194" s="1217">
        <f t="shared" si="5806"/>
        <v>183</v>
      </c>
      <c r="B194" s="1217" t="str" cm="1">
        <f t="array" ref="B194">IFERROR(INDEX('F6 - Debt Dataset'!$C$3:$C$502, MATCH($B$7 &amp; $A194, 'F6 - Debt Dataset'!$E$3:$E$502 &amp; 'F6 - Debt Dataset'!$DF$3:$DF$502, 0)), "-")</f>
        <v>-</v>
      </c>
      <c r="C194" s="1217" t="str" cm="1">
        <f t="array" ref="C194">IFERROR(INDEX('F6 - Debt Dataset'!$A$3:$A$502, MATCH($B$7 &amp; $A194, 'F6 - Debt Dataset'!$E$3:$E$502 &amp; 'F6 - Debt Dataset'!$DF$3:$DF$502, 0)), "-")</f>
        <v>-</v>
      </c>
      <c r="D194" s="1217" t="str" cm="1">
        <f t="array" ref="D194">IFERROR(INDEX('F6 - Debt Dataset'!$B$3:$B$502, MATCH($B$7 &amp; $A194, 'F6 - Debt Dataset'!$E$3:$E$502 &amp; 'F6 - Debt Dataset'!$DF$3:$DF$502, 0)), "-")</f>
        <v>-</v>
      </c>
      <c r="E194" s="1217" t="str" cm="1">
        <f t="array" ref="E194">IFERROR(INDEX('F6 - Debt Dataset'!$H$3:$H$502, MATCH($B$7 &amp; $A194, 'F6 - Debt Dataset'!$E$3:$E$502 &amp; 'F6 - Debt Dataset'!$DF$3:$DF$502, 0)), "-")</f>
        <v>-</v>
      </c>
      <c r="F194" s="1221" t="str" cm="1">
        <f t="array" ref="F194">IFERROR(INDEX('F6 - Debt Dataset'!$J$3:$J$502, MATCH($B$7 &amp;$A194, 'F6 - Debt Dataset'!$E$3:$E$502 &amp; 'F6 - Debt Dataset'!$DF$3:$DF$502, 0)), "-")</f>
        <v>-</v>
      </c>
      <c r="G194" s="1221" t="str" cm="1">
        <f t="array" ref="G194">IFERROR(INDEX('F6 - Debt Dataset'!$K$3:$K$502, MATCH($B$7 &amp;$A194, 'F6 - Debt Dataset'!$E$3:$E$502 &amp; 'F6 - Debt Dataset'!$DF$3:$DF$502, 0)), "-")</f>
        <v>-</v>
      </c>
      <c r="H194" s="1221" t="str" cm="1">
        <f t="array" ref="H194">IFERROR(INDEX('F6 - Debt Dataset'!$L$3:$L$502, MATCH($B$7 &amp;$A194, 'F6 - Debt Dataset'!$E$3:$E$502 &amp; 'F6 - Debt Dataset'!$DF$3:$DF$502, 0)), "-")</f>
        <v>-</v>
      </c>
      <c r="I194" s="1221" t="str">
        <f t="shared" si="5663"/>
        <v>-</v>
      </c>
      <c r="J194" s="1217" t="str" cm="1">
        <f t="array" ref="J194">IFERROR(INDEX('F6 - Debt Dataset'!$N$3:$N$502, MATCH($B$7 &amp;$A194, 'F6 - Debt Dataset'!$E$3:$E$502 &amp; 'F6 - Debt Dataset'!$DF$3:$DF$502, 0)), "-")</f>
        <v>-</v>
      </c>
      <c r="K194" s="1220" cm="1">
        <f t="array" ref="K194">IFERROR(INDEX('F6 - Debt Dataset'!$S$3:$S$502, MATCH($B$7 &amp; $A194, 'F6 - Debt Dataset'!$E$3:$E$502 &amp; 'F6 - Debt Dataset'!$DF$3:$DF$502, 0)), 0)</f>
        <v>0</v>
      </c>
      <c r="L194" s="1219" cm="1">
        <f t="array" ref="L194">IFERROR(INDEX('F6 - Debt Dataset'!$W$3:$W$502, MATCH($B$7 &amp; $A194, 'F6 - Debt Dataset'!$E$3:$E$502 &amp; 'F6 - Debt Dataset'!$DF$3:$DF$502, 0)), 0)</f>
        <v>0</v>
      </c>
      <c r="M194" s="1218" t="str" cm="1">
        <f t="array" ref="M194">IFERROR(INDEX('F6 - Debt Dataset'!$E$3:$E$502, MATCH($B$7 &amp; $A194, 'F6 - Debt Dataset'!$E$3:$E$502 &amp; 'F6 - Debt Dataset'!$DF$3:$DF$502, 0)), "-")</f>
        <v>-</v>
      </c>
      <c r="N194" s="1218" t="str" cm="1">
        <f t="array" ref="N194">IFERROR(INDEX('F6 - Debt Dataset'!$Y$3:$Y$502, MATCH($B$7 &amp; $A194, 'F6 - Debt Dataset'!$E$3:$E$502 &amp; 'F6 - Debt Dataset'!$DF$3:$DF$502, 0)), "-")</f>
        <v>-</v>
      </c>
      <c r="O194" s="1220" cm="1">
        <f t="array" ref="O194">IFERROR(INDEX('F6 - Debt Dataset'!$Z$3:$Z$502, MATCH($B$7 &amp; $A194, 'F6 - Debt Dataset'!$E$3:$E$502 &amp; 'F6 - Debt Dataset'!$DF$3:$DF$502, 0)), 0)</f>
        <v>0</v>
      </c>
      <c r="P194" s="1325" cm="1">
        <f t="array" ref="P194">IFERROR(INDEX('F6 - Debt Dataset'!$AA$3:$AA$502, MATCH($B$7 &amp; $A194, 'F6 - Debt Dataset'!$E$3:$E$502 &amp; 'F6 - Debt Dataset'!$DF$3:$DF$502, 0)), 0)</f>
        <v>0</v>
      </c>
      <c r="Q194" s="1325" cm="1">
        <f t="array" ref="Q194">IFERROR(IF(P194=0, INDEX('I2 - Monthly Inflation'!$G$7:$H$414, MATCH(EOMONTH(EDATE(F194,-O194),0), 'I2 - Monthly Inflation'!$A$7:$A$390, 0), 1 + (N194 = "RPI")), P194), 0)</f>
        <v>0</v>
      </c>
      <c r="R194" s="1217" t="str">
        <f t="shared" si="5664"/>
        <v>-</v>
      </c>
      <c r="S194" s="1217" t="str">
        <f t="shared" si="5665"/>
        <v>-</v>
      </c>
      <c r="T194" s="1216" t="str" cm="1">
        <f t="array" ref="T194">IFERROR(INDEX('F6 - Debt Dataset'!$AH$3:$AH$502, MATCH($B$7 &amp; $A194, 'F6 - Debt Dataset'!$E$3:$E$502 &amp; 'F6 - Debt Dataset'!$DF$3:$DF$502, 0)), "-")</f>
        <v>-</v>
      </c>
      <c r="U194" s="1324">
        <f t="shared" si="5810"/>
        <v>0</v>
      </c>
      <c r="V194" s="1214">
        <f t="shared" si="5810"/>
        <v>0</v>
      </c>
      <c r="W194" s="1214">
        <f t="shared" si="5810"/>
        <v>0</v>
      </c>
      <c r="X194" s="1214">
        <f t="shared" si="5810"/>
        <v>0</v>
      </c>
      <c r="Y194" s="1214">
        <f t="shared" si="5810"/>
        <v>0</v>
      </c>
      <c r="Z194" s="1214">
        <f t="shared" si="5810"/>
        <v>0</v>
      </c>
      <c r="AA194" s="1214">
        <f t="shared" si="5810"/>
        <v>0</v>
      </c>
      <c r="AB194" s="1214">
        <f t="shared" si="5810"/>
        <v>0</v>
      </c>
      <c r="AC194" s="1214">
        <f t="shared" si="5810"/>
        <v>0</v>
      </c>
      <c r="AD194" s="1214">
        <f t="shared" si="5810"/>
        <v>0</v>
      </c>
      <c r="AE194" s="1214">
        <f t="shared" si="5810"/>
        <v>0</v>
      </c>
      <c r="AF194" s="1214">
        <f t="shared" si="5810"/>
        <v>0</v>
      </c>
      <c r="AG194" s="1214">
        <f t="shared" si="5810"/>
        <v>0</v>
      </c>
      <c r="AH194" s="1214">
        <f t="shared" si="5810"/>
        <v>0</v>
      </c>
      <c r="AI194" s="1214">
        <f t="shared" si="5809"/>
        <v>0</v>
      </c>
      <c r="AJ194" s="1214">
        <f t="shared" si="5809"/>
        <v>0</v>
      </c>
      <c r="AK194" s="1214">
        <f t="shared" si="5809"/>
        <v>0</v>
      </c>
      <c r="AL194" s="1214">
        <f t="shared" si="5809"/>
        <v>0</v>
      </c>
      <c r="AM194" s="1214">
        <f t="shared" si="5809"/>
        <v>0</v>
      </c>
      <c r="AN194" s="1209">
        <f t="shared" si="5668"/>
        <v>0</v>
      </c>
      <c r="AO194" s="1203">
        <f t="shared" si="5669"/>
        <v>0</v>
      </c>
      <c r="AP194" s="1203">
        <f t="shared" si="5670"/>
        <v>0</v>
      </c>
      <c r="AQ194" s="1203">
        <f t="shared" si="5671"/>
        <v>0</v>
      </c>
      <c r="AR194" s="1203">
        <f t="shared" si="5672"/>
        <v>0</v>
      </c>
      <c r="AS194" s="1203">
        <f t="shared" si="5673"/>
        <v>0</v>
      </c>
      <c r="AT194" s="1203">
        <f t="shared" si="5674"/>
        <v>0</v>
      </c>
      <c r="AU194" s="1203">
        <f t="shared" si="5675"/>
        <v>0</v>
      </c>
      <c r="AV194" s="1203">
        <f t="shared" si="5676"/>
        <v>0</v>
      </c>
      <c r="AW194" s="1203">
        <f t="shared" si="5677"/>
        <v>0</v>
      </c>
      <c r="AX194" s="1203">
        <f t="shared" si="5678"/>
        <v>0</v>
      </c>
      <c r="AY194" s="1203">
        <f t="shared" si="5679"/>
        <v>0</v>
      </c>
      <c r="AZ194" s="1203">
        <f t="shared" si="5680"/>
        <v>0</v>
      </c>
      <c r="BA194" s="1203">
        <f t="shared" si="5143"/>
        <v>0</v>
      </c>
      <c r="BB194" s="1203">
        <f t="shared" si="5144"/>
        <v>0</v>
      </c>
      <c r="BC194" s="1203">
        <f t="shared" si="5145"/>
        <v>0</v>
      </c>
      <c r="BD194" s="1203">
        <f t="shared" si="5624"/>
        <v>0</v>
      </c>
      <c r="BE194" s="1203">
        <f t="shared" si="5625"/>
        <v>0</v>
      </c>
      <c r="BF194" s="1203">
        <f t="shared" si="5626"/>
        <v>0</v>
      </c>
      <c r="BG194" s="1209">
        <f t="shared" si="5681"/>
        <v>0</v>
      </c>
      <c r="BH194" s="1203">
        <f t="shared" si="5682"/>
        <v>0</v>
      </c>
      <c r="BI194" s="1203">
        <f t="shared" si="5683"/>
        <v>0</v>
      </c>
      <c r="BJ194" s="1203">
        <f t="shared" si="5684"/>
        <v>0</v>
      </c>
      <c r="BK194" s="1203">
        <f t="shared" si="5685"/>
        <v>0</v>
      </c>
      <c r="BL194" s="1203">
        <f t="shared" si="5686"/>
        <v>0</v>
      </c>
      <c r="BM194" s="1203">
        <f t="shared" si="5687"/>
        <v>0</v>
      </c>
      <c r="BN194" s="1203">
        <f t="shared" si="5688"/>
        <v>0</v>
      </c>
      <c r="BO194" s="1203">
        <f t="shared" si="5689"/>
        <v>0</v>
      </c>
      <c r="BP194" s="1203">
        <f t="shared" si="5690"/>
        <v>0</v>
      </c>
      <c r="BQ194" s="1203">
        <f t="shared" si="5691"/>
        <v>0</v>
      </c>
      <c r="BR194" s="1203">
        <f t="shared" si="5692"/>
        <v>0</v>
      </c>
      <c r="BS194" s="1203">
        <f t="shared" si="5693"/>
        <v>0</v>
      </c>
      <c r="BT194" s="1203">
        <f t="shared" si="5162"/>
        <v>0</v>
      </c>
      <c r="BU194" s="1538">
        <f t="shared" si="5163"/>
        <v>0</v>
      </c>
      <c r="BV194" s="1538">
        <f t="shared" si="5164"/>
        <v>0</v>
      </c>
      <c r="BW194" s="1538">
        <f t="shared" si="5627"/>
        <v>0</v>
      </c>
      <c r="BX194" s="1538">
        <f t="shared" si="5628"/>
        <v>0</v>
      </c>
      <c r="BY194" s="1538">
        <f t="shared" si="5629"/>
        <v>0</v>
      </c>
      <c r="BZ194" s="1209" cm="1">
        <f t="array" ref="BZ194">IF($K194 = 0, 0, ($I194 &gt;= BZ$9) * ($F194 &lt;= BZ$10) * INDEX('I2 - Monthly Inflation'!$G$7:$H$414, MATCH(EDATE(MIN(BZ$10,$I194)+1,-$O194+1), 'I2 - Monthly Inflation'!$A$7:$A$414, 1), 1 + ($N194 = "RPI")*1))</f>
        <v>0</v>
      </c>
      <c r="CA194" s="1203" cm="1">
        <f t="array" ref="CA194">IF($K194 = 0, 0, ($I194 &gt;= CA$9) * ($F194 &lt;= CA$10) * INDEX('I2 - Monthly Inflation'!$G$7:$H$414, MATCH(EDATE(MIN(CA$10,$I194)+1,-$O194+1), 'I2 - Monthly Inflation'!$A$7:$A$414, 1), 1 + ($N194 = "RPI")*1))</f>
        <v>0</v>
      </c>
      <c r="CB194" s="1203" cm="1">
        <f t="array" ref="CB194">IF($K194 = 0, 0, ($I194 &gt;= CB$9) * ($F194 &lt;= CB$10) * INDEX('I2 - Monthly Inflation'!$G$7:$H$414, MATCH(EDATE(MIN(CB$10,$I194)+1,-$O194+1), 'I2 - Monthly Inflation'!$A$7:$A$414, 1), 1 + ($N194 = "RPI")*1))</f>
        <v>0</v>
      </c>
      <c r="CC194" s="1203" cm="1">
        <f t="array" ref="CC194">IF($K194 = 0, 0, ($I194 &gt;= CC$9) * ($F194 &lt;= CC$10) * INDEX('I2 - Monthly Inflation'!$G$7:$H$414, MATCH(EDATE(MIN(CC$10,$I194)+1,-$O194+1), 'I2 - Monthly Inflation'!$A$7:$A$414, 1), 1 + ($N194 = "RPI")*1))</f>
        <v>0</v>
      </c>
      <c r="CD194" s="1203" cm="1">
        <f t="array" ref="CD194">IF($K194 = 0, 0, ($I194 &gt;= CD$9) * ($F194 &lt;= CD$10) * INDEX('I2 - Monthly Inflation'!$G$7:$H$414, MATCH(EDATE(MIN(CD$10,$I194)+1,-$O194+1), 'I2 - Monthly Inflation'!$A$7:$A$414, 1), 1 + ($N194 = "RPI")*1))</f>
        <v>0</v>
      </c>
      <c r="CE194" s="1203" cm="1">
        <f t="array" ref="CE194">IF($K194 = 0, 0, ($I194 &gt;= CE$9) * ($F194 &lt;= CE$10) * INDEX('I2 - Monthly Inflation'!$G$7:$H$414, MATCH(EDATE(MIN(CE$10,$I194)+1,-$O194+1), 'I2 - Monthly Inflation'!$A$7:$A$414, 1), 1 + ($N194 = "RPI")*1))</f>
        <v>0</v>
      </c>
      <c r="CF194" s="1203" cm="1">
        <f t="array" ref="CF194">IF($K194 = 0, 0, ($I194 &gt;= CF$9) * ($F194 &lt;= CF$10) * INDEX('I2 - Monthly Inflation'!$G$7:$H$414, MATCH(EDATE(MIN(CF$10,$I194)+1,-$O194+1), 'I2 - Monthly Inflation'!$A$7:$A$414, 1), 1 + ($N194 = "RPI")*1))</f>
        <v>0</v>
      </c>
      <c r="CG194" s="1203" cm="1">
        <f t="array" ref="CG194">IF($K194 = 0, 0, ($I194 &gt;= CG$9) * ($F194 &lt;= CG$10) * INDEX('I2 - Monthly Inflation'!$G$7:$H$414, MATCH(EDATE(MIN(CG$10,$I194)+1,-$O194+1), 'I2 - Monthly Inflation'!$A$7:$A$414, 1), 1 + ($N194 = "RPI")*1))</f>
        <v>0</v>
      </c>
      <c r="CH194" s="1203" cm="1">
        <f t="array" ref="CH194">IF($K194 = 0, 0, ($I194 &gt;= CH$9) * ($F194 &lt;= CH$10) * INDEX('I2 - Monthly Inflation'!$G$7:$H$414, MATCH(EDATE(MIN(CH$10,$I194)+1,-$O194+1), 'I2 - Monthly Inflation'!$A$7:$A$414, 1), 1 + ($N194 = "RPI")*1))</f>
        <v>0</v>
      </c>
      <c r="CI194" s="1203" cm="1">
        <f t="array" ref="CI194">IF($K194 = 0, 0, ($I194 &gt;= CI$9) * ($F194 &lt;= CI$10) * INDEX('I2 - Monthly Inflation'!$G$7:$H$414, MATCH(EDATE(MIN(CI$10,$I194)+1,-$O194+1), 'I2 - Monthly Inflation'!$A$7:$A$414, 1), 1 + ($N194 = "RPI")*1))</f>
        <v>0</v>
      </c>
      <c r="CJ194" s="1203" cm="1">
        <f t="array" ref="CJ194">IF($K194 = 0, 0, ($I194 &gt;= CJ$9) * ($F194 &lt;= CJ$10) * INDEX('I2 - Monthly Inflation'!$G$7:$H$414, MATCH(EDATE(MIN(CJ$10,$I194)+1,-$O194+1), 'I2 - Monthly Inflation'!$A$7:$A$414, 1), 1 + ($N194 = "RPI")*1))</f>
        <v>0</v>
      </c>
      <c r="CK194" s="1203" cm="1">
        <f t="array" ref="CK194">IF($K194 = 0, 0, ($I194 &gt;= CK$9) * ($F194 &lt;= CK$10) * INDEX('I2 - Monthly Inflation'!$G$7:$H$414, MATCH(EDATE(MIN(CK$10,$I194)+1,-$O194+1), 'I2 - Monthly Inflation'!$A$7:$A$414, 1), 1 + ($N194 = "RPI")*1))</f>
        <v>0</v>
      </c>
      <c r="CL194" s="1203" cm="1">
        <f t="array" ref="CL194">IF($K194 = 0, 0, ($I194 &gt;= CL$9) * ($F194 &lt;= CL$10) * INDEX('I2 - Monthly Inflation'!$G$7:$H$414, MATCH(EDATE(MIN(CL$10,$I194)+1,-$O194+1), 'I2 - Monthly Inflation'!$A$7:$A$414, 1), 1 + ($N194 = "RPI")*1))</f>
        <v>0</v>
      </c>
      <c r="CM194" s="1203" cm="1">
        <f t="array" ref="CM194">IF($K194 = 0, 0, ($I194 &gt;= CM$9) * ($F194 &lt;= CM$10) * INDEX('I2 - Monthly Inflation'!$G$7:$H$414, MATCH(EDATE(MIN(CM$10,$I194)+1,-$O194+1), 'I2 - Monthly Inflation'!$A$7:$A$414, 1), 1 + ($N194 = "RPI")*1))</f>
        <v>0</v>
      </c>
      <c r="CN194" s="1203" cm="1">
        <f t="array" ref="CN194">IF($K194 = 0, 0, ($I194 &gt;= CN$9) * ($F194 &lt;= CN$10) * INDEX('I2 - Monthly Inflation'!$G$7:$H$414, MATCH(EDATE(MIN(CN$10,$I194)+1,-$O194+1), 'I2 - Monthly Inflation'!$A$7:$A$414, 1), 1 + ($N194 = "RPI")*1))</f>
        <v>0</v>
      </c>
      <c r="CO194" s="1203" cm="1">
        <f t="array" ref="CO194">IF($K194 = 0, 0, ($I194 &gt;= CO$9) * ($F194 &lt;= CO$10) * INDEX('I2 - Monthly Inflation'!$G$7:$H$414, MATCH(EDATE(MIN(CO$10,$I194)+1,-$O194+1), 'I2 - Monthly Inflation'!$A$7:$A$414, 1), 1 + ($N194 = "RPI")*1))</f>
        <v>0</v>
      </c>
      <c r="CP194" s="1203" cm="1">
        <f t="array" ref="CP194">IF($K194 = 0, 0, ($I194 &gt;= CP$9) * ($F194 &lt;= CP$10) * INDEX('I2 - Monthly Inflation'!$G$7:$H$414, MATCH(EDATE(MIN(CP$10,$I194)+1,-$O194+1), 'I2 - Monthly Inflation'!$A$7:$A$414, 1), 1 + ($N194 = "RPI")*1))</f>
        <v>0</v>
      </c>
      <c r="CQ194" s="1203" cm="1">
        <f t="array" ref="CQ194">IF($K194 = 0, 0, ($I194 &gt;= CQ$9) * ($F194 &lt;= CQ$10) * INDEX('I2 - Monthly Inflation'!$G$7:$H$414, MATCH(EDATE(MIN(CQ$10,$I194)+1,-$O194+1), 'I2 - Monthly Inflation'!$A$7:$A$414, 1), 1 + ($N194 = "RPI")*1))</f>
        <v>0</v>
      </c>
      <c r="CR194" s="1202" cm="1">
        <f t="array" ref="CR194">IF($K194 = 0, 0, ($I194 &gt;= CR$9) * ($F194 &lt;= CR$10) * INDEX('I2 - Monthly Inflation'!$G$7:$H$414, MATCH(EDATE(MIN(CR$10,$I194)+1,-$O194+1), 'I2 - Monthly Inflation'!$A$7:$A$414, 1), 1 + ($N194 = "RPI")*1))</f>
        <v>0</v>
      </c>
      <c r="CS194" s="1323">
        <f t="shared" si="5694"/>
        <v>0</v>
      </c>
      <c r="CT194" s="1323">
        <f t="shared" si="5695"/>
        <v>0</v>
      </c>
      <c r="CU194" s="1323">
        <f t="shared" si="5696"/>
        <v>0</v>
      </c>
      <c r="CV194" s="1323">
        <f t="shared" si="5697"/>
        <v>0</v>
      </c>
      <c r="CW194" s="1323">
        <f t="shared" si="5698"/>
        <v>0</v>
      </c>
      <c r="CX194" s="1323">
        <f t="shared" si="5699"/>
        <v>0</v>
      </c>
      <c r="CY194" s="1323">
        <f t="shared" si="5700"/>
        <v>0</v>
      </c>
      <c r="CZ194" s="1323">
        <f t="shared" si="5701"/>
        <v>0</v>
      </c>
      <c r="DA194" s="1323">
        <f t="shared" si="5702"/>
        <v>0</v>
      </c>
      <c r="DB194" s="1323">
        <f t="shared" si="5703"/>
        <v>0</v>
      </c>
      <c r="DC194" s="1323">
        <f t="shared" si="5704"/>
        <v>0</v>
      </c>
      <c r="DD194" s="1323">
        <f t="shared" si="5705"/>
        <v>0</v>
      </c>
      <c r="DE194" s="1323">
        <f t="shared" si="5706"/>
        <v>0</v>
      </c>
      <c r="DF194" s="1323">
        <f t="shared" si="5181"/>
        <v>0</v>
      </c>
      <c r="DG194" s="1323">
        <f t="shared" si="5182"/>
        <v>0</v>
      </c>
      <c r="DH194" s="1323">
        <f t="shared" si="5630"/>
        <v>0</v>
      </c>
      <c r="DI194" s="1323">
        <f t="shared" si="5631"/>
        <v>0</v>
      </c>
      <c r="DJ194" s="1323">
        <f t="shared" si="5632"/>
        <v>0</v>
      </c>
      <c r="DK194" s="1209">
        <f t="shared" si="5707"/>
        <v>0</v>
      </c>
      <c r="DL194" s="1203">
        <f t="shared" si="5708"/>
        <v>0</v>
      </c>
      <c r="DM194" s="1203">
        <f t="shared" si="5709"/>
        <v>0</v>
      </c>
      <c r="DN194" s="1203">
        <f t="shared" si="5710"/>
        <v>0</v>
      </c>
      <c r="DO194" s="1203">
        <f t="shared" si="5711"/>
        <v>0</v>
      </c>
      <c r="DP194" s="1203">
        <f t="shared" si="5712"/>
        <v>0</v>
      </c>
      <c r="DQ194" s="1203">
        <f t="shared" si="5713"/>
        <v>0</v>
      </c>
      <c r="DR194" s="1203">
        <f t="shared" si="5714"/>
        <v>0</v>
      </c>
      <c r="DS194" s="1203">
        <f t="shared" si="5715"/>
        <v>0</v>
      </c>
      <c r="DT194" s="1203">
        <f t="shared" si="5716"/>
        <v>0</v>
      </c>
      <c r="DU194" s="1203">
        <f t="shared" si="5717"/>
        <v>0</v>
      </c>
      <c r="DV194" s="1203">
        <f t="shared" si="5718"/>
        <v>0</v>
      </c>
      <c r="DW194" s="1203">
        <f t="shared" si="5719"/>
        <v>0</v>
      </c>
      <c r="DX194" s="1203">
        <f t="shared" si="5199"/>
        <v>0</v>
      </c>
      <c r="DY194" s="1203">
        <f t="shared" si="5200"/>
        <v>0</v>
      </c>
      <c r="DZ194" s="1203">
        <f t="shared" si="5633"/>
        <v>0</v>
      </c>
      <c r="EA194" s="1203">
        <f t="shared" si="5634"/>
        <v>0</v>
      </c>
      <c r="EB194" s="1203">
        <f t="shared" si="5635"/>
        <v>0</v>
      </c>
      <c r="EC194" s="1209">
        <f t="shared" si="5720"/>
        <v>0</v>
      </c>
      <c r="ED194" s="1203">
        <f t="shared" si="5721"/>
        <v>0</v>
      </c>
      <c r="EE194" s="1203">
        <f t="shared" si="5722"/>
        <v>0</v>
      </c>
      <c r="EF194" s="1203">
        <f t="shared" si="5723"/>
        <v>0</v>
      </c>
      <c r="EG194" s="1203">
        <f t="shared" si="5724"/>
        <v>0</v>
      </c>
      <c r="EH194" s="1203">
        <f t="shared" si="5725"/>
        <v>0</v>
      </c>
      <c r="EI194" s="1203">
        <f t="shared" si="5726"/>
        <v>0</v>
      </c>
      <c r="EJ194" s="1203">
        <f t="shared" si="5727"/>
        <v>0</v>
      </c>
      <c r="EK194" s="1203">
        <f t="shared" si="5728"/>
        <v>0</v>
      </c>
      <c r="EL194" s="1203">
        <f t="shared" si="5729"/>
        <v>0</v>
      </c>
      <c r="EM194" s="1203">
        <f t="shared" si="5730"/>
        <v>0</v>
      </c>
      <c r="EN194" s="1203">
        <f t="shared" si="5731"/>
        <v>0</v>
      </c>
      <c r="EO194" s="1203">
        <f t="shared" si="5732"/>
        <v>0</v>
      </c>
      <c r="EP194" s="1203">
        <f t="shared" si="5217"/>
        <v>0</v>
      </c>
      <c r="EQ194" s="1203">
        <f t="shared" si="5218"/>
        <v>0</v>
      </c>
      <c r="ER194" s="1203">
        <f t="shared" si="5636"/>
        <v>0</v>
      </c>
      <c r="ES194" s="1203">
        <f t="shared" si="5637"/>
        <v>0</v>
      </c>
      <c r="ET194" s="1203">
        <f t="shared" si="5638"/>
        <v>0</v>
      </c>
      <c r="EU194" s="1543">
        <f t="shared" si="5222"/>
        <v>0</v>
      </c>
      <c r="EV194" s="1323">
        <f t="shared" si="5223"/>
        <v>0</v>
      </c>
      <c r="EW194" s="1323">
        <f t="shared" si="5224"/>
        <v>0</v>
      </c>
      <c r="EX194" s="1323">
        <f t="shared" si="5225"/>
        <v>0</v>
      </c>
      <c r="EY194" s="1323">
        <f t="shared" si="5226"/>
        <v>0</v>
      </c>
      <c r="EZ194" s="1323">
        <f t="shared" si="5227"/>
        <v>0</v>
      </c>
      <c r="FA194" s="1323">
        <f t="shared" si="5228"/>
        <v>0</v>
      </c>
      <c r="FB194" s="1323">
        <f t="shared" si="5229"/>
        <v>0</v>
      </c>
      <c r="FC194" s="1323">
        <f t="shared" si="5230"/>
        <v>0</v>
      </c>
      <c r="FD194" s="1323">
        <f t="shared" si="5231"/>
        <v>0</v>
      </c>
      <c r="FE194" s="1323">
        <f t="shared" si="5232"/>
        <v>0</v>
      </c>
      <c r="FF194" s="1323">
        <f t="shared" si="5233"/>
        <v>0</v>
      </c>
      <c r="FG194" s="1323">
        <f t="shared" si="5234"/>
        <v>0</v>
      </c>
      <c r="FH194" s="1323">
        <f t="shared" si="5235"/>
        <v>0</v>
      </c>
      <c r="FI194" s="1323">
        <f t="shared" si="5236"/>
        <v>0</v>
      </c>
      <c r="FJ194" s="1323">
        <f t="shared" si="5237"/>
        <v>0</v>
      </c>
      <c r="FK194" s="1323">
        <f t="shared" si="5238"/>
        <v>0</v>
      </c>
      <c r="FL194" s="1323">
        <f t="shared" si="5396"/>
        <v>0</v>
      </c>
      <c r="FM194" s="1543">
        <f t="shared" si="5239"/>
        <v>0</v>
      </c>
      <c r="FN194" s="1546">
        <f t="shared" si="5240"/>
        <v>0</v>
      </c>
      <c r="FO194" s="1546">
        <f t="shared" si="5397"/>
        <v>0</v>
      </c>
      <c r="FP194" s="1546">
        <f t="shared" si="5241"/>
        <v>0</v>
      </c>
      <c r="FQ194" s="1546">
        <f t="shared" si="5242"/>
        <v>0</v>
      </c>
      <c r="FR194" s="1546">
        <f t="shared" si="5243"/>
        <v>0</v>
      </c>
      <c r="FS194" s="1546">
        <f t="shared" si="5244"/>
        <v>0</v>
      </c>
      <c r="FT194" s="1546">
        <f t="shared" si="5245"/>
        <v>0</v>
      </c>
      <c r="FU194" s="1546">
        <f t="shared" si="5246"/>
        <v>0</v>
      </c>
      <c r="FV194" s="1546">
        <f t="shared" si="5247"/>
        <v>0</v>
      </c>
      <c r="FW194" s="1546">
        <f t="shared" si="5248"/>
        <v>0</v>
      </c>
      <c r="FX194" s="1546">
        <f t="shared" si="5249"/>
        <v>0</v>
      </c>
      <c r="FY194" s="1546">
        <f t="shared" si="5250"/>
        <v>0</v>
      </c>
      <c r="FZ194" s="1546">
        <f t="shared" si="5251"/>
        <v>0</v>
      </c>
      <c r="GA194" s="1546">
        <f t="shared" si="5252"/>
        <v>0</v>
      </c>
      <c r="GB194" s="1546">
        <f t="shared" si="5639"/>
        <v>0</v>
      </c>
      <c r="GC194" s="1546">
        <f t="shared" si="5254"/>
        <v>0</v>
      </c>
      <c r="GD194" s="1546">
        <f t="shared" si="5255"/>
        <v>0</v>
      </c>
      <c r="GE194" s="1209">
        <f t="shared" si="5733"/>
        <v>0</v>
      </c>
      <c r="GF194" s="1203">
        <f t="shared" si="5734"/>
        <v>0</v>
      </c>
      <c r="GG194" s="1203">
        <f t="shared" si="5735"/>
        <v>0</v>
      </c>
      <c r="GH194" s="1203">
        <f t="shared" si="5736"/>
        <v>0</v>
      </c>
      <c r="GI194" s="1203">
        <f t="shared" si="5737"/>
        <v>0</v>
      </c>
      <c r="GJ194" s="1203">
        <f t="shared" si="5738"/>
        <v>0</v>
      </c>
      <c r="GK194" s="1203">
        <f t="shared" si="5739"/>
        <v>0</v>
      </c>
      <c r="GL194" s="1203">
        <f t="shared" si="5740"/>
        <v>0</v>
      </c>
      <c r="GM194" s="1203">
        <f t="shared" si="5741"/>
        <v>0</v>
      </c>
      <c r="GN194" s="1203">
        <f t="shared" si="5742"/>
        <v>0</v>
      </c>
      <c r="GO194" s="1203">
        <f t="shared" si="5743"/>
        <v>0</v>
      </c>
      <c r="GP194" s="1203">
        <f t="shared" si="5744"/>
        <v>0</v>
      </c>
      <c r="GQ194" s="1203">
        <f t="shared" si="5745"/>
        <v>0</v>
      </c>
      <c r="GR194" s="1203">
        <f t="shared" si="5269"/>
        <v>0</v>
      </c>
      <c r="GS194" s="1203">
        <f t="shared" si="5270"/>
        <v>0</v>
      </c>
      <c r="GT194" s="1203">
        <f t="shared" si="5640"/>
        <v>0</v>
      </c>
      <c r="GU194" s="1203">
        <f t="shared" si="5641"/>
        <v>0</v>
      </c>
      <c r="GV194" s="1203">
        <f t="shared" si="5642"/>
        <v>0</v>
      </c>
      <c r="GW194" s="1209">
        <f t="shared" si="5746"/>
        <v>0</v>
      </c>
      <c r="GX194" s="1203">
        <f t="shared" si="5747"/>
        <v>0</v>
      </c>
      <c r="GY194" s="1203">
        <f t="shared" si="5748"/>
        <v>0</v>
      </c>
      <c r="GZ194" s="1203">
        <f t="shared" si="5749"/>
        <v>0</v>
      </c>
      <c r="HA194" s="1203">
        <f t="shared" si="5750"/>
        <v>0</v>
      </c>
      <c r="HB194" s="1203">
        <f t="shared" si="5751"/>
        <v>0</v>
      </c>
      <c r="HC194" s="1203">
        <f t="shared" si="5752"/>
        <v>0</v>
      </c>
      <c r="HD194" s="1203">
        <f t="shared" si="5753"/>
        <v>0</v>
      </c>
      <c r="HE194" s="1203">
        <f t="shared" si="5754"/>
        <v>0</v>
      </c>
      <c r="HF194" s="1203">
        <f t="shared" si="5755"/>
        <v>0</v>
      </c>
      <c r="HG194" s="1203">
        <f t="shared" si="5756"/>
        <v>0</v>
      </c>
      <c r="HH194" s="1203">
        <f t="shared" si="5757"/>
        <v>0</v>
      </c>
      <c r="HI194" s="1203">
        <f t="shared" si="5286"/>
        <v>0</v>
      </c>
      <c r="HJ194" s="1203">
        <f t="shared" si="5287"/>
        <v>0</v>
      </c>
      <c r="HK194" s="1203">
        <f t="shared" si="5288"/>
        <v>0</v>
      </c>
      <c r="HL194" s="1203">
        <f t="shared" si="5643"/>
        <v>0</v>
      </c>
      <c r="HM194" s="1203">
        <f t="shared" si="5644"/>
        <v>0</v>
      </c>
      <c r="HN194" s="1202">
        <f t="shared" si="5645"/>
        <v>0</v>
      </c>
      <c r="HP194" s="1322">
        <f t="shared" si="5758"/>
        <v>0</v>
      </c>
      <c r="HQ194" s="1321">
        <f t="shared" si="5759"/>
        <v>0</v>
      </c>
      <c r="HR194" s="1321">
        <f t="shared" si="5760"/>
        <v>0</v>
      </c>
      <c r="HS194" s="1321">
        <f t="shared" si="5761"/>
        <v>0</v>
      </c>
      <c r="HT194" s="1321">
        <f t="shared" si="5762"/>
        <v>0</v>
      </c>
      <c r="HU194" s="1321">
        <f t="shared" si="5763"/>
        <v>0</v>
      </c>
      <c r="HV194" s="1321">
        <f t="shared" si="5764"/>
        <v>0</v>
      </c>
      <c r="HW194" s="1321">
        <f t="shared" si="5765"/>
        <v>0</v>
      </c>
      <c r="HX194" s="1321">
        <f t="shared" si="5766"/>
        <v>0</v>
      </c>
      <c r="HY194" s="1321">
        <f t="shared" si="5767"/>
        <v>0</v>
      </c>
      <c r="HZ194" s="1321">
        <f t="shared" si="5768"/>
        <v>0</v>
      </c>
      <c r="IA194" s="1321">
        <f t="shared" si="5769"/>
        <v>0</v>
      </c>
      <c r="IB194" s="1321">
        <f t="shared" si="5770"/>
        <v>0</v>
      </c>
      <c r="IC194" s="1321">
        <f t="shared" si="5305"/>
        <v>0</v>
      </c>
      <c r="ID194" s="1321">
        <f t="shared" si="5306"/>
        <v>0</v>
      </c>
      <c r="IE194" s="1321">
        <f t="shared" si="5646"/>
        <v>0</v>
      </c>
      <c r="IF194" s="1321">
        <f t="shared" si="5647"/>
        <v>0</v>
      </c>
      <c r="IG194" s="1321">
        <f t="shared" si="5648"/>
        <v>0</v>
      </c>
      <c r="IH194" s="1322">
        <f t="shared" si="5771"/>
        <v>0</v>
      </c>
      <c r="II194" s="1321">
        <f t="shared" si="5772"/>
        <v>0</v>
      </c>
      <c r="IJ194" s="1321">
        <f t="shared" si="5773"/>
        <v>0</v>
      </c>
      <c r="IK194" s="1321">
        <f t="shared" si="5774"/>
        <v>0</v>
      </c>
      <c r="IL194" s="1321">
        <f t="shared" si="5775"/>
        <v>0</v>
      </c>
      <c r="IM194" s="1321">
        <f t="shared" si="5776"/>
        <v>0</v>
      </c>
      <c r="IN194" s="1321">
        <f t="shared" si="5777"/>
        <v>0</v>
      </c>
      <c r="IO194" s="1321">
        <f t="shared" si="5778"/>
        <v>0</v>
      </c>
      <c r="IP194" s="1321">
        <f t="shared" si="5779"/>
        <v>0</v>
      </c>
      <c r="IQ194" s="1321">
        <f t="shared" si="5780"/>
        <v>0</v>
      </c>
      <c r="IR194" s="1321">
        <f t="shared" si="5781"/>
        <v>0</v>
      </c>
      <c r="IS194" s="1321">
        <f t="shared" si="5782"/>
        <v>0</v>
      </c>
      <c r="IT194" s="1321">
        <f t="shared" si="5783"/>
        <v>0</v>
      </c>
      <c r="IU194" s="1321">
        <f t="shared" si="5323"/>
        <v>0</v>
      </c>
      <c r="IV194" s="1321">
        <f t="shared" si="5324"/>
        <v>0</v>
      </c>
      <c r="IW194" s="1321">
        <f t="shared" si="5649"/>
        <v>0</v>
      </c>
      <c r="IX194" s="1321">
        <f t="shared" si="5650"/>
        <v>0</v>
      </c>
      <c r="IY194" s="1321">
        <f t="shared" si="5651"/>
        <v>0</v>
      </c>
      <c r="IZ194" s="1570">
        <f t="shared" si="5411"/>
        <v>0</v>
      </c>
      <c r="JA194" s="1571">
        <f t="shared" si="5328"/>
        <v>0</v>
      </c>
      <c r="JB194" s="1571">
        <f t="shared" si="5329"/>
        <v>0</v>
      </c>
      <c r="JC194" s="1571">
        <f t="shared" si="5330"/>
        <v>0</v>
      </c>
      <c r="JD194" s="1571">
        <f t="shared" si="5331"/>
        <v>0</v>
      </c>
      <c r="JE194" s="1571">
        <f t="shared" si="5332"/>
        <v>0</v>
      </c>
      <c r="JF194" s="1571">
        <f t="shared" si="5333"/>
        <v>0</v>
      </c>
      <c r="JG194" s="1571">
        <f t="shared" si="5334"/>
        <v>0</v>
      </c>
      <c r="JH194" s="1571">
        <f t="shared" si="5335"/>
        <v>0</v>
      </c>
      <c r="JI194" s="1571">
        <f t="shared" si="5336"/>
        <v>0</v>
      </c>
      <c r="JJ194" s="1571">
        <f t="shared" si="5337"/>
        <v>0</v>
      </c>
      <c r="JK194" s="1571">
        <f t="shared" si="5338"/>
        <v>0</v>
      </c>
      <c r="JL194" s="1571">
        <f t="shared" si="5339"/>
        <v>0</v>
      </c>
      <c r="JM194" s="1571">
        <f t="shared" si="5340"/>
        <v>0</v>
      </c>
      <c r="JN194" s="1571">
        <f t="shared" si="5341"/>
        <v>0</v>
      </c>
      <c r="JO194" s="1571">
        <f t="shared" si="5342"/>
        <v>0</v>
      </c>
      <c r="JP194" s="1571">
        <f t="shared" si="5343"/>
        <v>0</v>
      </c>
      <c r="JQ194" s="1572">
        <f t="shared" si="5344"/>
        <v>0</v>
      </c>
      <c r="JS194" s="1204"/>
      <c r="JT194" s="1208" cm="1">
        <f t="array" ref="JT194">IF($K194= 0, 0, $K194 * ($F194 &lt; JT$9) * ($I194 &gt;= JT$9) * INDEX('I2 - Monthly Inflation'!$G$7:$H$414, MATCH(EDATE(MAX(JT$9, $F194),-$O194 + 1), 'I2 - Monthly Inflation'!$A$7:$A$414, 1), 1 + ($N194 = "RPI")*1) / $Q194)</f>
        <v>0</v>
      </c>
      <c r="JU194" s="1206">
        <f t="shared" si="5784"/>
        <v>0</v>
      </c>
      <c r="JV194" s="1206">
        <f t="shared" si="5785"/>
        <v>0</v>
      </c>
      <c r="JW194" s="1206">
        <f t="shared" si="5786"/>
        <v>0</v>
      </c>
      <c r="JX194" s="1206">
        <f t="shared" si="5787"/>
        <v>0</v>
      </c>
      <c r="JY194" s="1206">
        <f t="shared" si="5788"/>
        <v>0</v>
      </c>
      <c r="JZ194" s="1206">
        <f t="shared" si="5789"/>
        <v>0</v>
      </c>
      <c r="KA194" s="1206">
        <f t="shared" si="5790"/>
        <v>0</v>
      </c>
      <c r="KB194" s="1206">
        <f t="shared" si="5791"/>
        <v>0</v>
      </c>
      <c r="KC194" s="1206">
        <f t="shared" si="5792"/>
        <v>0</v>
      </c>
      <c r="KD194" s="1206">
        <f t="shared" si="5793"/>
        <v>0</v>
      </c>
      <c r="KE194" s="1206">
        <f t="shared" si="5355"/>
        <v>0</v>
      </c>
      <c r="KF194" s="1206">
        <f t="shared" si="5356"/>
        <v>0</v>
      </c>
      <c r="KG194" s="1206">
        <f t="shared" si="5357"/>
        <v>0</v>
      </c>
      <c r="KH194" s="1206">
        <f t="shared" si="5358"/>
        <v>0</v>
      </c>
      <c r="KI194" s="1206">
        <f t="shared" si="5652"/>
        <v>0</v>
      </c>
      <c r="KJ194" s="1206">
        <f t="shared" si="5653"/>
        <v>0</v>
      </c>
      <c r="KK194" s="1205">
        <f t="shared" si="5654"/>
        <v>0</v>
      </c>
      <c r="KM194" s="1204"/>
      <c r="KN194" s="1203">
        <f t="shared" si="5811"/>
        <v>0</v>
      </c>
      <c r="KO194" s="1203">
        <f t="shared" si="5811"/>
        <v>0</v>
      </c>
      <c r="KP194" s="1203">
        <f t="shared" si="5811"/>
        <v>0</v>
      </c>
      <c r="KQ194" s="1203">
        <f t="shared" si="5811"/>
        <v>0</v>
      </c>
      <c r="KR194" s="1203">
        <f t="shared" si="5811"/>
        <v>0</v>
      </c>
      <c r="KS194" s="1203">
        <f t="shared" si="5811"/>
        <v>0</v>
      </c>
      <c r="KT194" s="1203">
        <f t="shared" si="5811"/>
        <v>0</v>
      </c>
      <c r="KU194" s="1203">
        <f t="shared" si="5811"/>
        <v>0</v>
      </c>
      <c r="KV194" s="1203">
        <f t="shared" si="5811"/>
        <v>0</v>
      </c>
      <c r="KW194" s="1203">
        <f t="shared" si="5811"/>
        <v>0</v>
      </c>
      <c r="KX194" s="1203">
        <f t="shared" si="5811"/>
        <v>0</v>
      </c>
      <c r="KY194" s="1203">
        <f t="shared" si="5811"/>
        <v>0</v>
      </c>
      <c r="KZ194" s="1203">
        <f t="shared" si="5811"/>
        <v>0</v>
      </c>
      <c r="LA194" s="1203">
        <f t="shared" si="5811"/>
        <v>0</v>
      </c>
      <c r="LB194" s="1203">
        <f t="shared" si="5811"/>
        <v>0</v>
      </c>
      <c r="LC194" s="1203">
        <f t="shared" si="5811"/>
        <v>0</v>
      </c>
      <c r="LD194" s="1203">
        <f t="shared" si="5811"/>
        <v>0</v>
      </c>
      <c r="LE194" s="1202">
        <f t="shared" si="5811"/>
        <v>0</v>
      </c>
      <c r="LG194" s="1204"/>
      <c r="LH194" s="1203" cm="1">
        <f t="array" ref="LH194">IF($K194 = 0, 0, $K194 * ($I194 &gt;=  LH$9) * ($F194 &lt;= LH$10) *
 (INDEX('I2 - Monthly Inflation'!$G$7:$H$414, MATCH(EDATE(MIN(LH$10, $I194),-$O194 + 1), 'I2 - Monthly Inflation'!$A$7:$A$414, 1), 1 + ($N194 = "RPI")*1) -
  ((KN194 &lt;&gt; 0) * $Q194 + (KN194 = 0) * INDEX('I2 - Monthly Inflation'!$G$7:$H$414, MATCH(EDATE(LH$9,-$O194 + 1), 'I2 - Monthly Inflation'!$A$7:$A$414, 1), 1 + ($N194 = "RPI")*1)))/ $Q194)</f>
        <v>0</v>
      </c>
      <c r="LI194" s="1203" cm="1">
        <f t="array" ref="LI194">IF($K194 = 0, 0, $K194 * ($I194 &gt;=  LI$9) * ($F194 &lt;= LI$10) *
 (INDEX('I2 - Monthly Inflation'!$G$7:$H$414, MATCH(EDATE(MIN(LI$10, $I194),-$O194 + 1), 'I2 - Monthly Inflation'!$A$7:$A$414, 1), 1 + ($N194 = "RPI")*1) -
  ((KO194 &lt;&gt; 0) * $Q194 + (KO194 = 0) * INDEX('I2 - Monthly Inflation'!$G$7:$H$414, MATCH(EDATE(LI$9,-$O194 + 1), 'I2 - Monthly Inflation'!$A$7:$A$414, 1), 1 + ($N194 = "RPI")*1)))/ $Q194)</f>
        <v>0</v>
      </c>
      <c r="LJ194" s="1203" cm="1">
        <f t="array" ref="LJ194">IF($K194 = 0, 0, $K194 * ($I194 &gt;=  LJ$9) * ($F194 &lt;= LJ$10) *
 (INDEX('I2 - Monthly Inflation'!$G$7:$H$414, MATCH(EDATE(MIN(LJ$10, $I194),-$O194 + 1), 'I2 - Monthly Inflation'!$A$7:$A$414, 1), 1 + ($N194 = "RPI")*1) -
  ((KP194 &lt;&gt; 0) * $Q194 + (KP194 = 0) * INDEX('I2 - Monthly Inflation'!$G$7:$H$414, MATCH(EDATE(LJ$9,-$O194 + 1), 'I2 - Monthly Inflation'!$A$7:$A$414, 1), 1 + ($N194 = "RPI")*1)))/ $Q194)</f>
        <v>0</v>
      </c>
      <c r="LK194" s="1203" cm="1">
        <f t="array" ref="LK194">IF($K194 = 0, 0, $K194 * ($I194 &gt;=  LK$9) * ($F194 &lt;= LK$10) *
 (INDEX('I2 - Monthly Inflation'!$G$7:$H$414, MATCH(EDATE(MIN(LK$10, $I194),-$O194 + 1), 'I2 - Monthly Inflation'!$A$7:$A$414, 1), 1 + ($N194 = "RPI")*1) -
  ((KQ194 &lt;&gt; 0) * $Q194 + (KQ194 = 0) * INDEX('I2 - Monthly Inflation'!$G$7:$H$414, MATCH(EDATE(LK$9,-$O194 + 1), 'I2 - Monthly Inflation'!$A$7:$A$414, 1), 1 + ($N194 = "RPI")*1)))/ $Q194)</f>
        <v>0</v>
      </c>
      <c r="LL194" s="1203" cm="1">
        <f t="array" ref="LL194">IF($K194 = 0, 0, $K194 * ($I194 &gt;=  LL$9) * ($F194 &lt;= LL$10) *
 (INDEX('I2 - Monthly Inflation'!$G$7:$H$414, MATCH(EDATE(MIN(LL$10, $I194),-$O194 + 1), 'I2 - Monthly Inflation'!$A$7:$A$414, 1), 1 + ($N194 = "RPI")*1) -
  ((KR194 &lt;&gt; 0) * $Q194 + (KR194 = 0) * INDEX('I2 - Monthly Inflation'!$G$7:$H$414, MATCH(EDATE(LL$9,-$O194 + 1), 'I2 - Monthly Inflation'!$A$7:$A$414, 1), 1 + ($N194 = "RPI")*1)))/ $Q194)</f>
        <v>0</v>
      </c>
      <c r="LM194" s="1203" cm="1">
        <f t="array" ref="LM194">IF($K194 = 0, 0, $K194 * ($I194 &gt;=  LM$9) * ($F194 &lt;= LM$10) *
 (INDEX('I2 - Monthly Inflation'!$G$7:$H$414, MATCH(EDATE(MIN(LM$10, $I194),-$O194 + 1), 'I2 - Monthly Inflation'!$A$7:$A$414, 1), 1 + ($N194 = "RPI")*1) -
  ((KS194 &lt;&gt; 0) * $Q194 + (KS194 = 0) * INDEX('I2 - Monthly Inflation'!$G$7:$H$414, MATCH(EDATE(LM$9,-$O194 + 1), 'I2 - Monthly Inflation'!$A$7:$A$414, 1), 1 + ($N194 = "RPI")*1)))/ $Q194)</f>
        <v>0</v>
      </c>
      <c r="LN194" s="1203" cm="1">
        <f t="array" ref="LN194">IF($K194 = 0, 0, $K194 * ($I194 &gt;=  LN$9) * ($F194 &lt;= LN$10) *
 (INDEX('I2 - Monthly Inflation'!$G$7:$H$414, MATCH(EDATE(MIN(LN$10, $I194),-$O194 + 1), 'I2 - Monthly Inflation'!$A$7:$A$414, 1), 1 + ($N194 = "RPI")*1) -
  ((KT194 &lt;&gt; 0) * $Q194 + (KT194 = 0) * INDEX('I2 - Monthly Inflation'!$G$7:$H$414, MATCH(EDATE(LN$9,-$O194 + 1), 'I2 - Monthly Inflation'!$A$7:$A$414, 1), 1 + ($N194 = "RPI")*1)))/ $Q194)</f>
        <v>0</v>
      </c>
      <c r="LO194" s="1203" cm="1">
        <f t="array" ref="LO194">IF($K194 = 0, 0, $K194 * ($I194 &gt;=  LO$9) * ($F194 &lt;= LO$10) *
 (INDEX('I2 - Monthly Inflation'!$G$7:$H$414, MATCH(EDATE(MIN(LO$10, $I194),-$O194 + 1), 'I2 - Monthly Inflation'!$A$7:$A$414, 1), 1 + ($N194 = "RPI")*1) -
  ((KU194 &lt;&gt; 0) * $Q194 + (KU194 = 0) * INDEX('I2 - Monthly Inflation'!$G$7:$H$414, MATCH(EDATE(LO$9,-$O194 + 1), 'I2 - Monthly Inflation'!$A$7:$A$414, 1), 1 + ($N194 = "RPI")*1)))/ $Q194)</f>
        <v>0</v>
      </c>
      <c r="LP194" s="1203" cm="1">
        <f t="array" ref="LP194">IF($K194 = 0, 0, $K194 * ($I194 &gt;=  LP$9) * ($F194 &lt;= LP$10) *
 (INDEX('I2 - Monthly Inflation'!$G$7:$H$414, MATCH(EDATE(MIN(LP$10, $I194),-$O194 + 1), 'I2 - Monthly Inflation'!$A$7:$A$414, 1), 1 + ($N194 = "RPI")*1) -
  ((KV194 &lt;&gt; 0) * $Q194 + (KV194 = 0) * INDEX('I2 - Monthly Inflation'!$G$7:$H$414, MATCH(EDATE(LP$9,-$O194 + 1), 'I2 - Monthly Inflation'!$A$7:$A$414, 1), 1 + ($N194 = "RPI")*1)))/ $Q194)</f>
        <v>0</v>
      </c>
      <c r="LQ194" s="1203" cm="1">
        <f t="array" ref="LQ194">IF($K194 = 0, 0, $K194 * ($I194 &gt;=  LQ$9) * ($F194 &lt;= LQ$10) *
 (INDEX('I2 - Monthly Inflation'!$G$7:$H$414, MATCH(EDATE(MIN(LQ$10, $I194),-$O194 + 1), 'I2 - Monthly Inflation'!$A$7:$A$414, 1), 1 + ($N194 = "RPI")*1) -
  ((KW194 &lt;&gt; 0) * $Q194 + (KW194 = 0) * INDEX('I2 - Monthly Inflation'!$G$7:$H$414, MATCH(EDATE(LQ$9,-$O194 + 1), 'I2 - Monthly Inflation'!$A$7:$A$414, 1), 1 + ($N194 = "RPI")*1)))/ $Q194)</f>
        <v>0</v>
      </c>
      <c r="LR194" s="1203" cm="1">
        <f t="array" ref="LR194">IF($K194 = 0, 0, $K194 * ($I194 &gt;=  LR$9) * ($F194 &lt;= LR$10) *
 (INDEX('I2 - Monthly Inflation'!$G$7:$H$414, MATCH(EDATE(MIN(LR$10, $I194),-$O194 + 1), 'I2 - Monthly Inflation'!$A$7:$A$414, 1), 1 + ($N194 = "RPI")*1) -
  ((KX194 &lt;&gt; 0) * $Q194 + (KX194 = 0) * INDEX('I2 - Monthly Inflation'!$G$7:$H$414, MATCH(EDATE(LR$9,-$O194 + 1), 'I2 - Monthly Inflation'!$A$7:$A$414, 1), 1 + ($N194 = "RPI")*1)))/ $Q194)</f>
        <v>0</v>
      </c>
      <c r="LS194" s="1203" cm="1">
        <f t="array" ref="LS194">IF($K194 = 0, 0, $K194 * ($I194 &gt;=  LS$9) * ($F194 &lt;= LS$10) *
 (INDEX('I2 - Monthly Inflation'!$G$7:$H$414, MATCH(EDATE(MIN(LS$10, $I194),-$O194 + 1), 'I2 - Monthly Inflation'!$A$7:$A$414, 1), 1 + ($N194 = "RPI")*1) -
  ((KY194 &lt;&gt; 0) * $Q194 + (KY194 = 0) * INDEX('I2 - Monthly Inflation'!$G$7:$H$414, MATCH(EDATE(LS$9,-$O194 + 1), 'I2 - Monthly Inflation'!$A$7:$A$414, 1), 1 + ($N194 = "RPI")*1)))/ $Q194)</f>
        <v>0</v>
      </c>
      <c r="LT194" s="1203" cm="1">
        <f t="array" ref="LT194">IF($K194 = 0, 0, $K194 * ($I194 &gt;=  LT$9) * ($F194 &lt;= LT$10) *
 (INDEX('I2 - Monthly Inflation'!$G$7:$H$414, MATCH(EDATE(MIN(LT$10, $I194),-$O194 + 1), 'I2 - Monthly Inflation'!$A$7:$A$414, 1), 1 + ($N194 = "RPI")*1) -
  ((KZ194 &lt;&gt; 0) * $Q194 + (KZ194 = 0) * INDEX('I2 - Monthly Inflation'!$G$7:$H$414, MATCH(EDATE(LT$9,-$O194 + 1), 'I2 - Monthly Inflation'!$A$7:$A$414, 1), 1 + ($N194 = "RPI")*1)))/ $Q194)</f>
        <v>0</v>
      </c>
      <c r="LU194" s="1203" cm="1">
        <f t="array" ref="LU194">IF($K194 = 0, 0, $K194 * ($I194 &gt;=  LU$9) * ($F194 &lt;= LU$10) *
 (INDEX('I2 - Monthly Inflation'!$G$7:$H$414, MATCH(EDATE(MIN(LU$10, $I194),-$O194 + 1), 'I2 - Monthly Inflation'!$A$7:$A$414, 1), 1 + ($N194 = "RPI")*1) -
  ((LA194 &lt;&gt; 0) * $Q194 + (LA194 = 0) * INDEX('I2 - Monthly Inflation'!$G$7:$H$414, MATCH(EDATE(LU$9,-$O194 + 1), 'I2 - Monthly Inflation'!$A$7:$A$414, 1), 1 + ($N194 = "RPI")*1)))/ $Q194)</f>
        <v>0</v>
      </c>
      <c r="LV194" s="1203" cm="1">
        <f t="array" ref="LV194">IF($K194 = 0, 0, $K194 * ($I194 &gt;=  LV$9) * ($F194 &lt;= LV$10) *
 (INDEX('I2 - Monthly Inflation'!$G$7:$H$414, MATCH(EDATE(MIN(LV$10, $I194),-$O194 + 1), 'I2 - Monthly Inflation'!$A$7:$A$414, 1), 1 + ($N194 = "RPI")*1) -
  ((LB194 &lt;&gt; 0) * $Q194 + (LB194 = 0) * INDEX('I2 - Monthly Inflation'!$G$7:$H$414, MATCH(EDATE(LV$9,-$O194 + 1), 'I2 - Monthly Inflation'!$A$7:$A$414, 1), 1 + ($N194 = "RPI")*1)))/ $Q194)</f>
        <v>0</v>
      </c>
      <c r="LW194" s="1203" cm="1">
        <f t="array" ref="LW194">IF($K194 = 0, 0, $K194 * ($I194 &gt;=  LW$9) * ($F194 &lt;= LW$10) *
 (INDEX('I2 - Monthly Inflation'!$G$7:$H$414, MATCH(EDATE(MIN(LW$10, $I194),-$O194 + 1), 'I2 - Monthly Inflation'!$A$7:$A$414, 1), 1 + ($N194 = "RPI")*1) -
  ((LC194 &lt;&gt; 0) * $Q194 + (LC194 = 0) * INDEX('I2 - Monthly Inflation'!$G$7:$H$414, MATCH(EDATE(LW$9,-$O194 + 1), 'I2 - Monthly Inflation'!$A$7:$A$414, 1), 1 + ($N194 = "RPI")*1)))/ $Q194)</f>
        <v>0</v>
      </c>
      <c r="LX194" s="1203" cm="1">
        <f t="array" ref="LX194">IF($K194 = 0, 0, $K194 * ($I194 &gt;=  LX$9) * ($F194 &lt;= LX$10) *
 (INDEX('I2 - Monthly Inflation'!$G$7:$H$414, MATCH(EDATE(MIN(LX$10, $I194),-$O194 + 1), 'I2 - Monthly Inflation'!$A$7:$A$414, 1), 1 + ($N194 = "RPI")*1) -
  ((LD194 &lt;&gt; 0) * $Q194 + (LD194 = 0) * INDEX('I2 - Monthly Inflation'!$G$7:$H$414, MATCH(EDATE(LX$9,-$O194 + 1), 'I2 - Monthly Inflation'!$A$7:$A$414, 1), 1 + ($N194 = "RPI")*1)))/ $Q194)</f>
        <v>0</v>
      </c>
      <c r="LY194" s="1202" cm="1">
        <f t="array" ref="LY194">IF($K194 = 0, 0, $K194 * ($I194 &gt;=  LY$9) * ($F194 &lt;= LY$10) *
 (INDEX('I2 - Monthly Inflation'!$G$7:$H$414, MATCH(EDATE(MIN(LY$10, $I194),-$O194 + 1), 'I2 - Monthly Inflation'!$A$7:$A$414, 1), 1 + ($N194 = "RPI")*1) -
  ((LE194 &lt;&gt; 0) * $Q194 + (LE194 = 0) * INDEX('I2 - Monthly Inflation'!$G$7:$H$414, MATCH(EDATE(LY$9,-$O194 + 1), 'I2 - Monthly Inflation'!$A$7:$A$414, 1), 1 + ($N194 = "RPI")*1)))/ $Q194)</f>
        <v>0</v>
      </c>
      <c r="MA194" s="1204"/>
      <c r="MB194" s="1203" cm="1">
        <f t="array" ref="MB194">IF($K194= 0, 0, - $K194 * ($I194 &gt;= MB$9) * ($I194 &lt;= MB$10) * INDEX('I2 - Monthly Inflation'!$G$7:$H$414, MATCH(EDATE($I194,-$O194 + 1), 'I2 - Monthly Inflation'!$A$7:$A$414, 1),  1 + ($N194 = "RPI")*1) / $Q194)</f>
        <v>0</v>
      </c>
      <c r="MC194" s="1203" cm="1">
        <f t="array" ref="MC194">IF($K194= 0, 0, - $K194 * ($I194 &gt;= MC$9) * ($I194 &lt;= MC$10) * INDEX('I2 - Monthly Inflation'!$G$7:$H$414, MATCH(EDATE($I194,-$O194 + 1), 'I2 - Monthly Inflation'!$A$7:$A$414, 1),  1 + ($N194 = "RPI")*1) / $Q194)</f>
        <v>0</v>
      </c>
      <c r="MD194" s="1203" cm="1">
        <f t="array" ref="MD194">IF($K194= 0, 0, - $K194 * ($I194 &gt;= MD$9) * ($I194 &lt;= MD$10) * INDEX('I2 - Monthly Inflation'!$G$7:$H$414, MATCH(EDATE($I194,-$O194 + 1), 'I2 - Monthly Inflation'!$A$7:$A$414, 1),  1 + ($N194 = "RPI")*1) / $Q194)</f>
        <v>0</v>
      </c>
      <c r="ME194" s="1203" cm="1">
        <f t="array" ref="ME194">IF($K194= 0, 0, - $K194 * ($I194 &gt;= ME$9) * ($I194 &lt;= ME$10) * INDEX('I2 - Monthly Inflation'!$G$7:$H$414, MATCH(EDATE($I194,-$O194 + 1), 'I2 - Monthly Inflation'!$A$7:$A$414, 1),  1 + ($N194 = "RPI")*1) / $Q194)</f>
        <v>0</v>
      </c>
      <c r="MF194" s="1203" cm="1">
        <f t="array" ref="MF194">IF($K194= 0, 0, - $K194 * ($I194 &gt;= MF$9) * ($I194 &lt;= MF$10) * INDEX('I2 - Monthly Inflation'!$G$7:$H$414, MATCH(EDATE($I194,-$O194 + 1), 'I2 - Monthly Inflation'!$A$7:$A$414, 1),  1 + ($N194 = "RPI")*1) / $Q194)</f>
        <v>0</v>
      </c>
      <c r="MG194" s="1203" cm="1">
        <f t="array" ref="MG194">IF($K194= 0, 0, - $K194 * ($I194 &gt;= MG$9) * ($I194 &lt;= MG$10) * INDEX('I2 - Monthly Inflation'!$G$7:$H$414, MATCH(EDATE($I194,-$O194 + 1), 'I2 - Monthly Inflation'!$A$7:$A$414, 1),  1 + ($N194 = "RPI")*1) / $Q194)</f>
        <v>0</v>
      </c>
      <c r="MH194" s="1203" cm="1">
        <f t="array" ref="MH194">IF($K194= 0, 0, - $K194 * ($I194 &gt;= MH$9) * ($I194 &lt;= MH$10) * INDEX('I2 - Monthly Inflation'!$G$7:$H$414, MATCH(EDATE($I194,-$O194 + 1), 'I2 - Monthly Inflation'!$A$7:$A$414, 1),  1 + ($N194 = "RPI")*1) / $Q194)</f>
        <v>0</v>
      </c>
      <c r="MI194" s="1203" cm="1">
        <f t="array" ref="MI194">IF($K194= 0, 0, - $K194 * ($I194 &gt;= MI$9) * ($I194 &lt;= MI$10) * INDEX('I2 - Monthly Inflation'!$G$7:$H$414, MATCH(EDATE($I194,-$O194 + 1), 'I2 - Monthly Inflation'!$A$7:$A$414, 1),  1 + ($N194 = "RPI")*1) / $Q194)</f>
        <v>0</v>
      </c>
      <c r="MJ194" s="1203" cm="1">
        <f t="array" ref="MJ194">IF($K194= 0, 0, - $K194 * ($I194 &gt;= MJ$9) * ($I194 &lt;= MJ$10) * INDEX('I2 - Monthly Inflation'!$G$7:$H$414, MATCH(EDATE($I194,-$O194 + 1), 'I2 - Monthly Inflation'!$A$7:$A$414, 1),  1 + ($N194 = "RPI")*1) / $Q194)</f>
        <v>0</v>
      </c>
      <c r="MK194" s="1203" cm="1">
        <f t="array" ref="MK194">IF($K194= 0, 0, - $K194 * ($I194 &gt;= MK$9) * ($I194 &lt;= MK$10) * INDEX('I2 - Monthly Inflation'!$G$7:$H$414, MATCH(EDATE($I194,-$O194 + 1), 'I2 - Monthly Inflation'!$A$7:$A$414, 1),  1 + ($N194 = "RPI")*1) / $Q194)</f>
        <v>0</v>
      </c>
      <c r="ML194" s="1203" cm="1">
        <f t="array" ref="ML194">IF($K194= 0, 0, - $K194 * ($I194 &gt;= ML$9) * ($I194 &lt;= ML$10) * INDEX('I2 - Monthly Inflation'!$G$7:$H$414, MATCH(EDATE($I194,-$O194 + 1), 'I2 - Monthly Inflation'!$A$7:$A$414, 1),  1 + ($N194 = "RPI")*1) / $Q194)</f>
        <v>0</v>
      </c>
      <c r="MM194" s="1203" cm="1">
        <f t="array" ref="MM194">IF($K194= 0, 0, - $K194 * ($I194 &gt;= MM$9) * ($I194 &lt;= MM$10) * INDEX('I2 - Monthly Inflation'!$G$7:$H$414, MATCH(EDATE($I194,-$O194 + 1), 'I2 - Monthly Inflation'!$A$7:$A$414, 1),  1 + ($N194 = "RPI")*1) / $Q194)</f>
        <v>0</v>
      </c>
      <c r="MN194" s="1203" cm="1">
        <f t="array" ref="MN194">IF($K194= 0, 0, - $K194 * ($I194 &gt;= MN$9) * ($I194 &lt;= MN$10) * INDEX('I2 - Monthly Inflation'!$G$7:$H$414, MATCH(EDATE($I194,-$O194 + 1), 'I2 - Monthly Inflation'!$A$7:$A$414, 1),  1 + ($N194 = "RPI")*1) / $Q194)</f>
        <v>0</v>
      </c>
      <c r="MO194" s="1203" cm="1">
        <f t="array" ref="MO194">IF($K194= 0, 0, - $K194 * ($I194 &gt;= MO$9) * ($I194 &lt;= MO$10) * INDEX('I2 - Monthly Inflation'!$G$7:$H$414, MATCH(EDATE($I194,-$O194 + 1), 'I2 - Monthly Inflation'!$A$7:$A$414, 1),  1 + ($N194 = "RPI")*1) / $Q194)</f>
        <v>0</v>
      </c>
      <c r="MP194" s="1203" cm="1">
        <f t="array" ref="MP194">IF($K194= 0, 0, - $K194 * ($I194 &gt;= MP$9) * ($I194 &lt;= MP$10) * INDEX('I2 - Monthly Inflation'!$G$7:$H$414, MATCH(EDATE($I194,-$O194 + 1), 'I2 - Monthly Inflation'!$A$7:$A$414, 1),  1 + ($N194 = "RPI")*1) / $Q194)</f>
        <v>0</v>
      </c>
      <c r="MQ194" s="1203" cm="1">
        <f t="array" ref="MQ194">IF($K194= 0, 0, - $K194 * ($I194 &gt;= MQ$9) * ($I194 &lt;= MQ$10) * INDEX('I2 - Monthly Inflation'!$G$7:$H$414, MATCH(EDATE($I194,-$O194 + 1), 'I2 - Monthly Inflation'!$A$7:$A$414, 1),  1 + ($N194 = "RPI")*1) / $Q194)</f>
        <v>0</v>
      </c>
      <c r="MR194" s="1203" cm="1">
        <f t="array" ref="MR194">IF($K194= 0, 0, - $K194 * ($I194 &gt;= MR$9) * ($I194 &lt;= MR$10) * INDEX('I2 - Monthly Inflation'!$G$7:$H$414, MATCH(EDATE($I194,-$O194 + 1), 'I2 - Monthly Inflation'!$A$7:$A$414, 1),  1 + ($N194 = "RPI")*1) / $Q194)</f>
        <v>0</v>
      </c>
      <c r="MS194" s="1202" cm="1">
        <f t="array" ref="MS194">IF($K194= 0, 0, - $K194 * ($I194 &gt;= MS$9) * ($I194 &lt;= MS$10) * INDEX('I2 - Monthly Inflation'!$G$7:$H$414, MATCH(EDATE($I194,-$O194 + 1), 'I2 - Monthly Inflation'!$A$7:$A$414, 1),  1 + ($N194 = "RPI")*1) / $Q194)</f>
        <v>0</v>
      </c>
      <c r="MU194" s="1204"/>
      <c r="MV194" s="1203">
        <f t="shared" si="5795"/>
        <v>0</v>
      </c>
      <c r="MW194" s="1203">
        <f t="shared" si="5796"/>
        <v>0</v>
      </c>
      <c r="MX194" s="1203">
        <f t="shared" si="5797"/>
        <v>0</v>
      </c>
      <c r="MY194" s="1203">
        <f t="shared" si="5798"/>
        <v>0</v>
      </c>
      <c r="MZ194" s="1203">
        <f t="shared" si="5799"/>
        <v>0</v>
      </c>
      <c r="NA194" s="1203">
        <f t="shared" si="5800"/>
        <v>0</v>
      </c>
      <c r="NB194" s="1203">
        <f t="shared" si="5801"/>
        <v>0</v>
      </c>
      <c r="NC194" s="1203">
        <f t="shared" si="5802"/>
        <v>0</v>
      </c>
      <c r="ND194" s="1203">
        <f t="shared" si="5803"/>
        <v>0</v>
      </c>
      <c r="NE194" s="1203">
        <f t="shared" si="5804"/>
        <v>0</v>
      </c>
      <c r="NF194" s="1203">
        <f t="shared" si="5805"/>
        <v>0</v>
      </c>
      <c r="NG194" s="1203">
        <f t="shared" si="5373"/>
        <v>0</v>
      </c>
      <c r="NH194" s="1203">
        <f t="shared" si="5374"/>
        <v>0</v>
      </c>
      <c r="NI194" s="1203">
        <f t="shared" si="5375"/>
        <v>0</v>
      </c>
      <c r="NJ194" s="1203">
        <f t="shared" si="5376"/>
        <v>0</v>
      </c>
      <c r="NK194" s="1203">
        <f t="shared" si="5655"/>
        <v>0</v>
      </c>
      <c r="NL194" s="1203">
        <f t="shared" si="5656"/>
        <v>0</v>
      </c>
      <c r="NM194" s="1202">
        <f t="shared" si="5657"/>
        <v>0</v>
      </c>
      <c r="NO194" s="1204"/>
      <c r="NP194" s="1203" cm="1">
        <f t="array" ref="NP194">MV194 - IF($K194 = 0, 0, $K194 * ($F194 &lt;= NP$10) * ($I194 &gt; NP$10) * INDEX('I2 - Monthly Inflation'!$G$7:$H$414, MATCH(EDATE(NP$10,-$O194 + 1), 'I2 - Monthly Inflation'!$A$7:$A$414, 1), 1 + ($N194 = "RPI")*1) / $Q194)</f>
        <v>0</v>
      </c>
      <c r="NQ194" s="1203" cm="1">
        <f t="array" ref="NQ194">MW194 - IF($K194 = 0, 0, $K194 * ($F194 &lt;= NQ$10) * ($I194 &gt; NQ$10) * INDEX('I2 - Monthly Inflation'!$G$7:$H$414, MATCH(EDATE(NQ$10,-$O194 + 1), 'I2 - Monthly Inflation'!$A$7:$A$414, 1), 1 + ($N194 = "RPI")*1) / $Q194)</f>
        <v>0</v>
      </c>
      <c r="NR194" s="1203" cm="1">
        <f t="array" ref="NR194">MX194 - IF($K194 = 0, 0, $K194 * ($F194 &lt;= NR$10) * ($I194 &gt; NR$10) * INDEX('I2 - Monthly Inflation'!$G$7:$H$414, MATCH(EDATE(NR$10,-$O194 + 1), 'I2 - Monthly Inflation'!$A$7:$A$414, 1), 1 + ($N194 = "RPI")*1) / $Q194)</f>
        <v>0</v>
      </c>
      <c r="NS194" s="1203" cm="1">
        <f t="array" ref="NS194">MY194 - IF($K194 = 0, 0, $K194 * ($F194 &lt;= NS$10) * ($I194 &gt; NS$10) * INDEX('I2 - Monthly Inflation'!$G$7:$H$414, MATCH(EDATE(NS$10,-$O194 + 1), 'I2 - Monthly Inflation'!$A$7:$A$414, 1), 1 + ($N194 = "RPI")*1) / $Q194)</f>
        <v>0</v>
      </c>
      <c r="NT194" s="1203" cm="1">
        <f t="array" ref="NT194">MZ194 - IF($K194 = 0, 0, $K194 * ($F194 &lt;= NT$10) * ($I194 &gt; NT$10) * INDEX('I2 - Monthly Inflation'!$G$7:$H$414, MATCH(EDATE(NT$10,-$O194 + 1), 'I2 - Monthly Inflation'!$A$7:$A$414, 1), 1 + ($N194 = "RPI")*1) / $Q194)</f>
        <v>0</v>
      </c>
      <c r="NU194" s="1203" cm="1">
        <f t="array" ref="NU194">NA194 - IF($K194 = 0, 0, $K194 * ($F194 &lt;= NU$10) * ($I194 &gt; NU$10) * INDEX('I2 - Monthly Inflation'!$G$7:$H$414, MATCH(EDATE(NU$10,-$O194 + 1), 'I2 - Monthly Inflation'!$A$7:$A$414, 1), 1 + ($N194 = "RPI")*1) / $Q194)</f>
        <v>0</v>
      </c>
      <c r="NV194" s="1203" cm="1">
        <f t="array" ref="NV194">NB194 - IF($K194 = 0, 0, $K194 * ($F194 &lt;= NV$10) * ($I194 &gt; NV$10) * INDEX('I2 - Monthly Inflation'!$G$7:$H$414, MATCH(EDATE(NV$10,-$O194 + 1), 'I2 - Monthly Inflation'!$A$7:$A$414, 1), 1 + ($N194 = "RPI")*1) / $Q194)</f>
        <v>0</v>
      </c>
      <c r="NW194" s="1203" cm="1">
        <f t="array" ref="NW194">NC194 - IF($K194 = 0, 0, $K194 * ($F194 &lt;= NW$10) * ($I194 &gt; NW$10) * INDEX('I2 - Monthly Inflation'!$G$7:$H$414, MATCH(EDATE(NW$10,-$O194 + 1), 'I2 - Monthly Inflation'!$A$7:$A$414, 1), 1 + ($N194 = "RPI")*1) / $Q194)</f>
        <v>0</v>
      </c>
      <c r="NX194" s="1203" cm="1">
        <f t="array" ref="NX194">ND194 - IF($K194 = 0, 0, $K194 * ($F194 &lt;= NX$10) * ($I194 &gt; NX$10) * INDEX('I2 - Monthly Inflation'!$G$7:$H$414, MATCH(EDATE(NX$10,-$O194 + 1), 'I2 - Monthly Inflation'!$A$7:$A$414, 1), 1 + ($N194 = "RPI")*1) / $Q194)</f>
        <v>0</v>
      </c>
      <c r="NY194" s="1203" cm="1">
        <f t="array" ref="NY194">NE194 - IF($K194 = 0, 0, $K194 * ($F194 &lt;= NY$10) * ($I194 &gt; NY$10) * INDEX('I2 - Monthly Inflation'!$G$7:$H$414, MATCH(EDATE(NY$10,-$O194 + 1), 'I2 - Monthly Inflation'!$A$7:$A$414, 1), 1 + ($N194 = "RPI")*1) / $Q194)</f>
        <v>0</v>
      </c>
      <c r="NZ194" s="1203" cm="1">
        <f t="array" ref="NZ194">NF194 - IF($K194 = 0, 0, $K194 * ($F194 &lt;= NZ$10) * ($I194 &gt; NZ$10) * INDEX('I2 - Monthly Inflation'!$G$7:$H$414, MATCH(EDATE(NZ$10,-$O194 + 1), 'I2 - Monthly Inflation'!$A$7:$A$414, 1), 1 + ($N194 = "RPI")*1) / $Q194)</f>
        <v>0</v>
      </c>
      <c r="OA194" s="1203" cm="1">
        <f t="array" ref="OA194">NG194 - IF($K194 = 0, 0, $K194 * ($F194 &lt;= OA$10) * ($I194 &gt; OA$10) * INDEX('I2 - Monthly Inflation'!$G$7:$H$414, MATCH(EDATE(OA$10,-$O194 + 1), 'I2 - Monthly Inflation'!$A$7:$A$414, 1), 1 + ($N194 = "RPI")*1) / $Q194)</f>
        <v>0</v>
      </c>
      <c r="OB194" s="1203" cm="1">
        <f t="array" ref="OB194">NH194 - IF($K194 = 0, 0, $K194 * ($F194 &lt;= OB$10) * ($I194 &gt; OB$10) * INDEX('I2 - Monthly Inflation'!$G$7:$H$414, MATCH(EDATE(OB$10,-$O194 + 1), 'I2 - Monthly Inflation'!$A$7:$A$414, 1), 1 + ($N194 = "RPI")*1) / $Q194)</f>
        <v>0</v>
      </c>
      <c r="OC194" s="1203" cm="1">
        <f t="array" ref="OC194">NI194 - IF($K194 = 0, 0, $K194 * ($F194 &lt;= OC$10) * ($I194 &gt; OC$10) * INDEX('I2 - Monthly Inflation'!$G$7:$H$414, MATCH(EDATE(OC$10,-$O194 + 1), 'I2 - Monthly Inflation'!$A$7:$A$414, 1), 1 + ($N194 = "RPI")*1) / $Q194)</f>
        <v>0</v>
      </c>
      <c r="OD194" s="1203" cm="1">
        <f t="array" ref="OD194">NJ194 - IF($K194 = 0, 0, $K194 * ($F194 &lt;= OD$10) * ($I194 &gt; OD$10) * INDEX('I2 - Monthly Inflation'!$G$7:$H$414, MATCH(EDATE(OD$10,-$O194 + 1), 'I2 - Monthly Inflation'!$A$7:$A$414, 1), 1 + ($N194 = "RPI")*1) / $Q194)</f>
        <v>0</v>
      </c>
      <c r="OE194" s="1203" cm="1">
        <f t="array" ref="OE194">NK194 - IF($K194 = 0, 0, $K194 * ($F194 &lt;= OE$10) * ($I194 &gt; OE$10) * INDEX('I2 - Monthly Inflation'!$G$7:$H$414, MATCH(EDATE(OE$10,-$O194 + 1), 'I2 - Monthly Inflation'!$A$7:$A$414, 1), 1 + ($N194 = "RPI")*1) / $Q194)</f>
        <v>0</v>
      </c>
      <c r="OF194" s="1203" cm="1">
        <f t="array" ref="OF194">NL194 - IF($K194 = 0, 0, $K194 * ($F194 &lt;= OF$10) * ($I194 &gt; OF$10) * INDEX('I2 - Monthly Inflation'!$G$7:$H$414, MATCH(EDATE(OF$10,-$O194 + 1), 'I2 - Monthly Inflation'!$A$7:$A$414, 1), 1 + ($N194 = "RPI")*1) / $Q194)</f>
        <v>0</v>
      </c>
      <c r="OG194" s="1202" cm="1">
        <f t="array" ref="OG194">NM194 - IF($K194 = 0, 0, $K194 * ($F194 &lt;= OG$10) * ($I194 &gt; OG$10) * INDEX('I2 - Monthly Inflation'!$G$7:$H$414, MATCH(EDATE(OG$10,-$O194 + 1), 'I2 - Monthly Inflation'!$A$7:$A$414, 1), 1 + ($N194 = "RPI")*1) / $Q194)</f>
        <v>0</v>
      </c>
    </row>
    <row r="195" spans="1:397">
      <c r="A195" s="1217">
        <f t="shared" si="5806"/>
        <v>184</v>
      </c>
      <c r="B195" s="1217" t="str" cm="1">
        <f t="array" ref="B195">IFERROR(INDEX('F6 - Debt Dataset'!$C$3:$C$502, MATCH($B$7 &amp; $A195, 'F6 - Debt Dataset'!$E$3:$E$502 &amp; 'F6 - Debt Dataset'!$DF$3:$DF$502, 0)), "-")</f>
        <v>-</v>
      </c>
      <c r="C195" s="1217" t="str" cm="1">
        <f t="array" ref="C195">IFERROR(INDEX('F6 - Debt Dataset'!$A$3:$A$502, MATCH($B$7 &amp; $A195, 'F6 - Debt Dataset'!$E$3:$E$502 &amp; 'F6 - Debt Dataset'!$DF$3:$DF$502, 0)), "-")</f>
        <v>-</v>
      </c>
      <c r="D195" s="1217" t="str" cm="1">
        <f t="array" ref="D195">IFERROR(INDEX('F6 - Debt Dataset'!$B$3:$B$502, MATCH($B$7 &amp; $A195, 'F6 - Debt Dataset'!$E$3:$E$502 &amp; 'F6 - Debt Dataset'!$DF$3:$DF$502, 0)), "-")</f>
        <v>-</v>
      </c>
      <c r="E195" s="1217" t="str" cm="1">
        <f t="array" ref="E195">IFERROR(INDEX('F6 - Debt Dataset'!$H$3:$H$502, MATCH($B$7 &amp; $A195, 'F6 - Debt Dataset'!$E$3:$E$502 &amp; 'F6 - Debt Dataset'!$DF$3:$DF$502, 0)), "-")</f>
        <v>-</v>
      </c>
      <c r="F195" s="1221" t="str" cm="1">
        <f t="array" ref="F195">IFERROR(INDEX('F6 - Debt Dataset'!$J$3:$J$502, MATCH($B$7 &amp;$A195, 'F6 - Debt Dataset'!$E$3:$E$502 &amp; 'F6 - Debt Dataset'!$DF$3:$DF$502, 0)), "-")</f>
        <v>-</v>
      </c>
      <c r="G195" s="1221" t="str" cm="1">
        <f t="array" ref="G195">IFERROR(INDEX('F6 - Debt Dataset'!$K$3:$K$502, MATCH($B$7 &amp;$A195, 'F6 - Debt Dataset'!$E$3:$E$502 &amp; 'F6 - Debt Dataset'!$DF$3:$DF$502, 0)), "-")</f>
        <v>-</v>
      </c>
      <c r="H195" s="1221" t="str" cm="1">
        <f t="array" ref="H195">IFERROR(INDEX('F6 - Debt Dataset'!$L$3:$L$502, MATCH($B$7 &amp;$A195, 'F6 - Debt Dataset'!$E$3:$E$502 &amp; 'F6 - Debt Dataset'!$DF$3:$DF$502, 0)), "-")</f>
        <v>-</v>
      </c>
      <c r="I195" s="1221" t="str">
        <f t="shared" si="5663"/>
        <v>-</v>
      </c>
      <c r="J195" s="1217" t="str" cm="1">
        <f t="array" ref="J195">IFERROR(INDEX('F6 - Debt Dataset'!$N$3:$N$502, MATCH($B$7 &amp;$A195, 'F6 - Debt Dataset'!$E$3:$E$502 &amp; 'F6 - Debt Dataset'!$DF$3:$DF$502, 0)), "-")</f>
        <v>-</v>
      </c>
      <c r="K195" s="1220" cm="1">
        <f t="array" ref="K195">IFERROR(INDEX('F6 - Debt Dataset'!$S$3:$S$502, MATCH($B$7 &amp; $A195, 'F6 - Debt Dataset'!$E$3:$E$502 &amp; 'F6 - Debt Dataset'!$DF$3:$DF$502, 0)), 0)</f>
        <v>0</v>
      </c>
      <c r="L195" s="1219" cm="1">
        <f t="array" ref="L195">IFERROR(INDEX('F6 - Debt Dataset'!$W$3:$W$502, MATCH($B$7 &amp; $A195, 'F6 - Debt Dataset'!$E$3:$E$502 &amp; 'F6 - Debt Dataset'!$DF$3:$DF$502, 0)), 0)</f>
        <v>0</v>
      </c>
      <c r="M195" s="1218" t="str" cm="1">
        <f t="array" ref="M195">IFERROR(INDEX('F6 - Debt Dataset'!$E$3:$E$502, MATCH($B$7 &amp; $A195, 'F6 - Debt Dataset'!$E$3:$E$502 &amp; 'F6 - Debt Dataset'!$DF$3:$DF$502, 0)), "-")</f>
        <v>-</v>
      </c>
      <c r="N195" s="1218" t="str" cm="1">
        <f t="array" ref="N195">IFERROR(INDEX('F6 - Debt Dataset'!$Y$3:$Y$502, MATCH($B$7 &amp; $A195, 'F6 - Debt Dataset'!$E$3:$E$502 &amp; 'F6 - Debt Dataset'!$DF$3:$DF$502, 0)), "-")</f>
        <v>-</v>
      </c>
      <c r="O195" s="1220" cm="1">
        <f t="array" ref="O195">IFERROR(INDEX('F6 - Debt Dataset'!$Z$3:$Z$502, MATCH($B$7 &amp; $A195, 'F6 - Debt Dataset'!$E$3:$E$502 &amp; 'F6 - Debt Dataset'!$DF$3:$DF$502, 0)), 0)</f>
        <v>0</v>
      </c>
      <c r="P195" s="1325" cm="1">
        <f t="array" ref="P195">IFERROR(INDEX('F6 - Debt Dataset'!$AA$3:$AA$502, MATCH($B$7 &amp; $A195, 'F6 - Debt Dataset'!$E$3:$E$502 &amp; 'F6 - Debt Dataset'!$DF$3:$DF$502, 0)), 0)</f>
        <v>0</v>
      </c>
      <c r="Q195" s="1325" cm="1">
        <f t="array" ref="Q195">IFERROR(IF(P195=0, INDEX('I2 - Monthly Inflation'!$G$7:$H$414, MATCH(EOMONTH(EDATE(F195,-O195),0), 'I2 - Monthly Inflation'!$A$7:$A$390, 0), 1 + (N195 = "RPI")), P195), 0)</f>
        <v>0</v>
      </c>
      <c r="R195" s="1217" t="str">
        <f t="shared" si="5664"/>
        <v>-</v>
      </c>
      <c r="S195" s="1217" t="str">
        <f t="shared" si="5665"/>
        <v>-</v>
      </c>
      <c r="T195" s="1216" t="str" cm="1">
        <f t="array" ref="T195">IFERROR(INDEX('F6 - Debt Dataset'!$AH$3:$AH$502, MATCH($B$7 &amp; $A195, 'F6 - Debt Dataset'!$E$3:$E$502 &amp; 'F6 - Debt Dataset'!$DF$3:$DF$502, 0)), "-")</f>
        <v>-</v>
      </c>
      <c r="U195" s="1324">
        <f t="shared" si="5810"/>
        <v>0</v>
      </c>
      <c r="V195" s="1214">
        <f t="shared" si="5810"/>
        <v>0</v>
      </c>
      <c r="W195" s="1214">
        <f t="shared" si="5810"/>
        <v>0</v>
      </c>
      <c r="X195" s="1214">
        <f t="shared" si="5810"/>
        <v>0</v>
      </c>
      <c r="Y195" s="1214">
        <f t="shared" si="5810"/>
        <v>0</v>
      </c>
      <c r="Z195" s="1214">
        <f t="shared" si="5810"/>
        <v>0</v>
      </c>
      <c r="AA195" s="1214">
        <f t="shared" si="5810"/>
        <v>0</v>
      </c>
      <c r="AB195" s="1214">
        <f t="shared" si="5810"/>
        <v>0</v>
      </c>
      <c r="AC195" s="1214">
        <f t="shared" si="5810"/>
        <v>0</v>
      </c>
      <c r="AD195" s="1214">
        <f t="shared" si="5810"/>
        <v>0</v>
      </c>
      <c r="AE195" s="1214">
        <f t="shared" si="5810"/>
        <v>0</v>
      </c>
      <c r="AF195" s="1214">
        <f t="shared" si="5810"/>
        <v>0</v>
      </c>
      <c r="AG195" s="1214">
        <f t="shared" si="5810"/>
        <v>0</v>
      </c>
      <c r="AH195" s="1214">
        <f t="shared" si="5810"/>
        <v>0</v>
      </c>
      <c r="AI195" s="1214">
        <f t="shared" si="5809"/>
        <v>0</v>
      </c>
      <c r="AJ195" s="1214">
        <f t="shared" si="5809"/>
        <v>0</v>
      </c>
      <c r="AK195" s="1214">
        <f t="shared" si="5809"/>
        <v>0</v>
      </c>
      <c r="AL195" s="1214">
        <f t="shared" si="5809"/>
        <v>0</v>
      </c>
      <c r="AM195" s="1214">
        <f t="shared" si="5809"/>
        <v>0</v>
      </c>
      <c r="AN195" s="1209">
        <f t="shared" si="5668"/>
        <v>0</v>
      </c>
      <c r="AO195" s="1203">
        <f t="shared" si="5669"/>
        <v>0</v>
      </c>
      <c r="AP195" s="1203">
        <f t="shared" si="5670"/>
        <v>0</v>
      </c>
      <c r="AQ195" s="1203">
        <f t="shared" si="5671"/>
        <v>0</v>
      </c>
      <c r="AR195" s="1203">
        <f t="shared" si="5672"/>
        <v>0</v>
      </c>
      <c r="AS195" s="1203">
        <f t="shared" si="5673"/>
        <v>0</v>
      </c>
      <c r="AT195" s="1203">
        <f t="shared" si="5674"/>
        <v>0</v>
      </c>
      <c r="AU195" s="1203">
        <f t="shared" si="5675"/>
        <v>0</v>
      </c>
      <c r="AV195" s="1203">
        <f t="shared" si="5676"/>
        <v>0</v>
      </c>
      <c r="AW195" s="1203">
        <f t="shared" si="5677"/>
        <v>0</v>
      </c>
      <c r="AX195" s="1203">
        <f t="shared" si="5678"/>
        <v>0</v>
      </c>
      <c r="AY195" s="1203">
        <f t="shared" si="5679"/>
        <v>0</v>
      </c>
      <c r="AZ195" s="1203">
        <f t="shared" si="5680"/>
        <v>0</v>
      </c>
      <c r="BA195" s="1203">
        <f t="shared" si="5143"/>
        <v>0</v>
      </c>
      <c r="BB195" s="1203">
        <f t="shared" si="5144"/>
        <v>0</v>
      </c>
      <c r="BC195" s="1203">
        <f t="shared" si="5145"/>
        <v>0</v>
      </c>
      <c r="BD195" s="1203">
        <f t="shared" si="5624"/>
        <v>0</v>
      </c>
      <c r="BE195" s="1203">
        <f t="shared" si="5625"/>
        <v>0</v>
      </c>
      <c r="BF195" s="1203">
        <f t="shared" si="5626"/>
        <v>0</v>
      </c>
      <c r="BG195" s="1209">
        <f t="shared" si="5681"/>
        <v>0</v>
      </c>
      <c r="BH195" s="1203">
        <f t="shared" si="5682"/>
        <v>0</v>
      </c>
      <c r="BI195" s="1203">
        <f t="shared" si="5683"/>
        <v>0</v>
      </c>
      <c r="BJ195" s="1203">
        <f t="shared" si="5684"/>
        <v>0</v>
      </c>
      <c r="BK195" s="1203">
        <f t="shared" si="5685"/>
        <v>0</v>
      </c>
      <c r="BL195" s="1203">
        <f t="shared" si="5686"/>
        <v>0</v>
      </c>
      <c r="BM195" s="1203">
        <f t="shared" si="5687"/>
        <v>0</v>
      </c>
      <c r="BN195" s="1203">
        <f t="shared" si="5688"/>
        <v>0</v>
      </c>
      <c r="BO195" s="1203">
        <f t="shared" si="5689"/>
        <v>0</v>
      </c>
      <c r="BP195" s="1203">
        <f t="shared" si="5690"/>
        <v>0</v>
      </c>
      <c r="BQ195" s="1203">
        <f t="shared" si="5691"/>
        <v>0</v>
      </c>
      <c r="BR195" s="1203">
        <f t="shared" si="5692"/>
        <v>0</v>
      </c>
      <c r="BS195" s="1203">
        <f t="shared" si="5693"/>
        <v>0</v>
      </c>
      <c r="BT195" s="1203">
        <f t="shared" si="5162"/>
        <v>0</v>
      </c>
      <c r="BU195" s="1538">
        <f t="shared" si="5163"/>
        <v>0</v>
      </c>
      <c r="BV195" s="1538">
        <f t="shared" si="5164"/>
        <v>0</v>
      </c>
      <c r="BW195" s="1538">
        <f t="shared" si="5627"/>
        <v>0</v>
      </c>
      <c r="BX195" s="1538">
        <f t="shared" si="5628"/>
        <v>0</v>
      </c>
      <c r="BY195" s="1538">
        <f t="shared" si="5629"/>
        <v>0</v>
      </c>
      <c r="BZ195" s="1209" cm="1">
        <f t="array" ref="BZ195">IF($K195 = 0, 0, ($I195 &gt;= BZ$9) * ($F195 &lt;= BZ$10) * INDEX('I2 - Monthly Inflation'!$G$7:$H$414, MATCH(EDATE(MIN(BZ$10,$I195)+1,-$O195+1), 'I2 - Monthly Inflation'!$A$7:$A$414, 1), 1 + ($N195 = "RPI")*1))</f>
        <v>0</v>
      </c>
      <c r="CA195" s="1203" cm="1">
        <f t="array" ref="CA195">IF($K195 = 0, 0, ($I195 &gt;= CA$9) * ($F195 &lt;= CA$10) * INDEX('I2 - Monthly Inflation'!$G$7:$H$414, MATCH(EDATE(MIN(CA$10,$I195)+1,-$O195+1), 'I2 - Monthly Inflation'!$A$7:$A$414, 1), 1 + ($N195 = "RPI")*1))</f>
        <v>0</v>
      </c>
      <c r="CB195" s="1203" cm="1">
        <f t="array" ref="CB195">IF($K195 = 0, 0, ($I195 &gt;= CB$9) * ($F195 &lt;= CB$10) * INDEX('I2 - Monthly Inflation'!$G$7:$H$414, MATCH(EDATE(MIN(CB$10,$I195)+1,-$O195+1), 'I2 - Monthly Inflation'!$A$7:$A$414, 1), 1 + ($N195 = "RPI")*1))</f>
        <v>0</v>
      </c>
      <c r="CC195" s="1203" cm="1">
        <f t="array" ref="CC195">IF($K195 = 0, 0, ($I195 &gt;= CC$9) * ($F195 &lt;= CC$10) * INDEX('I2 - Monthly Inflation'!$G$7:$H$414, MATCH(EDATE(MIN(CC$10,$I195)+1,-$O195+1), 'I2 - Monthly Inflation'!$A$7:$A$414, 1), 1 + ($N195 = "RPI")*1))</f>
        <v>0</v>
      </c>
      <c r="CD195" s="1203" cm="1">
        <f t="array" ref="CD195">IF($K195 = 0, 0, ($I195 &gt;= CD$9) * ($F195 &lt;= CD$10) * INDEX('I2 - Monthly Inflation'!$G$7:$H$414, MATCH(EDATE(MIN(CD$10,$I195)+1,-$O195+1), 'I2 - Monthly Inflation'!$A$7:$A$414, 1), 1 + ($N195 = "RPI")*1))</f>
        <v>0</v>
      </c>
      <c r="CE195" s="1203" cm="1">
        <f t="array" ref="CE195">IF($K195 = 0, 0, ($I195 &gt;= CE$9) * ($F195 &lt;= CE$10) * INDEX('I2 - Monthly Inflation'!$G$7:$H$414, MATCH(EDATE(MIN(CE$10,$I195)+1,-$O195+1), 'I2 - Monthly Inflation'!$A$7:$A$414, 1), 1 + ($N195 = "RPI")*1))</f>
        <v>0</v>
      </c>
      <c r="CF195" s="1203" cm="1">
        <f t="array" ref="CF195">IF($K195 = 0, 0, ($I195 &gt;= CF$9) * ($F195 &lt;= CF$10) * INDEX('I2 - Monthly Inflation'!$G$7:$H$414, MATCH(EDATE(MIN(CF$10,$I195)+1,-$O195+1), 'I2 - Monthly Inflation'!$A$7:$A$414, 1), 1 + ($N195 = "RPI")*1))</f>
        <v>0</v>
      </c>
      <c r="CG195" s="1203" cm="1">
        <f t="array" ref="CG195">IF($K195 = 0, 0, ($I195 &gt;= CG$9) * ($F195 &lt;= CG$10) * INDEX('I2 - Monthly Inflation'!$G$7:$H$414, MATCH(EDATE(MIN(CG$10,$I195)+1,-$O195+1), 'I2 - Monthly Inflation'!$A$7:$A$414, 1), 1 + ($N195 = "RPI")*1))</f>
        <v>0</v>
      </c>
      <c r="CH195" s="1203" cm="1">
        <f t="array" ref="CH195">IF($K195 = 0, 0, ($I195 &gt;= CH$9) * ($F195 &lt;= CH$10) * INDEX('I2 - Monthly Inflation'!$G$7:$H$414, MATCH(EDATE(MIN(CH$10,$I195)+1,-$O195+1), 'I2 - Monthly Inflation'!$A$7:$A$414, 1), 1 + ($N195 = "RPI")*1))</f>
        <v>0</v>
      </c>
      <c r="CI195" s="1203" cm="1">
        <f t="array" ref="CI195">IF($K195 = 0, 0, ($I195 &gt;= CI$9) * ($F195 &lt;= CI$10) * INDEX('I2 - Monthly Inflation'!$G$7:$H$414, MATCH(EDATE(MIN(CI$10,$I195)+1,-$O195+1), 'I2 - Monthly Inflation'!$A$7:$A$414, 1), 1 + ($N195 = "RPI")*1))</f>
        <v>0</v>
      </c>
      <c r="CJ195" s="1203" cm="1">
        <f t="array" ref="CJ195">IF($K195 = 0, 0, ($I195 &gt;= CJ$9) * ($F195 &lt;= CJ$10) * INDEX('I2 - Monthly Inflation'!$G$7:$H$414, MATCH(EDATE(MIN(CJ$10,$I195)+1,-$O195+1), 'I2 - Monthly Inflation'!$A$7:$A$414, 1), 1 + ($N195 = "RPI")*1))</f>
        <v>0</v>
      </c>
      <c r="CK195" s="1203" cm="1">
        <f t="array" ref="CK195">IF($K195 = 0, 0, ($I195 &gt;= CK$9) * ($F195 &lt;= CK$10) * INDEX('I2 - Monthly Inflation'!$G$7:$H$414, MATCH(EDATE(MIN(CK$10,$I195)+1,-$O195+1), 'I2 - Monthly Inflation'!$A$7:$A$414, 1), 1 + ($N195 = "RPI")*1))</f>
        <v>0</v>
      </c>
      <c r="CL195" s="1203" cm="1">
        <f t="array" ref="CL195">IF($K195 = 0, 0, ($I195 &gt;= CL$9) * ($F195 &lt;= CL$10) * INDEX('I2 - Monthly Inflation'!$G$7:$H$414, MATCH(EDATE(MIN(CL$10,$I195)+1,-$O195+1), 'I2 - Monthly Inflation'!$A$7:$A$414, 1), 1 + ($N195 = "RPI")*1))</f>
        <v>0</v>
      </c>
      <c r="CM195" s="1203" cm="1">
        <f t="array" ref="CM195">IF($K195 = 0, 0, ($I195 &gt;= CM$9) * ($F195 &lt;= CM$10) * INDEX('I2 - Monthly Inflation'!$G$7:$H$414, MATCH(EDATE(MIN(CM$10,$I195)+1,-$O195+1), 'I2 - Monthly Inflation'!$A$7:$A$414, 1), 1 + ($N195 = "RPI")*1))</f>
        <v>0</v>
      </c>
      <c r="CN195" s="1203" cm="1">
        <f t="array" ref="CN195">IF($K195 = 0, 0, ($I195 &gt;= CN$9) * ($F195 &lt;= CN$10) * INDEX('I2 - Monthly Inflation'!$G$7:$H$414, MATCH(EDATE(MIN(CN$10,$I195)+1,-$O195+1), 'I2 - Monthly Inflation'!$A$7:$A$414, 1), 1 + ($N195 = "RPI")*1))</f>
        <v>0</v>
      </c>
      <c r="CO195" s="1203" cm="1">
        <f t="array" ref="CO195">IF($K195 = 0, 0, ($I195 &gt;= CO$9) * ($F195 &lt;= CO$10) * INDEX('I2 - Monthly Inflation'!$G$7:$H$414, MATCH(EDATE(MIN(CO$10,$I195)+1,-$O195+1), 'I2 - Monthly Inflation'!$A$7:$A$414, 1), 1 + ($N195 = "RPI")*1))</f>
        <v>0</v>
      </c>
      <c r="CP195" s="1203" cm="1">
        <f t="array" ref="CP195">IF($K195 = 0, 0, ($I195 &gt;= CP$9) * ($F195 &lt;= CP$10) * INDEX('I2 - Monthly Inflation'!$G$7:$H$414, MATCH(EDATE(MIN(CP$10,$I195)+1,-$O195+1), 'I2 - Monthly Inflation'!$A$7:$A$414, 1), 1 + ($N195 = "RPI")*1))</f>
        <v>0</v>
      </c>
      <c r="CQ195" s="1203" cm="1">
        <f t="array" ref="CQ195">IF($K195 = 0, 0, ($I195 &gt;= CQ$9) * ($F195 &lt;= CQ$10) * INDEX('I2 - Monthly Inflation'!$G$7:$H$414, MATCH(EDATE(MIN(CQ$10,$I195)+1,-$O195+1), 'I2 - Monthly Inflation'!$A$7:$A$414, 1), 1 + ($N195 = "RPI")*1))</f>
        <v>0</v>
      </c>
      <c r="CR195" s="1202" cm="1">
        <f t="array" ref="CR195">IF($K195 = 0, 0, ($I195 &gt;= CR$9) * ($F195 &lt;= CR$10) * INDEX('I2 - Monthly Inflation'!$G$7:$H$414, MATCH(EDATE(MIN(CR$10,$I195)+1,-$O195+1), 'I2 - Monthly Inflation'!$A$7:$A$414, 1), 1 + ($N195 = "RPI")*1))</f>
        <v>0</v>
      </c>
      <c r="CS195" s="1323">
        <f t="shared" si="5694"/>
        <v>0</v>
      </c>
      <c r="CT195" s="1323">
        <f t="shared" si="5695"/>
        <v>0</v>
      </c>
      <c r="CU195" s="1323">
        <f t="shared" si="5696"/>
        <v>0</v>
      </c>
      <c r="CV195" s="1323">
        <f t="shared" si="5697"/>
        <v>0</v>
      </c>
      <c r="CW195" s="1323">
        <f t="shared" si="5698"/>
        <v>0</v>
      </c>
      <c r="CX195" s="1323">
        <f t="shared" si="5699"/>
        <v>0</v>
      </c>
      <c r="CY195" s="1323">
        <f t="shared" si="5700"/>
        <v>0</v>
      </c>
      <c r="CZ195" s="1323">
        <f t="shared" si="5701"/>
        <v>0</v>
      </c>
      <c r="DA195" s="1323">
        <f t="shared" si="5702"/>
        <v>0</v>
      </c>
      <c r="DB195" s="1323">
        <f t="shared" si="5703"/>
        <v>0</v>
      </c>
      <c r="DC195" s="1323">
        <f t="shared" si="5704"/>
        <v>0</v>
      </c>
      <c r="DD195" s="1323">
        <f t="shared" si="5705"/>
        <v>0</v>
      </c>
      <c r="DE195" s="1323">
        <f t="shared" si="5706"/>
        <v>0</v>
      </c>
      <c r="DF195" s="1323">
        <f t="shared" si="5181"/>
        <v>0</v>
      </c>
      <c r="DG195" s="1323">
        <f t="shared" si="5182"/>
        <v>0</v>
      </c>
      <c r="DH195" s="1323">
        <f t="shared" si="5630"/>
        <v>0</v>
      </c>
      <c r="DI195" s="1323">
        <f t="shared" si="5631"/>
        <v>0</v>
      </c>
      <c r="DJ195" s="1323">
        <f t="shared" si="5632"/>
        <v>0</v>
      </c>
      <c r="DK195" s="1209">
        <f t="shared" si="5707"/>
        <v>0</v>
      </c>
      <c r="DL195" s="1203">
        <f t="shared" si="5708"/>
        <v>0</v>
      </c>
      <c r="DM195" s="1203">
        <f t="shared" si="5709"/>
        <v>0</v>
      </c>
      <c r="DN195" s="1203">
        <f t="shared" si="5710"/>
        <v>0</v>
      </c>
      <c r="DO195" s="1203">
        <f t="shared" si="5711"/>
        <v>0</v>
      </c>
      <c r="DP195" s="1203">
        <f t="shared" si="5712"/>
        <v>0</v>
      </c>
      <c r="DQ195" s="1203">
        <f t="shared" si="5713"/>
        <v>0</v>
      </c>
      <c r="DR195" s="1203">
        <f t="shared" si="5714"/>
        <v>0</v>
      </c>
      <c r="DS195" s="1203">
        <f t="shared" si="5715"/>
        <v>0</v>
      </c>
      <c r="DT195" s="1203">
        <f t="shared" si="5716"/>
        <v>0</v>
      </c>
      <c r="DU195" s="1203">
        <f t="shared" si="5717"/>
        <v>0</v>
      </c>
      <c r="DV195" s="1203">
        <f t="shared" si="5718"/>
        <v>0</v>
      </c>
      <c r="DW195" s="1203">
        <f t="shared" si="5719"/>
        <v>0</v>
      </c>
      <c r="DX195" s="1203">
        <f t="shared" si="5199"/>
        <v>0</v>
      </c>
      <c r="DY195" s="1203">
        <f t="shared" si="5200"/>
        <v>0</v>
      </c>
      <c r="DZ195" s="1203">
        <f t="shared" si="5633"/>
        <v>0</v>
      </c>
      <c r="EA195" s="1203">
        <f t="shared" si="5634"/>
        <v>0</v>
      </c>
      <c r="EB195" s="1203">
        <f t="shared" si="5635"/>
        <v>0</v>
      </c>
      <c r="EC195" s="1209">
        <f t="shared" si="5720"/>
        <v>0</v>
      </c>
      <c r="ED195" s="1203">
        <f t="shared" si="5721"/>
        <v>0</v>
      </c>
      <c r="EE195" s="1203">
        <f t="shared" si="5722"/>
        <v>0</v>
      </c>
      <c r="EF195" s="1203">
        <f t="shared" si="5723"/>
        <v>0</v>
      </c>
      <c r="EG195" s="1203">
        <f t="shared" si="5724"/>
        <v>0</v>
      </c>
      <c r="EH195" s="1203">
        <f t="shared" si="5725"/>
        <v>0</v>
      </c>
      <c r="EI195" s="1203">
        <f t="shared" si="5726"/>
        <v>0</v>
      </c>
      <c r="EJ195" s="1203">
        <f t="shared" si="5727"/>
        <v>0</v>
      </c>
      <c r="EK195" s="1203">
        <f t="shared" si="5728"/>
        <v>0</v>
      </c>
      <c r="EL195" s="1203">
        <f t="shared" si="5729"/>
        <v>0</v>
      </c>
      <c r="EM195" s="1203">
        <f t="shared" si="5730"/>
        <v>0</v>
      </c>
      <c r="EN195" s="1203">
        <f t="shared" si="5731"/>
        <v>0</v>
      </c>
      <c r="EO195" s="1203">
        <f t="shared" si="5732"/>
        <v>0</v>
      </c>
      <c r="EP195" s="1203">
        <f t="shared" si="5217"/>
        <v>0</v>
      </c>
      <c r="EQ195" s="1203">
        <f t="shared" si="5218"/>
        <v>0</v>
      </c>
      <c r="ER195" s="1203">
        <f t="shared" si="5636"/>
        <v>0</v>
      </c>
      <c r="ES195" s="1203">
        <f t="shared" si="5637"/>
        <v>0</v>
      </c>
      <c r="ET195" s="1203">
        <f t="shared" si="5638"/>
        <v>0</v>
      </c>
      <c r="EU195" s="1543">
        <f t="shared" si="5222"/>
        <v>0</v>
      </c>
      <c r="EV195" s="1323">
        <f t="shared" si="5223"/>
        <v>0</v>
      </c>
      <c r="EW195" s="1323">
        <f t="shared" si="5224"/>
        <v>0</v>
      </c>
      <c r="EX195" s="1323">
        <f t="shared" si="5225"/>
        <v>0</v>
      </c>
      <c r="EY195" s="1323">
        <f t="shared" si="5226"/>
        <v>0</v>
      </c>
      <c r="EZ195" s="1323">
        <f t="shared" si="5227"/>
        <v>0</v>
      </c>
      <c r="FA195" s="1323">
        <f t="shared" si="5228"/>
        <v>0</v>
      </c>
      <c r="FB195" s="1323">
        <f t="shared" si="5229"/>
        <v>0</v>
      </c>
      <c r="FC195" s="1323">
        <f t="shared" si="5230"/>
        <v>0</v>
      </c>
      <c r="FD195" s="1323">
        <f t="shared" si="5231"/>
        <v>0</v>
      </c>
      <c r="FE195" s="1323">
        <f t="shared" si="5232"/>
        <v>0</v>
      </c>
      <c r="FF195" s="1323">
        <f t="shared" si="5233"/>
        <v>0</v>
      </c>
      <c r="FG195" s="1323">
        <f t="shared" si="5234"/>
        <v>0</v>
      </c>
      <c r="FH195" s="1323">
        <f t="shared" si="5235"/>
        <v>0</v>
      </c>
      <c r="FI195" s="1323">
        <f t="shared" si="5236"/>
        <v>0</v>
      </c>
      <c r="FJ195" s="1323">
        <f t="shared" si="5237"/>
        <v>0</v>
      </c>
      <c r="FK195" s="1323">
        <f t="shared" si="5238"/>
        <v>0</v>
      </c>
      <c r="FL195" s="1323">
        <f t="shared" si="5396"/>
        <v>0</v>
      </c>
      <c r="FM195" s="1543">
        <f t="shared" si="5239"/>
        <v>0</v>
      </c>
      <c r="FN195" s="1546">
        <f t="shared" si="5240"/>
        <v>0</v>
      </c>
      <c r="FO195" s="1546">
        <f t="shared" si="5397"/>
        <v>0</v>
      </c>
      <c r="FP195" s="1546">
        <f t="shared" si="5241"/>
        <v>0</v>
      </c>
      <c r="FQ195" s="1546">
        <f t="shared" si="5242"/>
        <v>0</v>
      </c>
      <c r="FR195" s="1546">
        <f t="shared" si="5243"/>
        <v>0</v>
      </c>
      <c r="FS195" s="1546">
        <f t="shared" si="5244"/>
        <v>0</v>
      </c>
      <c r="FT195" s="1546">
        <f t="shared" si="5245"/>
        <v>0</v>
      </c>
      <c r="FU195" s="1546">
        <f t="shared" si="5246"/>
        <v>0</v>
      </c>
      <c r="FV195" s="1546">
        <f t="shared" si="5247"/>
        <v>0</v>
      </c>
      <c r="FW195" s="1546">
        <f t="shared" si="5248"/>
        <v>0</v>
      </c>
      <c r="FX195" s="1546">
        <f t="shared" si="5249"/>
        <v>0</v>
      </c>
      <c r="FY195" s="1546">
        <f t="shared" si="5250"/>
        <v>0</v>
      </c>
      <c r="FZ195" s="1546">
        <f t="shared" si="5251"/>
        <v>0</v>
      </c>
      <c r="GA195" s="1546">
        <f t="shared" si="5252"/>
        <v>0</v>
      </c>
      <c r="GB195" s="1546">
        <f t="shared" si="5639"/>
        <v>0</v>
      </c>
      <c r="GC195" s="1546">
        <f t="shared" si="5254"/>
        <v>0</v>
      </c>
      <c r="GD195" s="1546">
        <f t="shared" si="5255"/>
        <v>0</v>
      </c>
      <c r="GE195" s="1209">
        <f t="shared" si="5733"/>
        <v>0</v>
      </c>
      <c r="GF195" s="1203">
        <f t="shared" si="5734"/>
        <v>0</v>
      </c>
      <c r="GG195" s="1203">
        <f t="shared" si="5735"/>
        <v>0</v>
      </c>
      <c r="GH195" s="1203">
        <f t="shared" si="5736"/>
        <v>0</v>
      </c>
      <c r="GI195" s="1203">
        <f t="shared" si="5737"/>
        <v>0</v>
      </c>
      <c r="GJ195" s="1203">
        <f t="shared" si="5738"/>
        <v>0</v>
      </c>
      <c r="GK195" s="1203">
        <f t="shared" si="5739"/>
        <v>0</v>
      </c>
      <c r="GL195" s="1203">
        <f t="shared" si="5740"/>
        <v>0</v>
      </c>
      <c r="GM195" s="1203">
        <f t="shared" si="5741"/>
        <v>0</v>
      </c>
      <c r="GN195" s="1203">
        <f t="shared" si="5742"/>
        <v>0</v>
      </c>
      <c r="GO195" s="1203">
        <f t="shared" si="5743"/>
        <v>0</v>
      </c>
      <c r="GP195" s="1203">
        <f t="shared" si="5744"/>
        <v>0</v>
      </c>
      <c r="GQ195" s="1203">
        <f t="shared" si="5745"/>
        <v>0</v>
      </c>
      <c r="GR195" s="1203">
        <f t="shared" si="5269"/>
        <v>0</v>
      </c>
      <c r="GS195" s="1203">
        <f t="shared" si="5270"/>
        <v>0</v>
      </c>
      <c r="GT195" s="1203">
        <f t="shared" si="5640"/>
        <v>0</v>
      </c>
      <c r="GU195" s="1203">
        <f t="shared" si="5641"/>
        <v>0</v>
      </c>
      <c r="GV195" s="1203">
        <f t="shared" si="5642"/>
        <v>0</v>
      </c>
      <c r="GW195" s="1209">
        <f t="shared" si="5746"/>
        <v>0</v>
      </c>
      <c r="GX195" s="1203">
        <f t="shared" si="5747"/>
        <v>0</v>
      </c>
      <c r="GY195" s="1203">
        <f t="shared" si="5748"/>
        <v>0</v>
      </c>
      <c r="GZ195" s="1203">
        <f t="shared" si="5749"/>
        <v>0</v>
      </c>
      <c r="HA195" s="1203">
        <f t="shared" si="5750"/>
        <v>0</v>
      </c>
      <c r="HB195" s="1203">
        <f t="shared" si="5751"/>
        <v>0</v>
      </c>
      <c r="HC195" s="1203">
        <f t="shared" si="5752"/>
        <v>0</v>
      </c>
      <c r="HD195" s="1203">
        <f t="shared" si="5753"/>
        <v>0</v>
      </c>
      <c r="HE195" s="1203">
        <f t="shared" si="5754"/>
        <v>0</v>
      </c>
      <c r="HF195" s="1203">
        <f t="shared" si="5755"/>
        <v>0</v>
      </c>
      <c r="HG195" s="1203">
        <f t="shared" si="5756"/>
        <v>0</v>
      </c>
      <c r="HH195" s="1203">
        <f t="shared" si="5757"/>
        <v>0</v>
      </c>
      <c r="HI195" s="1203">
        <f t="shared" si="5286"/>
        <v>0</v>
      </c>
      <c r="HJ195" s="1203">
        <f t="shared" si="5287"/>
        <v>0</v>
      </c>
      <c r="HK195" s="1203">
        <f t="shared" si="5288"/>
        <v>0</v>
      </c>
      <c r="HL195" s="1203">
        <f t="shared" si="5643"/>
        <v>0</v>
      </c>
      <c r="HM195" s="1203">
        <f t="shared" si="5644"/>
        <v>0</v>
      </c>
      <c r="HN195" s="1202">
        <f t="shared" si="5645"/>
        <v>0</v>
      </c>
      <c r="HP195" s="1322">
        <f t="shared" si="5758"/>
        <v>0</v>
      </c>
      <c r="HQ195" s="1321">
        <f t="shared" si="5759"/>
        <v>0</v>
      </c>
      <c r="HR195" s="1321">
        <f t="shared" si="5760"/>
        <v>0</v>
      </c>
      <c r="HS195" s="1321">
        <f t="shared" si="5761"/>
        <v>0</v>
      </c>
      <c r="HT195" s="1321">
        <f t="shared" si="5762"/>
        <v>0</v>
      </c>
      <c r="HU195" s="1321">
        <f t="shared" si="5763"/>
        <v>0</v>
      </c>
      <c r="HV195" s="1321">
        <f t="shared" si="5764"/>
        <v>0</v>
      </c>
      <c r="HW195" s="1321">
        <f t="shared" si="5765"/>
        <v>0</v>
      </c>
      <c r="HX195" s="1321">
        <f t="shared" si="5766"/>
        <v>0</v>
      </c>
      <c r="HY195" s="1321">
        <f t="shared" si="5767"/>
        <v>0</v>
      </c>
      <c r="HZ195" s="1321">
        <f t="shared" si="5768"/>
        <v>0</v>
      </c>
      <c r="IA195" s="1321">
        <f t="shared" si="5769"/>
        <v>0</v>
      </c>
      <c r="IB195" s="1321">
        <f t="shared" si="5770"/>
        <v>0</v>
      </c>
      <c r="IC195" s="1321">
        <f t="shared" si="5305"/>
        <v>0</v>
      </c>
      <c r="ID195" s="1321">
        <f t="shared" si="5306"/>
        <v>0</v>
      </c>
      <c r="IE195" s="1321">
        <f t="shared" si="5646"/>
        <v>0</v>
      </c>
      <c r="IF195" s="1321">
        <f t="shared" si="5647"/>
        <v>0</v>
      </c>
      <c r="IG195" s="1321">
        <f t="shared" si="5648"/>
        <v>0</v>
      </c>
      <c r="IH195" s="1322">
        <f t="shared" si="5771"/>
        <v>0</v>
      </c>
      <c r="II195" s="1321">
        <f t="shared" si="5772"/>
        <v>0</v>
      </c>
      <c r="IJ195" s="1321">
        <f t="shared" si="5773"/>
        <v>0</v>
      </c>
      <c r="IK195" s="1321">
        <f t="shared" si="5774"/>
        <v>0</v>
      </c>
      <c r="IL195" s="1321">
        <f t="shared" si="5775"/>
        <v>0</v>
      </c>
      <c r="IM195" s="1321">
        <f t="shared" si="5776"/>
        <v>0</v>
      </c>
      <c r="IN195" s="1321">
        <f t="shared" si="5777"/>
        <v>0</v>
      </c>
      <c r="IO195" s="1321">
        <f t="shared" si="5778"/>
        <v>0</v>
      </c>
      <c r="IP195" s="1321">
        <f t="shared" si="5779"/>
        <v>0</v>
      </c>
      <c r="IQ195" s="1321">
        <f t="shared" si="5780"/>
        <v>0</v>
      </c>
      <c r="IR195" s="1321">
        <f t="shared" si="5781"/>
        <v>0</v>
      </c>
      <c r="IS195" s="1321">
        <f t="shared" si="5782"/>
        <v>0</v>
      </c>
      <c r="IT195" s="1321">
        <f t="shared" si="5783"/>
        <v>0</v>
      </c>
      <c r="IU195" s="1321">
        <f t="shared" si="5323"/>
        <v>0</v>
      </c>
      <c r="IV195" s="1321">
        <f t="shared" si="5324"/>
        <v>0</v>
      </c>
      <c r="IW195" s="1321">
        <f t="shared" si="5649"/>
        <v>0</v>
      </c>
      <c r="IX195" s="1321">
        <f t="shared" si="5650"/>
        <v>0</v>
      </c>
      <c r="IY195" s="1321">
        <f t="shared" si="5651"/>
        <v>0</v>
      </c>
      <c r="IZ195" s="1570">
        <f t="shared" si="5411"/>
        <v>0</v>
      </c>
      <c r="JA195" s="1571">
        <f t="shared" si="5328"/>
        <v>0</v>
      </c>
      <c r="JB195" s="1571">
        <f t="shared" si="5329"/>
        <v>0</v>
      </c>
      <c r="JC195" s="1571">
        <f t="shared" si="5330"/>
        <v>0</v>
      </c>
      <c r="JD195" s="1571">
        <f t="shared" si="5331"/>
        <v>0</v>
      </c>
      <c r="JE195" s="1571">
        <f t="shared" si="5332"/>
        <v>0</v>
      </c>
      <c r="JF195" s="1571">
        <f t="shared" si="5333"/>
        <v>0</v>
      </c>
      <c r="JG195" s="1571">
        <f t="shared" si="5334"/>
        <v>0</v>
      </c>
      <c r="JH195" s="1571">
        <f t="shared" si="5335"/>
        <v>0</v>
      </c>
      <c r="JI195" s="1571">
        <f t="shared" si="5336"/>
        <v>0</v>
      </c>
      <c r="JJ195" s="1571">
        <f t="shared" si="5337"/>
        <v>0</v>
      </c>
      <c r="JK195" s="1571">
        <f t="shared" si="5338"/>
        <v>0</v>
      </c>
      <c r="JL195" s="1571">
        <f t="shared" si="5339"/>
        <v>0</v>
      </c>
      <c r="JM195" s="1571">
        <f t="shared" si="5340"/>
        <v>0</v>
      </c>
      <c r="JN195" s="1571">
        <f t="shared" si="5341"/>
        <v>0</v>
      </c>
      <c r="JO195" s="1571">
        <f t="shared" si="5342"/>
        <v>0</v>
      </c>
      <c r="JP195" s="1571">
        <f t="shared" si="5343"/>
        <v>0</v>
      </c>
      <c r="JQ195" s="1572">
        <f t="shared" si="5344"/>
        <v>0</v>
      </c>
      <c r="JS195" s="1204"/>
      <c r="JT195" s="1208" cm="1">
        <f t="array" ref="JT195">IF($K195= 0, 0, $K195 * ($F195 &lt; JT$9) * ($I195 &gt;= JT$9) * INDEX('I2 - Monthly Inflation'!$G$7:$H$414, MATCH(EDATE(MAX(JT$9, $F195),-$O195 + 1), 'I2 - Monthly Inflation'!$A$7:$A$414, 1), 1 + ($N195 = "RPI")*1) / $Q195)</f>
        <v>0</v>
      </c>
      <c r="JU195" s="1206">
        <f t="shared" si="5784"/>
        <v>0</v>
      </c>
      <c r="JV195" s="1206">
        <f t="shared" si="5785"/>
        <v>0</v>
      </c>
      <c r="JW195" s="1206">
        <f t="shared" si="5786"/>
        <v>0</v>
      </c>
      <c r="JX195" s="1206">
        <f t="shared" si="5787"/>
        <v>0</v>
      </c>
      <c r="JY195" s="1206">
        <f t="shared" si="5788"/>
        <v>0</v>
      </c>
      <c r="JZ195" s="1206">
        <f t="shared" si="5789"/>
        <v>0</v>
      </c>
      <c r="KA195" s="1206">
        <f t="shared" si="5790"/>
        <v>0</v>
      </c>
      <c r="KB195" s="1206">
        <f t="shared" si="5791"/>
        <v>0</v>
      </c>
      <c r="KC195" s="1206">
        <f t="shared" si="5792"/>
        <v>0</v>
      </c>
      <c r="KD195" s="1206">
        <f t="shared" si="5793"/>
        <v>0</v>
      </c>
      <c r="KE195" s="1206">
        <f t="shared" si="5355"/>
        <v>0</v>
      </c>
      <c r="KF195" s="1206">
        <f t="shared" si="5356"/>
        <v>0</v>
      </c>
      <c r="KG195" s="1206">
        <f t="shared" si="5357"/>
        <v>0</v>
      </c>
      <c r="KH195" s="1206">
        <f t="shared" si="5358"/>
        <v>0</v>
      </c>
      <c r="KI195" s="1206">
        <f t="shared" si="5652"/>
        <v>0</v>
      </c>
      <c r="KJ195" s="1206">
        <f t="shared" si="5653"/>
        <v>0</v>
      </c>
      <c r="KK195" s="1205">
        <f t="shared" si="5654"/>
        <v>0</v>
      </c>
      <c r="KM195" s="1204"/>
      <c r="KN195" s="1203">
        <f t="shared" si="5811"/>
        <v>0</v>
      </c>
      <c r="KO195" s="1203">
        <f t="shared" si="5811"/>
        <v>0</v>
      </c>
      <c r="KP195" s="1203">
        <f t="shared" si="5811"/>
        <v>0</v>
      </c>
      <c r="KQ195" s="1203">
        <f t="shared" si="5811"/>
        <v>0</v>
      </c>
      <c r="KR195" s="1203">
        <f t="shared" si="5811"/>
        <v>0</v>
      </c>
      <c r="KS195" s="1203">
        <f t="shared" si="5811"/>
        <v>0</v>
      </c>
      <c r="KT195" s="1203">
        <f t="shared" si="5811"/>
        <v>0</v>
      </c>
      <c r="KU195" s="1203">
        <f t="shared" si="5811"/>
        <v>0</v>
      </c>
      <c r="KV195" s="1203">
        <f t="shared" si="5811"/>
        <v>0</v>
      </c>
      <c r="KW195" s="1203">
        <f t="shared" si="5811"/>
        <v>0</v>
      </c>
      <c r="KX195" s="1203">
        <f t="shared" si="5811"/>
        <v>0</v>
      </c>
      <c r="KY195" s="1203">
        <f t="shared" si="5811"/>
        <v>0</v>
      </c>
      <c r="KZ195" s="1203">
        <f t="shared" si="5811"/>
        <v>0</v>
      </c>
      <c r="LA195" s="1203">
        <f t="shared" si="5811"/>
        <v>0</v>
      </c>
      <c r="LB195" s="1203">
        <f t="shared" si="5811"/>
        <v>0</v>
      </c>
      <c r="LC195" s="1203">
        <f t="shared" si="5811"/>
        <v>0</v>
      </c>
      <c r="LD195" s="1203">
        <f t="shared" si="5811"/>
        <v>0</v>
      </c>
      <c r="LE195" s="1202">
        <f t="shared" si="5811"/>
        <v>0</v>
      </c>
      <c r="LG195" s="1204"/>
      <c r="LH195" s="1203" cm="1">
        <f t="array" ref="LH195">IF($K195 = 0, 0, $K195 * ($I195 &gt;=  LH$9) * ($F195 &lt;= LH$10) *
 (INDEX('I2 - Monthly Inflation'!$G$7:$H$414, MATCH(EDATE(MIN(LH$10, $I195),-$O195 + 1), 'I2 - Monthly Inflation'!$A$7:$A$414, 1), 1 + ($N195 = "RPI")*1) -
  ((KN195 &lt;&gt; 0) * $Q195 + (KN195 = 0) * INDEX('I2 - Monthly Inflation'!$G$7:$H$414, MATCH(EDATE(LH$9,-$O195 + 1), 'I2 - Monthly Inflation'!$A$7:$A$414, 1), 1 + ($N195 = "RPI")*1)))/ $Q195)</f>
        <v>0</v>
      </c>
      <c r="LI195" s="1203" cm="1">
        <f t="array" ref="LI195">IF($K195 = 0, 0, $K195 * ($I195 &gt;=  LI$9) * ($F195 &lt;= LI$10) *
 (INDEX('I2 - Monthly Inflation'!$G$7:$H$414, MATCH(EDATE(MIN(LI$10, $I195),-$O195 + 1), 'I2 - Monthly Inflation'!$A$7:$A$414, 1), 1 + ($N195 = "RPI")*1) -
  ((KO195 &lt;&gt; 0) * $Q195 + (KO195 = 0) * INDEX('I2 - Monthly Inflation'!$G$7:$H$414, MATCH(EDATE(LI$9,-$O195 + 1), 'I2 - Monthly Inflation'!$A$7:$A$414, 1), 1 + ($N195 = "RPI")*1)))/ $Q195)</f>
        <v>0</v>
      </c>
      <c r="LJ195" s="1203" cm="1">
        <f t="array" ref="LJ195">IF($K195 = 0, 0, $K195 * ($I195 &gt;=  LJ$9) * ($F195 &lt;= LJ$10) *
 (INDEX('I2 - Monthly Inflation'!$G$7:$H$414, MATCH(EDATE(MIN(LJ$10, $I195),-$O195 + 1), 'I2 - Monthly Inflation'!$A$7:$A$414, 1), 1 + ($N195 = "RPI")*1) -
  ((KP195 &lt;&gt; 0) * $Q195 + (KP195 = 0) * INDEX('I2 - Monthly Inflation'!$G$7:$H$414, MATCH(EDATE(LJ$9,-$O195 + 1), 'I2 - Monthly Inflation'!$A$7:$A$414, 1), 1 + ($N195 = "RPI")*1)))/ $Q195)</f>
        <v>0</v>
      </c>
      <c r="LK195" s="1203" cm="1">
        <f t="array" ref="LK195">IF($K195 = 0, 0, $K195 * ($I195 &gt;=  LK$9) * ($F195 &lt;= LK$10) *
 (INDEX('I2 - Monthly Inflation'!$G$7:$H$414, MATCH(EDATE(MIN(LK$10, $I195),-$O195 + 1), 'I2 - Monthly Inflation'!$A$7:$A$414, 1), 1 + ($N195 = "RPI")*1) -
  ((KQ195 &lt;&gt; 0) * $Q195 + (KQ195 = 0) * INDEX('I2 - Monthly Inflation'!$G$7:$H$414, MATCH(EDATE(LK$9,-$O195 + 1), 'I2 - Monthly Inflation'!$A$7:$A$414, 1), 1 + ($N195 = "RPI")*1)))/ $Q195)</f>
        <v>0</v>
      </c>
      <c r="LL195" s="1203" cm="1">
        <f t="array" ref="LL195">IF($K195 = 0, 0, $K195 * ($I195 &gt;=  LL$9) * ($F195 &lt;= LL$10) *
 (INDEX('I2 - Monthly Inflation'!$G$7:$H$414, MATCH(EDATE(MIN(LL$10, $I195),-$O195 + 1), 'I2 - Monthly Inflation'!$A$7:$A$414, 1), 1 + ($N195 = "RPI")*1) -
  ((KR195 &lt;&gt; 0) * $Q195 + (KR195 = 0) * INDEX('I2 - Monthly Inflation'!$G$7:$H$414, MATCH(EDATE(LL$9,-$O195 + 1), 'I2 - Monthly Inflation'!$A$7:$A$414, 1), 1 + ($N195 = "RPI")*1)))/ $Q195)</f>
        <v>0</v>
      </c>
      <c r="LM195" s="1203" cm="1">
        <f t="array" ref="LM195">IF($K195 = 0, 0, $K195 * ($I195 &gt;=  LM$9) * ($F195 &lt;= LM$10) *
 (INDEX('I2 - Monthly Inflation'!$G$7:$H$414, MATCH(EDATE(MIN(LM$10, $I195),-$O195 + 1), 'I2 - Monthly Inflation'!$A$7:$A$414, 1), 1 + ($N195 = "RPI")*1) -
  ((KS195 &lt;&gt; 0) * $Q195 + (KS195 = 0) * INDEX('I2 - Monthly Inflation'!$G$7:$H$414, MATCH(EDATE(LM$9,-$O195 + 1), 'I2 - Monthly Inflation'!$A$7:$A$414, 1), 1 + ($N195 = "RPI")*1)))/ $Q195)</f>
        <v>0</v>
      </c>
      <c r="LN195" s="1203" cm="1">
        <f t="array" ref="LN195">IF($K195 = 0, 0, $K195 * ($I195 &gt;=  LN$9) * ($F195 &lt;= LN$10) *
 (INDEX('I2 - Monthly Inflation'!$G$7:$H$414, MATCH(EDATE(MIN(LN$10, $I195),-$O195 + 1), 'I2 - Monthly Inflation'!$A$7:$A$414, 1), 1 + ($N195 = "RPI")*1) -
  ((KT195 &lt;&gt; 0) * $Q195 + (KT195 = 0) * INDEX('I2 - Monthly Inflation'!$G$7:$H$414, MATCH(EDATE(LN$9,-$O195 + 1), 'I2 - Monthly Inflation'!$A$7:$A$414, 1), 1 + ($N195 = "RPI")*1)))/ $Q195)</f>
        <v>0</v>
      </c>
      <c r="LO195" s="1203" cm="1">
        <f t="array" ref="LO195">IF($K195 = 0, 0, $K195 * ($I195 &gt;=  LO$9) * ($F195 &lt;= LO$10) *
 (INDEX('I2 - Monthly Inflation'!$G$7:$H$414, MATCH(EDATE(MIN(LO$10, $I195),-$O195 + 1), 'I2 - Monthly Inflation'!$A$7:$A$414, 1), 1 + ($N195 = "RPI")*1) -
  ((KU195 &lt;&gt; 0) * $Q195 + (KU195 = 0) * INDEX('I2 - Monthly Inflation'!$G$7:$H$414, MATCH(EDATE(LO$9,-$O195 + 1), 'I2 - Monthly Inflation'!$A$7:$A$414, 1), 1 + ($N195 = "RPI")*1)))/ $Q195)</f>
        <v>0</v>
      </c>
      <c r="LP195" s="1203" cm="1">
        <f t="array" ref="LP195">IF($K195 = 0, 0, $K195 * ($I195 &gt;=  LP$9) * ($F195 &lt;= LP$10) *
 (INDEX('I2 - Monthly Inflation'!$G$7:$H$414, MATCH(EDATE(MIN(LP$10, $I195),-$O195 + 1), 'I2 - Monthly Inflation'!$A$7:$A$414, 1), 1 + ($N195 = "RPI")*1) -
  ((KV195 &lt;&gt; 0) * $Q195 + (KV195 = 0) * INDEX('I2 - Monthly Inflation'!$G$7:$H$414, MATCH(EDATE(LP$9,-$O195 + 1), 'I2 - Monthly Inflation'!$A$7:$A$414, 1), 1 + ($N195 = "RPI")*1)))/ $Q195)</f>
        <v>0</v>
      </c>
      <c r="LQ195" s="1203" cm="1">
        <f t="array" ref="LQ195">IF($K195 = 0, 0, $K195 * ($I195 &gt;=  LQ$9) * ($F195 &lt;= LQ$10) *
 (INDEX('I2 - Monthly Inflation'!$G$7:$H$414, MATCH(EDATE(MIN(LQ$10, $I195),-$O195 + 1), 'I2 - Monthly Inflation'!$A$7:$A$414, 1), 1 + ($N195 = "RPI")*1) -
  ((KW195 &lt;&gt; 0) * $Q195 + (KW195 = 0) * INDEX('I2 - Monthly Inflation'!$G$7:$H$414, MATCH(EDATE(LQ$9,-$O195 + 1), 'I2 - Monthly Inflation'!$A$7:$A$414, 1), 1 + ($N195 = "RPI")*1)))/ $Q195)</f>
        <v>0</v>
      </c>
      <c r="LR195" s="1203" cm="1">
        <f t="array" ref="LR195">IF($K195 = 0, 0, $K195 * ($I195 &gt;=  LR$9) * ($F195 &lt;= LR$10) *
 (INDEX('I2 - Monthly Inflation'!$G$7:$H$414, MATCH(EDATE(MIN(LR$10, $I195),-$O195 + 1), 'I2 - Monthly Inflation'!$A$7:$A$414, 1), 1 + ($N195 = "RPI")*1) -
  ((KX195 &lt;&gt; 0) * $Q195 + (KX195 = 0) * INDEX('I2 - Monthly Inflation'!$G$7:$H$414, MATCH(EDATE(LR$9,-$O195 + 1), 'I2 - Monthly Inflation'!$A$7:$A$414, 1), 1 + ($N195 = "RPI")*1)))/ $Q195)</f>
        <v>0</v>
      </c>
      <c r="LS195" s="1203" cm="1">
        <f t="array" ref="LS195">IF($K195 = 0, 0, $K195 * ($I195 &gt;=  LS$9) * ($F195 &lt;= LS$10) *
 (INDEX('I2 - Monthly Inflation'!$G$7:$H$414, MATCH(EDATE(MIN(LS$10, $I195),-$O195 + 1), 'I2 - Monthly Inflation'!$A$7:$A$414, 1), 1 + ($N195 = "RPI")*1) -
  ((KY195 &lt;&gt; 0) * $Q195 + (KY195 = 0) * INDEX('I2 - Monthly Inflation'!$G$7:$H$414, MATCH(EDATE(LS$9,-$O195 + 1), 'I2 - Monthly Inflation'!$A$7:$A$414, 1), 1 + ($N195 = "RPI")*1)))/ $Q195)</f>
        <v>0</v>
      </c>
      <c r="LT195" s="1203" cm="1">
        <f t="array" ref="LT195">IF($K195 = 0, 0, $K195 * ($I195 &gt;=  LT$9) * ($F195 &lt;= LT$10) *
 (INDEX('I2 - Monthly Inflation'!$G$7:$H$414, MATCH(EDATE(MIN(LT$10, $I195),-$O195 + 1), 'I2 - Monthly Inflation'!$A$7:$A$414, 1), 1 + ($N195 = "RPI")*1) -
  ((KZ195 &lt;&gt; 0) * $Q195 + (KZ195 = 0) * INDEX('I2 - Monthly Inflation'!$G$7:$H$414, MATCH(EDATE(LT$9,-$O195 + 1), 'I2 - Monthly Inflation'!$A$7:$A$414, 1), 1 + ($N195 = "RPI")*1)))/ $Q195)</f>
        <v>0</v>
      </c>
      <c r="LU195" s="1203" cm="1">
        <f t="array" ref="LU195">IF($K195 = 0, 0, $K195 * ($I195 &gt;=  LU$9) * ($F195 &lt;= LU$10) *
 (INDEX('I2 - Monthly Inflation'!$G$7:$H$414, MATCH(EDATE(MIN(LU$10, $I195),-$O195 + 1), 'I2 - Monthly Inflation'!$A$7:$A$414, 1), 1 + ($N195 = "RPI")*1) -
  ((LA195 &lt;&gt; 0) * $Q195 + (LA195 = 0) * INDEX('I2 - Monthly Inflation'!$G$7:$H$414, MATCH(EDATE(LU$9,-$O195 + 1), 'I2 - Monthly Inflation'!$A$7:$A$414, 1), 1 + ($N195 = "RPI")*1)))/ $Q195)</f>
        <v>0</v>
      </c>
      <c r="LV195" s="1203" cm="1">
        <f t="array" ref="LV195">IF($K195 = 0, 0, $K195 * ($I195 &gt;=  LV$9) * ($F195 &lt;= LV$10) *
 (INDEX('I2 - Monthly Inflation'!$G$7:$H$414, MATCH(EDATE(MIN(LV$10, $I195),-$O195 + 1), 'I2 - Monthly Inflation'!$A$7:$A$414, 1), 1 + ($N195 = "RPI")*1) -
  ((LB195 &lt;&gt; 0) * $Q195 + (LB195 = 0) * INDEX('I2 - Monthly Inflation'!$G$7:$H$414, MATCH(EDATE(LV$9,-$O195 + 1), 'I2 - Monthly Inflation'!$A$7:$A$414, 1), 1 + ($N195 = "RPI")*1)))/ $Q195)</f>
        <v>0</v>
      </c>
      <c r="LW195" s="1203" cm="1">
        <f t="array" ref="LW195">IF($K195 = 0, 0, $K195 * ($I195 &gt;=  LW$9) * ($F195 &lt;= LW$10) *
 (INDEX('I2 - Monthly Inflation'!$G$7:$H$414, MATCH(EDATE(MIN(LW$10, $I195),-$O195 + 1), 'I2 - Monthly Inflation'!$A$7:$A$414, 1), 1 + ($N195 = "RPI")*1) -
  ((LC195 &lt;&gt; 0) * $Q195 + (LC195 = 0) * INDEX('I2 - Monthly Inflation'!$G$7:$H$414, MATCH(EDATE(LW$9,-$O195 + 1), 'I2 - Monthly Inflation'!$A$7:$A$414, 1), 1 + ($N195 = "RPI")*1)))/ $Q195)</f>
        <v>0</v>
      </c>
      <c r="LX195" s="1203" cm="1">
        <f t="array" ref="LX195">IF($K195 = 0, 0, $K195 * ($I195 &gt;=  LX$9) * ($F195 &lt;= LX$10) *
 (INDEX('I2 - Monthly Inflation'!$G$7:$H$414, MATCH(EDATE(MIN(LX$10, $I195),-$O195 + 1), 'I2 - Monthly Inflation'!$A$7:$A$414, 1), 1 + ($N195 = "RPI")*1) -
  ((LD195 &lt;&gt; 0) * $Q195 + (LD195 = 0) * INDEX('I2 - Monthly Inflation'!$G$7:$H$414, MATCH(EDATE(LX$9,-$O195 + 1), 'I2 - Monthly Inflation'!$A$7:$A$414, 1), 1 + ($N195 = "RPI")*1)))/ $Q195)</f>
        <v>0</v>
      </c>
      <c r="LY195" s="1202" cm="1">
        <f t="array" ref="LY195">IF($K195 = 0, 0, $K195 * ($I195 &gt;=  LY$9) * ($F195 &lt;= LY$10) *
 (INDEX('I2 - Monthly Inflation'!$G$7:$H$414, MATCH(EDATE(MIN(LY$10, $I195),-$O195 + 1), 'I2 - Monthly Inflation'!$A$7:$A$414, 1), 1 + ($N195 = "RPI")*1) -
  ((LE195 &lt;&gt; 0) * $Q195 + (LE195 = 0) * INDEX('I2 - Monthly Inflation'!$G$7:$H$414, MATCH(EDATE(LY$9,-$O195 + 1), 'I2 - Monthly Inflation'!$A$7:$A$414, 1), 1 + ($N195 = "RPI")*1)))/ $Q195)</f>
        <v>0</v>
      </c>
      <c r="MA195" s="1204"/>
      <c r="MB195" s="1203" cm="1">
        <f t="array" ref="MB195">IF($K195= 0, 0, - $K195 * ($I195 &gt;= MB$9) * ($I195 &lt;= MB$10) * INDEX('I2 - Monthly Inflation'!$G$7:$H$414, MATCH(EDATE($I195,-$O195 + 1), 'I2 - Monthly Inflation'!$A$7:$A$414, 1),  1 + ($N195 = "RPI")*1) / $Q195)</f>
        <v>0</v>
      </c>
      <c r="MC195" s="1203" cm="1">
        <f t="array" ref="MC195">IF($K195= 0, 0, - $K195 * ($I195 &gt;= MC$9) * ($I195 &lt;= MC$10) * INDEX('I2 - Monthly Inflation'!$G$7:$H$414, MATCH(EDATE($I195,-$O195 + 1), 'I2 - Monthly Inflation'!$A$7:$A$414, 1),  1 + ($N195 = "RPI")*1) / $Q195)</f>
        <v>0</v>
      </c>
      <c r="MD195" s="1203" cm="1">
        <f t="array" ref="MD195">IF($K195= 0, 0, - $K195 * ($I195 &gt;= MD$9) * ($I195 &lt;= MD$10) * INDEX('I2 - Monthly Inflation'!$G$7:$H$414, MATCH(EDATE($I195,-$O195 + 1), 'I2 - Monthly Inflation'!$A$7:$A$414, 1),  1 + ($N195 = "RPI")*1) / $Q195)</f>
        <v>0</v>
      </c>
      <c r="ME195" s="1203" cm="1">
        <f t="array" ref="ME195">IF($K195= 0, 0, - $K195 * ($I195 &gt;= ME$9) * ($I195 &lt;= ME$10) * INDEX('I2 - Monthly Inflation'!$G$7:$H$414, MATCH(EDATE($I195,-$O195 + 1), 'I2 - Monthly Inflation'!$A$7:$A$414, 1),  1 + ($N195 = "RPI")*1) / $Q195)</f>
        <v>0</v>
      </c>
      <c r="MF195" s="1203" cm="1">
        <f t="array" ref="MF195">IF($K195= 0, 0, - $K195 * ($I195 &gt;= MF$9) * ($I195 &lt;= MF$10) * INDEX('I2 - Monthly Inflation'!$G$7:$H$414, MATCH(EDATE($I195,-$O195 + 1), 'I2 - Monthly Inflation'!$A$7:$A$414, 1),  1 + ($N195 = "RPI")*1) / $Q195)</f>
        <v>0</v>
      </c>
      <c r="MG195" s="1203" cm="1">
        <f t="array" ref="MG195">IF($K195= 0, 0, - $K195 * ($I195 &gt;= MG$9) * ($I195 &lt;= MG$10) * INDEX('I2 - Monthly Inflation'!$G$7:$H$414, MATCH(EDATE($I195,-$O195 + 1), 'I2 - Monthly Inflation'!$A$7:$A$414, 1),  1 + ($N195 = "RPI")*1) / $Q195)</f>
        <v>0</v>
      </c>
      <c r="MH195" s="1203" cm="1">
        <f t="array" ref="MH195">IF($K195= 0, 0, - $K195 * ($I195 &gt;= MH$9) * ($I195 &lt;= MH$10) * INDEX('I2 - Monthly Inflation'!$G$7:$H$414, MATCH(EDATE($I195,-$O195 + 1), 'I2 - Monthly Inflation'!$A$7:$A$414, 1),  1 + ($N195 = "RPI")*1) / $Q195)</f>
        <v>0</v>
      </c>
      <c r="MI195" s="1203" cm="1">
        <f t="array" ref="MI195">IF($K195= 0, 0, - $K195 * ($I195 &gt;= MI$9) * ($I195 &lt;= MI$10) * INDEX('I2 - Monthly Inflation'!$G$7:$H$414, MATCH(EDATE($I195,-$O195 + 1), 'I2 - Monthly Inflation'!$A$7:$A$414, 1),  1 + ($N195 = "RPI")*1) / $Q195)</f>
        <v>0</v>
      </c>
      <c r="MJ195" s="1203" cm="1">
        <f t="array" ref="MJ195">IF($K195= 0, 0, - $K195 * ($I195 &gt;= MJ$9) * ($I195 &lt;= MJ$10) * INDEX('I2 - Monthly Inflation'!$G$7:$H$414, MATCH(EDATE($I195,-$O195 + 1), 'I2 - Monthly Inflation'!$A$7:$A$414, 1),  1 + ($N195 = "RPI")*1) / $Q195)</f>
        <v>0</v>
      </c>
      <c r="MK195" s="1203" cm="1">
        <f t="array" ref="MK195">IF($K195= 0, 0, - $K195 * ($I195 &gt;= MK$9) * ($I195 &lt;= MK$10) * INDEX('I2 - Monthly Inflation'!$G$7:$H$414, MATCH(EDATE($I195,-$O195 + 1), 'I2 - Monthly Inflation'!$A$7:$A$414, 1),  1 + ($N195 = "RPI")*1) / $Q195)</f>
        <v>0</v>
      </c>
      <c r="ML195" s="1203" cm="1">
        <f t="array" ref="ML195">IF($K195= 0, 0, - $K195 * ($I195 &gt;= ML$9) * ($I195 &lt;= ML$10) * INDEX('I2 - Monthly Inflation'!$G$7:$H$414, MATCH(EDATE($I195,-$O195 + 1), 'I2 - Monthly Inflation'!$A$7:$A$414, 1),  1 + ($N195 = "RPI")*1) / $Q195)</f>
        <v>0</v>
      </c>
      <c r="MM195" s="1203" cm="1">
        <f t="array" ref="MM195">IF($K195= 0, 0, - $K195 * ($I195 &gt;= MM$9) * ($I195 &lt;= MM$10) * INDEX('I2 - Monthly Inflation'!$G$7:$H$414, MATCH(EDATE($I195,-$O195 + 1), 'I2 - Monthly Inflation'!$A$7:$A$414, 1),  1 + ($N195 = "RPI")*1) / $Q195)</f>
        <v>0</v>
      </c>
      <c r="MN195" s="1203" cm="1">
        <f t="array" ref="MN195">IF($K195= 0, 0, - $K195 * ($I195 &gt;= MN$9) * ($I195 &lt;= MN$10) * INDEX('I2 - Monthly Inflation'!$G$7:$H$414, MATCH(EDATE($I195,-$O195 + 1), 'I2 - Monthly Inflation'!$A$7:$A$414, 1),  1 + ($N195 = "RPI")*1) / $Q195)</f>
        <v>0</v>
      </c>
      <c r="MO195" s="1203" cm="1">
        <f t="array" ref="MO195">IF($K195= 0, 0, - $K195 * ($I195 &gt;= MO$9) * ($I195 &lt;= MO$10) * INDEX('I2 - Monthly Inflation'!$G$7:$H$414, MATCH(EDATE($I195,-$O195 + 1), 'I2 - Monthly Inflation'!$A$7:$A$414, 1),  1 + ($N195 = "RPI")*1) / $Q195)</f>
        <v>0</v>
      </c>
      <c r="MP195" s="1203" cm="1">
        <f t="array" ref="MP195">IF($K195= 0, 0, - $K195 * ($I195 &gt;= MP$9) * ($I195 &lt;= MP$10) * INDEX('I2 - Monthly Inflation'!$G$7:$H$414, MATCH(EDATE($I195,-$O195 + 1), 'I2 - Monthly Inflation'!$A$7:$A$414, 1),  1 + ($N195 = "RPI")*1) / $Q195)</f>
        <v>0</v>
      </c>
      <c r="MQ195" s="1203" cm="1">
        <f t="array" ref="MQ195">IF($K195= 0, 0, - $K195 * ($I195 &gt;= MQ$9) * ($I195 &lt;= MQ$10) * INDEX('I2 - Monthly Inflation'!$G$7:$H$414, MATCH(EDATE($I195,-$O195 + 1), 'I2 - Monthly Inflation'!$A$7:$A$414, 1),  1 + ($N195 = "RPI")*1) / $Q195)</f>
        <v>0</v>
      </c>
      <c r="MR195" s="1203" cm="1">
        <f t="array" ref="MR195">IF($K195= 0, 0, - $K195 * ($I195 &gt;= MR$9) * ($I195 &lt;= MR$10) * INDEX('I2 - Monthly Inflation'!$G$7:$H$414, MATCH(EDATE($I195,-$O195 + 1), 'I2 - Monthly Inflation'!$A$7:$A$414, 1),  1 + ($N195 = "RPI")*1) / $Q195)</f>
        <v>0</v>
      </c>
      <c r="MS195" s="1202" cm="1">
        <f t="array" ref="MS195">IF($K195= 0, 0, - $K195 * ($I195 &gt;= MS$9) * ($I195 &lt;= MS$10) * INDEX('I2 - Monthly Inflation'!$G$7:$H$414, MATCH(EDATE($I195,-$O195 + 1), 'I2 - Monthly Inflation'!$A$7:$A$414, 1),  1 + ($N195 = "RPI")*1) / $Q195)</f>
        <v>0</v>
      </c>
      <c r="MU195" s="1204"/>
      <c r="MV195" s="1203">
        <f t="shared" si="5795"/>
        <v>0</v>
      </c>
      <c r="MW195" s="1203">
        <f t="shared" si="5796"/>
        <v>0</v>
      </c>
      <c r="MX195" s="1203">
        <f t="shared" si="5797"/>
        <v>0</v>
      </c>
      <c r="MY195" s="1203">
        <f t="shared" si="5798"/>
        <v>0</v>
      </c>
      <c r="MZ195" s="1203">
        <f t="shared" si="5799"/>
        <v>0</v>
      </c>
      <c r="NA195" s="1203">
        <f t="shared" si="5800"/>
        <v>0</v>
      </c>
      <c r="NB195" s="1203">
        <f t="shared" si="5801"/>
        <v>0</v>
      </c>
      <c r="NC195" s="1203">
        <f t="shared" si="5802"/>
        <v>0</v>
      </c>
      <c r="ND195" s="1203">
        <f t="shared" si="5803"/>
        <v>0</v>
      </c>
      <c r="NE195" s="1203">
        <f t="shared" si="5804"/>
        <v>0</v>
      </c>
      <c r="NF195" s="1203">
        <f t="shared" si="5805"/>
        <v>0</v>
      </c>
      <c r="NG195" s="1203">
        <f t="shared" si="5373"/>
        <v>0</v>
      </c>
      <c r="NH195" s="1203">
        <f t="shared" si="5374"/>
        <v>0</v>
      </c>
      <c r="NI195" s="1203">
        <f t="shared" si="5375"/>
        <v>0</v>
      </c>
      <c r="NJ195" s="1203">
        <f t="shared" si="5376"/>
        <v>0</v>
      </c>
      <c r="NK195" s="1203">
        <f t="shared" si="5655"/>
        <v>0</v>
      </c>
      <c r="NL195" s="1203">
        <f t="shared" si="5656"/>
        <v>0</v>
      </c>
      <c r="NM195" s="1202">
        <f t="shared" si="5657"/>
        <v>0</v>
      </c>
      <c r="NO195" s="1204"/>
      <c r="NP195" s="1203" cm="1">
        <f t="array" ref="NP195">MV195 - IF($K195 = 0, 0, $K195 * ($F195 &lt;= NP$10) * ($I195 &gt; NP$10) * INDEX('I2 - Monthly Inflation'!$G$7:$H$414, MATCH(EDATE(NP$10,-$O195 + 1), 'I2 - Monthly Inflation'!$A$7:$A$414, 1), 1 + ($N195 = "RPI")*1) / $Q195)</f>
        <v>0</v>
      </c>
      <c r="NQ195" s="1203" cm="1">
        <f t="array" ref="NQ195">MW195 - IF($K195 = 0, 0, $K195 * ($F195 &lt;= NQ$10) * ($I195 &gt; NQ$10) * INDEX('I2 - Monthly Inflation'!$G$7:$H$414, MATCH(EDATE(NQ$10,-$O195 + 1), 'I2 - Monthly Inflation'!$A$7:$A$414, 1), 1 + ($N195 = "RPI")*1) / $Q195)</f>
        <v>0</v>
      </c>
      <c r="NR195" s="1203" cm="1">
        <f t="array" ref="NR195">MX195 - IF($K195 = 0, 0, $K195 * ($F195 &lt;= NR$10) * ($I195 &gt; NR$10) * INDEX('I2 - Monthly Inflation'!$G$7:$H$414, MATCH(EDATE(NR$10,-$O195 + 1), 'I2 - Monthly Inflation'!$A$7:$A$414, 1), 1 + ($N195 = "RPI")*1) / $Q195)</f>
        <v>0</v>
      </c>
      <c r="NS195" s="1203" cm="1">
        <f t="array" ref="NS195">MY195 - IF($K195 = 0, 0, $K195 * ($F195 &lt;= NS$10) * ($I195 &gt; NS$10) * INDEX('I2 - Monthly Inflation'!$G$7:$H$414, MATCH(EDATE(NS$10,-$O195 + 1), 'I2 - Monthly Inflation'!$A$7:$A$414, 1), 1 + ($N195 = "RPI")*1) / $Q195)</f>
        <v>0</v>
      </c>
      <c r="NT195" s="1203" cm="1">
        <f t="array" ref="NT195">MZ195 - IF($K195 = 0, 0, $K195 * ($F195 &lt;= NT$10) * ($I195 &gt; NT$10) * INDEX('I2 - Monthly Inflation'!$G$7:$H$414, MATCH(EDATE(NT$10,-$O195 + 1), 'I2 - Monthly Inflation'!$A$7:$A$414, 1), 1 + ($N195 = "RPI")*1) / $Q195)</f>
        <v>0</v>
      </c>
      <c r="NU195" s="1203" cm="1">
        <f t="array" ref="NU195">NA195 - IF($K195 = 0, 0, $K195 * ($F195 &lt;= NU$10) * ($I195 &gt; NU$10) * INDEX('I2 - Monthly Inflation'!$G$7:$H$414, MATCH(EDATE(NU$10,-$O195 + 1), 'I2 - Monthly Inflation'!$A$7:$A$414, 1), 1 + ($N195 = "RPI")*1) / $Q195)</f>
        <v>0</v>
      </c>
      <c r="NV195" s="1203" cm="1">
        <f t="array" ref="NV195">NB195 - IF($K195 = 0, 0, $K195 * ($F195 &lt;= NV$10) * ($I195 &gt; NV$10) * INDEX('I2 - Monthly Inflation'!$G$7:$H$414, MATCH(EDATE(NV$10,-$O195 + 1), 'I2 - Monthly Inflation'!$A$7:$A$414, 1), 1 + ($N195 = "RPI")*1) / $Q195)</f>
        <v>0</v>
      </c>
      <c r="NW195" s="1203" cm="1">
        <f t="array" ref="NW195">NC195 - IF($K195 = 0, 0, $K195 * ($F195 &lt;= NW$10) * ($I195 &gt; NW$10) * INDEX('I2 - Monthly Inflation'!$G$7:$H$414, MATCH(EDATE(NW$10,-$O195 + 1), 'I2 - Monthly Inflation'!$A$7:$A$414, 1), 1 + ($N195 = "RPI")*1) / $Q195)</f>
        <v>0</v>
      </c>
      <c r="NX195" s="1203" cm="1">
        <f t="array" ref="NX195">ND195 - IF($K195 = 0, 0, $K195 * ($F195 &lt;= NX$10) * ($I195 &gt; NX$10) * INDEX('I2 - Monthly Inflation'!$G$7:$H$414, MATCH(EDATE(NX$10,-$O195 + 1), 'I2 - Monthly Inflation'!$A$7:$A$414, 1), 1 + ($N195 = "RPI")*1) / $Q195)</f>
        <v>0</v>
      </c>
      <c r="NY195" s="1203" cm="1">
        <f t="array" ref="NY195">NE195 - IF($K195 = 0, 0, $K195 * ($F195 &lt;= NY$10) * ($I195 &gt; NY$10) * INDEX('I2 - Monthly Inflation'!$G$7:$H$414, MATCH(EDATE(NY$10,-$O195 + 1), 'I2 - Monthly Inflation'!$A$7:$A$414, 1), 1 + ($N195 = "RPI")*1) / $Q195)</f>
        <v>0</v>
      </c>
      <c r="NZ195" s="1203" cm="1">
        <f t="array" ref="NZ195">NF195 - IF($K195 = 0, 0, $K195 * ($F195 &lt;= NZ$10) * ($I195 &gt; NZ$10) * INDEX('I2 - Monthly Inflation'!$G$7:$H$414, MATCH(EDATE(NZ$10,-$O195 + 1), 'I2 - Monthly Inflation'!$A$7:$A$414, 1), 1 + ($N195 = "RPI")*1) / $Q195)</f>
        <v>0</v>
      </c>
      <c r="OA195" s="1203" cm="1">
        <f t="array" ref="OA195">NG195 - IF($K195 = 0, 0, $K195 * ($F195 &lt;= OA$10) * ($I195 &gt; OA$10) * INDEX('I2 - Monthly Inflation'!$G$7:$H$414, MATCH(EDATE(OA$10,-$O195 + 1), 'I2 - Monthly Inflation'!$A$7:$A$414, 1), 1 + ($N195 = "RPI")*1) / $Q195)</f>
        <v>0</v>
      </c>
      <c r="OB195" s="1203" cm="1">
        <f t="array" ref="OB195">NH195 - IF($K195 = 0, 0, $K195 * ($F195 &lt;= OB$10) * ($I195 &gt; OB$10) * INDEX('I2 - Monthly Inflation'!$G$7:$H$414, MATCH(EDATE(OB$10,-$O195 + 1), 'I2 - Monthly Inflation'!$A$7:$A$414, 1), 1 + ($N195 = "RPI")*1) / $Q195)</f>
        <v>0</v>
      </c>
      <c r="OC195" s="1203" cm="1">
        <f t="array" ref="OC195">NI195 - IF($K195 = 0, 0, $K195 * ($F195 &lt;= OC$10) * ($I195 &gt; OC$10) * INDEX('I2 - Monthly Inflation'!$G$7:$H$414, MATCH(EDATE(OC$10,-$O195 + 1), 'I2 - Monthly Inflation'!$A$7:$A$414, 1), 1 + ($N195 = "RPI")*1) / $Q195)</f>
        <v>0</v>
      </c>
      <c r="OD195" s="1203" cm="1">
        <f t="array" ref="OD195">NJ195 - IF($K195 = 0, 0, $K195 * ($F195 &lt;= OD$10) * ($I195 &gt; OD$10) * INDEX('I2 - Monthly Inflation'!$G$7:$H$414, MATCH(EDATE(OD$10,-$O195 + 1), 'I2 - Monthly Inflation'!$A$7:$A$414, 1), 1 + ($N195 = "RPI")*1) / $Q195)</f>
        <v>0</v>
      </c>
      <c r="OE195" s="1203" cm="1">
        <f t="array" ref="OE195">NK195 - IF($K195 = 0, 0, $K195 * ($F195 &lt;= OE$10) * ($I195 &gt; OE$10) * INDEX('I2 - Monthly Inflation'!$G$7:$H$414, MATCH(EDATE(OE$10,-$O195 + 1), 'I2 - Monthly Inflation'!$A$7:$A$414, 1), 1 + ($N195 = "RPI")*1) / $Q195)</f>
        <v>0</v>
      </c>
      <c r="OF195" s="1203" cm="1">
        <f t="array" ref="OF195">NL195 - IF($K195 = 0, 0, $K195 * ($F195 &lt;= OF$10) * ($I195 &gt; OF$10) * INDEX('I2 - Monthly Inflation'!$G$7:$H$414, MATCH(EDATE(OF$10,-$O195 + 1), 'I2 - Monthly Inflation'!$A$7:$A$414, 1), 1 + ($N195 = "RPI")*1) / $Q195)</f>
        <v>0</v>
      </c>
      <c r="OG195" s="1202" cm="1">
        <f t="array" ref="OG195">NM195 - IF($K195 = 0, 0, $K195 * ($F195 &lt;= OG$10) * ($I195 &gt; OG$10) * INDEX('I2 - Monthly Inflation'!$G$7:$H$414, MATCH(EDATE(OG$10,-$O195 + 1), 'I2 - Monthly Inflation'!$A$7:$A$414, 1), 1 + ($N195 = "RPI")*1) / $Q195)</f>
        <v>0</v>
      </c>
    </row>
    <row r="196" spans="1:397">
      <c r="A196" s="1217">
        <f t="shared" si="5806"/>
        <v>185</v>
      </c>
      <c r="B196" s="1217" t="str" cm="1">
        <f t="array" ref="B196">IFERROR(INDEX('F6 - Debt Dataset'!$C$3:$C$502, MATCH($B$7 &amp; $A196, 'F6 - Debt Dataset'!$E$3:$E$502 &amp; 'F6 - Debt Dataset'!$DF$3:$DF$502, 0)), "-")</f>
        <v>-</v>
      </c>
      <c r="C196" s="1217" t="str" cm="1">
        <f t="array" ref="C196">IFERROR(INDEX('F6 - Debt Dataset'!$A$3:$A$502, MATCH($B$7 &amp; $A196, 'F6 - Debt Dataset'!$E$3:$E$502 &amp; 'F6 - Debt Dataset'!$DF$3:$DF$502, 0)), "-")</f>
        <v>-</v>
      </c>
      <c r="D196" s="1217" t="str" cm="1">
        <f t="array" ref="D196">IFERROR(INDEX('F6 - Debt Dataset'!$B$3:$B$502, MATCH($B$7 &amp; $A196, 'F6 - Debt Dataset'!$E$3:$E$502 &amp; 'F6 - Debt Dataset'!$DF$3:$DF$502, 0)), "-")</f>
        <v>-</v>
      </c>
      <c r="E196" s="1217" t="str" cm="1">
        <f t="array" ref="E196">IFERROR(INDEX('F6 - Debt Dataset'!$H$3:$H$502, MATCH($B$7 &amp; $A196, 'F6 - Debt Dataset'!$E$3:$E$502 &amp; 'F6 - Debt Dataset'!$DF$3:$DF$502, 0)), "-")</f>
        <v>-</v>
      </c>
      <c r="F196" s="1221" t="str" cm="1">
        <f t="array" ref="F196">IFERROR(INDEX('F6 - Debt Dataset'!$J$3:$J$502, MATCH($B$7 &amp;$A196, 'F6 - Debt Dataset'!$E$3:$E$502 &amp; 'F6 - Debt Dataset'!$DF$3:$DF$502, 0)), "-")</f>
        <v>-</v>
      </c>
      <c r="G196" s="1221" t="str" cm="1">
        <f t="array" ref="G196">IFERROR(INDEX('F6 - Debt Dataset'!$K$3:$K$502, MATCH($B$7 &amp;$A196, 'F6 - Debt Dataset'!$E$3:$E$502 &amp; 'F6 - Debt Dataset'!$DF$3:$DF$502, 0)), "-")</f>
        <v>-</v>
      </c>
      <c r="H196" s="1221" t="str" cm="1">
        <f t="array" ref="H196">IFERROR(INDEX('F6 - Debt Dataset'!$L$3:$L$502, MATCH($B$7 &amp;$A196, 'F6 - Debt Dataset'!$E$3:$E$502 &amp; 'F6 - Debt Dataset'!$DF$3:$DF$502, 0)), "-")</f>
        <v>-</v>
      </c>
      <c r="I196" s="1221" t="str">
        <f t="shared" si="5663"/>
        <v>-</v>
      </c>
      <c r="J196" s="1217" t="str" cm="1">
        <f t="array" ref="J196">IFERROR(INDEX('F6 - Debt Dataset'!$N$3:$N$502, MATCH($B$7 &amp;$A196, 'F6 - Debt Dataset'!$E$3:$E$502 &amp; 'F6 - Debt Dataset'!$DF$3:$DF$502, 0)), "-")</f>
        <v>-</v>
      </c>
      <c r="K196" s="1220" cm="1">
        <f t="array" ref="K196">IFERROR(INDEX('F6 - Debt Dataset'!$S$3:$S$502, MATCH($B$7 &amp; $A196, 'F6 - Debt Dataset'!$E$3:$E$502 &amp; 'F6 - Debt Dataset'!$DF$3:$DF$502, 0)), 0)</f>
        <v>0</v>
      </c>
      <c r="L196" s="1219" cm="1">
        <f t="array" ref="L196">IFERROR(INDEX('F6 - Debt Dataset'!$W$3:$W$502, MATCH($B$7 &amp; $A196, 'F6 - Debt Dataset'!$E$3:$E$502 &amp; 'F6 - Debt Dataset'!$DF$3:$DF$502, 0)), 0)</f>
        <v>0</v>
      </c>
      <c r="M196" s="1218" t="str" cm="1">
        <f t="array" ref="M196">IFERROR(INDEX('F6 - Debt Dataset'!$E$3:$E$502, MATCH($B$7 &amp; $A196, 'F6 - Debt Dataset'!$E$3:$E$502 &amp; 'F6 - Debt Dataset'!$DF$3:$DF$502, 0)), "-")</f>
        <v>-</v>
      </c>
      <c r="N196" s="1218" t="str" cm="1">
        <f t="array" ref="N196">IFERROR(INDEX('F6 - Debt Dataset'!$Y$3:$Y$502, MATCH($B$7 &amp; $A196, 'F6 - Debt Dataset'!$E$3:$E$502 &amp; 'F6 - Debt Dataset'!$DF$3:$DF$502, 0)), "-")</f>
        <v>-</v>
      </c>
      <c r="O196" s="1220" cm="1">
        <f t="array" ref="O196">IFERROR(INDEX('F6 - Debt Dataset'!$Z$3:$Z$502, MATCH($B$7 &amp; $A196, 'F6 - Debt Dataset'!$E$3:$E$502 &amp; 'F6 - Debt Dataset'!$DF$3:$DF$502, 0)), 0)</f>
        <v>0</v>
      </c>
      <c r="P196" s="1325" cm="1">
        <f t="array" ref="P196">IFERROR(INDEX('F6 - Debt Dataset'!$AA$3:$AA$502, MATCH($B$7 &amp; $A196, 'F6 - Debt Dataset'!$E$3:$E$502 &amp; 'F6 - Debt Dataset'!$DF$3:$DF$502, 0)), 0)</f>
        <v>0</v>
      </c>
      <c r="Q196" s="1325" cm="1">
        <f t="array" ref="Q196">IFERROR(IF(P196=0, INDEX('I2 - Monthly Inflation'!$G$7:$H$414, MATCH(EOMONTH(EDATE(F196,-O196),0), 'I2 - Monthly Inflation'!$A$7:$A$390, 0), 1 + (N196 = "RPI")), P196), 0)</f>
        <v>0</v>
      </c>
      <c r="R196" s="1217" t="str">
        <f t="shared" si="5664"/>
        <v>-</v>
      </c>
      <c r="S196" s="1217" t="str">
        <f t="shared" si="5665"/>
        <v>-</v>
      </c>
      <c r="T196" s="1216" t="str" cm="1">
        <f t="array" ref="T196">IFERROR(INDEX('F6 - Debt Dataset'!$AH$3:$AH$502, MATCH($B$7 &amp; $A196, 'F6 - Debt Dataset'!$E$3:$E$502 &amp; 'F6 - Debt Dataset'!$DF$3:$DF$502, 0)), "-")</f>
        <v>-</v>
      </c>
      <c r="U196" s="1324">
        <f t="shared" si="5810"/>
        <v>0</v>
      </c>
      <c r="V196" s="1214">
        <f t="shared" si="5810"/>
        <v>0</v>
      </c>
      <c r="W196" s="1214">
        <f t="shared" si="5810"/>
        <v>0</v>
      </c>
      <c r="X196" s="1214">
        <f t="shared" si="5810"/>
        <v>0</v>
      </c>
      <c r="Y196" s="1214">
        <f t="shared" si="5810"/>
        <v>0</v>
      </c>
      <c r="Z196" s="1214">
        <f t="shared" si="5810"/>
        <v>0</v>
      </c>
      <c r="AA196" s="1214">
        <f t="shared" si="5810"/>
        <v>0</v>
      </c>
      <c r="AB196" s="1214">
        <f t="shared" si="5810"/>
        <v>0</v>
      </c>
      <c r="AC196" s="1214">
        <f t="shared" si="5810"/>
        <v>0</v>
      </c>
      <c r="AD196" s="1214">
        <f t="shared" si="5810"/>
        <v>0</v>
      </c>
      <c r="AE196" s="1214">
        <f t="shared" si="5810"/>
        <v>0</v>
      </c>
      <c r="AF196" s="1214">
        <f t="shared" si="5810"/>
        <v>0</v>
      </c>
      <c r="AG196" s="1214">
        <f t="shared" si="5810"/>
        <v>0</v>
      </c>
      <c r="AH196" s="1214">
        <f t="shared" si="5810"/>
        <v>0</v>
      </c>
      <c r="AI196" s="1214">
        <f t="shared" si="5809"/>
        <v>0</v>
      </c>
      <c r="AJ196" s="1214">
        <f t="shared" si="5809"/>
        <v>0</v>
      </c>
      <c r="AK196" s="1214">
        <f t="shared" si="5809"/>
        <v>0</v>
      </c>
      <c r="AL196" s="1214">
        <f t="shared" si="5809"/>
        <v>0</v>
      </c>
      <c r="AM196" s="1214">
        <f t="shared" si="5809"/>
        <v>0</v>
      </c>
      <c r="AN196" s="1209">
        <f t="shared" si="5668"/>
        <v>0</v>
      </c>
      <c r="AO196" s="1203">
        <f t="shared" si="5669"/>
        <v>0</v>
      </c>
      <c r="AP196" s="1203">
        <f t="shared" si="5670"/>
        <v>0</v>
      </c>
      <c r="AQ196" s="1203">
        <f t="shared" si="5671"/>
        <v>0</v>
      </c>
      <c r="AR196" s="1203">
        <f t="shared" si="5672"/>
        <v>0</v>
      </c>
      <c r="AS196" s="1203">
        <f t="shared" si="5673"/>
        <v>0</v>
      </c>
      <c r="AT196" s="1203">
        <f t="shared" si="5674"/>
        <v>0</v>
      </c>
      <c r="AU196" s="1203">
        <f t="shared" si="5675"/>
        <v>0</v>
      </c>
      <c r="AV196" s="1203">
        <f t="shared" si="5676"/>
        <v>0</v>
      </c>
      <c r="AW196" s="1203">
        <f t="shared" si="5677"/>
        <v>0</v>
      </c>
      <c r="AX196" s="1203">
        <f t="shared" si="5678"/>
        <v>0</v>
      </c>
      <c r="AY196" s="1203">
        <f t="shared" si="5679"/>
        <v>0</v>
      </c>
      <c r="AZ196" s="1203">
        <f t="shared" si="5680"/>
        <v>0</v>
      </c>
      <c r="BA196" s="1203">
        <f t="shared" si="5143"/>
        <v>0</v>
      </c>
      <c r="BB196" s="1203">
        <f t="shared" si="5144"/>
        <v>0</v>
      </c>
      <c r="BC196" s="1203">
        <f t="shared" si="5145"/>
        <v>0</v>
      </c>
      <c r="BD196" s="1203">
        <f t="shared" si="5624"/>
        <v>0</v>
      </c>
      <c r="BE196" s="1203">
        <f t="shared" si="5625"/>
        <v>0</v>
      </c>
      <c r="BF196" s="1203">
        <f t="shared" si="5626"/>
        <v>0</v>
      </c>
      <c r="BG196" s="1209">
        <f t="shared" si="5681"/>
        <v>0</v>
      </c>
      <c r="BH196" s="1203">
        <f t="shared" si="5682"/>
        <v>0</v>
      </c>
      <c r="BI196" s="1203">
        <f t="shared" si="5683"/>
        <v>0</v>
      </c>
      <c r="BJ196" s="1203">
        <f t="shared" si="5684"/>
        <v>0</v>
      </c>
      <c r="BK196" s="1203">
        <f t="shared" si="5685"/>
        <v>0</v>
      </c>
      <c r="BL196" s="1203">
        <f t="shared" si="5686"/>
        <v>0</v>
      </c>
      <c r="BM196" s="1203">
        <f t="shared" si="5687"/>
        <v>0</v>
      </c>
      <c r="BN196" s="1203">
        <f t="shared" si="5688"/>
        <v>0</v>
      </c>
      <c r="BO196" s="1203">
        <f t="shared" si="5689"/>
        <v>0</v>
      </c>
      <c r="BP196" s="1203">
        <f t="shared" si="5690"/>
        <v>0</v>
      </c>
      <c r="BQ196" s="1203">
        <f t="shared" si="5691"/>
        <v>0</v>
      </c>
      <c r="BR196" s="1203">
        <f t="shared" si="5692"/>
        <v>0</v>
      </c>
      <c r="BS196" s="1203">
        <f t="shared" si="5693"/>
        <v>0</v>
      </c>
      <c r="BT196" s="1203">
        <f t="shared" si="5162"/>
        <v>0</v>
      </c>
      <c r="BU196" s="1538">
        <f t="shared" si="5163"/>
        <v>0</v>
      </c>
      <c r="BV196" s="1538">
        <f t="shared" si="5164"/>
        <v>0</v>
      </c>
      <c r="BW196" s="1538">
        <f t="shared" si="5627"/>
        <v>0</v>
      </c>
      <c r="BX196" s="1538">
        <f t="shared" si="5628"/>
        <v>0</v>
      </c>
      <c r="BY196" s="1538">
        <f t="shared" si="5629"/>
        <v>0</v>
      </c>
      <c r="BZ196" s="1209" cm="1">
        <f t="array" ref="BZ196">IF($K196 = 0, 0, ($I196 &gt;= BZ$9) * ($F196 &lt;= BZ$10) * INDEX('I2 - Monthly Inflation'!$G$7:$H$414, MATCH(EDATE(MIN(BZ$10,$I196)+1,-$O196+1), 'I2 - Monthly Inflation'!$A$7:$A$414, 1), 1 + ($N196 = "RPI")*1))</f>
        <v>0</v>
      </c>
      <c r="CA196" s="1203" cm="1">
        <f t="array" ref="CA196">IF($K196 = 0, 0, ($I196 &gt;= CA$9) * ($F196 &lt;= CA$10) * INDEX('I2 - Monthly Inflation'!$G$7:$H$414, MATCH(EDATE(MIN(CA$10,$I196)+1,-$O196+1), 'I2 - Monthly Inflation'!$A$7:$A$414, 1), 1 + ($N196 = "RPI")*1))</f>
        <v>0</v>
      </c>
      <c r="CB196" s="1203" cm="1">
        <f t="array" ref="CB196">IF($K196 = 0, 0, ($I196 &gt;= CB$9) * ($F196 &lt;= CB$10) * INDEX('I2 - Monthly Inflation'!$G$7:$H$414, MATCH(EDATE(MIN(CB$10,$I196)+1,-$O196+1), 'I2 - Monthly Inflation'!$A$7:$A$414, 1), 1 + ($N196 = "RPI")*1))</f>
        <v>0</v>
      </c>
      <c r="CC196" s="1203" cm="1">
        <f t="array" ref="CC196">IF($K196 = 0, 0, ($I196 &gt;= CC$9) * ($F196 &lt;= CC$10) * INDEX('I2 - Monthly Inflation'!$G$7:$H$414, MATCH(EDATE(MIN(CC$10,$I196)+1,-$O196+1), 'I2 - Monthly Inflation'!$A$7:$A$414, 1), 1 + ($N196 = "RPI")*1))</f>
        <v>0</v>
      </c>
      <c r="CD196" s="1203" cm="1">
        <f t="array" ref="CD196">IF($K196 = 0, 0, ($I196 &gt;= CD$9) * ($F196 &lt;= CD$10) * INDEX('I2 - Monthly Inflation'!$G$7:$H$414, MATCH(EDATE(MIN(CD$10,$I196)+1,-$O196+1), 'I2 - Monthly Inflation'!$A$7:$A$414, 1), 1 + ($N196 = "RPI")*1))</f>
        <v>0</v>
      </c>
      <c r="CE196" s="1203" cm="1">
        <f t="array" ref="CE196">IF($K196 = 0, 0, ($I196 &gt;= CE$9) * ($F196 &lt;= CE$10) * INDEX('I2 - Monthly Inflation'!$G$7:$H$414, MATCH(EDATE(MIN(CE$10,$I196)+1,-$O196+1), 'I2 - Monthly Inflation'!$A$7:$A$414, 1), 1 + ($N196 = "RPI")*1))</f>
        <v>0</v>
      </c>
      <c r="CF196" s="1203" cm="1">
        <f t="array" ref="CF196">IF($K196 = 0, 0, ($I196 &gt;= CF$9) * ($F196 &lt;= CF$10) * INDEX('I2 - Monthly Inflation'!$G$7:$H$414, MATCH(EDATE(MIN(CF$10,$I196)+1,-$O196+1), 'I2 - Monthly Inflation'!$A$7:$A$414, 1), 1 + ($N196 = "RPI")*1))</f>
        <v>0</v>
      </c>
      <c r="CG196" s="1203" cm="1">
        <f t="array" ref="CG196">IF($K196 = 0, 0, ($I196 &gt;= CG$9) * ($F196 &lt;= CG$10) * INDEX('I2 - Monthly Inflation'!$G$7:$H$414, MATCH(EDATE(MIN(CG$10,$I196)+1,-$O196+1), 'I2 - Monthly Inflation'!$A$7:$A$414, 1), 1 + ($N196 = "RPI")*1))</f>
        <v>0</v>
      </c>
      <c r="CH196" s="1203" cm="1">
        <f t="array" ref="CH196">IF($K196 = 0, 0, ($I196 &gt;= CH$9) * ($F196 &lt;= CH$10) * INDEX('I2 - Monthly Inflation'!$G$7:$H$414, MATCH(EDATE(MIN(CH$10,$I196)+1,-$O196+1), 'I2 - Monthly Inflation'!$A$7:$A$414, 1), 1 + ($N196 = "RPI")*1))</f>
        <v>0</v>
      </c>
      <c r="CI196" s="1203" cm="1">
        <f t="array" ref="CI196">IF($K196 = 0, 0, ($I196 &gt;= CI$9) * ($F196 &lt;= CI$10) * INDEX('I2 - Monthly Inflation'!$G$7:$H$414, MATCH(EDATE(MIN(CI$10,$I196)+1,-$O196+1), 'I2 - Monthly Inflation'!$A$7:$A$414, 1), 1 + ($N196 = "RPI")*1))</f>
        <v>0</v>
      </c>
      <c r="CJ196" s="1203" cm="1">
        <f t="array" ref="CJ196">IF($K196 = 0, 0, ($I196 &gt;= CJ$9) * ($F196 &lt;= CJ$10) * INDEX('I2 - Monthly Inflation'!$G$7:$H$414, MATCH(EDATE(MIN(CJ$10,$I196)+1,-$O196+1), 'I2 - Monthly Inflation'!$A$7:$A$414, 1), 1 + ($N196 = "RPI")*1))</f>
        <v>0</v>
      </c>
      <c r="CK196" s="1203" cm="1">
        <f t="array" ref="CK196">IF($K196 = 0, 0, ($I196 &gt;= CK$9) * ($F196 &lt;= CK$10) * INDEX('I2 - Monthly Inflation'!$G$7:$H$414, MATCH(EDATE(MIN(CK$10,$I196)+1,-$O196+1), 'I2 - Monthly Inflation'!$A$7:$A$414, 1), 1 + ($N196 = "RPI")*1))</f>
        <v>0</v>
      </c>
      <c r="CL196" s="1203" cm="1">
        <f t="array" ref="CL196">IF($K196 = 0, 0, ($I196 &gt;= CL$9) * ($F196 &lt;= CL$10) * INDEX('I2 - Monthly Inflation'!$G$7:$H$414, MATCH(EDATE(MIN(CL$10,$I196)+1,-$O196+1), 'I2 - Monthly Inflation'!$A$7:$A$414, 1), 1 + ($N196 = "RPI")*1))</f>
        <v>0</v>
      </c>
      <c r="CM196" s="1203" cm="1">
        <f t="array" ref="CM196">IF($K196 = 0, 0, ($I196 &gt;= CM$9) * ($F196 &lt;= CM$10) * INDEX('I2 - Monthly Inflation'!$G$7:$H$414, MATCH(EDATE(MIN(CM$10,$I196)+1,-$O196+1), 'I2 - Monthly Inflation'!$A$7:$A$414, 1), 1 + ($N196 = "RPI")*1))</f>
        <v>0</v>
      </c>
      <c r="CN196" s="1203" cm="1">
        <f t="array" ref="CN196">IF($K196 = 0, 0, ($I196 &gt;= CN$9) * ($F196 &lt;= CN$10) * INDEX('I2 - Monthly Inflation'!$G$7:$H$414, MATCH(EDATE(MIN(CN$10,$I196)+1,-$O196+1), 'I2 - Monthly Inflation'!$A$7:$A$414, 1), 1 + ($N196 = "RPI")*1))</f>
        <v>0</v>
      </c>
      <c r="CO196" s="1203" cm="1">
        <f t="array" ref="CO196">IF($K196 = 0, 0, ($I196 &gt;= CO$9) * ($F196 &lt;= CO$10) * INDEX('I2 - Monthly Inflation'!$G$7:$H$414, MATCH(EDATE(MIN(CO$10,$I196)+1,-$O196+1), 'I2 - Monthly Inflation'!$A$7:$A$414, 1), 1 + ($N196 = "RPI")*1))</f>
        <v>0</v>
      </c>
      <c r="CP196" s="1203" cm="1">
        <f t="array" ref="CP196">IF($K196 = 0, 0, ($I196 &gt;= CP$9) * ($F196 &lt;= CP$10) * INDEX('I2 - Monthly Inflation'!$G$7:$H$414, MATCH(EDATE(MIN(CP$10,$I196)+1,-$O196+1), 'I2 - Monthly Inflation'!$A$7:$A$414, 1), 1 + ($N196 = "RPI")*1))</f>
        <v>0</v>
      </c>
      <c r="CQ196" s="1203" cm="1">
        <f t="array" ref="CQ196">IF($K196 = 0, 0, ($I196 &gt;= CQ$9) * ($F196 &lt;= CQ$10) * INDEX('I2 - Monthly Inflation'!$G$7:$H$414, MATCH(EDATE(MIN(CQ$10,$I196)+1,-$O196+1), 'I2 - Monthly Inflation'!$A$7:$A$414, 1), 1 + ($N196 = "RPI")*1))</f>
        <v>0</v>
      </c>
      <c r="CR196" s="1202" cm="1">
        <f t="array" ref="CR196">IF($K196 = 0, 0, ($I196 &gt;= CR$9) * ($F196 &lt;= CR$10) * INDEX('I2 - Monthly Inflation'!$G$7:$H$414, MATCH(EDATE(MIN(CR$10,$I196)+1,-$O196+1), 'I2 - Monthly Inflation'!$A$7:$A$414, 1), 1 + ($N196 = "RPI")*1))</f>
        <v>0</v>
      </c>
      <c r="CS196" s="1323">
        <f t="shared" si="5694"/>
        <v>0</v>
      </c>
      <c r="CT196" s="1323">
        <f t="shared" si="5695"/>
        <v>0</v>
      </c>
      <c r="CU196" s="1323">
        <f t="shared" si="5696"/>
        <v>0</v>
      </c>
      <c r="CV196" s="1323">
        <f t="shared" si="5697"/>
        <v>0</v>
      </c>
      <c r="CW196" s="1323">
        <f t="shared" si="5698"/>
        <v>0</v>
      </c>
      <c r="CX196" s="1323">
        <f t="shared" si="5699"/>
        <v>0</v>
      </c>
      <c r="CY196" s="1323">
        <f t="shared" si="5700"/>
        <v>0</v>
      </c>
      <c r="CZ196" s="1323">
        <f t="shared" si="5701"/>
        <v>0</v>
      </c>
      <c r="DA196" s="1323">
        <f t="shared" si="5702"/>
        <v>0</v>
      </c>
      <c r="DB196" s="1323">
        <f t="shared" si="5703"/>
        <v>0</v>
      </c>
      <c r="DC196" s="1323">
        <f t="shared" si="5704"/>
        <v>0</v>
      </c>
      <c r="DD196" s="1323">
        <f t="shared" si="5705"/>
        <v>0</v>
      </c>
      <c r="DE196" s="1323">
        <f t="shared" si="5706"/>
        <v>0</v>
      </c>
      <c r="DF196" s="1323">
        <f t="shared" si="5181"/>
        <v>0</v>
      </c>
      <c r="DG196" s="1323">
        <f t="shared" si="5182"/>
        <v>0</v>
      </c>
      <c r="DH196" s="1323">
        <f t="shared" si="5630"/>
        <v>0</v>
      </c>
      <c r="DI196" s="1323">
        <f t="shared" si="5631"/>
        <v>0</v>
      </c>
      <c r="DJ196" s="1323">
        <f t="shared" si="5632"/>
        <v>0</v>
      </c>
      <c r="DK196" s="1209">
        <f t="shared" si="5707"/>
        <v>0</v>
      </c>
      <c r="DL196" s="1203">
        <f t="shared" si="5708"/>
        <v>0</v>
      </c>
      <c r="DM196" s="1203">
        <f t="shared" si="5709"/>
        <v>0</v>
      </c>
      <c r="DN196" s="1203">
        <f t="shared" si="5710"/>
        <v>0</v>
      </c>
      <c r="DO196" s="1203">
        <f t="shared" si="5711"/>
        <v>0</v>
      </c>
      <c r="DP196" s="1203">
        <f t="shared" si="5712"/>
        <v>0</v>
      </c>
      <c r="DQ196" s="1203">
        <f t="shared" si="5713"/>
        <v>0</v>
      </c>
      <c r="DR196" s="1203">
        <f t="shared" si="5714"/>
        <v>0</v>
      </c>
      <c r="DS196" s="1203">
        <f t="shared" si="5715"/>
        <v>0</v>
      </c>
      <c r="DT196" s="1203">
        <f t="shared" si="5716"/>
        <v>0</v>
      </c>
      <c r="DU196" s="1203">
        <f t="shared" si="5717"/>
        <v>0</v>
      </c>
      <c r="DV196" s="1203">
        <f t="shared" si="5718"/>
        <v>0</v>
      </c>
      <c r="DW196" s="1203">
        <f t="shared" si="5719"/>
        <v>0</v>
      </c>
      <c r="DX196" s="1203">
        <f t="shared" si="5199"/>
        <v>0</v>
      </c>
      <c r="DY196" s="1203">
        <f t="shared" si="5200"/>
        <v>0</v>
      </c>
      <c r="DZ196" s="1203">
        <f t="shared" si="5633"/>
        <v>0</v>
      </c>
      <c r="EA196" s="1203">
        <f t="shared" si="5634"/>
        <v>0</v>
      </c>
      <c r="EB196" s="1203">
        <f t="shared" si="5635"/>
        <v>0</v>
      </c>
      <c r="EC196" s="1209">
        <f t="shared" si="5720"/>
        <v>0</v>
      </c>
      <c r="ED196" s="1203">
        <f t="shared" si="5721"/>
        <v>0</v>
      </c>
      <c r="EE196" s="1203">
        <f t="shared" si="5722"/>
        <v>0</v>
      </c>
      <c r="EF196" s="1203">
        <f t="shared" si="5723"/>
        <v>0</v>
      </c>
      <c r="EG196" s="1203">
        <f t="shared" si="5724"/>
        <v>0</v>
      </c>
      <c r="EH196" s="1203">
        <f t="shared" si="5725"/>
        <v>0</v>
      </c>
      <c r="EI196" s="1203">
        <f t="shared" si="5726"/>
        <v>0</v>
      </c>
      <c r="EJ196" s="1203">
        <f t="shared" si="5727"/>
        <v>0</v>
      </c>
      <c r="EK196" s="1203">
        <f t="shared" si="5728"/>
        <v>0</v>
      </c>
      <c r="EL196" s="1203">
        <f t="shared" si="5729"/>
        <v>0</v>
      </c>
      <c r="EM196" s="1203">
        <f t="shared" si="5730"/>
        <v>0</v>
      </c>
      <c r="EN196" s="1203">
        <f t="shared" si="5731"/>
        <v>0</v>
      </c>
      <c r="EO196" s="1203">
        <f t="shared" si="5732"/>
        <v>0</v>
      </c>
      <c r="EP196" s="1203">
        <f t="shared" si="5217"/>
        <v>0</v>
      </c>
      <c r="EQ196" s="1203">
        <f t="shared" si="5218"/>
        <v>0</v>
      </c>
      <c r="ER196" s="1203">
        <f t="shared" si="5636"/>
        <v>0</v>
      </c>
      <c r="ES196" s="1203">
        <f t="shared" si="5637"/>
        <v>0</v>
      </c>
      <c r="ET196" s="1203">
        <f t="shared" si="5638"/>
        <v>0</v>
      </c>
      <c r="EU196" s="1543">
        <f t="shared" si="5222"/>
        <v>0</v>
      </c>
      <c r="EV196" s="1323">
        <f t="shared" si="5223"/>
        <v>0</v>
      </c>
      <c r="EW196" s="1323">
        <f t="shared" si="5224"/>
        <v>0</v>
      </c>
      <c r="EX196" s="1323">
        <f t="shared" si="5225"/>
        <v>0</v>
      </c>
      <c r="EY196" s="1323">
        <f t="shared" si="5226"/>
        <v>0</v>
      </c>
      <c r="EZ196" s="1323">
        <f t="shared" si="5227"/>
        <v>0</v>
      </c>
      <c r="FA196" s="1323">
        <f t="shared" si="5228"/>
        <v>0</v>
      </c>
      <c r="FB196" s="1323">
        <f t="shared" si="5229"/>
        <v>0</v>
      </c>
      <c r="FC196" s="1323">
        <f t="shared" si="5230"/>
        <v>0</v>
      </c>
      <c r="FD196" s="1323">
        <f t="shared" si="5231"/>
        <v>0</v>
      </c>
      <c r="FE196" s="1323">
        <f t="shared" si="5232"/>
        <v>0</v>
      </c>
      <c r="FF196" s="1323">
        <f t="shared" si="5233"/>
        <v>0</v>
      </c>
      <c r="FG196" s="1323">
        <f t="shared" si="5234"/>
        <v>0</v>
      </c>
      <c r="FH196" s="1323">
        <f t="shared" si="5235"/>
        <v>0</v>
      </c>
      <c r="FI196" s="1323">
        <f t="shared" si="5236"/>
        <v>0</v>
      </c>
      <c r="FJ196" s="1323">
        <f t="shared" si="5237"/>
        <v>0</v>
      </c>
      <c r="FK196" s="1323">
        <f t="shared" si="5238"/>
        <v>0</v>
      </c>
      <c r="FL196" s="1323">
        <f t="shared" si="5396"/>
        <v>0</v>
      </c>
      <c r="FM196" s="1543">
        <f t="shared" si="5239"/>
        <v>0</v>
      </c>
      <c r="FN196" s="1546">
        <f t="shared" si="5240"/>
        <v>0</v>
      </c>
      <c r="FO196" s="1546">
        <f t="shared" si="5397"/>
        <v>0</v>
      </c>
      <c r="FP196" s="1546">
        <f t="shared" si="5241"/>
        <v>0</v>
      </c>
      <c r="FQ196" s="1546">
        <f t="shared" si="5242"/>
        <v>0</v>
      </c>
      <c r="FR196" s="1546">
        <f t="shared" si="5243"/>
        <v>0</v>
      </c>
      <c r="FS196" s="1546">
        <f t="shared" si="5244"/>
        <v>0</v>
      </c>
      <c r="FT196" s="1546">
        <f t="shared" si="5245"/>
        <v>0</v>
      </c>
      <c r="FU196" s="1546">
        <f t="shared" si="5246"/>
        <v>0</v>
      </c>
      <c r="FV196" s="1546">
        <f t="shared" si="5247"/>
        <v>0</v>
      </c>
      <c r="FW196" s="1546">
        <f t="shared" si="5248"/>
        <v>0</v>
      </c>
      <c r="FX196" s="1546">
        <f t="shared" si="5249"/>
        <v>0</v>
      </c>
      <c r="FY196" s="1546">
        <f t="shared" si="5250"/>
        <v>0</v>
      </c>
      <c r="FZ196" s="1546">
        <f t="shared" si="5251"/>
        <v>0</v>
      </c>
      <c r="GA196" s="1546">
        <f t="shared" si="5252"/>
        <v>0</v>
      </c>
      <c r="GB196" s="1546">
        <f t="shared" si="5639"/>
        <v>0</v>
      </c>
      <c r="GC196" s="1546">
        <f t="shared" si="5254"/>
        <v>0</v>
      </c>
      <c r="GD196" s="1546">
        <f t="shared" si="5255"/>
        <v>0</v>
      </c>
      <c r="GE196" s="1209">
        <f t="shared" si="5733"/>
        <v>0</v>
      </c>
      <c r="GF196" s="1203">
        <f t="shared" si="5734"/>
        <v>0</v>
      </c>
      <c r="GG196" s="1203">
        <f t="shared" si="5735"/>
        <v>0</v>
      </c>
      <c r="GH196" s="1203">
        <f t="shared" si="5736"/>
        <v>0</v>
      </c>
      <c r="GI196" s="1203">
        <f t="shared" si="5737"/>
        <v>0</v>
      </c>
      <c r="GJ196" s="1203">
        <f t="shared" si="5738"/>
        <v>0</v>
      </c>
      <c r="GK196" s="1203">
        <f t="shared" si="5739"/>
        <v>0</v>
      </c>
      <c r="GL196" s="1203">
        <f t="shared" si="5740"/>
        <v>0</v>
      </c>
      <c r="GM196" s="1203">
        <f t="shared" si="5741"/>
        <v>0</v>
      </c>
      <c r="GN196" s="1203">
        <f t="shared" si="5742"/>
        <v>0</v>
      </c>
      <c r="GO196" s="1203">
        <f t="shared" si="5743"/>
        <v>0</v>
      </c>
      <c r="GP196" s="1203">
        <f t="shared" si="5744"/>
        <v>0</v>
      </c>
      <c r="GQ196" s="1203">
        <f t="shared" si="5745"/>
        <v>0</v>
      </c>
      <c r="GR196" s="1203">
        <f t="shared" si="5269"/>
        <v>0</v>
      </c>
      <c r="GS196" s="1203">
        <f t="shared" si="5270"/>
        <v>0</v>
      </c>
      <c r="GT196" s="1203">
        <f t="shared" si="5640"/>
        <v>0</v>
      </c>
      <c r="GU196" s="1203">
        <f t="shared" si="5641"/>
        <v>0</v>
      </c>
      <c r="GV196" s="1203">
        <f t="shared" si="5642"/>
        <v>0</v>
      </c>
      <c r="GW196" s="1209">
        <f t="shared" si="5746"/>
        <v>0</v>
      </c>
      <c r="GX196" s="1203">
        <f t="shared" si="5747"/>
        <v>0</v>
      </c>
      <c r="GY196" s="1203">
        <f t="shared" si="5748"/>
        <v>0</v>
      </c>
      <c r="GZ196" s="1203">
        <f t="shared" si="5749"/>
        <v>0</v>
      </c>
      <c r="HA196" s="1203">
        <f t="shared" si="5750"/>
        <v>0</v>
      </c>
      <c r="HB196" s="1203">
        <f t="shared" si="5751"/>
        <v>0</v>
      </c>
      <c r="HC196" s="1203">
        <f t="shared" si="5752"/>
        <v>0</v>
      </c>
      <c r="HD196" s="1203">
        <f t="shared" si="5753"/>
        <v>0</v>
      </c>
      <c r="HE196" s="1203">
        <f t="shared" si="5754"/>
        <v>0</v>
      </c>
      <c r="HF196" s="1203">
        <f t="shared" si="5755"/>
        <v>0</v>
      </c>
      <c r="HG196" s="1203">
        <f t="shared" si="5756"/>
        <v>0</v>
      </c>
      <c r="HH196" s="1203">
        <f t="shared" si="5757"/>
        <v>0</v>
      </c>
      <c r="HI196" s="1203">
        <f t="shared" si="5286"/>
        <v>0</v>
      </c>
      <c r="HJ196" s="1203">
        <f t="shared" si="5287"/>
        <v>0</v>
      </c>
      <c r="HK196" s="1203">
        <f t="shared" si="5288"/>
        <v>0</v>
      </c>
      <c r="HL196" s="1203">
        <f t="shared" si="5643"/>
        <v>0</v>
      </c>
      <c r="HM196" s="1203">
        <f t="shared" si="5644"/>
        <v>0</v>
      </c>
      <c r="HN196" s="1202">
        <f t="shared" si="5645"/>
        <v>0</v>
      </c>
      <c r="HP196" s="1322">
        <f t="shared" si="5758"/>
        <v>0</v>
      </c>
      <c r="HQ196" s="1321">
        <f t="shared" si="5759"/>
        <v>0</v>
      </c>
      <c r="HR196" s="1321">
        <f t="shared" si="5760"/>
        <v>0</v>
      </c>
      <c r="HS196" s="1321">
        <f t="shared" si="5761"/>
        <v>0</v>
      </c>
      <c r="HT196" s="1321">
        <f t="shared" si="5762"/>
        <v>0</v>
      </c>
      <c r="HU196" s="1321">
        <f t="shared" si="5763"/>
        <v>0</v>
      </c>
      <c r="HV196" s="1321">
        <f t="shared" si="5764"/>
        <v>0</v>
      </c>
      <c r="HW196" s="1321">
        <f t="shared" si="5765"/>
        <v>0</v>
      </c>
      <c r="HX196" s="1321">
        <f t="shared" si="5766"/>
        <v>0</v>
      </c>
      <c r="HY196" s="1321">
        <f t="shared" si="5767"/>
        <v>0</v>
      </c>
      <c r="HZ196" s="1321">
        <f t="shared" si="5768"/>
        <v>0</v>
      </c>
      <c r="IA196" s="1321">
        <f t="shared" si="5769"/>
        <v>0</v>
      </c>
      <c r="IB196" s="1321">
        <f t="shared" si="5770"/>
        <v>0</v>
      </c>
      <c r="IC196" s="1321">
        <f t="shared" si="5305"/>
        <v>0</v>
      </c>
      <c r="ID196" s="1321">
        <f t="shared" si="5306"/>
        <v>0</v>
      </c>
      <c r="IE196" s="1321">
        <f t="shared" si="5646"/>
        <v>0</v>
      </c>
      <c r="IF196" s="1321">
        <f t="shared" si="5647"/>
        <v>0</v>
      </c>
      <c r="IG196" s="1321">
        <f t="shared" si="5648"/>
        <v>0</v>
      </c>
      <c r="IH196" s="1322">
        <f t="shared" si="5771"/>
        <v>0</v>
      </c>
      <c r="II196" s="1321">
        <f t="shared" si="5772"/>
        <v>0</v>
      </c>
      <c r="IJ196" s="1321">
        <f t="shared" si="5773"/>
        <v>0</v>
      </c>
      <c r="IK196" s="1321">
        <f t="shared" si="5774"/>
        <v>0</v>
      </c>
      <c r="IL196" s="1321">
        <f t="shared" si="5775"/>
        <v>0</v>
      </c>
      <c r="IM196" s="1321">
        <f t="shared" si="5776"/>
        <v>0</v>
      </c>
      <c r="IN196" s="1321">
        <f t="shared" si="5777"/>
        <v>0</v>
      </c>
      <c r="IO196" s="1321">
        <f t="shared" si="5778"/>
        <v>0</v>
      </c>
      <c r="IP196" s="1321">
        <f t="shared" si="5779"/>
        <v>0</v>
      </c>
      <c r="IQ196" s="1321">
        <f t="shared" si="5780"/>
        <v>0</v>
      </c>
      <c r="IR196" s="1321">
        <f t="shared" si="5781"/>
        <v>0</v>
      </c>
      <c r="IS196" s="1321">
        <f t="shared" si="5782"/>
        <v>0</v>
      </c>
      <c r="IT196" s="1321">
        <f t="shared" si="5783"/>
        <v>0</v>
      </c>
      <c r="IU196" s="1321">
        <f t="shared" si="5323"/>
        <v>0</v>
      </c>
      <c r="IV196" s="1321">
        <f t="shared" si="5324"/>
        <v>0</v>
      </c>
      <c r="IW196" s="1321">
        <f t="shared" si="5649"/>
        <v>0</v>
      </c>
      <c r="IX196" s="1321">
        <f t="shared" si="5650"/>
        <v>0</v>
      </c>
      <c r="IY196" s="1321">
        <f t="shared" si="5651"/>
        <v>0</v>
      </c>
      <c r="IZ196" s="1570">
        <f t="shared" si="5411"/>
        <v>0</v>
      </c>
      <c r="JA196" s="1571">
        <f t="shared" si="5328"/>
        <v>0</v>
      </c>
      <c r="JB196" s="1571">
        <f t="shared" si="5329"/>
        <v>0</v>
      </c>
      <c r="JC196" s="1571">
        <f t="shared" si="5330"/>
        <v>0</v>
      </c>
      <c r="JD196" s="1571">
        <f t="shared" si="5331"/>
        <v>0</v>
      </c>
      <c r="JE196" s="1571">
        <f t="shared" si="5332"/>
        <v>0</v>
      </c>
      <c r="JF196" s="1571">
        <f t="shared" si="5333"/>
        <v>0</v>
      </c>
      <c r="JG196" s="1571">
        <f t="shared" si="5334"/>
        <v>0</v>
      </c>
      <c r="JH196" s="1571">
        <f t="shared" si="5335"/>
        <v>0</v>
      </c>
      <c r="JI196" s="1571">
        <f t="shared" si="5336"/>
        <v>0</v>
      </c>
      <c r="JJ196" s="1571">
        <f t="shared" si="5337"/>
        <v>0</v>
      </c>
      <c r="JK196" s="1571">
        <f t="shared" si="5338"/>
        <v>0</v>
      </c>
      <c r="JL196" s="1571">
        <f t="shared" si="5339"/>
        <v>0</v>
      </c>
      <c r="JM196" s="1571">
        <f t="shared" si="5340"/>
        <v>0</v>
      </c>
      <c r="JN196" s="1571">
        <f t="shared" si="5341"/>
        <v>0</v>
      </c>
      <c r="JO196" s="1571">
        <f t="shared" si="5342"/>
        <v>0</v>
      </c>
      <c r="JP196" s="1571">
        <f t="shared" si="5343"/>
        <v>0</v>
      </c>
      <c r="JQ196" s="1572">
        <f t="shared" si="5344"/>
        <v>0</v>
      </c>
      <c r="JS196" s="1204"/>
      <c r="JT196" s="1208" cm="1">
        <f t="array" ref="JT196">IF($K196= 0, 0, $K196 * ($F196 &lt; JT$9) * ($I196 &gt;= JT$9) * INDEX('I2 - Monthly Inflation'!$G$7:$H$414, MATCH(EDATE(MAX(JT$9, $F196),-$O196 + 1), 'I2 - Monthly Inflation'!$A$7:$A$414, 1), 1 + ($N196 = "RPI")*1) / $Q196)</f>
        <v>0</v>
      </c>
      <c r="JU196" s="1206">
        <f t="shared" si="5784"/>
        <v>0</v>
      </c>
      <c r="JV196" s="1206">
        <f t="shared" si="5785"/>
        <v>0</v>
      </c>
      <c r="JW196" s="1206">
        <f t="shared" si="5786"/>
        <v>0</v>
      </c>
      <c r="JX196" s="1206">
        <f t="shared" si="5787"/>
        <v>0</v>
      </c>
      <c r="JY196" s="1206">
        <f t="shared" si="5788"/>
        <v>0</v>
      </c>
      <c r="JZ196" s="1206">
        <f t="shared" si="5789"/>
        <v>0</v>
      </c>
      <c r="KA196" s="1206">
        <f t="shared" si="5790"/>
        <v>0</v>
      </c>
      <c r="KB196" s="1206">
        <f t="shared" si="5791"/>
        <v>0</v>
      </c>
      <c r="KC196" s="1206">
        <f t="shared" si="5792"/>
        <v>0</v>
      </c>
      <c r="KD196" s="1206">
        <f t="shared" si="5793"/>
        <v>0</v>
      </c>
      <c r="KE196" s="1206">
        <f t="shared" si="5355"/>
        <v>0</v>
      </c>
      <c r="KF196" s="1206">
        <f t="shared" si="5356"/>
        <v>0</v>
      </c>
      <c r="KG196" s="1206">
        <f t="shared" si="5357"/>
        <v>0</v>
      </c>
      <c r="KH196" s="1206">
        <f t="shared" si="5358"/>
        <v>0</v>
      </c>
      <c r="KI196" s="1206">
        <f t="shared" si="5652"/>
        <v>0</v>
      </c>
      <c r="KJ196" s="1206">
        <f t="shared" si="5653"/>
        <v>0</v>
      </c>
      <c r="KK196" s="1205">
        <f t="shared" si="5654"/>
        <v>0</v>
      </c>
      <c r="KM196" s="1204"/>
      <c r="KN196" s="1203">
        <f t="shared" si="5811"/>
        <v>0</v>
      </c>
      <c r="KO196" s="1203">
        <f t="shared" si="5811"/>
        <v>0</v>
      </c>
      <c r="KP196" s="1203">
        <f t="shared" si="5811"/>
        <v>0</v>
      </c>
      <c r="KQ196" s="1203">
        <f t="shared" si="5811"/>
        <v>0</v>
      </c>
      <c r="KR196" s="1203">
        <f t="shared" si="5811"/>
        <v>0</v>
      </c>
      <c r="KS196" s="1203">
        <f t="shared" si="5811"/>
        <v>0</v>
      </c>
      <c r="KT196" s="1203">
        <f t="shared" si="5811"/>
        <v>0</v>
      </c>
      <c r="KU196" s="1203">
        <f t="shared" si="5811"/>
        <v>0</v>
      </c>
      <c r="KV196" s="1203">
        <f t="shared" si="5811"/>
        <v>0</v>
      </c>
      <c r="KW196" s="1203">
        <f t="shared" si="5811"/>
        <v>0</v>
      </c>
      <c r="KX196" s="1203">
        <f t="shared" si="5811"/>
        <v>0</v>
      </c>
      <c r="KY196" s="1203">
        <f t="shared" si="5811"/>
        <v>0</v>
      </c>
      <c r="KZ196" s="1203">
        <f t="shared" si="5811"/>
        <v>0</v>
      </c>
      <c r="LA196" s="1203">
        <f t="shared" si="5811"/>
        <v>0</v>
      </c>
      <c r="LB196" s="1203">
        <f t="shared" si="5811"/>
        <v>0</v>
      </c>
      <c r="LC196" s="1203">
        <f t="shared" si="5811"/>
        <v>0</v>
      </c>
      <c r="LD196" s="1203">
        <f t="shared" si="5811"/>
        <v>0</v>
      </c>
      <c r="LE196" s="1202">
        <f t="shared" si="5811"/>
        <v>0</v>
      </c>
      <c r="LG196" s="1204"/>
      <c r="LH196" s="1203" cm="1">
        <f t="array" ref="LH196">IF($K196 = 0, 0, $K196 * ($I196 &gt;=  LH$9) * ($F196 &lt;= LH$10) *
 (INDEX('I2 - Monthly Inflation'!$G$7:$H$414, MATCH(EDATE(MIN(LH$10, $I196),-$O196 + 1), 'I2 - Monthly Inflation'!$A$7:$A$414, 1), 1 + ($N196 = "RPI")*1) -
  ((KN196 &lt;&gt; 0) * $Q196 + (KN196 = 0) * INDEX('I2 - Monthly Inflation'!$G$7:$H$414, MATCH(EDATE(LH$9,-$O196 + 1), 'I2 - Monthly Inflation'!$A$7:$A$414, 1), 1 + ($N196 = "RPI")*1)))/ $Q196)</f>
        <v>0</v>
      </c>
      <c r="LI196" s="1203" cm="1">
        <f t="array" ref="LI196">IF($K196 = 0, 0, $K196 * ($I196 &gt;=  LI$9) * ($F196 &lt;= LI$10) *
 (INDEX('I2 - Monthly Inflation'!$G$7:$H$414, MATCH(EDATE(MIN(LI$10, $I196),-$O196 + 1), 'I2 - Monthly Inflation'!$A$7:$A$414, 1), 1 + ($N196 = "RPI")*1) -
  ((KO196 &lt;&gt; 0) * $Q196 + (KO196 = 0) * INDEX('I2 - Monthly Inflation'!$G$7:$H$414, MATCH(EDATE(LI$9,-$O196 + 1), 'I2 - Monthly Inflation'!$A$7:$A$414, 1), 1 + ($N196 = "RPI")*1)))/ $Q196)</f>
        <v>0</v>
      </c>
      <c r="LJ196" s="1203" cm="1">
        <f t="array" ref="LJ196">IF($K196 = 0, 0, $K196 * ($I196 &gt;=  LJ$9) * ($F196 &lt;= LJ$10) *
 (INDEX('I2 - Monthly Inflation'!$G$7:$H$414, MATCH(EDATE(MIN(LJ$10, $I196),-$O196 + 1), 'I2 - Monthly Inflation'!$A$7:$A$414, 1), 1 + ($N196 = "RPI")*1) -
  ((KP196 &lt;&gt; 0) * $Q196 + (KP196 = 0) * INDEX('I2 - Monthly Inflation'!$G$7:$H$414, MATCH(EDATE(LJ$9,-$O196 + 1), 'I2 - Monthly Inflation'!$A$7:$A$414, 1), 1 + ($N196 = "RPI")*1)))/ $Q196)</f>
        <v>0</v>
      </c>
      <c r="LK196" s="1203" cm="1">
        <f t="array" ref="LK196">IF($K196 = 0, 0, $K196 * ($I196 &gt;=  LK$9) * ($F196 &lt;= LK$10) *
 (INDEX('I2 - Monthly Inflation'!$G$7:$H$414, MATCH(EDATE(MIN(LK$10, $I196),-$O196 + 1), 'I2 - Monthly Inflation'!$A$7:$A$414, 1), 1 + ($N196 = "RPI")*1) -
  ((KQ196 &lt;&gt; 0) * $Q196 + (KQ196 = 0) * INDEX('I2 - Monthly Inflation'!$G$7:$H$414, MATCH(EDATE(LK$9,-$O196 + 1), 'I2 - Monthly Inflation'!$A$7:$A$414, 1), 1 + ($N196 = "RPI")*1)))/ $Q196)</f>
        <v>0</v>
      </c>
      <c r="LL196" s="1203" cm="1">
        <f t="array" ref="LL196">IF($K196 = 0, 0, $K196 * ($I196 &gt;=  LL$9) * ($F196 &lt;= LL$10) *
 (INDEX('I2 - Monthly Inflation'!$G$7:$H$414, MATCH(EDATE(MIN(LL$10, $I196),-$O196 + 1), 'I2 - Monthly Inflation'!$A$7:$A$414, 1), 1 + ($N196 = "RPI")*1) -
  ((KR196 &lt;&gt; 0) * $Q196 + (KR196 = 0) * INDEX('I2 - Monthly Inflation'!$G$7:$H$414, MATCH(EDATE(LL$9,-$O196 + 1), 'I2 - Monthly Inflation'!$A$7:$A$414, 1), 1 + ($N196 = "RPI")*1)))/ $Q196)</f>
        <v>0</v>
      </c>
      <c r="LM196" s="1203" cm="1">
        <f t="array" ref="LM196">IF($K196 = 0, 0, $K196 * ($I196 &gt;=  LM$9) * ($F196 &lt;= LM$10) *
 (INDEX('I2 - Monthly Inflation'!$G$7:$H$414, MATCH(EDATE(MIN(LM$10, $I196),-$O196 + 1), 'I2 - Monthly Inflation'!$A$7:$A$414, 1), 1 + ($N196 = "RPI")*1) -
  ((KS196 &lt;&gt; 0) * $Q196 + (KS196 = 0) * INDEX('I2 - Monthly Inflation'!$G$7:$H$414, MATCH(EDATE(LM$9,-$O196 + 1), 'I2 - Monthly Inflation'!$A$7:$A$414, 1), 1 + ($N196 = "RPI")*1)))/ $Q196)</f>
        <v>0</v>
      </c>
      <c r="LN196" s="1203" cm="1">
        <f t="array" ref="LN196">IF($K196 = 0, 0, $K196 * ($I196 &gt;=  LN$9) * ($F196 &lt;= LN$10) *
 (INDEX('I2 - Monthly Inflation'!$G$7:$H$414, MATCH(EDATE(MIN(LN$10, $I196),-$O196 + 1), 'I2 - Monthly Inflation'!$A$7:$A$414, 1), 1 + ($N196 = "RPI")*1) -
  ((KT196 &lt;&gt; 0) * $Q196 + (KT196 = 0) * INDEX('I2 - Monthly Inflation'!$G$7:$H$414, MATCH(EDATE(LN$9,-$O196 + 1), 'I2 - Monthly Inflation'!$A$7:$A$414, 1), 1 + ($N196 = "RPI")*1)))/ $Q196)</f>
        <v>0</v>
      </c>
      <c r="LO196" s="1203" cm="1">
        <f t="array" ref="LO196">IF($K196 = 0, 0, $K196 * ($I196 &gt;=  LO$9) * ($F196 &lt;= LO$10) *
 (INDEX('I2 - Monthly Inflation'!$G$7:$H$414, MATCH(EDATE(MIN(LO$10, $I196),-$O196 + 1), 'I2 - Monthly Inflation'!$A$7:$A$414, 1), 1 + ($N196 = "RPI")*1) -
  ((KU196 &lt;&gt; 0) * $Q196 + (KU196 = 0) * INDEX('I2 - Monthly Inflation'!$G$7:$H$414, MATCH(EDATE(LO$9,-$O196 + 1), 'I2 - Monthly Inflation'!$A$7:$A$414, 1), 1 + ($N196 = "RPI")*1)))/ $Q196)</f>
        <v>0</v>
      </c>
      <c r="LP196" s="1203" cm="1">
        <f t="array" ref="LP196">IF($K196 = 0, 0, $K196 * ($I196 &gt;=  LP$9) * ($F196 &lt;= LP$10) *
 (INDEX('I2 - Monthly Inflation'!$G$7:$H$414, MATCH(EDATE(MIN(LP$10, $I196),-$O196 + 1), 'I2 - Monthly Inflation'!$A$7:$A$414, 1), 1 + ($N196 = "RPI")*1) -
  ((KV196 &lt;&gt; 0) * $Q196 + (KV196 = 0) * INDEX('I2 - Monthly Inflation'!$G$7:$H$414, MATCH(EDATE(LP$9,-$O196 + 1), 'I2 - Monthly Inflation'!$A$7:$A$414, 1), 1 + ($N196 = "RPI")*1)))/ $Q196)</f>
        <v>0</v>
      </c>
      <c r="LQ196" s="1203" cm="1">
        <f t="array" ref="LQ196">IF($K196 = 0, 0, $K196 * ($I196 &gt;=  LQ$9) * ($F196 &lt;= LQ$10) *
 (INDEX('I2 - Monthly Inflation'!$G$7:$H$414, MATCH(EDATE(MIN(LQ$10, $I196),-$O196 + 1), 'I2 - Monthly Inflation'!$A$7:$A$414, 1), 1 + ($N196 = "RPI")*1) -
  ((KW196 &lt;&gt; 0) * $Q196 + (KW196 = 0) * INDEX('I2 - Monthly Inflation'!$G$7:$H$414, MATCH(EDATE(LQ$9,-$O196 + 1), 'I2 - Monthly Inflation'!$A$7:$A$414, 1), 1 + ($N196 = "RPI")*1)))/ $Q196)</f>
        <v>0</v>
      </c>
      <c r="LR196" s="1203" cm="1">
        <f t="array" ref="LR196">IF($K196 = 0, 0, $K196 * ($I196 &gt;=  LR$9) * ($F196 &lt;= LR$10) *
 (INDEX('I2 - Monthly Inflation'!$G$7:$H$414, MATCH(EDATE(MIN(LR$10, $I196),-$O196 + 1), 'I2 - Monthly Inflation'!$A$7:$A$414, 1), 1 + ($N196 = "RPI")*1) -
  ((KX196 &lt;&gt; 0) * $Q196 + (KX196 = 0) * INDEX('I2 - Monthly Inflation'!$G$7:$H$414, MATCH(EDATE(LR$9,-$O196 + 1), 'I2 - Monthly Inflation'!$A$7:$A$414, 1), 1 + ($N196 = "RPI")*1)))/ $Q196)</f>
        <v>0</v>
      </c>
      <c r="LS196" s="1203" cm="1">
        <f t="array" ref="LS196">IF($K196 = 0, 0, $K196 * ($I196 &gt;=  LS$9) * ($F196 &lt;= LS$10) *
 (INDEX('I2 - Monthly Inflation'!$G$7:$H$414, MATCH(EDATE(MIN(LS$10, $I196),-$O196 + 1), 'I2 - Monthly Inflation'!$A$7:$A$414, 1), 1 + ($N196 = "RPI")*1) -
  ((KY196 &lt;&gt; 0) * $Q196 + (KY196 = 0) * INDEX('I2 - Monthly Inflation'!$G$7:$H$414, MATCH(EDATE(LS$9,-$O196 + 1), 'I2 - Monthly Inflation'!$A$7:$A$414, 1), 1 + ($N196 = "RPI")*1)))/ $Q196)</f>
        <v>0</v>
      </c>
      <c r="LT196" s="1203" cm="1">
        <f t="array" ref="LT196">IF($K196 = 0, 0, $K196 * ($I196 &gt;=  LT$9) * ($F196 &lt;= LT$10) *
 (INDEX('I2 - Monthly Inflation'!$G$7:$H$414, MATCH(EDATE(MIN(LT$10, $I196),-$O196 + 1), 'I2 - Monthly Inflation'!$A$7:$A$414, 1), 1 + ($N196 = "RPI")*1) -
  ((KZ196 &lt;&gt; 0) * $Q196 + (KZ196 = 0) * INDEX('I2 - Monthly Inflation'!$G$7:$H$414, MATCH(EDATE(LT$9,-$O196 + 1), 'I2 - Monthly Inflation'!$A$7:$A$414, 1), 1 + ($N196 = "RPI")*1)))/ $Q196)</f>
        <v>0</v>
      </c>
      <c r="LU196" s="1203" cm="1">
        <f t="array" ref="LU196">IF($K196 = 0, 0, $K196 * ($I196 &gt;=  LU$9) * ($F196 &lt;= LU$10) *
 (INDEX('I2 - Monthly Inflation'!$G$7:$H$414, MATCH(EDATE(MIN(LU$10, $I196),-$O196 + 1), 'I2 - Monthly Inflation'!$A$7:$A$414, 1), 1 + ($N196 = "RPI")*1) -
  ((LA196 &lt;&gt; 0) * $Q196 + (LA196 = 0) * INDEX('I2 - Monthly Inflation'!$G$7:$H$414, MATCH(EDATE(LU$9,-$O196 + 1), 'I2 - Monthly Inflation'!$A$7:$A$414, 1), 1 + ($N196 = "RPI")*1)))/ $Q196)</f>
        <v>0</v>
      </c>
      <c r="LV196" s="1203" cm="1">
        <f t="array" ref="LV196">IF($K196 = 0, 0, $K196 * ($I196 &gt;=  LV$9) * ($F196 &lt;= LV$10) *
 (INDEX('I2 - Monthly Inflation'!$G$7:$H$414, MATCH(EDATE(MIN(LV$10, $I196),-$O196 + 1), 'I2 - Monthly Inflation'!$A$7:$A$414, 1), 1 + ($N196 = "RPI")*1) -
  ((LB196 &lt;&gt; 0) * $Q196 + (LB196 = 0) * INDEX('I2 - Monthly Inflation'!$G$7:$H$414, MATCH(EDATE(LV$9,-$O196 + 1), 'I2 - Monthly Inflation'!$A$7:$A$414, 1), 1 + ($N196 = "RPI")*1)))/ $Q196)</f>
        <v>0</v>
      </c>
      <c r="LW196" s="1203" cm="1">
        <f t="array" ref="LW196">IF($K196 = 0, 0, $K196 * ($I196 &gt;=  LW$9) * ($F196 &lt;= LW$10) *
 (INDEX('I2 - Monthly Inflation'!$G$7:$H$414, MATCH(EDATE(MIN(LW$10, $I196),-$O196 + 1), 'I2 - Monthly Inflation'!$A$7:$A$414, 1), 1 + ($N196 = "RPI")*1) -
  ((LC196 &lt;&gt; 0) * $Q196 + (LC196 = 0) * INDEX('I2 - Monthly Inflation'!$G$7:$H$414, MATCH(EDATE(LW$9,-$O196 + 1), 'I2 - Monthly Inflation'!$A$7:$A$414, 1), 1 + ($N196 = "RPI")*1)))/ $Q196)</f>
        <v>0</v>
      </c>
      <c r="LX196" s="1203" cm="1">
        <f t="array" ref="LX196">IF($K196 = 0, 0, $K196 * ($I196 &gt;=  LX$9) * ($F196 &lt;= LX$10) *
 (INDEX('I2 - Monthly Inflation'!$G$7:$H$414, MATCH(EDATE(MIN(LX$10, $I196),-$O196 + 1), 'I2 - Monthly Inflation'!$A$7:$A$414, 1), 1 + ($N196 = "RPI")*1) -
  ((LD196 &lt;&gt; 0) * $Q196 + (LD196 = 0) * INDEX('I2 - Monthly Inflation'!$G$7:$H$414, MATCH(EDATE(LX$9,-$O196 + 1), 'I2 - Monthly Inflation'!$A$7:$A$414, 1), 1 + ($N196 = "RPI")*1)))/ $Q196)</f>
        <v>0</v>
      </c>
      <c r="LY196" s="1202" cm="1">
        <f t="array" ref="LY196">IF($K196 = 0, 0, $K196 * ($I196 &gt;=  LY$9) * ($F196 &lt;= LY$10) *
 (INDEX('I2 - Monthly Inflation'!$G$7:$H$414, MATCH(EDATE(MIN(LY$10, $I196),-$O196 + 1), 'I2 - Monthly Inflation'!$A$7:$A$414, 1), 1 + ($N196 = "RPI")*1) -
  ((LE196 &lt;&gt; 0) * $Q196 + (LE196 = 0) * INDEX('I2 - Monthly Inflation'!$G$7:$H$414, MATCH(EDATE(LY$9,-$O196 + 1), 'I2 - Monthly Inflation'!$A$7:$A$414, 1), 1 + ($N196 = "RPI")*1)))/ $Q196)</f>
        <v>0</v>
      </c>
      <c r="MA196" s="1204"/>
      <c r="MB196" s="1203" cm="1">
        <f t="array" ref="MB196">IF($K196= 0, 0, - $K196 * ($I196 &gt;= MB$9) * ($I196 &lt;= MB$10) * INDEX('I2 - Monthly Inflation'!$G$7:$H$414, MATCH(EDATE($I196,-$O196 + 1), 'I2 - Monthly Inflation'!$A$7:$A$414, 1),  1 + ($N196 = "RPI")*1) / $Q196)</f>
        <v>0</v>
      </c>
      <c r="MC196" s="1203" cm="1">
        <f t="array" ref="MC196">IF($K196= 0, 0, - $K196 * ($I196 &gt;= MC$9) * ($I196 &lt;= MC$10) * INDEX('I2 - Monthly Inflation'!$G$7:$H$414, MATCH(EDATE($I196,-$O196 + 1), 'I2 - Monthly Inflation'!$A$7:$A$414, 1),  1 + ($N196 = "RPI")*1) / $Q196)</f>
        <v>0</v>
      </c>
      <c r="MD196" s="1203" cm="1">
        <f t="array" ref="MD196">IF($K196= 0, 0, - $K196 * ($I196 &gt;= MD$9) * ($I196 &lt;= MD$10) * INDEX('I2 - Monthly Inflation'!$G$7:$H$414, MATCH(EDATE($I196,-$O196 + 1), 'I2 - Monthly Inflation'!$A$7:$A$414, 1),  1 + ($N196 = "RPI")*1) / $Q196)</f>
        <v>0</v>
      </c>
      <c r="ME196" s="1203" cm="1">
        <f t="array" ref="ME196">IF($K196= 0, 0, - $K196 * ($I196 &gt;= ME$9) * ($I196 &lt;= ME$10) * INDEX('I2 - Monthly Inflation'!$G$7:$H$414, MATCH(EDATE($I196,-$O196 + 1), 'I2 - Monthly Inflation'!$A$7:$A$414, 1),  1 + ($N196 = "RPI")*1) / $Q196)</f>
        <v>0</v>
      </c>
      <c r="MF196" s="1203" cm="1">
        <f t="array" ref="MF196">IF($K196= 0, 0, - $K196 * ($I196 &gt;= MF$9) * ($I196 &lt;= MF$10) * INDEX('I2 - Monthly Inflation'!$G$7:$H$414, MATCH(EDATE($I196,-$O196 + 1), 'I2 - Monthly Inflation'!$A$7:$A$414, 1),  1 + ($N196 = "RPI")*1) / $Q196)</f>
        <v>0</v>
      </c>
      <c r="MG196" s="1203" cm="1">
        <f t="array" ref="MG196">IF($K196= 0, 0, - $K196 * ($I196 &gt;= MG$9) * ($I196 &lt;= MG$10) * INDEX('I2 - Monthly Inflation'!$G$7:$H$414, MATCH(EDATE($I196,-$O196 + 1), 'I2 - Monthly Inflation'!$A$7:$A$414, 1),  1 + ($N196 = "RPI")*1) / $Q196)</f>
        <v>0</v>
      </c>
      <c r="MH196" s="1203" cm="1">
        <f t="array" ref="MH196">IF($K196= 0, 0, - $K196 * ($I196 &gt;= MH$9) * ($I196 &lt;= MH$10) * INDEX('I2 - Monthly Inflation'!$G$7:$H$414, MATCH(EDATE($I196,-$O196 + 1), 'I2 - Monthly Inflation'!$A$7:$A$414, 1),  1 + ($N196 = "RPI")*1) / $Q196)</f>
        <v>0</v>
      </c>
      <c r="MI196" s="1203" cm="1">
        <f t="array" ref="MI196">IF($K196= 0, 0, - $K196 * ($I196 &gt;= MI$9) * ($I196 &lt;= MI$10) * INDEX('I2 - Monthly Inflation'!$G$7:$H$414, MATCH(EDATE($I196,-$O196 + 1), 'I2 - Monthly Inflation'!$A$7:$A$414, 1),  1 + ($N196 = "RPI")*1) / $Q196)</f>
        <v>0</v>
      </c>
      <c r="MJ196" s="1203" cm="1">
        <f t="array" ref="MJ196">IF($K196= 0, 0, - $K196 * ($I196 &gt;= MJ$9) * ($I196 &lt;= MJ$10) * INDEX('I2 - Monthly Inflation'!$G$7:$H$414, MATCH(EDATE($I196,-$O196 + 1), 'I2 - Monthly Inflation'!$A$7:$A$414, 1),  1 + ($N196 = "RPI")*1) / $Q196)</f>
        <v>0</v>
      </c>
      <c r="MK196" s="1203" cm="1">
        <f t="array" ref="MK196">IF($K196= 0, 0, - $K196 * ($I196 &gt;= MK$9) * ($I196 &lt;= MK$10) * INDEX('I2 - Monthly Inflation'!$G$7:$H$414, MATCH(EDATE($I196,-$O196 + 1), 'I2 - Monthly Inflation'!$A$7:$A$414, 1),  1 + ($N196 = "RPI")*1) / $Q196)</f>
        <v>0</v>
      </c>
      <c r="ML196" s="1203" cm="1">
        <f t="array" ref="ML196">IF($K196= 0, 0, - $K196 * ($I196 &gt;= ML$9) * ($I196 &lt;= ML$10) * INDEX('I2 - Monthly Inflation'!$G$7:$H$414, MATCH(EDATE($I196,-$O196 + 1), 'I2 - Monthly Inflation'!$A$7:$A$414, 1),  1 + ($N196 = "RPI")*1) / $Q196)</f>
        <v>0</v>
      </c>
      <c r="MM196" s="1203" cm="1">
        <f t="array" ref="MM196">IF($K196= 0, 0, - $K196 * ($I196 &gt;= MM$9) * ($I196 &lt;= MM$10) * INDEX('I2 - Monthly Inflation'!$G$7:$H$414, MATCH(EDATE($I196,-$O196 + 1), 'I2 - Monthly Inflation'!$A$7:$A$414, 1),  1 + ($N196 = "RPI")*1) / $Q196)</f>
        <v>0</v>
      </c>
      <c r="MN196" s="1203" cm="1">
        <f t="array" ref="MN196">IF($K196= 0, 0, - $K196 * ($I196 &gt;= MN$9) * ($I196 &lt;= MN$10) * INDEX('I2 - Monthly Inflation'!$G$7:$H$414, MATCH(EDATE($I196,-$O196 + 1), 'I2 - Monthly Inflation'!$A$7:$A$414, 1),  1 + ($N196 = "RPI")*1) / $Q196)</f>
        <v>0</v>
      </c>
      <c r="MO196" s="1203" cm="1">
        <f t="array" ref="MO196">IF($K196= 0, 0, - $K196 * ($I196 &gt;= MO$9) * ($I196 &lt;= MO$10) * INDEX('I2 - Monthly Inflation'!$G$7:$H$414, MATCH(EDATE($I196,-$O196 + 1), 'I2 - Monthly Inflation'!$A$7:$A$414, 1),  1 + ($N196 = "RPI")*1) / $Q196)</f>
        <v>0</v>
      </c>
      <c r="MP196" s="1203" cm="1">
        <f t="array" ref="MP196">IF($K196= 0, 0, - $K196 * ($I196 &gt;= MP$9) * ($I196 &lt;= MP$10) * INDEX('I2 - Monthly Inflation'!$G$7:$H$414, MATCH(EDATE($I196,-$O196 + 1), 'I2 - Monthly Inflation'!$A$7:$A$414, 1),  1 + ($N196 = "RPI")*1) / $Q196)</f>
        <v>0</v>
      </c>
      <c r="MQ196" s="1203" cm="1">
        <f t="array" ref="MQ196">IF($K196= 0, 0, - $K196 * ($I196 &gt;= MQ$9) * ($I196 &lt;= MQ$10) * INDEX('I2 - Monthly Inflation'!$G$7:$H$414, MATCH(EDATE($I196,-$O196 + 1), 'I2 - Monthly Inflation'!$A$7:$A$414, 1),  1 + ($N196 = "RPI")*1) / $Q196)</f>
        <v>0</v>
      </c>
      <c r="MR196" s="1203" cm="1">
        <f t="array" ref="MR196">IF($K196= 0, 0, - $K196 * ($I196 &gt;= MR$9) * ($I196 &lt;= MR$10) * INDEX('I2 - Monthly Inflation'!$G$7:$H$414, MATCH(EDATE($I196,-$O196 + 1), 'I2 - Monthly Inflation'!$A$7:$A$414, 1),  1 + ($N196 = "RPI")*1) / $Q196)</f>
        <v>0</v>
      </c>
      <c r="MS196" s="1202" cm="1">
        <f t="array" ref="MS196">IF($K196= 0, 0, - $K196 * ($I196 &gt;= MS$9) * ($I196 &lt;= MS$10) * INDEX('I2 - Monthly Inflation'!$G$7:$H$414, MATCH(EDATE($I196,-$O196 + 1), 'I2 - Monthly Inflation'!$A$7:$A$414, 1),  1 + ($N196 = "RPI")*1) / $Q196)</f>
        <v>0</v>
      </c>
      <c r="MU196" s="1204"/>
      <c r="MV196" s="1203">
        <f t="shared" si="5795"/>
        <v>0</v>
      </c>
      <c r="MW196" s="1203">
        <f t="shared" si="5796"/>
        <v>0</v>
      </c>
      <c r="MX196" s="1203">
        <f t="shared" si="5797"/>
        <v>0</v>
      </c>
      <c r="MY196" s="1203">
        <f t="shared" si="5798"/>
        <v>0</v>
      </c>
      <c r="MZ196" s="1203">
        <f t="shared" si="5799"/>
        <v>0</v>
      </c>
      <c r="NA196" s="1203">
        <f t="shared" si="5800"/>
        <v>0</v>
      </c>
      <c r="NB196" s="1203">
        <f t="shared" si="5801"/>
        <v>0</v>
      </c>
      <c r="NC196" s="1203">
        <f t="shared" si="5802"/>
        <v>0</v>
      </c>
      <c r="ND196" s="1203">
        <f t="shared" si="5803"/>
        <v>0</v>
      </c>
      <c r="NE196" s="1203">
        <f t="shared" si="5804"/>
        <v>0</v>
      </c>
      <c r="NF196" s="1203">
        <f t="shared" si="5805"/>
        <v>0</v>
      </c>
      <c r="NG196" s="1203">
        <f t="shared" si="5373"/>
        <v>0</v>
      </c>
      <c r="NH196" s="1203">
        <f t="shared" si="5374"/>
        <v>0</v>
      </c>
      <c r="NI196" s="1203">
        <f t="shared" si="5375"/>
        <v>0</v>
      </c>
      <c r="NJ196" s="1203">
        <f t="shared" si="5376"/>
        <v>0</v>
      </c>
      <c r="NK196" s="1203">
        <f t="shared" si="5655"/>
        <v>0</v>
      </c>
      <c r="NL196" s="1203">
        <f t="shared" si="5656"/>
        <v>0</v>
      </c>
      <c r="NM196" s="1202">
        <f t="shared" si="5657"/>
        <v>0</v>
      </c>
      <c r="NO196" s="1204"/>
      <c r="NP196" s="1203" cm="1">
        <f t="array" ref="NP196">MV196 - IF($K196 = 0, 0, $K196 * ($F196 &lt;= NP$10) * ($I196 &gt; NP$10) * INDEX('I2 - Monthly Inflation'!$G$7:$H$414, MATCH(EDATE(NP$10,-$O196 + 1), 'I2 - Monthly Inflation'!$A$7:$A$414, 1), 1 + ($N196 = "RPI")*1) / $Q196)</f>
        <v>0</v>
      </c>
      <c r="NQ196" s="1203" cm="1">
        <f t="array" ref="NQ196">MW196 - IF($K196 = 0, 0, $K196 * ($F196 &lt;= NQ$10) * ($I196 &gt; NQ$10) * INDEX('I2 - Monthly Inflation'!$G$7:$H$414, MATCH(EDATE(NQ$10,-$O196 + 1), 'I2 - Monthly Inflation'!$A$7:$A$414, 1), 1 + ($N196 = "RPI")*1) / $Q196)</f>
        <v>0</v>
      </c>
      <c r="NR196" s="1203" cm="1">
        <f t="array" ref="NR196">MX196 - IF($K196 = 0, 0, $K196 * ($F196 &lt;= NR$10) * ($I196 &gt; NR$10) * INDEX('I2 - Monthly Inflation'!$G$7:$H$414, MATCH(EDATE(NR$10,-$O196 + 1), 'I2 - Monthly Inflation'!$A$7:$A$414, 1), 1 + ($N196 = "RPI")*1) / $Q196)</f>
        <v>0</v>
      </c>
      <c r="NS196" s="1203" cm="1">
        <f t="array" ref="NS196">MY196 - IF($K196 = 0, 0, $K196 * ($F196 &lt;= NS$10) * ($I196 &gt; NS$10) * INDEX('I2 - Monthly Inflation'!$G$7:$H$414, MATCH(EDATE(NS$10,-$O196 + 1), 'I2 - Monthly Inflation'!$A$7:$A$414, 1), 1 + ($N196 = "RPI")*1) / $Q196)</f>
        <v>0</v>
      </c>
      <c r="NT196" s="1203" cm="1">
        <f t="array" ref="NT196">MZ196 - IF($K196 = 0, 0, $K196 * ($F196 &lt;= NT$10) * ($I196 &gt; NT$10) * INDEX('I2 - Monthly Inflation'!$G$7:$H$414, MATCH(EDATE(NT$10,-$O196 + 1), 'I2 - Monthly Inflation'!$A$7:$A$414, 1), 1 + ($N196 = "RPI")*1) / $Q196)</f>
        <v>0</v>
      </c>
      <c r="NU196" s="1203" cm="1">
        <f t="array" ref="NU196">NA196 - IF($K196 = 0, 0, $K196 * ($F196 &lt;= NU$10) * ($I196 &gt; NU$10) * INDEX('I2 - Monthly Inflation'!$G$7:$H$414, MATCH(EDATE(NU$10,-$O196 + 1), 'I2 - Monthly Inflation'!$A$7:$A$414, 1), 1 + ($N196 = "RPI")*1) / $Q196)</f>
        <v>0</v>
      </c>
      <c r="NV196" s="1203" cm="1">
        <f t="array" ref="NV196">NB196 - IF($K196 = 0, 0, $K196 * ($F196 &lt;= NV$10) * ($I196 &gt; NV$10) * INDEX('I2 - Monthly Inflation'!$G$7:$H$414, MATCH(EDATE(NV$10,-$O196 + 1), 'I2 - Monthly Inflation'!$A$7:$A$414, 1), 1 + ($N196 = "RPI")*1) / $Q196)</f>
        <v>0</v>
      </c>
      <c r="NW196" s="1203" cm="1">
        <f t="array" ref="NW196">NC196 - IF($K196 = 0, 0, $K196 * ($F196 &lt;= NW$10) * ($I196 &gt; NW$10) * INDEX('I2 - Monthly Inflation'!$G$7:$H$414, MATCH(EDATE(NW$10,-$O196 + 1), 'I2 - Monthly Inflation'!$A$7:$A$414, 1), 1 + ($N196 = "RPI")*1) / $Q196)</f>
        <v>0</v>
      </c>
      <c r="NX196" s="1203" cm="1">
        <f t="array" ref="NX196">ND196 - IF($K196 = 0, 0, $K196 * ($F196 &lt;= NX$10) * ($I196 &gt; NX$10) * INDEX('I2 - Monthly Inflation'!$G$7:$H$414, MATCH(EDATE(NX$10,-$O196 + 1), 'I2 - Monthly Inflation'!$A$7:$A$414, 1), 1 + ($N196 = "RPI")*1) / $Q196)</f>
        <v>0</v>
      </c>
      <c r="NY196" s="1203" cm="1">
        <f t="array" ref="NY196">NE196 - IF($K196 = 0, 0, $K196 * ($F196 &lt;= NY$10) * ($I196 &gt; NY$10) * INDEX('I2 - Monthly Inflation'!$G$7:$H$414, MATCH(EDATE(NY$10,-$O196 + 1), 'I2 - Monthly Inflation'!$A$7:$A$414, 1), 1 + ($N196 = "RPI")*1) / $Q196)</f>
        <v>0</v>
      </c>
      <c r="NZ196" s="1203" cm="1">
        <f t="array" ref="NZ196">NF196 - IF($K196 = 0, 0, $K196 * ($F196 &lt;= NZ$10) * ($I196 &gt; NZ$10) * INDEX('I2 - Monthly Inflation'!$G$7:$H$414, MATCH(EDATE(NZ$10,-$O196 + 1), 'I2 - Monthly Inflation'!$A$7:$A$414, 1), 1 + ($N196 = "RPI")*1) / $Q196)</f>
        <v>0</v>
      </c>
      <c r="OA196" s="1203" cm="1">
        <f t="array" ref="OA196">NG196 - IF($K196 = 0, 0, $K196 * ($F196 &lt;= OA$10) * ($I196 &gt; OA$10) * INDEX('I2 - Monthly Inflation'!$G$7:$H$414, MATCH(EDATE(OA$10,-$O196 + 1), 'I2 - Monthly Inflation'!$A$7:$A$414, 1), 1 + ($N196 = "RPI")*1) / $Q196)</f>
        <v>0</v>
      </c>
      <c r="OB196" s="1203" cm="1">
        <f t="array" ref="OB196">NH196 - IF($K196 = 0, 0, $K196 * ($F196 &lt;= OB$10) * ($I196 &gt; OB$10) * INDEX('I2 - Monthly Inflation'!$G$7:$H$414, MATCH(EDATE(OB$10,-$O196 + 1), 'I2 - Monthly Inflation'!$A$7:$A$414, 1), 1 + ($N196 = "RPI")*1) / $Q196)</f>
        <v>0</v>
      </c>
      <c r="OC196" s="1203" cm="1">
        <f t="array" ref="OC196">NI196 - IF($K196 = 0, 0, $K196 * ($F196 &lt;= OC$10) * ($I196 &gt; OC$10) * INDEX('I2 - Monthly Inflation'!$G$7:$H$414, MATCH(EDATE(OC$10,-$O196 + 1), 'I2 - Monthly Inflation'!$A$7:$A$414, 1), 1 + ($N196 = "RPI")*1) / $Q196)</f>
        <v>0</v>
      </c>
      <c r="OD196" s="1203" cm="1">
        <f t="array" ref="OD196">NJ196 - IF($K196 = 0, 0, $K196 * ($F196 &lt;= OD$10) * ($I196 &gt; OD$10) * INDEX('I2 - Monthly Inflation'!$G$7:$H$414, MATCH(EDATE(OD$10,-$O196 + 1), 'I2 - Monthly Inflation'!$A$7:$A$414, 1), 1 + ($N196 = "RPI")*1) / $Q196)</f>
        <v>0</v>
      </c>
      <c r="OE196" s="1203" cm="1">
        <f t="array" ref="OE196">NK196 - IF($K196 = 0, 0, $K196 * ($F196 &lt;= OE$10) * ($I196 &gt; OE$10) * INDEX('I2 - Monthly Inflation'!$G$7:$H$414, MATCH(EDATE(OE$10,-$O196 + 1), 'I2 - Monthly Inflation'!$A$7:$A$414, 1), 1 + ($N196 = "RPI")*1) / $Q196)</f>
        <v>0</v>
      </c>
      <c r="OF196" s="1203" cm="1">
        <f t="array" ref="OF196">NL196 - IF($K196 = 0, 0, $K196 * ($F196 &lt;= OF$10) * ($I196 &gt; OF$10) * INDEX('I2 - Monthly Inflation'!$G$7:$H$414, MATCH(EDATE(OF$10,-$O196 + 1), 'I2 - Monthly Inflation'!$A$7:$A$414, 1), 1 + ($N196 = "RPI")*1) / $Q196)</f>
        <v>0</v>
      </c>
      <c r="OG196" s="1202" cm="1">
        <f t="array" ref="OG196">NM196 - IF($K196 = 0, 0, $K196 * ($F196 &lt;= OG$10) * ($I196 &gt; OG$10) * INDEX('I2 - Monthly Inflation'!$G$7:$H$414, MATCH(EDATE(OG$10,-$O196 + 1), 'I2 - Monthly Inflation'!$A$7:$A$414, 1), 1 + ($N196 = "RPI")*1) / $Q196)</f>
        <v>0</v>
      </c>
    </row>
    <row r="197" spans="1:397">
      <c r="A197" s="1217">
        <f t="shared" si="5806"/>
        <v>186</v>
      </c>
      <c r="B197" s="1217" t="str" cm="1">
        <f t="array" ref="B197">IFERROR(INDEX('F6 - Debt Dataset'!$C$3:$C$502, MATCH($B$7 &amp; $A197, 'F6 - Debt Dataset'!$E$3:$E$502 &amp; 'F6 - Debt Dataset'!$DF$3:$DF$502, 0)), "-")</f>
        <v>-</v>
      </c>
      <c r="C197" s="1217" t="str" cm="1">
        <f t="array" ref="C197">IFERROR(INDEX('F6 - Debt Dataset'!$A$3:$A$502, MATCH($B$7 &amp; $A197, 'F6 - Debt Dataset'!$E$3:$E$502 &amp; 'F6 - Debt Dataset'!$DF$3:$DF$502, 0)), "-")</f>
        <v>-</v>
      </c>
      <c r="D197" s="1217" t="str" cm="1">
        <f t="array" ref="D197">IFERROR(INDEX('F6 - Debt Dataset'!$B$3:$B$502, MATCH($B$7 &amp; $A197, 'F6 - Debt Dataset'!$E$3:$E$502 &amp; 'F6 - Debt Dataset'!$DF$3:$DF$502, 0)), "-")</f>
        <v>-</v>
      </c>
      <c r="E197" s="1217" t="str" cm="1">
        <f t="array" ref="E197">IFERROR(INDEX('F6 - Debt Dataset'!$H$3:$H$502, MATCH($B$7 &amp; $A197, 'F6 - Debt Dataset'!$E$3:$E$502 &amp; 'F6 - Debt Dataset'!$DF$3:$DF$502, 0)), "-")</f>
        <v>-</v>
      </c>
      <c r="F197" s="1221" t="str" cm="1">
        <f t="array" ref="F197">IFERROR(INDEX('F6 - Debt Dataset'!$J$3:$J$502, MATCH($B$7 &amp;$A197, 'F6 - Debt Dataset'!$E$3:$E$502 &amp; 'F6 - Debt Dataset'!$DF$3:$DF$502, 0)), "-")</f>
        <v>-</v>
      </c>
      <c r="G197" s="1221" t="str" cm="1">
        <f t="array" ref="G197">IFERROR(INDEX('F6 - Debt Dataset'!$K$3:$K$502, MATCH($B$7 &amp;$A197, 'F6 - Debt Dataset'!$E$3:$E$502 &amp; 'F6 - Debt Dataset'!$DF$3:$DF$502, 0)), "-")</f>
        <v>-</v>
      </c>
      <c r="H197" s="1221" t="str" cm="1">
        <f t="array" ref="H197">IFERROR(INDEX('F6 - Debt Dataset'!$L$3:$L$502, MATCH($B$7 &amp;$A197, 'F6 - Debt Dataset'!$E$3:$E$502 &amp; 'F6 - Debt Dataset'!$DF$3:$DF$502, 0)), "-")</f>
        <v>-</v>
      </c>
      <c r="I197" s="1221" t="str">
        <f t="shared" si="5663"/>
        <v>-</v>
      </c>
      <c r="J197" s="1217" t="str" cm="1">
        <f t="array" ref="J197">IFERROR(INDEX('F6 - Debt Dataset'!$N$3:$N$502, MATCH($B$7 &amp;$A197, 'F6 - Debt Dataset'!$E$3:$E$502 &amp; 'F6 - Debt Dataset'!$DF$3:$DF$502, 0)), "-")</f>
        <v>-</v>
      </c>
      <c r="K197" s="1220" cm="1">
        <f t="array" ref="K197">IFERROR(INDEX('F6 - Debt Dataset'!$S$3:$S$502, MATCH($B$7 &amp; $A197, 'F6 - Debt Dataset'!$E$3:$E$502 &amp; 'F6 - Debt Dataset'!$DF$3:$DF$502, 0)), 0)</f>
        <v>0</v>
      </c>
      <c r="L197" s="1219" cm="1">
        <f t="array" ref="L197">IFERROR(INDEX('F6 - Debt Dataset'!$W$3:$W$502, MATCH($B$7 &amp; $A197, 'F6 - Debt Dataset'!$E$3:$E$502 &amp; 'F6 - Debt Dataset'!$DF$3:$DF$502, 0)), 0)</f>
        <v>0</v>
      </c>
      <c r="M197" s="1218" t="str" cm="1">
        <f t="array" ref="M197">IFERROR(INDEX('F6 - Debt Dataset'!$E$3:$E$502, MATCH($B$7 &amp; $A197, 'F6 - Debt Dataset'!$E$3:$E$502 &amp; 'F6 - Debt Dataset'!$DF$3:$DF$502, 0)), "-")</f>
        <v>-</v>
      </c>
      <c r="N197" s="1218" t="str" cm="1">
        <f t="array" ref="N197">IFERROR(INDEX('F6 - Debt Dataset'!$Y$3:$Y$502, MATCH($B$7 &amp; $A197, 'F6 - Debt Dataset'!$E$3:$E$502 &amp; 'F6 - Debt Dataset'!$DF$3:$DF$502, 0)), "-")</f>
        <v>-</v>
      </c>
      <c r="O197" s="1220" cm="1">
        <f t="array" ref="O197">IFERROR(INDEX('F6 - Debt Dataset'!$Z$3:$Z$502, MATCH($B$7 &amp; $A197, 'F6 - Debt Dataset'!$E$3:$E$502 &amp; 'F6 - Debt Dataset'!$DF$3:$DF$502, 0)), 0)</f>
        <v>0</v>
      </c>
      <c r="P197" s="1325" cm="1">
        <f t="array" ref="P197">IFERROR(INDEX('F6 - Debt Dataset'!$AA$3:$AA$502, MATCH($B$7 &amp; $A197, 'F6 - Debt Dataset'!$E$3:$E$502 &amp; 'F6 - Debt Dataset'!$DF$3:$DF$502, 0)), 0)</f>
        <v>0</v>
      </c>
      <c r="Q197" s="1325" cm="1">
        <f t="array" ref="Q197">IFERROR(IF(P197=0, INDEX('I2 - Monthly Inflation'!$G$7:$H$414, MATCH(EOMONTH(EDATE(F197,-O197),0), 'I2 - Monthly Inflation'!$A$7:$A$390, 0), 1 + (N197 = "RPI")), P197), 0)</f>
        <v>0</v>
      </c>
      <c r="R197" s="1217" t="str">
        <f t="shared" si="5664"/>
        <v>-</v>
      </c>
      <c r="S197" s="1217" t="str">
        <f t="shared" si="5665"/>
        <v>-</v>
      </c>
      <c r="T197" s="1216" t="str" cm="1">
        <f t="array" ref="T197">IFERROR(INDEX('F6 - Debt Dataset'!$AH$3:$AH$502, MATCH($B$7 &amp; $A197, 'F6 - Debt Dataset'!$E$3:$E$502 &amp; 'F6 - Debt Dataset'!$DF$3:$DF$502, 0)), "-")</f>
        <v>-</v>
      </c>
      <c r="U197" s="1324">
        <f t="shared" si="5810"/>
        <v>0</v>
      </c>
      <c r="V197" s="1214">
        <f t="shared" si="5810"/>
        <v>0</v>
      </c>
      <c r="W197" s="1214">
        <f t="shared" si="5810"/>
        <v>0</v>
      </c>
      <c r="X197" s="1214">
        <f t="shared" si="5810"/>
        <v>0</v>
      </c>
      <c r="Y197" s="1214">
        <f t="shared" si="5810"/>
        <v>0</v>
      </c>
      <c r="Z197" s="1214">
        <f t="shared" si="5810"/>
        <v>0</v>
      </c>
      <c r="AA197" s="1214">
        <f t="shared" si="5810"/>
        <v>0</v>
      </c>
      <c r="AB197" s="1214">
        <f t="shared" si="5810"/>
        <v>0</v>
      </c>
      <c r="AC197" s="1214">
        <f t="shared" si="5810"/>
        <v>0</v>
      </c>
      <c r="AD197" s="1214">
        <f t="shared" si="5810"/>
        <v>0</v>
      </c>
      <c r="AE197" s="1214">
        <f t="shared" si="5810"/>
        <v>0</v>
      </c>
      <c r="AF197" s="1214">
        <f t="shared" si="5810"/>
        <v>0</v>
      </c>
      <c r="AG197" s="1214">
        <f t="shared" si="5810"/>
        <v>0</v>
      </c>
      <c r="AH197" s="1214">
        <f t="shared" si="5810"/>
        <v>0</v>
      </c>
      <c r="AI197" s="1214">
        <f t="shared" si="5809"/>
        <v>0</v>
      </c>
      <c r="AJ197" s="1214">
        <f t="shared" si="5809"/>
        <v>0</v>
      </c>
      <c r="AK197" s="1214">
        <f t="shared" si="5809"/>
        <v>0</v>
      </c>
      <c r="AL197" s="1214">
        <f t="shared" si="5809"/>
        <v>0</v>
      </c>
      <c r="AM197" s="1214">
        <f t="shared" si="5809"/>
        <v>0</v>
      </c>
      <c r="AN197" s="1209">
        <f t="shared" si="5668"/>
        <v>0</v>
      </c>
      <c r="AO197" s="1203">
        <f t="shared" si="5669"/>
        <v>0</v>
      </c>
      <c r="AP197" s="1203">
        <f t="shared" si="5670"/>
        <v>0</v>
      </c>
      <c r="AQ197" s="1203">
        <f t="shared" si="5671"/>
        <v>0</v>
      </c>
      <c r="AR197" s="1203">
        <f t="shared" si="5672"/>
        <v>0</v>
      </c>
      <c r="AS197" s="1203">
        <f t="shared" si="5673"/>
        <v>0</v>
      </c>
      <c r="AT197" s="1203">
        <f t="shared" si="5674"/>
        <v>0</v>
      </c>
      <c r="AU197" s="1203">
        <f t="shared" si="5675"/>
        <v>0</v>
      </c>
      <c r="AV197" s="1203">
        <f t="shared" si="5676"/>
        <v>0</v>
      </c>
      <c r="AW197" s="1203">
        <f t="shared" si="5677"/>
        <v>0</v>
      </c>
      <c r="AX197" s="1203">
        <f t="shared" si="5678"/>
        <v>0</v>
      </c>
      <c r="AY197" s="1203">
        <f t="shared" si="5679"/>
        <v>0</v>
      </c>
      <c r="AZ197" s="1203">
        <f t="shared" si="5680"/>
        <v>0</v>
      </c>
      <c r="BA197" s="1203">
        <f t="shared" si="5143"/>
        <v>0</v>
      </c>
      <c r="BB197" s="1203">
        <f t="shared" si="5144"/>
        <v>0</v>
      </c>
      <c r="BC197" s="1203">
        <f t="shared" si="5145"/>
        <v>0</v>
      </c>
      <c r="BD197" s="1203">
        <f t="shared" si="5624"/>
        <v>0</v>
      </c>
      <c r="BE197" s="1203">
        <f t="shared" si="5625"/>
        <v>0</v>
      </c>
      <c r="BF197" s="1203">
        <f t="shared" si="5626"/>
        <v>0</v>
      </c>
      <c r="BG197" s="1209">
        <f t="shared" si="5681"/>
        <v>0</v>
      </c>
      <c r="BH197" s="1203">
        <f t="shared" si="5682"/>
        <v>0</v>
      </c>
      <c r="BI197" s="1203">
        <f t="shared" si="5683"/>
        <v>0</v>
      </c>
      <c r="BJ197" s="1203">
        <f t="shared" si="5684"/>
        <v>0</v>
      </c>
      <c r="BK197" s="1203">
        <f t="shared" si="5685"/>
        <v>0</v>
      </c>
      <c r="BL197" s="1203">
        <f t="shared" si="5686"/>
        <v>0</v>
      </c>
      <c r="BM197" s="1203">
        <f t="shared" si="5687"/>
        <v>0</v>
      </c>
      <c r="BN197" s="1203">
        <f t="shared" si="5688"/>
        <v>0</v>
      </c>
      <c r="BO197" s="1203">
        <f t="shared" si="5689"/>
        <v>0</v>
      </c>
      <c r="BP197" s="1203">
        <f t="shared" si="5690"/>
        <v>0</v>
      </c>
      <c r="BQ197" s="1203">
        <f t="shared" si="5691"/>
        <v>0</v>
      </c>
      <c r="BR197" s="1203">
        <f t="shared" si="5692"/>
        <v>0</v>
      </c>
      <c r="BS197" s="1203">
        <f t="shared" si="5693"/>
        <v>0</v>
      </c>
      <c r="BT197" s="1203">
        <f t="shared" si="5162"/>
        <v>0</v>
      </c>
      <c r="BU197" s="1538">
        <f t="shared" si="5163"/>
        <v>0</v>
      </c>
      <c r="BV197" s="1538">
        <f t="shared" si="5164"/>
        <v>0</v>
      </c>
      <c r="BW197" s="1538">
        <f t="shared" si="5627"/>
        <v>0</v>
      </c>
      <c r="BX197" s="1538">
        <f t="shared" si="5628"/>
        <v>0</v>
      </c>
      <c r="BY197" s="1538">
        <f t="shared" si="5629"/>
        <v>0</v>
      </c>
      <c r="BZ197" s="1209" cm="1">
        <f t="array" ref="BZ197">IF($K197 = 0, 0, ($I197 &gt;= BZ$9) * ($F197 &lt;= BZ$10) * INDEX('I2 - Monthly Inflation'!$G$7:$H$414, MATCH(EDATE(MIN(BZ$10,$I197)+1,-$O197+1), 'I2 - Monthly Inflation'!$A$7:$A$414, 1), 1 + ($N197 = "RPI")*1))</f>
        <v>0</v>
      </c>
      <c r="CA197" s="1203" cm="1">
        <f t="array" ref="CA197">IF($K197 = 0, 0, ($I197 &gt;= CA$9) * ($F197 &lt;= CA$10) * INDEX('I2 - Monthly Inflation'!$G$7:$H$414, MATCH(EDATE(MIN(CA$10,$I197)+1,-$O197+1), 'I2 - Monthly Inflation'!$A$7:$A$414, 1), 1 + ($N197 = "RPI")*1))</f>
        <v>0</v>
      </c>
      <c r="CB197" s="1203" cm="1">
        <f t="array" ref="CB197">IF($K197 = 0, 0, ($I197 &gt;= CB$9) * ($F197 &lt;= CB$10) * INDEX('I2 - Monthly Inflation'!$G$7:$H$414, MATCH(EDATE(MIN(CB$10,$I197)+1,-$O197+1), 'I2 - Monthly Inflation'!$A$7:$A$414, 1), 1 + ($N197 = "RPI")*1))</f>
        <v>0</v>
      </c>
      <c r="CC197" s="1203" cm="1">
        <f t="array" ref="CC197">IF($K197 = 0, 0, ($I197 &gt;= CC$9) * ($F197 &lt;= CC$10) * INDEX('I2 - Monthly Inflation'!$G$7:$H$414, MATCH(EDATE(MIN(CC$10,$I197)+1,-$O197+1), 'I2 - Monthly Inflation'!$A$7:$A$414, 1), 1 + ($N197 = "RPI")*1))</f>
        <v>0</v>
      </c>
      <c r="CD197" s="1203" cm="1">
        <f t="array" ref="CD197">IF($K197 = 0, 0, ($I197 &gt;= CD$9) * ($F197 &lt;= CD$10) * INDEX('I2 - Monthly Inflation'!$G$7:$H$414, MATCH(EDATE(MIN(CD$10,$I197)+1,-$O197+1), 'I2 - Monthly Inflation'!$A$7:$A$414, 1), 1 + ($N197 = "RPI")*1))</f>
        <v>0</v>
      </c>
      <c r="CE197" s="1203" cm="1">
        <f t="array" ref="CE197">IF($K197 = 0, 0, ($I197 &gt;= CE$9) * ($F197 &lt;= CE$10) * INDEX('I2 - Monthly Inflation'!$G$7:$H$414, MATCH(EDATE(MIN(CE$10,$I197)+1,-$O197+1), 'I2 - Monthly Inflation'!$A$7:$A$414, 1), 1 + ($N197 = "RPI")*1))</f>
        <v>0</v>
      </c>
      <c r="CF197" s="1203" cm="1">
        <f t="array" ref="CF197">IF($K197 = 0, 0, ($I197 &gt;= CF$9) * ($F197 &lt;= CF$10) * INDEX('I2 - Monthly Inflation'!$G$7:$H$414, MATCH(EDATE(MIN(CF$10,$I197)+1,-$O197+1), 'I2 - Monthly Inflation'!$A$7:$A$414, 1), 1 + ($N197 = "RPI")*1))</f>
        <v>0</v>
      </c>
      <c r="CG197" s="1203" cm="1">
        <f t="array" ref="CG197">IF($K197 = 0, 0, ($I197 &gt;= CG$9) * ($F197 &lt;= CG$10) * INDEX('I2 - Monthly Inflation'!$G$7:$H$414, MATCH(EDATE(MIN(CG$10,$I197)+1,-$O197+1), 'I2 - Monthly Inflation'!$A$7:$A$414, 1), 1 + ($N197 = "RPI")*1))</f>
        <v>0</v>
      </c>
      <c r="CH197" s="1203" cm="1">
        <f t="array" ref="CH197">IF($K197 = 0, 0, ($I197 &gt;= CH$9) * ($F197 &lt;= CH$10) * INDEX('I2 - Monthly Inflation'!$G$7:$H$414, MATCH(EDATE(MIN(CH$10,$I197)+1,-$O197+1), 'I2 - Monthly Inflation'!$A$7:$A$414, 1), 1 + ($N197 = "RPI")*1))</f>
        <v>0</v>
      </c>
      <c r="CI197" s="1203" cm="1">
        <f t="array" ref="CI197">IF($K197 = 0, 0, ($I197 &gt;= CI$9) * ($F197 &lt;= CI$10) * INDEX('I2 - Monthly Inflation'!$G$7:$H$414, MATCH(EDATE(MIN(CI$10,$I197)+1,-$O197+1), 'I2 - Monthly Inflation'!$A$7:$A$414, 1), 1 + ($N197 = "RPI")*1))</f>
        <v>0</v>
      </c>
      <c r="CJ197" s="1203" cm="1">
        <f t="array" ref="CJ197">IF($K197 = 0, 0, ($I197 &gt;= CJ$9) * ($F197 &lt;= CJ$10) * INDEX('I2 - Monthly Inflation'!$G$7:$H$414, MATCH(EDATE(MIN(CJ$10,$I197)+1,-$O197+1), 'I2 - Monthly Inflation'!$A$7:$A$414, 1), 1 + ($N197 = "RPI")*1))</f>
        <v>0</v>
      </c>
      <c r="CK197" s="1203" cm="1">
        <f t="array" ref="CK197">IF($K197 = 0, 0, ($I197 &gt;= CK$9) * ($F197 &lt;= CK$10) * INDEX('I2 - Monthly Inflation'!$G$7:$H$414, MATCH(EDATE(MIN(CK$10,$I197)+1,-$O197+1), 'I2 - Monthly Inflation'!$A$7:$A$414, 1), 1 + ($N197 = "RPI")*1))</f>
        <v>0</v>
      </c>
      <c r="CL197" s="1203" cm="1">
        <f t="array" ref="CL197">IF($K197 = 0, 0, ($I197 &gt;= CL$9) * ($F197 &lt;= CL$10) * INDEX('I2 - Monthly Inflation'!$G$7:$H$414, MATCH(EDATE(MIN(CL$10,$I197)+1,-$O197+1), 'I2 - Monthly Inflation'!$A$7:$A$414, 1), 1 + ($N197 = "RPI")*1))</f>
        <v>0</v>
      </c>
      <c r="CM197" s="1203" cm="1">
        <f t="array" ref="CM197">IF($K197 = 0, 0, ($I197 &gt;= CM$9) * ($F197 &lt;= CM$10) * INDEX('I2 - Monthly Inflation'!$G$7:$H$414, MATCH(EDATE(MIN(CM$10,$I197)+1,-$O197+1), 'I2 - Monthly Inflation'!$A$7:$A$414, 1), 1 + ($N197 = "RPI")*1))</f>
        <v>0</v>
      </c>
      <c r="CN197" s="1203" cm="1">
        <f t="array" ref="CN197">IF($K197 = 0, 0, ($I197 &gt;= CN$9) * ($F197 &lt;= CN$10) * INDEX('I2 - Monthly Inflation'!$G$7:$H$414, MATCH(EDATE(MIN(CN$10,$I197)+1,-$O197+1), 'I2 - Monthly Inflation'!$A$7:$A$414, 1), 1 + ($N197 = "RPI")*1))</f>
        <v>0</v>
      </c>
      <c r="CO197" s="1203" cm="1">
        <f t="array" ref="CO197">IF($K197 = 0, 0, ($I197 &gt;= CO$9) * ($F197 &lt;= CO$10) * INDEX('I2 - Monthly Inflation'!$G$7:$H$414, MATCH(EDATE(MIN(CO$10,$I197)+1,-$O197+1), 'I2 - Monthly Inflation'!$A$7:$A$414, 1), 1 + ($N197 = "RPI")*1))</f>
        <v>0</v>
      </c>
      <c r="CP197" s="1203" cm="1">
        <f t="array" ref="CP197">IF($K197 = 0, 0, ($I197 &gt;= CP$9) * ($F197 &lt;= CP$10) * INDEX('I2 - Monthly Inflation'!$G$7:$H$414, MATCH(EDATE(MIN(CP$10,$I197)+1,-$O197+1), 'I2 - Monthly Inflation'!$A$7:$A$414, 1), 1 + ($N197 = "RPI")*1))</f>
        <v>0</v>
      </c>
      <c r="CQ197" s="1203" cm="1">
        <f t="array" ref="CQ197">IF($K197 = 0, 0, ($I197 &gt;= CQ$9) * ($F197 &lt;= CQ$10) * INDEX('I2 - Monthly Inflation'!$G$7:$H$414, MATCH(EDATE(MIN(CQ$10,$I197)+1,-$O197+1), 'I2 - Monthly Inflation'!$A$7:$A$414, 1), 1 + ($N197 = "RPI")*1))</f>
        <v>0</v>
      </c>
      <c r="CR197" s="1202" cm="1">
        <f t="array" ref="CR197">IF($K197 = 0, 0, ($I197 &gt;= CR$9) * ($F197 &lt;= CR$10) * INDEX('I2 - Monthly Inflation'!$G$7:$H$414, MATCH(EDATE(MIN(CR$10,$I197)+1,-$O197+1), 'I2 - Monthly Inflation'!$A$7:$A$414, 1), 1 + ($N197 = "RPI")*1))</f>
        <v>0</v>
      </c>
      <c r="CS197" s="1323">
        <f t="shared" si="5694"/>
        <v>0</v>
      </c>
      <c r="CT197" s="1323">
        <f t="shared" si="5695"/>
        <v>0</v>
      </c>
      <c r="CU197" s="1323">
        <f t="shared" si="5696"/>
        <v>0</v>
      </c>
      <c r="CV197" s="1323">
        <f t="shared" si="5697"/>
        <v>0</v>
      </c>
      <c r="CW197" s="1323">
        <f t="shared" si="5698"/>
        <v>0</v>
      </c>
      <c r="CX197" s="1323">
        <f t="shared" si="5699"/>
        <v>0</v>
      </c>
      <c r="CY197" s="1323">
        <f t="shared" si="5700"/>
        <v>0</v>
      </c>
      <c r="CZ197" s="1323">
        <f t="shared" si="5701"/>
        <v>0</v>
      </c>
      <c r="DA197" s="1323">
        <f t="shared" si="5702"/>
        <v>0</v>
      </c>
      <c r="DB197" s="1323">
        <f t="shared" si="5703"/>
        <v>0</v>
      </c>
      <c r="DC197" s="1323">
        <f t="shared" si="5704"/>
        <v>0</v>
      </c>
      <c r="DD197" s="1323">
        <f t="shared" si="5705"/>
        <v>0</v>
      </c>
      <c r="DE197" s="1323">
        <f t="shared" si="5706"/>
        <v>0</v>
      </c>
      <c r="DF197" s="1323">
        <f t="shared" si="5181"/>
        <v>0</v>
      </c>
      <c r="DG197" s="1323">
        <f t="shared" si="5182"/>
        <v>0</v>
      </c>
      <c r="DH197" s="1323">
        <f t="shared" si="5630"/>
        <v>0</v>
      </c>
      <c r="DI197" s="1323">
        <f t="shared" si="5631"/>
        <v>0</v>
      </c>
      <c r="DJ197" s="1323">
        <f t="shared" si="5632"/>
        <v>0</v>
      </c>
      <c r="DK197" s="1209">
        <f t="shared" si="5707"/>
        <v>0</v>
      </c>
      <c r="DL197" s="1203">
        <f t="shared" si="5708"/>
        <v>0</v>
      </c>
      <c r="DM197" s="1203">
        <f t="shared" si="5709"/>
        <v>0</v>
      </c>
      <c r="DN197" s="1203">
        <f t="shared" si="5710"/>
        <v>0</v>
      </c>
      <c r="DO197" s="1203">
        <f t="shared" si="5711"/>
        <v>0</v>
      </c>
      <c r="DP197" s="1203">
        <f t="shared" si="5712"/>
        <v>0</v>
      </c>
      <c r="DQ197" s="1203">
        <f t="shared" si="5713"/>
        <v>0</v>
      </c>
      <c r="DR197" s="1203">
        <f t="shared" si="5714"/>
        <v>0</v>
      </c>
      <c r="DS197" s="1203">
        <f t="shared" si="5715"/>
        <v>0</v>
      </c>
      <c r="DT197" s="1203">
        <f t="shared" si="5716"/>
        <v>0</v>
      </c>
      <c r="DU197" s="1203">
        <f t="shared" si="5717"/>
        <v>0</v>
      </c>
      <c r="DV197" s="1203">
        <f t="shared" si="5718"/>
        <v>0</v>
      </c>
      <c r="DW197" s="1203">
        <f t="shared" si="5719"/>
        <v>0</v>
      </c>
      <c r="DX197" s="1203">
        <f t="shared" si="5199"/>
        <v>0</v>
      </c>
      <c r="DY197" s="1203">
        <f t="shared" si="5200"/>
        <v>0</v>
      </c>
      <c r="DZ197" s="1203">
        <f t="shared" si="5633"/>
        <v>0</v>
      </c>
      <c r="EA197" s="1203">
        <f t="shared" si="5634"/>
        <v>0</v>
      </c>
      <c r="EB197" s="1203">
        <f t="shared" si="5635"/>
        <v>0</v>
      </c>
      <c r="EC197" s="1209">
        <f t="shared" si="5720"/>
        <v>0</v>
      </c>
      <c r="ED197" s="1203">
        <f t="shared" si="5721"/>
        <v>0</v>
      </c>
      <c r="EE197" s="1203">
        <f t="shared" si="5722"/>
        <v>0</v>
      </c>
      <c r="EF197" s="1203">
        <f t="shared" si="5723"/>
        <v>0</v>
      </c>
      <c r="EG197" s="1203">
        <f t="shared" si="5724"/>
        <v>0</v>
      </c>
      <c r="EH197" s="1203">
        <f t="shared" si="5725"/>
        <v>0</v>
      </c>
      <c r="EI197" s="1203">
        <f t="shared" si="5726"/>
        <v>0</v>
      </c>
      <c r="EJ197" s="1203">
        <f t="shared" si="5727"/>
        <v>0</v>
      </c>
      <c r="EK197" s="1203">
        <f t="shared" si="5728"/>
        <v>0</v>
      </c>
      <c r="EL197" s="1203">
        <f t="shared" si="5729"/>
        <v>0</v>
      </c>
      <c r="EM197" s="1203">
        <f t="shared" si="5730"/>
        <v>0</v>
      </c>
      <c r="EN197" s="1203">
        <f t="shared" si="5731"/>
        <v>0</v>
      </c>
      <c r="EO197" s="1203">
        <f t="shared" si="5732"/>
        <v>0</v>
      </c>
      <c r="EP197" s="1203">
        <f t="shared" si="5217"/>
        <v>0</v>
      </c>
      <c r="EQ197" s="1203">
        <f t="shared" si="5218"/>
        <v>0</v>
      </c>
      <c r="ER197" s="1203">
        <f t="shared" si="5636"/>
        <v>0</v>
      </c>
      <c r="ES197" s="1203">
        <f t="shared" si="5637"/>
        <v>0</v>
      </c>
      <c r="ET197" s="1203">
        <f t="shared" si="5638"/>
        <v>0</v>
      </c>
      <c r="EU197" s="1543">
        <f t="shared" si="5222"/>
        <v>0</v>
      </c>
      <c r="EV197" s="1323">
        <f t="shared" si="5223"/>
        <v>0</v>
      </c>
      <c r="EW197" s="1323">
        <f t="shared" si="5224"/>
        <v>0</v>
      </c>
      <c r="EX197" s="1323">
        <f t="shared" si="5225"/>
        <v>0</v>
      </c>
      <c r="EY197" s="1323">
        <f t="shared" si="5226"/>
        <v>0</v>
      </c>
      <c r="EZ197" s="1323">
        <f t="shared" si="5227"/>
        <v>0</v>
      </c>
      <c r="FA197" s="1323">
        <f t="shared" si="5228"/>
        <v>0</v>
      </c>
      <c r="FB197" s="1323">
        <f t="shared" si="5229"/>
        <v>0</v>
      </c>
      <c r="FC197" s="1323">
        <f t="shared" si="5230"/>
        <v>0</v>
      </c>
      <c r="FD197" s="1323">
        <f t="shared" si="5231"/>
        <v>0</v>
      </c>
      <c r="FE197" s="1323">
        <f t="shared" si="5232"/>
        <v>0</v>
      </c>
      <c r="FF197" s="1323">
        <f t="shared" si="5233"/>
        <v>0</v>
      </c>
      <c r="FG197" s="1323">
        <f t="shared" si="5234"/>
        <v>0</v>
      </c>
      <c r="FH197" s="1323">
        <f t="shared" si="5235"/>
        <v>0</v>
      </c>
      <c r="FI197" s="1323">
        <f t="shared" si="5236"/>
        <v>0</v>
      </c>
      <c r="FJ197" s="1323">
        <f t="shared" si="5237"/>
        <v>0</v>
      </c>
      <c r="FK197" s="1323">
        <f t="shared" si="5238"/>
        <v>0</v>
      </c>
      <c r="FL197" s="1323">
        <f t="shared" si="5396"/>
        <v>0</v>
      </c>
      <c r="FM197" s="1543">
        <f t="shared" si="5239"/>
        <v>0</v>
      </c>
      <c r="FN197" s="1546">
        <f t="shared" si="5240"/>
        <v>0</v>
      </c>
      <c r="FO197" s="1546">
        <f t="shared" si="5397"/>
        <v>0</v>
      </c>
      <c r="FP197" s="1546">
        <f t="shared" si="5241"/>
        <v>0</v>
      </c>
      <c r="FQ197" s="1546">
        <f t="shared" si="5242"/>
        <v>0</v>
      </c>
      <c r="FR197" s="1546">
        <f t="shared" si="5243"/>
        <v>0</v>
      </c>
      <c r="FS197" s="1546">
        <f t="shared" si="5244"/>
        <v>0</v>
      </c>
      <c r="FT197" s="1546">
        <f t="shared" si="5245"/>
        <v>0</v>
      </c>
      <c r="FU197" s="1546">
        <f t="shared" si="5246"/>
        <v>0</v>
      </c>
      <c r="FV197" s="1546">
        <f t="shared" si="5247"/>
        <v>0</v>
      </c>
      <c r="FW197" s="1546">
        <f t="shared" si="5248"/>
        <v>0</v>
      </c>
      <c r="FX197" s="1546">
        <f t="shared" si="5249"/>
        <v>0</v>
      </c>
      <c r="FY197" s="1546">
        <f t="shared" si="5250"/>
        <v>0</v>
      </c>
      <c r="FZ197" s="1546">
        <f t="shared" si="5251"/>
        <v>0</v>
      </c>
      <c r="GA197" s="1546">
        <f t="shared" si="5252"/>
        <v>0</v>
      </c>
      <c r="GB197" s="1546">
        <f t="shared" si="5639"/>
        <v>0</v>
      </c>
      <c r="GC197" s="1546">
        <f t="shared" si="5254"/>
        <v>0</v>
      </c>
      <c r="GD197" s="1546">
        <f t="shared" si="5255"/>
        <v>0</v>
      </c>
      <c r="GE197" s="1209">
        <f t="shared" si="5733"/>
        <v>0</v>
      </c>
      <c r="GF197" s="1203">
        <f t="shared" si="5734"/>
        <v>0</v>
      </c>
      <c r="GG197" s="1203">
        <f t="shared" si="5735"/>
        <v>0</v>
      </c>
      <c r="GH197" s="1203">
        <f t="shared" si="5736"/>
        <v>0</v>
      </c>
      <c r="GI197" s="1203">
        <f t="shared" si="5737"/>
        <v>0</v>
      </c>
      <c r="GJ197" s="1203">
        <f t="shared" si="5738"/>
        <v>0</v>
      </c>
      <c r="GK197" s="1203">
        <f t="shared" si="5739"/>
        <v>0</v>
      </c>
      <c r="GL197" s="1203">
        <f t="shared" si="5740"/>
        <v>0</v>
      </c>
      <c r="GM197" s="1203">
        <f t="shared" si="5741"/>
        <v>0</v>
      </c>
      <c r="GN197" s="1203">
        <f t="shared" si="5742"/>
        <v>0</v>
      </c>
      <c r="GO197" s="1203">
        <f t="shared" si="5743"/>
        <v>0</v>
      </c>
      <c r="GP197" s="1203">
        <f t="shared" si="5744"/>
        <v>0</v>
      </c>
      <c r="GQ197" s="1203">
        <f t="shared" si="5745"/>
        <v>0</v>
      </c>
      <c r="GR197" s="1203">
        <f t="shared" si="5269"/>
        <v>0</v>
      </c>
      <c r="GS197" s="1203">
        <f t="shared" si="5270"/>
        <v>0</v>
      </c>
      <c r="GT197" s="1203">
        <f t="shared" si="5640"/>
        <v>0</v>
      </c>
      <c r="GU197" s="1203">
        <f t="shared" si="5641"/>
        <v>0</v>
      </c>
      <c r="GV197" s="1203">
        <f t="shared" si="5642"/>
        <v>0</v>
      </c>
      <c r="GW197" s="1209">
        <f t="shared" si="5746"/>
        <v>0</v>
      </c>
      <c r="GX197" s="1203">
        <f t="shared" si="5747"/>
        <v>0</v>
      </c>
      <c r="GY197" s="1203">
        <f t="shared" si="5748"/>
        <v>0</v>
      </c>
      <c r="GZ197" s="1203">
        <f t="shared" si="5749"/>
        <v>0</v>
      </c>
      <c r="HA197" s="1203">
        <f t="shared" si="5750"/>
        <v>0</v>
      </c>
      <c r="HB197" s="1203">
        <f t="shared" si="5751"/>
        <v>0</v>
      </c>
      <c r="HC197" s="1203">
        <f t="shared" si="5752"/>
        <v>0</v>
      </c>
      <c r="HD197" s="1203">
        <f t="shared" si="5753"/>
        <v>0</v>
      </c>
      <c r="HE197" s="1203">
        <f t="shared" si="5754"/>
        <v>0</v>
      </c>
      <c r="HF197" s="1203">
        <f t="shared" si="5755"/>
        <v>0</v>
      </c>
      <c r="HG197" s="1203">
        <f t="shared" si="5756"/>
        <v>0</v>
      </c>
      <c r="HH197" s="1203">
        <f t="shared" si="5757"/>
        <v>0</v>
      </c>
      <c r="HI197" s="1203">
        <f t="shared" si="5286"/>
        <v>0</v>
      </c>
      <c r="HJ197" s="1203">
        <f t="shared" si="5287"/>
        <v>0</v>
      </c>
      <c r="HK197" s="1203">
        <f t="shared" si="5288"/>
        <v>0</v>
      </c>
      <c r="HL197" s="1203">
        <f t="shared" si="5643"/>
        <v>0</v>
      </c>
      <c r="HM197" s="1203">
        <f t="shared" si="5644"/>
        <v>0</v>
      </c>
      <c r="HN197" s="1202">
        <f t="shared" si="5645"/>
        <v>0</v>
      </c>
      <c r="HP197" s="1322">
        <f t="shared" si="5758"/>
        <v>0</v>
      </c>
      <c r="HQ197" s="1321">
        <f t="shared" si="5759"/>
        <v>0</v>
      </c>
      <c r="HR197" s="1321">
        <f t="shared" si="5760"/>
        <v>0</v>
      </c>
      <c r="HS197" s="1321">
        <f t="shared" si="5761"/>
        <v>0</v>
      </c>
      <c r="HT197" s="1321">
        <f t="shared" si="5762"/>
        <v>0</v>
      </c>
      <c r="HU197" s="1321">
        <f t="shared" si="5763"/>
        <v>0</v>
      </c>
      <c r="HV197" s="1321">
        <f t="shared" si="5764"/>
        <v>0</v>
      </c>
      <c r="HW197" s="1321">
        <f t="shared" si="5765"/>
        <v>0</v>
      </c>
      <c r="HX197" s="1321">
        <f t="shared" si="5766"/>
        <v>0</v>
      </c>
      <c r="HY197" s="1321">
        <f t="shared" si="5767"/>
        <v>0</v>
      </c>
      <c r="HZ197" s="1321">
        <f t="shared" si="5768"/>
        <v>0</v>
      </c>
      <c r="IA197" s="1321">
        <f t="shared" si="5769"/>
        <v>0</v>
      </c>
      <c r="IB197" s="1321">
        <f t="shared" si="5770"/>
        <v>0</v>
      </c>
      <c r="IC197" s="1321">
        <f t="shared" si="5305"/>
        <v>0</v>
      </c>
      <c r="ID197" s="1321">
        <f t="shared" si="5306"/>
        <v>0</v>
      </c>
      <c r="IE197" s="1321">
        <f t="shared" si="5646"/>
        <v>0</v>
      </c>
      <c r="IF197" s="1321">
        <f t="shared" si="5647"/>
        <v>0</v>
      </c>
      <c r="IG197" s="1321">
        <f t="shared" si="5648"/>
        <v>0</v>
      </c>
      <c r="IH197" s="1322">
        <f t="shared" si="5771"/>
        <v>0</v>
      </c>
      <c r="II197" s="1321">
        <f t="shared" si="5772"/>
        <v>0</v>
      </c>
      <c r="IJ197" s="1321">
        <f t="shared" si="5773"/>
        <v>0</v>
      </c>
      <c r="IK197" s="1321">
        <f t="shared" si="5774"/>
        <v>0</v>
      </c>
      <c r="IL197" s="1321">
        <f t="shared" si="5775"/>
        <v>0</v>
      </c>
      <c r="IM197" s="1321">
        <f t="shared" si="5776"/>
        <v>0</v>
      </c>
      <c r="IN197" s="1321">
        <f t="shared" si="5777"/>
        <v>0</v>
      </c>
      <c r="IO197" s="1321">
        <f t="shared" si="5778"/>
        <v>0</v>
      </c>
      <c r="IP197" s="1321">
        <f t="shared" si="5779"/>
        <v>0</v>
      </c>
      <c r="IQ197" s="1321">
        <f t="shared" si="5780"/>
        <v>0</v>
      </c>
      <c r="IR197" s="1321">
        <f t="shared" si="5781"/>
        <v>0</v>
      </c>
      <c r="IS197" s="1321">
        <f t="shared" si="5782"/>
        <v>0</v>
      </c>
      <c r="IT197" s="1321">
        <f t="shared" si="5783"/>
        <v>0</v>
      </c>
      <c r="IU197" s="1321">
        <f t="shared" si="5323"/>
        <v>0</v>
      </c>
      <c r="IV197" s="1321">
        <f t="shared" si="5324"/>
        <v>0</v>
      </c>
      <c r="IW197" s="1321">
        <f t="shared" si="5649"/>
        <v>0</v>
      </c>
      <c r="IX197" s="1321">
        <f t="shared" si="5650"/>
        <v>0</v>
      </c>
      <c r="IY197" s="1321">
        <f t="shared" si="5651"/>
        <v>0</v>
      </c>
      <c r="IZ197" s="1570">
        <f t="shared" si="5411"/>
        <v>0</v>
      </c>
      <c r="JA197" s="1571">
        <f t="shared" si="5328"/>
        <v>0</v>
      </c>
      <c r="JB197" s="1571">
        <f t="shared" si="5329"/>
        <v>0</v>
      </c>
      <c r="JC197" s="1571">
        <f t="shared" si="5330"/>
        <v>0</v>
      </c>
      <c r="JD197" s="1571">
        <f t="shared" si="5331"/>
        <v>0</v>
      </c>
      <c r="JE197" s="1571">
        <f t="shared" si="5332"/>
        <v>0</v>
      </c>
      <c r="JF197" s="1571">
        <f t="shared" si="5333"/>
        <v>0</v>
      </c>
      <c r="JG197" s="1571">
        <f t="shared" si="5334"/>
        <v>0</v>
      </c>
      <c r="JH197" s="1571">
        <f t="shared" si="5335"/>
        <v>0</v>
      </c>
      <c r="JI197" s="1571">
        <f t="shared" si="5336"/>
        <v>0</v>
      </c>
      <c r="JJ197" s="1571">
        <f t="shared" si="5337"/>
        <v>0</v>
      </c>
      <c r="JK197" s="1571">
        <f t="shared" si="5338"/>
        <v>0</v>
      </c>
      <c r="JL197" s="1571">
        <f t="shared" si="5339"/>
        <v>0</v>
      </c>
      <c r="JM197" s="1571">
        <f t="shared" si="5340"/>
        <v>0</v>
      </c>
      <c r="JN197" s="1571">
        <f t="shared" si="5341"/>
        <v>0</v>
      </c>
      <c r="JO197" s="1571">
        <f t="shared" si="5342"/>
        <v>0</v>
      </c>
      <c r="JP197" s="1571">
        <f t="shared" si="5343"/>
        <v>0</v>
      </c>
      <c r="JQ197" s="1572">
        <f t="shared" si="5344"/>
        <v>0</v>
      </c>
      <c r="JS197" s="1204"/>
      <c r="JT197" s="1208" cm="1">
        <f t="array" ref="JT197">IF($K197= 0, 0, $K197 * ($F197 &lt; JT$9) * ($I197 &gt;= JT$9) * INDEX('I2 - Monthly Inflation'!$G$7:$H$414, MATCH(EDATE(MAX(JT$9, $F197),-$O197 + 1), 'I2 - Monthly Inflation'!$A$7:$A$414, 1), 1 + ($N197 = "RPI")*1) / $Q197)</f>
        <v>0</v>
      </c>
      <c r="JU197" s="1206">
        <f t="shared" si="5784"/>
        <v>0</v>
      </c>
      <c r="JV197" s="1206">
        <f t="shared" si="5785"/>
        <v>0</v>
      </c>
      <c r="JW197" s="1206">
        <f t="shared" si="5786"/>
        <v>0</v>
      </c>
      <c r="JX197" s="1206">
        <f t="shared" si="5787"/>
        <v>0</v>
      </c>
      <c r="JY197" s="1206">
        <f t="shared" si="5788"/>
        <v>0</v>
      </c>
      <c r="JZ197" s="1206">
        <f t="shared" si="5789"/>
        <v>0</v>
      </c>
      <c r="KA197" s="1206">
        <f t="shared" si="5790"/>
        <v>0</v>
      </c>
      <c r="KB197" s="1206">
        <f t="shared" si="5791"/>
        <v>0</v>
      </c>
      <c r="KC197" s="1206">
        <f t="shared" si="5792"/>
        <v>0</v>
      </c>
      <c r="KD197" s="1206">
        <f t="shared" si="5793"/>
        <v>0</v>
      </c>
      <c r="KE197" s="1206">
        <f t="shared" si="5355"/>
        <v>0</v>
      </c>
      <c r="KF197" s="1206">
        <f t="shared" si="5356"/>
        <v>0</v>
      </c>
      <c r="KG197" s="1206">
        <f t="shared" si="5357"/>
        <v>0</v>
      </c>
      <c r="KH197" s="1206">
        <f t="shared" si="5358"/>
        <v>0</v>
      </c>
      <c r="KI197" s="1206">
        <f t="shared" si="5652"/>
        <v>0</v>
      </c>
      <c r="KJ197" s="1206">
        <f t="shared" si="5653"/>
        <v>0</v>
      </c>
      <c r="KK197" s="1205">
        <f t="shared" si="5654"/>
        <v>0</v>
      </c>
      <c r="KM197" s="1204"/>
      <c r="KN197" s="1203">
        <f t="shared" si="5811"/>
        <v>0</v>
      </c>
      <c r="KO197" s="1203">
        <f t="shared" si="5811"/>
        <v>0</v>
      </c>
      <c r="KP197" s="1203">
        <f t="shared" si="5811"/>
        <v>0</v>
      </c>
      <c r="KQ197" s="1203">
        <f t="shared" si="5811"/>
        <v>0</v>
      </c>
      <c r="KR197" s="1203">
        <f t="shared" si="5811"/>
        <v>0</v>
      </c>
      <c r="KS197" s="1203">
        <f t="shared" si="5811"/>
        <v>0</v>
      </c>
      <c r="KT197" s="1203">
        <f t="shared" si="5811"/>
        <v>0</v>
      </c>
      <c r="KU197" s="1203">
        <f t="shared" si="5811"/>
        <v>0</v>
      </c>
      <c r="KV197" s="1203">
        <f t="shared" si="5811"/>
        <v>0</v>
      </c>
      <c r="KW197" s="1203">
        <f t="shared" si="5811"/>
        <v>0</v>
      </c>
      <c r="KX197" s="1203">
        <f t="shared" si="5811"/>
        <v>0</v>
      </c>
      <c r="KY197" s="1203">
        <f t="shared" si="5811"/>
        <v>0</v>
      </c>
      <c r="KZ197" s="1203">
        <f t="shared" si="5811"/>
        <v>0</v>
      </c>
      <c r="LA197" s="1203">
        <f t="shared" si="5811"/>
        <v>0</v>
      </c>
      <c r="LB197" s="1203">
        <f t="shared" si="5811"/>
        <v>0</v>
      </c>
      <c r="LC197" s="1203">
        <f t="shared" si="5811"/>
        <v>0</v>
      </c>
      <c r="LD197" s="1203">
        <f t="shared" si="5811"/>
        <v>0</v>
      </c>
      <c r="LE197" s="1202">
        <f t="shared" si="5811"/>
        <v>0</v>
      </c>
      <c r="LG197" s="1204"/>
      <c r="LH197" s="1203" cm="1">
        <f t="array" ref="LH197">IF($K197 = 0, 0, $K197 * ($I197 &gt;=  LH$9) * ($F197 &lt;= LH$10) *
 (INDEX('I2 - Monthly Inflation'!$G$7:$H$414, MATCH(EDATE(MIN(LH$10, $I197),-$O197 + 1), 'I2 - Monthly Inflation'!$A$7:$A$414, 1), 1 + ($N197 = "RPI")*1) -
  ((KN197 &lt;&gt; 0) * $Q197 + (KN197 = 0) * INDEX('I2 - Monthly Inflation'!$G$7:$H$414, MATCH(EDATE(LH$9,-$O197 + 1), 'I2 - Monthly Inflation'!$A$7:$A$414, 1), 1 + ($N197 = "RPI")*1)))/ $Q197)</f>
        <v>0</v>
      </c>
      <c r="LI197" s="1203" cm="1">
        <f t="array" ref="LI197">IF($K197 = 0, 0, $K197 * ($I197 &gt;=  LI$9) * ($F197 &lt;= LI$10) *
 (INDEX('I2 - Monthly Inflation'!$G$7:$H$414, MATCH(EDATE(MIN(LI$10, $I197),-$O197 + 1), 'I2 - Monthly Inflation'!$A$7:$A$414, 1), 1 + ($N197 = "RPI")*1) -
  ((KO197 &lt;&gt; 0) * $Q197 + (KO197 = 0) * INDEX('I2 - Monthly Inflation'!$G$7:$H$414, MATCH(EDATE(LI$9,-$O197 + 1), 'I2 - Monthly Inflation'!$A$7:$A$414, 1), 1 + ($N197 = "RPI")*1)))/ $Q197)</f>
        <v>0</v>
      </c>
      <c r="LJ197" s="1203" cm="1">
        <f t="array" ref="LJ197">IF($K197 = 0, 0, $K197 * ($I197 &gt;=  LJ$9) * ($F197 &lt;= LJ$10) *
 (INDEX('I2 - Monthly Inflation'!$G$7:$H$414, MATCH(EDATE(MIN(LJ$10, $I197),-$O197 + 1), 'I2 - Monthly Inflation'!$A$7:$A$414, 1), 1 + ($N197 = "RPI")*1) -
  ((KP197 &lt;&gt; 0) * $Q197 + (KP197 = 0) * INDEX('I2 - Monthly Inflation'!$G$7:$H$414, MATCH(EDATE(LJ$9,-$O197 + 1), 'I2 - Monthly Inflation'!$A$7:$A$414, 1), 1 + ($N197 = "RPI")*1)))/ $Q197)</f>
        <v>0</v>
      </c>
      <c r="LK197" s="1203" cm="1">
        <f t="array" ref="LK197">IF($K197 = 0, 0, $K197 * ($I197 &gt;=  LK$9) * ($F197 &lt;= LK$10) *
 (INDEX('I2 - Monthly Inflation'!$G$7:$H$414, MATCH(EDATE(MIN(LK$10, $I197),-$O197 + 1), 'I2 - Monthly Inflation'!$A$7:$A$414, 1), 1 + ($N197 = "RPI")*1) -
  ((KQ197 &lt;&gt; 0) * $Q197 + (KQ197 = 0) * INDEX('I2 - Monthly Inflation'!$G$7:$H$414, MATCH(EDATE(LK$9,-$O197 + 1), 'I2 - Monthly Inflation'!$A$7:$A$414, 1), 1 + ($N197 = "RPI")*1)))/ $Q197)</f>
        <v>0</v>
      </c>
      <c r="LL197" s="1203" cm="1">
        <f t="array" ref="LL197">IF($K197 = 0, 0, $K197 * ($I197 &gt;=  LL$9) * ($F197 &lt;= LL$10) *
 (INDEX('I2 - Monthly Inflation'!$G$7:$H$414, MATCH(EDATE(MIN(LL$10, $I197),-$O197 + 1), 'I2 - Monthly Inflation'!$A$7:$A$414, 1), 1 + ($N197 = "RPI")*1) -
  ((KR197 &lt;&gt; 0) * $Q197 + (KR197 = 0) * INDEX('I2 - Monthly Inflation'!$G$7:$H$414, MATCH(EDATE(LL$9,-$O197 + 1), 'I2 - Monthly Inflation'!$A$7:$A$414, 1), 1 + ($N197 = "RPI")*1)))/ $Q197)</f>
        <v>0</v>
      </c>
      <c r="LM197" s="1203" cm="1">
        <f t="array" ref="LM197">IF($K197 = 0, 0, $K197 * ($I197 &gt;=  LM$9) * ($F197 &lt;= LM$10) *
 (INDEX('I2 - Monthly Inflation'!$G$7:$H$414, MATCH(EDATE(MIN(LM$10, $I197),-$O197 + 1), 'I2 - Monthly Inflation'!$A$7:$A$414, 1), 1 + ($N197 = "RPI")*1) -
  ((KS197 &lt;&gt; 0) * $Q197 + (KS197 = 0) * INDEX('I2 - Monthly Inflation'!$G$7:$H$414, MATCH(EDATE(LM$9,-$O197 + 1), 'I2 - Monthly Inflation'!$A$7:$A$414, 1), 1 + ($N197 = "RPI")*1)))/ $Q197)</f>
        <v>0</v>
      </c>
      <c r="LN197" s="1203" cm="1">
        <f t="array" ref="LN197">IF($K197 = 0, 0, $K197 * ($I197 &gt;=  LN$9) * ($F197 &lt;= LN$10) *
 (INDEX('I2 - Monthly Inflation'!$G$7:$H$414, MATCH(EDATE(MIN(LN$10, $I197),-$O197 + 1), 'I2 - Monthly Inflation'!$A$7:$A$414, 1), 1 + ($N197 = "RPI")*1) -
  ((KT197 &lt;&gt; 0) * $Q197 + (KT197 = 0) * INDEX('I2 - Monthly Inflation'!$G$7:$H$414, MATCH(EDATE(LN$9,-$O197 + 1), 'I2 - Monthly Inflation'!$A$7:$A$414, 1), 1 + ($N197 = "RPI")*1)))/ $Q197)</f>
        <v>0</v>
      </c>
      <c r="LO197" s="1203" cm="1">
        <f t="array" ref="LO197">IF($K197 = 0, 0, $K197 * ($I197 &gt;=  LO$9) * ($F197 &lt;= LO$10) *
 (INDEX('I2 - Monthly Inflation'!$G$7:$H$414, MATCH(EDATE(MIN(LO$10, $I197),-$O197 + 1), 'I2 - Monthly Inflation'!$A$7:$A$414, 1), 1 + ($N197 = "RPI")*1) -
  ((KU197 &lt;&gt; 0) * $Q197 + (KU197 = 0) * INDEX('I2 - Monthly Inflation'!$G$7:$H$414, MATCH(EDATE(LO$9,-$O197 + 1), 'I2 - Monthly Inflation'!$A$7:$A$414, 1), 1 + ($N197 = "RPI")*1)))/ $Q197)</f>
        <v>0</v>
      </c>
      <c r="LP197" s="1203" cm="1">
        <f t="array" ref="LP197">IF($K197 = 0, 0, $K197 * ($I197 &gt;=  LP$9) * ($F197 &lt;= LP$10) *
 (INDEX('I2 - Monthly Inflation'!$G$7:$H$414, MATCH(EDATE(MIN(LP$10, $I197),-$O197 + 1), 'I2 - Monthly Inflation'!$A$7:$A$414, 1), 1 + ($N197 = "RPI")*1) -
  ((KV197 &lt;&gt; 0) * $Q197 + (KV197 = 0) * INDEX('I2 - Monthly Inflation'!$G$7:$H$414, MATCH(EDATE(LP$9,-$O197 + 1), 'I2 - Monthly Inflation'!$A$7:$A$414, 1), 1 + ($N197 = "RPI")*1)))/ $Q197)</f>
        <v>0</v>
      </c>
      <c r="LQ197" s="1203" cm="1">
        <f t="array" ref="LQ197">IF($K197 = 0, 0, $K197 * ($I197 &gt;=  LQ$9) * ($F197 &lt;= LQ$10) *
 (INDEX('I2 - Monthly Inflation'!$G$7:$H$414, MATCH(EDATE(MIN(LQ$10, $I197),-$O197 + 1), 'I2 - Monthly Inflation'!$A$7:$A$414, 1), 1 + ($N197 = "RPI")*1) -
  ((KW197 &lt;&gt; 0) * $Q197 + (KW197 = 0) * INDEX('I2 - Monthly Inflation'!$G$7:$H$414, MATCH(EDATE(LQ$9,-$O197 + 1), 'I2 - Monthly Inflation'!$A$7:$A$414, 1), 1 + ($N197 = "RPI")*1)))/ $Q197)</f>
        <v>0</v>
      </c>
      <c r="LR197" s="1203" cm="1">
        <f t="array" ref="LR197">IF($K197 = 0, 0, $K197 * ($I197 &gt;=  LR$9) * ($F197 &lt;= LR$10) *
 (INDEX('I2 - Monthly Inflation'!$G$7:$H$414, MATCH(EDATE(MIN(LR$10, $I197),-$O197 + 1), 'I2 - Monthly Inflation'!$A$7:$A$414, 1), 1 + ($N197 = "RPI")*1) -
  ((KX197 &lt;&gt; 0) * $Q197 + (KX197 = 0) * INDEX('I2 - Monthly Inflation'!$G$7:$H$414, MATCH(EDATE(LR$9,-$O197 + 1), 'I2 - Monthly Inflation'!$A$7:$A$414, 1), 1 + ($N197 = "RPI")*1)))/ $Q197)</f>
        <v>0</v>
      </c>
      <c r="LS197" s="1203" cm="1">
        <f t="array" ref="LS197">IF($K197 = 0, 0, $K197 * ($I197 &gt;=  LS$9) * ($F197 &lt;= LS$10) *
 (INDEX('I2 - Monthly Inflation'!$G$7:$H$414, MATCH(EDATE(MIN(LS$10, $I197),-$O197 + 1), 'I2 - Monthly Inflation'!$A$7:$A$414, 1), 1 + ($N197 = "RPI")*1) -
  ((KY197 &lt;&gt; 0) * $Q197 + (KY197 = 0) * INDEX('I2 - Monthly Inflation'!$G$7:$H$414, MATCH(EDATE(LS$9,-$O197 + 1), 'I2 - Monthly Inflation'!$A$7:$A$414, 1), 1 + ($N197 = "RPI")*1)))/ $Q197)</f>
        <v>0</v>
      </c>
      <c r="LT197" s="1203" cm="1">
        <f t="array" ref="LT197">IF($K197 = 0, 0, $K197 * ($I197 &gt;=  LT$9) * ($F197 &lt;= LT$10) *
 (INDEX('I2 - Monthly Inflation'!$G$7:$H$414, MATCH(EDATE(MIN(LT$10, $I197),-$O197 + 1), 'I2 - Monthly Inflation'!$A$7:$A$414, 1), 1 + ($N197 = "RPI")*1) -
  ((KZ197 &lt;&gt; 0) * $Q197 + (KZ197 = 0) * INDEX('I2 - Monthly Inflation'!$G$7:$H$414, MATCH(EDATE(LT$9,-$O197 + 1), 'I2 - Monthly Inflation'!$A$7:$A$414, 1), 1 + ($N197 = "RPI")*1)))/ $Q197)</f>
        <v>0</v>
      </c>
      <c r="LU197" s="1203" cm="1">
        <f t="array" ref="LU197">IF($K197 = 0, 0, $K197 * ($I197 &gt;=  LU$9) * ($F197 &lt;= LU$10) *
 (INDEX('I2 - Monthly Inflation'!$G$7:$H$414, MATCH(EDATE(MIN(LU$10, $I197),-$O197 + 1), 'I2 - Monthly Inflation'!$A$7:$A$414, 1), 1 + ($N197 = "RPI")*1) -
  ((LA197 &lt;&gt; 0) * $Q197 + (LA197 = 0) * INDEX('I2 - Monthly Inflation'!$G$7:$H$414, MATCH(EDATE(LU$9,-$O197 + 1), 'I2 - Monthly Inflation'!$A$7:$A$414, 1), 1 + ($N197 = "RPI")*1)))/ $Q197)</f>
        <v>0</v>
      </c>
      <c r="LV197" s="1203" cm="1">
        <f t="array" ref="LV197">IF($K197 = 0, 0, $K197 * ($I197 &gt;=  LV$9) * ($F197 &lt;= LV$10) *
 (INDEX('I2 - Monthly Inflation'!$G$7:$H$414, MATCH(EDATE(MIN(LV$10, $I197),-$O197 + 1), 'I2 - Monthly Inflation'!$A$7:$A$414, 1), 1 + ($N197 = "RPI")*1) -
  ((LB197 &lt;&gt; 0) * $Q197 + (LB197 = 0) * INDEX('I2 - Monthly Inflation'!$G$7:$H$414, MATCH(EDATE(LV$9,-$O197 + 1), 'I2 - Monthly Inflation'!$A$7:$A$414, 1), 1 + ($N197 = "RPI")*1)))/ $Q197)</f>
        <v>0</v>
      </c>
      <c r="LW197" s="1203" cm="1">
        <f t="array" ref="LW197">IF($K197 = 0, 0, $K197 * ($I197 &gt;=  LW$9) * ($F197 &lt;= LW$10) *
 (INDEX('I2 - Monthly Inflation'!$G$7:$H$414, MATCH(EDATE(MIN(LW$10, $I197),-$O197 + 1), 'I2 - Monthly Inflation'!$A$7:$A$414, 1), 1 + ($N197 = "RPI")*1) -
  ((LC197 &lt;&gt; 0) * $Q197 + (LC197 = 0) * INDEX('I2 - Monthly Inflation'!$G$7:$H$414, MATCH(EDATE(LW$9,-$O197 + 1), 'I2 - Monthly Inflation'!$A$7:$A$414, 1), 1 + ($N197 = "RPI")*1)))/ $Q197)</f>
        <v>0</v>
      </c>
      <c r="LX197" s="1203" cm="1">
        <f t="array" ref="LX197">IF($K197 = 0, 0, $K197 * ($I197 &gt;=  LX$9) * ($F197 &lt;= LX$10) *
 (INDEX('I2 - Monthly Inflation'!$G$7:$H$414, MATCH(EDATE(MIN(LX$10, $I197),-$O197 + 1), 'I2 - Monthly Inflation'!$A$7:$A$414, 1), 1 + ($N197 = "RPI")*1) -
  ((LD197 &lt;&gt; 0) * $Q197 + (LD197 = 0) * INDEX('I2 - Monthly Inflation'!$G$7:$H$414, MATCH(EDATE(LX$9,-$O197 + 1), 'I2 - Monthly Inflation'!$A$7:$A$414, 1), 1 + ($N197 = "RPI")*1)))/ $Q197)</f>
        <v>0</v>
      </c>
      <c r="LY197" s="1202" cm="1">
        <f t="array" ref="LY197">IF($K197 = 0, 0, $K197 * ($I197 &gt;=  LY$9) * ($F197 &lt;= LY$10) *
 (INDEX('I2 - Monthly Inflation'!$G$7:$H$414, MATCH(EDATE(MIN(LY$10, $I197),-$O197 + 1), 'I2 - Monthly Inflation'!$A$7:$A$414, 1), 1 + ($N197 = "RPI")*1) -
  ((LE197 &lt;&gt; 0) * $Q197 + (LE197 = 0) * INDEX('I2 - Monthly Inflation'!$G$7:$H$414, MATCH(EDATE(LY$9,-$O197 + 1), 'I2 - Monthly Inflation'!$A$7:$A$414, 1), 1 + ($N197 = "RPI")*1)))/ $Q197)</f>
        <v>0</v>
      </c>
      <c r="MA197" s="1204"/>
      <c r="MB197" s="1203" cm="1">
        <f t="array" ref="MB197">IF($K197= 0, 0, - $K197 * ($I197 &gt;= MB$9) * ($I197 &lt;= MB$10) * INDEX('I2 - Monthly Inflation'!$G$7:$H$414, MATCH(EDATE($I197,-$O197 + 1), 'I2 - Monthly Inflation'!$A$7:$A$414, 1),  1 + ($N197 = "RPI")*1) / $Q197)</f>
        <v>0</v>
      </c>
      <c r="MC197" s="1203" cm="1">
        <f t="array" ref="MC197">IF($K197= 0, 0, - $K197 * ($I197 &gt;= MC$9) * ($I197 &lt;= MC$10) * INDEX('I2 - Monthly Inflation'!$G$7:$H$414, MATCH(EDATE($I197,-$O197 + 1), 'I2 - Monthly Inflation'!$A$7:$A$414, 1),  1 + ($N197 = "RPI")*1) / $Q197)</f>
        <v>0</v>
      </c>
      <c r="MD197" s="1203" cm="1">
        <f t="array" ref="MD197">IF($K197= 0, 0, - $K197 * ($I197 &gt;= MD$9) * ($I197 &lt;= MD$10) * INDEX('I2 - Monthly Inflation'!$G$7:$H$414, MATCH(EDATE($I197,-$O197 + 1), 'I2 - Monthly Inflation'!$A$7:$A$414, 1),  1 + ($N197 = "RPI")*1) / $Q197)</f>
        <v>0</v>
      </c>
      <c r="ME197" s="1203" cm="1">
        <f t="array" ref="ME197">IF($K197= 0, 0, - $K197 * ($I197 &gt;= ME$9) * ($I197 &lt;= ME$10) * INDEX('I2 - Monthly Inflation'!$G$7:$H$414, MATCH(EDATE($I197,-$O197 + 1), 'I2 - Monthly Inflation'!$A$7:$A$414, 1),  1 + ($N197 = "RPI")*1) / $Q197)</f>
        <v>0</v>
      </c>
      <c r="MF197" s="1203" cm="1">
        <f t="array" ref="MF197">IF($K197= 0, 0, - $K197 * ($I197 &gt;= MF$9) * ($I197 &lt;= MF$10) * INDEX('I2 - Monthly Inflation'!$G$7:$H$414, MATCH(EDATE($I197,-$O197 + 1), 'I2 - Monthly Inflation'!$A$7:$A$414, 1),  1 + ($N197 = "RPI")*1) / $Q197)</f>
        <v>0</v>
      </c>
      <c r="MG197" s="1203" cm="1">
        <f t="array" ref="MG197">IF($K197= 0, 0, - $K197 * ($I197 &gt;= MG$9) * ($I197 &lt;= MG$10) * INDEX('I2 - Monthly Inflation'!$G$7:$H$414, MATCH(EDATE($I197,-$O197 + 1), 'I2 - Monthly Inflation'!$A$7:$A$414, 1),  1 + ($N197 = "RPI")*1) / $Q197)</f>
        <v>0</v>
      </c>
      <c r="MH197" s="1203" cm="1">
        <f t="array" ref="MH197">IF($K197= 0, 0, - $K197 * ($I197 &gt;= MH$9) * ($I197 &lt;= MH$10) * INDEX('I2 - Monthly Inflation'!$G$7:$H$414, MATCH(EDATE($I197,-$O197 + 1), 'I2 - Monthly Inflation'!$A$7:$A$414, 1),  1 + ($N197 = "RPI")*1) / $Q197)</f>
        <v>0</v>
      </c>
      <c r="MI197" s="1203" cm="1">
        <f t="array" ref="MI197">IF($K197= 0, 0, - $K197 * ($I197 &gt;= MI$9) * ($I197 &lt;= MI$10) * INDEX('I2 - Monthly Inflation'!$G$7:$H$414, MATCH(EDATE($I197,-$O197 + 1), 'I2 - Monthly Inflation'!$A$7:$A$414, 1),  1 + ($N197 = "RPI")*1) / $Q197)</f>
        <v>0</v>
      </c>
      <c r="MJ197" s="1203" cm="1">
        <f t="array" ref="MJ197">IF($K197= 0, 0, - $K197 * ($I197 &gt;= MJ$9) * ($I197 &lt;= MJ$10) * INDEX('I2 - Monthly Inflation'!$G$7:$H$414, MATCH(EDATE($I197,-$O197 + 1), 'I2 - Monthly Inflation'!$A$7:$A$414, 1),  1 + ($N197 = "RPI")*1) / $Q197)</f>
        <v>0</v>
      </c>
      <c r="MK197" s="1203" cm="1">
        <f t="array" ref="MK197">IF($K197= 0, 0, - $K197 * ($I197 &gt;= MK$9) * ($I197 &lt;= MK$10) * INDEX('I2 - Monthly Inflation'!$G$7:$H$414, MATCH(EDATE($I197,-$O197 + 1), 'I2 - Monthly Inflation'!$A$7:$A$414, 1),  1 + ($N197 = "RPI")*1) / $Q197)</f>
        <v>0</v>
      </c>
      <c r="ML197" s="1203" cm="1">
        <f t="array" ref="ML197">IF($K197= 0, 0, - $K197 * ($I197 &gt;= ML$9) * ($I197 &lt;= ML$10) * INDEX('I2 - Monthly Inflation'!$G$7:$H$414, MATCH(EDATE($I197,-$O197 + 1), 'I2 - Monthly Inflation'!$A$7:$A$414, 1),  1 + ($N197 = "RPI")*1) / $Q197)</f>
        <v>0</v>
      </c>
      <c r="MM197" s="1203" cm="1">
        <f t="array" ref="MM197">IF($K197= 0, 0, - $K197 * ($I197 &gt;= MM$9) * ($I197 &lt;= MM$10) * INDEX('I2 - Monthly Inflation'!$G$7:$H$414, MATCH(EDATE($I197,-$O197 + 1), 'I2 - Monthly Inflation'!$A$7:$A$414, 1),  1 + ($N197 = "RPI")*1) / $Q197)</f>
        <v>0</v>
      </c>
      <c r="MN197" s="1203" cm="1">
        <f t="array" ref="MN197">IF($K197= 0, 0, - $K197 * ($I197 &gt;= MN$9) * ($I197 &lt;= MN$10) * INDEX('I2 - Monthly Inflation'!$G$7:$H$414, MATCH(EDATE($I197,-$O197 + 1), 'I2 - Monthly Inflation'!$A$7:$A$414, 1),  1 + ($N197 = "RPI")*1) / $Q197)</f>
        <v>0</v>
      </c>
      <c r="MO197" s="1203" cm="1">
        <f t="array" ref="MO197">IF($K197= 0, 0, - $K197 * ($I197 &gt;= MO$9) * ($I197 &lt;= MO$10) * INDEX('I2 - Monthly Inflation'!$G$7:$H$414, MATCH(EDATE($I197,-$O197 + 1), 'I2 - Monthly Inflation'!$A$7:$A$414, 1),  1 + ($N197 = "RPI")*1) / $Q197)</f>
        <v>0</v>
      </c>
      <c r="MP197" s="1203" cm="1">
        <f t="array" ref="MP197">IF($K197= 0, 0, - $K197 * ($I197 &gt;= MP$9) * ($I197 &lt;= MP$10) * INDEX('I2 - Monthly Inflation'!$G$7:$H$414, MATCH(EDATE($I197,-$O197 + 1), 'I2 - Monthly Inflation'!$A$7:$A$414, 1),  1 + ($N197 = "RPI")*1) / $Q197)</f>
        <v>0</v>
      </c>
      <c r="MQ197" s="1203" cm="1">
        <f t="array" ref="MQ197">IF($K197= 0, 0, - $K197 * ($I197 &gt;= MQ$9) * ($I197 &lt;= MQ$10) * INDEX('I2 - Monthly Inflation'!$G$7:$H$414, MATCH(EDATE($I197,-$O197 + 1), 'I2 - Monthly Inflation'!$A$7:$A$414, 1),  1 + ($N197 = "RPI")*1) / $Q197)</f>
        <v>0</v>
      </c>
      <c r="MR197" s="1203" cm="1">
        <f t="array" ref="MR197">IF($K197= 0, 0, - $K197 * ($I197 &gt;= MR$9) * ($I197 &lt;= MR$10) * INDEX('I2 - Monthly Inflation'!$G$7:$H$414, MATCH(EDATE($I197,-$O197 + 1), 'I2 - Monthly Inflation'!$A$7:$A$414, 1),  1 + ($N197 = "RPI")*1) / $Q197)</f>
        <v>0</v>
      </c>
      <c r="MS197" s="1202" cm="1">
        <f t="array" ref="MS197">IF($K197= 0, 0, - $K197 * ($I197 &gt;= MS$9) * ($I197 &lt;= MS$10) * INDEX('I2 - Monthly Inflation'!$G$7:$H$414, MATCH(EDATE($I197,-$O197 + 1), 'I2 - Monthly Inflation'!$A$7:$A$414, 1),  1 + ($N197 = "RPI")*1) / $Q197)</f>
        <v>0</v>
      </c>
      <c r="MU197" s="1204"/>
      <c r="MV197" s="1203">
        <f t="shared" si="5795"/>
        <v>0</v>
      </c>
      <c r="MW197" s="1203">
        <f t="shared" si="5796"/>
        <v>0</v>
      </c>
      <c r="MX197" s="1203">
        <f t="shared" si="5797"/>
        <v>0</v>
      </c>
      <c r="MY197" s="1203">
        <f t="shared" si="5798"/>
        <v>0</v>
      </c>
      <c r="MZ197" s="1203">
        <f t="shared" si="5799"/>
        <v>0</v>
      </c>
      <c r="NA197" s="1203">
        <f t="shared" si="5800"/>
        <v>0</v>
      </c>
      <c r="NB197" s="1203">
        <f t="shared" si="5801"/>
        <v>0</v>
      </c>
      <c r="NC197" s="1203">
        <f t="shared" si="5802"/>
        <v>0</v>
      </c>
      <c r="ND197" s="1203">
        <f t="shared" si="5803"/>
        <v>0</v>
      </c>
      <c r="NE197" s="1203">
        <f t="shared" si="5804"/>
        <v>0</v>
      </c>
      <c r="NF197" s="1203">
        <f t="shared" si="5805"/>
        <v>0</v>
      </c>
      <c r="NG197" s="1203">
        <f t="shared" si="5373"/>
        <v>0</v>
      </c>
      <c r="NH197" s="1203">
        <f t="shared" si="5374"/>
        <v>0</v>
      </c>
      <c r="NI197" s="1203">
        <f t="shared" si="5375"/>
        <v>0</v>
      </c>
      <c r="NJ197" s="1203">
        <f t="shared" si="5376"/>
        <v>0</v>
      </c>
      <c r="NK197" s="1203">
        <f t="shared" si="5655"/>
        <v>0</v>
      </c>
      <c r="NL197" s="1203">
        <f t="shared" si="5656"/>
        <v>0</v>
      </c>
      <c r="NM197" s="1202">
        <f t="shared" si="5657"/>
        <v>0</v>
      </c>
      <c r="NO197" s="1204"/>
      <c r="NP197" s="1203" cm="1">
        <f t="array" ref="NP197">MV197 - IF($K197 = 0, 0, $K197 * ($F197 &lt;= NP$10) * ($I197 &gt; NP$10) * INDEX('I2 - Monthly Inflation'!$G$7:$H$414, MATCH(EDATE(NP$10,-$O197 + 1), 'I2 - Monthly Inflation'!$A$7:$A$414, 1), 1 + ($N197 = "RPI")*1) / $Q197)</f>
        <v>0</v>
      </c>
      <c r="NQ197" s="1203" cm="1">
        <f t="array" ref="NQ197">MW197 - IF($K197 = 0, 0, $K197 * ($F197 &lt;= NQ$10) * ($I197 &gt; NQ$10) * INDEX('I2 - Monthly Inflation'!$G$7:$H$414, MATCH(EDATE(NQ$10,-$O197 + 1), 'I2 - Monthly Inflation'!$A$7:$A$414, 1), 1 + ($N197 = "RPI")*1) / $Q197)</f>
        <v>0</v>
      </c>
      <c r="NR197" s="1203" cm="1">
        <f t="array" ref="NR197">MX197 - IF($K197 = 0, 0, $K197 * ($F197 &lt;= NR$10) * ($I197 &gt; NR$10) * INDEX('I2 - Monthly Inflation'!$G$7:$H$414, MATCH(EDATE(NR$10,-$O197 + 1), 'I2 - Monthly Inflation'!$A$7:$A$414, 1), 1 + ($N197 = "RPI")*1) / $Q197)</f>
        <v>0</v>
      </c>
      <c r="NS197" s="1203" cm="1">
        <f t="array" ref="NS197">MY197 - IF($K197 = 0, 0, $K197 * ($F197 &lt;= NS$10) * ($I197 &gt; NS$10) * INDEX('I2 - Monthly Inflation'!$G$7:$H$414, MATCH(EDATE(NS$10,-$O197 + 1), 'I2 - Monthly Inflation'!$A$7:$A$414, 1), 1 + ($N197 = "RPI")*1) / $Q197)</f>
        <v>0</v>
      </c>
      <c r="NT197" s="1203" cm="1">
        <f t="array" ref="NT197">MZ197 - IF($K197 = 0, 0, $K197 * ($F197 &lt;= NT$10) * ($I197 &gt; NT$10) * INDEX('I2 - Monthly Inflation'!$G$7:$H$414, MATCH(EDATE(NT$10,-$O197 + 1), 'I2 - Monthly Inflation'!$A$7:$A$414, 1), 1 + ($N197 = "RPI")*1) / $Q197)</f>
        <v>0</v>
      </c>
      <c r="NU197" s="1203" cm="1">
        <f t="array" ref="NU197">NA197 - IF($K197 = 0, 0, $K197 * ($F197 &lt;= NU$10) * ($I197 &gt; NU$10) * INDEX('I2 - Monthly Inflation'!$G$7:$H$414, MATCH(EDATE(NU$10,-$O197 + 1), 'I2 - Monthly Inflation'!$A$7:$A$414, 1), 1 + ($N197 = "RPI")*1) / $Q197)</f>
        <v>0</v>
      </c>
      <c r="NV197" s="1203" cm="1">
        <f t="array" ref="NV197">NB197 - IF($K197 = 0, 0, $K197 * ($F197 &lt;= NV$10) * ($I197 &gt; NV$10) * INDEX('I2 - Monthly Inflation'!$G$7:$H$414, MATCH(EDATE(NV$10,-$O197 + 1), 'I2 - Monthly Inflation'!$A$7:$A$414, 1), 1 + ($N197 = "RPI")*1) / $Q197)</f>
        <v>0</v>
      </c>
      <c r="NW197" s="1203" cm="1">
        <f t="array" ref="NW197">NC197 - IF($K197 = 0, 0, $K197 * ($F197 &lt;= NW$10) * ($I197 &gt; NW$10) * INDEX('I2 - Monthly Inflation'!$G$7:$H$414, MATCH(EDATE(NW$10,-$O197 + 1), 'I2 - Monthly Inflation'!$A$7:$A$414, 1), 1 + ($N197 = "RPI")*1) / $Q197)</f>
        <v>0</v>
      </c>
      <c r="NX197" s="1203" cm="1">
        <f t="array" ref="NX197">ND197 - IF($K197 = 0, 0, $K197 * ($F197 &lt;= NX$10) * ($I197 &gt; NX$10) * INDEX('I2 - Monthly Inflation'!$G$7:$H$414, MATCH(EDATE(NX$10,-$O197 + 1), 'I2 - Monthly Inflation'!$A$7:$A$414, 1), 1 + ($N197 = "RPI")*1) / $Q197)</f>
        <v>0</v>
      </c>
      <c r="NY197" s="1203" cm="1">
        <f t="array" ref="NY197">NE197 - IF($K197 = 0, 0, $K197 * ($F197 &lt;= NY$10) * ($I197 &gt; NY$10) * INDEX('I2 - Monthly Inflation'!$G$7:$H$414, MATCH(EDATE(NY$10,-$O197 + 1), 'I2 - Monthly Inflation'!$A$7:$A$414, 1), 1 + ($N197 = "RPI")*1) / $Q197)</f>
        <v>0</v>
      </c>
      <c r="NZ197" s="1203" cm="1">
        <f t="array" ref="NZ197">NF197 - IF($K197 = 0, 0, $K197 * ($F197 &lt;= NZ$10) * ($I197 &gt; NZ$10) * INDEX('I2 - Monthly Inflation'!$G$7:$H$414, MATCH(EDATE(NZ$10,-$O197 + 1), 'I2 - Monthly Inflation'!$A$7:$A$414, 1), 1 + ($N197 = "RPI")*1) / $Q197)</f>
        <v>0</v>
      </c>
      <c r="OA197" s="1203" cm="1">
        <f t="array" ref="OA197">NG197 - IF($K197 = 0, 0, $K197 * ($F197 &lt;= OA$10) * ($I197 &gt; OA$10) * INDEX('I2 - Monthly Inflation'!$G$7:$H$414, MATCH(EDATE(OA$10,-$O197 + 1), 'I2 - Monthly Inflation'!$A$7:$A$414, 1), 1 + ($N197 = "RPI")*1) / $Q197)</f>
        <v>0</v>
      </c>
      <c r="OB197" s="1203" cm="1">
        <f t="array" ref="OB197">NH197 - IF($K197 = 0, 0, $K197 * ($F197 &lt;= OB$10) * ($I197 &gt; OB$10) * INDEX('I2 - Monthly Inflation'!$G$7:$H$414, MATCH(EDATE(OB$10,-$O197 + 1), 'I2 - Monthly Inflation'!$A$7:$A$414, 1), 1 + ($N197 = "RPI")*1) / $Q197)</f>
        <v>0</v>
      </c>
      <c r="OC197" s="1203" cm="1">
        <f t="array" ref="OC197">NI197 - IF($K197 = 0, 0, $K197 * ($F197 &lt;= OC$10) * ($I197 &gt; OC$10) * INDEX('I2 - Monthly Inflation'!$G$7:$H$414, MATCH(EDATE(OC$10,-$O197 + 1), 'I2 - Monthly Inflation'!$A$7:$A$414, 1), 1 + ($N197 = "RPI")*1) / $Q197)</f>
        <v>0</v>
      </c>
      <c r="OD197" s="1203" cm="1">
        <f t="array" ref="OD197">NJ197 - IF($K197 = 0, 0, $K197 * ($F197 &lt;= OD$10) * ($I197 &gt; OD$10) * INDEX('I2 - Monthly Inflation'!$G$7:$H$414, MATCH(EDATE(OD$10,-$O197 + 1), 'I2 - Monthly Inflation'!$A$7:$A$414, 1), 1 + ($N197 = "RPI")*1) / $Q197)</f>
        <v>0</v>
      </c>
      <c r="OE197" s="1203" cm="1">
        <f t="array" ref="OE197">NK197 - IF($K197 = 0, 0, $K197 * ($F197 &lt;= OE$10) * ($I197 &gt; OE$10) * INDEX('I2 - Monthly Inflation'!$G$7:$H$414, MATCH(EDATE(OE$10,-$O197 + 1), 'I2 - Monthly Inflation'!$A$7:$A$414, 1), 1 + ($N197 = "RPI")*1) / $Q197)</f>
        <v>0</v>
      </c>
      <c r="OF197" s="1203" cm="1">
        <f t="array" ref="OF197">NL197 - IF($K197 = 0, 0, $K197 * ($F197 &lt;= OF$10) * ($I197 &gt; OF$10) * INDEX('I2 - Monthly Inflation'!$G$7:$H$414, MATCH(EDATE(OF$10,-$O197 + 1), 'I2 - Monthly Inflation'!$A$7:$A$414, 1), 1 + ($N197 = "RPI")*1) / $Q197)</f>
        <v>0</v>
      </c>
      <c r="OG197" s="1202" cm="1">
        <f t="array" ref="OG197">NM197 - IF($K197 = 0, 0, $K197 * ($F197 &lt;= OG$10) * ($I197 &gt; OG$10) * INDEX('I2 - Monthly Inflation'!$G$7:$H$414, MATCH(EDATE(OG$10,-$O197 + 1), 'I2 - Monthly Inflation'!$A$7:$A$414, 1), 1 + ($N197 = "RPI")*1) / $Q197)</f>
        <v>0</v>
      </c>
    </row>
    <row r="198" spans="1:397">
      <c r="A198" s="1217">
        <f t="shared" si="5806"/>
        <v>187</v>
      </c>
      <c r="B198" s="1217" t="str" cm="1">
        <f t="array" ref="B198">IFERROR(INDEX('F6 - Debt Dataset'!$C$3:$C$502, MATCH($B$7 &amp; $A198, 'F6 - Debt Dataset'!$E$3:$E$502 &amp; 'F6 - Debt Dataset'!$DF$3:$DF$502, 0)), "-")</f>
        <v>-</v>
      </c>
      <c r="C198" s="1217" t="str" cm="1">
        <f t="array" ref="C198">IFERROR(INDEX('F6 - Debt Dataset'!$A$3:$A$502, MATCH($B$7 &amp; $A198, 'F6 - Debt Dataset'!$E$3:$E$502 &amp; 'F6 - Debt Dataset'!$DF$3:$DF$502, 0)), "-")</f>
        <v>-</v>
      </c>
      <c r="D198" s="1217" t="str" cm="1">
        <f t="array" ref="D198">IFERROR(INDEX('F6 - Debt Dataset'!$B$3:$B$502, MATCH($B$7 &amp; $A198, 'F6 - Debt Dataset'!$E$3:$E$502 &amp; 'F6 - Debt Dataset'!$DF$3:$DF$502, 0)), "-")</f>
        <v>-</v>
      </c>
      <c r="E198" s="1217" t="str" cm="1">
        <f t="array" ref="E198">IFERROR(INDEX('F6 - Debt Dataset'!$H$3:$H$502, MATCH($B$7 &amp; $A198, 'F6 - Debt Dataset'!$E$3:$E$502 &amp; 'F6 - Debt Dataset'!$DF$3:$DF$502, 0)), "-")</f>
        <v>-</v>
      </c>
      <c r="F198" s="1221" t="str" cm="1">
        <f t="array" ref="F198">IFERROR(INDEX('F6 - Debt Dataset'!$J$3:$J$502, MATCH($B$7 &amp;$A198, 'F6 - Debt Dataset'!$E$3:$E$502 &amp; 'F6 - Debt Dataset'!$DF$3:$DF$502, 0)), "-")</f>
        <v>-</v>
      </c>
      <c r="G198" s="1221" t="str" cm="1">
        <f t="array" ref="G198">IFERROR(INDEX('F6 - Debt Dataset'!$K$3:$K$502, MATCH($B$7 &amp;$A198, 'F6 - Debt Dataset'!$E$3:$E$502 &amp; 'F6 - Debt Dataset'!$DF$3:$DF$502, 0)), "-")</f>
        <v>-</v>
      </c>
      <c r="H198" s="1221" t="str" cm="1">
        <f t="array" ref="H198">IFERROR(INDEX('F6 - Debt Dataset'!$L$3:$L$502, MATCH($B$7 &amp;$A198, 'F6 - Debt Dataset'!$E$3:$E$502 &amp; 'F6 - Debt Dataset'!$DF$3:$DF$502, 0)), "-")</f>
        <v>-</v>
      </c>
      <c r="I198" s="1221" t="str">
        <f t="shared" si="5663"/>
        <v>-</v>
      </c>
      <c r="J198" s="1217" t="str" cm="1">
        <f t="array" ref="J198">IFERROR(INDEX('F6 - Debt Dataset'!$N$3:$N$502, MATCH($B$7 &amp;$A198, 'F6 - Debt Dataset'!$E$3:$E$502 &amp; 'F6 - Debt Dataset'!$DF$3:$DF$502, 0)), "-")</f>
        <v>-</v>
      </c>
      <c r="K198" s="1220" cm="1">
        <f t="array" ref="K198">IFERROR(INDEX('F6 - Debt Dataset'!$S$3:$S$502, MATCH($B$7 &amp; $A198, 'F6 - Debt Dataset'!$E$3:$E$502 &amp; 'F6 - Debt Dataset'!$DF$3:$DF$502, 0)), 0)</f>
        <v>0</v>
      </c>
      <c r="L198" s="1219" cm="1">
        <f t="array" ref="L198">IFERROR(INDEX('F6 - Debt Dataset'!$W$3:$W$502, MATCH($B$7 &amp; $A198, 'F6 - Debt Dataset'!$E$3:$E$502 &amp; 'F6 - Debt Dataset'!$DF$3:$DF$502, 0)), 0)</f>
        <v>0</v>
      </c>
      <c r="M198" s="1218" t="str" cm="1">
        <f t="array" ref="M198">IFERROR(INDEX('F6 - Debt Dataset'!$E$3:$E$502, MATCH($B$7 &amp; $A198, 'F6 - Debt Dataset'!$E$3:$E$502 &amp; 'F6 - Debt Dataset'!$DF$3:$DF$502, 0)), "-")</f>
        <v>-</v>
      </c>
      <c r="N198" s="1218" t="str" cm="1">
        <f t="array" ref="N198">IFERROR(INDEX('F6 - Debt Dataset'!$Y$3:$Y$502, MATCH($B$7 &amp; $A198, 'F6 - Debt Dataset'!$E$3:$E$502 &amp; 'F6 - Debt Dataset'!$DF$3:$DF$502, 0)), "-")</f>
        <v>-</v>
      </c>
      <c r="O198" s="1220" cm="1">
        <f t="array" ref="O198">IFERROR(INDEX('F6 - Debt Dataset'!$Z$3:$Z$502, MATCH($B$7 &amp; $A198, 'F6 - Debt Dataset'!$E$3:$E$502 &amp; 'F6 - Debt Dataset'!$DF$3:$DF$502, 0)), 0)</f>
        <v>0</v>
      </c>
      <c r="P198" s="1325" cm="1">
        <f t="array" ref="P198">IFERROR(INDEX('F6 - Debt Dataset'!$AA$3:$AA$502, MATCH($B$7 &amp; $A198, 'F6 - Debt Dataset'!$E$3:$E$502 &amp; 'F6 - Debt Dataset'!$DF$3:$DF$502, 0)), 0)</f>
        <v>0</v>
      </c>
      <c r="Q198" s="1325" cm="1">
        <f t="array" ref="Q198">IFERROR(IF(P198=0, INDEX('I2 - Monthly Inflation'!$G$7:$H$414, MATCH(EOMONTH(EDATE(F198,-O198),0), 'I2 - Monthly Inflation'!$A$7:$A$390, 0), 1 + (N198 = "RPI")), P198), 0)</f>
        <v>0</v>
      </c>
      <c r="R198" s="1217" t="str">
        <f t="shared" si="5664"/>
        <v>-</v>
      </c>
      <c r="S198" s="1217" t="str">
        <f t="shared" si="5665"/>
        <v>-</v>
      </c>
      <c r="T198" s="1216" t="str" cm="1">
        <f t="array" ref="T198">IFERROR(INDEX('F6 - Debt Dataset'!$AH$3:$AH$502, MATCH($B$7 &amp; $A198, 'F6 - Debt Dataset'!$E$3:$E$502 &amp; 'F6 - Debt Dataset'!$DF$3:$DF$502, 0)), "-")</f>
        <v>-</v>
      </c>
      <c r="U198" s="1324">
        <f t="shared" si="5810"/>
        <v>0</v>
      </c>
      <c r="V198" s="1214">
        <f t="shared" si="5810"/>
        <v>0</v>
      </c>
      <c r="W198" s="1214">
        <f t="shared" si="5810"/>
        <v>0</v>
      </c>
      <c r="X198" s="1214">
        <f t="shared" si="5810"/>
        <v>0</v>
      </c>
      <c r="Y198" s="1214">
        <f t="shared" si="5810"/>
        <v>0</v>
      </c>
      <c r="Z198" s="1214">
        <f t="shared" si="5810"/>
        <v>0</v>
      </c>
      <c r="AA198" s="1214">
        <f t="shared" si="5810"/>
        <v>0</v>
      </c>
      <c r="AB198" s="1214">
        <f t="shared" si="5810"/>
        <v>0</v>
      </c>
      <c r="AC198" s="1214">
        <f t="shared" si="5810"/>
        <v>0</v>
      </c>
      <c r="AD198" s="1214">
        <f t="shared" si="5810"/>
        <v>0</v>
      </c>
      <c r="AE198" s="1214">
        <f t="shared" si="5810"/>
        <v>0</v>
      </c>
      <c r="AF198" s="1214">
        <f t="shared" si="5810"/>
        <v>0</v>
      </c>
      <c r="AG198" s="1214">
        <f t="shared" si="5810"/>
        <v>0</v>
      </c>
      <c r="AH198" s="1214">
        <f t="shared" si="5810"/>
        <v>0</v>
      </c>
      <c r="AI198" s="1214">
        <f t="shared" si="5809"/>
        <v>0</v>
      </c>
      <c r="AJ198" s="1214">
        <f t="shared" si="5809"/>
        <v>0</v>
      </c>
      <c r="AK198" s="1214">
        <f t="shared" si="5809"/>
        <v>0</v>
      </c>
      <c r="AL198" s="1214">
        <f t="shared" si="5809"/>
        <v>0</v>
      </c>
      <c r="AM198" s="1214">
        <f t="shared" si="5809"/>
        <v>0</v>
      </c>
      <c r="AN198" s="1209">
        <f t="shared" si="5668"/>
        <v>0</v>
      </c>
      <c r="AO198" s="1203">
        <f t="shared" si="5669"/>
        <v>0</v>
      </c>
      <c r="AP198" s="1203">
        <f t="shared" si="5670"/>
        <v>0</v>
      </c>
      <c r="AQ198" s="1203">
        <f t="shared" si="5671"/>
        <v>0</v>
      </c>
      <c r="AR198" s="1203">
        <f t="shared" si="5672"/>
        <v>0</v>
      </c>
      <c r="AS198" s="1203">
        <f t="shared" si="5673"/>
        <v>0</v>
      </c>
      <c r="AT198" s="1203">
        <f t="shared" si="5674"/>
        <v>0</v>
      </c>
      <c r="AU198" s="1203">
        <f t="shared" si="5675"/>
        <v>0</v>
      </c>
      <c r="AV198" s="1203">
        <f t="shared" si="5676"/>
        <v>0</v>
      </c>
      <c r="AW198" s="1203">
        <f t="shared" si="5677"/>
        <v>0</v>
      </c>
      <c r="AX198" s="1203">
        <f t="shared" si="5678"/>
        <v>0</v>
      </c>
      <c r="AY198" s="1203">
        <f t="shared" si="5679"/>
        <v>0</v>
      </c>
      <c r="AZ198" s="1203">
        <f t="shared" si="5680"/>
        <v>0</v>
      </c>
      <c r="BA198" s="1203">
        <f t="shared" si="5143"/>
        <v>0</v>
      </c>
      <c r="BB198" s="1203">
        <f t="shared" si="5144"/>
        <v>0</v>
      </c>
      <c r="BC198" s="1203">
        <f t="shared" si="5145"/>
        <v>0</v>
      </c>
      <c r="BD198" s="1203">
        <f t="shared" si="5624"/>
        <v>0</v>
      </c>
      <c r="BE198" s="1203">
        <f t="shared" si="5625"/>
        <v>0</v>
      </c>
      <c r="BF198" s="1203">
        <f t="shared" si="5626"/>
        <v>0</v>
      </c>
      <c r="BG198" s="1209">
        <f t="shared" si="5681"/>
        <v>0</v>
      </c>
      <c r="BH198" s="1203">
        <f t="shared" si="5682"/>
        <v>0</v>
      </c>
      <c r="BI198" s="1203">
        <f t="shared" si="5683"/>
        <v>0</v>
      </c>
      <c r="BJ198" s="1203">
        <f t="shared" si="5684"/>
        <v>0</v>
      </c>
      <c r="BK198" s="1203">
        <f t="shared" si="5685"/>
        <v>0</v>
      </c>
      <c r="BL198" s="1203">
        <f t="shared" si="5686"/>
        <v>0</v>
      </c>
      <c r="BM198" s="1203">
        <f t="shared" si="5687"/>
        <v>0</v>
      </c>
      <c r="BN198" s="1203">
        <f t="shared" si="5688"/>
        <v>0</v>
      </c>
      <c r="BO198" s="1203">
        <f t="shared" si="5689"/>
        <v>0</v>
      </c>
      <c r="BP198" s="1203">
        <f t="shared" si="5690"/>
        <v>0</v>
      </c>
      <c r="BQ198" s="1203">
        <f t="shared" si="5691"/>
        <v>0</v>
      </c>
      <c r="BR198" s="1203">
        <f t="shared" si="5692"/>
        <v>0</v>
      </c>
      <c r="BS198" s="1203">
        <f t="shared" si="5693"/>
        <v>0</v>
      </c>
      <c r="BT198" s="1203">
        <f t="shared" si="5162"/>
        <v>0</v>
      </c>
      <c r="BU198" s="1538">
        <f t="shared" si="5163"/>
        <v>0</v>
      </c>
      <c r="BV198" s="1538">
        <f t="shared" si="5164"/>
        <v>0</v>
      </c>
      <c r="BW198" s="1538">
        <f t="shared" si="5627"/>
        <v>0</v>
      </c>
      <c r="BX198" s="1538">
        <f t="shared" si="5628"/>
        <v>0</v>
      </c>
      <c r="BY198" s="1538">
        <f t="shared" si="5629"/>
        <v>0</v>
      </c>
      <c r="BZ198" s="1209" cm="1">
        <f t="array" ref="BZ198">IF($K198 = 0, 0, ($I198 &gt;= BZ$9) * ($F198 &lt;= BZ$10) * INDEX('I2 - Monthly Inflation'!$G$7:$H$414, MATCH(EDATE(MIN(BZ$10,$I198)+1,-$O198+1), 'I2 - Monthly Inflation'!$A$7:$A$414, 1), 1 + ($N198 = "RPI")*1))</f>
        <v>0</v>
      </c>
      <c r="CA198" s="1203" cm="1">
        <f t="array" ref="CA198">IF($K198 = 0, 0, ($I198 &gt;= CA$9) * ($F198 &lt;= CA$10) * INDEX('I2 - Monthly Inflation'!$G$7:$H$414, MATCH(EDATE(MIN(CA$10,$I198)+1,-$O198+1), 'I2 - Monthly Inflation'!$A$7:$A$414, 1), 1 + ($N198 = "RPI")*1))</f>
        <v>0</v>
      </c>
      <c r="CB198" s="1203" cm="1">
        <f t="array" ref="CB198">IF($K198 = 0, 0, ($I198 &gt;= CB$9) * ($F198 &lt;= CB$10) * INDEX('I2 - Monthly Inflation'!$G$7:$H$414, MATCH(EDATE(MIN(CB$10,$I198)+1,-$O198+1), 'I2 - Monthly Inflation'!$A$7:$A$414, 1), 1 + ($N198 = "RPI")*1))</f>
        <v>0</v>
      </c>
      <c r="CC198" s="1203" cm="1">
        <f t="array" ref="CC198">IF($K198 = 0, 0, ($I198 &gt;= CC$9) * ($F198 &lt;= CC$10) * INDEX('I2 - Monthly Inflation'!$G$7:$H$414, MATCH(EDATE(MIN(CC$10,$I198)+1,-$O198+1), 'I2 - Monthly Inflation'!$A$7:$A$414, 1), 1 + ($N198 = "RPI")*1))</f>
        <v>0</v>
      </c>
      <c r="CD198" s="1203" cm="1">
        <f t="array" ref="CD198">IF($K198 = 0, 0, ($I198 &gt;= CD$9) * ($F198 &lt;= CD$10) * INDEX('I2 - Monthly Inflation'!$G$7:$H$414, MATCH(EDATE(MIN(CD$10,$I198)+1,-$O198+1), 'I2 - Monthly Inflation'!$A$7:$A$414, 1), 1 + ($N198 = "RPI")*1))</f>
        <v>0</v>
      </c>
      <c r="CE198" s="1203" cm="1">
        <f t="array" ref="CE198">IF($K198 = 0, 0, ($I198 &gt;= CE$9) * ($F198 &lt;= CE$10) * INDEX('I2 - Monthly Inflation'!$G$7:$H$414, MATCH(EDATE(MIN(CE$10,$I198)+1,-$O198+1), 'I2 - Monthly Inflation'!$A$7:$A$414, 1), 1 + ($N198 = "RPI")*1))</f>
        <v>0</v>
      </c>
      <c r="CF198" s="1203" cm="1">
        <f t="array" ref="CF198">IF($K198 = 0, 0, ($I198 &gt;= CF$9) * ($F198 &lt;= CF$10) * INDEX('I2 - Monthly Inflation'!$G$7:$H$414, MATCH(EDATE(MIN(CF$10,$I198)+1,-$O198+1), 'I2 - Monthly Inflation'!$A$7:$A$414, 1), 1 + ($N198 = "RPI")*1))</f>
        <v>0</v>
      </c>
      <c r="CG198" s="1203" cm="1">
        <f t="array" ref="CG198">IF($K198 = 0, 0, ($I198 &gt;= CG$9) * ($F198 &lt;= CG$10) * INDEX('I2 - Monthly Inflation'!$G$7:$H$414, MATCH(EDATE(MIN(CG$10,$I198)+1,-$O198+1), 'I2 - Monthly Inflation'!$A$7:$A$414, 1), 1 + ($N198 = "RPI")*1))</f>
        <v>0</v>
      </c>
      <c r="CH198" s="1203" cm="1">
        <f t="array" ref="CH198">IF($K198 = 0, 0, ($I198 &gt;= CH$9) * ($F198 &lt;= CH$10) * INDEX('I2 - Monthly Inflation'!$G$7:$H$414, MATCH(EDATE(MIN(CH$10,$I198)+1,-$O198+1), 'I2 - Monthly Inflation'!$A$7:$A$414, 1), 1 + ($N198 = "RPI")*1))</f>
        <v>0</v>
      </c>
      <c r="CI198" s="1203" cm="1">
        <f t="array" ref="CI198">IF($K198 = 0, 0, ($I198 &gt;= CI$9) * ($F198 &lt;= CI$10) * INDEX('I2 - Monthly Inflation'!$G$7:$H$414, MATCH(EDATE(MIN(CI$10,$I198)+1,-$O198+1), 'I2 - Monthly Inflation'!$A$7:$A$414, 1), 1 + ($N198 = "RPI")*1))</f>
        <v>0</v>
      </c>
      <c r="CJ198" s="1203" cm="1">
        <f t="array" ref="CJ198">IF($K198 = 0, 0, ($I198 &gt;= CJ$9) * ($F198 &lt;= CJ$10) * INDEX('I2 - Monthly Inflation'!$G$7:$H$414, MATCH(EDATE(MIN(CJ$10,$I198)+1,-$O198+1), 'I2 - Monthly Inflation'!$A$7:$A$414, 1), 1 + ($N198 = "RPI")*1))</f>
        <v>0</v>
      </c>
      <c r="CK198" s="1203" cm="1">
        <f t="array" ref="CK198">IF($K198 = 0, 0, ($I198 &gt;= CK$9) * ($F198 &lt;= CK$10) * INDEX('I2 - Monthly Inflation'!$G$7:$H$414, MATCH(EDATE(MIN(CK$10,$I198)+1,-$O198+1), 'I2 - Monthly Inflation'!$A$7:$A$414, 1), 1 + ($N198 = "RPI")*1))</f>
        <v>0</v>
      </c>
      <c r="CL198" s="1203" cm="1">
        <f t="array" ref="CL198">IF($K198 = 0, 0, ($I198 &gt;= CL$9) * ($F198 &lt;= CL$10) * INDEX('I2 - Monthly Inflation'!$G$7:$H$414, MATCH(EDATE(MIN(CL$10,$I198)+1,-$O198+1), 'I2 - Monthly Inflation'!$A$7:$A$414, 1), 1 + ($N198 = "RPI")*1))</f>
        <v>0</v>
      </c>
      <c r="CM198" s="1203" cm="1">
        <f t="array" ref="CM198">IF($K198 = 0, 0, ($I198 &gt;= CM$9) * ($F198 &lt;= CM$10) * INDEX('I2 - Monthly Inflation'!$G$7:$H$414, MATCH(EDATE(MIN(CM$10,$I198)+1,-$O198+1), 'I2 - Monthly Inflation'!$A$7:$A$414, 1), 1 + ($N198 = "RPI")*1))</f>
        <v>0</v>
      </c>
      <c r="CN198" s="1203" cm="1">
        <f t="array" ref="CN198">IF($K198 = 0, 0, ($I198 &gt;= CN$9) * ($F198 &lt;= CN$10) * INDEX('I2 - Monthly Inflation'!$G$7:$H$414, MATCH(EDATE(MIN(CN$10,$I198)+1,-$O198+1), 'I2 - Monthly Inflation'!$A$7:$A$414, 1), 1 + ($N198 = "RPI")*1))</f>
        <v>0</v>
      </c>
      <c r="CO198" s="1203" cm="1">
        <f t="array" ref="CO198">IF($K198 = 0, 0, ($I198 &gt;= CO$9) * ($F198 &lt;= CO$10) * INDEX('I2 - Monthly Inflation'!$G$7:$H$414, MATCH(EDATE(MIN(CO$10,$I198)+1,-$O198+1), 'I2 - Monthly Inflation'!$A$7:$A$414, 1), 1 + ($N198 = "RPI")*1))</f>
        <v>0</v>
      </c>
      <c r="CP198" s="1203" cm="1">
        <f t="array" ref="CP198">IF($K198 = 0, 0, ($I198 &gt;= CP$9) * ($F198 &lt;= CP$10) * INDEX('I2 - Monthly Inflation'!$G$7:$H$414, MATCH(EDATE(MIN(CP$10,$I198)+1,-$O198+1), 'I2 - Monthly Inflation'!$A$7:$A$414, 1), 1 + ($N198 = "RPI")*1))</f>
        <v>0</v>
      </c>
      <c r="CQ198" s="1203" cm="1">
        <f t="array" ref="CQ198">IF($K198 = 0, 0, ($I198 &gt;= CQ$9) * ($F198 &lt;= CQ$10) * INDEX('I2 - Monthly Inflation'!$G$7:$H$414, MATCH(EDATE(MIN(CQ$10,$I198)+1,-$O198+1), 'I2 - Monthly Inflation'!$A$7:$A$414, 1), 1 + ($N198 = "RPI")*1))</f>
        <v>0</v>
      </c>
      <c r="CR198" s="1202" cm="1">
        <f t="array" ref="CR198">IF($K198 = 0, 0, ($I198 &gt;= CR$9) * ($F198 &lt;= CR$10) * INDEX('I2 - Monthly Inflation'!$G$7:$H$414, MATCH(EDATE(MIN(CR$10,$I198)+1,-$O198+1), 'I2 - Monthly Inflation'!$A$7:$A$414, 1), 1 + ($N198 = "RPI")*1))</f>
        <v>0</v>
      </c>
      <c r="CS198" s="1323">
        <f t="shared" si="5694"/>
        <v>0</v>
      </c>
      <c r="CT198" s="1323">
        <f t="shared" si="5695"/>
        <v>0</v>
      </c>
      <c r="CU198" s="1323">
        <f t="shared" si="5696"/>
        <v>0</v>
      </c>
      <c r="CV198" s="1323">
        <f t="shared" si="5697"/>
        <v>0</v>
      </c>
      <c r="CW198" s="1323">
        <f t="shared" si="5698"/>
        <v>0</v>
      </c>
      <c r="CX198" s="1323">
        <f t="shared" si="5699"/>
        <v>0</v>
      </c>
      <c r="CY198" s="1323">
        <f t="shared" si="5700"/>
        <v>0</v>
      </c>
      <c r="CZ198" s="1323">
        <f t="shared" si="5701"/>
        <v>0</v>
      </c>
      <c r="DA198" s="1323">
        <f t="shared" si="5702"/>
        <v>0</v>
      </c>
      <c r="DB198" s="1323">
        <f t="shared" si="5703"/>
        <v>0</v>
      </c>
      <c r="DC198" s="1323">
        <f t="shared" si="5704"/>
        <v>0</v>
      </c>
      <c r="DD198" s="1323">
        <f t="shared" si="5705"/>
        <v>0</v>
      </c>
      <c r="DE198" s="1323">
        <f t="shared" si="5706"/>
        <v>0</v>
      </c>
      <c r="DF198" s="1323">
        <f t="shared" si="5181"/>
        <v>0</v>
      </c>
      <c r="DG198" s="1323">
        <f t="shared" si="5182"/>
        <v>0</v>
      </c>
      <c r="DH198" s="1323">
        <f t="shared" si="5630"/>
        <v>0</v>
      </c>
      <c r="DI198" s="1323">
        <f t="shared" si="5631"/>
        <v>0</v>
      </c>
      <c r="DJ198" s="1323">
        <f t="shared" si="5632"/>
        <v>0</v>
      </c>
      <c r="DK198" s="1209">
        <f t="shared" si="5707"/>
        <v>0</v>
      </c>
      <c r="DL198" s="1203">
        <f t="shared" si="5708"/>
        <v>0</v>
      </c>
      <c r="DM198" s="1203">
        <f t="shared" si="5709"/>
        <v>0</v>
      </c>
      <c r="DN198" s="1203">
        <f t="shared" si="5710"/>
        <v>0</v>
      </c>
      <c r="DO198" s="1203">
        <f t="shared" si="5711"/>
        <v>0</v>
      </c>
      <c r="DP198" s="1203">
        <f t="shared" si="5712"/>
        <v>0</v>
      </c>
      <c r="DQ198" s="1203">
        <f t="shared" si="5713"/>
        <v>0</v>
      </c>
      <c r="DR198" s="1203">
        <f t="shared" si="5714"/>
        <v>0</v>
      </c>
      <c r="DS198" s="1203">
        <f t="shared" si="5715"/>
        <v>0</v>
      </c>
      <c r="DT198" s="1203">
        <f t="shared" si="5716"/>
        <v>0</v>
      </c>
      <c r="DU198" s="1203">
        <f t="shared" si="5717"/>
        <v>0</v>
      </c>
      <c r="DV198" s="1203">
        <f t="shared" si="5718"/>
        <v>0</v>
      </c>
      <c r="DW198" s="1203">
        <f t="shared" si="5719"/>
        <v>0</v>
      </c>
      <c r="DX198" s="1203">
        <f t="shared" si="5199"/>
        <v>0</v>
      </c>
      <c r="DY198" s="1203">
        <f t="shared" si="5200"/>
        <v>0</v>
      </c>
      <c r="DZ198" s="1203">
        <f t="shared" si="5633"/>
        <v>0</v>
      </c>
      <c r="EA198" s="1203">
        <f t="shared" si="5634"/>
        <v>0</v>
      </c>
      <c r="EB198" s="1203">
        <f t="shared" si="5635"/>
        <v>0</v>
      </c>
      <c r="EC198" s="1209">
        <f t="shared" si="5720"/>
        <v>0</v>
      </c>
      <c r="ED198" s="1203">
        <f t="shared" si="5721"/>
        <v>0</v>
      </c>
      <c r="EE198" s="1203">
        <f t="shared" si="5722"/>
        <v>0</v>
      </c>
      <c r="EF198" s="1203">
        <f t="shared" si="5723"/>
        <v>0</v>
      </c>
      <c r="EG198" s="1203">
        <f t="shared" si="5724"/>
        <v>0</v>
      </c>
      <c r="EH198" s="1203">
        <f t="shared" si="5725"/>
        <v>0</v>
      </c>
      <c r="EI198" s="1203">
        <f t="shared" si="5726"/>
        <v>0</v>
      </c>
      <c r="EJ198" s="1203">
        <f t="shared" si="5727"/>
        <v>0</v>
      </c>
      <c r="EK198" s="1203">
        <f t="shared" si="5728"/>
        <v>0</v>
      </c>
      <c r="EL198" s="1203">
        <f t="shared" si="5729"/>
        <v>0</v>
      </c>
      <c r="EM198" s="1203">
        <f t="shared" si="5730"/>
        <v>0</v>
      </c>
      <c r="EN198" s="1203">
        <f t="shared" si="5731"/>
        <v>0</v>
      </c>
      <c r="EO198" s="1203">
        <f t="shared" si="5732"/>
        <v>0</v>
      </c>
      <c r="EP198" s="1203">
        <f t="shared" si="5217"/>
        <v>0</v>
      </c>
      <c r="EQ198" s="1203">
        <f t="shared" si="5218"/>
        <v>0</v>
      </c>
      <c r="ER198" s="1203">
        <f t="shared" si="5636"/>
        <v>0</v>
      </c>
      <c r="ES198" s="1203">
        <f t="shared" si="5637"/>
        <v>0</v>
      </c>
      <c r="ET198" s="1203">
        <f t="shared" si="5638"/>
        <v>0</v>
      </c>
      <c r="EU198" s="1543">
        <f t="shared" si="5222"/>
        <v>0</v>
      </c>
      <c r="EV198" s="1323">
        <f t="shared" si="5223"/>
        <v>0</v>
      </c>
      <c r="EW198" s="1323">
        <f t="shared" si="5224"/>
        <v>0</v>
      </c>
      <c r="EX198" s="1323">
        <f t="shared" si="5225"/>
        <v>0</v>
      </c>
      <c r="EY198" s="1323">
        <f t="shared" si="5226"/>
        <v>0</v>
      </c>
      <c r="EZ198" s="1323">
        <f t="shared" si="5227"/>
        <v>0</v>
      </c>
      <c r="FA198" s="1323">
        <f t="shared" si="5228"/>
        <v>0</v>
      </c>
      <c r="FB198" s="1323">
        <f t="shared" si="5229"/>
        <v>0</v>
      </c>
      <c r="FC198" s="1323">
        <f t="shared" si="5230"/>
        <v>0</v>
      </c>
      <c r="FD198" s="1323">
        <f t="shared" si="5231"/>
        <v>0</v>
      </c>
      <c r="FE198" s="1323">
        <f t="shared" si="5232"/>
        <v>0</v>
      </c>
      <c r="FF198" s="1323">
        <f t="shared" si="5233"/>
        <v>0</v>
      </c>
      <c r="FG198" s="1323">
        <f t="shared" si="5234"/>
        <v>0</v>
      </c>
      <c r="FH198" s="1323">
        <f t="shared" si="5235"/>
        <v>0</v>
      </c>
      <c r="FI198" s="1323">
        <f t="shared" si="5236"/>
        <v>0</v>
      </c>
      <c r="FJ198" s="1323">
        <f t="shared" si="5237"/>
        <v>0</v>
      </c>
      <c r="FK198" s="1323">
        <f t="shared" si="5238"/>
        <v>0</v>
      </c>
      <c r="FL198" s="1323">
        <f t="shared" si="5396"/>
        <v>0</v>
      </c>
      <c r="FM198" s="1543">
        <f t="shared" si="5239"/>
        <v>0</v>
      </c>
      <c r="FN198" s="1546">
        <f t="shared" si="5240"/>
        <v>0</v>
      </c>
      <c r="FO198" s="1546">
        <f t="shared" si="5397"/>
        <v>0</v>
      </c>
      <c r="FP198" s="1546">
        <f t="shared" si="5241"/>
        <v>0</v>
      </c>
      <c r="FQ198" s="1546">
        <f t="shared" si="5242"/>
        <v>0</v>
      </c>
      <c r="FR198" s="1546">
        <f t="shared" si="5243"/>
        <v>0</v>
      </c>
      <c r="FS198" s="1546">
        <f t="shared" si="5244"/>
        <v>0</v>
      </c>
      <c r="FT198" s="1546">
        <f t="shared" si="5245"/>
        <v>0</v>
      </c>
      <c r="FU198" s="1546">
        <f t="shared" si="5246"/>
        <v>0</v>
      </c>
      <c r="FV198" s="1546">
        <f t="shared" si="5247"/>
        <v>0</v>
      </c>
      <c r="FW198" s="1546">
        <f t="shared" si="5248"/>
        <v>0</v>
      </c>
      <c r="FX198" s="1546">
        <f t="shared" si="5249"/>
        <v>0</v>
      </c>
      <c r="FY198" s="1546">
        <f t="shared" si="5250"/>
        <v>0</v>
      </c>
      <c r="FZ198" s="1546">
        <f t="shared" si="5251"/>
        <v>0</v>
      </c>
      <c r="GA198" s="1546">
        <f t="shared" si="5252"/>
        <v>0</v>
      </c>
      <c r="GB198" s="1546">
        <f t="shared" si="5639"/>
        <v>0</v>
      </c>
      <c r="GC198" s="1546">
        <f t="shared" si="5254"/>
        <v>0</v>
      </c>
      <c r="GD198" s="1546">
        <f t="shared" si="5255"/>
        <v>0</v>
      </c>
      <c r="GE198" s="1209">
        <f t="shared" si="5733"/>
        <v>0</v>
      </c>
      <c r="GF198" s="1203">
        <f t="shared" si="5734"/>
        <v>0</v>
      </c>
      <c r="GG198" s="1203">
        <f t="shared" si="5735"/>
        <v>0</v>
      </c>
      <c r="GH198" s="1203">
        <f t="shared" si="5736"/>
        <v>0</v>
      </c>
      <c r="GI198" s="1203">
        <f t="shared" si="5737"/>
        <v>0</v>
      </c>
      <c r="GJ198" s="1203">
        <f t="shared" si="5738"/>
        <v>0</v>
      </c>
      <c r="GK198" s="1203">
        <f t="shared" si="5739"/>
        <v>0</v>
      </c>
      <c r="GL198" s="1203">
        <f t="shared" si="5740"/>
        <v>0</v>
      </c>
      <c r="GM198" s="1203">
        <f t="shared" si="5741"/>
        <v>0</v>
      </c>
      <c r="GN198" s="1203">
        <f t="shared" si="5742"/>
        <v>0</v>
      </c>
      <c r="GO198" s="1203">
        <f t="shared" si="5743"/>
        <v>0</v>
      </c>
      <c r="GP198" s="1203">
        <f t="shared" si="5744"/>
        <v>0</v>
      </c>
      <c r="GQ198" s="1203">
        <f t="shared" si="5745"/>
        <v>0</v>
      </c>
      <c r="GR198" s="1203">
        <f t="shared" si="5269"/>
        <v>0</v>
      </c>
      <c r="GS198" s="1203">
        <f t="shared" si="5270"/>
        <v>0</v>
      </c>
      <c r="GT198" s="1203">
        <f t="shared" si="5640"/>
        <v>0</v>
      </c>
      <c r="GU198" s="1203">
        <f t="shared" si="5641"/>
        <v>0</v>
      </c>
      <c r="GV198" s="1203">
        <f t="shared" si="5642"/>
        <v>0</v>
      </c>
      <c r="GW198" s="1209">
        <f t="shared" si="5746"/>
        <v>0</v>
      </c>
      <c r="GX198" s="1203">
        <f t="shared" si="5747"/>
        <v>0</v>
      </c>
      <c r="GY198" s="1203">
        <f t="shared" si="5748"/>
        <v>0</v>
      </c>
      <c r="GZ198" s="1203">
        <f t="shared" si="5749"/>
        <v>0</v>
      </c>
      <c r="HA198" s="1203">
        <f t="shared" si="5750"/>
        <v>0</v>
      </c>
      <c r="HB198" s="1203">
        <f t="shared" si="5751"/>
        <v>0</v>
      </c>
      <c r="HC198" s="1203">
        <f t="shared" si="5752"/>
        <v>0</v>
      </c>
      <c r="HD198" s="1203">
        <f t="shared" si="5753"/>
        <v>0</v>
      </c>
      <c r="HE198" s="1203">
        <f t="shared" si="5754"/>
        <v>0</v>
      </c>
      <c r="HF198" s="1203">
        <f t="shared" si="5755"/>
        <v>0</v>
      </c>
      <c r="HG198" s="1203">
        <f t="shared" si="5756"/>
        <v>0</v>
      </c>
      <c r="HH198" s="1203">
        <f t="shared" si="5757"/>
        <v>0</v>
      </c>
      <c r="HI198" s="1203">
        <f t="shared" si="5286"/>
        <v>0</v>
      </c>
      <c r="HJ198" s="1203">
        <f t="shared" si="5287"/>
        <v>0</v>
      </c>
      <c r="HK198" s="1203">
        <f t="shared" si="5288"/>
        <v>0</v>
      </c>
      <c r="HL198" s="1203">
        <f t="shared" si="5643"/>
        <v>0</v>
      </c>
      <c r="HM198" s="1203">
        <f t="shared" si="5644"/>
        <v>0</v>
      </c>
      <c r="HN198" s="1202">
        <f t="shared" si="5645"/>
        <v>0</v>
      </c>
      <c r="HP198" s="1322">
        <f t="shared" si="5758"/>
        <v>0</v>
      </c>
      <c r="HQ198" s="1321">
        <f t="shared" si="5759"/>
        <v>0</v>
      </c>
      <c r="HR198" s="1321">
        <f t="shared" si="5760"/>
        <v>0</v>
      </c>
      <c r="HS198" s="1321">
        <f t="shared" si="5761"/>
        <v>0</v>
      </c>
      <c r="HT198" s="1321">
        <f t="shared" si="5762"/>
        <v>0</v>
      </c>
      <c r="HU198" s="1321">
        <f t="shared" si="5763"/>
        <v>0</v>
      </c>
      <c r="HV198" s="1321">
        <f t="shared" si="5764"/>
        <v>0</v>
      </c>
      <c r="HW198" s="1321">
        <f t="shared" si="5765"/>
        <v>0</v>
      </c>
      <c r="HX198" s="1321">
        <f t="shared" si="5766"/>
        <v>0</v>
      </c>
      <c r="HY198" s="1321">
        <f t="shared" si="5767"/>
        <v>0</v>
      </c>
      <c r="HZ198" s="1321">
        <f t="shared" si="5768"/>
        <v>0</v>
      </c>
      <c r="IA198" s="1321">
        <f t="shared" si="5769"/>
        <v>0</v>
      </c>
      <c r="IB198" s="1321">
        <f t="shared" si="5770"/>
        <v>0</v>
      </c>
      <c r="IC198" s="1321">
        <f t="shared" si="5305"/>
        <v>0</v>
      </c>
      <c r="ID198" s="1321">
        <f t="shared" si="5306"/>
        <v>0</v>
      </c>
      <c r="IE198" s="1321">
        <f t="shared" si="5646"/>
        <v>0</v>
      </c>
      <c r="IF198" s="1321">
        <f t="shared" si="5647"/>
        <v>0</v>
      </c>
      <c r="IG198" s="1321">
        <f t="shared" si="5648"/>
        <v>0</v>
      </c>
      <c r="IH198" s="1322">
        <f t="shared" si="5771"/>
        <v>0</v>
      </c>
      <c r="II198" s="1321">
        <f t="shared" si="5772"/>
        <v>0</v>
      </c>
      <c r="IJ198" s="1321">
        <f t="shared" si="5773"/>
        <v>0</v>
      </c>
      <c r="IK198" s="1321">
        <f t="shared" si="5774"/>
        <v>0</v>
      </c>
      <c r="IL198" s="1321">
        <f t="shared" si="5775"/>
        <v>0</v>
      </c>
      <c r="IM198" s="1321">
        <f t="shared" si="5776"/>
        <v>0</v>
      </c>
      <c r="IN198" s="1321">
        <f t="shared" si="5777"/>
        <v>0</v>
      </c>
      <c r="IO198" s="1321">
        <f t="shared" si="5778"/>
        <v>0</v>
      </c>
      <c r="IP198" s="1321">
        <f t="shared" si="5779"/>
        <v>0</v>
      </c>
      <c r="IQ198" s="1321">
        <f t="shared" si="5780"/>
        <v>0</v>
      </c>
      <c r="IR198" s="1321">
        <f t="shared" si="5781"/>
        <v>0</v>
      </c>
      <c r="IS198" s="1321">
        <f t="shared" si="5782"/>
        <v>0</v>
      </c>
      <c r="IT198" s="1321">
        <f t="shared" si="5783"/>
        <v>0</v>
      </c>
      <c r="IU198" s="1321">
        <f t="shared" si="5323"/>
        <v>0</v>
      </c>
      <c r="IV198" s="1321">
        <f t="shared" si="5324"/>
        <v>0</v>
      </c>
      <c r="IW198" s="1321">
        <f t="shared" si="5649"/>
        <v>0</v>
      </c>
      <c r="IX198" s="1321">
        <f t="shared" si="5650"/>
        <v>0</v>
      </c>
      <c r="IY198" s="1321">
        <f t="shared" si="5651"/>
        <v>0</v>
      </c>
      <c r="IZ198" s="1570">
        <f t="shared" si="5411"/>
        <v>0</v>
      </c>
      <c r="JA198" s="1571">
        <f t="shared" si="5328"/>
        <v>0</v>
      </c>
      <c r="JB198" s="1571">
        <f t="shared" si="5329"/>
        <v>0</v>
      </c>
      <c r="JC198" s="1571">
        <f t="shared" si="5330"/>
        <v>0</v>
      </c>
      <c r="JD198" s="1571">
        <f t="shared" si="5331"/>
        <v>0</v>
      </c>
      <c r="JE198" s="1571">
        <f t="shared" si="5332"/>
        <v>0</v>
      </c>
      <c r="JF198" s="1571">
        <f t="shared" si="5333"/>
        <v>0</v>
      </c>
      <c r="JG198" s="1571">
        <f t="shared" si="5334"/>
        <v>0</v>
      </c>
      <c r="JH198" s="1571">
        <f t="shared" si="5335"/>
        <v>0</v>
      </c>
      <c r="JI198" s="1571">
        <f t="shared" si="5336"/>
        <v>0</v>
      </c>
      <c r="JJ198" s="1571">
        <f t="shared" si="5337"/>
        <v>0</v>
      </c>
      <c r="JK198" s="1571">
        <f t="shared" si="5338"/>
        <v>0</v>
      </c>
      <c r="JL198" s="1571">
        <f t="shared" si="5339"/>
        <v>0</v>
      </c>
      <c r="JM198" s="1571">
        <f t="shared" si="5340"/>
        <v>0</v>
      </c>
      <c r="JN198" s="1571">
        <f t="shared" si="5341"/>
        <v>0</v>
      </c>
      <c r="JO198" s="1571">
        <f t="shared" si="5342"/>
        <v>0</v>
      </c>
      <c r="JP198" s="1571">
        <f t="shared" si="5343"/>
        <v>0</v>
      </c>
      <c r="JQ198" s="1572">
        <f t="shared" si="5344"/>
        <v>0</v>
      </c>
      <c r="JS198" s="1204"/>
      <c r="JT198" s="1208" cm="1">
        <f t="array" ref="JT198">IF($K198= 0, 0, $K198 * ($F198 &lt; JT$9) * ($I198 &gt;= JT$9) * INDEX('I2 - Monthly Inflation'!$G$7:$H$414, MATCH(EDATE(MAX(JT$9, $F198),-$O198 + 1), 'I2 - Monthly Inflation'!$A$7:$A$414, 1), 1 + ($N198 = "RPI")*1) / $Q198)</f>
        <v>0</v>
      </c>
      <c r="JU198" s="1206">
        <f t="shared" si="5784"/>
        <v>0</v>
      </c>
      <c r="JV198" s="1206">
        <f t="shared" si="5785"/>
        <v>0</v>
      </c>
      <c r="JW198" s="1206">
        <f t="shared" si="5786"/>
        <v>0</v>
      </c>
      <c r="JX198" s="1206">
        <f t="shared" si="5787"/>
        <v>0</v>
      </c>
      <c r="JY198" s="1206">
        <f t="shared" si="5788"/>
        <v>0</v>
      </c>
      <c r="JZ198" s="1206">
        <f t="shared" si="5789"/>
        <v>0</v>
      </c>
      <c r="KA198" s="1206">
        <f t="shared" si="5790"/>
        <v>0</v>
      </c>
      <c r="KB198" s="1206">
        <f t="shared" si="5791"/>
        <v>0</v>
      </c>
      <c r="KC198" s="1206">
        <f t="shared" si="5792"/>
        <v>0</v>
      </c>
      <c r="KD198" s="1206">
        <f t="shared" si="5793"/>
        <v>0</v>
      </c>
      <c r="KE198" s="1206">
        <f t="shared" si="5355"/>
        <v>0</v>
      </c>
      <c r="KF198" s="1206">
        <f t="shared" si="5356"/>
        <v>0</v>
      </c>
      <c r="KG198" s="1206">
        <f t="shared" si="5357"/>
        <v>0</v>
      </c>
      <c r="KH198" s="1206">
        <f t="shared" si="5358"/>
        <v>0</v>
      </c>
      <c r="KI198" s="1206">
        <f t="shared" si="5652"/>
        <v>0</v>
      </c>
      <c r="KJ198" s="1206">
        <f t="shared" si="5653"/>
        <v>0</v>
      </c>
      <c r="KK198" s="1205">
        <f t="shared" si="5654"/>
        <v>0</v>
      </c>
      <c r="KM198" s="1204"/>
      <c r="KN198" s="1203">
        <f t="shared" si="5811"/>
        <v>0</v>
      </c>
      <c r="KO198" s="1203">
        <f t="shared" si="5811"/>
        <v>0</v>
      </c>
      <c r="KP198" s="1203">
        <f t="shared" si="5811"/>
        <v>0</v>
      </c>
      <c r="KQ198" s="1203">
        <f t="shared" si="5811"/>
        <v>0</v>
      </c>
      <c r="KR198" s="1203">
        <f t="shared" si="5811"/>
        <v>0</v>
      </c>
      <c r="KS198" s="1203">
        <f t="shared" si="5811"/>
        <v>0</v>
      </c>
      <c r="KT198" s="1203">
        <f t="shared" si="5811"/>
        <v>0</v>
      </c>
      <c r="KU198" s="1203">
        <f t="shared" si="5811"/>
        <v>0</v>
      </c>
      <c r="KV198" s="1203">
        <f t="shared" si="5811"/>
        <v>0</v>
      </c>
      <c r="KW198" s="1203">
        <f t="shared" si="5811"/>
        <v>0</v>
      </c>
      <c r="KX198" s="1203">
        <f t="shared" si="5811"/>
        <v>0</v>
      </c>
      <c r="KY198" s="1203">
        <f t="shared" si="5811"/>
        <v>0</v>
      </c>
      <c r="KZ198" s="1203">
        <f t="shared" si="5811"/>
        <v>0</v>
      </c>
      <c r="LA198" s="1203">
        <f t="shared" si="5811"/>
        <v>0</v>
      </c>
      <c r="LB198" s="1203">
        <f t="shared" si="5811"/>
        <v>0</v>
      </c>
      <c r="LC198" s="1203">
        <f t="shared" si="5811"/>
        <v>0</v>
      </c>
      <c r="LD198" s="1203">
        <f t="shared" si="5811"/>
        <v>0</v>
      </c>
      <c r="LE198" s="1202">
        <f t="shared" si="5811"/>
        <v>0</v>
      </c>
      <c r="LG198" s="1204"/>
      <c r="LH198" s="1203" cm="1">
        <f t="array" ref="LH198">IF($K198 = 0, 0, $K198 * ($I198 &gt;=  LH$9) * ($F198 &lt;= LH$10) *
 (INDEX('I2 - Monthly Inflation'!$G$7:$H$414, MATCH(EDATE(MIN(LH$10, $I198),-$O198 + 1), 'I2 - Monthly Inflation'!$A$7:$A$414, 1), 1 + ($N198 = "RPI")*1) -
  ((KN198 &lt;&gt; 0) * $Q198 + (KN198 = 0) * INDEX('I2 - Monthly Inflation'!$G$7:$H$414, MATCH(EDATE(LH$9,-$O198 + 1), 'I2 - Monthly Inflation'!$A$7:$A$414, 1), 1 + ($N198 = "RPI")*1)))/ $Q198)</f>
        <v>0</v>
      </c>
      <c r="LI198" s="1203" cm="1">
        <f t="array" ref="LI198">IF($K198 = 0, 0, $K198 * ($I198 &gt;=  LI$9) * ($F198 &lt;= LI$10) *
 (INDEX('I2 - Monthly Inflation'!$G$7:$H$414, MATCH(EDATE(MIN(LI$10, $I198),-$O198 + 1), 'I2 - Monthly Inflation'!$A$7:$A$414, 1), 1 + ($N198 = "RPI")*1) -
  ((KO198 &lt;&gt; 0) * $Q198 + (KO198 = 0) * INDEX('I2 - Monthly Inflation'!$G$7:$H$414, MATCH(EDATE(LI$9,-$O198 + 1), 'I2 - Monthly Inflation'!$A$7:$A$414, 1), 1 + ($N198 = "RPI")*1)))/ $Q198)</f>
        <v>0</v>
      </c>
      <c r="LJ198" s="1203" cm="1">
        <f t="array" ref="LJ198">IF($K198 = 0, 0, $K198 * ($I198 &gt;=  LJ$9) * ($F198 &lt;= LJ$10) *
 (INDEX('I2 - Monthly Inflation'!$G$7:$H$414, MATCH(EDATE(MIN(LJ$10, $I198),-$O198 + 1), 'I2 - Monthly Inflation'!$A$7:$A$414, 1), 1 + ($N198 = "RPI")*1) -
  ((KP198 &lt;&gt; 0) * $Q198 + (KP198 = 0) * INDEX('I2 - Monthly Inflation'!$G$7:$H$414, MATCH(EDATE(LJ$9,-$O198 + 1), 'I2 - Monthly Inflation'!$A$7:$A$414, 1), 1 + ($N198 = "RPI")*1)))/ $Q198)</f>
        <v>0</v>
      </c>
      <c r="LK198" s="1203" cm="1">
        <f t="array" ref="LK198">IF($K198 = 0, 0, $K198 * ($I198 &gt;=  LK$9) * ($F198 &lt;= LK$10) *
 (INDEX('I2 - Monthly Inflation'!$G$7:$H$414, MATCH(EDATE(MIN(LK$10, $I198),-$O198 + 1), 'I2 - Monthly Inflation'!$A$7:$A$414, 1), 1 + ($N198 = "RPI")*1) -
  ((KQ198 &lt;&gt; 0) * $Q198 + (KQ198 = 0) * INDEX('I2 - Monthly Inflation'!$G$7:$H$414, MATCH(EDATE(LK$9,-$O198 + 1), 'I2 - Monthly Inflation'!$A$7:$A$414, 1), 1 + ($N198 = "RPI")*1)))/ $Q198)</f>
        <v>0</v>
      </c>
      <c r="LL198" s="1203" cm="1">
        <f t="array" ref="LL198">IF($K198 = 0, 0, $K198 * ($I198 &gt;=  LL$9) * ($F198 &lt;= LL$10) *
 (INDEX('I2 - Monthly Inflation'!$G$7:$H$414, MATCH(EDATE(MIN(LL$10, $I198),-$O198 + 1), 'I2 - Monthly Inflation'!$A$7:$A$414, 1), 1 + ($N198 = "RPI")*1) -
  ((KR198 &lt;&gt; 0) * $Q198 + (KR198 = 0) * INDEX('I2 - Monthly Inflation'!$G$7:$H$414, MATCH(EDATE(LL$9,-$O198 + 1), 'I2 - Monthly Inflation'!$A$7:$A$414, 1), 1 + ($N198 = "RPI")*1)))/ $Q198)</f>
        <v>0</v>
      </c>
      <c r="LM198" s="1203" cm="1">
        <f t="array" ref="LM198">IF($K198 = 0, 0, $K198 * ($I198 &gt;=  LM$9) * ($F198 &lt;= LM$10) *
 (INDEX('I2 - Monthly Inflation'!$G$7:$H$414, MATCH(EDATE(MIN(LM$10, $I198),-$O198 + 1), 'I2 - Monthly Inflation'!$A$7:$A$414, 1), 1 + ($N198 = "RPI")*1) -
  ((KS198 &lt;&gt; 0) * $Q198 + (KS198 = 0) * INDEX('I2 - Monthly Inflation'!$G$7:$H$414, MATCH(EDATE(LM$9,-$O198 + 1), 'I2 - Monthly Inflation'!$A$7:$A$414, 1), 1 + ($N198 = "RPI")*1)))/ $Q198)</f>
        <v>0</v>
      </c>
      <c r="LN198" s="1203" cm="1">
        <f t="array" ref="LN198">IF($K198 = 0, 0, $K198 * ($I198 &gt;=  LN$9) * ($F198 &lt;= LN$10) *
 (INDEX('I2 - Monthly Inflation'!$G$7:$H$414, MATCH(EDATE(MIN(LN$10, $I198),-$O198 + 1), 'I2 - Monthly Inflation'!$A$7:$A$414, 1), 1 + ($N198 = "RPI")*1) -
  ((KT198 &lt;&gt; 0) * $Q198 + (KT198 = 0) * INDEX('I2 - Monthly Inflation'!$G$7:$H$414, MATCH(EDATE(LN$9,-$O198 + 1), 'I2 - Monthly Inflation'!$A$7:$A$414, 1), 1 + ($N198 = "RPI")*1)))/ $Q198)</f>
        <v>0</v>
      </c>
      <c r="LO198" s="1203" cm="1">
        <f t="array" ref="LO198">IF($K198 = 0, 0, $K198 * ($I198 &gt;=  LO$9) * ($F198 &lt;= LO$10) *
 (INDEX('I2 - Monthly Inflation'!$G$7:$H$414, MATCH(EDATE(MIN(LO$10, $I198),-$O198 + 1), 'I2 - Monthly Inflation'!$A$7:$A$414, 1), 1 + ($N198 = "RPI")*1) -
  ((KU198 &lt;&gt; 0) * $Q198 + (KU198 = 0) * INDEX('I2 - Monthly Inflation'!$G$7:$H$414, MATCH(EDATE(LO$9,-$O198 + 1), 'I2 - Monthly Inflation'!$A$7:$A$414, 1), 1 + ($N198 = "RPI")*1)))/ $Q198)</f>
        <v>0</v>
      </c>
      <c r="LP198" s="1203" cm="1">
        <f t="array" ref="LP198">IF($K198 = 0, 0, $K198 * ($I198 &gt;=  LP$9) * ($F198 &lt;= LP$10) *
 (INDEX('I2 - Monthly Inflation'!$G$7:$H$414, MATCH(EDATE(MIN(LP$10, $I198),-$O198 + 1), 'I2 - Monthly Inflation'!$A$7:$A$414, 1), 1 + ($N198 = "RPI")*1) -
  ((KV198 &lt;&gt; 0) * $Q198 + (KV198 = 0) * INDEX('I2 - Monthly Inflation'!$G$7:$H$414, MATCH(EDATE(LP$9,-$O198 + 1), 'I2 - Monthly Inflation'!$A$7:$A$414, 1), 1 + ($N198 = "RPI")*1)))/ $Q198)</f>
        <v>0</v>
      </c>
      <c r="LQ198" s="1203" cm="1">
        <f t="array" ref="LQ198">IF($K198 = 0, 0, $K198 * ($I198 &gt;=  LQ$9) * ($F198 &lt;= LQ$10) *
 (INDEX('I2 - Monthly Inflation'!$G$7:$H$414, MATCH(EDATE(MIN(LQ$10, $I198),-$O198 + 1), 'I2 - Monthly Inflation'!$A$7:$A$414, 1), 1 + ($N198 = "RPI")*1) -
  ((KW198 &lt;&gt; 0) * $Q198 + (KW198 = 0) * INDEX('I2 - Monthly Inflation'!$G$7:$H$414, MATCH(EDATE(LQ$9,-$O198 + 1), 'I2 - Monthly Inflation'!$A$7:$A$414, 1), 1 + ($N198 = "RPI")*1)))/ $Q198)</f>
        <v>0</v>
      </c>
      <c r="LR198" s="1203" cm="1">
        <f t="array" ref="LR198">IF($K198 = 0, 0, $K198 * ($I198 &gt;=  LR$9) * ($F198 &lt;= LR$10) *
 (INDEX('I2 - Monthly Inflation'!$G$7:$H$414, MATCH(EDATE(MIN(LR$10, $I198),-$O198 + 1), 'I2 - Monthly Inflation'!$A$7:$A$414, 1), 1 + ($N198 = "RPI")*1) -
  ((KX198 &lt;&gt; 0) * $Q198 + (KX198 = 0) * INDEX('I2 - Monthly Inflation'!$G$7:$H$414, MATCH(EDATE(LR$9,-$O198 + 1), 'I2 - Monthly Inflation'!$A$7:$A$414, 1), 1 + ($N198 = "RPI")*1)))/ $Q198)</f>
        <v>0</v>
      </c>
      <c r="LS198" s="1203" cm="1">
        <f t="array" ref="LS198">IF($K198 = 0, 0, $K198 * ($I198 &gt;=  LS$9) * ($F198 &lt;= LS$10) *
 (INDEX('I2 - Monthly Inflation'!$G$7:$H$414, MATCH(EDATE(MIN(LS$10, $I198),-$O198 + 1), 'I2 - Monthly Inflation'!$A$7:$A$414, 1), 1 + ($N198 = "RPI")*1) -
  ((KY198 &lt;&gt; 0) * $Q198 + (KY198 = 0) * INDEX('I2 - Monthly Inflation'!$G$7:$H$414, MATCH(EDATE(LS$9,-$O198 + 1), 'I2 - Monthly Inflation'!$A$7:$A$414, 1), 1 + ($N198 = "RPI")*1)))/ $Q198)</f>
        <v>0</v>
      </c>
      <c r="LT198" s="1203" cm="1">
        <f t="array" ref="LT198">IF($K198 = 0, 0, $K198 * ($I198 &gt;=  LT$9) * ($F198 &lt;= LT$10) *
 (INDEX('I2 - Monthly Inflation'!$G$7:$H$414, MATCH(EDATE(MIN(LT$10, $I198),-$O198 + 1), 'I2 - Monthly Inflation'!$A$7:$A$414, 1), 1 + ($N198 = "RPI")*1) -
  ((KZ198 &lt;&gt; 0) * $Q198 + (KZ198 = 0) * INDEX('I2 - Monthly Inflation'!$G$7:$H$414, MATCH(EDATE(LT$9,-$O198 + 1), 'I2 - Monthly Inflation'!$A$7:$A$414, 1), 1 + ($N198 = "RPI")*1)))/ $Q198)</f>
        <v>0</v>
      </c>
      <c r="LU198" s="1203" cm="1">
        <f t="array" ref="LU198">IF($K198 = 0, 0, $K198 * ($I198 &gt;=  LU$9) * ($F198 &lt;= LU$10) *
 (INDEX('I2 - Monthly Inflation'!$G$7:$H$414, MATCH(EDATE(MIN(LU$10, $I198),-$O198 + 1), 'I2 - Monthly Inflation'!$A$7:$A$414, 1), 1 + ($N198 = "RPI")*1) -
  ((LA198 &lt;&gt; 0) * $Q198 + (LA198 = 0) * INDEX('I2 - Monthly Inflation'!$G$7:$H$414, MATCH(EDATE(LU$9,-$O198 + 1), 'I2 - Monthly Inflation'!$A$7:$A$414, 1), 1 + ($N198 = "RPI")*1)))/ $Q198)</f>
        <v>0</v>
      </c>
      <c r="LV198" s="1203" cm="1">
        <f t="array" ref="LV198">IF($K198 = 0, 0, $K198 * ($I198 &gt;=  LV$9) * ($F198 &lt;= LV$10) *
 (INDEX('I2 - Monthly Inflation'!$G$7:$H$414, MATCH(EDATE(MIN(LV$10, $I198),-$O198 + 1), 'I2 - Monthly Inflation'!$A$7:$A$414, 1), 1 + ($N198 = "RPI")*1) -
  ((LB198 &lt;&gt; 0) * $Q198 + (LB198 = 0) * INDEX('I2 - Monthly Inflation'!$G$7:$H$414, MATCH(EDATE(LV$9,-$O198 + 1), 'I2 - Monthly Inflation'!$A$7:$A$414, 1), 1 + ($N198 = "RPI")*1)))/ $Q198)</f>
        <v>0</v>
      </c>
      <c r="LW198" s="1203" cm="1">
        <f t="array" ref="LW198">IF($K198 = 0, 0, $K198 * ($I198 &gt;=  LW$9) * ($F198 &lt;= LW$10) *
 (INDEX('I2 - Monthly Inflation'!$G$7:$H$414, MATCH(EDATE(MIN(LW$10, $I198),-$O198 + 1), 'I2 - Monthly Inflation'!$A$7:$A$414, 1), 1 + ($N198 = "RPI")*1) -
  ((LC198 &lt;&gt; 0) * $Q198 + (LC198 = 0) * INDEX('I2 - Monthly Inflation'!$G$7:$H$414, MATCH(EDATE(LW$9,-$O198 + 1), 'I2 - Monthly Inflation'!$A$7:$A$414, 1), 1 + ($N198 = "RPI")*1)))/ $Q198)</f>
        <v>0</v>
      </c>
      <c r="LX198" s="1203" cm="1">
        <f t="array" ref="LX198">IF($K198 = 0, 0, $K198 * ($I198 &gt;=  LX$9) * ($F198 &lt;= LX$10) *
 (INDEX('I2 - Monthly Inflation'!$G$7:$H$414, MATCH(EDATE(MIN(LX$10, $I198),-$O198 + 1), 'I2 - Monthly Inflation'!$A$7:$A$414, 1), 1 + ($N198 = "RPI")*1) -
  ((LD198 &lt;&gt; 0) * $Q198 + (LD198 = 0) * INDEX('I2 - Monthly Inflation'!$G$7:$H$414, MATCH(EDATE(LX$9,-$O198 + 1), 'I2 - Monthly Inflation'!$A$7:$A$414, 1), 1 + ($N198 = "RPI")*1)))/ $Q198)</f>
        <v>0</v>
      </c>
      <c r="LY198" s="1202" cm="1">
        <f t="array" ref="LY198">IF($K198 = 0, 0, $K198 * ($I198 &gt;=  LY$9) * ($F198 &lt;= LY$10) *
 (INDEX('I2 - Monthly Inflation'!$G$7:$H$414, MATCH(EDATE(MIN(LY$10, $I198),-$O198 + 1), 'I2 - Monthly Inflation'!$A$7:$A$414, 1), 1 + ($N198 = "RPI")*1) -
  ((LE198 &lt;&gt; 0) * $Q198 + (LE198 = 0) * INDEX('I2 - Monthly Inflation'!$G$7:$H$414, MATCH(EDATE(LY$9,-$O198 + 1), 'I2 - Monthly Inflation'!$A$7:$A$414, 1), 1 + ($N198 = "RPI")*1)))/ $Q198)</f>
        <v>0</v>
      </c>
      <c r="MA198" s="1204"/>
      <c r="MB198" s="1203" cm="1">
        <f t="array" ref="MB198">IF($K198= 0, 0, - $K198 * ($I198 &gt;= MB$9) * ($I198 &lt;= MB$10) * INDEX('I2 - Monthly Inflation'!$G$7:$H$414, MATCH(EDATE($I198,-$O198 + 1), 'I2 - Monthly Inflation'!$A$7:$A$414, 1),  1 + ($N198 = "RPI")*1) / $Q198)</f>
        <v>0</v>
      </c>
      <c r="MC198" s="1203" cm="1">
        <f t="array" ref="MC198">IF($K198= 0, 0, - $K198 * ($I198 &gt;= MC$9) * ($I198 &lt;= MC$10) * INDEX('I2 - Monthly Inflation'!$G$7:$H$414, MATCH(EDATE($I198,-$O198 + 1), 'I2 - Monthly Inflation'!$A$7:$A$414, 1),  1 + ($N198 = "RPI")*1) / $Q198)</f>
        <v>0</v>
      </c>
      <c r="MD198" s="1203" cm="1">
        <f t="array" ref="MD198">IF($K198= 0, 0, - $K198 * ($I198 &gt;= MD$9) * ($I198 &lt;= MD$10) * INDEX('I2 - Monthly Inflation'!$G$7:$H$414, MATCH(EDATE($I198,-$O198 + 1), 'I2 - Monthly Inflation'!$A$7:$A$414, 1),  1 + ($N198 = "RPI")*1) / $Q198)</f>
        <v>0</v>
      </c>
      <c r="ME198" s="1203" cm="1">
        <f t="array" ref="ME198">IF($K198= 0, 0, - $K198 * ($I198 &gt;= ME$9) * ($I198 &lt;= ME$10) * INDEX('I2 - Monthly Inflation'!$G$7:$H$414, MATCH(EDATE($I198,-$O198 + 1), 'I2 - Monthly Inflation'!$A$7:$A$414, 1),  1 + ($N198 = "RPI")*1) / $Q198)</f>
        <v>0</v>
      </c>
      <c r="MF198" s="1203" cm="1">
        <f t="array" ref="MF198">IF($K198= 0, 0, - $K198 * ($I198 &gt;= MF$9) * ($I198 &lt;= MF$10) * INDEX('I2 - Monthly Inflation'!$G$7:$H$414, MATCH(EDATE($I198,-$O198 + 1), 'I2 - Monthly Inflation'!$A$7:$A$414, 1),  1 + ($N198 = "RPI")*1) / $Q198)</f>
        <v>0</v>
      </c>
      <c r="MG198" s="1203" cm="1">
        <f t="array" ref="MG198">IF($K198= 0, 0, - $K198 * ($I198 &gt;= MG$9) * ($I198 &lt;= MG$10) * INDEX('I2 - Monthly Inflation'!$G$7:$H$414, MATCH(EDATE($I198,-$O198 + 1), 'I2 - Monthly Inflation'!$A$7:$A$414, 1),  1 + ($N198 = "RPI")*1) / $Q198)</f>
        <v>0</v>
      </c>
      <c r="MH198" s="1203" cm="1">
        <f t="array" ref="MH198">IF($K198= 0, 0, - $K198 * ($I198 &gt;= MH$9) * ($I198 &lt;= MH$10) * INDEX('I2 - Monthly Inflation'!$G$7:$H$414, MATCH(EDATE($I198,-$O198 + 1), 'I2 - Monthly Inflation'!$A$7:$A$414, 1),  1 + ($N198 = "RPI")*1) / $Q198)</f>
        <v>0</v>
      </c>
      <c r="MI198" s="1203" cm="1">
        <f t="array" ref="MI198">IF($K198= 0, 0, - $K198 * ($I198 &gt;= MI$9) * ($I198 &lt;= MI$10) * INDEX('I2 - Monthly Inflation'!$G$7:$H$414, MATCH(EDATE($I198,-$O198 + 1), 'I2 - Monthly Inflation'!$A$7:$A$414, 1),  1 + ($N198 = "RPI")*1) / $Q198)</f>
        <v>0</v>
      </c>
      <c r="MJ198" s="1203" cm="1">
        <f t="array" ref="MJ198">IF($K198= 0, 0, - $K198 * ($I198 &gt;= MJ$9) * ($I198 &lt;= MJ$10) * INDEX('I2 - Monthly Inflation'!$G$7:$H$414, MATCH(EDATE($I198,-$O198 + 1), 'I2 - Monthly Inflation'!$A$7:$A$414, 1),  1 + ($N198 = "RPI")*1) / $Q198)</f>
        <v>0</v>
      </c>
      <c r="MK198" s="1203" cm="1">
        <f t="array" ref="MK198">IF($K198= 0, 0, - $K198 * ($I198 &gt;= MK$9) * ($I198 &lt;= MK$10) * INDEX('I2 - Monthly Inflation'!$G$7:$H$414, MATCH(EDATE($I198,-$O198 + 1), 'I2 - Monthly Inflation'!$A$7:$A$414, 1),  1 + ($N198 = "RPI")*1) / $Q198)</f>
        <v>0</v>
      </c>
      <c r="ML198" s="1203" cm="1">
        <f t="array" ref="ML198">IF($K198= 0, 0, - $K198 * ($I198 &gt;= ML$9) * ($I198 &lt;= ML$10) * INDEX('I2 - Monthly Inflation'!$G$7:$H$414, MATCH(EDATE($I198,-$O198 + 1), 'I2 - Monthly Inflation'!$A$7:$A$414, 1),  1 + ($N198 = "RPI")*1) / $Q198)</f>
        <v>0</v>
      </c>
      <c r="MM198" s="1203" cm="1">
        <f t="array" ref="MM198">IF($K198= 0, 0, - $K198 * ($I198 &gt;= MM$9) * ($I198 &lt;= MM$10) * INDEX('I2 - Monthly Inflation'!$G$7:$H$414, MATCH(EDATE($I198,-$O198 + 1), 'I2 - Monthly Inflation'!$A$7:$A$414, 1),  1 + ($N198 = "RPI")*1) / $Q198)</f>
        <v>0</v>
      </c>
      <c r="MN198" s="1203" cm="1">
        <f t="array" ref="MN198">IF($K198= 0, 0, - $K198 * ($I198 &gt;= MN$9) * ($I198 &lt;= MN$10) * INDEX('I2 - Monthly Inflation'!$G$7:$H$414, MATCH(EDATE($I198,-$O198 + 1), 'I2 - Monthly Inflation'!$A$7:$A$414, 1),  1 + ($N198 = "RPI")*1) / $Q198)</f>
        <v>0</v>
      </c>
      <c r="MO198" s="1203" cm="1">
        <f t="array" ref="MO198">IF($K198= 0, 0, - $K198 * ($I198 &gt;= MO$9) * ($I198 &lt;= MO$10) * INDEX('I2 - Monthly Inflation'!$G$7:$H$414, MATCH(EDATE($I198,-$O198 + 1), 'I2 - Monthly Inflation'!$A$7:$A$414, 1),  1 + ($N198 = "RPI")*1) / $Q198)</f>
        <v>0</v>
      </c>
      <c r="MP198" s="1203" cm="1">
        <f t="array" ref="MP198">IF($K198= 0, 0, - $K198 * ($I198 &gt;= MP$9) * ($I198 &lt;= MP$10) * INDEX('I2 - Monthly Inflation'!$G$7:$H$414, MATCH(EDATE($I198,-$O198 + 1), 'I2 - Monthly Inflation'!$A$7:$A$414, 1),  1 + ($N198 = "RPI")*1) / $Q198)</f>
        <v>0</v>
      </c>
      <c r="MQ198" s="1203" cm="1">
        <f t="array" ref="MQ198">IF($K198= 0, 0, - $K198 * ($I198 &gt;= MQ$9) * ($I198 &lt;= MQ$10) * INDEX('I2 - Monthly Inflation'!$G$7:$H$414, MATCH(EDATE($I198,-$O198 + 1), 'I2 - Monthly Inflation'!$A$7:$A$414, 1),  1 + ($N198 = "RPI")*1) / $Q198)</f>
        <v>0</v>
      </c>
      <c r="MR198" s="1203" cm="1">
        <f t="array" ref="MR198">IF($K198= 0, 0, - $K198 * ($I198 &gt;= MR$9) * ($I198 &lt;= MR$10) * INDEX('I2 - Monthly Inflation'!$G$7:$H$414, MATCH(EDATE($I198,-$O198 + 1), 'I2 - Monthly Inflation'!$A$7:$A$414, 1),  1 + ($N198 = "RPI")*1) / $Q198)</f>
        <v>0</v>
      </c>
      <c r="MS198" s="1202" cm="1">
        <f t="array" ref="MS198">IF($K198= 0, 0, - $K198 * ($I198 &gt;= MS$9) * ($I198 &lt;= MS$10) * INDEX('I2 - Monthly Inflation'!$G$7:$H$414, MATCH(EDATE($I198,-$O198 + 1), 'I2 - Monthly Inflation'!$A$7:$A$414, 1),  1 + ($N198 = "RPI")*1) / $Q198)</f>
        <v>0</v>
      </c>
      <c r="MU198" s="1204"/>
      <c r="MV198" s="1203">
        <f t="shared" si="5795"/>
        <v>0</v>
      </c>
      <c r="MW198" s="1203">
        <f t="shared" si="5796"/>
        <v>0</v>
      </c>
      <c r="MX198" s="1203">
        <f t="shared" si="5797"/>
        <v>0</v>
      </c>
      <c r="MY198" s="1203">
        <f t="shared" si="5798"/>
        <v>0</v>
      </c>
      <c r="MZ198" s="1203">
        <f t="shared" si="5799"/>
        <v>0</v>
      </c>
      <c r="NA198" s="1203">
        <f t="shared" si="5800"/>
        <v>0</v>
      </c>
      <c r="NB198" s="1203">
        <f t="shared" si="5801"/>
        <v>0</v>
      </c>
      <c r="NC198" s="1203">
        <f t="shared" si="5802"/>
        <v>0</v>
      </c>
      <c r="ND198" s="1203">
        <f t="shared" si="5803"/>
        <v>0</v>
      </c>
      <c r="NE198" s="1203">
        <f t="shared" si="5804"/>
        <v>0</v>
      </c>
      <c r="NF198" s="1203">
        <f t="shared" si="5805"/>
        <v>0</v>
      </c>
      <c r="NG198" s="1203">
        <f t="shared" si="5373"/>
        <v>0</v>
      </c>
      <c r="NH198" s="1203">
        <f t="shared" si="5374"/>
        <v>0</v>
      </c>
      <c r="NI198" s="1203">
        <f t="shared" si="5375"/>
        <v>0</v>
      </c>
      <c r="NJ198" s="1203">
        <f t="shared" si="5376"/>
        <v>0</v>
      </c>
      <c r="NK198" s="1203">
        <f t="shared" si="5655"/>
        <v>0</v>
      </c>
      <c r="NL198" s="1203">
        <f t="shared" si="5656"/>
        <v>0</v>
      </c>
      <c r="NM198" s="1202">
        <f t="shared" si="5657"/>
        <v>0</v>
      </c>
      <c r="NO198" s="1204"/>
      <c r="NP198" s="1203" cm="1">
        <f t="array" ref="NP198">MV198 - IF($K198 = 0, 0, $K198 * ($F198 &lt;= NP$10) * ($I198 &gt; NP$10) * INDEX('I2 - Monthly Inflation'!$G$7:$H$414, MATCH(EDATE(NP$10,-$O198 + 1), 'I2 - Monthly Inflation'!$A$7:$A$414, 1), 1 + ($N198 = "RPI")*1) / $Q198)</f>
        <v>0</v>
      </c>
      <c r="NQ198" s="1203" cm="1">
        <f t="array" ref="NQ198">MW198 - IF($K198 = 0, 0, $K198 * ($F198 &lt;= NQ$10) * ($I198 &gt; NQ$10) * INDEX('I2 - Monthly Inflation'!$G$7:$H$414, MATCH(EDATE(NQ$10,-$O198 + 1), 'I2 - Monthly Inflation'!$A$7:$A$414, 1), 1 + ($N198 = "RPI")*1) / $Q198)</f>
        <v>0</v>
      </c>
      <c r="NR198" s="1203" cm="1">
        <f t="array" ref="NR198">MX198 - IF($K198 = 0, 0, $K198 * ($F198 &lt;= NR$10) * ($I198 &gt; NR$10) * INDEX('I2 - Monthly Inflation'!$G$7:$H$414, MATCH(EDATE(NR$10,-$O198 + 1), 'I2 - Monthly Inflation'!$A$7:$A$414, 1), 1 + ($N198 = "RPI")*1) / $Q198)</f>
        <v>0</v>
      </c>
      <c r="NS198" s="1203" cm="1">
        <f t="array" ref="NS198">MY198 - IF($K198 = 0, 0, $K198 * ($F198 &lt;= NS$10) * ($I198 &gt; NS$10) * INDEX('I2 - Monthly Inflation'!$G$7:$H$414, MATCH(EDATE(NS$10,-$O198 + 1), 'I2 - Monthly Inflation'!$A$7:$A$414, 1), 1 + ($N198 = "RPI")*1) / $Q198)</f>
        <v>0</v>
      </c>
      <c r="NT198" s="1203" cm="1">
        <f t="array" ref="NT198">MZ198 - IF($K198 = 0, 0, $K198 * ($F198 &lt;= NT$10) * ($I198 &gt; NT$10) * INDEX('I2 - Monthly Inflation'!$G$7:$H$414, MATCH(EDATE(NT$10,-$O198 + 1), 'I2 - Monthly Inflation'!$A$7:$A$414, 1), 1 + ($N198 = "RPI")*1) / $Q198)</f>
        <v>0</v>
      </c>
      <c r="NU198" s="1203" cm="1">
        <f t="array" ref="NU198">NA198 - IF($K198 = 0, 0, $K198 * ($F198 &lt;= NU$10) * ($I198 &gt; NU$10) * INDEX('I2 - Monthly Inflation'!$G$7:$H$414, MATCH(EDATE(NU$10,-$O198 + 1), 'I2 - Monthly Inflation'!$A$7:$A$414, 1), 1 + ($N198 = "RPI")*1) / $Q198)</f>
        <v>0</v>
      </c>
      <c r="NV198" s="1203" cm="1">
        <f t="array" ref="NV198">NB198 - IF($K198 = 0, 0, $K198 * ($F198 &lt;= NV$10) * ($I198 &gt; NV$10) * INDEX('I2 - Monthly Inflation'!$G$7:$H$414, MATCH(EDATE(NV$10,-$O198 + 1), 'I2 - Monthly Inflation'!$A$7:$A$414, 1), 1 + ($N198 = "RPI")*1) / $Q198)</f>
        <v>0</v>
      </c>
      <c r="NW198" s="1203" cm="1">
        <f t="array" ref="NW198">NC198 - IF($K198 = 0, 0, $K198 * ($F198 &lt;= NW$10) * ($I198 &gt; NW$10) * INDEX('I2 - Monthly Inflation'!$G$7:$H$414, MATCH(EDATE(NW$10,-$O198 + 1), 'I2 - Monthly Inflation'!$A$7:$A$414, 1), 1 + ($N198 = "RPI")*1) / $Q198)</f>
        <v>0</v>
      </c>
      <c r="NX198" s="1203" cm="1">
        <f t="array" ref="NX198">ND198 - IF($K198 = 0, 0, $K198 * ($F198 &lt;= NX$10) * ($I198 &gt; NX$10) * INDEX('I2 - Monthly Inflation'!$G$7:$H$414, MATCH(EDATE(NX$10,-$O198 + 1), 'I2 - Monthly Inflation'!$A$7:$A$414, 1), 1 + ($N198 = "RPI")*1) / $Q198)</f>
        <v>0</v>
      </c>
      <c r="NY198" s="1203" cm="1">
        <f t="array" ref="NY198">NE198 - IF($K198 = 0, 0, $K198 * ($F198 &lt;= NY$10) * ($I198 &gt; NY$10) * INDEX('I2 - Monthly Inflation'!$G$7:$H$414, MATCH(EDATE(NY$10,-$O198 + 1), 'I2 - Monthly Inflation'!$A$7:$A$414, 1), 1 + ($N198 = "RPI")*1) / $Q198)</f>
        <v>0</v>
      </c>
      <c r="NZ198" s="1203" cm="1">
        <f t="array" ref="NZ198">NF198 - IF($K198 = 0, 0, $K198 * ($F198 &lt;= NZ$10) * ($I198 &gt; NZ$10) * INDEX('I2 - Monthly Inflation'!$G$7:$H$414, MATCH(EDATE(NZ$10,-$O198 + 1), 'I2 - Monthly Inflation'!$A$7:$A$414, 1), 1 + ($N198 = "RPI")*1) / $Q198)</f>
        <v>0</v>
      </c>
      <c r="OA198" s="1203" cm="1">
        <f t="array" ref="OA198">NG198 - IF($K198 = 0, 0, $K198 * ($F198 &lt;= OA$10) * ($I198 &gt; OA$10) * INDEX('I2 - Monthly Inflation'!$G$7:$H$414, MATCH(EDATE(OA$10,-$O198 + 1), 'I2 - Monthly Inflation'!$A$7:$A$414, 1), 1 + ($N198 = "RPI")*1) / $Q198)</f>
        <v>0</v>
      </c>
      <c r="OB198" s="1203" cm="1">
        <f t="array" ref="OB198">NH198 - IF($K198 = 0, 0, $K198 * ($F198 &lt;= OB$10) * ($I198 &gt; OB$10) * INDEX('I2 - Monthly Inflation'!$G$7:$H$414, MATCH(EDATE(OB$10,-$O198 + 1), 'I2 - Monthly Inflation'!$A$7:$A$414, 1), 1 + ($N198 = "RPI")*1) / $Q198)</f>
        <v>0</v>
      </c>
      <c r="OC198" s="1203" cm="1">
        <f t="array" ref="OC198">NI198 - IF($K198 = 0, 0, $K198 * ($F198 &lt;= OC$10) * ($I198 &gt; OC$10) * INDEX('I2 - Monthly Inflation'!$G$7:$H$414, MATCH(EDATE(OC$10,-$O198 + 1), 'I2 - Monthly Inflation'!$A$7:$A$414, 1), 1 + ($N198 = "RPI")*1) / $Q198)</f>
        <v>0</v>
      </c>
      <c r="OD198" s="1203" cm="1">
        <f t="array" ref="OD198">NJ198 - IF($K198 = 0, 0, $K198 * ($F198 &lt;= OD$10) * ($I198 &gt; OD$10) * INDEX('I2 - Monthly Inflation'!$G$7:$H$414, MATCH(EDATE(OD$10,-$O198 + 1), 'I2 - Monthly Inflation'!$A$7:$A$414, 1), 1 + ($N198 = "RPI")*1) / $Q198)</f>
        <v>0</v>
      </c>
      <c r="OE198" s="1203" cm="1">
        <f t="array" ref="OE198">NK198 - IF($K198 = 0, 0, $K198 * ($F198 &lt;= OE$10) * ($I198 &gt; OE$10) * INDEX('I2 - Monthly Inflation'!$G$7:$H$414, MATCH(EDATE(OE$10,-$O198 + 1), 'I2 - Monthly Inflation'!$A$7:$A$414, 1), 1 + ($N198 = "RPI")*1) / $Q198)</f>
        <v>0</v>
      </c>
      <c r="OF198" s="1203" cm="1">
        <f t="array" ref="OF198">NL198 - IF($K198 = 0, 0, $K198 * ($F198 &lt;= OF$10) * ($I198 &gt; OF$10) * INDEX('I2 - Monthly Inflation'!$G$7:$H$414, MATCH(EDATE(OF$10,-$O198 + 1), 'I2 - Monthly Inflation'!$A$7:$A$414, 1), 1 + ($N198 = "RPI")*1) / $Q198)</f>
        <v>0</v>
      </c>
      <c r="OG198" s="1202" cm="1">
        <f t="array" ref="OG198">NM198 - IF($K198 = 0, 0, $K198 * ($F198 &lt;= OG$10) * ($I198 &gt; OG$10) * INDEX('I2 - Monthly Inflation'!$G$7:$H$414, MATCH(EDATE(OG$10,-$O198 + 1), 'I2 - Monthly Inflation'!$A$7:$A$414, 1), 1 + ($N198 = "RPI")*1) / $Q198)</f>
        <v>0</v>
      </c>
    </row>
    <row r="199" spans="1:397">
      <c r="A199" s="1217">
        <f t="shared" si="5806"/>
        <v>188</v>
      </c>
      <c r="B199" s="1217" t="str" cm="1">
        <f t="array" ref="B199">IFERROR(INDEX('F6 - Debt Dataset'!$C$3:$C$502, MATCH($B$7 &amp; $A199, 'F6 - Debt Dataset'!$E$3:$E$502 &amp; 'F6 - Debt Dataset'!$DF$3:$DF$502, 0)), "-")</f>
        <v>-</v>
      </c>
      <c r="C199" s="1217" t="str" cm="1">
        <f t="array" ref="C199">IFERROR(INDEX('F6 - Debt Dataset'!$A$3:$A$502, MATCH($B$7 &amp; $A199, 'F6 - Debt Dataset'!$E$3:$E$502 &amp; 'F6 - Debt Dataset'!$DF$3:$DF$502, 0)), "-")</f>
        <v>-</v>
      </c>
      <c r="D199" s="1217" t="str" cm="1">
        <f t="array" ref="D199">IFERROR(INDEX('F6 - Debt Dataset'!$B$3:$B$502, MATCH($B$7 &amp; $A199, 'F6 - Debt Dataset'!$E$3:$E$502 &amp; 'F6 - Debt Dataset'!$DF$3:$DF$502, 0)), "-")</f>
        <v>-</v>
      </c>
      <c r="E199" s="1217" t="str" cm="1">
        <f t="array" ref="E199">IFERROR(INDEX('F6 - Debt Dataset'!$H$3:$H$502, MATCH($B$7 &amp; $A199, 'F6 - Debt Dataset'!$E$3:$E$502 &amp; 'F6 - Debt Dataset'!$DF$3:$DF$502, 0)), "-")</f>
        <v>-</v>
      </c>
      <c r="F199" s="1221" t="str" cm="1">
        <f t="array" ref="F199">IFERROR(INDEX('F6 - Debt Dataset'!$J$3:$J$502, MATCH($B$7 &amp;$A199, 'F6 - Debt Dataset'!$E$3:$E$502 &amp; 'F6 - Debt Dataset'!$DF$3:$DF$502, 0)), "-")</f>
        <v>-</v>
      </c>
      <c r="G199" s="1221" t="str" cm="1">
        <f t="array" ref="G199">IFERROR(INDEX('F6 - Debt Dataset'!$K$3:$K$502, MATCH($B$7 &amp;$A199, 'F6 - Debt Dataset'!$E$3:$E$502 &amp; 'F6 - Debt Dataset'!$DF$3:$DF$502, 0)), "-")</f>
        <v>-</v>
      </c>
      <c r="H199" s="1221" t="str" cm="1">
        <f t="array" ref="H199">IFERROR(INDEX('F6 - Debt Dataset'!$L$3:$L$502, MATCH($B$7 &amp;$A199, 'F6 - Debt Dataset'!$E$3:$E$502 &amp; 'F6 - Debt Dataset'!$DF$3:$DF$502, 0)), "-")</f>
        <v>-</v>
      </c>
      <c r="I199" s="1221" t="str">
        <f t="shared" si="5663"/>
        <v>-</v>
      </c>
      <c r="J199" s="1217" t="str" cm="1">
        <f t="array" ref="J199">IFERROR(INDEX('F6 - Debt Dataset'!$N$3:$N$502, MATCH($B$7 &amp;$A199, 'F6 - Debt Dataset'!$E$3:$E$502 &amp; 'F6 - Debt Dataset'!$DF$3:$DF$502, 0)), "-")</f>
        <v>-</v>
      </c>
      <c r="K199" s="1220" cm="1">
        <f t="array" ref="K199">IFERROR(INDEX('F6 - Debt Dataset'!$S$3:$S$502, MATCH($B$7 &amp; $A199, 'F6 - Debt Dataset'!$E$3:$E$502 &amp; 'F6 - Debt Dataset'!$DF$3:$DF$502, 0)), 0)</f>
        <v>0</v>
      </c>
      <c r="L199" s="1219" cm="1">
        <f t="array" ref="L199">IFERROR(INDEX('F6 - Debt Dataset'!$W$3:$W$502, MATCH($B$7 &amp; $A199, 'F6 - Debt Dataset'!$E$3:$E$502 &amp; 'F6 - Debt Dataset'!$DF$3:$DF$502, 0)), 0)</f>
        <v>0</v>
      </c>
      <c r="M199" s="1218" t="str" cm="1">
        <f t="array" ref="M199">IFERROR(INDEX('F6 - Debt Dataset'!$E$3:$E$502, MATCH($B$7 &amp; $A199, 'F6 - Debt Dataset'!$E$3:$E$502 &amp; 'F6 - Debt Dataset'!$DF$3:$DF$502, 0)), "-")</f>
        <v>-</v>
      </c>
      <c r="N199" s="1218" t="str" cm="1">
        <f t="array" ref="N199">IFERROR(INDEX('F6 - Debt Dataset'!$Y$3:$Y$502, MATCH($B$7 &amp; $A199, 'F6 - Debt Dataset'!$E$3:$E$502 &amp; 'F6 - Debt Dataset'!$DF$3:$DF$502, 0)), "-")</f>
        <v>-</v>
      </c>
      <c r="O199" s="1220" cm="1">
        <f t="array" ref="O199">IFERROR(INDEX('F6 - Debt Dataset'!$Z$3:$Z$502, MATCH($B$7 &amp; $A199, 'F6 - Debt Dataset'!$E$3:$E$502 &amp; 'F6 - Debt Dataset'!$DF$3:$DF$502, 0)), 0)</f>
        <v>0</v>
      </c>
      <c r="P199" s="1325" cm="1">
        <f t="array" ref="P199">IFERROR(INDEX('F6 - Debt Dataset'!$AA$3:$AA$502, MATCH($B$7 &amp; $A199, 'F6 - Debt Dataset'!$E$3:$E$502 &amp; 'F6 - Debt Dataset'!$DF$3:$DF$502, 0)), 0)</f>
        <v>0</v>
      </c>
      <c r="Q199" s="1325" cm="1">
        <f t="array" ref="Q199">IFERROR(IF(P199=0, INDEX('I2 - Monthly Inflation'!$G$7:$H$414, MATCH(EOMONTH(EDATE(F199,-O199),0), 'I2 - Monthly Inflation'!$A$7:$A$390, 0), 1 + (N199 = "RPI")), P199), 0)</f>
        <v>0</v>
      </c>
      <c r="R199" s="1217" t="str">
        <f t="shared" si="5664"/>
        <v>-</v>
      </c>
      <c r="S199" s="1217" t="str">
        <f t="shared" si="5665"/>
        <v>-</v>
      </c>
      <c r="T199" s="1216" t="str" cm="1">
        <f t="array" ref="T199">IFERROR(INDEX('F6 - Debt Dataset'!$AH$3:$AH$502, MATCH($B$7 &amp; $A199, 'F6 - Debt Dataset'!$E$3:$E$502 &amp; 'F6 - Debt Dataset'!$DF$3:$DF$502, 0)), "-")</f>
        <v>-</v>
      </c>
      <c r="U199" s="1324">
        <f t="shared" si="5810"/>
        <v>0</v>
      </c>
      <c r="V199" s="1214">
        <f t="shared" si="5810"/>
        <v>0</v>
      </c>
      <c r="W199" s="1214">
        <f t="shared" si="5810"/>
        <v>0</v>
      </c>
      <c r="X199" s="1214">
        <f t="shared" si="5810"/>
        <v>0</v>
      </c>
      <c r="Y199" s="1214">
        <f t="shared" si="5810"/>
        <v>0</v>
      </c>
      <c r="Z199" s="1214">
        <f t="shared" si="5810"/>
        <v>0</v>
      </c>
      <c r="AA199" s="1214">
        <f t="shared" si="5810"/>
        <v>0</v>
      </c>
      <c r="AB199" s="1214">
        <f t="shared" si="5810"/>
        <v>0</v>
      </c>
      <c r="AC199" s="1214">
        <f t="shared" si="5810"/>
        <v>0</v>
      </c>
      <c r="AD199" s="1214">
        <f t="shared" si="5810"/>
        <v>0</v>
      </c>
      <c r="AE199" s="1214">
        <f t="shared" si="5810"/>
        <v>0</v>
      </c>
      <c r="AF199" s="1214">
        <f t="shared" si="5810"/>
        <v>0</v>
      </c>
      <c r="AG199" s="1214">
        <f t="shared" si="5810"/>
        <v>0</v>
      </c>
      <c r="AH199" s="1214">
        <f t="shared" si="5810"/>
        <v>0</v>
      </c>
      <c r="AI199" s="1214">
        <f t="shared" si="5809"/>
        <v>0</v>
      </c>
      <c r="AJ199" s="1214">
        <f t="shared" si="5809"/>
        <v>0</v>
      </c>
      <c r="AK199" s="1214">
        <f t="shared" si="5809"/>
        <v>0</v>
      </c>
      <c r="AL199" s="1214">
        <f t="shared" si="5809"/>
        <v>0</v>
      </c>
      <c r="AM199" s="1214">
        <f t="shared" si="5809"/>
        <v>0</v>
      </c>
      <c r="AN199" s="1209">
        <f t="shared" si="5668"/>
        <v>0</v>
      </c>
      <c r="AO199" s="1203">
        <f t="shared" si="5669"/>
        <v>0</v>
      </c>
      <c r="AP199" s="1203">
        <f t="shared" si="5670"/>
        <v>0</v>
      </c>
      <c r="AQ199" s="1203">
        <f t="shared" si="5671"/>
        <v>0</v>
      </c>
      <c r="AR199" s="1203">
        <f t="shared" si="5672"/>
        <v>0</v>
      </c>
      <c r="AS199" s="1203">
        <f t="shared" si="5673"/>
        <v>0</v>
      </c>
      <c r="AT199" s="1203">
        <f t="shared" si="5674"/>
        <v>0</v>
      </c>
      <c r="AU199" s="1203">
        <f t="shared" si="5675"/>
        <v>0</v>
      </c>
      <c r="AV199" s="1203">
        <f t="shared" si="5676"/>
        <v>0</v>
      </c>
      <c r="AW199" s="1203">
        <f t="shared" si="5677"/>
        <v>0</v>
      </c>
      <c r="AX199" s="1203">
        <f t="shared" si="5678"/>
        <v>0</v>
      </c>
      <c r="AY199" s="1203">
        <f t="shared" si="5679"/>
        <v>0</v>
      </c>
      <c r="AZ199" s="1203">
        <f t="shared" si="5680"/>
        <v>0</v>
      </c>
      <c r="BA199" s="1203">
        <f t="shared" si="5143"/>
        <v>0</v>
      </c>
      <c r="BB199" s="1203">
        <f t="shared" si="5144"/>
        <v>0</v>
      </c>
      <c r="BC199" s="1203">
        <f t="shared" si="5145"/>
        <v>0</v>
      </c>
      <c r="BD199" s="1203">
        <f t="shared" si="5624"/>
        <v>0</v>
      </c>
      <c r="BE199" s="1203">
        <f t="shared" si="5625"/>
        <v>0</v>
      </c>
      <c r="BF199" s="1203">
        <f t="shared" si="5626"/>
        <v>0</v>
      </c>
      <c r="BG199" s="1209">
        <f t="shared" si="5681"/>
        <v>0</v>
      </c>
      <c r="BH199" s="1203">
        <f t="shared" si="5682"/>
        <v>0</v>
      </c>
      <c r="BI199" s="1203">
        <f t="shared" si="5683"/>
        <v>0</v>
      </c>
      <c r="BJ199" s="1203">
        <f t="shared" si="5684"/>
        <v>0</v>
      </c>
      <c r="BK199" s="1203">
        <f t="shared" si="5685"/>
        <v>0</v>
      </c>
      <c r="BL199" s="1203">
        <f t="shared" si="5686"/>
        <v>0</v>
      </c>
      <c r="BM199" s="1203">
        <f t="shared" si="5687"/>
        <v>0</v>
      </c>
      <c r="BN199" s="1203">
        <f t="shared" si="5688"/>
        <v>0</v>
      </c>
      <c r="BO199" s="1203">
        <f t="shared" si="5689"/>
        <v>0</v>
      </c>
      <c r="BP199" s="1203">
        <f t="shared" si="5690"/>
        <v>0</v>
      </c>
      <c r="BQ199" s="1203">
        <f t="shared" si="5691"/>
        <v>0</v>
      </c>
      <c r="BR199" s="1203">
        <f t="shared" si="5692"/>
        <v>0</v>
      </c>
      <c r="BS199" s="1203">
        <f t="shared" si="5693"/>
        <v>0</v>
      </c>
      <c r="BT199" s="1203">
        <f t="shared" si="5162"/>
        <v>0</v>
      </c>
      <c r="BU199" s="1538">
        <f t="shared" si="5163"/>
        <v>0</v>
      </c>
      <c r="BV199" s="1538">
        <f t="shared" si="5164"/>
        <v>0</v>
      </c>
      <c r="BW199" s="1538">
        <f t="shared" si="5627"/>
        <v>0</v>
      </c>
      <c r="BX199" s="1538">
        <f t="shared" si="5628"/>
        <v>0</v>
      </c>
      <c r="BY199" s="1538">
        <f t="shared" si="5629"/>
        <v>0</v>
      </c>
      <c r="BZ199" s="1209" cm="1">
        <f t="array" ref="BZ199">IF($K199 = 0, 0, ($I199 &gt;= BZ$9) * ($F199 &lt;= BZ$10) * INDEX('I2 - Monthly Inflation'!$G$7:$H$414, MATCH(EDATE(MIN(BZ$10,$I199)+1,-$O199+1), 'I2 - Monthly Inflation'!$A$7:$A$414, 1), 1 + ($N199 = "RPI")*1))</f>
        <v>0</v>
      </c>
      <c r="CA199" s="1203" cm="1">
        <f t="array" ref="CA199">IF($K199 = 0, 0, ($I199 &gt;= CA$9) * ($F199 &lt;= CA$10) * INDEX('I2 - Monthly Inflation'!$G$7:$H$414, MATCH(EDATE(MIN(CA$10,$I199)+1,-$O199+1), 'I2 - Monthly Inflation'!$A$7:$A$414, 1), 1 + ($N199 = "RPI")*1))</f>
        <v>0</v>
      </c>
      <c r="CB199" s="1203" cm="1">
        <f t="array" ref="CB199">IF($K199 = 0, 0, ($I199 &gt;= CB$9) * ($F199 &lt;= CB$10) * INDEX('I2 - Monthly Inflation'!$G$7:$H$414, MATCH(EDATE(MIN(CB$10,$I199)+1,-$O199+1), 'I2 - Monthly Inflation'!$A$7:$A$414, 1), 1 + ($N199 = "RPI")*1))</f>
        <v>0</v>
      </c>
      <c r="CC199" s="1203" cm="1">
        <f t="array" ref="CC199">IF($K199 = 0, 0, ($I199 &gt;= CC$9) * ($F199 &lt;= CC$10) * INDEX('I2 - Monthly Inflation'!$G$7:$H$414, MATCH(EDATE(MIN(CC$10,$I199)+1,-$O199+1), 'I2 - Monthly Inflation'!$A$7:$A$414, 1), 1 + ($N199 = "RPI")*1))</f>
        <v>0</v>
      </c>
      <c r="CD199" s="1203" cm="1">
        <f t="array" ref="CD199">IF($K199 = 0, 0, ($I199 &gt;= CD$9) * ($F199 &lt;= CD$10) * INDEX('I2 - Monthly Inflation'!$G$7:$H$414, MATCH(EDATE(MIN(CD$10,$I199)+1,-$O199+1), 'I2 - Monthly Inflation'!$A$7:$A$414, 1), 1 + ($N199 = "RPI")*1))</f>
        <v>0</v>
      </c>
      <c r="CE199" s="1203" cm="1">
        <f t="array" ref="CE199">IF($K199 = 0, 0, ($I199 &gt;= CE$9) * ($F199 &lt;= CE$10) * INDEX('I2 - Monthly Inflation'!$G$7:$H$414, MATCH(EDATE(MIN(CE$10,$I199)+1,-$O199+1), 'I2 - Monthly Inflation'!$A$7:$A$414, 1), 1 + ($N199 = "RPI")*1))</f>
        <v>0</v>
      </c>
      <c r="CF199" s="1203" cm="1">
        <f t="array" ref="CF199">IF($K199 = 0, 0, ($I199 &gt;= CF$9) * ($F199 &lt;= CF$10) * INDEX('I2 - Monthly Inflation'!$G$7:$H$414, MATCH(EDATE(MIN(CF$10,$I199)+1,-$O199+1), 'I2 - Monthly Inflation'!$A$7:$A$414, 1), 1 + ($N199 = "RPI")*1))</f>
        <v>0</v>
      </c>
      <c r="CG199" s="1203" cm="1">
        <f t="array" ref="CG199">IF($K199 = 0, 0, ($I199 &gt;= CG$9) * ($F199 &lt;= CG$10) * INDEX('I2 - Monthly Inflation'!$G$7:$H$414, MATCH(EDATE(MIN(CG$10,$I199)+1,-$O199+1), 'I2 - Monthly Inflation'!$A$7:$A$414, 1), 1 + ($N199 = "RPI")*1))</f>
        <v>0</v>
      </c>
      <c r="CH199" s="1203" cm="1">
        <f t="array" ref="CH199">IF($K199 = 0, 0, ($I199 &gt;= CH$9) * ($F199 &lt;= CH$10) * INDEX('I2 - Monthly Inflation'!$G$7:$H$414, MATCH(EDATE(MIN(CH$10,$I199)+1,-$O199+1), 'I2 - Monthly Inflation'!$A$7:$A$414, 1), 1 + ($N199 = "RPI")*1))</f>
        <v>0</v>
      </c>
      <c r="CI199" s="1203" cm="1">
        <f t="array" ref="CI199">IF($K199 = 0, 0, ($I199 &gt;= CI$9) * ($F199 &lt;= CI$10) * INDEX('I2 - Monthly Inflation'!$G$7:$H$414, MATCH(EDATE(MIN(CI$10,$I199)+1,-$O199+1), 'I2 - Monthly Inflation'!$A$7:$A$414, 1), 1 + ($N199 = "RPI")*1))</f>
        <v>0</v>
      </c>
      <c r="CJ199" s="1203" cm="1">
        <f t="array" ref="CJ199">IF($K199 = 0, 0, ($I199 &gt;= CJ$9) * ($F199 &lt;= CJ$10) * INDEX('I2 - Monthly Inflation'!$G$7:$H$414, MATCH(EDATE(MIN(CJ$10,$I199)+1,-$O199+1), 'I2 - Monthly Inflation'!$A$7:$A$414, 1), 1 + ($N199 = "RPI")*1))</f>
        <v>0</v>
      </c>
      <c r="CK199" s="1203" cm="1">
        <f t="array" ref="CK199">IF($K199 = 0, 0, ($I199 &gt;= CK$9) * ($F199 &lt;= CK$10) * INDEX('I2 - Monthly Inflation'!$G$7:$H$414, MATCH(EDATE(MIN(CK$10,$I199)+1,-$O199+1), 'I2 - Monthly Inflation'!$A$7:$A$414, 1), 1 + ($N199 = "RPI")*1))</f>
        <v>0</v>
      </c>
      <c r="CL199" s="1203" cm="1">
        <f t="array" ref="CL199">IF($K199 = 0, 0, ($I199 &gt;= CL$9) * ($F199 &lt;= CL$10) * INDEX('I2 - Monthly Inflation'!$G$7:$H$414, MATCH(EDATE(MIN(CL$10,$I199)+1,-$O199+1), 'I2 - Monthly Inflation'!$A$7:$A$414, 1), 1 + ($N199 = "RPI")*1))</f>
        <v>0</v>
      </c>
      <c r="CM199" s="1203" cm="1">
        <f t="array" ref="CM199">IF($K199 = 0, 0, ($I199 &gt;= CM$9) * ($F199 &lt;= CM$10) * INDEX('I2 - Monthly Inflation'!$G$7:$H$414, MATCH(EDATE(MIN(CM$10,$I199)+1,-$O199+1), 'I2 - Monthly Inflation'!$A$7:$A$414, 1), 1 + ($N199 = "RPI")*1))</f>
        <v>0</v>
      </c>
      <c r="CN199" s="1203" cm="1">
        <f t="array" ref="CN199">IF($K199 = 0, 0, ($I199 &gt;= CN$9) * ($F199 &lt;= CN$10) * INDEX('I2 - Monthly Inflation'!$G$7:$H$414, MATCH(EDATE(MIN(CN$10,$I199)+1,-$O199+1), 'I2 - Monthly Inflation'!$A$7:$A$414, 1), 1 + ($N199 = "RPI")*1))</f>
        <v>0</v>
      </c>
      <c r="CO199" s="1203" cm="1">
        <f t="array" ref="CO199">IF($K199 = 0, 0, ($I199 &gt;= CO$9) * ($F199 &lt;= CO$10) * INDEX('I2 - Monthly Inflation'!$G$7:$H$414, MATCH(EDATE(MIN(CO$10,$I199)+1,-$O199+1), 'I2 - Monthly Inflation'!$A$7:$A$414, 1), 1 + ($N199 = "RPI")*1))</f>
        <v>0</v>
      </c>
      <c r="CP199" s="1203" cm="1">
        <f t="array" ref="CP199">IF($K199 = 0, 0, ($I199 &gt;= CP$9) * ($F199 &lt;= CP$10) * INDEX('I2 - Monthly Inflation'!$G$7:$H$414, MATCH(EDATE(MIN(CP$10,$I199)+1,-$O199+1), 'I2 - Monthly Inflation'!$A$7:$A$414, 1), 1 + ($N199 = "RPI")*1))</f>
        <v>0</v>
      </c>
      <c r="CQ199" s="1203" cm="1">
        <f t="array" ref="CQ199">IF($K199 = 0, 0, ($I199 &gt;= CQ$9) * ($F199 &lt;= CQ$10) * INDEX('I2 - Monthly Inflation'!$G$7:$H$414, MATCH(EDATE(MIN(CQ$10,$I199)+1,-$O199+1), 'I2 - Monthly Inflation'!$A$7:$A$414, 1), 1 + ($N199 = "RPI")*1))</f>
        <v>0</v>
      </c>
      <c r="CR199" s="1202" cm="1">
        <f t="array" ref="CR199">IF($K199 = 0, 0, ($I199 &gt;= CR$9) * ($F199 &lt;= CR$10) * INDEX('I2 - Monthly Inflation'!$G$7:$H$414, MATCH(EDATE(MIN(CR$10,$I199)+1,-$O199+1), 'I2 - Monthly Inflation'!$A$7:$A$414, 1), 1 + ($N199 = "RPI")*1))</f>
        <v>0</v>
      </c>
      <c r="CS199" s="1323">
        <f t="shared" si="5694"/>
        <v>0</v>
      </c>
      <c r="CT199" s="1323">
        <f t="shared" si="5695"/>
        <v>0</v>
      </c>
      <c r="CU199" s="1323">
        <f t="shared" si="5696"/>
        <v>0</v>
      </c>
      <c r="CV199" s="1323">
        <f t="shared" si="5697"/>
        <v>0</v>
      </c>
      <c r="CW199" s="1323">
        <f t="shared" si="5698"/>
        <v>0</v>
      </c>
      <c r="CX199" s="1323">
        <f t="shared" si="5699"/>
        <v>0</v>
      </c>
      <c r="CY199" s="1323">
        <f t="shared" si="5700"/>
        <v>0</v>
      </c>
      <c r="CZ199" s="1323">
        <f t="shared" si="5701"/>
        <v>0</v>
      </c>
      <c r="DA199" s="1323">
        <f t="shared" si="5702"/>
        <v>0</v>
      </c>
      <c r="DB199" s="1323">
        <f t="shared" si="5703"/>
        <v>0</v>
      </c>
      <c r="DC199" s="1323">
        <f t="shared" si="5704"/>
        <v>0</v>
      </c>
      <c r="DD199" s="1323">
        <f t="shared" si="5705"/>
        <v>0</v>
      </c>
      <c r="DE199" s="1323">
        <f t="shared" si="5706"/>
        <v>0</v>
      </c>
      <c r="DF199" s="1323">
        <f t="shared" si="5181"/>
        <v>0</v>
      </c>
      <c r="DG199" s="1323">
        <f t="shared" si="5182"/>
        <v>0</v>
      </c>
      <c r="DH199" s="1323">
        <f t="shared" si="5630"/>
        <v>0</v>
      </c>
      <c r="DI199" s="1323">
        <f t="shared" si="5631"/>
        <v>0</v>
      </c>
      <c r="DJ199" s="1323">
        <f t="shared" si="5632"/>
        <v>0</v>
      </c>
      <c r="DK199" s="1209">
        <f t="shared" si="5707"/>
        <v>0</v>
      </c>
      <c r="DL199" s="1203">
        <f t="shared" si="5708"/>
        <v>0</v>
      </c>
      <c r="DM199" s="1203">
        <f t="shared" si="5709"/>
        <v>0</v>
      </c>
      <c r="DN199" s="1203">
        <f t="shared" si="5710"/>
        <v>0</v>
      </c>
      <c r="DO199" s="1203">
        <f t="shared" si="5711"/>
        <v>0</v>
      </c>
      <c r="DP199" s="1203">
        <f t="shared" si="5712"/>
        <v>0</v>
      </c>
      <c r="DQ199" s="1203">
        <f t="shared" si="5713"/>
        <v>0</v>
      </c>
      <c r="DR199" s="1203">
        <f t="shared" si="5714"/>
        <v>0</v>
      </c>
      <c r="DS199" s="1203">
        <f t="shared" si="5715"/>
        <v>0</v>
      </c>
      <c r="DT199" s="1203">
        <f t="shared" si="5716"/>
        <v>0</v>
      </c>
      <c r="DU199" s="1203">
        <f t="shared" si="5717"/>
        <v>0</v>
      </c>
      <c r="DV199" s="1203">
        <f t="shared" si="5718"/>
        <v>0</v>
      </c>
      <c r="DW199" s="1203">
        <f t="shared" si="5719"/>
        <v>0</v>
      </c>
      <c r="DX199" s="1203">
        <f t="shared" si="5199"/>
        <v>0</v>
      </c>
      <c r="DY199" s="1203">
        <f t="shared" si="5200"/>
        <v>0</v>
      </c>
      <c r="DZ199" s="1203">
        <f t="shared" si="5633"/>
        <v>0</v>
      </c>
      <c r="EA199" s="1203">
        <f t="shared" si="5634"/>
        <v>0</v>
      </c>
      <c r="EB199" s="1203">
        <f t="shared" si="5635"/>
        <v>0</v>
      </c>
      <c r="EC199" s="1209">
        <f t="shared" si="5720"/>
        <v>0</v>
      </c>
      <c r="ED199" s="1203">
        <f t="shared" si="5721"/>
        <v>0</v>
      </c>
      <c r="EE199" s="1203">
        <f t="shared" si="5722"/>
        <v>0</v>
      </c>
      <c r="EF199" s="1203">
        <f t="shared" si="5723"/>
        <v>0</v>
      </c>
      <c r="EG199" s="1203">
        <f t="shared" si="5724"/>
        <v>0</v>
      </c>
      <c r="EH199" s="1203">
        <f t="shared" si="5725"/>
        <v>0</v>
      </c>
      <c r="EI199" s="1203">
        <f t="shared" si="5726"/>
        <v>0</v>
      </c>
      <c r="EJ199" s="1203">
        <f t="shared" si="5727"/>
        <v>0</v>
      </c>
      <c r="EK199" s="1203">
        <f t="shared" si="5728"/>
        <v>0</v>
      </c>
      <c r="EL199" s="1203">
        <f t="shared" si="5729"/>
        <v>0</v>
      </c>
      <c r="EM199" s="1203">
        <f t="shared" si="5730"/>
        <v>0</v>
      </c>
      <c r="EN199" s="1203">
        <f t="shared" si="5731"/>
        <v>0</v>
      </c>
      <c r="EO199" s="1203">
        <f t="shared" si="5732"/>
        <v>0</v>
      </c>
      <c r="EP199" s="1203">
        <f t="shared" si="5217"/>
        <v>0</v>
      </c>
      <c r="EQ199" s="1203">
        <f t="shared" si="5218"/>
        <v>0</v>
      </c>
      <c r="ER199" s="1203">
        <f t="shared" si="5636"/>
        <v>0</v>
      </c>
      <c r="ES199" s="1203">
        <f t="shared" si="5637"/>
        <v>0</v>
      </c>
      <c r="ET199" s="1203">
        <f t="shared" si="5638"/>
        <v>0</v>
      </c>
      <c r="EU199" s="1543">
        <f t="shared" si="5222"/>
        <v>0</v>
      </c>
      <c r="EV199" s="1323">
        <f t="shared" si="5223"/>
        <v>0</v>
      </c>
      <c r="EW199" s="1323">
        <f t="shared" si="5224"/>
        <v>0</v>
      </c>
      <c r="EX199" s="1323">
        <f t="shared" si="5225"/>
        <v>0</v>
      </c>
      <c r="EY199" s="1323">
        <f t="shared" si="5226"/>
        <v>0</v>
      </c>
      <c r="EZ199" s="1323">
        <f t="shared" si="5227"/>
        <v>0</v>
      </c>
      <c r="FA199" s="1323">
        <f t="shared" si="5228"/>
        <v>0</v>
      </c>
      <c r="FB199" s="1323">
        <f t="shared" si="5229"/>
        <v>0</v>
      </c>
      <c r="FC199" s="1323">
        <f t="shared" si="5230"/>
        <v>0</v>
      </c>
      <c r="FD199" s="1323">
        <f t="shared" si="5231"/>
        <v>0</v>
      </c>
      <c r="FE199" s="1323">
        <f t="shared" si="5232"/>
        <v>0</v>
      </c>
      <c r="FF199" s="1323">
        <f t="shared" si="5233"/>
        <v>0</v>
      </c>
      <c r="FG199" s="1323">
        <f t="shared" si="5234"/>
        <v>0</v>
      </c>
      <c r="FH199" s="1323">
        <f t="shared" si="5235"/>
        <v>0</v>
      </c>
      <c r="FI199" s="1323">
        <f t="shared" si="5236"/>
        <v>0</v>
      </c>
      <c r="FJ199" s="1323">
        <f t="shared" si="5237"/>
        <v>0</v>
      </c>
      <c r="FK199" s="1323">
        <f t="shared" si="5238"/>
        <v>0</v>
      </c>
      <c r="FL199" s="1323">
        <f t="shared" si="5396"/>
        <v>0</v>
      </c>
      <c r="FM199" s="1543">
        <f t="shared" si="5239"/>
        <v>0</v>
      </c>
      <c r="FN199" s="1546">
        <f t="shared" si="5240"/>
        <v>0</v>
      </c>
      <c r="FO199" s="1546">
        <f t="shared" si="5397"/>
        <v>0</v>
      </c>
      <c r="FP199" s="1546">
        <f t="shared" si="5241"/>
        <v>0</v>
      </c>
      <c r="FQ199" s="1546">
        <f t="shared" si="5242"/>
        <v>0</v>
      </c>
      <c r="FR199" s="1546">
        <f t="shared" si="5243"/>
        <v>0</v>
      </c>
      <c r="FS199" s="1546">
        <f t="shared" si="5244"/>
        <v>0</v>
      </c>
      <c r="FT199" s="1546">
        <f t="shared" si="5245"/>
        <v>0</v>
      </c>
      <c r="FU199" s="1546">
        <f t="shared" si="5246"/>
        <v>0</v>
      </c>
      <c r="FV199" s="1546">
        <f t="shared" si="5247"/>
        <v>0</v>
      </c>
      <c r="FW199" s="1546">
        <f t="shared" si="5248"/>
        <v>0</v>
      </c>
      <c r="FX199" s="1546">
        <f t="shared" si="5249"/>
        <v>0</v>
      </c>
      <c r="FY199" s="1546">
        <f t="shared" si="5250"/>
        <v>0</v>
      </c>
      <c r="FZ199" s="1546">
        <f t="shared" si="5251"/>
        <v>0</v>
      </c>
      <c r="GA199" s="1546">
        <f t="shared" si="5252"/>
        <v>0</v>
      </c>
      <c r="GB199" s="1546">
        <f t="shared" si="5639"/>
        <v>0</v>
      </c>
      <c r="GC199" s="1546">
        <f t="shared" si="5254"/>
        <v>0</v>
      </c>
      <c r="GD199" s="1546">
        <f t="shared" si="5255"/>
        <v>0</v>
      </c>
      <c r="GE199" s="1209">
        <f t="shared" si="5733"/>
        <v>0</v>
      </c>
      <c r="GF199" s="1203">
        <f t="shared" si="5734"/>
        <v>0</v>
      </c>
      <c r="GG199" s="1203">
        <f t="shared" si="5735"/>
        <v>0</v>
      </c>
      <c r="GH199" s="1203">
        <f t="shared" si="5736"/>
        <v>0</v>
      </c>
      <c r="GI199" s="1203">
        <f t="shared" si="5737"/>
        <v>0</v>
      </c>
      <c r="GJ199" s="1203">
        <f t="shared" si="5738"/>
        <v>0</v>
      </c>
      <c r="GK199" s="1203">
        <f t="shared" si="5739"/>
        <v>0</v>
      </c>
      <c r="GL199" s="1203">
        <f t="shared" si="5740"/>
        <v>0</v>
      </c>
      <c r="GM199" s="1203">
        <f t="shared" si="5741"/>
        <v>0</v>
      </c>
      <c r="GN199" s="1203">
        <f t="shared" si="5742"/>
        <v>0</v>
      </c>
      <c r="GO199" s="1203">
        <f t="shared" si="5743"/>
        <v>0</v>
      </c>
      <c r="GP199" s="1203">
        <f t="shared" si="5744"/>
        <v>0</v>
      </c>
      <c r="GQ199" s="1203">
        <f t="shared" si="5745"/>
        <v>0</v>
      </c>
      <c r="GR199" s="1203">
        <f t="shared" si="5269"/>
        <v>0</v>
      </c>
      <c r="GS199" s="1203">
        <f t="shared" si="5270"/>
        <v>0</v>
      </c>
      <c r="GT199" s="1203">
        <f t="shared" si="5640"/>
        <v>0</v>
      </c>
      <c r="GU199" s="1203">
        <f t="shared" si="5641"/>
        <v>0</v>
      </c>
      <c r="GV199" s="1203">
        <f t="shared" si="5642"/>
        <v>0</v>
      </c>
      <c r="GW199" s="1209">
        <f t="shared" si="5746"/>
        <v>0</v>
      </c>
      <c r="GX199" s="1203">
        <f t="shared" si="5747"/>
        <v>0</v>
      </c>
      <c r="GY199" s="1203">
        <f t="shared" si="5748"/>
        <v>0</v>
      </c>
      <c r="GZ199" s="1203">
        <f t="shared" si="5749"/>
        <v>0</v>
      </c>
      <c r="HA199" s="1203">
        <f t="shared" si="5750"/>
        <v>0</v>
      </c>
      <c r="HB199" s="1203">
        <f t="shared" si="5751"/>
        <v>0</v>
      </c>
      <c r="HC199" s="1203">
        <f t="shared" si="5752"/>
        <v>0</v>
      </c>
      <c r="HD199" s="1203">
        <f t="shared" si="5753"/>
        <v>0</v>
      </c>
      <c r="HE199" s="1203">
        <f t="shared" si="5754"/>
        <v>0</v>
      </c>
      <c r="HF199" s="1203">
        <f t="shared" si="5755"/>
        <v>0</v>
      </c>
      <c r="HG199" s="1203">
        <f t="shared" si="5756"/>
        <v>0</v>
      </c>
      <c r="HH199" s="1203">
        <f t="shared" si="5757"/>
        <v>0</v>
      </c>
      <c r="HI199" s="1203">
        <f t="shared" si="5286"/>
        <v>0</v>
      </c>
      <c r="HJ199" s="1203">
        <f t="shared" si="5287"/>
        <v>0</v>
      </c>
      <c r="HK199" s="1203">
        <f t="shared" si="5288"/>
        <v>0</v>
      </c>
      <c r="HL199" s="1203">
        <f t="shared" si="5643"/>
        <v>0</v>
      </c>
      <c r="HM199" s="1203">
        <f t="shared" si="5644"/>
        <v>0</v>
      </c>
      <c r="HN199" s="1202">
        <f t="shared" si="5645"/>
        <v>0</v>
      </c>
      <c r="HP199" s="1322">
        <f t="shared" si="5758"/>
        <v>0</v>
      </c>
      <c r="HQ199" s="1321">
        <f t="shared" si="5759"/>
        <v>0</v>
      </c>
      <c r="HR199" s="1321">
        <f t="shared" si="5760"/>
        <v>0</v>
      </c>
      <c r="HS199" s="1321">
        <f t="shared" si="5761"/>
        <v>0</v>
      </c>
      <c r="HT199" s="1321">
        <f t="shared" si="5762"/>
        <v>0</v>
      </c>
      <c r="HU199" s="1321">
        <f t="shared" si="5763"/>
        <v>0</v>
      </c>
      <c r="HV199" s="1321">
        <f t="shared" si="5764"/>
        <v>0</v>
      </c>
      <c r="HW199" s="1321">
        <f t="shared" si="5765"/>
        <v>0</v>
      </c>
      <c r="HX199" s="1321">
        <f t="shared" si="5766"/>
        <v>0</v>
      </c>
      <c r="HY199" s="1321">
        <f t="shared" si="5767"/>
        <v>0</v>
      </c>
      <c r="HZ199" s="1321">
        <f t="shared" si="5768"/>
        <v>0</v>
      </c>
      <c r="IA199" s="1321">
        <f t="shared" si="5769"/>
        <v>0</v>
      </c>
      <c r="IB199" s="1321">
        <f t="shared" si="5770"/>
        <v>0</v>
      </c>
      <c r="IC199" s="1321">
        <f t="shared" si="5305"/>
        <v>0</v>
      </c>
      <c r="ID199" s="1321">
        <f t="shared" si="5306"/>
        <v>0</v>
      </c>
      <c r="IE199" s="1321">
        <f t="shared" si="5646"/>
        <v>0</v>
      </c>
      <c r="IF199" s="1321">
        <f t="shared" si="5647"/>
        <v>0</v>
      </c>
      <c r="IG199" s="1321">
        <f t="shared" si="5648"/>
        <v>0</v>
      </c>
      <c r="IH199" s="1322">
        <f t="shared" si="5771"/>
        <v>0</v>
      </c>
      <c r="II199" s="1321">
        <f t="shared" si="5772"/>
        <v>0</v>
      </c>
      <c r="IJ199" s="1321">
        <f t="shared" si="5773"/>
        <v>0</v>
      </c>
      <c r="IK199" s="1321">
        <f t="shared" si="5774"/>
        <v>0</v>
      </c>
      <c r="IL199" s="1321">
        <f t="shared" si="5775"/>
        <v>0</v>
      </c>
      <c r="IM199" s="1321">
        <f t="shared" si="5776"/>
        <v>0</v>
      </c>
      <c r="IN199" s="1321">
        <f t="shared" si="5777"/>
        <v>0</v>
      </c>
      <c r="IO199" s="1321">
        <f t="shared" si="5778"/>
        <v>0</v>
      </c>
      <c r="IP199" s="1321">
        <f t="shared" si="5779"/>
        <v>0</v>
      </c>
      <c r="IQ199" s="1321">
        <f t="shared" si="5780"/>
        <v>0</v>
      </c>
      <c r="IR199" s="1321">
        <f t="shared" si="5781"/>
        <v>0</v>
      </c>
      <c r="IS199" s="1321">
        <f t="shared" si="5782"/>
        <v>0</v>
      </c>
      <c r="IT199" s="1321">
        <f t="shared" si="5783"/>
        <v>0</v>
      </c>
      <c r="IU199" s="1321">
        <f t="shared" si="5323"/>
        <v>0</v>
      </c>
      <c r="IV199" s="1321">
        <f t="shared" si="5324"/>
        <v>0</v>
      </c>
      <c r="IW199" s="1321">
        <f t="shared" si="5649"/>
        <v>0</v>
      </c>
      <c r="IX199" s="1321">
        <f t="shared" si="5650"/>
        <v>0</v>
      </c>
      <c r="IY199" s="1321">
        <f t="shared" si="5651"/>
        <v>0</v>
      </c>
      <c r="IZ199" s="1570">
        <f t="shared" si="5411"/>
        <v>0</v>
      </c>
      <c r="JA199" s="1571">
        <f t="shared" si="5328"/>
        <v>0</v>
      </c>
      <c r="JB199" s="1571">
        <f t="shared" si="5329"/>
        <v>0</v>
      </c>
      <c r="JC199" s="1571">
        <f t="shared" si="5330"/>
        <v>0</v>
      </c>
      <c r="JD199" s="1571">
        <f t="shared" si="5331"/>
        <v>0</v>
      </c>
      <c r="JE199" s="1571">
        <f t="shared" si="5332"/>
        <v>0</v>
      </c>
      <c r="JF199" s="1571">
        <f t="shared" si="5333"/>
        <v>0</v>
      </c>
      <c r="JG199" s="1571">
        <f t="shared" si="5334"/>
        <v>0</v>
      </c>
      <c r="JH199" s="1571">
        <f t="shared" si="5335"/>
        <v>0</v>
      </c>
      <c r="JI199" s="1571">
        <f t="shared" si="5336"/>
        <v>0</v>
      </c>
      <c r="JJ199" s="1571">
        <f t="shared" si="5337"/>
        <v>0</v>
      </c>
      <c r="JK199" s="1571">
        <f t="shared" si="5338"/>
        <v>0</v>
      </c>
      <c r="JL199" s="1571">
        <f t="shared" si="5339"/>
        <v>0</v>
      </c>
      <c r="JM199" s="1571">
        <f t="shared" si="5340"/>
        <v>0</v>
      </c>
      <c r="JN199" s="1571">
        <f t="shared" si="5341"/>
        <v>0</v>
      </c>
      <c r="JO199" s="1571">
        <f t="shared" si="5342"/>
        <v>0</v>
      </c>
      <c r="JP199" s="1571">
        <f t="shared" si="5343"/>
        <v>0</v>
      </c>
      <c r="JQ199" s="1572">
        <f t="shared" si="5344"/>
        <v>0</v>
      </c>
      <c r="JS199" s="1204"/>
      <c r="JT199" s="1208" cm="1">
        <f t="array" ref="JT199">IF($K199= 0, 0, $K199 * ($F199 &lt; JT$9) * ($I199 &gt;= JT$9) * INDEX('I2 - Monthly Inflation'!$G$7:$H$414, MATCH(EDATE(MAX(JT$9, $F199),-$O199 + 1), 'I2 - Monthly Inflation'!$A$7:$A$414, 1), 1 + ($N199 = "RPI")*1) / $Q199)</f>
        <v>0</v>
      </c>
      <c r="JU199" s="1206">
        <f t="shared" si="5784"/>
        <v>0</v>
      </c>
      <c r="JV199" s="1206">
        <f t="shared" si="5785"/>
        <v>0</v>
      </c>
      <c r="JW199" s="1206">
        <f t="shared" si="5786"/>
        <v>0</v>
      </c>
      <c r="JX199" s="1206">
        <f t="shared" si="5787"/>
        <v>0</v>
      </c>
      <c r="JY199" s="1206">
        <f t="shared" si="5788"/>
        <v>0</v>
      </c>
      <c r="JZ199" s="1206">
        <f t="shared" si="5789"/>
        <v>0</v>
      </c>
      <c r="KA199" s="1206">
        <f t="shared" si="5790"/>
        <v>0</v>
      </c>
      <c r="KB199" s="1206">
        <f t="shared" si="5791"/>
        <v>0</v>
      </c>
      <c r="KC199" s="1206">
        <f t="shared" si="5792"/>
        <v>0</v>
      </c>
      <c r="KD199" s="1206">
        <f t="shared" si="5793"/>
        <v>0</v>
      </c>
      <c r="KE199" s="1206">
        <f t="shared" si="5355"/>
        <v>0</v>
      </c>
      <c r="KF199" s="1206">
        <f t="shared" si="5356"/>
        <v>0</v>
      </c>
      <c r="KG199" s="1206">
        <f t="shared" si="5357"/>
        <v>0</v>
      </c>
      <c r="KH199" s="1206">
        <f t="shared" si="5358"/>
        <v>0</v>
      </c>
      <c r="KI199" s="1206">
        <f t="shared" si="5652"/>
        <v>0</v>
      </c>
      <c r="KJ199" s="1206">
        <f t="shared" si="5653"/>
        <v>0</v>
      </c>
      <c r="KK199" s="1205">
        <f t="shared" si="5654"/>
        <v>0</v>
      </c>
      <c r="KM199" s="1204"/>
      <c r="KN199" s="1203">
        <f t="shared" si="5811"/>
        <v>0</v>
      </c>
      <c r="KO199" s="1203">
        <f t="shared" si="5811"/>
        <v>0</v>
      </c>
      <c r="KP199" s="1203">
        <f t="shared" si="5811"/>
        <v>0</v>
      </c>
      <c r="KQ199" s="1203">
        <f t="shared" si="5811"/>
        <v>0</v>
      </c>
      <c r="KR199" s="1203">
        <f t="shared" si="5811"/>
        <v>0</v>
      </c>
      <c r="KS199" s="1203">
        <f t="shared" si="5811"/>
        <v>0</v>
      </c>
      <c r="KT199" s="1203">
        <f t="shared" si="5811"/>
        <v>0</v>
      </c>
      <c r="KU199" s="1203">
        <f t="shared" si="5811"/>
        <v>0</v>
      </c>
      <c r="KV199" s="1203">
        <f t="shared" si="5811"/>
        <v>0</v>
      </c>
      <c r="KW199" s="1203">
        <f t="shared" si="5811"/>
        <v>0</v>
      </c>
      <c r="KX199" s="1203">
        <f t="shared" si="5811"/>
        <v>0</v>
      </c>
      <c r="KY199" s="1203">
        <f t="shared" si="5811"/>
        <v>0</v>
      </c>
      <c r="KZ199" s="1203">
        <f t="shared" si="5811"/>
        <v>0</v>
      </c>
      <c r="LA199" s="1203">
        <f t="shared" si="5811"/>
        <v>0</v>
      </c>
      <c r="LB199" s="1203">
        <f t="shared" si="5811"/>
        <v>0</v>
      </c>
      <c r="LC199" s="1203">
        <f t="shared" si="5811"/>
        <v>0</v>
      </c>
      <c r="LD199" s="1203">
        <f t="shared" si="5811"/>
        <v>0</v>
      </c>
      <c r="LE199" s="1202">
        <f t="shared" si="5811"/>
        <v>0</v>
      </c>
      <c r="LG199" s="1204"/>
      <c r="LH199" s="1203" cm="1">
        <f t="array" ref="LH199">IF($K199 = 0, 0, $K199 * ($I199 &gt;=  LH$9) * ($F199 &lt;= LH$10) *
 (INDEX('I2 - Monthly Inflation'!$G$7:$H$414, MATCH(EDATE(MIN(LH$10, $I199),-$O199 + 1), 'I2 - Monthly Inflation'!$A$7:$A$414, 1), 1 + ($N199 = "RPI")*1) -
  ((KN199 &lt;&gt; 0) * $Q199 + (KN199 = 0) * INDEX('I2 - Monthly Inflation'!$G$7:$H$414, MATCH(EDATE(LH$9,-$O199 + 1), 'I2 - Monthly Inflation'!$A$7:$A$414, 1), 1 + ($N199 = "RPI")*1)))/ $Q199)</f>
        <v>0</v>
      </c>
      <c r="LI199" s="1203" cm="1">
        <f t="array" ref="LI199">IF($K199 = 0, 0, $K199 * ($I199 &gt;=  LI$9) * ($F199 &lt;= LI$10) *
 (INDEX('I2 - Monthly Inflation'!$G$7:$H$414, MATCH(EDATE(MIN(LI$10, $I199),-$O199 + 1), 'I2 - Monthly Inflation'!$A$7:$A$414, 1), 1 + ($N199 = "RPI")*1) -
  ((KO199 &lt;&gt; 0) * $Q199 + (KO199 = 0) * INDEX('I2 - Monthly Inflation'!$G$7:$H$414, MATCH(EDATE(LI$9,-$O199 + 1), 'I2 - Monthly Inflation'!$A$7:$A$414, 1), 1 + ($N199 = "RPI")*1)))/ $Q199)</f>
        <v>0</v>
      </c>
      <c r="LJ199" s="1203" cm="1">
        <f t="array" ref="LJ199">IF($K199 = 0, 0, $K199 * ($I199 &gt;=  LJ$9) * ($F199 &lt;= LJ$10) *
 (INDEX('I2 - Monthly Inflation'!$G$7:$H$414, MATCH(EDATE(MIN(LJ$10, $I199),-$O199 + 1), 'I2 - Monthly Inflation'!$A$7:$A$414, 1), 1 + ($N199 = "RPI")*1) -
  ((KP199 &lt;&gt; 0) * $Q199 + (KP199 = 0) * INDEX('I2 - Monthly Inflation'!$G$7:$H$414, MATCH(EDATE(LJ$9,-$O199 + 1), 'I2 - Monthly Inflation'!$A$7:$A$414, 1), 1 + ($N199 = "RPI")*1)))/ $Q199)</f>
        <v>0</v>
      </c>
      <c r="LK199" s="1203" cm="1">
        <f t="array" ref="LK199">IF($K199 = 0, 0, $K199 * ($I199 &gt;=  LK$9) * ($F199 &lt;= LK$10) *
 (INDEX('I2 - Monthly Inflation'!$G$7:$H$414, MATCH(EDATE(MIN(LK$10, $I199),-$O199 + 1), 'I2 - Monthly Inflation'!$A$7:$A$414, 1), 1 + ($N199 = "RPI")*1) -
  ((KQ199 &lt;&gt; 0) * $Q199 + (KQ199 = 0) * INDEX('I2 - Monthly Inflation'!$G$7:$H$414, MATCH(EDATE(LK$9,-$O199 + 1), 'I2 - Monthly Inflation'!$A$7:$A$414, 1), 1 + ($N199 = "RPI")*1)))/ $Q199)</f>
        <v>0</v>
      </c>
      <c r="LL199" s="1203" cm="1">
        <f t="array" ref="LL199">IF($K199 = 0, 0, $K199 * ($I199 &gt;=  LL$9) * ($F199 &lt;= LL$10) *
 (INDEX('I2 - Monthly Inflation'!$G$7:$H$414, MATCH(EDATE(MIN(LL$10, $I199),-$O199 + 1), 'I2 - Monthly Inflation'!$A$7:$A$414, 1), 1 + ($N199 = "RPI")*1) -
  ((KR199 &lt;&gt; 0) * $Q199 + (KR199 = 0) * INDEX('I2 - Monthly Inflation'!$G$7:$H$414, MATCH(EDATE(LL$9,-$O199 + 1), 'I2 - Monthly Inflation'!$A$7:$A$414, 1), 1 + ($N199 = "RPI")*1)))/ $Q199)</f>
        <v>0</v>
      </c>
      <c r="LM199" s="1203" cm="1">
        <f t="array" ref="LM199">IF($K199 = 0, 0, $K199 * ($I199 &gt;=  LM$9) * ($F199 &lt;= LM$10) *
 (INDEX('I2 - Monthly Inflation'!$G$7:$H$414, MATCH(EDATE(MIN(LM$10, $I199),-$O199 + 1), 'I2 - Monthly Inflation'!$A$7:$A$414, 1), 1 + ($N199 = "RPI")*1) -
  ((KS199 &lt;&gt; 0) * $Q199 + (KS199 = 0) * INDEX('I2 - Monthly Inflation'!$G$7:$H$414, MATCH(EDATE(LM$9,-$O199 + 1), 'I2 - Monthly Inflation'!$A$7:$A$414, 1), 1 + ($N199 = "RPI")*1)))/ $Q199)</f>
        <v>0</v>
      </c>
      <c r="LN199" s="1203" cm="1">
        <f t="array" ref="LN199">IF($K199 = 0, 0, $K199 * ($I199 &gt;=  LN$9) * ($F199 &lt;= LN$10) *
 (INDEX('I2 - Monthly Inflation'!$G$7:$H$414, MATCH(EDATE(MIN(LN$10, $I199),-$O199 + 1), 'I2 - Monthly Inflation'!$A$7:$A$414, 1), 1 + ($N199 = "RPI")*1) -
  ((KT199 &lt;&gt; 0) * $Q199 + (KT199 = 0) * INDEX('I2 - Monthly Inflation'!$G$7:$H$414, MATCH(EDATE(LN$9,-$O199 + 1), 'I2 - Monthly Inflation'!$A$7:$A$414, 1), 1 + ($N199 = "RPI")*1)))/ $Q199)</f>
        <v>0</v>
      </c>
      <c r="LO199" s="1203" cm="1">
        <f t="array" ref="LO199">IF($K199 = 0, 0, $K199 * ($I199 &gt;=  LO$9) * ($F199 &lt;= LO$10) *
 (INDEX('I2 - Monthly Inflation'!$G$7:$H$414, MATCH(EDATE(MIN(LO$10, $I199),-$O199 + 1), 'I2 - Monthly Inflation'!$A$7:$A$414, 1), 1 + ($N199 = "RPI")*1) -
  ((KU199 &lt;&gt; 0) * $Q199 + (KU199 = 0) * INDEX('I2 - Monthly Inflation'!$G$7:$H$414, MATCH(EDATE(LO$9,-$O199 + 1), 'I2 - Monthly Inflation'!$A$7:$A$414, 1), 1 + ($N199 = "RPI")*1)))/ $Q199)</f>
        <v>0</v>
      </c>
      <c r="LP199" s="1203" cm="1">
        <f t="array" ref="LP199">IF($K199 = 0, 0, $K199 * ($I199 &gt;=  LP$9) * ($F199 &lt;= LP$10) *
 (INDEX('I2 - Monthly Inflation'!$G$7:$H$414, MATCH(EDATE(MIN(LP$10, $I199),-$O199 + 1), 'I2 - Monthly Inflation'!$A$7:$A$414, 1), 1 + ($N199 = "RPI")*1) -
  ((KV199 &lt;&gt; 0) * $Q199 + (KV199 = 0) * INDEX('I2 - Monthly Inflation'!$G$7:$H$414, MATCH(EDATE(LP$9,-$O199 + 1), 'I2 - Monthly Inflation'!$A$7:$A$414, 1), 1 + ($N199 = "RPI")*1)))/ $Q199)</f>
        <v>0</v>
      </c>
      <c r="LQ199" s="1203" cm="1">
        <f t="array" ref="LQ199">IF($K199 = 0, 0, $K199 * ($I199 &gt;=  LQ$9) * ($F199 &lt;= LQ$10) *
 (INDEX('I2 - Monthly Inflation'!$G$7:$H$414, MATCH(EDATE(MIN(LQ$10, $I199),-$O199 + 1), 'I2 - Monthly Inflation'!$A$7:$A$414, 1), 1 + ($N199 = "RPI")*1) -
  ((KW199 &lt;&gt; 0) * $Q199 + (KW199 = 0) * INDEX('I2 - Monthly Inflation'!$G$7:$H$414, MATCH(EDATE(LQ$9,-$O199 + 1), 'I2 - Monthly Inflation'!$A$7:$A$414, 1), 1 + ($N199 = "RPI")*1)))/ $Q199)</f>
        <v>0</v>
      </c>
      <c r="LR199" s="1203" cm="1">
        <f t="array" ref="LR199">IF($K199 = 0, 0, $K199 * ($I199 &gt;=  LR$9) * ($F199 &lt;= LR$10) *
 (INDEX('I2 - Monthly Inflation'!$G$7:$H$414, MATCH(EDATE(MIN(LR$10, $I199),-$O199 + 1), 'I2 - Monthly Inflation'!$A$7:$A$414, 1), 1 + ($N199 = "RPI")*1) -
  ((KX199 &lt;&gt; 0) * $Q199 + (KX199 = 0) * INDEX('I2 - Monthly Inflation'!$G$7:$H$414, MATCH(EDATE(LR$9,-$O199 + 1), 'I2 - Monthly Inflation'!$A$7:$A$414, 1), 1 + ($N199 = "RPI")*1)))/ $Q199)</f>
        <v>0</v>
      </c>
      <c r="LS199" s="1203" cm="1">
        <f t="array" ref="LS199">IF($K199 = 0, 0, $K199 * ($I199 &gt;=  LS$9) * ($F199 &lt;= LS$10) *
 (INDEX('I2 - Monthly Inflation'!$G$7:$H$414, MATCH(EDATE(MIN(LS$10, $I199),-$O199 + 1), 'I2 - Monthly Inflation'!$A$7:$A$414, 1), 1 + ($N199 = "RPI")*1) -
  ((KY199 &lt;&gt; 0) * $Q199 + (KY199 = 0) * INDEX('I2 - Monthly Inflation'!$G$7:$H$414, MATCH(EDATE(LS$9,-$O199 + 1), 'I2 - Monthly Inflation'!$A$7:$A$414, 1), 1 + ($N199 = "RPI")*1)))/ $Q199)</f>
        <v>0</v>
      </c>
      <c r="LT199" s="1203" cm="1">
        <f t="array" ref="LT199">IF($K199 = 0, 0, $K199 * ($I199 &gt;=  LT$9) * ($F199 &lt;= LT$10) *
 (INDEX('I2 - Monthly Inflation'!$G$7:$H$414, MATCH(EDATE(MIN(LT$10, $I199),-$O199 + 1), 'I2 - Monthly Inflation'!$A$7:$A$414, 1), 1 + ($N199 = "RPI")*1) -
  ((KZ199 &lt;&gt; 0) * $Q199 + (KZ199 = 0) * INDEX('I2 - Monthly Inflation'!$G$7:$H$414, MATCH(EDATE(LT$9,-$O199 + 1), 'I2 - Monthly Inflation'!$A$7:$A$414, 1), 1 + ($N199 = "RPI")*1)))/ $Q199)</f>
        <v>0</v>
      </c>
      <c r="LU199" s="1203" cm="1">
        <f t="array" ref="LU199">IF($K199 = 0, 0, $K199 * ($I199 &gt;=  LU$9) * ($F199 &lt;= LU$10) *
 (INDEX('I2 - Monthly Inflation'!$G$7:$H$414, MATCH(EDATE(MIN(LU$10, $I199),-$O199 + 1), 'I2 - Monthly Inflation'!$A$7:$A$414, 1), 1 + ($N199 = "RPI")*1) -
  ((LA199 &lt;&gt; 0) * $Q199 + (LA199 = 0) * INDEX('I2 - Monthly Inflation'!$G$7:$H$414, MATCH(EDATE(LU$9,-$O199 + 1), 'I2 - Monthly Inflation'!$A$7:$A$414, 1), 1 + ($N199 = "RPI")*1)))/ $Q199)</f>
        <v>0</v>
      </c>
      <c r="LV199" s="1203" cm="1">
        <f t="array" ref="LV199">IF($K199 = 0, 0, $K199 * ($I199 &gt;=  LV$9) * ($F199 &lt;= LV$10) *
 (INDEX('I2 - Monthly Inflation'!$G$7:$H$414, MATCH(EDATE(MIN(LV$10, $I199),-$O199 + 1), 'I2 - Monthly Inflation'!$A$7:$A$414, 1), 1 + ($N199 = "RPI")*1) -
  ((LB199 &lt;&gt; 0) * $Q199 + (LB199 = 0) * INDEX('I2 - Monthly Inflation'!$G$7:$H$414, MATCH(EDATE(LV$9,-$O199 + 1), 'I2 - Monthly Inflation'!$A$7:$A$414, 1), 1 + ($N199 = "RPI")*1)))/ $Q199)</f>
        <v>0</v>
      </c>
      <c r="LW199" s="1203" cm="1">
        <f t="array" ref="LW199">IF($K199 = 0, 0, $K199 * ($I199 &gt;=  LW$9) * ($F199 &lt;= LW$10) *
 (INDEX('I2 - Monthly Inflation'!$G$7:$H$414, MATCH(EDATE(MIN(LW$10, $I199),-$O199 + 1), 'I2 - Monthly Inflation'!$A$7:$A$414, 1), 1 + ($N199 = "RPI")*1) -
  ((LC199 &lt;&gt; 0) * $Q199 + (LC199 = 0) * INDEX('I2 - Monthly Inflation'!$G$7:$H$414, MATCH(EDATE(LW$9,-$O199 + 1), 'I2 - Monthly Inflation'!$A$7:$A$414, 1), 1 + ($N199 = "RPI")*1)))/ $Q199)</f>
        <v>0</v>
      </c>
      <c r="LX199" s="1203" cm="1">
        <f t="array" ref="LX199">IF($K199 = 0, 0, $K199 * ($I199 &gt;=  LX$9) * ($F199 &lt;= LX$10) *
 (INDEX('I2 - Monthly Inflation'!$G$7:$H$414, MATCH(EDATE(MIN(LX$10, $I199),-$O199 + 1), 'I2 - Monthly Inflation'!$A$7:$A$414, 1), 1 + ($N199 = "RPI")*1) -
  ((LD199 &lt;&gt; 0) * $Q199 + (LD199 = 0) * INDEX('I2 - Monthly Inflation'!$G$7:$H$414, MATCH(EDATE(LX$9,-$O199 + 1), 'I2 - Monthly Inflation'!$A$7:$A$414, 1), 1 + ($N199 = "RPI")*1)))/ $Q199)</f>
        <v>0</v>
      </c>
      <c r="LY199" s="1202" cm="1">
        <f t="array" ref="LY199">IF($K199 = 0, 0, $K199 * ($I199 &gt;=  LY$9) * ($F199 &lt;= LY$10) *
 (INDEX('I2 - Monthly Inflation'!$G$7:$H$414, MATCH(EDATE(MIN(LY$10, $I199),-$O199 + 1), 'I2 - Monthly Inflation'!$A$7:$A$414, 1), 1 + ($N199 = "RPI")*1) -
  ((LE199 &lt;&gt; 0) * $Q199 + (LE199 = 0) * INDEX('I2 - Monthly Inflation'!$G$7:$H$414, MATCH(EDATE(LY$9,-$O199 + 1), 'I2 - Monthly Inflation'!$A$7:$A$414, 1), 1 + ($N199 = "RPI")*1)))/ $Q199)</f>
        <v>0</v>
      </c>
      <c r="MA199" s="1204"/>
      <c r="MB199" s="1203" cm="1">
        <f t="array" ref="MB199">IF($K199= 0, 0, - $K199 * ($I199 &gt;= MB$9) * ($I199 &lt;= MB$10) * INDEX('I2 - Monthly Inflation'!$G$7:$H$414, MATCH(EDATE($I199,-$O199 + 1), 'I2 - Monthly Inflation'!$A$7:$A$414, 1),  1 + ($N199 = "RPI")*1) / $Q199)</f>
        <v>0</v>
      </c>
      <c r="MC199" s="1203" cm="1">
        <f t="array" ref="MC199">IF($K199= 0, 0, - $K199 * ($I199 &gt;= MC$9) * ($I199 &lt;= MC$10) * INDEX('I2 - Monthly Inflation'!$G$7:$H$414, MATCH(EDATE($I199,-$O199 + 1), 'I2 - Monthly Inflation'!$A$7:$A$414, 1),  1 + ($N199 = "RPI")*1) / $Q199)</f>
        <v>0</v>
      </c>
      <c r="MD199" s="1203" cm="1">
        <f t="array" ref="MD199">IF($K199= 0, 0, - $K199 * ($I199 &gt;= MD$9) * ($I199 &lt;= MD$10) * INDEX('I2 - Monthly Inflation'!$G$7:$H$414, MATCH(EDATE($I199,-$O199 + 1), 'I2 - Monthly Inflation'!$A$7:$A$414, 1),  1 + ($N199 = "RPI")*1) / $Q199)</f>
        <v>0</v>
      </c>
      <c r="ME199" s="1203" cm="1">
        <f t="array" ref="ME199">IF($K199= 0, 0, - $K199 * ($I199 &gt;= ME$9) * ($I199 &lt;= ME$10) * INDEX('I2 - Monthly Inflation'!$G$7:$H$414, MATCH(EDATE($I199,-$O199 + 1), 'I2 - Monthly Inflation'!$A$7:$A$414, 1),  1 + ($N199 = "RPI")*1) / $Q199)</f>
        <v>0</v>
      </c>
      <c r="MF199" s="1203" cm="1">
        <f t="array" ref="MF199">IF($K199= 0, 0, - $K199 * ($I199 &gt;= MF$9) * ($I199 &lt;= MF$10) * INDEX('I2 - Monthly Inflation'!$G$7:$H$414, MATCH(EDATE($I199,-$O199 + 1), 'I2 - Monthly Inflation'!$A$7:$A$414, 1),  1 + ($N199 = "RPI")*1) / $Q199)</f>
        <v>0</v>
      </c>
      <c r="MG199" s="1203" cm="1">
        <f t="array" ref="MG199">IF($K199= 0, 0, - $K199 * ($I199 &gt;= MG$9) * ($I199 &lt;= MG$10) * INDEX('I2 - Monthly Inflation'!$G$7:$H$414, MATCH(EDATE($I199,-$O199 + 1), 'I2 - Monthly Inflation'!$A$7:$A$414, 1),  1 + ($N199 = "RPI")*1) / $Q199)</f>
        <v>0</v>
      </c>
      <c r="MH199" s="1203" cm="1">
        <f t="array" ref="MH199">IF($K199= 0, 0, - $K199 * ($I199 &gt;= MH$9) * ($I199 &lt;= MH$10) * INDEX('I2 - Monthly Inflation'!$G$7:$H$414, MATCH(EDATE($I199,-$O199 + 1), 'I2 - Monthly Inflation'!$A$7:$A$414, 1),  1 + ($N199 = "RPI")*1) / $Q199)</f>
        <v>0</v>
      </c>
      <c r="MI199" s="1203" cm="1">
        <f t="array" ref="MI199">IF($K199= 0, 0, - $K199 * ($I199 &gt;= MI$9) * ($I199 &lt;= MI$10) * INDEX('I2 - Monthly Inflation'!$G$7:$H$414, MATCH(EDATE($I199,-$O199 + 1), 'I2 - Monthly Inflation'!$A$7:$A$414, 1),  1 + ($N199 = "RPI")*1) / $Q199)</f>
        <v>0</v>
      </c>
      <c r="MJ199" s="1203" cm="1">
        <f t="array" ref="MJ199">IF($K199= 0, 0, - $K199 * ($I199 &gt;= MJ$9) * ($I199 &lt;= MJ$10) * INDEX('I2 - Monthly Inflation'!$G$7:$H$414, MATCH(EDATE($I199,-$O199 + 1), 'I2 - Monthly Inflation'!$A$7:$A$414, 1),  1 + ($N199 = "RPI")*1) / $Q199)</f>
        <v>0</v>
      </c>
      <c r="MK199" s="1203" cm="1">
        <f t="array" ref="MK199">IF($K199= 0, 0, - $K199 * ($I199 &gt;= MK$9) * ($I199 &lt;= MK$10) * INDEX('I2 - Monthly Inflation'!$G$7:$H$414, MATCH(EDATE($I199,-$O199 + 1), 'I2 - Monthly Inflation'!$A$7:$A$414, 1),  1 + ($N199 = "RPI")*1) / $Q199)</f>
        <v>0</v>
      </c>
      <c r="ML199" s="1203" cm="1">
        <f t="array" ref="ML199">IF($K199= 0, 0, - $K199 * ($I199 &gt;= ML$9) * ($I199 &lt;= ML$10) * INDEX('I2 - Monthly Inflation'!$G$7:$H$414, MATCH(EDATE($I199,-$O199 + 1), 'I2 - Monthly Inflation'!$A$7:$A$414, 1),  1 + ($N199 = "RPI")*1) / $Q199)</f>
        <v>0</v>
      </c>
      <c r="MM199" s="1203" cm="1">
        <f t="array" ref="MM199">IF($K199= 0, 0, - $K199 * ($I199 &gt;= MM$9) * ($I199 &lt;= MM$10) * INDEX('I2 - Monthly Inflation'!$G$7:$H$414, MATCH(EDATE($I199,-$O199 + 1), 'I2 - Monthly Inflation'!$A$7:$A$414, 1),  1 + ($N199 = "RPI")*1) / $Q199)</f>
        <v>0</v>
      </c>
      <c r="MN199" s="1203" cm="1">
        <f t="array" ref="MN199">IF($K199= 0, 0, - $K199 * ($I199 &gt;= MN$9) * ($I199 &lt;= MN$10) * INDEX('I2 - Monthly Inflation'!$G$7:$H$414, MATCH(EDATE($I199,-$O199 + 1), 'I2 - Monthly Inflation'!$A$7:$A$414, 1),  1 + ($N199 = "RPI")*1) / $Q199)</f>
        <v>0</v>
      </c>
      <c r="MO199" s="1203" cm="1">
        <f t="array" ref="MO199">IF($K199= 0, 0, - $K199 * ($I199 &gt;= MO$9) * ($I199 &lt;= MO$10) * INDEX('I2 - Monthly Inflation'!$G$7:$H$414, MATCH(EDATE($I199,-$O199 + 1), 'I2 - Monthly Inflation'!$A$7:$A$414, 1),  1 + ($N199 = "RPI")*1) / $Q199)</f>
        <v>0</v>
      </c>
      <c r="MP199" s="1203" cm="1">
        <f t="array" ref="MP199">IF($K199= 0, 0, - $K199 * ($I199 &gt;= MP$9) * ($I199 &lt;= MP$10) * INDEX('I2 - Monthly Inflation'!$G$7:$H$414, MATCH(EDATE($I199,-$O199 + 1), 'I2 - Monthly Inflation'!$A$7:$A$414, 1),  1 + ($N199 = "RPI")*1) / $Q199)</f>
        <v>0</v>
      </c>
      <c r="MQ199" s="1203" cm="1">
        <f t="array" ref="MQ199">IF($K199= 0, 0, - $K199 * ($I199 &gt;= MQ$9) * ($I199 &lt;= MQ$10) * INDEX('I2 - Monthly Inflation'!$G$7:$H$414, MATCH(EDATE($I199,-$O199 + 1), 'I2 - Monthly Inflation'!$A$7:$A$414, 1),  1 + ($N199 = "RPI")*1) / $Q199)</f>
        <v>0</v>
      </c>
      <c r="MR199" s="1203" cm="1">
        <f t="array" ref="MR199">IF($K199= 0, 0, - $K199 * ($I199 &gt;= MR$9) * ($I199 &lt;= MR$10) * INDEX('I2 - Monthly Inflation'!$G$7:$H$414, MATCH(EDATE($I199,-$O199 + 1), 'I2 - Monthly Inflation'!$A$7:$A$414, 1),  1 + ($N199 = "RPI")*1) / $Q199)</f>
        <v>0</v>
      </c>
      <c r="MS199" s="1202" cm="1">
        <f t="array" ref="MS199">IF($K199= 0, 0, - $K199 * ($I199 &gt;= MS$9) * ($I199 &lt;= MS$10) * INDEX('I2 - Monthly Inflation'!$G$7:$H$414, MATCH(EDATE($I199,-$O199 + 1), 'I2 - Monthly Inflation'!$A$7:$A$414, 1),  1 + ($N199 = "RPI")*1) / $Q199)</f>
        <v>0</v>
      </c>
      <c r="MU199" s="1204"/>
      <c r="MV199" s="1203">
        <f t="shared" si="5795"/>
        <v>0</v>
      </c>
      <c r="MW199" s="1203">
        <f t="shared" si="5796"/>
        <v>0</v>
      </c>
      <c r="MX199" s="1203">
        <f t="shared" si="5797"/>
        <v>0</v>
      </c>
      <c r="MY199" s="1203">
        <f t="shared" si="5798"/>
        <v>0</v>
      </c>
      <c r="MZ199" s="1203">
        <f t="shared" si="5799"/>
        <v>0</v>
      </c>
      <c r="NA199" s="1203">
        <f t="shared" si="5800"/>
        <v>0</v>
      </c>
      <c r="NB199" s="1203">
        <f t="shared" si="5801"/>
        <v>0</v>
      </c>
      <c r="NC199" s="1203">
        <f t="shared" si="5802"/>
        <v>0</v>
      </c>
      <c r="ND199" s="1203">
        <f t="shared" si="5803"/>
        <v>0</v>
      </c>
      <c r="NE199" s="1203">
        <f t="shared" si="5804"/>
        <v>0</v>
      </c>
      <c r="NF199" s="1203">
        <f t="shared" si="5805"/>
        <v>0</v>
      </c>
      <c r="NG199" s="1203">
        <f t="shared" si="5373"/>
        <v>0</v>
      </c>
      <c r="NH199" s="1203">
        <f t="shared" si="5374"/>
        <v>0</v>
      </c>
      <c r="NI199" s="1203">
        <f t="shared" si="5375"/>
        <v>0</v>
      </c>
      <c r="NJ199" s="1203">
        <f t="shared" si="5376"/>
        <v>0</v>
      </c>
      <c r="NK199" s="1203">
        <f t="shared" si="5655"/>
        <v>0</v>
      </c>
      <c r="NL199" s="1203">
        <f t="shared" si="5656"/>
        <v>0</v>
      </c>
      <c r="NM199" s="1202">
        <f t="shared" si="5657"/>
        <v>0</v>
      </c>
      <c r="NO199" s="1204"/>
      <c r="NP199" s="1203" cm="1">
        <f t="array" ref="NP199">MV199 - IF($K199 = 0, 0, $K199 * ($F199 &lt;= NP$10) * ($I199 &gt; NP$10) * INDEX('I2 - Monthly Inflation'!$G$7:$H$414, MATCH(EDATE(NP$10,-$O199 + 1), 'I2 - Monthly Inflation'!$A$7:$A$414, 1), 1 + ($N199 = "RPI")*1) / $Q199)</f>
        <v>0</v>
      </c>
      <c r="NQ199" s="1203" cm="1">
        <f t="array" ref="NQ199">MW199 - IF($K199 = 0, 0, $K199 * ($F199 &lt;= NQ$10) * ($I199 &gt; NQ$10) * INDEX('I2 - Monthly Inflation'!$G$7:$H$414, MATCH(EDATE(NQ$10,-$O199 + 1), 'I2 - Monthly Inflation'!$A$7:$A$414, 1), 1 + ($N199 = "RPI")*1) / $Q199)</f>
        <v>0</v>
      </c>
      <c r="NR199" s="1203" cm="1">
        <f t="array" ref="NR199">MX199 - IF($K199 = 0, 0, $K199 * ($F199 &lt;= NR$10) * ($I199 &gt; NR$10) * INDEX('I2 - Monthly Inflation'!$G$7:$H$414, MATCH(EDATE(NR$10,-$O199 + 1), 'I2 - Monthly Inflation'!$A$7:$A$414, 1), 1 + ($N199 = "RPI")*1) / $Q199)</f>
        <v>0</v>
      </c>
      <c r="NS199" s="1203" cm="1">
        <f t="array" ref="NS199">MY199 - IF($K199 = 0, 0, $K199 * ($F199 &lt;= NS$10) * ($I199 &gt; NS$10) * INDEX('I2 - Monthly Inflation'!$G$7:$H$414, MATCH(EDATE(NS$10,-$O199 + 1), 'I2 - Monthly Inflation'!$A$7:$A$414, 1), 1 + ($N199 = "RPI")*1) / $Q199)</f>
        <v>0</v>
      </c>
      <c r="NT199" s="1203" cm="1">
        <f t="array" ref="NT199">MZ199 - IF($K199 = 0, 0, $K199 * ($F199 &lt;= NT$10) * ($I199 &gt; NT$10) * INDEX('I2 - Monthly Inflation'!$G$7:$H$414, MATCH(EDATE(NT$10,-$O199 + 1), 'I2 - Monthly Inflation'!$A$7:$A$414, 1), 1 + ($N199 = "RPI")*1) / $Q199)</f>
        <v>0</v>
      </c>
      <c r="NU199" s="1203" cm="1">
        <f t="array" ref="NU199">NA199 - IF($K199 = 0, 0, $K199 * ($F199 &lt;= NU$10) * ($I199 &gt; NU$10) * INDEX('I2 - Monthly Inflation'!$G$7:$H$414, MATCH(EDATE(NU$10,-$O199 + 1), 'I2 - Monthly Inflation'!$A$7:$A$414, 1), 1 + ($N199 = "RPI")*1) / $Q199)</f>
        <v>0</v>
      </c>
      <c r="NV199" s="1203" cm="1">
        <f t="array" ref="NV199">NB199 - IF($K199 = 0, 0, $K199 * ($F199 &lt;= NV$10) * ($I199 &gt; NV$10) * INDEX('I2 - Monthly Inflation'!$G$7:$H$414, MATCH(EDATE(NV$10,-$O199 + 1), 'I2 - Monthly Inflation'!$A$7:$A$414, 1), 1 + ($N199 = "RPI")*1) / $Q199)</f>
        <v>0</v>
      </c>
      <c r="NW199" s="1203" cm="1">
        <f t="array" ref="NW199">NC199 - IF($K199 = 0, 0, $K199 * ($F199 &lt;= NW$10) * ($I199 &gt; NW$10) * INDEX('I2 - Monthly Inflation'!$G$7:$H$414, MATCH(EDATE(NW$10,-$O199 + 1), 'I2 - Monthly Inflation'!$A$7:$A$414, 1), 1 + ($N199 = "RPI")*1) / $Q199)</f>
        <v>0</v>
      </c>
      <c r="NX199" s="1203" cm="1">
        <f t="array" ref="NX199">ND199 - IF($K199 = 0, 0, $K199 * ($F199 &lt;= NX$10) * ($I199 &gt; NX$10) * INDEX('I2 - Monthly Inflation'!$G$7:$H$414, MATCH(EDATE(NX$10,-$O199 + 1), 'I2 - Monthly Inflation'!$A$7:$A$414, 1), 1 + ($N199 = "RPI")*1) / $Q199)</f>
        <v>0</v>
      </c>
      <c r="NY199" s="1203" cm="1">
        <f t="array" ref="NY199">NE199 - IF($K199 = 0, 0, $K199 * ($F199 &lt;= NY$10) * ($I199 &gt; NY$10) * INDEX('I2 - Monthly Inflation'!$G$7:$H$414, MATCH(EDATE(NY$10,-$O199 + 1), 'I2 - Monthly Inflation'!$A$7:$A$414, 1), 1 + ($N199 = "RPI")*1) / $Q199)</f>
        <v>0</v>
      </c>
      <c r="NZ199" s="1203" cm="1">
        <f t="array" ref="NZ199">NF199 - IF($K199 = 0, 0, $K199 * ($F199 &lt;= NZ$10) * ($I199 &gt; NZ$10) * INDEX('I2 - Monthly Inflation'!$G$7:$H$414, MATCH(EDATE(NZ$10,-$O199 + 1), 'I2 - Monthly Inflation'!$A$7:$A$414, 1), 1 + ($N199 = "RPI")*1) / $Q199)</f>
        <v>0</v>
      </c>
      <c r="OA199" s="1203" cm="1">
        <f t="array" ref="OA199">NG199 - IF($K199 = 0, 0, $K199 * ($F199 &lt;= OA$10) * ($I199 &gt; OA$10) * INDEX('I2 - Monthly Inflation'!$G$7:$H$414, MATCH(EDATE(OA$10,-$O199 + 1), 'I2 - Monthly Inflation'!$A$7:$A$414, 1), 1 + ($N199 = "RPI")*1) / $Q199)</f>
        <v>0</v>
      </c>
      <c r="OB199" s="1203" cm="1">
        <f t="array" ref="OB199">NH199 - IF($K199 = 0, 0, $K199 * ($F199 &lt;= OB$10) * ($I199 &gt; OB$10) * INDEX('I2 - Monthly Inflation'!$G$7:$H$414, MATCH(EDATE(OB$10,-$O199 + 1), 'I2 - Monthly Inflation'!$A$7:$A$414, 1), 1 + ($N199 = "RPI")*1) / $Q199)</f>
        <v>0</v>
      </c>
      <c r="OC199" s="1203" cm="1">
        <f t="array" ref="OC199">NI199 - IF($K199 = 0, 0, $K199 * ($F199 &lt;= OC$10) * ($I199 &gt; OC$10) * INDEX('I2 - Monthly Inflation'!$G$7:$H$414, MATCH(EDATE(OC$10,-$O199 + 1), 'I2 - Monthly Inflation'!$A$7:$A$414, 1), 1 + ($N199 = "RPI")*1) / $Q199)</f>
        <v>0</v>
      </c>
      <c r="OD199" s="1203" cm="1">
        <f t="array" ref="OD199">NJ199 - IF($K199 = 0, 0, $K199 * ($F199 &lt;= OD$10) * ($I199 &gt; OD$10) * INDEX('I2 - Monthly Inflation'!$G$7:$H$414, MATCH(EDATE(OD$10,-$O199 + 1), 'I2 - Monthly Inflation'!$A$7:$A$414, 1), 1 + ($N199 = "RPI")*1) / $Q199)</f>
        <v>0</v>
      </c>
      <c r="OE199" s="1203" cm="1">
        <f t="array" ref="OE199">NK199 - IF($K199 = 0, 0, $K199 * ($F199 &lt;= OE$10) * ($I199 &gt; OE$10) * INDEX('I2 - Monthly Inflation'!$G$7:$H$414, MATCH(EDATE(OE$10,-$O199 + 1), 'I2 - Monthly Inflation'!$A$7:$A$414, 1), 1 + ($N199 = "RPI")*1) / $Q199)</f>
        <v>0</v>
      </c>
      <c r="OF199" s="1203" cm="1">
        <f t="array" ref="OF199">NL199 - IF($K199 = 0, 0, $K199 * ($F199 &lt;= OF$10) * ($I199 &gt; OF$10) * INDEX('I2 - Monthly Inflation'!$G$7:$H$414, MATCH(EDATE(OF$10,-$O199 + 1), 'I2 - Monthly Inflation'!$A$7:$A$414, 1), 1 + ($N199 = "RPI")*1) / $Q199)</f>
        <v>0</v>
      </c>
      <c r="OG199" s="1202" cm="1">
        <f t="array" ref="OG199">NM199 - IF($K199 = 0, 0, $K199 * ($F199 &lt;= OG$10) * ($I199 &gt; OG$10) * INDEX('I2 - Monthly Inflation'!$G$7:$H$414, MATCH(EDATE(OG$10,-$O199 + 1), 'I2 - Monthly Inflation'!$A$7:$A$414, 1), 1 + ($N199 = "RPI")*1) / $Q199)</f>
        <v>0</v>
      </c>
    </row>
    <row r="200" spans="1:397">
      <c r="A200" s="1217">
        <f t="shared" si="5806"/>
        <v>189</v>
      </c>
      <c r="B200" s="1217" t="str" cm="1">
        <f t="array" ref="B200">IFERROR(INDEX('F6 - Debt Dataset'!$C$3:$C$502, MATCH($B$7 &amp; $A200, 'F6 - Debt Dataset'!$E$3:$E$502 &amp; 'F6 - Debt Dataset'!$DF$3:$DF$502, 0)), "-")</f>
        <v>-</v>
      </c>
      <c r="C200" s="1217" t="str" cm="1">
        <f t="array" ref="C200">IFERROR(INDEX('F6 - Debt Dataset'!$A$3:$A$502, MATCH($B$7 &amp; $A200, 'F6 - Debt Dataset'!$E$3:$E$502 &amp; 'F6 - Debt Dataset'!$DF$3:$DF$502, 0)), "-")</f>
        <v>-</v>
      </c>
      <c r="D200" s="1217" t="str" cm="1">
        <f t="array" ref="D200">IFERROR(INDEX('F6 - Debt Dataset'!$B$3:$B$502, MATCH($B$7 &amp; $A200, 'F6 - Debt Dataset'!$E$3:$E$502 &amp; 'F6 - Debt Dataset'!$DF$3:$DF$502, 0)), "-")</f>
        <v>-</v>
      </c>
      <c r="E200" s="1217" t="str" cm="1">
        <f t="array" ref="E200">IFERROR(INDEX('F6 - Debt Dataset'!$H$3:$H$502, MATCH($B$7 &amp; $A200, 'F6 - Debt Dataset'!$E$3:$E$502 &amp; 'F6 - Debt Dataset'!$DF$3:$DF$502, 0)), "-")</f>
        <v>-</v>
      </c>
      <c r="F200" s="1221" t="str" cm="1">
        <f t="array" ref="F200">IFERROR(INDEX('F6 - Debt Dataset'!$J$3:$J$502, MATCH($B$7 &amp;$A200, 'F6 - Debt Dataset'!$E$3:$E$502 &amp; 'F6 - Debt Dataset'!$DF$3:$DF$502, 0)), "-")</f>
        <v>-</v>
      </c>
      <c r="G200" s="1221" t="str" cm="1">
        <f t="array" ref="G200">IFERROR(INDEX('F6 - Debt Dataset'!$K$3:$K$502, MATCH($B$7 &amp;$A200, 'F6 - Debt Dataset'!$E$3:$E$502 &amp; 'F6 - Debt Dataset'!$DF$3:$DF$502, 0)), "-")</f>
        <v>-</v>
      </c>
      <c r="H200" s="1221" t="str" cm="1">
        <f t="array" ref="H200">IFERROR(INDEX('F6 - Debt Dataset'!$L$3:$L$502, MATCH($B$7 &amp;$A200, 'F6 - Debt Dataset'!$E$3:$E$502 &amp; 'F6 - Debt Dataset'!$DF$3:$DF$502, 0)), "-")</f>
        <v>-</v>
      </c>
      <c r="I200" s="1221" t="str">
        <f t="shared" si="5663"/>
        <v>-</v>
      </c>
      <c r="J200" s="1217" t="str" cm="1">
        <f t="array" ref="J200">IFERROR(INDEX('F6 - Debt Dataset'!$N$3:$N$502, MATCH($B$7 &amp;$A200, 'F6 - Debt Dataset'!$E$3:$E$502 &amp; 'F6 - Debt Dataset'!$DF$3:$DF$502, 0)), "-")</f>
        <v>-</v>
      </c>
      <c r="K200" s="1220" cm="1">
        <f t="array" ref="K200">IFERROR(INDEX('F6 - Debt Dataset'!$S$3:$S$502, MATCH($B$7 &amp; $A200, 'F6 - Debt Dataset'!$E$3:$E$502 &amp; 'F6 - Debt Dataset'!$DF$3:$DF$502, 0)), 0)</f>
        <v>0</v>
      </c>
      <c r="L200" s="1219" cm="1">
        <f t="array" ref="L200">IFERROR(INDEX('F6 - Debt Dataset'!$W$3:$W$502, MATCH($B$7 &amp; $A200, 'F6 - Debt Dataset'!$E$3:$E$502 &amp; 'F6 - Debt Dataset'!$DF$3:$DF$502, 0)), 0)</f>
        <v>0</v>
      </c>
      <c r="M200" s="1218" t="str" cm="1">
        <f t="array" ref="M200">IFERROR(INDEX('F6 - Debt Dataset'!$E$3:$E$502, MATCH($B$7 &amp; $A200, 'F6 - Debt Dataset'!$E$3:$E$502 &amp; 'F6 - Debt Dataset'!$DF$3:$DF$502, 0)), "-")</f>
        <v>-</v>
      </c>
      <c r="N200" s="1218" t="str" cm="1">
        <f t="array" ref="N200">IFERROR(INDEX('F6 - Debt Dataset'!$Y$3:$Y$502, MATCH($B$7 &amp; $A200, 'F6 - Debt Dataset'!$E$3:$E$502 &amp; 'F6 - Debt Dataset'!$DF$3:$DF$502, 0)), "-")</f>
        <v>-</v>
      </c>
      <c r="O200" s="1220" cm="1">
        <f t="array" ref="O200">IFERROR(INDEX('F6 - Debt Dataset'!$Z$3:$Z$502, MATCH($B$7 &amp; $A200, 'F6 - Debt Dataset'!$E$3:$E$502 &amp; 'F6 - Debt Dataset'!$DF$3:$DF$502, 0)), 0)</f>
        <v>0</v>
      </c>
      <c r="P200" s="1325" cm="1">
        <f t="array" ref="P200">IFERROR(INDEX('F6 - Debt Dataset'!$AA$3:$AA$502, MATCH($B$7 &amp; $A200, 'F6 - Debt Dataset'!$E$3:$E$502 &amp; 'F6 - Debt Dataset'!$DF$3:$DF$502, 0)), 0)</f>
        <v>0</v>
      </c>
      <c r="Q200" s="1325" cm="1">
        <f t="array" ref="Q200">IFERROR(IF(P200=0, INDEX('I2 - Monthly Inflation'!$G$7:$H$414, MATCH(EOMONTH(EDATE(F200,-O200),0), 'I2 - Monthly Inflation'!$A$7:$A$390, 0), 1 + (N200 = "RPI")), P200), 0)</f>
        <v>0</v>
      </c>
      <c r="R200" s="1217" t="str">
        <f t="shared" si="5664"/>
        <v>-</v>
      </c>
      <c r="S200" s="1217" t="str">
        <f t="shared" si="5665"/>
        <v>-</v>
      </c>
      <c r="T200" s="1216" t="str" cm="1">
        <f t="array" ref="T200">IFERROR(INDEX('F6 - Debt Dataset'!$AH$3:$AH$502, MATCH($B$7 &amp; $A200, 'F6 - Debt Dataset'!$E$3:$E$502 &amp; 'F6 - Debt Dataset'!$DF$3:$DF$502, 0)), "-")</f>
        <v>-</v>
      </c>
      <c r="U200" s="1324">
        <f t="shared" si="5810"/>
        <v>0</v>
      </c>
      <c r="V200" s="1214">
        <f t="shared" si="5810"/>
        <v>0</v>
      </c>
      <c r="W200" s="1214">
        <f t="shared" si="5810"/>
        <v>0</v>
      </c>
      <c r="X200" s="1214">
        <f t="shared" si="5810"/>
        <v>0</v>
      </c>
      <c r="Y200" s="1214">
        <f t="shared" si="5810"/>
        <v>0</v>
      </c>
      <c r="Z200" s="1214">
        <f t="shared" si="5810"/>
        <v>0</v>
      </c>
      <c r="AA200" s="1214">
        <f t="shared" si="5810"/>
        <v>0</v>
      </c>
      <c r="AB200" s="1214">
        <f t="shared" si="5810"/>
        <v>0</v>
      </c>
      <c r="AC200" s="1214">
        <f t="shared" si="5810"/>
        <v>0</v>
      </c>
      <c r="AD200" s="1214">
        <f t="shared" si="5810"/>
        <v>0</v>
      </c>
      <c r="AE200" s="1214">
        <f t="shared" si="5810"/>
        <v>0</v>
      </c>
      <c r="AF200" s="1214">
        <f t="shared" si="5810"/>
        <v>0</v>
      </c>
      <c r="AG200" s="1214">
        <f t="shared" si="5810"/>
        <v>0</v>
      </c>
      <c r="AH200" s="1214">
        <f t="shared" si="5810"/>
        <v>0</v>
      </c>
      <c r="AI200" s="1214">
        <f t="shared" si="5809"/>
        <v>0</v>
      </c>
      <c r="AJ200" s="1214">
        <f t="shared" si="5809"/>
        <v>0</v>
      </c>
      <c r="AK200" s="1214">
        <f t="shared" si="5809"/>
        <v>0</v>
      </c>
      <c r="AL200" s="1214">
        <f t="shared" si="5809"/>
        <v>0</v>
      </c>
      <c r="AM200" s="1214">
        <f t="shared" si="5809"/>
        <v>0</v>
      </c>
      <c r="AN200" s="1209">
        <f t="shared" si="5668"/>
        <v>0</v>
      </c>
      <c r="AO200" s="1203">
        <f t="shared" si="5669"/>
        <v>0</v>
      </c>
      <c r="AP200" s="1203">
        <f t="shared" si="5670"/>
        <v>0</v>
      </c>
      <c r="AQ200" s="1203">
        <f t="shared" si="5671"/>
        <v>0</v>
      </c>
      <c r="AR200" s="1203">
        <f t="shared" si="5672"/>
        <v>0</v>
      </c>
      <c r="AS200" s="1203">
        <f t="shared" si="5673"/>
        <v>0</v>
      </c>
      <c r="AT200" s="1203">
        <f t="shared" si="5674"/>
        <v>0</v>
      </c>
      <c r="AU200" s="1203">
        <f t="shared" si="5675"/>
        <v>0</v>
      </c>
      <c r="AV200" s="1203">
        <f t="shared" si="5676"/>
        <v>0</v>
      </c>
      <c r="AW200" s="1203">
        <f t="shared" si="5677"/>
        <v>0</v>
      </c>
      <c r="AX200" s="1203">
        <f t="shared" si="5678"/>
        <v>0</v>
      </c>
      <c r="AY200" s="1203">
        <f t="shared" si="5679"/>
        <v>0</v>
      </c>
      <c r="AZ200" s="1203">
        <f t="shared" si="5680"/>
        <v>0</v>
      </c>
      <c r="BA200" s="1203">
        <f t="shared" si="5143"/>
        <v>0</v>
      </c>
      <c r="BB200" s="1203">
        <f t="shared" si="5144"/>
        <v>0</v>
      </c>
      <c r="BC200" s="1203">
        <f t="shared" si="5145"/>
        <v>0</v>
      </c>
      <c r="BD200" s="1203">
        <f t="shared" si="5624"/>
        <v>0</v>
      </c>
      <c r="BE200" s="1203">
        <f t="shared" si="5625"/>
        <v>0</v>
      </c>
      <c r="BF200" s="1203">
        <f t="shared" si="5626"/>
        <v>0</v>
      </c>
      <c r="BG200" s="1209">
        <f t="shared" si="5681"/>
        <v>0</v>
      </c>
      <c r="BH200" s="1203">
        <f t="shared" si="5682"/>
        <v>0</v>
      </c>
      <c r="BI200" s="1203">
        <f t="shared" si="5683"/>
        <v>0</v>
      </c>
      <c r="BJ200" s="1203">
        <f t="shared" si="5684"/>
        <v>0</v>
      </c>
      <c r="BK200" s="1203">
        <f t="shared" si="5685"/>
        <v>0</v>
      </c>
      <c r="BL200" s="1203">
        <f t="shared" si="5686"/>
        <v>0</v>
      </c>
      <c r="BM200" s="1203">
        <f t="shared" si="5687"/>
        <v>0</v>
      </c>
      <c r="BN200" s="1203">
        <f t="shared" si="5688"/>
        <v>0</v>
      </c>
      <c r="BO200" s="1203">
        <f t="shared" si="5689"/>
        <v>0</v>
      </c>
      <c r="BP200" s="1203">
        <f t="shared" si="5690"/>
        <v>0</v>
      </c>
      <c r="BQ200" s="1203">
        <f t="shared" si="5691"/>
        <v>0</v>
      </c>
      <c r="BR200" s="1203">
        <f t="shared" si="5692"/>
        <v>0</v>
      </c>
      <c r="BS200" s="1203">
        <f t="shared" si="5693"/>
        <v>0</v>
      </c>
      <c r="BT200" s="1203">
        <f t="shared" si="5162"/>
        <v>0</v>
      </c>
      <c r="BU200" s="1538">
        <f t="shared" si="5163"/>
        <v>0</v>
      </c>
      <c r="BV200" s="1538">
        <f t="shared" si="5164"/>
        <v>0</v>
      </c>
      <c r="BW200" s="1538">
        <f t="shared" si="5627"/>
        <v>0</v>
      </c>
      <c r="BX200" s="1538">
        <f t="shared" si="5628"/>
        <v>0</v>
      </c>
      <c r="BY200" s="1538">
        <f t="shared" si="5629"/>
        <v>0</v>
      </c>
      <c r="BZ200" s="1209" cm="1">
        <f t="array" ref="BZ200">IF($K200 = 0, 0, ($I200 &gt;= BZ$9) * ($F200 &lt;= BZ$10) * INDEX('I2 - Monthly Inflation'!$G$7:$H$414, MATCH(EDATE(MIN(BZ$10,$I200)+1,-$O200+1), 'I2 - Monthly Inflation'!$A$7:$A$414, 1), 1 + ($N200 = "RPI")*1))</f>
        <v>0</v>
      </c>
      <c r="CA200" s="1203" cm="1">
        <f t="array" ref="CA200">IF($K200 = 0, 0, ($I200 &gt;= CA$9) * ($F200 &lt;= CA$10) * INDEX('I2 - Monthly Inflation'!$G$7:$H$414, MATCH(EDATE(MIN(CA$10,$I200)+1,-$O200+1), 'I2 - Monthly Inflation'!$A$7:$A$414, 1), 1 + ($N200 = "RPI")*1))</f>
        <v>0</v>
      </c>
      <c r="CB200" s="1203" cm="1">
        <f t="array" ref="CB200">IF($K200 = 0, 0, ($I200 &gt;= CB$9) * ($F200 &lt;= CB$10) * INDEX('I2 - Monthly Inflation'!$G$7:$H$414, MATCH(EDATE(MIN(CB$10,$I200)+1,-$O200+1), 'I2 - Monthly Inflation'!$A$7:$A$414, 1), 1 + ($N200 = "RPI")*1))</f>
        <v>0</v>
      </c>
      <c r="CC200" s="1203" cm="1">
        <f t="array" ref="CC200">IF($K200 = 0, 0, ($I200 &gt;= CC$9) * ($F200 &lt;= CC$10) * INDEX('I2 - Monthly Inflation'!$G$7:$H$414, MATCH(EDATE(MIN(CC$10,$I200)+1,-$O200+1), 'I2 - Monthly Inflation'!$A$7:$A$414, 1), 1 + ($N200 = "RPI")*1))</f>
        <v>0</v>
      </c>
      <c r="CD200" s="1203" cm="1">
        <f t="array" ref="CD200">IF($K200 = 0, 0, ($I200 &gt;= CD$9) * ($F200 &lt;= CD$10) * INDEX('I2 - Monthly Inflation'!$G$7:$H$414, MATCH(EDATE(MIN(CD$10,$I200)+1,-$O200+1), 'I2 - Monthly Inflation'!$A$7:$A$414, 1), 1 + ($N200 = "RPI")*1))</f>
        <v>0</v>
      </c>
      <c r="CE200" s="1203" cm="1">
        <f t="array" ref="CE200">IF($K200 = 0, 0, ($I200 &gt;= CE$9) * ($F200 &lt;= CE$10) * INDEX('I2 - Monthly Inflation'!$G$7:$H$414, MATCH(EDATE(MIN(CE$10,$I200)+1,-$O200+1), 'I2 - Monthly Inflation'!$A$7:$A$414, 1), 1 + ($N200 = "RPI")*1))</f>
        <v>0</v>
      </c>
      <c r="CF200" s="1203" cm="1">
        <f t="array" ref="CF200">IF($K200 = 0, 0, ($I200 &gt;= CF$9) * ($F200 &lt;= CF$10) * INDEX('I2 - Monthly Inflation'!$G$7:$H$414, MATCH(EDATE(MIN(CF$10,$I200)+1,-$O200+1), 'I2 - Monthly Inflation'!$A$7:$A$414, 1), 1 + ($N200 = "RPI")*1))</f>
        <v>0</v>
      </c>
      <c r="CG200" s="1203" cm="1">
        <f t="array" ref="CG200">IF($K200 = 0, 0, ($I200 &gt;= CG$9) * ($F200 &lt;= CG$10) * INDEX('I2 - Monthly Inflation'!$G$7:$H$414, MATCH(EDATE(MIN(CG$10,$I200)+1,-$O200+1), 'I2 - Monthly Inflation'!$A$7:$A$414, 1), 1 + ($N200 = "RPI")*1))</f>
        <v>0</v>
      </c>
      <c r="CH200" s="1203" cm="1">
        <f t="array" ref="CH200">IF($K200 = 0, 0, ($I200 &gt;= CH$9) * ($F200 &lt;= CH$10) * INDEX('I2 - Monthly Inflation'!$G$7:$H$414, MATCH(EDATE(MIN(CH$10,$I200)+1,-$O200+1), 'I2 - Monthly Inflation'!$A$7:$A$414, 1), 1 + ($N200 = "RPI")*1))</f>
        <v>0</v>
      </c>
      <c r="CI200" s="1203" cm="1">
        <f t="array" ref="CI200">IF($K200 = 0, 0, ($I200 &gt;= CI$9) * ($F200 &lt;= CI$10) * INDEX('I2 - Monthly Inflation'!$G$7:$H$414, MATCH(EDATE(MIN(CI$10,$I200)+1,-$O200+1), 'I2 - Monthly Inflation'!$A$7:$A$414, 1), 1 + ($N200 = "RPI")*1))</f>
        <v>0</v>
      </c>
      <c r="CJ200" s="1203" cm="1">
        <f t="array" ref="CJ200">IF($K200 = 0, 0, ($I200 &gt;= CJ$9) * ($F200 &lt;= CJ$10) * INDEX('I2 - Monthly Inflation'!$G$7:$H$414, MATCH(EDATE(MIN(CJ$10,$I200)+1,-$O200+1), 'I2 - Monthly Inflation'!$A$7:$A$414, 1), 1 + ($N200 = "RPI")*1))</f>
        <v>0</v>
      </c>
      <c r="CK200" s="1203" cm="1">
        <f t="array" ref="CK200">IF($K200 = 0, 0, ($I200 &gt;= CK$9) * ($F200 &lt;= CK$10) * INDEX('I2 - Monthly Inflation'!$G$7:$H$414, MATCH(EDATE(MIN(CK$10,$I200)+1,-$O200+1), 'I2 - Monthly Inflation'!$A$7:$A$414, 1), 1 + ($N200 = "RPI")*1))</f>
        <v>0</v>
      </c>
      <c r="CL200" s="1203" cm="1">
        <f t="array" ref="CL200">IF($K200 = 0, 0, ($I200 &gt;= CL$9) * ($F200 &lt;= CL$10) * INDEX('I2 - Monthly Inflation'!$G$7:$H$414, MATCH(EDATE(MIN(CL$10,$I200)+1,-$O200+1), 'I2 - Monthly Inflation'!$A$7:$A$414, 1), 1 + ($N200 = "RPI")*1))</f>
        <v>0</v>
      </c>
      <c r="CM200" s="1203" cm="1">
        <f t="array" ref="CM200">IF($K200 = 0, 0, ($I200 &gt;= CM$9) * ($F200 &lt;= CM$10) * INDEX('I2 - Monthly Inflation'!$G$7:$H$414, MATCH(EDATE(MIN(CM$10,$I200)+1,-$O200+1), 'I2 - Monthly Inflation'!$A$7:$A$414, 1), 1 + ($N200 = "RPI")*1))</f>
        <v>0</v>
      </c>
      <c r="CN200" s="1203" cm="1">
        <f t="array" ref="CN200">IF($K200 = 0, 0, ($I200 &gt;= CN$9) * ($F200 &lt;= CN$10) * INDEX('I2 - Monthly Inflation'!$G$7:$H$414, MATCH(EDATE(MIN(CN$10,$I200)+1,-$O200+1), 'I2 - Monthly Inflation'!$A$7:$A$414, 1), 1 + ($N200 = "RPI")*1))</f>
        <v>0</v>
      </c>
      <c r="CO200" s="1203" cm="1">
        <f t="array" ref="CO200">IF($K200 = 0, 0, ($I200 &gt;= CO$9) * ($F200 &lt;= CO$10) * INDEX('I2 - Monthly Inflation'!$G$7:$H$414, MATCH(EDATE(MIN(CO$10,$I200)+1,-$O200+1), 'I2 - Monthly Inflation'!$A$7:$A$414, 1), 1 + ($N200 = "RPI")*1))</f>
        <v>0</v>
      </c>
      <c r="CP200" s="1203" cm="1">
        <f t="array" ref="CP200">IF($K200 = 0, 0, ($I200 &gt;= CP$9) * ($F200 &lt;= CP$10) * INDEX('I2 - Monthly Inflation'!$G$7:$H$414, MATCH(EDATE(MIN(CP$10,$I200)+1,-$O200+1), 'I2 - Monthly Inflation'!$A$7:$A$414, 1), 1 + ($N200 = "RPI")*1))</f>
        <v>0</v>
      </c>
      <c r="CQ200" s="1203" cm="1">
        <f t="array" ref="CQ200">IF($K200 = 0, 0, ($I200 &gt;= CQ$9) * ($F200 &lt;= CQ$10) * INDEX('I2 - Monthly Inflation'!$G$7:$H$414, MATCH(EDATE(MIN(CQ$10,$I200)+1,-$O200+1), 'I2 - Monthly Inflation'!$A$7:$A$414, 1), 1 + ($N200 = "RPI")*1))</f>
        <v>0</v>
      </c>
      <c r="CR200" s="1202" cm="1">
        <f t="array" ref="CR200">IF($K200 = 0, 0, ($I200 &gt;= CR$9) * ($F200 &lt;= CR$10) * INDEX('I2 - Monthly Inflation'!$G$7:$H$414, MATCH(EDATE(MIN(CR$10,$I200)+1,-$O200+1), 'I2 - Monthly Inflation'!$A$7:$A$414, 1), 1 + ($N200 = "RPI")*1))</f>
        <v>0</v>
      </c>
      <c r="CS200" s="1323">
        <f t="shared" si="5694"/>
        <v>0</v>
      </c>
      <c r="CT200" s="1323">
        <f t="shared" si="5695"/>
        <v>0</v>
      </c>
      <c r="CU200" s="1323">
        <f t="shared" si="5696"/>
        <v>0</v>
      </c>
      <c r="CV200" s="1323">
        <f t="shared" si="5697"/>
        <v>0</v>
      </c>
      <c r="CW200" s="1323">
        <f t="shared" si="5698"/>
        <v>0</v>
      </c>
      <c r="CX200" s="1323">
        <f t="shared" si="5699"/>
        <v>0</v>
      </c>
      <c r="CY200" s="1323">
        <f t="shared" si="5700"/>
        <v>0</v>
      </c>
      <c r="CZ200" s="1323">
        <f t="shared" si="5701"/>
        <v>0</v>
      </c>
      <c r="DA200" s="1323">
        <f t="shared" si="5702"/>
        <v>0</v>
      </c>
      <c r="DB200" s="1323">
        <f t="shared" si="5703"/>
        <v>0</v>
      </c>
      <c r="DC200" s="1323">
        <f t="shared" si="5704"/>
        <v>0</v>
      </c>
      <c r="DD200" s="1323">
        <f t="shared" si="5705"/>
        <v>0</v>
      </c>
      <c r="DE200" s="1323">
        <f t="shared" si="5706"/>
        <v>0</v>
      </c>
      <c r="DF200" s="1323">
        <f t="shared" si="5181"/>
        <v>0</v>
      </c>
      <c r="DG200" s="1323">
        <f t="shared" si="5182"/>
        <v>0</v>
      </c>
      <c r="DH200" s="1323">
        <f t="shared" si="5630"/>
        <v>0</v>
      </c>
      <c r="DI200" s="1323">
        <f t="shared" si="5631"/>
        <v>0</v>
      </c>
      <c r="DJ200" s="1323">
        <f t="shared" si="5632"/>
        <v>0</v>
      </c>
      <c r="DK200" s="1209">
        <f t="shared" si="5707"/>
        <v>0</v>
      </c>
      <c r="DL200" s="1203">
        <f t="shared" si="5708"/>
        <v>0</v>
      </c>
      <c r="DM200" s="1203">
        <f t="shared" si="5709"/>
        <v>0</v>
      </c>
      <c r="DN200" s="1203">
        <f t="shared" si="5710"/>
        <v>0</v>
      </c>
      <c r="DO200" s="1203">
        <f t="shared" si="5711"/>
        <v>0</v>
      </c>
      <c r="DP200" s="1203">
        <f t="shared" si="5712"/>
        <v>0</v>
      </c>
      <c r="DQ200" s="1203">
        <f t="shared" si="5713"/>
        <v>0</v>
      </c>
      <c r="DR200" s="1203">
        <f t="shared" si="5714"/>
        <v>0</v>
      </c>
      <c r="DS200" s="1203">
        <f t="shared" si="5715"/>
        <v>0</v>
      </c>
      <c r="DT200" s="1203">
        <f t="shared" si="5716"/>
        <v>0</v>
      </c>
      <c r="DU200" s="1203">
        <f t="shared" si="5717"/>
        <v>0</v>
      </c>
      <c r="DV200" s="1203">
        <f t="shared" si="5718"/>
        <v>0</v>
      </c>
      <c r="DW200" s="1203">
        <f t="shared" si="5719"/>
        <v>0</v>
      </c>
      <c r="DX200" s="1203">
        <f t="shared" si="5199"/>
        <v>0</v>
      </c>
      <c r="DY200" s="1203">
        <f t="shared" si="5200"/>
        <v>0</v>
      </c>
      <c r="DZ200" s="1203">
        <f t="shared" si="5633"/>
        <v>0</v>
      </c>
      <c r="EA200" s="1203">
        <f t="shared" si="5634"/>
        <v>0</v>
      </c>
      <c r="EB200" s="1203">
        <f t="shared" si="5635"/>
        <v>0</v>
      </c>
      <c r="EC200" s="1209">
        <f t="shared" si="5720"/>
        <v>0</v>
      </c>
      <c r="ED200" s="1203">
        <f t="shared" si="5721"/>
        <v>0</v>
      </c>
      <c r="EE200" s="1203">
        <f t="shared" si="5722"/>
        <v>0</v>
      </c>
      <c r="EF200" s="1203">
        <f t="shared" si="5723"/>
        <v>0</v>
      </c>
      <c r="EG200" s="1203">
        <f t="shared" si="5724"/>
        <v>0</v>
      </c>
      <c r="EH200" s="1203">
        <f t="shared" si="5725"/>
        <v>0</v>
      </c>
      <c r="EI200" s="1203">
        <f t="shared" si="5726"/>
        <v>0</v>
      </c>
      <c r="EJ200" s="1203">
        <f t="shared" si="5727"/>
        <v>0</v>
      </c>
      <c r="EK200" s="1203">
        <f t="shared" si="5728"/>
        <v>0</v>
      </c>
      <c r="EL200" s="1203">
        <f t="shared" si="5729"/>
        <v>0</v>
      </c>
      <c r="EM200" s="1203">
        <f t="shared" si="5730"/>
        <v>0</v>
      </c>
      <c r="EN200" s="1203">
        <f t="shared" si="5731"/>
        <v>0</v>
      </c>
      <c r="EO200" s="1203">
        <f t="shared" si="5732"/>
        <v>0</v>
      </c>
      <c r="EP200" s="1203">
        <f t="shared" si="5217"/>
        <v>0</v>
      </c>
      <c r="EQ200" s="1203">
        <f t="shared" si="5218"/>
        <v>0</v>
      </c>
      <c r="ER200" s="1203">
        <f t="shared" si="5636"/>
        <v>0</v>
      </c>
      <c r="ES200" s="1203">
        <f t="shared" si="5637"/>
        <v>0</v>
      </c>
      <c r="ET200" s="1203">
        <f t="shared" si="5638"/>
        <v>0</v>
      </c>
      <c r="EU200" s="1543">
        <f t="shared" si="5222"/>
        <v>0</v>
      </c>
      <c r="EV200" s="1323">
        <f t="shared" si="5223"/>
        <v>0</v>
      </c>
      <c r="EW200" s="1323">
        <f t="shared" si="5224"/>
        <v>0</v>
      </c>
      <c r="EX200" s="1323">
        <f t="shared" si="5225"/>
        <v>0</v>
      </c>
      <c r="EY200" s="1323">
        <f t="shared" si="5226"/>
        <v>0</v>
      </c>
      <c r="EZ200" s="1323">
        <f t="shared" si="5227"/>
        <v>0</v>
      </c>
      <c r="FA200" s="1323">
        <f t="shared" si="5228"/>
        <v>0</v>
      </c>
      <c r="FB200" s="1323">
        <f t="shared" si="5229"/>
        <v>0</v>
      </c>
      <c r="FC200" s="1323">
        <f t="shared" si="5230"/>
        <v>0</v>
      </c>
      <c r="FD200" s="1323">
        <f t="shared" si="5231"/>
        <v>0</v>
      </c>
      <c r="FE200" s="1323">
        <f t="shared" si="5232"/>
        <v>0</v>
      </c>
      <c r="FF200" s="1323">
        <f t="shared" si="5233"/>
        <v>0</v>
      </c>
      <c r="FG200" s="1323">
        <f t="shared" si="5234"/>
        <v>0</v>
      </c>
      <c r="FH200" s="1323">
        <f t="shared" si="5235"/>
        <v>0</v>
      </c>
      <c r="FI200" s="1323">
        <f t="shared" si="5236"/>
        <v>0</v>
      </c>
      <c r="FJ200" s="1323">
        <f t="shared" si="5237"/>
        <v>0</v>
      </c>
      <c r="FK200" s="1323">
        <f t="shared" si="5238"/>
        <v>0</v>
      </c>
      <c r="FL200" s="1323">
        <f t="shared" si="5396"/>
        <v>0</v>
      </c>
      <c r="FM200" s="1543">
        <f t="shared" si="5239"/>
        <v>0</v>
      </c>
      <c r="FN200" s="1546">
        <f t="shared" si="5240"/>
        <v>0</v>
      </c>
      <c r="FO200" s="1546">
        <f t="shared" si="5397"/>
        <v>0</v>
      </c>
      <c r="FP200" s="1546">
        <f t="shared" si="5241"/>
        <v>0</v>
      </c>
      <c r="FQ200" s="1546">
        <f t="shared" si="5242"/>
        <v>0</v>
      </c>
      <c r="FR200" s="1546">
        <f t="shared" si="5243"/>
        <v>0</v>
      </c>
      <c r="FS200" s="1546">
        <f t="shared" si="5244"/>
        <v>0</v>
      </c>
      <c r="FT200" s="1546">
        <f t="shared" si="5245"/>
        <v>0</v>
      </c>
      <c r="FU200" s="1546">
        <f t="shared" si="5246"/>
        <v>0</v>
      </c>
      <c r="FV200" s="1546">
        <f t="shared" si="5247"/>
        <v>0</v>
      </c>
      <c r="FW200" s="1546">
        <f t="shared" si="5248"/>
        <v>0</v>
      </c>
      <c r="FX200" s="1546">
        <f t="shared" si="5249"/>
        <v>0</v>
      </c>
      <c r="FY200" s="1546">
        <f t="shared" si="5250"/>
        <v>0</v>
      </c>
      <c r="FZ200" s="1546">
        <f t="shared" si="5251"/>
        <v>0</v>
      </c>
      <c r="GA200" s="1546">
        <f t="shared" si="5252"/>
        <v>0</v>
      </c>
      <c r="GB200" s="1546">
        <f t="shared" si="5639"/>
        <v>0</v>
      </c>
      <c r="GC200" s="1546">
        <f t="shared" si="5254"/>
        <v>0</v>
      </c>
      <c r="GD200" s="1546">
        <f t="shared" si="5255"/>
        <v>0</v>
      </c>
      <c r="GE200" s="1209">
        <f t="shared" si="5733"/>
        <v>0</v>
      </c>
      <c r="GF200" s="1203">
        <f t="shared" si="5734"/>
        <v>0</v>
      </c>
      <c r="GG200" s="1203">
        <f t="shared" si="5735"/>
        <v>0</v>
      </c>
      <c r="GH200" s="1203">
        <f t="shared" si="5736"/>
        <v>0</v>
      </c>
      <c r="GI200" s="1203">
        <f t="shared" si="5737"/>
        <v>0</v>
      </c>
      <c r="GJ200" s="1203">
        <f t="shared" si="5738"/>
        <v>0</v>
      </c>
      <c r="GK200" s="1203">
        <f t="shared" si="5739"/>
        <v>0</v>
      </c>
      <c r="GL200" s="1203">
        <f t="shared" si="5740"/>
        <v>0</v>
      </c>
      <c r="GM200" s="1203">
        <f t="shared" si="5741"/>
        <v>0</v>
      </c>
      <c r="GN200" s="1203">
        <f t="shared" si="5742"/>
        <v>0</v>
      </c>
      <c r="GO200" s="1203">
        <f t="shared" si="5743"/>
        <v>0</v>
      </c>
      <c r="GP200" s="1203">
        <f t="shared" si="5744"/>
        <v>0</v>
      </c>
      <c r="GQ200" s="1203">
        <f t="shared" si="5745"/>
        <v>0</v>
      </c>
      <c r="GR200" s="1203">
        <f t="shared" si="5269"/>
        <v>0</v>
      </c>
      <c r="GS200" s="1203">
        <f t="shared" si="5270"/>
        <v>0</v>
      </c>
      <c r="GT200" s="1203">
        <f t="shared" si="5640"/>
        <v>0</v>
      </c>
      <c r="GU200" s="1203">
        <f t="shared" si="5641"/>
        <v>0</v>
      </c>
      <c r="GV200" s="1203">
        <f t="shared" si="5642"/>
        <v>0</v>
      </c>
      <c r="GW200" s="1209">
        <f t="shared" si="5746"/>
        <v>0</v>
      </c>
      <c r="GX200" s="1203">
        <f t="shared" si="5747"/>
        <v>0</v>
      </c>
      <c r="GY200" s="1203">
        <f t="shared" si="5748"/>
        <v>0</v>
      </c>
      <c r="GZ200" s="1203">
        <f t="shared" si="5749"/>
        <v>0</v>
      </c>
      <c r="HA200" s="1203">
        <f t="shared" si="5750"/>
        <v>0</v>
      </c>
      <c r="HB200" s="1203">
        <f t="shared" si="5751"/>
        <v>0</v>
      </c>
      <c r="HC200" s="1203">
        <f t="shared" si="5752"/>
        <v>0</v>
      </c>
      <c r="HD200" s="1203">
        <f t="shared" si="5753"/>
        <v>0</v>
      </c>
      <c r="HE200" s="1203">
        <f t="shared" si="5754"/>
        <v>0</v>
      </c>
      <c r="HF200" s="1203">
        <f t="shared" si="5755"/>
        <v>0</v>
      </c>
      <c r="HG200" s="1203">
        <f t="shared" si="5756"/>
        <v>0</v>
      </c>
      <c r="HH200" s="1203">
        <f t="shared" si="5757"/>
        <v>0</v>
      </c>
      <c r="HI200" s="1203">
        <f t="shared" si="5286"/>
        <v>0</v>
      </c>
      <c r="HJ200" s="1203">
        <f t="shared" si="5287"/>
        <v>0</v>
      </c>
      <c r="HK200" s="1203">
        <f t="shared" si="5288"/>
        <v>0</v>
      </c>
      <c r="HL200" s="1203">
        <f t="shared" si="5643"/>
        <v>0</v>
      </c>
      <c r="HM200" s="1203">
        <f t="shared" si="5644"/>
        <v>0</v>
      </c>
      <c r="HN200" s="1202">
        <f t="shared" si="5645"/>
        <v>0</v>
      </c>
      <c r="HP200" s="1322">
        <f t="shared" si="5758"/>
        <v>0</v>
      </c>
      <c r="HQ200" s="1321">
        <f t="shared" si="5759"/>
        <v>0</v>
      </c>
      <c r="HR200" s="1321">
        <f t="shared" si="5760"/>
        <v>0</v>
      </c>
      <c r="HS200" s="1321">
        <f t="shared" si="5761"/>
        <v>0</v>
      </c>
      <c r="HT200" s="1321">
        <f t="shared" si="5762"/>
        <v>0</v>
      </c>
      <c r="HU200" s="1321">
        <f t="shared" si="5763"/>
        <v>0</v>
      </c>
      <c r="HV200" s="1321">
        <f t="shared" si="5764"/>
        <v>0</v>
      </c>
      <c r="HW200" s="1321">
        <f t="shared" si="5765"/>
        <v>0</v>
      </c>
      <c r="HX200" s="1321">
        <f t="shared" si="5766"/>
        <v>0</v>
      </c>
      <c r="HY200" s="1321">
        <f t="shared" si="5767"/>
        <v>0</v>
      </c>
      <c r="HZ200" s="1321">
        <f t="shared" si="5768"/>
        <v>0</v>
      </c>
      <c r="IA200" s="1321">
        <f t="shared" si="5769"/>
        <v>0</v>
      </c>
      <c r="IB200" s="1321">
        <f t="shared" si="5770"/>
        <v>0</v>
      </c>
      <c r="IC200" s="1321">
        <f t="shared" si="5305"/>
        <v>0</v>
      </c>
      <c r="ID200" s="1321">
        <f t="shared" si="5306"/>
        <v>0</v>
      </c>
      <c r="IE200" s="1321">
        <f t="shared" si="5646"/>
        <v>0</v>
      </c>
      <c r="IF200" s="1321">
        <f t="shared" si="5647"/>
        <v>0</v>
      </c>
      <c r="IG200" s="1321">
        <f t="shared" si="5648"/>
        <v>0</v>
      </c>
      <c r="IH200" s="1322">
        <f t="shared" si="5771"/>
        <v>0</v>
      </c>
      <c r="II200" s="1321">
        <f t="shared" si="5772"/>
        <v>0</v>
      </c>
      <c r="IJ200" s="1321">
        <f t="shared" si="5773"/>
        <v>0</v>
      </c>
      <c r="IK200" s="1321">
        <f t="shared" si="5774"/>
        <v>0</v>
      </c>
      <c r="IL200" s="1321">
        <f t="shared" si="5775"/>
        <v>0</v>
      </c>
      <c r="IM200" s="1321">
        <f t="shared" si="5776"/>
        <v>0</v>
      </c>
      <c r="IN200" s="1321">
        <f t="shared" si="5777"/>
        <v>0</v>
      </c>
      <c r="IO200" s="1321">
        <f t="shared" si="5778"/>
        <v>0</v>
      </c>
      <c r="IP200" s="1321">
        <f t="shared" si="5779"/>
        <v>0</v>
      </c>
      <c r="IQ200" s="1321">
        <f t="shared" si="5780"/>
        <v>0</v>
      </c>
      <c r="IR200" s="1321">
        <f t="shared" si="5781"/>
        <v>0</v>
      </c>
      <c r="IS200" s="1321">
        <f t="shared" si="5782"/>
        <v>0</v>
      </c>
      <c r="IT200" s="1321">
        <f t="shared" si="5783"/>
        <v>0</v>
      </c>
      <c r="IU200" s="1321">
        <f t="shared" si="5323"/>
        <v>0</v>
      </c>
      <c r="IV200" s="1321">
        <f t="shared" si="5324"/>
        <v>0</v>
      </c>
      <c r="IW200" s="1321">
        <f t="shared" si="5649"/>
        <v>0</v>
      </c>
      <c r="IX200" s="1321">
        <f t="shared" si="5650"/>
        <v>0</v>
      </c>
      <c r="IY200" s="1321">
        <f t="shared" si="5651"/>
        <v>0</v>
      </c>
      <c r="IZ200" s="1570">
        <f t="shared" si="5411"/>
        <v>0</v>
      </c>
      <c r="JA200" s="1571">
        <f t="shared" si="5328"/>
        <v>0</v>
      </c>
      <c r="JB200" s="1571">
        <f t="shared" si="5329"/>
        <v>0</v>
      </c>
      <c r="JC200" s="1571">
        <f t="shared" si="5330"/>
        <v>0</v>
      </c>
      <c r="JD200" s="1571">
        <f t="shared" si="5331"/>
        <v>0</v>
      </c>
      <c r="JE200" s="1571">
        <f t="shared" si="5332"/>
        <v>0</v>
      </c>
      <c r="JF200" s="1571">
        <f t="shared" si="5333"/>
        <v>0</v>
      </c>
      <c r="JG200" s="1571">
        <f t="shared" si="5334"/>
        <v>0</v>
      </c>
      <c r="JH200" s="1571">
        <f t="shared" si="5335"/>
        <v>0</v>
      </c>
      <c r="JI200" s="1571">
        <f t="shared" si="5336"/>
        <v>0</v>
      </c>
      <c r="JJ200" s="1571">
        <f t="shared" si="5337"/>
        <v>0</v>
      </c>
      <c r="JK200" s="1571">
        <f t="shared" si="5338"/>
        <v>0</v>
      </c>
      <c r="JL200" s="1571">
        <f t="shared" si="5339"/>
        <v>0</v>
      </c>
      <c r="JM200" s="1571">
        <f t="shared" si="5340"/>
        <v>0</v>
      </c>
      <c r="JN200" s="1571">
        <f t="shared" si="5341"/>
        <v>0</v>
      </c>
      <c r="JO200" s="1571">
        <f t="shared" si="5342"/>
        <v>0</v>
      </c>
      <c r="JP200" s="1571">
        <f t="shared" si="5343"/>
        <v>0</v>
      </c>
      <c r="JQ200" s="1572">
        <f t="shared" si="5344"/>
        <v>0</v>
      </c>
      <c r="JS200" s="1204"/>
      <c r="JT200" s="1208" cm="1">
        <f t="array" ref="JT200">IF($K200= 0, 0, $K200 * ($F200 &lt; JT$9) * ($I200 &gt;= JT$9) * INDEX('I2 - Monthly Inflation'!$G$7:$H$414, MATCH(EDATE(MAX(JT$9, $F200),-$O200 + 1), 'I2 - Monthly Inflation'!$A$7:$A$414, 1), 1 + ($N200 = "RPI")*1) / $Q200)</f>
        <v>0</v>
      </c>
      <c r="JU200" s="1206">
        <f t="shared" si="5784"/>
        <v>0</v>
      </c>
      <c r="JV200" s="1206">
        <f t="shared" si="5785"/>
        <v>0</v>
      </c>
      <c r="JW200" s="1206">
        <f t="shared" si="5786"/>
        <v>0</v>
      </c>
      <c r="JX200" s="1206">
        <f t="shared" si="5787"/>
        <v>0</v>
      </c>
      <c r="JY200" s="1206">
        <f t="shared" si="5788"/>
        <v>0</v>
      </c>
      <c r="JZ200" s="1206">
        <f t="shared" si="5789"/>
        <v>0</v>
      </c>
      <c r="KA200" s="1206">
        <f t="shared" si="5790"/>
        <v>0</v>
      </c>
      <c r="KB200" s="1206">
        <f t="shared" si="5791"/>
        <v>0</v>
      </c>
      <c r="KC200" s="1206">
        <f t="shared" si="5792"/>
        <v>0</v>
      </c>
      <c r="KD200" s="1206">
        <f t="shared" si="5793"/>
        <v>0</v>
      </c>
      <c r="KE200" s="1206">
        <f t="shared" si="5355"/>
        <v>0</v>
      </c>
      <c r="KF200" s="1206">
        <f t="shared" si="5356"/>
        <v>0</v>
      </c>
      <c r="KG200" s="1206">
        <f t="shared" si="5357"/>
        <v>0</v>
      </c>
      <c r="KH200" s="1206">
        <f t="shared" si="5358"/>
        <v>0</v>
      </c>
      <c r="KI200" s="1206">
        <f t="shared" si="5652"/>
        <v>0</v>
      </c>
      <c r="KJ200" s="1206">
        <f t="shared" si="5653"/>
        <v>0</v>
      </c>
      <c r="KK200" s="1205">
        <f t="shared" si="5654"/>
        <v>0</v>
      </c>
      <c r="KM200" s="1204"/>
      <c r="KN200" s="1203">
        <f t="shared" si="5811"/>
        <v>0</v>
      </c>
      <c r="KO200" s="1203">
        <f t="shared" si="5811"/>
        <v>0</v>
      </c>
      <c r="KP200" s="1203">
        <f t="shared" si="5811"/>
        <v>0</v>
      </c>
      <c r="KQ200" s="1203">
        <f t="shared" si="5811"/>
        <v>0</v>
      </c>
      <c r="KR200" s="1203">
        <f t="shared" si="5811"/>
        <v>0</v>
      </c>
      <c r="KS200" s="1203">
        <f t="shared" si="5811"/>
        <v>0</v>
      </c>
      <c r="KT200" s="1203">
        <f t="shared" si="5811"/>
        <v>0</v>
      </c>
      <c r="KU200" s="1203">
        <f t="shared" si="5811"/>
        <v>0</v>
      </c>
      <c r="KV200" s="1203">
        <f t="shared" si="5811"/>
        <v>0</v>
      </c>
      <c r="KW200" s="1203">
        <f t="shared" si="5811"/>
        <v>0</v>
      </c>
      <c r="KX200" s="1203">
        <f t="shared" si="5811"/>
        <v>0</v>
      </c>
      <c r="KY200" s="1203">
        <f t="shared" si="5811"/>
        <v>0</v>
      </c>
      <c r="KZ200" s="1203">
        <f t="shared" si="5811"/>
        <v>0</v>
      </c>
      <c r="LA200" s="1203">
        <f t="shared" si="5811"/>
        <v>0</v>
      </c>
      <c r="LB200" s="1203">
        <f t="shared" si="5811"/>
        <v>0</v>
      </c>
      <c r="LC200" s="1203">
        <f t="shared" si="5811"/>
        <v>0</v>
      </c>
      <c r="LD200" s="1203">
        <f t="shared" si="5811"/>
        <v>0</v>
      </c>
      <c r="LE200" s="1202">
        <f t="shared" si="5811"/>
        <v>0</v>
      </c>
      <c r="LG200" s="1204"/>
      <c r="LH200" s="1203" cm="1">
        <f t="array" ref="LH200">IF($K200 = 0, 0, $K200 * ($I200 &gt;=  LH$9) * ($F200 &lt;= LH$10) *
 (INDEX('I2 - Monthly Inflation'!$G$7:$H$414, MATCH(EDATE(MIN(LH$10, $I200),-$O200 + 1), 'I2 - Monthly Inflation'!$A$7:$A$414, 1), 1 + ($N200 = "RPI")*1) -
  ((KN200 &lt;&gt; 0) * $Q200 + (KN200 = 0) * INDEX('I2 - Monthly Inflation'!$G$7:$H$414, MATCH(EDATE(LH$9,-$O200 + 1), 'I2 - Monthly Inflation'!$A$7:$A$414, 1), 1 + ($N200 = "RPI")*1)))/ $Q200)</f>
        <v>0</v>
      </c>
      <c r="LI200" s="1203" cm="1">
        <f t="array" ref="LI200">IF($K200 = 0, 0, $K200 * ($I200 &gt;=  LI$9) * ($F200 &lt;= LI$10) *
 (INDEX('I2 - Monthly Inflation'!$G$7:$H$414, MATCH(EDATE(MIN(LI$10, $I200),-$O200 + 1), 'I2 - Monthly Inflation'!$A$7:$A$414, 1), 1 + ($N200 = "RPI")*1) -
  ((KO200 &lt;&gt; 0) * $Q200 + (KO200 = 0) * INDEX('I2 - Monthly Inflation'!$G$7:$H$414, MATCH(EDATE(LI$9,-$O200 + 1), 'I2 - Monthly Inflation'!$A$7:$A$414, 1), 1 + ($N200 = "RPI")*1)))/ $Q200)</f>
        <v>0</v>
      </c>
      <c r="LJ200" s="1203" cm="1">
        <f t="array" ref="LJ200">IF($K200 = 0, 0, $K200 * ($I200 &gt;=  LJ$9) * ($F200 &lt;= LJ$10) *
 (INDEX('I2 - Monthly Inflation'!$G$7:$H$414, MATCH(EDATE(MIN(LJ$10, $I200),-$O200 + 1), 'I2 - Monthly Inflation'!$A$7:$A$414, 1), 1 + ($N200 = "RPI")*1) -
  ((KP200 &lt;&gt; 0) * $Q200 + (KP200 = 0) * INDEX('I2 - Monthly Inflation'!$G$7:$H$414, MATCH(EDATE(LJ$9,-$O200 + 1), 'I2 - Monthly Inflation'!$A$7:$A$414, 1), 1 + ($N200 = "RPI")*1)))/ $Q200)</f>
        <v>0</v>
      </c>
      <c r="LK200" s="1203" cm="1">
        <f t="array" ref="LK200">IF($K200 = 0, 0, $K200 * ($I200 &gt;=  LK$9) * ($F200 &lt;= LK$10) *
 (INDEX('I2 - Monthly Inflation'!$G$7:$H$414, MATCH(EDATE(MIN(LK$10, $I200),-$O200 + 1), 'I2 - Monthly Inflation'!$A$7:$A$414, 1), 1 + ($N200 = "RPI")*1) -
  ((KQ200 &lt;&gt; 0) * $Q200 + (KQ200 = 0) * INDEX('I2 - Monthly Inflation'!$G$7:$H$414, MATCH(EDATE(LK$9,-$O200 + 1), 'I2 - Monthly Inflation'!$A$7:$A$414, 1), 1 + ($N200 = "RPI")*1)))/ $Q200)</f>
        <v>0</v>
      </c>
      <c r="LL200" s="1203" cm="1">
        <f t="array" ref="LL200">IF($K200 = 0, 0, $K200 * ($I200 &gt;=  LL$9) * ($F200 &lt;= LL$10) *
 (INDEX('I2 - Monthly Inflation'!$G$7:$H$414, MATCH(EDATE(MIN(LL$10, $I200),-$O200 + 1), 'I2 - Monthly Inflation'!$A$7:$A$414, 1), 1 + ($N200 = "RPI")*1) -
  ((KR200 &lt;&gt; 0) * $Q200 + (KR200 = 0) * INDEX('I2 - Monthly Inflation'!$G$7:$H$414, MATCH(EDATE(LL$9,-$O200 + 1), 'I2 - Monthly Inflation'!$A$7:$A$414, 1), 1 + ($N200 = "RPI")*1)))/ $Q200)</f>
        <v>0</v>
      </c>
      <c r="LM200" s="1203" cm="1">
        <f t="array" ref="LM200">IF($K200 = 0, 0, $K200 * ($I200 &gt;=  LM$9) * ($F200 &lt;= LM$10) *
 (INDEX('I2 - Monthly Inflation'!$G$7:$H$414, MATCH(EDATE(MIN(LM$10, $I200),-$O200 + 1), 'I2 - Monthly Inflation'!$A$7:$A$414, 1), 1 + ($N200 = "RPI")*1) -
  ((KS200 &lt;&gt; 0) * $Q200 + (KS200 = 0) * INDEX('I2 - Monthly Inflation'!$G$7:$H$414, MATCH(EDATE(LM$9,-$O200 + 1), 'I2 - Monthly Inflation'!$A$7:$A$414, 1), 1 + ($N200 = "RPI")*1)))/ $Q200)</f>
        <v>0</v>
      </c>
      <c r="LN200" s="1203" cm="1">
        <f t="array" ref="LN200">IF($K200 = 0, 0, $K200 * ($I200 &gt;=  LN$9) * ($F200 &lt;= LN$10) *
 (INDEX('I2 - Monthly Inflation'!$G$7:$H$414, MATCH(EDATE(MIN(LN$10, $I200),-$O200 + 1), 'I2 - Monthly Inflation'!$A$7:$A$414, 1), 1 + ($N200 = "RPI")*1) -
  ((KT200 &lt;&gt; 0) * $Q200 + (KT200 = 0) * INDEX('I2 - Monthly Inflation'!$G$7:$H$414, MATCH(EDATE(LN$9,-$O200 + 1), 'I2 - Monthly Inflation'!$A$7:$A$414, 1), 1 + ($N200 = "RPI")*1)))/ $Q200)</f>
        <v>0</v>
      </c>
      <c r="LO200" s="1203" cm="1">
        <f t="array" ref="LO200">IF($K200 = 0, 0, $K200 * ($I200 &gt;=  LO$9) * ($F200 &lt;= LO$10) *
 (INDEX('I2 - Monthly Inflation'!$G$7:$H$414, MATCH(EDATE(MIN(LO$10, $I200),-$O200 + 1), 'I2 - Monthly Inflation'!$A$7:$A$414, 1), 1 + ($N200 = "RPI")*1) -
  ((KU200 &lt;&gt; 0) * $Q200 + (KU200 = 0) * INDEX('I2 - Monthly Inflation'!$G$7:$H$414, MATCH(EDATE(LO$9,-$O200 + 1), 'I2 - Monthly Inflation'!$A$7:$A$414, 1), 1 + ($N200 = "RPI")*1)))/ $Q200)</f>
        <v>0</v>
      </c>
      <c r="LP200" s="1203" cm="1">
        <f t="array" ref="LP200">IF($K200 = 0, 0, $K200 * ($I200 &gt;=  LP$9) * ($F200 &lt;= LP$10) *
 (INDEX('I2 - Monthly Inflation'!$G$7:$H$414, MATCH(EDATE(MIN(LP$10, $I200),-$O200 + 1), 'I2 - Monthly Inflation'!$A$7:$A$414, 1), 1 + ($N200 = "RPI")*1) -
  ((KV200 &lt;&gt; 0) * $Q200 + (KV200 = 0) * INDEX('I2 - Monthly Inflation'!$G$7:$H$414, MATCH(EDATE(LP$9,-$O200 + 1), 'I2 - Monthly Inflation'!$A$7:$A$414, 1), 1 + ($N200 = "RPI")*1)))/ $Q200)</f>
        <v>0</v>
      </c>
      <c r="LQ200" s="1203" cm="1">
        <f t="array" ref="LQ200">IF($K200 = 0, 0, $K200 * ($I200 &gt;=  LQ$9) * ($F200 &lt;= LQ$10) *
 (INDEX('I2 - Monthly Inflation'!$G$7:$H$414, MATCH(EDATE(MIN(LQ$10, $I200),-$O200 + 1), 'I2 - Monthly Inflation'!$A$7:$A$414, 1), 1 + ($N200 = "RPI")*1) -
  ((KW200 &lt;&gt; 0) * $Q200 + (KW200 = 0) * INDEX('I2 - Monthly Inflation'!$G$7:$H$414, MATCH(EDATE(LQ$9,-$O200 + 1), 'I2 - Monthly Inflation'!$A$7:$A$414, 1), 1 + ($N200 = "RPI")*1)))/ $Q200)</f>
        <v>0</v>
      </c>
      <c r="LR200" s="1203" cm="1">
        <f t="array" ref="LR200">IF($K200 = 0, 0, $K200 * ($I200 &gt;=  LR$9) * ($F200 &lt;= LR$10) *
 (INDEX('I2 - Monthly Inflation'!$G$7:$H$414, MATCH(EDATE(MIN(LR$10, $I200),-$O200 + 1), 'I2 - Monthly Inflation'!$A$7:$A$414, 1), 1 + ($N200 = "RPI")*1) -
  ((KX200 &lt;&gt; 0) * $Q200 + (KX200 = 0) * INDEX('I2 - Monthly Inflation'!$G$7:$H$414, MATCH(EDATE(LR$9,-$O200 + 1), 'I2 - Monthly Inflation'!$A$7:$A$414, 1), 1 + ($N200 = "RPI")*1)))/ $Q200)</f>
        <v>0</v>
      </c>
      <c r="LS200" s="1203" cm="1">
        <f t="array" ref="LS200">IF($K200 = 0, 0, $K200 * ($I200 &gt;=  LS$9) * ($F200 &lt;= LS$10) *
 (INDEX('I2 - Monthly Inflation'!$G$7:$H$414, MATCH(EDATE(MIN(LS$10, $I200),-$O200 + 1), 'I2 - Monthly Inflation'!$A$7:$A$414, 1), 1 + ($N200 = "RPI")*1) -
  ((KY200 &lt;&gt; 0) * $Q200 + (KY200 = 0) * INDEX('I2 - Monthly Inflation'!$G$7:$H$414, MATCH(EDATE(LS$9,-$O200 + 1), 'I2 - Monthly Inflation'!$A$7:$A$414, 1), 1 + ($N200 = "RPI")*1)))/ $Q200)</f>
        <v>0</v>
      </c>
      <c r="LT200" s="1203" cm="1">
        <f t="array" ref="LT200">IF($K200 = 0, 0, $K200 * ($I200 &gt;=  LT$9) * ($F200 &lt;= LT$10) *
 (INDEX('I2 - Monthly Inflation'!$G$7:$H$414, MATCH(EDATE(MIN(LT$10, $I200),-$O200 + 1), 'I2 - Monthly Inflation'!$A$7:$A$414, 1), 1 + ($N200 = "RPI")*1) -
  ((KZ200 &lt;&gt; 0) * $Q200 + (KZ200 = 0) * INDEX('I2 - Monthly Inflation'!$G$7:$H$414, MATCH(EDATE(LT$9,-$O200 + 1), 'I2 - Monthly Inflation'!$A$7:$A$414, 1), 1 + ($N200 = "RPI")*1)))/ $Q200)</f>
        <v>0</v>
      </c>
      <c r="LU200" s="1203" cm="1">
        <f t="array" ref="LU200">IF($K200 = 0, 0, $K200 * ($I200 &gt;=  LU$9) * ($F200 &lt;= LU$10) *
 (INDEX('I2 - Monthly Inflation'!$G$7:$H$414, MATCH(EDATE(MIN(LU$10, $I200),-$O200 + 1), 'I2 - Monthly Inflation'!$A$7:$A$414, 1), 1 + ($N200 = "RPI")*1) -
  ((LA200 &lt;&gt; 0) * $Q200 + (LA200 = 0) * INDEX('I2 - Monthly Inflation'!$G$7:$H$414, MATCH(EDATE(LU$9,-$O200 + 1), 'I2 - Monthly Inflation'!$A$7:$A$414, 1), 1 + ($N200 = "RPI")*1)))/ $Q200)</f>
        <v>0</v>
      </c>
      <c r="LV200" s="1203" cm="1">
        <f t="array" ref="LV200">IF($K200 = 0, 0, $K200 * ($I200 &gt;=  LV$9) * ($F200 &lt;= LV$10) *
 (INDEX('I2 - Monthly Inflation'!$G$7:$H$414, MATCH(EDATE(MIN(LV$10, $I200),-$O200 + 1), 'I2 - Monthly Inflation'!$A$7:$A$414, 1), 1 + ($N200 = "RPI")*1) -
  ((LB200 &lt;&gt; 0) * $Q200 + (LB200 = 0) * INDEX('I2 - Monthly Inflation'!$G$7:$H$414, MATCH(EDATE(LV$9,-$O200 + 1), 'I2 - Monthly Inflation'!$A$7:$A$414, 1), 1 + ($N200 = "RPI")*1)))/ $Q200)</f>
        <v>0</v>
      </c>
      <c r="LW200" s="1203" cm="1">
        <f t="array" ref="LW200">IF($K200 = 0, 0, $K200 * ($I200 &gt;=  LW$9) * ($F200 &lt;= LW$10) *
 (INDEX('I2 - Monthly Inflation'!$G$7:$H$414, MATCH(EDATE(MIN(LW$10, $I200),-$O200 + 1), 'I2 - Monthly Inflation'!$A$7:$A$414, 1), 1 + ($N200 = "RPI")*1) -
  ((LC200 &lt;&gt; 0) * $Q200 + (LC200 = 0) * INDEX('I2 - Monthly Inflation'!$G$7:$H$414, MATCH(EDATE(LW$9,-$O200 + 1), 'I2 - Monthly Inflation'!$A$7:$A$414, 1), 1 + ($N200 = "RPI")*1)))/ $Q200)</f>
        <v>0</v>
      </c>
      <c r="LX200" s="1203" cm="1">
        <f t="array" ref="LX200">IF($K200 = 0, 0, $K200 * ($I200 &gt;=  LX$9) * ($F200 &lt;= LX$10) *
 (INDEX('I2 - Monthly Inflation'!$G$7:$H$414, MATCH(EDATE(MIN(LX$10, $I200),-$O200 + 1), 'I2 - Monthly Inflation'!$A$7:$A$414, 1), 1 + ($N200 = "RPI")*1) -
  ((LD200 &lt;&gt; 0) * $Q200 + (LD200 = 0) * INDEX('I2 - Monthly Inflation'!$G$7:$H$414, MATCH(EDATE(LX$9,-$O200 + 1), 'I2 - Monthly Inflation'!$A$7:$A$414, 1), 1 + ($N200 = "RPI")*1)))/ $Q200)</f>
        <v>0</v>
      </c>
      <c r="LY200" s="1202" cm="1">
        <f t="array" ref="LY200">IF($K200 = 0, 0, $K200 * ($I200 &gt;=  LY$9) * ($F200 &lt;= LY$10) *
 (INDEX('I2 - Monthly Inflation'!$G$7:$H$414, MATCH(EDATE(MIN(LY$10, $I200),-$O200 + 1), 'I2 - Monthly Inflation'!$A$7:$A$414, 1), 1 + ($N200 = "RPI")*1) -
  ((LE200 &lt;&gt; 0) * $Q200 + (LE200 = 0) * INDEX('I2 - Monthly Inflation'!$G$7:$H$414, MATCH(EDATE(LY$9,-$O200 + 1), 'I2 - Monthly Inflation'!$A$7:$A$414, 1), 1 + ($N200 = "RPI")*1)))/ $Q200)</f>
        <v>0</v>
      </c>
      <c r="MA200" s="1204"/>
      <c r="MB200" s="1203" cm="1">
        <f t="array" ref="MB200">IF($K200= 0, 0, - $K200 * ($I200 &gt;= MB$9) * ($I200 &lt;= MB$10) * INDEX('I2 - Monthly Inflation'!$G$7:$H$414, MATCH(EDATE($I200,-$O200 + 1), 'I2 - Monthly Inflation'!$A$7:$A$414, 1),  1 + ($N200 = "RPI")*1) / $Q200)</f>
        <v>0</v>
      </c>
      <c r="MC200" s="1203" cm="1">
        <f t="array" ref="MC200">IF($K200= 0, 0, - $K200 * ($I200 &gt;= MC$9) * ($I200 &lt;= MC$10) * INDEX('I2 - Monthly Inflation'!$G$7:$H$414, MATCH(EDATE($I200,-$O200 + 1), 'I2 - Monthly Inflation'!$A$7:$A$414, 1),  1 + ($N200 = "RPI")*1) / $Q200)</f>
        <v>0</v>
      </c>
      <c r="MD200" s="1203" cm="1">
        <f t="array" ref="MD200">IF($K200= 0, 0, - $K200 * ($I200 &gt;= MD$9) * ($I200 &lt;= MD$10) * INDEX('I2 - Monthly Inflation'!$G$7:$H$414, MATCH(EDATE($I200,-$O200 + 1), 'I2 - Monthly Inflation'!$A$7:$A$414, 1),  1 + ($N200 = "RPI")*1) / $Q200)</f>
        <v>0</v>
      </c>
      <c r="ME200" s="1203" cm="1">
        <f t="array" ref="ME200">IF($K200= 0, 0, - $K200 * ($I200 &gt;= ME$9) * ($I200 &lt;= ME$10) * INDEX('I2 - Monthly Inflation'!$G$7:$H$414, MATCH(EDATE($I200,-$O200 + 1), 'I2 - Monthly Inflation'!$A$7:$A$414, 1),  1 + ($N200 = "RPI")*1) / $Q200)</f>
        <v>0</v>
      </c>
      <c r="MF200" s="1203" cm="1">
        <f t="array" ref="MF200">IF($K200= 0, 0, - $K200 * ($I200 &gt;= MF$9) * ($I200 &lt;= MF$10) * INDEX('I2 - Monthly Inflation'!$G$7:$H$414, MATCH(EDATE($I200,-$O200 + 1), 'I2 - Monthly Inflation'!$A$7:$A$414, 1),  1 + ($N200 = "RPI")*1) / $Q200)</f>
        <v>0</v>
      </c>
      <c r="MG200" s="1203" cm="1">
        <f t="array" ref="MG200">IF($K200= 0, 0, - $K200 * ($I200 &gt;= MG$9) * ($I200 &lt;= MG$10) * INDEX('I2 - Monthly Inflation'!$G$7:$H$414, MATCH(EDATE($I200,-$O200 + 1), 'I2 - Monthly Inflation'!$A$7:$A$414, 1),  1 + ($N200 = "RPI")*1) / $Q200)</f>
        <v>0</v>
      </c>
      <c r="MH200" s="1203" cm="1">
        <f t="array" ref="MH200">IF($K200= 0, 0, - $K200 * ($I200 &gt;= MH$9) * ($I200 &lt;= MH$10) * INDEX('I2 - Monthly Inflation'!$G$7:$H$414, MATCH(EDATE($I200,-$O200 + 1), 'I2 - Monthly Inflation'!$A$7:$A$414, 1),  1 + ($N200 = "RPI")*1) / $Q200)</f>
        <v>0</v>
      </c>
      <c r="MI200" s="1203" cm="1">
        <f t="array" ref="MI200">IF($K200= 0, 0, - $K200 * ($I200 &gt;= MI$9) * ($I200 &lt;= MI$10) * INDEX('I2 - Monthly Inflation'!$G$7:$H$414, MATCH(EDATE($I200,-$O200 + 1), 'I2 - Monthly Inflation'!$A$7:$A$414, 1),  1 + ($N200 = "RPI")*1) / $Q200)</f>
        <v>0</v>
      </c>
      <c r="MJ200" s="1203" cm="1">
        <f t="array" ref="MJ200">IF($K200= 0, 0, - $K200 * ($I200 &gt;= MJ$9) * ($I200 &lt;= MJ$10) * INDEX('I2 - Monthly Inflation'!$G$7:$H$414, MATCH(EDATE($I200,-$O200 + 1), 'I2 - Monthly Inflation'!$A$7:$A$414, 1),  1 + ($N200 = "RPI")*1) / $Q200)</f>
        <v>0</v>
      </c>
      <c r="MK200" s="1203" cm="1">
        <f t="array" ref="MK200">IF($K200= 0, 0, - $K200 * ($I200 &gt;= MK$9) * ($I200 &lt;= MK$10) * INDEX('I2 - Monthly Inflation'!$G$7:$H$414, MATCH(EDATE($I200,-$O200 + 1), 'I2 - Monthly Inflation'!$A$7:$A$414, 1),  1 + ($N200 = "RPI")*1) / $Q200)</f>
        <v>0</v>
      </c>
      <c r="ML200" s="1203" cm="1">
        <f t="array" ref="ML200">IF($K200= 0, 0, - $K200 * ($I200 &gt;= ML$9) * ($I200 &lt;= ML$10) * INDEX('I2 - Monthly Inflation'!$G$7:$H$414, MATCH(EDATE($I200,-$O200 + 1), 'I2 - Monthly Inflation'!$A$7:$A$414, 1),  1 + ($N200 = "RPI")*1) / $Q200)</f>
        <v>0</v>
      </c>
      <c r="MM200" s="1203" cm="1">
        <f t="array" ref="MM200">IF($K200= 0, 0, - $K200 * ($I200 &gt;= MM$9) * ($I200 &lt;= MM$10) * INDEX('I2 - Monthly Inflation'!$G$7:$H$414, MATCH(EDATE($I200,-$O200 + 1), 'I2 - Monthly Inflation'!$A$7:$A$414, 1),  1 + ($N200 = "RPI")*1) / $Q200)</f>
        <v>0</v>
      </c>
      <c r="MN200" s="1203" cm="1">
        <f t="array" ref="MN200">IF($K200= 0, 0, - $K200 * ($I200 &gt;= MN$9) * ($I200 &lt;= MN$10) * INDEX('I2 - Monthly Inflation'!$G$7:$H$414, MATCH(EDATE($I200,-$O200 + 1), 'I2 - Monthly Inflation'!$A$7:$A$414, 1),  1 + ($N200 = "RPI")*1) / $Q200)</f>
        <v>0</v>
      </c>
      <c r="MO200" s="1203" cm="1">
        <f t="array" ref="MO200">IF($K200= 0, 0, - $K200 * ($I200 &gt;= MO$9) * ($I200 &lt;= MO$10) * INDEX('I2 - Monthly Inflation'!$G$7:$H$414, MATCH(EDATE($I200,-$O200 + 1), 'I2 - Monthly Inflation'!$A$7:$A$414, 1),  1 + ($N200 = "RPI")*1) / $Q200)</f>
        <v>0</v>
      </c>
      <c r="MP200" s="1203" cm="1">
        <f t="array" ref="MP200">IF($K200= 0, 0, - $K200 * ($I200 &gt;= MP$9) * ($I200 &lt;= MP$10) * INDEX('I2 - Monthly Inflation'!$G$7:$H$414, MATCH(EDATE($I200,-$O200 + 1), 'I2 - Monthly Inflation'!$A$7:$A$414, 1),  1 + ($N200 = "RPI")*1) / $Q200)</f>
        <v>0</v>
      </c>
      <c r="MQ200" s="1203" cm="1">
        <f t="array" ref="MQ200">IF($K200= 0, 0, - $K200 * ($I200 &gt;= MQ$9) * ($I200 &lt;= MQ$10) * INDEX('I2 - Monthly Inflation'!$G$7:$H$414, MATCH(EDATE($I200,-$O200 + 1), 'I2 - Monthly Inflation'!$A$7:$A$414, 1),  1 + ($N200 = "RPI")*1) / $Q200)</f>
        <v>0</v>
      </c>
      <c r="MR200" s="1203" cm="1">
        <f t="array" ref="MR200">IF($K200= 0, 0, - $K200 * ($I200 &gt;= MR$9) * ($I200 &lt;= MR$10) * INDEX('I2 - Monthly Inflation'!$G$7:$H$414, MATCH(EDATE($I200,-$O200 + 1), 'I2 - Monthly Inflation'!$A$7:$A$414, 1),  1 + ($N200 = "RPI")*1) / $Q200)</f>
        <v>0</v>
      </c>
      <c r="MS200" s="1202" cm="1">
        <f t="array" ref="MS200">IF($K200= 0, 0, - $K200 * ($I200 &gt;= MS$9) * ($I200 &lt;= MS$10) * INDEX('I2 - Monthly Inflation'!$G$7:$H$414, MATCH(EDATE($I200,-$O200 + 1), 'I2 - Monthly Inflation'!$A$7:$A$414, 1),  1 + ($N200 = "RPI")*1) / $Q200)</f>
        <v>0</v>
      </c>
      <c r="MU200" s="1204"/>
      <c r="MV200" s="1203">
        <f t="shared" si="5795"/>
        <v>0</v>
      </c>
      <c r="MW200" s="1203">
        <f t="shared" si="5796"/>
        <v>0</v>
      </c>
      <c r="MX200" s="1203">
        <f t="shared" si="5797"/>
        <v>0</v>
      </c>
      <c r="MY200" s="1203">
        <f t="shared" si="5798"/>
        <v>0</v>
      </c>
      <c r="MZ200" s="1203">
        <f t="shared" si="5799"/>
        <v>0</v>
      </c>
      <c r="NA200" s="1203">
        <f t="shared" si="5800"/>
        <v>0</v>
      </c>
      <c r="NB200" s="1203">
        <f t="shared" si="5801"/>
        <v>0</v>
      </c>
      <c r="NC200" s="1203">
        <f t="shared" si="5802"/>
        <v>0</v>
      </c>
      <c r="ND200" s="1203">
        <f t="shared" si="5803"/>
        <v>0</v>
      </c>
      <c r="NE200" s="1203">
        <f t="shared" si="5804"/>
        <v>0</v>
      </c>
      <c r="NF200" s="1203">
        <f t="shared" si="5805"/>
        <v>0</v>
      </c>
      <c r="NG200" s="1203">
        <f t="shared" si="5373"/>
        <v>0</v>
      </c>
      <c r="NH200" s="1203">
        <f t="shared" si="5374"/>
        <v>0</v>
      </c>
      <c r="NI200" s="1203">
        <f t="shared" si="5375"/>
        <v>0</v>
      </c>
      <c r="NJ200" s="1203">
        <f t="shared" si="5376"/>
        <v>0</v>
      </c>
      <c r="NK200" s="1203">
        <f t="shared" si="5655"/>
        <v>0</v>
      </c>
      <c r="NL200" s="1203">
        <f t="shared" si="5656"/>
        <v>0</v>
      </c>
      <c r="NM200" s="1202">
        <f t="shared" si="5657"/>
        <v>0</v>
      </c>
      <c r="NO200" s="1204"/>
      <c r="NP200" s="1203" cm="1">
        <f t="array" ref="NP200">MV200 - IF($K200 = 0, 0, $K200 * ($F200 &lt;= NP$10) * ($I200 &gt; NP$10) * INDEX('I2 - Monthly Inflation'!$G$7:$H$414, MATCH(EDATE(NP$10,-$O200 + 1), 'I2 - Monthly Inflation'!$A$7:$A$414, 1), 1 + ($N200 = "RPI")*1) / $Q200)</f>
        <v>0</v>
      </c>
      <c r="NQ200" s="1203" cm="1">
        <f t="array" ref="NQ200">MW200 - IF($K200 = 0, 0, $K200 * ($F200 &lt;= NQ$10) * ($I200 &gt; NQ$10) * INDEX('I2 - Monthly Inflation'!$G$7:$H$414, MATCH(EDATE(NQ$10,-$O200 + 1), 'I2 - Monthly Inflation'!$A$7:$A$414, 1), 1 + ($N200 = "RPI")*1) / $Q200)</f>
        <v>0</v>
      </c>
      <c r="NR200" s="1203" cm="1">
        <f t="array" ref="NR200">MX200 - IF($K200 = 0, 0, $K200 * ($F200 &lt;= NR$10) * ($I200 &gt; NR$10) * INDEX('I2 - Monthly Inflation'!$G$7:$H$414, MATCH(EDATE(NR$10,-$O200 + 1), 'I2 - Monthly Inflation'!$A$7:$A$414, 1), 1 + ($N200 = "RPI")*1) / $Q200)</f>
        <v>0</v>
      </c>
      <c r="NS200" s="1203" cm="1">
        <f t="array" ref="NS200">MY200 - IF($K200 = 0, 0, $K200 * ($F200 &lt;= NS$10) * ($I200 &gt; NS$10) * INDEX('I2 - Monthly Inflation'!$G$7:$H$414, MATCH(EDATE(NS$10,-$O200 + 1), 'I2 - Monthly Inflation'!$A$7:$A$414, 1), 1 + ($N200 = "RPI")*1) / $Q200)</f>
        <v>0</v>
      </c>
      <c r="NT200" s="1203" cm="1">
        <f t="array" ref="NT200">MZ200 - IF($K200 = 0, 0, $K200 * ($F200 &lt;= NT$10) * ($I200 &gt; NT$10) * INDEX('I2 - Monthly Inflation'!$G$7:$H$414, MATCH(EDATE(NT$10,-$O200 + 1), 'I2 - Monthly Inflation'!$A$7:$A$414, 1), 1 + ($N200 = "RPI")*1) / $Q200)</f>
        <v>0</v>
      </c>
      <c r="NU200" s="1203" cm="1">
        <f t="array" ref="NU200">NA200 - IF($K200 = 0, 0, $K200 * ($F200 &lt;= NU$10) * ($I200 &gt; NU$10) * INDEX('I2 - Monthly Inflation'!$G$7:$H$414, MATCH(EDATE(NU$10,-$O200 + 1), 'I2 - Monthly Inflation'!$A$7:$A$414, 1), 1 + ($N200 = "RPI")*1) / $Q200)</f>
        <v>0</v>
      </c>
      <c r="NV200" s="1203" cm="1">
        <f t="array" ref="NV200">NB200 - IF($K200 = 0, 0, $K200 * ($F200 &lt;= NV$10) * ($I200 &gt; NV$10) * INDEX('I2 - Monthly Inflation'!$G$7:$H$414, MATCH(EDATE(NV$10,-$O200 + 1), 'I2 - Monthly Inflation'!$A$7:$A$414, 1), 1 + ($N200 = "RPI")*1) / $Q200)</f>
        <v>0</v>
      </c>
      <c r="NW200" s="1203" cm="1">
        <f t="array" ref="NW200">NC200 - IF($K200 = 0, 0, $K200 * ($F200 &lt;= NW$10) * ($I200 &gt; NW$10) * INDEX('I2 - Monthly Inflation'!$G$7:$H$414, MATCH(EDATE(NW$10,-$O200 + 1), 'I2 - Monthly Inflation'!$A$7:$A$414, 1), 1 + ($N200 = "RPI")*1) / $Q200)</f>
        <v>0</v>
      </c>
      <c r="NX200" s="1203" cm="1">
        <f t="array" ref="NX200">ND200 - IF($K200 = 0, 0, $K200 * ($F200 &lt;= NX$10) * ($I200 &gt; NX$10) * INDEX('I2 - Monthly Inflation'!$G$7:$H$414, MATCH(EDATE(NX$10,-$O200 + 1), 'I2 - Monthly Inflation'!$A$7:$A$414, 1), 1 + ($N200 = "RPI")*1) / $Q200)</f>
        <v>0</v>
      </c>
      <c r="NY200" s="1203" cm="1">
        <f t="array" ref="NY200">NE200 - IF($K200 = 0, 0, $K200 * ($F200 &lt;= NY$10) * ($I200 &gt; NY$10) * INDEX('I2 - Monthly Inflation'!$G$7:$H$414, MATCH(EDATE(NY$10,-$O200 + 1), 'I2 - Monthly Inflation'!$A$7:$A$414, 1), 1 + ($N200 = "RPI")*1) / $Q200)</f>
        <v>0</v>
      </c>
      <c r="NZ200" s="1203" cm="1">
        <f t="array" ref="NZ200">NF200 - IF($K200 = 0, 0, $K200 * ($F200 &lt;= NZ$10) * ($I200 &gt; NZ$10) * INDEX('I2 - Monthly Inflation'!$G$7:$H$414, MATCH(EDATE(NZ$10,-$O200 + 1), 'I2 - Monthly Inflation'!$A$7:$A$414, 1), 1 + ($N200 = "RPI")*1) / $Q200)</f>
        <v>0</v>
      </c>
      <c r="OA200" s="1203" cm="1">
        <f t="array" ref="OA200">NG200 - IF($K200 = 0, 0, $K200 * ($F200 &lt;= OA$10) * ($I200 &gt; OA$10) * INDEX('I2 - Monthly Inflation'!$G$7:$H$414, MATCH(EDATE(OA$10,-$O200 + 1), 'I2 - Monthly Inflation'!$A$7:$A$414, 1), 1 + ($N200 = "RPI")*1) / $Q200)</f>
        <v>0</v>
      </c>
      <c r="OB200" s="1203" cm="1">
        <f t="array" ref="OB200">NH200 - IF($K200 = 0, 0, $K200 * ($F200 &lt;= OB$10) * ($I200 &gt; OB$10) * INDEX('I2 - Monthly Inflation'!$G$7:$H$414, MATCH(EDATE(OB$10,-$O200 + 1), 'I2 - Monthly Inflation'!$A$7:$A$414, 1), 1 + ($N200 = "RPI")*1) / $Q200)</f>
        <v>0</v>
      </c>
      <c r="OC200" s="1203" cm="1">
        <f t="array" ref="OC200">NI200 - IF($K200 = 0, 0, $K200 * ($F200 &lt;= OC$10) * ($I200 &gt; OC$10) * INDEX('I2 - Monthly Inflation'!$G$7:$H$414, MATCH(EDATE(OC$10,-$O200 + 1), 'I2 - Monthly Inflation'!$A$7:$A$414, 1), 1 + ($N200 = "RPI")*1) / $Q200)</f>
        <v>0</v>
      </c>
      <c r="OD200" s="1203" cm="1">
        <f t="array" ref="OD200">NJ200 - IF($K200 = 0, 0, $K200 * ($F200 &lt;= OD$10) * ($I200 &gt; OD$10) * INDEX('I2 - Monthly Inflation'!$G$7:$H$414, MATCH(EDATE(OD$10,-$O200 + 1), 'I2 - Monthly Inflation'!$A$7:$A$414, 1), 1 + ($N200 = "RPI")*1) / $Q200)</f>
        <v>0</v>
      </c>
      <c r="OE200" s="1203" cm="1">
        <f t="array" ref="OE200">NK200 - IF($K200 = 0, 0, $K200 * ($F200 &lt;= OE$10) * ($I200 &gt; OE$10) * INDEX('I2 - Monthly Inflation'!$G$7:$H$414, MATCH(EDATE(OE$10,-$O200 + 1), 'I2 - Monthly Inflation'!$A$7:$A$414, 1), 1 + ($N200 = "RPI")*1) / $Q200)</f>
        <v>0</v>
      </c>
      <c r="OF200" s="1203" cm="1">
        <f t="array" ref="OF200">NL200 - IF($K200 = 0, 0, $K200 * ($F200 &lt;= OF$10) * ($I200 &gt; OF$10) * INDEX('I2 - Monthly Inflation'!$G$7:$H$414, MATCH(EDATE(OF$10,-$O200 + 1), 'I2 - Monthly Inflation'!$A$7:$A$414, 1), 1 + ($N200 = "RPI")*1) / $Q200)</f>
        <v>0</v>
      </c>
      <c r="OG200" s="1202" cm="1">
        <f t="array" ref="OG200">NM200 - IF($K200 = 0, 0, $K200 * ($F200 &lt;= OG$10) * ($I200 &gt; OG$10) * INDEX('I2 - Monthly Inflation'!$G$7:$H$414, MATCH(EDATE(OG$10,-$O200 + 1), 'I2 - Monthly Inflation'!$A$7:$A$414, 1), 1 + ($N200 = "RPI")*1) / $Q200)</f>
        <v>0</v>
      </c>
    </row>
    <row r="201" spans="1:397">
      <c r="A201" s="1217">
        <f t="shared" si="5806"/>
        <v>190</v>
      </c>
      <c r="B201" s="1217" t="str" cm="1">
        <f t="array" ref="B201">IFERROR(INDEX('F6 - Debt Dataset'!$C$3:$C$502, MATCH($B$7 &amp; $A201, 'F6 - Debt Dataset'!$E$3:$E$502 &amp; 'F6 - Debt Dataset'!$DF$3:$DF$502, 0)), "-")</f>
        <v>-</v>
      </c>
      <c r="C201" s="1217" t="str" cm="1">
        <f t="array" ref="C201">IFERROR(INDEX('F6 - Debt Dataset'!$A$3:$A$502, MATCH($B$7 &amp; $A201, 'F6 - Debt Dataset'!$E$3:$E$502 &amp; 'F6 - Debt Dataset'!$DF$3:$DF$502, 0)), "-")</f>
        <v>-</v>
      </c>
      <c r="D201" s="1217" t="str" cm="1">
        <f t="array" ref="D201">IFERROR(INDEX('F6 - Debt Dataset'!$B$3:$B$502, MATCH($B$7 &amp; $A201, 'F6 - Debt Dataset'!$E$3:$E$502 &amp; 'F6 - Debt Dataset'!$DF$3:$DF$502, 0)), "-")</f>
        <v>-</v>
      </c>
      <c r="E201" s="1217" t="str" cm="1">
        <f t="array" ref="E201">IFERROR(INDEX('F6 - Debt Dataset'!$H$3:$H$502, MATCH($B$7 &amp; $A201, 'F6 - Debt Dataset'!$E$3:$E$502 &amp; 'F6 - Debt Dataset'!$DF$3:$DF$502, 0)), "-")</f>
        <v>-</v>
      </c>
      <c r="F201" s="1221" t="str" cm="1">
        <f t="array" ref="F201">IFERROR(INDEX('F6 - Debt Dataset'!$J$3:$J$502, MATCH($B$7 &amp;$A201, 'F6 - Debt Dataset'!$E$3:$E$502 &amp; 'F6 - Debt Dataset'!$DF$3:$DF$502, 0)), "-")</f>
        <v>-</v>
      </c>
      <c r="G201" s="1221" t="str" cm="1">
        <f t="array" ref="G201">IFERROR(INDEX('F6 - Debt Dataset'!$K$3:$K$502, MATCH($B$7 &amp;$A201, 'F6 - Debt Dataset'!$E$3:$E$502 &amp; 'F6 - Debt Dataset'!$DF$3:$DF$502, 0)), "-")</f>
        <v>-</v>
      </c>
      <c r="H201" s="1221" t="str" cm="1">
        <f t="array" ref="H201">IFERROR(INDEX('F6 - Debt Dataset'!$L$3:$L$502, MATCH($B$7 &amp;$A201, 'F6 - Debt Dataset'!$E$3:$E$502 &amp; 'F6 - Debt Dataset'!$DF$3:$DF$502, 0)), "-")</f>
        <v>-</v>
      </c>
      <c r="I201" s="1221" t="str">
        <f t="shared" si="5663"/>
        <v>-</v>
      </c>
      <c r="J201" s="1217" t="str" cm="1">
        <f t="array" ref="J201">IFERROR(INDEX('F6 - Debt Dataset'!$N$3:$N$502, MATCH($B$7 &amp;$A201, 'F6 - Debt Dataset'!$E$3:$E$502 &amp; 'F6 - Debt Dataset'!$DF$3:$DF$502, 0)), "-")</f>
        <v>-</v>
      </c>
      <c r="K201" s="1220" cm="1">
        <f t="array" ref="K201">IFERROR(INDEX('F6 - Debt Dataset'!$S$3:$S$502, MATCH($B$7 &amp; $A201, 'F6 - Debt Dataset'!$E$3:$E$502 &amp; 'F6 - Debt Dataset'!$DF$3:$DF$502, 0)), 0)</f>
        <v>0</v>
      </c>
      <c r="L201" s="1219" cm="1">
        <f t="array" ref="L201">IFERROR(INDEX('F6 - Debt Dataset'!$W$3:$W$502, MATCH($B$7 &amp; $A201, 'F6 - Debt Dataset'!$E$3:$E$502 &amp; 'F6 - Debt Dataset'!$DF$3:$DF$502, 0)), 0)</f>
        <v>0</v>
      </c>
      <c r="M201" s="1218" t="str" cm="1">
        <f t="array" ref="M201">IFERROR(INDEX('F6 - Debt Dataset'!$E$3:$E$502, MATCH($B$7 &amp; $A201, 'F6 - Debt Dataset'!$E$3:$E$502 &amp; 'F6 - Debt Dataset'!$DF$3:$DF$502, 0)), "-")</f>
        <v>-</v>
      </c>
      <c r="N201" s="1218" t="str" cm="1">
        <f t="array" ref="N201">IFERROR(INDEX('F6 - Debt Dataset'!$Y$3:$Y$502, MATCH($B$7 &amp; $A201, 'F6 - Debt Dataset'!$E$3:$E$502 &amp; 'F6 - Debt Dataset'!$DF$3:$DF$502, 0)), "-")</f>
        <v>-</v>
      </c>
      <c r="O201" s="1220" cm="1">
        <f t="array" ref="O201">IFERROR(INDEX('F6 - Debt Dataset'!$Z$3:$Z$502, MATCH($B$7 &amp; $A201, 'F6 - Debt Dataset'!$E$3:$E$502 &amp; 'F6 - Debt Dataset'!$DF$3:$DF$502, 0)), 0)</f>
        <v>0</v>
      </c>
      <c r="P201" s="1325" cm="1">
        <f t="array" ref="P201">IFERROR(INDEX('F6 - Debt Dataset'!$AA$3:$AA$502, MATCH($B$7 &amp; $A201, 'F6 - Debt Dataset'!$E$3:$E$502 &amp; 'F6 - Debt Dataset'!$DF$3:$DF$502, 0)), 0)</f>
        <v>0</v>
      </c>
      <c r="Q201" s="1325" cm="1">
        <f t="array" ref="Q201">IFERROR(IF(P201=0, INDEX('I2 - Monthly Inflation'!$G$7:$H$414, MATCH(EOMONTH(EDATE(F201,-O201),0), 'I2 - Monthly Inflation'!$A$7:$A$390, 0), 1 + (N201 = "RPI")), P201), 0)</f>
        <v>0</v>
      </c>
      <c r="R201" s="1217" t="str">
        <f t="shared" si="5664"/>
        <v>-</v>
      </c>
      <c r="S201" s="1217" t="str">
        <f t="shared" si="5665"/>
        <v>-</v>
      </c>
      <c r="T201" s="1216" t="str" cm="1">
        <f t="array" ref="T201">IFERROR(INDEX('F6 - Debt Dataset'!$AH$3:$AH$502, MATCH($B$7 &amp; $A201, 'F6 - Debt Dataset'!$E$3:$E$502 &amp; 'F6 - Debt Dataset'!$DF$3:$DF$502, 0)), "-")</f>
        <v>-</v>
      </c>
      <c r="U201" s="1324">
        <f t="shared" si="5810"/>
        <v>0</v>
      </c>
      <c r="V201" s="1214">
        <f t="shared" si="5810"/>
        <v>0</v>
      </c>
      <c r="W201" s="1214">
        <f t="shared" si="5810"/>
        <v>0</v>
      </c>
      <c r="X201" s="1214">
        <f t="shared" si="5810"/>
        <v>0</v>
      </c>
      <c r="Y201" s="1214">
        <f t="shared" si="5810"/>
        <v>0</v>
      </c>
      <c r="Z201" s="1214">
        <f t="shared" si="5810"/>
        <v>0</v>
      </c>
      <c r="AA201" s="1214">
        <f t="shared" si="5810"/>
        <v>0</v>
      </c>
      <c r="AB201" s="1214">
        <f t="shared" si="5810"/>
        <v>0</v>
      </c>
      <c r="AC201" s="1214">
        <f t="shared" si="5810"/>
        <v>0</v>
      </c>
      <c r="AD201" s="1214">
        <f t="shared" si="5810"/>
        <v>0</v>
      </c>
      <c r="AE201" s="1214">
        <f t="shared" si="5810"/>
        <v>0</v>
      </c>
      <c r="AF201" s="1214">
        <f t="shared" si="5810"/>
        <v>0</v>
      </c>
      <c r="AG201" s="1214">
        <f t="shared" si="5810"/>
        <v>0</v>
      </c>
      <c r="AH201" s="1214">
        <f t="shared" si="5810"/>
        <v>0</v>
      </c>
      <c r="AI201" s="1214">
        <f t="shared" si="5809"/>
        <v>0</v>
      </c>
      <c r="AJ201" s="1214">
        <f t="shared" si="5809"/>
        <v>0</v>
      </c>
      <c r="AK201" s="1214">
        <f t="shared" si="5809"/>
        <v>0</v>
      </c>
      <c r="AL201" s="1214">
        <f t="shared" si="5809"/>
        <v>0</v>
      </c>
      <c r="AM201" s="1214">
        <f t="shared" si="5809"/>
        <v>0</v>
      </c>
      <c r="AN201" s="1209">
        <f t="shared" si="5668"/>
        <v>0</v>
      </c>
      <c r="AO201" s="1203">
        <f t="shared" si="5669"/>
        <v>0</v>
      </c>
      <c r="AP201" s="1203">
        <f t="shared" si="5670"/>
        <v>0</v>
      </c>
      <c r="AQ201" s="1203">
        <f t="shared" si="5671"/>
        <v>0</v>
      </c>
      <c r="AR201" s="1203">
        <f t="shared" si="5672"/>
        <v>0</v>
      </c>
      <c r="AS201" s="1203">
        <f t="shared" si="5673"/>
        <v>0</v>
      </c>
      <c r="AT201" s="1203">
        <f t="shared" si="5674"/>
        <v>0</v>
      </c>
      <c r="AU201" s="1203">
        <f t="shared" si="5675"/>
        <v>0</v>
      </c>
      <c r="AV201" s="1203">
        <f t="shared" si="5676"/>
        <v>0</v>
      </c>
      <c r="AW201" s="1203">
        <f t="shared" si="5677"/>
        <v>0</v>
      </c>
      <c r="AX201" s="1203">
        <f t="shared" si="5678"/>
        <v>0</v>
      </c>
      <c r="AY201" s="1203">
        <f t="shared" si="5679"/>
        <v>0</v>
      </c>
      <c r="AZ201" s="1203">
        <f t="shared" si="5680"/>
        <v>0</v>
      </c>
      <c r="BA201" s="1203">
        <f t="shared" si="5143"/>
        <v>0</v>
      </c>
      <c r="BB201" s="1203">
        <f t="shared" si="5144"/>
        <v>0</v>
      </c>
      <c r="BC201" s="1203">
        <f t="shared" si="5145"/>
        <v>0</v>
      </c>
      <c r="BD201" s="1203">
        <f t="shared" si="5624"/>
        <v>0</v>
      </c>
      <c r="BE201" s="1203">
        <f t="shared" si="5625"/>
        <v>0</v>
      </c>
      <c r="BF201" s="1203">
        <f t="shared" si="5626"/>
        <v>0</v>
      </c>
      <c r="BG201" s="1209">
        <f t="shared" si="5681"/>
        <v>0</v>
      </c>
      <c r="BH201" s="1203">
        <f t="shared" si="5682"/>
        <v>0</v>
      </c>
      <c r="BI201" s="1203">
        <f t="shared" si="5683"/>
        <v>0</v>
      </c>
      <c r="BJ201" s="1203">
        <f t="shared" si="5684"/>
        <v>0</v>
      </c>
      <c r="BK201" s="1203">
        <f t="shared" si="5685"/>
        <v>0</v>
      </c>
      <c r="BL201" s="1203">
        <f t="shared" si="5686"/>
        <v>0</v>
      </c>
      <c r="BM201" s="1203">
        <f t="shared" si="5687"/>
        <v>0</v>
      </c>
      <c r="BN201" s="1203">
        <f t="shared" si="5688"/>
        <v>0</v>
      </c>
      <c r="BO201" s="1203">
        <f t="shared" si="5689"/>
        <v>0</v>
      </c>
      <c r="BP201" s="1203">
        <f t="shared" si="5690"/>
        <v>0</v>
      </c>
      <c r="BQ201" s="1203">
        <f t="shared" si="5691"/>
        <v>0</v>
      </c>
      <c r="BR201" s="1203">
        <f t="shared" si="5692"/>
        <v>0</v>
      </c>
      <c r="BS201" s="1203">
        <f t="shared" si="5693"/>
        <v>0</v>
      </c>
      <c r="BT201" s="1203">
        <f t="shared" si="5162"/>
        <v>0</v>
      </c>
      <c r="BU201" s="1538">
        <f t="shared" si="5163"/>
        <v>0</v>
      </c>
      <c r="BV201" s="1538">
        <f t="shared" si="5164"/>
        <v>0</v>
      </c>
      <c r="BW201" s="1538">
        <f t="shared" si="5627"/>
        <v>0</v>
      </c>
      <c r="BX201" s="1538">
        <f t="shared" si="5628"/>
        <v>0</v>
      </c>
      <c r="BY201" s="1538">
        <f t="shared" si="5629"/>
        <v>0</v>
      </c>
      <c r="BZ201" s="1209" cm="1">
        <f t="array" ref="BZ201">IF($K201 = 0, 0, ($I201 &gt;= BZ$9) * ($F201 &lt;= BZ$10) * INDEX('I2 - Monthly Inflation'!$G$7:$H$414, MATCH(EDATE(MIN(BZ$10,$I201)+1,-$O201+1), 'I2 - Monthly Inflation'!$A$7:$A$414, 1), 1 + ($N201 = "RPI")*1))</f>
        <v>0</v>
      </c>
      <c r="CA201" s="1203" cm="1">
        <f t="array" ref="CA201">IF($K201 = 0, 0, ($I201 &gt;= CA$9) * ($F201 &lt;= CA$10) * INDEX('I2 - Monthly Inflation'!$G$7:$H$414, MATCH(EDATE(MIN(CA$10,$I201)+1,-$O201+1), 'I2 - Monthly Inflation'!$A$7:$A$414, 1), 1 + ($N201 = "RPI")*1))</f>
        <v>0</v>
      </c>
      <c r="CB201" s="1203" cm="1">
        <f t="array" ref="CB201">IF($K201 = 0, 0, ($I201 &gt;= CB$9) * ($F201 &lt;= CB$10) * INDEX('I2 - Monthly Inflation'!$G$7:$H$414, MATCH(EDATE(MIN(CB$10,$I201)+1,-$O201+1), 'I2 - Monthly Inflation'!$A$7:$A$414, 1), 1 + ($N201 = "RPI")*1))</f>
        <v>0</v>
      </c>
      <c r="CC201" s="1203" cm="1">
        <f t="array" ref="CC201">IF($K201 = 0, 0, ($I201 &gt;= CC$9) * ($F201 &lt;= CC$10) * INDEX('I2 - Monthly Inflation'!$G$7:$H$414, MATCH(EDATE(MIN(CC$10,$I201)+1,-$O201+1), 'I2 - Monthly Inflation'!$A$7:$A$414, 1), 1 + ($N201 = "RPI")*1))</f>
        <v>0</v>
      </c>
      <c r="CD201" s="1203" cm="1">
        <f t="array" ref="CD201">IF($K201 = 0, 0, ($I201 &gt;= CD$9) * ($F201 &lt;= CD$10) * INDEX('I2 - Monthly Inflation'!$G$7:$H$414, MATCH(EDATE(MIN(CD$10,$I201)+1,-$O201+1), 'I2 - Monthly Inflation'!$A$7:$A$414, 1), 1 + ($N201 = "RPI")*1))</f>
        <v>0</v>
      </c>
      <c r="CE201" s="1203" cm="1">
        <f t="array" ref="CE201">IF($K201 = 0, 0, ($I201 &gt;= CE$9) * ($F201 &lt;= CE$10) * INDEX('I2 - Monthly Inflation'!$G$7:$H$414, MATCH(EDATE(MIN(CE$10,$I201)+1,-$O201+1), 'I2 - Monthly Inflation'!$A$7:$A$414, 1), 1 + ($N201 = "RPI")*1))</f>
        <v>0</v>
      </c>
      <c r="CF201" s="1203" cm="1">
        <f t="array" ref="CF201">IF($K201 = 0, 0, ($I201 &gt;= CF$9) * ($F201 &lt;= CF$10) * INDEX('I2 - Monthly Inflation'!$G$7:$H$414, MATCH(EDATE(MIN(CF$10,$I201)+1,-$O201+1), 'I2 - Monthly Inflation'!$A$7:$A$414, 1), 1 + ($N201 = "RPI")*1))</f>
        <v>0</v>
      </c>
      <c r="CG201" s="1203" cm="1">
        <f t="array" ref="CG201">IF($K201 = 0, 0, ($I201 &gt;= CG$9) * ($F201 &lt;= CG$10) * INDEX('I2 - Monthly Inflation'!$G$7:$H$414, MATCH(EDATE(MIN(CG$10,$I201)+1,-$O201+1), 'I2 - Monthly Inflation'!$A$7:$A$414, 1), 1 + ($N201 = "RPI")*1))</f>
        <v>0</v>
      </c>
      <c r="CH201" s="1203" cm="1">
        <f t="array" ref="CH201">IF($K201 = 0, 0, ($I201 &gt;= CH$9) * ($F201 &lt;= CH$10) * INDEX('I2 - Monthly Inflation'!$G$7:$H$414, MATCH(EDATE(MIN(CH$10,$I201)+1,-$O201+1), 'I2 - Monthly Inflation'!$A$7:$A$414, 1), 1 + ($N201 = "RPI")*1))</f>
        <v>0</v>
      </c>
      <c r="CI201" s="1203" cm="1">
        <f t="array" ref="CI201">IF($K201 = 0, 0, ($I201 &gt;= CI$9) * ($F201 &lt;= CI$10) * INDEX('I2 - Monthly Inflation'!$G$7:$H$414, MATCH(EDATE(MIN(CI$10,$I201)+1,-$O201+1), 'I2 - Monthly Inflation'!$A$7:$A$414, 1), 1 + ($N201 = "RPI")*1))</f>
        <v>0</v>
      </c>
      <c r="CJ201" s="1203" cm="1">
        <f t="array" ref="CJ201">IF($K201 = 0, 0, ($I201 &gt;= CJ$9) * ($F201 &lt;= CJ$10) * INDEX('I2 - Monthly Inflation'!$G$7:$H$414, MATCH(EDATE(MIN(CJ$10,$I201)+1,-$O201+1), 'I2 - Monthly Inflation'!$A$7:$A$414, 1), 1 + ($N201 = "RPI")*1))</f>
        <v>0</v>
      </c>
      <c r="CK201" s="1203" cm="1">
        <f t="array" ref="CK201">IF($K201 = 0, 0, ($I201 &gt;= CK$9) * ($F201 &lt;= CK$10) * INDEX('I2 - Monthly Inflation'!$G$7:$H$414, MATCH(EDATE(MIN(CK$10,$I201)+1,-$O201+1), 'I2 - Monthly Inflation'!$A$7:$A$414, 1), 1 + ($N201 = "RPI")*1))</f>
        <v>0</v>
      </c>
      <c r="CL201" s="1203" cm="1">
        <f t="array" ref="CL201">IF($K201 = 0, 0, ($I201 &gt;= CL$9) * ($F201 &lt;= CL$10) * INDEX('I2 - Monthly Inflation'!$G$7:$H$414, MATCH(EDATE(MIN(CL$10,$I201)+1,-$O201+1), 'I2 - Monthly Inflation'!$A$7:$A$414, 1), 1 + ($N201 = "RPI")*1))</f>
        <v>0</v>
      </c>
      <c r="CM201" s="1203" cm="1">
        <f t="array" ref="CM201">IF($K201 = 0, 0, ($I201 &gt;= CM$9) * ($F201 &lt;= CM$10) * INDEX('I2 - Monthly Inflation'!$G$7:$H$414, MATCH(EDATE(MIN(CM$10,$I201)+1,-$O201+1), 'I2 - Monthly Inflation'!$A$7:$A$414, 1), 1 + ($N201 = "RPI")*1))</f>
        <v>0</v>
      </c>
      <c r="CN201" s="1203" cm="1">
        <f t="array" ref="CN201">IF($K201 = 0, 0, ($I201 &gt;= CN$9) * ($F201 &lt;= CN$10) * INDEX('I2 - Monthly Inflation'!$G$7:$H$414, MATCH(EDATE(MIN(CN$10,$I201)+1,-$O201+1), 'I2 - Monthly Inflation'!$A$7:$A$414, 1), 1 + ($N201 = "RPI")*1))</f>
        <v>0</v>
      </c>
      <c r="CO201" s="1203" cm="1">
        <f t="array" ref="CO201">IF($K201 = 0, 0, ($I201 &gt;= CO$9) * ($F201 &lt;= CO$10) * INDEX('I2 - Monthly Inflation'!$G$7:$H$414, MATCH(EDATE(MIN(CO$10,$I201)+1,-$O201+1), 'I2 - Monthly Inflation'!$A$7:$A$414, 1), 1 + ($N201 = "RPI")*1))</f>
        <v>0</v>
      </c>
      <c r="CP201" s="1203" cm="1">
        <f t="array" ref="CP201">IF($K201 = 0, 0, ($I201 &gt;= CP$9) * ($F201 &lt;= CP$10) * INDEX('I2 - Monthly Inflation'!$G$7:$H$414, MATCH(EDATE(MIN(CP$10,$I201)+1,-$O201+1), 'I2 - Monthly Inflation'!$A$7:$A$414, 1), 1 + ($N201 = "RPI")*1))</f>
        <v>0</v>
      </c>
      <c r="CQ201" s="1203" cm="1">
        <f t="array" ref="CQ201">IF($K201 = 0, 0, ($I201 &gt;= CQ$9) * ($F201 &lt;= CQ$10) * INDEX('I2 - Monthly Inflation'!$G$7:$H$414, MATCH(EDATE(MIN(CQ$10,$I201)+1,-$O201+1), 'I2 - Monthly Inflation'!$A$7:$A$414, 1), 1 + ($N201 = "RPI")*1))</f>
        <v>0</v>
      </c>
      <c r="CR201" s="1202" cm="1">
        <f t="array" ref="CR201">IF($K201 = 0, 0, ($I201 &gt;= CR$9) * ($F201 &lt;= CR$10) * INDEX('I2 - Monthly Inflation'!$G$7:$H$414, MATCH(EDATE(MIN(CR$10,$I201)+1,-$O201+1), 'I2 - Monthly Inflation'!$A$7:$A$414, 1), 1 + ($N201 = "RPI")*1))</f>
        <v>0</v>
      </c>
      <c r="CS201" s="1323">
        <f t="shared" si="5694"/>
        <v>0</v>
      </c>
      <c r="CT201" s="1323">
        <f t="shared" si="5695"/>
        <v>0</v>
      </c>
      <c r="CU201" s="1323">
        <f t="shared" si="5696"/>
        <v>0</v>
      </c>
      <c r="CV201" s="1323">
        <f t="shared" si="5697"/>
        <v>0</v>
      </c>
      <c r="CW201" s="1323">
        <f t="shared" si="5698"/>
        <v>0</v>
      </c>
      <c r="CX201" s="1323">
        <f t="shared" si="5699"/>
        <v>0</v>
      </c>
      <c r="CY201" s="1323">
        <f t="shared" si="5700"/>
        <v>0</v>
      </c>
      <c r="CZ201" s="1323">
        <f t="shared" si="5701"/>
        <v>0</v>
      </c>
      <c r="DA201" s="1323">
        <f t="shared" si="5702"/>
        <v>0</v>
      </c>
      <c r="DB201" s="1323">
        <f t="shared" si="5703"/>
        <v>0</v>
      </c>
      <c r="DC201" s="1323">
        <f t="shared" si="5704"/>
        <v>0</v>
      </c>
      <c r="DD201" s="1323">
        <f t="shared" si="5705"/>
        <v>0</v>
      </c>
      <c r="DE201" s="1323">
        <f t="shared" si="5706"/>
        <v>0</v>
      </c>
      <c r="DF201" s="1323">
        <f t="shared" si="5181"/>
        <v>0</v>
      </c>
      <c r="DG201" s="1323">
        <f t="shared" si="5182"/>
        <v>0</v>
      </c>
      <c r="DH201" s="1323">
        <f t="shared" si="5630"/>
        <v>0</v>
      </c>
      <c r="DI201" s="1323">
        <f t="shared" si="5631"/>
        <v>0</v>
      </c>
      <c r="DJ201" s="1323">
        <f t="shared" si="5632"/>
        <v>0</v>
      </c>
      <c r="DK201" s="1209">
        <f t="shared" si="5707"/>
        <v>0</v>
      </c>
      <c r="DL201" s="1203">
        <f t="shared" si="5708"/>
        <v>0</v>
      </c>
      <c r="DM201" s="1203">
        <f t="shared" si="5709"/>
        <v>0</v>
      </c>
      <c r="DN201" s="1203">
        <f t="shared" si="5710"/>
        <v>0</v>
      </c>
      <c r="DO201" s="1203">
        <f t="shared" si="5711"/>
        <v>0</v>
      </c>
      <c r="DP201" s="1203">
        <f t="shared" si="5712"/>
        <v>0</v>
      </c>
      <c r="DQ201" s="1203">
        <f t="shared" si="5713"/>
        <v>0</v>
      </c>
      <c r="DR201" s="1203">
        <f t="shared" si="5714"/>
        <v>0</v>
      </c>
      <c r="DS201" s="1203">
        <f t="shared" si="5715"/>
        <v>0</v>
      </c>
      <c r="DT201" s="1203">
        <f t="shared" si="5716"/>
        <v>0</v>
      </c>
      <c r="DU201" s="1203">
        <f t="shared" si="5717"/>
        <v>0</v>
      </c>
      <c r="DV201" s="1203">
        <f t="shared" si="5718"/>
        <v>0</v>
      </c>
      <c r="DW201" s="1203">
        <f t="shared" si="5719"/>
        <v>0</v>
      </c>
      <c r="DX201" s="1203">
        <f t="shared" si="5199"/>
        <v>0</v>
      </c>
      <c r="DY201" s="1203">
        <f t="shared" si="5200"/>
        <v>0</v>
      </c>
      <c r="DZ201" s="1203">
        <f t="shared" si="5633"/>
        <v>0</v>
      </c>
      <c r="EA201" s="1203">
        <f t="shared" si="5634"/>
        <v>0</v>
      </c>
      <c r="EB201" s="1203">
        <f t="shared" si="5635"/>
        <v>0</v>
      </c>
      <c r="EC201" s="1209">
        <f t="shared" si="5720"/>
        <v>0</v>
      </c>
      <c r="ED201" s="1203">
        <f t="shared" si="5721"/>
        <v>0</v>
      </c>
      <c r="EE201" s="1203">
        <f t="shared" si="5722"/>
        <v>0</v>
      </c>
      <c r="EF201" s="1203">
        <f t="shared" si="5723"/>
        <v>0</v>
      </c>
      <c r="EG201" s="1203">
        <f t="shared" si="5724"/>
        <v>0</v>
      </c>
      <c r="EH201" s="1203">
        <f t="shared" si="5725"/>
        <v>0</v>
      </c>
      <c r="EI201" s="1203">
        <f t="shared" si="5726"/>
        <v>0</v>
      </c>
      <c r="EJ201" s="1203">
        <f t="shared" si="5727"/>
        <v>0</v>
      </c>
      <c r="EK201" s="1203">
        <f t="shared" si="5728"/>
        <v>0</v>
      </c>
      <c r="EL201" s="1203">
        <f t="shared" si="5729"/>
        <v>0</v>
      </c>
      <c r="EM201" s="1203">
        <f t="shared" si="5730"/>
        <v>0</v>
      </c>
      <c r="EN201" s="1203">
        <f t="shared" si="5731"/>
        <v>0</v>
      </c>
      <c r="EO201" s="1203">
        <f t="shared" si="5732"/>
        <v>0</v>
      </c>
      <c r="EP201" s="1203">
        <f t="shared" si="5217"/>
        <v>0</v>
      </c>
      <c r="EQ201" s="1203">
        <f t="shared" si="5218"/>
        <v>0</v>
      </c>
      <c r="ER201" s="1203">
        <f t="shared" si="5636"/>
        <v>0</v>
      </c>
      <c r="ES201" s="1203">
        <f t="shared" si="5637"/>
        <v>0</v>
      </c>
      <c r="ET201" s="1203">
        <f t="shared" si="5638"/>
        <v>0</v>
      </c>
      <c r="EU201" s="1543">
        <f t="shared" si="5222"/>
        <v>0</v>
      </c>
      <c r="EV201" s="1323">
        <f t="shared" si="5223"/>
        <v>0</v>
      </c>
      <c r="EW201" s="1323">
        <f t="shared" si="5224"/>
        <v>0</v>
      </c>
      <c r="EX201" s="1323">
        <f t="shared" si="5225"/>
        <v>0</v>
      </c>
      <c r="EY201" s="1323">
        <f t="shared" si="5226"/>
        <v>0</v>
      </c>
      <c r="EZ201" s="1323">
        <f t="shared" si="5227"/>
        <v>0</v>
      </c>
      <c r="FA201" s="1323">
        <f t="shared" si="5228"/>
        <v>0</v>
      </c>
      <c r="FB201" s="1323">
        <f t="shared" si="5229"/>
        <v>0</v>
      </c>
      <c r="FC201" s="1323">
        <f t="shared" si="5230"/>
        <v>0</v>
      </c>
      <c r="FD201" s="1323">
        <f t="shared" si="5231"/>
        <v>0</v>
      </c>
      <c r="FE201" s="1323">
        <f t="shared" si="5232"/>
        <v>0</v>
      </c>
      <c r="FF201" s="1323">
        <f t="shared" si="5233"/>
        <v>0</v>
      </c>
      <c r="FG201" s="1323">
        <f t="shared" si="5234"/>
        <v>0</v>
      </c>
      <c r="FH201" s="1323">
        <f t="shared" si="5235"/>
        <v>0</v>
      </c>
      <c r="FI201" s="1323">
        <f t="shared" si="5236"/>
        <v>0</v>
      </c>
      <c r="FJ201" s="1323">
        <f t="shared" si="5237"/>
        <v>0</v>
      </c>
      <c r="FK201" s="1323">
        <f t="shared" si="5238"/>
        <v>0</v>
      </c>
      <c r="FL201" s="1323">
        <f t="shared" si="5396"/>
        <v>0</v>
      </c>
      <c r="FM201" s="1543">
        <f t="shared" si="5239"/>
        <v>0</v>
      </c>
      <c r="FN201" s="1546">
        <f t="shared" si="5240"/>
        <v>0</v>
      </c>
      <c r="FO201" s="1546">
        <f t="shared" si="5397"/>
        <v>0</v>
      </c>
      <c r="FP201" s="1546">
        <f t="shared" si="5241"/>
        <v>0</v>
      </c>
      <c r="FQ201" s="1546">
        <f t="shared" si="5242"/>
        <v>0</v>
      </c>
      <c r="FR201" s="1546">
        <f t="shared" si="5243"/>
        <v>0</v>
      </c>
      <c r="FS201" s="1546">
        <f t="shared" si="5244"/>
        <v>0</v>
      </c>
      <c r="FT201" s="1546">
        <f t="shared" si="5245"/>
        <v>0</v>
      </c>
      <c r="FU201" s="1546">
        <f t="shared" si="5246"/>
        <v>0</v>
      </c>
      <c r="FV201" s="1546">
        <f t="shared" si="5247"/>
        <v>0</v>
      </c>
      <c r="FW201" s="1546">
        <f t="shared" si="5248"/>
        <v>0</v>
      </c>
      <c r="FX201" s="1546">
        <f t="shared" si="5249"/>
        <v>0</v>
      </c>
      <c r="FY201" s="1546">
        <f t="shared" si="5250"/>
        <v>0</v>
      </c>
      <c r="FZ201" s="1546">
        <f t="shared" si="5251"/>
        <v>0</v>
      </c>
      <c r="GA201" s="1546">
        <f t="shared" si="5252"/>
        <v>0</v>
      </c>
      <c r="GB201" s="1546">
        <f t="shared" si="5639"/>
        <v>0</v>
      </c>
      <c r="GC201" s="1546">
        <f t="shared" si="5254"/>
        <v>0</v>
      </c>
      <c r="GD201" s="1546">
        <f t="shared" si="5255"/>
        <v>0</v>
      </c>
      <c r="GE201" s="1209">
        <f t="shared" si="5733"/>
        <v>0</v>
      </c>
      <c r="GF201" s="1203">
        <f t="shared" si="5734"/>
        <v>0</v>
      </c>
      <c r="GG201" s="1203">
        <f t="shared" si="5735"/>
        <v>0</v>
      </c>
      <c r="GH201" s="1203">
        <f t="shared" si="5736"/>
        <v>0</v>
      </c>
      <c r="GI201" s="1203">
        <f t="shared" si="5737"/>
        <v>0</v>
      </c>
      <c r="GJ201" s="1203">
        <f t="shared" si="5738"/>
        <v>0</v>
      </c>
      <c r="GK201" s="1203">
        <f t="shared" si="5739"/>
        <v>0</v>
      </c>
      <c r="GL201" s="1203">
        <f t="shared" si="5740"/>
        <v>0</v>
      </c>
      <c r="GM201" s="1203">
        <f t="shared" si="5741"/>
        <v>0</v>
      </c>
      <c r="GN201" s="1203">
        <f t="shared" si="5742"/>
        <v>0</v>
      </c>
      <c r="GO201" s="1203">
        <f t="shared" si="5743"/>
        <v>0</v>
      </c>
      <c r="GP201" s="1203">
        <f t="shared" si="5744"/>
        <v>0</v>
      </c>
      <c r="GQ201" s="1203">
        <f t="shared" si="5745"/>
        <v>0</v>
      </c>
      <c r="GR201" s="1203">
        <f t="shared" si="5269"/>
        <v>0</v>
      </c>
      <c r="GS201" s="1203">
        <f t="shared" si="5270"/>
        <v>0</v>
      </c>
      <c r="GT201" s="1203">
        <f t="shared" si="5640"/>
        <v>0</v>
      </c>
      <c r="GU201" s="1203">
        <f t="shared" si="5641"/>
        <v>0</v>
      </c>
      <c r="GV201" s="1203">
        <f t="shared" si="5642"/>
        <v>0</v>
      </c>
      <c r="GW201" s="1209">
        <f t="shared" si="5746"/>
        <v>0</v>
      </c>
      <c r="GX201" s="1203">
        <f t="shared" si="5747"/>
        <v>0</v>
      </c>
      <c r="GY201" s="1203">
        <f t="shared" si="5748"/>
        <v>0</v>
      </c>
      <c r="GZ201" s="1203">
        <f t="shared" si="5749"/>
        <v>0</v>
      </c>
      <c r="HA201" s="1203">
        <f t="shared" si="5750"/>
        <v>0</v>
      </c>
      <c r="HB201" s="1203">
        <f t="shared" si="5751"/>
        <v>0</v>
      </c>
      <c r="HC201" s="1203">
        <f t="shared" si="5752"/>
        <v>0</v>
      </c>
      <c r="HD201" s="1203">
        <f t="shared" si="5753"/>
        <v>0</v>
      </c>
      <c r="HE201" s="1203">
        <f t="shared" si="5754"/>
        <v>0</v>
      </c>
      <c r="HF201" s="1203">
        <f t="shared" si="5755"/>
        <v>0</v>
      </c>
      <c r="HG201" s="1203">
        <f t="shared" si="5756"/>
        <v>0</v>
      </c>
      <c r="HH201" s="1203">
        <f t="shared" si="5757"/>
        <v>0</v>
      </c>
      <c r="HI201" s="1203">
        <f t="shared" si="5286"/>
        <v>0</v>
      </c>
      <c r="HJ201" s="1203">
        <f t="shared" si="5287"/>
        <v>0</v>
      </c>
      <c r="HK201" s="1203">
        <f t="shared" si="5288"/>
        <v>0</v>
      </c>
      <c r="HL201" s="1203">
        <f t="shared" si="5643"/>
        <v>0</v>
      </c>
      <c r="HM201" s="1203">
        <f t="shared" si="5644"/>
        <v>0</v>
      </c>
      <c r="HN201" s="1202">
        <f t="shared" si="5645"/>
        <v>0</v>
      </c>
      <c r="HP201" s="1322">
        <f t="shared" si="5758"/>
        <v>0</v>
      </c>
      <c r="HQ201" s="1321">
        <f t="shared" si="5759"/>
        <v>0</v>
      </c>
      <c r="HR201" s="1321">
        <f t="shared" si="5760"/>
        <v>0</v>
      </c>
      <c r="HS201" s="1321">
        <f t="shared" si="5761"/>
        <v>0</v>
      </c>
      <c r="HT201" s="1321">
        <f t="shared" si="5762"/>
        <v>0</v>
      </c>
      <c r="HU201" s="1321">
        <f t="shared" si="5763"/>
        <v>0</v>
      </c>
      <c r="HV201" s="1321">
        <f t="shared" si="5764"/>
        <v>0</v>
      </c>
      <c r="HW201" s="1321">
        <f t="shared" si="5765"/>
        <v>0</v>
      </c>
      <c r="HX201" s="1321">
        <f t="shared" si="5766"/>
        <v>0</v>
      </c>
      <c r="HY201" s="1321">
        <f t="shared" si="5767"/>
        <v>0</v>
      </c>
      <c r="HZ201" s="1321">
        <f t="shared" si="5768"/>
        <v>0</v>
      </c>
      <c r="IA201" s="1321">
        <f t="shared" si="5769"/>
        <v>0</v>
      </c>
      <c r="IB201" s="1321">
        <f t="shared" si="5770"/>
        <v>0</v>
      </c>
      <c r="IC201" s="1321">
        <f t="shared" si="5305"/>
        <v>0</v>
      </c>
      <c r="ID201" s="1321">
        <f t="shared" si="5306"/>
        <v>0</v>
      </c>
      <c r="IE201" s="1321">
        <f t="shared" si="5646"/>
        <v>0</v>
      </c>
      <c r="IF201" s="1321">
        <f t="shared" si="5647"/>
        <v>0</v>
      </c>
      <c r="IG201" s="1321">
        <f t="shared" si="5648"/>
        <v>0</v>
      </c>
      <c r="IH201" s="1322">
        <f t="shared" si="5771"/>
        <v>0</v>
      </c>
      <c r="II201" s="1321">
        <f t="shared" si="5772"/>
        <v>0</v>
      </c>
      <c r="IJ201" s="1321">
        <f t="shared" si="5773"/>
        <v>0</v>
      </c>
      <c r="IK201" s="1321">
        <f t="shared" si="5774"/>
        <v>0</v>
      </c>
      <c r="IL201" s="1321">
        <f t="shared" si="5775"/>
        <v>0</v>
      </c>
      <c r="IM201" s="1321">
        <f t="shared" si="5776"/>
        <v>0</v>
      </c>
      <c r="IN201" s="1321">
        <f t="shared" si="5777"/>
        <v>0</v>
      </c>
      <c r="IO201" s="1321">
        <f t="shared" si="5778"/>
        <v>0</v>
      </c>
      <c r="IP201" s="1321">
        <f t="shared" si="5779"/>
        <v>0</v>
      </c>
      <c r="IQ201" s="1321">
        <f t="shared" si="5780"/>
        <v>0</v>
      </c>
      <c r="IR201" s="1321">
        <f t="shared" si="5781"/>
        <v>0</v>
      </c>
      <c r="IS201" s="1321">
        <f t="shared" si="5782"/>
        <v>0</v>
      </c>
      <c r="IT201" s="1321">
        <f t="shared" si="5783"/>
        <v>0</v>
      </c>
      <c r="IU201" s="1321">
        <f t="shared" si="5323"/>
        <v>0</v>
      </c>
      <c r="IV201" s="1321">
        <f t="shared" si="5324"/>
        <v>0</v>
      </c>
      <c r="IW201" s="1321">
        <f t="shared" si="5649"/>
        <v>0</v>
      </c>
      <c r="IX201" s="1321">
        <f t="shared" si="5650"/>
        <v>0</v>
      </c>
      <c r="IY201" s="1321">
        <f t="shared" si="5651"/>
        <v>0</v>
      </c>
      <c r="IZ201" s="1570">
        <f t="shared" si="5411"/>
        <v>0</v>
      </c>
      <c r="JA201" s="1571">
        <f t="shared" si="5328"/>
        <v>0</v>
      </c>
      <c r="JB201" s="1571">
        <f t="shared" si="5329"/>
        <v>0</v>
      </c>
      <c r="JC201" s="1571">
        <f t="shared" si="5330"/>
        <v>0</v>
      </c>
      <c r="JD201" s="1571">
        <f t="shared" si="5331"/>
        <v>0</v>
      </c>
      <c r="JE201" s="1571">
        <f t="shared" si="5332"/>
        <v>0</v>
      </c>
      <c r="JF201" s="1571">
        <f t="shared" si="5333"/>
        <v>0</v>
      </c>
      <c r="JG201" s="1571">
        <f t="shared" si="5334"/>
        <v>0</v>
      </c>
      <c r="JH201" s="1571">
        <f t="shared" si="5335"/>
        <v>0</v>
      </c>
      <c r="JI201" s="1571">
        <f t="shared" si="5336"/>
        <v>0</v>
      </c>
      <c r="JJ201" s="1571">
        <f t="shared" si="5337"/>
        <v>0</v>
      </c>
      <c r="JK201" s="1571">
        <f t="shared" si="5338"/>
        <v>0</v>
      </c>
      <c r="JL201" s="1571">
        <f t="shared" si="5339"/>
        <v>0</v>
      </c>
      <c r="JM201" s="1571">
        <f t="shared" si="5340"/>
        <v>0</v>
      </c>
      <c r="JN201" s="1571">
        <f t="shared" si="5341"/>
        <v>0</v>
      </c>
      <c r="JO201" s="1571">
        <f t="shared" si="5342"/>
        <v>0</v>
      </c>
      <c r="JP201" s="1571">
        <f t="shared" si="5343"/>
        <v>0</v>
      </c>
      <c r="JQ201" s="1572">
        <f t="shared" si="5344"/>
        <v>0</v>
      </c>
      <c r="JS201" s="1204"/>
      <c r="JT201" s="1208" cm="1">
        <f t="array" ref="JT201">IF($K201= 0, 0, $K201 * ($F201 &lt; JT$9) * ($I201 &gt;= JT$9) * INDEX('I2 - Monthly Inflation'!$G$7:$H$414, MATCH(EDATE(MAX(JT$9, $F201),-$O201 + 1), 'I2 - Monthly Inflation'!$A$7:$A$414, 1), 1 + ($N201 = "RPI")*1) / $Q201)</f>
        <v>0</v>
      </c>
      <c r="JU201" s="1206">
        <f t="shared" si="5784"/>
        <v>0</v>
      </c>
      <c r="JV201" s="1206">
        <f t="shared" si="5785"/>
        <v>0</v>
      </c>
      <c r="JW201" s="1206">
        <f t="shared" si="5786"/>
        <v>0</v>
      </c>
      <c r="JX201" s="1206">
        <f t="shared" si="5787"/>
        <v>0</v>
      </c>
      <c r="JY201" s="1206">
        <f t="shared" si="5788"/>
        <v>0</v>
      </c>
      <c r="JZ201" s="1206">
        <f t="shared" si="5789"/>
        <v>0</v>
      </c>
      <c r="KA201" s="1206">
        <f t="shared" si="5790"/>
        <v>0</v>
      </c>
      <c r="KB201" s="1206">
        <f t="shared" si="5791"/>
        <v>0</v>
      </c>
      <c r="KC201" s="1206">
        <f t="shared" si="5792"/>
        <v>0</v>
      </c>
      <c r="KD201" s="1206">
        <f t="shared" si="5793"/>
        <v>0</v>
      </c>
      <c r="KE201" s="1206">
        <f t="shared" si="5355"/>
        <v>0</v>
      </c>
      <c r="KF201" s="1206">
        <f t="shared" si="5356"/>
        <v>0</v>
      </c>
      <c r="KG201" s="1206">
        <f t="shared" si="5357"/>
        <v>0</v>
      </c>
      <c r="KH201" s="1206">
        <f t="shared" si="5358"/>
        <v>0</v>
      </c>
      <c r="KI201" s="1206">
        <f t="shared" si="5652"/>
        <v>0</v>
      </c>
      <c r="KJ201" s="1206">
        <f t="shared" si="5653"/>
        <v>0</v>
      </c>
      <c r="KK201" s="1205">
        <f t="shared" si="5654"/>
        <v>0</v>
      </c>
      <c r="KM201" s="1204"/>
      <c r="KN201" s="1203">
        <f t="shared" si="5811"/>
        <v>0</v>
      </c>
      <c r="KO201" s="1203">
        <f t="shared" si="5811"/>
        <v>0</v>
      </c>
      <c r="KP201" s="1203">
        <f t="shared" si="5811"/>
        <v>0</v>
      </c>
      <c r="KQ201" s="1203">
        <f t="shared" si="5811"/>
        <v>0</v>
      </c>
      <c r="KR201" s="1203">
        <f t="shared" si="5811"/>
        <v>0</v>
      </c>
      <c r="KS201" s="1203">
        <f t="shared" si="5811"/>
        <v>0</v>
      </c>
      <c r="KT201" s="1203">
        <f t="shared" si="5811"/>
        <v>0</v>
      </c>
      <c r="KU201" s="1203">
        <f t="shared" si="5811"/>
        <v>0</v>
      </c>
      <c r="KV201" s="1203">
        <f t="shared" si="5811"/>
        <v>0</v>
      </c>
      <c r="KW201" s="1203">
        <f t="shared" si="5811"/>
        <v>0</v>
      </c>
      <c r="KX201" s="1203">
        <f t="shared" si="5811"/>
        <v>0</v>
      </c>
      <c r="KY201" s="1203">
        <f t="shared" si="5811"/>
        <v>0</v>
      </c>
      <c r="KZ201" s="1203">
        <f t="shared" si="5811"/>
        <v>0</v>
      </c>
      <c r="LA201" s="1203">
        <f t="shared" si="5811"/>
        <v>0</v>
      </c>
      <c r="LB201" s="1203">
        <f t="shared" si="5811"/>
        <v>0</v>
      </c>
      <c r="LC201" s="1203">
        <f t="shared" si="5811"/>
        <v>0</v>
      </c>
      <c r="LD201" s="1203">
        <f t="shared" si="5811"/>
        <v>0</v>
      </c>
      <c r="LE201" s="1202">
        <f t="shared" si="5811"/>
        <v>0</v>
      </c>
      <c r="LG201" s="1204"/>
      <c r="LH201" s="1203" cm="1">
        <f t="array" ref="LH201">IF($K201 = 0, 0, $K201 * ($I201 &gt;=  LH$9) * ($F201 &lt;= LH$10) *
 (INDEX('I2 - Monthly Inflation'!$G$7:$H$414, MATCH(EDATE(MIN(LH$10, $I201),-$O201 + 1), 'I2 - Monthly Inflation'!$A$7:$A$414, 1), 1 + ($N201 = "RPI")*1) -
  ((KN201 &lt;&gt; 0) * $Q201 + (KN201 = 0) * INDEX('I2 - Monthly Inflation'!$G$7:$H$414, MATCH(EDATE(LH$9,-$O201 + 1), 'I2 - Monthly Inflation'!$A$7:$A$414, 1), 1 + ($N201 = "RPI")*1)))/ $Q201)</f>
        <v>0</v>
      </c>
      <c r="LI201" s="1203" cm="1">
        <f t="array" ref="LI201">IF($K201 = 0, 0, $K201 * ($I201 &gt;=  LI$9) * ($F201 &lt;= LI$10) *
 (INDEX('I2 - Monthly Inflation'!$G$7:$H$414, MATCH(EDATE(MIN(LI$10, $I201),-$O201 + 1), 'I2 - Monthly Inflation'!$A$7:$A$414, 1), 1 + ($N201 = "RPI")*1) -
  ((KO201 &lt;&gt; 0) * $Q201 + (KO201 = 0) * INDEX('I2 - Monthly Inflation'!$G$7:$H$414, MATCH(EDATE(LI$9,-$O201 + 1), 'I2 - Monthly Inflation'!$A$7:$A$414, 1), 1 + ($N201 = "RPI")*1)))/ $Q201)</f>
        <v>0</v>
      </c>
      <c r="LJ201" s="1203" cm="1">
        <f t="array" ref="LJ201">IF($K201 = 0, 0, $K201 * ($I201 &gt;=  LJ$9) * ($F201 &lt;= LJ$10) *
 (INDEX('I2 - Monthly Inflation'!$G$7:$H$414, MATCH(EDATE(MIN(LJ$10, $I201),-$O201 + 1), 'I2 - Monthly Inflation'!$A$7:$A$414, 1), 1 + ($N201 = "RPI")*1) -
  ((KP201 &lt;&gt; 0) * $Q201 + (KP201 = 0) * INDEX('I2 - Monthly Inflation'!$G$7:$H$414, MATCH(EDATE(LJ$9,-$O201 + 1), 'I2 - Monthly Inflation'!$A$7:$A$414, 1), 1 + ($N201 = "RPI")*1)))/ $Q201)</f>
        <v>0</v>
      </c>
      <c r="LK201" s="1203" cm="1">
        <f t="array" ref="LK201">IF($K201 = 0, 0, $K201 * ($I201 &gt;=  LK$9) * ($F201 &lt;= LK$10) *
 (INDEX('I2 - Monthly Inflation'!$G$7:$H$414, MATCH(EDATE(MIN(LK$10, $I201),-$O201 + 1), 'I2 - Monthly Inflation'!$A$7:$A$414, 1), 1 + ($N201 = "RPI")*1) -
  ((KQ201 &lt;&gt; 0) * $Q201 + (KQ201 = 0) * INDEX('I2 - Monthly Inflation'!$G$7:$H$414, MATCH(EDATE(LK$9,-$O201 + 1), 'I2 - Monthly Inflation'!$A$7:$A$414, 1), 1 + ($N201 = "RPI")*1)))/ $Q201)</f>
        <v>0</v>
      </c>
      <c r="LL201" s="1203" cm="1">
        <f t="array" ref="LL201">IF($K201 = 0, 0, $K201 * ($I201 &gt;=  LL$9) * ($F201 &lt;= LL$10) *
 (INDEX('I2 - Monthly Inflation'!$G$7:$H$414, MATCH(EDATE(MIN(LL$10, $I201),-$O201 + 1), 'I2 - Monthly Inflation'!$A$7:$A$414, 1), 1 + ($N201 = "RPI")*1) -
  ((KR201 &lt;&gt; 0) * $Q201 + (KR201 = 0) * INDEX('I2 - Monthly Inflation'!$G$7:$H$414, MATCH(EDATE(LL$9,-$O201 + 1), 'I2 - Monthly Inflation'!$A$7:$A$414, 1), 1 + ($N201 = "RPI")*1)))/ $Q201)</f>
        <v>0</v>
      </c>
      <c r="LM201" s="1203" cm="1">
        <f t="array" ref="LM201">IF($K201 = 0, 0, $K201 * ($I201 &gt;=  LM$9) * ($F201 &lt;= LM$10) *
 (INDEX('I2 - Monthly Inflation'!$G$7:$H$414, MATCH(EDATE(MIN(LM$10, $I201),-$O201 + 1), 'I2 - Monthly Inflation'!$A$7:$A$414, 1), 1 + ($N201 = "RPI")*1) -
  ((KS201 &lt;&gt; 0) * $Q201 + (KS201 = 0) * INDEX('I2 - Monthly Inflation'!$G$7:$H$414, MATCH(EDATE(LM$9,-$O201 + 1), 'I2 - Monthly Inflation'!$A$7:$A$414, 1), 1 + ($N201 = "RPI")*1)))/ $Q201)</f>
        <v>0</v>
      </c>
      <c r="LN201" s="1203" cm="1">
        <f t="array" ref="LN201">IF($K201 = 0, 0, $K201 * ($I201 &gt;=  LN$9) * ($F201 &lt;= LN$10) *
 (INDEX('I2 - Monthly Inflation'!$G$7:$H$414, MATCH(EDATE(MIN(LN$10, $I201),-$O201 + 1), 'I2 - Monthly Inflation'!$A$7:$A$414, 1), 1 + ($N201 = "RPI")*1) -
  ((KT201 &lt;&gt; 0) * $Q201 + (KT201 = 0) * INDEX('I2 - Monthly Inflation'!$G$7:$H$414, MATCH(EDATE(LN$9,-$O201 + 1), 'I2 - Monthly Inflation'!$A$7:$A$414, 1), 1 + ($N201 = "RPI")*1)))/ $Q201)</f>
        <v>0</v>
      </c>
      <c r="LO201" s="1203" cm="1">
        <f t="array" ref="LO201">IF($K201 = 0, 0, $K201 * ($I201 &gt;=  LO$9) * ($F201 &lt;= LO$10) *
 (INDEX('I2 - Monthly Inflation'!$G$7:$H$414, MATCH(EDATE(MIN(LO$10, $I201),-$O201 + 1), 'I2 - Monthly Inflation'!$A$7:$A$414, 1), 1 + ($N201 = "RPI")*1) -
  ((KU201 &lt;&gt; 0) * $Q201 + (KU201 = 0) * INDEX('I2 - Monthly Inflation'!$G$7:$H$414, MATCH(EDATE(LO$9,-$O201 + 1), 'I2 - Monthly Inflation'!$A$7:$A$414, 1), 1 + ($N201 = "RPI")*1)))/ $Q201)</f>
        <v>0</v>
      </c>
      <c r="LP201" s="1203" cm="1">
        <f t="array" ref="LP201">IF($K201 = 0, 0, $K201 * ($I201 &gt;=  LP$9) * ($F201 &lt;= LP$10) *
 (INDEX('I2 - Monthly Inflation'!$G$7:$H$414, MATCH(EDATE(MIN(LP$10, $I201),-$O201 + 1), 'I2 - Monthly Inflation'!$A$7:$A$414, 1), 1 + ($N201 = "RPI")*1) -
  ((KV201 &lt;&gt; 0) * $Q201 + (KV201 = 0) * INDEX('I2 - Monthly Inflation'!$G$7:$H$414, MATCH(EDATE(LP$9,-$O201 + 1), 'I2 - Monthly Inflation'!$A$7:$A$414, 1), 1 + ($N201 = "RPI")*1)))/ $Q201)</f>
        <v>0</v>
      </c>
      <c r="LQ201" s="1203" cm="1">
        <f t="array" ref="LQ201">IF($K201 = 0, 0, $K201 * ($I201 &gt;=  LQ$9) * ($F201 &lt;= LQ$10) *
 (INDEX('I2 - Monthly Inflation'!$G$7:$H$414, MATCH(EDATE(MIN(LQ$10, $I201),-$O201 + 1), 'I2 - Monthly Inflation'!$A$7:$A$414, 1), 1 + ($N201 = "RPI")*1) -
  ((KW201 &lt;&gt; 0) * $Q201 + (KW201 = 0) * INDEX('I2 - Monthly Inflation'!$G$7:$H$414, MATCH(EDATE(LQ$9,-$O201 + 1), 'I2 - Monthly Inflation'!$A$7:$A$414, 1), 1 + ($N201 = "RPI")*1)))/ $Q201)</f>
        <v>0</v>
      </c>
      <c r="LR201" s="1203" cm="1">
        <f t="array" ref="LR201">IF($K201 = 0, 0, $K201 * ($I201 &gt;=  LR$9) * ($F201 &lt;= LR$10) *
 (INDEX('I2 - Monthly Inflation'!$G$7:$H$414, MATCH(EDATE(MIN(LR$10, $I201),-$O201 + 1), 'I2 - Monthly Inflation'!$A$7:$A$414, 1), 1 + ($N201 = "RPI")*1) -
  ((KX201 &lt;&gt; 0) * $Q201 + (KX201 = 0) * INDEX('I2 - Monthly Inflation'!$G$7:$H$414, MATCH(EDATE(LR$9,-$O201 + 1), 'I2 - Monthly Inflation'!$A$7:$A$414, 1), 1 + ($N201 = "RPI")*1)))/ $Q201)</f>
        <v>0</v>
      </c>
      <c r="LS201" s="1203" cm="1">
        <f t="array" ref="LS201">IF($K201 = 0, 0, $K201 * ($I201 &gt;=  LS$9) * ($F201 &lt;= LS$10) *
 (INDEX('I2 - Monthly Inflation'!$G$7:$H$414, MATCH(EDATE(MIN(LS$10, $I201),-$O201 + 1), 'I2 - Monthly Inflation'!$A$7:$A$414, 1), 1 + ($N201 = "RPI")*1) -
  ((KY201 &lt;&gt; 0) * $Q201 + (KY201 = 0) * INDEX('I2 - Monthly Inflation'!$G$7:$H$414, MATCH(EDATE(LS$9,-$O201 + 1), 'I2 - Monthly Inflation'!$A$7:$A$414, 1), 1 + ($N201 = "RPI")*1)))/ $Q201)</f>
        <v>0</v>
      </c>
      <c r="LT201" s="1203" cm="1">
        <f t="array" ref="LT201">IF($K201 = 0, 0, $K201 * ($I201 &gt;=  LT$9) * ($F201 &lt;= LT$10) *
 (INDEX('I2 - Monthly Inflation'!$G$7:$H$414, MATCH(EDATE(MIN(LT$10, $I201),-$O201 + 1), 'I2 - Monthly Inflation'!$A$7:$A$414, 1), 1 + ($N201 = "RPI")*1) -
  ((KZ201 &lt;&gt; 0) * $Q201 + (KZ201 = 0) * INDEX('I2 - Monthly Inflation'!$G$7:$H$414, MATCH(EDATE(LT$9,-$O201 + 1), 'I2 - Monthly Inflation'!$A$7:$A$414, 1), 1 + ($N201 = "RPI")*1)))/ $Q201)</f>
        <v>0</v>
      </c>
      <c r="LU201" s="1203" cm="1">
        <f t="array" ref="LU201">IF($K201 = 0, 0, $K201 * ($I201 &gt;=  LU$9) * ($F201 &lt;= LU$10) *
 (INDEX('I2 - Monthly Inflation'!$G$7:$H$414, MATCH(EDATE(MIN(LU$10, $I201),-$O201 + 1), 'I2 - Monthly Inflation'!$A$7:$A$414, 1), 1 + ($N201 = "RPI")*1) -
  ((LA201 &lt;&gt; 0) * $Q201 + (LA201 = 0) * INDEX('I2 - Monthly Inflation'!$G$7:$H$414, MATCH(EDATE(LU$9,-$O201 + 1), 'I2 - Monthly Inflation'!$A$7:$A$414, 1), 1 + ($N201 = "RPI")*1)))/ $Q201)</f>
        <v>0</v>
      </c>
      <c r="LV201" s="1203" cm="1">
        <f t="array" ref="LV201">IF($K201 = 0, 0, $K201 * ($I201 &gt;=  LV$9) * ($F201 &lt;= LV$10) *
 (INDEX('I2 - Monthly Inflation'!$G$7:$H$414, MATCH(EDATE(MIN(LV$10, $I201),-$O201 + 1), 'I2 - Monthly Inflation'!$A$7:$A$414, 1), 1 + ($N201 = "RPI")*1) -
  ((LB201 &lt;&gt; 0) * $Q201 + (LB201 = 0) * INDEX('I2 - Monthly Inflation'!$G$7:$H$414, MATCH(EDATE(LV$9,-$O201 + 1), 'I2 - Monthly Inflation'!$A$7:$A$414, 1), 1 + ($N201 = "RPI")*1)))/ $Q201)</f>
        <v>0</v>
      </c>
      <c r="LW201" s="1203" cm="1">
        <f t="array" ref="LW201">IF($K201 = 0, 0, $K201 * ($I201 &gt;=  LW$9) * ($F201 &lt;= LW$10) *
 (INDEX('I2 - Monthly Inflation'!$G$7:$H$414, MATCH(EDATE(MIN(LW$10, $I201),-$O201 + 1), 'I2 - Monthly Inflation'!$A$7:$A$414, 1), 1 + ($N201 = "RPI")*1) -
  ((LC201 &lt;&gt; 0) * $Q201 + (LC201 = 0) * INDEX('I2 - Monthly Inflation'!$G$7:$H$414, MATCH(EDATE(LW$9,-$O201 + 1), 'I2 - Monthly Inflation'!$A$7:$A$414, 1), 1 + ($N201 = "RPI")*1)))/ $Q201)</f>
        <v>0</v>
      </c>
      <c r="LX201" s="1203" cm="1">
        <f t="array" ref="LX201">IF($K201 = 0, 0, $K201 * ($I201 &gt;=  LX$9) * ($F201 &lt;= LX$10) *
 (INDEX('I2 - Monthly Inflation'!$G$7:$H$414, MATCH(EDATE(MIN(LX$10, $I201),-$O201 + 1), 'I2 - Monthly Inflation'!$A$7:$A$414, 1), 1 + ($N201 = "RPI")*1) -
  ((LD201 &lt;&gt; 0) * $Q201 + (LD201 = 0) * INDEX('I2 - Monthly Inflation'!$G$7:$H$414, MATCH(EDATE(LX$9,-$O201 + 1), 'I2 - Monthly Inflation'!$A$7:$A$414, 1), 1 + ($N201 = "RPI")*1)))/ $Q201)</f>
        <v>0</v>
      </c>
      <c r="LY201" s="1202" cm="1">
        <f t="array" ref="LY201">IF($K201 = 0, 0, $K201 * ($I201 &gt;=  LY$9) * ($F201 &lt;= LY$10) *
 (INDEX('I2 - Monthly Inflation'!$G$7:$H$414, MATCH(EDATE(MIN(LY$10, $I201),-$O201 + 1), 'I2 - Monthly Inflation'!$A$7:$A$414, 1), 1 + ($N201 = "RPI")*1) -
  ((LE201 &lt;&gt; 0) * $Q201 + (LE201 = 0) * INDEX('I2 - Monthly Inflation'!$G$7:$H$414, MATCH(EDATE(LY$9,-$O201 + 1), 'I2 - Monthly Inflation'!$A$7:$A$414, 1), 1 + ($N201 = "RPI")*1)))/ $Q201)</f>
        <v>0</v>
      </c>
      <c r="MA201" s="1204"/>
      <c r="MB201" s="1203" cm="1">
        <f t="array" ref="MB201">IF($K201= 0, 0, - $K201 * ($I201 &gt;= MB$9) * ($I201 &lt;= MB$10) * INDEX('I2 - Monthly Inflation'!$G$7:$H$414, MATCH(EDATE($I201,-$O201 + 1), 'I2 - Monthly Inflation'!$A$7:$A$414, 1),  1 + ($N201 = "RPI")*1) / $Q201)</f>
        <v>0</v>
      </c>
      <c r="MC201" s="1203" cm="1">
        <f t="array" ref="MC201">IF($K201= 0, 0, - $K201 * ($I201 &gt;= MC$9) * ($I201 &lt;= MC$10) * INDEX('I2 - Monthly Inflation'!$G$7:$H$414, MATCH(EDATE($I201,-$O201 + 1), 'I2 - Monthly Inflation'!$A$7:$A$414, 1),  1 + ($N201 = "RPI")*1) / $Q201)</f>
        <v>0</v>
      </c>
      <c r="MD201" s="1203" cm="1">
        <f t="array" ref="MD201">IF($K201= 0, 0, - $K201 * ($I201 &gt;= MD$9) * ($I201 &lt;= MD$10) * INDEX('I2 - Monthly Inflation'!$G$7:$H$414, MATCH(EDATE($I201,-$O201 + 1), 'I2 - Monthly Inflation'!$A$7:$A$414, 1),  1 + ($N201 = "RPI")*1) / $Q201)</f>
        <v>0</v>
      </c>
      <c r="ME201" s="1203" cm="1">
        <f t="array" ref="ME201">IF($K201= 0, 0, - $K201 * ($I201 &gt;= ME$9) * ($I201 &lt;= ME$10) * INDEX('I2 - Monthly Inflation'!$G$7:$H$414, MATCH(EDATE($I201,-$O201 + 1), 'I2 - Monthly Inflation'!$A$7:$A$414, 1),  1 + ($N201 = "RPI")*1) / $Q201)</f>
        <v>0</v>
      </c>
      <c r="MF201" s="1203" cm="1">
        <f t="array" ref="MF201">IF($K201= 0, 0, - $K201 * ($I201 &gt;= MF$9) * ($I201 &lt;= MF$10) * INDEX('I2 - Monthly Inflation'!$G$7:$H$414, MATCH(EDATE($I201,-$O201 + 1), 'I2 - Monthly Inflation'!$A$7:$A$414, 1),  1 + ($N201 = "RPI")*1) / $Q201)</f>
        <v>0</v>
      </c>
      <c r="MG201" s="1203" cm="1">
        <f t="array" ref="MG201">IF($K201= 0, 0, - $K201 * ($I201 &gt;= MG$9) * ($I201 &lt;= MG$10) * INDEX('I2 - Monthly Inflation'!$G$7:$H$414, MATCH(EDATE($I201,-$O201 + 1), 'I2 - Monthly Inflation'!$A$7:$A$414, 1),  1 + ($N201 = "RPI")*1) / $Q201)</f>
        <v>0</v>
      </c>
      <c r="MH201" s="1203" cm="1">
        <f t="array" ref="MH201">IF($K201= 0, 0, - $K201 * ($I201 &gt;= MH$9) * ($I201 &lt;= MH$10) * INDEX('I2 - Monthly Inflation'!$G$7:$H$414, MATCH(EDATE($I201,-$O201 + 1), 'I2 - Monthly Inflation'!$A$7:$A$414, 1),  1 + ($N201 = "RPI")*1) / $Q201)</f>
        <v>0</v>
      </c>
      <c r="MI201" s="1203" cm="1">
        <f t="array" ref="MI201">IF($K201= 0, 0, - $K201 * ($I201 &gt;= MI$9) * ($I201 &lt;= MI$10) * INDEX('I2 - Monthly Inflation'!$G$7:$H$414, MATCH(EDATE($I201,-$O201 + 1), 'I2 - Monthly Inflation'!$A$7:$A$414, 1),  1 + ($N201 = "RPI")*1) / $Q201)</f>
        <v>0</v>
      </c>
      <c r="MJ201" s="1203" cm="1">
        <f t="array" ref="MJ201">IF($K201= 0, 0, - $K201 * ($I201 &gt;= MJ$9) * ($I201 &lt;= MJ$10) * INDEX('I2 - Monthly Inflation'!$G$7:$H$414, MATCH(EDATE($I201,-$O201 + 1), 'I2 - Monthly Inflation'!$A$7:$A$414, 1),  1 + ($N201 = "RPI")*1) / $Q201)</f>
        <v>0</v>
      </c>
      <c r="MK201" s="1203" cm="1">
        <f t="array" ref="MK201">IF($K201= 0, 0, - $K201 * ($I201 &gt;= MK$9) * ($I201 &lt;= MK$10) * INDEX('I2 - Monthly Inflation'!$G$7:$H$414, MATCH(EDATE($I201,-$O201 + 1), 'I2 - Monthly Inflation'!$A$7:$A$414, 1),  1 + ($N201 = "RPI")*1) / $Q201)</f>
        <v>0</v>
      </c>
      <c r="ML201" s="1203" cm="1">
        <f t="array" ref="ML201">IF($K201= 0, 0, - $K201 * ($I201 &gt;= ML$9) * ($I201 &lt;= ML$10) * INDEX('I2 - Monthly Inflation'!$G$7:$H$414, MATCH(EDATE($I201,-$O201 + 1), 'I2 - Monthly Inflation'!$A$7:$A$414, 1),  1 + ($N201 = "RPI")*1) / $Q201)</f>
        <v>0</v>
      </c>
      <c r="MM201" s="1203" cm="1">
        <f t="array" ref="MM201">IF($K201= 0, 0, - $K201 * ($I201 &gt;= MM$9) * ($I201 &lt;= MM$10) * INDEX('I2 - Monthly Inflation'!$G$7:$H$414, MATCH(EDATE($I201,-$O201 + 1), 'I2 - Monthly Inflation'!$A$7:$A$414, 1),  1 + ($N201 = "RPI")*1) / $Q201)</f>
        <v>0</v>
      </c>
      <c r="MN201" s="1203" cm="1">
        <f t="array" ref="MN201">IF($K201= 0, 0, - $K201 * ($I201 &gt;= MN$9) * ($I201 &lt;= MN$10) * INDEX('I2 - Monthly Inflation'!$G$7:$H$414, MATCH(EDATE($I201,-$O201 + 1), 'I2 - Monthly Inflation'!$A$7:$A$414, 1),  1 + ($N201 = "RPI")*1) / $Q201)</f>
        <v>0</v>
      </c>
      <c r="MO201" s="1203" cm="1">
        <f t="array" ref="MO201">IF($K201= 0, 0, - $K201 * ($I201 &gt;= MO$9) * ($I201 &lt;= MO$10) * INDEX('I2 - Monthly Inflation'!$G$7:$H$414, MATCH(EDATE($I201,-$O201 + 1), 'I2 - Monthly Inflation'!$A$7:$A$414, 1),  1 + ($N201 = "RPI")*1) / $Q201)</f>
        <v>0</v>
      </c>
      <c r="MP201" s="1203" cm="1">
        <f t="array" ref="MP201">IF($K201= 0, 0, - $K201 * ($I201 &gt;= MP$9) * ($I201 &lt;= MP$10) * INDEX('I2 - Monthly Inflation'!$G$7:$H$414, MATCH(EDATE($I201,-$O201 + 1), 'I2 - Monthly Inflation'!$A$7:$A$414, 1),  1 + ($N201 = "RPI")*1) / $Q201)</f>
        <v>0</v>
      </c>
      <c r="MQ201" s="1203" cm="1">
        <f t="array" ref="MQ201">IF($K201= 0, 0, - $K201 * ($I201 &gt;= MQ$9) * ($I201 &lt;= MQ$10) * INDEX('I2 - Monthly Inflation'!$G$7:$H$414, MATCH(EDATE($I201,-$O201 + 1), 'I2 - Monthly Inflation'!$A$7:$A$414, 1),  1 + ($N201 = "RPI")*1) / $Q201)</f>
        <v>0</v>
      </c>
      <c r="MR201" s="1203" cm="1">
        <f t="array" ref="MR201">IF($K201= 0, 0, - $K201 * ($I201 &gt;= MR$9) * ($I201 &lt;= MR$10) * INDEX('I2 - Monthly Inflation'!$G$7:$H$414, MATCH(EDATE($I201,-$O201 + 1), 'I2 - Monthly Inflation'!$A$7:$A$414, 1),  1 + ($N201 = "RPI")*1) / $Q201)</f>
        <v>0</v>
      </c>
      <c r="MS201" s="1202" cm="1">
        <f t="array" ref="MS201">IF($K201= 0, 0, - $K201 * ($I201 &gt;= MS$9) * ($I201 &lt;= MS$10) * INDEX('I2 - Monthly Inflation'!$G$7:$H$414, MATCH(EDATE($I201,-$O201 + 1), 'I2 - Monthly Inflation'!$A$7:$A$414, 1),  1 + ($N201 = "RPI")*1) / $Q201)</f>
        <v>0</v>
      </c>
      <c r="MU201" s="1204"/>
      <c r="MV201" s="1203">
        <f t="shared" si="5795"/>
        <v>0</v>
      </c>
      <c r="MW201" s="1203">
        <f t="shared" si="5796"/>
        <v>0</v>
      </c>
      <c r="MX201" s="1203">
        <f t="shared" si="5797"/>
        <v>0</v>
      </c>
      <c r="MY201" s="1203">
        <f t="shared" si="5798"/>
        <v>0</v>
      </c>
      <c r="MZ201" s="1203">
        <f t="shared" si="5799"/>
        <v>0</v>
      </c>
      <c r="NA201" s="1203">
        <f t="shared" si="5800"/>
        <v>0</v>
      </c>
      <c r="NB201" s="1203">
        <f t="shared" si="5801"/>
        <v>0</v>
      </c>
      <c r="NC201" s="1203">
        <f t="shared" si="5802"/>
        <v>0</v>
      </c>
      <c r="ND201" s="1203">
        <f t="shared" si="5803"/>
        <v>0</v>
      </c>
      <c r="NE201" s="1203">
        <f t="shared" si="5804"/>
        <v>0</v>
      </c>
      <c r="NF201" s="1203">
        <f t="shared" si="5805"/>
        <v>0</v>
      </c>
      <c r="NG201" s="1203">
        <f t="shared" si="5373"/>
        <v>0</v>
      </c>
      <c r="NH201" s="1203">
        <f t="shared" si="5374"/>
        <v>0</v>
      </c>
      <c r="NI201" s="1203">
        <f t="shared" si="5375"/>
        <v>0</v>
      </c>
      <c r="NJ201" s="1203">
        <f t="shared" si="5376"/>
        <v>0</v>
      </c>
      <c r="NK201" s="1203">
        <f t="shared" si="5655"/>
        <v>0</v>
      </c>
      <c r="NL201" s="1203">
        <f t="shared" si="5656"/>
        <v>0</v>
      </c>
      <c r="NM201" s="1202">
        <f t="shared" si="5657"/>
        <v>0</v>
      </c>
      <c r="NO201" s="1204"/>
      <c r="NP201" s="1203" cm="1">
        <f t="array" ref="NP201">MV201 - IF($K201 = 0, 0, $K201 * ($F201 &lt;= NP$10) * ($I201 &gt; NP$10) * INDEX('I2 - Monthly Inflation'!$G$7:$H$414, MATCH(EDATE(NP$10,-$O201 + 1), 'I2 - Monthly Inflation'!$A$7:$A$414, 1), 1 + ($N201 = "RPI")*1) / $Q201)</f>
        <v>0</v>
      </c>
      <c r="NQ201" s="1203" cm="1">
        <f t="array" ref="NQ201">MW201 - IF($K201 = 0, 0, $K201 * ($F201 &lt;= NQ$10) * ($I201 &gt; NQ$10) * INDEX('I2 - Monthly Inflation'!$G$7:$H$414, MATCH(EDATE(NQ$10,-$O201 + 1), 'I2 - Monthly Inflation'!$A$7:$A$414, 1), 1 + ($N201 = "RPI")*1) / $Q201)</f>
        <v>0</v>
      </c>
      <c r="NR201" s="1203" cm="1">
        <f t="array" ref="NR201">MX201 - IF($K201 = 0, 0, $K201 * ($F201 &lt;= NR$10) * ($I201 &gt; NR$10) * INDEX('I2 - Monthly Inflation'!$G$7:$H$414, MATCH(EDATE(NR$10,-$O201 + 1), 'I2 - Monthly Inflation'!$A$7:$A$414, 1), 1 + ($N201 = "RPI")*1) / $Q201)</f>
        <v>0</v>
      </c>
      <c r="NS201" s="1203" cm="1">
        <f t="array" ref="NS201">MY201 - IF($K201 = 0, 0, $K201 * ($F201 &lt;= NS$10) * ($I201 &gt; NS$10) * INDEX('I2 - Monthly Inflation'!$G$7:$H$414, MATCH(EDATE(NS$10,-$O201 + 1), 'I2 - Monthly Inflation'!$A$7:$A$414, 1), 1 + ($N201 = "RPI")*1) / $Q201)</f>
        <v>0</v>
      </c>
      <c r="NT201" s="1203" cm="1">
        <f t="array" ref="NT201">MZ201 - IF($K201 = 0, 0, $K201 * ($F201 &lt;= NT$10) * ($I201 &gt; NT$10) * INDEX('I2 - Monthly Inflation'!$G$7:$H$414, MATCH(EDATE(NT$10,-$O201 + 1), 'I2 - Monthly Inflation'!$A$7:$A$414, 1), 1 + ($N201 = "RPI")*1) / $Q201)</f>
        <v>0</v>
      </c>
      <c r="NU201" s="1203" cm="1">
        <f t="array" ref="NU201">NA201 - IF($K201 = 0, 0, $K201 * ($F201 &lt;= NU$10) * ($I201 &gt; NU$10) * INDEX('I2 - Monthly Inflation'!$G$7:$H$414, MATCH(EDATE(NU$10,-$O201 + 1), 'I2 - Monthly Inflation'!$A$7:$A$414, 1), 1 + ($N201 = "RPI")*1) / $Q201)</f>
        <v>0</v>
      </c>
      <c r="NV201" s="1203" cm="1">
        <f t="array" ref="NV201">NB201 - IF($K201 = 0, 0, $K201 * ($F201 &lt;= NV$10) * ($I201 &gt; NV$10) * INDEX('I2 - Monthly Inflation'!$G$7:$H$414, MATCH(EDATE(NV$10,-$O201 + 1), 'I2 - Monthly Inflation'!$A$7:$A$414, 1), 1 + ($N201 = "RPI")*1) / $Q201)</f>
        <v>0</v>
      </c>
      <c r="NW201" s="1203" cm="1">
        <f t="array" ref="NW201">NC201 - IF($K201 = 0, 0, $K201 * ($F201 &lt;= NW$10) * ($I201 &gt; NW$10) * INDEX('I2 - Monthly Inflation'!$G$7:$H$414, MATCH(EDATE(NW$10,-$O201 + 1), 'I2 - Monthly Inflation'!$A$7:$A$414, 1), 1 + ($N201 = "RPI")*1) / $Q201)</f>
        <v>0</v>
      </c>
      <c r="NX201" s="1203" cm="1">
        <f t="array" ref="NX201">ND201 - IF($K201 = 0, 0, $K201 * ($F201 &lt;= NX$10) * ($I201 &gt; NX$10) * INDEX('I2 - Monthly Inflation'!$G$7:$H$414, MATCH(EDATE(NX$10,-$O201 + 1), 'I2 - Monthly Inflation'!$A$7:$A$414, 1), 1 + ($N201 = "RPI")*1) / $Q201)</f>
        <v>0</v>
      </c>
      <c r="NY201" s="1203" cm="1">
        <f t="array" ref="NY201">NE201 - IF($K201 = 0, 0, $K201 * ($F201 &lt;= NY$10) * ($I201 &gt; NY$10) * INDEX('I2 - Monthly Inflation'!$G$7:$H$414, MATCH(EDATE(NY$10,-$O201 + 1), 'I2 - Monthly Inflation'!$A$7:$A$414, 1), 1 + ($N201 = "RPI")*1) / $Q201)</f>
        <v>0</v>
      </c>
      <c r="NZ201" s="1203" cm="1">
        <f t="array" ref="NZ201">NF201 - IF($K201 = 0, 0, $K201 * ($F201 &lt;= NZ$10) * ($I201 &gt; NZ$10) * INDEX('I2 - Monthly Inflation'!$G$7:$H$414, MATCH(EDATE(NZ$10,-$O201 + 1), 'I2 - Monthly Inflation'!$A$7:$A$414, 1), 1 + ($N201 = "RPI")*1) / $Q201)</f>
        <v>0</v>
      </c>
      <c r="OA201" s="1203" cm="1">
        <f t="array" ref="OA201">NG201 - IF($K201 = 0, 0, $K201 * ($F201 &lt;= OA$10) * ($I201 &gt; OA$10) * INDEX('I2 - Monthly Inflation'!$G$7:$H$414, MATCH(EDATE(OA$10,-$O201 + 1), 'I2 - Monthly Inflation'!$A$7:$A$414, 1), 1 + ($N201 = "RPI")*1) / $Q201)</f>
        <v>0</v>
      </c>
      <c r="OB201" s="1203" cm="1">
        <f t="array" ref="OB201">NH201 - IF($K201 = 0, 0, $K201 * ($F201 &lt;= OB$10) * ($I201 &gt; OB$10) * INDEX('I2 - Monthly Inflation'!$G$7:$H$414, MATCH(EDATE(OB$10,-$O201 + 1), 'I2 - Monthly Inflation'!$A$7:$A$414, 1), 1 + ($N201 = "RPI")*1) / $Q201)</f>
        <v>0</v>
      </c>
      <c r="OC201" s="1203" cm="1">
        <f t="array" ref="OC201">NI201 - IF($K201 = 0, 0, $K201 * ($F201 &lt;= OC$10) * ($I201 &gt; OC$10) * INDEX('I2 - Monthly Inflation'!$G$7:$H$414, MATCH(EDATE(OC$10,-$O201 + 1), 'I2 - Monthly Inflation'!$A$7:$A$414, 1), 1 + ($N201 = "RPI")*1) / $Q201)</f>
        <v>0</v>
      </c>
      <c r="OD201" s="1203" cm="1">
        <f t="array" ref="OD201">NJ201 - IF($K201 = 0, 0, $K201 * ($F201 &lt;= OD$10) * ($I201 &gt; OD$10) * INDEX('I2 - Monthly Inflation'!$G$7:$H$414, MATCH(EDATE(OD$10,-$O201 + 1), 'I2 - Monthly Inflation'!$A$7:$A$414, 1), 1 + ($N201 = "RPI")*1) / $Q201)</f>
        <v>0</v>
      </c>
      <c r="OE201" s="1203" cm="1">
        <f t="array" ref="OE201">NK201 - IF($K201 = 0, 0, $K201 * ($F201 &lt;= OE$10) * ($I201 &gt; OE$10) * INDEX('I2 - Monthly Inflation'!$G$7:$H$414, MATCH(EDATE(OE$10,-$O201 + 1), 'I2 - Monthly Inflation'!$A$7:$A$414, 1), 1 + ($N201 = "RPI")*1) / $Q201)</f>
        <v>0</v>
      </c>
      <c r="OF201" s="1203" cm="1">
        <f t="array" ref="OF201">NL201 - IF($K201 = 0, 0, $K201 * ($F201 &lt;= OF$10) * ($I201 &gt; OF$10) * INDEX('I2 - Monthly Inflation'!$G$7:$H$414, MATCH(EDATE(OF$10,-$O201 + 1), 'I2 - Monthly Inflation'!$A$7:$A$414, 1), 1 + ($N201 = "RPI")*1) / $Q201)</f>
        <v>0</v>
      </c>
      <c r="OG201" s="1202" cm="1">
        <f t="array" ref="OG201">NM201 - IF($K201 = 0, 0, $K201 * ($F201 &lt;= OG$10) * ($I201 &gt; OG$10) * INDEX('I2 - Monthly Inflation'!$G$7:$H$414, MATCH(EDATE(OG$10,-$O201 + 1), 'I2 - Monthly Inflation'!$A$7:$A$414, 1), 1 + ($N201 = "RPI")*1) / $Q201)</f>
        <v>0</v>
      </c>
    </row>
    <row r="202" spans="1:397">
      <c r="A202" s="1217">
        <f t="shared" si="5806"/>
        <v>191</v>
      </c>
      <c r="B202" s="1217" t="str" cm="1">
        <f t="array" ref="B202">IFERROR(INDEX('F6 - Debt Dataset'!$C$3:$C$502, MATCH($B$7 &amp; $A202, 'F6 - Debt Dataset'!$E$3:$E$502 &amp; 'F6 - Debt Dataset'!$DF$3:$DF$502, 0)), "-")</f>
        <v>-</v>
      </c>
      <c r="C202" s="1217" t="str" cm="1">
        <f t="array" ref="C202">IFERROR(INDEX('F6 - Debt Dataset'!$A$3:$A$502, MATCH($B$7 &amp; $A202, 'F6 - Debt Dataset'!$E$3:$E$502 &amp; 'F6 - Debt Dataset'!$DF$3:$DF$502, 0)), "-")</f>
        <v>-</v>
      </c>
      <c r="D202" s="1217" t="str" cm="1">
        <f t="array" ref="D202">IFERROR(INDEX('F6 - Debt Dataset'!$B$3:$B$502, MATCH($B$7 &amp; $A202, 'F6 - Debt Dataset'!$E$3:$E$502 &amp; 'F6 - Debt Dataset'!$DF$3:$DF$502, 0)), "-")</f>
        <v>-</v>
      </c>
      <c r="E202" s="1217" t="str" cm="1">
        <f t="array" ref="E202">IFERROR(INDEX('F6 - Debt Dataset'!$H$3:$H$502, MATCH($B$7 &amp; $A202, 'F6 - Debt Dataset'!$E$3:$E$502 &amp; 'F6 - Debt Dataset'!$DF$3:$DF$502, 0)), "-")</f>
        <v>-</v>
      </c>
      <c r="F202" s="1221" t="str" cm="1">
        <f t="array" ref="F202">IFERROR(INDEX('F6 - Debt Dataset'!$J$3:$J$502, MATCH($B$7 &amp;$A202, 'F6 - Debt Dataset'!$E$3:$E$502 &amp; 'F6 - Debt Dataset'!$DF$3:$DF$502, 0)), "-")</f>
        <v>-</v>
      </c>
      <c r="G202" s="1221" t="str" cm="1">
        <f t="array" ref="G202">IFERROR(INDEX('F6 - Debt Dataset'!$K$3:$K$502, MATCH($B$7 &amp;$A202, 'F6 - Debt Dataset'!$E$3:$E$502 &amp; 'F6 - Debt Dataset'!$DF$3:$DF$502, 0)), "-")</f>
        <v>-</v>
      </c>
      <c r="H202" s="1221" t="str" cm="1">
        <f t="array" ref="H202">IFERROR(INDEX('F6 - Debt Dataset'!$L$3:$L$502, MATCH($B$7 &amp;$A202, 'F6 - Debt Dataset'!$E$3:$E$502 &amp; 'F6 - Debt Dataset'!$DF$3:$DF$502, 0)), "-")</f>
        <v>-</v>
      </c>
      <c r="I202" s="1221" t="str">
        <f t="shared" si="5663"/>
        <v>-</v>
      </c>
      <c r="J202" s="1217" t="str" cm="1">
        <f t="array" ref="J202">IFERROR(INDEX('F6 - Debt Dataset'!$N$3:$N$502, MATCH($B$7 &amp;$A202, 'F6 - Debt Dataset'!$E$3:$E$502 &amp; 'F6 - Debt Dataset'!$DF$3:$DF$502, 0)), "-")</f>
        <v>-</v>
      </c>
      <c r="K202" s="1220" cm="1">
        <f t="array" ref="K202">IFERROR(INDEX('F6 - Debt Dataset'!$S$3:$S$502, MATCH($B$7 &amp; $A202, 'F6 - Debt Dataset'!$E$3:$E$502 &amp; 'F6 - Debt Dataset'!$DF$3:$DF$502, 0)), 0)</f>
        <v>0</v>
      </c>
      <c r="L202" s="1219" cm="1">
        <f t="array" ref="L202">IFERROR(INDEX('F6 - Debt Dataset'!$W$3:$W$502, MATCH($B$7 &amp; $A202, 'F6 - Debt Dataset'!$E$3:$E$502 &amp; 'F6 - Debt Dataset'!$DF$3:$DF$502, 0)), 0)</f>
        <v>0</v>
      </c>
      <c r="M202" s="1218" t="str" cm="1">
        <f t="array" ref="M202">IFERROR(INDEX('F6 - Debt Dataset'!$E$3:$E$502, MATCH($B$7 &amp; $A202, 'F6 - Debt Dataset'!$E$3:$E$502 &amp; 'F6 - Debt Dataset'!$DF$3:$DF$502, 0)), "-")</f>
        <v>-</v>
      </c>
      <c r="N202" s="1218" t="str" cm="1">
        <f t="array" ref="N202">IFERROR(INDEX('F6 - Debt Dataset'!$Y$3:$Y$502, MATCH($B$7 &amp; $A202, 'F6 - Debt Dataset'!$E$3:$E$502 &amp; 'F6 - Debt Dataset'!$DF$3:$DF$502, 0)), "-")</f>
        <v>-</v>
      </c>
      <c r="O202" s="1220" cm="1">
        <f t="array" ref="O202">IFERROR(INDEX('F6 - Debt Dataset'!$Z$3:$Z$502, MATCH($B$7 &amp; $A202, 'F6 - Debt Dataset'!$E$3:$E$502 &amp; 'F6 - Debt Dataset'!$DF$3:$DF$502, 0)), 0)</f>
        <v>0</v>
      </c>
      <c r="P202" s="1325" cm="1">
        <f t="array" ref="P202">IFERROR(INDEX('F6 - Debt Dataset'!$AA$3:$AA$502, MATCH($B$7 &amp; $A202, 'F6 - Debt Dataset'!$E$3:$E$502 &amp; 'F6 - Debt Dataset'!$DF$3:$DF$502, 0)), 0)</f>
        <v>0</v>
      </c>
      <c r="Q202" s="1325" cm="1">
        <f t="array" ref="Q202">IFERROR(IF(P202=0, INDEX('I2 - Monthly Inflation'!$G$7:$H$414, MATCH(EOMONTH(EDATE(F202,-O202),0), 'I2 - Monthly Inflation'!$A$7:$A$390, 0), 1 + (N202 = "RPI")), P202), 0)</f>
        <v>0</v>
      </c>
      <c r="R202" s="1217" t="str">
        <f t="shared" si="5664"/>
        <v>-</v>
      </c>
      <c r="S202" s="1217" t="str">
        <f t="shared" si="5665"/>
        <v>-</v>
      </c>
      <c r="T202" s="1216" t="str" cm="1">
        <f t="array" ref="T202">IFERROR(INDEX('F6 - Debt Dataset'!$AH$3:$AH$502, MATCH($B$7 &amp; $A202, 'F6 - Debt Dataset'!$E$3:$E$502 &amp; 'F6 - Debt Dataset'!$DF$3:$DF$502, 0)), "-")</f>
        <v>-</v>
      </c>
      <c r="U202" s="1324">
        <f t="shared" ref="U202:AJ211" si="5812">(U$9 &lt; $I202) * (U$10 &gt;= $F202) * YEARFRAC(MAX(U$9, $F202), MIN(U$10, $I202))</f>
        <v>0</v>
      </c>
      <c r="V202" s="1214">
        <f t="shared" si="5812"/>
        <v>0</v>
      </c>
      <c r="W202" s="1214">
        <f t="shared" si="5812"/>
        <v>0</v>
      </c>
      <c r="X202" s="1214">
        <f t="shared" si="5812"/>
        <v>0</v>
      </c>
      <c r="Y202" s="1214">
        <f t="shared" si="5812"/>
        <v>0</v>
      </c>
      <c r="Z202" s="1214">
        <f t="shared" si="5812"/>
        <v>0</v>
      </c>
      <c r="AA202" s="1214">
        <f t="shared" si="5812"/>
        <v>0</v>
      </c>
      <c r="AB202" s="1214">
        <f t="shared" si="5812"/>
        <v>0</v>
      </c>
      <c r="AC202" s="1214">
        <f t="shared" si="5812"/>
        <v>0</v>
      </c>
      <c r="AD202" s="1214">
        <f t="shared" si="5812"/>
        <v>0</v>
      </c>
      <c r="AE202" s="1214">
        <f t="shared" si="5812"/>
        <v>0</v>
      </c>
      <c r="AF202" s="1214">
        <f t="shared" si="5812"/>
        <v>0</v>
      </c>
      <c r="AG202" s="1214">
        <f t="shared" si="5812"/>
        <v>0</v>
      </c>
      <c r="AH202" s="1214">
        <f t="shared" si="5812"/>
        <v>0</v>
      </c>
      <c r="AI202" s="1214">
        <f t="shared" si="5812"/>
        <v>0</v>
      </c>
      <c r="AJ202" s="1214">
        <f t="shared" si="5812"/>
        <v>0</v>
      </c>
      <c r="AK202" s="1214">
        <f t="shared" si="5809"/>
        <v>0</v>
      </c>
      <c r="AL202" s="1214">
        <f t="shared" si="5809"/>
        <v>0</v>
      </c>
      <c r="AM202" s="1214">
        <f t="shared" si="5809"/>
        <v>0</v>
      </c>
      <c r="AN202" s="1209">
        <f t="shared" si="5668"/>
        <v>0</v>
      </c>
      <c r="AO202" s="1203">
        <f t="shared" si="5669"/>
        <v>0</v>
      </c>
      <c r="AP202" s="1203">
        <f t="shared" si="5670"/>
        <v>0</v>
      </c>
      <c r="AQ202" s="1203">
        <f t="shared" si="5671"/>
        <v>0</v>
      </c>
      <c r="AR202" s="1203">
        <f t="shared" si="5672"/>
        <v>0</v>
      </c>
      <c r="AS202" s="1203">
        <f t="shared" si="5673"/>
        <v>0</v>
      </c>
      <c r="AT202" s="1203">
        <f t="shared" si="5674"/>
        <v>0</v>
      </c>
      <c r="AU202" s="1203">
        <f t="shared" si="5675"/>
        <v>0</v>
      </c>
      <c r="AV202" s="1203">
        <f t="shared" si="5676"/>
        <v>0</v>
      </c>
      <c r="AW202" s="1203">
        <f t="shared" si="5677"/>
        <v>0</v>
      </c>
      <c r="AX202" s="1203">
        <f t="shared" si="5678"/>
        <v>0</v>
      </c>
      <c r="AY202" s="1203">
        <f t="shared" si="5679"/>
        <v>0</v>
      </c>
      <c r="AZ202" s="1203">
        <f t="shared" si="5680"/>
        <v>0</v>
      </c>
      <c r="BA202" s="1203">
        <f t="shared" si="5143"/>
        <v>0</v>
      </c>
      <c r="BB202" s="1203">
        <f t="shared" si="5144"/>
        <v>0</v>
      </c>
      <c r="BC202" s="1203">
        <f t="shared" si="5145"/>
        <v>0</v>
      </c>
      <c r="BD202" s="1203">
        <f t="shared" si="5624"/>
        <v>0</v>
      </c>
      <c r="BE202" s="1203">
        <f t="shared" si="5625"/>
        <v>0</v>
      </c>
      <c r="BF202" s="1203">
        <f t="shared" si="5626"/>
        <v>0</v>
      </c>
      <c r="BG202" s="1209">
        <f t="shared" si="5681"/>
        <v>0</v>
      </c>
      <c r="BH202" s="1203">
        <f t="shared" si="5682"/>
        <v>0</v>
      </c>
      <c r="BI202" s="1203">
        <f t="shared" si="5683"/>
        <v>0</v>
      </c>
      <c r="BJ202" s="1203">
        <f t="shared" si="5684"/>
        <v>0</v>
      </c>
      <c r="BK202" s="1203">
        <f t="shared" si="5685"/>
        <v>0</v>
      </c>
      <c r="BL202" s="1203">
        <f t="shared" si="5686"/>
        <v>0</v>
      </c>
      <c r="BM202" s="1203">
        <f t="shared" si="5687"/>
        <v>0</v>
      </c>
      <c r="BN202" s="1203">
        <f t="shared" si="5688"/>
        <v>0</v>
      </c>
      <c r="BO202" s="1203">
        <f t="shared" si="5689"/>
        <v>0</v>
      </c>
      <c r="BP202" s="1203">
        <f t="shared" si="5690"/>
        <v>0</v>
      </c>
      <c r="BQ202" s="1203">
        <f t="shared" si="5691"/>
        <v>0</v>
      </c>
      <c r="BR202" s="1203">
        <f t="shared" si="5692"/>
        <v>0</v>
      </c>
      <c r="BS202" s="1203">
        <f t="shared" si="5693"/>
        <v>0</v>
      </c>
      <c r="BT202" s="1203">
        <f t="shared" si="5162"/>
        <v>0</v>
      </c>
      <c r="BU202" s="1538">
        <f t="shared" si="5163"/>
        <v>0</v>
      </c>
      <c r="BV202" s="1538">
        <f t="shared" si="5164"/>
        <v>0</v>
      </c>
      <c r="BW202" s="1538">
        <f t="shared" si="5627"/>
        <v>0</v>
      </c>
      <c r="BX202" s="1538">
        <f t="shared" si="5628"/>
        <v>0</v>
      </c>
      <c r="BY202" s="1538">
        <f t="shared" si="5629"/>
        <v>0</v>
      </c>
      <c r="BZ202" s="1209" cm="1">
        <f t="array" ref="BZ202">IF($K202 = 0, 0, ($I202 &gt;= BZ$9) * ($F202 &lt;= BZ$10) * INDEX('I2 - Monthly Inflation'!$G$7:$H$414, MATCH(EDATE(MIN(BZ$10,$I202)+1,-$O202+1), 'I2 - Monthly Inflation'!$A$7:$A$414, 1), 1 + ($N202 = "RPI")*1))</f>
        <v>0</v>
      </c>
      <c r="CA202" s="1203" cm="1">
        <f t="array" ref="CA202">IF($K202 = 0, 0, ($I202 &gt;= CA$9) * ($F202 &lt;= CA$10) * INDEX('I2 - Monthly Inflation'!$G$7:$H$414, MATCH(EDATE(MIN(CA$10,$I202)+1,-$O202+1), 'I2 - Monthly Inflation'!$A$7:$A$414, 1), 1 + ($N202 = "RPI")*1))</f>
        <v>0</v>
      </c>
      <c r="CB202" s="1203" cm="1">
        <f t="array" ref="CB202">IF($K202 = 0, 0, ($I202 &gt;= CB$9) * ($F202 &lt;= CB$10) * INDEX('I2 - Monthly Inflation'!$G$7:$H$414, MATCH(EDATE(MIN(CB$10,$I202)+1,-$O202+1), 'I2 - Monthly Inflation'!$A$7:$A$414, 1), 1 + ($N202 = "RPI")*1))</f>
        <v>0</v>
      </c>
      <c r="CC202" s="1203" cm="1">
        <f t="array" ref="CC202">IF($K202 = 0, 0, ($I202 &gt;= CC$9) * ($F202 &lt;= CC$10) * INDEX('I2 - Monthly Inflation'!$G$7:$H$414, MATCH(EDATE(MIN(CC$10,$I202)+1,-$O202+1), 'I2 - Monthly Inflation'!$A$7:$A$414, 1), 1 + ($N202 = "RPI")*1))</f>
        <v>0</v>
      </c>
      <c r="CD202" s="1203" cm="1">
        <f t="array" ref="CD202">IF($K202 = 0, 0, ($I202 &gt;= CD$9) * ($F202 &lt;= CD$10) * INDEX('I2 - Monthly Inflation'!$G$7:$H$414, MATCH(EDATE(MIN(CD$10,$I202)+1,-$O202+1), 'I2 - Monthly Inflation'!$A$7:$A$414, 1), 1 + ($N202 = "RPI")*1))</f>
        <v>0</v>
      </c>
      <c r="CE202" s="1203" cm="1">
        <f t="array" ref="CE202">IF($K202 = 0, 0, ($I202 &gt;= CE$9) * ($F202 &lt;= CE$10) * INDEX('I2 - Monthly Inflation'!$G$7:$H$414, MATCH(EDATE(MIN(CE$10,$I202)+1,-$O202+1), 'I2 - Monthly Inflation'!$A$7:$A$414, 1), 1 + ($N202 = "RPI")*1))</f>
        <v>0</v>
      </c>
      <c r="CF202" s="1203" cm="1">
        <f t="array" ref="CF202">IF($K202 = 0, 0, ($I202 &gt;= CF$9) * ($F202 &lt;= CF$10) * INDEX('I2 - Monthly Inflation'!$G$7:$H$414, MATCH(EDATE(MIN(CF$10,$I202)+1,-$O202+1), 'I2 - Monthly Inflation'!$A$7:$A$414, 1), 1 + ($N202 = "RPI")*1))</f>
        <v>0</v>
      </c>
      <c r="CG202" s="1203" cm="1">
        <f t="array" ref="CG202">IF($K202 = 0, 0, ($I202 &gt;= CG$9) * ($F202 &lt;= CG$10) * INDEX('I2 - Monthly Inflation'!$G$7:$H$414, MATCH(EDATE(MIN(CG$10,$I202)+1,-$O202+1), 'I2 - Monthly Inflation'!$A$7:$A$414, 1), 1 + ($N202 = "RPI")*1))</f>
        <v>0</v>
      </c>
      <c r="CH202" s="1203" cm="1">
        <f t="array" ref="CH202">IF($K202 = 0, 0, ($I202 &gt;= CH$9) * ($F202 &lt;= CH$10) * INDEX('I2 - Monthly Inflation'!$G$7:$H$414, MATCH(EDATE(MIN(CH$10,$I202)+1,-$O202+1), 'I2 - Monthly Inflation'!$A$7:$A$414, 1), 1 + ($N202 = "RPI")*1))</f>
        <v>0</v>
      </c>
      <c r="CI202" s="1203" cm="1">
        <f t="array" ref="CI202">IF($K202 = 0, 0, ($I202 &gt;= CI$9) * ($F202 &lt;= CI$10) * INDEX('I2 - Monthly Inflation'!$G$7:$H$414, MATCH(EDATE(MIN(CI$10,$I202)+1,-$O202+1), 'I2 - Monthly Inflation'!$A$7:$A$414, 1), 1 + ($N202 = "RPI")*1))</f>
        <v>0</v>
      </c>
      <c r="CJ202" s="1203" cm="1">
        <f t="array" ref="CJ202">IF($K202 = 0, 0, ($I202 &gt;= CJ$9) * ($F202 &lt;= CJ$10) * INDEX('I2 - Monthly Inflation'!$G$7:$H$414, MATCH(EDATE(MIN(CJ$10,$I202)+1,-$O202+1), 'I2 - Monthly Inflation'!$A$7:$A$414, 1), 1 + ($N202 = "RPI")*1))</f>
        <v>0</v>
      </c>
      <c r="CK202" s="1203" cm="1">
        <f t="array" ref="CK202">IF($K202 = 0, 0, ($I202 &gt;= CK$9) * ($F202 &lt;= CK$10) * INDEX('I2 - Monthly Inflation'!$G$7:$H$414, MATCH(EDATE(MIN(CK$10,$I202)+1,-$O202+1), 'I2 - Monthly Inflation'!$A$7:$A$414, 1), 1 + ($N202 = "RPI")*1))</f>
        <v>0</v>
      </c>
      <c r="CL202" s="1203" cm="1">
        <f t="array" ref="CL202">IF($K202 = 0, 0, ($I202 &gt;= CL$9) * ($F202 &lt;= CL$10) * INDEX('I2 - Monthly Inflation'!$G$7:$H$414, MATCH(EDATE(MIN(CL$10,$I202)+1,-$O202+1), 'I2 - Monthly Inflation'!$A$7:$A$414, 1), 1 + ($N202 = "RPI")*1))</f>
        <v>0</v>
      </c>
      <c r="CM202" s="1203" cm="1">
        <f t="array" ref="CM202">IF($K202 = 0, 0, ($I202 &gt;= CM$9) * ($F202 &lt;= CM$10) * INDEX('I2 - Monthly Inflation'!$G$7:$H$414, MATCH(EDATE(MIN(CM$10,$I202)+1,-$O202+1), 'I2 - Monthly Inflation'!$A$7:$A$414, 1), 1 + ($N202 = "RPI")*1))</f>
        <v>0</v>
      </c>
      <c r="CN202" s="1203" cm="1">
        <f t="array" ref="CN202">IF($K202 = 0, 0, ($I202 &gt;= CN$9) * ($F202 &lt;= CN$10) * INDEX('I2 - Monthly Inflation'!$G$7:$H$414, MATCH(EDATE(MIN(CN$10,$I202)+1,-$O202+1), 'I2 - Monthly Inflation'!$A$7:$A$414, 1), 1 + ($N202 = "RPI")*1))</f>
        <v>0</v>
      </c>
      <c r="CO202" s="1203" cm="1">
        <f t="array" ref="CO202">IF($K202 = 0, 0, ($I202 &gt;= CO$9) * ($F202 &lt;= CO$10) * INDEX('I2 - Monthly Inflation'!$G$7:$H$414, MATCH(EDATE(MIN(CO$10,$I202)+1,-$O202+1), 'I2 - Monthly Inflation'!$A$7:$A$414, 1), 1 + ($N202 = "RPI")*1))</f>
        <v>0</v>
      </c>
      <c r="CP202" s="1203" cm="1">
        <f t="array" ref="CP202">IF($K202 = 0, 0, ($I202 &gt;= CP$9) * ($F202 &lt;= CP$10) * INDEX('I2 - Monthly Inflation'!$G$7:$H$414, MATCH(EDATE(MIN(CP$10,$I202)+1,-$O202+1), 'I2 - Monthly Inflation'!$A$7:$A$414, 1), 1 + ($N202 = "RPI")*1))</f>
        <v>0</v>
      </c>
      <c r="CQ202" s="1203" cm="1">
        <f t="array" ref="CQ202">IF($K202 = 0, 0, ($I202 &gt;= CQ$9) * ($F202 &lt;= CQ$10) * INDEX('I2 - Monthly Inflation'!$G$7:$H$414, MATCH(EDATE(MIN(CQ$10,$I202)+1,-$O202+1), 'I2 - Monthly Inflation'!$A$7:$A$414, 1), 1 + ($N202 = "RPI")*1))</f>
        <v>0</v>
      </c>
      <c r="CR202" s="1202" cm="1">
        <f t="array" ref="CR202">IF($K202 = 0, 0, ($I202 &gt;= CR$9) * ($F202 &lt;= CR$10) * INDEX('I2 - Monthly Inflation'!$G$7:$H$414, MATCH(EDATE(MIN(CR$10,$I202)+1,-$O202+1), 'I2 - Monthly Inflation'!$A$7:$A$414, 1), 1 + ($N202 = "RPI")*1))</f>
        <v>0</v>
      </c>
      <c r="CS202" s="1323">
        <f t="shared" si="5694"/>
        <v>0</v>
      </c>
      <c r="CT202" s="1323">
        <f t="shared" si="5695"/>
        <v>0</v>
      </c>
      <c r="CU202" s="1323">
        <f t="shared" si="5696"/>
        <v>0</v>
      </c>
      <c r="CV202" s="1323">
        <f t="shared" si="5697"/>
        <v>0</v>
      </c>
      <c r="CW202" s="1323">
        <f t="shared" si="5698"/>
        <v>0</v>
      </c>
      <c r="CX202" s="1323">
        <f t="shared" si="5699"/>
        <v>0</v>
      </c>
      <c r="CY202" s="1323">
        <f t="shared" si="5700"/>
        <v>0</v>
      </c>
      <c r="CZ202" s="1323">
        <f t="shared" si="5701"/>
        <v>0</v>
      </c>
      <c r="DA202" s="1323">
        <f t="shared" si="5702"/>
        <v>0</v>
      </c>
      <c r="DB202" s="1323">
        <f t="shared" si="5703"/>
        <v>0</v>
      </c>
      <c r="DC202" s="1323">
        <f t="shared" si="5704"/>
        <v>0</v>
      </c>
      <c r="DD202" s="1323">
        <f t="shared" si="5705"/>
        <v>0</v>
      </c>
      <c r="DE202" s="1323">
        <f t="shared" si="5706"/>
        <v>0</v>
      </c>
      <c r="DF202" s="1323">
        <f t="shared" si="5181"/>
        <v>0</v>
      </c>
      <c r="DG202" s="1323">
        <f t="shared" si="5182"/>
        <v>0</v>
      </c>
      <c r="DH202" s="1323">
        <f t="shared" si="5630"/>
        <v>0</v>
      </c>
      <c r="DI202" s="1323">
        <f t="shared" si="5631"/>
        <v>0</v>
      </c>
      <c r="DJ202" s="1323">
        <f t="shared" si="5632"/>
        <v>0</v>
      </c>
      <c r="DK202" s="1209">
        <f t="shared" si="5707"/>
        <v>0</v>
      </c>
      <c r="DL202" s="1203">
        <f t="shared" si="5708"/>
        <v>0</v>
      </c>
      <c r="DM202" s="1203">
        <f t="shared" si="5709"/>
        <v>0</v>
      </c>
      <c r="DN202" s="1203">
        <f t="shared" si="5710"/>
        <v>0</v>
      </c>
      <c r="DO202" s="1203">
        <f t="shared" si="5711"/>
        <v>0</v>
      </c>
      <c r="DP202" s="1203">
        <f t="shared" si="5712"/>
        <v>0</v>
      </c>
      <c r="DQ202" s="1203">
        <f t="shared" si="5713"/>
        <v>0</v>
      </c>
      <c r="DR202" s="1203">
        <f t="shared" si="5714"/>
        <v>0</v>
      </c>
      <c r="DS202" s="1203">
        <f t="shared" si="5715"/>
        <v>0</v>
      </c>
      <c r="DT202" s="1203">
        <f t="shared" si="5716"/>
        <v>0</v>
      </c>
      <c r="DU202" s="1203">
        <f t="shared" si="5717"/>
        <v>0</v>
      </c>
      <c r="DV202" s="1203">
        <f t="shared" si="5718"/>
        <v>0</v>
      </c>
      <c r="DW202" s="1203">
        <f t="shared" si="5719"/>
        <v>0</v>
      </c>
      <c r="DX202" s="1203">
        <f t="shared" si="5199"/>
        <v>0</v>
      </c>
      <c r="DY202" s="1203">
        <f t="shared" si="5200"/>
        <v>0</v>
      </c>
      <c r="DZ202" s="1203">
        <f t="shared" si="5633"/>
        <v>0</v>
      </c>
      <c r="EA202" s="1203">
        <f t="shared" si="5634"/>
        <v>0</v>
      </c>
      <c r="EB202" s="1203">
        <f t="shared" si="5635"/>
        <v>0</v>
      </c>
      <c r="EC202" s="1209">
        <f t="shared" si="5720"/>
        <v>0</v>
      </c>
      <c r="ED202" s="1203">
        <f t="shared" si="5721"/>
        <v>0</v>
      </c>
      <c r="EE202" s="1203">
        <f t="shared" si="5722"/>
        <v>0</v>
      </c>
      <c r="EF202" s="1203">
        <f t="shared" si="5723"/>
        <v>0</v>
      </c>
      <c r="EG202" s="1203">
        <f t="shared" si="5724"/>
        <v>0</v>
      </c>
      <c r="EH202" s="1203">
        <f t="shared" si="5725"/>
        <v>0</v>
      </c>
      <c r="EI202" s="1203">
        <f t="shared" si="5726"/>
        <v>0</v>
      </c>
      <c r="EJ202" s="1203">
        <f t="shared" si="5727"/>
        <v>0</v>
      </c>
      <c r="EK202" s="1203">
        <f t="shared" si="5728"/>
        <v>0</v>
      </c>
      <c r="EL202" s="1203">
        <f t="shared" si="5729"/>
        <v>0</v>
      </c>
      <c r="EM202" s="1203">
        <f t="shared" si="5730"/>
        <v>0</v>
      </c>
      <c r="EN202" s="1203">
        <f t="shared" si="5731"/>
        <v>0</v>
      </c>
      <c r="EO202" s="1203">
        <f t="shared" si="5732"/>
        <v>0</v>
      </c>
      <c r="EP202" s="1203">
        <f t="shared" si="5217"/>
        <v>0</v>
      </c>
      <c r="EQ202" s="1203">
        <f t="shared" si="5218"/>
        <v>0</v>
      </c>
      <c r="ER202" s="1203">
        <f t="shared" si="5636"/>
        <v>0</v>
      </c>
      <c r="ES202" s="1203">
        <f t="shared" si="5637"/>
        <v>0</v>
      </c>
      <c r="ET202" s="1203">
        <f t="shared" si="5638"/>
        <v>0</v>
      </c>
      <c r="EU202" s="1543">
        <f t="shared" si="5222"/>
        <v>0</v>
      </c>
      <c r="EV202" s="1323">
        <f t="shared" si="5223"/>
        <v>0</v>
      </c>
      <c r="EW202" s="1323">
        <f t="shared" si="5224"/>
        <v>0</v>
      </c>
      <c r="EX202" s="1323">
        <f t="shared" si="5225"/>
        <v>0</v>
      </c>
      <c r="EY202" s="1323">
        <f t="shared" si="5226"/>
        <v>0</v>
      </c>
      <c r="EZ202" s="1323">
        <f t="shared" si="5227"/>
        <v>0</v>
      </c>
      <c r="FA202" s="1323">
        <f t="shared" si="5228"/>
        <v>0</v>
      </c>
      <c r="FB202" s="1323">
        <f t="shared" si="5229"/>
        <v>0</v>
      </c>
      <c r="FC202" s="1323">
        <f t="shared" si="5230"/>
        <v>0</v>
      </c>
      <c r="FD202" s="1323">
        <f t="shared" si="5231"/>
        <v>0</v>
      </c>
      <c r="FE202" s="1323">
        <f t="shared" si="5232"/>
        <v>0</v>
      </c>
      <c r="FF202" s="1323">
        <f t="shared" si="5233"/>
        <v>0</v>
      </c>
      <c r="FG202" s="1323">
        <f t="shared" si="5234"/>
        <v>0</v>
      </c>
      <c r="FH202" s="1323">
        <f t="shared" si="5235"/>
        <v>0</v>
      </c>
      <c r="FI202" s="1323">
        <f t="shared" si="5236"/>
        <v>0</v>
      </c>
      <c r="FJ202" s="1323">
        <f t="shared" si="5237"/>
        <v>0</v>
      </c>
      <c r="FK202" s="1323">
        <f t="shared" si="5238"/>
        <v>0</v>
      </c>
      <c r="FL202" s="1323">
        <f t="shared" si="5396"/>
        <v>0</v>
      </c>
      <c r="FM202" s="1543">
        <f t="shared" si="5239"/>
        <v>0</v>
      </c>
      <c r="FN202" s="1546">
        <f t="shared" si="5240"/>
        <v>0</v>
      </c>
      <c r="FO202" s="1546">
        <f t="shared" si="5397"/>
        <v>0</v>
      </c>
      <c r="FP202" s="1546">
        <f t="shared" si="5241"/>
        <v>0</v>
      </c>
      <c r="FQ202" s="1546">
        <f t="shared" si="5242"/>
        <v>0</v>
      </c>
      <c r="FR202" s="1546">
        <f t="shared" si="5243"/>
        <v>0</v>
      </c>
      <c r="FS202" s="1546">
        <f t="shared" si="5244"/>
        <v>0</v>
      </c>
      <c r="FT202" s="1546">
        <f t="shared" si="5245"/>
        <v>0</v>
      </c>
      <c r="FU202" s="1546">
        <f t="shared" si="5246"/>
        <v>0</v>
      </c>
      <c r="FV202" s="1546">
        <f t="shared" si="5247"/>
        <v>0</v>
      </c>
      <c r="FW202" s="1546">
        <f t="shared" si="5248"/>
        <v>0</v>
      </c>
      <c r="FX202" s="1546">
        <f t="shared" si="5249"/>
        <v>0</v>
      </c>
      <c r="FY202" s="1546">
        <f t="shared" si="5250"/>
        <v>0</v>
      </c>
      <c r="FZ202" s="1546">
        <f t="shared" si="5251"/>
        <v>0</v>
      </c>
      <c r="GA202" s="1546">
        <f t="shared" si="5252"/>
        <v>0</v>
      </c>
      <c r="GB202" s="1546">
        <f t="shared" si="5639"/>
        <v>0</v>
      </c>
      <c r="GC202" s="1546">
        <f t="shared" si="5254"/>
        <v>0</v>
      </c>
      <c r="GD202" s="1546">
        <f t="shared" si="5255"/>
        <v>0</v>
      </c>
      <c r="GE202" s="1209">
        <f t="shared" si="5733"/>
        <v>0</v>
      </c>
      <c r="GF202" s="1203">
        <f t="shared" si="5734"/>
        <v>0</v>
      </c>
      <c r="GG202" s="1203">
        <f t="shared" si="5735"/>
        <v>0</v>
      </c>
      <c r="GH202" s="1203">
        <f t="shared" si="5736"/>
        <v>0</v>
      </c>
      <c r="GI202" s="1203">
        <f t="shared" si="5737"/>
        <v>0</v>
      </c>
      <c r="GJ202" s="1203">
        <f t="shared" si="5738"/>
        <v>0</v>
      </c>
      <c r="GK202" s="1203">
        <f t="shared" si="5739"/>
        <v>0</v>
      </c>
      <c r="GL202" s="1203">
        <f t="shared" si="5740"/>
        <v>0</v>
      </c>
      <c r="GM202" s="1203">
        <f t="shared" si="5741"/>
        <v>0</v>
      </c>
      <c r="GN202" s="1203">
        <f t="shared" si="5742"/>
        <v>0</v>
      </c>
      <c r="GO202" s="1203">
        <f t="shared" si="5743"/>
        <v>0</v>
      </c>
      <c r="GP202" s="1203">
        <f t="shared" si="5744"/>
        <v>0</v>
      </c>
      <c r="GQ202" s="1203">
        <f t="shared" si="5745"/>
        <v>0</v>
      </c>
      <c r="GR202" s="1203">
        <f t="shared" si="5269"/>
        <v>0</v>
      </c>
      <c r="GS202" s="1203">
        <f t="shared" si="5270"/>
        <v>0</v>
      </c>
      <c r="GT202" s="1203">
        <f t="shared" si="5640"/>
        <v>0</v>
      </c>
      <c r="GU202" s="1203">
        <f t="shared" si="5641"/>
        <v>0</v>
      </c>
      <c r="GV202" s="1203">
        <f t="shared" si="5642"/>
        <v>0</v>
      </c>
      <c r="GW202" s="1209">
        <f t="shared" si="5746"/>
        <v>0</v>
      </c>
      <c r="GX202" s="1203">
        <f t="shared" si="5747"/>
        <v>0</v>
      </c>
      <c r="GY202" s="1203">
        <f t="shared" si="5748"/>
        <v>0</v>
      </c>
      <c r="GZ202" s="1203">
        <f t="shared" si="5749"/>
        <v>0</v>
      </c>
      <c r="HA202" s="1203">
        <f t="shared" si="5750"/>
        <v>0</v>
      </c>
      <c r="HB202" s="1203">
        <f t="shared" si="5751"/>
        <v>0</v>
      </c>
      <c r="HC202" s="1203">
        <f t="shared" si="5752"/>
        <v>0</v>
      </c>
      <c r="HD202" s="1203">
        <f t="shared" si="5753"/>
        <v>0</v>
      </c>
      <c r="HE202" s="1203">
        <f t="shared" si="5754"/>
        <v>0</v>
      </c>
      <c r="HF202" s="1203">
        <f t="shared" si="5755"/>
        <v>0</v>
      </c>
      <c r="HG202" s="1203">
        <f t="shared" si="5756"/>
        <v>0</v>
      </c>
      <c r="HH202" s="1203">
        <f t="shared" si="5757"/>
        <v>0</v>
      </c>
      <c r="HI202" s="1203">
        <f t="shared" si="5286"/>
        <v>0</v>
      </c>
      <c r="HJ202" s="1203">
        <f t="shared" si="5287"/>
        <v>0</v>
      </c>
      <c r="HK202" s="1203">
        <f t="shared" si="5288"/>
        <v>0</v>
      </c>
      <c r="HL202" s="1203">
        <f t="shared" si="5643"/>
        <v>0</v>
      </c>
      <c r="HM202" s="1203">
        <f t="shared" si="5644"/>
        <v>0</v>
      </c>
      <c r="HN202" s="1202">
        <f t="shared" si="5645"/>
        <v>0</v>
      </c>
      <c r="HP202" s="1322">
        <f t="shared" si="5758"/>
        <v>0</v>
      </c>
      <c r="HQ202" s="1321">
        <f t="shared" si="5759"/>
        <v>0</v>
      </c>
      <c r="HR202" s="1321">
        <f t="shared" si="5760"/>
        <v>0</v>
      </c>
      <c r="HS202" s="1321">
        <f t="shared" si="5761"/>
        <v>0</v>
      </c>
      <c r="HT202" s="1321">
        <f t="shared" si="5762"/>
        <v>0</v>
      </c>
      <c r="HU202" s="1321">
        <f t="shared" si="5763"/>
        <v>0</v>
      </c>
      <c r="HV202" s="1321">
        <f t="shared" si="5764"/>
        <v>0</v>
      </c>
      <c r="HW202" s="1321">
        <f t="shared" si="5765"/>
        <v>0</v>
      </c>
      <c r="HX202" s="1321">
        <f t="shared" si="5766"/>
        <v>0</v>
      </c>
      <c r="HY202" s="1321">
        <f t="shared" si="5767"/>
        <v>0</v>
      </c>
      <c r="HZ202" s="1321">
        <f t="shared" si="5768"/>
        <v>0</v>
      </c>
      <c r="IA202" s="1321">
        <f t="shared" si="5769"/>
        <v>0</v>
      </c>
      <c r="IB202" s="1321">
        <f t="shared" si="5770"/>
        <v>0</v>
      </c>
      <c r="IC202" s="1321">
        <f t="shared" si="5305"/>
        <v>0</v>
      </c>
      <c r="ID202" s="1321">
        <f t="shared" si="5306"/>
        <v>0</v>
      </c>
      <c r="IE202" s="1321">
        <f t="shared" si="5646"/>
        <v>0</v>
      </c>
      <c r="IF202" s="1321">
        <f t="shared" si="5647"/>
        <v>0</v>
      </c>
      <c r="IG202" s="1321">
        <f t="shared" si="5648"/>
        <v>0</v>
      </c>
      <c r="IH202" s="1322">
        <f t="shared" si="5771"/>
        <v>0</v>
      </c>
      <c r="II202" s="1321">
        <f t="shared" si="5772"/>
        <v>0</v>
      </c>
      <c r="IJ202" s="1321">
        <f t="shared" si="5773"/>
        <v>0</v>
      </c>
      <c r="IK202" s="1321">
        <f t="shared" si="5774"/>
        <v>0</v>
      </c>
      <c r="IL202" s="1321">
        <f t="shared" si="5775"/>
        <v>0</v>
      </c>
      <c r="IM202" s="1321">
        <f t="shared" si="5776"/>
        <v>0</v>
      </c>
      <c r="IN202" s="1321">
        <f t="shared" si="5777"/>
        <v>0</v>
      </c>
      <c r="IO202" s="1321">
        <f t="shared" si="5778"/>
        <v>0</v>
      </c>
      <c r="IP202" s="1321">
        <f t="shared" si="5779"/>
        <v>0</v>
      </c>
      <c r="IQ202" s="1321">
        <f t="shared" si="5780"/>
        <v>0</v>
      </c>
      <c r="IR202" s="1321">
        <f t="shared" si="5781"/>
        <v>0</v>
      </c>
      <c r="IS202" s="1321">
        <f t="shared" si="5782"/>
        <v>0</v>
      </c>
      <c r="IT202" s="1321">
        <f t="shared" si="5783"/>
        <v>0</v>
      </c>
      <c r="IU202" s="1321">
        <f t="shared" si="5323"/>
        <v>0</v>
      </c>
      <c r="IV202" s="1321">
        <f t="shared" si="5324"/>
        <v>0</v>
      </c>
      <c r="IW202" s="1321">
        <f t="shared" si="5649"/>
        <v>0</v>
      </c>
      <c r="IX202" s="1321">
        <f t="shared" si="5650"/>
        <v>0</v>
      </c>
      <c r="IY202" s="1321">
        <f t="shared" si="5651"/>
        <v>0</v>
      </c>
      <c r="IZ202" s="1570">
        <f t="shared" si="5411"/>
        <v>0</v>
      </c>
      <c r="JA202" s="1571">
        <f t="shared" si="5328"/>
        <v>0</v>
      </c>
      <c r="JB202" s="1571">
        <f t="shared" si="5329"/>
        <v>0</v>
      </c>
      <c r="JC202" s="1571">
        <f t="shared" si="5330"/>
        <v>0</v>
      </c>
      <c r="JD202" s="1571">
        <f t="shared" si="5331"/>
        <v>0</v>
      </c>
      <c r="JE202" s="1571">
        <f t="shared" si="5332"/>
        <v>0</v>
      </c>
      <c r="JF202" s="1571">
        <f t="shared" si="5333"/>
        <v>0</v>
      </c>
      <c r="JG202" s="1571">
        <f t="shared" si="5334"/>
        <v>0</v>
      </c>
      <c r="JH202" s="1571">
        <f t="shared" si="5335"/>
        <v>0</v>
      </c>
      <c r="JI202" s="1571">
        <f t="shared" si="5336"/>
        <v>0</v>
      </c>
      <c r="JJ202" s="1571">
        <f t="shared" si="5337"/>
        <v>0</v>
      </c>
      <c r="JK202" s="1571">
        <f t="shared" si="5338"/>
        <v>0</v>
      </c>
      <c r="JL202" s="1571">
        <f t="shared" si="5339"/>
        <v>0</v>
      </c>
      <c r="JM202" s="1571">
        <f t="shared" si="5340"/>
        <v>0</v>
      </c>
      <c r="JN202" s="1571">
        <f t="shared" si="5341"/>
        <v>0</v>
      </c>
      <c r="JO202" s="1571">
        <f t="shared" si="5342"/>
        <v>0</v>
      </c>
      <c r="JP202" s="1571">
        <f t="shared" si="5343"/>
        <v>0</v>
      </c>
      <c r="JQ202" s="1572">
        <f t="shared" si="5344"/>
        <v>0</v>
      </c>
      <c r="JS202" s="1204"/>
      <c r="JT202" s="1208" cm="1">
        <f t="array" ref="JT202">IF($K202= 0, 0, $K202 * ($F202 &lt; JT$9) * ($I202 &gt;= JT$9) * INDEX('I2 - Monthly Inflation'!$G$7:$H$414, MATCH(EDATE(MAX(JT$9, $F202),-$O202 + 1), 'I2 - Monthly Inflation'!$A$7:$A$414, 1), 1 + ($N202 = "RPI")*1) / $Q202)</f>
        <v>0</v>
      </c>
      <c r="JU202" s="1206">
        <f t="shared" si="5784"/>
        <v>0</v>
      </c>
      <c r="JV202" s="1206">
        <f t="shared" si="5785"/>
        <v>0</v>
      </c>
      <c r="JW202" s="1206">
        <f t="shared" si="5786"/>
        <v>0</v>
      </c>
      <c r="JX202" s="1206">
        <f t="shared" si="5787"/>
        <v>0</v>
      </c>
      <c r="JY202" s="1206">
        <f t="shared" si="5788"/>
        <v>0</v>
      </c>
      <c r="JZ202" s="1206">
        <f t="shared" si="5789"/>
        <v>0</v>
      </c>
      <c r="KA202" s="1206">
        <f t="shared" si="5790"/>
        <v>0</v>
      </c>
      <c r="KB202" s="1206">
        <f t="shared" si="5791"/>
        <v>0</v>
      </c>
      <c r="KC202" s="1206">
        <f t="shared" si="5792"/>
        <v>0</v>
      </c>
      <c r="KD202" s="1206">
        <f t="shared" si="5793"/>
        <v>0</v>
      </c>
      <c r="KE202" s="1206">
        <f t="shared" si="5355"/>
        <v>0</v>
      </c>
      <c r="KF202" s="1206">
        <f t="shared" si="5356"/>
        <v>0</v>
      </c>
      <c r="KG202" s="1206">
        <f t="shared" si="5357"/>
        <v>0</v>
      </c>
      <c r="KH202" s="1206">
        <f t="shared" si="5358"/>
        <v>0</v>
      </c>
      <c r="KI202" s="1206">
        <f t="shared" si="5652"/>
        <v>0</v>
      </c>
      <c r="KJ202" s="1206">
        <f t="shared" si="5653"/>
        <v>0</v>
      </c>
      <c r="KK202" s="1205">
        <f t="shared" si="5654"/>
        <v>0</v>
      </c>
      <c r="KM202" s="1204"/>
      <c r="KN202" s="1203">
        <f t="shared" ref="KN202:LE211" si="5813">IF($K202= 0, 0, $K202 * ($F202 &gt;= KN$9) * ($F202 &lt;= KN$10))</f>
        <v>0</v>
      </c>
      <c r="KO202" s="1203">
        <f t="shared" si="5813"/>
        <v>0</v>
      </c>
      <c r="KP202" s="1203">
        <f t="shared" si="5813"/>
        <v>0</v>
      </c>
      <c r="KQ202" s="1203">
        <f t="shared" si="5813"/>
        <v>0</v>
      </c>
      <c r="KR202" s="1203">
        <f t="shared" si="5813"/>
        <v>0</v>
      </c>
      <c r="KS202" s="1203">
        <f t="shared" si="5813"/>
        <v>0</v>
      </c>
      <c r="KT202" s="1203">
        <f t="shared" si="5813"/>
        <v>0</v>
      </c>
      <c r="KU202" s="1203">
        <f t="shared" si="5813"/>
        <v>0</v>
      </c>
      <c r="KV202" s="1203">
        <f t="shared" si="5813"/>
        <v>0</v>
      </c>
      <c r="KW202" s="1203">
        <f t="shared" si="5813"/>
        <v>0</v>
      </c>
      <c r="KX202" s="1203">
        <f t="shared" si="5813"/>
        <v>0</v>
      </c>
      <c r="KY202" s="1203">
        <f t="shared" si="5813"/>
        <v>0</v>
      </c>
      <c r="KZ202" s="1203">
        <f t="shared" si="5813"/>
        <v>0</v>
      </c>
      <c r="LA202" s="1203">
        <f t="shared" si="5813"/>
        <v>0</v>
      </c>
      <c r="LB202" s="1203">
        <f t="shared" si="5813"/>
        <v>0</v>
      </c>
      <c r="LC202" s="1203">
        <f t="shared" si="5813"/>
        <v>0</v>
      </c>
      <c r="LD202" s="1203">
        <f t="shared" si="5813"/>
        <v>0</v>
      </c>
      <c r="LE202" s="1202">
        <f t="shared" si="5813"/>
        <v>0</v>
      </c>
      <c r="LG202" s="1204"/>
      <c r="LH202" s="1203" cm="1">
        <f t="array" ref="LH202">IF($K202 = 0, 0, $K202 * ($I202 &gt;=  LH$9) * ($F202 &lt;= LH$10) *
 (INDEX('I2 - Monthly Inflation'!$G$7:$H$414, MATCH(EDATE(MIN(LH$10, $I202),-$O202 + 1), 'I2 - Monthly Inflation'!$A$7:$A$414, 1), 1 + ($N202 = "RPI")*1) -
  ((KN202 &lt;&gt; 0) * $Q202 + (KN202 = 0) * INDEX('I2 - Monthly Inflation'!$G$7:$H$414, MATCH(EDATE(LH$9,-$O202 + 1), 'I2 - Monthly Inflation'!$A$7:$A$414, 1), 1 + ($N202 = "RPI")*1)))/ $Q202)</f>
        <v>0</v>
      </c>
      <c r="LI202" s="1203" cm="1">
        <f t="array" ref="LI202">IF($K202 = 0, 0, $K202 * ($I202 &gt;=  LI$9) * ($F202 &lt;= LI$10) *
 (INDEX('I2 - Monthly Inflation'!$G$7:$H$414, MATCH(EDATE(MIN(LI$10, $I202),-$O202 + 1), 'I2 - Monthly Inflation'!$A$7:$A$414, 1), 1 + ($N202 = "RPI")*1) -
  ((KO202 &lt;&gt; 0) * $Q202 + (KO202 = 0) * INDEX('I2 - Monthly Inflation'!$G$7:$H$414, MATCH(EDATE(LI$9,-$O202 + 1), 'I2 - Monthly Inflation'!$A$7:$A$414, 1), 1 + ($N202 = "RPI")*1)))/ $Q202)</f>
        <v>0</v>
      </c>
      <c r="LJ202" s="1203" cm="1">
        <f t="array" ref="LJ202">IF($K202 = 0, 0, $K202 * ($I202 &gt;=  LJ$9) * ($F202 &lt;= LJ$10) *
 (INDEX('I2 - Monthly Inflation'!$G$7:$H$414, MATCH(EDATE(MIN(LJ$10, $I202),-$O202 + 1), 'I2 - Monthly Inflation'!$A$7:$A$414, 1), 1 + ($N202 = "RPI")*1) -
  ((KP202 &lt;&gt; 0) * $Q202 + (KP202 = 0) * INDEX('I2 - Monthly Inflation'!$G$7:$H$414, MATCH(EDATE(LJ$9,-$O202 + 1), 'I2 - Monthly Inflation'!$A$7:$A$414, 1), 1 + ($N202 = "RPI")*1)))/ $Q202)</f>
        <v>0</v>
      </c>
      <c r="LK202" s="1203" cm="1">
        <f t="array" ref="LK202">IF($K202 = 0, 0, $K202 * ($I202 &gt;=  LK$9) * ($F202 &lt;= LK$10) *
 (INDEX('I2 - Monthly Inflation'!$G$7:$H$414, MATCH(EDATE(MIN(LK$10, $I202),-$O202 + 1), 'I2 - Monthly Inflation'!$A$7:$A$414, 1), 1 + ($N202 = "RPI")*1) -
  ((KQ202 &lt;&gt; 0) * $Q202 + (KQ202 = 0) * INDEX('I2 - Monthly Inflation'!$G$7:$H$414, MATCH(EDATE(LK$9,-$O202 + 1), 'I2 - Monthly Inflation'!$A$7:$A$414, 1), 1 + ($N202 = "RPI")*1)))/ $Q202)</f>
        <v>0</v>
      </c>
      <c r="LL202" s="1203" cm="1">
        <f t="array" ref="LL202">IF($K202 = 0, 0, $K202 * ($I202 &gt;=  LL$9) * ($F202 &lt;= LL$10) *
 (INDEX('I2 - Monthly Inflation'!$G$7:$H$414, MATCH(EDATE(MIN(LL$10, $I202),-$O202 + 1), 'I2 - Monthly Inflation'!$A$7:$A$414, 1), 1 + ($N202 = "RPI")*1) -
  ((KR202 &lt;&gt; 0) * $Q202 + (KR202 = 0) * INDEX('I2 - Monthly Inflation'!$G$7:$H$414, MATCH(EDATE(LL$9,-$O202 + 1), 'I2 - Monthly Inflation'!$A$7:$A$414, 1), 1 + ($N202 = "RPI")*1)))/ $Q202)</f>
        <v>0</v>
      </c>
      <c r="LM202" s="1203" cm="1">
        <f t="array" ref="LM202">IF($K202 = 0, 0, $K202 * ($I202 &gt;=  LM$9) * ($F202 &lt;= LM$10) *
 (INDEX('I2 - Monthly Inflation'!$G$7:$H$414, MATCH(EDATE(MIN(LM$10, $I202),-$O202 + 1), 'I2 - Monthly Inflation'!$A$7:$A$414, 1), 1 + ($N202 = "RPI")*1) -
  ((KS202 &lt;&gt; 0) * $Q202 + (KS202 = 0) * INDEX('I2 - Monthly Inflation'!$G$7:$H$414, MATCH(EDATE(LM$9,-$O202 + 1), 'I2 - Monthly Inflation'!$A$7:$A$414, 1), 1 + ($N202 = "RPI")*1)))/ $Q202)</f>
        <v>0</v>
      </c>
      <c r="LN202" s="1203" cm="1">
        <f t="array" ref="LN202">IF($K202 = 0, 0, $K202 * ($I202 &gt;=  LN$9) * ($F202 &lt;= LN$10) *
 (INDEX('I2 - Monthly Inflation'!$G$7:$H$414, MATCH(EDATE(MIN(LN$10, $I202),-$O202 + 1), 'I2 - Monthly Inflation'!$A$7:$A$414, 1), 1 + ($N202 = "RPI")*1) -
  ((KT202 &lt;&gt; 0) * $Q202 + (KT202 = 0) * INDEX('I2 - Monthly Inflation'!$G$7:$H$414, MATCH(EDATE(LN$9,-$O202 + 1), 'I2 - Monthly Inflation'!$A$7:$A$414, 1), 1 + ($N202 = "RPI")*1)))/ $Q202)</f>
        <v>0</v>
      </c>
      <c r="LO202" s="1203" cm="1">
        <f t="array" ref="LO202">IF($K202 = 0, 0, $K202 * ($I202 &gt;=  LO$9) * ($F202 &lt;= LO$10) *
 (INDEX('I2 - Monthly Inflation'!$G$7:$H$414, MATCH(EDATE(MIN(LO$10, $I202),-$O202 + 1), 'I2 - Monthly Inflation'!$A$7:$A$414, 1), 1 + ($N202 = "RPI")*1) -
  ((KU202 &lt;&gt; 0) * $Q202 + (KU202 = 0) * INDEX('I2 - Monthly Inflation'!$G$7:$H$414, MATCH(EDATE(LO$9,-$O202 + 1), 'I2 - Monthly Inflation'!$A$7:$A$414, 1), 1 + ($N202 = "RPI")*1)))/ $Q202)</f>
        <v>0</v>
      </c>
      <c r="LP202" s="1203" cm="1">
        <f t="array" ref="LP202">IF($K202 = 0, 0, $K202 * ($I202 &gt;=  LP$9) * ($F202 &lt;= LP$10) *
 (INDEX('I2 - Monthly Inflation'!$G$7:$H$414, MATCH(EDATE(MIN(LP$10, $I202),-$O202 + 1), 'I2 - Monthly Inflation'!$A$7:$A$414, 1), 1 + ($N202 = "RPI")*1) -
  ((KV202 &lt;&gt; 0) * $Q202 + (KV202 = 0) * INDEX('I2 - Monthly Inflation'!$G$7:$H$414, MATCH(EDATE(LP$9,-$O202 + 1), 'I2 - Monthly Inflation'!$A$7:$A$414, 1), 1 + ($N202 = "RPI")*1)))/ $Q202)</f>
        <v>0</v>
      </c>
      <c r="LQ202" s="1203" cm="1">
        <f t="array" ref="LQ202">IF($K202 = 0, 0, $K202 * ($I202 &gt;=  LQ$9) * ($F202 &lt;= LQ$10) *
 (INDEX('I2 - Monthly Inflation'!$G$7:$H$414, MATCH(EDATE(MIN(LQ$10, $I202),-$O202 + 1), 'I2 - Monthly Inflation'!$A$7:$A$414, 1), 1 + ($N202 = "RPI")*1) -
  ((KW202 &lt;&gt; 0) * $Q202 + (KW202 = 0) * INDEX('I2 - Monthly Inflation'!$G$7:$H$414, MATCH(EDATE(LQ$9,-$O202 + 1), 'I2 - Monthly Inflation'!$A$7:$A$414, 1), 1 + ($N202 = "RPI")*1)))/ $Q202)</f>
        <v>0</v>
      </c>
      <c r="LR202" s="1203" cm="1">
        <f t="array" ref="LR202">IF($K202 = 0, 0, $K202 * ($I202 &gt;=  LR$9) * ($F202 &lt;= LR$10) *
 (INDEX('I2 - Monthly Inflation'!$G$7:$H$414, MATCH(EDATE(MIN(LR$10, $I202),-$O202 + 1), 'I2 - Monthly Inflation'!$A$7:$A$414, 1), 1 + ($N202 = "RPI")*1) -
  ((KX202 &lt;&gt; 0) * $Q202 + (KX202 = 0) * INDEX('I2 - Monthly Inflation'!$G$7:$H$414, MATCH(EDATE(LR$9,-$O202 + 1), 'I2 - Monthly Inflation'!$A$7:$A$414, 1), 1 + ($N202 = "RPI")*1)))/ $Q202)</f>
        <v>0</v>
      </c>
      <c r="LS202" s="1203" cm="1">
        <f t="array" ref="LS202">IF($K202 = 0, 0, $K202 * ($I202 &gt;=  LS$9) * ($F202 &lt;= LS$10) *
 (INDEX('I2 - Monthly Inflation'!$G$7:$H$414, MATCH(EDATE(MIN(LS$10, $I202),-$O202 + 1), 'I2 - Monthly Inflation'!$A$7:$A$414, 1), 1 + ($N202 = "RPI")*1) -
  ((KY202 &lt;&gt; 0) * $Q202 + (KY202 = 0) * INDEX('I2 - Monthly Inflation'!$G$7:$H$414, MATCH(EDATE(LS$9,-$O202 + 1), 'I2 - Monthly Inflation'!$A$7:$A$414, 1), 1 + ($N202 = "RPI")*1)))/ $Q202)</f>
        <v>0</v>
      </c>
      <c r="LT202" s="1203" cm="1">
        <f t="array" ref="LT202">IF($K202 = 0, 0, $K202 * ($I202 &gt;=  LT$9) * ($F202 &lt;= LT$10) *
 (INDEX('I2 - Monthly Inflation'!$G$7:$H$414, MATCH(EDATE(MIN(LT$10, $I202),-$O202 + 1), 'I2 - Monthly Inflation'!$A$7:$A$414, 1), 1 + ($N202 = "RPI")*1) -
  ((KZ202 &lt;&gt; 0) * $Q202 + (KZ202 = 0) * INDEX('I2 - Monthly Inflation'!$G$7:$H$414, MATCH(EDATE(LT$9,-$O202 + 1), 'I2 - Monthly Inflation'!$A$7:$A$414, 1), 1 + ($N202 = "RPI")*1)))/ $Q202)</f>
        <v>0</v>
      </c>
      <c r="LU202" s="1203" cm="1">
        <f t="array" ref="LU202">IF($K202 = 0, 0, $K202 * ($I202 &gt;=  LU$9) * ($F202 &lt;= LU$10) *
 (INDEX('I2 - Monthly Inflation'!$G$7:$H$414, MATCH(EDATE(MIN(LU$10, $I202),-$O202 + 1), 'I2 - Monthly Inflation'!$A$7:$A$414, 1), 1 + ($N202 = "RPI")*1) -
  ((LA202 &lt;&gt; 0) * $Q202 + (LA202 = 0) * INDEX('I2 - Monthly Inflation'!$G$7:$H$414, MATCH(EDATE(LU$9,-$O202 + 1), 'I2 - Monthly Inflation'!$A$7:$A$414, 1), 1 + ($N202 = "RPI")*1)))/ $Q202)</f>
        <v>0</v>
      </c>
      <c r="LV202" s="1203" cm="1">
        <f t="array" ref="LV202">IF($K202 = 0, 0, $K202 * ($I202 &gt;=  LV$9) * ($F202 &lt;= LV$10) *
 (INDEX('I2 - Monthly Inflation'!$G$7:$H$414, MATCH(EDATE(MIN(LV$10, $I202),-$O202 + 1), 'I2 - Monthly Inflation'!$A$7:$A$414, 1), 1 + ($N202 = "RPI")*1) -
  ((LB202 &lt;&gt; 0) * $Q202 + (LB202 = 0) * INDEX('I2 - Monthly Inflation'!$G$7:$H$414, MATCH(EDATE(LV$9,-$O202 + 1), 'I2 - Monthly Inflation'!$A$7:$A$414, 1), 1 + ($N202 = "RPI")*1)))/ $Q202)</f>
        <v>0</v>
      </c>
      <c r="LW202" s="1203" cm="1">
        <f t="array" ref="LW202">IF($K202 = 0, 0, $K202 * ($I202 &gt;=  LW$9) * ($F202 &lt;= LW$10) *
 (INDEX('I2 - Monthly Inflation'!$G$7:$H$414, MATCH(EDATE(MIN(LW$10, $I202),-$O202 + 1), 'I2 - Monthly Inflation'!$A$7:$A$414, 1), 1 + ($N202 = "RPI")*1) -
  ((LC202 &lt;&gt; 0) * $Q202 + (LC202 = 0) * INDEX('I2 - Monthly Inflation'!$G$7:$H$414, MATCH(EDATE(LW$9,-$O202 + 1), 'I2 - Monthly Inflation'!$A$7:$A$414, 1), 1 + ($N202 = "RPI")*1)))/ $Q202)</f>
        <v>0</v>
      </c>
      <c r="LX202" s="1203" cm="1">
        <f t="array" ref="LX202">IF($K202 = 0, 0, $K202 * ($I202 &gt;=  LX$9) * ($F202 &lt;= LX$10) *
 (INDEX('I2 - Monthly Inflation'!$G$7:$H$414, MATCH(EDATE(MIN(LX$10, $I202),-$O202 + 1), 'I2 - Monthly Inflation'!$A$7:$A$414, 1), 1 + ($N202 = "RPI")*1) -
  ((LD202 &lt;&gt; 0) * $Q202 + (LD202 = 0) * INDEX('I2 - Monthly Inflation'!$G$7:$H$414, MATCH(EDATE(LX$9,-$O202 + 1), 'I2 - Monthly Inflation'!$A$7:$A$414, 1), 1 + ($N202 = "RPI")*1)))/ $Q202)</f>
        <v>0</v>
      </c>
      <c r="LY202" s="1202" cm="1">
        <f t="array" ref="LY202">IF($K202 = 0, 0, $K202 * ($I202 &gt;=  LY$9) * ($F202 &lt;= LY$10) *
 (INDEX('I2 - Monthly Inflation'!$G$7:$H$414, MATCH(EDATE(MIN(LY$10, $I202),-$O202 + 1), 'I2 - Monthly Inflation'!$A$7:$A$414, 1), 1 + ($N202 = "RPI")*1) -
  ((LE202 &lt;&gt; 0) * $Q202 + (LE202 = 0) * INDEX('I2 - Monthly Inflation'!$G$7:$H$414, MATCH(EDATE(LY$9,-$O202 + 1), 'I2 - Monthly Inflation'!$A$7:$A$414, 1), 1 + ($N202 = "RPI")*1)))/ $Q202)</f>
        <v>0</v>
      </c>
      <c r="MA202" s="1204"/>
      <c r="MB202" s="1203" cm="1">
        <f t="array" ref="MB202">IF($K202= 0, 0, - $K202 * ($I202 &gt;= MB$9) * ($I202 &lt;= MB$10) * INDEX('I2 - Monthly Inflation'!$G$7:$H$414, MATCH(EDATE($I202,-$O202 + 1), 'I2 - Monthly Inflation'!$A$7:$A$414, 1),  1 + ($N202 = "RPI")*1) / $Q202)</f>
        <v>0</v>
      </c>
      <c r="MC202" s="1203" cm="1">
        <f t="array" ref="MC202">IF($K202= 0, 0, - $K202 * ($I202 &gt;= MC$9) * ($I202 &lt;= MC$10) * INDEX('I2 - Monthly Inflation'!$G$7:$H$414, MATCH(EDATE($I202,-$O202 + 1), 'I2 - Monthly Inflation'!$A$7:$A$414, 1),  1 + ($N202 = "RPI")*1) / $Q202)</f>
        <v>0</v>
      </c>
      <c r="MD202" s="1203" cm="1">
        <f t="array" ref="MD202">IF($K202= 0, 0, - $K202 * ($I202 &gt;= MD$9) * ($I202 &lt;= MD$10) * INDEX('I2 - Monthly Inflation'!$G$7:$H$414, MATCH(EDATE($I202,-$O202 + 1), 'I2 - Monthly Inflation'!$A$7:$A$414, 1),  1 + ($N202 = "RPI")*1) / $Q202)</f>
        <v>0</v>
      </c>
      <c r="ME202" s="1203" cm="1">
        <f t="array" ref="ME202">IF($K202= 0, 0, - $K202 * ($I202 &gt;= ME$9) * ($I202 &lt;= ME$10) * INDEX('I2 - Monthly Inflation'!$G$7:$H$414, MATCH(EDATE($I202,-$O202 + 1), 'I2 - Monthly Inflation'!$A$7:$A$414, 1),  1 + ($N202 = "RPI")*1) / $Q202)</f>
        <v>0</v>
      </c>
      <c r="MF202" s="1203" cm="1">
        <f t="array" ref="MF202">IF($K202= 0, 0, - $K202 * ($I202 &gt;= MF$9) * ($I202 &lt;= MF$10) * INDEX('I2 - Monthly Inflation'!$G$7:$H$414, MATCH(EDATE($I202,-$O202 + 1), 'I2 - Monthly Inflation'!$A$7:$A$414, 1),  1 + ($N202 = "RPI")*1) / $Q202)</f>
        <v>0</v>
      </c>
      <c r="MG202" s="1203" cm="1">
        <f t="array" ref="MG202">IF($K202= 0, 0, - $K202 * ($I202 &gt;= MG$9) * ($I202 &lt;= MG$10) * INDEX('I2 - Monthly Inflation'!$G$7:$H$414, MATCH(EDATE($I202,-$O202 + 1), 'I2 - Monthly Inflation'!$A$7:$A$414, 1),  1 + ($N202 = "RPI")*1) / $Q202)</f>
        <v>0</v>
      </c>
      <c r="MH202" s="1203" cm="1">
        <f t="array" ref="MH202">IF($K202= 0, 0, - $K202 * ($I202 &gt;= MH$9) * ($I202 &lt;= MH$10) * INDEX('I2 - Monthly Inflation'!$G$7:$H$414, MATCH(EDATE($I202,-$O202 + 1), 'I2 - Monthly Inflation'!$A$7:$A$414, 1),  1 + ($N202 = "RPI")*1) / $Q202)</f>
        <v>0</v>
      </c>
      <c r="MI202" s="1203" cm="1">
        <f t="array" ref="MI202">IF($K202= 0, 0, - $K202 * ($I202 &gt;= MI$9) * ($I202 &lt;= MI$10) * INDEX('I2 - Monthly Inflation'!$G$7:$H$414, MATCH(EDATE($I202,-$O202 + 1), 'I2 - Monthly Inflation'!$A$7:$A$414, 1),  1 + ($N202 = "RPI")*1) / $Q202)</f>
        <v>0</v>
      </c>
      <c r="MJ202" s="1203" cm="1">
        <f t="array" ref="MJ202">IF($K202= 0, 0, - $K202 * ($I202 &gt;= MJ$9) * ($I202 &lt;= MJ$10) * INDEX('I2 - Monthly Inflation'!$G$7:$H$414, MATCH(EDATE($I202,-$O202 + 1), 'I2 - Monthly Inflation'!$A$7:$A$414, 1),  1 + ($N202 = "RPI")*1) / $Q202)</f>
        <v>0</v>
      </c>
      <c r="MK202" s="1203" cm="1">
        <f t="array" ref="MK202">IF($K202= 0, 0, - $K202 * ($I202 &gt;= MK$9) * ($I202 &lt;= MK$10) * INDEX('I2 - Monthly Inflation'!$G$7:$H$414, MATCH(EDATE($I202,-$O202 + 1), 'I2 - Monthly Inflation'!$A$7:$A$414, 1),  1 + ($N202 = "RPI")*1) / $Q202)</f>
        <v>0</v>
      </c>
      <c r="ML202" s="1203" cm="1">
        <f t="array" ref="ML202">IF($K202= 0, 0, - $K202 * ($I202 &gt;= ML$9) * ($I202 &lt;= ML$10) * INDEX('I2 - Monthly Inflation'!$G$7:$H$414, MATCH(EDATE($I202,-$O202 + 1), 'I2 - Monthly Inflation'!$A$7:$A$414, 1),  1 + ($N202 = "RPI")*1) / $Q202)</f>
        <v>0</v>
      </c>
      <c r="MM202" s="1203" cm="1">
        <f t="array" ref="MM202">IF($K202= 0, 0, - $K202 * ($I202 &gt;= MM$9) * ($I202 &lt;= MM$10) * INDEX('I2 - Monthly Inflation'!$G$7:$H$414, MATCH(EDATE($I202,-$O202 + 1), 'I2 - Monthly Inflation'!$A$7:$A$414, 1),  1 + ($N202 = "RPI")*1) / $Q202)</f>
        <v>0</v>
      </c>
      <c r="MN202" s="1203" cm="1">
        <f t="array" ref="MN202">IF($K202= 0, 0, - $K202 * ($I202 &gt;= MN$9) * ($I202 &lt;= MN$10) * INDEX('I2 - Monthly Inflation'!$G$7:$H$414, MATCH(EDATE($I202,-$O202 + 1), 'I2 - Monthly Inflation'!$A$7:$A$414, 1),  1 + ($N202 = "RPI")*1) / $Q202)</f>
        <v>0</v>
      </c>
      <c r="MO202" s="1203" cm="1">
        <f t="array" ref="MO202">IF($K202= 0, 0, - $K202 * ($I202 &gt;= MO$9) * ($I202 &lt;= MO$10) * INDEX('I2 - Monthly Inflation'!$G$7:$H$414, MATCH(EDATE($I202,-$O202 + 1), 'I2 - Monthly Inflation'!$A$7:$A$414, 1),  1 + ($N202 = "RPI")*1) / $Q202)</f>
        <v>0</v>
      </c>
      <c r="MP202" s="1203" cm="1">
        <f t="array" ref="MP202">IF($K202= 0, 0, - $K202 * ($I202 &gt;= MP$9) * ($I202 &lt;= MP$10) * INDEX('I2 - Monthly Inflation'!$G$7:$H$414, MATCH(EDATE($I202,-$O202 + 1), 'I2 - Monthly Inflation'!$A$7:$A$414, 1),  1 + ($N202 = "RPI")*1) / $Q202)</f>
        <v>0</v>
      </c>
      <c r="MQ202" s="1203" cm="1">
        <f t="array" ref="MQ202">IF($K202= 0, 0, - $K202 * ($I202 &gt;= MQ$9) * ($I202 &lt;= MQ$10) * INDEX('I2 - Monthly Inflation'!$G$7:$H$414, MATCH(EDATE($I202,-$O202 + 1), 'I2 - Monthly Inflation'!$A$7:$A$414, 1),  1 + ($N202 = "RPI")*1) / $Q202)</f>
        <v>0</v>
      </c>
      <c r="MR202" s="1203" cm="1">
        <f t="array" ref="MR202">IF($K202= 0, 0, - $K202 * ($I202 &gt;= MR$9) * ($I202 &lt;= MR$10) * INDEX('I2 - Monthly Inflation'!$G$7:$H$414, MATCH(EDATE($I202,-$O202 + 1), 'I2 - Monthly Inflation'!$A$7:$A$414, 1),  1 + ($N202 = "RPI")*1) / $Q202)</f>
        <v>0</v>
      </c>
      <c r="MS202" s="1202" cm="1">
        <f t="array" ref="MS202">IF($K202= 0, 0, - $K202 * ($I202 &gt;= MS$9) * ($I202 &lt;= MS$10) * INDEX('I2 - Monthly Inflation'!$G$7:$H$414, MATCH(EDATE($I202,-$O202 + 1), 'I2 - Monthly Inflation'!$A$7:$A$414, 1),  1 + ($N202 = "RPI")*1) / $Q202)</f>
        <v>0</v>
      </c>
      <c r="MU202" s="1204"/>
      <c r="MV202" s="1203">
        <f t="shared" si="5795"/>
        <v>0</v>
      </c>
      <c r="MW202" s="1203">
        <f t="shared" si="5796"/>
        <v>0</v>
      </c>
      <c r="MX202" s="1203">
        <f t="shared" si="5797"/>
        <v>0</v>
      </c>
      <c r="MY202" s="1203">
        <f t="shared" si="5798"/>
        <v>0</v>
      </c>
      <c r="MZ202" s="1203">
        <f t="shared" si="5799"/>
        <v>0</v>
      </c>
      <c r="NA202" s="1203">
        <f t="shared" si="5800"/>
        <v>0</v>
      </c>
      <c r="NB202" s="1203">
        <f t="shared" si="5801"/>
        <v>0</v>
      </c>
      <c r="NC202" s="1203">
        <f t="shared" si="5802"/>
        <v>0</v>
      </c>
      <c r="ND202" s="1203">
        <f t="shared" si="5803"/>
        <v>0</v>
      </c>
      <c r="NE202" s="1203">
        <f t="shared" si="5804"/>
        <v>0</v>
      </c>
      <c r="NF202" s="1203">
        <f t="shared" si="5805"/>
        <v>0</v>
      </c>
      <c r="NG202" s="1203">
        <f t="shared" si="5373"/>
        <v>0</v>
      </c>
      <c r="NH202" s="1203">
        <f t="shared" si="5374"/>
        <v>0</v>
      </c>
      <c r="NI202" s="1203">
        <f t="shared" si="5375"/>
        <v>0</v>
      </c>
      <c r="NJ202" s="1203">
        <f t="shared" si="5376"/>
        <v>0</v>
      </c>
      <c r="NK202" s="1203">
        <f t="shared" si="5655"/>
        <v>0</v>
      </c>
      <c r="NL202" s="1203">
        <f t="shared" si="5656"/>
        <v>0</v>
      </c>
      <c r="NM202" s="1202">
        <f t="shared" si="5657"/>
        <v>0</v>
      </c>
      <c r="NO202" s="1204"/>
      <c r="NP202" s="1203" cm="1">
        <f t="array" ref="NP202">MV202 - IF($K202 = 0, 0, $K202 * ($F202 &lt;= NP$10) * ($I202 &gt; NP$10) * INDEX('I2 - Monthly Inflation'!$G$7:$H$414, MATCH(EDATE(NP$10,-$O202 + 1), 'I2 - Monthly Inflation'!$A$7:$A$414, 1), 1 + ($N202 = "RPI")*1) / $Q202)</f>
        <v>0</v>
      </c>
      <c r="NQ202" s="1203" cm="1">
        <f t="array" ref="NQ202">MW202 - IF($K202 = 0, 0, $K202 * ($F202 &lt;= NQ$10) * ($I202 &gt; NQ$10) * INDEX('I2 - Monthly Inflation'!$G$7:$H$414, MATCH(EDATE(NQ$10,-$O202 + 1), 'I2 - Monthly Inflation'!$A$7:$A$414, 1), 1 + ($N202 = "RPI")*1) / $Q202)</f>
        <v>0</v>
      </c>
      <c r="NR202" s="1203" cm="1">
        <f t="array" ref="NR202">MX202 - IF($K202 = 0, 0, $K202 * ($F202 &lt;= NR$10) * ($I202 &gt; NR$10) * INDEX('I2 - Monthly Inflation'!$G$7:$H$414, MATCH(EDATE(NR$10,-$O202 + 1), 'I2 - Monthly Inflation'!$A$7:$A$414, 1), 1 + ($N202 = "RPI")*1) / $Q202)</f>
        <v>0</v>
      </c>
      <c r="NS202" s="1203" cm="1">
        <f t="array" ref="NS202">MY202 - IF($K202 = 0, 0, $K202 * ($F202 &lt;= NS$10) * ($I202 &gt; NS$10) * INDEX('I2 - Monthly Inflation'!$G$7:$H$414, MATCH(EDATE(NS$10,-$O202 + 1), 'I2 - Monthly Inflation'!$A$7:$A$414, 1), 1 + ($N202 = "RPI")*1) / $Q202)</f>
        <v>0</v>
      </c>
      <c r="NT202" s="1203" cm="1">
        <f t="array" ref="NT202">MZ202 - IF($K202 = 0, 0, $K202 * ($F202 &lt;= NT$10) * ($I202 &gt; NT$10) * INDEX('I2 - Monthly Inflation'!$G$7:$H$414, MATCH(EDATE(NT$10,-$O202 + 1), 'I2 - Monthly Inflation'!$A$7:$A$414, 1), 1 + ($N202 = "RPI")*1) / $Q202)</f>
        <v>0</v>
      </c>
      <c r="NU202" s="1203" cm="1">
        <f t="array" ref="NU202">NA202 - IF($K202 = 0, 0, $K202 * ($F202 &lt;= NU$10) * ($I202 &gt; NU$10) * INDEX('I2 - Monthly Inflation'!$G$7:$H$414, MATCH(EDATE(NU$10,-$O202 + 1), 'I2 - Monthly Inflation'!$A$7:$A$414, 1), 1 + ($N202 = "RPI")*1) / $Q202)</f>
        <v>0</v>
      </c>
      <c r="NV202" s="1203" cm="1">
        <f t="array" ref="NV202">NB202 - IF($K202 = 0, 0, $K202 * ($F202 &lt;= NV$10) * ($I202 &gt; NV$10) * INDEX('I2 - Monthly Inflation'!$G$7:$H$414, MATCH(EDATE(NV$10,-$O202 + 1), 'I2 - Monthly Inflation'!$A$7:$A$414, 1), 1 + ($N202 = "RPI")*1) / $Q202)</f>
        <v>0</v>
      </c>
      <c r="NW202" s="1203" cm="1">
        <f t="array" ref="NW202">NC202 - IF($K202 = 0, 0, $K202 * ($F202 &lt;= NW$10) * ($I202 &gt; NW$10) * INDEX('I2 - Monthly Inflation'!$G$7:$H$414, MATCH(EDATE(NW$10,-$O202 + 1), 'I2 - Monthly Inflation'!$A$7:$A$414, 1), 1 + ($N202 = "RPI")*1) / $Q202)</f>
        <v>0</v>
      </c>
      <c r="NX202" s="1203" cm="1">
        <f t="array" ref="NX202">ND202 - IF($K202 = 0, 0, $K202 * ($F202 &lt;= NX$10) * ($I202 &gt; NX$10) * INDEX('I2 - Monthly Inflation'!$G$7:$H$414, MATCH(EDATE(NX$10,-$O202 + 1), 'I2 - Monthly Inflation'!$A$7:$A$414, 1), 1 + ($N202 = "RPI")*1) / $Q202)</f>
        <v>0</v>
      </c>
      <c r="NY202" s="1203" cm="1">
        <f t="array" ref="NY202">NE202 - IF($K202 = 0, 0, $K202 * ($F202 &lt;= NY$10) * ($I202 &gt; NY$10) * INDEX('I2 - Monthly Inflation'!$G$7:$H$414, MATCH(EDATE(NY$10,-$O202 + 1), 'I2 - Monthly Inflation'!$A$7:$A$414, 1), 1 + ($N202 = "RPI")*1) / $Q202)</f>
        <v>0</v>
      </c>
      <c r="NZ202" s="1203" cm="1">
        <f t="array" ref="NZ202">NF202 - IF($K202 = 0, 0, $K202 * ($F202 &lt;= NZ$10) * ($I202 &gt; NZ$10) * INDEX('I2 - Monthly Inflation'!$G$7:$H$414, MATCH(EDATE(NZ$10,-$O202 + 1), 'I2 - Monthly Inflation'!$A$7:$A$414, 1), 1 + ($N202 = "RPI")*1) / $Q202)</f>
        <v>0</v>
      </c>
      <c r="OA202" s="1203" cm="1">
        <f t="array" ref="OA202">NG202 - IF($K202 = 0, 0, $K202 * ($F202 &lt;= OA$10) * ($I202 &gt; OA$10) * INDEX('I2 - Monthly Inflation'!$G$7:$H$414, MATCH(EDATE(OA$10,-$O202 + 1), 'I2 - Monthly Inflation'!$A$7:$A$414, 1), 1 + ($N202 = "RPI")*1) / $Q202)</f>
        <v>0</v>
      </c>
      <c r="OB202" s="1203" cm="1">
        <f t="array" ref="OB202">NH202 - IF($K202 = 0, 0, $K202 * ($F202 &lt;= OB$10) * ($I202 &gt; OB$10) * INDEX('I2 - Monthly Inflation'!$G$7:$H$414, MATCH(EDATE(OB$10,-$O202 + 1), 'I2 - Monthly Inflation'!$A$7:$A$414, 1), 1 + ($N202 = "RPI")*1) / $Q202)</f>
        <v>0</v>
      </c>
      <c r="OC202" s="1203" cm="1">
        <f t="array" ref="OC202">NI202 - IF($K202 = 0, 0, $K202 * ($F202 &lt;= OC$10) * ($I202 &gt; OC$10) * INDEX('I2 - Monthly Inflation'!$G$7:$H$414, MATCH(EDATE(OC$10,-$O202 + 1), 'I2 - Monthly Inflation'!$A$7:$A$414, 1), 1 + ($N202 = "RPI")*1) / $Q202)</f>
        <v>0</v>
      </c>
      <c r="OD202" s="1203" cm="1">
        <f t="array" ref="OD202">NJ202 - IF($K202 = 0, 0, $K202 * ($F202 &lt;= OD$10) * ($I202 &gt; OD$10) * INDEX('I2 - Monthly Inflation'!$G$7:$H$414, MATCH(EDATE(OD$10,-$O202 + 1), 'I2 - Monthly Inflation'!$A$7:$A$414, 1), 1 + ($N202 = "RPI")*1) / $Q202)</f>
        <v>0</v>
      </c>
      <c r="OE202" s="1203" cm="1">
        <f t="array" ref="OE202">NK202 - IF($K202 = 0, 0, $K202 * ($F202 &lt;= OE$10) * ($I202 &gt; OE$10) * INDEX('I2 - Monthly Inflation'!$G$7:$H$414, MATCH(EDATE(OE$10,-$O202 + 1), 'I2 - Monthly Inflation'!$A$7:$A$414, 1), 1 + ($N202 = "RPI")*1) / $Q202)</f>
        <v>0</v>
      </c>
      <c r="OF202" s="1203" cm="1">
        <f t="array" ref="OF202">NL202 - IF($K202 = 0, 0, $K202 * ($F202 &lt;= OF$10) * ($I202 &gt; OF$10) * INDEX('I2 - Monthly Inflation'!$G$7:$H$414, MATCH(EDATE(OF$10,-$O202 + 1), 'I2 - Monthly Inflation'!$A$7:$A$414, 1), 1 + ($N202 = "RPI")*1) / $Q202)</f>
        <v>0</v>
      </c>
      <c r="OG202" s="1202" cm="1">
        <f t="array" ref="OG202">NM202 - IF($K202 = 0, 0, $K202 * ($F202 &lt;= OG$10) * ($I202 &gt; OG$10) * INDEX('I2 - Monthly Inflation'!$G$7:$H$414, MATCH(EDATE(OG$10,-$O202 + 1), 'I2 - Monthly Inflation'!$A$7:$A$414, 1), 1 + ($N202 = "RPI")*1) / $Q202)</f>
        <v>0</v>
      </c>
    </row>
    <row r="203" spans="1:397">
      <c r="A203" s="1217">
        <f t="shared" si="5806"/>
        <v>192</v>
      </c>
      <c r="B203" s="1217" t="str" cm="1">
        <f t="array" ref="B203">IFERROR(INDEX('F6 - Debt Dataset'!$C$3:$C$502, MATCH($B$7 &amp; $A203, 'F6 - Debt Dataset'!$E$3:$E$502 &amp; 'F6 - Debt Dataset'!$DF$3:$DF$502, 0)), "-")</f>
        <v>-</v>
      </c>
      <c r="C203" s="1217" t="str" cm="1">
        <f t="array" ref="C203">IFERROR(INDEX('F6 - Debt Dataset'!$A$3:$A$502, MATCH($B$7 &amp; $A203, 'F6 - Debt Dataset'!$E$3:$E$502 &amp; 'F6 - Debt Dataset'!$DF$3:$DF$502, 0)), "-")</f>
        <v>-</v>
      </c>
      <c r="D203" s="1217" t="str" cm="1">
        <f t="array" ref="D203">IFERROR(INDEX('F6 - Debt Dataset'!$B$3:$B$502, MATCH($B$7 &amp; $A203, 'F6 - Debt Dataset'!$E$3:$E$502 &amp; 'F6 - Debt Dataset'!$DF$3:$DF$502, 0)), "-")</f>
        <v>-</v>
      </c>
      <c r="E203" s="1217" t="str" cm="1">
        <f t="array" ref="E203">IFERROR(INDEX('F6 - Debt Dataset'!$H$3:$H$502, MATCH($B$7 &amp; $A203, 'F6 - Debt Dataset'!$E$3:$E$502 &amp; 'F6 - Debt Dataset'!$DF$3:$DF$502, 0)), "-")</f>
        <v>-</v>
      </c>
      <c r="F203" s="1221" t="str" cm="1">
        <f t="array" ref="F203">IFERROR(INDEX('F6 - Debt Dataset'!$J$3:$J$502, MATCH($B$7 &amp;$A203, 'F6 - Debt Dataset'!$E$3:$E$502 &amp; 'F6 - Debt Dataset'!$DF$3:$DF$502, 0)), "-")</f>
        <v>-</v>
      </c>
      <c r="G203" s="1221" t="str" cm="1">
        <f t="array" ref="G203">IFERROR(INDEX('F6 - Debt Dataset'!$K$3:$K$502, MATCH($B$7 &amp;$A203, 'F6 - Debt Dataset'!$E$3:$E$502 &amp; 'F6 - Debt Dataset'!$DF$3:$DF$502, 0)), "-")</f>
        <v>-</v>
      </c>
      <c r="H203" s="1221" t="str" cm="1">
        <f t="array" ref="H203">IFERROR(INDEX('F6 - Debt Dataset'!$L$3:$L$502, MATCH($B$7 &amp;$A203, 'F6 - Debt Dataset'!$E$3:$E$502 &amp; 'F6 - Debt Dataset'!$DF$3:$DF$502, 0)), "-")</f>
        <v>-</v>
      </c>
      <c r="I203" s="1221" t="str">
        <f t="shared" si="5663"/>
        <v>-</v>
      </c>
      <c r="J203" s="1217" t="str" cm="1">
        <f t="array" ref="J203">IFERROR(INDEX('F6 - Debt Dataset'!$N$3:$N$502, MATCH($B$7 &amp;$A203, 'F6 - Debt Dataset'!$E$3:$E$502 &amp; 'F6 - Debt Dataset'!$DF$3:$DF$502, 0)), "-")</f>
        <v>-</v>
      </c>
      <c r="K203" s="1220" cm="1">
        <f t="array" ref="K203">IFERROR(INDEX('F6 - Debt Dataset'!$S$3:$S$502, MATCH($B$7 &amp; $A203, 'F6 - Debt Dataset'!$E$3:$E$502 &amp; 'F6 - Debt Dataset'!$DF$3:$DF$502, 0)), 0)</f>
        <v>0</v>
      </c>
      <c r="L203" s="1219" cm="1">
        <f t="array" ref="L203">IFERROR(INDEX('F6 - Debt Dataset'!$W$3:$W$502, MATCH($B$7 &amp; $A203, 'F6 - Debt Dataset'!$E$3:$E$502 &amp; 'F6 - Debt Dataset'!$DF$3:$DF$502, 0)), 0)</f>
        <v>0</v>
      </c>
      <c r="M203" s="1218" t="str" cm="1">
        <f t="array" ref="M203">IFERROR(INDEX('F6 - Debt Dataset'!$E$3:$E$502, MATCH($B$7 &amp; $A203, 'F6 - Debt Dataset'!$E$3:$E$502 &amp; 'F6 - Debt Dataset'!$DF$3:$DF$502, 0)), "-")</f>
        <v>-</v>
      </c>
      <c r="N203" s="1218" t="str" cm="1">
        <f t="array" ref="N203">IFERROR(INDEX('F6 - Debt Dataset'!$Y$3:$Y$502, MATCH($B$7 &amp; $A203, 'F6 - Debt Dataset'!$E$3:$E$502 &amp; 'F6 - Debt Dataset'!$DF$3:$DF$502, 0)), "-")</f>
        <v>-</v>
      </c>
      <c r="O203" s="1220" cm="1">
        <f t="array" ref="O203">IFERROR(INDEX('F6 - Debt Dataset'!$Z$3:$Z$502, MATCH($B$7 &amp; $A203, 'F6 - Debt Dataset'!$E$3:$E$502 &amp; 'F6 - Debt Dataset'!$DF$3:$DF$502, 0)), 0)</f>
        <v>0</v>
      </c>
      <c r="P203" s="1325" cm="1">
        <f t="array" ref="P203">IFERROR(INDEX('F6 - Debt Dataset'!$AA$3:$AA$502, MATCH($B$7 &amp; $A203, 'F6 - Debt Dataset'!$E$3:$E$502 &amp; 'F6 - Debt Dataset'!$DF$3:$DF$502, 0)), 0)</f>
        <v>0</v>
      </c>
      <c r="Q203" s="1325" cm="1">
        <f t="array" ref="Q203">IFERROR(IF(P203=0, INDEX('I2 - Monthly Inflation'!$G$7:$H$414, MATCH(EOMONTH(EDATE(F203,-O203),0), 'I2 - Monthly Inflation'!$A$7:$A$390, 0), 1 + (N203 = "RPI")), P203), 0)</f>
        <v>0</v>
      </c>
      <c r="R203" s="1217" t="str">
        <f t="shared" si="5664"/>
        <v>-</v>
      </c>
      <c r="S203" s="1217" t="str">
        <f t="shared" si="5665"/>
        <v>-</v>
      </c>
      <c r="T203" s="1216" t="str" cm="1">
        <f t="array" ref="T203">IFERROR(INDEX('F6 - Debt Dataset'!$AH$3:$AH$502, MATCH($B$7 &amp; $A203, 'F6 - Debt Dataset'!$E$3:$E$502 &amp; 'F6 - Debt Dataset'!$DF$3:$DF$502, 0)), "-")</f>
        <v>-</v>
      </c>
      <c r="U203" s="1324">
        <f t="shared" si="5812"/>
        <v>0</v>
      </c>
      <c r="V203" s="1214">
        <f t="shared" si="5812"/>
        <v>0</v>
      </c>
      <c r="W203" s="1214">
        <f t="shared" si="5812"/>
        <v>0</v>
      </c>
      <c r="X203" s="1214">
        <f t="shared" si="5812"/>
        <v>0</v>
      </c>
      <c r="Y203" s="1214">
        <f t="shared" si="5812"/>
        <v>0</v>
      </c>
      <c r="Z203" s="1214">
        <f t="shared" si="5812"/>
        <v>0</v>
      </c>
      <c r="AA203" s="1214">
        <f t="shared" si="5812"/>
        <v>0</v>
      </c>
      <c r="AB203" s="1214">
        <f t="shared" si="5812"/>
        <v>0</v>
      </c>
      <c r="AC203" s="1214">
        <f t="shared" si="5812"/>
        <v>0</v>
      </c>
      <c r="AD203" s="1214">
        <f t="shared" si="5812"/>
        <v>0</v>
      </c>
      <c r="AE203" s="1214">
        <f t="shared" si="5812"/>
        <v>0</v>
      </c>
      <c r="AF203" s="1214">
        <f t="shared" si="5812"/>
        <v>0</v>
      </c>
      <c r="AG203" s="1214">
        <f t="shared" si="5812"/>
        <v>0</v>
      </c>
      <c r="AH203" s="1214">
        <f t="shared" si="5812"/>
        <v>0</v>
      </c>
      <c r="AI203" s="1214">
        <f t="shared" si="5809"/>
        <v>0</v>
      </c>
      <c r="AJ203" s="1214">
        <f t="shared" si="5809"/>
        <v>0</v>
      </c>
      <c r="AK203" s="1214">
        <f t="shared" si="5809"/>
        <v>0</v>
      </c>
      <c r="AL203" s="1214">
        <f t="shared" si="5809"/>
        <v>0</v>
      </c>
      <c r="AM203" s="1214">
        <f t="shared" si="5809"/>
        <v>0</v>
      </c>
      <c r="AN203" s="1209">
        <f t="shared" si="5668"/>
        <v>0</v>
      </c>
      <c r="AO203" s="1203">
        <f t="shared" si="5669"/>
        <v>0</v>
      </c>
      <c r="AP203" s="1203">
        <f t="shared" si="5670"/>
        <v>0</v>
      </c>
      <c r="AQ203" s="1203">
        <f t="shared" si="5671"/>
        <v>0</v>
      </c>
      <c r="AR203" s="1203">
        <f t="shared" si="5672"/>
        <v>0</v>
      </c>
      <c r="AS203" s="1203">
        <f t="shared" si="5673"/>
        <v>0</v>
      </c>
      <c r="AT203" s="1203">
        <f t="shared" si="5674"/>
        <v>0</v>
      </c>
      <c r="AU203" s="1203">
        <f t="shared" si="5675"/>
        <v>0</v>
      </c>
      <c r="AV203" s="1203">
        <f t="shared" si="5676"/>
        <v>0</v>
      </c>
      <c r="AW203" s="1203">
        <f t="shared" si="5677"/>
        <v>0</v>
      </c>
      <c r="AX203" s="1203">
        <f t="shared" si="5678"/>
        <v>0</v>
      </c>
      <c r="AY203" s="1203">
        <f t="shared" si="5679"/>
        <v>0</v>
      </c>
      <c r="AZ203" s="1203">
        <f t="shared" si="5680"/>
        <v>0</v>
      </c>
      <c r="BA203" s="1203">
        <f t="shared" si="5143"/>
        <v>0</v>
      </c>
      <c r="BB203" s="1203">
        <f t="shared" si="5144"/>
        <v>0</v>
      </c>
      <c r="BC203" s="1203">
        <f t="shared" si="5145"/>
        <v>0</v>
      </c>
      <c r="BD203" s="1203">
        <f t="shared" si="5624"/>
        <v>0</v>
      </c>
      <c r="BE203" s="1203">
        <f t="shared" si="5625"/>
        <v>0</v>
      </c>
      <c r="BF203" s="1203">
        <f t="shared" si="5626"/>
        <v>0</v>
      </c>
      <c r="BG203" s="1209">
        <f t="shared" si="5681"/>
        <v>0</v>
      </c>
      <c r="BH203" s="1203">
        <f t="shared" si="5682"/>
        <v>0</v>
      </c>
      <c r="BI203" s="1203">
        <f t="shared" si="5683"/>
        <v>0</v>
      </c>
      <c r="BJ203" s="1203">
        <f t="shared" si="5684"/>
        <v>0</v>
      </c>
      <c r="BK203" s="1203">
        <f t="shared" si="5685"/>
        <v>0</v>
      </c>
      <c r="BL203" s="1203">
        <f t="shared" si="5686"/>
        <v>0</v>
      </c>
      <c r="BM203" s="1203">
        <f t="shared" si="5687"/>
        <v>0</v>
      </c>
      <c r="BN203" s="1203">
        <f t="shared" si="5688"/>
        <v>0</v>
      </c>
      <c r="BO203" s="1203">
        <f t="shared" si="5689"/>
        <v>0</v>
      </c>
      <c r="BP203" s="1203">
        <f t="shared" si="5690"/>
        <v>0</v>
      </c>
      <c r="BQ203" s="1203">
        <f t="shared" si="5691"/>
        <v>0</v>
      </c>
      <c r="BR203" s="1203">
        <f t="shared" si="5692"/>
        <v>0</v>
      </c>
      <c r="BS203" s="1203">
        <f t="shared" si="5693"/>
        <v>0</v>
      </c>
      <c r="BT203" s="1203">
        <f t="shared" si="5162"/>
        <v>0</v>
      </c>
      <c r="BU203" s="1538">
        <f t="shared" si="5163"/>
        <v>0</v>
      </c>
      <c r="BV203" s="1538">
        <f t="shared" si="5164"/>
        <v>0</v>
      </c>
      <c r="BW203" s="1538">
        <f t="shared" si="5627"/>
        <v>0</v>
      </c>
      <c r="BX203" s="1538">
        <f t="shared" si="5628"/>
        <v>0</v>
      </c>
      <c r="BY203" s="1538">
        <f t="shared" si="5629"/>
        <v>0</v>
      </c>
      <c r="BZ203" s="1209" cm="1">
        <f t="array" ref="BZ203">IF($K203 = 0, 0, ($I203 &gt;= BZ$9) * ($F203 &lt;= BZ$10) * INDEX('I2 - Monthly Inflation'!$G$7:$H$414, MATCH(EDATE(MIN(BZ$10,$I203)+1,-$O203+1), 'I2 - Monthly Inflation'!$A$7:$A$414, 1), 1 + ($N203 = "RPI")*1))</f>
        <v>0</v>
      </c>
      <c r="CA203" s="1203" cm="1">
        <f t="array" ref="CA203">IF($K203 = 0, 0, ($I203 &gt;= CA$9) * ($F203 &lt;= CA$10) * INDEX('I2 - Monthly Inflation'!$G$7:$H$414, MATCH(EDATE(MIN(CA$10,$I203)+1,-$O203+1), 'I2 - Monthly Inflation'!$A$7:$A$414, 1), 1 + ($N203 = "RPI")*1))</f>
        <v>0</v>
      </c>
      <c r="CB203" s="1203" cm="1">
        <f t="array" ref="CB203">IF($K203 = 0, 0, ($I203 &gt;= CB$9) * ($F203 &lt;= CB$10) * INDEX('I2 - Monthly Inflation'!$G$7:$H$414, MATCH(EDATE(MIN(CB$10,$I203)+1,-$O203+1), 'I2 - Monthly Inflation'!$A$7:$A$414, 1), 1 + ($N203 = "RPI")*1))</f>
        <v>0</v>
      </c>
      <c r="CC203" s="1203" cm="1">
        <f t="array" ref="CC203">IF($K203 = 0, 0, ($I203 &gt;= CC$9) * ($F203 &lt;= CC$10) * INDEX('I2 - Monthly Inflation'!$G$7:$H$414, MATCH(EDATE(MIN(CC$10,$I203)+1,-$O203+1), 'I2 - Monthly Inflation'!$A$7:$A$414, 1), 1 + ($N203 = "RPI")*1))</f>
        <v>0</v>
      </c>
      <c r="CD203" s="1203" cm="1">
        <f t="array" ref="CD203">IF($K203 = 0, 0, ($I203 &gt;= CD$9) * ($F203 &lt;= CD$10) * INDEX('I2 - Monthly Inflation'!$G$7:$H$414, MATCH(EDATE(MIN(CD$10,$I203)+1,-$O203+1), 'I2 - Monthly Inflation'!$A$7:$A$414, 1), 1 + ($N203 = "RPI")*1))</f>
        <v>0</v>
      </c>
      <c r="CE203" s="1203" cm="1">
        <f t="array" ref="CE203">IF($K203 = 0, 0, ($I203 &gt;= CE$9) * ($F203 &lt;= CE$10) * INDEX('I2 - Monthly Inflation'!$G$7:$H$414, MATCH(EDATE(MIN(CE$10,$I203)+1,-$O203+1), 'I2 - Monthly Inflation'!$A$7:$A$414, 1), 1 + ($N203 = "RPI")*1))</f>
        <v>0</v>
      </c>
      <c r="CF203" s="1203" cm="1">
        <f t="array" ref="CF203">IF($K203 = 0, 0, ($I203 &gt;= CF$9) * ($F203 &lt;= CF$10) * INDEX('I2 - Monthly Inflation'!$G$7:$H$414, MATCH(EDATE(MIN(CF$10,$I203)+1,-$O203+1), 'I2 - Monthly Inflation'!$A$7:$A$414, 1), 1 + ($N203 = "RPI")*1))</f>
        <v>0</v>
      </c>
      <c r="CG203" s="1203" cm="1">
        <f t="array" ref="CG203">IF($K203 = 0, 0, ($I203 &gt;= CG$9) * ($F203 &lt;= CG$10) * INDEX('I2 - Monthly Inflation'!$G$7:$H$414, MATCH(EDATE(MIN(CG$10,$I203)+1,-$O203+1), 'I2 - Monthly Inflation'!$A$7:$A$414, 1), 1 + ($N203 = "RPI")*1))</f>
        <v>0</v>
      </c>
      <c r="CH203" s="1203" cm="1">
        <f t="array" ref="CH203">IF($K203 = 0, 0, ($I203 &gt;= CH$9) * ($F203 &lt;= CH$10) * INDEX('I2 - Monthly Inflation'!$G$7:$H$414, MATCH(EDATE(MIN(CH$10,$I203)+1,-$O203+1), 'I2 - Monthly Inflation'!$A$7:$A$414, 1), 1 + ($N203 = "RPI")*1))</f>
        <v>0</v>
      </c>
      <c r="CI203" s="1203" cm="1">
        <f t="array" ref="CI203">IF($K203 = 0, 0, ($I203 &gt;= CI$9) * ($F203 &lt;= CI$10) * INDEX('I2 - Monthly Inflation'!$G$7:$H$414, MATCH(EDATE(MIN(CI$10,$I203)+1,-$O203+1), 'I2 - Monthly Inflation'!$A$7:$A$414, 1), 1 + ($N203 = "RPI")*1))</f>
        <v>0</v>
      </c>
      <c r="CJ203" s="1203" cm="1">
        <f t="array" ref="CJ203">IF($K203 = 0, 0, ($I203 &gt;= CJ$9) * ($F203 &lt;= CJ$10) * INDEX('I2 - Monthly Inflation'!$G$7:$H$414, MATCH(EDATE(MIN(CJ$10,$I203)+1,-$O203+1), 'I2 - Monthly Inflation'!$A$7:$A$414, 1), 1 + ($N203 = "RPI")*1))</f>
        <v>0</v>
      </c>
      <c r="CK203" s="1203" cm="1">
        <f t="array" ref="CK203">IF($K203 = 0, 0, ($I203 &gt;= CK$9) * ($F203 &lt;= CK$10) * INDEX('I2 - Monthly Inflation'!$G$7:$H$414, MATCH(EDATE(MIN(CK$10,$I203)+1,-$O203+1), 'I2 - Monthly Inflation'!$A$7:$A$414, 1), 1 + ($N203 = "RPI")*1))</f>
        <v>0</v>
      </c>
      <c r="CL203" s="1203" cm="1">
        <f t="array" ref="CL203">IF($K203 = 0, 0, ($I203 &gt;= CL$9) * ($F203 &lt;= CL$10) * INDEX('I2 - Monthly Inflation'!$G$7:$H$414, MATCH(EDATE(MIN(CL$10,$I203)+1,-$O203+1), 'I2 - Monthly Inflation'!$A$7:$A$414, 1), 1 + ($N203 = "RPI")*1))</f>
        <v>0</v>
      </c>
      <c r="CM203" s="1203" cm="1">
        <f t="array" ref="CM203">IF($K203 = 0, 0, ($I203 &gt;= CM$9) * ($F203 &lt;= CM$10) * INDEX('I2 - Monthly Inflation'!$G$7:$H$414, MATCH(EDATE(MIN(CM$10,$I203)+1,-$O203+1), 'I2 - Monthly Inflation'!$A$7:$A$414, 1), 1 + ($N203 = "RPI")*1))</f>
        <v>0</v>
      </c>
      <c r="CN203" s="1203" cm="1">
        <f t="array" ref="CN203">IF($K203 = 0, 0, ($I203 &gt;= CN$9) * ($F203 &lt;= CN$10) * INDEX('I2 - Monthly Inflation'!$G$7:$H$414, MATCH(EDATE(MIN(CN$10,$I203)+1,-$O203+1), 'I2 - Monthly Inflation'!$A$7:$A$414, 1), 1 + ($N203 = "RPI")*1))</f>
        <v>0</v>
      </c>
      <c r="CO203" s="1203" cm="1">
        <f t="array" ref="CO203">IF($K203 = 0, 0, ($I203 &gt;= CO$9) * ($F203 &lt;= CO$10) * INDEX('I2 - Monthly Inflation'!$G$7:$H$414, MATCH(EDATE(MIN(CO$10,$I203)+1,-$O203+1), 'I2 - Monthly Inflation'!$A$7:$A$414, 1), 1 + ($N203 = "RPI")*1))</f>
        <v>0</v>
      </c>
      <c r="CP203" s="1203" cm="1">
        <f t="array" ref="CP203">IF($K203 = 0, 0, ($I203 &gt;= CP$9) * ($F203 &lt;= CP$10) * INDEX('I2 - Monthly Inflation'!$G$7:$H$414, MATCH(EDATE(MIN(CP$10,$I203)+1,-$O203+1), 'I2 - Monthly Inflation'!$A$7:$A$414, 1), 1 + ($N203 = "RPI")*1))</f>
        <v>0</v>
      </c>
      <c r="CQ203" s="1203" cm="1">
        <f t="array" ref="CQ203">IF($K203 = 0, 0, ($I203 &gt;= CQ$9) * ($F203 &lt;= CQ$10) * INDEX('I2 - Monthly Inflation'!$G$7:$H$414, MATCH(EDATE(MIN(CQ$10,$I203)+1,-$O203+1), 'I2 - Monthly Inflation'!$A$7:$A$414, 1), 1 + ($N203 = "RPI")*1))</f>
        <v>0</v>
      </c>
      <c r="CR203" s="1202" cm="1">
        <f t="array" ref="CR203">IF($K203 = 0, 0, ($I203 &gt;= CR$9) * ($F203 &lt;= CR$10) * INDEX('I2 - Monthly Inflation'!$G$7:$H$414, MATCH(EDATE(MIN(CR$10,$I203)+1,-$O203+1), 'I2 - Monthly Inflation'!$A$7:$A$414, 1), 1 + ($N203 = "RPI")*1))</f>
        <v>0</v>
      </c>
      <c r="CS203" s="1323">
        <f t="shared" si="5694"/>
        <v>0</v>
      </c>
      <c r="CT203" s="1323">
        <f t="shared" si="5695"/>
        <v>0</v>
      </c>
      <c r="CU203" s="1323">
        <f t="shared" si="5696"/>
        <v>0</v>
      </c>
      <c r="CV203" s="1323">
        <f t="shared" si="5697"/>
        <v>0</v>
      </c>
      <c r="CW203" s="1323">
        <f t="shared" si="5698"/>
        <v>0</v>
      </c>
      <c r="CX203" s="1323">
        <f t="shared" si="5699"/>
        <v>0</v>
      </c>
      <c r="CY203" s="1323">
        <f t="shared" si="5700"/>
        <v>0</v>
      </c>
      <c r="CZ203" s="1323">
        <f t="shared" si="5701"/>
        <v>0</v>
      </c>
      <c r="DA203" s="1323">
        <f t="shared" si="5702"/>
        <v>0</v>
      </c>
      <c r="DB203" s="1323">
        <f t="shared" si="5703"/>
        <v>0</v>
      </c>
      <c r="DC203" s="1323">
        <f t="shared" si="5704"/>
        <v>0</v>
      </c>
      <c r="DD203" s="1323">
        <f t="shared" si="5705"/>
        <v>0</v>
      </c>
      <c r="DE203" s="1323">
        <f t="shared" si="5706"/>
        <v>0</v>
      </c>
      <c r="DF203" s="1323">
        <f t="shared" si="5181"/>
        <v>0</v>
      </c>
      <c r="DG203" s="1323">
        <f t="shared" si="5182"/>
        <v>0</v>
      </c>
      <c r="DH203" s="1323">
        <f t="shared" si="5630"/>
        <v>0</v>
      </c>
      <c r="DI203" s="1323">
        <f t="shared" si="5631"/>
        <v>0</v>
      </c>
      <c r="DJ203" s="1323">
        <f t="shared" si="5632"/>
        <v>0</v>
      </c>
      <c r="DK203" s="1209">
        <f t="shared" si="5707"/>
        <v>0</v>
      </c>
      <c r="DL203" s="1203">
        <f t="shared" si="5708"/>
        <v>0</v>
      </c>
      <c r="DM203" s="1203">
        <f t="shared" si="5709"/>
        <v>0</v>
      </c>
      <c r="DN203" s="1203">
        <f t="shared" si="5710"/>
        <v>0</v>
      </c>
      <c r="DO203" s="1203">
        <f t="shared" si="5711"/>
        <v>0</v>
      </c>
      <c r="DP203" s="1203">
        <f t="shared" si="5712"/>
        <v>0</v>
      </c>
      <c r="DQ203" s="1203">
        <f t="shared" si="5713"/>
        <v>0</v>
      </c>
      <c r="DR203" s="1203">
        <f t="shared" si="5714"/>
        <v>0</v>
      </c>
      <c r="DS203" s="1203">
        <f t="shared" si="5715"/>
        <v>0</v>
      </c>
      <c r="DT203" s="1203">
        <f t="shared" si="5716"/>
        <v>0</v>
      </c>
      <c r="DU203" s="1203">
        <f t="shared" si="5717"/>
        <v>0</v>
      </c>
      <c r="DV203" s="1203">
        <f t="shared" si="5718"/>
        <v>0</v>
      </c>
      <c r="DW203" s="1203">
        <f t="shared" si="5719"/>
        <v>0</v>
      </c>
      <c r="DX203" s="1203">
        <f t="shared" si="5199"/>
        <v>0</v>
      </c>
      <c r="DY203" s="1203">
        <f t="shared" si="5200"/>
        <v>0</v>
      </c>
      <c r="DZ203" s="1203">
        <f t="shared" si="5633"/>
        <v>0</v>
      </c>
      <c r="EA203" s="1203">
        <f t="shared" si="5634"/>
        <v>0</v>
      </c>
      <c r="EB203" s="1203">
        <f t="shared" si="5635"/>
        <v>0</v>
      </c>
      <c r="EC203" s="1209">
        <f t="shared" si="5720"/>
        <v>0</v>
      </c>
      <c r="ED203" s="1203">
        <f t="shared" si="5721"/>
        <v>0</v>
      </c>
      <c r="EE203" s="1203">
        <f t="shared" si="5722"/>
        <v>0</v>
      </c>
      <c r="EF203" s="1203">
        <f t="shared" si="5723"/>
        <v>0</v>
      </c>
      <c r="EG203" s="1203">
        <f t="shared" si="5724"/>
        <v>0</v>
      </c>
      <c r="EH203" s="1203">
        <f t="shared" si="5725"/>
        <v>0</v>
      </c>
      <c r="EI203" s="1203">
        <f t="shared" si="5726"/>
        <v>0</v>
      </c>
      <c r="EJ203" s="1203">
        <f t="shared" si="5727"/>
        <v>0</v>
      </c>
      <c r="EK203" s="1203">
        <f t="shared" si="5728"/>
        <v>0</v>
      </c>
      <c r="EL203" s="1203">
        <f t="shared" si="5729"/>
        <v>0</v>
      </c>
      <c r="EM203" s="1203">
        <f t="shared" si="5730"/>
        <v>0</v>
      </c>
      <c r="EN203" s="1203">
        <f t="shared" si="5731"/>
        <v>0</v>
      </c>
      <c r="EO203" s="1203">
        <f t="shared" si="5732"/>
        <v>0</v>
      </c>
      <c r="EP203" s="1203">
        <f t="shared" si="5217"/>
        <v>0</v>
      </c>
      <c r="EQ203" s="1203">
        <f t="shared" si="5218"/>
        <v>0</v>
      </c>
      <c r="ER203" s="1203">
        <f t="shared" si="5636"/>
        <v>0</v>
      </c>
      <c r="ES203" s="1203">
        <f t="shared" si="5637"/>
        <v>0</v>
      </c>
      <c r="ET203" s="1203">
        <f t="shared" si="5638"/>
        <v>0</v>
      </c>
      <c r="EU203" s="1543">
        <f t="shared" si="5222"/>
        <v>0</v>
      </c>
      <c r="EV203" s="1323">
        <f t="shared" si="5223"/>
        <v>0</v>
      </c>
      <c r="EW203" s="1323">
        <f t="shared" si="5224"/>
        <v>0</v>
      </c>
      <c r="EX203" s="1323">
        <f t="shared" si="5225"/>
        <v>0</v>
      </c>
      <c r="EY203" s="1323">
        <f t="shared" si="5226"/>
        <v>0</v>
      </c>
      <c r="EZ203" s="1323">
        <f t="shared" si="5227"/>
        <v>0</v>
      </c>
      <c r="FA203" s="1323">
        <f t="shared" si="5228"/>
        <v>0</v>
      </c>
      <c r="FB203" s="1323">
        <f t="shared" si="5229"/>
        <v>0</v>
      </c>
      <c r="FC203" s="1323">
        <f t="shared" si="5230"/>
        <v>0</v>
      </c>
      <c r="FD203" s="1323">
        <f t="shared" si="5231"/>
        <v>0</v>
      </c>
      <c r="FE203" s="1323">
        <f t="shared" si="5232"/>
        <v>0</v>
      </c>
      <c r="FF203" s="1323">
        <f t="shared" si="5233"/>
        <v>0</v>
      </c>
      <c r="FG203" s="1323">
        <f t="shared" si="5234"/>
        <v>0</v>
      </c>
      <c r="FH203" s="1323">
        <f t="shared" si="5235"/>
        <v>0</v>
      </c>
      <c r="FI203" s="1323">
        <f t="shared" si="5236"/>
        <v>0</v>
      </c>
      <c r="FJ203" s="1323">
        <f t="shared" si="5237"/>
        <v>0</v>
      </c>
      <c r="FK203" s="1323">
        <f t="shared" si="5238"/>
        <v>0</v>
      </c>
      <c r="FL203" s="1323">
        <f t="shared" si="5396"/>
        <v>0</v>
      </c>
      <c r="FM203" s="1543">
        <f t="shared" si="5239"/>
        <v>0</v>
      </c>
      <c r="FN203" s="1546">
        <f t="shared" si="5240"/>
        <v>0</v>
      </c>
      <c r="FO203" s="1546">
        <f t="shared" si="5397"/>
        <v>0</v>
      </c>
      <c r="FP203" s="1546">
        <f t="shared" si="5241"/>
        <v>0</v>
      </c>
      <c r="FQ203" s="1546">
        <f t="shared" si="5242"/>
        <v>0</v>
      </c>
      <c r="FR203" s="1546">
        <f t="shared" si="5243"/>
        <v>0</v>
      </c>
      <c r="FS203" s="1546">
        <f t="shared" si="5244"/>
        <v>0</v>
      </c>
      <c r="FT203" s="1546">
        <f t="shared" si="5245"/>
        <v>0</v>
      </c>
      <c r="FU203" s="1546">
        <f t="shared" si="5246"/>
        <v>0</v>
      </c>
      <c r="FV203" s="1546">
        <f t="shared" si="5247"/>
        <v>0</v>
      </c>
      <c r="FW203" s="1546">
        <f t="shared" si="5248"/>
        <v>0</v>
      </c>
      <c r="FX203" s="1546">
        <f t="shared" si="5249"/>
        <v>0</v>
      </c>
      <c r="FY203" s="1546">
        <f t="shared" si="5250"/>
        <v>0</v>
      </c>
      <c r="FZ203" s="1546">
        <f t="shared" si="5251"/>
        <v>0</v>
      </c>
      <c r="GA203" s="1546">
        <f t="shared" si="5252"/>
        <v>0</v>
      </c>
      <c r="GB203" s="1546">
        <f t="shared" si="5639"/>
        <v>0</v>
      </c>
      <c r="GC203" s="1546">
        <f t="shared" si="5254"/>
        <v>0</v>
      </c>
      <c r="GD203" s="1546">
        <f t="shared" si="5255"/>
        <v>0</v>
      </c>
      <c r="GE203" s="1209">
        <f t="shared" si="5733"/>
        <v>0</v>
      </c>
      <c r="GF203" s="1203">
        <f t="shared" si="5734"/>
        <v>0</v>
      </c>
      <c r="GG203" s="1203">
        <f t="shared" si="5735"/>
        <v>0</v>
      </c>
      <c r="GH203" s="1203">
        <f t="shared" si="5736"/>
        <v>0</v>
      </c>
      <c r="GI203" s="1203">
        <f t="shared" si="5737"/>
        <v>0</v>
      </c>
      <c r="GJ203" s="1203">
        <f t="shared" si="5738"/>
        <v>0</v>
      </c>
      <c r="GK203" s="1203">
        <f t="shared" si="5739"/>
        <v>0</v>
      </c>
      <c r="GL203" s="1203">
        <f t="shared" si="5740"/>
        <v>0</v>
      </c>
      <c r="GM203" s="1203">
        <f t="shared" si="5741"/>
        <v>0</v>
      </c>
      <c r="GN203" s="1203">
        <f t="shared" si="5742"/>
        <v>0</v>
      </c>
      <c r="GO203" s="1203">
        <f t="shared" si="5743"/>
        <v>0</v>
      </c>
      <c r="GP203" s="1203">
        <f t="shared" si="5744"/>
        <v>0</v>
      </c>
      <c r="GQ203" s="1203">
        <f t="shared" si="5745"/>
        <v>0</v>
      </c>
      <c r="GR203" s="1203">
        <f t="shared" si="5269"/>
        <v>0</v>
      </c>
      <c r="GS203" s="1203">
        <f t="shared" si="5270"/>
        <v>0</v>
      </c>
      <c r="GT203" s="1203">
        <f t="shared" si="5640"/>
        <v>0</v>
      </c>
      <c r="GU203" s="1203">
        <f t="shared" si="5641"/>
        <v>0</v>
      </c>
      <c r="GV203" s="1203">
        <f t="shared" si="5642"/>
        <v>0</v>
      </c>
      <c r="GW203" s="1209">
        <f t="shared" si="5746"/>
        <v>0</v>
      </c>
      <c r="GX203" s="1203">
        <f t="shared" si="5747"/>
        <v>0</v>
      </c>
      <c r="GY203" s="1203">
        <f t="shared" si="5748"/>
        <v>0</v>
      </c>
      <c r="GZ203" s="1203">
        <f t="shared" si="5749"/>
        <v>0</v>
      </c>
      <c r="HA203" s="1203">
        <f t="shared" si="5750"/>
        <v>0</v>
      </c>
      <c r="HB203" s="1203">
        <f t="shared" si="5751"/>
        <v>0</v>
      </c>
      <c r="HC203" s="1203">
        <f t="shared" si="5752"/>
        <v>0</v>
      </c>
      <c r="HD203" s="1203">
        <f t="shared" si="5753"/>
        <v>0</v>
      </c>
      <c r="HE203" s="1203">
        <f t="shared" si="5754"/>
        <v>0</v>
      </c>
      <c r="HF203" s="1203">
        <f t="shared" si="5755"/>
        <v>0</v>
      </c>
      <c r="HG203" s="1203">
        <f t="shared" si="5756"/>
        <v>0</v>
      </c>
      <c r="HH203" s="1203">
        <f t="shared" si="5757"/>
        <v>0</v>
      </c>
      <c r="HI203" s="1203">
        <f t="shared" si="5286"/>
        <v>0</v>
      </c>
      <c r="HJ203" s="1203">
        <f t="shared" si="5287"/>
        <v>0</v>
      </c>
      <c r="HK203" s="1203">
        <f t="shared" si="5288"/>
        <v>0</v>
      </c>
      <c r="HL203" s="1203">
        <f t="shared" si="5643"/>
        <v>0</v>
      </c>
      <c r="HM203" s="1203">
        <f t="shared" si="5644"/>
        <v>0</v>
      </c>
      <c r="HN203" s="1202">
        <f t="shared" si="5645"/>
        <v>0</v>
      </c>
      <c r="HP203" s="1322">
        <f t="shared" si="5758"/>
        <v>0</v>
      </c>
      <c r="HQ203" s="1321">
        <f t="shared" si="5759"/>
        <v>0</v>
      </c>
      <c r="HR203" s="1321">
        <f t="shared" si="5760"/>
        <v>0</v>
      </c>
      <c r="HS203" s="1321">
        <f t="shared" si="5761"/>
        <v>0</v>
      </c>
      <c r="HT203" s="1321">
        <f t="shared" si="5762"/>
        <v>0</v>
      </c>
      <c r="HU203" s="1321">
        <f t="shared" si="5763"/>
        <v>0</v>
      </c>
      <c r="HV203" s="1321">
        <f t="shared" si="5764"/>
        <v>0</v>
      </c>
      <c r="HW203" s="1321">
        <f t="shared" si="5765"/>
        <v>0</v>
      </c>
      <c r="HX203" s="1321">
        <f t="shared" si="5766"/>
        <v>0</v>
      </c>
      <c r="HY203" s="1321">
        <f t="shared" si="5767"/>
        <v>0</v>
      </c>
      <c r="HZ203" s="1321">
        <f t="shared" si="5768"/>
        <v>0</v>
      </c>
      <c r="IA203" s="1321">
        <f t="shared" si="5769"/>
        <v>0</v>
      </c>
      <c r="IB203" s="1321">
        <f t="shared" si="5770"/>
        <v>0</v>
      </c>
      <c r="IC203" s="1321">
        <f t="shared" si="5305"/>
        <v>0</v>
      </c>
      <c r="ID203" s="1321">
        <f t="shared" si="5306"/>
        <v>0</v>
      </c>
      <c r="IE203" s="1321">
        <f t="shared" si="5646"/>
        <v>0</v>
      </c>
      <c r="IF203" s="1321">
        <f t="shared" si="5647"/>
        <v>0</v>
      </c>
      <c r="IG203" s="1321">
        <f t="shared" si="5648"/>
        <v>0</v>
      </c>
      <c r="IH203" s="1322">
        <f t="shared" si="5771"/>
        <v>0</v>
      </c>
      <c r="II203" s="1321">
        <f t="shared" si="5772"/>
        <v>0</v>
      </c>
      <c r="IJ203" s="1321">
        <f t="shared" si="5773"/>
        <v>0</v>
      </c>
      <c r="IK203" s="1321">
        <f t="shared" si="5774"/>
        <v>0</v>
      </c>
      <c r="IL203" s="1321">
        <f t="shared" si="5775"/>
        <v>0</v>
      </c>
      <c r="IM203" s="1321">
        <f t="shared" si="5776"/>
        <v>0</v>
      </c>
      <c r="IN203" s="1321">
        <f t="shared" si="5777"/>
        <v>0</v>
      </c>
      <c r="IO203" s="1321">
        <f t="shared" si="5778"/>
        <v>0</v>
      </c>
      <c r="IP203" s="1321">
        <f t="shared" si="5779"/>
        <v>0</v>
      </c>
      <c r="IQ203" s="1321">
        <f t="shared" si="5780"/>
        <v>0</v>
      </c>
      <c r="IR203" s="1321">
        <f t="shared" si="5781"/>
        <v>0</v>
      </c>
      <c r="IS203" s="1321">
        <f t="shared" si="5782"/>
        <v>0</v>
      </c>
      <c r="IT203" s="1321">
        <f t="shared" si="5783"/>
        <v>0</v>
      </c>
      <c r="IU203" s="1321">
        <f t="shared" si="5323"/>
        <v>0</v>
      </c>
      <c r="IV203" s="1321">
        <f t="shared" si="5324"/>
        <v>0</v>
      </c>
      <c r="IW203" s="1321">
        <f t="shared" si="5649"/>
        <v>0</v>
      </c>
      <c r="IX203" s="1321">
        <f t="shared" si="5650"/>
        <v>0</v>
      </c>
      <c r="IY203" s="1321">
        <f t="shared" si="5651"/>
        <v>0</v>
      </c>
      <c r="IZ203" s="1570">
        <f t="shared" si="5411"/>
        <v>0</v>
      </c>
      <c r="JA203" s="1571">
        <f t="shared" si="5328"/>
        <v>0</v>
      </c>
      <c r="JB203" s="1571">
        <f t="shared" si="5329"/>
        <v>0</v>
      </c>
      <c r="JC203" s="1571">
        <f t="shared" si="5330"/>
        <v>0</v>
      </c>
      <c r="JD203" s="1571">
        <f t="shared" si="5331"/>
        <v>0</v>
      </c>
      <c r="JE203" s="1571">
        <f t="shared" si="5332"/>
        <v>0</v>
      </c>
      <c r="JF203" s="1571">
        <f t="shared" si="5333"/>
        <v>0</v>
      </c>
      <c r="JG203" s="1571">
        <f t="shared" si="5334"/>
        <v>0</v>
      </c>
      <c r="JH203" s="1571">
        <f t="shared" si="5335"/>
        <v>0</v>
      </c>
      <c r="JI203" s="1571">
        <f t="shared" si="5336"/>
        <v>0</v>
      </c>
      <c r="JJ203" s="1571">
        <f t="shared" si="5337"/>
        <v>0</v>
      </c>
      <c r="JK203" s="1571">
        <f t="shared" si="5338"/>
        <v>0</v>
      </c>
      <c r="JL203" s="1571">
        <f t="shared" si="5339"/>
        <v>0</v>
      </c>
      <c r="JM203" s="1571">
        <f t="shared" si="5340"/>
        <v>0</v>
      </c>
      <c r="JN203" s="1571">
        <f t="shared" si="5341"/>
        <v>0</v>
      </c>
      <c r="JO203" s="1571">
        <f t="shared" si="5342"/>
        <v>0</v>
      </c>
      <c r="JP203" s="1571">
        <f t="shared" si="5343"/>
        <v>0</v>
      </c>
      <c r="JQ203" s="1572">
        <f t="shared" si="5344"/>
        <v>0</v>
      </c>
      <c r="JS203" s="1204"/>
      <c r="JT203" s="1208" cm="1">
        <f t="array" ref="JT203">IF($K203= 0, 0, $K203 * ($F203 &lt; JT$9) * ($I203 &gt;= JT$9) * INDEX('I2 - Monthly Inflation'!$G$7:$H$414, MATCH(EDATE(MAX(JT$9, $F203),-$O203 + 1), 'I2 - Monthly Inflation'!$A$7:$A$414, 1), 1 + ($N203 = "RPI")*1) / $Q203)</f>
        <v>0</v>
      </c>
      <c r="JU203" s="1206">
        <f t="shared" si="5784"/>
        <v>0</v>
      </c>
      <c r="JV203" s="1206">
        <f t="shared" si="5785"/>
        <v>0</v>
      </c>
      <c r="JW203" s="1206">
        <f t="shared" si="5786"/>
        <v>0</v>
      </c>
      <c r="JX203" s="1206">
        <f t="shared" si="5787"/>
        <v>0</v>
      </c>
      <c r="JY203" s="1206">
        <f t="shared" si="5788"/>
        <v>0</v>
      </c>
      <c r="JZ203" s="1206">
        <f t="shared" si="5789"/>
        <v>0</v>
      </c>
      <c r="KA203" s="1206">
        <f t="shared" si="5790"/>
        <v>0</v>
      </c>
      <c r="KB203" s="1206">
        <f t="shared" si="5791"/>
        <v>0</v>
      </c>
      <c r="KC203" s="1206">
        <f t="shared" si="5792"/>
        <v>0</v>
      </c>
      <c r="KD203" s="1206">
        <f t="shared" si="5793"/>
        <v>0</v>
      </c>
      <c r="KE203" s="1206">
        <f t="shared" si="5355"/>
        <v>0</v>
      </c>
      <c r="KF203" s="1206">
        <f t="shared" si="5356"/>
        <v>0</v>
      </c>
      <c r="KG203" s="1206">
        <f t="shared" si="5357"/>
        <v>0</v>
      </c>
      <c r="KH203" s="1206">
        <f t="shared" si="5358"/>
        <v>0</v>
      </c>
      <c r="KI203" s="1206">
        <f t="shared" si="5652"/>
        <v>0</v>
      </c>
      <c r="KJ203" s="1206">
        <f t="shared" si="5653"/>
        <v>0</v>
      </c>
      <c r="KK203" s="1205">
        <f t="shared" si="5654"/>
        <v>0</v>
      </c>
      <c r="KM203" s="1204"/>
      <c r="KN203" s="1203">
        <f t="shared" si="5813"/>
        <v>0</v>
      </c>
      <c r="KO203" s="1203">
        <f t="shared" si="5813"/>
        <v>0</v>
      </c>
      <c r="KP203" s="1203">
        <f t="shared" si="5813"/>
        <v>0</v>
      </c>
      <c r="KQ203" s="1203">
        <f t="shared" si="5813"/>
        <v>0</v>
      </c>
      <c r="KR203" s="1203">
        <f t="shared" si="5813"/>
        <v>0</v>
      </c>
      <c r="KS203" s="1203">
        <f t="shared" si="5813"/>
        <v>0</v>
      </c>
      <c r="KT203" s="1203">
        <f t="shared" si="5813"/>
        <v>0</v>
      </c>
      <c r="KU203" s="1203">
        <f t="shared" si="5813"/>
        <v>0</v>
      </c>
      <c r="KV203" s="1203">
        <f t="shared" si="5813"/>
        <v>0</v>
      </c>
      <c r="KW203" s="1203">
        <f t="shared" si="5813"/>
        <v>0</v>
      </c>
      <c r="KX203" s="1203">
        <f t="shared" si="5813"/>
        <v>0</v>
      </c>
      <c r="KY203" s="1203">
        <f t="shared" si="5813"/>
        <v>0</v>
      </c>
      <c r="KZ203" s="1203">
        <f t="shared" si="5813"/>
        <v>0</v>
      </c>
      <c r="LA203" s="1203">
        <f t="shared" si="5813"/>
        <v>0</v>
      </c>
      <c r="LB203" s="1203">
        <f t="shared" si="5813"/>
        <v>0</v>
      </c>
      <c r="LC203" s="1203">
        <f t="shared" si="5813"/>
        <v>0</v>
      </c>
      <c r="LD203" s="1203">
        <f t="shared" si="5813"/>
        <v>0</v>
      </c>
      <c r="LE203" s="1202">
        <f t="shared" si="5813"/>
        <v>0</v>
      </c>
      <c r="LG203" s="1204"/>
      <c r="LH203" s="1203" cm="1">
        <f t="array" ref="LH203">IF($K203 = 0, 0, $K203 * ($I203 &gt;=  LH$9) * ($F203 &lt;= LH$10) *
 (INDEX('I2 - Monthly Inflation'!$G$7:$H$414, MATCH(EDATE(MIN(LH$10, $I203),-$O203 + 1), 'I2 - Monthly Inflation'!$A$7:$A$414, 1), 1 + ($N203 = "RPI")*1) -
  ((KN203 &lt;&gt; 0) * $Q203 + (KN203 = 0) * INDEX('I2 - Monthly Inflation'!$G$7:$H$414, MATCH(EDATE(LH$9,-$O203 + 1), 'I2 - Monthly Inflation'!$A$7:$A$414, 1), 1 + ($N203 = "RPI")*1)))/ $Q203)</f>
        <v>0</v>
      </c>
      <c r="LI203" s="1203" cm="1">
        <f t="array" ref="LI203">IF($K203 = 0, 0, $K203 * ($I203 &gt;=  LI$9) * ($F203 &lt;= LI$10) *
 (INDEX('I2 - Monthly Inflation'!$G$7:$H$414, MATCH(EDATE(MIN(LI$10, $I203),-$O203 + 1), 'I2 - Monthly Inflation'!$A$7:$A$414, 1), 1 + ($N203 = "RPI")*1) -
  ((KO203 &lt;&gt; 0) * $Q203 + (KO203 = 0) * INDEX('I2 - Monthly Inflation'!$G$7:$H$414, MATCH(EDATE(LI$9,-$O203 + 1), 'I2 - Monthly Inflation'!$A$7:$A$414, 1), 1 + ($N203 = "RPI")*1)))/ $Q203)</f>
        <v>0</v>
      </c>
      <c r="LJ203" s="1203" cm="1">
        <f t="array" ref="LJ203">IF($K203 = 0, 0, $K203 * ($I203 &gt;=  LJ$9) * ($F203 &lt;= LJ$10) *
 (INDEX('I2 - Monthly Inflation'!$G$7:$H$414, MATCH(EDATE(MIN(LJ$10, $I203),-$O203 + 1), 'I2 - Monthly Inflation'!$A$7:$A$414, 1), 1 + ($N203 = "RPI")*1) -
  ((KP203 &lt;&gt; 0) * $Q203 + (KP203 = 0) * INDEX('I2 - Monthly Inflation'!$G$7:$H$414, MATCH(EDATE(LJ$9,-$O203 + 1), 'I2 - Monthly Inflation'!$A$7:$A$414, 1), 1 + ($N203 = "RPI")*1)))/ $Q203)</f>
        <v>0</v>
      </c>
      <c r="LK203" s="1203" cm="1">
        <f t="array" ref="LK203">IF($K203 = 0, 0, $K203 * ($I203 &gt;=  LK$9) * ($F203 &lt;= LK$10) *
 (INDEX('I2 - Monthly Inflation'!$G$7:$H$414, MATCH(EDATE(MIN(LK$10, $I203),-$O203 + 1), 'I2 - Monthly Inflation'!$A$7:$A$414, 1), 1 + ($N203 = "RPI")*1) -
  ((KQ203 &lt;&gt; 0) * $Q203 + (KQ203 = 0) * INDEX('I2 - Monthly Inflation'!$G$7:$H$414, MATCH(EDATE(LK$9,-$O203 + 1), 'I2 - Monthly Inflation'!$A$7:$A$414, 1), 1 + ($N203 = "RPI")*1)))/ $Q203)</f>
        <v>0</v>
      </c>
      <c r="LL203" s="1203" cm="1">
        <f t="array" ref="LL203">IF($K203 = 0, 0, $K203 * ($I203 &gt;=  LL$9) * ($F203 &lt;= LL$10) *
 (INDEX('I2 - Monthly Inflation'!$G$7:$H$414, MATCH(EDATE(MIN(LL$10, $I203),-$O203 + 1), 'I2 - Monthly Inflation'!$A$7:$A$414, 1), 1 + ($N203 = "RPI")*1) -
  ((KR203 &lt;&gt; 0) * $Q203 + (KR203 = 0) * INDEX('I2 - Monthly Inflation'!$G$7:$H$414, MATCH(EDATE(LL$9,-$O203 + 1), 'I2 - Monthly Inflation'!$A$7:$A$414, 1), 1 + ($N203 = "RPI")*1)))/ $Q203)</f>
        <v>0</v>
      </c>
      <c r="LM203" s="1203" cm="1">
        <f t="array" ref="LM203">IF($K203 = 0, 0, $K203 * ($I203 &gt;=  LM$9) * ($F203 &lt;= LM$10) *
 (INDEX('I2 - Monthly Inflation'!$G$7:$H$414, MATCH(EDATE(MIN(LM$10, $I203),-$O203 + 1), 'I2 - Monthly Inflation'!$A$7:$A$414, 1), 1 + ($N203 = "RPI")*1) -
  ((KS203 &lt;&gt; 0) * $Q203 + (KS203 = 0) * INDEX('I2 - Monthly Inflation'!$G$7:$H$414, MATCH(EDATE(LM$9,-$O203 + 1), 'I2 - Monthly Inflation'!$A$7:$A$414, 1), 1 + ($N203 = "RPI")*1)))/ $Q203)</f>
        <v>0</v>
      </c>
      <c r="LN203" s="1203" cm="1">
        <f t="array" ref="LN203">IF($K203 = 0, 0, $K203 * ($I203 &gt;=  LN$9) * ($F203 &lt;= LN$10) *
 (INDEX('I2 - Monthly Inflation'!$G$7:$H$414, MATCH(EDATE(MIN(LN$10, $I203),-$O203 + 1), 'I2 - Monthly Inflation'!$A$7:$A$414, 1), 1 + ($N203 = "RPI")*1) -
  ((KT203 &lt;&gt; 0) * $Q203 + (KT203 = 0) * INDEX('I2 - Monthly Inflation'!$G$7:$H$414, MATCH(EDATE(LN$9,-$O203 + 1), 'I2 - Monthly Inflation'!$A$7:$A$414, 1), 1 + ($N203 = "RPI")*1)))/ $Q203)</f>
        <v>0</v>
      </c>
      <c r="LO203" s="1203" cm="1">
        <f t="array" ref="LO203">IF($K203 = 0, 0, $K203 * ($I203 &gt;=  LO$9) * ($F203 &lt;= LO$10) *
 (INDEX('I2 - Monthly Inflation'!$G$7:$H$414, MATCH(EDATE(MIN(LO$10, $I203),-$O203 + 1), 'I2 - Monthly Inflation'!$A$7:$A$414, 1), 1 + ($N203 = "RPI")*1) -
  ((KU203 &lt;&gt; 0) * $Q203 + (KU203 = 0) * INDEX('I2 - Monthly Inflation'!$G$7:$H$414, MATCH(EDATE(LO$9,-$O203 + 1), 'I2 - Monthly Inflation'!$A$7:$A$414, 1), 1 + ($N203 = "RPI")*1)))/ $Q203)</f>
        <v>0</v>
      </c>
      <c r="LP203" s="1203" cm="1">
        <f t="array" ref="LP203">IF($K203 = 0, 0, $K203 * ($I203 &gt;=  LP$9) * ($F203 &lt;= LP$10) *
 (INDEX('I2 - Monthly Inflation'!$G$7:$H$414, MATCH(EDATE(MIN(LP$10, $I203),-$O203 + 1), 'I2 - Monthly Inflation'!$A$7:$A$414, 1), 1 + ($N203 = "RPI")*1) -
  ((KV203 &lt;&gt; 0) * $Q203 + (KV203 = 0) * INDEX('I2 - Monthly Inflation'!$G$7:$H$414, MATCH(EDATE(LP$9,-$O203 + 1), 'I2 - Monthly Inflation'!$A$7:$A$414, 1), 1 + ($N203 = "RPI")*1)))/ $Q203)</f>
        <v>0</v>
      </c>
      <c r="LQ203" s="1203" cm="1">
        <f t="array" ref="LQ203">IF($K203 = 0, 0, $K203 * ($I203 &gt;=  LQ$9) * ($F203 &lt;= LQ$10) *
 (INDEX('I2 - Monthly Inflation'!$G$7:$H$414, MATCH(EDATE(MIN(LQ$10, $I203),-$O203 + 1), 'I2 - Monthly Inflation'!$A$7:$A$414, 1), 1 + ($N203 = "RPI")*1) -
  ((KW203 &lt;&gt; 0) * $Q203 + (KW203 = 0) * INDEX('I2 - Monthly Inflation'!$G$7:$H$414, MATCH(EDATE(LQ$9,-$O203 + 1), 'I2 - Monthly Inflation'!$A$7:$A$414, 1), 1 + ($N203 = "RPI")*1)))/ $Q203)</f>
        <v>0</v>
      </c>
      <c r="LR203" s="1203" cm="1">
        <f t="array" ref="LR203">IF($K203 = 0, 0, $K203 * ($I203 &gt;=  LR$9) * ($F203 &lt;= LR$10) *
 (INDEX('I2 - Monthly Inflation'!$G$7:$H$414, MATCH(EDATE(MIN(LR$10, $I203),-$O203 + 1), 'I2 - Monthly Inflation'!$A$7:$A$414, 1), 1 + ($N203 = "RPI")*1) -
  ((KX203 &lt;&gt; 0) * $Q203 + (KX203 = 0) * INDEX('I2 - Monthly Inflation'!$G$7:$H$414, MATCH(EDATE(LR$9,-$O203 + 1), 'I2 - Monthly Inflation'!$A$7:$A$414, 1), 1 + ($N203 = "RPI")*1)))/ $Q203)</f>
        <v>0</v>
      </c>
      <c r="LS203" s="1203" cm="1">
        <f t="array" ref="LS203">IF($K203 = 0, 0, $K203 * ($I203 &gt;=  LS$9) * ($F203 &lt;= LS$10) *
 (INDEX('I2 - Monthly Inflation'!$G$7:$H$414, MATCH(EDATE(MIN(LS$10, $I203),-$O203 + 1), 'I2 - Monthly Inflation'!$A$7:$A$414, 1), 1 + ($N203 = "RPI")*1) -
  ((KY203 &lt;&gt; 0) * $Q203 + (KY203 = 0) * INDEX('I2 - Monthly Inflation'!$G$7:$H$414, MATCH(EDATE(LS$9,-$O203 + 1), 'I2 - Monthly Inflation'!$A$7:$A$414, 1), 1 + ($N203 = "RPI")*1)))/ $Q203)</f>
        <v>0</v>
      </c>
      <c r="LT203" s="1203" cm="1">
        <f t="array" ref="LT203">IF($K203 = 0, 0, $K203 * ($I203 &gt;=  LT$9) * ($F203 &lt;= LT$10) *
 (INDEX('I2 - Monthly Inflation'!$G$7:$H$414, MATCH(EDATE(MIN(LT$10, $I203),-$O203 + 1), 'I2 - Monthly Inflation'!$A$7:$A$414, 1), 1 + ($N203 = "RPI")*1) -
  ((KZ203 &lt;&gt; 0) * $Q203 + (KZ203 = 0) * INDEX('I2 - Monthly Inflation'!$G$7:$H$414, MATCH(EDATE(LT$9,-$O203 + 1), 'I2 - Monthly Inflation'!$A$7:$A$414, 1), 1 + ($N203 = "RPI")*1)))/ $Q203)</f>
        <v>0</v>
      </c>
      <c r="LU203" s="1203" cm="1">
        <f t="array" ref="LU203">IF($K203 = 0, 0, $K203 * ($I203 &gt;=  LU$9) * ($F203 &lt;= LU$10) *
 (INDEX('I2 - Monthly Inflation'!$G$7:$H$414, MATCH(EDATE(MIN(LU$10, $I203),-$O203 + 1), 'I2 - Monthly Inflation'!$A$7:$A$414, 1), 1 + ($N203 = "RPI")*1) -
  ((LA203 &lt;&gt; 0) * $Q203 + (LA203 = 0) * INDEX('I2 - Monthly Inflation'!$G$7:$H$414, MATCH(EDATE(LU$9,-$O203 + 1), 'I2 - Monthly Inflation'!$A$7:$A$414, 1), 1 + ($N203 = "RPI")*1)))/ $Q203)</f>
        <v>0</v>
      </c>
      <c r="LV203" s="1203" cm="1">
        <f t="array" ref="LV203">IF($K203 = 0, 0, $K203 * ($I203 &gt;=  LV$9) * ($F203 &lt;= LV$10) *
 (INDEX('I2 - Monthly Inflation'!$G$7:$H$414, MATCH(EDATE(MIN(LV$10, $I203),-$O203 + 1), 'I2 - Monthly Inflation'!$A$7:$A$414, 1), 1 + ($N203 = "RPI")*1) -
  ((LB203 &lt;&gt; 0) * $Q203 + (LB203 = 0) * INDEX('I2 - Monthly Inflation'!$G$7:$H$414, MATCH(EDATE(LV$9,-$O203 + 1), 'I2 - Monthly Inflation'!$A$7:$A$414, 1), 1 + ($N203 = "RPI")*1)))/ $Q203)</f>
        <v>0</v>
      </c>
      <c r="LW203" s="1203" cm="1">
        <f t="array" ref="LW203">IF($K203 = 0, 0, $K203 * ($I203 &gt;=  LW$9) * ($F203 &lt;= LW$10) *
 (INDEX('I2 - Monthly Inflation'!$G$7:$H$414, MATCH(EDATE(MIN(LW$10, $I203),-$O203 + 1), 'I2 - Monthly Inflation'!$A$7:$A$414, 1), 1 + ($N203 = "RPI")*1) -
  ((LC203 &lt;&gt; 0) * $Q203 + (LC203 = 0) * INDEX('I2 - Monthly Inflation'!$G$7:$H$414, MATCH(EDATE(LW$9,-$O203 + 1), 'I2 - Monthly Inflation'!$A$7:$A$414, 1), 1 + ($N203 = "RPI")*1)))/ $Q203)</f>
        <v>0</v>
      </c>
      <c r="LX203" s="1203" cm="1">
        <f t="array" ref="LX203">IF($K203 = 0, 0, $K203 * ($I203 &gt;=  LX$9) * ($F203 &lt;= LX$10) *
 (INDEX('I2 - Monthly Inflation'!$G$7:$H$414, MATCH(EDATE(MIN(LX$10, $I203),-$O203 + 1), 'I2 - Monthly Inflation'!$A$7:$A$414, 1), 1 + ($N203 = "RPI")*1) -
  ((LD203 &lt;&gt; 0) * $Q203 + (LD203 = 0) * INDEX('I2 - Monthly Inflation'!$G$7:$H$414, MATCH(EDATE(LX$9,-$O203 + 1), 'I2 - Monthly Inflation'!$A$7:$A$414, 1), 1 + ($N203 = "RPI")*1)))/ $Q203)</f>
        <v>0</v>
      </c>
      <c r="LY203" s="1202" cm="1">
        <f t="array" ref="LY203">IF($K203 = 0, 0, $K203 * ($I203 &gt;=  LY$9) * ($F203 &lt;= LY$10) *
 (INDEX('I2 - Monthly Inflation'!$G$7:$H$414, MATCH(EDATE(MIN(LY$10, $I203),-$O203 + 1), 'I2 - Monthly Inflation'!$A$7:$A$414, 1), 1 + ($N203 = "RPI")*1) -
  ((LE203 &lt;&gt; 0) * $Q203 + (LE203 = 0) * INDEX('I2 - Monthly Inflation'!$G$7:$H$414, MATCH(EDATE(LY$9,-$O203 + 1), 'I2 - Monthly Inflation'!$A$7:$A$414, 1), 1 + ($N203 = "RPI")*1)))/ $Q203)</f>
        <v>0</v>
      </c>
      <c r="MA203" s="1204"/>
      <c r="MB203" s="1203" cm="1">
        <f t="array" ref="MB203">IF($K203= 0, 0, - $K203 * ($I203 &gt;= MB$9) * ($I203 &lt;= MB$10) * INDEX('I2 - Monthly Inflation'!$G$7:$H$414, MATCH(EDATE($I203,-$O203 + 1), 'I2 - Monthly Inflation'!$A$7:$A$414, 1),  1 + ($N203 = "RPI")*1) / $Q203)</f>
        <v>0</v>
      </c>
      <c r="MC203" s="1203" cm="1">
        <f t="array" ref="MC203">IF($K203= 0, 0, - $K203 * ($I203 &gt;= MC$9) * ($I203 &lt;= MC$10) * INDEX('I2 - Monthly Inflation'!$G$7:$H$414, MATCH(EDATE($I203,-$O203 + 1), 'I2 - Monthly Inflation'!$A$7:$A$414, 1),  1 + ($N203 = "RPI")*1) / $Q203)</f>
        <v>0</v>
      </c>
      <c r="MD203" s="1203" cm="1">
        <f t="array" ref="MD203">IF($K203= 0, 0, - $K203 * ($I203 &gt;= MD$9) * ($I203 &lt;= MD$10) * INDEX('I2 - Monthly Inflation'!$G$7:$H$414, MATCH(EDATE($I203,-$O203 + 1), 'I2 - Monthly Inflation'!$A$7:$A$414, 1),  1 + ($N203 = "RPI")*1) / $Q203)</f>
        <v>0</v>
      </c>
      <c r="ME203" s="1203" cm="1">
        <f t="array" ref="ME203">IF($K203= 0, 0, - $K203 * ($I203 &gt;= ME$9) * ($I203 &lt;= ME$10) * INDEX('I2 - Monthly Inflation'!$G$7:$H$414, MATCH(EDATE($I203,-$O203 + 1), 'I2 - Monthly Inflation'!$A$7:$A$414, 1),  1 + ($N203 = "RPI")*1) / $Q203)</f>
        <v>0</v>
      </c>
      <c r="MF203" s="1203" cm="1">
        <f t="array" ref="MF203">IF($K203= 0, 0, - $K203 * ($I203 &gt;= MF$9) * ($I203 &lt;= MF$10) * INDEX('I2 - Monthly Inflation'!$G$7:$H$414, MATCH(EDATE($I203,-$O203 + 1), 'I2 - Monthly Inflation'!$A$7:$A$414, 1),  1 + ($N203 = "RPI")*1) / $Q203)</f>
        <v>0</v>
      </c>
      <c r="MG203" s="1203" cm="1">
        <f t="array" ref="MG203">IF($K203= 0, 0, - $K203 * ($I203 &gt;= MG$9) * ($I203 &lt;= MG$10) * INDEX('I2 - Monthly Inflation'!$G$7:$H$414, MATCH(EDATE($I203,-$O203 + 1), 'I2 - Monthly Inflation'!$A$7:$A$414, 1),  1 + ($N203 = "RPI")*1) / $Q203)</f>
        <v>0</v>
      </c>
      <c r="MH203" s="1203" cm="1">
        <f t="array" ref="MH203">IF($K203= 0, 0, - $K203 * ($I203 &gt;= MH$9) * ($I203 &lt;= MH$10) * INDEX('I2 - Monthly Inflation'!$G$7:$H$414, MATCH(EDATE($I203,-$O203 + 1), 'I2 - Monthly Inflation'!$A$7:$A$414, 1),  1 + ($N203 = "RPI")*1) / $Q203)</f>
        <v>0</v>
      </c>
      <c r="MI203" s="1203" cm="1">
        <f t="array" ref="MI203">IF($K203= 0, 0, - $K203 * ($I203 &gt;= MI$9) * ($I203 &lt;= MI$10) * INDEX('I2 - Monthly Inflation'!$G$7:$H$414, MATCH(EDATE($I203,-$O203 + 1), 'I2 - Monthly Inflation'!$A$7:$A$414, 1),  1 + ($N203 = "RPI")*1) / $Q203)</f>
        <v>0</v>
      </c>
      <c r="MJ203" s="1203" cm="1">
        <f t="array" ref="MJ203">IF($K203= 0, 0, - $K203 * ($I203 &gt;= MJ$9) * ($I203 &lt;= MJ$10) * INDEX('I2 - Monthly Inflation'!$G$7:$H$414, MATCH(EDATE($I203,-$O203 + 1), 'I2 - Monthly Inflation'!$A$7:$A$414, 1),  1 + ($N203 = "RPI")*1) / $Q203)</f>
        <v>0</v>
      </c>
      <c r="MK203" s="1203" cm="1">
        <f t="array" ref="MK203">IF($K203= 0, 0, - $K203 * ($I203 &gt;= MK$9) * ($I203 &lt;= MK$10) * INDEX('I2 - Monthly Inflation'!$G$7:$H$414, MATCH(EDATE($I203,-$O203 + 1), 'I2 - Monthly Inflation'!$A$7:$A$414, 1),  1 + ($N203 = "RPI")*1) / $Q203)</f>
        <v>0</v>
      </c>
      <c r="ML203" s="1203" cm="1">
        <f t="array" ref="ML203">IF($K203= 0, 0, - $K203 * ($I203 &gt;= ML$9) * ($I203 &lt;= ML$10) * INDEX('I2 - Monthly Inflation'!$G$7:$H$414, MATCH(EDATE($I203,-$O203 + 1), 'I2 - Monthly Inflation'!$A$7:$A$414, 1),  1 + ($N203 = "RPI")*1) / $Q203)</f>
        <v>0</v>
      </c>
      <c r="MM203" s="1203" cm="1">
        <f t="array" ref="MM203">IF($K203= 0, 0, - $K203 * ($I203 &gt;= MM$9) * ($I203 &lt;= MM$10) * INDEX('I2 - Monthly Inflation'!$G$7:$H$414, MATCH(EDATE($I203,-$O203 + 1), 'I2 - Monthly Inflation'!$A$7:$A$414, 1),  1 + ($N203 = "RPI")*1) / $Q203)</f>
        <v>0</v>
      </c>
      <c r="MN203" s="1203" cm="1">
        <f t="array" ref="MN203">IF($K203= 0, 0, - $K203 * ($I203 &gt;= MN$9) * ($I203 &lt;= MN$10) * INDEX('I2 - Monthly Inflation'!$G$7:$H$414, MATCH(EDATE($I203,-$O203 + 1), 'I2 - Monthly Inflation'!$A$7:$A$414, 1),  1 + ($N203 = "RPI")*1) / $Q203)</f>
        <v>0</v>
      </c>
      <c r="MO203" s="1203" cm="1">
        <f t="array" ref="MO203">IF($K203= 0, 0, - $K203 * ($I203 &gt;= MO$9) * ($I203 &lt;= MO$10) * INDEX('I2 - Monthly Inflation'!$G$7:$H$414, MATCH(EDATE($I203,-$O203 + 1), 'I2 - Monthly Inflation'!$A$7:$A$414, 1),  1 + ($N203 = "RPI")*1) / $Q203)</f>
        <v>0</v>
      </c>
      <c r="MP203" s="1203" cm="1">
        <f t="array" ref="MP203">IF($K203= 0, 0, - $K203 * ($I203 &gt;= MP$9) * ($I203 &lt;= MP$10) * INDEX('I2 - Monthly Inflation'!$G$7:$H$414, MATCH(EDATE($I203,-$O203 + 1), 'I2 - Monthly Inflation'!$A$7:$A$414, 1),  1 + ($N203 = "RPI")*1) / $Q203)</f>
        <v>0</v>
      </c>
      <c r="MQ203" s="1203" cm="1">
        <f t="array" ref="MQ203">IF($K203= 0, 0, - $K203 * ($I203 &gt;= MQ$9) * ($I203 &lt;= MQ$10) * INDEX('I2 - Monthly Inflation'!$G$7:$H$414, MATCH(EDATE($I203,-$O203 + 1), 'I2 - Monthly Inflation'!$A$7:$A$414, 1),  1 + ($N203 = "RPI")*1) / $Q203)</f>
        <v>0</v>
      </c>
      <c r="MR203" s="1203" cm="1">
        <f t="array" ref="MR203">IF($K203= 0, 0, - $K203 * ($I203 &gt;= MR$9) * ($I203 &lt;= MR$10) * INDEX('I2 - Monthly Inflation'!$G$7:$H$414, MATCH(EDATE($I203,-$O203 + 1), 'I2 - Monthly Inflation'!$A$7:$A$414, 1),  1 + ($N203 = "RPI")*1) / $Q203)</f>
        <v>0</v>
      </c>
      <c r="MS203" s="1202" cm="1">
        <f t="array" ref="MS203">IF($K203= 0, 0, - $K203 * ($I203 &gt;= MS$9) * ($I203 &lt;= MS$10) * INDEX('I2 - Monthly Inflation'!$G$7:$H$414, MATCH(EDATE($I203,-$O203 + 1), 'I2 - Monthly Inflation'!$A$7:$A$414, 1),  1 + ($N203 = "RPI")*1) / $Q203)</f>
        <v>0</v>
      </c>
      <c r="MU203" s="1204"/>
      <c r="MV203" s="1203">
        <f t="shared" si="5795"/>
        <v>0</v>
      </c>
      <c r="MW203" s="1203">
        <f t="shared" si="5796"/>
        <v>0</v>
      </c>
      <c r="MX203" s="1203">
        <f t="shared" si="5797"/>
        <v>0</v>
      </c>
      <c r="MY203" s="1203">
        <f t="shared" si="5798"/>
        <v>0</v>
      </c>
      <c r="MZ203" s="1203">
        <f t="shared" si="5799"/>
        <v>0</v>
      </c>
      <c r="NA203" s="1203">
        <f t="shared" si="5800"/>
        <v>0</v>
      </c>
      <c r="NB203" s="1203">
        <f t="shared" si="5801"/>
        <v>0</v>
      </c>
      <c r="NC203" s="1203">
        <f t="shared" si="5802"/>
        <v>0</v>
      </c>
      <c r="ND203" s="1203">
        <f t="shared" si="5803"/>
        <v>0</v>
      </c>
      <c r="NE203" s="1203">
        <f t="shared" si="5804"/>
        <v>0</v>
      </c>
      <c r="NF203" s="1203">
        <f t="shared" si="5805"/>
        <v>0</v>
      </c>
      <c r="NG203" s="1203">
        <f t="shared" si="5373"/>
        <v>0</v>
      </c>
      <c r="NH203" s="1203">
        <f t="shared" si="5374"/>
        <v>0</v>
      </c>
      <c r="NI203" s="1203">
        <f t="shared" si="5375"/>
        <v>0</v>
      </c>
      <c r="NJ203" s="1203">
        <f t="shared" si="5376"/>
        <v>0</v>
      </c>
      <c r="NK203" s="1203">
        <f t="shared" si="5655"/>
        <v>0</v>
      </c>
      <c r="NL203" s="1203">
        <f t="shared" si="5656"/>
        <v>0</v>
      </c>
      <c r="NM203" s="1202">
        <f t="shared" si="5657"/>
        <v>0</v>
      </c>
      <c r="NO203" s="1204"/>
      <c r="NP203" s="1203" cm="1">
        <f t="array" ref="NP203">MV203 - IF($K203 = 0, 0, $K203 * ($F203 &lt;= NP$10) * ($I203 &gt; NP$10) * INDEX('I2 - Monthly Inflation'!$G$7:$H$414, MATCH(EDATE(NP$10,-$O203 + 1), 'I2 - Monthly Inflation'!$A$7:$A$414, 1), 1 + ($N203 = "RPI")*1) / $Q203)</f>
        <v>0</v>
      </c>
      <c r="NQ203" s="1203" cm="1">
        <f t="array" ref="NQ203">MW203 - IF($K203 = 0, 0, $K203 * ($F203 &lt;= NQ$10) * ($I203 &gt; NQ$10) * INDEX('I2 - Monthly Inflation'!$G$7:$H$414, MATCH(EDATE(NQ$10,-$O203 + 1), 'I2 - Monthly Inflation'!$A$7:$A$414, 1), 1 + ($N203 = "RPI")*1) / $Q203)</f>
        <v>0</v>
      </c>
      <c r="NR203" s="1203" cm="1">
        <f t="array" ref="NR203">MX203 - IF($K203 = 0, 0, $K203 * ($F203 &lt;= NR$10) * ($I203 &gt; NR$10) * INDEX('I2 - Monthly Inflation'!$G$7:$H$414, MATCH(EDATE(NR$10,-$O203 + 1), 'I2 - Monthly Inflation'!$A$7:$A$414, 1), 1 + ($N203 = "RPI")*1) / $Q203)</f>
        <v>0</v>
      </c>
      <c r="NS203" s="1203" cm="1">
        <f t="array" ref="NS203">MY203 - IF($K203 = 0, 0, $K203 * ($F203 &lt;= NS$10) * ($I203 &gt; NS$10) * INDEX('I2 - Monthly Inflation'!$G$7:$H$414, MATCH(EDATE(NS$10,-$O203 + 1), 'I2 - Monthly Inflation'!$A$7:$A$414, 1), 1 + ($N203 = "RPI")*1) / $Q203)</f>
        <v>0</v>
      </c>
      <c r="NT203" s="1203" cm="1">
        <f t="array" ref="NT203">MZ203 - IF($K203 = 0, 0, $K203 * ($F203 &lt;= NT$10) * ($I203 &gt; NT$10) * INDEX('I2 - Monthly Inflation'!$G$7:$H$414, MATCH(EDATE(NT$10,-$O203 + 1), 'I2 - Monthly Inflation'!$A$7:$A$414, 1), 1 + ($N203 = "RPI")*1) / $Q203)</f>
        <v>0</v>
      </c>
      <c r="NU203" s="1203" cm="1">
        <f t="array" ref="NU203">NA203 - IF($K203 = 0, 0, $K203 * ($F203 &lt;= NU$10) * ($I203 &gt; NU$10) * INDEX('I2 - Monthly Inflation'!$G$7:$H$414, MATCH(EDATE(NU$10,-$O203 + 1), 'I2 - Monthly Inflation'!$A$7:$A$414, 1), 1 + ($N203 = "RPI")*1) / $Q203)</f>
        <v>0</v>
      </c>
      <c r="NV203" s="1203" cm="1">
        <f t="array" ref="NV203">NB203 - IF($K203 = 0, 0, $K203 * ($F203 &lt;= NV$10) * ($I203 &gt; NV$10) * INDEX('I2 - Monthly Inflation'!$G$7:$H$414, MATCH(EDATE(NV$10,-$O203 + 1), 'I2 - Monthly Inflation'!$A$7:$A$414, 1), 1 + ($N203 = "RPI")*1) / $Q203)</f>
        <v>0</v>
      </c>
      <c r="NW203" s="1203" cm="1">
        <f t="array" ref="NW203">NC203 - IF($K203 = 0, 0, $K203 * ($F203 &lt;= NW$10) * ($I203 &gt; NW$10) * INDEX('I2 - Monthly Inflation'!$G$7:$H$414, MATCH(EDATE(NW$10,-$O203 + 1), 'I2 - Monthly Inflation'!$A$7:$A$414, 1), 1 + ($N203 = "RPI")*1) / $Q203)</f>
        <v>0</v>
      </c>
      <c r="NX203" s="1203" cm="1">
        <f t="array" ref="NX203">ND203 - IF($K203 = 0, 0, $K203 * ($F203 &lt;= NX$10) * ($I203 &gt; NX$10) * INDEX('I2 - Monthly Inflation'!$G$7:$H$414, MATCH(EDATE(NX$10,-$O203 + 1), 'I2 - Monthly Inflation'!$A$7:$A$414, 1), 1 + ($N203 = "RPI")*1) / $Q203)</f>
        <v>0</v>
      </c>
      <c r="NY203" s="1203" cm="1">
        <f t="array" ref="NY203">NE203 - IF($K203 = 0, 0, $K203 * ($F203 &lt;= NY$10) * ($I203 &gt; NY$10) * INDEX('I2 - Monthly Inflation'!$G$7:$H$414, MATCH(EDATE(NY$10,-$O203 + 1), 'I2 - Monthly Inflation'!$A$7:$A$414, 1), 1 + ($N203 = "RPI")*1) / $Q203)</f>
        <v>0</v>
      </c>
      <c r="NZ203" s="1203" cm="1">
        <f t="array" ref="NZ203">NF203 - IF($K203 = 0, 0, $K203 * ($F203 &lt;= NZ$10) * ($I203 &gt; NZ$10) * INDEX('I2 - Monthly Inflation'!$G$7:$H$414, MATCH(EDATE(NZ$10,-$O203 + 1), 'I2 - Monthly Inflation'!$A$7:$A$414, 1), 1 + ($N203 = "RPI")*1) / $Q203)</f>
        <v>0</v>
      </c>
      <c r="OA203" s="1203" cm="1">
        <f t="array" ref="OA203">NG203 - IF($K203 = 0, 0, $K203 * ($F203 &lt;= OA$10) * ($I203 &gt; OA$10) * INDEX('I2 - Monthly Inflation'!$G$7:$H$414, MATCH(EDATE(OA$10,-$O203 + 1), 'I2 - Monthly Inflation'!$A$7:$A$414, 1), 1 + ($N203 = "RPI")*1) / $Q203)</f>
        <v>0</v>
      </c>
      <c r="OB203" s="1203" cm="1">
        <f t="array" ref="OB203">NH203 - IF($K203 = 0, 0, $K203 * ($F203 &lt;= OB$10) * ($I203 &gt; OB$10) * INDEX('I2 - Monthly Inflation'!$G$7:$H$414, MATCH(EDATE(OB$10,-$O203 + 1), 'I2 - Monthly Inflation'!$A$7:$A$414, 1), 1 + ($N203 = "RPI")*1) / $Q203)</f>
        <v>0</v>
      </c>
      <c r="OC203" s="1203" cm="1">
        <f t="array" ref="OC203">NI203 - IF($K203 = 0, 0, $K203 * ($F203 &lt;= OC$10) * ($I203 &gt; OC$10) * INDEX('I2 - Monthly Inflation'!$G$7:$H$414, MATCH(EDATE(OC$10,-$O203 + 1), 'I2 - Monthly Inflation'!$A$7:$A$414, 1), 1 + ($N203 = "RPI")*1) / $Q203)</f>
        <v>0</v>
      </c>
      <c r="OD203" s="1203" cm="1">
        <f t="array" ref="OD203">NJ203 - IF($K203 = 0, 0, $K203 * ($F203 &lt;= OD$10) * ($I203 &gt; OD$10) * INDEX('I2 - Monthly Inflation'!$G$7:$H$414, MATCH(EDATE(OD$10,-$O203 + 1), 'I2 - Monthly Inflation'!$A$7:$A$414, 1), 1 + ($N203 = "RPI")*1) / $Q203)</f>
        <v>0</v>
      </c>
      <c r="OE203" s="1203" cm="1">
        <f t="array" ref="OE203">NK203 - IF($K203 = 0, 0, $K203 * ($F203 &lt;= OE$10) * ($I203 &gt; OE$10) * INDEX('I2 - Monthly Inflation'!$G$7:$H$414, MATCH(EDATE(OE$10,-$O203 + 1), 'I2 - Monthly Inflation'!$A$7:$A$414, 1), 1 + ($N203 = "RPI")*1) / $Q203)</f>
        <v>0</v>
      </c>
      <c r="OF203" s="1203" cm="1">
        <f t="array" ref="OF203">NL203 - IF($K203 = 0, 0, $K203 * ($F203 &lt;= OF$10) * ($I203 &gt; OF$10) * INDEX('I2 - Monthly Inflation'!$G$7:$H$414, MATCH(EDATE(OF$10,-$O203 + 1), 'I2 - Monthly Inflation'!$A$7:$A$414, 1), 1 + ($N203 = "RPI")*1) / $Q203)</f>
        <v>0</v>
      </c>
      <c r="OG203" s="1202" cm="1">
        <f t="array" ref="OG203">NM203 - IF($K203 = 0, 0, $K203 * ($F203 &lt;= OG$10) * ($I203 &gt; OG$10) * INDEX('I2 - Monthly Inflation'!$G$7:$H$414, MATCH(EDATE(OG$10,-$O203 + 1), 'I2 - Monthly Inflation'!$A$7:$A$414, 1), 1 + ($N203 = "RPI")*1) / $Q203)</f>
        <v>0</v>
      </c>
    </row>
    <row r="204" spans="1:397">
      <c r="A204" s="1217">
        <f t="shared" si="5806"/>
        <v>193</v>
      </c>
      <c r="B204" s="1217" t="str" cm="1">
        <f t="array" ref="B204">IFERROR(INDEX('F6 - Debt Dataset'!$C$3:$C$502, MATCH($B$7 &amp; $A204, 'F6 - Debt Dataset'!$E$3:$E$502 &amp; 'F6 - Debt Dataset'!$DF$3:$DF$502, 0)), "-")</f>
        <v>-</v>
      </c>
      <c r="C204" s="1217" t="str" cm="1">
        <f t="array" ref="C204">IFERROR(INDEX('F6 - Debt Dataset'!$A$3:$A$502, MATCH($B$7 &amp; $A204, 'F6 - Debt Dataset'!$E$3:$E$502 &amp; 'F6 - Debt Dataset'!$DF$3:$DF$502, 0)), "-")</f>
        <v>-</v>
      </c>
      <c r="D204" s="1217" t="str" cm="1">
        <f t="array" ref="D204">IFERROR(INDEX('F6 - Debt Dataset'!$B$3:$B$502, MATCH($B$7 &amp; $A204, 'F6 - Debt Dataset'!$E$3:$E$502 &amp; 'F6 - Debt Dataset'!$DF$3:$DF$502, 0)), "-")</f>
        <v>-</v>
      </c>
      <c r="E204" s="1217" t="str" cm="1">
        <f t="array" ref="E204">IFERROR(INDEX('F6 - Debt Dataset'!$H$3:$H$502, MATCH($B$7 &amp; $A204, 'F6 - Debt Dataset'!$E$3:$E$502 &amp; 'F6 - Debt Dataset'!$DF$3:$DF$502, 0)), "-")</f>
        <v>-</v>
      </c>
      <c r="F204" s="1221" t="str" cm="1">
        <f t="array" ref="F204">IFERROR(INDEX('F6 - Debt Dataset'!$J$3:$J$502, MATCH($B$7 &amp;$A204, 'F6 - Debt Dataset'!$E$3:$E$502 &amp; 'F6 - Debt Dataset'!$DF$3:$DF$502, 0)), "-")</f>
        <v>-</v>
      </c>
      <c r="G204" s="1221" t="str" cm="1">
        <f t="array" ref="G204">IFERROR(INDEX('F6 - Debt Dataset'!$K$3:$K$502, MATCH($B$7 &amp;$A204, 'F6 - Debt Dataset'!$E$3:$E$502 &amp; 'F6 - Debt Dataset'!$DF$3:$DF$502, 0)), "-")</f>
        <v>-</v>
      </c>
      <c r="H204" s="1221" t="str" cm="1">
        <f t="array" ref="H204">IFERROR(INDEX('F6 - Debt Dataset'!$L$3:$L$502, MATCH($B$7 &amp;$A204, 'F6 - Debt Dataset'!$E$3:$E$502 &amp; 'F6 - Debt Dataset'!$DF$3:$DF$502, 0)), "-")</f>
        <v>-</v>
      </c>
      <c r="I204" s="1221" t="str">
        <f t="shared" ref="I204:I211" si="5814">IF(H204 &gt; 0, H204, G204)</f>
        <v>-</v>
      </c>
      <c r="J204" s="1217" t="str" cm="1">
        <f t="array" ref="J204">IFERROR(INDEX('F6 - Debt Dataset'!$N$3:$N$502, MATCH($B$7 &amp;$A204, 'F6 - Debt Dataset'!$E$3:$E$502 &amp; 'F6 - Debt Dataset'!$DF$3:$DF$502, 0)), "-")</f>
        <v>-</v>
      </c>
      <c r="K204" s="1220" cm="1">
        <f t="array" ref="K204">IFERROR(INDEX('F6 - Debt Dataset'!$S$3:$S$502, MATCH($B$7 &amp; $A204, 'F6 - Debt Dataset'!$E$3:$E$502 &amp; 'F6 - Debt Dataset'!$DF$3:$DF$502, 0)), 0)</f>
        <v>0</v>
      </c>
      <c r="L204" s="1219" cm="1">
        <f t="array" ref="L204">IFERROR(INDEX('F6 - Debt Dataset'!$W$3:$W$502, MATCH($B$7 &amp; $A204, 'F6 - Debt Dataset'!$E$3:$E$502 &amp; 'F6 - Debt Dataset'!$DF$3:$DF$502, 0)), 0)</f>
        <v>0</v>
      </c>
      <c r="M204" s="1218" t="str" cm="1">
        <f t="array" ref="M204">IFERROR(INDEX('F6 - Debt Dataset'!$E$3:$E$502, MATCH($B$7 &amp; $A204, 'F6 - Debt Dataset'!$E$3:$E$502 &amp; 'F6 - Debt Dataset'!$DF$3:$DF$502, 0)), "-")</f>
        <v>-</v>
      </c>
      <c r="N204" s="1218" t="str" cm="1">
        <f t="array" ref="N204">IFERROR(INDEX('F6 - Debt Dataset'!$Y$3:$Y$502, MATCH($B$7 &amp; $A204, 'F6 - Debt Dataset'!$E$3:$E$502 &amp; 'F6 - Debt Dataset'!$DF$3:$DF$502, 0)), "-")</f>
        <v>-</v>
      </c>
      <c r="O204" s="1220" cm="1">
        <f t="array" ref="O204">IFERROR(INDEX('F6 - Debt Dataset'!$Z$3:$Z$502, MATCH($B$7 &amp; $A204, 'F6 - Debt Dataset'!$E$3:$E$502 &amp; 'F6 - Debt Dataset'!$DF$3:$DF$502, 0)), 0)</f>
        <v>0</v>
      </c>
      <c r="P204" s="1325" cm="1">
        <f t="array" ref="P204">IFERROR(INDEX('F6 - Debt Dataset'!$AA$3:$AA$502, MATCH($B$7 &amp; $A204, 'F6 - Debt Dataset'!$E$3:$E$502 &amp; 'F6 - Debt Dataset'!$DF$3:$DF$502, 0)), 0)</f>
        <v>0</v>
      </c>
      <c r="Q204" s="1325" cm="1">
        <f t="array" ref="Q204">IFERROR(IF(P204=0, INDEX('I2 - Monthly Inflation'!$G$7:$H$414, MATCH(EOMONTH(EDATE(F204,-O204),0), 'I2 - Monthly Inflation'!$A$7:$A$390, 0), 1 + (N204 = "RPI")), P204), 0)</f>
        <v>0</v>
      </c>
      <c r="R204" s="1217" t="str">
        <f t="shared" ref="R204:R211" si="5815">IF($B204 = "-", $B204, IF(ISNUMBER(SEARCH("Swap",B204)),"YES","NO"))</f>
        <v>-</v>
      </c>
      <c r="S204" s="1217" t="str">
        <f t="shared" ref="S204:S211" si="5816">IF($B204 = "-", $B204, IF($J204 &lt;&gt; "GBP", "YES", "NO"))</f>
        <v>-</v>
      </c>
      <c r="T204" s="1216" t="str" cm="1">
        <f t="array" ref="T204">IFERROR(INDEX('F6 - Debt Dataset'!$AH$3:$AH$502, MATCH($B$7 &amp; $A204, 'F6 - Debt Dataset'!$E$3:$E$502 &amp; 'F6 - Debt Dataset'!$DF$3:$DF$502, 0)), "-")</f>
        <v>-</v>
      </c>
      <c r="U204" s="1324">
        <f t="shared" si="5812"/>
        <v>0</v>
      </c>
      <c r="V204" s="1214">
        <f t="shared" si="5812"/>
        <v>0</v>
      </c>
      <c r="W204" s="1214">
        <f t="shared" si="5812"/>
        <v>0</v>
      </c>
      <c r="X204" s="1214">
        <f t="shared" si="5812"/>
        <v>0</v>
      </c>
      <c r="Y204" s="1214">
        <f t="shared" si="5812"/>
        <v>0</v>
      </c>
      <c r="Z204" s="1214">
        <f t="shared" si="5812"/>
        <v>0</v>
      </c>
      <c r="AA204" s="1214">
        <f t="shared" si="5812"/>
        <v>0</v>
      </c>
      <c r="AB204" s="1214">
        <f t="shared" si="5812"/>
        <v>0</v>
      </c>
      <c r="AC204" s="1214">
        <f t="shared" si="5812"/>
        <v>0</v>
      </c>
      <c r="AD204" s="1214">
        <f t="shared" si="5812"/>
        <v>0</v>
      </c>
      <c r="AE204" s="1214">
        <f t="shared" si="5812"/>
        <v>0</v>
      </c>
      <c r="AF204" s="1214">
        <f t="shared" si="5812"/>
        <v>0</v>
      </c>
      <c r="AG204" s="1214">
        <f t="shared" si="5812"/>
        <v>0</v>
      </c>
      <c r="AH204" s="1214">
        <f t="shared" si="5812"/>
        <v>0</v>
      </c>
      <c r="AI204" s="1214">
        <f t="shared" ref="AI204:AM211" si="5817">(AI$9 &lt; $I204) * (AI$10 &gt;= $F204) * YEARFRAC(MAX(AI$9, $F204), MIN(AI$10, $I204))</f>
        <v>0</v>
      </c>
      <c r="AJ204" s="1214">
        <f t="shared" si="5817"/>
        <v>0</v>
      </c>
      <c r="AK204" s="1214">
        <f t="shared" si="5817"/>
        <v>0</v>
      </c>
      <c r="AL204" s="1214">
        <f t="shared" si="5817"/>
        <v>0</v>
      </c>
      <c r="AM204" s="1214">
        <f t="shared" si="5817"/>
        <v>0</v>
      </c>
      <c r="AN204" s="1209">
        <f t="shared" ref="AN204:AN211" si="5818">$K204*U204</f>
        <v>0</v>
      </c>
      <c r="AO204" s="1203">
        <f t="shared" ref="AO204:AO211" si="5819">$K204*V204</f>
        <v>0</v>
      </c>
      <c r="AP204" s="1203">
        <f t="shared" ref="AP204:AP211" si="5820">$K204*W204</f>
        <v>0</v>
      </c>
      <c r="AQ204" s="1203">
        <f t="shared" ref="AQ204:AQ211" si="5821">$K204*X204</f>
        <v>0</v>
      </c>
      <c r="AR204" s="1203">
        <f t="shared" ref="AR204:AR211" si="5822">$K204*Y204</f>
        <v>0</v>
      </c>
      <c r="AS204" s="1203">
        <f t="shared" ref="AS204:AS211" si="5823">$K204*Z204</f>
        <v>0</v>
      </c>
      <c r="AT204" s="1203">
        <f t="shared" ref="AT204:AT211" si="5824">$K204*AA204</f>
        <v>0</v>
      </c>
      <c r="AU204" s="1203">
        <f t="shared" ref="AU204:AU211" si="5825">$K204*AB204</f>
        <v>0</v>
      </c>
      <c r="AV204" s="1203">
        <f t="shared" ref="AV204:AV211" si="5826">$K204*AC204</f>
        <v>0</v>
      </c>
      <c r="AW204" s="1203">
        <f t="shared" ref="AW204:AW211" si="5827">$K204*AD204</f>
        <v>0</v>
      </c>
      <c r="AX204" s="1203">
        <f t="shared" ref="AX204:AX211" si="5828">$K204*AE204</f>
        <v>0</v>
      </c>
      <c r="AY204" s="1203">
        <f t="shared" ref="AY204:AY211" si="5829">$K204*AF204</f>
        <v>0</v>
      </c>
      <c r="AZ204" s="1203">
        <f t="shared" ref="AZ204:AZ211" si="5830">$K204*AG204</f>
        <v>0</v>
      </c>
      <c r="BA204" s="1203">
        <f t="shared" ref="BA204:BA211" si="5831">$K204*AH204</f>
        <v>0</v>
      </c>
      <c r="BB204" s="1203">
        <f t="shared" ref="BB204:BB211" si="5832">$K204*AI204</f>
        <v>0</v>
      </c>
      <c r="BC204" s="1203">
        <f t="shared" ref="BC204:BC211" si="5833">$K204*AJ204</f>
        <v>0</v>
      </c>
      <c r="BD204" s="1203">
        <f t="shared" si="5624"/>
        <v>0</v>
      </c>
      <c r="BE204" s="1203">
        <f t="shared" si="5625"/>
        <v>0</v>
      </c>
      <c r="BF204" s="1203">
        <f t="shared" si="5626"/>
        <v>0</v>
      </c>
      <c r="BG204" s="1209">
        <f t="shared" ref="BG204:BG211" si="5834">IF($K204 = 0, 0, U204*$K204*BZ204/$Q204)</f>
        <v>0</v>
      </c>
      <c r="BH204" s="1203">
        <f t="shared" ref="BH204:BH211" si="5835">IF($K204 = 0, 0, V204*$K204*CA204/$Q204)</f>
        <v>0</v>
      </c>
      <c r="BI204" s="1203">
        <f t="shared" ref="BI204:BI211" si="5836">IF($K204 = 0, 0, W204*$K204*CB204/$Q204)</f>
        <v>0</v>
      </c>
      <c r="BJ204" s="1203">
        <f t="shared" ref="BJ204:BJ211" si="5837">IF($K204 = 0, 0, X204*$K204*CC204/$Q204)</f>
        <v>0</v>
      </c>
      <c r="BK204" s="1203">
        <f t="shared" ref="BK204:BK211" si="5838">IF($K204 = 0, 0, Y204*$K204*CD204/$Q204)</f>
        <v>0</v>
      </c>
      <c r="BL204" s="1203">
        <f t="shared" ref="BL204:BL211" si="5839">IF($K204 = 0, 0, Z204*$K204*CE204/$Q204)</f>
        <v>0</v>
      </c>
      <c r="BM204" s="1203">
        <f t="shared" ref="BM204:BM211" si="5840">IF($K204 = 0, 0, AA204*$K204*CF204/$Q204)</f>
        <v>0</v>
      </c>
      <c r="BN204" s="1203">
        <f t="shared" ref="BN204:BN211" si="5841">IF($K204 = 0, 0, AB204*$K204*CG204/$Q204)</f>
        <v>0</v>
      </c>
      <c r="BO204" s="1203">
        <f t="shared" ref="BO204:BO211" si="5842">IF($K204 = 0, 0, AC204*$K204*CH204/$Q204)</f>
        <v>0</v>
      </c>
      <c r="BP204" s="1203">
        <f t="shared" ref="BP204:BP211" si="5843">IF($K204 = 0, 0, AD204*$K204*CI204/$Q204)</f>
        <v>0</v>
      </c>
      <c r="BQ204" s="1203">
        <f t="shared" ref="BQ204:BQ211" si="5844">IF($K204 = 0, 0, AE204*$K204*CJ204/$Q204)</f>
        <v>0</v>
      </c>
      <c r="BR204" s="1203">
        <f t="shared" ref="BR204:BR211" si="5845">IF($K204 = 0, 0, AF204*$K204*CK204/$Q204)</f>
        <v>0</v>
      </c>
      <c r="BS204" s="1203">
        <f t="shared" ref="BS204:BS211" si="5846">IF($K204 = 0, 0, AG204*$K204*CL204/$Q204)</f>
        <v>0</v>
      </c>
      <c r="BT204" s="1203">
        <f t="shared" ref="BT204:BT211" si="5847">IF($K204 = 0, 0, AH204*$K204*CM204/$Q204)</f>
        <v>0</v>
      </c>
      <c r="BU204" s="1538">
        <f t="shared" ref="BU204:BU211" si="5848">IF($K204 = 0, 0, AI204*$K204*CN204/$Q204)</f>
        <v>0</v>
      </c>
      <c r="BV204" s="1538">
        <f t="shared" ref="BV204:BV211" si="5849">IF($K204 = 0, 0, AJ204*$K204*CO204/$Q204)</f>
        <v>0</v>
      </c>
      <c r="BW204" s="1538">
        <f t="shared" si="5627"/>
        <v>0</v>
      </c>
      <c r="BX204" s="1538">
        <f t="shared" si="5628"/>
        <v>0</v>
      </c>
      <c r="BY204" s="1538">
        <f t="shared" si="5629"/>
        <v>0</v>
      </c>
      <c r="BZ204" s="1209" cm="1">
        <f t="array" ref="BZ204">IF($K204 = 0, 0, ($I204 &gt;= BZ$9) * ($F204 &lt;= BZ$10) * INDEX('I2 - Monthly Inflation'!$G$7:$H$414, MATCH(EDATE(MIN(BZ$10,$I204)+1,-$O204+1), 'I2 - Monthly Inflation'!$A$7:$A$414, 1), 1 + ($N204 = "RPI")*1))</f>
        <v>0</v>
      </c>
      <c r="CA204" s="1203" cm="1">
        <f t="array" ref="CA204">IF($K204 = 0, 0, ($I204 &gt;= CA$9) * ($F204 &lt;= CA$10) * INDEX('I2 - Monthly Inflation'!$G$7:$H$414, MATCH(EDATE(MIN(CA$10,$I204)+1,-$O204+1), 'I2 - Monthly Inflation'!$A$7:$A$414, 1), 1 + ($N204 = "RPI")*1))</f>
        <v>0</v>
      </c>
      <c r="CB204" s="1203" cm="1">
        <f t="array" ref="CB204">IF($K204 = 0, 0, ($I204 &gt;= CB$9) * ($F204 &lt;= CB$10) * INDEX('I2 - Monthly Inflation'!$G$7:$H$414, MATCH(EDATE(MIN(CB$10,$I204)+1,-$O204+1), 'I2 - Monthly Inflation'!$A$7:$A$414, 1), 1 + ($N204 = "RPI")*1))</f>
        <v>0</v>
      </c>
      <c r="CC204" s="1203" cm="1">
        <f t="array" ref="CC204">IF($K204 = 0, 0, ($I204 &gt;= CC$9) * ($F204 &lt;= CC$10) * INDEX('I2 - Monthly Inflation'!$G$7:$H$414, MATCH(EDATE(MIN(CC$10,$I204)+1,-$O204+1), 'I2 - Monthly Inflation'!$A$7:$A$414, 1), 1 + ($N204 = "RPI")*1))</f>
        <v>0</v>
      </c>
      <c r="CD204" s="1203" cm="1">
        <f t="array" ref="CD204">IF($K204 = 0, 0, ($I204 &gt;= CD$9) * ($F204 &lt;= CD$10) * INDEX('I2 - Monthly Inflation'!$G$7:$H$414, MATCH(EDATE(MIN(CD$10,$I204)+1,-$O204+1), 'I2 - Monthly Inflation'!$A$7:$A$414, 1), 1 + ($N204 = "RPI")*1))</f>
        <v>0</v>
      </c>
      <c r="CE204" s="1203" cm="1">
        <f t="array" ref="CE204">IF($K204 = 0, 0, ($I204 &gt;= CE$9) * ($F204 &lt;= CE$10) * INDEX('I2 - Monthly Inflation'!$G$7:$H$414, MATCH(EDATE(MIN(CE$10,$I204)+1,-$O204+1), 'I2 - Monthly Inflation'!$A$7:$A$414, 1), 1 + ($N204 = "RPI")*1))</f>
        <v>0</v>
      </c>
      <c r="CF204" s="1203" cm="1">
        <f t="array" ref="CF204">IF($K204 = 0, 0, ($I204 &gt;= CF$9) * ($F204 &lt;= CF$10) * INDEX('I2 - Monthly Inflation'!$G$7:$H$414, MATCH(EDATE(MIN(CF$10,$I204)+1,-$O204+1), 'I2 - Monthly Inflation'!$A$7:$A$414, 1), 1 + ($N204 = "RPI")*1))</f>
        <v>0</v>
      </c>
      <c r="CG204" s="1203" cm="1">
        <f t="array" ref="CG204">IF($K204 = 0, 0, ($I204 &gt;= CG$9) * ($F204 &lt;= CG$10) * INDEX('I2 - Monthly Inflation'!$G$7:$H$414, MATCH(EDATE(MIN(CG$10,$I204)+1,-$O204+1), 'I2 - Monthly Inflation'!$A$7:$A$414, 1), 1 + ($N204 = "RPI")*1))</f>
        <v>0</v>
      </c>
      <c r="CH204" s="1203" cm="1">
        <f t="array" ref="CH204">IF($K204 = 0, 0, ($I204 &gt;= CH$9) * ($F204 &lt;= CH$10) * INDEX('I2 - Monthly Inflation'!$G$7:$H$414, MATCH(EDATE(MIN(CH$10,$I204)+1,-$O204+1), 'I2 - Monthly Inflation'!$A$7:$A$414, 1), 1 + ($N204 = "RPI")*1))</f>
        <v>0</v>
      </c>
      <c r="CI204" s="1203" cm="1">
        <f t="array" ref="CI204">IF($K204 = 0, 0, ($I204 &gt;= CI$9) * ($F204 &lt;= CI$10) * INDEX('I2 - Monthly Inflation'!$G$7:$H$414, MATCH(EDATE(MIN(CI$10,$I204)+1,-$O204+1), 'I2 - Monthly Inflation'!$A$7:$A$414, 1), 1 + ($N204 = "RPI")*1))</f>
        <v>0</v>
      </c>
      <c r="CJ204" s="1203" cm="1">
        <f t="array" ref="CJ204">IF($K204 = 0, 0, ($I204 &gt;= CJ$9) * ($F204 &lt;= CJ$10) * INDEX('I2 - Monthly Inflation'!$G$7:$H$414, MATCH(EDATE(MIN(CJ$10,$I204)+1,-$O204+1), 'I2 - Monthly Inflation'!$A$7:$A$414, 1), 1 + ($N204 = "RPI")*1))</f>
        <v>0</v>
      </c>
      <c r="CK204" s="1203" cm="1">
        <f t="array" ref="CK204">IF($K204 = 0, 0, ($I204 &gt;= CK$9) * ($F204 &lt;= CK$10) * INDEX('I2 - Monthly Inflation'!$G$7:$H$414, MATCH(EDATE(MIN(CK$10,$I204)+1,-$O204+1), 'I2 - Monthly Inflation'!$A$7:$A$414, 1), 1 + ($N204 = "RPI")*1))</f>
        <v>0</v>
      </c>
      <c r="CL204" s="1203" cm="1">
        <f t="array" ref="CL204">IF($K204 = 0, 0, ($I204 &gt;= CL$9) * ($F204 &lt;= CL$10) * INDEX('I2 - Monthly Inflation'!$G$7:$H$414, MATCH(EDATE(MIN(CL$10,$I204)+1,-$O204+1), 'I2 - Monthly Inflation'!$A$7:$A$414, 1), 1 + ($N204 = "RPI")*1))</f>
        <v>0</v>
      </c>
      <c r="CM204" s="1203" cm="1">
        <f t="array" ref="CM204">IF($K204 = 0, 0, ($I204 &gt;= CM$9) * ($F204 &lt;= CM$10) * INDEX('I2 - Monthly Inflation'!$G$7:$H$414, MATCH(EDATE(MIN(CM$10,$I204)+1,-$O204+1), 'I2 - Monthly Inflation'!$A$7:$A$414, 1), 1 + ($N204 = "RPI")*1))</f>
        <v>0</v>
      </c>
      <c r="CN204" s="1203" cm="1">
        <f t="array" ref="CN204">IF($K204 = 0, 0, ($I204 &gt;= CN$9) * ($F204 &lt;= CN$10) * INDEX('I2 - Monthly Inflation'!$G$7:$H$414, MATCH(EDATE(MIN(CN$10,$I204)+1,-$O204+1), 'I2 - Monthly Inflation'!$A$7:$A$414, 1), 1 + ($N204 = "RPI")*1))</f>
        <v>0</v>
      </c>
      <c r="CO204" s="1203" cm="1">
        <f t="array" ref="CO204">IF($K204 = 0, 0, ($I204 &gt;= CO$9) * ($F204 &lt;= CO$10) * INDEX('I2 - Monthly Inflation'!$G$7:$H$414, MATCH(EDATE(MIN(CO$10,$I204)+1,-$O204+1), 'I2 - Monthly Inflation'!$A$7:$A$414, 1), 1 + ($N204 = "RPI")*1))</f>
        <v>0</v>
      </c>
      <c r="CP204" s="1203" cm="1">
        <f t="array" ref="CP204">IF($K204 = 0, 0, ($I204 &gt;= CP$9) * ($F204 &lt;= CP$10) * INDEX('I2 - Monthly Inflation'!$G$7:$H$414, MATCH(EDATE(MIN(CP$10,$I204)+1,-$O204+1), 'I2 - Monthly Inflation'!$A$7:$A$414, 1), 1 + ($N204 = "RPI")*1))</f>
        <v>0</v>
      </c>
      <c r="CQ204" s="1203" cm="1">
        <f t="array" ref="CQ204">IF($K204 = 0, 0, ($I204 &gt;= CQ$9) * ($F204 &lt;= CQ$10) * INDEX('I2 - Monthly Inflation'!$G$7:$H$414, MATCH(EDATE(MIN(CQ$10,$I204)+1,-$O204+1), 'I2 - Monthly Inflation'!$A$7:$A$414, 1), 1 + ($N204 = "RPI")*1))</f>
        <v>0</v>
      </c>
      <c r="CR204" s="1202" cm="1">
        <f t="array" ref="CR204">IF($K204 = 0, 0, ($I204 &gt;= CR$9) * ($F204 &lt;= CR$10) * INDEX('I2 - Monthly Inflation'!$G$7:$H$414, MATCH(EDATE(MIN(CR$10,$I204)+1,-$O204+1), 'I2 - Monthly Inflation'!$A$7:$A$414, 1), 1 + ($N204 = "RPI")*1))</f>
        <v>0</v>
      </c>
      <c r="CS204" s="1323">
        <f t="shared" ref="CS204:CS211" si="5850">IF($K204 = 0, 0, (((1+$L204)^V204)-1)*CA204/$Q204)</f>
        <v>0</v>
      </c>
      <c r="CT204" s="1323">
        <f t="shared" ref="CT204:CT211" si="5851">IF($K204 = 0, 0, (((1+$L204)^W204)-1)*CB204/$Q204)</f>
        <v>0</v>
      </c>
      <c r="CU204" s="1323">
        <f t="shared" ref="CU204:CU211" si="5852">IF($K204 = 0, 0, (((1+$L204)^X204)-1)*CC204/$Q204)</f>
        <v>0</v>
      </c>
      <c r="CV204" s="1323">
        <f t="shared" ref="CV204:CV211" si="5853">IF($K204 = 0, 0, (((1+$L204)^Y204)-1)*CD204/$Q204)</f>
        <v>0</v>
      </c>
      <c r="CW204" s="1323">
        <f t="shared" ref="CW204:CW211" si="5854">IF($K204 = 0, 0, (((1+$L204)^Z204)-1)*CE204/$Q204)</f>
        <v>0</v>
      </c>
      <c r="CX204" s="1323">
        <f t="shared" ref="CX204:CX211" si="5855">IF($K204 = 0, 0, (((1+$L204)^AA204)-1)*CF204/$Q204)</f>
        <v>0</v>
      </c>
      <c r="CY204" s="1323">
        <f t="shared" ref="CY204:CY211" si="5856">IF($K204 = 0, 0, (((1+$L204)^AB204)-1)*CG204/$Q204)</f>
        <v>0</v>
      </c>
      <c r="CZ204" s="1323">
        <f t="shared" ref="CZ204:CZ211" si="5857">IF($K204 = 0, 0, (((1+$L204)^AC204)-1)*CH204/$Q204)</f>
        <v>0</v>
      </c>
      <c r="DA204" s="1323">
        <f t="shared" ref="DA204:DA211" si="5858">IF($K204 = 0, 0, (((1+$L204)^AD204)-1)*CI204/$Q204)</f>
        <v>0</v>
      </c>
      <c r="DB204" s="1323">
        <f t="shared" ref="DB204:DB211" si="5859">IF($K204 = 0, 0, (((1+$L204)^AE204)-1)*CJ204/$Q204)</f>
        <v>0</v>
      </c>
      <c r="DC204" s="1323">
        <f t="shared" ref="DC204:DC211" si="5860">IF($K204 = 0, 0, (((1+$L204)^AF204)-1)*CK204/$Q204)</f>
        <v>0</v>
      </c>
      <c r="DD204" s="1323">
        <f t="shared" ref="DD204:DD211" si="5861">IF($K204 = 0, 0, (((1+$L204)^AG204)-1)*CL204/$Q204)</f>
        <v>0</v>
      </c>
      <c r="DE204" s="1323">
        <f t="shared" ref="DE204:DE211" si="5862">IF($K204 = 0, 0, (((1+$L204)^AH204)-1)*CM204/$Q204)</f>
        <v>0</v>
      </c>
      <c r="DF204" s="1323">
        <f t="shared" ref="DF204:DF211" si="5863">IF($K204 = 0, 0, (((1+$L204)^AI204)-1)*CN204/$Q204)</f>
        <v>0</v>
      </c>
      <c r="DG204" s="1323">
        <f t="shared" ref="DG204:DG211" si="5864">IF($K204 = 0, 0, (((1+$L204)^AJ204)-1)*CO204/$Q204)</f>
        <v>0</v>
      </c>
      <c r="DH204" s="1323">
        <f t="shared" si="5630"/>
        <v>0</v>
      </c>
      <c r="DI204" s="1323">
        <f t="shared" si="5631"/>
        <v>0</v>
      </c>
      <c r="DJ204" s="1323">
        <f t="shared" si="5632"/>
        <v>0</v>
      </c>
      <c r="DK204" s="1209">
        <f t="shared" ref="DK204:DK211" si="5865">$K204*CS204</f>
        <v>0</v>
      </c>
      <c r="DL204" s="1203">
        <f t="shared" ref="DL204:DL211" si="5866">$K204*CT204</f>
        <v>0</v>
      </c>
      <c r="DM204" s="1203">
        <f t="shared" ref="DM204:DM211" si="5867">$K204*CU204</f>
        <v>0</v>
      </c>
      <c r="DN204" s="1203">
        <f t="shared" ref="DN204:DN211" si="5868">$K204*CV204</f>
        <v>0</v>
      </c>
      <c r="DO204" s="1203">
        <f t="shared" ref="DO204:DO211" si="5869">$K204*CW204</f>
        <v>0</v>
      </c>
      <c r="DP204" s="1203">
        <f t="shared" ref="DP204:DP211" si="5870">$K204*CX204</f>
        <v>0</v>
      </c>
      <c r="DQ204" s="1203">
        <f t="shared" ref="DQ204:DQ211" si="5871">$K204*CY204</f>
        <v>0</v>
      </c>
      <c r="DR204" s="1203">
        <f t="shared" ref="DR204:DR211" si="5872">$K204*CZ204</f>
        <v>0</v>
      </c>
      <c r="DS204" s="1203">
        <f t="shared" ref="DS204:DS211" si="5873">$K204*DA204</f>
        <v>0</v>
      </c>
      <c r="DT204" s="1203">
        <f t="shared" ref="DT204:DT211" si="5874">$K204*DB204</f>
        <v>0</v>
      </c>
      <c r="DU204" s="1203">
        <f t="shared" ref="DU204:DU211" si="5875">$K204*DC204</f>
        <v>0</v>
      </c>
      <c r="DV204" s="1203">
        <f t="shared" ref="DV204:DV211" si="5876">$K204*DD204</f>
        <v>0</v>
      </c>
      <c r="DW204" s="1203">
        <f t="shared" ref="DW204:DW211" si="5877">$K204*DE204</f>
        <v>0</v>
      </c>
      <c r="DX204" s="1203">
        <f t="shared" ref="DX204:DX211" si="5878">$K204*DF204</f>
        <v>0</v>
      </c>
      <c r="DY204" s="1203">
        <f t="shared" ref="DY204:DY211" si="5879">$K204*DG204</f>
        <v>0</v>
      </c>
      <c r="DZ204" s="1203">
        <f t="shared" si="5633"/>
        <v>0</v>
      </c>
      <c r="EA204" s="1203">
        <f t="shared" si="5634"/>
        <v>0</v>
      </c>
      <c r="EB204" s="1203">
        <f t="shared" si="5635"/>
        <v>0</v>
      </c>
      <c r="EC204" s="1209">
        <f t="shared" ref="EC204:EC211" si="5880">LH204</f>
        <v>0</v>
      </c>
      <c r="ED204" s="1203">
        <f t="shared" ref="ED204:ED211" si="5881">LI204</f>
        <v>0</v>
      </c>
      <c r="EE204" s="1203">
        <f t="shared" ref="EE204:EE211" si="5882">LJ204</f>
        <v>0</v>
      </c>
      <c r="EF204" s="1203">
        <f t="shared" ref="EF204:EF211" si="5883">LK204</f>
        <v>0</v>
      </c>
      <c r="EG204" s="1203">
        <f t="shared" ref="EG204:EG211" si="5884">LL204</f>
        <v>0</v>
      </c>
      <c r="EH204" s="1203">
        <f t="shared" ref="EH204:EH211" si="5885">LM204</f>
        <v>0</v>
      </c>
      <c r="EI204" s="1203">
        <f t="shared" ref="EI204:EI211" si="5886">LN204</f>
        <v>0</v>
      </c>
      <c r="EJ204" s="1203">
        <f t="shared" ref="EJ204:EJ211" si="5887">LO204</f>
        <v>0</v>
      </c>
      <c r="EK204" s="1203">
        <f t="shared" ref="EK204:EK211" si="5888">LP204</f>
        <v>0</v>
      </c>
      <c r="EL204" s="1203">
        <f t="shared" ref="EL204:EL211" si="5889">LQ204</f>
        <v>0</v>
      </c>
      <c r="EM204" s="1203">
        <f t="shared" ref="EM204:EM211" si="5890">LR204</f>
        <v>0</v>
      </c>
      <c r="EN204" s="1203">
        <f t="shared" ref="EN204:EN211" si="5891">LS204</f>
        <v>0</v>
      </c>
      <c r="EO204" s="1203">
        <f t="shared" ref="EO204:EO211" si="5892">LT204</f>
        <v>0</v>
      </c>
      <c r="EP204" s="1203">
        <f t="shared" ref="EP204:EP211" si="5893">LU204</f>
        <v>0</v>
      </c>
      <c r="EQ204" s="1203">
        <f t="shared" ref="EQ204:EQ211" si="5894">LV204</f>
        <v>0</v>
      </c>
      <c r="ER204" s="1203">
        <f t="shared" si="5636"/>
        <v>0</v>
      </c>
      <c r="ES204" s="1203">
        <f t="shared" si="5637"/>
        <v>0</v>
      </c>
      <c r="ET204" s="1203">
        <f t="shared" si="5638"/>
        <v>0</v>
      </c>
      <c r="EU204" s="1543">
        <f t="shared" ref="EU204:EU211" si="5895">IF(V204=0,0,(1+(DK204+EC204)/($K204*IF(($F204&gt;=EU$9)*($F204&lt;=EU$10)=1, $Q204, CA204)/$Q204))^(1/V204)-1)</f>
        <v>0</v>
      </c>
      <c r="EV204" s="1323">
        <f t="shared" ref="EV204:EV211" si="5896">IF(W204=0,0,(1+(DL204+ED204)/($K204*IF(($F204&gt;=EV$9)*($F204&lt;=EV$10)=1, $Q204, CB204)/$Q204))^(1/W204)-1)</f>
        <v>0</v>
      </c>
      <c r="EW204" s="1323">
        <f t="shared" ref="EW204:EW211" si="5897">IF(X204=0,0,(1+(DM204+EE204)/($K204*IF(($F204&gt;=EW$9)*($F204&lt;=EW$10)=1, $Q204, CC204)/$Q204))^(1/X204)-1)</f>
        <v>0</v>
      </c>
      <c r="EX204" s="1323">
        <f t="shared" ref="EX204:EX211" si="5898">IF(Y204=0,0,(1+(DN204+EF204)/($K204*IF(($F204&gt;=EX$9)*($F204&lt;=EX$10)=1, $Q204, CD204)/$Q204))^(1/Y204)-1)</f>
        <v>0</v>
      </c>
      <c r="EY204" s="1323">
        <f t="shared" ref="EY204:EY211" si="5899">IF(Z204=0,0,(1+(DO204+EG204)/($K204*IF(($F204&gt;=EY$9)*($F204&lt;=EY$10)=1, $Q204, CE204)/$Q204))^(1/Z204)-1)</f>
        <v>0</v>
      </c>
      <c r="EZ204" s="1323">
        <f t="shared" ref="EZ204:EZ211" si="5900">IF(AA204=0,0,(1+(DP204+EH204)/($K204*IF(($F204&gt;=EZ$9)*($F204&lt;=EZ$10)=1, $Q204, CF204)/$Q204))^(1/AA204)-1)</f>
        <v>0</v>
      </c>
      <c r="FA204" s="1323">
        <f t="shared" ref="FA204:FA211" si="5901">IF(AB204=0,0,(1+(DQ204+EI204)/($K204*IF(($F204&gt;=FA$9)*($F204&lt;=FA$10)=1, $Q204, CG204)/$Q204))^(1/AB204)-1)</f>
        <v>0</v>
      </c>
      <c r="FB204" s="1323">
        <f t="shared" ref="FB204:FB211" si="5902">IF(AC204=0,0,(1+(DR204+EJ204)/($K204*IF(($F204&gt;=FB$9)*($F204&lt;=FB$10)=1, $Q204, CH204)/$Q204))^(1/AC204)-1)</f>
        <v>0</v>
      </c>
      <c r="FC204" s="1323">
        <f t="shared" ref="FC204:FC211" si="5903">IF(AD204=0,0,(1+(DS204+EK204)/($K204*IF(($F204&gt;=FC$9)*($F204&lt;=FC$10)=1, $Q204, CI204)/$Q204))^(1/AD204)-1)</f>
        <v>0</v>
      </c>
      <c r="FD204" s="1323">
        <f t="shared" ref="FD204:FD211" si="5904">IF(AE204=0,0,(1+(DT204+EL204)/($K204*IF(($F204&gt;=FD$9)*($F204&lt;=FD$10)=1, $Q204, CJ204)/$Q204))^(1/AE204)-1)</f>
        <v>0</v>
      </c>
      <c r="FE204" s="1323">
        <f t="shared" ref="FE204:FE211" si="5905">IF(AF204=0,0,(1+(DU204+EM204)/($K204*IF(($F204&gt;=FE$9)*($F204&lt;=FE$10)=1, $Q204, CK204)/$Q204))^(1/AF204)-1)</f>
        <v>0</v>
      </c>
      <c r="FF204" s="1323">
        <f t="shared" ref="FF204:FF211" si="5906">IF(AG204=0,0,(1+(DV204+EN204)/($K204*IF(($F204&gt;=FF$9)*($F204&lt;=FF$10)=1, $Q204, CL204)/$Q204))^(1/AG204)-1)</f>
        <v>0</v>
      </c>
      <c r="FG204" s="1323">
        <f t="shared" ref="FG204:FG211" si="5907">IF(AH204=0,0,(1+(DW204+EO204)/($K204*IF(($F204&gt;=FG$9)*($F204&lt;=FG$10)=1, $Q204, CM204)/$Q204))^(1/AH204)-1)</f>
        <v>0</v>
      </c>
      <c r="FH204" s="1323">
        <f t="shared" ref="FH204:FH211" si="5908">IF(AI204=0,0,(1+(DX204+EP204)/($K204*IF(($F204&gt;=FH$9)*($F204&lt;=FH$10)=1, $Q204, CN204)/$Q204))^(1/AI204)-1)</f>
        <v>0</v>
      </c>
      <c r="FI204" s="1323">
        <f t="shared" ref="FI204:FI211" si="5909">IF(AJ204=0,0,(1+(DY204+EQ204)/($K204*IF(($F204&gt;=FI$9)*($F204&lt;=FI$10)=1, $Q204, CO204)/$Q204))^(1/AJ204)-1)</f>
        <v>0</v>
      </c>
      <c r="FJ204" s="1323">
        <f t="shared" ref="FJ204:FJ211" si="5910">IF(AK204=0,0,(1+(DZ204+ER204)/($K204*IF(($F204&gt;=FJ$9)*($F204&lt;=FJ$10)=1, $Q204, CP204)/$Q204))^(1/AK204)-1)</f>
        <v>0</v>
      </c>
      <c r="FK204" s="1323">
        <f t="shared" ref="FK204:FK211" si="5911">IF(AL204=0,0,(1+(EA204+ES204)/($K204*IF(($F204&gt;=FK$9)*($F204&lt;=FK$10)=1, $Q204, CQ204)/$Q204))^(1/AL204)-1)</f>
        <v>0</v>
      </c>
      <c r="FL204" s="1323">
        <f t="shared" si="5396"/>
        <v>0</v>
      </c>
      <c r="FM204" s="1543">
        <f t="shared" ref="FM204:FM211" si="5912">IF(V204 = 0, 0, (1+EU204)/(1+FM$10)-1)</f>
        <v>0</v>
      </c>
      <c r="FN204" s="1546">
        <f t="shared" ref="FN204:FN211" si="5913">IF(W204 = 0, 0, (1+EV204)/(1+FN$10)-1)</f>
        <v>0</v>
      </c>
      <c r="FO204" s="1546">
        <f t="shared" si="5397"/>
        <v>0</v>
      </c>
      <c r="FP204" s="1546">
        <f t="shared" ref="FP204:FP211" si="5914">IF(Y204 = 0, 0, (1+EX204)/(1+FP$10)-1)</f>
        <v>0</v>
      </c>
      <c r="FQ204" s="1546">
        <f t="shared" ref="FQ204:FQ211" si="5915">IF(Z204 = 0, 0, (1+EY204)/(1+FQ$10)-1)</f>
        <v>0</v>
      </c>
      <c r="FR204" s="1546">
        <f t="shared" ref="FR204:FR211" si="5916">IF(AA204 = 0, 0, (1+EZ204)/(1+FR$10)-1)</f>
        <v>0</v>
      </c>
      <c r="FS204" s="1546">
        <f t="shared" ref="FS204:FS211" si="5917">IF(AB204 = 0, 0, (1+FA204)/(1+FS$10)-1)</f>
        <v>0</v>
      </c>
      <c r="FT204" s="1546">
        <f t="shared" ref="FT204:FT211" si="5918">IF(AC204 = 0, 0, (1+FB204)/(1+FT$10)-1)</f>
        <v>0</v>
      </c>
      <c r="FU204" s="1546">
        <f t="shared" ref="FU204:FU211" si="5919">IF(AD204 = 0, 0, (1+FC204)/(1+FU$10)-1)</f>
        <v>0</v>
      </c>
      <c r="FV204" s="1546">
        <f t="shared" ref="FV204:FV211" si="5920">IF(AE204 = 0, 0, (1+FD204)/(1+FV$10)-1)</f>
        <v>0</v>
      </c>
      <c r="FW204" s="1546">
        <f t="shared" ref="FW204:FW211" si="5921">IF(AF204 = 0, 0, (1+FE204)/(1+FW$10)-1)</f>
        <v>0</v>
      </c>
      <c r="FX204" s="1546">
        <f t="shared" ref="FX204:FX211" si="5922">IF(AG204 = 0, 0, (1+FF204)/(1+FX$10)-1)</f>
        <v>0</v>
      </c>
      <c r="FY204" s="1546">
        <f t="shared" ref="FY204:FY211" si="5923">IF(AH204 = 0, 0, (1+FG204)/(1+FY$10)-1)</f>
        <v>0</v>
      </c>
      <c r="FZ204" s="1546">
        <f t="shared" ref="FZ204:FZ211" si="5924">IF(AI204 = 0, 0, (1+FH204)/(1+FZ$10)-1)</f>
        <v>0</v>
      </c>
      <c r="GA204" s="1546">
        <f t="shared" ref="GA204:GA211" si="5925">IF(AJ204 = 0, 0, (1+FI204)/(1+GA$10)-1)</f>
        <v>0</v>
      </c>
      <c r="GB204" s="1546">
        <f t="shared" si="5639"/>
        <v>0</v>
      </c>
      <c r="GC204" s="1546">
        <f t="shared" ref="GC204:GC211" si="5926">IF(AL204 = 0, 0, (1+FK204)/(1+GC$10)-1)</f>
        <v>0</v>
      </c>
      <c r="GD204" s="1546">
        <f t="shared" ref="GD204:GD211" si="5927">IF(AM204 = 0, 0, (1+FL204)/(1+GD$10)-1)</f>
        <v>0</v>
      </c>
      <c r="GE204" s="1209">
        <f t="shared" ref="GE204:GE211" si="5928">$K204*EU204</f>
        <v>0</v>
      </c>
      <c r="GF204" s="1203">
        <f t="shared" ref="GF204:GF211" si="5929">$K204*EV204</f>
        <v>0</v>
      </c>
      <c r="GG204" s="1203">
        <f t="shared" ref="GG204:GG211" si="5930">$K204*EW204</f>
        <v>0</v>
      </c>
      <c r="GH204" s="1203">
        <f t="shared" ref="GH204:GH211" si="5931">$K204*EX204</f>
        <v>0</v>
      </c>
      <c r="GI204" s="1203">
        <f t="shared" ref="GI204:GI211" si="5932">$K204*EY204</f>
        <v>0</v>
      </c>
      <c r="GJ204" s="1203">
        <f t="shared" ref="GJ204:GJ211" si="5933">$K204*EZ204</f>
        <v>0</v>
      </c>
      <c r="GK204" s="1203">
        <f t="shared" ref="GK204:GK211" si="5934">$K204*FA204</f>
        <v>0</v>
      </c>
      <c r="GL204" s="1203">
        <f t="shared" ref="GL204:GL211" si="5935">$K204*FB204</f>
        <v>0</v>
      </c>
      <c r="GM204" s="1203">
        <f t="shared" ref="GM204:GM211" si="5936">$K204*FC204</f>
        <v>0</v>
      </c>
      <c r="GN204" s="1203">
        <f t="shared" ref="GN204:GN211" si="5937">$K204*FD204</f>
        <v>0</v>
      </c>
      <c r="GO204" s="1203">
        <f t="shared" ref="GO204:GO211" si="5938">$K204*FE204</f>
        <v>0</v>
      </c>
      <c r="GP204" s="1203">
        <f t="shared" ref="GP204:GP211" si="5939">$K204*FF204</f>
        <v>0</v>
      </c>
      <c r="GQ204" s="1203">
        <f t="shared" ref="GQ204:GQ211" si="5940">$K204*FG204</f>
        <v>0</v>
      </c>
      <c r="GR204" s="1203">
        <f t="shared" ref="GR204:GR211" si="5941">$K204*FH204</f>
        <v>0</v>
      </c>
      <c r="GS204" s="1203">
        <f t="shared" ref="GS204:GS211" si="5942">$K204*FI204</f>
        <v>0</v>
      </c>
      <c r="GT204" s="1203">
        <f t="shared" si="5640"/>
        <v>0</v>
      </c>
      <c r="GU204" s="1203">
        <f t="shared" si="5641"/>
        <v>0</v>
      </c>
      <c r="GV204" s="1203">
        <f t="shared" si="5642"/>
        <v>0</v>
      </c>
      <c r="GW204" s="1209">
        <f t="shared" ref="GW204:GW211" si="5943">$K204*FM204</f>
        <v>0</v>
      </c>
      <c r="GX204" s="1203">
        <f t="shared" ref="GX204:GX211" si="5944">$K204*FN204</f>
        <v>0</v>
      </c>
      <c r="GY204" s="1203">
        <f t="shared" ref="GY204:GY211" si="5945">$K204*FO204</f>
        <v>0</v>
      </c>
      <c r="GZ204" s="1203">
        <f t="shared" ref="GZ204:GZ211" si="5946">$K204*FP204</f>
        <v>0</v>
      </c>
      <c r="HA204" s="1203">
        <f t="shared" ref="HA204:HA211" si="5947">$K204*FQ204</f>
        <v>0</v>
      </c>
      <c r="HB204" s="1203">
        <f t="shared" ref="HB204:HB211" si="5948">$K204*FR204</f>
        <v>0</v>
      </c>
      <c r="HC204" s="1203">
        <f t="shared" ref="HC204:HC211" si="5949">$K204*FS204</f>
        <v>0</v>
      </c>
      <c r="HD204" s="1203">
        <f t="shared" ref="HD204:HD211" si="5950">$K204*FT204</f>
        <v>0</v>
      </c>
      <c r="HE204" s="1203">
        <f t="shared" ref="HE204:HE211" si="5951">$K204*FU204</f>
        <v>0</v>
      </c>
      <c r="HF204" s="1203">
        <f t="shared" ref="HF204:HF211" si="5952">$K204*FV204</f>
        <v>0</v>
      </c>
      <c r="HG204" s="1203">
        <f t="shared" ref="HG204:HG211" si="5953">$K204*FW204</f>
        <v>0</v>
      </c>
      <c r="HH204" s="1203">
        <f t="shared" ref="HH204:HH211" si="5954">$K204*FX204</f>
        <v>0</v>
      </c>
      <c r="HI204" s="1203">
        <f t="shared" ref="HI204:HI211" si="5955">$K204*FY204</f>
        <v>0</v>
      </c>
      <c r="HJ204" s="1203">
        <f t="shared" ref="HJ204:HJ211" si="5956">$K204*FZ204</f>
        <v>0</v>
      </c>
      <c r="HK204" s="1203">
        <f t="shared" ref="HK204:HK211" si="5957">$K204*GA204</f>
        <v>0</v>
      </c>
      <c r="HL204" s="1203">
        <f t="shared" si="5643"/>
        <v>0</v>
      </c>
      <c r="HM204" s="1203">
        <f t="shared" si="5644"/>
        <v>0</v>
      </c>
      <c r="HN204" s="1202">
        <f t="shared" si="5645"/>
        <v>0</v>
      </c>
      <c r="HP204" s="1322">
        <f t="shared" ref="HP204:HP211" si="5958">IF(BH204=0,0,($I204-$F204)/365)*BH204</f>
        <v>0</v>
      </c>
      <c r="HQ204" s="1321">
        <f t="shared" ref="HQ204:HQ211" si="5959">IF(BI204=0,0,($I204-$F204)/365)*BI204</f>
        <v>0</v>
      </c>
      <c r="HR204" s="1321">
        <f t="shared" ref="HR204:HR211" si="5960">IF(BJ204=0,0,($I204-$F204)/365)*BJ204</f>
        <v>0</v>
      </c>
      <c r="HS204" s="1321">
        <f t="shared" ref="HS204:HS211" si="5961">IF(BK204=0,0,($I204-$F204)/365)*BK204</f>
        <v>0</v>
      </c>
      <c r="HT204" s="1321">
        <f t="shared" ref="HT204:HT211" si="5962">IF(BL204=0,0,($I204-$F204)/365)*BL204</f>
        <v>0</v>
      </c>
      <c r="HU204" s="1321">
        <f t="shared" ref="HU204:HU211" si="5963">IF(BM204=0,0,($I204-$F204)/365)*BM204</f>
        <v>0</v>
      </c>
      <c r="HV204" s="1321">
        <f t="shared" ref="HV204:HV211" si="5964">IF(BN204=0,0,($I204-$F204)/365)*BN204</f>
        <v>0</v>
      </c>
      <c r="HW204" s="1321">
        <f t="shared" ref="HW204:HW211" si="5965">IF(BO204=0,0,($I204-$F204)/365)*BO204</f>
        <v>0</v>
      </c>
      <c r="HX204" s="1321">
        <f t="shared" ref="HX204:HX211" si="5966">IF(BP204=0,0,($I204-$F204)/365)*BP204</f>
        <v>0</v>
      </c>
      <c r="HY204" s="1321">
        <f t="shared" ref="HY204:HY211" si="5967">IF(BQ204=0,0,($I204-$F204)/365)*BQ204</f>
        <v>0</v>
      </c>
      <c r="HZ204" s="1321">
        <f t="shared" ref="HZ204:HZ211" si="5968">IF(BR204=0,0,($I204-$F204)/365)*BR204</f>
        <v>0</v>
      </c>
      <c r="IA204" s="1321">
        <f t="shared" ref="IA204:IA211" si="5969">IF(BS204=0,0,($I204-$F204)/365)*BS204</f>
        <v>0</v>
      </c>
      <c r="IB204" s="1321">
        <f t="shared" ref="IB204:IB211" si="5970">IF(BT204=0,0,($I204-$F204)/365)*BT204</f>
        <v>0</v>
      </c>
      <c r="IC204" s="1321">
        <f t="shared" ref="IC204:IC211" si="5971">IF(BU204=0,0,($I204-$F204)/365)*BU204</f>
        <v>0</v>
      </c>
      <c r="ID204" s="1321">
        <f t="shared" ref="ID204:ID211" si="5972">IF(BV204=0,0,($I204-$F204)/365)*BV204</f>
        <v>0</v>
      </c>
      <c r="IE204" s="1321">
        <f t="shared" si="5646"/>
        <v>0</v>
      </c>
      <c r="IF204" s="1321">
        <f t="shared" si="5647"/>
        <v>0</v>
      </c>
      <c r="IG204" s="1321">
        <f t="shared" si="5648"/>
        <v>0</v>
      </c>
      <c r="IH204" s="1322">
        <f t="shared" ref="IH204:IH211" si="5973">IF($F204 = "-", 0, IF($I204&lt;IH$10,0,($I204-IH$10)/365)*BH204)</f>
        <v>0</v>
      </c>
      <c r="II204" s="1321">
        <f t="shared" ref="II204:II211" si="5974">IF($F204 = "-", 0, IF($I204&lt;II$10,0,($I204-II$10)/365)*BI204)</f>
        <v>0</v>
      </c>
      <c r="IJ204" s="1321">
        <f t="shared" ref="IJ204:IJ211" si="5975">IF($F204 = "-", 0, IF($I204&lt;IJ$10,0,($I204-IJ$10)/365)*BJ204)</f>
        <v>0</v>
      </c>
      <c r="IK204" s="1321">
        <f t="shared" ref="IK204:IK211" si="5976">IF($F204 = "-", 0, IF($I204&lt;IK$10,0,($I204-IK$10)/365)*BK204)</f>
        <v>0</v>
      </c>
      <c r="IL204" s="1321">
        <f t="shared" ref="IL204:IL211" si="5977">IF($F204 = "-", 0, IF($I204&lt;IL$10,0,($I204-IL$10)/365)*BL204)</f>
        <v>0</v>
      </c>
      <c r="IM204" s="1321">
        <f t="shared" ref="IM204:IM211" si="5978">IF($F204 = "-", 0, IF($I204&lt;IM$10,0,($I204-IM$10)/365)*BM204)</f>
        <v>0</v>
      </c>
      <c r="IN204" s="1321">
        <f t="shared" ref="IN204:IN211" si="5979">IF($F204 = "-", 0, IF($I204&lt;IN$10,0,($I204-IN$10)/365)*BN204)</f>
        <v>0</v>
      </c>
      <c r="IO204" s="1321">
        <f t="shared" ref="IO204:IO211" si="5980">IF($F204 = "-", 0, IF($I204&lt;IO$10,0,($I204-IO$10)/365)*BO204)</f>
        <v>0</v>
      </c>
      <c r="IP204" s="1321">
        <f t="shared" ref="IP204:IP211" si="5981">IF($F204 = "-", 0, IF($I204&lt;IP$10,0,($I204-IP$10)/365)*BP204)</f>
        <v>0</v>
      </c>
      <c r="IQ204" s="1321">
        <f t="shared" ref="IQ204:IQ211" si="5982">IF($F204 = "-", 0, IF($I204&lt;IQ$10,0,($I204-IQ$10)/365)*BQ204)</f>
        <v>0</v>
      </c>
      <c r="IR204" s="1321">
        <f t="shared" ref="IR204:IR211" si="5983">IF($F204 = "-", 0, IF($I204&lt;IR$10,0,($I204-IR$10)/365)*BR204)</f>
        <v>0</v>
      </c>
      <c r="IS204" s="1321">
        <f t="shared" ref="IS204:IS211" si="5984">IF($F204 = "-", 0, IF($I204&lt;IS$10,0,($I204-IS$10)/365)*BS204)</f>
        <v>0</v>
      </c>
      <c r="IT204" s="1321">
        <f t="shared" ref="IT204:IT211" si="5985">IF($F204 = "-", 0, IF($I204&lt;IT$10,0,($I204-IT$10)/365)*BT204)</f>
        <v>0</v>
      </c>
      <c r="IU204" s="1321">
        <f t="shared" ref="IU204:IU211" si="5986">IF($F204 = "-", 0, IF($I204&lt;IU$10,0,($I204-IU$10)/365)*BU204)</f>
        <v>0</v>
      </c>
      <c r="IV204" s="1321">
        <f t="shared" ref="IV204:IV211" si="5987">IF($F204 = "-", 0, IF($I204&lt;IV$10,0,($I204-IV$10)/365)*BV204)</f>
        <v>0</v>
      </c>
      <c r="IW204" s="1321">
        <f t="shared" si="5649"/>
        <v>0</v>
      </c>
      <c r="IX204" s="1321">
        <f t="shared" si="5650"/>
        <v>0</v>
      </c>
      <c r="IY204" s="1321">
        <f t="shared" si="5651"/>
        <v>0</v>
      </c>
      <c r="IZ204" s="1570">
        <f t="shared" si="5411"/>
        <v>0</v>
      </c>
      <c r="JA204" s="1571">
        <f t="shared" ref="JA204:JA211" si="5988">IF($F204 = "-", 0, IF($I204&lt;JA$10,0,(JA$10-$F204)/365)*BI204)</f>
        <v>0</v>
      </c>
      <c r="JB204" s="1571">
        <f t="shared" ref="JB204:JB211" si="5989">IF($F204 = "-", 0, IF($I204&lt;JB$10,0,(JB$10-$F204)/365)*BJ204)</f>
        <v>0</v>
      </c>
      <c r="JC204" s="1571">
        <f t="shared" ref="JC204:JC211" si="5990">IF($F204 = "-", 0, IF($I204&lt;JC$10,0,(JC$10-$F204)/365)*BK204)</f>
        <v>0</v>
      </c>
      <c r="JD204" s="1571">
        <f t="shared" ref="JD204:JD211" si="5991">IF($F204 = "-", 0, IF($I204&lt;JD$10,0,(JD$10-$F204)/365)*BL204)</f>
        <v>0</v>
      </c>
      <c r="JE204" s="1571">
        <f t="shared" ref="JE204:JE211" si="5992">IF($F204 = "-", 0, IF($I204&lt;JE$10,0,(JE$10-$F204)/365)*BM204)</f>
        <v>0</v>
      </c>
      <c r="JF204" s="1571">
        <f t="shared" ref="JF204:JF211" si="5993">IF($F204 = "-", 0, IF($I204&lt;JF$10,0,(JF$10-$F204)/365)*BN204)</f>
        <v>0</v>
      </c>
      <c r="JG204" s="1571">
        <f t="shared" ref="JG204:JG211" si="5994">IF($F204 = "-", 0, IF($I204&lt;JG$10,0,(JG$10-$F204)/365)*BO204)</f>
        <v>0</v>
      </c>
      <c r="JH204" s="1571">
        <f t="shared" ref="JH204:JH211" si="5995">IF($F204 = "-", 0, IF($I204&lt;JH$10,0,(JH$10-$F204)/365)*BP204)</f>
        <v>0</v>
      </c>
      <c r="JI204" s="1571">
        <f t="shared" ref="JI204:JI211" si="5996">IF($F204 = "-", 0, IF($I204&lt;JI$10,0,(JI$10-$F204)/365)*BQ204)</f>
        <v>0</v>
      </c>
      <c r="JJ204" s="1571">
        <f t="shared" ref="JJ204:JJ211" si="5997">IF($F204 = "-", 0, IF($I204&lt;JJ$10,0,(JJ$10-$F204)/365)*BR204)</f>
        <v>0</v>
      </c>
      <c r="JK204" s="1571">
        <f t="shared" ref="JK204:JK211" si="5998">IF($F204 = "-", 0, IF($I204&lt;JK$10,0,(JK$10-$F204)/365)*BS204)</f>
        <v>0</v>
      </c>
      <c r="JL204" s="1571">
        <f t="shared" ref="JL204:JL211" si="5999">IF($F204 = "-", 0, IF($I204&lt;JL$10,0,(JL$10-$F204)/365)*BT204)</f>
        <v>0</v>
      </c>
      <c r="JM204" s="1571">
        <f t="shared" ref="JM204:JM211" si="6000">IF($F204 = "-", 0, IF($I204&lt;JM$10,0,(JM$10-$F204)/365)*BU204)</f>
        <v>0</v>
      </c>
      <c r="JN204" s="1571">
        <f t="shared" ref="JN204:JN211" si="6001">IF($F204 = "-", 0, IF($I204&lt;JN$10,0,(JN$10-$F204)/365)*BV204)</f>
        <v>0</v>
      </c>
      <c r="JO204" s="1571">
        <f t="shared" ref="JO204:JO211" si="6002">IF($F204 = "-", 0, IF($I204&lt;JO$10,0,(JO$10-$F204)/365)*BW204)</f>
        <v>0</v>
      </c>
      <c r="JP204" s="1571">
        <f t="shared" ref="JP204:JP211" si="6003">IF($F204 = "-", 0, IF($I204&lt;JP$10,0,(JP$10-$F204)/365)*BX204)</f>
        <v>0</v>
      </c>
      <c r="JQ204" s="1572">
        <f t="shared" ref="JQ204:JQ211" si="6004">IF($F204 = "-", 0, IF($I204&lt;JQ$10,0,(JQ$10-$F204)/365)*BY204)</f>
        <v>0</v>
      </c>
      <c r="JS204" s="1204"/>
      <c r="JT204" s="1208" cm="1">
        <f t="array" ref="JT204">IF($K204= 0, 0, $K204 * ($F204 &lt; JT$9) * ($I204 &gt;= JT$9) * INDEX('I2 - Monthly Inflation'!$G$7:$H$414, MATCH(EDATE(MAX(JT$9, $F204),-$O204 + 1), 'I2 - Monthly Inflation'!$A$7:$A$414, 1), 1 + ($N204 = "RPI")*1) / $Q204)</f>
        <v>0</v>
      </c>
      <c r="JU204" s="1206">
        <f t="shared" ref="JU204:JU211" si="6005">MV204</f>
        <v>0</v>
      </c>
      <c r="JV204" s="1206">
        <f t="shared" ref="JV204:JV211" si="6006">MW204</f>
        <v>0</v>
      </c>
      <c r="JW204" s="1206">
        <f t="shared" ref="JW204:JW211" si="6007">MX204</f>
        <v>0</v>
      </c>
      <c r="JX204" s="1206">
        <f t="shared" ref="JX204:JX211" si="6008">MY204</f>
        <v>0</v>
      </c>
      <c r="JY204" s="1206">
        <f t="shared" ref="JY204:JY211" si="6009">MZ204</f>
        <v>0</v>
      </c>
      <c r="JZ204" s="1206">
        <f t="shared" ref="JZ204:JZ211" si="6010">NA204</f>
        <v>0</v>
      </c>
      <c r="KA204" s="1206">
        <f t="shared" ref="KA204:KA211" si="6011">NB204</f>
        <v>0</v>
      </c>
      <c r="KB204" s="1206">
        <f t="shared" ref="KB204:KB211" si="6012">NC204</f>
        <v>0</v>
      </c>
      <c r="KC204" s="1206">
        <f t="shared" ref="KC204:KC211" si="6013">ND204</f>
        <v>0</v>
      </c>
      <c r="KD204" s="1206">
        <f t="shared" ref="KD204:KD211" si="6014">NE204</f>
        <v>0</v>
      </c>
      <c r="KE204" s="1206">
        <f t="shared" ref="KE204:KE211" si="6015">NF204</f>
        <v>0</v>
      </c>
      <c r="KF204" s="1206">
        <f t="shared" ref="KF204:KF211" si="6016">NG204</f>
        <v>0</v>
      </c>
      <c r="KG204" s="1206">
        <f t="shared" ref="KG204:KG211" si="6017">NH204</f>
        <v>0</v>
      </c>
      <c r="KH204" s="1206">
        <f t="shared" ref="KH204:KH211" si="6018">NI204</f>
        <v>0</v>
      </c>
      <c r="KI204" s="1206">
        <f t="shared" si="5652"/>
        <v>0</v>
      </c>
      <c r="KJ204" s="1206">
        <f t="shared" si="5653"/>
        <v>0</v>
      </c>
      <c r="KK204" s="1205">
        <f t="shared" si="5654"/>
        <v>0</v>
      </c>
      <c r="KM204" s="1204"/>
      <c r="KN204" s="1203">
        <f t="shared" si="5813"/>
        <v>0</v>
      </c>
      <c r="KO204" s="1203">
        <f t="shared" si="5813"/>
        <v>0</v>
      </c>
      <c r="KP204" s="1203">
        <f t="shared" si="5813"/>
        <v>0</v>
      </c>
      <c r="KQ204" s="1203">
        <f t="shared" si="5813"/>
        <v>0</v>
      </c>
      <c r="KR204" s="1203">
        <f t="shared" si="5813"/>
        <v>0</v>
      </c>
      <c r="KS204" s="1203">
        <f t="shared" si="5813"/>
        <v>0</v>
      </c>
      <c r="KT204" s="1203">
        <f t="shared" si="5813"/>
        <v>0</v>
      </c>
      <c r="KU204" s="1203">
        <f t="shared" si="5813"/>
        <v>0</v>
      </c>
      <c r="KV204" s="1203">
        <f t="shared" si="5813"/>
        <v>0</v>
      </c>
      <c r="KW204" s="1203">
        <f t="shared" si="5813"/>
        <v>0</v>
      </c>
      <c r="KX204" s="1203">
        <f t="shared" si="5813"/>
        <v>0</v>
      </c>
      <c r="KY204" s="1203">
        <f t="shared" si="5813"/>
        <v>0</v>
      </c>
      <c r="KZ204" s="1203">
        <f t="shared" si="5813"/>
        <v>0</v>
      </c>
      <c r="LA204" s="1203">
        <f t="shared" si="5813"/>
        <v>0</v>
      </c>
      <c r="LB204" s="1203">
        <f t="shared" si="5813"/>
        <v>0</v>
      </c>
      <c r="LC204" s="1203">
        <f t="shared" si="5813"/>
        <v>0</v>
      </c>
      <c r="LD204" s="1203">
        <f t="shared" si="5813"/>
        <v>0</v>
      </c>
      <c r="LE204" s="1202">
        <f t="shared" si="5813"/>
        <v>0</v>
      </c>
      <c r="LG204" s="1204"/>
      <c r="LH204" s="1203" cm="1">
        <f t="array" ref="LH204">IF($K204 = 0, 0, $K204 * ($I204 &gt;=  LH$9) * ($F204 &lt;= LH$10) *
 (INDEX('I2 - Monthly Inflation'!$G$7:$H$414, MATCH(EDATE(MIN(LH$10, $I204),-$O204 + 1), 'I2 - Monthly Inflation'!$A$7:$A$414, 1), 1 + ($N204 = "RPI")*1) -
  ((KN204 &lt;&gt; 0) * $Q204 + (KN204 = 0) * INDEX('I2 - Monthly Inflation'!$G$7:$H$414, MATCH(EDATE(LH$9,-$O204 + 1), 'I2 - Monthly Inflation'!$A$7:$A$414, 1), 1 + ($N204 = "RPI")*1)))/ $Q204)</f>
        <v>0</v>
      </c>
      <c r="LI204" s="1203" cm="1">
        <f t="array" ref="LI204">IF($K204 = 0, 0, $K204 * ($I204 &gt;=  LI$9) * ($F204 &lt;= LI$10) *
 (INDEX('I2 - Monthly Inflation'!$G$7:$H$414, MATCH(EDATE(MIN(LI$10, $I204),-$O204 + 1), 'I2 - Monthly Inflation'!$A$7:$A$414, 1), 1 + ($N204 = "RPI")*1) -
  ((KO204 &lt;&gt; 0) * $Q204 + (KO204 = 0) * INDEX('I2 - Monthly Inflation'!$G$7:$H$414, MATCH(EDATE(LI$9,-$O204 + 1), 'I2 - Monthly Inflation'!$A$7:$A$414, 1), 1 + ($N204 = "RPI")*1)))/ $Q204)</f>
        <v>0</v>
      </c>
      <c r="LJ204" s="1203" cm="1">
        <f t="array" ref="LJ204">IF($K204 = 0, 0, $K204 * ($I204 &gt;=  LJ$9) * ($F204 &lt;= LJ$10) *
 (INDEX('I2 - Monthly Inflation'!$G$7:$H$414, MATCH(EDATE(MIN(LJ$10, $I204),-$O204 + 1), 'I2 - Monthly Inflation'!$A$7:$A$414, 1), 1 + ($N204 = "RPI")*1) -
  ((KP204 &lt;&gt; 0) * $Q204 + (KP204 = 0) * INDEX('I2 - Monthly Inflation'!$G$7:$H$414, MATCH(EDATE(LJ$9,-$O204 + 1), 'I2 - Monthly Inflation'!$A$7:$A$414, 1), 1 + ($N204 = "RPI")*1)))/ $Q204)</f>
        <v>0</v>
      </c>
      <c r="LK204" s="1203" cm="1">
        <f t="array" ref="LK204">IF($K204 = 0, 0, $K204 * ($I204 &gt;=  LK$9) * ($F204 &lt;= LK$10) *
 (INDEX('I2 - Monthly Inflation'!$G$7:$H$414, MATCH(EDATE(MIN(LK$10, $I204),-$O204 + 1), 'I2 - Monthly Inflation'!$A$7:$A$414, 1), 1 + ($N204 = "RPI")*1) -
  ((KQ204 &lt;&gt; 0) * $Q204 + (KQ204 = 0) * INDEX('I2 - Monthly Inflation'!$G$7:$H$414, MATCH(EDATE(LK$9,-$O204 + 1), 'I2 - Monthly Inflation'!$A$7:$A$414, 1), 1 + ($N204 = "RPI")*1)))/ $Q204)</f>
        <v>0</v>
      </c>
      <c r="LL204" s="1203" cm="1">
        <f t="array" ref="LL204">IF($K204 = 0, 0, $K204 * ($I204 &gt;=  LL$9) * ($F204 &lt;= LL$10) *
 (INDEX('I2 - Monthly Inflation'!$G$7:$H$414, MATCH(EDATE(MIN(LL$10, $I204),-$O204 + 1), 'I2 - Monthly Inflation'!$A$7:$A$414, 1), 1 + ($N204 = "RPI")*1) -
  ((KR204 &lt;&gt; 0) * $Q204 + (KR204 = 0) * INDEX('I2 - Monthly Inflation'!$G$7:$H$414, MATCH(EDATE(LL$9,-$O204 + 1), 'I2 - Monthly Inflation'!$A$7:$A$414, 1), 1 + ($N204 = "RPI")*1)))/ $Q204)</f>
        <v>0</v>
      </c>
      <c r="LM204" s="1203" cm="1">
        <f t="array" ref="LM204">IF($K204 = 0, 0, $K204 * ($I204 &gt;=  LM$9) * ($F204 &lt;= LM$10) *
 (INDEX('I2 - Monthly Inflation'!$G$7:$H$414, MATCH(EDATE(MIN(LM$10, $I204),-$O204 + 1), 'I2 - Monthly Inflation'!$A$7:$A$414, 1), 1 + ($N204 = "RPI")*1) -
  ((KS204 &lt;&gt; 0) * $Q204 + (KS204 = 0) * INDEX('I2 - Monthly Inflation'!$G$7:$H$414, MATCH(EDATE(LM$9,-$O204 + 1), 'I2 - Monthly Inflation'!$A$7:$A$414, 1), 1 + ($N204 = "RPI")*1)))/ $Q204)</f>
        <v>0</v>
      </c>
      <c r="LN204" s="1203" cm="1">
        <f t="array" ref="LN204">IF($K204 = 0, 0, $K204 * ($I204 &gt;=  LN$9) * ($F204 &lt;= LN$10) *
 (INDEX('I2 - Monthly Inflation'!$G$7:$H$414, MATCH(EDATE(MIN(LN$10, $I204),-$O204 + 1), 'I2 - Monthly Inflation'!$A$7:$A$414, 1), 1 + ($N204 = "RPI")*1) -
  ((KT204 &lt;&gt; 0) * $Q204 + (KT204 = 0) * INDEX('I2 - Monthly Inflation'!$G$7:$H$414, MATCH(EDATE(LN$9,-$O204 + 1), 'I2 - Monthly Inflation'!$A$7:$A$414, 1), 1 + ($N204 = "RPI")*1)))/ $Q204)</f>
        <v>0</v>
      </c>
      <c r="LO204" s="1203" cm="1">
        <f t="array" ref="LO204">IF($K204 = 0, 0, $K204 * ($I204 &gt;=  LO$9) * ($F204 &lt;= LO$10) *
 (INDEX('I2 - Monthly Inflation'!$G$7:$H$414, MATCH(EDATE(MIN(LO$10, $I204),-$O204 + 1), 'I2 - Monthly Inflation'!$A$7:$A$414, 1), 1 + ($N204 = "RPI")*1) -
  ((KU204 &lt;&gt; 0) * $Q204 + (KU204 = 0) * INDEX('I2 - Monthly Inflation'!$G$7:$H$414, MATCH(EDATE(LO$9,-$O204 + 1), 'I2 - Monthly Inflation'!$A$7:$A$414, 1), 1 + ($N204 = "RPI")*1)))/ $Q204)</f>
        <v>0</v>
      </c>
      <c r="LP204" s="1203" cm="1">
        <f t="array" ref="LP204">IF($K204 = 0, 0, $K204 * ($I204 &gt;=  LP$9) * ($F204 &lt;= LP$10) *
 (INDEX('I2 - Monthly Inflation'!$G$7:$H$414, MATCH(EDATE(MIN(LP$10, $I204),-$O204 + 1), 'I2 - Monthly Inflation'!$A$7:$A$414, 1), 1 + ($N204 = "RPI")*1) -
  ((KV204 &lt;&gt; 0) * $Q204 + (KV204 = 0) * INDEX('I2 - Monthly Inflation'!$G$7:$H$414, MATCH(EDATE(LP$9,-$O204 + 1), 'I2 - Monthly Inflation'!$A$7:$A$414, 1), 1 + ($N204 = "RPI")*1)))/ $Q204)</f>
        <v>0</v>
      </c>
      <c r="LQ204" s="1203" cm="1">
        <f t="array" ref="LQ204">IF($K204 = 0, 0, $K204 * ($I204 &gt;=  LQ$9) * ($F204 &lt;= LQ$10) *
 (INDEX('I2 - Monthly Inflation'!$G$7:$H$414, MATCH(EDATE(MIN(LQ$10, $I204),-$O204 + 1), 'I2 - Monthly Inflation'!$A$7:$A$414, 1), 1 + ($N204 = "RPI")*1) -
  ((KW204 &lt;&gt; 0) * $Q204 + (KW204 = 0) * INDEX('I2 - Monthly Inflation'!$G$7:$H$414, MATCH(EDATE(LQ$9,-$O204 + 1), 'I2 - Monthly Inflation'!$A$7:$A$414, 1), 1 + ($N204 = "RPI")*1)))/ $Q204)</f>
        <v>0</v>
      </c>
      <c r="LR204" s="1203" cm="1">
        <f t="array" ref="LR204">IF($K204 = 0, 0, $K204 * ($I204 &gt;=  LR$9) * ($F204 &lt;= LR$10) *
 (INDEX('I2 - Monthly Inflation'!$G$7:$H$414, MATCH(EDATE(MIN(LR$10, $I204),-$O204 + 1), 'I2 - Monthly Inflation'!$A$7:$A$414, 1), 1 + ($N204 = "RPI")*1) -
  ((KX204 &lt;&gt; 0) * $Q204 + (KX204 = 0) * INDEX('I2 - Monthly Inflation'!$G$7:$H$414, MATCH(EDATE(LR$9,-$O204 + 1), 'I2 - Monthly Inflation'!$A$7:$A$414, 1), 1 + ($N204 = "RPI")*1)))/ $Q204)</f>
        <v>0</v>
      </c>
      <c r="LS204" s="1203" cm="1">
        <f t="array" ref="LS204">IF($K204 = 0, 0, $K204 * ($I204 &gt;=  LS$9) * ($F204 &lt;= LS$10) *
 (INDEX('I2 - Monthly Inflation'!$G$7:$H$414, MATCH(EDATE(MIN(LS$10, $I204),-$O204 + 1), 'I2 - Monthly Inflation'!$A$7:$A$414, 1), 1 + ($N204 = "RPI")*1) -
  ((KY204 &lt;&gt; 0) * $Q204 + (KY204 = 0) * INDEX('I2 - Monthly Inflation'!$G$7:$H$414, MATCH(EDATE(LS$9,-$O204 + 1), 'I2 - Monthly Inflation'!$A$7:$A$414, 1), 1 + ($N204 = "RPI")*1)))/ $Q204)</f>
        <v>0</v>
      </c>
      <c r="LT204" s="1203" cm="1">
        <f t="array" ref="LT204">IF($K204 = 0, 0, $K204 * ($I204 &gt;=  LT$9) * ($F204 &lt;= LT$10) *
 (INDEX('I2 - Monthly Inflation'!$G$7:$H$414, MATCH(EDATE(MIN(LT$10, $I204),-$O204 + 1), 'I2 - Monthly Inflation'!$A$7:$A$414, 1), 1 + ($N204 = "RPI")*1) -
  ((KZ204 &lt;&gt; 0) * $Q204 + (KZ204 = 0) * INDEX('I2 - Monthly Inflation'!$G$7:$H$414, MATCH(EDATE(LT$9,-$O204 + 1), 'I2 - Monthly Inflation'!$A$7:$A$414, 1), 1 + ($N204 = "RPI")*1)))/ $Q204)</f>
        <v>0</v>
      </c>
      <c r="LU204" s="1203" cm="1">
        <f t="array" ref="LU204">IF($K204 = 0, 0, $K204 * ($I204 &gt;=  LU$9) * ($F204 &lt;= LU$10) *
 (INDEX('I2 - Monthly Inflation'!$G$7:$H$414, MATCH(EDATE(MIN(LU$10, $I204),-$O204 + 1), 'I2 - Monthly Inflation'!$A$7:$A$414, 1), 1 + ($N204 = "RPI")*1) -
  ((LA204 &lt;&gt; 0) * $Q204 + (LA204 = 0) * INDEX('I2 - Monthly Inflation'!$G$7:$H$414, MATCH(EDATE(LU$9,-$O204 + 1), 'I2 - Monthly Inflation'!$A$7:$A$414, 1), 1 + ($N204 = "RPI")*1)))/ $Q204)</f>
        <v>0</v>
      </c>
      <c r="LV204" s="1203" cm="1">
        <f t="array" ref="LV204">IF($K204 = 0, 0, $K204 * ($I204 &gt;=  LV$9) * ($F204 &lt;= LV$10) *
 (INDEX('I2 - Monthly Inflation'!$G$7:$H$414, MATCH(EDATE(MIN(LV$10, $I204),-$O204 + 1), 'I2 - Monthly Inflation'!$A$7:$A$414, 1), 1 + ($N204 = "RPI")*1) -
  ((LB204 &lt;&gt; 0) * $Q204 + (LB204 = 0) * INDEX('I2 - Monthly Inflation'!$G$7:$H$414, MATCH(EDATE(LV$9,-$O204 + 1), 'I2 - Monthly Inflation'!$A$7:$A$414, 1), 1 + ($N204 = "RPI")*1)))/ $Q204)</f>
        <v>0</v>
      </c>
      <c r="LW204" s="1203" cm="1">
        <f t="array" ref="LW204">IF($K204 = 0, 0, $K204 * ($I204 &gt;=  LW$9) * ($F204 &lt;= LW$10) *
 (INDEX('I2 - Monthly Inflation'!$G$7:$H$414, MATCH(EDATE(MIN(LW$10, $I204),-$O204 + 1), 'I2 - Monthly Inflation'!$A$7:$A$414, 1), 1 + ($N204 = "RPI")*1) -
  ((LC204 &lt;&gt; 0) * $Q204 + (LC204 = 0) * INDEX('I2 - Monthly Inflation'!$G$7:$H$414, MATCH(EDATE(LW$9,-$O204 + 1), 'I2 - Monthly Inflation'!$A$7:$A$414, 1), 1 + ($N204 = "RPI")*1)))/ $Q204)</f>
        <v>0</v>
      </c>
      <c r="LX204" s="1203" cm="1">
        <f t="array" ref="LX204">IF($K204 = 0, 0, $K204 * ($I204 &gt;=  LX$9) * ($F204 &lt;= LX$10) *
 (INDEX('I2 - Monthly Inflation'!$G$7:$H$414, MATCH(EDATE(MIN(LX$10, $I204),-$O204 + 1), 'I2 - Monthly Inflation'!$A$7:$A$414, 1), 1 + ($N204 = "RPI")*1) -
  ((LD204 &lt;&gt; 0) * $Q204 + (LD204 = 0) * INDEX('I2 - Monthly Inflation'!$G$7:$H$414, MATCH(EDATE(LX$9,-$O204 + 1), 'I2 - Monthly Inflation'!$A$7:$A$414, 1), 1 + ($N204 = "RPI")*1)))/ $Q204)</f>
        <v>0</v>
      </c>
      <c r="LY204" s="1202" cm="1">
        <f t="array" ref="LY204">IF($K204 = 0, 0, $K204 * ($I204 &gt;=  LY$9) * ($F204 &lt;= LY$10) *
 (INDEX('I2 - Monthly Inflation'!$G$7:$H$414, MATCH(EDATE(MIN(LY$10, $I204),-$O204 + 1), 'I2 - Monthly Inflation'!$A$7:$A$414, 1), 1 + ($N204 = "RPI")*1) -
  ((LE204 &lt;&gt; 0) * $Q204 + (LE204 = 0) * INDEX('I2 - Monthly Inflation'!$G$7:$H$414, MATCH(EDATE(LY$9,-$O204 + 1), 'I2 - Monthly Inflation'!$A$7:$A$414, 1), 1 + ($N204 = "RPI")*1)))/ $Q204)</f>
        <v>0</v>
      </c>
      <c r="MA204" s="1204"/>
      <c r="MB204" s="1203" cm="1">
        <f t="array" ref="MB204">IF($K204= 0, 0, - $K204 * ($I204 &gt;= MB$9) * ($I204 &lt;= MB$10) * INDEX('I2 - Monthly Inflation'!$G$7:$H$414, MATCH(EDATE($I204,-$O204 + 1), 'I2 - Monthly Inflation'!$A$7:$A$414, 1),  1 + ($N204 = "RPI")*1) / $Q204)</f>
        <v>0</v>
      </c>
      <c r="MC204" s="1203" cm="1">
        <f t="array" ref="MC204">IF($K204= 0, 0, - $K204 * ($I204 &gt;= MC$9) * ($I204 &lt;= MC$10) * INDEX('I2 - Monthly Inflation'!$G$7:$H$414, MATCH(EDATE($I204,-$O204 + 1), 'I2 - Monthly Inflation'!$A$7:$A$414, 1),  1 + ($N204 = "RPI")*1) / $Q204)</f>
        <v>0</v>
      </c>
      <c r="MD204" s="1203" cm="1">
        <f t="array" ref="MD204">IF($K204= 0, 0, - $K204 * ($I204 &gt;= MD$9) * ($I204 &lt;= MD$10) * INDEX('I2 - Monthly Inflation'!$G$7:$H$414, MATCH(EDATE($I204,-$O204 + 1), 'I2 - Monthly Inflation'!$A$7:$A$414, 1),  1 + ($N204 = "RPI")*1) / $Q204)</f>
        <v>0</v>
      </c>
      <c r="ME204" s="1203" cm="1">
        <f t="array" ref="ME204">IF($K204= 0, 0, - $K204 * ($I204 &gt;= ME$9) * ($I204 &lt;= ME$10) * INDEX('I2 - Monthly Inflation'!$G$7:$H$414, MATCH(EDATE($I204,-$O204 + 1), 'I2 - Monthly Inflation'!$A$7:$A$414, 1),  1 + ($N204 = "RPI")*1) / $Q204)</f>
        <v>0</v>
      </c>
      <c r="MF204" s="1203" cm="1">
        <f t="array" ref="MF204">IF($K204= 0, 0, - $K204 * ($I204 &gt;= MF$9) * ($I204 &lt;= MF$10) * INDEX('I2 - Monthly Inflation'!$G$7:$H$414, MATCH(EDATE($I204,-$O204 + 1), 'I2 - Monthly Inflation'!$A$7:$A$414, 1),  1 + ($N204 = "RPI")*1) / $Q204)</f>
        <v>0</v>
      </c>
      <c r="MG204" s="1203" cm="1">
        <f t="array" ref="MG204">IF($K204= 0, 0, - $K204 * ($I204 &gt;= MG$9) * ($I204 &lt;= MG$10) * INDEX('I2 - Monthly Inflation'!$G$7:$H$414, MATCH(EDATE($I204,-$O204 + 1), 'I2 - Monthly Inflation'!$A$7:$A$414, 1),  1 + ($N204 = "RPI")*1) / $Q204)</f>
        <v>0</v>
      </c>
      <c r="MH204" s="1203" cm="1">
        <f t="array" ref="MH204">IF($K204= 0, 0, - $K204 * ($I204 &gt;= MH$9) * ($I204 &lt;= MH$10) * INDEX('I2 - Monthly Inflation'!$G$7:$H$414, MATCH(EDATE($I204,-$O204 + 1), 'I2 - Monthly Inflation'!$A$7:$A$414, 1),  1 + ($N204 = "RPI")*1) / $Q204)</f>
        <v>0</v>
      </c>
      <c r="MI204" s="1203" cm="1">
        <f t="array" ref="MI204">IF($K204= 0, 0, - $K204 * ($I204 &gt;= MI$9) * ($I204 &lt;= MI$10) * INDEX('I2 - Monthly Inflation'!$G$7:$H$414, MATCH(EDATE($I204,-$O204 + 1), 'I2 - Monthly Inflation'!$A$7:$A$414, 1),  1 + ($N204 = "RPI")*1) / $Q204)</f>
        <v>0</v>
      </c>
      <c r="MJ204" s="1203" cm="1">
        <f t="array" ref="MJ204">IF($K204= 0, 0, - $K204 * ($I204 &gt;= MJ$9) * ($I204 &lt;= MJ$10) * INDEX('I2 - Monthly Inflation'!$G$7:$H$414, MATCH(EDATE($I204,-$O204 + 1), 'I2 - Monthly Inflation'!$A$7:$A$414, 1),  1 + ($N204 = "RPI")*1) / $Q204)</f>
        <v>0</v>
      </c>
      <c r="MK204" s="1203" cm="1">
        <f t="array" ref="MK204">IF($K204= 0, 0, - $K204 * ($I204 &gt;= MK$9) * ($I204 &lt;= MK$10) * INDEX('I2 - Monthly Inflation'!$G$7:$H$414, MATCH(EDATE($I204,-$O204 + 1), 'I2 - Monthly Inflation'!$A$7:$A$414, 1),  1 + ($N204 = "RPI")*1) / $Q204)</f>
        <v>0</v>
      </c>
      <c r="ML204" s="1203" cm="1">
        <f t="array" ref="ML204">IF($K204= 0, 0, - $K204 * ($I204 &gt;= ML$9) * ($I204 &lt;= ML$10) * INDEX('I2 - Monthly Inflation'!$G$7:$H$414, MATCH(EDATE($I204,-$O204 + 1), 'I2 - Monthly Inflation'!$A$7:$A$414, 1),  1 + ($N204 = "RPI")*1) / $Q204)</f>
        <v>0</v>
      </c>
      <c r="MM204" s="1203" cm="1">
        <f t="array" ref="MM204">IF($K204= 0, 0, - $K204 * ($I204 &gt;= MM$9) * ($I204 &lt;= MM$10) * INDEX('I2 - Monthly Inflation'!$G$7:$H$414, MATCH(EDATE($I204,-$O204 + 1), 'I2 - Monthly Inflation'!$A$7:$A$414, 1),  1 + ($N204 = "RPI")*1) / $Q204)</f>
        <v>0</v>
      </c>
      <c r="MN204" s="1203" cm="1">
        <f t="array" ref="MN204">IF($K204= 0, 0, - $K204 * ($I204 &gt;= MN$9) * ($I204 &lt;= MN$10) * INDEX('I2 - Monthly Inflation'!$G$7:$H$414, MATCH(EDATE($I204,-$O204 + 1), 'I2 - Monthly Inflation'!$A$7:$A$414, 1),  1 + ($N204 = "RPI")*1) / $Q204)</f>
        <v>0</v>
      </c>
      <c r="MO204" s="1203" cm="1">
        <f t="array" ref="MO204">IF($K204= 0, 0, - $K204 * ($I204 &gt;= MO$9) * ($I204 &lt;= MO$10) * INDEX('I2 - Monthly Inflation'!$G$7:$H$414, MATCH(EDATE($I204,-$O204 + 1), 'I2 - Monthly Inflation'!$A$7:$A$414, 1),  1 + ($N204 = "RPI")*1) / $Q204)</f>
        <v>0</v>
      </c>
      <c r="MP204" s="1203" cm="1">
        <f t="array" ref="MP204">IF($K204= 0, 0, - $K204 * ($I204 &gt;= MP$9) * ($I204 &lt;= MP$10) * INDEX('I2 - Monthly Inflation'!$G$7:$H$414, MATCH(EDATE($I204,-$O204 + 1), 'I2 - Monthly Inflation'!$A$7:$A$414, 1),  1 + ($N204 = "RPI")*1) / $Q204)</f>
        <v>0</v>
      </c>
      <c r="MQ204" s="1203" cm="1">
        <f t="array" ref="MQ204">IF($K204= 0, 0, - $K204 * ($I204 &gt;= MQ$9) * ($I204 &lt;= MQ$10) * INDEX('I2 - Monthly Inflation'!$G$7:$H$414, MATCH(EDATE($I204,-$O204 + 1), 'I2 - Monthly Inflation'!$A$7:$A$414, 1),  1 + ($N204 = "RPI")*1) / $Q204)</f>
        <v>0</v>
      </c>
      <c r="MR204" s="1203" cm="1">
        <f t="array" ref="MR204">IF($K204= 0, 0, - $K204 * ($I204 &gt;= MR$9) * ($I204 &lt;= MR$10) * INDEX('I2 - Monthly Inflation'!$G$7:$H$414, MATCH(EDATE($I204,-$O204 + 1), 'I2 - Monthly Inflation'!$A$7:$A$414, 1),  1 + ($N204 = "RPI")*1) / $Q204)</f>
        <v>0</v>
      </c>
      <c r="MS204" s="1202" cm="1">
        <f t="array" ref="MS204">IF($K204= 0, 0, - $K204 * ($I204 &gt;= MS$9) * ($I204 &lt;= MS$10) * INDEX('I2 - Monthly Inflation'!$G$7:$H$414, MATCH(EDATE($I204,-$O204 + 1), 'I2 - Monthly Inflation'!$A$7:$A$414, 1),  1 + ($N204 = "RPI")*1) / $Q204)</f>
        <v>0</v>
      </c>
      <c r="MU204" s="1204"/>
      <c r="MV204" s="1203">
        <f t="shared" ref="MV204:MV211" si="6019">SUM(JT204, KN204, LH204, MB204)</f>
        <v>0</v>
      </c>
      <c r="MW204" s="1203">
        <f t="shared" ref="MW204:MW211" si="6020">SUM(JU204, KO204, LI204, MC204)</f>
        <v>0</v>
      </c>
      <c r="MX204" s="1203">
        <f t="shared" ref="MX204:MX211" si="6021">SUM(JV204, KP204, LJ204, MD204)</f>
        <v>0</v>
      </c>
      <c r="MY204" s="1203">
        <f t="shared" ref="MY204:MY211" si="6022">SUM(JW204, KQ204, LK204, ME204)</f>
        <v>0</v>
      </c>
      <c r="MZ204" s="1203">
        <f t="shared" ref="MZ204:MZ211" si="6023">SUM(JX204, KR204, LL204, MF204)</f>
        <v>0</v>
      </c>
      <c r="NA204" s="1203">
        <f t="shared" ref="NA204:NA211" si="6024">SUM(JY204, KS204, LM204, MG204)</f>
        <v>0</v>
      </c>
      <c r="NB204" s="1203">
        <f t="shared" ref="NB204:NB211" si="6025">SUM(JZ204, KT204, LN204, MH204)</f>
        <v>0</v>
      </c>
      <c r="NC204" s="1203">
        <f t="shared" ref="NC204:NC211" si="6026">SUM(KA204, KU204, LO204, MI204)</f>
        <v>0</v>
      </c>
      <c r="ND204" s="1203">
        <f t="shared" ref="ND204:ND211" si="6027">SUM(KB204, KV204, LP204, MJ204)</f>
        <v>0</v>
      </c>
      <c r="NE204" s="1203">
        <f t="shared" ref="NE204:NE211" si="6028">SUM(KC204, KW204, LQ204, MK204)</f>
        <v>0</v>
      </c>
      <c r="NF204" s="1203">
        <f t="shared" ref="NF204:NF211" si="6029">SUM(KD204, KX204, LR204, ML204)</f>
        <v>0</v>
      </c>
      <c r="NG204" s="1203">
        <f t="shared" ref="NG204:NG211" si="6030">SUM(KE204, KY204, LS204, MM204)</f>
        <v>0</v>
      </c>
      <c r="NH204" s="1203">
        <f t="shared" ref="NH204:NH211" si="6031">SUM(KF204, KZ204, LT204, MN204)</f>
        <v>0</v>
      </c>
      <c r="NI204" s="1203">
        <f t="shared" ref="NI204:NI211" si="6032">SUM(KG204, LA204, LU204, MO204)</f>
        <v>0</v>
      </c>
      <c r="NJ204" s="1203">
        <f t="shared" ref="NJ204:NJ211" si="6033">SUM(KH204, LB204, LV204, MP204)</f>
        <v>0</v>
      </c>
      <c r="NK204" s="1203">
        <f t="shared" si="5655"/>
        <v>0</v>
      </c>
      <c r="NL204" s="1203">
        <f t="shared" si="5656"/>
        <v>0</v>
      </c>
      <c r="NM204" s="1202">
        <f t="shared" si="5657"/>
        <v>0</v>
      </c>
      <c r="NO204" s="1204"/>
      <c r="NP204" s="1203" cm="1">
        <f t="array" ref="NP204">MV204 - IF($K204 = 0, 0, $K204 * ($F204 &lt;= NP$10) * ($I204 &gt; NP$10) * INDEX('I2 - Monthly Inflation'!$G$7:$H$414, MATCH(EDATE(NP$10,-$O204 + 1), 'I2 - Monthly Inflation'!$A$7:$A$414, 1), 1 + ($N204 = "RPI")*1) / $Q204)</f>
        <v>0</v>
      </c>
      <c r="NQ204" s="1203" cm="1">
        <f t="array" ref="NQ204">MW204 - IF($K204 = 0, 0, $K204 * ($F204 &lt;= NQ$10) * ($I204 &gt; NQ$10) * INDEX('I2 - Monthly Inflation'!$G$7:$H$414, MATCH(EDATE(NQ$10,-$O204 + 1), 'I2 - Monthly Inflation'!$A$7:$A$414, 1), 1 + ($N204 = "RPI")*1) / $Q204)</f>
        <v>0</v>
      </c>
      <c r="NR204" s="1203" cm="1">
        <f t="array" ref="NR204">MX204 - IF($K204 = 0, 0, $K204 * ($F204 &lt;= NR$10) * ($I204 &gt; NR$10) * INDEX('I2 - Monthly Inflation'!$G$7:$H$414, MATCH(EDATE(NR$10,-$O204 + 1), 'I2 - Monthly Inflation'!$A$7:$A$414, 1), 1 + ($N204 = "RPI")*1) / $Q204)</f>
        <v>0</v>
      </c>
      <c r="NS204" s="1203" cm="1">
        <f t="array" ref="NS204">MY204 - IF($K204 = 0, 0, $K204 * ($F204 &lt;= NS$10) * ($I204 &gt; NS$10) * INDEX('I2 - Monthly Inflation'!$G$7:$H$414, MATCH(EDATE(NS$10,-$O204 + 1), 'I2 - Monthly Inflation'!$A$7:$A$414, 1), 1 + ($N204 = "RPI")*1) / $Q204)</f>
        <v>0</v>
      </c>
      <c r="NT204" s="1203" cm="1">
        <f t="array" ref="NT204">MZ204 - IF($K204 = 0, 0, $K204 * ($F204 &lt;= NT$10) * ($I204 &gt; NT$10) * INDEX('I2 - Monthly Inflation'!$G$7:$H$414, MATCH(EDATE(NT$10,-$O204 + 1), 'I2 - Monthly Inflation'!$A$7:$A$414, 1), 1 + ($N204 = "RPI")*1) / $Q204)</f>
        <v>0</v>
      </c>
      <c r="NU204" s="1203" cm="1">
        <f t="array" ref="NU204">NA204 - IF($K204 = 0, 0, $K204 * ($F204 &lt;= NU$10) * ($I204 &gt; NU$10) * INDEX('I2 - Monthly Inflation'!$G$7:$H$414, MATCH(EDATE(NU$10,-$O204 + 1), 'I2 - Monthly Inflation'!$A$7:$A$414, 1), 1 + ($N204 = "RPI")*1) / $Q204)</f>
        <v>0</v>
      </c>
      <c r="NV204" s="1203" cm="1">
        <f t="array" ref="NV204">NB204 - IF($K204 = 0, 0, $K204 * ($F204 &lt;= NV$10) * ($I204 &gt; NV$10) * INDEX('I2 - Monthly Inflation'!$G$7:$H$414, MATCH(EDATE(NV$10,-$O204 + 1), 'I2 - Monthly Inflation'!$A$7:$A$414, 1), 1 + ($N204 = "RPI")*1) / $Q204)</f>
        <v>0</v>
      </c>
      <c r="NW204" s="1203" cm="1">
        <f t="array" ref="NW204">NC204 - IF($K204 = 0, 0, $K204 * ($F204 &lt;= NW$10) * ($I204 &gt; NW$10) * INDEX('I2 - Monthly Inflation'!$G$7:$H$414, MATCH(EDATE(NW$10,-$O204 + 1), 'I2 - Monthly Inflation'!$A$7:$A$414, 1), 1 + ($N204 = "RPI")*1) / $Q204)</f>
        <v>0</v>
      </c>
      <c r="NX204" s="1203" cm="1">
        <f t="array" ref="NX204">ND204 - IF($K204 = 0, 0, $K204 * ($F204 &lt;= NX$10) * ($I204 &gt; NX$10) * INDEX('I2 - Monthly Inflation'!$G$7:$H$414, MATCH(EDATE(NX$10,-$O204 + 1), 'I2 - Monthly Inflation'!$A$7:$A$414, 1), 1 + ($N204 = "RPI")*1) / $Q204)</f>
        <v>0</v>
      </c>
      <c r="NY204" s="1203" cm="1">
        <f t="array" ref="NY204">NE204 - IF($K204 = 0, 0, $K204 * ($F204 &lt;= NY$10) * ($I204 &gt; NY$10) * INDEX('I2 - Monthly Inflation'!$G$7:$H$414, MATCH(EDATE(NY$10,-$O204 + 1), 'I2 - Monthly Inflation'!$A$7:$A$414, 1), 1 + ($N204 = "RPI")*1) / $Q204)</f>
        <v>0</v>
      </c>
      <c r="NZ204" s="1203" cm="1">
        <f t="array" ref="NZ204">NF204 - IF($K204 = 0, 0, $K204 * ($F204 &lt;= NZ$10) * ($I204 &gt; NZ$10) * INDEX('I2 - Monthly Inflation'!$G$7:$H$414, MATCH(EDATE(NZ$10,-$O204 + 1), 'I2 - Monthly Inflation'!$A$7:$A$414, 1), 1 + ($N204 = "RPI")*1) / $Q204)</f>
        <v>0</v>
      </c>
      <c r="OA204" s="1203" cm="1">
        <f t="array" ref="OA204">NG204 - IF($K204 = 0, 0, $K204 * ($F204 &lt;= OA$10) * ($I204 &gt; OA$10) * INDEX('I2 - Monthly Inflation'!$G$7:$H$414, MATCH(EDATE(OA$10,-$O204 + 1), 'I2 - Monthly Inflation'!$A$7:$A$414, 1), 1 + ($N204 = "RPI")*1) / $Q204)</f>
        <v>0</v>
      </c>
      <c r="OB204" s="1203" cm="1">
        <f t="array" ref="OB204">NH204 - IF($K204 = 0, 0, $K204 * ($F204 &lt;= OB$10) * ($I204 &gt; OB$10) * INDEX('I2 - Monthly Inflation'!$G$7:$H$414, MATCH(EDATE(OB$10,-$O204 + 1), 'I2 - Monthly Inflation'!$A$7:$A$414, 1), 1 + ($N204 = "RPI")*1) / $Q204)</f>
        <v>0</v>
      </c>
      <c r="OC204" s="1203" cm="1">
        <f t="array" ref="OC204">NI204 - IF($K204 = 0, 0, $K204 * ($F204 &lt;= OC$10) * ($I204 &gt; OC$10) * INDEX('I2 - Monthly Inflation'!$G$7:$H$414, MATCH(EDATE(OC$10,-$O204 + 1), 'I2 - Monthly Inflation'!$A$7:$A$414, 1), 1 + ($N204 = "RPI")*1) / $Q204)</f>
        <v>0</v>
      </c>
      <c r="OD204" s="1203" cm="1">
        <f t="array" ref="OD204">NJ204 - IF($K204 = 0, 0, $K204 * ($F204 &lt;= OD$10) * ($I204 &gt; OD$10) * INDEX('I2 - Monthly Inflation'!$G$7:$H$414, MATCH(EDATE(OD$10,-$O204 + 1), 'I2 - Monthly Inflation'!$A$7:$A$414, 1), 1 + ($N204 = "RPI")*1) / $Q204)</f>
        <v>0</v>
      </c>
      <c r="OE204" s="1203" cm="1">
        <f t="array" ref="OE204">NK204 - IF($K204 = 0, 0, $K204 * ($F204 &lt;= OE$10) * ($I204 &gt; OE$10) * INDEX('I2 - Monthly Inflation'!$G$7:$H$414, MATCH(EDATE(OE$10,-$O204 + 1), 'I2 - Monthly Inflation'!$A$7:$A$414, 1), 1 + ($N204 = "RPI")*1) / $Q204)</f>
        <v>0</v>
      </c>
      <c r="OF204" s="1203" cm="1">
        <f t="array" ref="OF204">NL204 - IF($K204 = 0, 0, $K204 * ($F204 &lt;= OF$10) * ($I204 &gt; OF$10) * INDEX('I2 - Monthly Inflation'!$G$7:$H$414, MATCH(EDATE(OF$10,-$O204 + 1), 'I2 - Monthly Inflation'!$A$7:$A$414, 1), 1 + ($N204 = "RPI")*1) / $Q204)</f>
        <v>0</v>
      </c>
      <c r="OG204" s="1202" cm="1">
        <f t="array" ref="OG204">NM204 - IF($K204 = 0, 0, $K204 * ($F204 &lt;= OG$10) * ($I204 &gt; OG$10) * INDEX('I2 - Monthly Inflation'!$G$7:$H$414, MATCH(EDATE(OG$10,-$O204 + 1), 'I2 - Monthly Inflation'!$A$7:$A$414, 1), 1 + ($N204 = "RPI")*1) / $Q204)</f>
        <v>0</v>
      </c>
    </row>
    <row r="205" spans="1:397">
      <c r="A205" s="1217">
        <f t="shared" ref="A205:A211" si="6034">A204 + 1</f>
        <v>194</v>
      </c>
      <c r="B205" s="1217" t="str" cm="1">
        <f t="array" ref="B205">IFERROR(INDEX('F6 - Debt Dataset'!$C$3:$C$502, MATCH($B$7 &amp; $A205, 'F6 - Debt Dataset'!$E$3:$E$502 &amp; 'F6 - Debt Dataset'!$DF$3:$DF$502, 0)), "-")</f>
        <v>-</v>
      </c>
      <c r="C205" s="1217" t="str" cm="1">
        <f t="array" ref="C205">IFERROR(INDEX('F6 - Debt Dataset'!$A$3:$A$502, MATCH($B$7 &amp; $A205, 'F6 - Debt Dataset'!$E$3:$E$502 &amp; 'F6 - Debt Dataset'!$DF$3:$DF$502, 0)), "-")</f>
        <v>-</v>
      </c>
      <c r="D205" s="1217" t="str" cm="1">
        <f t="array" ref="D205">IFERROR(INDEX('F6 - Debt Dataset'!$B$3:$B$502, MATCH($B$7 &amp; $A205, 'F6 - Debt Dataset'!$E$3:$E$502 &amp; 'F6 - Debt Dataset'!$DF$3:$DF$502, 0)), "-")</f>
        <v>-</v>
      </c>
      <c r="E205" s="1217" t="str" cm="1">
        <f t="array" ref="E205">IFERROR(INDEX('F6 - Debt Dataset'!$H$3:$H$502, MATCH($B$7 &amp; $A205, 'F6 - Debt Dataset'!$E$3:$E$502 &amp; 'F6 - Debt Dataset'!$DF$3:$DF$502, 0)), "-")</f>
        <v>-</v>
      </c>
      <c r="F205" s="1221" t="str" cm="1">
        <f t="array" ref="F205">IFERROR(INDEX('F6 - Debt Dataset'!$J$3:$J$502, MATCH($B$7 &amp;$A205, 'F6 - Debt Dataset'!$E$3:$E$502 &amp; 'F6 - Debt Dataset'!$DF$3:$DF$502, 0)), "-")</f>
        <v>-</v>
      </c>
      <c r="G205" s="1221" t="str" cm="1">
        <f t="array" ref="G205">IFERROR(INDEX('F6 - Debt Dataset'!$K$3:$K$502, MATCH($B$7 &amp;$A205, 'F6 - Debt Dataset'!$E$3:$E$502 &amp; 'F6 - Debt Dataset'!$DF$3:$DF$502, 0)), "-")</f>
        <v>-</v>
      </c>
      <c r="H205" s="1221" t="str" cm="1">
        <f t="array" ref="H205">IFERROR(INDEX('F6 - Debt Dataset'!$L$3:$L$502, MATCH($B$7 &amp;$A205, 'F6 - Debt Dataset'!$E$3:$E$502 &amp; 'F6 - Debt Dataset'!$DF$3:$DF$502, 0)), "-")</f>
        <v>-</v>
      </c>
      <c r="I205" s="1221" t="str">
        <f t="shared" si="5814"/>
        <v>-</v>
      </c>
      <c r="J205" s="1217" t="str" cm="1">
        <f t="array" ref="J205">IFERROR(INDEX('F6 - Debt Dataset'!$N$3:$N$502, MATCH($B$7 &amp;$A205, 'F6 - Debt Dataset'!$E$3:$E$502 &amp; 'F6 - Debt Dataset'!$DF$3:$DF$502, 0)), "-")</f>
        <v>-</v>
      </c>
      <c r="K205" s="1220" cm="1">
        <f t="array" ref="K205">IFERROR(INDEX('F6 - Debt Dataset'!$S$3:$S$502, MATCH($B$7 &amp; $A205, 'F6 - Debt Dataset'!$E$3:$E$502 &amp; 'F6 - Debt Dataset'!$DF$3:$DF$502, 0)), 0)</f>
        <v>0</v>
      </c>
      <c r="L205" s="1219" cm="1">
        <f t="array" ref="L205">IFERROR(INDEX('F6 - Debt Dataset'!$W$3:$W$502, MATCH($B$7 &amp; $A205, 'F6 - Debt Dataset'!$E$3:$E$502 &amp; 'F6 - Debt Dataset'!$DF$3:$DF$502, 0)), 0)</f>
        <v>0</v>
      </c>
      <c r="M205" s="1218" t="str" cm="1">
        <f t="array" ref="M205">IFERROR(INDEX('F6 - Debt Dataset'!$E$3:$E$502, MATCH($B$7 &amp; $A205, 'F6 - Debt Dataset'!$E$3:$E$502 &amp; 'F6 - Debt Dataset'!$DF$3:$DF$502, 0)), "-")</f>
        <v>-</v>
      </c>
      <c r="N205" s="1218" t="str" cm="1">
        <f t="array" ref="N205">IFERROR(INDEX('F6 - Debt Dataset'!$Y$3:$Y$502, MATCH($B$7 &amp; $A205, 'F6 - Debt Dataset'!$E$3:$E$502 &amp; 'F6 - Debt Dataset'!$DF$3:$DF$502, 0)), "-")</f>
        <v>-</v>
      </c>
      <c r="O205" s="1220" cm="1">
        <f t="array" ref="O205">IFERROR(INDEX('F6 - Debt Dataset'!$Z$3:$Z$502, MATCH($B$7 &amp; $A205, 'F6 - Debt Dataset'!$E$3:$E$502 &amp; 'F6 - Debt Dataset'!$DF$3:$DF$502, 0)), 0)</f>
        <v>0</v>
      </c>
      <c r="P205" s="1325" cm="1">
        <f t="array" ref="P205">IFERROR(INDEX('F6 - Debt Dataset'!$AA$3:$AA$502, MATCH($B$7 &amp; $A205, 'F6 - Debt Dataset'!$E$3:$E$502 &amp; 'F6 - Debt Dataset'!$DF$3:$DF$502, 0)), 0)</f>
        <v>0</v>
      </c>
      <c r="Q205" s="1325" cm="1">
        <f t="array" ref="Q205">IFERROR(IF(P205=0, INDEX('I2 - Monthly Inflation'!$G$7:$H$414, MATCH(EOMONTH(EDATE(F205,-O205),0), 'I2 - Monthly Inflation'!$A$7:$A$390, 0), 1 + (N205 = "RPI")), P205), 0)</f>
        <v>0</v>
      </c>
      <c r="R205" s="1217" t="str">
        <f t="shared" si="5815"/>
        <v>-</v>
      </c>
      <c r="S205" s="1217" t="str">
        <f t="shared" si="5816"/>
        <v>-</v>
      </c>
      <c r="T205" s="1216" t="str" cm="1">
        <f t="array" ref="T205">IFERROR(INDEX('F6 - Debt Dataset'!$AH$3:$AH$502, MATCH($B$7 &amp; $A205, 'F6 - Debt Dataset'!$E$3:$E$502 &amp; 'F6 - Debt Dataset'!$DF$3:$DF$502, 0)), "-")</f>
        <v>-</v>
      </c>
      <c r="U205" s="1324">
        <f t="shared" si="5812"/>
        <v>0</v>
      </c>
      <c r="V205" s="1214">
        <f t="shared" si="5812"/>
        <v>0</v>
      </c>
      <c r="W205" s="1214">
        <f t="shared" si="5812"/>
        <v>0</v>
      </c>
      <c r="X205" s="1214">
        <f t="shared" si="5812"/>
        <v>0</v>
      </c>
      <c r="Y205" s="1214">
        <f t="shared" si="5812"/>
        <v>0</v>
      </c>
      <c r="Z205" s="1214">
        <f t="shared" si="5812"/>
        <v>0</v>
      </c>
      <c r="AA205" s="1214">
        <f t="shared" si="5812"/>
        <v>0</v>
      </c>
      <c r="AB205" s="1214">
        <f t="shared" si="5812"/>
        <v>0</v>
      </c>
      <c r="AC205" s="1214">
        <f t="shared" si="5812"/>
        <v>0</v>
      </c>
      <c r="AD205" s="1214">
        <f t="shared" si="5812"/>
        <v>0</v>
      </c>
      <c r="AE205" s="1214">
        <f t="shared" si="5812"/>
        <v>0</v>
      </c>
      <c r="AF205" s="1214">
        <f t="shared" si="5812"/>
        <v>0</v>
      </c>
      <c r="AG205" s="1214">
        <f t="shared" si="5812"/>
        <v>0</v>
      </c>
      <c r="AH205" s="1214">
        <f t="shared" si="5812"/>
        <v>0</v>
      </c>
      <c r="AI205" s="1214">
        <f t="shared" si="5817"/>
        <v>0</v>
      </c>
      <c r="AJ205" s="1214">
        <f t="shared" si="5817"/>
        <v>0</v>
      </c>
      <c r="AK205" s="1214">
        <f t="shared" si="5817"/>
        <v>0</v>
      </c>
      <c r="AL205" s="1214">
        <f t="shared" si="5817"/>
        <v>0</v>
      </c>
      <c r="AM205" s="1214">
        <f t="shared" si="5817"/>
        <v>0</v>
      </c>
      <c r="AN205" s="1209">
        <f t="shared" si="5818"/>
        <v>0</v>
      </c>
      <c r="AO205" s="1203">
        <f t="shared" si="5819"/>
        <v>0</v>
      </c>
      <c r="AP205" s="1203">
        <f t="shared" si="5820"/>
        <v>0</v>
      </c>
      <c r="AQ205" s="1203">
        <f t="shared" si="5821"/>
        <v>0</v>
      </c>
      <c r="AR205" s="1203">
        <f t="shared" si="5822"/>
        <v>0</v>
      </c>
      <c r="AS205" s="1203">
        <f t="shared" si="5823"/>
        <v>0</v>
      </c>
      <c r="AT205" s="1203">
        <f t="shared" si="5824"/>
        <v>0</v>
      </c>
      <c r="AU205" s="1203">
        <f t="shared" si="5825"/>
        <v>0</v>
      </c>
      <c r="AV205" s="1203">
        <f t="shared" si="5826"/>
        <v>0</v>
      </c>
      <c r="AW205" s="1203">
        <f t="shared" si="5827"/>
        <v>0</v>
      </c>
      <c r="AX205" s="1203">
        <f t="shared" si="5828"/>
        <v>0</v>
      </c>
      <c r="AY205" s="1203">
        <f t="shared" si="5829"/>
        <v>0</v>
      </c>
      <c r="AZ205" s="1203">
        <f t="shared" si="5830"/>
        <v>0</v>
      </c>
      <c r="BA205" s="1203">
        <f t="shared" si="5831"/>
        <v>0</v>
      </c>
      <c r="BB205" s="1203">
        <f t="shared" si="5832"/>
        <v>0</v>
      </c>
      <c r="BC205" s="1203">
        <f t="shared" si="5833"/>
        <v>0</v>
      </c>
      <c r="BD205" s="1203">
        <f t="shared" si="5624"/>
        <v>0</v>
      </c>
      <c r="BE205" s="1203">
        <f t="shared" si="5625"/>
        <v>0</v>
      </c>
      <c r="BF205" s="1203">
        <f t="shared" si="5626"/>
        <v>0</v>
      </c>
      <c r="BG205" s="1209">
        <f t="shared" si="5834"/>
        <v>0</v>
      </c>
      <c r="BH205" s="1203">
        <f t="shared" si="5835"/>
        <v>0</v>
      </c>
      <c r="BI205" s="1203">
        <f t="shared" si="5836"/>
        <v>0</v>
      </c>
      <c r="BJ205" s="1203">
        <f t="shared" si="5837"/>
        <v>0</v>
      </c>
      <c r="BK205" s="1203">
        <f t="shared" si="5838"/>
        <v>0</v>
      </c>
      <c r="BL205" s="1203">
        <f t="shared" si="5839"/>
        <v>0</v>
      </c>
      <c r="BM205" s="1203">
        <f t="shared" si="5840"/>
        <v>0</v>
      </c>
      <c r="BN205" s="1203">
        <f t="shared" si="5841"/>
        <v>0</v>
      </c>
      <c r="BO205" s="1203">
        <f t="shared" si="5842"/>
        <v>0</v>
      </c>
      <c r="BP205" s="1203">
        <f t="shared" si="5843"/>
        <v>0</v>
      </c>
      <c r="BQ205" s="1203">
        <f t="shared" si="5844"/>
        <v>0</v>
      </c>
      <c r="BR205" s="1203">
        <f t="shared" si="5845"/>
        <v>0</v>
      </c>
      <c r="BS205" s="1203">
        <f t="shared" si="5846"/>
        <v>0</v>
      </c>
      <c r="BT205" s="1203">
        <f t="shared" si="5847"/>
        <v>0</v>
      </c>
      <c r="BU205" s="1538">
        <f t="shared" si="5848"/>
        <v>0</v>
      </c>
      <c r="BV205" s="1538">
        <f t="shared" si="5849"/>
        <v>0</v>
      </c>
      <c r="BW205" s="1538">
        <f t="shared" si="5627"/>
        <v>0</v>
      </c>
      <c r="BX205" s="1538">
        <f t="shared" si="5628"/>
        <v>0</v>
      </c>
      <c r="BY205" s="1538">
        <f t="shared" si="5629"/>
        <v>0</v>
      </c>
      <c r="BZ205" s="1209" cm="1">
        <f t="array" ref="BZ205">IF($K205 = 0, 0, ($I205 &gt;= BZ$9) * ($F205 &lt;= BZ$10) * INDEX('I2 - Monthly Inflation'!$G$7:$H$414, MATCH(EDATE(MIN(BZ$10,$I205)+1,-$O205+1), 'I2 - Monthly Inflation'!$A$7:$A$414, 1), 1 + ($N205 = "RPI")*1))</f>
        <v>0</v>
      </c>
      <c r="CA205" s="1203" cm="1">
        <f t="array" ref="CA205">IF($K205 = 0, 0, ($I205 &gt;= CA$9) * ($F205 &lt;= CA$10) * INDEX('I2 - Monthly Inflation'!$G$7:$H$414, MATCH(EDATE(MIN(CA$10,$I205)+1,-$O205+1), 'I2 - Monthly Inflation'!$A$7:$A$414, 1), 1 + ($N205 = "RPI")*1))</f>
        <v>0</v>
      </c>
      <c r="CB205" s="1203" cm="1">
        <f t="array" ref="CB205">IF($K205 = 0, 0, ($I205 &gt;= CB$9) * ($F205 &lt;= CB$10) * INDEX('I2 - Monthly Inflation'!$G$7:$H$414, MATCH(EDATE(MIN(CB$10,$I205)+1,-$O205+1), 'I2 - Monthly Inflation'!$A$7:$A$414, 1), 1 + ($N205 = "RPI")*1))</f>
        <v>0</v>
      </c>
      <c r="CC205" s="1203" cm="1">
        <f t="array" ref="CC205">IF($K205 = 0, 0, ($I205 &gt;= CC$9) * ($F205 &lt;= CC$10) * INDEX('I2 - Monthly Inflation'!$G$7:$H$414, MATCH(EDATE(MIN(CC$10,$I205)+1,-$O205+1), 'I2 - Monthly Inflation'!$A$7:$A$414, 1), 1 + ($N205 = "RPI")*1))</f>
        <v>0</v>
      </c>
      <c r="CD205" s="1203" cm="1">
        <f t="array" ref="CD205">IF($K205 = 0, 0, ($I205 &gt;= CD$9) * ($F205 &lt;= CD$10) * INDEX('I2 - Monthly Inflation'!$G$7:$H$414, MATCH(EDATE(MIN(CD$10,$I205)+1,-$O205+1), 'I2 - Monthly Inflation'!$A$7:$A$414, 1), 1 + ($N205 = "RPI")*1))</f>
        <v>0</v>
      </c>
      <c r="CE205" s="1203" cm="1">
        <f t="array" ref="CE205">IF($K205 = 0, 0, ($I205 &gt;= CE$9) * ($F205 &lt;= CE$10) * INDEX('I2 - Monthly Inflation'!$G$7:$H$414, MATCH(EDATE(MIN(CE$10,$I205)+1,-$O205+1), 'I2 - Monthly Inflation'!$A$7:$A$414, 1), 1 + ($N205 = "RPI")*1))</f>
        <v>0</v>
      </c>
      <c r="CF205" s="1203" cm="1">
        <f t="array" ref="CF205">IF($K205 = 0, 0, ($I205 &gt;= CF$9) * ($F205 &lt;= CF$10) * INDEX('I2 - Monthly Inflation'!$G$7:$H$414, MATCH(EDATE(MIN(CF$10,$I205)+1,-$O205+1), 'I2 - Monthly Inflation'!$A$7:$A$414, 1), 1 + ($N205 = "RPI")*1))</f>
        <v>0</v>
      </c>
      <c r="CG205" s="1203" cm="1">
        <f t="array" ref="CG205">IF($K205 = 0, 0, ($I205 &gt;= CG$9) * ($F205 &lt;= CG$10) * INDEX('I2 - Monthly Inflation'!$G$7:$H$414, MATCH(EDATE(MIN(CG$10,$I205)+1,-$O205+1), 'I2 - Monthly Inflation'!$A$7:$A$414, 1), 1 + ($N205 = "RPI")*1))</f>
        <v>0</v>
      </c>
      <c r="CH205" s="1203" cm="1">
        <f t="array" ref="CH205">IF($K205 = 0, 0, ($I205 &gt;= CH$9) * ($F205 &lt;= CH$10) * INDEX('I2 - Monthly Inflation'!$G$7:$H$414, MATCH(EDATE(MIN(CH$10,$I205)+1,-$O205+1), 'I2 - Monthly Inflation'!$A$7:$A$414, 1), 1 + ($N205 = "RPI")*1))</f>
        <v>0</v>
      </c>
      <c r="CI205" s="1203" cm="1">
        <f t="array" ref="CI205">IF($K205 = 0, 0, ($I205 &gt;= CI$9) * ($F205 &lt;= CI$10) * INDEX('I2 - Monthly Inflation'!$G$7:$H$414, MATCH(EDATE(MIN(CI$10,$I205)+1,-$O205+1), 'I2 - Monthly Inflation'!$A$7:$A$414, 1), 1 + ($N205 = "RPI")*1))</f>
        <v>0</v>
      </c>
      <c r="CJ205" s="1203" cm="1">
        <f t="array" ref="CJ205">IF($K205 = 0, 0, ($I205 &gt;= CJ$9) * ($F205 &lt;= CJ$10) * INDEX('I2 - Monthly Inflation'!$G$7:$H$414, MATCH(EDATE(MIN(CJ$10,$I205)+1,-$O205+1), 'I2 - Monthly Inflation'!$A$7:$A$414, 1), 1 + ($N205 = "RPI")*1))</f>
        <v>0</v>
      </c>
      <c r="CK205" s="1203" cm="1">
        <f t="array" ref="CK205">IF($K205 = 0, 0, ($I205 &gt;= CK$9) * ($F205 &lt;= CK$10) * INDEX('I2 - Monthly Inflation'!$G$7:$H$414, MATCH(EDATE(MIN(CK$10,$I205)+1,-$O205+1), 'I2 - Monthly Inflation'!$A$7:$A$414, 1), 1 + ($N205 = "RPI")*1))</f>
        <v>0</v>
      </c>
      <c r="CL205" s="1203" cm="1">
        <f t="array" ref="CL205">IF($K205 = 0, 0, ($I205 &gt;= CL$9) * ($F205 &lt;= CL$10) * INDEX('I2 - Monthly Inflation'!$G$7:$H$414, MATCH(EDATE(MIN(CL$10,$I205)+1,-$O205+1), 'I2 - Monthly Inflation'!$A$7:$A$414, 1), 1 + ($N205 = "RPI")*1))</f>
        <v>0</v>
      </c>
      <c r="CM205" s="1203" cm="1">
        <f t="array" ref="CM205">IF($K205 = 0, 0, ($I205 &gt;= CM$9) * ($F205 &lt;= CM$10) * INDEX('I2 - Monthly Inflation'!$G$7:$H$414, MATCH(EDATE(MIN(CM$10,$I205)+1,-$O205+1), 'I2 - Monthly Inflation'!$A$7:$A$414, 1), 1 + ($N205 = "RPI")*1))</f>
        <v>0</v>
      </c>
      <c r="CN205" s="1203" cm="1">
        <f t="array" ref="CN205">IF($K205 = 0, 0, ($I205 &gt;= CN$9) * ($F205 &lt;= CN$10) * INDEX('I2 - Monthly Inflation'!$G$7:$H$414, MATCH(EDATE(MIN(CN$10,$I205)+1,-$O205+1), 'I2 - Monthly Inflation'!$A$7:$A$414, 1), 1 + ($N205 = "RPI")*1))</f>
        <v>0</v>
      </c>
      <c r="CO205" s="1203" cm="1">
        <f t="array" ref="CO205">IF($K205 = 0, 0, ($I205 &gt;= CO$9) * ($F205 &lt;= CO$10) * INDEX('I2 - Monthly Inflation'!$G$7:$H$414, MATCH(EDATE(MIN(CO$10,$I205)+1,-$O205+1), 'I2 - Monthly Inflation'!$A$7:$A$414, 1), 1 + ($N205 = "RPI")*1))</f>
        <v>0</v>
      </c>
      <c r="CP205" s="1203" cm="1">
        <f t="array" ref="CP205">IF($K205 = 0, 0, ($I205 &gt;= CP$9) * ($F205 &lt;= CP$10) * INDEX('I2 - Monthly Inflation'!$G$7:$H$414, MATCH(EDATE(MIN(CP$10,$I205)+1,-$O205+1), 'I2 - Monthly Inflation'!$A$7:$A$414, 1), 1 + ($N205 = "RPI")*1))</f>
        <v>0</v>
      </c>
      <c r="CQ205" s="1203" cm="1">
        <f t="array" ref="CQ205">IF($K205 = 0, 0, ($I205 &gt;= CQ$9) * ($F205 &lt;= CQ$10) * INDEX('I2 - Monthly Inflation'!$G$7:$H$414, MATCH(EDATE(MIN(CQ$10,$I205)+1,-$O205+1), 'I2 - Monthly Inflation'!$A$7:$A$414, 1), 1 + ($N205 = "RPI")*1))</f>
        <v>0</v>
      </c>
      <c r="CR205" s="1202" cm="1">
        <f t="array" ref="CR205">IF($K205 = 0, 0, ($I205 &gt;= CR$9) * ($F205 &lt;= CR$10) * INDEX('I2 - Monthly Inflation'!$G$7:$H$414, MATCH(EDATE(MIN(CR$10,$I205)+1,-$O205+1), 'I2 - Monthly Inflation'!$A$7:$A$414, 1), 1 + ($N205 = "RPI")*1))</f>
        <v>0</v>
      </c>
      <c r="CS205" s="1323">
        <f t="shared" si="5850"/>
        <v>0</v>
      </c>
      <c r="CT205" s="1323">
        <f t="shared" si="5851"/>
        <v>0</v>
      </c>
      <c r="CU205" s="1323">
        <f t="shared" si="5852"/>
        <v>0</v>
      </c>
      <c r="CV205" s="1323">
        <f t="shared" si="5853"/>
        <v>0</v>
      </c>
      <c r="CW205" s="1323">
        <f t="shared" si="5854"/>
        <v>0</v>
      </c>
      <c r="CX205" s="1323">
        <f t="shared" si="5855"/>
        <v>0</v>
      </c>
      <c r="CY205" s="1323">
        <f t="shared" si="5856"/>
        <v>0</v>
      </c>
      <c r="CZ205" s="1323">
        <f t="shared" si="5857"/>
        <v>0</v>
      </c>
      <c r="DA205" s="1323">
        <f t="shared" si="5858"/>
        <v>0</v>
      </c>
      <c r="DB205" s="1323">
        <f t="shared" si="5859"/>
        <v>0</v>
      </c>
      <c r="DC205" s="1323">
        <f t="shared" si="5860"/>
        <v>0</v>
      </c>
      <c r="DD205" s="1323">
        <f t="shared" si="5861"/>
        <v>0</v>
      </c>
      <c r="DE205" s="1323">
        <f t="shared" si="5862"/>
        <v>0</v>
      </c>
      <c r="DF205" s="1323">
        <f t="shared" si="5863"/>
        <v>0</v>
      </c>
      <c r="DG205" s="1323">
        <f t="shared" si="5864"/>
        <v>0</v>
      </c>
      <c r="DH205" s="1323">
        <f t="shared" si="5630"/>
        <v>0</v>
      </c>
      <c r="DI205" s="1323">
        <f t="shared" si="5631"/>
        <v>0</v>
      </c>
      <c r="DJ205" s="1323">
        <f t="shared" si="5632"/>
        <v>0</v>
      </c>
      <c r="DK205" s="1209">
        <f t="shared" si="5865"/>
        <v>0</v>
      </c>
      <c r="DL205" s="1203">
        <f t="shared" si="5866"/>
        <v>0</v>
      </c>
      <c r="DM205" s="1203">
        <f t="shared" si="5867"/>
        <v>0</v>
      </c>
      <c r="DN205" s="1203">
        <f t="shared" si="5868"/>
        <v>0</v>
      </c>
      <c r="DO205" s="1203">
        <f t="shared" si="5869"/>
        <v>0</v>
      </c>
      <c r="DP205" s="1203">
        <f t="shared" si="5870"/>
        <v>0</v>
      </c>
      <c r="DQ205" s="1203">
        <f t="shared" si="5871"/>
        <v>0</v>
      </c>
      <c r="DR205" s="1203">
        <f t="shared" si="5872"/>
        <v>0</v>
      </c>
      <c r="DS205" s="1203">
        <f t="shared" si="5873"/>
        <v>0</v>
      </c>
      <c r="DT205" s="1203">
        <f t="shared" si="5874"/>
        <v>0</v>
      </c>
      <c r="DU205" s="1203">
        <f t="shared" si="5875"/>
        <v>0</v>
      </c>
      <c r="DV205" s="1203">
        <f t="shared" si="5876"/>
        <v>0</v>
      </c>
      <c r="DW205" s="1203">
        <f t="shared" si="5877"/>
        <v>0</v>
      </c>
      <c r="DX205" s="1203">
        <f t="shared" si="5878"/>
        <v>0</v>
      </c>
      <c r="DY205" s="1203">
        <f t="shared" si="5879"/>
        <v>0</v>
      </c>
      <c r="DZ205" s="1203">
        <f t="shared" si="5633"/>
        <v>0</v>
      </c>
      <c r="EA205" s="1203">
        <f t="shared" si="5634"/>
        <v>0</v>
      </c>
      <c r="EB205" s="1203">
        <f t="shared" si="5635"/>
        <v>0</v>
      </c>
      <c r="EC205" s="1209">
        <f t="shared" si="5880"/>
        <v>0</v>
      </c>
      <c r="ED205" s="1203">
        <f t="shared" si="5881"/>
        <v>0</v>
      </c>
      <c r="EE205" s="1203">
        <f t="shared" si="5882"/>
        <v>0</v>
      </c>
      <c r="EF205" s="1203">
        <f t="shared" si="5883"/>
        <v>0</v>
      </c>
      <c r="EG205" s="1203">
        <f t="shared" si="5884"/>
        <v>0</v>
      </c>
      <c r="EH205" s="1203">
        <f t="shared" si="5885"/>
        <v>0</v>
      </c>
      <c r="EI205" s="1203">
        <f t="shared" si="5886"/>
        <v>0</v>
      </c>
      <c r="EJ205" s="1203">
        <f t="shared" si="5887"/>
        <v>0</v>
      </c>
      <c r="EK205" s="1203">
        <f t="shared" si="5888"/>
        <v>0</v>
      </c>
      <c r="EL205" s="1203">
        <f t="shared" si="5889"/>
        <v>0</v>
      </c>
      <c r="EM205" s="1203">
        <f t="shared" si="5890"/>
        <v>0</v>
      </c>
      <c r="EN205" s="1203">
        <f t="shared" si="5891"/>
        <v>0</v>
      </c>
      <c r="EO205" s="1203">
        <f t="shared" si="5892"/>
        <v>0</v>
      </c>
      <c r="EP205" s="1203">
        <f t="shared" si="5893"/>
        <v>0</v>
      </c>
      <c r="EQ205" s="1203">
        <f t="shared" si="5894"/>
        <v>0</v>
      </c>
      <c r="ER205" s="1203">
        <f t="shared" si="5636"/>
        <v>0</v>
      </c>
      <c r="ES205" s="1203">
        <f t="shared" si="5637"/>
        <v>0</v>
      </c>
      <c r="ET205" s="1203">
        <f t="shared" si="5638"/>
        <v>0</v>
      </c>
      <c r="EU205" s="1543">
        <f t="shared" si="5895"/>
        <v>0</v>
      </c>
      <c r="EV205" s="1323">
        <f t="shared" si="5896"/>
        <v>0</v>
      </c>
      <c r="EW205" s="1323">
        <f t="shared" si="5897"/>
        <v>0</v>
      </c>
      <c r="EX205" s="1323">
        <f t="shared" si="5898"/>
        <v>0</v>
      </c>
      <c r="EY205" s="1323">
        <f t="shared" si="5899"/>
        <v>0</v>
      </c>
      <c r="EZ205" s="1323">
        <f t="shared" si="5900"/>
        <v>0</v>
      </c>
      <c r="FA205" s="1323">
        <f t="shared" si="5901"/>
        <v>0</v>
      </c>
      <c r="FB205" s="1323">
        <f t="shared" si="5902"/>
        <v>0</v>
      </c>
      <c r="FC205" s="1323">
        <f t="shared" si="5903"/>
        <v>0</v>
      </c>
      <c r="FD205" s="1323">
        <f t="shared" si="5904"/>
        <v>0</v>
      </c>
      <c r="FE205" s="1323">
        <f t="shared" si="5905"/>
        <v>0</v>
      </c>
      <c r="FF205" s="1323">
        <f t="shared" si="5906"/>
        <v>0</v>
      </c>
      <c r="FG205" s="1323">
        <f t="shared" si="5907"/>
        <v>0</v>
      </c>
      <c r="FH205" s="1323">
        <f t="shared" si="5908"/>
        <v>0</v>
      </c>
      <c r="FI205" s="1323">
        <f t="shared" si="5909"/>
        <v>0</v>
      </c>
      <c r="FJ205" s="1323">
        <f t="shared" si="5910"/>
        <v>0</v>
      </c>
      <c r="FK205" s="1323">
        <f t="shared" si="5911"/>
        <v>0</v>
      </c>
      <c r="FL205" s="1323">
        <f t="shared" ref="FL205:FL211" si="6035">IF(AM205=0,0,(1+(EB205+ET205)/($K205*IF(($F205&gt;=FL$9)*($F205&lt;=FL$10)=1, $Q205, CR205)/$Q205))^(1/AM205)-1)</f>
        <v>0</v>
      </c>
      <c r="FM205" s="1543">
        <f t="shared" si="5912"/>
        <v>0</v>
      </c>
      <c r="FN205" s="1546">
        <f t="shared" si="5913"/>
        <v>0</v>
      </c>
      <c r="FO205" s="1546">
        <f t="shared" ref="FO205:FO211" si="6036">IF(X205 = 0, 0, (1+EW205)/(1+FO$10)-1)</f>
        <v>0</v>
      </c>
      <c r="FP205" s="1546">
        <f t="shared" si="5914"/>
        <v>0</v>
      </c>
      <c r="FQ205" s="1546">
        <f t="shared" si="5915"/>
        <v>0</v>
      </c>
      <c r="FR205" s="1546">
        <f t="shared" si="5916"/>
        <v>0</v>
      </c>
      <c r="FS205" s="1546">
        <f t="shared" si="5917"/>
        <v>0</v>
      </c>
      <c r="FT205" s="1546">
        <f t="shared" si="5918"/>
        <v>0</v>
      </c>
      <c r="FU205" s="1546">
        <f t="shared" si="5919"/>
        <v>0</v>
      </c>
      <c r="FV205" s="1546">
        <f t="shared" si="5920"/>
        <v>0</v>
      </c>
      <c r="FW205" s="1546">
        <f t="shared" si="5921"/>
        <v>0</v>
      </c>
      <c r="FX205" s="1546">
        <f t="shared" si="5922"/>
        <v>0</v>
      </c>
      <c r="FY205" s="1546">
        <f t="shared" si="5923"/>
        <v>0</v>
      </c>
      <c r="FZ205" s="1546">
        <f t="shared" si="5924"/>
        <v>0</v>
      </c>
      <c r="GA205" s="1546">
        <f t="shared" si="5925"/>
        <v>0</v>
      </c>
      <c r="GB205" s="1546">
        <f t="shared" si="5639"/>
        <v>0</v>
      </c>
      <c r="GC205" s="1546">
        <f t="shared" si="5926"/>
        <v>0</v>
      </c>
      <c r="GD205" s="1546">
        <f t="shared" si="5927"/>
        <v>0</v>
      </c>
      <c r="GE205" s="1209">
        <f t="shared" si="5928"/>
        <v>0</v>
      </c>
      <c r="GF205" s="1203">
        <f t="shared" si="5929"/>
        <v>0</v>
      </c>
      <c r="GG205" s="1203">
        <f t="shared" si="5930"/>
        <v>0</v>
      </c>
      <c r="GH205" s="1203">
        <f t="shared" si="5931"/>
        <v>0</v>
      </c>
      <c r="GI205" s="1203">
        <f t="shared" si="5932"/>
        <v>0</v>
      </c>
      <c r="GJ205" s="1203">
        <f t="shared" si="5933"/>
        <v>0</v>
      </c>
      <c r="GK205" s="1203">
        <f t="shared" si="5934"/>
        <v>0</v>
      </c>
      <c r="GL205" s="1203">
        <f t="shared" si="5935"/>
        <v>0</v>
      </c>
      <c r="GM205" s="1203">
        <f t="shared" si="5936"/>
        <v>0</v>
      </c>
      <c r="GN205" s="1203">
        <f t="shared" si="5937"/>
        <v>0</v>
      </c>
      <c r="GO205" s="1203">
        <f t="shared" si="5938"/>
        <v>0</v>
      </c>
      <c r="GP205" s="1203">
        <f t="shared" si="5939"/>
        <v>0</v>
      </c>
      <c r="GQ205" s="1203">
        <f t="shared" si="5940"/>
        <v>0</v>
      </c>
      <c r="GR205" s="1203">
        <f t="shared" si="5941"/>
        <v>0</v>
      </c>
      <c r="GS205" s="1203">
        <f t="shared" si="5942"/>
        <v>0</v>
      </c>
      <c r="GT205" s="1203">
        <f t="shared" si="5640"/>
        <v>0</v>
      </c>
      <c r="GU205" s="1203">
        <f t="shared" si="5641"/>
        <v>0</v>
      </c>
      <c r="GV205" s="1203">
        <f t="shared" si="5642"/>
        <v>0</v>
      </c>
      <c r="GW205" s="1209">
        <f t="shared" si="5943"/>
        <v>0</v>
      </c>
      <c r="GX205" s="1203">
        <f t="shared" si="5944"/>
        <v>0</v>
      </c>
      <c r="GY205" s="1203">
        <f t="shared" si="5945"/>
        <v>0</v>
      </c>
      <c r="GZ205" s="1203">
        <f t="shared" si="5946"/>
        <v>0</v>
      </c>
      <c r="HA205" s="1203">
        <f t="shared" si="5947"/>
        <v>0</v>
      </c>
      <c r="HB205" s="1203">
        <f t="shared" si="5948"/>
        <v>0</v>
      </c>
      <c r="HC205" s="1203">
        <f t="shared" si="5949"/>
        <v>0</v>
      </c>
      <c r="HD205" s="1203">
        <f t="shared" si="5950"/>
        <v>0</v>
      </c>
      <c r="HE205" s="1203">
        <f t="shared" si="5951"/>
        <v>0</v>
      </c>
      <c r="HF205" s="1203">
        <f t="shared" si="5952"/>
        <v>0</v>
      </c>
      <c r="HG205" s="1203">
        <f t="shared" si="5953"/>
        <v>0</v>
      </c>
      <c r="HH205" s="1203">
        <f t="shared" si="5954"/>
        <v>0</v>
      </c>
      <c r="HI205" s="1203">
        <f t="shared" si="5955"/>
        <v>0</v>
      </c>
      <c r="HJ205" s="1203">
        <f t="shared" si="5956"/>
        <v>0</v>
      </c>
      <c r="HK205" s="1203">
        <f t="shared" si="5957"/>
        <v>0</v>
      </c>
      <c r="HL205" s="1203">
        <f t="shared" si="5643"/>
        <v>0</v>
      </c>
      <c r="HM205" s="1203">
        <f t="shared" si="5644"/>
        <v>0</v>
      </c>
      <c r="HN205" s="1202">
        <f t="shared" si="5645"/>
        <v>0</v>
      </c>
      <c r="HP205" s="1322">
        <f t="shared" si="5958"/>
        <v>0</v>
      </c>
      <c r="HQ205" s="1321">
        <f t="shared" si="5959"/>
        <v>0</v>
      </c>
      <c r="HR205" s="1321">
        <f t="shared" si="5960"/>
        <v>0</v>
      </c>
      <c r="HS205" s="1321">
        <f t="shared" si="5961"/>
        <v>0</v>
      </c>
      <c r="HT205" s="1321">
        <f t="shared" si="5962"/>
        <v>0</v>
      </c>
      <c r="HU205" s="1321">
        <f t="shared" si="5963"/>
        <v>0</v>
      </c>
      <c r="HV205" s="1321">
        <f t="shared" si="5964"/>
        <v>0</v>
      </c>
      <c r="HW205" s="1321">
        <f t="shared" si="5965"/>
        <v>0</v>
      </c>
      <c r="HX205" s="1321">
        <f t="shared" si="5966"/>
        <v>0</v>
      </c>
      <c r="HY205" s="1321">
        <f t="shared" si="5967"/>
        <v>0</v>
      </c>
      <c r="HZ205" s="1321">
        <f t="shared" si="5968"/>
        <v>0</v>
      </c>
      <c r="IA205" s="1321">
        <f t="shared" si="5969"/>
        <v>0</v>
      </c>
      <c r="IB205" s="1321">
        <f t="shared" si="5970"/>
        <v>0</v>
      </c>
      <c r="IC205" s="1321">
        <f t="shared" si="5971"/>
        <v>0</v>
      </c>
      <c r="ID205" s="1321">
        <f t="shared" si="5972"/>
        <v>0</v>
      </c>
      <c r="IE205" s="1321">
        <f t="shared" si="5646"/>
        <v>0</v>
      </c>
      <c r="IF205" s="1321">
        <f t="shared" si="5647"/>
        <v>0</v>
      </c>
      <c r="IG205" s="1321">
        <f t="shared" si="5648"/>
        <v>0</v>
      </c>
      <c r="IH205" s="1322">
        <f t="shared" si="5973"/>
        <v>0</v>
      </c>
      <c r="II205" s="1321">
        <f t="shared" si="5974"/>
        <v>0</v>
      </c>
      <c r="IJ205" s="1321">
        <f t="shared" si="5975"/>
        <v>0</v>
      </c>
      <c r="IK205" s="1321">
        <f t="shared" si="5976"/>
        <v>0</v>
      </c>
      <c r="IL205" s="1321">
        <f t="shared" si="5977"/>
        <v>0</v>
      </c>
      <c r="IM205" s="1321">
        <f t="shared" si="5978"/>
        <v>0</v>
      </c>
      <c r="IN205" s="1321">
        <f t="shared" si="5979"/>
        <v>0</v>
      </c>
      <c r="IO205" s="1321">
        <f t="shared" si="5980"/>
        <v>0</v>
      </c>
      <c r="IP205" s="1321">
        <f t="shared" si="5981"/>
        <v>0</v>
      </c>
      <c r="IQ205" s="1321">
        <f t="shared" si="5982"/>
        <v>0</v>
      </c>
      <c r="IR205" s="1321">
        <f t="shared" si="5983"/>
        <v>0</v>
      </c>
      <c r="IS205" s="1321">
        <f t="shared" si="5984"/>
        <v>0</v>
      </c>
      <c r="IT205" s="1321">
        <f t="shared" si="5985"/>
        <v>0</v>
      </c>
      <c r="IU205" s="1321">
        <f t="shared" si="5986"/>
        <v>0</v>
      </c>
      <c r="IV205" s="1321">
        <f t="shared" si="5987"/>
        <v>0</v>
      </c>
      <c r="IW205" s="1321">
        <f t="shared" si="5649"/>
        <v>0</v>
      </c>
      <c r="IX205" s="1321">
        <f t="shared" si="5650"/>
        <v>0</v>
      </c>
      <c r="IY205" s="1321">
        <f t="shared" si="5651"/>
        <v>0</v>
      </c>
      <c r="IZ205" s="1570">
        <f t="shared" ref="IZ205:IZ211" si="6037">IF($F205 = "-", 0, IF($I205&lt;IZ$10,0,(IZ$10-$F205)/365)*BH205)</f>
        <v>0</v>
      </c>
      <c r="JA205" s="1571">
        <f t="shared" si="5988"/>
        <v>0</v>
      </c>
      <c r="JB205" s="1571">
        <f t="shared" si="5989"/>
        <v>0</v>
      </c>
      <c r="JC205" s="1571">
        <f t="shared" si="5990"/>
        <v>0</v>
      </c>
      <c r="JD205" s="1571">
        <f t="shared" si="5991"/>
        <v>0</v>
      </c>
      <c r="JE205" s="1571">
        <f t="shared" si="5992"/>
        <v>0</v>
      </c>
      <c r="JF205" s="1571">
        <f t="shared" si="5993"/>
        <v>0</v>
      </c>
      <c r="JG205" s="1571">
        <f t="shared" si="5994"/>
        <v>0</v>
      </c>
      <c r="JH205" s="1571">
        <f t="shared" si="5995"/>
        <v>0</v>
      </c>
      <c r="JI205" s="1571">
        <f t="shared" si="5996"/>
        <v>0</v>
      </c>
      <c r="JJ205" s="1571">
        <f t="shared" si="5997"/>
        <v>0</v>
      </c>
      <c r="JK205" s="1571">
        <f t="shared" si="5998"/>
        <v>0</v>
      </c>
      <c r="JL205" s="1571">
        <f t="shared" si="5999"/>
        <v>0</v>
      </c>
      <c r="JM205" s="1571">
        <f t="shared" si="6000"/>
        <v>0</v>
      </c>
      <c r="JN205" s="1571">
        <f t="shared" si="6001"/>
        <v>0</v>
      </c>
      <c r="JO205" s="1571">
        <f t="shared" si="6002"/>
        <v>0</v>
      </c>
      <c r="JP205" s="1571">
        <f t="shared" si="6003"/>
        <v>0</v>
      </c>
      <c r="JQ205" s="1572">
        <f t="shared" si="6004"/>
        <v>0</v>
      </c>
      <c r="JS205" s="1204"/>
      <c r="JT205" s="1208" cm="1">
        <f t="array" ref="JT205">IF($K205= 0, 0, $K205 * ($F205 &lt; JT$9) * ($I205 &gt;= JT$9) * INDEX('I2 - Monthly Inflation'!$G$7:$H$414, MATCH(EDATE(MAX(JT$9, $F205),-$O205 + 1), 'I2 - Monthly Inflation'!$A$7:$A$414, 1), 1 + ($N205 = "RPI")*1) / $Q205)</f>
        <v>0</v>
      </c>
      <c r="JU205" s="1206">
        <f t="shared" si="6005"/>
        <v>0</v>
      </c>
      <c r="JV205" s="1206">
        <f t="shared" si="6006"/>
        <v>0</v>
      </c>
      <c r="JW205" s="1206">
        <f t="shared" si="6007"/>
        <v>0</v>
      </c>
      <c r="JX205" s="1206">
        <f t="shared" si="6008"/>
        <v>0</v>
      </c>
      <c r="JY205" s="1206">
        <f t="shared" si="6009"/>
        <v>0</v>
      </c>
      <c r="JZ205" s="1206">
        <f t="shared" si="6010"/>
        <v>0</v>
      </c>
      <c r="KA205" s="1206">
        <f t="shared" si="6011"/>
        <v>0</v>
      </c>
      <c r="KB205" s="1206">
        <f t="shared" si="6012"/>
        <v>0</v>
      </c>
      <c r="KC205" s="1206">
        <f t="shared" si="6013"/>
        <v>0</v>
      </c>
      <c r="KD205" s="1206">
        <f t="shared" si="6014"/>
        <v>0</v>
      </c>
      <c r="KE205" s="1206">
        <f t="shared" si="6015"/>
        <v>0</v>
      </c>
      <c r="KF205" s="1206">
        <f t="shared" si="6016"/>
        <v>0</v>
      </c>
      <c r="KG205" s="1206">
        <f t="shared" si="6017"/>
        <v>0</v>
      </c>
      <c r="KH205" s="1206">
        <f t="shared" si="6018"/>
        <v>0</v>
      </c>
      <c r="KI205" s="1206">
        <f t="shared" si="5652"/>
        <v>0</v>
      </c>
      <c r="KJ205" s="1206">
        <f t="shared" si="5653"/>
        <v>0</v>
      </c>
      <c r="KK205" s="1205">
        <f t="shared" si="5654"/>
        <v>0</v>
      </c>
      <c r="KM205" s="1204"/>
      <c r="KN205" s="1203">
        <f t="shared" si="5813"/>
        <v>0</v>
      </c>
      <c r="KO205" s="1203">
        <f t="shared" si="5813"/>
        <v>0</v>
      </c>
      <c r="KP205" s="1203">
        <f t="shared" si="5813"/>
        <v>0</v>
      </c>
      <c r="KQ205" s="1203">
        <f t="shared" si="5813"/>
        <v>0</v>
      </c>
      <c r="KR205" s="1203">
        <f t="shared" si="5813"/>
        <v>0</v>
      </c>
      <c r="KS205" s="1203">
        <f t="shared" si="5813"/>
        <v>0</v>
      </c>
      <c r="KT205" s="1203">
        <f t="shared" si="5813"/>
        <v>0</v>
      </c>
      <c r="KU205" s="1203">
        <f t="shared" si="5813"/>
        <v>0</v>
      </c>
      <c r="KV205" s="1203">
        <f t="shared" si="5813"/>
        <v>0</v>
      </c>
      <c r="KW205" s="1203">
        <f t="shared" si="5813"/>
        <v>0</v>
      </c>
      <c r="KX205" s="1203">
        <f t="shared" si="5813"/>
        <v>0</v>
      </c>
      <c r="KY205" s="1203">
        <f t="shared" si="5813"/>
        <v>0</v>
      </c>
      <c r="KZ205" s="1203">
        <f t="shared" si="5813"/>
        <v>0</v>
      </c>
      <c r="LA205" s="1203">
        <f t="shared" si="5813"/>
        <v>0</v>
      </c>
      <c r="LB205" s="1203">
        <f t="shared" si="5813"/>
        <v>0</v>
      </c>
      <c r="LC205" s="1203">
        <f t="shared" si="5813"/>
        <v>0</v>
      </c>
      <c r="LD205" s="1203">
        <f t="shared" si="5813"/>
        <v>0</v>
      </c>
      <c r="LE205" s="1202">
        <f t="shared" si="5813"/>
        <v>0</v>
      </c>
      <c r="LG205" s="1204"/>
      <c r="LH205" s="1203" cm="1">
        <f t="array" ref="LH205">IF($K205 = 0, 0, $K205 * ($I205 &gt;=  LH$9) * ($F205 &lt;= LH$10) *
 (INDEX('I2 - Monthly Inflation'!$G$7:$H$414, MATCH(EDATE(MIN(LH$10, $I205),-$O205 + 1), 'I2 - Monthly Inflation'!$A$7:$A$414, 1), 1 + ($N205 = "RPI")*1) -
  ((KN205 &lt;&gt; 0) * $Q205 + (KN205 = 0) * INDEX('I2 - Monthly Inflation'!$G$7:$H$414, MATCH(EDATE(LH$9,-$O205 + 1), 'I2 - Monthly Inflation'!$A$7:$A$414, 1), 1 + ($N205 = "RPI")*1)))/ $Q205)</f>
        <v>0</v>
      </c>
      <c r="LI205" s="1203" cm="1">
        <f t="array" ref="LI205">IF($K205 = 0, 0, $K205 * ($I205 &gt;=  LI$9) * ($F205 &lt;= LI$10) *
 (INDEX('I2 - Monthly Inflation'!$G$7:$H$414, MATCH(EDATE(MIN(LI$10, $I205),-$O205 + 1), 'I2 - Monthly Inflation'!$A$7:$A$414, 1), 1 + ($N205 = "RPI")*1) -
  ((KO205 &lt;&gt; 0) * $Q205 + (KO205 = 0) * INDEX('I2 - Monthly Inflation'!$G$7:$H$414, MATCH(EDATE(LI$9,-$O205 + 1), 'I2 - Monthly Inflation'!$A$7:$A$414, 1), 1 + ($N205 = "RPI")*1)))/ $Q205)</f>
        <v>0</v>
      </c>
      <c r="LJ205" s="1203" cm="1">
        <f t="array" ref="LJ205">IF($K205 = 0, 0, $K205 * ($I205 &gt;=  LJ$9) * ($F205 &lt;= LJ$10) *
 (INDEX('I2 - Monthly Inflation'!$G$7:$H$414, MATCH(EDATE(MIN(LJ$10, $I205),-$O205 + 1), 'I2 - Monthly Inflation'!$A$7:$A$414, 1), 1 + ($N205 = "RPI")*1) -
  ((KP205 &lt;&gt; 0) * $Q205 + (KP205 = 0) * INDEX('I2 - Monthly Inflation'!$G$7:$H$414, MATCH(EDATE(LJ$9,-$O205 + 1), 'I2 - Monthly Inflation'!$A$7:$A$414, 1), 1 + ($N205 = "RPI")*1)))/ $Q205)</f>
        <v>0</v>
      </c>
      <c r="LK205" s="1203" cm="1">
        <f t="array" ref="LK205">IF($K205 = 0, 0, $K205 * ($I205 &gt;=  LK$9) * ($F205 &lt;= LK$10) *
 (INDEX('I2 - Monthly Inflation'!$G$7:$H$414, MATCH(EDATE(MIN(LK$10, $I205),-$O205 + 1), 'I2 - Monthly Inflation'!$A$7:$A$414, 1), 1 + ($N205 = "RPI")*1) -
  ((KQ205 &lt;&gt; 0) * $Q205 + (KQ205 = 0) * INDEX('I2 - Monthly Inflation'!$G$7:$H$414, MATCH(EDATE(LK$9,-$O205 + 1), 'I2 - Monthly Inflation'!$A$7:$A$414, 1), 1 + ($N205 = "RPI")*1)))/ $Q205)</f>
        <v>0</v>
      </c>
      <c r="LL205" s="1203" cm="1">
        <f t="array" ref="LL205">IF($K205 = 0, 0, $K205 * ($I205 &gt;=  LL$9) * ($F205 &lt;= LL$10) *
 (INDEX('I2 - Monthly Inflation'!$G$7:$H$414, MATCH(EDATE(MIN(LL$10, $I205),-$O205 + 1), 'I2 - Monthly Inflation'!$A$7:$A$414, 1), 1 + ($N205 = "RPI")*1) -
  ((KR205 &lt;&gt; 0) * $Q205 + (KR205 = 0) * INDEX('I2 - Monthly Inflation'!$G$7:$H$414, MATCH(EDATE(LL$9,-$O205 + 1), 'I2 - Monthly Inflation'!$A$7:$A$414, 1), 1 + ($N205 = "RPI")*1)))/ $Q205)</f>
        <v>0</v>
      </c>
      <c r="LM205" s="1203" cm="1">
        <f t="array" ref="LM205">IF($K205 = 0, 0, $K205 * ($I205 &gt;=  LM$9) * ($F205 &lt;= LM$10) *
 (INDEX('I2 - Monthly Inflation'!$G$7:$H$414, MATCH(EDATE(MIN(LM$10, $I205),-$O205 + 1), 'I2 - Monthly Inflation'!$A$7:$A$414, 1), 1 + ($N205 = "RPI")*1) -
  ((KS205 &lt;&gt; 0) * $Q205 + (KS205 = 0) * INDEX('I2 - Monthly Inflation'!$G$7:$H$414, MATCH(EDATE(LM$9,-$O205 + 1), 'I2 - Monthly Inflation'!$A$7:$A$414, 1), 1 + ($N205 = "RPI")*1)))/ $Q205)</f>
        <v>0</v>
      </c>
      <c r="LN205" s="1203" cm="1">
        <f t="array" ref="LN205">IF($K205 = 0, 0, $K205 * ($I205 &gt;=  LN$9) * ($F205 &lt;= LN$10) *
 (INDEX('I2 - Monthly Inflation'!$G$7:$H$414, MATCH(EDATE(MIN(LN$10, $I205),-$O205 + 1), 'I2 - Monthly Inflation'!$A$7:$A$414, 1), 1 + ($N205 = "RPI")*1) -
  ((KT205 &lt;&gt; 0) * $Q205 + (KT205 = 0) * INDEX('I2 - Monthly Inflation'!$G$7:$H$414, MATCH(EDATE(LN$9,-$O205 + 1), 'I2 - Monthly Inflation'!$A$7:$A$414, 1), 1 + ($N205 = "RPI")*1)))/ $Q205)</f>
        <v>0</v>
      </c>
      <c r="LO205" s="1203" cm="1">
        <f t="array" ref="LO205">IF($K205 = 0, 0, $K205 * ($I205 &gt;=  LO$9) * ($F205 &lt;= LO$10) *
 (INDEX('I2 - Monthly Inflation'!$G$7:$H$414, MATCH(EDATE(MIN(LO$10, $I205),-$O205 + 1), 'I2 - Monthly Inflation'!$A$7:$A$414, 1), 1 + ($N205 = "RPI")*1) -
  ((KU205 &lt;&gt; 0) * $Q205 + (KU205 = 0) * INDEX('I2 - Monthly Inflation'!$G$7:$H$414, MATCH(EDATE(LO$9,-$O205 + 1), 'I2 - Monthly Inflation'!$A$7:$A$414, 1), 1 + ($N205 = "RPI")*1)))/ $Q205)</f>
        <v>0</v>
      </c>
      <c r="LP205" s="1203" cm="1">
        <f t="array" ref="LP205">IF($K205 = 0, 0, $K205 * ($I205 &gt;=  LP$9) * ($F205 &lt;= LP$10) *
 (INDEX('I2 - Monthly Inflation'!$G$7:$H$414, MATCH(EDATE(MIN(LP$10, $I205),-$O205 + 1), 'I2 - Monthly Inflation'!$A$7:$A$414, 1), 1 + ($N205 = "RPI")*1) -
  ((KV205 &lt;&gt; 0) * $Q205 + (KV205 = 0) * INDEX('I2 - Monthly Inflation'!$G$7:$H$414, MATCH(EDATE(LP$9,-$O205 + 1), 'I2 - Monthly Inflation'!$A$7:$A$414, 1), 1 + ($N205 = "RPI")*1)))/ $Q205)</f>
        <v>0</v>
      </c>
      <c r="LQ205" s="1203" cm="1">
        <f t="array" ref="LQ205">IF($K205 = 0, 0, $K205 * ($I205 &gt;=  LQ$9) * ($F205 &lt;= LQ$10) *
 (INDEX('I2 - Monthly Inflation'!$G$7:$H$414, MATCH(EDATE(MIN(LQ$10, $I205),-$O205 + 1), 'I2 - Monthly Inflation'!$A$7:$A$414, 1), 1 + ($N205 = "RPI")*1) -
  ((KW205 &lt;&gt; 0) * $Q205 + (KW205 = 0) * INDEX('I2 - Monthly Inflation'!$G$7:$H$414, MATCH(EDATE(LQ$9,-$O205 + 1), 'I2 - Monthly Inflation'!$A$7:$A$414, 1), 1 + ($N205 = "RPI")*1)))/ $Q205)</f>
        <v>0</v>
      </c>
      <c r="LR205" s="1203" cm="1">
        <f t="array" ref="LR205">IF($K205 = 0, 0, $K205 * ($I205 &gt;=  LR$9) * ($F205 &lt;= LR$10) *
 (INDEX('I2 - Monthly Inflation'!$G$7:$H$414, MATCH(EDATE(MIN(LR$10, $I205),-$O205 + 1), 'I2 - Monthly Inflation'!$A$7:$A$414, 1), 1 + ($N205 = "RPI")*1) -
  ((KX205 &lt;&gt; 0) * $Q205 + (KX205 = 0) * INDEX('I2 - Monthly Inflation'!$G$7:$H$414, MATCH(EDATE(LR$9,-$O205 + 1), 'I2 - Monthly Inflation'!$A$7:$A$414, 1), 1 + ($N205 = "RPI")*1)))/ $Q205)</f>
        <v>0</v>
      </c>
      <c r="LS205" s="1203" cm="1">
        <f t="array" ref="LS205">IF($K205 = 0, 0, $K205 * ($I205 &gt;=  LS$9) * ($F205 &lt;= LS$10) *
 (INDEX('I2 - Monthly Inflation'!$G$7:$H$414, MATCH(EDATE(MIN(LS$10, $I205),-$O205 + 1), 'I2 - Monthly Inflation'!$A$7:$A$414, 1), 1 + ($N205 = "RPI")*1) -
  ((KY205 &lt;&gt; 0) * $Q205 + (KY205 = 0) * INDEX('I2 - Monthly Inflation'!$G$7:$H$414, MATCH(EDATE(LS$9,-$O205 + 1), 'I2 - Monthly Inflation'!$A$7:$A$414, 1), 1 + ($N205 = "RPI")*1)))/ $Q205)</f>
        <v>0</v>
      </c>
      <c r="LT205" s="1203" cm="1">
        <f t="array" ref="LT205">IF($K205 = 0, 0, $K205 * ($I205 &gt;=  LT$9) * ($F205 &lt;= LT$10) *
 (INDEX('I2 - Monthly Inflation'!$G$7:$H$414, MATCH(EDATE(MIN(LT$10, $I205),-$O205 + 1), 'I2 - Monthly Inflation'!$A$7:$A$414, 1), 1 + ($N205 = "RPI")*1) -
  ((KZ205 &lt;&gt; 0) * $Q205 + (KZ205 = 0) * INDEX('I2 - Monthly Inflation'!$G$7:$H$414, MATCH(EDATE(LT$9,-$O205 + 1), 'I2 - Monthly Inflation'!$A$7:$A$414, 1), 1 + ($N205 = "RPI")*1)))/ $Q205)</f>
        <v>0</v>
      </c>
      <c r="LU205" s="1203" cm="1">
        <f t="array" ref="LU205">IF($K205 = 0, 0, $K205 * ($I205 &gt;=  LU$9) * ($F205 &lt;= LU$10) *
 (INDEX('I2 - Monthly Inflation'!$G$7:$H$414, MATCH(EDATE(MIN(LU$10, $I205),-$O205 + 1), 'I2 - Monthly Inflation'!$A$7:$A$414, 1), 1 + ($N205 = "RPI")*1) -
  ((LA205 &lt;&gt; 0) * $Q205 + (LA205 = 0) * INDEX('I2 - Monthly Inflation'!$G$7:$H$414, MATCH(EDATE(LU$9,-$O205 + 1), 'I2 - Monthly Inflation'!$A$7:$A$414, 1), 1 + ($N205 = "RPI")*1)))/ $Q205)</f>
        <v>0</v>
      </c>
      <c r="LV205" s="1203" cm="1">
        <f t="array" ref="LV205">IF($K205 = 0, 0, $K205 * ($I205 &gt;=  LV$9) * ($F205 &lt;= LV$10) *
 (INDEX('I2 - Monthly Inflation'!$G$7:$H$414, MATCH(EDATE(MIN(LV$10, $I205),-$O205 + 1), 'I2 - Monthly Inflation'!$A$7:$A$414, 1), 1 + ($N205 = "RPI")*1) -
  ((LB205 &lt;&gt; 0) * $Q205 + (LB205 = 0) * INDEX('I2 - Monthly Inflation'!$G$7:$H$414, MATCH(EDATE(LV$9,-$O205 + 1), 'I2 - Monthly Inflation'!$A$7:$A$414, 1), 1 + ($N205 = "RPI")*1)))/ $Q205)</f>
        <v>0</v>
      </c>
      <c r="LW205" s="1203" cm="1">
        <f t="array" ref="LW205">IF($K205 = 0, 0, $K205 * ($I205 &gt;=  LW$9) * ($F205 &lt;= LW$10) *
 (INDEX('I2 - Monthly Inflation'!$G$7:$H$414, MATCH(EDATE(MIN(LW$10, $I205),-$O205 + 1), 'I2 - Monthly Inflation'!$A$7:$A$414, 1), 1 + ($N205 = "RPI")*1) -
  ((LC205 &lt;&gt; 0) * $Q205 + (LC205 = 0) * INDEX('I2 - Monthly Inflation'!$G$7:$H$414, MATCH(EDATE(LW$9,-$O205 + 1), 'I2 - Monthly Inflation'!$A$7:$A$414, 1), 1 + ($N205 = "RPI")*1)))/ $Q205)</f>
        <v>0</v>
      </c>
      <c r="LX205" s="1203" cm="1">
        <f t="array" ref="LX205">IF($K205 = 0, 0, $K205 * ($I205 &gt;=  LX$9) * ($F205 &lt;= LX$10) *
 (INDEX('I2 - Monthly Inflation'!$G$7:$H$414, MATCH(EDATE(MIN(LX$10, $I205),-$O205 + 1), 'I2 - Monthly Inflation'!$A$7:$A$414, 1), 1 + ($N205 = "RPI")*1) -
  ((LD205 &lt;&gt; 0) * $Q205 + (LD205 = 0) * INDEX('I2 - Monthly Inflation'!$G$7:$H$414, MATCH(EDATE(LX$9,-$O205 + 1), 'I2 - Monthly Inflation'!$A$7:$A$414, 1), 1 + ($N205 = "RPI")*1)))/ $Q205)</f>
        <v>0</v>
      </c>
      <c r="LY205" s="1202" cm="1">
        <f t="array" ref="LY205">IF($K205 = 0, 0, $K205 * ($I205 &gt;=  LY$9) * ($F205 &lt;= LY$10) *
 (INDEX('I2 - Monthly Inflation'!$G$7:$H$414, MATCH(EDATE(MIN(LY$10, $I205),-$O205 + 1), 'I2 - Monthly Inflation'!$A$7:$A$414, 1), 1 + ($N205 = "RPI")*1) -
  ((LE205 &lt;&gt; 0) * $Q205 + (LE205 = 0) * INDEX('I2 - Monthly Inflation'!$G$7:$H$414, MATCH(EDATE(LY$9,-$O205 + 1), 'I2 - Monthly Inflation'!$A$7:$A$414, 1), 1 + ($N205 = "RPI")*1)))/ $Q205)</f>
        <v>0</v>
      </c>
      <c r="MA205" s="1204"/>
      <c r="MB205" s="1203" cm="1">
        <f t="array" ref="MB205">IF($K205= 0, 0, - $K205 * ($I205 &gt;= MB$9) * ($I205 &lt;= MB$10) * INDEX('I2 - Monthly Inflation'!$G$7:$H$414, MATCH(EDATE($I205,-$O205 + 1), 'I2 - Monthly Inflation'!$A$7:$A$414, 1),  1 + ($N205 = "RPI")*1) / $Q205)</f>
        <v>0</v>
      </c>
      <c r="MC205" s="1203" cm="1">
        <f t="array" ref="MC205">IF($K205= 0, 0, - $K205 * ($I205 &gt;= MC$9) * ($I205 &lt;= MC$10) * INDEX('I2 - Monthly Inflation'!$G$7:$H$414, MATCH(EDATE($I205,-$O205 + 1), 'I2 - Monthly Inflation'!$A$7:$A$414, 1),  1 + ($N205 = "RPI")*1) / $Q205)</f>
        <v>0</v>
      </c>
      <c r="MD205" s="1203" cm="1">
        <f t="array" ref="MD205">IF($K205= 0, 0, - $K205 * ($I205 &gt;= MD$9) * ($I205 &lt;= MD$10) * INDEX('I2 - Monthly Inflation'!$G$7:$H$414, MATCH(EDATE($I205,-$O205 + 1), 'I2 - Monthly Inflation'!$A$7:$A$414, 1),  1 + ($N205 = "RPI")*1) / $Q205)</f>
        <v>0</v>
      </c>
      <c r="ME205" s="1203" cm="1">
        <f t="array" ref="ME205">IF($K205= 0, 0, - $K205 * ($I205 &gt;= ME$9) * ($I205 &lt;= ME$10) * INDEX('I2 - Monthly Inflation'!$G$7:$H$414, MATCH(EDATE($I205,-$O205 + 1), 'I2 - Monthly Inflation'!$A$7:$A$414, 1),  1 + ($N205 = "RPI")*1) / $Q205)</f>
        <v>0</v>
      </c>
      <c r="MF205" s="1203" cm="1">
        <f t="array" ref="MF205">IF($K205= 0, 0, - $K205 * ($I205 &gt;= MF$9) * ($I205 &lt;= MF$10) * INDEX('I2 - Monthly Inflation'!$G$7:$H$414, MATCH(EDATE($I205,-$O205 + 1), 'I2 - Monthly Inflation'!$A$7:$A$414, 1),  1 + ($N205 = "RPI")*1) / $Q205)</f>
        <v>0</v>
      </c>
      <c r="MG205" s="1203" cm="1">
        <f t="array" ref="MG205">IF($K205= 0, 0, - $K205 * ($I205 &gt;= MG$9) * ($I205 &lt;= MG$10) * INDEX('I2 - Monthly Inflation'!$G$7:$H$414, MATCH(EDATE($I205,-$O205 + 1), 'I2 - Monthly Inflation'!$A$7:$A$414, 1),  1 + ($N205 = "RPI")*1) / $Q205)</f>
        <v>0</v>
      </c>
      <c r="MH205" s="1203" cm="1">
        <f t="array" ref="MH205">IF($K205= 0, 0, - $K205 * ($I205 &gt;= MH$9) * ($I205 &lt;= MH$10) * INDEX('I2 - Monthly Inflation'!$G$7:$H$414, MATCH(EDATE($I205,-$O205 + 1), 'I2 - Monthly Inflation'!$A$7:$A$414, 1),  1 + ($N205 = "RPI")*1) / $Q205)</f>
        <v>0</v>
      </c>
      <c r="MI205" s="1203" cm="1">
        <f t="array" ref="MI205">IF($K205= 0, 0, - $K205 * ($I205 &gt;= MI$9) * ($I205 &lt;= MI$10) * INDEX('I2 - Monthly Inflation'!$G$7:$H$414, MATCH(EDATE($I205,-$O205 + 1), 'I2 - Monthly Inflation'!$A$7:$A$414, 1),  1 + ($N205 = "RPI")*1) / $Q205)</f>
        <v>0</v>
      </c>
      <c r="MJ205" s="1203" cm="1">
        <f t="array" ref="MJ205">IF($K205= 0, 0, - $K205 * ($I205 &gt;= MJ$9) * ($I205 &lt;= MJ$10) * INDEX('I2 - Monthly Inflation'!$G$7:$H$414, MATCH(EDATE($I205,-$O205 + 1), 'I2 - Monthly Inflation'!$A$7:$A$414, 1),  1 + ($N205 = "RPI")*1) / $Q205)</f>
        <v>0</v>
      </c>
      <c r="MK205" s="1203" cm="1">
        <f t="array" ref="MK205">IF($K205= 0, 0, - $K205 * ($I205 &gt;= MK$9) * ($I205 &lt;= MK$10) * INDEX('I2 - Monthly Inflation'!$G$7:$H$414, MATCH(EDATE($I205,-$O205 + 1), 'I2 - Monthly Inflation'!$A$7:$A$414, 1),  1 + ($N205 = "RPI")*1) / $Q205)</f>
        <v>0</v>
      </c>
      <c r="ML205" s="1203" cm="1">
        <f t="array" ref="ML205">IF($K205= 0, 0, - $K205 * ($I205 &gt;= ML$9) * ($I205 &lt;= ML$10) * INDEX('I2 - Monthly Inflation'!$G$7:$H$414, MATCH(EDATE($I205,-$O205 + 1), 'I2 - Monthly Inflation'!$A$7:$A$414, 1),  1 + ($N205 = "RPI")*1) / $Q205)</f>
        <v>0</v>
      </c>
      <c r="MM205" s="1203" cm="1">
        <f t="array" ref="MM205">IF($K205= 0, 0, - $K205 * ($I205 &gt;= MM$9) * ($I205 &lt;= MM$10) * INDEX('I2 - Monthly Inflation'!$G$7:$H$414, MATCH(EDATE($I205,-$O205 + 1), 'I2 - Monthly Inflation'!$A$7:$A$414, 1),  1 + ($N205 = "RPI")*1) / $Q205)</f>
        <v>0</v>
      </c>
      <c r="MN205" s="1203" cm="1">
        <f t="array" ref="MN205">IF($K205= 0, 0, - $K205 * ($I205 &gt;= MN$9) * ($I205 &lt;= MN$10) * INDEX('I2 - Monthly Inflation'!$G$7:$H$414, MATCH(EDATE($I205,-$O205 + 1), 'I2 - Monthly Inflation'!$A$7:$A$414, 1),  1 + ($N205 = "RPI")*1) / $Q205)</f>
        <v>0</v>
      </c>
      <c r="MO205" s="1203" cm="1">
        <f t="array" ref="MO205">IF($K205= 0, 0, - $K205 * ($I205 &gt;= MO$9) * ($I205 &lt;= MO$10) * INDEX('I2 - Monthly Inflation'!$G$7:$H$414, MATCH(EDATE($I205,-$O205 + 1), 'I2 - Monthly Inflation'!$A$7:$A$414, 1),  1 + ($N205 = "RPI")*1) / $Q205)</f>
        <v>0</v>
      </c>
      <c r="MP205" s="1203" cm="1">
        <f t="array" ref="MP205">IF($K205= 0, 0, - $K205 * ($I205 &gt;= MP$9) * ($I205 &lt;= MP$10) * INDEX('I2 - Monthly Inflation'!$G$7:$H$414, MATCH(EDATE($I205,-$O205 + 1), 'I2 - Monthly Inflation'!$A$7:$A$414, 1),  1 + ($N205 = "RPI")*1) / $Q205)</f>
        <v>0</v>
      </c>
      <c r="MQ205" s="1203" cm="1">
        <f t="array" ref="MQ205">IF($K205= 0, 0, - $K205 * ($I205 &gt;= MQ$9) * ($I205 &lt;= MQ$10) * INDEX('I2 - Monthly Inflation'!$G$7:$H$414, MATCH(EDATE($I205,-$O205 + 1), 'I2 - Monthly Inflation'!$A$7:$A$414, 1),  1 + ($N205 = "RPI")*1) / $Q205)</f>
        <v>0</v>
      </c>
      <c r="MR205" s="1203" cm="1">
        <f t="array" ref="MR205">IF($K205= 0, 0, - $K205 * ($I205 &gt;= MR$9) * ($I205 &lt;= MR$10) * INDEX('I2 - Monthly Inflation'!$G$7:$H$414, MATCH(EDATE($I205,-$O205 + 1), 'I2 - Monthly Inflation'!$A$7:$A$414, 1),  1 + ($N205 = "RPI")*1) / $Q205)</f>
        <v>0</v>
      </c>
      <c r="MS205" s="1202" cm="1">
        <f t="array" ref="MS205">IF($K205= 0, 0, - $K205 * ($I205 &gt;= MS$9) * ($I205 &lt;= MS$10) * INDEX('I2 - Monthly Inflation'!$G$7:$H$414, MATCH(EDATE($I205,-$O205 + 1), 'I2 - Monthly Inflation'!$A$7:$A$414, 1),  1 + ($N205 = "RPI")*1) / $Q205)</f>
        <v>0</v>
      </c>
      <c r="MU205" s="1204"/>
      <c r="MV205" s="1203">
        <f t="shared" si="6019"/>
        <v>0</v>
      </c>
      <c r="MW205" s="1203">
        <f t="shared" si="6020"/>
        <v>0</v>
      </c>
      <c r="MX205" s="1203">
        <f t="shared" si="6021"/>
        <v>0</v>
      </c>
      <c r="MY205" s="1203">
        <f t="shared" si="6022"/>
        <v>0</v>
      </c>
      <c r="MZ205" s="1203">
        <f t="shared" si="6023"/>
        <v>0</v>
      </c>
      <c r="NA205" s="1203">
        <f t="shared" si="6024"/>
        <v>0</v>
      </c>
      <c r="NB205" s="1203">
        <f t="shared" si="6025"/>
        <v>0</v>
      </c>
      <c r="NC205" s="1203">
        <f t="shared" si="6026"/>
        <v>0</v>
      </c>
      <c r="ND205" s="1203">
        <f t="shared" si="6027"/>
        <v>0</v>
      </c>
      <c r="NE205" s="1203">
        <f t="shared" si="6028"/>
        <v>0</v>
      </c>
      <c r="NF205" s="1203">
        <f t="shared" si="6029"/>
        <v>0</v>
      </c>
      <c r="NG205" s="1203">
        <f t="shared" si="6030"/>
        <v>0</v>
      </c>
      <c r="NH205" s="1203">
        <f t="shared" si="6031"/>
        <v>0</v>
      </c>
      <c r="NI205" s="1203">
        <f t="shared" si="6032"/>
        <v>0</v>
      </c>
      <c r="NJ205" s="1203">
        <f t="shared" si="6033"/>
        <v>0</v>
      </c>
      <c r="NK205" s="1203">
        <f t="shared" si="5655"/>
        <v>0</v>
      </c>
      <c r="NL205" s="1203">
        <f t="shared" si="5656"/>
        <v>0</v>
      </c>
      <c r="NM205" s="1202">
        <f t="shared" si="5657"/>
        <v>0</v>
      </c>
      <c r="NO205" s="1204"/>
      <c r="NP205" s="1203" cm="1">
        <f t="array" ref="NP205">MV205 - IF($K205 = 0, 0, $K205 * ($F205 &lt;= NP$10) * ($I205 &gt; NP$10) * INDEX('I2 - Monthly Inflation'!$G$7:$H$414, MATCH(EDATE(NP$10,-$O205 + 1), 'I2 - Monthly Inflation'!$A$7:$A$414, 1), 1 + ($N205 = "RPI")*1) / $Q205)</f>
        <v>0</v>
      </c>
      <c r="NQ205" s="1203" cm="1">
        <f t="array" ref="NQ205">MW205 - IF($K205 = 0, 0, $K205 * ($F205 &lt;= NQ$10) * ($I205 &gt; NQ$10) * INDEX('I2 - Monthly Inflation'!$G$7:$H$414, MATCH(EDATE(NQ$10,-$O205 + 1), 'I2 - Monthly Inflation'!$A$7:$A$414, 1), 1 + ($N205 = "RPI")*1) / $Q205)</f>
        <v>0</v>
      </c>
      <c r="NR205" s="1203" cm="1">
        <f t="array" ref="NR205">MX205 - IF($K205 = 0, 0, $K205 * ($F205 &lt;= NR$10) * ($I205 &gt; NR$10) * INDEX('I2 - Monthly Inflation'!$G$7:$H$414, MATCH(EDATE(NR$10,-$O205 + 1), 'I2 - Monthly Inflation'!$A$7:$A$414, 1), 1 + ($N205 = "RPI")*1) / $Q205)</f>
        <v>0</v>
      </c>
      <c r="NS205" s="1203" cm="1">
        <f t="array" ref="NS205">MY205 - IF($K205 = 0, 0, $K205 * ($F205 &lt;= NS$10) * ($I205 &gt; NS$10) * INDEX('I2 - Monthly Inflation'!$G$7:$H$414, MATCH(EDATE(NS$10,-$O205 + 1), 'I2 - Monthly Inflation'!$A$7:$A$414, 1), 1 + ($N205 = "RPI")*1) / $Q205)</f>
        <v>0</v>
      </c>
      <c r="NT205" s="1203" cm="1">
        <f t="array" ref="NT205">MZ205 - IF($K205 = 0, 0, $K205 * ($F205 &lt;= NT$10) * ($I205 &gt; NT$10) * INDEX('I2 - Monthly Inflation'!$G$7:$H$414, MATCH(EDATE(NT$10,-$O205 + 1), 'I2 - Monthly Inflation'!$A$7:$A$414, 1), 1 + ($N205 = "RPI")*1) / $Q205)</f>
        <v>0</v>
      </c>
      <c r="NU205" s="1203" cm="1">
        <f t="array" ref="NU205">NA205 - IF($K205 = 0, 0, $K205 * ($F205 &lt;= NU$10) * ($I205 &gt; NU$10) * INDEX('I2 - Monthly Inflation'!$G$7:$H$414, MATCH(EDATE(NU$10,-$O205 + 1), 'I2 - Monthly Inflation'!$A$7:$A$414, 1), 1 + ($N205 = "RPI")*1) / $Q205)</f>
        <v>0</v>
      </c>
      <c r="NV205" s="1203" cm="1">
        <f t="array" ref="NV205">NB205 - IF($K205 = 0, 0, $K205 * ($F205 &lt;= NV$10) * ($I205 &gt; NV$10) * INDEX('I2 - Monthly Inflation'!$G$7:$H$414, MATCH(EDATE(NV$10,-$O205 + 1), 'I2 - Monthly Inflation'!$A$7:$A$414, 1), 1 + ($N205 = "RPI")*1) / $Q205)</f>
        <v>0</v>
      </c>
      <c r="NW205" s="1203" cm="1">
        <f t="array" ref="NW205">NC205 - IF($K205 = 0, 0, $K205 * ($F205 &lt;= NW$10) * ($I205 &gt; NW$10) * INDEX('I2 - Monthly Inflation'!$G$7:$H$414, MATCH(EDATE(NW$10,-$O205 + 1), 'I2 - Monthly Inflation'!$A$7:$A$414, 1), 1 + ($N205 = "RPI")*1) / $Q205)</f>
        <v>0</v>
      </c>
      <c r="NX205" s="1203" cm="1">
        <f t="array" ref="NX205">ND205 - IF($K205 = 0, 0, $K205 * ($F205 &lt;= NX$10) * ($I205 &gt; NX$10) * INDEX('I2 - Monthly Inflation'!$G$7:$H$414, MATCH(EDATE(NX$10,-$O205 + 1), 'I2 - Monthly Inflation'!$A$7:$A$414, 1), 1 + ($N205 = "RPI")*1) / $Q205)</f>
        <v>0</v>
      </c>
      <c r="NY205" s="1203" cm="1">
        <f t="array" ref="NY205">NE205 - IF($K205 = 0, 0, $K205 * ($F205 &lt;= NY$10) * ($I205 &gt; NY$10) * INDEX('I2 - Monthly Inflation'!$G$7:$H$414, MATCH(EDATE(NY$10,-$O205 + 1), 'I2 - Monthly Inflation'!$A$7:$A$414, 1), 1 + ($N205 = "RPI")*1) / $Q205)</f>
        <v>0</v>
      </c>
      <c r="NZ205" s="1203" cm="1">
        <f t="array" ref="NZ205">NF205 - IF($K205 = 0, 0, $K205 * ($F205 &lt;= NZ$10) * ($I205 &gt; NZ$10) * INDEX('I2 - Monthly Inflation'!$G$7:$H$414, MATCH(EDATE(NZ$10,-$O205 + 1), 'I2 - Monthly Inflation'!$A$7:$A$414, 1), 1 + ($N205 = "RPI")*1) / $Q205)</f>
        <v>0</v>
      </c>
      <c r="OA205" s="1203" cm="1">
        <f t="array" ref="OA205">NG205 - IF($K205 = 0, 0, $K205 * ($F205 &lt;= OA$10) * ($I205 &gt; OA$10) * INDEX('I2 - Monthly Inflation'!$G$7:$H$414, MATCH(EDATE(OA$10,-$O205 + 1), 'I2 - Monthly Inflation'!$A$7:$A$414, 1), 1 + ($N205 = "RPI")*1) / $Q205)</f>
        <v>0</v>
      </c>
      <c r="OB205" s="1203" cm="1">
        <f t="array" ref="OB205">NH205 - IF($K205 = 0, 0, $K205 * ($F205 &lt;= OB$10) * ($I205 &gt; OB$10) * INDEX('I2 - Monthly Inflation'!$G$7:$H$414, MATCH(EDATE(OB$10,-$O205 + 1), 'I2 - Monthly Inflation'!$A$7:$A$414, 1), 1 + ($N205 = "RPI")*1) / $Q205)</f>
        <v>0</v>
      </c>
      <c r="OC205" s="1203" cm="1">
        <f t="array" ref="OC205">NI205 - IF($K205 = 0, 0, $K205 * ($F205 &lt;= OC$10) * ($I205 &gt; OC$10) * INDEX('I2 - Monthly Inflation'!$G$7:$H$414, MATCH(EDATE(OC$10,-$O205 + 1), 'I2 - Monthly Inflation'!$A$7:$A$414, 1), 1 + ($N205 = "RPI")*1) / $Q205)</f>
        <v>0</v>
      </c>
      <c r="OD205" s="1203" cm="1">
        <f t="array" ref="OD205">NJ205 - IF($K205 = 0, 0, $K205 * ($F205 &lt;= OD$10) * ($I205 &gt; OD$10) * INDEX('I2 - Monthly Inflation'!$G$7:$H$414, MATCH(EDATE(OD$10,-$O205 + 1), 'I2 - Monthly Inflation'!$A$7:$A$414, 1), 1 + ($N205 = "RPI")*1) / $Q205)</f>
        <v>0</v>
      </c>
      <c r="OE205" s="1203" cm="1">
        <f t="array" ref="OE205">NK205 - IF($K205 = 0, 0, $K205 * ($F205 &lt;= OE$10) * ($I205 &gt; OE$10) * INDEX('I2 - Monthly Inflation'!$G$7:$H$414, MATCH(EDATE(OE$10,-$O205 + 1), 'I2 - Monthly Inflation'!$A$7:$A$414, 1), 1 + ($N205 = "RPI")*1) / $Q205)</f>
        <v>0</v>
      </c>
      <c r="OF205" s="1203" cm="1">
        <f t="array" ref="OF205">NL205 - IF($K205 = 0, 0, $K205 * ($F205 &lt;= OF$10) * ($I205 &gt; OF$10) * INDEX('I2 - Monthly Inflation'!$G$7:$H$414, MATCH(EDATE(OF$10,-$O205 + 1), 'I2 - Monthly Inflation'!$A$7:$A$414, 1), 1 + ($N205 = "RPI")*1) / $Q205)</f>
        <v>0</v>
      </c>
      <c r="OG205" s="1202" cm="1">
        <f t="array" ref="OG205">NM205 - IF($K205 = 0, 0, $K205 * ($F205 &lt;= OG$10) * ($I205 &gt; OG$10) * INDEX('I2 - Monthly Inflation'!$G$7:$H$414, MATCH(EDATE(OG$10,-$O205 + 1), 'I2 - Monthly Inflation'!$A$7:$A$414, 1), 1 + ($N205 = "RPI")*1) / $Q205)</f>
        <v>0</v>
      </c>
    </row>
    <row r="206" spans="1:397">
      <c r="A206" s="1217">
        <f t="shared" si="6034"/>
        <v>195</v>
      </c>
      <c r="B206" s="1217" t="str" cm="1">
        <f t="array" ref="B206">IFERROR(INDEX('F6 - Debt Dataset'!$C$3:$C$502, MATCH($B$7 &amp; $A206, 'F6 - Debt Dataset'!$E$3:$E$502 &amp; 'F6 - Debt Dataset'!$DF$3:$DF$502, 0)), "-")</f>
        <v>-</v>
      </c>
      <c r="C206" s="1217" t="str" cm="1">
        <f t="array" ref="C206">IFERROR(INDEX('F6 - Debt Dataset'!$A$3:$A$502, MATCH($B$7 &amp; $A206, 'F6 - Debt Dataset'!$E$3:$E$502 &amp; 'F6 - Debt Dataset'!$DF$3:$DF$502, 0)), "-")</f>
        <v>-</v>
      </c>
      <c r="D206" s="1217" t="str" cm="1">
        <f t="array" ref="D206">IFERROR(INDEX('F6 - Debt Dataset'!$B$3:$B$502, MATCH($B$7 &amp; $A206, 'F6 - Debt Dataset'!$E$3:$E$502 &amp; 'F6 - Debt Dataset'!$DF$3:$DF$502, 0)), "-")</f>
        <v>-</v>
      </c>
      <c r="E206" s="1217" t="str" cm="1">
        <f t="array" ref="E206">IFERROR(INDEX('F6 - Debt Dataset'!$H$3:$H$502, MATCH($B$7 &amp; $A206, 'F6 - Debt Dataset'!$E$3:$E$502 &amp; 'F6 - Debt Dataset'!$DF$3:$DF$502, 0)), "-")</f>
        <v>-</v>
      </c>
      <c r="F206" s="1221" t="str" cm="1">
        <f t="array" ref="F206">IFERROR(INDEX('F6 - Debt Dataset'!$J$3:$J$502, MATCH($B$7 &amp;$A206, 'F6 - Debt Dataset'!$E$3:$E$502 &amp; 'F6 - Debt Dataset'!$DF$3:$DF$502, 0)), "-")</f>
        <v>-</v>
      </c>
      <c r="G206" s="1221" t="str" cm="1">
        <f t="array" ref="G206">IFERROR(INDEX('F6 - Debt Dataset'!$K$3:$K$502, MATCH($B$7 &amp;$A206, 'F6 - Debt Dataset'!$E$3:$E$502 &amp; 'F6 - Debt Dataset'!$DF$3:$DF$502, 0)), "-")</f>
        <v>-</v>
      </c>
      <c r="H206" s="1221" t="str" cm="1">
        <f t="array" ref="H206">IFERROR(INDEX('F6 - Debt Dataset'!$L$3:$L$502, MATCH($B$7 &amp;$A206, 'F6 - Debt Dataset'!$E$3:$E$502 &amp; 'F6 - Debt Dataset'!$DF$3:$DF$502, 0)), "-")</f>
        <v>-</v>
      </c>
      <c r="I206" s="1221" t="str">
        <f t="shared" si="5814"/>
        <v>-</v>
      </c>
      <c r="J206" s="1217" t="str" cm="1">
        <f t="array" ref="J206">IFERROR(INDEX('F6 - Debt Dataset'!$N$3:$N$502, MATCH($B$7 &amp;$A206, 'F6 - Debt Dataset'!$E$3:$E$502 &amp; 'F6 - Debt Dataset'!$DF$3:$DF$502, 0)), "-")</f>
        <v>-</v>
      </c>
      <c r="K206" s="1220" cm="1">
        <f t="array" ref="K206">IFERROR(INDEX('F6 - Debt Dataset'!$S$3:$S$502, MATCH($B$7 &amp; $A206, 'F6 - Debt Dataset'!$E$3:$E$502 &amp; 'F6 - Debt Dataset'!$DF$3:$DF$502, 0)), 0)</f>
        <v>0</v>
      </c>
      <c r="L206" s="1219" cm="1">
        <f t="array" ref="L206">IFERROR(INDEX('F6 - Debt Dataset'!$W$3:$W$502, MATCH($B$7 &amp; $A206, 'F6 - Debt Dataset'!$E$3:$E$502 &amp; 'F6 - Debt Dataset'!$DF$3:$DF$502, 0)), 0)</f>
        <v>0</v>
      </c>
      <c r="M206" s="1218" t="str" cm="1">
        <f t="array" ref="M206">IFERROR(INDEX('F6 - Debt Dataset'!$E$3:$E$502, MATCH($B$7 &amp; $A206, 'F6 - Debt Dataset'!$E$3:$E$502 &amp; 'F6 - Debt Dataset'!$DF$3:$DF$502, 0)), "-")</f>
        <v>-</v>
      </c>
      <c r="N206" s="1218" t="str" cm="1">
        <f t="array" ref="N206">IFERROR(INDEX('F6 - Debt Dataset'!$Y$3:$Y$502, MATCH($B$7 &amp; $A206, 'F6 - Debt Dataset'!$E$3:$E$502 &amp; 'F6 - Debt Dataset'!$DF$3:$DF$502, 0)), "-")</f>
        <v>-</v>
      </c>
      <c r="O206" s="1220" cm="1">
        <f t="array" ref="O206">IFERROR(INDEX('F6 - Debt Dataset'!$Z$3:$Z$502, MATCH($B$7 &amp; $A206, 'F6 - Debt Dataset'!$E$3:$E$502 &amp; 'F6 - Debt Dataset'!$DF$3:$DF$502, 0)), 0)</f>
        <v>0</v>
      </c>
      <c r="P206" s="1325" cm="1">
        <f t="array" ref="P206">IFERROR(INDEX('F6 - Debt Dataset'!$AA$3:$AA$502, MATCH($B$7 &amp; $A206, 'F6 - Debt Dataset'!$E$3:$E$502 &amp; 'F6 - Debt Dataset'!$DF$3:$DF$502, 0)), 0)</f>
        <v>0</v>
      </c>
      <c r="Q206" s="1325" cm="1">
        <f t="array" ref="Q206">IFERROR(IF(P206=0, INDEX('I2 - Monthly Inflation'!$G$7:$H$414, MATCH(EOMONTH(EDATE(F206,-O206),0), 'I2 - Monthly Inflation'!$A$7:$A$390, 0), 1 + (N206 = "RPI")), P206), 0)</f>
        <v>0</v>
      </c>
      <c r="R206" s="1217" t="str">
        <f t="shared" si="5815"/>
        <v>-</v>
      </c>
      <c r="S206" s="1217" t="str">
        <f t="shared" si="5816"/>
        <v>-</v>
      </c>
      <c r="T206" s="1216" t="str" cm="1">
        <f t="array" ref="T206">IFERROR(INDEX('F6 - Debt Dataset'!$AH$3:$AH$502, MATCH($B$7 &amp; $A206, 'F6 - Debt Dataset'!$E$3:$E$502 &amp; 'F6 - Debt Dataset'!$DF$3:$DF$502, 0)), "-")</f>
        <v>-</v>
      </c>
      <c r="U206" s="1324">
        <f t="shared" si="5812"/>
        <v>0</v>
      </c>
      <c r="V206" s="1214">
        <f t="shared" si="5812"/>
        <v>0</v>
      </c>
      <c r="W206" s="1214">
        <f t="shared" si="5812"/>
        <v>0</v>
      </c>
      <c r="X206" s="1214">
        <f t="shared" si="5812"/>
        <v>0</v>
      </c>
      <c r="Y206" s="1214">
        <f t="shared" si="5812"/>
        <v>0</v>
      </c>
      <c r="Z206" s="1214">
        <f t="shared" si="5812"/>
        <v>0</v>
      </c>
      <c r="AA206" s="1214">
        <f t="shared" si="5812"/>
        <v>0</v>
      </c>
      <c r="AB206" s="1214">
        <f t="shared" si="5812"/>
        <v>0</v>
      </c>
      <c r="AC206" s="1214">
        <f t="shared" si="5812"/>
        <v>0</v>
      </c>
      <c r="AD206" s="1214">
        <f t="shared" si="5812"/>
        <v>0</v>
      </c>
      <c r="AE206" s="1214">
        <f t="shared" si="5812"/>
        <v>0</v>
      </c>
      <c r="AF206" s="1214">
        <f t="shared" si="5812"/>
        <v>0</v>
      </c>
      <c r="AG206" s="1214">
        <f t="shared" si="5812"/>
        <v>0</v>
      </c>
      <c r="AH206" s="1214">
        <f t="shared" si="5812"/>
        <v>0</v>
      </c>
      <c r="AI206" s="1214">
        <f t="shared" si="5817"/>
        <v>0</v>
      </c>
      <c r="AJ206" s="1214">
        <f t="shared" si="5817"/>
        <v>0</v>
      </c>
      <c r="AK206" s="1214">
        <f t="shared" si="5817"/>
        <v>0</v>
      </c>
      <c r="AL206" s="1214">
        <f t="shared" si="5817"/>
        <v>0</v>
      </c>
      <c r="AM206" s="1214">
        <f t="shared" si="5817"/>
        <v>0</v>
      </c>
      <c r="AN206" s="1209">
        <f t="shared" si="5818"/>
        <v>0</v>
      </c>
      <c r="AO206" s="1203">
        <f t="shared" si="5819"/>
        <v>0</v>
      </c>
      <c r="AP206" s="1203">
        <f t="shared" si="5820"/>
        <v>0</v>
      </c>
      <c r="AQ206" s="1203">
        <f t="shared" si="5821"/>
        <v>0</v>
      </c>
      <c r="AR206" s="1203">
        <f t="shared" si="5822"/>
        <v>0</v>
      </c>
      <c r="AS206" s="1203">
        <f t="shared" si="5823"/>
        <v>0</v>
      </c>
      <c r="AT206" s="1203">
        <f t="shared" si="5824"/>
        <v>0</v>
      </c>
      <c r="AU206" s="1203">
        <f t="shared" si="5825"/>
        <v>0</v>
      </c>
      <c r="AV206" s="1203">
        <f t="shared" si="5826"/>
        <v>0</v>
      </c>
      <c r="AW206" s="1203">
        <f t="shared" si="5827"/>
        <v>0</v>
      </c>
      <c r="AX206" s="1203">
        <f t="shared" si="5828"/>
        <v>0</v>
      </c>
      <c r="AY206" s="1203">
        <f t="shared" si="5829"/>
        <v>0</v>
      </c>
      <c r="AZ206" s="1203">
        <f t="shared" si="5830"/>
        <v>0</v>
      </c>
      <c r="BA206" s="1203">
        <f t="shared" si="5831"/>
        <v>0</v>
      </c>
      <c r="BB206" s="1203">
        <f t="shared" si="5832"/>
        <v>0</v>
      </c>
      <c r="BC206" s="1203">
        <f t="shared" si="5833"/>
        <v>0</v>
      </c>
      <c r="BD206" s="1203">
        <f t="shared" si="5624"/>
        <v>0</v>
      </c>
      <c r="BE206" s="1203">
        <f t="shared" si="5625"/>
        <v>0</v>
      </c>
      <c r="BF206" s="1203">
        <f t="shared" si="5626"/>
        <v>0</v>
      </c>
      <c r="BG206" s="1209">
        <f t="shared" si="5834"/>
        <v>0</v>
      </c>
      <c r="BH206" s="1203">
        <f t="shared" si="5835"/>
        <v>0</v>
      </c>
      <c r="BI206" s="1203">
        <f t="shared" si="5836"/>
        <v>0</v>
      </c>
      <c r="BJ206" s="1203">
        <f t="shared" si="5837"/>
        <v>0</v>
      </c>
      <c r="BK206" s="1203">
        <f t="shared" si="5838"/>
        <v>0</v>
      </c>
      <c r="BL206" s="1203">
        <f t="shared" si="5839"/>
        <v>0</v>
      </c>
      <c r="BM206" s="1203">
        <f t="shared" si="5840"/>
        <v>0</v>
      </c>
      <c r="BN206" s="1203">
        <f t="shared" si="5841"/>
        <v>0</v>
      </c>
      <c r="BO206" s="1203">
        <f t="shared" si="5842"/>
        <v>0</v>
      </c>
      <c r="BP206" s="1203">
        <f t="shared" si="5843"/>
        <v>0</v>
      </c>
      <c r="BQ206" s="1203">
        <f t="shared" si="5844"/>
        <v>0</v>
      </c>
      <c r="BR206" s="1203">
        <f t="shared" si="5845"/>
        <v>0</v>
      </c>
      <c r="BS206" s="1203">
        <f t="shared" si="5846"/>
        <v>0</v>
      </c>
      <c r="BT206" s="1203">
        <f t="shared" si="5847"/>
        <v>0</v>
      </c>
      <c r="BU206" s="1538">
        <f t="shared" si="5848"/>
        <v>0</v>
      </c>
      <c r="BV206" s="1538">
        <f t="shared" si="5849"/>
        <v>0</v>
      </c>
      <c r="BW206" s="1538">
        <f t="shared" si="5627"/>
        <v>0</v>
      </c>
      <c r="BX206" s="1538">
        <f t="shared" si="5628"/>
        <v>0</v>
      </c>
      <c r="BY206" s="1538">
        <f t="shared" si="5629"/>
        <v>0</v>
      </c>
      <c r="BZ206" s="1209" cm="1">
        <f t="array" ref="BZ206">IF($K206 = 0, 0, ($I206 &gt;= BZ$9) * ($F206 &lt;= BZ$10) * INDEX('I2 - Monthly Inflation'!$G$7:$H$414, MATCH(EDATE(MIN(BZ$10,$I206)+1,-$O206+1), 'I2 - Monthly Inflation'!$A$7:$A$414, 1), 1 + ($N206 = "RPI")*1))</f>
        <v>0</v>
      </c>
      <c r="CA206" s="1203" cm="1">
        <f t="array" ref="CA206">IF($K206 = 0, 0, ($I206 &gt;= CA$9) * ($F206 &lt;= CA$10) * INDEX('I2 - Monthly Inflation'!$G$7:$H$414, MATCH(EDATE(MIN(CA$10,$I206)+1,-$O206+1), 'I2 - Monthly Inflation'!$A$7:$A$414, 1), 1 + ($N206 = "RPI")*1))</f>
        <v>0</v>
      </c>
      <c r="CB206" s="1203" cm="1">
        <f t="array" ref="CB206">IF($K206 = 0, 0, ($I206 &gt;= CB$9) * ($F206 &lt;= CB$10) * INDEX('I2 - Monthly Inflation'!$G$7:$H$414, MATCH(EDATE(MIN(CB$10,$I206)+1,-$O206+1), 'I2 - Monthly Inflation'!$A$7:$A$414, 1), 1 + ($N206 = "RPI")*1))</f>
        <v>0</v>
      </c>
      <c r="CC206" s="1203" cm="1">
        <f t="array" ref="CC206">IF($K206 = 0, 0, ($I206 &gt;= CC$9) * ($F206 &lt;= CC$10) * INDEX('I2 - Monthly Inflation'!$G$7:$H$414, MATCH(EDATE(MIN(CC$10,$I206)+1,-$O206+1), 'I2 - Monthly Inflation'!$A$7:$A$414, 1), 1 + ($N206 = "RPI")*1))</f>
        <v>0</v>
      </c>
      <c r="CD206" s="1203" cm="1">
        <f t="array" ref="CD206">IF($K206 = 0, 0, ($I206 &gt;= CD$9) * ($F206 &lt;= CD$10) * INDEX('I2 - Monthly Inflation'!$G$7:$H$414, MATCH(EDATE(MIN(CD$10,$I206)+1,-$O206+1), 'I2 - Monthly Inflation'!$A$7:$A$414, 1), 1 + ($N206 = "RPI")*1))</f>
        <v>0</v>
      </c>
      <c r="CE206" s="1203" cm="1">
        <f t="array" ref="CE206">IF($K206 = 0, 0, ($I206 &gt;= CE$9) * ($F206 &lt;= CE$10) * INDEX('I2 - Monthly Inflation'!$G$7:$H$414, MATCH(EDATE(MIN(CE$10,$I206)+1,-$O206+1), 'I2 - Monthly Inflation'!$A$7:$A$414, 1), 1 + ($N206 = "RPI")*1))</f>
        <v>0</v>
      </c>
      <c r="CF206" s="1203" cm="1">
        <f t="array" ref="CF206">IF($K206 = 0, 0, ($I206 &gt;= CF$9) * ($F206 &lt;= CF$10) * INDEX('I2 - Monthly Inflation'!$G$7:$H$414, MATCH(EDATE(MIN(CF$10,$I206)+1,-$O206+1), 'I2 - Monthly Inflation'!$A$7:$A$414, 1), 1 + ($N206 = "RPI")*1))</f>
        <v>0</v>
      </c>
      <c r="CG206" s="1203" cm="1">
        <f t="array" ref="CG206">IF($K206 = 0, 0, ($I206 &gt;= CG$9) * ($F206 &lt;= CG$10) * INDEX('I2 - Monthly Inflation'!$G$7:$H$414, MATCH(EDATE(MIN(CG$10,$I206)+1,-$O206+1), 'I2 - Monthly Inflation'!$A$7:$A$414, 1), 1 + ($N206 = "RPI")*1))</f>
        <v>0</v>
      </c>
      <c r="CH206" s="1203" cm="1">
        <f t="array" ref="CH206">IF($K206 = 0, 0, ($I206 &gt;= CH$9) * ($F206 &lt;= CH$10) * INDEX('I2 - Monthly Inflation'!$G$7:$H$414, MATCH(EDATE(MIN(CH$10,$I206)+1,-$O206+1), 'I2 - Monthly Inflation'!$A$7:$A$414, 1), 1 + ($N206 = "RPI")*1))</f>
        <v>0</v>
      </c>
      <c r="CI206" s="1203" cm="1">
        <f t="array" ref="CI206">IF($K206 = 0, 0, ($I206 &gt;= CI$9) * ($F206 &lt;= CI$10) * INDEX('I2 - Monthly Inflation'!$G$7:$H$414, MATCH(EDATE(MIN(CI$10,$I206)+1,-$O206+1), 'I2 - Monthly Inflation'!$A$7:$A$414, 1), 1 + ($N206 = "RPI")*1))</f>
        <v>0</v>
      </c>
      <c r="CJ206" s="1203" cm="1">
        <f t="array" ref="CJ206">IF($K206 = 0, 0, ($I206 &gt;= CJ$9) * ($F206 &lt;= CJ$10) * INDEX('I2 - Monthly Inflation'!$G$7:$H$414, MATCH(EDATE(MIN(CJ$10,$I206)+1,-$O206+1), 'I2 - Monthly Inflation'!$A$7:$A$414, 1), 1 + ($N206 = "RPI")*1))</f>
        <v>0</v>
      </c>
      <c r="CK206" s="1203" cm="1">
        <f t="array" ref="CK206">IF($K206 = 0, 0, ($I206 &gt;= CK$9) * ($F206 &lt;= CK$10) * INDEX('I2 - Monthly Inflation'!$G$7:$H$414, MATCH(EDATE(MIN(CK$10,$I206)+1,-$O206+1), 'I2 - Monthly Inflation'!$A$7:$A$414, 1), 1 + ($N206 = "RPI")*1))</f>
        <v>0</v>
      </c>
      <c r="CL206" s="1203" cm="1">
        <f t="array" ref="CL206">IF($K206 = 0, 0, ($I206 &gt;= CL$9) * ($F206 &lt;= CL$10) * INDEX('I2 - Monthly Inflation'!$G$7:$H$414, MATCH(EDATE(MIN(CL$10,$I206)+1,-$O206+1), 'I2 - Monthly Inflation'!$A$7:$A$414, 1), 1 + ($N206 = "RPI")*1))</f>
        <v>0</v>
      </c>
      <c r="CM206" s="1203" cm="1">
        <f t="array" ref="CM206">IF($K206 = 0, 0, ($I206 &gt;= CM$9) * ($F206 &lt;= CM$10) * INDEX('I2 - Monthly Inflation'!$G$7:$H$414, MATCH(EDATE(MIN(CM$10,$I206)+1,-$O206+1), 'I2 - Monthly Inflation'!$A$7:$A$414, 1), 1 + ($N206 = "RPI")*1))</f>
        <v>0</v>
      </c>
      <c r="CN206" s="1203" cm="1">
        <f t="array" ref="CN206">IF($K206 = 0, 0, ($I206 &gt;= CN$9) * ($F206 &lt;= CN$10) * INDEX('I2 - Monthly Inflation'!$G$7:$H$414, MATCH(EDATE(MIN(CN$10,$I206)+1,-$O206+1), 'I2 - Monthly Inflation'!$A$7:$A$414, 1), 1 + ($N206 = "RPI")*1))</f>
        <v>0</v>
      </c>
      <c r="CO206" s="1203" cm="1">
        <f t="array" ref="CO206">IF($K206 = 0, 0, ($I206 &gt;= CO$9) * ($F206 &lt;= CO$10) * INDEX('I2 - Monthly Inflation'!$G$7:$H$414, MATCH(EDATE(MIN(CO$10,$I206)+1,-$O206+1), 'I2 - Monthly Inflation'!$A$7:$A$414, 1), 1 + ($N206 = "RPI")*1))</f>
        <v>0</v>
      </c>
      <c r="CP206" s="1203" cm="1">
        <f t="array" ref="CP206">IF($K206 = 0, 0, ($I206 &gt;= CP$9) * ($F206 &lt;= CP$10) * INDEX('I2 - Monthly Inflation'!$G$7:$H$414, MATCH(EDATE(MIN(CP$10,$I206)+1,-$O206+1), 'I2 - Monthly Inflation'!$A$7:$A$414, 1), 1 + ($N206 = "RPI")*1))</f>
        <v>0</v>
      </c>
      <c r="CQ206" s="1203" cm="1">
        <f t="array" ref="CQ206">IF($K206 = 0, 0, ($I206 &gt;= CQ$9) * ($F206 &lt;= CQ$10) * INDEX('I2 - Monthly Inflation'!$G$7:$H$414, MATCH(EDATE(MIN(CQ$10,$I206)+1,-$O206+1), 'I2 - Monthly Inflation'!$A$7:$A$414, 1), 1 + ($N206 = "RPI")*1))</f>
        <v>0</v>
      </c>
      <c r="CR206" s="1202" cm="1">
        <f t="array" ref="CR206">IF($K206 = 0, 0, ($I206 &gt;= CR$9) * ($F206 &lt;= CR$10) * INDEX('I2 - Monthly Inflation'!$G$7:$H$414, MATCH(EDATE(MIN(CR$10,$I206)+1,-$O206+1), 'I2 - Monthly Inflation'!$A$7:$A$414, 1), 1 + ($N206 = "RPI")*1))</f>
        <v>0</v>
      </c>
      <c r="CS206" s="1323">
        <f t="shared" si="5850"/>
        <v>0</v>
      </c>
      <c r="CT206" s="1323">
        <f t="shared" si="5851"/>
        <v>0</v>
      </c>
      <c r="CU206" s="1323">
        <f t="shared" si="5852"/>
        <v>0</v>
      </c>
      <c r="CV206" s="1323">
        <f t="shared" si="5853"/>
        <v>0</v>
      </c>
      <c r="CW206" s="1323">
        <f t="shared" si="5854"/>
        <v>0</v>
      </c>
      <c r="CX206" s="1323">
        <f t="shared" si="5855"/>
        <v>0</v>
      </c>
      <c r="CY206" s="1323">
        <f t="shared" si="5856"/>
        <v>0</v>
      </c>
      <c r="CZ206" s="1323">
        <f t="shared" si="5857"/>
        <v>0</v>
      </c>
      <c r="DA206" s="1323">
        <f t="shared" si="5858"/>
        <v>0</v>
      </c>
      <c r="DB206" s="1323">
        <f t="shared" si="5859"/>
        <v>0</v>
      </c>
      <c r="DC206" s="1323">
        <f t="shared" si="5860"/>
        <v>0</v>
      </c>
      <c r="DD206" s="1323">
        <f t="shared" si="5861"/>
        <v>0</v>
      </c>
      <c r="DE206" s="1323">
        <f t="shared" si="5862"/>
        <v>0</v>
      </c>
      <c r="DF206" s="1323">
        <f t="shared" si="5863"/>
        <v>0</v>
      </c>
      <c r="DG206" s="1323">
        <f t="shared" si="5864"/>
        <v>0</v>
      </c>
      <c r="DH206" s="1323">
        <f t="shared" si="5630"/>
        <v>0</v>
      </c>
      <c r="DI206" s="1323">
        <f t="shared" si="5631"/>
        <v>0</v>
      </c>
      <c r="DJ206" s="1323">
        <f t="shared" si="5632"/>
        <v>0</v>
      </c>
      <c r="DK206" s="1209">
        <f t="shared" si="5865"/>
        <v>0</v>
      </c>
      <c r="DL206" s="1203">
        <f t="shared" si="5866"/>
        <v>0</v>
      </c>
      <c r="DM206" s="1203">
        <f t="shared" si="5867"/>
        <v>0</v>
      </c>
      <c r="DN206" s="1203">
        <f t="shared" si="5868"/>
        <v>0</v>
      </c>
      <c r="DO206" s="1203">
        <f t="shared" si="5869"/>
        <v>0</v>
      </c>
      <c r="DP206" s="1203">
        <f t="shared" si="5870"/>
        <v>0</v>
      </c>
      <c r="DQ206" s="1203">
        <f t="shared" si="5871"/>
        <v>0</v>
      </c>
      <c r="DR206" s="1203">
        <f t="shared" si="5872"/>
        <v>0</v>
      </c>
      <c r="DS206" s="1203">
        <f t="shared" si="5873"/>
        <v>0</v>
      </c>
      <c r="DT206" s="1203">
        <f t="shared" si="5874"/>
        <v>0</v>
      </c>
      <c r="DU206" s="1203">
        <f t="shared" si="5875"/>
        <v>0</v>
      </c>
      <c r="DV206" s="1203">
        <f t="shared" si="5876"/>
        <v>0</v>
      </c>
      <c r="DW206" s="1203">
        <f t="shared" si="5877"/>
        <v>0</v>
      </c>
      <c r="DX206" s="1203">
        <f t="shared" si="5878"/>
        <v>0</v>
      </c>
      <c r="DY206" s="1203">
        <f t="shared" si="5879"/>
        <v>0</v>
      </c>
      <c r="DZ206" s="1203">
        <f t="shared" si="5633"/>
        <v>0</v>
      </c>
      <c r="EA206" s="1203">
        <f t="shared" si="5634"/>
        <v>0</v>
      </c>
      <c r="EB206" s="1203">
        <f t="shared" si="5635"/>
        <v>0</v>
      </c>
      <c r="EC206" s="1209">
        <f t="shared" si="5880"/>
        <v>0</v>
      </c>
      <c r="ED206" s="1203">
        <f t="shared" si="5881"/>
        <v>0</v>
      </c>
      <c r="EE206" s="1203">
        <f t="shared" si="5882"/>
        <v>0</v>
      </c>
      <c r="EF206" s="1203">
        <f t="shared" si="5883"/>
        <v>0</v>
      </c>
      <c r="EG206" s="1203">
        <f t="shared" si="5884"/>
        <v>0</v>
      </c>
      <c r="EH206" s="1203">
        <f t="shared" si="5885"/>
        <v>0</v>
      </c>
      <c r="EI206" s="1203">
        <f t="shared" si="5886"/>
        <v>0</v>
      </c>
      <c r="EJ206" s="1203">
        <f t="shared" si="5887"/>
        <v>0</v>
      </c>
      <c r="EK206" s="1203">
        <f t="shared" si="5888"/>
        <v>0</v>
      </c>
      <c r="EL206" s="1203">
        <f t="shared" si="5889"/>
        <v>0</v>
      </c>
      <c r="EM206" s="1203">
        <f t="shared" si="5890"/>
        <v>0</v>
      </c>
      <c r="EN206" s="1203">
        <f t="shared" si="5891"/>
        <v>0</v>
      </c>
      <c r="EO206" s="1203">
        <f t="shared" si="5892"/>
        <v>0</v>
      </c>
      <c r="EP206" s="1203">
        <f t="shared" si="5893"/>
        <v>0</v>
      </c>
      <c r="EQ206" s="1203">
        <f t="shared" si="5894"/>
        <v>0</v>
      </c>
      <c r="ER206" s="1203">
        <f t="shared" si="5636"/>
        <v>0</v>
      </c>
      <c r="ES206" s="1203">
        <f t="shared" si="5637"/>
        <v>0</v>
      </c>
      <c r="ET206" s="1203">
        <f t="shared" si="5638"/>
        <v>0</v>
      </c>
      <c r="EU206" s="1543">
        <f t="shared" si="5895"/>
        <v>0</v>
      </c>
      <c r="EV206" s="1323">
        <f t="shared" si="5896"/>
        <v>0</v>
      </c>
      <c r="EW206" s="1323">
        <f t="shared" si="5897"/>
        <v>0</v>
      </c>
      <c r="EX206" s="1323">
        <f t="shared" si="5898"/>
        <v>0</v>
      </c>
      <c r="EY206" s="1323">
        <f t="shared" si="5899"/>
        <v>0</v>
      </c>
      <c r="EZ206" s="1323">
        <f t="shared" si="5900"/>
        <v>0</v>
      </c>
      <c r="FA206" s="1323">
        <f t="shared" si="5901"/>
        <v>0</v>
      </c>
      <c r="FB206" s="1323">
        <f t="shared" si="5902"/>
        <v>0</v>
      </c>
      <c r="FC206" s="1323">
        <f t="shared" si="5903"/>
        <v>0</v>
      </c>
      <c r="FD206" s="1323">
        <f t="shared" si="5904"/>
        <v>0</v>
      </c>
      <c r="FE206" s="1323">
        <f t="shared" si="5905"/>
        <v>0</v>
      </c>
      <c r="FF206" s="1323">
        <f t="shared" si="5906"/>
        <v>0</v>
      </c>
      <c r="FG206" s="1323">
        <f t="shared" si="5907"/>
        <v>0</v>
      </c>
      <c r="FH206" s="1323">
        <f t="shared" si="5908"/>
        <v>0</v>
      </c>
      <c r="FI206" s="1323">
        <f t="shared" si="5909"/>
        <v>0</v>
      </c>
      <c r="FJ206" s="1323">
        <f t="shared" si="5910"/>
        <v>0</v>
      </c>
      <c r="FK206" s="1323">
        <f t="shared" si="5911"/>
        <v>0</v>
      </c>
      <c r="FL206" s="1323">
        <f t="shared" si="6035"/>
        <v>0</v>
      </c>
      <c r="FM206" s="1543">
        <f t="shared" si="5912"/>
        <v>0</v>
      </c>
      <c r="FN206" s="1546">
        <f t="shared" si="5913"/>
        <v>0</v>
      </c>
      <c r="FO206" s="1546">
        <f t="shared" si="6036"/>
        <v>0</v>
      </c>
      <c r="FP206" s="1546">
        <f t="shared" si="5914"/>
        <v>0</v>
      </c>
      <c r="FQ206" s="1546">
        <f t="shared" si="5915"/>
        <v>0</v>
      </c>
      <c r="FR206" s="1546">
        <f t="shared" si="5916"/>
        <v>0</v>
      </c>
      <c r="FS206" s="1546">
        <f t="shared" si="5917"/>
        <v>0</v>
      </c>
      <c r="FT206" s="1546">
        <f t="shared" si="5918"/>
        <v>0</v>
      </c>
      <c r="FU206" s="1546">
        <f t="shared" si="5919"/>
        <v>0</v>
      </c>
      <c r="FV206" s="1546">
        <f t="shared" si="5920"/>
        <v>0</v>
      </c>
      <c r="FW206" s="1546">
        <f t="shared" si="5921"/>
        <v>0</v>
      </c>
      <c r="FX206" s="1546">
        <f t="shared" si="5922"/>
        <v>0</v>
      </c>
      <c r="FY206" s="1546">
        <f t="shared" si="5923"/>
        <v>0</v>
      </c>
      <c r="FZ206" s="1546">
        <f t="shared" si="5924"/>
        <v>0</v>
      </c>
      <c r="GA206" s="1546">
        <f t="shared" si="5925"/>
        <v>0</v>
      </c>
      <c r="GB206" s="1546">
        <f t="shared" si="5639"/>
        <v>0</v>
      </c>
      <c r="GC206" s="1546">
        <f t="shared" si="5926"/>
        <v>0</v>
      </c>
      <c r="GD206" s="1546">
        <f t="shared" si="5927"/>
        <v>0</v>
      </c>
      <c r="GE206" s="1209">
        <f t="shared" si="5928"/>
        <v>0</v>
      </c>
      <c r="GF206" s="1203">
        <f t="shared" si="5929"/>
        <v>0</v>
      </c>
      <c r="GG206" s="1203">
        <f t="shared" si="5930"/>
        <v>0</v>
      </c>
      <c r="GH206" s="1203">
        <f t="shared" si="5931"/>
        <v>0</v>
      </c>
      <c r="GI206" s="1203">
        <f t="shared" si="5932"/>
        <v>0</v>
      </c>
      <c r="GJ206" s="1203">
        <f t="shared" si="5933"/>
        <v>0</v>
      </c>
      <c r="GK206" s="1203">
        <f t="shared" si="5934"/>
        <v>0</v>
      </c>
      <c r="GL206" s="1203">
        <f t="shared" si="5935"/>
        <v>0</v>
      </c>
      <c r="GM206" s="1203">
        <f t="shared" si="5936"/>
        <v>0</v>
      </c>
      <c r="GN206" s="1203">
        <f t="shared" si="5937"/>
        <v>0</v>
      </c>
      <c r="GO206" s="1203">
        <f t="shared" si="5938"/>
        <v>0</v>
      </c>
      <c r="GP206" s="1203">
        <f t="shared" si="5939"/>
        <v>0</v>
      </c>
      <c r="GQ206" s="1203">
        <f t="shared" si="5940"/>
        <v>0</v>
      </c>
      <c r="GR206" s="1203">
        <f t="shared" si="5941"/>
        <v>0</v>
      </c>
      <c r="GS206" s="1203">
        <f t="shared" si="5942"/>
        <v>0</v>
      </c>
      <c r="GT206" s="1203">
        <f t="shared" si="5640"/>
        <v>0</v>
      </c>
      <c r="GU206" s="1203">
        <f t="shared" si="5641"/>
        <v>0</v>
      </c>
      <c r="GV206" s="1203">
        <f t="shared" si="5642"/>
        <v>0</v>
      </c>
      <c r="GW206" s="1209">
        <f t="shared" si="5943"/>
        <v>0</v>
      </c>
      <c r="GX206" s="1203">
        <f t="shared" si="5944"/>
        <v>0</v>
      </c>
      <c r="GY206" s="1203">
        <f t="shared" si="5945"/>
        <v>0</v>
      </c>
      <c r="GZ206" s="1203">
        <f t="shared" si="5946"/>
        <v>0</v>
      </c>
      <c r="HA206" s="1203">
        <f t="shared" si="5947"/>
        <v>0</v>
      </c>
      <c r="HB206" s="1203">
        <f t="shared" si="5948"/>
        <v>0</v>
      </c>
      <c r="HC206" s="1203">
        <f t="shared" si="5949"/>
        <v>0</v>
      </c>
      <c r="HD206" s="1203">
        <f t="shared" si="5950"/>
        <v>0</v>
      </c>
      <c r="HE206" s="1203">
        <f t="shared" si="5951"/>
        <v>0</v>
      </c>
      <c r="HF206" s="1203">
        <f t="shared" si="5952"/>
        <v>0</v>
      </c>
      <c r="HG206" s="1203">
        <f t="shared" si="5953"/>
        <v>0</v>
      </c>
      <c r="HH206" s="1203">
        <f t="shared" si="5954"/>
        <v>0</v>
      </c>
      <c r="HI206" s="1203">
        <f t="shared" si="5955"/>
        <v>0</v>
      </c>
      <c r="HJ206" s="1203">
        <f t="shared" si="5956"/>
        <v>0</v>
      </c>
      <c r="HK206" s="1203">
        <f t="shared" si="5957"/>
        <v>0</v>
      </c>
      <c r="HL206" s="1203">
        <f t="shared" si="5643"/>
        <v>0</v>
      </c>
      <c r="HM206" s="1203">
        <f t="shared" si="5644"/>
        <v>0</v>
      </c>
      <c r="HN206" s="1202">
        <f t="shared" si="5645"/>
        <v>0</v>
      </c>
      <c r="HP206" s="1322">
        <f t="shared" si="5958"/>
        <v>0</v>
      </c>
      <c r="HQ206" s="1321">
        <f t="shared" si="5959"/>
        <v>0</v>
      </c>
      <c r="HR206" s="1321">
        <f t="shared" si="5960"/>
        <v>0</v>
      </c>
      <c r="HS206" s="1321">
        <f t="shared" si="5961"/>
        <v>0</v>
      </c>
      <c r="HT206" s="1321">
        <f t="shared" si="5962"/>
        <v>0</v>
      </c>
      <c r="HU206" s="1321">
        <f t="shared" si="5963"/>
        <v>0</v>
      </c>
      <c r="HV206" s="1321">
        <f t="shared" si="5964"/>
        <v>0</v>
      </c>
      <c r="HW206" s="1321">
        <f t="shared" si="5965"/>
        <v>0</v>
      </c>
      <c r="HX206" s="1321">
        <f t="shared" si="5966"/>
        <v>0</v>
      </c>
      <c r="HY206" s="1321">
        <f t="shared" si="5967"/>
        <v>0</v>
      </c>
      <c r="HZ206" s="1321">
        <f t="shared" si="5968"/>
        <v>0</v>
      </c>
      <c r="IA206" s="1321">
        <f t="shared" si="5969"/>
        <v>0</v>
      </c>
      <c r="IB206" s="1321">
        <f t="shared" si="5970"/>
        <v>0</v>
      </c>
      <c r="IC206" s="1321">
        <f t="shared" si="5971"/>
        <v>0</v>
      </c>
      <c r="ID206" s="1321">
        <f t="shared" si="5972"/>
        <v>0</v>
      </c>
      <c r="IE206" s="1321">
        <f t="shared" si="5646"/>
        <v>0</v>
      </c>
      <c r="IF206" s="1321">
        <f t="shared" si="5647"/>
        <v>0</v>
      </c>
      <c r="IG206" s="1321">
        <f t="shared" si="5648"/>
        <v>0</v>
      </c>
      <c r="IH206" s="1322">
        <f t="shared" si="5973"/>
        <v>0</v>
      </c>
      <c r="II206" s="1321">
        <f t="shared" si="5974"/>
        <v>0</v>
      </c>
      <c r="IJ206" s="1321">
        <f t="shared" si="5975"/>
        <v>0</v>
      </c>
      <c r="IK206" s="1321">
        <f t="shared" si="5976"/>
        <v>0</v>
      </c>
      <c r="IL206" s="1321">
        <f t="shared" si="5977"/>
        <v>0</v>
      </c>
      <c r="IM206" s="1321">
        <f t="shared" si="5978"/>
        <v>0</v>
      </c>
      <c r="IN206" s="1321">
        <f t="shared" si="5979"/>
        <v>0</v>
      </c>
      <c r="IO206" s="1321">
        <f t="shared" si="5980"/>
        <v>0</v>
      </c>
      <c r="IP206" s="1321">
        <f t="shared" si="5981"/>
        <v>0</v>
      </c>
      <c r="IQ206" s="1321">
        <f t="shared" si="5982"/>
        <v>0</v>
      </c>
      <c r="IR206" s="1321">
        <f t="shared" si="5983"/>
        <v>0</v>
      </c>
      <c r="IS206" s="1321">
        <f t="shared" si="5984"/>
        <v>0</v>
      </c>
      <c r="IT206" s="1321">
        <f t="shared" si="5985"/>
        <v>0</v>
      </c>
      <c r="IU206" s="1321">
        <f t="shared" si="5986"/>
        <v>0</v>
      </c>
      <c r="IV206" s="1321">
        <f t="shared" si="5987"/>
        <v>0</v>
      </c>
      <c r="IW206" s="1321">
        <f t="shared" si="5649"/>
        <v>0</v>
      </c>
      <c r="IX206" s="1321">
        <f t="shared" si="5650"/>
        <v>0</v>
      </c>
      <c r="IY206" s="1321">
        <f t="shared" si="5651"/>
        <v>0</v>
      </c>
      <c r="IZ206" s="1570">
        <f t="shared" si="6037"/>
        <v>0</v>
      </c>
      <c r="JA206" s="1571">
        <f t="shared" si="5988"/>
        <v>0</v>
      </c>
      <c r="JB206" s="1571">
        <f t="shared" si="5989"/>
        <v>0</v>
      </c>
      <c r="JC206" s="1571">
        <f t="shared" si="5990"/>
        <v>0</v>
      </c>
      <c r="JD206" s="1571">
        <f t="shared" si="5991"/>
        <v>0</v>
      </c>
      <c r="JE206" s="1571">
        <f t="shared" si="5992"/>
        <v>0</v>
      </c>
      <c r="JF206" s="1571">
        <f t="shared" si="5993"/>
        <v>0</v>
      </c>
      <c r="JG206" s="1571">
        <f t="shared" si="5994"/>
        <v>0</v>
      </c>
      <c r="JH206" s="1571">
        <f t="shared" si="5995"/>
        <v>0</v>
      </c>
      <c r="JI206" s="1571">
        <f t="shared" si="5996"/>
        <v>0</v>
      </c>
      <c r="JJ206" s="1571">
        <f t="shared" si="5997"/>
        <v>0</v>
      </c>
      <c r="JK206" s="1571">
        <f t="shared" si="5998"/>
        <v>0</v>
      </c>
      <c r="JL206" s="1571">
        <f t="shared" si="5999"/>
        <v>0</v>
      </c>
      <c r="JM206" s="1571">
        <f t="shared" si="6000"/>
        <v>0</v>
      </c>
      <c r="JN206" s="1571">
        <f t="shared" si="6001"/>
        <v>0</v>
      </c>
      <c r="JO206" s="1571">
        <f t="shared" si="6002"/>
        <v>0</v>
      </c>
      <c r="JP206" s="1571">
        <f t="shared" si="6003"/>
        <v>0</v>
      </c>
      <c r="JQ206" s="1572">
        <f t="shared" si="6004"/>
        <v>0</v>
      </c>
      <c r="JS206" s="1204"/>
      <c r="JT206" s="1208" cm="1">
        <f t="array" ref="JT206">IF($K206= 0, 0, $K206 * ($F206 &lt; JT$9) * ($I206 &gt;= JT$9) * INDEX('I2 - Monthly Inflation'!$G$7:$H$414, MATCH(EDATE(MAX(JT$9, $F206),-$O206 + 1), 'I2 - Monthly Inflation'!$A$7:$A$414, 1), 1 + ($N206 = "RPI")*1) / $Q206)</f>
        <v>0</v>
      </c>
      <c r="JU206" s="1206">
        <f t="shared" si="6005"/>
        <v>0</v>
      </c>
      <c r="JV206" s="1206">
        <f t="shared" si="6006"/>
        <v>0</v>
      </c>
      <c r="JW206" s="1206">
        <f t="shared" si="6007"/>
        <v>0</v>
      </c>
      <c r="JX206" s="1206">
        <f t="shared" si="6008"/>
        <v>0</v>
      </c>
      <c r="JY206" s="1206">
        <f t="shared" si="6009"/>
        <v>0</v>
      </c>
      <c r="JZ206" s="1206">
        <f t="shared" si="6010"/>
        <v>0</v>
      </c>
      <c r="KA206" s="1206">
        <f t="shared" si="6011"/>
        <v>0</v>
      </c>
      <c r="KB206" s="1206">
        <f t="shared" si="6012"/>
        <v>0</v>
      </c>
      <c r="KC206" s="1206">
        <f t="shared" si="6013"/>
        <v>0</v>
      </c>
      <c r="KD206" s="1206">
        <f t="shared" si="6014"/>
        <v>0</v>
      </c>
      <c r="KE206" s="1206">
        <f t="shared" si="6015"/>
        <v>0</v>
      </c>
      <c r="KF206" s="1206">
        <f t="shared" si="6016"/>
        <v>0</v>
      </c>
      <c r="KG206" s="1206">
        <f t="shared" si="6017"/>
        <v>0</v>
      </c>
      <c r="KH206" s="1206">
        <f t="shared" si="6018"/>
        <v>0</v>
      </c>
      <c r="KI206" s="1206">
        <f t="shared" si="5652"/>
        <v>0</v>
      </c>
      <c r="KJ206" s="1206">
        <f t="shared" si="5653"/>
        <v>0</v>
      </c>
      <c r="KK206" s="1205">
        <f t="shared" si="5654"/>
        <v>0</v>
      </c>
      <c r="KM206" s="1204"/>
      <c r="KN206" s="1203">
        <f t="shared" si="5813"/>
        <v>0</v>
      </c>
      <c r="KO206" s="1203">
        <f t="shared" si="5813"/>
        <v>0</v>
      </c>
      <c r="KP206" s="1203">
        <f t="shared" si="5813"/>
        <v>0</v>
      </c>
      <c r="KQ206" s="1203">
        <f t="shared" si="5813"/>
        <v>0</v>
      </c>
      <c r="KR206" s="1203">
        <f t="shared" si="5813"/>
        <v>0</v>
      </c>
      <c r="KS206" s="1203">
        <f t="shared" si="5813"/>
        <v>0</v>
      </c>
      <c r="KT206" s="1203">
        <f t="shared" si="5813"/>
        <v>0</v>
      </c>
      <c r="KU206" s="1203">
        <f t="shared" si="5813"/>
        <v>0</v>
      </c>
      <c r="KV206" s="1203">
        <f t="shared" si="5813"/>
        <v>0</v>
      </c>
      <c r="KW206" s="1203">
        <f t="shared" si="5813"/>
        <v>0</v>
      </c>
      <c r="KX206" s="1203">
        <f t="shared" si="5813"/>
        <v>0</v>
      </c>
      <c r="KY206" s="1203">
        <f t="shared" si="5813"/>
        <v>0</v>
      </c>
      <c r="KZ206" s="1203">
        <f t="shared" si="5813"/>
        <v>0</v>
      </c>
      <c r="LA206" s="1203">
        <f t="shared" si="5813"/>
        <v>0</v>
      </c>
      <c r="LB206" s="1203">
        <f t="shared" si="5813"/>
        <v>0</v>
      </c>
      <c r="LC206" s="1203">
        <f t="shared" si="5813"/>
        <v>0</v>
      </c>
      <c r="LD206" s="1203">
        <f t="shared" si="5813"/>
        <v>0</v>
      </c>
      <c r="LE206" s="1202">
        <f t="shared" si="5813"/>
        <v>0</v>
      </c>
      <c r="LG206" s="1204"/>
      <c r="LH206" s="1203" cm="1">
        <f t="array" ref="LH206">IF($K206 = 0, 0, $K206 * ($I206 &gt;=  LH$9) * ($F206 &lt;= LH$10) *
 (INDEX('I2 - Monthly Inflation'!$G$7:$H$414, MATCH(EDATE(MIN(LH$10, $I206),-$O206 + 1), 'I2 - Monthly Inflation'!$A$7:$A$414, 1), 1 + ($N206 = "RPI")*1) -
  ((KN206 &lt;&gt; 0) * $Q206 + (KN206 = 0) * INDEX('I2 - Monthly Inflation'!$G$7:$H$414, MATCH(EDATE(LH$9,-$O206 + 1), 'I2 - Monthly Inflation'!$A$7:$A$414, 1), 1 + ($N206 = "RPI")*1)))/ $Q206)</f>
        <v>0</v>
      </c>
      <c r="LI206" s="1203" cm="1">
        <f t="array" ref="LI206">IF($K206 = 0, 0, $K206 * ($I206 &gt;=  LI$9) * ($F206 &lt;= LI$10) *
 (INDEX('I2 - Monthly Inflation'!$G$7:$H$414, MATCH(EDATE(MIN(LI$10, $I206),-$O206 + 1), 'I2 - Monthly Inflation'!$A$7:$A$414, 1), 1 + ($N206 = "RPI")*1) -
  ((KO206 &lt;&gt; 0) * $Q206 + (KO206 = 0) * INDEX('I2 - Monthly Inflation'!$G$7:$H$414, MATCH(EDATE(LI$9,-$O206 + 1), 'I2 - Monthly Inflation'!$A$7:$A$414, 1), 1 + ($N206 = "RPI")*1)))/ $Q206)</f>
        <v>0</v>
      </c>
      <c r="LJ206" s="1203" cm="1">
        <f t="array" ref="LJ206">IF($K206 = 0, 0, $K206 * ($I206 &gt;=  LJ$9) * ($F206 &lt;= LJ$10) *
 (INDEX('I2 - Monthly Inflation'!$G$7:$H$414, MATCH(EDATE(MIN(LJ$10, $I206),-$O206 + 1), 'I2 - Monthly Inflation'!$A$7:$A$414, 1), 1 + ($N206 = "RPI")*1) -
  ((KP206 &lt;&gt; 0) * $Q206 + (KP206 = 0) * INDEX('I2 - Monthly Inflation'!$G$7:$H$414, MATCH(EDATE(LJ$9,-$O206 + 1), 'I2 - Monthly Inflation'!$A$7:$A$414, 1), 1 + ($N206 = "RPI")*1)))/ $Q206)</f>
        <v>0</v>
      </c>
      <c r="LK206" s="1203" cm="1">
        <f t="array" ref="LK206">IF($K206 = 0, 0, $K206 * ($I206 &gt;=  LK$9) * ($F206 &lt;= LK$10) *
 (INDEX('I2 - Monthly Inflation'!$G$7:$H$414, MATCH(EDATE(MIN(LK$10, $I206),-$O206 + 1), 'I2 - Monthly Inflation'!$A$7:$A$414, 1), 1 + ($N206 = "RPI")*1) -
  ((KQ206 &lt;&gt; 0) * $Q206 + (KQ206 = 0) * INDEX('I2 - Monthly Inflation'!$G$7:$H$414, MATCH(EDATE(LK$9,-$O206 + 1), 'I2 - Monthly Inflation'!$A$7:$A$414, 1), 1 + ($N206 = "RPI")*1)))/ $Q206)</f>
        <v>0</v>
      </c>
      <c r="LL206" s="1203" cm="1">
        <f t="array" ref="LL206">IF($K206 = 0, 0, $K206 * ($I206 &gt;=  LL$9) * ($F206 &lt;= LL$10) *
 (INDEX('I2 - Monthly Inflation'!$G$7:$H$414, MATCH(EDATE(MIN(LL$10, $I206),-$O206 + 1), 'I2 - Monthly Inflation'!$A$7:$A$414, 1), 1 + ($N206 = "RPI")*1) -
  ((KR206 &lt;&gt; 0) * $Q206 + (KR206 = 0) * INDEX('I2 - Monthly Inflation'!$G$7:$H$414, MATCH(EDATE(LL$9,-$O206 + 1), 'I2 - Monthly Inflation'!$A$7:$A$414, 1), 1 + ($N206 = "RPI")*1)))/ $Q206)</f>
        <v>0</v>
      </c>
      <c r="LM206" s="1203" cm="1">
        <f t="array" ref="LM206">IF($K206 = 0, 0, $K206 * ($I206 &gt;=  LM$9) * ($F206 &lt;= LM$10) *
 (INDEX('I2 - Monthly Inflation'!$G$7:$H$414, MATCH(EDATE(MIN(LM$10, $I206),-$O206 + 1), 'I2 - Monthly Inflation'!$A$7:$A$414, 1), 1 + ($N206 = "RPI")*1) -
  ((KS206 &lt;&gt; 0) * $Q206 + (KS206 = 0) * INDEX('I2 - Monthly Inflation'!$G$7:$H$414, MATCH(EDATE(LM$9,-$O206 + 1), 'I2 - Monthly Inflation'!$A$7:$A$414, 1), 1 + ($N206 = "RPI")*1)))/ $Q206)</f>
        <v>0</v>
      </c>
      <c r="LN206" s="1203" cm="1">
        <f t="array" ref="LN206">IF($K206 = 0, 0, $K206 * ($I206 &gt;=  LN$9) * ($F206 &lt;= LN$10) *
 (INDEX('I2 - Monthly Inflation'!$G$7:$H$414, MATCH(EDATE(MIN(LN$10, $I206),-$O206 + 1), 'I2 - Monthly Inflation'!$A$7:$A$414, 1), 1 + ($N206 = "RPI")*1) -
  ((KT206 &lt;&gt; 0) * $Q206 + (KT206 = 0) * INDEX('I2 - Monthly Inflation'!$G$7:$H$414, MATCH(EDATE(LN$9,-$O206 + 1), 'I2 - Monthly Inflation'!$A$7:$A$414, 1), 1 + ($N206 = "RPI")*1)))/ $Q206)</f>
        <v>0</v>
      </c>
      <c r="LO206" s="1203" cm="1">
        <f t="array" ref="LO206">IF($K206 = 0, 0, $K206 * ($I206 &gt;=  LO$9) * ($F206 &lt;= LO$10) *
 (INDEX('I2 - Monthly Inflation'!$G$7:$H$414, MATCH(EDATE(MIN(LO$10, $I206),-$O206 + 1), 'I2 - Monthly Inflation'!$A$7:$A$414, 1), 1 + ($N206 = "RPI")*1) -
  ((KU206 &lt;&gt; 0) * $Q206 + (KU206 = 0) * INDEX('I2 - Monthly Inflation'!$G$7:$H$414, MATCH(EDATE(LO$9,-$O206 + 1), 'I2 - Monthly Inflation'!$A$7:$A$414, 1), 1 + ($N206 = "RPI")*1)))/ $Q206)</f>
        <v>0</v>
      </c>
      <c r="LP206" s="1203" cm="1">
        <f t="array" ref="LP206">IF($K206 = 0, 0, $K206 * ($I206 &gt;=  LP$9) * ($F206 &lt;= LP$10) *
 (INDEX('I2 - Monthly Inflation'!$G$7:$H$414, MATCH(EDATE(MIN(LP$10, $I206),-$O206 + 1), 'I2 - Monthly Inflation'!$A$7:$A$414, 1), 1 + ($N206 = "RPI")*1) -
  ((KV206 &lt;&gt; 0) * $Q206 + (KV206 = 0) * INDEX('I2 - Monthly Inflation'!$G$7:$H$414, MATCH(EDATE(LP$9,-$O206 + 1), 'I2 - Monthly Inflation'!$A$7:$A$414, 1), 1 + ($N206 = "RPI")*1)))/ $Q206)</f>
        <v>0</v>
      </c>
      <c r="LQ206" s="1203" cm="1">
        <f t="array" ref="LQ206">IF($K206 = 0, 0, $K206 * ($I206 &gt;=  LQ$9) * ($F206 &lt;= LQ$10) *
 (INDEX('I2 - Monthly Inflation'!$G$7:$H$414, MATCH(EDATE(MIN(LQ$10, $I206),-$O206 + 1), 'I2 - Monthly Inflation'!$A$7:$A$414, 1), 1 + ($N206 = "RPI")*1) -
  ((KW206 &lt;&gt; 0) * $Q206 + (KW206 = 0) * INDEX('I2 - Monthly Inflation'!$G$7:$H$414, MATCH(EDATE(LQ$9,-$O206 + 1), 'I2 - Monthly Inflation'!$A$7:$A$414, 1), 1 + ($N206 = "RPI")*1)))/ $Q206)</f>
        <v>0</v>
      </c>
      <c r="LR206" s="1203" cm="1">
        <f t="array" ref="LR206">IF($K206 = 0, 0, $K206 * ($I206 &gt;=  LR$9) * ($F206 &lt;= LR$10) *
 (INDEX('I2 - Monthly Inflation'!$G$7:$H$414, MATCH(EDATE(MIN(LR$10, $I206),-$O206 + 1), 'I2 - Monthly Inflation'!$A$7:$A$414, 1), 1 + ($N206 = "RPI")*1) -
  ((KX206 &lt;&gt; 0) * $Q206 + (KX206 = 0) * INDEX('I2 - Monthly Inflation'!$G$7:$H$414, MATCH(EDATE(LR$9,-$O206 + 1), 'I2 - Monthly Inflation'!$A$7:$A$414, 1), 1 + ($N206 = "RPI")*1)))/ $Q206)</f>
        <v>0</v>
      </c>
      <c r="LS206" s="1203" cm="1">
        <f t="array" ref="LS206">IF($K206 = 0, 0, $K206 * ($I206 &gt;=  LS$9) * ($F206 &lt;= LS$10) *
 (INDEX('I2 - Monthly Inflation'!$G$7:$H$414, MATCH(EDATE(MIN(LS$10, $I206),-$O206 + 1), 'I2 - Monthly Inflation'!$A$7:$A$414, 1), 1 + ($N206 = "RPI")*1) -
  ((KY206 &lt;&gt; 0) * $Q206 + (KY206 = 0) * INDEX('I2 - Monthly Inflation'!$G$7:$H$414, MATCH(EDATE(LS$9,-$O206 + 1), 'I2 - Monthly Inflation'!$A$7:$A$414, 1), 1 + ($N206 = "RPI")*1)))/ $Q206)</f>
        <v>0</v>
      </c>
      <c r="LT206" s="1203" cm="1">
        <f t="array" ref="LT206">IF($K206 = 0, 0, $K206 * ($I206 &gt;=  LT$9) * ($F206 &lt;= LT$10) *
 (INDEX('I2 - Monthly Inflation'!$G$7:$H$414, MATCH(EDATE(MIN(LT$10, $I206),-$O206 + 1), 'I2 - Monthly Inflation'!$A$7:$A$414, 1), 1 + ($N206 = "RPI")*1) -
  ((KZ206 &lt;&gt; 0) * $Q206 + (KZ206 = 0) * INDEX('I2 - Monthly Inflation'!$G$7:$H$414, MATCH(EDATE(LT$9,-$O206 + 1), 'I2 - Monthly Inflation'!$A$7:$A$414, 1), 1 + ($N206 = "RPI")*1)))/ $Q206)</f>
        <v>0</v>
      </c>
      <c r="LU206" s="1203" cm="1">
        <f t="array" ref="LU206">IF($K206 = 0, 0, $K206 * ($I206 &gt;=  LU$9) * ($F206 &lt;= LU$10) *
 (INDEX('I2 - Monthly Inflation'!$G$7:$H$414, MATCH(EDATE(MIN(LU$10, $I206),-$O206 + 1), 'I2 - Monthly Inflation'!$A$7:$A$414, 1), 1 + ($N206 = "RPI")*1) -
  ((LA206 &lt;&gt; 0) * $Q206 + (LA206 = 0) * INDEX('I2 - Monthly Inflation'!$G$7:$H$414, MATCH(EDATE(LU$9,-$O206 + 1), 'I2 - Monthly Inflation'!$A$7:$A$414, 1), 1 + ($N206 = "RPI")*1)))/ $Q206)</f>
        <v>0</v>
      </c>
      <c r="LV206" s="1203" cm="1">
        <f t="array" ref="LV206">IF($K206 = 0, 0, $K206 * ($I206 &gt;=  LV$9) * ($F206 &lt;= LV$10) *
 (INDEX('I2 - Monthly Inflation'!$G$7:$H$414, MATCH(EDATE(MIN(LV$10, $I206),-$O206 + 1), 'I2 - Monthly Inflation'!$A$7:$A$414, 1), 1 + ($N206 = "RPI")*1) -
  ((LB206 &lt;&gt; 0) * $Q206 + (LB206 = 0) * INDEX('I2 - Monthly Inflation'!$G$7:$H$414, MATCH(EDATE(LV$9,-$O206 + 1), 'I2 - Monthly Inflation'!$A$7:$A$414, 1), 1 + ($N206 = "RPI")*1)))/ $Q206)</f>
        <v>0</v>
      </c>
      <c r="LW206" s="1203" cm="1">
        <f t="array" ref="LW206">IF($K206 = 0, 0, $K206 * ($I206 &gt;=  LW$9) * ($F206 &lt;= LW$10) *
 (INDEX('I2 - Monthly Inflation'!$G$7:$H$414, MATCH(EDATE(MIN(LW$10, $I206),-$O206 + 1), 'I2 - Monthly Inflation'!$A$7:$A$414, 1), 1 + ($N206 = "RPI")*1) -
  ((LC206 &lt;&gt; 0) * $Q206 + (LC206 = 0) * INDEX('I2 - Monthly Inflation'!$G$7:$H$414, MATCH(EDATE(LW$9,-$O206 + 1), 'I2 - Monthly Inflation'!$A$7:$A$414, 1), 1 + ($N206 = "RPI")*1)))/ $Q206)</f>
        <v>0</v>
      </c>
      <c r="LX206" s="1203" cm="1">
        <f t="array" ref="LX206">IF($K206 = 0, 0, $K206 * ($I206 &gt;=  LX$9) * ($F206 &lt;= LX$10) *
 (INDEX('I2 - Monthly Inflation'!$G$7:$H$414, MATCH(EDATE(MIN(LX$10, $I206),-$O206 + 1), 'I2 - Monthly Inflation'!$A$7:$A$414, 1), 1 + ($N206 = "RPI")*1) -
  ((LD206 &lt;&gt; 0) * $Q206 + (LD206 = 0) * INDEX('I2 - Monthly Inflation'!$G$7:$H$414, MATCH(EDATE(LX$9,-$O206 + 1), 'I2 - Monthly Inflation'!$A$7:$A$414, 1), 1 + ($N206 = "RPI")*1)))/ $Q206)</f>
        <v>0</v>
      </c>
      <c r="LY206" s="1202" cm="1">
        <f t="array" ref="LY206">IF($K206 = 0, 0, $K206 * ($I206 &gt;=  LY$9) * ($F206 &lt;= LY$10) *
 (INDEX('I2 - Monthly Inflation'!$G$7:$H$414, MATCH(EDATE(MIN(LY$10, $I206),-$O206 + 1), 'I2 - Monthly Inflation'!$A$7:$A$414, 1), 1 + ($N206 = "RPI")*1) -
  ((LE206 &lt;&gt; 0) * $Q206 + (LE206 = 0) * INDEX('I2 - Monthly Inflation'!$G$7:$H$414, MATCH(EDATE(LY$9,-$O206 + 1), 'I2 - Monthly Inflation'!$A$7:$A$414, 1), 1 + ($N206 = "RPI")*1)))/ $Q206)</f>
        <v>0</v>
      </c>
      <c r="MA206" s="1204"/>
      <c r="MB206" s="1203" cm="1">
        <f t="array" ref="MB206">IF($K206= 0, 0, - $K206 * ($I206 &gt;= MB$9) * ($I206 &lt;= MB$10) * INDEX('I2 - Monthly Inflation'!$G$7:$H$414, MATCH(EDATE($I206,-$O206 + 1), 'I2 - Monthly Inflation'!$A$7:$A$414, 1),  1 + ($N206 = "RPI")*1) / $Q206)</f>
        <v>0</v>
      </c>
      <c r="MC206" s="1203" cm="1">
        <f t="array" ref="MC206">IF($K206= 0, 0, - $K206 * ($I206 &gt;= MC$9) * ($I206 &lt;= MC$10) * INDEX('I2 - Monthly Inflation'!$G$7:$H$414, MATCH(EDATE($I206,-$O206 + 1), 'I2 - Monthly Inflation'!$A$7:$A$414, 1),  1 + ($N206 = "RPI")*1) / $Q206)</f>
        <v>0</v>
      </c>
      <c r="MD206" s="1203" cm="1">
        <f t="array" ref="MD206">IF($K206= 0, 0, - $K206 * ($I206 &gt;= MD$9) * ($I206 &lt;= MD$10) * INDEX('I2 - Monthly Inflation'!$G$7:$H$414, MATCH(EDATE($I206,-$O206 + 1), 'I2 - Monthly Inflation'!$A$7:$A$414, 1),  1 + ($N206 = "RPI")*1) / $Q206)</f>
        <v>0</v>
      </c>
      <c r="ME206" s="1203" cm="1">
        <f t="array" ref="ME206">IF($K206= 0, 0, - $K206 * ($I206 &gt;= ME$9) * ($I206 &lt;= ME$10) * INDEX('I2 - Monthly Inflation'!$G$7:$H$414, MATCH(EDATE($I206,-$O206 + 1), 'I2 - Monthly Inflation'!$A$7:$A$414, 1),  1 + ($N206 = "RPI")*1) / $Q206)</f>
        <v>0</v>
      </c>
      <c r="MF206" s="1203" cm="1">
        <f t="array" ref="MF206">IF($K206= 0, 0, - $K206 * ($I206 &gt;= MF$9) * ($I206 &lt;= MF$10) * INDEX('I2 - Monthly Inflation'!$G$7:$H$414, MATCH(EDATE($I206,-$O206 + 1), 'I2 - Monthly Inflation'!$A$7:$A$414, 1),  1 + ($N206 = "RPI")*1) / $Q206)</f>
        <v>0</v>
      </c>
      <c r="MG206" s="1203" cm="1">
        <f t="array" ref="MG206">IF($K206= 0, 0, - $K206 * ($I206 &gt;= MG$9) * ($I206 &lt;= MG$10) * INDEX('I2 - Monthly Inflation'!$G$7:$H$414, MATCH(EDATE($I206,-$O206 + 1), 'I2 - Monthly Inflation'!$A$7:$A$414, 1),  1 + ($N206 = "RPI")*1) / $Q206)</f>
        <v>0</v>
      </c>
      <c r="MH206" s="1203" cm="1">
        <f t="array" ref="MH206">IF($K206= 0, 0, - $K206 * ($I206 &gt;= MH$9) * ($I206 &lt;= MH$10) * INDEX('I2 - Monthly Inflation'!$G$7:$H$414, MATCH(EDATE($I206,-$O206 + 1), 'I2 - Monthly Inflation'!$A$7:$A$414, 1),  1 + ($N206 = "RPI")*1) / $Q206)</f>
        <v>0</v>
      </c>
      <c r="MI206" s="1203" cm="1">
        <f t="array" ref="MI206">IF($K206= 0, 0, - $K206 * ($I206 &gt;= MI$9) * ($I206 &lt;= MI$10) * INDEX('I2 - Monthly Inflation'!$G$7:$H$414, MATCH(EDATE($I206,-$O206 + 1), 'I2 - Monthly Inflation'!$A$7:$A$414, 1),  1 + ($N206 = "RPI")*1) / $Q206)</f>
        <v>0</v>
      </c>
      <c r="MJ206" s="1203" cm="1">
        <f t="array" ref="MJ206">IF($K206= 0, 0, - $K206 * ($I206 &gt;= MJ$9) * ($I206 &lt;= MJ$10) * INDEX('I2 - Monthly Inflation'!$G$7:$H$414, MATCH(EDATE($I206,-$O206 + 1), 'I2 - Monthly Inflation'!$A$7:$A$414, 1),  1 + ($N206 = "RPI")*1) / $Q206)</f>
        <v>0</v>
      </c>
      <c r="MK206" s="1203" cm="1">
        <f t="array" ref="MK206">IF($K206= 0, 0, - $K206 * ($I206 &gt;= MK$9) * ($I206 &lt;= MK$10) * INDEX('I2 - Monthly Inflation'!$G$7:$H$414, MATCH(EDATE($I206,-$O206 + 1), 'I2 - Monthly Inflation'!$A$7:$A$414, 1),  1 + ($N206 = "RPI")*1) / $Q206)</f>
        <v>0</v>
      </c>
      <c r="ML206" s="1203" cm="1">
        <f t="array" ref="ML206">IF($K206= 0, 0, - $K206 * ($I206 &gt;= ML$9) * ($I206 &lt;= ML$10) * INDEX('I2 - Monthly Inflation'!$G$7:$H$414, MATCH(EDATE($I206,-$O206 + 1), 'I2 - Monthly Inflation'!$A$7:$A$414, 1),  1 + ($N206 = "RPI")*1) / $Q206)</f>
        <v>0</v>
      </c>
      <c r="MM206" s="1203" cm="1">
        <f t="array" ref="MM206">IF($K206= 0, 0, - $K206 * ($I206 &gt;= MM$9) * ($I206 &lt;= MM$10) * INDEX('I2 - Monthly Inflation'!$G$7:$H$414, MATCH(EDATE($I206,-$O206 + 1), 'I2 - Monthly Inflation'!$A$7:$A$414, 1),  1 + ($N206 = "RPI")*1) / $Q206)</f>
        <v>0</v>
      </c>
      <c r="MN206" s="1203" cm="1">
        <f t="array" ref="MN206">IF($K206= 0, 0, - $K206 * ($I206 &gt;= MN$9) * ($I206 &lt;= MN$10) * INDEX('I2 - Monthly Inflation'!$G$7:$H$414, MATCH(EDATE($I206,-$O206 + 1), 'I2 - Monthly Inflation'!$A$7:$A$414, 1),  1 + ($N206 = "RPI")*1) / $Q206)</f>
        <v>0</v>
      </c>
      <c r="MO206" s="1203" cm="1">
        <f t="array" ref="MO206">IF($K206= 0, 0, - $K206 * ($I206 &gt;= MO$9) * ($I206 &lt;= MO$10) * INDEX('I2 - Monthly Inflation'!$G$7:$H$414, MATCH(EDATE($I206,-$O206 + 1), 'I2 - Monthly Inflation'!$A$7:$A$414, 1),  1 + ($N206 = "RPI")*1) / $Q206)</f>
        <v>0</v>
      </c>
      <c r="MP206" s="1203" cm="1">
        <f t="array" ref="MP206">IF($K206= 0, 0, - $K206 * ($I206 &gt;= MP$9) * ($I206 &lt;= MP$10) * INDEX('I2 - Monthly Inflation'!$G$7:$H$414, MATCH(EDATE($I206,-$O206 + 1), 'I2 - Monthly Inflation'!$A$7:$A$414, 1),  1 + ($N206 = "RPI")*1) / $Q206)</f>
        <v>0</v>
      </c>
      <c r="MQ206" s="1203" cm="1">
        <f t="array" ref="MQ206">IF($K206= 0, 0, - $K206 * ($I206 &gt;= MQ$9) * ($I206 &lt;= MQ$10) * INDEX('I2 - Monthly Inflation'!$G$7:$H$414, MATCH(EDATE($I206,-$O206 + 1), 'I2 - Monthly Inflation'!$A$7:$A$414, 1),  1 + ($N206 = "RPI")*1) / $Q206)</f>
        <v>0</v>
      </c>
      <c r="MR206" s="1203" cm="1">
        <f t="array" ref="MR206">IF($K206= 0, 0, - $K206 * ($I206 &gt;= MR$9) * ($I206 &lt;= MR$10) * INDEX('I2 - Monthly Inflation'!$G$7:$H$414, MATCH(EDATE($I206,-$O206 + 1), 'I2 - Monthly Inflation'!$A$7:$A$414, 1),  1 + ($N206 = "RPI")*1) / $Q206)</f>
        <v>0</v>
      </c>
      <c r="MS206" s="1202" cm="1">
        <f t="array" ref="MS206">IF($K206= 0, 0, - $K206 * ($I206 &gt;= MS$9) * ($I206 &lt;= MS$10) * INDEX('I2 - Monthly Inflation'!$G$7:$H$414, MATCH(EDATE($I206,-$O206 + 1), 'I2 - Monthly Inflation'!$A$7:$A$414, 1),  1 + ($N206 = "RPI")*1) / $Q206)</f>
        <v>0</v>
      </c>
      <c r="MU206" s="1204"/>
      <c r="MV206" s="1203">
        <f t="shared" si="6019"/>
        <v>0</v>
      </c>
      <c r="MW206" s="1203">
        <f t="shared" si="6020"/>
        <v>0</v>
      </c>
      <c r="MX206" s="1203">
        <f t="shared" si="6021"/>
        <v>0</v>
      </c>
      <c r="MY206" s="1203">
        <f t="shared" si="6022"/>
        <v>0</v>
      </c>
      <c r="MZ206" s="1203">
        <f t="shared" si="6023"/>
        <v>0</v>
      </c>
      <c r="NA206" s="1203">
        <f t="shared" si="6024"/>
        <v>0</v>
      </c>
      <c r="NB206" s="1203">
        <f t="shared" si="6025"/>
        <v>0</v>
      </c>
      <c r="NC206" s="1203">
        <f t="shared" si="6026"/>
        <v>0</v>
      </c>
      <c r="ND206" s="1203">
        <f t="shared" si="6027"/>
        <v>0</v>
      </c>
      <c r="NE206" s="1203">
        <f t="shared" si="6028"/>
        <v>0</v>
      </c>
      <c r="NF206" s="1203">
        <f t="shared" si="6029"/>
        <v>0</v>
      </c>
      <c r="NG206" s="1203">
        <f t="shared" si="6030"/>
        <v>0</v>
      </c>
      <c r="NH206" s="1203">
        <f t="shared" si="6031"/>
        <v>0</v>
      </c>
      <c r="NI206" s="1203">
        <f t="shared" si="6032"/>
        <v>0</v>
      </c>
      <c r="NJ206" s="1203">
        <f t="shared" si="6033"/>
        <v>0</v>
      </c>
      <c r="NK206" s="1203">
        <f t="shared" si="5655"/>
        <v>0</v>
      </c>
      <c r="NL206" s="1203">
        <f t="shared" si="5656"/>
        <v>0</v>
      </c>
      <c r="NM206" s="1202">
        <f t="shared" si="5657"/>
        <v>0</v>
      </c>
      <c r="NO206" s="1204"/>
      <c r="NP206" s="1203" cm="1">
        <f t="array" ref="NP206">MV206 - IF($K206 = 0, 0, $K206 * ($F206 &lt;= NP$10) * ($I206 &gt; NP$10) * INDEX('I2 - Monthly Inflation'!$G$7:$H$414, MATCH(EDATE(NP$10,-$O206 + 1), 'I2 - Monthly Inflation'!$A$7:$A$414, 1), 1 + ($N206 = "RPI")*1) / $Q206)</f>
        <v>0</v>
      </c>
      <c r="NQ206" s="1203" cm="1">
        <f t="array" ref="NQ206">MW206 - IF($K206 = 0, 0, $K206 * ($F206 &lt;= NQ$10) * ($I206 &gt; NQ$10) * INDEX('I2 - Monthly Inflation'!$G$7:$H$414, MATCH(EDATE(NQ$10,-$O206 + 1), 'I2 - Monthly Inflation'!$A$7:$A$414, 1), 1 + ($N206 = "RPI")*1) / $Q206)</f>
        <v>0</v>
      </c>
      <c r="NR206" s="1203" cm="1">
        <f t="array" ref="NR206">MX206 - IF($K206 = 0, 0, $K206 * ($F206 &lt;= NR$10) * ($I206 &gt; NR$10) * INDEX('I2 - Monthly Inflation'!$G$7:$H$414, MATCH(EDATE(NR$10,-$O206 + 1), 'I2 - Monthly Inflation'!$A$7:$A$414, 1), 1 + ($N206 = "RPI")*1) / $Q206)</f>
        <v>0</v>
      </c>
      <c r="NS206" s="1203" cm="1">
        <f t="array" ref="NS206">MY206 - IF($K206 = 0, 0, $K206 * ($F206 &lt;= NS$10) * ($I206 &gt; NS$10) * INDEX('I2 - Monthly Inflation'!$G$7:$H$414, MATCH(EDATE(NS$10,-$O206 + 1), 'I2 - Monthly Inflation'!$A$7:$A$414, 1), 1 + ($N206 = "RPI")*1) / $Q206)</f>
        <v>0</v>
      </c>
      <c r="NT206" s="1203" cm="1">
        <f t="array" ref="NT206">MZ206 - IF($K206 = 0, 0, $K206 * ($F206 &lt;= NT$10) * ($I206 &gt; NT$10) * INDEX('I2 - Monthly Inflation'!$G$7:$H$414, MATCH(EDATE(NT$10,-$O206 + 1), 'I2 - Monthly Inflation'!$A$7:$A$414, 1), 1 + ($N206 = "RPI")*1) / $Q206)</f>
        <v>0</v>
      </c>
      <c r="NU206" s="1203" cm="1">
        <f t="array" ref="NU206">NA206 - IF($K206 = 0, 0, $K206 * ($F206 &lt;= NU$10) * ($I206 &gt; NU$10) * INDEX('I2 - Monthly Inflation'!$G$7:$H$414, MATCH(EDATE(NU$10,-$O206 + 1), 'I2 - Monthly Inflation'!$A$7:$A$414, 1), 1 + ($N206 = "RPI")*1) / $Q206)</f>
        <v>0</v>
      </c>
      <c r="NV206" s="1203" cm="1">
        <f t="array" ref="NV206">NB206 - IF($K206 = 0, 0, $K206 * ($F206 &lt;= NV$10) * ($I206 &gt; NV$10) * INDEX('I2 - Monthly Inflation'!$G$7:$H$414, MATCH(EDATE(NV$10,-$O206 + 1), 'I2 - Monthly Inflation'!$A$7:$A$414, 1), 1 + ($N206 = "RPI")*1) / $Q206)</f>
        <v>0</v>
      </c>
      <c r="NW206" s="1203" cm="1">
        <f t="array" ref="NW206">NC206 - IF($K206 = 0, 0, $K206 * ($F206 &lt;= NW$10) * ($I206 &gt; NW$10) * INDEX('I2 - Monthly Inflation'!$G$7:$H$414, MATCH(EDATE(NW$10,-$O206 + 1), 'I2 - Monthly Inflation'!$A$7:$A$414, 1), 1 + ($N206 = "RPI")*1) / $Q206)</f>
        <v>0</v>
      </c>
      <c r="NX206" s="1203" cm="1">
        <f t="array" ref="NX206">ND206 - IF($K206 = 0, 0, $K206 * ($F206 &lt;= NX$10) * ($I206 &gt; NX$10) * INDEX('I2 - Monthly Inflation'!$G$7:$H$414, MATCH(EDATE(NX$10,-$O206 + 1), 'I2 - Monthly Inflation'!$A$7:$A$414, 1), 1 + ($N206 = "RPI")*1) / $Q206)</f>
        <v>0</v>
      </c>
      <c r="NY206" s="1203" cm="1">
        <f t="array" ref="NY206">NE206 - IF($K206 = 0, 0, $K206 * ($F206 &lt;= NY$10) * ($I206 &gt; NY$10) * INDEX('I2 - Monthly Inflation'!$G$7:$H$414, MATCH(EDATE(NY$10,-$O206 + 1), 'I2 - Monthly Inflation'!$A$7:$A$414, 1), 1 + ($N206 = "RPI")*1) / $Q206)</f>
        <v>0</v>
      </c>
      <c r="NZ206" s="1203" cm="1">
        <f t="array" ref="NZ206">NF206 - IF($K206 = 0, 0, $K206 * ($F206 &lt;= NZ$10) * ($I206 &gt; NZ$10) * INDEX('I2 - Monthly Inflation'!$G$7:$H$414, MATCH(EDATE(NZ$10,-$O206 + 1), 'I2 - Monthly Inflation'!$A$7:$A$414, 1), 1 + ($N206 = "RPI")*1) / $Q206)</f>
        <v>0</v>
      </c>
      <c r="OA206" s="1203" cm="1">
        <f t="array" ref="OA206">NG206 - IF($K206 = 0, 0, $K206 * ($F206 &lt;= OA$10) * ($I206 &gt; OA$10) * INDEX('I2 - Monthly Inflation'!$G$7:$H$414, MATCH(EDATE(OA$10,-$O206 + 1), 'I2 - Monthly Inflation'!$A$7:$A$414, 1), 1 + ($N206 = "RPI")*1) / $Q206)</f>
        <v>0</v>
      </c>
      <c r="OB206" s="1203" cm="1">
        <f t="array" ref="OB206">NH206 - IF($K206 = 0, 0, $K206 * ($F206 &lt;= OB$10) * ($I206 &gt; OB$10) * INDEX('I2 - Monthly Inflation'!$G$7:$H$414, MATCH(EDATE(OB$10,-$O206 + 1), 'I2 - Monthly Inflation'!$A$7:$A$414, 1), 1 + ($N206 = "RPI")*1) / $Q206)</f>
        <v>0</v>
      </c>
      <c r="OC206" s="1203" cm="1">
        <f t="array" ref="OC206">NI206 - IF($K206 = 0, 0, $K206 * ($F206 &lt;= OC$10) * ($I206 &gt; OC$10) * INDEX('I2 - Monthly Inflation'!$G$7:$H$414, MATCH(EDATE(OC$10,-$O206 + 1), 'I2 - Monthly Inflation'!$A$7:$A$414, 1), 1 + ($N206 = "RPI")*1) / $Q206)</f>
        <v>0</v>
      </c>
      <c r="OD206" s="1203" cm="1">
        <f t="array" ref="OD206">NJ206 - IF($K206 = 0, 0, $K206 * ($F206 &lt;= OD$10) * ($I206 &gt; OD$10) * INDEX('I2 - Monthly Inflation'!$G$7:$H$414, MATCH(EDATE(OD$10,-$O206 + 1), 'I2 - Monthly Inflation'!$A$7:$A$414, 1), 1 + ($N206 = "RPI")*1) / $Q206)</f>
        <v>0</v>
      </c>
      <c r="OE206" s="1203" cm="1">
        <f t="array" ref="OE206">NK206 - IF($K206 = 0, 0, $K206 * ($F206 &lt;= OE$10) * ($I206 &gt; OE$10) * INDEX('I2 - Monthly Inflation'!$G$7:$H$414, MATCH(EDATE(OE$10,-$O206 + 1), 'I2 - Monthly Inflation'!$A$7:$A$414, 1), 1 + ($N206 = "RPI")*1) / $Q206)</f>
        <v>0</v>
      </c>
      <c r="OF206" s="1203" cm="1">
        <f t="array" ref="OF206">NL206 - IF($K206 = 0, 0, $K206 * ($F206 &lt;= OF$10) * ($I206 &gt; OF$10) * INDEX('I2 - Monthly Inflation'!$G$7:$H$414, MATCH(EDATE(OF$10,-$O206 + 1), 'I2 - Monthly Inflation'!$A$7:$A$414, 1), 1 + ($N206 = "RPI")*1) / $Q206)</f>
        <v>0</v>
      </c>
      <c r="OG206" s="1202" cm="1">
        <f t="array" ref="OG206">NM206 - IF($K206 = 0, 0, $K206 * ($F206 &lt;= OG$10) * ($I206 &gt; OG$10) * INDEX('I2 - Monthly Inflation'!$G$7:$H$414, MATCH(EDATE(OG$10,-$O206 + 1), 'I2 - Monthly Inflation'!$A$7:$A$414, 1), 1 + ($N206 = "RPI")*1) / $Q206)</f>
        <v>0</v>
      </c>
    </row>
    <row r="207" spans="1:397">
      <c r="A207" s="1217">
        <f t="shared" si="6034"/>
        <v>196</v>
      </c>
      <c r="B207" s="1217" t="str" cm="1">
        <f t="array" ref="B207">IFERROR(INDEX('F6 - Debt Dataset'!$C$3:$C$502, MATCH($B$7 &amp; $A207, 'F6 - Debt Dataset'!$E$3:$E$502 &amp; 'F6 - Debt Dataset'!$DF$3:$DF$502, 0)), "-")</f>
        <v>-</v>
      </c>
      <c r="C207" s="1217" t="str" cm="1">
        <f t="array" ref="C207">IFERROR(INDEX('F6 - Debt Dataset'!$A$3:$A$502, MATCH($B$7 &amp; $A207, 'F6 - Debt Dataset'!$E$3:$E$502 &amp; 'F6 - Debt Dataset'!$DF$3:$DF$502, 0)), "-")</f>
        <v>-</v>
      </c>
      <c r="D207" s="1217" t="str" cm="1">
        <f t="array" ref="D207">IFERROR(INDEX('F6 - Debt Dataset'!$B$3:$B$502, MATCH($B$7 &amp; $A207, 'F6 - Debt Dataset'!$E$3:$E$502 &amp; 'F6 - Debt Dataset'!$DF$3:$DF$502, 0)), "-")</f>
        <v>-</v>
      </c>
      <c r="E207" s="1217" t="str" cm="1">
        <f t="array" ref="E207">IFERROR(INDEX('F6 - Debt Dataset'!$H$3:$H$502, MATCH($B$7 &amp; $A207, 'F6 - Debt Dataset'!$E$3:$E$502 &amp; 'F6 - Debt Dataset'!$DF$3:$DF$502, 0)), "-")</f>
        <v>-</v>
      </c>
      <c r="F207" s="1221" t="str" cm="1">
        <f t="array" ref="F207">IFERROR(INDEX('F6 - Debt Dataset'!$J$3:$J$502, MATCH($B$7 &amp;$A207, 'F6 - Debt Dataset'!$E$3:$E$502 &amp; 'F6 - Debt Dataset'!$DF$3:$DF$502, 0)), "-")</f>
        <v>-</v>
      </c>
      <c r="G207" s="1221" t="str" cm="1">
        <f t="array" ref="G207">IFERROR(INDEX('F6 - Debt Dataset'!$K$3:$K$502, MATCH($B$7 &amp;$A207, 'F6 - Debt Dataset'!$E$3:$E$502 &amp; 'F6 - Debt Dataset'!$DF$3:$DF$502, 0)), "-")</f>
        <v>-</v>
      </c>
      <c r="H207" s="1221" t="str" cm="1">
        <f t="array" ref="H207">IFERROR(INDEX('F6 - Debt Dataset'!$L$3:$L$502, MATCH($B$7 &amp;$A207, 'F6 - Debt Dataset'!$E$3:$E$502 &amp; 'F6 - Debt Dataset'!$DF$3:$DF$502, 0)), "-")</f>
        <v>-</v>
      </c>
      <c r="I207" s="1221" t="str">
        <f t="shared" si="5814"/>
        <v>-</v>
      </c>
      <c r="J207" s="1217" t="str" cm="1">
        <f t="array" ref="J207">IFERROR(INDEX('F6 - Debt Dataset'!$N$3:$N$502, MATCH($B$7 &amp;$A207, 'F6 - Debt Dataset'!$E$3:$E$502 &amp; 'F6 - Debt Dataset'!$DF$3:$DF$502, 0)), "-")</f>
        <v>-</v>
      </c>
      <c r="K207" s="1220" cm="1">
        <f t="array" ref="K207">IFERROR(INDEX('F6 - Debt Dataset'!$S$3:$S$502, MATCH($B$7 &amp; $A207, 'F6 - Debt Dataset'!$E$3:$E$502 &amp; 'F6 - Debt Dataset'!$DF$3:$DF$502, 0)), 0)</f>
        <v>0</v>
      </c>
      <c r="L207" s="1219" cm="1">
        <f t="array" ref="L207">IFERROR(INDEX('F6 - Debt Dataset'!$W$3:$W$502, MATCH($B$7 &amp; $A207, 'F6 - Debt Dataset'!$E$3:$E$502 &amp; 'F6 - Debt Dataset'!$DF$3:$DF$502, 0)), 0)</f>
        <v>0</v>
      </c>
      <c r="M207" s="1218" t="str" cm="1">
        <f t="array" ref="M207">IFERROR(INDEX('F6 - Debt Dataset'!$E$3:$E$502, MATCH($B$7 &amp; $A207, 'F6 - Debt Dataset'!$E$3:$E$502 &amp; 'F6 - Debt Dataset'!$DF$3:$DF$502, 0)), "-")</f>
        <v>-</v>
      </c>
      <c r="N207" s="1218" t="str" cm="1">
        <f t="array" ref="N207">IFERROR(INDEX('F6 - Debt Dataset'!$Y$3:$Y$502, MATCH($B$7 &amp; $A207, 'F6 - Debt Dataset'!$E$3:$E$502 &amp; 'F6 - Debt Dataset'!$DF$3:$DF$502, 0)), "-")</f>
        <v>-</v>
      </c>
      <c r="O207" s="1220" cm="1">
        <f t="array" ref="O207">IFERROR(INDEX('F6 - Debt Dataset'!$Z$3:$Z$502, MATCH($B$7 &amp; $A207, 'F6 - Debt Dataset'!$E$3:$E$502 &amp; 'F6 - Debt Dataset'!$DF$3:$DF$502, 0)), 0)</f>
        <v>0</v>
      </c>
      <c r="P207" s="1325" cm="1">
        <f t="array" ref="P207">IFERROR(INDEX('F6 - Debt Dataset'!$AA$3:$AA$502, MATCH($B$7 &amp; $A207, 'F6 - Debt Dataset'!$E$3:$E$502 &amp; 'F6 - Debt Dataset'!$DF$3:$DF$502, 0)), 0)</f>
        <v>0</v>
      </c>
      <c r="Q207" s="1325" cm="1">
        <f t="array" ref="Q207">IFERROR(IF(P207=0, INDEX('I2 - Monthly Inflation'!$G$7:$H$414, MATCH(EOMONTH(EDATE(F207,-O207),0), 'I2 - Monthly Inflation'!$A$7:$A$390, 0), 1 + (N207 = "RPI")), P207), 0)</f>
        <v>0</v>
      </c>
      <c r="R207" s="1217" t="str">
        <f t="shared" si="5815"/>
        <v>-</v>
      </c>
      <c r="S207" s="1217" t="str">
        <f t="shared" si="5816"/>
        <v>-</v>
      </c>
      <c r="T207" s="1216" t="str" cm="1">
        <f t="array" ref="T207">IFERROR(INDEX('F6 - Debt Dataset'!$AH$3:$AH$502, MATCH($B$7 &amp; $A207, 'F6 - Debt Dataset'!$E$3:$E$502 &amp; 'F6 - Debt Dataset'!$DF$3:$DF$502, 0)), "-")</f>
        <v>-</v>
      </c>
      <c r="U207" s="1324">
        <f t="shared" si="5812"/>
        <v>0</v>
      </c>
      <c r="V207" s="1214">
        <f t="shared" si="5812"/>
        <v>0</v>
      </c>
      <c r="W207" s="1214">
        <f t="shared" si="5812"/>
        <v>0</v>
      </c>
      <c r="X207" s="1214">
        <f t="shared" si="5812"/>
        <v>0</v>
      </c>
      <c r="Y207" s="1214">
        <f t="shared" si="5812"/>
        <v>0</v>
      </c>
      <c r="Z207" s="1214">
        <f t="shared" si="5812"/>
        <v>0</v>
      </c>
      <c r="AA207" s="1214">
        <f t="shared" si="5812"/>
        <v>0</v>
      </c>
      <c r="AB207" s="1214">
        <f t="shared" si="5812"/>
        <v>0</v>
      </c>
      <c r="AC207" s="1214">
        <f t="shared" si="5812"/>
        <v>0</v>
      </c>
      <c r="AD207" s="1214">
        <f t="shared" si="5812"/>
        <v>0</v>
      </c>
      <c r="AE207" s="1214">
        <f t="shared" si="5812"/>
        <v>0</v>
      </c>
      <c r="AF207" s="1214">
        <f t="shared" si="5812"/>
        <v>0</v>
      </c>
      <c r="AG207" s="1214">
        <f t="shared" si="5812"/>
        <v>0</v>
      </c>
      <c r="AH207" s="1214">
        <f t="shared" si="5812"/>
        <v>0</v>
      </c>
      <c r="AI207" s="1214">
        <f t="shared" si="5817"/>
        <v>0</v>
      </c>
      <c r="AJ207" s="1214">
        <f t="shared" si="5817"/>
        <v>0</v>
      </c>
      <c r="AK207" s="1214">
        <f t="shared" si="5817"/>
        <v>0</v>
      </c>
      <c r="AL207" s="1214">
        <f t="shared" si="5817"/>
        <v>0</v>
      </c>
      <c r="AM207" s="1214">
        <f t="shared" si="5817"/>
        <v>0</v>
      </c>
      <c r="AN207" s="1209">
        <f t="shared" si="5818"/>
        <v>0</v>
      </c>
      <c r="AO207" s="1203">
        <f t="shared" si="5819"/>
        <v>0</v>
      </c>
      <c r="AP207" s="1203">
        <f t="shared" si="5820"/>
        <v>0</v>
      </c>
      <c r="AQ207" s="1203">
        <f t="shared" si="5821"/>
        <v>0</v>
      </c>
      <c r="AR207" s="1203">
        <f t="shared" si="5822"/>
        <v>0</v>
      </c>
      <c r="AS207" s="1203">
        <f t="shared" si="5823"/>
        <v>0</v>
      </c>
      <c r="AT207" s="1203">
        <f t="shared" si="5824"/>
        <v>0</v>
      </c>
      <c r="AU207" s="1203">
        <f t="shared" si="5825"/>
        <v>0</v>
      </c>
      <c r="AV207" s="1203">
        <f t="shared" si="5826"/>
        <v>0</v>
      </c>
      <c r="AW207" s="1203">
        <f t="shared" si="5827"/>
        <v>0</v>
      </c>
      <c r="AX207" s="1203">
        <f t="shared" si="5828"/>
        <v>0</v>
      </c>
      <c r="AY207" s="1203">
        <f t="shared" si="5829"/>
        <v>0</v>
      </c>
      <c r="AZ207" s="1203">
        <f t="shared" si="5830"/>
        <v>0</v>
      </c>
      <c r="BA207" s="1203">
        <f t="shared" si="5831"/>
        <v>0</v>
      </c>
      <c r="BB207" s="1203">
        <f t="shared" si="5832"/>
        <v>0</v>
      </c>
      <c r="BC207" s="1203">
        <f t="shared" si="5833"/>
        <v>0</v>
      </c>
      <c r="BD207" s="1203">
        <f t="shared" si="5624"/>
        <v>0</v>
      </c>
      <c r="BE207" s="1203">
        <f t="shared" si="5625"/>
        <v>0</v>
      </c>
      <c r="BF207" s="1203">
        <f t="shared" si="5626"/>
        <v>0</v>
      </c>
      <c r="BG207" s="1209">
        <f t="shared" si="5834"/>
        <v>0</v>
      </c>
      <c r="BH207" s="1203">
        <f t="shared" si="5835"/>
        <v>0</v>
      </c>
      <c r="BI207" s="1203">
        <f t="shared" si="5836"/>
        <v>0</v>
      </c>
      <c r="BJ207" s="1203">
        <f t="shared" si="5837"/>
        <v>0</v>
      </c>
      <c r="BK207" s="1203">
        <f t="shared" si="5838"/>
        <v>0</v>
      </c>
      <c r="BL207" s="1203">
        <f t="shared" si="5839"/>
        <v>0</v>
      </c>
      <c r="BM207" s="1203">
        <f t="shared" si="5840"/>
        <v>0</v>
      </c>
      <c r="BN207" s="1203">
        <f t="shared" si="5841"/>
        <v>0</v>
      </c>
      <c r="BO207" s="1203">
        <f t="shared" si="5842"/>
        <v>0</v>
      </c>
      <c r="BP207" s="1203">
        <f t="shared" si="5843"/>
        <v>0</v>
      </c>
      <c r="BQ207" s="1203">
        <f t="shared" si="5844"/>
        <v>0</v>
      </c>
      <c r="BR207" s="1203">
        <f t="shared" si="5845"/>
        <v>0</v>
      </c>
      <c r="BS207" s="1203">
        <f t="shared" si="5846"/>
        <v>0</v>
      </c>
      <c r="BT207" s="1203">
        <f t="shared" si="5847"/>
        <v>0</v>
      </c>
      <c r="BU207" s="1538">
        <f t="shared" si="5848"/>
        <v>0</v>
      </c>
      <c r="BV207" s="1538">
        <f t="shared" si="5849"/>
        <v>0</v>
      </c>
      <c r="BW207" s="1538">
        <f t="shared" si="5627"/>
        <v>0</v>
      </c>
      <c r="BX207" s="1538">
        <f t="shared" si="5628"/>
        <v>0</v>
      </c>
      <c r="BY207" s="1538">
        <f t="shared" si="5629"/>
        <v>0</v>
      </c>
      <c r="BZ207" s="1209" cm="1">
        <f t="array" ref="BZ207">IF($K207 = 0, 0, ($I207 &gt;= BZ$9) * ($F207 &lt;= BZ$10) * INDEX('I2 - Monthly Inflation'!$G$7:$H$414, MATCH(EDATE(MIN(BZ$10,$I207)+1,-$O207+1), 'I2 - Monthly Inflation'!$A$7:$A$414, 1), 1 + ($N207 = "RPI")*1))</f>
        <v>0</v>
      </c>
      <c r="CA207" s="1203" cm="1">
        <f t="array" ref="CA207">IF($K207 = 0, 0, ($I207 &gt;= CA$9) * ($F207 &lt;= CA$10) * INDEX('I2 - Monthly Inflation'!$G$7:$H$414, MATCH(EDATE(MIN(CA$10,$I207)+1,-$O207+1), 'I2 - Monthly Inflation'!$A$7:$A$414, 1), 1 + ($N207 = "RPI")*1))</f>
        <v>0</v>
      </c>
      <c r="CB207" s="1203" cm="1">
        <f t="array" ref="CB207">IF($K207 = 0, 0, ($I207 &gt;= CB$9) * ($F207 &lt;= CB$10) * INDEX('I2 - Monthly Inflation'!$G$7:$H$414, MATCH(EDATE(MIN(CB$10,$I207)+1,-$O207+1), 'I2 - Monthly Inflation'!$A$7:$A$414, 1), 1 + ($N207 = "RPI")*1))</f>
        <v>0</v>
      </c>
      <c r="CC207" s="1203" cm="1">
        <f t="array" ref="CC207">IF($K207 = 0, 0, ($I207 &gt;= CC$9) * ($F207 &lt;= CC$10) * INDEX('I2 - Monthly Inflation'!$G$7:$H$414, MATCH(EDATE(MIN(CC$10,$I207)+1,-$O207+1), 'I2 - Monthly Inflation'!$A$7:$A$414, 1), 1 + ($N207 = "RPI")*1))</f>
        <v>0</v>
      </c>
      <c r="CD207" s="1203" cm="1">
        <f t="array" ref="CD207">IF($K207 = 0, 0, ($I207 &gt;= CD$9) * ($F207 &lt;= CD$10) * INDEX('I2 - Monthly Inflation'!$G$7:$H$414, MATCH(EDATE(MIN(CD$10,$I207)+1,-$O207+1), 'I2 - Monthly Inflation'!$A$7:$A$414, 1), 1 + ($N207 = "RPI")*1))</f>
        <v>0</v>
      </c>
      <c r="CE207" s="1203" cm="1">
        <f t="array" ref="CE207">IF($K207 = 0, 0, ($I207 &gt;= CE$9) * ($F207 &lt;= CE$10) * INDEX('I2 - Monthly Inflation'!$G$7:$H$414, MATCH(EDATE(MIN(CE$10,$I207)+1,-$O207+1), 'I2 - Monthly Inflation'!$A$7:$A$414, 1), 1 + ($N207 = "RPI")*1))</f>
        <v>0</v>
      </c>
      <c r="CF207" s="1203" cm="1">
        <f t="array" ref="CF207">IF($K207 = 0, 0, ($I207 &gt;= CF$9) * ($F207 &lt;= CF$10) * INDEX('I2 - Monthly Inflation'!$G$7:$H$414, MATCH(EDATE(MIN(CF$10,$I207)+1,-$O207+1), 'I2 - Monthly Inflation'!$A$7:$A$414, 1), 1 + ($N207 = "RPI")*1))</f>
        <v>0</v>
      </c>
      <c r="CG207" s="1203" cm="1">
        <f t="array" ref="CG207">IF($K207 = 0, 0, ($I207 &gt;= CG$9) * ($F207 &lt;= CG$10) * INDEX('I2 - Monthly Inflation'!$G$7:$H$414, MATCH(EDATE(MIN(CG$10,$I207)+1,-$O207+1), 'I2 - Monthly Inflation'!$A$7:$A$414, 1), 1 + ($N207 = "RPI")*1))</f>
        <v>0</v>
      </c>
      <c r="CH207" s="1203" cm="1">
        <f t="array" ref="CH207">IF($K207 = 0, 0, ($I207 &gt;= CH$9) * ($F207 &lt;= CH$10) * INDEX('I2 - Monthly Inflation'!$G$7:$H$414, MATCH(EDATE(MIN(CH$10,$I207)+1,-$O207+1), 'I2 - Monthly Inflation'!$A$7:$A$414, 1), 1 + ($N207 = "RPI")*1))</f>
        <v>0</v>
      </c>
      <c r="CI207" s="1203" cm="1">
        <f t="array" ref="CI207">IF($K207 = 0, 0, ($I207 &gt;= CI$9) * ($F207 &lt;= CI$10) * INDEX('I2 - Monthly Inflation'!$G$7:$H$414, MATCH(EDATE(MIN(CI$10,$I207)+1,-$O207+1), 'I2 - Monthly Inflation'!$A$7:$A$414, 1), 1 + ($N207 = "RPI")*1))</f>
        <v>0</v>
      </c>
      <c r="CJ207" s="1203" cm="1">
        <f t="array" ref="CJ207">IF($K207 = 0, 0, ($I207 &gt;= CJ$9) * ($F207 &lt;= CJ$10) * INDEX('I2 - Monthly Inflation'!$G$7:$H$414, MATCH(EDATE(MIN(CJ$10,$I207)+1,-$O207+1), 'I2 - Monthly Inflation'!$A$7:$A$414, 1), 1 + ($N207 = "RPI")*1))</f>
        <v>0</v>
      </c>
      <c r="CK207" s="1203" cm="1">
        <f t="array" ref="CK207">IF($K207 = 0, 0, ($I207 &gt;= CK$9) * ($F207 &lt;= CK$10) * INDEX('I2 - Monthly Inflation'!$G$7:$H$414, MATCH(EDATE(MIN(CK$10,$I207)+1,-$O207+1), 'I2 - Monthly Inflation'!$A$7:$A$414, 1), 1 + ($N207 = "RPI")*1))</f>
        <v>0</v>
      </c>
      <c r="CL207" s="1203" cm="1">
        <f t="array" ref="CL207">IF($K207 = 0, 0, ($I207 &gt;= CL$9) * ($F207 &lt;= CL$10) * INDEX('I2 - Monthly Inflation'!$G$7:$H$414, MATCH(EDATE(MIN(CL$10,$I207)+1,-$O207+1), 'I2 - Monthly Inflation'!$A$7:$A$414, 1), 1 + ($N207 = "RPI")*1))</f>
        <v>0</v>
      </c>
      <c r="CM207" s="1203" cm="1">
        <f t="array" ref="CM207">IF($K207 = 0, 0, ($I207 &gt;= CM$9) * ($F207 &lt;= CM$10) * INDEX('I2 - Monthly Inflation'!$G$7:$H$414, MATCH(EDATE(MIN(CM$10,$I207)+1,-$O207+1), 'I2 - Monthly Inflation'!$A$7:$A$414, 1), 1 + ($N207 = "RPI")*1))</f>
        <v>0</v>
      </c>
      <c r="CN207" s="1203" cm="1">
        <f t="array" ref="CN207">IF($K207 = 0, 0, ($I207 &gt;= CN$9) * ($F207 &lt;= CN$10) * INDEX('I2 - Monthly Inflation'!$G$7:$H$414, MATCH(EDATE(MIN(CN$10,$I207)+1,-$O207+1), 'I2 - Monthly Inflation'!$A$7:$A$414, 1), 1 + ($N207 = "RPI")*1))</f>
        <v>0</v>
      </c>
      <c r="CO207" s="1203" cm="1">
        <f t="array" ref="CO207">IF($K207 = 0, 0, ($I207 &gt;= CO$9) * ($F207 &lt;= CO$10) * INDEX('I2 - Monthly Inflation'!$G$7:$H$414, MATCH(EDATE(MIN(CO$10,$I207)+1,-$O207+1), 'I2 - Monthly Inflation'!$A$7:$A$414, 1), 1 + ($N207 = "RPI")*1))</f>
        <v>0</v>
      </c>
      <c r="CP207" s="1203" cm="1">
        <f t="array" ref="CP207">IF($K207 = 0, 0, ($I207 &gt;= CP$9) * ($F207 &lt;= CP$10) * INDEX('I2 - Monthly Inflation'!$G$7:$H$414, MATCH(EDATE(MIN(CP$10,$I207)+1,-$O207+1), 'I2 - Monthly Inflation'!$A$7:$A$414, 1), 1 + ($N207 = "RPI")*1))</f>
        <v>0</v>
      </c>
      <c r="CQ207" s="1203" cm="1">
        <f t="array" ref="CQ207">IF($K207 = 0, 0, ($I207 &gt;= CQ$9) * ($F207 &lt;= CQ$10) * INDEX('I2 - Monthly Inflation'!$G$7:$H$414, MATCH(EDATE(MIN(CQ$10,$I207)+1,-$O207+1), 'I2 - Monthly Inflation'!$A$7:$A$414, 1), 1 + ($N207 = "RPI")*1))</f>
        <v>0</v>
      </c>
      <c r="CR207" s="1202" cm="1">
        <f t="array" ref="CR207">IF($K207 = 0, 0, ($I207 &gt;= CR$9) * ($F207 &lt;= CR$10) * INDEX('I2 - Monthly Inflation'!$G$7:$H$414, MATCH(EDATE(MIN(CR$10,$I207)+1,-$O207+1), 'I2 - Monthly Inflation'!$A$7:$A$414, 1), 1 + ($N207 = "RPI")*1))</f>
        <v>0</v>
      </c>
      <c r="CS207" s="1323">
        <f t="shared" si="5850"/>
        <v>0</v>
      </c>
      <c r="CT207" s="1323">
        <f t="shared" si="5851"/>
        <v>0</v>
      </c>
      <c r="CU207" s="1323">
        <f t="shared" si="5852"/>
        <v>0</v>
      </c>
      <c r="CV207" s="1323">
        <f t="shared" si="5853"/>
        <v>0</v>
      </c>
      <c r="CW207" s="1323">
        <f t="shared" si="5854"/>
        <v>0</v>
      </c>
      <c r="CX207" s="1323">
        <f t="shared" si="5855"/>
        <v>0</v>
      </c>
      <c r="CY207" s="1323">
        <f t="shared" si="5856"/>
        <v>0</v>
      </c>
      <c r="CZ207" s="1323">
        <f t="shared" si="5857"/>
        <v>0</v>
      </c>
      <c r="DA207" s="1323">
        <f t="shared" si="5858"/>
        <v>0</v>
      </c>
      <c r="DB207" s="1323">
        <f t="shared" si="5859"/>
        <v>0</v>
      </c>
      <c r="DC207" s="1323">
        <f t="shared" si="5860"/>
        <v>0</v>
      </c>
      <c r="DD207" s="1323">
        <f t="shared" si="5861"/>
        <v>0</v>
      </c>
      <c r="DE207" s="1323">
        <f t="shared" si="5862"/>
        <v>0</v>
      </c>
      <c r="DF207" s="1323">
        <f t="shared" si="5863"/>
        <v>0</v>
      </c>
      <c r="DG207" s="1323">
        <f t="shared" si="5864"/>
        <v>0</v>
      </c>
      <c r="DH207" s="1323">
        <f t="shared" si="5630"/>
        <v>0</v>
      </c>
      <c r="DI207" s="1323">
        <f t="shared" si="5631"/>
        <v>0</v>
      </c>
      <c r="DJ207" s="1323">
        <f t="shared" si="5632"/>
        <v>0</v>
      </c>
      <c r="DK207" s="1209">
        <f t="shared" si="5865"/>
        <v>0</v>
      </c>
      <c r="DL207" s="1203">
        <f t="shared" si="5866"/>
        <v>0</v>
      </c>
      <c r="DM207" s="1203">
        <f t="shared" si="5867"/>
        <v>0</v>
      </c>
      <c r="DN207" s="1203">
        <f t="shared" si="5868"/>
        <v>0</v>
      </c>
      <c r="DO207" s="1203">
        <f t="shared" si="5869"/>
        <v>0</v>
      </c>
      <c r="DP207" s="1203">
        <f t="shared" si="5870"/>
        <v>0</v>
      </c>
      <c r="DQ207" s="1203">
        <f t="shared" si="5871"/>
        <v>0</v>
      </c>
      <c r="DR207" s="1203">
        <f t="shared" si="5872"/>
        <v>0</v>
      </c>
      <c r="DS207" s="1203">
        <f t="shared" si="5873"/>
        <v>0</v>
      </c>
      <c r="DT207" s="1203">
        <f t="shared" si="5874"/>
        <v>0</v>
      </c>
      <c r="DU207" s="1203">
        <f t="shared" si="5875"/>
        <v>0</v>
      </c>
      <c r="DV207" s="1203">
        <f t="shared" si="5876"/>
        <v>0</v>
      </c>
      <c r="DW207" s="1203">
        <f t="shared" si="5877"/>
        <v>0</v>
      </c>
      <c r="DX207" s="1203">
        <f t="shared" si="5878"/>
        <v>0</v>
      </c>
      <c r="DY207" s="1203">
        <f t="shared" si="5879"/>
        <v>0</v>
      </c>
      <c r="DZ207" s="1203">
        <f t="shared" si="5633"/>
        <v>0</v>
      </c>
      <c r="EA207" s="1203">
        <f t="shared" si="5634"/>
        <v>0</v>
      </c>
      <c r="EB207" s="1203">
        <f t="shared" si="5635"/>
        <v>0</v>
      </c>
      <c r="EC207" s="1209">
        <f t="shared" si="5880"/>
        <v>0</v>
      </c>
      <c r="ED207" s="1203">
        <f t="shared" si="5881"/>
        <v>0</v>
      </c>
      <c r="EE207" s="1203">
        <f t="shared" si="5882"/>
        <v>0</v>
      </c>
      <c r="EF207" s="1203">
        <f t="shared" si="5883"/>
        <v>0</v>
      </c>
      <c r="EG207" s="1203">
        <f t="shared" si="5884"/>
        <v>0</v>
      </c>
      <c r="EH207" s="1203">
        <f t="shared" si="5885"/>
        <v>0</v>
      </c>
      <c r="EI207" s="1203">
        <f t="shared" si="5886"/>
        <v>0</v>
      </c>
      <c r="EJ207" s="1203">
        <f t="shared" si="5887"/>
        <v>0</v>
      </c>
      <c r="EK207" s="1203">
        <f t="shared" si="5888"/>
        <v>0</v>
      </c>
      <c r="EL207" s="1203">
        <f t="shared" si="5889"/>
        <v>0</v>
      </c>
      <c r="EM207" s="1203">
        <f t="shared" si="5890"/>
        <v>0</v>
      </c>
      <c r="EN207" s="1203">
        <f t="shared" si="5891"/>
        <v>0</v>
      </c>
      <c r="EO207" s="1203">
        <f t="shared" si="5892"/>
        <v>0</v>
      </c>
      <c r="EP207" s="1203">
        <f t="shared" si="5893"/>
        <v>0</v>
      </c>
      <c r="EQ207" s="1203">
        <f t="shared" si="5894"/>
        <v>0</v>
      </c>
      <c r="ER207" s="1203">
        <f t="shared" si="5636"/>
        <v>0</v>
      </c>
      <c r="ES207" s="1203">
        <f t="shared" si="5637"/>
        <v>0</v>
      </c>
      <c r="ET207" s="1203">
        <f t="shared" si="5638"/>
        <v>0</v>
      </c>
      <c r="EU207" s="1543">
        <f t="shared" si="5895"/>
        <v>0</v>
      </c>
      <c r="EV207" s="1323">
        <f t="shared" si="5896"/>
        <v>0</v>
      </c>
      <c r="EW207" s="1323">
        <f t="shared" si="5897"/>
        <v>0</v>
      </c>
      <c r="EX207" s="1323">
        <f t="shared" si="5898"/>
        <v>0</v>
      </c>
      <c r="EY207" s="1323">
        <f t="shared" si="5899"/>
        <v>0</v>
      </c>
      <c r="EZ207" s="1323">
        <f t="shared" si="5900"/>
        <v>0</v>
      </c>
      <c r="FA207" s="1323">
        <f t="shared" si="5901"/>
        <v>0</v>
      </c>
      <c r="FB207" s="1323">
        <f t="shared" si="5902"/>
        <v>0</v>
      </c>
      <c r="FC207" s="1323">
        <f t="shared" si="5903"/>
        <v>0</v>
      </c>
      <c r="FD207" s="1323">
        <f t="shared" si="5904"/>
        <v>0</v>
      </c>
      <c r="FE207" s="1323">
        <f t="shared" si="5905"/>
        <v>0</v>
      </c>
      <c r="FF207" s="1323">
        <f t="shared" si="5906"/>
        <v>0</v>
      </c>
      <c r="FG207" s="1323">
        <f t="shared" si="5907"/>
        <v>0</v>
      </c>
      <c r="FH207" s="1323">
        <f t="shared" si="5908"/>
        <v>0</v>
      </c>
      <c r="FI207" s="1323">
        <f t="shared" si="5909"/>
        <v>0</v>
      </c>
      <c r="FJ207" s="1323">
        <f t="shared" si="5910"/>
        <v>0</v>
      </c>
      <c r="FK207" s="1323">
        <f t="shared" si="5911"/>
        <v>0</v>
      </c>
      <c r="FL207" s="1323">
        <f t="shared" si="6035"/>
        <v>0</v>
      </c>
      <c r="FM207" s="1543">
        <f t="shared" si="5912"/>
        <v>0</v>
      </c>
      <c r="FN207" s="1546">
        <f t="shared" si="5913"/>
        <v>0</v>
      </c>
      <c r="FO207" s="1546">
        <f t="shared" si="6036"/>
        <v>0</v>
      </c>
      <c r="FP207" s="1546">
        <f t="shared" si="5914"/>
        <v>0</v>
      </c>
      <c r="FQ207" s="1546">
        <f t="shared" si="5915"/>
        <v>0</v>
      </c>
      <c r="FR207" s="1546">
        <f t="shared" si="5916"/>
        <v>0</v>
      </c>
      <c r="FS207" s="1546">
        <f t="shared" si="5917"/>
        <v>0</v>
      </c>
      <c r="FT207" s="1546">
        <f t="shared" si="5918"/>
        <v>0</v>
      </c>
      <c r="FU207" s="1546">
        <f t="shared" si="5919"/>
        <v>0</v>
      </c>
      <c r="FV207" s="1546">
        <f t="shared" si="5920"/>
        <v>0</v>
      </c>
      <c r="FW207" s="1546">
        <f t="shared" si="5921"/>
        <v>0</v>
      </c>
      <c r="FX207" s="1546">
        <f t="shared" si="5922"/>
        <v>0</v>
      </c>
      <c r="FY207" s="1546">
        <f t="shared" si="5923"/>
        <v>0</v>
      </c>
      <c r="FZ207" s="1546">
        <f t="shared" si="5924"/>
        <v>0</v>
      </c>
      <c r="GA207" s="1546">
        <f t="shared" si="5925"/>
        <v>0</v>
      </c>
      <c r="GB207" s="1546">
        <f t="shared" si="5639"/>
        <v>0</v>
      </c>
      <c r="GC207" s="1546">
        <f t="shared" si="5926"/>
        <v>0</v>
      </c>
      <c r="GD207" s="1546">
        <f t="shared" si="5927"/>
        <v>0</v>
      </c>
      <c r="GE207" s="1209">
        <f t="shared" si="5928"/>
        <v>0</v>
      </c>
      <c r="GF207" s="1203">
        <f t="shared" si="5929"/>
        <v>0</v>
      </c>
      <c r="GG207" s="1203">
        <f t="shared" si="5930"/>
        <v>0</v>
      </c>
      <c r="GH207" s="1203">
        <f t="shared" si="5931"/>
        <v>0</v>
      </c>
      <c r="GI207" s="1203">
        <f t="shared" si="5932"/>
        <v>0</v>
      </c>
      <c r="GJ207" s="1203">
        <f t="shared" si="5933"/>
        <v>0</v>
      </c>
      <c r="GK207" s="1203">
        <f t="shared" si="5934"/>
        <v>0</v>
      </c>
      <c r="GL207" s="1203">
        <f t="shared" si="5935"/>
        <v>0</v>
      </c>
      <c r="GM207" s="1203">
        <f t="shared" si="5936"/>
        <v>0</v>
      </c>
      <c r="GN207" s="1203">
        <f t="shared" si="5937"/>
        <v>0</v>
      </c>
      <c r="GO207" s="1203">
        <f t="shared" si="5938"/>
        <v>0</v>
      </c>
      <c r="GP207" s="1203">
        <f t="shared" si="5939"/>
        <v>0</v>
      </c>
      <c r="GQ207" s="1203">
        <f t="shared" si="5940"/>
        <v>0</v>
      </c>
      <c r="GR207" s="1203">
        <f t="shared" si="5941"/>
        <v>0</v>
      </c>
      <c r="GS207" s="1203">
        <f t="shared" si="5942"/>
        <v>0</v>
      </c>
      <c r="GT207" s="1203">
        <f t="shared" si="5640"/>
        <v>0</v>
      </c>
      <c r="GU207" s="1203">
        <f t="shared" si="5641"/>
        <v>0</v>
      </c>
      <c r="GV207" s="1203">
        <f t="shared" si="5642"/>
        <v>0</v>
      </c>
      <c r="GW207" s="1209">
        <f t="shared" si="5943"/>
        <v>0</v>
      </c>
      <c r="GX207" s="1203">
        <f t="shared" si="5944"/>
        <v>0</v>
      </c>
      <c r="GY207" s="1203">
        <f t="shared" si="5945"/>
        <v>0</v>
      </c>
      <c r="GZ207" s="1203">
        <f t="shared" si="5946"/>
        <v>0</v>
      </c>
      <c r="HA207" s="1203">
        <f t="shared" si="5947"/>
        <v>0</v>
      </c>
      <c r="HB207" s="1203">
        <f t="shared" si="5948"/>
        <v>0</v>
      </c>
      <c r="HC207" s="1203">
        <f t="shared" si="5949"/>
        <v>0</v>
      </c>
      <c r="HD207" s="1203">
        <f t="shared" si="5950"/>
        <v>0</v>
      </c>
      <c r="HE207" s="1203">
        <f t="shared" si="5951"/>
        <v>0</v>
      </c>
      <c r="HF207" s="1203">
        <f t="shared" si="5952"/>
        <v>0</v>
      </c>
      <c r="HG207" s="1203">
        <f t="shared" si="5953"/>
        <v>0</v>
      </c>
      <c r="HH207" s="1203">
        <f t="shared" si="5954"/>
        <v>0</v>
      </c>
      <c r="HI207" s="1203">
        <f t="shared" si="5955"/>
        <v>0</v>
      </c>
      <c r="HJ207" s="1203">
        <f t="shared" si="5956"/>
        <v>0</v>
      </c>
      <c r="HK207" s="1203">
        <f t="shared" si="5957"/>
        <v>0</v>
      </c>
      <c r="HL207" s="1203">
        <f t="shared" si="5643"/>
        <v>0</v>
      </c>
      <c r="HM207" s="1203">
        <f t="shared" si="5644"/>
        <v>0</v>
      </c>
      <c r="HN207" s="1202">
        <f t="shared" si="5645"/>
        <v>0</v>
      </c>
      <c r="HP207" s="1322">
        <f t="shared" si="5958"/>
        <v>0</v>
      </c>
      <c r="HQ207" s="1321">
        <f t="shared" si="5959"/>
        <v>0</v>
      </c>
      <c r="HR207" s="1321">
        <f t="shared" si="5960"/>
        <v>0</v>
      </c>
      <c r="HS207" s="1321">
        <f t="shared" si="5961"/>
        <v>0</v>
      </c>
      <c r="HT207" s="1321">
        <f t="shared" si="5962"/>
        <v>0</v>
      </c>
      <c r="HU207" s="1321">
        <f t="shared" si="5963"/>
        <v>0</v>
      </c>
      <c r="HV207" s="1321">
        <f t="shared" si="5964"/>
        <v>0</v>
      </c>
      <c r="HW207" s="1321">
        <f t="shared" si="5965"/>
        <v>0</v>
      </c>
      <c r="HX207" s="1321">
        <f t="shared" si="5966"/>
        <v>0</v>
      </c>
      <c r="HY207" s="1321">
        <f t="shared" si="5967"/>
        <v>0</v>
      </c>
      <c r="HZ207" s="1321">
        <f t="shared" si="5968"/>
        <v>0</v>
      </c>
      <c r="IA207" s="1321">
        <f t="shared" si="5969"/>
        <v>0</v>
      </c>
      <c r="IB207" s="1321">
        <f t="shared" si="5970"/>
        <v>0</v>
      </c>
      <c r="IC207" s="1321">
        <f t="shared" si="5971"/>
        <v>0</v>
      </c>
      <c r="ID207" s="1321">
        <f t="shared" si="5972"/>
        <v>0</v>
      </c>
      <c r="IE207" s="1321">
        <f t="shared" si="5646"/>
        <v>0</v>
      </c>
      <c r="IF207" s="1321">
        <f t="shared" si="5647"/>
        <v>0</v>
      </c>
      <c r="IG207" s="1321">
        <f t="shared" si="5648"/>
        <v>0</v>
      </c>
      <c r="IH207" s="1322">
        <f t="shared" si="5973"/>
        <v>0</v>
      </c>
      <c r="II207" s="1321">
        <f t="shared" si="5974"/>
        <v>0</v>
      </c>
      <c r="IJ207" s="1321">
        <f t="shared" si="5975"/>
        <v>0</v>
      </c>
      <c r="IK207" s="1321">
        <f t="shared" si="5976"/>
        <v>0</v>
      </c>
      <c r="IL207" s="1321">
        <f t="shared" si="5977"/>
        <v>0</v>
      </c>
      <c r="IM207" s="1321">
        <f t="shared" si="5978"/>
        <v>0</v>
      </c>
      <c r="IN207" s="1321">
        <f t="shared" si="5979"/>
        <v>0</v>
      </c>
      <c r="IO207" s="1321">
        <f t="shared" si="5980"/>
        <v>0</v>
      </c>
      <c r="IP207" s="1321">
        <f t="shared" si="5981"/>
        <v>0</v>
      </c>
      <c r="IQ207" s="1321">
        <f t="shared" si="5982"/>
        <v>0</v>
      </c>
      <c r="IR207" s="1321">
        <f t="shared" si="5983"/>
        <v>0</v>
      </c>
      <c r="IS207" s="1321">
        <f t="shared" si="5984"/>
        <v>0</v>
      </c>
      <c r="IT207" s="1321">
        <f t="shared" si="5985"/>
        <v>0</v>
      </c>
      <c r="IU207" s="1321">
        <f t="shared" si="5986"/>
        <v>0</v>
      </c>
      <c r="IV207" s="1321">
        <f t="shared" si="5987"/>
        <v>0</v>
      </c>
      <c r="IW207" s="1321">
        <f t="shared" si="5649"/>
        <v>0</v>
      </c>
      <c r="IX207" s="1321">
        <f t="shared" si="5650"/>
        <v>0</v>
      </c>
      <c r="IY207" s="1321">
        <f t="shared" si="5651"/>
        <v>0</v>
      </c>
      <c r="IZ207" s="1570">
        <f t="shared" si="6037"/>
        <v>0</v>
      </c>
      <c r="JA207" s="1571">
        <f t="shared" si="5988"/>
        <v>0</v>
      </c>
      <c r="JB207" s="1571">
        <f t="shared" si="5989"/>
        <v>0</v>
      </c>
      <c r="JC207" s="1571">
        <f t="shared" si="5990"/>
        <v>0</v>
      </c>
      <c r="JD207" s="1571">
        <f t="shared" si="5991"/>
        <v>0</v>
      </c>
      <c r="JE207" s="1571">
        <f t="shared" si="5992"/>
        <v>0</v>
      </c>
      <c r="JF207" s="1571">
        <f t="shared" si="5993"/>
        <v>0</v>
      </c>
      <c r="JG207" s="1571">
        <f t="shared" si="5994"/>
        <v>0</v>
      </c>
      <c r="JH207" s="1571">
        <f t="shared" si="5995"/>
        <v>0</v>
      </c>
      <c r="JI207" s="1571">
        <f t="shared" si="5996"/>
        <v>0</v>
      </c>
      <c r="JJ207" s="1571">
        <f t="shared" si="5997"/>
        <v>0</v>
      </c>
      <c r="JK207" s="1571">
        <f t="shared" si="5998"/>
        <v>0</v>
      </c>
      <c r="JL207" s="1571">
        <f t="shared" si="5999"/>
        <v>0</v>
      </c>
      <c r="JM207" s="1571">
        <f t="shared" si="6000"/>
        <v>0</v>
      </c>
      <c r="JN207" s="1571">
        <f t="shared" si="6001"/>
        <v>0</v>
      </c>
      <c r="JO207" s="1571">
        <f t="shared" si="6002"/>
        <v>0</v>
      </c>
      <c r="JP207" s="1571">
        <f t="shared" si="6003"/>
        <v>0</v>
      </c>
      <c r="JQ207" s="1572">
        <f t="shared" si="6004"/>
        <v>0</v>
      </c>
      <c r="JS207" s="1204"/>
      <c r="JT207" s="1208" cm="1">
        <f t="array" ref="JT207">IF($K207= 0, 0, $K207 * ($F207 &lt; JT$9) * ($I207 &gt;= JT$9) * INDEX('I2 - Monthly Inflation'!$G$7:$H$414, MATCH(EDATE(MAX(JT$9, $F207),-$O207 + 1), 'I2 - Monthly Inflation'!$A$7:$A$414, 1), 1 + ($N207 = "RPI")*1) / $Q207)</f>
        <v>0</v>
      </c>
      <c r="JU207" s="1206">
        <f t="shared" si="6005"/>
        <v>0</v>
      </c>
      <c r="JV207" s="1206">
        <f t="shared" si="6006"/>
        <v>0</v>
      </c>
      <c r="JW207" s="1206">
        <f t="shared" si="6007"/>
        <v>0</v>
      </c>
      <c r="JX207" s="1206">
        <f t="shared" si="6008"/>
        <v>0</v>
      </c>
      <c r="JY207" s="1206">
        <f t="shared" si="6009"/>
        <v>0</v>
      </c>
      <c r="JZ207" s="1206">
        <f t="shared" si="6010"/>
        <v>0</v>
      </c>
      <c r="KA207" s="1206">
        <f t="shared" si="6011"/>
        <v>0</v>
      </c>
      <c r="KB207" s="1206">
        <f t="shared" si="6012"/>
        <v>0</v>
      </c>
      <c r="KC207" s="1206">
        <f t="shared" si="6013"/>
        <v>0</v>
      </c>
      <c r="KD207" s="1206">
        <f t="shared" si="6014"/>
        <v>0</v>
      </c>
      <c r="KE207" s="1206">
        <f t="shared" si="6015"/>
        <v>0</v>
      </c>
      <c r="KF207" s="1206">
        <f t="shared" si="6016"/>
        <v>0</v>
      </c>
      <c r="KG207" s="1206">
        <f t="shared" si="6017"/>
        <v>0</v>
      </c>
      <c r="KH207" s="1206">
        <f t="shared" si="6018"/>
        <v>0</v>
      </c>
      <c r="KI207" s="1206">
        <f t="shared" si="5652"/>
        <v>0</v>
      </c>
      <c r="KJ207" s="1206">
        <f t="shared" si="5653"/>
        <v>0</v>
      </c>
      <c r="KK207" s="1205">
        <f t="shared" si="5654"/>
        <v>0</v>
      </c>
      <c r="KM207" s="1204"/>
      <c r="KN207" s="1203">
        <f t="shared" si="5813"/>
        <v>0</v>
      </c>
      <c r="KO207" s="1203">
        <f t="shared" si="5813"/>
        <v>0</v>
      </c>
      <c r="KP207" s="1203">
        <f t="shared" si="5813"/>
        <v>0</v>
      </c>
      <c r="KQ207" s="1203">
        <f t="shared" si="5813"/>
        <v>0</v>
      </c>
      <c r="KR207" s="1203">
        <f t="shared" si="5813"/>
        <v>0</v>
      </c>
      <c r="KS207" s="1203">
        <f t="shared" si="5813"/>
        <v>0</v>
      </c>
      <c r="KT207" s="1203">
        <f t="shared" si="5813"/>
        <v>0</v>
      </c>
      <c r="KU207" s="1203">
        <f t="shared" si="5813"/>
        <v>0</v>
      </c>
      <c r="KV207" s="1203">
        <f t="shared" si="5813"/>
        <v>0</v>
      </c>
      <c r="KW207" s="1203">
        <f t="shared" si="5813"/>
        <v>0</v>
      </c>
      <c r="KX207" s="1203">
        <f t="shared" si="5813"/>
        <v>0</v>
      </c>
      <c r="KY207" s="1203">
        <f t="shared" si="5813"/>
        <v>0</v>
      </c>
      <c r="KZ207" s="1203">
        <f t="shared" si="5813"/>
        <v>0</v>
      </c>
      <c r="LA207" s="1203">
        <f t="shared" si="5813"/>
        <v>0</v>
      </c>
      <c r="LB207" s="1203">
        <f t="shared" si="5813"/>
        <v>0</v>
      </c>
      <c r="LC207" s="1203">
        <f t="shared" si="5813"/>
        <v>0</v>
      </c>
      <c r="LD207" s="1203">
        <f t="shared" si="5813"/>
        <v>0</v>
      </c>
      <c r="LE207" s="1202">
        <f t="shared" si="5813"/>
        <v>0</v>
      </c>
      <c r="LG207" s="1204"/>
      <c r="LH207" s="1203" cm="1">
        <f t="array" ref="LH207">IF($K207 = 0, 0, $K207 * ($I207 &gt;=  LH$9) * ($F207 &lt;= LH$10) *
 (INDEX('I2 - Monthly Inflation'!$G$7:$H$414, MATCH(EDATE(MIN(LH$10, $I207),-$O207 + 1), 'I2 - Monthly Inflation'!$A$7:$A$414, 1), 1 + ($N207 = "RPI")*1) -
  ((KN207 &lt;&gt; 0) * $Q207 + (KN207 = 0) * INDEX('I2 - Monthly Inflation'!$G$7:$H$414, MATCH(EDATE(LH$9,-$O207 + 1), 'I2 - Monthly Inflation'!$A$7:$A$414, 1), 1 + ($N207 = "RPI")*1)))/ $Q207)</f>
        <v>0</v>
      </c>
      <c r="LI207" s="1203" cm="1">
        <f t="array" ref="LI207">IF($K207 = 0, 0, $K207 * ($I207 &gt;=  LI$9) * ($F207 &lt;= LI$10) *
 (INDEX('I2 - Monthly Inflation'!$G$7:$H$414, MATCH(EDATE(MIN(LI$10, $I207),-$O207 + 1), 'I2 - Monthly Inflation'!$A$7:$A$414, 1), 1 + ($N207 = "RPI")*1) -
  ((KO207 &lt;&gt; 0) * $Q207 + (KO207 = 0) * INDEX('I2 - Monthly Inflation'!$G$7:$H$414, MATCH(EDATE(LI$9,-$O207 + 1), 'I2 - Monthly Inflation'!$A$7:$A$414, 1), 1 + ($N207 = "RPI")*1)))/ $Q207)</f>
        <v>0</v>
      </c>
      <c r="LJ207" s="1203" cm="1">
        <f t="array" ref="LJ207">IF($K207 = 0, 0, $K207 * ($I207 &gt;=  LJ$9) * ($F207 &lt;= LJ$10) *
 (INDEX('I2 - Monthly Inflation'!$G$7:$H$414, MATCH(EDATE(MIN(LJ$10, $I207),-$O207 + 1), 'I2 - Monthly Inflation'!$A$7:$A$414, 1), 1 + ($N207 = "RPI")*1) -
  ((KP207 &lt;&gt; 0) * $Q207 + (KP207 = 0) * INDEX('I2 - Monthly Inflation'!$G$7:$H$414, MATCH(EDATE(LJ$9,-$O207 + 1), 'I2 - Monthly Inflation'!$A$7:$A$414, 1), 1 + ($N207 = "RPI")*1)))/ $Q207)</f>
        <v>0</v>
      </c>
      <c r="LK207" s="1203" cm="1">
        <f t="array" ref="LK207">IF($K207 = 0, 0, $K207 * ($I207 &gt;=  LK$9) * ($F207 &lt;= LK$10) *
 (INDEX('I2 - Monthly Inflation'!$G$7:$H$414, MATCH(EDATE(MIN(LK$10, $I207),-$O207 + 1), 'I2 - Monthly Inflation'!$A$7:$A$414, 1), 1 + ($N207 = "RPI")*1) -
  ((KQ207 &lt;&gt; 0) * $Q207 + (KQ207 = 0) * INDEX('I2 - Monthly Inflation'!$G$7:$H$414, MATCH(EDATE(LK$9,-$O207 + 1), 'I2 - Monthly Inflation'!$A$7:$A$414, 1), 1 + ($N207 = "RPI")*1)))/ $Q207)</f>
        <v>0</v>
      </c>
      <c r="LL207" s="1203" cm="1">
        <f t="array" ref="LL207">IF($K207 = 0, 0, $K207 * ($I207 &gt;=  LL$9) * ($F207 &lt;= LL$10) *
 (INDEX('I2 - Monthly Inflation'!$G$7:$H$414, MATCH(EDATE(MIN(LL$10, $I207),-$O207 + 1), 'I2 - Monthly Inflation'!$A$7:$A$414, 1), 1 + ($N207 = "RPI")*1) -
  ((KR207 &lt;&gt; 0) * $Q207 + (KR207 = 0) * INDEX('I2 - Monthly Inflation'!$G$7:$H$414, MATCH(EDATE(LL$9,-$O207 + 1), 'I2 - Monthly Inflation'!$A$7:$A$414, 1), 1 + ($N207 = "RPI")*1)))/ $Q207)</f>
        <v>0</v>
      </c>
      <c r="LM207" s="1203" cm="1">
        <f t="array" ref="LM207">IF($K207 = 0, 0, $K207 * ($I207 &gt;=  LM$9) * ($F207 &lt;= LM$10) *
 (INDEX('I2 - Monthly Inflation'!$G$7:$H$414, MATCH(EDATE(MIN(LM$10, $I207),-$O207 + 1), 'I2 - Monthly Inflation'!$A$7:$A$414, 1), 1 + ($N207 = "RPI")*1) -
  ((KS207 &lt;&gt; 0) * $Q207 + (KS207 = 0) * INDEX('I2 - Monthly Inflation'!$G$7:$H$414, MATCH(EDATE(LM$9,-$O207 + 1), 'I2 - Monthly Inflation'!$A$7:$A$414, 1), 1 + ($N207 = "RPI")*1)))/ $Q207)</f>
        <v>0</v>
      </c>
      <c r="LN207" s="1203" cm="1">
        <f t="array" ref="LN207">IF($K207 = 0, 0, $K207 * ($I207 &gt;=  LN$9) * ($F207 &lt;= LN$10) *
 (INDEX('I2 - Monthly Inflation'!$G$7:$H$414, MATCH(EDATE(MIN(LN$10, $I207),-$O207 + 1), 'I2 - Monthly Inflation'!$A$7:$A$414, 1), 1 + ($N207 = "RPI")*1) -
  ((KT207 &lt;&gt; 0) * $Q207 + (KT207 = 0) * INDEX('I2 - Monthly Inflation'!$G$7:$H$414, MATCH(EDATE(LN$9,-$O207 + 1), 'I2 - Monthly Inflation'!$A$7:$A$414, 1), 1 + ($N207 = "RPI")*1)))/ $Q207)</f>
        <v>0</v>
      </c>
      <c r="LO207" s="1203" cm="1">
        <f t="array" ref="LO207">IF($K207 = 0, 0, $K207 * ($I207 &gt;=  LO$9) * ($F207 &lt;= LO$10) *
 (INDEX('I2 - Monthly Inflation'!$G$7:$H$414, MATCH(EDATE(MIN(LO$10, $I207),-$O207 + 1), 'I2 - Monthly Inflation'!$A$7:$A$414, 1), 1 + ($N207 = "RPI")*1) -
  ((KU207 &lt;&gt; 0) * $Q207 + (KU207 = 0) * INDEX('I2 - Monthly Inflation'!$G$7:$H$414, MATCH(EDATE(LO$9,-$O207 + 1), 'I2 - Monthly Inflation'!$A$7:$A$414, 1), 1 + ($N207 = "RPI")*1)))/ $Q207)</f>
        <v>0</v>
      </c>
      <c r="LP207" s="1203" cm="1">
        <f t="array" ref="LP207">IF($K207 = 0, 0, $K207 * ($I207 &gt;=  LP$9) * ($F207 &lt;= LP$10) *
 (INDEX('I2 - Monthly Inflation'!$G$7:$H$414, MATCH(EDATE(MIN(LP$10, $I207),-$O207 + 1), 'I2 - Monthly Inflation'!$A$7:$A$414, 1), 1 + ($N207 = "RPI")*1) -
  ((KV207 &lt;&gt; 0) * $Q207 + (KV207 = 0) * INDEX('I2 - Monthly Inflation'!$G$7:$H$414, MATCH(EDATE(LP$9,-$O207 + 1), 'I2 - Monthly Inflation'!$A$7:$A$414, 1), 1 + ($N207 = "RPI")*1)))/ $Q207)</f>
        <v>0</v>
      </c>
      <c r="LQ207" s="1203" cm="1">
        <f t="array" ref="LQ207">IF($K207 = 0, 0, $K207 * ($I207 &gt;=  LQ$9) * ($F207 &lt;= LQ$10) *
 (INDEX('I2 - Monthly Inflation'!$G$7:$H$414, MATCH(EDATE(MIN(LQ$10, $I207),-$O207 + 1), 'I2 - Monthly Inflation'!$A$7:$A$414, 1), 1 + ($N207 = "RPI")*1) -
  ((KW207 &lt;&gt; 0) * $Q207 + (KW207 = 0) * INDEX('I2 - Monthly Inflation'!$G$7:$H$414, MATCH(EDATE(LQ$9,-$O207 + 1), 'I2 - Monthly Inflation'!$A$7:$A$414, 1), 1 + ($N207 = "RPI")*1)))/ $Q207)</f>
        <v>0</v>
      </c>
      <c r="LR207" s="1203" cm="1">
        <f t="array" ref="LR207">IF($K207 = 0, 0, $K207 * ($I207 &gt;=  LR$9) * ($F207 &lt;= LR$10) *
 (INDEX('I2 - Monthly Inflation'!$G$7:$H$414, MATCH(EDATE(MIN(LR$10, $I207),-$O207 + 1), 'I2 - Monthly Inflation'!$A$7:$A$414, 1), 1 + ($N207 = "RPI")*1) -
  ((KX207 &lt;&gt; 0) * $Q207 + (KX207 = 0) * INDEX('I2 - Monthly Inflation'!$G$7:$H$414, MATCH(EDATE(LR$9,-$O207 + 1), 'I2 - Monthly Inflation'!$A$7:$A$414, 1), 1 + ($N207 = "RPI")*1)))/ $Q207)</f>
        <v>0</v>
      </c>
      <c r="LS207" s="1203" cm="1">
        <f t="array" ref="LS207">IF($K207 = 0, 0, $K207 * ($I207 &gt;=  LS$9) * ($F207 &lt;= LS$10) *
 (INDEX('I2 - Monthly Inflation'!$G$7:$H$414, MATCH(EDATE(MIN(LS$10, $I207),-$O207 + 1), 'I2 - Monthly Inflation'!$A$7:$A$414, 1), 1 + ($N207 = "RPI")*1) -
  ((KY207 &lt;&gt; 0) * $Q207 + (KY207 = 0) * INDEX('I2 - Monthly Inflation'!$G$7:$H$414, MATCH(EDATE(LS$9,-$O207 + 1), 'I2 - Monthly Inflation'!$A$7:$A$414, 1), 1 + ($N207 = "RPI")*1)))/ $Q207)</f>
        <v>0</v>
      </c>
      <c r="LT207" s="1203" cm="1">
        <f t="array" ref="LT207">IF($K207 = 0, 0, $K207 * ($I207 &gt;=  LT$9) * ($F207 &lt;= LT$10) *
 (INDEX('I2 - Monthly Inflation'!$G$7:$H$414, MATCH(EDATE(MIN(LT$10, $I207),-$O207 + 1), 'I2 - Monthly Inflation'!$A$7:$A$414, 1), 1 + ($N207 = "RPI")*1) -
  ((KZ207 &lt;&gt; 0) * $Q207 + (KZ207 = 0) * INDEX('I2 - Monthly Inflation'!$G$7:$H$414, MATCH(EDATE(LT$9,-$O207 + 1), 'I2 - Monthly Inflation'!$A$7:$A$414, 1), 1 + ($N207 = "RPI")*1)))/ $Q207)</f>
        <v>0</v>
      </c>
      <c r="LU207" s="1203" cm="1">
        <f t="array" ref="LU207">IF($K207 = 0, 0, $K207 * ($I207 &gt;=  LU$9) * ($F207 &lt;= LU$10) *
 (INDEX('I2 - Monthly Inflation'!$G$7:$H$414, MATCH(EDATE(MIN(LU$10, $I207),-$O207 + 1), 'I2 - Monthly Inflation'!$A$7:$A$414, 1), 1 + ($N207 = "RPI")*1) -
  ((LA207 &lt;&gt; 0) * $Q207 + (LA207 = 0) * INDEX('I2 - Monthly Inflation'!$G$7:$H$414, MATCH(EDATE(LU$9,-$O207 + 1), 'I2 - Monthly Inflation'!$A$7:$A$414, 1), 1 + ($N207 = "RPI")*1)))/ $Q207)</f>
        <v>0</v>
      </c>
      <c r="LV207" s="1203" cm="1">
        <f t="array" ref="LV207">IF($K207 = 0, 0, $K207 * ($I207 &gt;=  LV$9) * ($F207 &lt;= LV$10) *
 (INDEX('I2 - Monthly Inflation'!$G$7:$H$414, MATCH(EDATE(MIN(LV$10, $I207),-$O207 + 1), 'I2 - Monthly Inflation'!$A$7:$A$414, 1), 1 + ($N207 = "RPI")*1) -
  ((LB207 &lt;&gt; 0) * $Q207 + (LB207 = 0) * INDEX('I2 - Monthly Inflation'!$G$7:$H$414, MATCH(EDATE(LV$9,-$O207 + 1), 'I2 - Monthly Inflation'!$A$7:$A$414, 1), 1 + ($N207 = "RPI")*1)))/ $Q207)</f>
        <v>0</v>
      </c>
      <c r="LW207" s="1203" cm="1">
        <f t="array" ref="LW207">IF($K207 = 0, 0, $K207 * ($I207 &gt;=  LW$9) * ($F207 &lt;= LW$10) *
 (INDEX('I2 - Monthly Inflation'!$G$7:$H$414, MATCH(EDATE(MIN(LW$10, $I207),-$O207 + 1), 'I2 - Monthly Inflation'!$A$7:$A$414, 1), 1 + ($N207 = "RPI")*1) -
  ((LC207 &lt;&gt; 0) * $Q207 + (LC207 = 0) * INDEX('I2 - Monthly Inflation'!$G$7:$H$414, MATCH(EDATE(LW$9,-$O207 + 1), 'I2 - Monthly Inflation'!$A$7:$A$414, 1), 1 + ($N207 = "RPI")*1)))/ $Q207)</f>
        <v>0</v>
      </c>
      <c r="LX207" s="1203" cm="1">
        <f t="array" ref="LX207">IF($K207 = 0, 0, $K207 * ($I207 &gt;=  LX$9) * ($F207 &lt;= LX$10) *
 (INDEX('I2 - Monthly Inflation'!$G$7:$H$414, MATCH(EDATE(MIN(LX$10, $I207),-$O207 + 1), 'I2 - Monthly Inflation'!$A$7:$A$414, 1), 1 + ($N207 = "RPI")*1) -
  ((LD207 &lt;&gt; 0) * $Q207 + (LD207 = 0) * INDEX('I2 - Monthly Inflation'!$G$7:$H$414, MATCH(EDATE(LX$9,-$O207 + 1), 'I2 - Monthly Inflation'!$A$7:$A$414, 1), 1 + ($N207 = "RPI")*1)))/ $Q207)</f>
        <v>0</v>
      </c>
      <c r="LY207" s="1202" cm="1">
        <f t="array" ref="LY207">IF($K207 = 0, 0, $K207 * ($I207 &gt;=  LY$9) * ($F207 &lt;= LY$10) *
 (INDEX('I2 - Monthly Inflation'!$G$7:$H$414, MATCH(EDATE(MIN(LY$10, $I207),-$O207 + 1), 'I2 - Monthly Inflation'!$A$7:$A$414, 1), 1 + ($N207 = "RPI")*1) -
  ((LE207 &lt;&gt; 0) * $Q207 + (LE207 = 0) * INDEX('I2 - Monthly Inflation'!$G$7:$H$414, MATCH(EDATE(LY$9,-$O207 + 1), 'I2 - Monthly Inflation'!$A$7:$A$414, 1), 1 + ($N207 = "RPI")*1)))/ $Q207)</f>
        <v>0</v>
      </c>
      <c r="MA207" s="1204"/>
      <c r="MB207" s="1203" cm="1">
        <f t="array" ref="MB207">IF($K207= 0, 0, - $K207 * ($I207 &gt;= MB$9) * ($I207 &lt;= MB$10) * INDEX('I2 - Monthly Inflation'!$G$7:$H$414, MATCH(EDATE($I207,-$O207 + 1), 'I2 - Monthly Inflation'!$A$7:$A$414, 1),  1 + ($N207 = "RPI")*1) / $Q207)</f>
        <v>0</v>
      </c>
      <c r="MC207" s="1203" cm="1">
        <f t="array" ref="MC207">IF($K207= 0, 0, - $K207 * ($I207 &gt;= MC$9) * ($I207 &lt;= MC$10) * INDEX('I2 - Monthly Inflation'!$G$7:$H$414, MATCH(EDATE($I207,-$O207 + 1), 'I2 - Monthly Inflation'!$A$7:$A$414, 1),  1 + ($N207 = "RPI")*1) / $Q207)</f>
        <v>0</v>
      </c>
      <c r="MD207" s="1203" cm="1">
        <f t="array" ref="MD207">IF($K207= 0, 0, - $K207 * ($I207 &gt;= MD$9) * ($I207 &lt;= MD$10) * INDEX('I2 - Monthly Inflation'!$G$7:$H$414, MATCH(EDATE($I207,-$O207 + 1), 'I2 - Monthly Inflation'!$A$7:$A$414, 1),  1 + ($N207 = "RPI")*1) / $Q207)</f>
        <v>0</v>
      </c>
      <c r="ME207" s="1203" cm="1">
        <f t="array" ref="ME207">IF($K207= 0, 0, - $K207 * ($I207 &gt;= ME$9) * ($I207 &lt;= ME$10) * INDEX('I2 - Monthly Inflation'!$G$7:$H$414, MATCH(EDATE($I207,-$O207 + 1), 'I2 - Monthly Inflation'!$A$7:$A$414, 1),  1 + ($N207 = "RPI")*1) / $Q207)</f>
        <v>0</v>
      </c>
      <c r="MF207" s="1203" cm="1">
        <f t="array" ref="MF207">IF($K207= 0, 0, - $K207 * ($I207 &gt;= MF$9) * ($I207 &lt;= MF$10) * INDEX('I2 - Monthly Inflation'!$G$7:$H$414, MATCH(EDATE($I207,-$O207 + 1), 'I2 - Monthly Inflation'!$A$7:$A$414, 1),  1 + ($N207 = "RPI")*1) / $Q207)</f>
        <v>0</v>
      </c>
      <c r="MG207" s="1203" cm="1">
        <f t="array" ref="MG207">IF($K207= 0, 0, - $K207 * ($I207 &gt;= MG$9) * ($I207 &lt;= MG$10) * INDEX('I2 - Monthly Inflation'!$G$7:$H$414, MATCH(EDATE($I207,-$O207 + 1), 'I2 - Monthly Inflation'!$A$7:$A$414, 1),  1 + ($N207 = "RPI")*1) / $Q207)</f>
        <v>0</v>
      </c>
      <c r="MH207" s="1203" cm="1">
        <f t="array" ref="MH207">IF($K207= 0, 0, - $K207 * ($I207 &gt;= MH$9) * ($I207 &lt;= MH$10) * INDEX('I2 - Monthly Inflation'!$G$7:$H$414, MATCH(EDATE($I207,-$O207 + 1), 'I2 - Monthly Inflation'!$A$7:$A$414, 1),  1 + ($N207 = "RPI")*1) / $Q207)</f>
        <v>0</v>
      </c>
      <c r="MI207" s="1203" cm="1">
        <f t="array" ref="MI207">IF($K207= 0, 0, - $K207 * ($I207 &gt;= MI$9) * ($I207 &lt;= MI$10) * INDEX('I2 - Monthly Inflation'!$G$7:$H$414, MATCH(EDATE($I207,-$O207 + 1), 'I2 - Monthly Inflation'!$A$7:$A$414, 1),  1 + ($N207 = "RPI")*1) / $Q207)</f>
        <v>0</v>
      </c>
      <c r="MJ207" s="1203" cm="1">
        <f t="array" ref="MJ207">IF($K207= 0, 0, - $K207 * ($I207 &gt;= MJ$9) * ($I207 &lt;= MJ$10) * INDEX('I2 - Monthly Inflation'!$G$7:$H$414, MATCH(EDATE($I207,-$O207 + 1), 'I2 - Monthly Inflation'!$A$7:$A$414, 1),  1 + ($N207 = "RPI")*1) / $Q207)</f>
        <v>0</v>
      </c>
      <c r="MK207" s="1203" cm="1">
        <f t="array" ref="MK207">IF($K207= 0, 0, - $K207 * ($I207 &gt;= MK$9) * ($I207 &lt;= MK$10) * INDEX('I2 - Monthly Inflation'!$G$7:$H$414, MATCH(EDATE($I207,-$O207 + 1), 'I2 - Monthly Inflation'!$A$7:$A$414, 1),  1 + ($N207 = "RPI")*1) / $Q207)</f>
        <v>0</v>
      </c>
      <c r="ML207" s="1203" cm="1">
        <f t="array" ref="ML207">IF($K207= 0, 0, - $K207 * ($I207 &gt;= ML$9) * ($I207 &lt;= ML$10) * INDEX('I2 - Monthly Inflation'!$G$7:$H$414, MATCH(EDATE($I207,-$O207 + 1), 'I2 - Monthly Inflation'!$A$7:$A$414, 1),  1 + ($N207 = "RPI")*1) / $Q207)</f>
        <v>0</v>
      </c>
      <c r="MM207" s="1203" cm="1">
        <f t="array" ref="MM207">IF($K207= 0, 0, - $K207 * ($I207 &gt;= MM$9) * ($I207 &lt;= MM$10) * INDEX('I2 - Monthly Inflation'!$G$7:$H$414, MATCH(EDATE($I207,-$O207 + 1), 'I2 - Monthly Inflation'!$A$7:$A$414, 1),  1 + ($N207 = "RPI")*1) / $Q207)</f>
        <v>0</v>
      </c>
      <c r="MN207" s="1203" cm="1">
        <f t="array" ref="MN207">IF($K207= 0, 0, - $K207 * ($I207 &gt;= MN$9) * ($I207 &lt;= MN$10) * INDEX('I2 - Monthly Inflation'!$G$7:$H$414, MATCH(EDATE($I207,-$O207 + 1), 'I2 - Monthly Inflation'!$A$7:$A$414, 1),  1 + ($N207 = "RPI")*1) / $Q207)</f>
        <v>0</v>
      </c>
      <c r="MO207" s="1203" cm="1">
        <f t="array" ref="MO207">IF($K207= 0, 0, - $K207 * ($I207 &gt;= MO$9) * ($I207 &lt;= MO$10) * INDEX('I2 - Monthly Inflation'!$G$7:$H$414, MATCH(EDATE($I207,-$O207 + 1), 'I2 - Monthly Inflation'!$A$7:$A$414, 1),  1 + ($N207 = "RPI")*1) / $Q207)</f>
        <v>0</v>
      </c>
      <c r="MP207" s="1203" cm="1">
        <f t="array" ref="MP207">IF($K207= 0, 0, - $K207 * ($I207 &gt;= MP$9) * ($I207 &lt;= MP$10) * INDEX('I2 - Monthly Inflation'!$G$7:$H$414, MATCH(EDATE($I207,-$O207 + 1), 'I2 - Monthly Inflation'!$A$7:$A$414, 1),  1 + ($N207 = "RPI")*1) / $Q207)</f>
        <v>0</v>
      </c>
      <c r="MQ207" s="1203" cm="1">
        <f t="array" ref="MQ207">IF($K207= 0, 0, - $K207 * ($I207 &gt;= MQ$9) * ($I207 &lt;= MQ$10) * INDEX('I2 - Monthly Inflation'!$G$7:$H$414, MATCH(EDATE($I207,-$O207 + 1), 'I2 - Monthly Inflation'!$A$7:$A$414, 1),  1 + ($N207 = "RPI")*1) / $Q207)</f>
        <v>0</v>
      </c>
      <c r="MR207" s="1203" cm="1">
        <f t="array" ref="MR207">IF($K207= 0, 0, - $K207 * ($I207 &gt;= MR$9) * ($I207 &lt;= MR$10) * INDEX('I2 - Monthly Inflation'!$G$7:$H$414, MATCH(EDATE($I207,-$O207 + 1), 'I2 - Monthly Inflation'!$A$7:$A$414, 1),  1 + ($N207 = "RPI")*1) / $Q207)</f>
        <v>0</v>
      </c>
      <c r="MS207" s="1202" cm="1">
        <f t="array" ref="MS207">IF($K207= 0, 0, - $K207 * ($I207 &gt;= MS$9) * ($I207 &lt;= MS$10) * INDEX('I2 - Monthly Inflation'!$G$7:$H$414, MATCH(EDATE($I207,-$O207 + 1), 'I2 - Monthly Inflation'!$A$7:$A$414, 1),  1 + ($N207 = "RPI")*1) / $Q207)</f>
        <v>0</v>
      </c>
      <c r="MU207" s="1204"/>
      <c r="MV207" s="1203">
        <f t="shared" si="6019"/>
        <v>0</v>
      </c>
      <c r="MW207" s="1203">
        <f t="shared" si="6020"/>
        <v>0</v>
      </c>
      <c r="MX207" s="1203">
        <f t="shared" si="6021"/>
        <v>0</v>
      </c>
      <c r="MY207" s="1203">
        <f t="shared" si="6022"/>
        <v>0</v>
      </c>
      <c r="MZ207" s="1203">
        <f t="shared" si="6023"/>
        <v>0</v>
      </c>
      <c r="NA207" s="1203">
        <f t="shared" si="6024"/>
        <v>0</v>
      </c>
      <c r="NB207" s="1203">
        <f t="shared" si="6025"/>
        <v>0</v>
      </c>
      <c r="NC207" s="1203">
        <f t="shared" si="6026"/>
        <v>0</v>
      </c>
      <c r="ND207" s="1203">
        <f t="shared" si="6027"/>
        <v>0</v>
      </c>
      <c r="NE207" s="1203">
        <f t="shared" si="6028"/>
        <v>0</v>
      </c>
      <c r="NF207" s="1203">
        <f t="shared" si="6029"/>
        <v>0</v>
      </c>
      <c r="NG207" s="1203">
        <f t="shared" si="6030"/>
        <v>0</v>
      </c>
      <c r="NH207" s="1203">
        <f t="shared" si="6031"/>
        <v>0</v>
      </c>
      <c r="NI207" s="1203">
        <f t="shared" si="6032"/>
        <v>0</v>
      </c>
      <c r="NJ207" s="1203">
        <f t="shared" si="6033"/>
        <v>0</v>
      </c>
      <c r="NK207" s="1203">
        <f t="shared" si="5655"/>
        <v>0</v>
      </c>
      <c r="NL207" s="1203">
        <f t="shared" si="5656"/>
        <v>0</v>
      </c>
      <c r="NM207" s="1202">
        <f t="shared" si="5657"/>
        <v>0</v>
      </c>
      <c r="NO207" s="1204"/>
      <c r="NP207" s="1203" cm="1">
        <f t="array" ref="NP207">MV207 - IF($K207 = 0, 0, $K207 * ($F207 &lt;= NP$10) * ($I207 &gt; NP$10) * INDEX('I2 - Monthly Inflation'!$G$7:$H$414, MATCH(EDATE(NP$10,-$O207 + 1), 'I2 - Monthly Inflation'!$A$7:$A$414, 1), 1 + ($N207 = "RPI")*1) / $Q207)</f>
        <v>0</v>
      </c>
      <c r="NQ207" s="1203" cm="1">
        <f t="array" ref="NQ207">MW207 - IF($K207 = 0, 0, $K207 * ($F207 &lt;= NQ$10) * ($I207 &gt; NQ$10) * INDEX('I2 - Monthly Inflation'!$G$7:$H$414, MATCH(EDATE(NQ$10,-$O207 + 1), 'I2 - Monthly Inflation'!$A$7:$A$414, 1), 1 + ($N207 = "RPI")*1) / $Q207)</f>
        <v>0</v>
      </c>
      <c r="NR207" s="1203" cm="1">
        <f t="array" ref="NR207">MX207 - IF($K207 = 0, 0, $K207 * ($F207 &lt;= NR$10) * ($I207 &gt; NR$10) * INDEX('I2 - Monthly Inflation'!$G$7:$H$414, MATCH(EDATE(NR$10,-$O207 + 1), 'I2 - Monthly Inflation'!$A$7:$A$414, 1), 1 + ($N207 = "RPI")*1) / $Q207)</f>
        <v>0</v>
      </c>
      <c r="NS207" s="1203" cm="1">
        <f t="array" ref="NS207">MY207 - IF($K207 = 0, 0, $K207 * ($F207 &lt;= NS$10) * ($I207 &gt; NS$10) * INDEX('I2 - Monthly Inflation'!$G$7:$H$414, MATCH(EDATE(NS$10,-$O207 + 1), 'I2 - Monthly Inflation'!$A$7:$A$414, 1), 1 + ($N207 = "RPI")*1) / $Q207)</f>
        <v>0</v>
      </c>
      <c r="NT207" s="1203" cm="1">
        <f t="array" ref="NT207">MZ207 - IF($K207 = 0, 0, $K207 * ($F207 &lt;= NT$10) * ($I207 &gt; NT$10) * INDEX('I2 - Monthly Inflation'!$G$7:$H$414, MATCH(EDATE(NT$10,-$O207 + 1), 'I2 - Monthly Inflation'!$A$7:$A$414, 1), 1 + ($N207 = "RPI")*1) / $Q207)</f>
        <v>0</v>
      </c>
      <c r="NU207" s="1203" cm="1">
        <f t="array" ref="NU207">NA207 - IF($K207 = 0, 0, $K207 * ($F207 &lt;= NU$10) * ($I207 &gt; NU$10) * INDEX('I2 - Monthly Inflation'!$G$7:$H$414, MATCH(EDATE(NU$10,-$O207 + 1), 'I2 - Monthly Inflation'!$A$7:$A$414, 1), 1 + ($N207 = "RPI")*1) / $Q207)</f>
        <v>0</v>
      </c>
      <c r="NV207" s="1203" cm="1">
        <f t="array" ref="NV207">NB207 - IF($K207 = 0, 0, $K207 * ($F207 &lt;= NV$10) * ($I207 &gt; NV$10) * INDEX('I2 - Monthly Inflation'!$G$7:$H$414, MATCH(EDATE(NV$10,-$O207 + 1), 'I2 - Monthly Inflation'!$A$7:$A$414, 1), 1 + ($N207 = "RPI")*1) / $Q207)</f>
        <v>0</v>
      </c>
      <c r="NW207" s="1203" cm="1">
        <f t="array" ref="NW207">NC207 - IF($K207 = 0, 0, $K207 * ($F207 &lt;= NW$10) * ($I207 &gt; NW$10) * INDEX('I2 - Monthly Inflation'!$G$7:$H$414, MATCH(EDATE(NW$10,-$O207 + 1), 'I2 - Monthly Inflation'!$A$7:$A$414, 1), 1 + ($N207 = "RPI")*1) / $Q207)</f>
        <v>0</v>
      </c>
      <c r="NX207" s="1203" cm="1">
        <f t="array" ref="NX207">ND207 - IF($K207 = 0, 0, $K207 * ($F207 &lt;= NX$10) * ($I207 &gt; NX$10) * INDEX('I2 - Monthly Inflation'!$G$7:$H$414, MATCH(EDATE(NX$10,-$O207 + 1), 'I2 - Monthly Inflation'!$A$7:$A$414, 1), 1 + ($N207 = "RPI")*1) / $Q207)</f>
        <v>0</v>
      </c>
      <c r="NY207" s="1203" cm="1">
        <f t="array" ref="NY207">NE207 - IF($K207 = 0, 0, $K207 * ($F207 &lt;= NY$10) * ($I207 &gt; NY$10) * INDEX('I2 - Monthly Inflation'!$G$7:$H$414, MATCH(EDATE(NY$10,-$O207 + 1), 'I2 - Monthly Inflation'!$A$7:$A$414, 1), 1 + ($N207 = "RPI")*1) / $Q207)</f>
        <v>0</v>
      </c>
      <c r="NZ207" s="1203" cm="1">
        <f t="array" ref="NZ207">NF207 - IF($K207 = 0, 0, $K207 * ($F207 &lt;= NZ$10) * ($I207 &gt; NZ$10) * INDEX('I2 - Monthly Inflation'!$G$7:$H$414, MATCH(EDATE(NZ$10,-$O207 + 1), 'I2 - Monthly Inflation'!$A$7:$A$414, 1), 1 + ($N207 = "RPI")*1) / $Q207)</f>
        <v>0</v>
      </c>
      <c r="OA207" s="1203" cm="1">
        <f t="array" ref="OA207">NG207 - IF($K207 = 0, 0, $K207 * ($F207 &lt;= OA$10) * ($I207 &gt; OA$10) * INDEX('I2 - Monthly Inflation'!$G$7:$H$414, MATCH(EDATE(OA$10,-$O207 + 1), 'I2 - Monthly Inflation'!$A$7:$A$414, 1), 1 + ($N207 = "RPI")*1) / $Q207)</f>
        <v>0</v>
      </c>
      <c r="OB207" s="1203" cm="1">
        <f t="array" ref="OB207">NH207 - IF($K207 = 0, 0, $K207 * ($F207 &lt;= OB$10) * ($I207 &gt; OB$10) * INDEX('I2 - Monthly Inflation'!$G$7:$H$414, MATCH(EDATE(OB$10,-$O207 + 1), 'I2 - Monthly Inflation'!$A$7:$A$414, 1), 1 + ($N207 = "RPI")*1) / $Q207)</f>
        <v>0</v>
      </c>
      <c r="OC207" s="1203" cm="1">
        <f t="array" ref="OC207">NI207 - IF($K207 = 0, 0, $K207 * ($F207 &lt;= OC$10) * ($I207 &gt; OC$10) * INDEX('I2 - Monthly Inflation'!$G$7:$H$414, MATCH(EDATE(OC$10,-$O207 + 1), 'I2 - Monthly Inflation'!$A$7:$A$414, 1), 1 + ($N207 = "RPI")*1) / $Q207)</f>
        <v>0</v>
      </c>
      <c r="OD207" s="1203" cm="1">
        <f t="array" ref="OD207">NJ207 - IF($K207 = 0, 0, $K207 * ($F207 &lt;= OD$10) * ($I207 &gt; OD$10) * INDEX('I2 - Monthly Inflation'!$G$7:$H$414, MATCH(EDATE(OD$10,-$O207 + 1), 'I2 - Monthly Inflation'!$A$7:$A$414, 1), 1 + ($N207 = "RPI")*1) / $Q207)</f>
        <v>0</v>
      </c>
      <c r="OE207" s="1203" cm="1">
        <f t="array" ref="OE207">NK207 - IF($K207 = 0, 0, $K207 * ($F207 &lt;= OE$10) * ($I207 &gt; OE$10) * INDEX('I2 - Monthly Inflation'!$G$7:$H$414, MATCH(EDATE(OE$10,-$O207 + 1), 'I2 - Monthly Inflation'!$A$7:$A$414, 1), 1 + ($N207 = "RPI")*1) / $Q207)</f>
        <v>0</v>
      </c>
      <c r="OF207" s="1203" cm="1">
        <f t="array" ref="OF207">NL207 - IF($K207 = 0, 0, $K207 * ($F207 &lt;= OF$10) * ($I207 &gt; OF$10) * INDEX('I2 - Monthly Inflation'!$G$7:$H$414, MATCH(EDATE(OF$10,-$O207 + 1), 'I2 - Monthly Inflation'!$A$7:$A$414, 1), 1 + ($N207 = "RPI")*1) / $Q207)</f>
        <v>0</v>
      </c>
      <c r="OG207" s="1202" cm="1">
        <f t="array" ref="OG207">NM207 - IF($K207 = 0, 0, $K207 * ($F207 &lt;= OG$10) * ($I207 &gt; OG$10) * INDEX('I2 - Monthly Inflation'!$G$7:$H$414, MATCH(EDATE(OG$10,-$O207 + 1), 'I2 - Monthly Inflation'!$A$7:$A$414, 1), 1 + ($N207 = "RPI")*1) / $Q207)</f>
        <v>0</v>
      </c>
    </row>
    <row r="208" spans="1:397">
      <c r="A208" s="1217">
        <f t="shared" si="6034"/>
        <v>197</v>
      </c>
      <c r="B208" s="1217" t="str" cm="1">
        <f t="array" ref="B208">IFERROR(INDEX('F6 - Debt Dataset'!$C$3:$C$502, MATCH($B$7 &amp; $A208, 'F6 - Debt Dataset'!$E$3:$E$502 &amp; 'F6 - Debt Dataset'!$DF$3:$DF$502, 0)), "-")</f>
        <v>-</v>
      </c>
      <c r="C208" s="1217" t="str" cm="1">
        <f t="array" ref="C208">IFERROR(INDEX('F6 - Debt Dataset'!$A$3:$A$502, MATCH($B$7 &amp; $A208, 'F6 - Debt Dataset'!$E$3:$E$502 &amp; 'F6 - Debt Dataset'!$DF$3:$DF$502, 0)), "-")</f>
        <v>-</v>
      </c>
      <c r="D208" s="1217" t="str" cm="1">
        <f t="array" ref="D208">IFERROR(INDEX('F6 - Debt Dataset'!$B$3:$B$502, MATCH($B$7 &amp; $A208, 'F6 - Debt Dataset'!$E$3:$E$502 &amp; 'F6 - Debt Dataset'!$DF$3:$DF$502, 0)), "-")</f>
        <v>-</v>
      </c>
      <c r="E208" s="1217" t="str" cm="1">
        <f t="array" ref="E208">IFERROR(INDEX('F6 - Debt Dataset'!$H$3:$H$502, MATCH($B$7 &amp; $A208, 'F6 - Debt Dataset'!$E$3:$E$502 &amp; 'F6 - Debt Dataset'!$DF$3:$DF$502, 0)), "-")</f>
        <v>-</v>
      </c>
      <c r="F208" s="1221" t="str" cm="1">
        <f t="array" ref="F208">IFERROR(INDEX('F6 - Debt Dataset'!$J$3:$J$502, MATCH($B$7 &amp;$A208, 'F6 - Debt Dataset'!$E$3:$E$502 &amp; 'F6 - Debt Dataset'!$DF$3:$DF$502, 0)), "-")</f>
        <v>-</v>
      </c>
      <c r="G208" s="1221" t="str" cm="1">
        <f t="array" ref="G208">IFERROR(INDEX('F6 - Debt Dataset'!$K$3:$K$502, MATCH($B$7 &amp;$A208, 'F6 - Debt Dataset'!$E$3:$E$502 &amp; 'F6 - Debt Dataset'!$DF$3:$DF$502, 0)), "-")</f>
        <v>-</v>
      </c>
      <c r="H208" s="1221" t="str" cm="1">
        <f t="array" ref="H208">IFERROR(INDEX('F6 - Debt Dataset'!$L$3:$L$502, MATCH($B$7 &amp;$A208, 'F6 - Debt Dataset'!$E$3:$E$502 &amp; 'F6 - Debt Dataset'!$DF$3:$DF$502, 0)), "-")</f>
        <v>-</v>
      </c>
      <c r="I208" s="1221" t="str">
        <f t="shared" si="5814"/>
        <v>-</v>
      </c>
      <c r="J208" s="1217" t="str" cm="1">
        <f t="array" ref="J208">IFERROR(INDEX('F6 - Debt Dataset'!$N$3:$N$502, MATCH($B$7 &amp;$A208, 'F6 - Debt Dataset'!$E$3:$E$502 &amp; 'F6 - Debt Dataset'!$DF$3:$DF$502, 0)), "-")</f>
        <v>-</v>
      </c>
      <c r="K208" s="1220" cm="1">
        <f t="array" ref="K208">IFERROR(INDEX('F6 - Debt Dataset'!$S$3:$S$502, MATCH($B$7 &amp; $A208, 'F6 - Debt Dataset'!$E$3:$E$502 &amp; 'F6 - Debt Dataset'!$DF$3:$DF$502, 0)), 0)</f>
        <v>0</v>
      </c>
      <c r="L208" s="1219" cm="1">
        <f t="array" ref="L208">IFERROR(INDEX('F6 - Debt Dataset'!$W$3:$W$502, MATCH($B$7 &amp; $A208, 'F6 - Debt Dataset'!$E$3:$E$502 &amp; 'F6 - Debt Dataset'!$DF$3:$DF$502, 0)), 0)</f>
        <v>0</v>
      </c>
      <c r="M208" s="1218" t="str" cm="1">
        <f t="array" ref="M208">IFERROR(INDEX('F6 - Debt Dataset'!$E$3:$E$502, MATCH($B$7 &amp; $A208, 'F6 - Debt Dataset'!$E$3:$E$502 &amp; 'F6 - Debt Dataset'!$DF$3:$DF$502, 0)), "-")</f>
        <v>-</v>
      </c>
      <c r="N208" s="1218" t="str" cm="1">
        <f t="array" ref="N208">IFERROR(INDEX('F6 - Debt Dataset'!$Y$3:$Y$502, MATCH($B$7 &amp; $A208, 'F6 - Debt Dataset'!$E$3:$E$502 &amp; 'F6 - Debt Dataset'!$DF$3:$DF$502, 0)), "-")</f>
        <v>-</v>
      </c>
      <c r="O208" s="1220" cm="1">
        <f t="array" ref="O208">IFERROR(INDEX('F6 - Debt Dataset'!$Z$3:$Z$502, MATCH($B$7 &amp; $A208, 'F6 - Debt Dataset'!$E$3:$E$502 &amp; 'F6 - Debt Dataset'!$DF$3:$DF$502, 0)), 0)</f>
        <v>0</v>
      </c>
      <c r="P208" s="1325" cm="1">
        <f t="array" ref="P208">IFERROR(INDEX('F6 - Debt Dataset'!$AA$3:$AA$502, MATCH($B$7 &amp; $A208, 'F6 - Debt Dataset'!$E$3:$E$502 &amp; 'F6 - Debt Dataset'!$DF$3:$DF$502, 0)), 0)</f>
        <v>0</v>
      </c>
      <c r="Q208" s="1325" cm="1">
        <f t="array" ref="Q208">IFERROR(IF(P208=0, INDEX('I2 - Monthly Inflation'!$G$7:$H$414, MATCH(EOMONTH(EDATE(F208,-O208),0), 'I2 - Monthly Inflation'!$A$7:$A$390, 0), 1 + (N208 = "RPI")), P208), 0)</f>
        <v>0</v>
      </c>
      <c r="R208" s="1217" t="str">
        <f t="shared" si="5815"/>
        <v>-</v>
      </c>
      <c r="S208" s="1217" t="str">
        <f t="shared" si="5816"/>
        <v>-</v>
      </c>
      <c r="T208" s="1216" t="str" cm="1">
        <f t="array" ref="T208">IFERROR(INDEX('F6 - Debt Dataset'!$AH$3:$AH$502, MATCH($B$7 &amp; $A208, 'F6 - Debt Dataset'!$E$3:$E$502 &amp; 'F6 - Debt Dataset'!$DF$3:$DF$502, 0)), "-")</f>
        <v>-</v>
      </c>
      <c r="U208" s="1324">
        <f t="shared" si="5812"/>
        <v>0</v>
      </c>
      <c r="V208" s="1214">
        <f t="shared" si="5812"/>
        <v>0</v>
      </c>
      <c r="W208" s="1214">
        <f t="shared" si="5812"/>
        <v>0</v>
      </c>
      <c r="X208" s="1214">
        <f t="shared" si="5812"/>
        <v>0</v>
      </c>
      <c r="Y208" s="1214">
        <f t="shared" si="5812"/>
        <v>0</v>
      </c>
      <c r="Z208" s="1214">
        <f t="shared" si="5812"/>
        <v>0</v>
      </c>
      <c r="AA208" s="1214">
        <f t="shared" si="5812"/>
        <v>0</v>
      </c>
      <c r="AB208" s="1214">
        <f t="shared" si="5812"/>
        <v>0</v>
      </c>
      <c r="AC208" s="1214">
        <f t="shared" si="5812"/>
        <v>0</v>
      </c>
      <c r="AD208" s="1214">
        <f t="shared" si="5812"/>
        <v>0</v>
      </c>
      <c r="AE208" s="1214">
        <f t="shared" si="5812"/>
        <v>0</v>
      </c>
      <c r="AF208" s="1214">
        <f t="shared" si="5812"/>
        <v>0</v>
      </c>
      <c r="AG208" s="1214">
        <f t="shared" si="5812"/>
        <v>0</v>
      </c>
      <c r="AH208" s="1214">
        <f t="shared" si="5812"/>
        <v>0</v>
      </c>
      <c r="AI208" s="1214">
        <f t="shared" si="5817"/>
        <v>0</v>
      </c>
      <c r="AJ208" s="1214">
        <f t="shared" si="5817"/>
        <v>0</v>
      </c>
      <c r="AK208" s="1214">
        <f t="shared" si="5817"/>
        <v>0</v>
      </c>
      <c r="AL208" s="1214">
        <f t="shared" si="5817"/>
        <v>0</v>
      </c>
      <c r="AM208" s="1214">
        <f t="shared" si="5817"/>
        <v>0</v>
      </c>
      <c r="AN208" s="1209">
        <f t="shared" si="5818"/>
        <v>0</v>
      </c>
      <c r="AO208" s="1203">
        <f t="shared" si="5819"/>
        <v>0</v>
      </c>
      <c r="AP208" s="1203">
        <f t="shared" si="5820"/>
        <v>0</v>
      </c>
      <c r="AQ208" s="1203">
        <f t="shared" si="5821"/>
        <v>0</v>
      </c>
      <c r="AR208" s="1203">
        <f t="shared" si="5822"/>
        <v>0</v>
      </c>
      <c r="AS208" s="1203">
        <f t="shared" si="5823"/>
        <v>0</v>
      </c>
      <c r="AT208" s="1203">
        <f t="shared" si="5824"/>
        <v>0</v>
      </c>
      <c r="AU208" s="1203">
        <f t="shared" si="5825"/>
        <v>0</v>
      </c>
      <c r="AV208" s="1203">
        <f t="shared" si="5826"/>
        <v>0</v>
      </c>
      <c r="AW208" s="1203">
        <f t="shared" si="5827"/>
        <v>0</v>
      </c>
      <c r="AX208" s="1203">
        <f t="shared" si="5828"/>
        <v>0</v>
      </c>
      <c r="AY208" s="1203">
        <f t="shared" si="5829"/>
        <v>0</v>
      </c>
      <c r="AZ208" s="1203">
        <f t="shared" si="5830"/>
        <v>0</v>
      </c>
      <c r="BA208" s="1203">
        <f t="shared" si="5831"/>
        <v>0</v>
      </c>
      <c r="BB208" s="1203">
        <f t="shared" si="5832"/>
        <v>0</v>
      </c>
      <c r="BC208" s="1203">
        <f t="shared" si="5833"/>
        <v>0</v>
      </c>
      <c r="BD208" s="1203">
        <f t="shared" si="5624"/>
        <v>0</v>
      </c>
      <c r="BE208" s="1203">
        <f t="shared" si="5625"/>
        <v>0</v>
      </c>
      <c r="BF208" s="1203">
        <f t="shared" si="5626"/>
        <v>0</v>
      </c>
      <c r="BG208" s="1209">
        <f t="shared" si="5834"/>
        <v>0</v>
      </c>
      <c r="BH208" s="1203">
        <f t="shared" si="5835"/>
        <v>0</v>
      </c>
      <c r="BI208" s="1203">
        <f t="shared" si="5836"/>
        <v>0</v>
      </c>
      <c r="BJ208" s="1203">
        <f t="shared" si="5837"/>
        <v>0</v>
      </c>
      <c r="BK208" s="1203">
        <f t="shared" si="5838"/>
        <v>0</v>
      </c>
      <c r="BL208" s="1203">
        <f t="shared" si="5839"/>
        <v>0</v>
      </c>
      <c r="BM208" s="1203">
        <f t="shared" si="5840"/>
        <v>0</v>
      </c>
      <c r="BN208" s="1203">
        <f t="shared" si="5841"/>
        <v>0</v>
      </c>
      <c r="BO208" s="1203">
        <f t="shared" si="5842"/>
        <v>0</v>
      </c>
      <c r="BP208" s="1203">
        <f t="shared" si="5843"/>
        <v>0</v>
      </c>
      <c r="BQ208" s="1203">
        <f t="shared" si="5844"/>
        <v>0</v>
      </c>
      <c r="BR208" s="1203">
        <f t="shared" si="5845"/>
        <v>0</v>
      </c>
      <c r="BS208" s="1203">
        <f t="shared" si="5846"/>
        <v>0</v>
      </c>
      <c r="BT208" s="1203">
        <f t="shared" si="5847"/>
        <v>0</v>
      </c>
      <c r="BU208" s="1538">
        <f t="shared" si="5848"/>
        <v>0</v>
      </c>
      <c r="BV208" s="1538">
        <f t="shared" si="5849"/>
        <v>0</v>
      </c>
      <c r="BW208" s="1538">
        <f t="shared" si="5627"/>
        <v>0</v>
      </c>
      <c r="BX208" s="1538">
        <f t="shared" si="5628"/>
        <v>0</v>
      </c>
      <c r="BY208" s="1538">
        <f t="shared" si="5629"/>
        <v>0</v>
      </c>
      <c r="BZ208" s="1209" cm="1">
        <f t="array" ref="BZ208">IF($K208 = 0, 0, ($I208 &gt;= BZ$9) * ($F208 &lt;= BZ$10) * INDEX('I2 - Monthly Inflation'!$G$7:$H$414, MATCH(EDATE(MIN(BZ$10,$I208)+1,-$O208+1), 'I2 - Monthly Inflation'!$A$7:$A$414, 1), 1 + ($N208 = "RPI")*1))</f>
        <v>0</v>
      </c>
      <c r="CA208" s="1203" cm="1">
        <f t="array" ref="CA208">IF($K208 = 0, 0, ($I208 &gt;= CA$9) * ($F208 &lt;= CA$10) * INDEX('I2 - Monthly Inflation'!$G$7:$H$414, MATCH(EDATE(MIN(CA$10,$I208)+1,-$O208+1), 'I2 - Monthly Inflation'!$A$7:$A$414, 1), 1 + ($N208 = "RPI")*1))</f>
        <v>0</v>
      </c>
      <c r="CB208" s="1203" cm="1">
        <f t="array" ref="CB208">IF($K208 = 0, 0, ($I208 &gt;= CB$9) * ($F208 &lt;= CB$10) * INDEX('I2 - Monthly Inflation'!$G$7:$H$414, MATCH(EDATE(MIN(CB$10,$I208)+1,-$O208+1), 'I2 - Monthly Inflation'!$A$7:$A$414, 1), 1 + ($N208 = "RPI")*1))</f>
        <v>0</v>
      </c>
      <c r="CC208" s="1203" cm="1">
        <f t="array" ref="CC208">IF($K208 = 0, 0, ($I208 &gt;= CC$9) * ($F208 &lt;= CC$10) * INDEX('I2 - Monthly Inflation'!$G$7:$H$414, MATCH(EDATE(MIN(CC$10,$I208)+1,-$O208+1), 'I2 - Monthly Inflation'!$A$7:$A$414, 1), 1 + ($N208 = "RPI")*1))</f>
        <v>0</v>
      </c>
      <c r="CD208" s="1203" cm="1">
        <f t="array" ref="CD208">IF($K208 = 0, 0, ($I208 &gt;= CD$9) * ($F208 &lt;= CD$10) * INDEX('I2 - Monthly Inflation'!$G$7:$H$414, MATCH(EDATE(MIN(CD$10,$I208)+1,-$O208+1), 'I2 - Monthly Inflation'!$A$7:$A$414, 1), 1 + ($N208 = "RPI")*1))</f>
        <v>0</v>
      </c>
      <c r="CE208" s="1203" cm="1">
        <f t="array" ref="CE208">IF($K208 = 0, 0, ($I208 &gt;= CE$9) * ($F208 &lt;= CE$10) * INDEX('I2 - Monthly Inflation'!$G$7:$H$414, MATCH(EDATE(MIN(CE$10,$I208)+1,-$O208+1), 'I2 - Monthly Inflation'!$A$7:$A$414, 1), 1 + ($N208 = "RPI")*1))</f>
        <v>0</v>
      </c>
      <c r="CF208" s="1203" cm="1">
        <f t="array" ref="CF208">IF($K208 = 0, 0, ($I208 &gt;= CF$9) * ($F208 &lt;= CF$10) * INDEX('I2 - Monthly Inflation'!$G$7:$H$414, MATCH(EDATE(MIN(CF$10,$I208)+1,-$O208+1), 'I2 - Monthly Inflation'!$A$7:$A$414, 1), 1 + ($N208 = "RPI")*1))</f>
        <v>0</v>
      </c>
      <c r="CG208" s="1203" cm="1">
        <f t="array" ref="CG208">IF($K208 = 0, 0, ($I208 &gt;= CG$9) * ($F208 &lt;= CG$10) * INDEX('I2 - Monthly Inflation'!$G$7:$H$414, MATCH(EDATE(MIN(CG$10,$I208)+1,-$O208+1), 'I2 - Monthly Inflation'!$A$7:$A$414, 1), 1 + ($N208 = "RPI")*1))</f>
        <v>0</v>
      </c>
      <c r="CH208" s="1203" cm="1">
        <f t="array" ref="CH208">IF($K208 = 0, 0, ($I208 &gt;= CH$9) * ($F208 &lt;= CH$10) * INDEX('I2 - Monthly Inflation'!$G$7:$H$414, MATCH(EDATE(MIN(CH$10,$I208)+1,-$O208+1), 'I2 - Monthly Inflation'!$A$7:$A$414, 1), 1 + ($N208 = "RPI")*1))</f>
        <v>0</v>
      </c>
      <c r="CI208" s="1203" cm="1">
        <f t="array" ref="CI208">IF($K208 = 0, 0, ($I208 &gt;= CI$9) * ($F208 &lt;= CI$10) * INDEX('I2 - Monthly Inflation'!$G$7:$H$414, MATCH(EDATE(MIN(CI$10,$I208)+1,-$O208+1), 'I2 - Monthly Inflation'!$A$7:$A$414, 1), 1 + ($N208 = "RPI")*1))</f>
        <v>0</v>
      </c>
      <c r="CJ208" s="1203" cm="1">
        <f t="array" ref="CJ208">IF($K208 = 0, 0, ($I208 &gt;= CJ$9) * ($F208 &lt;= CJ$10) * INDEX('I2 - Monthly Inflation'!$G$7:$H$414, MATCH(EDATE(MIN(CJ$10,$I208)+1,-$O208+1), 'I2 - Monthly Inflation'!$A$7:$A$414, 1), 1 + ($N208 = "RPI")*1))</f>
        <v>0</v>
      </c>
      <c r="CK208" s="1203" cm="1">
        <f t="array" ref="CK208">IF($K208 = 0, 0, ($I208 &gt;= CK$9) * ($F208 &lt;= CK$10) * INDEX('I2 - Monthly Inflation'!$G$7:$H$414, MATCH(EDATE(MIN(CK$10,$I208)+1,-$O208+1), 'I2 - Monthly Inflation'!$A$7:$A$414, 1), 1 + ($N208 = "RPI")*1))</f>
        <v>0</v>
      </c>
      <c r="CL208" s="1203" cm="1">
        <f t="array" ref="CL208">IF($K208 = 0, 0, ($I208 &gt;= CL$9) * ($F208 &lt;= CL$10) * INDEX('I2 - Monthly Inflation'!$G$7:$H$414, MATCH(EDATE(MIN(CL$10,$I208)+1,-$O208+1), 'I2 - Monthly Inflation'!$A$7:$A$414, 1), 1 + ($N208 = "RPI")*1))</f>
        <v>0</v>
      </c>
      <c r="CM208" s="1203" cm="1">
        <f t="array" ref="CM208">IF($K208 = 0, 0, ($I208 &gt;= CM$9) * ($F208 &lt;= CM$10) * INDEX('I2 - Monthly Inflation'!$G$7:$H$414, MATCH(EDATE(MIN(CM$10,$I208)+1,-$O208+1), 'I2 - Monthly Inflation'!$A$7:$A$414, 1), 1 + ($N208 = "RPI")*1))</f>
        <v>0</v>
      </c>
      <c r="CN208" s="1203" cm="1">
        <f t="array" ref="CN208">IF($K208 = 0, 0, ($I208 &gt;= CN$9) * ($F208 &lt;= CN$10) * INDEX('I2 - Monthly Inflation'!$G$7:$H$414, MATCH(EDATE(MIN(CN$10,$I208)+1,-$O208+1), 'I2 - Monthly Inflation'!$A$7:$A$414, 1), 1 + ($N208 = "RPI")*1))</f>
        <v>0</v>
      </c>
      <c r="CO208" s="1203" cm="1">
        <f t="array" ref="CO208">IF($K208 = 0, 0, ($I208 &gt;= CO$9) * ($F208 &lt;= CO$10) * INDEX('I2 - Monthly Inflation'!$G$7:$H$414, MATCH(EDATE(MIN(CO$10,$I208)+1,-$O208+1), 'I2 - Monthly Inflation'!$A$7:$A$414, 1), 1 + ($N208 = "RPI")*1))</f>
        <v>0</v>
      </c>
      <c r="CP208" s="1203" cm="1">
        <f t="array" ref="CP208">IF($K208 = 0, 0, ($I208 &gt;= CP$9) * ($F208 &lt;= CP$10) * INDEX('I2 - Monthly Inflation'!$G$7:$H$414, MATCH(EDATE(MIN(CP$10,$I208)+1,-$O208+1), 'I2 - Monthly Inflation'!$A$7:$A$414, 1), 1 + ($N208 = "RPI")*1))</f>
        <v>0</v>
      </c>
      <c r="CQ208" s="1203" cm="1">
        <f t="array" ref="CQ208">IF($K208 = 0, 0, ($I208 &gt;= CQ$9) * ($F208 &lt;= CQ$10) * INDEX('I2 - Monthly Inflation'!$G$7:$H$414, MATCH(EDATE(MIN(CQ$10,$I208)+1,-$O208+1), 'I2 - Monthly Inflation'!$A$7:$A$414, 1), 1 + ($N208 = "RPI")*1))</f>
        <v>0</v>
      </c>
      <c r="CR208" s="1202" cm="1">
        <f t="array" ref="CR208">IF($K208 = 0, 0, ($I208 &gt;= CR$9) * ($F208 &lt;= CR$10) * INDEX('I2 - Monthly Inflation'!$G$7:$H$414, MATCH(EDATE(MIN(CR$10,$I208)+1,-$O208+1), 'I2 - Monthly Inflation'!$A$7:$A$414, 1), 1 + ($N208 = "RPI")*1))</f>
        <v>0</v>
      </c>
      <c r="CS208" s="1323">
        <f t="shared" si="5850"/>
        <v>0</v>
      </c>
      <c r="CT208" s="1323">
        <f t="shared" si="5851"/>
        <v>0</v>
      </c>
      <c r="CU208" s="1323">
        <f t="shared" si="5852"/>
        <v>0</v>
      </c>
      <c r="CV208" s="1323">
        <f t="shared" si="5853"/>
        <v>0</v>
      </c>
      <c r="CW208" s="1323">
        <f t="shared" si="5854"/>
        <v>0</v>
      </c>
      <c r="CX208" s="1323">
        <f t="shared" si="5855"/>
        <v>0</v>
      </c>
      <c r="CY208" s="1323">
        <f t="shared" si="5856"/>
        <v>0</v>
      </c>
      <c r="CZ208" s="1323">
        <f t="shared" si="5857"/>
        <v>0</v>
      </c>
      <c r="DA208" s="1323">
        <f t="shared" si="5858"/>
        <v>0</v>
      </c>
      <c r="DB208" s="1323">
        <f t="shared" si="5859"/>
        <v>0</v>
      </c>
      <c r="DC208" s="1323">
        <f t="shared" si="5860"/>
        <v>0</v>
      </c>
      <c r="DD208" s="1323">
        <f t="shared" si="5861"/>
        <v>0</v>
      </c>
      <c r="DE208" s="1323">
        <f t="shared" si="5862"/>
        <v>0</v>
      </c>
      <c r="DF208" s="1323">
        <f t="shared" si="5863"/>
        <v>0</v>
      </c>
      <c r="DG208" s="1323">
        <f t="shared" si="5864"/>
        <v>0</v>
      </c>
      <c r="DH208" s="1323">
        <f t="shared" si="5630"/>
        <v>0</v>
      </c>
      <c r="DI208" s="1323">
        <f t="shared" si="5631"/>
        <v>0</v>
      </c>
      <c r="DJ208" s="1323">
        <f t="shared" si="5632"/>
        <v>0</v>
      </c>
      <c r="DK208" s="1209">
        <f t="shared" si="5865"/>
        <v>0</v>
      </c>
      <c r="DL208" s="1203">
        <f t="shared" si="5866"/>
        <v>0</v>
      </c>
      <c r="DM208" s="1203">
        <f t="shared" si="5867"/>
        <v>0</v>
      </c>
      <c r="DN208" s="1203">
        <f t="shared" si="5868"/>
        <v>0</v>
      </c>
      <c r="DO208" s="1203">
        <f t="shared" si="5869"/>
        <v>0</v>
      </c>
      <c r="DP208" s="1203">
        <f t="shared" si="5870"/>
        <v>0</v>
      </c>
      <c r="DQ208" s="1203">
        <f t="shared" si="5871"/>
        <v>0</v>
      </c>
      <c r="DR208" s="1203">
        <f t="shared" si="5872"/>
        <v>0</v>
      </c>
      <c r="DS208" s="1203">
        <f t="shared" si="5873"/>
        <v>0</v>
      </c>
      <c r="DT208" s="1203">
        <f t="shared" si="5874"/>
        <v>0</v>
      </c>
      <c r="DU208" s="1203">
        <f t="shared" si="5875"/>
        <v>0</v>
      </c>
      <c r="DV208" s="1203">
        <f t="shared" si="5876"/>
        <v>0</v>
      </c>
      <c r="DW208" s="1203">
        <f t="shared" si="5877"/>
        <v>0</v>
      </c>
      <c r="DX208" s="1203">
        <f t="shared" si="5878"/>
        <v>0</v>
      </c>
      <c r="DY208" s="1203">
        <f t="shared" si="5879"/>
        <v>0</v>
      </c>
      <c r="DZ208" s="1203">
        <f t="shared" si="5633"/>
        <v>0</v>
      </c>
      <c r="EA208" s="1203">
        <f t="shared" si="5634"/>
        <v>0</v>
      </c>
      <c r="EB208" s="1203">
        <f t="shared" si="5635"/>
        <v>0</v>
      </c>
      <c r="EC208" s="1209">
        <f t="shared" si="5880"/>
        <v>0</v>
      </c>
      <c r="ED208" s="1203">
        <f t="shared" si="5881"/>
        <v>0</v>
      </c>
      <c r="EE208" s="1203">
        <f t="shared" si="5882"/>
        <v>0</v>
      </c>
      <c r="EF208" s="1203">
        <f t="shared" si="5883"/>
        <v>0</v>
      </c>
      <c r="EG208" s="1203">
        <f t="shared" si="5884"/>
        <v>0</v>
      </c>
      <c r="EH208" s="1203">
        <f t="shared" si="5885"/>
        <v>0</v>
      </c>
      <c r="EI208" s="1203">
        <f t="shared" si="5886"/>
        <v>0</v>
      </c>
      <c r="EJ208" s="1203">
        <f t="shared" si="5887"/>
        <v>0</v>
      </c>
      <c r="EK208" s="1203">
        <f t="shared" si="5888"/>
        <v>0</v>
      </c>
      <c r="EL208" s="1203">
        <f t="shared" si="5889"/>
        <v>0</v>
      </c>
      <c r="EM208" s="1203">
        <f t="shared" si="5890"/>
        <v>0</v>
      </c>
      <c r="EN208" s="1203">
        <f t="shared" si="5891"/>
        <v>0</v>
      </c>
      <c r="EO208" s="1203">
        <f t="shared" si="5892"/>
        <v>0</v>
      </c>
      <c r="EP208" s="1203">
        <f t="shared" si="5893"/>
        <v>0</v>
      </c>
      <c r="EQ208" s="1203">
        <f t="shared" si="5894"/>
        <v>0</v>
      </c>
      <c r="ER208" s="1203">
        <f t="shared" si="5636"/>
        <v>0</v>
      </c>
      <c r="ES208" s="1203">
        <f t="shared" si="5637"/>
        <v>0</v>
      </c>
      <c r="ET208" s="1203">
        <f t="shared" si="5638"/>
        <v>0</v>
      </c>
      <c r="EU208" s="1543">
        <f t="shared" si="5895"/>
        <v>0</v>
      </c>
      <c r="EV208" s="1323">
        <f t="shared" si="5896"/>
        <v>0</v>
      </c>
      <c r="EW208" s="1323">
        <f t="shared" si="5897"/>
        <v>0</v>
      </c>
      <c r="EX208" s="1323">
        <f t="shared" si="5898"/>
        <v>0</v>
      </c>
      <c r="EY208" s="1323">
        <f t="shared" si="5899"/>
        <v>0</v>
      </c>
      <c r="EZ208" s="1323">
        <f t="shared" si="5900"/>
        <v>0</v>
      </c>
      <c r="FA208" s="1323">
        <f t="shared" si="5901"/>
        <v>0</v>
      </c>
      <c r="FB208" s="1323">
        <f t="shared" si="5902"/>
        <v>0</v>
      </c>
      <c r="FC208" s="1323">
        <f t="shared" si="5903"/>
        <v>0</v>
      </c>
      <c r="FD208" s="1323">
        <f t="shared" si="5904"/>
        <v>0</v>
      </c>
      <c r="FE208" s="1323">
        <f t="shared" si="5905"/>
        <v>0</v>
      </c>
      <c r="FF208" s="1323">
        <f t="shared" si="5906"/>
        <v>0</v>
      </c>
      <c r="FG208" s="1323">
        <f t="shared" si="5907"/>
        <v>0</v>
      </c>
      <c r="FH208" s="1323">
        <f t="shared" si="5908"/>
        <v>0</v>
      </c>
      <c r="FI208" s="1323">
        <f t="shared" si="5909"/>
        <v>0</v>
      </c>
      <c r="FJ208" s="1323">
        <f t="shared" si="5910"/>
        <v>0</v>
      </c>
      <c r="FK208" s="1323">
        <f t="shared" si="5911"/>
        <v>0</v>
      </c>
      <c r="FL208" s="1323">
        <f t="shared" si="6035"/>
        <v>0</v>
      </c>
      <c r="FM208" s="1543">
        <f t="shared" si="5912"/>
        <v>0</v>
      </c>
      <c r="FN208" s="1546">
        <f t="shared" si="5913"/>
        <v>0</v>
      </c>
      <c r="FO208" s="1546">
        <f t="shared" si="6036"/>
        <v>0</v>
      </c>
      <c r="FP208" s="1546">
        <f t="shared" si="5914"/>
        <v>0</v>
      </c>
      <c r="FQ208" s="1546">
        <f t="shared" si="5915"/>
        <v>0</v>
      </c>
      <c r="FR208" s="1546">
        <f t="shared" si="5916"/>
        <v>0</v>
      </c>
      <c r="FS208" s="1546">
        <f t="shared" si="5917"/>
        <v>0</v>
      </c>
      <c r="FT208" s="1546">
        <f t="shared" si="5918"/>
        <v>0</v>
      </c>
      <c r="FU208" s="1546">
        <f t="shared" si="5919"/>
        <v>0</v>
      </c>
      <c r="FV208" s="1546">
        <f t="shared" si="5920"/>
        <v>0</v>
      </c>
      <c r="FW208" s="1546">
        <f t="shared" si="5921"/>
        <v>0</v>
      </c>
      <c r="FX208" s="1546">
        <f t="shared" si="5922"/>
        <v>0</v>
      </c>
      <c r="FY208" s="1546">
        <f t="shared" si="5923"/>
        <v>0</v>
      </c>
      <c r="FZ208" s="1546">
        <f t="shared" si="5924"/>
        <v>0</v>
      </c>
      <c r="GA208" s="1546">
        <f t="shared" si="5925"/>
        <v>0</v>
      </c>
      <c r="GB208" s="1546">
        <f t="shared" si="5639"/>
        <v>0</v>
      </c>
      <c r="GC208" s="1546">
        <f t="shared" si="5926"/>
        <v>0</v>
      </c>
      <c r="GD208" s="1546">
        <f t="shared" si="5927"/>
        <v>0</v>
      </c>
      <c r="GE208" s="1209">
        <f t="shared" si="5928"/>
        <v>0</v>
      </c>
      <c r="GF208" s="1203">
        <f t="shared" si="5929"/>
        <v>0</v>
      </c>
      <c r="GG208" s="1203">
        <f t="shared" si="5930"/>
        <v>0</v>
      </c>
      <c r="GH208" s="1203">
        <f t="shared" si="5931"/>
        <v>0</v>
      </c>
      <c r="GI208" s="1203">
        <f t="shared" si="5932"/>
        <v>0</v>
      </c>
      <c r="GJ208" s="1203">
        <f t="shared" si="5933"/>
        <v>0</v>
      </c>
      <c r="GK208" s="1203">
        <f t="shared" si="5934"/>
        <v>0</v>
      </c>
      <c r="GL208" s="1203">
        <f t="shared" si="5935"/>
        <v>0</v>
      </c>
      <c r="GM208" s="1203">
        <f t="shared" si="5936"/>
        <v>0</v>
      </c>
      <c r="GN208" s="1203">
        <f t="shared" si="5937"/>
        <v>0</v>
      </c>
      <c r="GO208" s="1203">
        <f t="shared" si="5938"/>
        <v>0</v>
      </c>
      <c r="GP208" s="1203">
        <f t="shared" si="5939"/>
        <v>0</v>
      </c>
      <c r="GQ208" s="1203">
        <f t="shared" si="5940"/>
        <v>0</v>
      </c>
      <c r="GR208" s="1203">
        <f t="shared" si="5941"/>
        <v>0</v>
      </c>
      <c r="GS208" s="1203">
        <f t="shared" si="5942"/>
        <v>0</v>
      </c>
      <c r="GT208" s="1203">
        <f t="shared" si="5640"/>
        <v>0</v>
      </c>
      <c r="GU208" s="1203">
        <f t="shared" si="5641"/>
        <v>0</v>
      </c>
      <c r="GV208" s="1203">
        <f t="shared" si="5642"/>
        <v>0</v>
      </c>
      <c r="GW208" s="1209">
        <f t="shared" si="5943"/>
        <v>0</v>
      </c>
      <c r="GX208" s="1203">
        <f t="shared" si="5944"/>
        <v>0</v>
      </c>
      <c r="GY208" s="1203">
        <f t="shared" si="5945"/>
        <v>0</v>
      </c>
      <c r="GZ208" s="1203">
        <f t="shared" si="5946"/>
        <v>0</v>
      </c>
      <c r="HA208" s="1203">
        <f t="shared" si="5947"/>
        <v>0</v>
      </c>
      <c r="HB208" s="1203">
        <f t="shared" si="5948"/>
        <v>0</v>
      </c>
      <c r="HC208" s="1203">
        <f t="shared" si="5949"/>
        <v>0</v>
      </c>
      <c r="HD208" s="1203">
        <f t="shared" si="5950"/>
        <v>0</v>
      </c>
      <c r="HE208" s="1203">
        <f t="shared" si="5951"/>
        <v>0</v>
      </c>
      <c r="HF208" s="1203">
        <f t="shared" si="5952"/>
        <v>0</v>
      </c>
      <c r="HG208" s="1203">
        <f t="shared" si="5953"/>
        <v>0</v>
      </c>
      <c r="HH208" s="1203">
        <f t="shared" si="5954"/>
        <v>0</v>
      </c>
      <c r="HI208" s="1203">
        <f t="shared" si="5955"/>
        <v>0</v>
      </c>
      <c r="HJ208" s="1203">
        <f t="shared" si="5956"/>
        <v>0</v>
      </c>
      <c r="HK208" s="1203">
        <f t="shared" si="5957"/>
        <v>0</v>
      </c>
      <c r="HL208" s="1203">
        <f t="shared" si="5643"/>
        <v>0</v>
      </c>
      <c r="HM208" s="1203">
        <f t="shared" si="5644"/>
        <v>0</v>
      </c>
      <c r="HN208" s="1202">
        <f t="shared" si="5645"/>
        <v>0</v>
      </c>
      <c r="HP208" s="1322">
        <f t="shared" si="5958"/>
        <v>0</v>
      </c>
      <c r="HQ208" s="1321">
        <f t="shared" si="5959"/>
        <v>0</v>
      </c>
      <c r="HR208" s="1321">
        <f t="shared" si="5960"/>
        <v>0</v>
      </c>
      <c r="HS208" s="1321">
        <f t="shared" si="5961"/>
        <v>0</v>
      </c>
      <c r="HT208" s="1321">
        <f t="shared" si="5962"/>
        <v>0</v>
      </c>
      <c r="HU208" s="1321">
        <f t="shared" si="5963"/>
        <v>0</v>
      </c>
      <c r="HV208" s="1321">
        <f t="shared" si="5964"/>
        <v>0</v>
      </c>
      <c r="HW208" s="1321">
        <f t="shared" si="5965"/>
        <v>0</v>
      </c>
      <c r="HX208" s="1321">
        <f t="shared" si="5966"/>
        <v>0</v>
      </c>
      <c r="HY208" s="1321">
        <f t="shared" si="5967"/>
        <v>0</v>
      </c>
      <c r="HZ208" s="1321">
        <f t="shared" si="5968"/>
        <v>0</v>
      </c>
      <c r="IA208" s="1321">
        <f t="shared" si="5969"/>
        <v>0</v>
      </c>
      <c r="IB208" s="1321">
        <f t="shared" si="5970"/>
        <v>0</v>
      </c>
      <c r="IC208" s="1321">
        <f t="shared" si="5971"/>
        <v>0</v>
      </c>
      <c r="ID208" s="1321">
        <f t="shared" si="5972"/>
        <v>0</v>
      </c>
      <c r="IE208" s="1321">
        <f t="shared" si="5646"/>
        <v>0</v>
      </c>
      <c r="IF208" s="1321">
        <f t="shared" si="5647"/>
        <v>0</v>
      </c>
      <c r="IG208" s="1321">
        <f t="shared" si="5648"/>
        <v>0</v>
      </c>
      <c r="IH208" s="1322">
        <f t="shared" si="5973"/>
        <v>0</v>
      </c>
      <c r="II208" s="1321">
        <f t="shared" si="5974"/>
        <v>0</v>
      </c>
      <c r="IJ208" s="1321">
        <f t="shared" si="5975"/>
        <v>0</v>
      </c>
      <c r="IK208" s="1321">
        <f t="shared" si="5976"/>
        <v>0</v>
      </c>
      <c r="IL208" s="1321">
        <f t="shared" si="5977"/>
        <v>0</v>
      </c>
      <c r="IM208" s="1321">
        <f t="shared" si="5978"/>
        <v>0</v>
      </c>
      <c r="IN208" s="1321">
        <f t="shared" si="5979"/>
        <v>0</v>
      </c>
      <c r="IO208" s="1321">
        <f t="shared" si="5980"/>
        <v>0</v>
      </c>
      <c r="IP208" s="1321">
        <f t="shared" si="5981"/>
        <v>0</v>
      </c>
      <c r="IQ208" s="1321">
        <f t="shared" si="5982"/>
        <v>0</v>
      </c>
      <c r="IR208" s="1321">
        <f t="shared" si="5983"/>
        <v>0</v>
      </c>
      <c r="IS208" s="1321">
        <f t="shared" si="5984"/>
        <v>0</v>
      </c>
      <c r="IT208" s="1321">
        <f t="shared" si="5985"/>
        <v>0</v>
      </c>
      <c r="IU208" s="1321">
        <f t="shared" si="5986"/>
        <v>0</v>
      </c>
      <c r="IV208" s="1321">
        <f t="shared" si="5987"/>
        <v>0</v>
      </c>
      <c r="IW208" s="1321">
        <f t="shared" si="5649"/>
        <v>0</v>
      </c>
      <c r="IX208" s="1321">
        <f t="shared" si="5650"/>
        <v>0</v>
      </c>
      <c r="IY208" s="1321">
        <f t="shared" si="5651"/>
        <v>0</v>
      </c>
      <c r="IZ208" s="1570">
        <f t="shared" si="6037"/>
        <v>0</v>
      </c>
      <c r="JA208" s="1571">
        <f t="shared" si="5988"/>
        <v>0</v>
      </c>
      <c r="JB208" s="1571">
        <f t="shared" si="5989"/>
        <v>0</v>
      </c>
      <c r="JC208" s="1571">
        <f t="shared" si="5990"/>
        <v>0</v>
      </c>
      <c r="JD208" s="1571">
        <f t="shared" si="5991"/>
        <v>0</v>
      </c>
      <c r="JE208" s="1571">
        <f t="shared" si="5992"/>
        <v>0</v>
      </c>
      <c r="JF208" s="1571">
        <f t="shared" si="5993"/>
        <v>0</v>
      </c>
      <c r="JG208" s="1571">
        <f t="shared" si="5994"/>
        <v>0</v>
      </c>
      <c r="JH208" s="1571">
        <f t="shared" si="5995"/>
        <v>0</v>
      </c>
      <c r="JI208" s="1571">
        <f t="shared" si="5996"/>
        <v>0</v>
      </c>
      <c r="JJ208" s="1571">
        <f t="shared" si="5997"/>
        <v>0</v>
      </c>
      <c r="JK208" s="1571">
        <f t="shared" si="5998"/>
        <v>0</v>
      </c>
      <c r="JL208" s="1571">
        <f t="shared" si="5999"/>
        <v>0</v>
      </c>
      <c r="JM208" s="1571">
        <f t="shared" si="6000"/>
        <v>0</v>
      </c>
      <c r="JN208" s="1571">
        <f t="shared" si="6001"/>
        <v>0</v>
      </c>
      <c r="JO208" s="1571">
        <f t="shared" si="6002"/>
        <v>0</v>
      </c>
      <c r="JP208" s="1571">
        <f t="shared" si="6003"/>
        <v>0</v>
      </c>
      <c r="JQ208" s="1572">
        <f t="shared" si="6004"/>
        <v>0</v>
      </c>
      <c r="JS208" s="1204"/>
      <c r="JT208" s="1208" cm="1">
        <f t="array" ref="JT208">IF($K208= 0, 0, $K208 * ($F208 &lt; JT$9) * ($I208 &gt;= JT$9) * INDEX('I2 - Monthly Inflation'!$G$7:$H$414, MATCH(EDATE(MAX(JT$9, $F208),-$O208 + 1), 'I2 - Monthly Inflation'!$A$7:$A$414, 1), 1 + ($N208 = "RPI")*1) / $Q208)</f>
        <v>0</v>
      </c>
      <c r="JU208" s="1206">
        <f t="shared" si="6005"/>
        <v>0</v>
      </c>
      <c r="JV208" s="1206">
        <f t="shared" si="6006"/>
        <v>0</v>
      </c>
      <c r="JW208" s="1206">
        <f t="shared" si="6007"/>
        <v>0</v>
      </c>
      <c r="JX208" s="1206">
        <f t="shared" si="6008"/>
        <v>0</v>
      </c>
      <c r="JY208" s="1206">
        <f t="shared" si="6009"/>
        <v>0</v>
      </c>
      <c r="JZ208" s="1206">
        <f t="shared" si="6010"/>
        <v>0</v>
      </c>
      <c r="KA208" s="1206">
        <f t="shared" si="6011"/>
        <v>0</v>
      </c>
      <c r="KB208" s="1206">
        <f t="shared" si="6012"/>
        <v>0</v>
      </c>
      <c r="KC208" s="1206">
        <f t="shared" si="6013"/>
        <v>0</v>
      </c>
      <c r="KD208" s="1206">
        <f t="shared" si="6014"/>
        <v>0</v>
      </c>
      <c r="KE208" s="1206">
        <f t="shared" si="6015"/>
        <v>0</v>
      </c>
      <c r="KF208" s="1206">
        <f t="shared" si="6016"/>
        <v>0</v>
      </c>
      <c r="KG208" s="1206">
        <f t="shared" si="6017"/>
        <v>0</v>
      </c>
      <c r="KH208" s="1206">
        <f t="shared" si="6018"/>
        <v>0</v>
      </c>
      <c r="KI208" s="1206">
        <f t="shared" si="5652"/>
        <v>0</v>
      </c>
      <c r="KJ208" s="1206">
        <f t="shared" si="5653"/>
        <v>0</v>
      </c>
      <c r="KK208" s="1205">
        <f t="shared" si="5654"/>
        <v>0</v>
      </c>
      <c r="KM208" s="1204"/>
      <c r="KN208" s="1203">
        <f t="shared" si="5813"/>
        <v>0</v>
      </c>
      <c r="KO208" s="1203">
        <f t="shared" si="5813"/>
        <v>0</v>
      </c>
      <c r="KP208" s="1203">
        <f t="shared" si="5813"/>
        <v>0</v>
      </c>
      <c r="KQ208" s="1203">
        <f t="shared" si="5813"/>
        <v>0</v>
      </c>
      <c r="KR208" s="1203">
        <f t="shared" si="5813"/>
        <v>0</v>
      </c>
      <c r="KS208" s="1203">
        <f t="shared" si="5813"/>
        <v>0</v>
      </c>
      <c r="KT208" s="1203">
        <f t="shared" si="5813"/>
        <v>0</v>
      </c>
      <c r="KU208" s="1203">
        <f t="shared" si="5813"/>
        <v>0</v>
      </c>
      <c r="KV208" s="1203">
        <f t="shared" si="5813"/>
        <v>0</v>
      </c>
      <c r="KW208" s="1203">
        <f t="shared" si="5813"/>
        <v>0</v>
      </c>
      <c r="KX208" s="1203">
        <f t="shared" si="5813"/>
        <v>0</v>
      </c>
      <c r="KY208" s="1203">
        <f t="shared" si="5813"/>
        <v>0</v>
      </c>
      <c r="KZ208" s="1203">
        <f t="shared" si="5813"/>
        <v>0</v>
      </c>
      <c r="LA208" s="1203">
        <f t="shared" si="5813"/>
        <v>0</v>
      </c>
      <c r="LB208" s="1203">
        <f t="shared" si="5813"/>
        <v>0</v>
      </c>
      <c r="LC208" s="1203">
        <f t="shared" si="5813"/>
        <v>0</v>
      </c>
      <c r="LD208" s="1203">
        <f t="shared" si="5813"/>
        <v>0</v>
      </c>
      <c r="LE208" s="1202">
        <f t="shared" si="5813"/>
        <v>0</v>
      </c>
      <c r="LG208" s="1204"/>
      <c r="LH208" s="1203" cm="1">
        <f t="array" ref="LH208">IF($K208 = 0, 0, $K208 * ($I208 &gt;=  LH$9) * ($F208 &lt;= LH$10) *
 (INDEX('I2 - Monthly Inflation'!$G$7:$H$414, MATCH(EDATE(MIN(LH$10, $I208),-$O208 + 1), 'I2 - Monthly Inflation'!$A$7:$A$414, 1), 1 + ($N208 = "RPI")*1) -
  ((KN208 &lt;&gt; 0) * $Q208 + (KN208 = 0) * INDEX('I2 - Monthly Inflation'!$G$7:$H$414, MATCH(EDATE(LH$9,-$O208 + 1), 'I2 - Monthly Inflation'!$A$7:$A$414, 1), 1 + ($N208 = "RPI")*1)))/ $Q208)</f>
        <v>0</v>
      </c>
      <c r="LI208" s="1203" cm="1">
        <f t="array" ref="LI208">IF($K208 = 0, 0, $K208 * ($I208 &gt;=  LI$9) * ($F208 &lt;= LI$10) *
 (INDEX('I2 - Monthly Inflation'!$G$7:$H$414, MATCH(EDATE(MIN(LI$10, $I208),-$O208 + 1), 'I2 - Monthly Inflation'!$A$7:$A$414, 1), 1 + ($N208 = "RPI")*1) -
  ((KO208 &lt;&gt; 0) * $Q208 + (KO208 = 0) * INDEX('I2 - Monthly Inflation'!$G$7:$H$414, MATCH(EDATE(LI$9,-$O208 + 1), 'I2 - Monthly Inflation'!$A$7:$A$414, 1), 1 + ($N208 = "RPI")*1)))/ $Q208)</f>
        <v>0</v>
      </c>
      <c r="LJ208" s="1203" cm="1">
        <f t="array" ref="LJ208">IF($K208 = 0, 0, $K208 * ($I208 &gt;=  LJ$9) * ($F208 &lt;= LJ$10) *
 (INDEX('I2 - Monthly Inflation'!$G$7:$H$414, MATCH(EDATE(MIN(LJ$10, $I208),-$O208 + 1), 'I2 - Monthly Inflation'!$A$7:$A$414, 1), 1 + ($N208 = "RPI")*1) -
  ((KP208 &lt;&gt; 0) * $Q208 + (KP208 = 0) * INDEX('I2 - Monthly Inflation'!$G$7:$H$414, MATCH(EDATE(LJ$9,-$O208 + 1), 'I2 - Monthly Inflation'!$A$7:$A$414, 1), 1 + ($N208 = "RPI")*1)))/ $Q208)</f>
        <v>0</v>
      </c>
      <c r="LK208" s="1203" cm="1">
        <f t="array" ref="LK208">IF($K208 = 0, 0, $K208 * ($I208 &gt;=  LK$9) * ($F208 &lt;= LK$10) *
 (INDEX('I2 - Monthly Inflation'!$G$7:$H$414, MATCH(EDATE(MIN(LK$10, $I208),-$O208 + 1), 'I2 - Monthly Inflation'!$A$7:$A$414, 1), 1 + ($N208 = "RPI")*1) -
  ((KQ208 &lt;&gt; 0) * $Q208 + (KQ208 = 0) * INDEX('I2 - Monthly Inflation'!$G$7:$H$414, MATCH(EDATE(LK$9,-$O208 + 1), 'I2 - Monthly Inflation'!$A$7:$A$414, 1), 1 + ($N208 = "RPI")*1)))/ $Q208)</f>
        <v>0</v>
      </c>
      <c r="LL208" s="1203" cm="1">
        <f t="array" ref="LL208">IF($K208 = 0, 0, $K208 * ($I208 &gt;=  LL$9) * ($F208 &lt;= LL$10) *
 (INDEX('I2 - Monthly Inflation'!$G$7:$H$414, MATCH(EDATE(MIN(LL$10, $I208),-$O208 + 1), 'I2 - Monthly Inflation'!$A$7:$A$414, 1), 1 + ($N208 = "RPI")*1) -
  ((KR208 &lt;&gt; 0) * $Q208 + (KR208 = 0) * INDEX('I2 - Monthly Inflation'!$G$7:$H$414, MATCH(EDATE(LL$9,-$O208 + 1), 'I2 - Monthly Inflation'!$A$7:$A$414, 1), 1 + ($N208 = "RPI")*1)))/ $Q208)</f>
        <v>0</v>
      </c>
      <c r="LM208" s="1203" cm="1">
        <f t="array" ref="LM208">IF($K208 = 0, 0, $K208 * ($I208 &gt;=  LM$9) * ($F208 &lt;= LM$10) *
 (INDEX('I2 - Monthly Inflation'!$G$7:$H$414, MATCH(EDATE(MIN(LM$10, $I208),-$O208 + 1), 'I2 - Monthly Inflation'!$A$7:$A$414, 1), 1 + ($N208 = "RPI")*1) -
  ((KS208 &lt;&gt; 0) * $Q208 + (KS208 = 0) * INDEX('I2 - Monthly Inflation'!$G$7:$H$414, MATCH(EDATE(LM$9,-$O208 + 1), 'I2 - Monthly Inflation'!$A$7:$A$414, 1), 1 + ($N208 = "RPI")*1)))/ $Q208)</f>
        <v>0</v>
      </c>
      <c r="LN208" s="1203" cm="1">
        <f t="array" ref="LN208">IF($K208 = 0, 0, $K208 * ($I208 &gt;=  LN$9) * ($F208 &lt;= LN$10) *
 (INDEX('I2 - Monthly Inflation'!$G$7:$H$414, MATCH(EDATE(MIN(LN$10, $I208),-$O208 + 1), 'I2 - Monthly Inflation'!$A$7:$A$414, 1), 1 + ($N208 = "RPI")*1) -
  ((KT208 &lt;&gt; 0) * $Q208 + (KT208 = 0) * INDEX('I2 - Monthly Inflation'!$G$7:$H$414, MATCH(EDATE(LN$9,-$O208 + 1), 'I2 - Monthly Inflation'!$A$7:$A$414, 1), 1 + ($N208 = "RPI")*1)))/ $Q208)</f>
        <v>0</v>
      </c>
      <c r="LO208" s="1203" cm="1">
        <f t="array" ref="LO208">IF($K208 = 0, 0, $K208 * ($I208 &gt;=  LO$9) * ($F208 &lt;= LO$10) *
 (INDEX('I2 - Monthly Inflation'!$G$7:$H$414, MATCH(EDATE(MIN(LO$10, $I208),-$O208 + 1), 'I2 - Monthly Inflation'!$A$7:$A$414, 1), 1 + ($N208 = "RPI")*1) -
  ((KU208 &lt;&gt; 0) * $Q208 + (KU208 = 0) * INDEX('I2 - Monthly Inflation'!$G$7:$H$414, MATCH(EDATE(LO$9,-$O208 + 1), 'I2 - Monthly Inflation'!$A$7:$A$414, 1), 1 + ($N208 = "RPI")*1)))/ $Q208)</f>
        <v>0</v>
      </c>
      <c r="LP208" s="1203" cm="1">
        <f t="array" ref="LP208">IF($K208 = 0, 0, $K208 * ($I208 &gt;=  LP$9) * ($F208 &lt;= LP$10) *
 (INDEX('I2 - Monthly Inflation'!$G$7:$H$414, MATCH(EDATE(MIN(LP$10, $I208),-$O208 + 1), 'I2 - Monthly Inflation'!$A$7:$A$414, 1), 1 + ($N208 = "RPI")*1) -
  ((KV208 &lt;&gt; 0) * $Q208 + (KV208 = 0) * INDEX('I2 - Monthly Inflation'!$G$7:$H$414, MATCH(EDATE(LP$9,-$O208 + 1), 'I2 - Monthly Inflation'!$A$7:$A$414, 1), 1 + ($N208 = "RPI")*1)))/ $Q208)</f>
        <v>0</v>
      </c>
      <c r="LQ208" s="1203" cm="1">
        <f t="array" ref="LQ208">IF($K208 = 0, 0, $K208 * ($I208 &gt;=  LQ$9) * ($F208 &lt;= LQ$10) *
 (INDEX('I2 - Monthly Inflation'!$G$7:$H$414, MATCH(EDATE(MIN(LQ$10, $I208),-$O208 + 1), 'I2 - Monthly Inflation'!$A$7:$A$414, 1), 1 + ($N208 = "RPI")*1) -
  ((KW208 &lt;&gt; 0) * $Q208 + (KW208 = 0) * INDEX('I2 - Monthly Inflation'!$G$7:$H$414, MATCH(EDATE(LQ$9,-$O208 + 1), 'I2 - Monthly Inflation'!$A$7:$A$414, 1), 1 + ($N208 = "RPI")*1)))/ $Q208)</f>
        <v>0</v>
      </c>
      <c r="LR208" s="1203" cm="1">
        <f t="array" ref="LR208">IF($K208 = 0, 0, $K208 * ($I208 &gt;=  LR$9) * ($F208 &lt;= LR$10) *
 (INDEX('I2 - Monthly Inflation'!$G$7:$H$414, MATCH(EDATE(MIN(LR$10, $I208),-$O208 + 1), 'I2 - Monthly Inflation'!$A$7:$A$414, 1), 1 + ($N208 = "RPI")*1) -
  ((KX208 &lt;&gt; 0) * $Q208 + (KX208 = 0) * INDEX('I2 - Monthly Inflation'!$G$7:$H$414, MATCH(EDATE(LR$9,-$O208 + 1), 'I2 - Monthly Inflation'!$A$7:$A$414, 1), 1 + ($N208 = "RPI")*1)))/ $Q208)</f>
        <v>0</v>
      </c>
      <c r="LS208" s="1203" cm="1">
        <f t="array" ref="LS208">IF($K208 = 0, 0, $K208 * ($I208 &gt;=  LS$9) * ($F208 &lt;= LS$10) *
 (INDEX('I2 - Monthly Inflation'!$G$7:$H$414, MATCH(EDATE(MIN(LS$10, $I208),-$O208 + 1), 'I2 - Monthly Inflation'!$A$7:$A$414, 1), 1 + ($N208 = "RPI")*1) -
  ((KY208 &lt;&gt; 0) * $Q208 + (KY208 = 0) * INDEX('I2 - Monthly Inflation'!$G$7:$H$414, MATCH(EDATE(LS$9,-$O208 + 1), 'I2 - Monthly Inflation'!$A$7:$A$414, 1), 1 + ($N208 = "RPI")*1)))/ $Q208)</f>
        <v>0</v>
      </c>
      <c r="LT208" s="1203" cm="1">
        <f t="array" ref="LT208">IF($K208 = 0, 0, $K208 * ($I208 &gt;=  LT$9) * ($F208 &lt;= LT$10) *
 (INDEX('I2 - Monthly Inflation'!$G$7:$H$414, MATCH(EDATE(MIN(LT$10, $I208),-$O208 + 1), 'I2 - Monthly Inflation'!$A$7:$A$414, 1), 1 + ($N208 = "RPI")*1) -
  ((KZ208 &lt;&gt; 0) * $Q208 + (KZ208 = 0) * INDEX('I2 - Monthly Inflation'!$G$7:$H$414, MATCH(EDATE(LT$9,-$O208 + 1), 'I2 - Monthly Inflation'!$A$7:$A$414, 1), 1 + ($N208 = "RPI")*1)))/ $Q208)</f>
        <v>0</v>
      </c>
      <c r="LU208" s="1203" cm="1">
        <f t="array" ref="LU208">IF($K208 = 0, 0, $K208 * ($I208 &gt;=  LU$9) * ($F208 &lt;= LU$10) *
 (INDEX('I2 - Monthly Inflation'!$G$7:$H$414, MATCH(EDATE(MIN(LU$10, $I208),-$O208 + 1), 'I2 - Monthly Inflation'!$A$7:$A$414, 1), 1 + ($N208 = "RPI")*1) -
  ((LA208 &lt;&gt; 0) * $Q208 + (LA208 = 0) * INDEX('I2 - Monthly Inflation'!$G$7:$H$414, MATCH(EDATE(LU$9,-$O208 + 1), 'I2 - Monthly Inflation'!$A$7:$A$414, 1), 1 + ($N208 = "RPI")*1)))/ $Q208)</f>
        <v>0</v>
      </c>
      <c r="LV208" s="1203" cm="1">
        <f t="array" ref="LV208">IF($K208 = 0, 0, $K208 * ($I208 &gt;=  LV$9) * ($F208 &lt;= LV$10) *
 (INDEX('I2 - Monthly Inflation'!$G$7:$H$414, MATCH(EDATE(MIN(LV$10, $I208),-$O208 + 1), 'I2 - Monthly Inflation'!$A$7:$A$414, 1), 1 + ($N208 = "RPI")*1) -
  ((LB208 &lt;&gt; 0) * $Q208 + (LB208 = 0) * INDEX('I2 - Monthly Inflation'!$G$7:$H$414, MATCH(EDATE(LV$9,-$O208 + 1), 'I2 - Monthly Inflation'!$A$7:$A$414, 1), 1 + ($N208 = "RPI")*1)))/ $Q208)</f>
        <v>0</v>
      </c>
      <c r="LW208" s="1203" cm="1">
        <f t="array" ref="LW208">IF($K208 = 0, 0, $K208 * ($I208 &gt;=  LW$9) * ($F208 &lt;= LW$10) *
 (INDEX('I2 - Monthly Inflation'!$G$7:$H$414, MATCH(EDATE(MIN(LW$10, $I208),-$O208 + 1), 'I2 - Monthly Inflation'!$A$7:$A$414, 1), 1 + ($N208 = "RPI")*1) -
  ((LC208 &lt;&gt; 0) * $Q208 + (LC208 = 0) * INDEX('I2 - Monthly Inflation'!$G$7:$H$414, MATCH(EDATE(LW$9,-$O208 + 1), 'I2 - Monthly Inflation'!$A$7:$A$414, 1), 1 + ($N208 = "RPI")*1)))/ $Q208)</f>
        <v>0</v>
      </c>
      <c r="LX208" s="1203" cm="1">
        <f t="array" ref="LX208">IF($K208 = 0, 0, $K208 * ($I208 &gt;=  LX$9) * ($F208 &lt;= LX$10) *
 (INDEX('I2 - Monthly Inflation'!$G$7:$H$414, MATCH(EDATE(MIN(LX$10, $I208),-$O208 + 1), 'I2 - Monthly Inflation'!$A$7:$A$414, 1), 1 + ($N208 = "RPI")*1) -
  ((LD208 &lt;&gt; 0) * $Q208 + (LD208 = 0) * INDEX('I2 - Monthly Inflation'!$G$7:$H$414, MATCH(EDATE(LX$9,-$O208 + 1), 'I2 - Monthly Inflation'!$A$7:$A$414, 1), 1 + ($N208 = "RPI")*1)))/ $Q208)</f>
        <v>0</v>
      </c>
      <c r="LY208" s="1202" cm="1">
        <f t="array" ref="LY208">IF($K208 = 0, 0, $K208 * ($I208 &gt;=  LY$9) * ($F208 &lt;= LY$10) *
 (INDEX('I2 - Monthly Inflation'!$G$7:$H$414, MATCH(EDATE(MIN(LY$10, $I208),-$O208 + 1), 'I2 - Monthly Inflation'!$A$7:$A$414, 1), 1 + ($N208 = "RPI")*1) -
  ((LE208 &lt;&gt; 0) * $Q208 + (LE208 = 0) * INDEX('I2 - Monthly Inflation'!$G$7:$H$414, MATCH(EDATE(LY$9,-$O208 + 1), 'I2 - Monthly Inflation'!$A$7:$A$414, 1), 1 + ($N208 = "RPI")*1)))/ $Q208)</f>
        <v>0</v>
      </c>
      <c r="MA208" s="1204"/>
      <c r="MB208" s="1203" cm="1">
        <f t="array" ref="MB208">IF($K208= 0, 0, - $K208 * ($I208 &gt;= MB$9) * ($I208 &lt;= MB$10) * INDEX('I2 - Monthly Inflation'!$G$7:$H$414, MATCH(EDATE($I208,-$O208 + 1), 'I2 - Monthly Inflation'!$A$7:$A$414, 1),  1 + ($N208 = "RPI")*1) / $Q208)</f>
        <v>0</v>
      </c>
      <c r="MC208" s="1203" cm="1">
        <f t="array" ref="MC208">IF($K208= 0, 0, - $K208 * ($I208 &gt;= MC$9) * ($I208 &lt;= MC$10) * INDEX('I2 - Monthly Inflation'!$G$7:$H$414, MATCH(EDATE($I208,-$O208 + 1), 'I2 - Monthly Inflation'!$A$7:$A$414, 1),  1 + ($N208 = "RPI")*1) / $Q208)</f>
        <v>0</v>
      </c>
      <c r="MD208" s="1203" cm="1">
        <f t="array" ref="MD208">IF($K208= 0, 0, - $K208 * ($I208 &gt;= MD$9) * ($I208 &lt;= MD$10) * INDEX('I2 - Monthly Inflation'!$G$7:$H$414, MATCH(EDATE($I208,-$O208 + 1), 'I2 - Monthly Inflation'!$A$7:$A$414, 1),  1 + ($N208 = "RPI")*1) / $Q208)</f>
        <v>0</v>
      </c>
      <c r="ME208" s="1203" cm="1">
        <f t="array" ref="ME208">IF($K208= 0, 0, - $K208 * ($I208 &gt;= ME$9) * ($I208 &lt;= ME$10) * INDEX('I2 - Monthly Inflation'!$G$7:$H$414, MATCH(EDATE($I208,-$O208 + 1), 'I2 - Monthly Inflation'!$A$7:$A$414, 1),  1 + ($N208 = "RPI")*1) / $Q208)</f>
        <v>0</v>
      </c>
      <c r="MF208" s="1203" cm="1">
        <f t="array" ref="MF208">IF($K208= 0, 0, - $K208 * ($I208 &gt;= MF$9) * ($I208 &lt;= MF$10) * INDEX('I2 - Monthly Inflation'!$G$7:$H$414, MATCH(EDATE($I208,-$O208 + 1), 'I2 - Monthly Inflation'!$A$7:$A$414, 1),  1 + ($N208 = "RPI")*1) / $Q208)</f>
        <v>0</v>
      </c>
      <c r="MG208" s="1203" cm="1">
        <f t="array" ref="MG208">IF($K208= 0, 0, - $K208 * ($I208 &gt;= MG$9) * ($I208 &lt;= MG$10) * INDEX('I2 - Monthly Inflation'!$G$7:$H$414, MATCH(EDATE($I208,-$O208 + 1), 'I2 - Monthly Inflation'!$A$7:$A$414, 1),  1 + ($N208 = "RPI")*1) / $Q208)</f>
        <v>0</v>
      </c>
      <c r="MH208" s="1203" cm="1">
        <f t="array" ref="MH208">IF($K208= 0, 0, - $K208 * ($I208 &gt;= MH$9) * ($I208 &lt;= MH$10) * INDEX('I2 - Monthly Inflation'!$G$7:$H$414, MATCH(EDATE($I208,-$O208 + 1), 'I2 - Monthly Inflation'!$A$7:$A$414, 1),  1 + ($N208 = "RPI")*1) / $Q208)</f>
        <v>0</v>
      </c>
      <c r="MI208" s="1203" cm="1">
        <f t="array" ref="MI208">IF($K208= 0, 0, - $K208 * ($I208 &gt;= MI$9) * ($I208 &lt;= MI$10) * INDEX('I2 - Monthly Inflation'!$G$7:$H$414, MATCH(EDATE($I208,-$O208 + 1), 'I2 - Monthly Inflation'!$A$7:$A$414, 1),  1 + ($N208 = "RPI")*1) / $Q208)</f>
        <v>0</v>
      </c>
      <c r="MJ208" s="1203" cm="1">
        <f t="array" ref="MJ208">IF($K208= 0, 0, - $K208 * ($I208 &gt;= MJ$9) * ($I208 &lt;= MJ$10) * INDEX('I2 - Monthly Inflation'!$G$7:$H$414, MATCH(EDATE($I208,-$O208 + 1), 'I2 - Monthly Inflation'!$A$7:$A$414, 1),  1 + ($N208 = "RPI")*1) / $Q208)</f>
        <v>0</v>
      </c>
      <c r="MK208" s="1203" cm="1">
        <f t="array" ref="MK208">IF($K208= 0, 0, - $K208 * ($I208 &gt;= MK$9) * ($I208 &lt;= MK$10) * INDEX('I2 - Monthly Inflation'!$G$7:$H$414, MATCH(EDATE($I208,-$O208 + 1), 'I2 - Monthly Inflation'!$A$7:$A$414, 1),  1 + ($N208 = "RPI")*1) / $Q208)</f>
        <v>0</v>
      </c>
      <c r="ML208" s="1203" cm="1">
        <f t="array" ref="ML208">IF($K208= 0, 0, - $K208 * ($I208 &gt;= ML$9) * ($I208 &lt;= ML$10) * INDEX('I2 - Monthly Inflation'!$G$7:$H$414, MATCH(EDATE($I208,-$O208 + 1), 'I2 - Monthly Inflation'!$A$7:$A$414, 1),  1 + ($N208 = "RPI")*1) / $Q208)</f>
        <v>0</v>
      </c>
      <c r="MM208" s="1203" cm="1">
        <f t="array" ref="MM208">IF($K208= 0, 0, - $K208 * ($I208 &gt;= MM$9) * ($I208 &lt;= MM$10) * INDEX('I2 - Monthly Inflation'!$G$7:$H$414, MATCH(EDATE($I208,-$O208 + 1), 'I2 - Monthly Inflation'!$A$7:$A$414, 1),  1 + ($N208 = "RPI")*1) / $Q208)</f>
        <v>0</v>
      </c>
      <c r="MN208" s="1203" cm="1">
        <f t="array" ref="MN208">IF($K208= 0, 0, - $K208 * ($I208 &gt;= MN$9) * ($I208 &lt;= MN$10) * INDEX('I2 - Monthly Inflation'!$G$7:$H$414, MATCH(EDATE($I208,-$O208 + 1), 'I2 - Monthly Inflation'!$A$7:$A$414, 1),  1 + ($N208 = "RPI")*1) / $Q208)</f>
        <v>0</v>
      </c>
      <c r="MO208" s="1203" cm="1">
        <f t="array" ref="MO208">IF($K208= 0, 0, - $K208 * ($I208 &gt;= MO$9) * ($I208 &lt;= MO$10) * INDEX('I2 - Monthly Inflation'!$G$7:$H$414, MATCH(EDATE($I208,-$O208 + 1), 'I2 - Monthly Inflation'!$A$7:$A$414, 1),  1 + ($N208 = "RPI")*1) / $Q208)</f>
        <v>0</v>
      </c>
      <c r="MP208" s="1203" cm="1">
        <f t="array" ref="MP208">IF($K208= 0, 0, - $K208 * ($I208 &gt;= MP$9) * ($I208 &lt;= MP$10) * INDEX('I2 - Monthly Inflation'!$G$7:$H$414, MATCH(EDATE($I208,-$O208 + 1), 'I2 - Monthly Inflation'!$A$7:$A$414, 1),  1 + ($N208 = "RPI")*1) / $Q208)</f>
        <v>0</v>
      </c>
      <c r="MQ208" s="1203" cm="1">
        <f t="array" ref="MQ208">IF($K208= 0, 0, - $K208 * ($I208 &gt;= MQ$9) * ($I208 &lt;= MQ$10) * INDEX('I2 - Monthly Inflation'!$G$7:$H$414, MATCH(EDATE($I208,-$O208 + 1), 'I2 - Monthly Inflation'!$A$7:$A$414, 1),  1 + ($N208 = "RPI")*1) / $Q208)</f>
        <v>0</v>
      </c>
      <c r="MR208" s="1203" cm="1">
        <f t="array" ref="MR208">IF($K208= 0, 0, - $K208 * ($I208 &gt;= MR$9) * ($I208 &lt;= MR$10) * INDEX('I2 - Monthly Inflation'!$G$7:$H$414, MATCH(EDATE($I208,-$O208 + 1), 'I2 - Monthly Inflation'!$A$7:$A$414, 1),  1 + ($N208 = "RPI")*1) / $Q208)</f>
        <v>0</v>
      </c>
      <c r="MS208" s="1202" cm="1">
        <f t="array" ref="MS208">IF($K208= 0, 0, - $K208 * ($I208 &gt;= MS$9) * ($I208 &lt;= MS$10) * INDEX('I2 - Monthly Inflation'!$G$7:$H$414, MATCH(EDATE($I208,-$O208 + 1), 'I2 - Monthly Inflation'!$A$7:$A$414, 1),  1 + ($N208 = "RPI")*1) / $Q208)</f>
        <v>0</v>
      </c>
      <c r="MU208" s="1204"/>
      <c r="MV208" s="1203">
        <f t="shared" si="6019"/>
        <v>0</v>
      </c>
      <c r="MW208" s="1203">
        <f t="shared" si="6020"/>
        <v>0</v>
      </c>
      <c r="MX208" s="1203">
        <f t="shared" si="6021"/>
        <v>0</v>
      </c>
      <c r="MY208" s="1203">
        <f t="shared" si="6022"/>
        <v>0</v>
      </c>
      <c r="MZ208" s="1203">
        <f t="shared" si="6023"/>
        <v>0</v>
      </c>
      <c r="NA208" s="1203">
        <f t="shared" si="6024"/>
        <v>0</v>
      </c>
      <c r="NB208" s="1203">
        <f t="shared" si="6025"/>
        <v>0</v>
      </c>
      <c r="NC208" s="1203">
        <f t="shared" si="6026"/>
        <v>0</v>
      </c>
      <c r="ND208" s="1203">
        <f t="shared" si="6027"/>
        <v>0</v>
      </c>
      <c r="NE208" s="1203">
        <f t="shared" si="6028"/>
        <v>0</v>
      </c>
      <c r="NF208" s="1203">
        <f t="shared" si="6029"/>
        <v>0</v>
      </c>
      <c r="NG208" s="1203">
        <f t="shared" si="6030"/>
        <v>0</v>
      </c>
      <c r="NH208" s="1203">
        <f t="shared" si="6031"/>
        <v>0</v>
      </c>
      <c r="NI208" s="1203">
        <f t="shared" si="6032"/>
        <v>0</v>
      </c>
      <c r="NJ208" s="1203">
        <f t="shared" si="6033"/>
        <v>0</v>
      </c>
      <c r="NK208" s="1203">
        <f t="shared" si="5655"/>
        <v>0</v>
      </c>
      <c r="NL208" s="1203">
        <f t="shared" si="5656"/>
        <v>0</v>
      </c>
      <c r="NM208" s="1202">
        <f t="shared" si="5657"/>
        <v>0</v>
      </c>
      <c r="NO208" s="1204"/>
      <c r="NP208" s="1203" cm="1">
        <f t="array" ref="NP208">MV208 - IF($K208 = 0, 0, $K208 * ($F208 &lt;= NP$10) * ($I208 &gt; NP$10) * INDEX('I2 - Monthly Inflation'!$G$7:$H$414, MATCH(EDATE(NP$10,-$O208 + 1), 'I2 - Monthly Inflation'!$A$7:$A$414, 1), 1 + ($N208 = "RPI")*1) / $Q208)</f>
        <v>0</v>
      </c>
      <c r="NQ208" s="1203" cm="1">
        <f t="array" ref="NQ208">MW208 - IF($K208 = 0, 0, $K208 * ($F208 &lt;= NQ$10) * ($I208 &gt; NQ$10) * INDEX('I2 - Monthly Inflation'!$G$7:$H$414, MATCH(EDATE(NQ$10,-$O208 + 1), 'I2 - Monthly Inflation'!$A$7:$A$414, 1), 1 + ($N208 = "RPI")*1) / $Q208)</f>
        <v>0</v>
      </c>
      <c r="NR208" s="1203" cm="1">
        <f t="array" ref="NR208">MX208 - IF($K208 = 0, 0, $K208 * ($F208 &lt;= NR$10) * ($I208 &gt; NR$10) * INDEX('I2 - Monthly Inflation'!$G$7:$H$414, MATCH(EDATE(NR$10,-$O208 + 1), 'I2 - Monthly Inflation'!$A$7:$A$414, 1), 1 + ($N208 = "RPI")*1) / $Q208)</f>
        <v>0</v>
      </c>
      <c r="NS208" s="1203" cm="1">
        <f t="array" ref="NS208">MY208 - IF($K208 = 0, 0, $K208 * ($F208 &lt;= NS$10) * ($I208 &gt; NS$10) * INDEX('I2 - Monthly Inflation'!$G$7:$H$414, MATCH(EDATE(NS$10,-$O208 + 1), 'I2 - Monthly Inflation'!$A$7:$A$414, 1), 1 + ($N208 = "RPI")*1) / $Q208)</f>
        <v>0</v>
      </c>
      <c r="NT208" s="1203" cm="1">
        <f t="array" ref="NT208">MZ208 - IF($K208 = 0, 0, $K208 * ($F208 &lt;= NT$10) * ($I208 &gt; NT$10) * INDEX('I2 - Monthly Inflation'!$G$7:$H$414, MATCH(EDATE(NT$10,-$O208 + 1), 'I2 - Monthly Inflation'!$A$7:$A$414, 1), 1 + ($N208 = "RPI")*1) / $Q208)</f>
        <v>0</v>
      </c>
      <c r="NU208" s="1203" cm="1">
        <f t="array" ref="NU208">NA208 - IF($K208 = 0, 0, $K208 * ($F208 &lt;= NU$10) * ($I208 &gt; NU$10) * INDEX('I2 - Monthly Inflation'!$G$7:$H$414, MATCH(EDATE(NU$10,-$O208 + 1), 'I2 - Monthly Inflation'!$A$7:$A$414, 1), 1 + ($N208 = "RPI")*1) / $Q208)</f>
        <v>0</v>
      </c>
      <c r="NV208" s="1203" cm="1">
        <f t="array" ref="NV208">NB208 - IF($K208 = 0, 0, $K208 * ($F208 &lt;= NV$10) * ($I208 &gt; NV$10) * INDEX('I2 - Monthly Inflation'!$G$7:$H$414, MATCH(EDATE(NV$10,-$O208 + 1), 'I2 - Monthly Inflation'!$A$7:$A$414, 1), 1 + ($N208 = "RPI")*1) / $Q208)</f>
        <v>0</v>
      </c>
      <c r="NW208" s="1203" cm="1">
        <f t="array" ref="NW208">NC208 - IF($K208 = 0, 0, $K208 * ($F208 &lt;= NW$10) * ($I208 &gt; NW$10) * INDEX('I2 - Monthly Inflation'!$G$7:$H$414, MATCH(EDATE(NW$10,-$O208 + 1), 'I2 - Monthly Inflation'!$A$7:$A$414, 1), 1 + ($N208 = "RPI")*1) / $Q208)</f>
        <v>0</v>
      </c>
      <c r="NX208" s="1203" cm="1">
        <f t="array" ref="NX208">ND208 - IF($K208 = 0, 0, $K208 * ($F208 &lt;= NX$10) * ($I208 &gt; NX$10) * INDEX('I2 - Monthly Inflation'!$G$7:$H$414, MATCH(EDATE(NX$10,-$O208 + 1), 'I2 - Monthly Inflation'!$A$7:$A$414, 1), 1 + ($N208 = "RPI")*1) / $Q208)</f>
        <v>0</v>
      </c>
      <c r="NY208" s="1203" cm="1">
        <f t="array" ref="NY208">NE208 - IF($K208 = 0, 0, $K208 * ($F208 &lt;= NY$10) * ($I208 &gt; NY$10) * INDEX('I2 - Monthly Inflation'!$G$7:$H$414, MATCH(EDATE(NY$10,-$O208 + 1), 'I2 - Monthly Inflation'!$A$7:$A$414, 1), 1 + ($N208 = "RPI")*1) / $Q208)</f>
        <v>0</v>
      </c>
      <c r="NZ208" s="1203" cm="1">
        <f t="array" ref="NZ208">NF208 - IF($K208 = 0, 0, $K208 * ($F208 &lt;= NZ$10) * ($I208 &gt; NZ$10) * INDEX('I2 - Monthly Inflation'!$G$7:$H$414, MATCH(EDATE(NZ$10,-$O208 + 1), 'I2 - Monthly Inflation'!$A$7:$A$414, 1), 1 + ($N208 = "RPI")*1) / $Q208)</f>
        <v>0</v>
      </c>
      <c r="OA208" s="1203" cm="1">
        <f t="array" ref="OA208">NG208 - IF($K208 = 0, 0, $K208 * ($F208 &lt;= OA$10) * ($I208 &gt; OA$10) * INDEX('I2 - Monthly Inflation'!$G$7:$H$414, MATCH(EDATE(OA$10,-$O208 + 1), 'I2 - Monthly Inflation'!$A$7:$A$414, 1), 1 + ($N208 = "RPI")*1) / $Q208)</f>
        <v>0</v>
      </c>
      <c r="OB208" s="1203" cm="1">
        <f t="array" ref="OB208">NH208 - IF($K208 = 0, 0, $K208 * ($F208 &lt;= OB$10) * ($I208 &gt; OB$10) * INDEX('I2 - Monthly Inflation'!$G$7:$H$414, MATCH(EDATE(OB$10,-$O208 + 1), 'I2 - Monthly Inflation'!$A$7:$A$414, 1), 1 + ($N208 = "RPI")*1) / $Q208)</f>
        <v>0</v>
      </c>
      <c r="OC208" s="1203" cm="1">
        <f t="array" ref="OC208">NI208 - IF($K208 = 0, 0, $K208 * ($F208 &lt;= OC$10) * ($I208 &gt; OC$10) * INDEX('I2 - Monthly Inflation'!$G$7:$H$414, MATCH(EDATE(OC$10,-$O208 + 1), 'I2 - Monthly Inflation'!$A$7:$A$414, 1), 1 + ($N208 = "RPI")*1) / $Q208)</f>
        <v>0</v>
      </c>
      <c r="OD208" s="1203" cm="1">
        <f t="array" ref="OD208">NJ208 - IF($K208 = 0, 0, $K208 * ($F208 &lt;= OD$10) * ($I208 &gt; OD$10) * INDEX('I2 - Monthly Inflation'!$G$7:$H$414, MATCH(EDATE(OD$10,-$O208 + 1), 'I2 - Monthly Inflation'!$A$7:$A$414, 1), 1 + ($N208 = "RPI")*1) / $Q208)</f>
        <v>0</v>
      </c>
      <c r="OE208" s="1203" cm="1">
        <f t="array" ref="OE208">NK208 - IF($K208 = 0, 0, $K208 * ($F208 &lt;= OE$10) * ($I208 &gt; OE$10) * INDEX('I2 - Monthly Inflation'!$G$7:$H$414, MATCH(EDATE(OE$10,-$O208 + 1), 'I2 - Monthly Inflation'!$A$7:$A$414, 1), 1 + ($N208 = "RPI")*1) / $Q208)</f>
        <v>0</v>
      </c>
      <c r="OF208" s="1203" cm="1">
        <f t="array" ref="OF208">NL208 - IF($K208 = 0, 0, $K208 * ($F208 &lt;= OF$10) * ($I208 &gt; OF$10) * INDEX('I2 - Monthly Inflation'!$G$7:$H$414, MATCH(EDATE(OF$10,-$O208 + 1), 'I2 - Monthly Inflation'!$A$7:$A$414, 1), 1 + ($N208 = "RPI")*1) / $Q208)</f>
        <v>0</v>
      </c>
      <c r="OG208" s="1202" cm="1">
        <f t="array" ref="OG208">NM208 - IF($K208 = 0, 0, $K208 * ($F208 &lt;= OG$10) * ($I208 &gt; OG$10) * INDEX('I2 - Monthly Inflation'!$G$7:$H$414, MATCH(EDATE(OG$10,-$O208 + 1), 'I2 - Monthly Inflation'!$A$7:$A$414, 1), 1 + ($N208 = "RPI")*1) / $Q208)</f>
        <v>0</v>
      </c>
    </row>
    <row r="209" spans="1:397">
      <c r="A209" s="1217">
        <f t="shared" si="6034"/>
        <v>198</v>
      </c>
      <c r="B209" s="1217" t="str" cm="1">
        <f t="array" ref="B209">IFERROR(INDEX('F6 - Debt Dataset'!$C$3:$C$502, MATCH($B$7 &amp; $A209, 'F6 - Debt Dataset'!$E$3:$E$502 &amp; 'F6 - Debt Dataset'!$DF$3:$DF$502, 0)), "-")</f>
        <v>-</v>
      </c>
      <c r="C209" s="1217" t="str" cm="1">
        <f t="array" ref="C209">IFERROR(INDEX('F6 - Debt Dataset'!$A$3:$A$502, MATCH($B$7 &amp; $A209, 'F6 - Debt Dataset'!$E$3:$E$502 &amp; 'F6 - Debt Dataset'!$DF$3:$DF$502, 0)), "-")</f>
        <v>-</v>
      </c>
      <c r="D209" s="1217" t="str" cm="1">
        <f t="array" ref="D209">IFERROR(INDEX('F6 - Debt Dataset'!$B$3:$B$502, MATCH($B$7 &amp; $A209, 'F6 - Debt Dataset'!$E$3:$E$502 &amp; 'F6 - Debt Dataset'!$DF$3:$DF$502, 0)), "-")</f>
        <v>-</v>
      </c>
      <c r="E209" s="1217" t="str" cm="1">
        <f t="array" ref="E209">IFERROR(INDEX('F6 - Debt Dataset'!$H$3:$H$502, MATCH($B$7 &amp; $A209, 'F6 - Debt Dataset'!$E$3:$E$502 &amp; 'F6 - Debt Dataset'!$DF$3:$DF$502, 0)), "-")</f>
        <v>-</v>
      </c>
      <c r="F209" s="1221" t="str" cm="1">
        <f t="array" ref="F209">IFERROR(INDEX('F6 - Debt Dataset'!$J$3:$J$502, MATCH($B$7 &amp;$A209, 'F6 - Debt Dataset'!$E$3:$E$502 &amp; 'F6 - Debt Dataset'!$DF$3:$DF$502, 0)), "-")</f>
        <v>-</v>
      </c>
      <c r="G209" s="1221" t="str" cm="1">
        <f t="array" ref="G209">IFERROR(INDEX('F6 - Debt Dataset'!$K$3:$K$502, MATCH($B$7 &amp;$A209, 'F6 - Debt Dataset'!$E$3:$E$502 &amp; 'F6 - Debt Dataset'!$DF$3:$DF$502, 0)), "-")</f>
        <v>-</v>
      </c>
      <c r="H209" s="1221" t="str" cm="1">
        <f t="array" ref="H209">IFERROR(INDEX('F6 - Debt Dataset'!$L$3:$L$502, MATCH($B$7 &amp;$A209, 'F6 - Debt Dataset'!$E$3:$E$502 &amp; 'F6 - Debt Dataset'!$DF$3:$DF$502, 0)), "-")</f>
        <v>-</v>
      </c>
      <c r="I209" s="1221" t="str">
        <f t="shared" si="5814"/>
        <v>-</v>
      </c>
      <c r="J209" s="1217" t="str" cm="1">
        <f t="array" ref="J209">IFERROR(INDEX('F6 - Debt Dataset'!$N$3:$N$502, MATCH($B$7 &amp;$A209, 'F6 - Debt Dataset'!$E$3:$E$502 &amp; 'F6 - Debt Dataset'!$DF$3:$DF$502, 0)), "-")</f>
        <v>-</v>
      </c>
      <c r="K209" s="1220" cm="1">
        <f t="array" ref="K209">IFERROR(INDEX('F6 - Debt Dataset'!$S$3:$S$502, MATCH($B$7 &amp; $A209, 'F6 - Debt Dataset'!$E$3:$E$502 &amp; 'F6 - Debt Dataset'!$DF$3:$DF$502, 0)), 0)</f>
        <v>0</v>
      </c>
      <c r="L209" s="1219" cm="1">
        <f t="array" ref="L209">IFERROR(INDEX('F6 - Debt Dataset'!$W$3:$W$502, MATCH($B$7 &amp; $A209, 'F6 - Debt Dataset'!$E$3:$E$502 &amp; 'F6 - Debt Dataset'!$DF$3:$DF$502, 0)), 0)</f>
        <v>0</v>
      </c>
      <c r="M209" s="1218" t="str" cm="1">
        <f t="array" ref="M209">IFERROR(INDEX('F6 - Debt Dataset'!$E$3:$E$502, MATCH($B$7 &amp; $A209, 'F6 - Debt Dataset'!$E$3:$E$502 &amp; 'F6 - Debt Dataset'!$DF$3:$DF$502, 0)), "-")</f>
        <v>-</v>
      </c>
      <c r="N209" s="1218" t="str" cm="1">
        <f t="array" ref="N209">IFERROR(INDEX('F6 - Debt Dataset'!$Y$3:$Y$502, MATCH($B$7 &amp; $A209, 'F6 - Debt Dataset'!$E$3:$E$502 &amp; 'F6 - Debt Dataset'!$DF$3:$DF$502, 0)), "-")</f>
        <v>-</v>
      </c>
      <c r="O209" s="1220" cm="1">
        <f t="array" ref="O209">IFERROR(INDEX('F6 - Debt Dataset'!$Z$3:$Z$502, MATCH($B$7 &amp; $A209, 'F6 - Debt Dataset'!$E$3:$E$502 &amp; 'F6 - Debt Dataset'!$DF$3:$DF$502, 0)), 0)</f>
        <v>0</v>
      </c>
      <c r="P209" s="1325" cm="1">
        <f t="array" ref="P209">IFERROR(INDEX('F6 - Debt Dataset'!$AA$3:$AA$502, MATCH($B$7 &amp; $A209, 'F6 - Debt Dataset'!$E$3:$E$502 &amp; 'F6 - Debt Dataset'!$DF$3:$DF$502, 0)), 0)</f>
        <v>0</v>
      </c>
      <c r="Q209" s="1325" cm="1">
        <f t="array" ref="Q209">IFERROR(IF(P209=0, INDEX('I2 - Monthly Inflation'!$G$7:$H$414, MATCH(EOMONTH(EDATE(F209,-O209),0), 'I2 - Monthly Inflation'!$A$7:$A$390, 0), 1 + (N209 = "RPI")), P209), 0)</f>
        <v>0</v>
      </c>
      <c r="R209" s="1217" t="str">
        <f t="shared" si="5815"/>
        <v>-</v>
      </c>
      <c r="S209" s="1217" t="str">
        <f t="shared" si="5816"/>
        <v>-</v>
      </c>
      <c r="T209" s="1216" t="str" cm="1">
        <f t="array" ref="T209">IFERROR(INDEX('F6 - Debt Dataset'!$AH$3:$AH$502, MATCH($B$7 &amp; $A209, 'F6 - Debt Dataset'!$E$3:$E$502 &amp; 'F6 - Debt Dataset'!$DF$3:$DF$502, 0)), "-")</f>
        <v>-</v>
      </c>
      <c r="U209" s="1324">
        <f t="shared" si="5812"/>
        <v>0</v>
      </c>
      <c r="V209" s="1214">
        <f t="shared" si="5812"/>
        <v>0</v>
      </c>
      <c r="W209" s="1214">
        <f t="shared" si="5812"/>
        <v>0</v>
      </c>
      <c r="X209" s="1214">
        <f t="shared" si="5812"/>
        <v>0</v>
      </c>
      <c r="Y209" s="1214">
        <f t="shared" si="5812"/>
        <v>0</v>
      </c>
      <c r="Z209" s="1214">
        <f t="shared" si="5812"/>
        <v>0</v>
      </c>
      <c r="AA209" s="1214">
        <f t="shared" si="5812"/>
        <v>0</v>
      </c>
      <c r="AB209" s="1214">
        <f t="shared" si="5812"/>
        <v>0</v>
      </c>
      <c r="AC209" s="1214">
        <f t="shared" si="5812"/>
        <v>0</v>
      </c>
      <c r="AD209" s="1214">
        <f t="shared" si="5812"/>
        <v>0</v>
      </c>
      <c r="AE209" s="1214">
        <f t="shared" si="5812"/>
        <v>0</v>
      </c>
      <c r="AF209" s="1214">
        <f t="shared" si="5812"/>
        <v>0</v>
      </c>
      <c r="AG209" s="1214">
        <f t="shared" si="5812"/>
        <v>0</v>
      </c>
      <c r="AH209" s="1214">
        <f t="shared" si="5812"/>
        <v>0</v>
      </c>
      <c r="AI209" s="1214">
        <f t="shared" si="5817"/>
        <v>0</v>
      </c>
      <c r="AJ209" s="1214">
        <f t="shared" si="5817"/>
        <v>0</v>
      </c>
      <c r="AK209" s="1214">
        <f t="shared" si="5817"/>
        <v>0</v>
      </c>
      <c r="AL209" s="1214">
        <f t="shared" si="5817"/>
        <v>0</v>
      </c>
      <c r="AM209" s="1214">
        <f t="shared" si="5817"/>
        <v>0</v>
      </c>
      <c r="AN209" s="1209">
        <f t="shared" si="5818"/>
        <v>0</v>
      </c>
      <c r="AO209" s="1203">
        <f t="shared" si="5819"/>
        <v>0</v>
      </c>
      <c r="AP209" s="1203">
        <f t="shared" si="5820"/>
        <v>0</v>
      </c>
      <c r="AQ209" s="1203">
        <f t="shared" si="5821"/>
        <v>0</v>
      </c>
      <c r="AR209" s="1203">
        <f t="shared" si="5822"/>
        <v>0</v>
      </c>
      <c r="AS209" s="1203">
        <f t="shared" si="5823"/>
        <v>0</v>
      </c>
      <c r="AT209" s="1203">
        <f t="shared" si="5824"/>
        <v>0</v>
      </c>
      <c r="AU209" s="1203">
        <f t="shared" si="5825"/>
        <v>0</v>
      </c>
      <c r="AV209" s="1203">
        <f t="shared" si="5826"/>
        <v>0</v>
      </c>
      <c r="AW209" s="1203">
        <f t="shared" si="5827"/>
        <v>0</v>
      </c>
      <c r="AX209" s="1203">
        <f t="shared" si="5828"/>
        <v>0</v>
      </c>
      <c r="AY209" s="1203">
        <f t="shared" si="5829"/>
        <v>0</v>
      </c>
      <c r="AZ209" s="1203">
        <f t="shared" si="5830"/>
        <v>0</v>
      </c>
      <c r="BA209" s="1203">
        <f t="shared" si="5831"/>
        <v>0</v>
      </c>
      <c r="BB209" s="1203">
        <f t="shared" si="5832"/>
        <v>0</v>
      </c>
      <c r="BC209" s="1203">
        <f t="shared" si="5833"/>
        <v>0</v>
      </c>
      <c r="BD209" s="1203">
        <f t="shared" si="5624"/>
        <v>0</v>
      </c>
      <c r="BE209" s="1203">
        <f t="shared" si="5625"/>
        <v>0</v>
      </c>
      <c r="BF209" s="1203">
        <f t="shared" si="5626"/>
        <v>0</v>
      </c>
      <c r="BG209" s="1209">
        <f t="shared" si="5834"/>
        <v>0</v>
      </c>
      <c r="BH209" s="1203">
        <f t="shared" si="5835"/>
        <v>0</v>
      </c>
      <c r="BI209" s="1203">
        <f t="shared" si="5836"/>
        <v>0</v>
      </c>
      <c r="BJ209" s="1203">
        <f t="shared" si="5837"/>
        <v>0</v>
      </c>
      <c r="BK209" s="1203">
        <f t="shared" si="5838"/>
        <v>0</v>
      </c>
      <c r="BL209" s="1203">
        <f t="shared" si="5839"/>
        <v>0</v>
      </c>
      <c r="BM209" s="1203">
        <f t="shared" si="5840"/>
        <v>0</v>
      </c>
      <c r="BN209" s="1203">
        <f t="shared" si="5841"/>
        <v>0</v>
      </c>
      <c r="BO209" s="1203">
        <f t="shared" si="5842"/>
        <v>0</v>
      </c>
      <c r="BP209" s="1203">
        <f t="shared" si="5843"/>
        <v>0</v>
      </c>
      <c r="BQ209" s="1203">
        <f t="shared" si="5844"/>
        <v>0</v>
      </c>
      <c r="BR209" s="1203">
        <f t="shared" si="5845"/>
        <v>0</v>
      </c>
      <c r="BS209" s="1203">
        <f t="shared" si="5846"/>
        <v>0</v>
      </c>
      <c r="BT209" s="1203">
        <f t="shared" si="5847"/>
        <v>0</v>
      </c>
      <c r="BU209" s="1538">
        <f t="shared" si="5848"/>
        <v>0</v>
      </c>
      <c r="BV209" s="1538">
        <f t="shared" si="5849"/>
        <v>0</v>
      </c>
      <c r="BW209" s="1538">
        <f t="shared" si="5627"/>
        <v>0</v>
      </c>
      <c r="BX209" s="1538">
        <f t="shared" si="5628"/>
        <v>0</v>
      </c>
      <c r="BY209" s="1538">
        <f t="shared" si="5629"/>
        <v>0</v>
      </c>
      <c r="BZ209" s="1209" cm="1">
        <f t="array" ref="BZ209">IF($K209 = 0, 0, ($I209 &gt;= BZ$9) * ($F209 &lt;= BZ$10) * INDEX('I2 - Monthly Inflation'!$G$7:$H$414, MATCH(EDATE(MIN(BZ$10,$I209)+1,-$O209+1), 'I2 - Monthly Inflation'!$A$7:$A$414, 1), 1 + ($N209 = "RPI")*1))</f>
        <v>0</v>
      </c>
      <c r="CA209" s="1203" cm="1">
        <f t="array" ref="CA209">IF($K209 = 0, 0, ($I209 &gt;= CA$9) * ($F209 &lt;= CA$10) * INDEX('I2 - Monthly Inflation'!$G$7:$H$414, MATCH(EDATE(MIN(CA$10,$I209)+1,-$O209+1), 'I2 - Monthly Inflation'!$A$7:$A$414, 1), 1 + ($N209 = "RPI")*1))</f>
        <v>0</v>
      </c>
      <c r="CB209" s="1203" cm="1">
        <f t="array" ref="CB209">IF($K209 = 0, 0, ($I209 &gt;= CB$9) * ($F209 &lt;= CB$10) * INDEX('I2 - Monthly Inflation'!$G$7:$H$414, MATCH(EDATE(MIN(CB$10,$I209)+1,-$O209+1), 'I2 - Monthly Inflation'!$A$7:$A$414, 1), 1 + ($N209 = "RPI")*1))</f>
        <v>0</v>
      </c>
      <c r="CC209" s="1203" cm="1">
        <f t="array" ref="CC209">IF($K209 = 0, 0, ($I209 &gt;= CC$9) * ($F209 &lt;= CC$10) * INDEX('I2 - Monthly Inflation'!$G$7:$H$414, MATCH(EDATE(MIN(CC$10,$I209)+1,-$O209+1), 'I2 - Monthly Inflation'!$A$7:$A$414, 1), 1 + ($N209 = "RPI")*1))</f>
        <v>0</v>
      </c>
      <c r="CD209" s="1203" cm="1">
        <f t="array" ref="CD209">IF($K209 = 0, 0, ($I209 &gt;= CD$9) * ($F209 &lt;= CD$10) * INDEX('I2 - Monthly Inflation'!$G$7:$H$414, MATCH(EDATE(MIN(CD$10,$I209)+1,-$O209+1), 'I2 - Monthly Inflation'!$A$7:$A$414, 1), 1 + ($N209 = "RPI")*1))</f>
        <v>0</v>
      </c>
      <c r="CE209" s="1203" cm="1">
        <f t="array" ref="CE209">IF($K209 = 0, 0, ($I209 &gt;= CE$9) * ($F209 &lt;= CE$10) * INDEX('I2 - Monthly Inflation'!$G$7:$H$414, MATCH(EDATE(MIN(CE$10,$I209)+1,-$O209+1), 'I2 - Monthly Inflation'!$A$7:$A$414, 1), 1 + ($N209 = "RPI")*1))</f>
        <v>0</v>
      </c>
      <c r="CF209" s="1203" cm="1">
        <f t="array" ref="CF209">IF($K209 = 0, 0, ($I209 &gt;= CF$9) * ($F209 &lt;= CF$10) * INDEX('I2 - Monthly Inflation'!$G$7:$H$414, MATCH(EDATE(MIN(CF$10,$I209)+1,-$O209+1), 'I2 - Monthly Inflation'!$A$7:$A$414, 1), 1 + ($N209 = "RPI")*1))</f>
        <v>0</v>
      </c>
      <c r="CG209" s="1203" cm="1">
        <f t="array" ref="CG209">IF($K209 = 0, 0, ($I209 &gt;= CG$9) * ($F209 &lt;= CG$10) * INDEX('I2 - Monthly Inflation'!$G$7:$H$414, MATCH(EDATE(MIN(CG$10,$I209)+1,-$O209+1), 'I2 - Monthly Inflation'!$A$7:$A$414, 1), 1 + ($N209 = "RPI")*1))</f>
        <v>0</v>
      </c>
      <c r="CH209" s="1203" cm="1">
        <f t="array" ref="CH209">IF($K209 = 0, 0, ($I209 &gt;= CH$9) * ($F209 &lt;= CH$10) * INDEX('I2 - Monthly Inflation'!$G$7:$H$414, MATCH(EDATE(MIN(CH$10,$I209)+1,-$O209+1), 'I2 - Monthly Inflation'!$A$7:$A$414, 1), 1 + ($N209 = "RPI")*1))</f>
        <v>0</v>
      </c>
      <c r="CI209" s="1203" cm="1">
        <f t="array" ref="CI209">IF($K209 = 0, 0, ($I209 &gt;= CI$9) * ($F209 &lt;= CI$10) * INDEX('I2 - Monthly Inflation'!$G$7:$H$414, MATCH(EDATE(MIN(CI$10,$I209)+1,-$O209+1), 'I2 - Monthly Inflation'!$A$7:$A$414, 1), 1 + ($N209 = "RPI")*1))</f>
        <v>0</v>
      </c>
      <c r="CJ209" s="1203" cm="1">
        <f t="array" ref="CJ209">IF($K209 = 0, 0, ($I209 &gt;= CJ$9) * ($F209 &lt;= CJ$10) * INDEX('I2 - Monthly Inflation'!$G$7:$H$414, MATCH(EDATE(MIN(CJ$10,$I209)+1,-$O209+1), 'I2 - Monthly Inflation'!$A$7:$A$414, 1), 1 + ($N209 = "RPI")*1))</f>
        <v>0</v>
      </c>
      <c r="CK209" s="1203" cm="1">
        <f t="array" ref="CK209">IF($K209 = 0, 0, ($I209 &gt;= CK$9) * ($F209 &lt;= CK$10) * INDEX('I2 - Monthly Inflation'!$G$7:$H$414, MATCH(EDATE(MIN(CK$10,$I209)+1,-$O209+1), 'I2 - Monthly Inflation'!$A$7:$A$414, 1), 1 + ($N209 = "RPI")*1))</f>
        <v>0</v>
      </c>
      <c r="CL209" s="1203" cm="1">
        <f t="array" ref="CL209">IF($K209 = 0, 0, ($I209 &gt;= CL$9) * ($F209 &lt;= CL$10) * INDEX('I2 - Monthly Inflation'!$G$7:$H$414, MATCH(EDATE(MIN(CL$10,$I209)+1,-$O209+1), 'I2 - Monthly Inflation'!$A$7:$A$414, 1), 1 + ($N209 = "RPI")*1))</f>
        <v>0</v>
      </c>
      <c r="CM209" s="1203" cm="1">
        <f t="array" ref="CM209">IF($K209 = 0, 0, ($I209 &gt;= CM$9) * ($F209 &lt;= CM$10) * INDEX('I2 - Monthly Inflation'!$G$7:$H$414, MATCH(EDATE(MIN(CM$10,$I209)+1,-$O209+1), 'I2 - Monthly Inflation'!$A$7:$A$414, 1), 1 + ($N209 = "RPI")*1))</f>
        <v>0</v>
      </c>
      <c r="CN209" s="1203" cm="1">
        <f t="array" ref="CN209">IF($K209 = 0, 0, ($I209 &gt;= CN$9) * ($F209 &lt;= CN$10) * INDEX('I2 - Monthly Inflation'!$G$7:$H$414, MATCH(EDATE(MIN(CN$10,$I209)+1,-$O209+1), 'I2 - Monthly Inflation'!$A$7:$A$414, 1), 1 + ($N209 = "RPI")*1))</f>
        <v>0</v>
      </c>
      <c r="CO209" s="1203" cm="1">
        <f t="array" ref="CO209">IF($K209 = 0, 0, ($I209 &gt;= CO$9) * ($F209 &lt;= CO$10) * INDEX('I2 - Monthly Inflation'!$G$7:$H$414, MATCH(EDATE(MIN(CO$10,$I209)+1,-$O209+1), 'I2 - Monthly Inflation'!$A$7:$A$414, 1), 1 + ($N209 = "RPI")*1))</f>
        <v>0</v>
      </c>
      <c r="CP209" s="1203" cm="1">
        <f t="array" ref="CP209">IF($K209 = 0, 0, ($I209 &gt;= CP$9) * ($F209 &lt;= CP$10) * INDEX('I2 - Monthly Inflation'!$G$7:$H$414, MATCH(EDATE(MIN(CP$10,$I209)+1,-$O209+1), 'I2 - Monthly Inflation'!$A$7:$A$414, 1), 1 + ($N209 = "RPI")*1))</f>
        <v>0</v>
      </c>
      <c r="CQ209" s="1203" cm="1">
        <f t="array" ref="CQ209">IF($K209 = 0, 0, ($I209 &gt;= CQ$9) * ($F209 &lt;= CQ$10) * INDEX('I2 - Monthly Inflation'!$G$7:$H$414, MATCH(EDATE(MIN(CQ$10,$I209)+1,-$O209+1), 'I2 - Monthly Inflation'!$A$7:$A$414, 1), 1 + ($N209 = "RPI")*1))</f>
        <v>0</v>
      </c>
      <c r="CR209" s="1202" cm="1">
        <f t="array" ref="CR209">IF($K209 = 0, 0, ($I209 &gt;= CR$9) * ($F209 &lt;= CR$10) * INDEX('I2 - Monthly Inflation'!$G$7:$H$414, MATCH(EDATE(MIN(CR$10,$I209)+1,-$O209+1), 'I2 - Monthly Inflation'!$A$7:$A$414, 1), 1 + ($N209 = "RPI")*1))</f>
        <v>0</v>
      </c>
      <c r="CS209" s="1323">
        <f t="shared" si="5850"/>
        <v>0</v>
      </c>
      <c r="CT209" s="1323">
        <f t="shared" si="5851"/>
        <v>0</v>
      </c>
      <c r="CU209" s="1323">
        <f t="shared" si="5852"/>
        <v>0</v>
      </c>
      <c r="CV209" s="1323">
        <f t="shared" si="5853"/>
        <v>0</v>
      </c>
      <c r="CW209" s="1323">
        <f t="shared" si="5854"/>
        <v>0</v>
      </c>
      <c r="CX209" s="1323">
        <f t="shared" si="5855"/>
        <v>0</v>
      </c>
      <c r="CY209" s="1323">
        <f t="shared" si="5856"/>
        <v>0</v>
      </c>
      <c r="CZ209" s="1323">
        <f t="shared" si="5857"/>
        <v>0</v>
      </c>
      <c r="DA209" s="1323">
        <f t="shared" si="5858"/>
        <v>0</v>
      </c>
      <c r="DB209" s="1323">
        <f t="shared" si="5859"/>
        <v>0</v>
      </c>
      <c r="DC209" s="1323">
        <f t="shared" si="5860"/>
        <v>0</v>
      </c>
      <c r="DD209" s="1323">
        <f t="shared" si="5861"/>
        <v>0</v>
      </c>
      <c r="DE209" s="1323">
        <f t="shared" si="5862"/>
        <v>0</v>
      </c>
      <c r="DF209" s="1323">
        <f t="shared" si="5863"/>
        <v>0</v>
      </c>
      <c r="DG209" s="1323">
        <f t="shared" si="5864"/>
        <v>0</v>
      </c>
      <c r="DH209" s="1323">
        <f t="shared" si="5630"/>
        <v>0</v>
      </c>
      <c r="DI209" s="1323">
        <f t="shared" si="5631"/>
        <v>0</v>
      </c>
      <c r="DJ209" s="1323">
        <f t="shared" si="5632"/>
        <v>0</v>
      </c>
      <c r="DK209" s="1209">
        <f t="shared" si="5865"/>
        <v>0</v>
      </c>
      <c r="DL209" s="1203">
        <f t="shared" si="5866"/>
        <v>0</v>
      </c>
      <c r="DM209" s="1203">
        <f t="shared" si="5867"/>
        <v>0</v>
      </c>
      <c r="DN209" s="1203">
        <f t="shared" si="5868"/>
        <v>0</v>
      </c>
      <c r="DO209" s="1203">
        <f t="shared" si="5869"/>
        <v>0</v>
      </c>
      <c r="DP209" s="1203">
        <f t="shared" si="5870"/>
        <v>0</v>
      </c>
      <c r="DQ209" s="1203">
        <f t="shared" si="5871"/>
        <v>0</v>
      </c>
      <c r="DR209" s="1203">
        <f t="shared" si="5872"/>
        <v>0</v>
      </c>
      <c r="DS209" s="1203">
        <f t="shared" si="5873"/>
        <v>0</v>
      </c>
      <c r="DT209" s="1203">
        <f t="shared" si="5874"/>
        <v>0</v>
      </c>
      <c r="DU209" s="1203">
        <f t="shared" si="5875"/>
        <v>0</v>
      </c>
      <c r="DV209" s="1203">
        <f t="shared" si="5876"/>
        <v>0</v>
      </c>
      <c r="DW209" s="1203">
        <f t="shared" si="5877"/>
        <v>0</v>
      </c>
      <c r="DX209" s="1203">
        <f t="shared" si="5878"/>
        <v>0</v>
      </c>
      <c r="DY209" s="1203">
        <f t="shared" si="5879"/>
        <v>0</v>
      </c>
      <c r="DZ209" s="1203">
        <f t="shared" si="5633"/>
        <v>0</v>
      </c>
      <c r="EA209" s="1203">
        <f t="shared" si="5634"/>
        <v>0</v>
      </c>
      <c r="EB209" s="1203">
        <f t="shared" si="5635"/>
        <v>0</v>
      </c>
      <c r="EC209" s="1209">
        <f t="shared" si="5880"/>
        <v>0</v>
      </c>
      <c r="ED209" s="1203">
        <f t="shared" si="5881"/>
        <v>0</v>
      </c>
      <c r="EE209" s="1203">
        <f t="shared" si="5882"/>
        <v>0</v>
      </c>
      <c r="EF209" s="1203">
        <f t="shared" si="5883"/>
        <v>0</v>
      </c>
      <c r="EG209" s="1203">
        <f t="shared" si="5884"/>
        <v>0</v>
      </c>
      <c r="EH209" s="1203">
        <f t="shared" si="5885"/>
        <v>0</v>
      </c>
      <c r="EI209" s="1203">
        <f t="shared" si="5886"/>
        <v>0</v>
      </c>
      <c r="EJ209" s="1203">
        <f t="shared" si="5887"/>
        <v>0</v>
      </c>
      <c r="EK209" s="1203">
        <f t="shared" si="5888"/>
        <v>0</v>
      </c>
      <c r="EL209" s="1203">
        <f t="shared" si="5889"/>
        <v>0</v>
      </c>
      <c r="EM209" s="1203">
        <f t="shared" si="5890"/>
        <v>0</v>
      </c>
      <c r="EN209" s="1203">
        <f t="shared" si="5891"/>
        <v>0</v>
      </c>
      <c r="EO209" s="1203">
        <f t="shared" si="5892"/>
        <v>0</v>
      </c>
      <c r="EP209" s="1203">
        <f t="shared" si="5893"/>
        <v>0</v>
      </c>
      <c r="EQ209" s="1203">
        <f t="shared" si="5894"/>
        <v>0</v>
      </c>
      <c r="ER209" s="1203">
        <f t="shared" si="5636"/>
        <v>0</v>
      </c>
      <c r="ES209" s="1203">
        <f t="shared" si="5637"/>
        <v>0</v>
      </c>
      <c r="ET209" s="1203">
        <f t="shared" si="5638"/>
        <v>0</v>
      </c>
      <c r="EU209" s="1543">
        <f t="shared" si="5895"/>
        <v>0</v>
      </c>
      <c r="EV209" s="1323">
        <f t="shared" si="5896"/>
        <v>0</v>
      </c>
      <c r="EW209" s="1323">
        <f t="shared" si="5897"/>
        <v>0</v>
      </c>
      <c r="EX209" s="1323">
        <f t="shared" si="5898"/>
        <v>0</v>
      </c>
      <c r="EY209" s="1323">
        <f t="shared" si="5899"/>
        <v>0</v>
      </c>
      <c r="EZ209" s="1323">
        <f t="shared" si="5900"/>
        <v>0</v>
      </c>
      <c r="FA209" s="1323">
        <f t="shared" si="5901"/>
        <v>0</v>
      </c>
      <c r="FB209" s="1323">
        <f t="shared" si="5902"/>
        <v>0</v>
      </c>
      <c r="FC209" s="1323">
        <f t="shared" si="5903"/>
        <v>0</v>
      </c>
      <c r="FD209" s="1323">
        <f t="shared" si="5904"/>
        <v>0</v>
      </c>
      <c r="FE209" s="1323">
        <f t="shared" si="5905"/>
        <v>0</v>
      </c>
      <c r="FF209" s="1323">
        <f t="shared" si="5906"/>
        <v>0</v>
      </c>
      <c r="FG209" s="1323">
        <f t="shared" si="5907"/>
        <v>0</v>
      </c>
      <c r="FH209" s="1323">
        <f t="shared" si="5908"/>
        <v>0</v>
      </c>
      <c r="FI209" s="1323">
        <f t="shared" si="5909"/>
        <v>0</v>
      </c>
      <c r="FJ209" s="1323">
        <f t="shared" si="5910"/>
        <v>0</v>
      </c>
      <c r="FK209" s="1323">
        <f t="shared" si="5911"/>
        <v>0</v>
      </c>
      <c r="FL209" s="1323">
        <f t="shared" si="6035"/>
        <v>0</v>
      </c>
      <c r="FM209" s="1543">
        <f t="shared" si="5912"/>
        <v>0</v>
      </c>
      <c r="FN209" s="1546">
        <f t="shared" si="5913"/>
        <v>0</v>
      </c>
      <c r="FO209" s="1546">
        <f t="shared" si="6036"/>
        <v>0</v>
      </c>
      <c r="FP209" s="1546">
        <f t="shared" si="5914"/>
        <v>0</v>
      </c>
      <c r="FQ209" s="1546">
        <f t="shared" si="5915"/>
        <v>0</v>
      </c>
      <c r="FR209" s="1546">
        <f t="shared" si="5916"/>
        <v>0</v>
      </c>
      <c r="FS209" s="1546">
        <f t="shared" si="5917"/>
        <v>0</v>
      </c>
      <c r="FT209" s="1546">
        <f t="shared" si="5918"/>
        <v>0</v>
      </c>
      <c r="FU209" s="1546">
        <f t="shared" si="5919"/>
        <v>0</v>
      </c>
      <c r="FV209" s="1546">
        <f t="shared" si="5920"/>
        <v>0</v>
      </c>
      <c r="FW209" s="1546">
        <f t="shared" si="5921"/>
        <v>0</v>
      </c>
      <c r="FX209" s="1546">
        <f t="shared" si="5922"/>
        <v>0</v>
      </c>
      <c r="FY209" s="1546">
        <f t="shared" si="5923"/>
        <v>0</v>
      </c>
      <c r="FZ209" s="1546">
        <f t="shared" si="5924"/>
        <v>0</v>
      </c>
      <c r="GA209" s="1546">
        <f t="shared" si="5925"/>
        <v>0</v>
      </c>
      <c r="GB209" s="1546">
        <f t="shared" si="5639"/>
        <v>0</v>
      </c>
      <c r="GC209" s="1546">
        <f t="shared" si="5926"/>
        <v>0</v>
      </c>
      <c r="GD209" s="1546">
        <f t="shared" si="5927"/>
        <v>0</v>
      </c>
      <c r="GE209" s="1209">
        <f t="shared" si="5928"/>
        <v>0</v>
      </c>
      <c r="GF209" s="1203">
        <f t="shared" si="5929"/>
        <v>0</v>
      </c>
      <c r="GG209" s="1203">
        <f t="shared" si="5930"/>
        <v>0</v>
      </c>
      <c r="GH209" s="1203">
        <f t="shared" si="5931"/>
        <v>0</v>
      </c>
      <c r="GI209" s="1203">
        <f t="shared" si="5932"/>
        <v>0</v>
      </c>
      <c r="GJ209" s="1203">
        <f t="shared" si="5933"/>
        <v>0</v>
      </c>
      <c r="GK209" s="1203">
        <f t="shared" si="5934"/>
        <v>0</v>
      </c>
      <c r="GL209" s="1203">
        <f t="shared" si="5935"/>
        <v>0</v>
      </c>
      <c r="GM209" s="1203">
        <f t="shared" si="5936"/>
        <v>0</v>
      </c>
      <c r="GN209" s="1203">
        <f t="shared" si="5937"/>
        <v>0</v>
      </c>
      <c r="GO209" s="1203">
        <f t="shared" si="5938"/>
        <v>0</v>
      </c>
      <c r="GP209" s="1203">
        <f t="shared" si="5939"/>
        <v>0</v>
      </c>
      <c r="GQ209" s="1203">
        <f t="shared" si="5940"/>
        <v>0</v>
      </c>
      <c r="GR209" s="1203">
        <f t="shared" si="5941"/>
        <v>0</v>
      </c>
      <c r="GS209" s="1203">
        <f t="shared" si="5942"/>
        <v>0</v>
      </c>
      <c r="GT209" s="1203">
        <f t="shared" si="5640"/>
        <v>0</v>
      </c>
      <c r="GU209" s="1203">
        <f t="shared" si="5641"/>
        <v>0</v>
      </c>
      <c r="GV209" s="1203">
        <f t="shared" si="5642"/>
        <v>0</v>
      </c>
      <c r="GW209" s="1209">
        <f t="shared" si="5943"/>
        <v>0</v>
      </c>
      <c r="GX209" s="1203">
        <f t="shared" si="5944"/>
        <v>0</v>
      </c>
      <c r="GY209" s="1203">
        <f t="shared" si="5945"/>
        <v>0</v>
      </c>
      <c r="GZ209" s="1203">
        <f t="shared" si="5946"/>
        <v>0</v>
      </c>
      <c r="HA209" s="1203">
        <f t="shared" si="5947"/>
        <v>0</v>
      </c>
      <c r="HB209" s="1203">
        <f t="shared" si="5948"/>
        <v>0</v>
      </c>
      <c r="HC209" s="1203">
        <f t="shared" si="5949"/>
        <v>0</v>
      </c>
      <c r="HD209" s="1203">
        <f t="shared" si="5950"/>
        <v>0</v>
      </c>
      <c r="HE209" s="1203">
        <f t="shared" si="5951"/>
        <v>0</v>
      </c>
      <c r="HF209" s="1203">
        <f t="shared" si="5952"/>
        <v>0</v>
      </c>
      <c r="HG209" s="1203">
        <f t="shared" si="5953"/>
        <v>0</v>
      </c>
      <c r="HH209" s="1203">
        <f t="shared" si="5954"/>
        <v>0</v>
      </c>
      <c r="HI209" s="1203">
        <f t="shared" si="5955"/>
        <v>0</v>
      </c>
      <c r="HJ209" s="1203">
        <f t="shared" si="5956"/>
        <v>0</v>
      </c>
      <c r="HK209" s="1203">
        <f t="shared" si="5957"/>
        <v>0</v>
      </c>
      <c r="HL209" s="1203">
        <f t="shared" si="5643"/>
        <v>0</v>
      </c>
      <c r="HM209" s="1203">
        <f t="shared" si="5644"/>
        <v>0</v>
      </c>
      <c r="HN209" s="1202">
        <f t="shared" si="5645"/>
        <v>0</v>
      </c>
      <c r="HP209" s="1322">
        <f t="shared" si="5958"/>
        <v>0</v>
      </c>
      <c r="HQ209" s="1321">
        <f t="shared" si="5959"/>
        <v>0</v>
      </c>
      <c r="HR209" s="1321">
        <f t="shared" si="5960"/>
        <v>0</v>
      </c>
      <c r="HS209" s="1321">
        <f t="shared" si="5961"/>
        <v>0</v>
      </c>
      <c r="HT209" s="1321">
        <f t="shared" si="5962"/>
        <v>0</v>
      </c>
      <c r="HU209" s="1321">
        <f t="shared" si="5963"/>
        <v>0</v>
      </c>
      <c r="HV209" s="1321">
        <f t="shared" si="5964"/>
        <v>0</v>
      </c>
      <c r="HW209" s="1321">
        <f t="shared" si="5965"/>
        <v>0</v>
      </c>
      <c r="HX209" s="1321">
        <f t="shared" si="5966"/>
        <v>0</v>
      </c>
      <c r="HY209" s="1321">
        <f t="shared" si="5967"/>
        <v>0</v>
      </c>
      <c r="HZ209" s="1321">
        <f t="shared" si="5968"/>
        <v>0</v>
      </c>
      <c r="IA209" s="1321">
        <f t="shared" si="5969"/>
        <v>0</v>
      </c>
      <c r="IB209" s="1321">
        <f t="shared" si="5970"/>
        <v>0</v>
      </c>
      <c r="IC209" s="1321">
        <f t="shared" si="5971"/>
        <v>0</v>
      </c>
      <c r="ID209" s="1321">
        <f t="shared" si="5972"/>
        <v>0</v>
      </c>
      <c r="IE209" s="1321">
        <f t="shared" si="5646"/>
        <v>0</v>
      </c>
      <c r="IF209" s="1321">
        <f t="shared" si="5647"/>
        <v>0</v>
      </c>
      <c r="IG209" s="1321">
        <f t="shared" si="5648"/>
        <v>0</v>
      </c>
      <c r="IH209" s="1322">
        <f t="shared" si="5973"/>
        <v>0</v>
      </c>
      <c r="II209" s="1321">
        <f t="shared" si="5974"/>
        <v>0</v>
      </c>
      <c r="IJ209" s="1321">
        <f t="shared" si="5975"/>
        <v>0</v>
      </c>
      <c r="IK209" s="1321">
        <f t="shared" si="5976"/>
        <v>0</v>
      </c>
      <c r="IL209" s="1321">
        <f t="shared" si="5977"/>
        <v>0</v>
      </c>
      <c r="IM209" s="1321">
        <f t="shared" si="5978"/>
        <v>0</v>
      </c>
      <c r="IN209" s="1321">
        <f t="shared" si="5979"/>
        <v>0</v>
      </c>
      <c r="IO209" s="1321">
        <f t="shared" si="5980"/>
        <v>0</v>
      </c>
      <c r="IP209" s="1321">
        <f t="shared" si="5981"/>
        <v>0</v>
      </c>
      <c r="IQ209" s="1321">
        <f t="shared" si="5982"/>
        <v>0</v>
      </c>
      <c r="IR209" s="1321">
        <f t="shared" si="5983"/>
        <v>0</v>
      </c>
      <c r="IS209" s="1321">
        <f t="shared" si="5984"/>
        <v>0</v>
      </c>
      <c r="IT209" s="1321">
        <f t="shared" si="5985"/>
        <v>0</v>
      </c>
      <c r="IU209" s="1321">
        <f t="shared" si="5986"/>
        <v>0</v>
      </c>
      <c r="IV209" s="1321">
        <f t="shared" si="5987"/>
        <v>0</v>
      </c>
      <c r="IW209" s="1321">
        <f t="shared" si="5649"/>
        <v>0</v>
      </c>
      <c r="IX209" s="1321">
        <f t="shared" si="5650"/>
        <v>0</v>
      </c>
      <c r="IY209" s="1321">
        <f t="shared" si="5651"/>
        <v>0</v>
      </c>
      <c r="IZ209" s="1570">
        <f t="shared" si="6037"/>
        <v>0</v>
      </c>
      <c r="JA209" s="1571">
        <f t="shared" si="5988"/>
        <v>0</v>
      </c>
      <c r="JB209" s="1571">
        <f t="shared" si="5989"/>
        <v>0</v>
      </c>
      <c r="JC209" s="1571">
        <f t="shared" si="5990"/>
        <v>0</v>
      </c>
      <c r="JD209" s="1571">
        <f t="shared" si="5991"/>
        <v>0</v>
      </c>
      <c r="JE209" s="1571">
        <f t="shared" si="5992"/>
        <v>0</v>
      </c>
      <c r="JF209" s="1571">
        <f t="shared" si="5993"/>
        <v>0</v>
      </c>
      <c r="JG209" s="1571">
        <f t="shared" si="5994"/>
        <v>0</v>
      </c>
      <c r="JH209" s="1571">
        <f t="shared" si="5995"/>
        <v>0</v>
      </c>
      <c r="JI209" s="1571">
        <f t="shared" si="5996"/>
        <v>0</v>
      </c>
      <c r="JJ209" s="1571">
        <f t="shared" si="5997"/>
        <v>0</v>
      </c>
      <c r="JK209" s="1571">
        <f t="shared" si="5998"/>
        <v>0</v>
      </c>
      <c r="JL209" s="1571">
        <f t="shared" si="5999"/>
        <v>0</v>
      </c>
      <c r="JM209" s="1571">
        <f t="shared" si="6000"/>
        <v>0</v>
      </c>
      <c r="JN209" s="1571">
        <f t="shared" si="6001"/>
        <v>0</v>
      </c>
      <c r="JO209" s="1571">
        <f t="shared" si="6002"/>
        <v>0</v>
      </c>
      <c r="JP209" s="1571">
        <f t="shared" si="6003"/>
        <v>0</v>
      </c>
      <c r="JQ209" s="1572">
        <f t="shared" si="6004"/>
        <v>0</v>
      </c>
      <c r="JS209" s="1204"/>
      <c r="JT209" s="1208" cm="1">
        <f t="array" ref="JT209">IF($K209= 0, 0, $K209 * ($F209 &lt; JT$9) * ($I209 &gt;= JT$9) * INDEX('I2 - Monthly Inflation'!$G$7:$H$414, MATCH(EDATE(MAX(JT$9, $F209),-$O209 + 1), 'I2 - Monthly Inflation'!$A$7:$A$414, 1), 1 + ($N209 = "RPI")*1) / $Q209)</f>
        <v>0</v>
      </c>
      <c r="JU209" s="1206">
        <f t="shared" si="6005"/>
        <v>0</v>
      </c>
      <c r="JV209" s="1206">
        <f t="shared" si="6006"/>
        <v>0</v>
      </c>
      <c r="JW209" s="1206">
        <f t="shared" si="6007"/>
        <v>0</v>
      </c>
      <c r="JX209" s="1206">
        <f t="shared" si="6008"/>
        <v>0</v>
      </c>
      <c r="JY209" s="1206">
        <f t="shared" si="6009"/>
        <v>0</v>
      </c>
      <c r="JZ209" s="1206">
        <f t="shared" si="6010"/>
        <v>0</v>
      </c>
      <c r="KA209" s="1206">
        <f t="shared" si="6011"/>
        <v>0</v>
      </c>
      <c r="KB209" s="1206">
        <f t="shared" si="6012"/>
        <v>0</v>
      </c>
      <c r="KC209" s="1206">
        <f t="shared" si="6013"/>
        <v>0</v>
      </c>
      <c r="KD209" s="1206">
        <f t="shared" si="6014"/>
        <v>0</v>
      </c>
      <c r="KE209" s="1206">
        <f t="shared" si="6015"/>
        <v>0</v>
      </c>
      <c r="KF209" s="1206">
        <f t="shared" si="6016"/>
        <v>0</v>
      </c>
      <c r="KG209" s="1206">
        <f t="shared" si="6017"/>
        <v>0</v>
      </c>
      <c r="KH209" s="1206">
        <f t="shared" si="6018"/>
        <v>0</v>
      </c>
      <c r="KI209" s="1206">
        <f t="shared" si="5652"/>
        <v>0</v>
      </c>
      <c r="KJ209" s="1206">
        <f t="shared" si="5653"/>
        <v>0</v>
      </c>
      <c r="KK209" s="1205">
        <f t="shared" si="5654"/>
        <v>0</v>
      </c>
      <c r="KM209" s="1204"/>
      <c r="KN209" s="1203">
        <f t="shared" si="5813"/>
        <v>0</v>
      </c>
      <c r="KO209" s="1203">
        <f t="shared" si="5813"/>
        <v>0</v>
      </c>
      <c r="KP209" s="1203">
        <f t="shared" si="5813"/>
        <v>0</v>
      </c>
      <c r="KQ209" s="1203">
        <f t="shared" si="5813"/>
        <v>0</v>
      </c>
      <c r="KR209" s="1203">
        <f t="shared" si="5813"/>
        <v>0</v>
      </c>
      <c r="KS209" s="1203">
        <f t="shared" si="5813"/>
        <v>0</v>
      </c>
      <c r="KT209" s="1203">
        <f t="shared" si="5813"/>
        <v>0</v>
      </c>
      <c r="KU209" s="1203">
        <f t="shared" si="5813"/>
        <v>0</v>
      </c>
      <c r="KV209" s="1203">
        <f t="shared" si="5813"/>
        <v>0</v>
      </c>
      <c r="KW209" s="1203">
        <f t="shared" si="5813"/>
        <v>0</v>
      </c>
      <c r="KX209" s="1203">
        <f t="shared" si="5813"/>
        <v>0</v>
      </c>
      <c r="KY209" s="1203">
        <f t="shared" si="5813"/>
        <v>0</v>
      </c>
      <c r="KZ209" s="1203">
        <f t="shared" si="5813"/>
        <v>0</v>
      </c>
      <c r="LA209" s="1203">
        <f t="shared" si="5813"/>
        <v>0</v>
      </c>
      <c r="LB209" s="1203">
        <f t="shared" si="5813"/>
        <v>0</v>
      </c>
      <c r="LC209" s="1203">
        <f t="shared" si="5813"/>
        <v>0</v>
      </c>
      <c r="LD209" s="1203">
        <f t="shared" si="5813"/>
        <v>0</v>
      </c>
      <c r="LE209" s="1202">
        <f t="shared" si="5813"/>
        <v>0</v>
      </c>
      <c r="LG209" s="1204"/>
      <c r="LH209" s="1203" cm="1">
        <f t="array" ref="LH209">IF($K209 = 0, 0, $K209 * ($I209 &gt;=  LH$9) * ($F209 &lt;= LH$10) *
 (INDEX('I2 - Monthly Inflation'!$G$7:$H$414, MATCH(EDATE(MIN(LH$10, $I209),-$O209 + 1), 'I2 - Monthly Inflation'!$A$7:$A$414, 1), 1 + ($N209 = "RPI")*1) -
  ((KN209 &lt;&gt; 0) * $Q209 + (KN209 = 0) * INDEX('I2 - Monthly Inflation'!$G$7:$H$414, MATCH(EDATE(LH$9,-$O209 + 1), 'I2 - Monthly Inflation'!$A$7:$A$414, 1), 1 + ($N209 = "RPI")*1)))/ $Q209)</f>
        <v>0</v>
      </c>
      <c r="LI209" s="1203" cm="1">
        <f t="array" ref="LI209">IF($K209 = 0, 0, $K209 * ($I209 &gt;=  LI$9) * ($F209 &lt;= LI$10) *
 (INDEX('I2 - Monthly Inflation'!$G$7:$H$414, MATCH(EDATE(MIN(LI$10, $I209),-$O209 + 1), 'I2 - Monthly Inflation'!$A$7:$A$414, 1), 1 + ($N209 = "RPI")*1) -
  ((KO209 &lt;&gt; 0) * $Q209 + (KO209 = 0) * INDEX('I2 - Monthly Inflation'!$G$7:$H$414, MATCH(EDATE(LI$9,-$O209 + 1), 'I2 - Monthly Inflation'!$A$7:$A$414, 1), 1 + ($N209 = "RPI")*1)))/ $Q209)</f>
        <v>0</v>
      </c>
      <c r="LJ209" s="1203" cm="1">
        <f t="array" ref="LJ209">IF($K209 = 0, 0, $K209 * ($I209 &gt;=  LJ$9) * ($F209 &lt;= LJ$10) *
 (INDEX('I2 - Monthly Inflation'!$G$7:$H$414, MATCH(EDATE(MIN(LJ$10, $I209),-$O209 + 1), 'I2 - Monthly Inflation'!$A$7:$A$414, 1), 1 + ($N209 = "RPI")*1) -
  ((KP209 &lt;&gt; 0) * $Q209 + (KP209 = 0) * INDEX('I2 - Monthly Inflation'!$G$7:$H$414, MATCH(EDATE(LJ$9,-$O209 + 1), 'I2 - Monthly Inflation'!$A$7:$A$414, 1), 1 + ($N209 = "RPI")*1)))/ $Q209)</f>
        <v>0</v>
      </c>
      <c r="LK209" s="1203" cm="1">
        <f t="array" ref="LK209">IF($K209 = 0, 0, $K209 * ($I209 &gt;=  LK$9) * ($F209 &lt;= LK$10) *
 (INDEX('I2 - Monthly Inflation'!$G$7:$H$414, MATCH(EDATE(MIN(LK$10, $I209),-$O209 + 1), 'I2 - Monthly Inflation'!$A$7:$A$414, 1), 1 + ($N209 = "RPI")*1) -
  ((KQ209 &lt;&gt; 0) * $Q209 + (KQ209 = 0) * INDEX('I2 - Monthly Inflation'!$G$7:$H$414, MATCH(EDATE(LK$9,-$O209 + 1), 'I2 - Monthly Inflation'!$A$7:$A$414, 1), 1 + ($N209 = "RPI")*1)))/ $Q209)</f>
        <v>0</v>
      </c>
      <c r="LL209" s="1203" cm="1">
        <f t="array" ref="LL209">IF($K209 = 0, 0, $K209 * ($I209 &gt;=  LL$9) * ($F209 &lt;= LL$10) *
 (INDEX('I2 - Monthly Inflation'!$G$7:$H$414, MATCH(EDATE(MIN(LL$10, $I209),-$O209 + 1), 'I2 - Monthly Inflation'!$A$7:$A$414, 1), 1 + ($N209 = "RPI")*1) -
  ((KR209 &lt;&gt; 0) * $Q209 + (KR209 = 0) * INDEX('I2 - Monthly Inflation'!$G$7:$H$414, MATCH(EDATE(LL$9,-$O209 + 1), 'I2 - Monthly Inflation'!$A$7:$A$414, 1), 1 + ($N209 = "RPI")*1)))/ $Q209)</f>
        <v>0</v>
      </c>
      <c r="LM209" s="1203" cm="1">
        <f t="array" ref="LM209">IF($K209 = 0, 0, $K209 * ($I209 &gt;=  LM$9) * ($F209 &lt;= LM$10) *
 (INDEX('I2 - Monthly Inflation'!$G$7:$H$414, MATCH(EDATE(MIN(LM$10, $I209),-$O209 + 1), 'I2 - Monthly Inflation'!$A$7:$A$414, 1), 1 + ($N209 = "RPI")*1) -
  ((KS209 &lt;&gt; 0) * $Q209 + (KS209 = 0) * INDEX('I2 - Monthly Inflation'!$G$7:$H$414, MATCH(EDATE(LM$9,-$O209 + 1), 'I2 - Monthly Inflation'!$A$7:$A$414, 1), 1 + ($N209 = "RPI")*1)))/ $Q209)</f>
        <v>0</v>
      </c>
      <c r="LN209" s="1203" cm="1">
        <f t="array" ref="LN209">IF($K209 = 0, 0, $K209 * ($I209 &gt;=  LN$9) * ($F209 &lt;= LN$10) *
 (INDEX('I2 - Monthly Inflation'!$G$7:$H$414, MATCH(EDATE(MIN(LN$10, $I209),-$O209 + 1), 'I2 - Monthly Inflation'!$A$7:$A$414, 1), 1 + ($N209 = "RPI")*1) -
  ((KT209 &lt;&gt; 0) * $Q209 + (KT209 = 0) * INDEX('I2 - Monthly Inflation'!$G$7:$H$414, MATCH(EDATE(LN$9,-$O209 + 1), 'I2 - Monthly Inflation'!$A$7:$A$414, 1), 1 + ($N209 = "RPI")*1)))/ $Q209)</f>
        <v>0</v>
      </c>
      <c r="LO209" s="1203" cm="1">
        <f t="array" ref="LO209">IF($K209 = 0, 0, $K209 * ($I209 &gt;=  LO$9) * ($F209 &lt;= LO$10) *
 (INDEX('I2 - Monthly Inflation'!$G$7:$H$414, MATCH(EDATE(MIN(LO$10, $I209),-$O209 + 1), 'I2 - Monthly Inflation'!$A$7:$A$414, 1), 1 + ($N209 = "RPI")*1) -
  ((KU209 &lt;&gt; 0) * $Q209 + (KU209 = 0) * INDEX('I2 - Monthly Inflation'!$G$7:$H$414, MATCH(EDATE(LO$9,-$O209 + 1), 'I2 - Monthly Inflation'!$A$7:$A$414, 1), 1 + ($N209 = "RPI")*1)))/ $Q209)</f>
        <v>0</v>
      </c>
      <c r="LP209" s="1203" cm="1">
        <f t="array" ref="LP209">IF($K209 = 0, 0, $K209 * ($I209 &gt;=  LP$9) * ($F209 &lt;= LP$10) *
 (INDEX('I2 - Monthly Inflation'!$G$7:$H$414, MATCH(EDATE(MIN(LP$10, $I209),-$O209 + 1), 'I2 - Monthly Inflation'!$A$7:$A$414, 1), 1 + ($N209 = "RPI")*1) -
  ((KV209 &lt;&gt; 0) * $Q209 + (KV209 = 0) * INDEX('I2 - Monthly Inflation'!$G$7:$H$414, MATCH(EDATE(LP$9,-$O209 + 1), 'I2 - Monthly Inflation'!$A$7:$A$414, 1), 1 + ($N209 = "RPI")*1)))/ $Q209)</f>
        <v>0</v>
      </c>
      <c r="LQ209" s="1203" cm="1">
        <f t="array" ref="LQ209">IF($K209 = 0, 0, $K209 * ($I209 &gt;=  LQ$9) * ($F209 &lt;= LQ$10) *
 (INDEX('I2 - Monthly Inflation'!$G$7:$H$414, MATCH(EDATE(MIN(LQ$10, $I209),-$O209 + 1), 'I2 - Monthly Inflation'!$A$7:$A$414, 1), 1 + ($N209 = "RPI")*1) -
  ((KW209 &lt;&gt; 0) * $Q209 + (KW209 = 0) * INDEX('I2 - Monthly Inflation'!$G$7:$H$414, MATCH(EDATE(LQ$9,-$O209 + 1), 'I2 - Monthly Inflation'!$A$7:$A$414, 1), 1 + ($N209 = "RPI")*1)))/ $Q209)</f>
        <v>0</v>
      </c>
      <c r="LR209" s="1203" cm="1">
        <f t="array" ref="LR209">IF($K209 = 0, 0, $K209 * ($I209 &gt;=  LR$9) * ($F209 &lt;= LR$10) *
 (INDEX('I2 - Monthly Inflation'!$G$7:$H$414, MATCH(EDATE(MIN(LR$10, $I209),-$O209 + 1), 'I2 - Monthly Inflation'!$A$7:$A$414, 1), 1 + ($N209 = "RPI")*1) -
  ((KX209 &lt;&gt; 0) * $Q209 + (KX209 = 0) * INDEX('I2 - Monthly Inflation'!$G$7:$H$414, MATCH(EDATE(LR$9,-$O209 + 1), 'I2 - Monthly Inflation'!$A$7:$A$414, 1), 1 + ($N209 = "RPI")*1)))/ $Q209)</f>
        <v>0</v>
      </c>
      <c r="LS209" s="1203" cm="1">
        <f t="array" ref="LS209">IF($K209 = 0, 0, $K209 * ($I209 &gt;=  LS$9) * ($F209 &lt;= LS$10) *
 (INDEX('I2 - Monthly Inflation'!$G$7:$H$414, MATCH(EDATE(MIN(LS$10, $I209),-$O209 + 1), 'I2 - Monthly Inflation'!$A$7:$A$414, 1), 1 + ($N209 = "RPI")*1) -
  ((KY209 &lt;&gt; 0) * $Q209 + (KY209 = 0) * INDEX('I2 - Monthly Inflation'!$G$7:$H$414, MATCH(EDATE(LS$9,-$O209 + 1), 'I2 - Monthly Inflation'!$A$7:$A$414, 1), 1 + ($N209 = "RPI")*1)))/ $Q209)</f>
        <v>0</v>
      </c>
      <c r="LT209" s="1203" cm="1">
        <f t="array" ref="LT209">IF($K209 = 0, 0, $K209 * ($I209 &gt;=  LT$9) * ($F209 &lt;= LT$10) *
 (INDEX('I2 - Monthly Inflation'!$G$7:$H$414, MATCH(EDATE(MIN(LT$10, $I209),-$O209 + 1), 'I2 - Monthly Inflation'!$A$7:$A$414, 1), 1 + ($N209 = "RPI")*1) -
  ((KZ209 &lt;&gt; 0) * $Q209 + (KZ209 = 0) * INDEX('I2 - Monthly Inflation'!$G$7:$H$414, MATCH(EDATE(LT$9,-$O209 + 1), 'I2 - Monthly Inflation'!$A$7:$A$414, 1), 1 + ($N209 = "RPI")*1)))/ $Q209)</f>
        <v>0</v>
      </c>
      <c r="LU209" s="1203" cm="1">
        <f t="array" ref="LU209">IF($K209 = 0, 0, $K209 * ($I209 &gt;=  LU$9) * ($F209 &lt;= LU$10) *
 (INDEX('I2 - Monthly Inflation'!$G$7:$H$414, MATCH(EDATE(MIN(LU$10, $I209),-$O209 + 1), 'I2 - Monthly Inflation'!$A$7:$A$414, 1), 1 + ($N209 = "RPI")*1) -
  ((LA209 &lt;&gt; 0) * $Q209 + (LA209 = 0) * INDEX('I2 - Monthly Inflation'!$G$7:$H$414, MATCH(EDATE(LU$9,-$O209 + 1), 'I2 - Monthly Inflation'!$A$7:$A$414, 1), 1 + ($N209 = "RPI")*1)))/ $Q209)</f>
        <v>0</v>
      </c>
      <c r="LV209" s="1203" cm="1">
        <f t="array" ref="LV209">IF($K209 = 0, 0, $K209 * ($I209 &gt;=  LV$9) * ($F209 &lt;= LV$10) *
 (INDEX('I2 - Monthly Inflation'!$G$7:$H$414, MATCH(EDATE(MIN(LV$10, $I209),-$O209 + 1), 'I2 - Monthly Inflation'!$A$7:$A$414, 1), 1 + ($N209 = "RPI")*1) -
  ((LB209 &lt;&gt; 0) * $Q209 + (LB209 = 0) * INDEX('I2 - Monthly Inflation'!$G$7:$H$414, MATCH(EDATE(LV$9,-$O209 + 1), 'I2 - Monthly Inflation'!$A$7:$A$414, 1), 1 + ($N209 = "RPI")*1)))/ $Q209)</f>
        <v>0</v>
      </c>
      <c r="LW209" s="1203" cm="1">
        <f t="array" ref="LW209">IF($K209 = 0, 0, $K209 * ($I209 &gt;=  LW$9) * ($F209 &lt;= LW$10) *
 (INDEX('I2 - Monthly Inflation'!$G$7:$H$414, MATCH(EDATE(MIN(LW$10, $I209),-$O209 + 1), 'I2 - Monthly Inflation'!$A$7:$A$414, 1), 1 + ($N209 = "RPI")*1) -
  ((LC209 &lt;&gt; 0) * $Q209 + (LC209 = 0) * INDEX('I2 - Monthly Inflation'!$G$7:$H$414, MATCH(EDATE(LW$9,-$O209 + 1), 'I2 - Monthly Inflation'!$A$7:$A$414, 1), 1 + ($N209 = "RPI")*1)))/ $Q209)</f>
        <v>0</v>
      </c>
      <c r="LX209" s="1203" cm="1">
        <f t="array" ref="LX209">IF($K209 = 0, 0, $K209 * ($I209 &gt;=  LX$9) * ($F209 &lt;= LX$10) *
 (INDEX('I2 - Monthly Inflation'!$G$7:$H$414, MATCH(EDATE(MIN(LX$10, $I209),-$O209 + 1), 'I2 - Monthly Inflation'!$A$7:$A$414, 1), 1 + ($N209 = "RPI")*1) -
  ((LD209 &lt;&gt; 0) * $Q209 + (LD209 = 0) * INDEX('I2 - Monthly Inflation'!$G$7:$H$414, MATCH(EDATE(LX$9,-$O209 + 1), 'I2 - Monthly Inflation'!$A$7:$A$414, 1), 1 + ($N209 = "RPI")*1)))/ $Q209)</f>
        <v>0</v>
      </c>
      <c r="LY209" s="1202" cm="1">
        <f t="array" ref="LY209">IF($K209 = 0, 0, $K209 * ($I209 &gt;=  LY$9) * ($F209 &lt;= LY$10) *
 (INDEX('I2 - Monthly Inflation'!$G$7:$H$414, MATCH(EDATE(MIN(LY$10, $I209),-$O209 + 1), 'I2 - Monthly Inflation'!$A$7:$A$414, 1), 1 + ($N209 = "RPI")*1) -
  ((LE209 &lt;&gt; 0) * $Q209 + (LE209 = 0) * INDEX('I2 - Monthly Inflation'!$G$7:$H$414, MATCH(EDATE(LY$9,-$O209 + 1), 'I2 - Monthly Inflation'!$A$7:$A$414, 1), 1 + ($N209 = "RPI")*1)))/ $Q209)</f>
        <v>0</v>
      </c>
      <c r="MA209" s="1204"/>
      <c r="MB209" s="1203" cm="1">
        <f t="array" ref="MB209">IF($K209= 0, 0, - $K209 * ($I209 &gt;= MB$9) * ($I209 &lt;= MB$10) * INDEX('I2 - Monthly Inflation'!$G$7:$H$414, MATCH(EDATE($I209,-$O209 + 1), 'I2 - Monthly Inflation'!$A$7:$A$414, 1),  1 + ($N209 = "RPI")*1) / $Q209)</f>
        <v>0</v>
      </c>
      <c r="MC209" s="1203" cm="1">
        <f t="array" ref="MC209">IF($K209= 0, 0, - $K209 * ($I209 &gt;= MC$9) * ($I209 &lt;= MC$10) * INDEX('I2 - Monthly Inflation'!$G$7:$H$414, MATCH(EDATE($I209,-$O209 + 1), 'I2 - Monthly Inflation'!$A$7:$A$414, 1),  1 + ($N209 = "RPI")*1) / $Q209)</f>
        <v>0</v>
      </c>
      <c r="MD209" s="1203" cm="1">
        <f t="array" ref="MD209">IF($K209= 0, 0, - $K209 * ($I209 &gt;= MD$9) * ($I209 &lt;= MD$10) * INDEX('I2 - Monthly Inflation'!$G$7:$H$414, MATCH(EDATE($I209,-$O209 + 1), 'I2 - Monthly Inflation'!$A$7:$A$414, 1),  1 + ($N209 = "RPI")*1) / $Q209)</f>
        <v>0</v>
      </c>
      <c r="ME209" s="1203" cm="1">
        <f t="array" ref="ME209">IF($K209= 0, 0, - $K209 * ($I209 &gt;= ME$9) * ($I209 &lt;= ME$10) * INDEX('I2 - Monthly Inflation'!$G$7:$H$414, MATCH(EDATE($I209,-$O209 + 1), 'I2 - Monthly Inflation'!$A$7:$A$414, 1),  1 + ($N209 = "RPI")*1) / $Q209)</f>
        <v>0</v>
      </c>
      <c r="MF209" s="1203" cm="1">
        <f t="array" ref="MF209">IF($K209= 0, 0, - $K209 * ($I209 &gt;= MF$9) * ($I209 &lt;= MF$10) * INDEX('I2 - Monthly Inflation'!$G$7:$H$414, MATCH(EDATE($I209,-$O209 + 1), 'I2 - Monthly Inflation'!$A$7:$A$414, 1),  1 + ($N209 = "RPI")*1) / $Q209)</f>
        <v>0</v>
      </c>
      <c r="MG209" s="1203" cm="1">
        <f t="array" ref="MG209">IF($K209= 0, 0, - $K209 * ($I209 &gt;= MG$9) * ($I209 &lt;= MG$10) * INDEX('I2 - Monthly Inflation'!$G$7:$H$414, MATCH(EDATE($I209,-$O209 + 1), 'I2 - Monthly Inflation'!$A$7:$A$414, 1),  1 + ($N209 = "RPI")*1) / $Q209)</f>
        <v>0</v>
      </c>
      <c r="MH209" s="1203" cm="1">
        <f t="array" ref="MH209">IF($K209= 0, 0, - $K209 * ($I209 &gt;= MH$9) * ($I209 &lt;= MH$10) * INDEX('I2 - Monthly Inflation'!$G$7:$H$414, MATCH(EDATE($I209,-$O209 + 1), 'I2 - Monthly Inflation'!$A$7:$A$414, 1),  1 + ($N209 = "RPI")*1) / $Q209)</f>
        <v>0</v>
      </c>
      <c r="MI209" s="1203" cm="1">
        <f t="array" ref="MI209">IF($K209= 0, 0, - $K209 * ($I209 &gt;= MI$9) * ($I209 &lt;= MI$10) * INDEX('I2 - Monthly Inflation'!$G$7:$H$414, MATCH(EDATE($I209,-$O209 + 1), 'I2 - Monthly Inflation'!$A$7:$A$414, 1),  1 + ($N209 = "RPI")*1) / $Q209)</f>
        <v>0</v>
      </c>
      <c r="MJ209" s="1203" cm="1">
        <f t="array" ref="MJ209">IF($K209= 0, 0, - $K209 * ($I209 &gt;= MJ$9) * ($I209 &lt;= MJ$10) * INDEX('I2 - Monthly Inflation'!$G$7:$H$414, MATCH(EDATE($I209,-$O209 + 1), 'I2 - Monthly Inflation'!$A$7:$A$414, 1),  1 + ($N209 = "RPI")*1) / $Q209)</f>
        <v>0</v>
      </c>
      <c r="MK209" s="1203" cm="1">
        <f t="array" ref="MK209">IF($K209= 0, 0, - $K209 * ($I209 &gt;= MK$9) * ($I209 &lt;= MK$10) * INDEX('I2 - Monthly Inflation'!$G$7:$H$414, MATCH(EDATE($I209,-$O209 + 1), 'I2 - Monthly Inflation'!$A$7:$A$414, 1),  1 + ($N209 = "RPI")*1) / $Q209)</f>
        <v>0</v>
      </c>
      <c r="ML209" s="1203" cm="1">
        <f t="array" ref="ML209">IF($K209= 0, 0, - $K209 * ($I209 &gt;= ML$9) * ($I209 &lt;= ML$10) * INDEX('I2 - Monthly Inflation'!$G$7:$H$414, MATCH(EDATE($I209,-$O209 + 1), 'I2 - Monthly Inflation'!$A$7:$A$414, 1),  1 + ($N209 = "RPI")*1) / $Q209)</f>
        <v>0</v>
      </c>
      <c r="MM209" s="1203" cm="1">
        <f t="array" ref="MM209">IF($K209= 0, 0, - $K209 * ($I209 &gt;= MM$9) * ($I209 &lt;= MM$10) * INDEX('I2 - Monthly Inflation'!$G$7:$H$414, MATCH(EDATE($I209,-$O209 + 1), 'I2 - Monthly Inflation'!$A$7:$A$414, 1),  1 + ($N209 = "RPI")*1) / $Q209)</f>
        <v>0</v>
      </c>
      <c r="MN209" s="1203" cm="1">
        <f t="array" ref="MN209">IF($K209= 0, 0, - $K209 * ($I209 &gt;= MN$9) * ($I209 &lt;= MN$10) * INDEX('I2 - Monthly Inflation'!$G$7:$H$414, MATCH(EDATE($I209,-$O209 + 1), 'I2 - Monthly Inflation'!$A$7:$A$414, 1),  1 + ($N209 = "RPI")*1) / $Q209)</f>
        <v>0</v>
      </c>
      <c r="MO209" s="1203" cm="1">
        <f t="array" ref="MO209">IF($K209= 0, 0, - $K209 * ($I209 &gt;= MO$9) * ($I209 &lt;= MO$10) * INDEX('I2 - Monthly Inflation'!$G$7:$H$414, MATCH(EDATE($I209,-$O209 + 1), 'I2 - Monthly Inflation'!$A$7:$A$414, 1),  1 + ($N209 = "RPI")*1) / $Q209)</f>
        <v>0</v>
      </c>
      <c r="MP209" s="1203" cm="1">
        <f t="array" ref="MP209">IF($K209= 0, 0, - $K209 * ($I209 &gt;= MP$9) * ($I209 &lt;= MP$10) * INDEX('I2 - Monthly Inflation'!$G$7:$H$414, MATCH(EDATE($I209,-$O209 + 1), 'I2 - Monthly Inflation'!$A$7:$A$414, 1),  1 + ($N209 = "RPI")*1) / $Q209)</f>
        <v>0</v>
      </c>
      <c r="MQ209" s="1203" cm="1">
        <f t="array" ref="MQ209">IF($K209= 0, 0, - $K209 * ($I209 &gt;= MQ$9) * ($I209 &lt;= MQ$10) * INDEX('I2 - Monthly Inflation'!$G$7:$H$414, MATCH(EDATE($I209,-$O209 + 1), 'I2 - Monthly Inflation'!$A$7:$A$414, 1),  1 + ($N209 = "RPI")*1) / $Q209)</f>
        <v>0</v>
      </c>
      <c r="MR209" s="1203" cm="1">
        <f t="array" ref="MR209">IF($K209= 0, 0, - $K209 * ($I209 &gt;= MR$9) * ($I209 &lt;= MR$10) * INDEX('I2 - Monthly Inflation'!$G$7:$H$414, MATCH(EDATE($I209,-$O209 + 1), 'I2 - Monthly Inflation'!$A$7:$A$414, 1),  1 + ($N209 = "RPI")*1) / $Q209)</f>
        <v>0</v>
      </c>
      <c r="MS209" s="1202" cm="1">
        <f t="array" ref="MS209">IF($K209= 0, 0, - $K209 * ($I209 &gt;= MS$9) * ($I209 &lt;= MS$10) * INDEX('I2 - Monthly Inflation'!$G$7:$H$414, MATCH(EDATE($I209,-$O209 + 1), 'I2 - Monthly Inflation'!$A$7:$A$414, 1),  1 + ($N209 = "RPI")*1) / $Q209)</f>
        <v>0</v>
      </c>
      <c r="MU209" s="1204"/>
      <c r="MV209" s="1203">
        <f t="shared" si="6019"/>
        <v>0</v>
      </c>
      <c r="MW209" s="1203">
        <f t="shared" si="6020"/>
        <v>0</v>
      </c>
      <c r="MX209" s="1203">
        <f t="shared" si="6021"/>
        <v>0</v>
      </c>
      <c r="MY209" s="1203">
        <f t="shared" si="6022"/>
        <v>0</v>
      </c>
      <c r="MZ209" s="1203">
        <f t="shared" si="6023"/>
        <v>0</v>
      </c>
      <c r="NA209" s="1203">
        <f t="shared" si="6024"/>
        <v>0</v>
      </c>
      <c r="NB209" s="1203">
        <f t="shared" si="6025"/>
        <v>0</v>
      </c>
      <c r="NC209" s="1203">
        <f t="shared" si="6026"/>
        <v>0</v>
      </c>
      <c r="ND209" s="1203">
        <f t="shared" si="6027"/>
        <v>0</v>
      </c>
      <c r="NE209" s="1203">
        <f t="shared" si="6028"/>
        <v>0</v>
      </c>
      <c r="NF209" s="1203">
        <f t="shared" si="6029"/>
        <v>0</v>
      </c>
      <c r="NG209" s="1203">
        <f t="shared" si="6030"/>
        <v>0</v>
      </c>
      <c r="NH209" s="1203">
        <f t="shared" si="6031"/>
        <v>0</v>
      </c>
      <c r="NI209" s="1203">
        <f t="shared" si="6032"/>
        <v>0</v>
      </c>
      <c r="NJ209" s="1203">
        <f t="shared" si="6033"/>
        <v>0</v>
      </c>
      <c r="NK209" s="1203">
        <f t="shared" si="5655"/>
        <v>0</v>
      </c>
      <c r="NL209" s="1203">
        <f t="shared" si="5656"/>
        <v>0</v>
      </c>
      <c r="NM209" s="1202">
        <f t="shared" si="5657"/>
        <v>0</v>
      </c>
      <c r="NO209" s="1204"/>
      <c r="NP209" s="1203" cm="1">
        <f t="array" ref="NP209">MV209 - IF($K209 = 0, 0, $K209 * ($F209 &lt;= NP$10) * ($I209 &gt; NP$10) * INDEX('I2 - Monthly Inflation'!$G$7:$H$414, MATCH(EDATE(NP$10,-$O209 + 1), 'I2 - Monthly Inflation'!$A$7:$A$414, 1), 1 + ($N209 = "RPI")*1) / $Q209)</f>
        <v>0</v>
      </c>
      <c r="NQ209" s="1203" cm="1">
        <f t="array" ref="NQ209">MW209 - IF($K209 = 0, 0, $K209 * ($F209 &lt;= NQ$10) * ($I209 &gt; NQ$10) * INDEX('I2 - Monthly Inflation'!$G$7:$H$414, MATCH(EDATE(NQ$10,-$O209 + 1), 'I2 - Monthly Inflation'!$A$7:$A$414, 1), 1 + ($N209 = "RPI")*1) / $Q209)</f>
        <v>0</v>
      </c>
      <c r="NR209" s="1203" cm="1">
        <f t="array" ref="NR209">MX209 - IF($K209 = 0, 0, $K209 * ($F209 &lt;= NR$10) * ($I209 &gt; NR$10) * INDEX('I2 - Monthly Inflation'!$G$7:$H$414, MATCH(EDATE(NR$10,-$O209 + 1), 'I2 - Monthly Inflation'!$A$7:$A$414, 1), 1 + ($N209 = "RPI")*1) / $Q209)</f>
        <v>0</v>
      </c>
      <c r="NS209" s="1203" cm="1">
        <f t="array" ref="NS209">MY209 - IF($K209 = 0, 0, $K209 * ($F209 &lt;= NS$10) * ($I209 &gt; NS$10) * INDEX('I2 - Monthly Inflation'!$G$7:$H$414, MATCH(EDATE(NS$10,-$O209 + 1), 'I2 - Monthly Inflation'!$A$7:$A$414, 1), 1 + ($N209 = "RPI")*1) / $Q209)</f>
        <v>0</v>
      </c>
      <c r="NT209" s="1203" cm="1">
        <f t="array" ref="NT209">MZ209 - IF($K209 = 0, 0, $K209 * ($F209 &lt;= NT$10) * ($I209 &gt; NT$10) * INDEX('I2 - Monthly Inflation'!$G$7:$H$414, MATCH(EDATE(NT$10,-$O209 + 1), 'I2 - Monthly Inflation'!$A$7:$A$414, 1), 1 + ($N209 = "RPI")*1) / $Q209)</f>
        <v>0</v>
      </c>
      <c r="NU209" s="1203" cm="1">
        <f t="array" ref="NU209">NA209 - IF($K209 = 0, 0, $K209 * ($F209 &lt;= NU$10) * ($I209 &gt; NU$10) * INDEX('I2 - Monthly Inflation'!$G$7:$H$414, MATCH(EDATE(NU$10,-$O209 + 1), 'I2 - Monthly Inflation'!$A$7:$A$414, 1), 1 + ($N209 = "RPI")*1) / $Q209)</f>
        <v>0</v>
      </c>
      <c r="NV209" s="1203" cm="1">
        <f t="array" ref="NV209">NB209 - IF($K209 = 0, 0, $K209 * ($F209 &lt;= NV$10) * ($I209 &gt; NV$10) * INDEX('I2 - Monthly Inflation'!$G$7:$H$414, MATCH(EDATE(NV$10,-$O209 + 1), 'I2 - Monthly Inflation'!$A$7:$A$414, 1), 1 + ($N209 = "RPI")*1) / $Q209)</f>
        <v>0</v>
      </c>
      <c r="NW209" s="1203" cm="1">
        <f t="array" ref="NW209">NC209 - IF($K209 = 0, 0, $K209 * ($F209 &lt;= NW$10) * ($I209 &gt; NW$10) * INDEX('I2 - Monthly Inflation'!$G$7:$H$414, MATCH(EDATE(NW$10,-$O209 + 1), 'I2 - Monthly Inflation'!$A$7:$A$414, 1), 1 + ($N209 = "RPI")*1) / $Q209)</f>
        <v>0</v>
      </c>
      <c r="NX209" s="1203" cm="1">
        <f t="array" ref="NX209">ND209 - IF($K209 = 0, 0, $K209 * ($F209 &lt;= NX$10) * ($I209 &gt; NX$10) * INDEX('I2 - Monthly Inflation'!$G$7:$H$414, MATCH(EDATE(NX$10,-$O209 + 1), 'I2 - Monthly Inflation'!$A$7:$A$414, 1), 1 + ($N209 = "RPI")*1) / $Q209)</f>
        <v>0</v>
      </c>
      <c r="NY209" s="1203" cm="1">
        <f t="array" ref="NY209">NE209 - IF($K209 = 0, 0, $K209 * ($F209 &lt;= NY$10) * ($I209 &gt; NY$10) * INDEX('I2 - Monthly Inflation'!$G$7:$H$414, MATCH(EDATE(NY$10,-$O209 + 1), 'I2 - Monthly Inflation'!$A$7:$A$414, 1), 1 + ($N209 = "RPI")*1) / $Q209)</f>
        <v>0</v>
      </c>
      <c r="NZ209" s="1203" cm="1">
        <f t="array" ref="NZ209">NF209 - IF($K209 = 0, 0, $K209 * ($F209 &lt;= NZ$10) * ($I209 &gt; NZ$10) * INDEX('I2 - Monthly Inflation'!$G$7:$H$414, MATCH(EDATE(NZ$10,-$O209 + 1), 'I2 - Monthly Inflation'!$A$7:$A$414, 1), 1 + ($N209 = "RPI")*1) / $Q209)</f>
        <v>0</v>
      </c>
      <c r="OA209" s="1203" cm="1">
        <f t="array" ref="OA209">NG209 - IF($K209 = 0, 0, $K209 * ($F209 &lt;= OA$10) * ($I209 &gt; OA$10) * INDEX('I2 - Monthly Inflation'!$G$7:$H$414, MATCH(EDATE(OA$10,-$O209 + 1), 'I2 - Monthly Inflation'!$A$7:$A$414, 1), 1 + ($N209 = "RPI")*1) / $Q209)</f>
        <v>0</v>
      </c>
      <c r="OB209" s="1203" cm="1">
        <f t="array" ref="OB209">NH209 - IF($K209 = 0, 0, $K209 * ($F209 &lt;= OB$10) * ($I209 &gt; OB$10) * INDEX('I2 - Monthly Inflation'!$G$7:$H$414, MATCH(EDATE(OB$10,-$O209 + 1), 'I2 - Monthly Inflation'!$A$7:$A$414, 1), 1 + ($N209 = "RPI")*1) / $Q209)</f>
        <v>0</v>
      </c>
      <c r="OC209" s="1203" cm="1">
        <f t="array" ref="OC209">NI209 - IF($K209 = 0, 0, $K209 * ($F209 &lt;= OC$10) * ($I209 &gt; OC$10) * INDEX('I2 - Monthly Inflation'!$G$7:$H$414, MATCH(EDATE(OC$10,-$O209 + 1), 'I2 - Monthly Inflation'!$A$7:$A$414, 1), 1 + ($N209 = "RPI")*1) / $Q209)</f>
        <v>0</v>
      </c>
      <c r="OD209" s="1203" cm="1">
        <f t="array" ref="OD209">NJ209 - IF($K209 = 0, 0, $K209 * ($F209 &lt;= OD$10) * ($I209 &gt; OD$10) * INDEX('I2 - Monthly Inflation'!$G$7:$H$414, MATCH(EDATE(OD$10,-$O209 + 1), 'I2 - Monthly Inflation'!$A$7:$A$414, 1), 1 + ($N209 = "RPI")*1) / $Q209)</f>
        <v>0</v>
      </c>
      <c r="OE209" s="1203" cm="1">
        <f t="array" ref="OE209">NK209 - IF($K209 = 0, 0, $K209 * ($F209 &lt;= OE$10) * ($I209 &gt; OE$10) * INDEX('I2 - Monthly Inflation'!$G$7:$H$414, MATCH(EDATE(OE$10,-$O209 + 1), 'I2 - Monthly Inflation'!$A$7:$A$414, 1), 1 + ($N209 = "RPI")*1) / $Q209)</f>
        <v>0</v>
      </c>
      <c r="OF209" s="1203" cm="1">
        <f t="array" ref="OF209">NL209 - IF($K209 = 0, 0, $K209 * ($F209 &lt;= OF$10) * ($I209 &gt; OF$10) * INDEX('I2 - Monthly Inflation'!$G$7:$H$414, MATCH(EDATE(OF$10,-$O209 + 1), 'I2 - Monthly Inflation'!$A$7:$A$414, 1), 1 + ($N209 = "RPI")*1) / $Q209)</f>
        <v>0</v>
      </c>
      <c r="OG209" s="1202" cm="1">
        <f t="array" ref="OG209">NM209 - IF($K209 = 0, 0, $K209 * ($F209 &lt;= OG$10) * ($I209 &gt; OG$10) * INDEX('I2 - Monthly Inflation'!$G$7:$H$414, MATCH(EDATE(OG$10,-$O209 + 1), 'I2 - Monthly Inflation'!$A$7:$A$414, 1), 1 + ($N209 = "RPI")*1) / $Q209)</f>
        <v>0</v>
      </c>
    </row>
    <row r="210" spans="1:397">
      <c r="A210" s="1217">
        <f t="shared" si="6034"/>
        <v>199</v>
      </c>
      <c r="B210" s="1217" t="str" cm="1">
        <f t="array" ref="B210">IFERROR(INDEX('F6 - Debt Dataset'!$C$3:$C$502, MATCH($B$7 &amp; $A210, 'F6 - Debt Dataset'!$E$3:$E$502 &amp; 'F6 - Debt Dataset'!$DF$3:$DF$502, 0)), "-")</f>
        <v>-</v>
      </c>
      <c r="C210" s="1217" t="str" cm="1">
        <f t="array" ref="C210">IFERROR(INDEX('F6 - Debt Dataset'!$A$3:$A$502, MATCH($B$7 &amp; $A210, 'F6 - Debt Dataset'!$E$3:$E$502 &amp; 'F6 - Debt Dataset'!$DF$3:$DF$502, 0)), "-")</f>
        <v>-</v>
      </c>
      <c r="D210" s="1217" t="str" cm="1">
        <f t="array" ref="D210">IFERROR(INDEX('F6 - Debt Dataset'!$B$3:$B$502, MATCH($B$7 &amp; $A210, 'F6 - Debt Dataset'!$E$3:$E$502 &amp; 'F6 - Debt Dataset'!$DF$3:$DF$502, 0)), "-")</f>
        <v>-</v>
      </c>
      <c r="E210" s="1217" t="str" cm="1">
        <f t="array" ref="E210">IFERROR(INDEX('F6 - Debt Dataset'!$H$3:$H$502, MATCH($B$7 &amp; $A210, 'F6 - Debt Dataset'!$E$3:$E$502 &amp; 'F6 - Debt Dataset'!$DF$3:$DF$502, 0)), "-")</f>
        <v>-</v>
      </c>
      <c r="F210" s="1221" t="str" cm="1">
        <f t="array" ref="F210">IFERROR(INDEX('F6 - Debt Dataset'!$J$3:$J$502, MATCH($B$7 &amp;$A210, 'F6 - Debt Dataset'!$E$3:$E$502 &amp; 'F6 - Debt Dataset'!$DF$3:$DF$502, 0)), "-")</f>
        <v>-</v>
      </c>
      <c r="G210" s="1221" t="str" cm="1">
        <f t="array" ref="G210">IFERROR(INDEX('F6 - Debt Dataset'!$K$3:$K$502, MATCH($B$7 &amp;$A210, 'F6 - Debt Dataset'!$E$3:$E$502 &amp; 'F6 - Debt Dataset'!$DF$3:$DF$502, 0)), "-")</f>
        <v>-</v>
      </c>
      <c r="H210" s="1221" t="str" cm="1">
        <f t="array" ref="H210">IFERROR(INDEX('F6 - Debt Dataset'!$L$3:$L$502, MATCH($B$7 &amp;$A210, 'F6 - Debt Dataset'!$E$3:$E$502 &amp; 'F6 - Debt Dataset'!$DF$3:$DF$502, 0)), "-")</f>
        <v>-</v>
      </c>
      <c r="I210" s="1221" t="str">
        <f t="shared" si="5814"/>
        <v>-</v>
      </c>
      <c r="J210" s="1217" t="str" cm="1">
        <f t="array" ref="J210">IFERROR(INDEX('F6 - Debt Dataset'!$N$3:$N$502, MATCH($B$7 &amp;$A210, 'F6 - Debt Dataset'!$E$3:$E$502 &amp; 'F6 - Debt Dataset'!$DF$3:$DF$502, 0)), "-")</f>
        <v>-</v>
      </c>
      <c r="K210" s="1220" cm="1">
        <f t="array" ref="K210">IFERROR(INDEX('F6 - Debt Dataset'!$S$3:$S$502, MATCH($B$7 &amp; $A210, 'F6 - Debt Dataset'!$E$3:$E$502 &amp; 'F6 - Debt Dataset'!$DF$3:$DF$502, 0)), 0)</f>
        <v>0</v>
      </c>
      <c r="L210" s="1219" cm="1">
        <f t="array" ref="L210">IFERROR(INDEX('F6 - Debt Dataset'!$W$3:$W$502, MATCH($B$7 &amp; $A210, 'F6 - Debt Dataset'!$E$3:$E$502 &amp; 'F6 - Debt Dataset'!$DF$3:$DF$502, 0)), 0)</f>
        <v>0</v>
      </c>
      <c r="M210" s="1218" t="str" cm="1">
        <f t="array" ref="M210">IFERROR(INDEX('F6 - Debt Dataset'!$E$3:$E$502, MATCH($B$7 &amp; $A210, 'F6 - Debt Dataset'!$E$3:$E$502 &amp; 'F6 - Debt Dataset'!$DF$3:$DF$502, 0)), "-")</f>
        <v>-</v>
      </c>
      <c r="N210" s="1218" t="str" cm="1">
        <f t="array" ref="N210">IFERROR(INDEX('F6 - Debt Dataset'!$Y$3:$Y$502, MATCH($B$7 &amp; $A210, 'F6 - Debt Dataset'!$E$3:$E$502 &amp; 'F6 - Debt Dataset'!$DF$3:$DF$502, 0)), "-")</f>
        <v>-</v>
      </c>
      <c r="O210" s="1220" cm="1">
        <f t="array" ref="O210">IFERROR(INDEX('F6 - Debt Dataset'!$Z$3:$Z$502, MATCH($B$7 &amp; $A210, 'F6 - Debt Dataset'!$E$3:$E$502 &amp; 'F6 - Debt Dataset'!$DF$3:$DF$502, 0)), 0)</f>
        <v>0</v>
      </c>
      <c r="P210" s="1325" cm="1">
        <f t="array" ref="P210">IFERROR(INDEX('F6 - Debt Dataset'!$AA$3:$AA$502, MATCH($B$7 &amp; $A210, 'F6 - Debt Dataset'!$E$3:$E$502 &amp; 'F6 - Debt Dataset'!$DF$3:$DF$502, 0)), 0)</f>
        <v>0</v>
      </c>
      <c r="Q210" s="1325" cm="1">
        <f t="array" ref="Q210">IFERROR(IF(P210=0, INDEX('I2 - Monthly Inflation'!$G$7:$H$414, MATCH(EOMONTH(EDATE(F210,-O210),0), 'I2 - Monthly Inflation'!$A$7:$A$390, 0), 1 + (N210 = "RPI")), P210), 0)</f>
        <v>0</v>
      </c>
      <c r="R210" s="1217" t="str">
        <f t="shared" si="5815"/>
        <v>-</v>
      </c>
      <c r="S210" s="1217" t="str">
        <f t="shared" si="5816"/>
        <v>-</v>
      </c>
      <c r="T210" s="1216" t="str" cm="1">
        <f t="array" ref="T210">IFERROR(INDEX('F6 - Debt Dataset'!$AH$3:$AH$502, MATCH($B$7 &amp; $A210, 'F6 - Debt Dataset'!$E$3:$E$502 &amp; 'F6 - Debt Dataset'!$DF$3:$DF$502, 0)), "-")</f>
        <v>-</v>
      </c>
      <c r="U210" s="1324">
        <f t="shared" si="5812"/>
        <v>0</v>
      </c>
      <c r="V210" s="1214">
        <f t="shared" si="5812"/>
        <v>0</v>
      </c>
      <c r="W210" s="1214">
        <f t="shared" si="5812"/>
        <v>0</v>
      </c>
      <c r="X210" s="1214">
        <f t="shared" si="5812"/>
        <v>0</v>
      </c>
      <c r="Y210" s="1214">
        <f t="shared" si="5812"/>
        <v>0</v>
      </c>
      <c r="Z210" s="1214">
        <f t="shared" si="5812"/>
        <v>0</v>
      </c>
      <c r="AA210" s="1214">
        <f t="shared" si="5812"/>
        <v>0</v>
      </c>
      <c r="AB210" s="1214">
        <f t="shared" si="5812"/>
        <v>0</v>
      </c>
      <c r="AC210" s="1214">
        <f t="shared" si="5812"/>
        <v>0</v>
      </c>
      <c r="AD210" s="1214">
        <f t="shared" si="5812"/>
        <v>0</v>
      </c>
      <c r="AE210" s="1214">
        <f t="shared" si="5812"/>
        <v>0</v>
      </c>
      <c r="AF210" s="1214">
        <f t="shared" si="5812"/>
        <v>0</v>
      </c>
      <c r="AG210" s="1214">
        <f t="shared" si="5812"/>
        <v>0</v>
      </c>
      <c r="AH210" s="1214">
        <f t="shared" si="5812"/>
        <v>0</v>
      </c>
      <c r="AI210" s="1214">
        <f t="shared" si="5817"/>
        <v>0</v>
      </c>
      <c r="AJ210" s="1214">
        <f t="shared" si="5817"/>
        <v>0</v>
      </c>
      <c r="AK210" s="1214">
        <f t="shared" si="5817"/>
        <v>0</v>
      </c>
      <c r="AL210" s="1214">
        <f t="shared" si="5817"/>
        <v>0</v>
      </c>
      <c r="AM210" s="1214">
        <f t="shared" si="5817"/>
        <v>0</v>
      </c>
      <c r="AN210" s="1209">
        <f t="shared" si="5818"/>
        <v>0</v>
      </c>
      <c r="AO210" s="1203">
        <f t="shared" si="5819"/>
        <v>0</v>
      </c>
      <c r="AP210" s="1203">
        <f t="shared" si="5820"/>
        <v>0</v>
      </c>
      <c r="AQ210" s="1203">
        <f t="shared" si="5821"/>
        <v>0</v>
      </c>
      <c r="AR210" s="1203">
        <f t="shared" si="5822"/>
        <v>0</v>
      </c>
      <c r="AS210" s="1203">
        <f t="shared" si="5823"/>
        <v>0</v>
      </c>
      <c r="AT210" s="1203">
        <f t="shared" si="5824"/>
        <v>0</v>
      </c>
      <c r="AU210" s="1203">
        <f t="shared" si="5825"/>
        <v>0</v>
      </c>
      <c r="AV210" s="1203">
        <f t="shared" si="5826"/>
        <v>0</v>
      </c>
      <c r="AW210" s="1203">
        <f t="shared" si="5827"/>
        <v>0</v>
      </c>
      <c r="AX210" s="1203">
        <f t="shared" si="5828"/>
        <v>0</v>
      </c>
      <c r="AY210" s="1203">
        <f t="shared" si="5829"/>
        <v>0</v>
      </c>
      <c r="AZ210" s="1203">
        <f t="shared" si="5830"/>
        <v>0</v>
      </c>
      <c r="BA210" s="1203">
        <f t="shared" si="5831"/>
        <v>0</v>
      </c>
      <c r="BB210" s="1203">
        <f t="shared" si="5832"/>
        <v>0</v>
      </c>
      <c r="BC210" s="1203">
        <f t="shared" si="5833"/>
        <v>0</v>
      </c>
      <c r="BD210" s="1203">
        <f t="shared" si="5624"/>
        <v>0</v>
      </c>
      <c r="BE210" s="1203">
        <f t="shared" si="5625"/>
        <v>0</v>
      </c>
      <c r="BF210" s="1203">
        <f t="shared" si="5626"/>
        <v>0</v>
      </c>
      <c r="BG210" s="1209">
        <f t="shared" si="5834"/>
        <v>0</v>
      </c>
      <c r="BH210" s="1203">
        <f t="shared" si="5835"/>
        <v>0</v>
      </c>
      <c r="BI210" s="1203">
        <f t="shared" si="5836"/>
        <v>0</v>
      </c>
      <c r="BJ210" s="1203">
        <f t="shared" si="5837"/>
        <v>0</v>
      </c>
      <c r="BK210" s="1203">
        <f t="shared" si="5838"/>
        <v>0</v>
      </c>
      <c r="BL210" s="1203">
        <f t="shared" si="5839"/>
        <v>0</v>
      </c>
      <c r="BM210" s="1203">
        <f t="shared" si="5840"/>
        <v>0</v>
      </c>
      <c r="BN210" s="1203">
        <f t="shared" si="5841"/>
        <v>0</v>
      </c>
      <c r="BO210" s="1203">
        <f t="shared" si="5842"/>
        <v>0</v>
      </c>
      <c r="BP210" s="1203">
        <f t="shared" si="5843"/>
        <v>0</v>
      </c>
      <c r="BQ210" s="1203">
        <f t="shared" si="5844"/>
        <v>0</v>
      </c>
      <c r="BR210" s="1203">
        <f t="shared" si="5845"/>
        <v>0</v>
      </c>
      <c r="BS210" s="1203">
        <f t="shared" si="5846"/>
        <v>0</v>
      </c>
      <c r="BT210" s="1203">
        <f t="shared" si="5847"/>
        <v>0</v>
      </c>
      <c r="BU210" s="1538">
        <f t="shared" si="5848"/>
        <v>0</v>
      </c>
      <c r="BV210" s="1538">
        <f t="shared" si="5849"/>
        <v>0</v>
      </c>
      <c r="BW210" s="1538">
        <f t="shared" si="5627"/>
        <v>0</v>
      </c>
      <c r="BX210" s="1538">
        <f t="shared" si="5628"/>
        <v>0</v>
      </c>
      <c r="BY210" s="1538">
        <f t="shared" si="5629"/>
        <v>0</v>
      </c>
      <c r="BZ210" s="1209" cm="1">
        <f t="array" ref="BZ210">IF($K210 = 0, 0, ($I210 &gt;= BZ$9) * ($F210 &lt;= BZ$10) * INDEX('I2 - Monthly Inflation'!$G$7:$H$414, MATCH(EDATE(MIN(BZ$10,$I210)+1,-$O210+1), 'I2 - Monthly Inflation'!$A$7:$A$414, 1), 1 + ($N210 = "RPI")*1))</f>
        <v>0</v>
      </c>
      <c r="CA210" s="1203" cm="1">
        <f t="array" ref="CA210">IF($K210 = 0, 0, ($I210 &gt;= CA$9) * ($F210 &lt;= CA$10) * INDEX('I2 - Monthly Inflation'!$G$7:$H$414, MATCH(EDATE(MIN(CA$10,$I210)+1,-$O210+1), 'I2 - Monthly Inflation'!$A$7:$A$414, 1), 1 + ($N210 = "RPI")*1))</f>
        <v>0</v>
      </c>
      <c r="CB210" s="1203" cm="1">
        <f t="array" ref="CB210">IF($K210 = 0, 0, ($I210 &gt;= CB$9) * ($F210 &lt;= CB$10) * INDEX('I2 - Monthly Inflation'!$G$7:$H$414, MATCH(EDATE(MIN(CB$10,$I210)+1,-$O210+1), 'I2 - Monthly Inflation'!$A$7:$A$414, 1), 1 + ($N210 = "RPI")*1))</f>
        <v>0</v>
      </c>
      <c r="CC210" s="1203" cm="1">
        <f t="array" ref="CC210">IF($K210 = 0, 0, ($I210 &gt;= CC$9) * ($F210 &lt;= CC$10) * INDEX('I2 - Monthly Inflation'!$G$7:$H$414, MATCH(EDATE(MIN(CC$10,$I210)+1,-$O210+1), 'I2 - Monthly Inflation'!$A$7:$A$414, 1), 1 + ($N210 = "RPI")*1))</f>
        <v>0</v>
      </c>
      <c r="CD210" s="1203" cm="1">
        <f t="array" ref="CD210">IF($K210 = 0, 0, ($I210 &gt;= CD$9) * ($F210 &lt;= CD$10) * INDEX('I2 - Monthly Inflation'!$G$7:$H$414, MATCH(EDATE(MIN(CD$10,$I210)+1,-$O210+1), 'I2 - Monthly Inflation'!$A$7:$A$414, 1), 1 + ($N210 = "RPI")*1))</f>
        <v>0</v>
      </c>
      <c r="CE210" s="1203" cm="1">
        <f t="array" ref="CE210">IF($K210 = 0, 0, ($I210 &gt;= CE$9) * ($F210 &lt;= CE$10) * INDEX('I2 - Monthly Inflation'!$G$7:$H$414, MATCH(EDATE(MIN(CE$10,$I210)+1,-$O210+1), 'I2 - Monthly Inflation'!$A$7:$A$414, 1), 1 + ($N210 = "RPI")*1))</f>
        <v>0</v>
      </c>
      <c r="CF210" s="1203" cm="1">
        <f t="array" ref="CF210">IF($K210 = 0, 0, ($I210 &gt;= CF$9) * ($F210 &lt;= CF$10) * INDEX('I2 - Monthly Inflation'!$G$7:$H$414, MATCH(EDATE(MIN(CF$10,$I210)+1,-$O210+1), 'I2 - Monthly Inflation'!$A$7:$A$414, 1), 1 + ($N210 = "RPI")*1))</f>
        <v>0</v>
      </c>
      <c r="CG210" s="1203" cm="1">
        <f t="array" ref="CG210">IF($K210 = 0, 0, ($I210 &gt;= CG$9) * ($F210 &lt;= CG$10) * INDEX('I2 - Monthly Inflation'!$G$7:$H$414, MATCH(EDATE(MIN(CG$10,$I210)+1,-$O210+1), 'I2 - Monthly Inflation'!$A$7:$A$414, 1), 1 + ($N210 = "RPI")*1))</f>
        <v>0</v>
      </c>
      <c r="CH210" s="1203" cm="1">
        <f t="array" ref="CH210">IF($K210 = 0, 0, ($I210 &gt;= CH$9) * ($F210 &lt;= CH$10) * INDEX('I2 - Monthly Inflation'!$G$7:$H$414, MATCH(EDATE(MIN(CH$10,$I210)+1,-$O210+1), 'I2 - Monthly Inflation'!$A$7:$A$414, 1), 1 + ($N210 = "RPI")*1))</f>
        <v>0</v>
      </c>
      <c r="CI210" s="1203" cm="1">
        <f t="array" ref="CI210">IF($K210 = 0, 0, ($I210 &gt;= CI$9) * ($F210 &lt;= CI$10) * INDEX('I2 - Monthly Inflation'!$G$7:$H$414, MATCH(EDATE(MIN(CI$10,$I210)+1,-$O210+1), 'I2 - Monthly Inflation'!$A$7:$A$414, 1), 1 + ($N210 = "RPI")*1))</f>
        <v>0</v>
      </c>
      <c r="CJ210" s="1203" cm="1">
        <f t="array" ref="CJ210">IF($K210 = 0, 0, ($I210 &gt;= CJ$9) * ($F210 &lt;= CJ$10) * INDEX('I2 - Monthly Inflation'!$G$7:$H$414, MATCH(EDATE(MIN(CJ$10,$I210)+1,-$O210+1), 'I2 - Monthly Inflation'!$A$7:$A$414, 1), 1 + ($N210 = "RPI")*1))</f>
        <v>0</v>
      </c>
      <c r="CK210" s="1203" cm="1">
        <f t="array" ref="CK210">IF($K210 = 0, 0, ($I210 &gt;= CK$9) * ($F210 &lt;= CK$10) * INDEX('I2 - Monthly Inflation'!$G$7:$H$414, MATCH(EDATE(MIN(CK$10,$I210)+1,-$O210+1), 'I2 - Monthly Inflation'!$A$7:$A$414, 1), 1 + ($N210 = "RPI")*1))</f>
        <v>0</v>
      </c>
      <c r="CL210" s="1203" cm="1">
        <f t="array" ref="CL210">IF($K210 = 0, 0, ($I210 &gt;= CL$9) * ($F210 &lt;= CL$10) * INDEX('I2 - Monthly Inflation'!$G$7:$H$414, MATCH(EDATE(MIN(CL$10,$I210)+1,-$O210+1), 'I2 - Monthly Inflation'!$A$7:$A$414, 1), 1 + ($N210 = "RPI")*1))</f>
        <v>0</v>
      </c>
      <c r="CM210" s="1203" cm="1">
        <f t="array" ref="CM210">IF($K210 = 0, 0, ($I210 &gt;= CM$9) * ($F210 &lt;= CM$10) * INDEX('I2 - Monthly Inflation'!$G$7:$H$414, MATCH(EDATE(MIN(CM$10,$I210)+1,-$O210+1), 'I2 - Monthly Inflation'!$A$7:$A$414, 1), 1 + ($N210 = "RPI")*1))</f>
        <v>0</v>
      </c>
      <c r="CN210" s="1203" cm="1">
        <f t="array" ref="CN210">IF($K210 = 0, 0, ($I210 &gt;= CN$9) * ($F210 &lt;= CN$10) * INDEX('I2 - Monthly Inflation'!$G$7:$H$414, MATCH(EDATE(MIN(CN$10,$I210)+1,-$O210+1), 'I2 - Monthly Inflation'!$A$7:$A$414, 1), 1 + ($N210 = "RPI")*1))</f>
        <v>0</v>
      </c>
      <c r="CO210" s="1203" cm="1">
        <f t="array" ref="CO210">IF($K210 = 0, 0, ($I210 &gt;= CO$9) * ($F210 &lt;= CO$10) * INDEX('I2 - Monthly Inflation'!$G$7:$H$414, MATCH(EDATE(MIN(CO$10,$I210)+1,-$O210+1), 'I2 - Monthly Inflation'!$A$7:$A$414, 1), 1 + ($N210 = "RPI")*1))</f>
        <v>0</v>
      </c>
      <c r="CP210" s="1203" cm="1">
        <f t="array" ref="CP210">IF($K210 = 0, 0, ($I210 &gt;= CP$9) * ($F210 &lt;= CP$10) * INDEX('I2 - Monthly Inflation'!$G$7:$H$414, MATCH(EDATE(MIN(CP$10,$I210)+1,-$O210+1), 'I2 - Monthly Inflation'!$A$7:$A$414, 1), 1 + ($N210 = "RPI")*1))</f>
        <v>0</v>
      </c>
      <c r="CQ210" s="1203" cm="1">
        <f t="array" ref="CQ210">IF($K210 = 0, 0, ($I210 &gt;= CQ$9) * ($F210 &lt;= CQ$10) * INDEX('I2 - Monthly Inflation'!$G$7:$H$414, MATCH(EDATE(MIN(CQ$10,$I210)+1,-$O210+1), 'I2 - Monthly Inflation'!$A$7:$A$414, 1), 1 + ($N210 = "RPI")*1))</f>
        <v>0</v>
      </c>
      <c r="CR210" s="1202" cm="1">
        <f t="array" ref="CR210">IF($K210 = 0, 0, ($I210 &gt;= CR$9) * ($F210 &lt;= CR$10) * INDEX('I2 - Monthly Inflation'!$G$7:$H$414, MATCH(EDATE(MIN(CR$10,$I210)+1,-$O210+1), 'I2 - Monthly Inflation'!$A$7:$A$414, 1), 1 + ($N210 = "RPI")*1))</f>
        <v>0</v>
      </c>
      <c r="CS210" s="1323">
        <f t="shared" si="5850"/>
        <v>0</v>
      </c>
      <c r="CT210" s="1323">
        <f t="shared" si="5851"/>
        <v>0</v>
      </c>
      <c r="CU210" s="1323">
        <f t="shared" si="5852"/>
        <v>0</v>
      </c>
      <c r="CV210" s="1323">
        <f t="shared" si="5853"/>
        <v>0</v>
      </c>
      <c r="CW210" s="1323">
        <f t="shared" si="5854"/>
        <v>0</v>
      </c>
      <c r="CX210" s="1323">
        <f t="shared" si="5855"/>
        <v>0</v>
      </c>
      <c r="CY210" s="1323">
        <f t="shared" si="5856"/>
        <v>0</v>
      </c>
      <c r="CZ210" s="1323">
        <f t="shared" si="5857"/>
        <v>0</v>
      </c>
      <c r="DA210" s="1323">
        <f t="shared" si="5858"/>
        <v>0</v>
      </c>
      <c r="DB210" s="1323">
        <f t="shared" si="5859"/>
        <v>0</v>
      </c>
      <c r="DC210" s="1323">
        <f t="shared" si="5860"/>
        <v>0</v>
      </c>
      <c r="DD210" s="1323">
        <f t="shared" si="5861"/>
        <v>0</v>
      </c>
      <c r="DE210" s="1323">
        <f t="shared" si="5862"/>
        <v>0</v>
      </c>
      <c r="DF210" s="1323">
        <f t="shared" si="5863"/>
        <v>0</v>
      </c>
      <c r="DG210" s="1323">
        <f t="shared" si="5864"/>
        <v>0</v>
      </c>
      <c r="DH210" s="1323">
        <f t="shared" si="5630"/>
        <v>0</v>
      </c>
      <c r="DI210" s="1323">
        <f t="shared" si="5631"/>
        <v>0</v>
      </c>
      <c r="DJ210" s="1323">
        <f t="shared" si="5632"/>
        <v>0</v>
      </c>
      <c r="DK210" s="1209">
        <f t="shared" si="5865"/>
        <v>0</v>
      </c>
      <c r="DL210" s="1203">
        <f t="shared" si="5866"/>
        <v>0</v>
      </c>
      <c r="DM210" s="1203">
        <f t="shared" si="5867"/>
        <v>0</v>
      </c>
      <c r="DN210" s="1203">
        <f t="shared" si="5868"/>
        <v>0</v>
      </c>
      <c r="DO210" s="1203">
        <f t="shared" si="5869"/>
        <v>0</v>
      </c>
      <c r="DP210" s="1203">
        <f t="shared" si="5870"/>
        <v>0</v>
      </c>
      <c r="DQ210" s="1203">
        <f t="shared" si="5871"/>
        <v>0</v>
      </c>
      <c r="DR210" s="1203">
        <f t="shared" si="5872"/>
        <v>0</v>
      </c>
      <c r="DS210" s="1203">
        <f t="shared" si="5873"/>
        <v>0</v>
      </c>
      <c r="DT210" s="1203">
        <f t="shared" si="5874"/>
        <v>0</v>
      </c>
      <c r="DU210" s="1203">
        <f t="shared" si="5875"/>
        <v>0</v>
      </c>
      <c r="DV210" s="1203">
        <f t="shared" si="5876"/>
        <v>0</v>
      </c>
      <c r="DW210" s="1203">
        <f t="shared" si="5877"/>
        <v>0</v>
      </c>
      <c r="DX210" s="1203">
        <f t="shared" si="5878"/>
        <v>0</v>
      </c>
      <c r="DY210" s="1203">
        <f t="shared" si="5879"/>
        <v>0</v>
      </c>
      <c r="DZ210" s="1203">
        <f t="shared" si="5633"/>
        <v>0</v>
      </c>
      <c r="EA210" s="1203">
        <f t="shared" si="5634"/>
        <v>0</v>
      </c>
      <c r="EB210" s="1203">
        <f t="shared" si="5635"/>
        <v>0</v>
      </c>
      <c r="EC210" s="1209">
        <f t="shared" si="5880"/>
        <v>0</v>
      </c>
      <c r="ED210" s="1203">
        <f t="shared" si="5881"/>
        <v>0</v>
      </c>
      <c r="EE210" s="1203">
        <f t="shared" si="5882"/>
        <v>0</v>
      </c>
      <c r="EF210" s="1203">
        <f t="shared" si="5883"/>
        <v>0</v>
      </c>
      <c r="EG210" s="1203">
        <f t="shared" si="5884"/>
        <v>0</v>
      </c>
      <c r="EH210" s="1203">
        <f t="shared" si="5885"/>
        <v>0</v>
      </c>
      <c r="EI210" s="1203">
        <f t="shared" si="5886"/>
        <v>0</v>
      </c>
      <c r="EJ210" s="1203">
        <f t="shared" si="5887"/>
        <v>0</v>
      </c>
      <c r="EK210" s="1203">
        <f t="shared" si="5888"/>
        <v>0</v>
      </c>
      <c r="EL210" s="1203">
        <f t="shared" si="5889"/>
        <v>0</v>
      </c>
      <c r="EM210" s="1203">
        <f t="shared" si="5890"/>
        <v>0</v>
      </c>
      <c r="EN210" s="1203">
        <f t="shared" si="5891"/>
        <v>0</v>
      </c>
      <c r="EO210" s="1203">
        <f t="shared" si="5892"/>
        <v>0</v>
      </c>
      <c r="EP210" s="1203">
        <f t="shared" si="5893"/>
        <v>0</v>
      </c>
      <c r="EQ210" s="1203">
        <f t="shared" si="5894"/>
        <v>0</v>
      </c>
      <c r="ER210" s="1203">
        <f t="shared" si="5636"/>
        <v>0</v>
      </c>
      <c r="ES210" s="1203">
        <f t="shared" si="5637"/>
        <v>0</v>
      </c>
      <c r="ET210" s="1203">
        <f t="shared" si="5638"/>
        <v>0</v>
      </c>
      <c r="EU210" s="1543">
        <f t="shared" si="5895"/>
        <v>0</v>
      </c>
      <c r="EV210" s="1323">
        <f t="shared" si="5896"/>
        <v>0</v>
      </c>
      <c r="EW210" s="1323">
        <f t="shared" si="5897"/>
        <v>0</v>
      </c>
      <c r="EX210" s="1323">
        <f t="shared" si="5898"/>
        <v>0</v>
      </c>
      <c r="EY210" s="1323">
        <f t="shared" si="5899"/>
        <v>0</v>
      </c>
      <c r="EZ210" s="1323">
        <f t="shared" si="5900"/>
        <v>0</v>
      </c>
      <c r="FA210" s="1323">
        <f t="shared" si="5901"/>
        <v>0</v>
      </c>
      <c r="FB210" s="1323">
        <f t="shared" si="5902"/>
        <v>0</v>
      </c>
      <c r="FC210" s="1323">
        <f t="shared" si="5903"/>
        <v>0</v>
      </c>
      <c r="FD210" s="1323">
        <f t="shared" si="5904"/>
        <v>0</v>
      </c>
      <c r="FE210" s="1323">
        <f t="shared" si="5905"/>
        <v>0</v>
      </c>
      <c r="FF210" s="1323">
        <f t="shared" si="5906"/>
        <v>0</v>
      </c>
      <c r="FG210" s="1323">
        <f t="shared" si="5907"/>
        <v>0</v>
      </c>
      <c r="FH210" s="1323">
        <f t="shared" si="5908"/>
        <v>0</v>
      </c>
      <c r="FI210" s="1323">
        <f t="shared" si="5909"/>
        <v>0</v>
      </c>
      <c r="FJ210" s="1323">
        <f t="shared" si="5910"/>
        <v>0</v>
      </c>
      <c r="FK210" s="1323">
        <f t="shared" si="5911"/>
        <v>0</v>
      </c>
      <c r="FL210" s="1323">
        <f t="shared" si="6035"/>
        <v>0</v>
      </c>
      <c r="FM210" s="1543">
        <f t="shared" si="5912"/>
        <v>0</v>
      </c>
      <c r="FN210" s="1546">
        <f t="shared" si="5913"/>
        <v>0</v>
      </c>
      <c r="FO210" s="1546">
        <f t="shared" si="6036"/>
        <v>0</v>
      </c>
      <c r="FP210" s="1546">
        <f t="shared" si="5914"/>
        <v>0</v>
      </c>
      <c r="FQ210" s="1546">
        <f t="shared" si="5915"/>
        <v>0</v>
      </c>
      <c r="FR210" s="1546">
        <f t="shared" si="5916"/>
        <v>0</v>
      </c>
      <c r="FS210" s="1546">
        <f t="shared" si="5917"/>
        <v>0</v>
      </c>
      <c r="FT210" s="1546">
        <f t="shared" si="5918"/>
        <v>0</v>
      </c>
      <c r="FU210" s="1546">
        <f t="shared" si="5919"/>
        <v>0</v>
      </c>
      <c r="FV210" s="1546">
        <f t="shared" si="5920"/>
        <v>0</v>
      </c>
      <c r="FW210" s="1546">
        <f t="shared" si="5921"/>
        <v>0</v>
      </c>
      <c r="FX210" s="1546">
        <f t="shared" si="5922"/>
        <v>0</v>
      </c>
      <c r="FY210" s="1546">
        <f t="shared" si="5923"/>
        <v>0</v>
      </c>
      <c r="FZ210" s="1546">
        <f t="shared" si="5924"/>
        <v>0</v>
      </c>
      <c r="GA210" s="1546">
        <f t="shared" si="5925"/>
        <v>0</v>
      </c>
      <c r="GB210" s="1546">
        <f t="shared" si="5639"/>
        <v>0</v>
      </c>
      <c r="GC210" s="1546">
        <f t="shared" si="5926"/>
        <v>0</v>
      </c>
      <c r="GD210" s="1546">
        <f t="shared" si="5927"/>
        <v>0</v>
      </c>
      <c r="GE210" s="1209">
        <f t="shared" si="5928"/>
        <v>0</v>
      </c>
      <c r="GF210" s="1203">
        <f t="shared" si="5929"/>
        <v>0</v>
      </c>
      <c r="GG210" s="1203">
        <f t="shared" si="5930"/>
        <v>0</v>
      </c>
      <c r="GH210" s="1203">
        <f t="shared" si="5931"/>
        <v>0</v>
      </c>
      <c r="GI210" s="1203">
        <f t="shared" si="5932"/>
        <v>0</v>
      </c>
      <c r="GJ210" s="1203">
        <f t="shared" si="5933"/>
        <v>0</v>
      </c>
      <c r="GK210" s="1203">
        <f t="shared" si="5934"/>
        <v>0</v>
      </c>
      <c r="GL210" s="1203">
        <f t="shared" si="5935"/>
        <v>0</v>
      </c>
      <c r="GM210" s="1203">
        <f t="shared" si="5936"/>
        <v>0</v>
      </c>
      <c r="GN210" s="1203">
        <f t="shared" si="5937"/>
        <v>0</v>
      </c>
      <c r="GO210" s="1203">
        <f t="shared" si="5938"/>
        <v>0</v>
      </c>
      <c r="GP210" s="1203">
        <f t="shared" si="5939"/>
        <v>0</v>
      </c>
      <c r="GQ210" s="1203">
        <f t="shared" si="5940"/>
        <v>0</v>
      </c>
      <c r="GR210" s="1203">
        <f t="shared" si="5941"/>
        <v>0</v>
      </c>
      <c r="GS210" s="1203">
        <f t="shared" si="5942"/>
        <v>0</v>
      </c>
      <c r="GT210" s="1203">
        <f t="shared" si="5640"/>
        <v>0</v>
      </c>
      <c r="GU210" s="1203">
        <f t="shared" si="5641"/>
        <v>0</v>
      </c>
      <c r="GV210" s="1203">
        <f t="shared" si="5642"/>
        <v>0</v>
      </c>
      <c r="GW210" s="1209">
        <f t="shared" si="5943"/>
        <v>0</v>
      </c>
      <c r="GX210" s="1203">
        <f t="shared" si="5944"/>
        <v>0</v>
      </c>
      <c r="GY210" s="1203">
        <f t="shared" si="5945"/>
        <v>0</v>
      </c>
      <c r="GZ210" s="1203">
        <f t="shared" si="5946"/>
        <v>0</v>
      </c>
      <c r="HA210" s="1203">
        <f t="shared" si="5947"/>
        <v>0</v>
      </c>
      <c r="HB210" s="1203">
        <f t="shared" si="5948"/>
        <v>0</v>
      </c>
      <c r="HC210" s="1203">
        <f t="shared" si="5949"/>
        <v>0</v>
      </c>
      <c r="HD210" s="1203">
        <f t="shared" si="5950"/>
        <v>0</v>
      </c>
      <c r="HE210" s="1203">
        <f t="shared" si="5951"/>
        <v>0</v>
      </c>
      <c r="HF210" s="1203">
        <f t="shared" si="5952"/>
        <v>0</v>
      </c>
      <c r="HG210" s="1203">
        <f t="shared" si="5953"/>
        <v>0</v>
      </c>
      <c r="HH210" s="1203">
        <f t="shared" si="5954"/>
        <v>0</v>
      </c>
      <c r="HI210" s="1203">
        <f t="shared" si="5955"/>
        <v>0</v>
      </c>
      <c r="HJ210" s="1203">
        <f t="shared" si="5956"/>
        <v>0</v>
      </c>
      <c r="HK210" s="1203">
        <f t="shared" si="5957"/>
        <v>0</v>
      </c>
      <c r="HL210" s="1203">
        <f t="shared" si="5643"/>
        <v>0</v>
      </c>
      <c r="HM210" s="1203">
        <f t="shared" si="5644"/>
        <v>0</v>
      </c>
      <c r="HN210" s="1202">
        <f t="shared" si="5645"/>
        <v>0</v>
      </c>
      <c r="HP210" s="1322">
        <f t="shared" si="5958"/>
        <v>0</v>
      </c>
      <c r="HQ210" s="1321">
        <f t="shared" si="5959"/>
        <v>0</v>
      </c>
      <c r="HR210" s="1321">
        <f t="shared" si="5960"/>
        <v>0</v>
      </c>
      <c r="HS210" s="1321">
        <f t="shared" si="5961"/>
        <v>0</v>
      </c>
      <c r="HT210" s="1321">
        <f t="shared" si="5962"/>
        <v>0</v>
      </c>
      <c r="HU210" s="1321">
        <f t="shared" si="5963"/>
        <v>0</v>
      </c>
      <c r="HV210" s="1321">
        <f t="shared" si="5964"/>
        <v>0</v>
      </c>
      <c r="HW210" s="1321">
        <f t="shared" si="5965"/>
        <v>0</v>
      </c>
      <c r="HX210" s="1321">
        <f t="shared" si="5966"/>
        <v>0</v>
      </c>
      <c r="HY210" s="1321">
        <f t="shared" si="5967"/>
        <v>0</v>
      </c>
      <c r="HZ210" s="1321">
        <f t="shared" si="5968"/>
        <v>0</v>
      </c>
      <c r="IA210" s="1321">
        <f t="shared" si="5969"/>
        <v>0</v>
      </c>
      <c r="IB210" s="1321">
        <f t="shared" si="5970"/>
        <v>0</v>
      </c>
      <c r="IC210" s="1321">
        <f t="shared" si="5971"/>
        <v>0</v>
      </c>
      <c r="ID210" s="1321">
        <f t="shared" si="5972"/>
        <v>0</v>
      </c>
      <c r="IE210" s="1321">
        <f t="shared" si="5646"/>
        <v>0</v>
      </c>
      <c r="IF210" s="1321">
        <f t="shared" si="5647"/>
        <v>0</v>
      </c>
      <c r="IG210" s="1321">
        <f t="shared" si="5648"/>
        <v>0</v>
      </c>
      <c r="IH210" s="1322">
        <f t="shared" si="5973"/>
        <v>0</v>
      </c>
      <c r="II210" s="1321">
        <f t="shared" si="5974"/>
        <v>0</v>
      </c>
      <c r="IJ210" s="1321">
        <f t="shared" si="5975"/>
        <v>0</v>
      </c>
      <c r="IK210" s="1321">
        <f t="shared" si="5976"/>
        <v>0</v>
      </c>
      <c r="IL210" s="1321">
        <f t="shared" si="5977"/>
        <v>0</v>
      </c>
      <c r="IM210" s="1321">
        <f t="shared" si="5978"/>
        <v>0</v>
      </c>
      <c r="IN210" s="1321">
        <f t="shared" si="5979"/>
        <v>0</v>
      </c>
      <c r="IO210" s="1321">
        <f t="shared" si="5980"/>
        <v>0</v>
      </c>
      <c r="IP210" s="1321">
        <f t="shared" si="5981"/>
        <v>0</v>
      </c>
      <c r="IQ210" s="1321">
        <f t="shared" si="5982"/>
        <v>0</v>
      </c>
      <c r="IR210" s="1321">
        <f t="shared" si="5983"/>
        <v>0</v>
      </c>
      <c r="IS210" s="1321">
        <f t="shared" si="5984"/>
        <v>0</v>
      </c>
      <c r="IT210" s="1321">
        <f t="shared" si="5985"/>
        <v>0</v>
      </c>
      <c r="IU210" s="1321">
        <f t="shared" si="5986"/>
        <v>0</v>
      </c>
      <c r="IV210" s="1321">
        <f t="shared" si="5987"/>
        <v>0</v>
      </c>
      <c r="IW210" s="1321">
        <f t="shared" si="5649"/>
        <v>0</v>
      </c>
      <c r="IX210" s="1321">
        <f t="shared" si="5650"/>
        <v>0</v>
      </c>
      <c r="IY210" s="1321">
        <f t="shared" si="5651"/>
        <v>0</v>
      </c>
      <c r="IZ210" s="1570">
        <f t="shared" si="6037"/>
        <v>0</v>
      </c>
      <c r="JA210" s="1571">
        <f t="shared" si="5988"/>
        <v>0</v>
      </c>
      <c r="JB210" s="1571">
        <f t="shared" si="5989"/>
        <v>0</v>
      </c>
      <c r="JC210" s="1571">
        <f t="shared" si="5990"/>
        <v>0</v>
      </c>
      <c r="JD210" s="1571">
        <f t="shared" si="5991"/>
        <v>0</v>
      </c>
      <c r="JE210" s="1571">
        <f t="shared" si="5992"/>
        <v>0</v>
      </c>
      <c r="JF210" s="1571">
        <f t="shared" si="5993"/>
        <v>0</v>
      </c>
      <c r="JG210" s="1571">
        <f t="shared" si="5994"/>
        <v>0</v>
      </c>
      <c r="JH210" s="1571">
        <f t="shared" si="5995"/>
        <v>0</v>
      </c>
      <c r="JI210" s="1571">
        <f t="shared" si="5996"/>
        <v>0</v>
      </c>
      <c r="JJ210" s="1571">
        <f t="shared" si="5997"/>
        <v>0</v>
      </c>
      <c r="JK210" s="1571">
        <f t="shared" si="5998"/>
        <v>0</v>
      </c>
      <c r="JL210" s="1571">
        <f t="shared" si="5999"/>
        <v>0</v>
      </c>
      <c r="JM210" s="1571">
        <f t="shared" si="6000"/>
        <v>0</v>
      </c>
      <c r="JN210" s="1571">
        <f t="shared" si="6001"/>
        <v>0</v>
      </c>
      <c r="JO210" s="1571">
        <f t="shared" si="6002"/>
        <v>0</v>
      </c>
      <c r="JP210" s="1571">
        <f t="shared" si="6003"/>
        <v>0</v>
      </c>
      <c r="JQ210" s="1572">
        <f t="shared" si="6004"/>
        <v>0</v>
      </c>
      <c r="JS210" s="1204"/>
      <c r="JT210" s="1208" cm="1">
        <f t="array" ref="JT210">IF($K210= 0, 0, $K210 * ($F210 &lt; JT$9) * ($I210 &gt;= JT$9) * INDEX('I2 - Monthly Inflation'!$G$7:$H$414, MATCH(EDATE(MAX(JT$9, $F210),-$O210 + 1), 'I2 - Monthly Inflation'!$A$7:$A$414, 1), 1 + ($N210 = "RPI")*1) / $Q210)</f>
        <v>0</v>
      </c>
      <c r="JU210" s="1206">
        <f t="shared" si="6005"/>
        <v>0</v>
      </c>
      <c r="JV210" s="1206">
        <f t="shared" si="6006"/>
        <v>0</v>
      </c>
      <c r="JW210" s="1206">
        <f t="shared" si="6007"/>
        <v>0</v>
      </c>
      <c r="JX210" s="1206">
        <f t="shared" si="6008"/>
        <v>0</v>
      </c>
      <c r="JY210" s="1206">
        <f t="shared" si="6009"/>
        <v>0</v>
      </c>
      <c r="JZ210" s="1206">
        <f t="shared" si="6010"/>
        <v>0</v>
      </c>
      <c r="KA210" s="1206">
        <f t="shared" si="6011"/>
        <v>0</v>
      </c>
      <c r="KB210" s="1206">
        <f t="shared" si="6012"/>
        <v>0</v>
      </c>
      <c r="KC210" s="1206">
        <f t="shared" si="6013"/>
        <v>0</v>
      </c>
      <c r="KD210" s="1206">
        <f t="shared" si="6014"/>
        <v>0</v>
      </c>
      <c r="KE210" s="1206">
        <f t="shared" si="6015"/>
        <v>0</v>
      </c>
      <c r="KF210" s="1206">
        <f t="shared" si="6016"/>
        <v>0</v>
      </c>
      <c r="KG210" s="1206">
        <f t="shared" si="6017"/>
        <v>0</v>
      </c>
      <c r="KH210" s="1206">
        <f t="shared" si="6018"/>
        <v>0</v>
      </c>
      <c r="KI210" s="1206">
        <f t="shared" si="5652"/>
        <v>0</v>
      </c>
      <c r="KJ210" s="1206">
        <f t="shared" si="5653"/>
        <v>0</v>
      </c>
      <c r="KK210" s="1205">
        <f t="shared" si="5654"/>
        <v>0</v>
      </c>
      <c r="KM210" s="1204"/>
      <c r="KN210" s="1203">
        <f t="shared" si="5813"/>
        <v>0</v>
      </c>
      <c r="KO210" s="1203">
        <f t="shared" si="5813"/>
        <v>0</v>
      </c>
      <c r="KP210" s="1203">
        <f t="shared" si="5813"/>
        <v>0</v>
      </c>
      <c r="KQ210" s="1203">
        <f t="shared" si="5813"/>
        <v>0</v>
      </c>
      <c r="KR210" s="1203">
        <f t="shared" si="5813"/>
        <v>0</v>
      </c>
      <c r="KS210" s="1203">
        <f t="shared" si="5813"/>
        <v>0</v>
      </c>
      <c r="KT210" s="1203">
        <f t="shared" si="5813"/>
        <v>0</v>
      </c>
      <c r="KU210" s="1203">
        <f t="shared" si="5813"/>
        <v>0</v>
      </c>
      <c r="KV210" s="1203">
        <f t="shared" si="5813"/>
        <v>0</v>
      </c>
      <c r="KW210" s="1203">
        <f t="shared" si="5813"/>
        <v>0</v>
      </c>
      <c r="KX210" s="1203">
        <f t="shared" si="5813"/>
        <v>0</v>
      </c>
      <c r="KY210" s="1203">
        <f t="shared" si="5813"/>
        <v>0</v>
      </c>
      <c r="KZ210" s="1203">
        <f t="shared" si="5813"/>
        <v>0</v>
      </c>
      <c r="LA210" s="1203">
        <f t="shared" si="5813"/>
        <v>0</v>
      </c>
      <c r="LB210" s="1203">
        <f t="shared" si="5813"/>
        <v>0</v>
      </c>
      <c r="LC210" s="1203">
        <f t="shared" si="5813"/>
        <v>0</v>
      </c>
      <c r="LD210" s="1203">
        <f t="shared" si="5813"/>
        <v>0</v>
      </c>
      <c r="LE210" s="1202">
        <f t="shared" si="5813"/>
        <v>0</v>
      </c>
      <c r="LG210" s="1204"/>
      <c r="LH210" s="1203" cm="1">
        <f t="array" ref="LH210">IF($K210 = 0, 0, $K210 * ($I210 &gt;=  LH$9) * ($F210 &lt;= LH$10) *
 (INDEX('I2 - Monthly Inflation'!$G$7:$H$414, MATCH(EDATE(MIN(LH$10, $I210),-$O210 + 1), 'I2 - Monthly Inflation'!$A$7:$A$414, 1), 1 + ($N210 = "RPI")*1) -
  ((KN210 &lt;&gt; 0) * $Q210 + (KN210 = 0) * INDEX('I2 - Monthly Inflation'!$G$7:$H$414, MATCH(EDATE(LH$9,-$O210 + 1), 'I2 - Monthly Inflation'!$A$7:$A$414, 1), 1 + ($N210 = "RPI")*1)))/ $Q210)</f>
        <v>0</v>
      </c>
      <c r="LI210" s="1203" cm="1">
        <f t="array" ref="LI210">IF($K210 = 0, 0, $K210 * ($I210 &gt;=  LI$9) * ($F210 &lt;= LI$10) *
 (INDEX('I2 - Monthly Inflation'!$G$7:$H$414, MATCH(EDATE(MIN(LI$10, $I210),-$O210 + 1), 'I2 - Monthly Inflation'!$A$7:$A$414, 1), 1 + ($N210 = "RPI")*1) -
  ((KO210 &lt;&gt; 0) * $Q210 + (KO210 = 0) * INDEX('I2 - Monthly Inflation'!$G$7:$H$414, MATCH(EDATE(LI$9,-$O210 + 1), 'I2 - Monthly Inflation'!$A$7:$A$414, 1), 1 + ($N210 = "RPI")*1)))/ $Q210)</f>
        <v>0</v>
      </c>
      <c r="LJ210" s="1203" cm="1">
        <f t="array" ref="LJ210">IF($K210 = 0, 0, $K210 * ($I210 &gt;=  LJ$9) * ($F210 &lt;= LJ$10) *
 (INDEX('I2 - Monthly Inflation'!$G$7:$H$414, MATCH(EDATE(MIN(LJ$10, $I210),-$O210 + 1), 'I2 - Monthly Inflation'!$A$7:$A$414, 1), 1 + ($N210 = "RPI")*1) -
  ((KP210 &lt;&gt; 0) * $Q210 + (KP210 = 0) * INDEX('I2 - Monthly Inflation'!$G$7:$H$414, MATCH(EDATE(LJ$9,-$O210 + 1), 'I2 - Monthly Inflation'!$A$7:$A$414, 1), 1 + ($N210 = "RPI")*1)))/ $Q210)</f>
        <v>0</v>
      </c>
      <c r="LK210" s="1203" cm="1">
        <f t="array" ref="LK210">IF($K210 = 0, 0, $K210 * ($I210 &gt;=  LK$9) * ($F210 &lt;= LK$10) *
 (INDEX('I2 - Monthly Inflation'!$G$7:$H$414, MATCH(EDATE(MIN(LK$10, $I210),-$O210 + 1), 'I2 - Monthly Inflation'!$A$7:$A$414, 1), 1 + ($N210 = "RPI")*1) -
  ((KQ210 &lt;&gt; 0) * $Q210 + (KQ210 = 0) * INDEX('I2 - Monthly Inflation'!$G$7:$H$414, MATCH(EDATE(LK$9,-$O210 + 1), 'I2 - Monthly Inflation'!$A$7:$A$414, 1), 1 + ($N210 = "RPI")*1)))/ $Q210)</f>
        <v>0</v>
      </c>
      <c r="LL210" s="1203" cm="1">
        <f t="array" ref="LL210">IF($K210 = 0, 0, $K210 * ($I210 &gt;=  LL$9) * ($F210 &lt;= LL$10) *
 (INDEX('I2 - Monthly Inflation'!$G$7:$H$414, MATCH(EDATE(MIN(LL$10, $I210),-$O210 + 1), 'I2 - Monthly Inflation'!$A$7:$A$414, 1), 1 + ($N210 = "RPI")*1) -
  ((KR210 &lt;&gt; 0) * $Q210 + (KR210 = 0) * INDEX('I2 - Monthly Inflation'!$G$7:$H$414, MATCH(EDATE(LL$9,-$O210 + 1), 'I2 - Monthly Inflation'!$A$7:$A$414, 1), 1 + ($N210 = "RPI")*1)))/ $Q210)</f>
        <v>0</v>
      </c>
      <c r="LM210" s="1203" cm="1">
        <f t="array" ref="LM210">IF($K210 = 0, 0, $K210 * ($I210 &gt;=  LM$9) * ($F210 &lt;= LM$10) *
 (INDEX('I2 - Monthly Inflation'!$G$7:$H$414, MATCH(EDATE(MIN(LM$10, $I210),-$O210 + 1), 'I2 - Monthly Inflation'!$A$7:$A$414, 1), 1 + ($N210 = "RPI")*1) -
  ((KS210 &lt;&gt; 0) * $Q210 + (KS210 = 0) * INDEX('I2 - Monthly Inflation'!$G$7:$H$414, MATCH(EDATE(LM$9,-$O210 + 1), 'I2 - Monthly Inflation'!$A$7:$A$414, 1), 1 + ($N210 = "RPI")*1)))/ $Q210)</f>
        <v>0</v>
      </c>
      <c r="LN210" s="1203" cm="1">
        <f t="array" ref="LN210">IF($K210 = 0, 0, $K210 * ($I210 &gt;=  LN$9) * ($F210 &lt;= LN$10) *
 (INDEX('I2 - Monthly Inflation'!$G$7:$H$414, MATCH(EDATE(MIN(LN$10, $I210),-$O210 + 1), 'I2 - Monthly Inflation'!$A$7:$A$414, 1), 1 + ($N210 = "RPI")*1) -
  ((KT210 &lt;&gt; 0) * $Q210 + (KT210 = 0) * INDEX('I2 - Monthly Inflation'!$G$7:$H$414, MATCH(EDATE(LN$9,-$O210 + 1), 'I2 - Monthly Inflation'!$A$7:$A$414, 1), 1 + ($N210 = "RPI")*1)))/ $Q210)</f>
        <v>0</v>
      </c>
      <c r="LO210" s="1203" cm="1">
        <f t="array" ref="LO210">IF($K210 = 0, 0, $K210 * ($I210 &gt;=  LO$9) * ($F210 &lt;= LO$10) *
 (INDEX('I2 - Monthly Inflation'!$G$7:$H$414, MATCH(EDATE(MIN(LO$10, $I210),-$O210 + 1), 'I2 - Monthly Inflation'!$A$7:$A$414, 1), 1 + ($N210 = "RPI")*1) -
  ((KU210 &lt;&gt; 0) * $Q210 + (KU210 = 0) * INDEX('I2 - Monthly Inflation'!$G$7:$H$414, MATCH(EDATE(LO$9,-$O210 + 1), 'I2 - Monthly Inflation'!$A$7:$A$414, 1), 1 + ($N210 = "RPI")*1)))/ $Q210)</f>
        <v>0</v>
      </c>
      <c r="LP210" s="1203" cm="1">
        <f t="array" ref="LP210">IF($K210 = 0, 0, $K210 * ($I210 &gt;=  LP$9) * ($F210 &lt;= LP$10) *
 (INDEX('I2 - Monthly Inflation'!$G$7:$H$414, MATCH(EDATE(MIN(LP$10, $I210),-$O210 + 1), 'I2 - Monthly Inflation'!$A$7:$A$414, 1), 1 + ($N210 = "RPI")*1) -
  ((KV210 &lt;&gt; 0) * $Q210 + (KV210 = 0) * INDEX('I2 - Monthly Inflation'!$G$7:$H$414, MATCH(EDATE(LP$9,-$O210 + 1), 'I2 - Monthly Inflation'!$A$7:$A$414, 1), 1 + ($N210 = "RPI")*1)))/ $Q210)</f>
        <v>0</v>
      </c>
      <c r="LQ210" s="1203" cm="1">
        <f t="array" ref="LQ210">IF($K210 = 0, 0, $K210 * ($I210 &gt;=  LQ$9) * ($F210 &lt;= LQ$10) *
 (INDEX('I2 - Monthly Inflation'!$G$7:$H$414, MATCH(EDATE(MIN(LQ$10, $I210),-$O210 + 1), 'I2 - Monthly Inflation'!$A$7:$A$414, 1), 1 + ($N210 = "RPI")*1) -
  ((KW210 &lt;&gt; 0) * $Q210 + (KW210 = 0) * INDEX('I2 - Monthly Inflation'!$G$7:$H$414, MATCH(EDATE(LQ$9,-$O210 + 1), 'I2 - Monthly Inflation'!$A$7:$A$414, 1), 1 + ($N210 = "RPI")*1)))/ $Q210)</f>
        <v>0</v>
      </c>
      <c r="LR210" s="1203" cm="1">
        <f t="array" ref="LR210">IF($K210 = 0, 0, $K210 * ($I210 &gt;=  LR$9) * ($F210 &lt;= LR$10) *
 (INDEX('I2 - Monthly Inflation'!$G$7:$H$414, MATCH(EDATE(MIN(LR$10, $I210),-$O210 + 1), 'I2 - Monthly Inflation'!$A$7:$A$414, 1), 1 + ($N210 = "RPI")*1) -
  ((KX210 &lt;&gt; 0) * $Q210 + (KX210 = 0) * INDEX('I2 - Monthly Inflation'!$G$7:$H$414, MATCH(EDATE(LR$9,-$O210 + 1), 'I2 - Monthly Inflation'!$A$7:$A$414, 1), 1 + ($N210 = "RPI")*1)))/ $Q210)</f>
        <v>0</v>
      </c>
      <c r="LS210" s="1203" cm="1">
        <f t="array" ref="LS210">IF($K210 = 0, 0, $K210 * ($I210 &gt;=  LS$9) * ($F210 &lt;= LS$10) *
 (INDEX('I2 - Monthly Inflation'!$G$7:$H$414, MATCH(EDATE(MIN(LS$10, $I210),-$O210 + 1), 'I2 - Monthly Inflation'!$A$7:$A$414, 1), 1 + ($N210 = "RPI")*1) -
  ((KY210 &lt;&gt; 0) * $Q210 + (KY210 = 0) * INDEX('I2 - Monthly Inflation'!$G$7:$H$414, MATCH(EDATE(LS$9,-$O210 + 1), 'I2 - Monthly Inflation'!$A$7:$A$414, 1), 1 + ($N210 = "RPI")*1)))/ $Q210)</f>
        <v>0</v>
      </c>
      <c r="LT210" s="1203" cm="1">
        <f t="array" ref="LT210">IF($K210 = 0, 0, $K210 * ($I210 &gt;=  LT$9) * ($F210 &lt;= LT$10) *
 (INDEX('I2 - Monthly Inflation'!$G$7:$H$414, MATCH(EDATE(MIN(LT$10, $I210),-$O210 + 1), 'I2 - Monthly Inflation'!$A$7:$A$414, 1), 1 + ($N210 = "RPI")*1) -
  ((KZ210 &lt;&gt; 0) * $Q210 + (KZ210 = 0) * INDEX('I2 - Monthly Inflation'!$G$7:$H$414, MATCH(EDATE(LT$9,-$O210 + 1), 'I2 - Monthly Inflation'!$A$7:$A$414, 1), 1 + ($N210 = "RPI")*1)))/ $Q210)</f>
        <v>0</v>
      </c>
      <c r="LU210" s="1203" cm="1">
        <f t="array" ref="LU210">IF($K210 = 0, 0, $K210 * ($I210 &gt;=  LU$9) * ($F210 &lt;= LU$10) *
 (INDEX('I2 - Monthly Inflation'!$G$7:$H$414, MATCH(EDATE(MIN(LU$10, $I210),-$O210 + 1), 'I2 - Monthly Inflation'!$A$7:$A$414, 1), 1 + ($N210 = "RPI")*1) -
  ((LA210 &lt;&gt; 0) * $Q210 + (LA210 = 0) * INDEX('I2 - Monthly Inflation'!$G$7:$H$414, MATCH(EDATE(LU$9,-$O210 + 1), 'I2 - Monthly Inflation'!$A$7:$A$414, 1), 1 + ($N210 = "RPI")*1)))/ $Q210)</f>
        <v>0</v>
      </c>
      <c r="LV210" s="1203" cm="1">
        <f t="array" ref="LV210">IF($K210 = 0, 0, $K210 * ($I210 &gt;=  LV$9) * ($F210 &lt;= LV$10) *
 (INDEX('I2 - Monthly Inflation'!$G$7:$H$414, MATCH(EDATE(MIN(LV$10, $I210),-$O210 + 1), 'I2 - Monthly Inflation'!$A$7:$A$414, 1), 1 + ($N210 = "RPI")*1) -
  ((LB210 &lt;&gt; 0) * $Q210 + (LB210 = 0) * INDEX('I2 - Monthly Inflation'!$G$7:$H$414, MATCH(EDATE(LV$9,-$O210 + 1), 'I2 - Monthly Inflation'!$A$7:$A$414, 1), 1 + ($N210 = "RPI")*1)))/ $Q210)</f>
        <v>0</v>
      </c>
      <c r="LW210" s="1203" cm="1">
        <f t="array" ref="LW210">IF($K210 = 0, 0, $K210 * ($I210 &gt;=  LW$9) * ($F210 &lt;= LW$10) *
 (INDEX('I2 - Monthly Inflation'!$G$7:$H$414, MATCH(EDATE(MIN(LW$10, $I210),-$O210 + 1), 'I2 - Monthly Inflation'!$A$7:$A$414, 1), 1 + ($N210 = "RPI")*1) -
  ((LC210 &lt;&gt; 0) * $Q210 + (LC210 = 0) * INDEX('I2 - Monthly Inflation'!$G$7:$H$414, MATCH(EDATE(LW$9,-$O210 + 1), 'I2 - Monthly Inflation'!$A$7:$A$414, 1), 1 + ($N210 = "RPI")*1)))/ $Q210)</f>
        <v>0</v>
      </c>
      <c r="LX210" s="1203" cm="1">
        <f t="array" ref="LX210">IF($K210 = 0, 0, $K210 * ($I210 &gt;=  LX$9) * ($F210 &lt;= LX$10) *
 (INDEX('I2 - Monthly Inflation'!$G$7:$H$414, MATCH(EDATE(MIN(LX$10, $I210),-$O210 + 1), 'I2 - Monthly Inflation'!$A$7:$A$414, 1), 1 + ($N210 = "RPI")*1) -
  ((LD210 &lt;&gt; 0) * $Q210 + (LD210 = 0) * INDEX('I2 - Monthly Inflation'!$G$7:$H$414, MATCH(EDATE(LX$9,-$O210 + 1), 'I2 - Monthly Inflation'!$A$7:$A$414, 1), 1 + ($N210 = "RPI")*1)))/ $Q210)</f>
        <v>0</v>
      </c>
      <c r="LY210" s="1202" cm="1">
        <f t="array" ref="LY210">IF($K210 = 0, 0, $K210 * ($I210 &gt;=  LY$9) * ($F210 &lt;= LY$10) *
 (INDEX('I2 - Monthly Inflation'!$G$7:$H$414, MATCH(EDATE(MIN(LY$10, $I210),-$O210 + 1), 'I2 - Monthly Inflation'!$A$7:$A$414, 1), 1 + ($N210 = "RPI")*1) -
  ((LE210 &lt;&gt; 0) * $Q210 + (LE210 = 0) * INDEX('I2 - Monthly Inflation'!$G$7:$H$414, MATCH(EDATE(LY$9,-$O210 + 1), 'I2 - Monthly Inflation'!$A$7:$A$414, 1), 1 + ($N210 = "RPI")*1)))/ $Q210)</f>
        <v>0</v>
      </c>
      <c r="MA210" s="1204"/>
      <c r="MB210" s="1203" cm="1">
        <f t="array" ref="MB210">IF($K210= 0, 0, - $K210 * ($I210 &gt;= MB$9) * ($I210 &lt;= MB$10) * INDEX('I2 - Monthly Inflation'!$G$7:$H$414, MATCH(EDATE($I210,-$O210 + 1), 'I2 - Monthly Inflation'!$A$7:$A$414, 1),  1 + ($N210 = "RPI")*1) / $Q210)</f>
        <v>0</v>
      </c>
      <c r="MC210" s="1203" cm="1">
        <f t="array" ref="MC210">IF($K210= 0, 0, - $K210 * ($I210 &gt;= MC$9) * ($I210 &lt;= MC$10) * INDEX('I2 - Monthly Inflation'!$G$7:$H$414, MATCH(EDATE($I210,-$O210 + 1), 'I2 - Monthly Inflation'!$A$7:$A$414, 1),  1 + ($N210 = "RPI")*1) / $Q210)</f>
        <v>0</v>
      </c>
      <c r="MD210" s="1203" cm="1">
        <f t="array" ref="MD210">IF($K210= 0, 0, - $K210 * ($I210 &gt;= MD$9) * ($I210 &lt;= MD$10) * INDEX('I2 - Monthly Inflation'!$G$7:$H$414, MATCH(EDATE($I210,-$O210 + 1), 'I2 - Monthly Inflation'!$A$7:$A$414, 1),  1 + ($N210 = "RPI")*1) / $Q210)</f>
        <v>0</v>
      </c>
      <c r="ME210" s="1203" cm="1">
        <f t="array" ref="ME210">IF($K210= 0, 0, - $K210 * ($I210 &gt;= ME$9) * ($I210 &lt;= ME$10) * INDEX('I2 - Monthly Inflation'!$G$7:$H$414, MATCH(EDATE($I210,-$O210 + 1), 'I2 - Monthly Inflation'!$A$7:$A$414, 1),  1 + ($N210 = "RPI")*1) / $Q210)</f>
        <v>0</v>
      </c>
      <c r="MF210" s="1203" cm="1">
        <f t="array" ref="MF210">IF($K210= 0, 0, - $K210 * ($I210 &gt;= MF$9) * ($I210 &lt;= MF$10) * INDEX('I2 - Monthly Inflation'!$G$7:$H$414, MATCH(EDATE($I210,-$O210 + 1), 'I2 - Monthly Inflation'!$A$7:$A$414, 1),  1 + ($N210 = "RPI")*1) / $Q210)</f>
        <v>0</v>
      </c>
      <c r="MG210" s="1203" cm="1">
        <f t="array" ref="MG210">IF($K210= 0, 0, - $K210 * ($I210 &gt;= MG$9) * ($I210 &lt;= MG$10) * INDEX('I2 - Monthly Inflation'!$G$7:$H$414, MATCH(EDATE($I210,-$O210 + 1), 'I2 - Monthly Inflation'!$A$7:$A$414, 1),  1 + ($N210 = "RPI")*1) / $Q210)</f>
        <v>0</v>
      </c>
      <c r="MH210" s="1203" cm="1">
        <f t="array" ref="MH210">IF($K210= 0, 0, - $K210 * ($I210 &gt;= MH$9) * ($I210 &lt;= MH$10) * INDEX('I2 - Monthly Inflation'!$G$7:$H$414, MATCH(EDATE($I210,-$O210 + 1), 'I2 - Monthly Inflation'!$A$7:$A$414, 1),  1 + ($N210 = "RPI")*1) / $Q210)</f>
        <v>0</v>
      </c>
      <c r="MI210" s="1203" cm="1">
        <f t="array" ref="MI210">IF($K210= 0, 0, - $K210 * ($I210 &gt;= MI$9) * ($I210 &lt;= MI$10) * INDEX('I2 - Monthly Inflation'!$G$7:$H$414, MATCH(EDATE($I210,-$O210 + 1), 'I2 - Monthly Inflation'!$A$7:$A$414, 1),  1 + ($N210 = "RPI")*1) / $Q210)</f>
        <v>0</v>
      </c>
      <c r="MJ210" s="1203" cm="1">
        <f t="array" ref="MJ210">IF($K210= 0, 0, - $K210 * ($I210 &gt;= MJ$9) * ($I210 &lt;= MJ$10) * INDEX('I2 - Monthly Inflation'!$G$7:$H$414, MATCH(EDATE($I210,-$O210 + 1), 'I2 - Monthly Inflation'!$A$7:$A$414, 1),  1 + ($N210 = "RPI")*1) / $Q210)</f>
        <v>0</v>
      </c>
      <c r="MK210" s="1203" cm="1">
        <f t="array" ref="MK210">IF($K210= 0, 0, - $K210 * ($I210 &gt;= MK$9) * ($I210 &lt;= MK$10) * INDEX('I2 - Monthly Inflation'!$G$7:$H$414, MATCH(EDATE($I210,-$O210 + 1), 'I2 - Monthly Inflation'!$A$7:$A$414, 1),  1 + ($N210 = "RPI")*1) / $Q210)</f>
        <v>0</v>
      </c>
      <c r="ML210" s="1203" cm="1">
        <f t="array" ref="ML210">IF($K210= 0, 0, - $K210 * ($I210 &gt;= ML$9) * ($I210 &lt;= ML$10) * INDEX('I2 - Monthly Inflation'!$G$7:$H$414, MATCH(EDATE($I210,-$O210 + 1), 'I2 - Monthly Inflation'!$A$7:$A$414, 1),  1 + ($N210 = "RPI")*1) / $Q210)</f>
        <v>0</v>
      </c>
      <c r="MM210" s="1203" cm="1">
        <f t="array" ref="MM210">IF($K210= 0, 0, - $K210 * ($I210 &gt;= MM$9) * ($I210 &lt;= MM$10) * INDEX('I2 - Monthly Inflation'!$G$7:$H$414, MATCH(EDATE($I210,-$O210 + 1), 'I2 - Monthly Inflation'!$A$7:$A$414, 1),  1 + ($N210 = "RPI")*1) / $Q210)</f>
        <v>0</v>
      </c>
      <c r="MN210" s="1203" cm="1">
        <f t="array" ref="MN210">IF($K210= 0, 0, - $K210 * ($I210 &gt;= MN$9) * ($I210 &lt;= MN$10) * INDEX('I2 - Monthly Inflation'!$G$7:$H$414, MATCH(EDATE($I210,-$O210 + 1), 'I2 - Monthly Inflation'!$A$7:$A$414, 1),  1 + ($N210 = "RPI")*1) / $Q210)</f>
        <v>0</v>
      </c>
      <c r="MO210" s="1203" cm="1">
        <f t="array" ref="MO210">IF($K210= 0, 0, - $K210 * ($I210 &gt;= MO$9) * ($I210 &lt;= MO$10) * INDEX('I2 - Monthly Inflation'!$G$7:$H$414, MATCH(EDATE($I210,-$O210 + 1), 'I2 - Monthly Inflation'!$A$7:$A$414, 1),  1 + ($N210 = "RPI")*1) / $Q210)</f>
        <v>0</v>
      </c>
      <c r="MP210" s="1203" cm="1">
        <f t="array" ref="MP210">IF($K210= 0, 0, - $K210 * ($I210 &gt;= MP$9) * ($I210 &lt;= MP$10) * INDEX('I2 - Monthly Inflation'!$G$7:$H$414, MATCH(EDATE($I210,-$O210 + 1), 'I2 - Monthly Inflation'!$A$7:$A$414, 1),  1 + ($N210 = "RPI")*1) / $Q210)</f>
        <v>0</v>
      </c>
      <c r="MQ210" s="1203" cm="1">
        <f t="array" ref="MQ210">IF($K210= 0, 0, - $K210 * ($I210 &gt;= MQ$9) * ($I210 &lt;= MQ$10) * INDEX('I2 - Monthly Inflation'!$G$7:$H$414, MATCH(EDATE($I210,-$O210 + 1), 'I2 - Monthly Inflation'!$A$7:$A$414, 1),  1 + ($N210 = "RPI")*1) / $Q210)</f>
        <v>0</v>
      </c>
      <c r="MR210" s="1203" cm="1">
        <f t="array" ref="MR210">IF($K210= 0, 0, - $K210 * ($I210 &gt;= MR$9) * ($I210 &lt;= MR$10) * INDEX('I2 - Monthly Inflation'!$G$7:$H$414, MATCH(EDATE($I210,-$O210 + 1), 'I2 - Monthly Inflation'!$A$7:$A$414, 1),  1 + ($N210 = "RPI")*1) / $Q210)</f>
        <v>0</v>
      </c>
      <c r="MS210" s="1202" cm="1">
        <f t="array" ref="MS210">IF($K210= 0, 0, - $K210 * ($I210 &gt;= MS$9) * ($I210 &lt;= MS$10) * INDEX('I2 - Monthly Inflation'!$G$7:$H$414, MATCH(EDATE($I210,-$O210 + 1), 'I2 - Monthly Inflation'!$A$7:$A$414, 1),  1 + ($N210 = "RPI")*1) / $Q210)</f>
        <v>0</v>
      </c>
      <c r="MU210" s="1204"/>
      <c r="MV210" s="1203">
        <f t="shared" si="6019"/>
        <v>0</v>
      </c>
      <c r="MW210" s="1203">
        <f t="shared" si="6020"/>
        <v>0</v>
      </c>
      <c r="MX210" s="1203">
        <f t="shared" si="6021"/>
        <v>0</v>
      </c>
      <c r="MY210" s="1203">
        <f t="shared" si="6022"/>
        <v>0</v>
      </c>
      <c r="MZ210" s="1203">
        <f t="shared" si="6023"/>
        <v>0</v>
      </c>
      <c r="NA210" s="1203">
        <f t="shared" si="6024"/>
        <v>0</v>
      </c>
      <c r="NB210" s="1203">
        <f t="shared" si="6025"/>
        <v>0</v>
      </c>
      <c r="NC210" s="1203">
        <f t="shared" si="6026"/>
        <v>0</v>
      </c>
      <c r="ND210" s="1203">
        <f t="shared" si="6027"/>
        <v>0</v>
      </c>
      <c r="NE210" s="1203">
        <f t="shared" si="6028"/>
        <v>0</v>
      </c>
      <c r="NF210" s="1203">
        <f t="shared" si="6029"/>
        <v>0</v>
      </c>
      <c r="NG210" s="1203">
        <f t="shared" si="6030"/>
        <v>0</v>
      </c>
      <c r="NH210" s="1203">
        <f t="shared" si="6031"/>
        <v>0</v>
      </c>
      <c r="NI210" s="1203">
        <f t="shared" si="6032"/>
        <v>0</v>
      </c>
      <c r="NJ210" s="1203">
        <f t="shared" si="6033"/>
        <v>0</v>
      </c>
      <c r="NK210" s="1203">
        <f t="shared" si="5655"/>
        <v>0</v>
      </c>
      <c r="NL210" s="1203">
        <f t="shared" si="5656"/>
        <v>0</v>
      </c>
      <c r="NM210" s="1202">
        <f t="shared" si="5657"/>
        <v>0</v>
      </c>
      <c r="NO210" s="1204"/>
      <c r="NP210" s="1203" cm="1">
        <f t="array" ref="NP210">MV210 - IF($K210 = 0, 0, $K210 * ($F210 &lt;= NP$10) * ($I210 &gt; NP$10) * INDEX('I2 - Monthly Inflation'!$G$7:$H$414, MATCH(EDATE(NP$10,-$O210 + 1), 'I2 - Monthly Inflation'!$A$7:$A$414, 1), 1 + ($N210 = "RPI")*1) / $Q210)</f>
        <v>0</v>
      </c>
      <c r="NQ210" s="1203" cm="1">
        <f t="array" ref="NQ210">MW210 - IF($K210 = 0, 0, $K210 * ($F210 &lt;= NQ$10) * ($I210 &gt; NQ$10) * INDEX('I2 - Monthly Inflation'!$G$7:$H$414, MATCH(EDATE(NQ$10,-$O210 + 1), 'I2 - Monthly Inflation'!$A$7:$A$414, 1), 1 + ($N210 = "RPI")*1) / $Q210)</f>
        <v>0</v>
      </c>
      <c r="NR210" s="1203" cm="1">
        <f t="array" ref="NR210">MX210 - IF($K210 = 0, 0, $K210 * ($F210 &lt;= NR$10) * ($I210 &gt; NR$10) * INDEX('I2 - Monthly Inflation'!$G$7:$H$414, MATCH(EDATE(NR$10,-$O210 + 1), 'I2 - Monthly Inflation'!$A$7:$A$414, 1), 1 + ($N210 = "RPI")*1) / $Q210)</f>
        <v>0</v>
      </c>
      <c r="NS210" s="1203" cm="1">
        <f t="array" ref="NS210">MY210 - IF($K210 = 0, 0, $K210 * ($F210 &lt;= NS$10) * ($I210 &gt; NS$10) * INDEX('I2 - Monthly Inflation'!$G$7:$H$414, MATCH(EDATE(NS$10,-$O210 + 1), 'I2 - Monthly Inflation'!$A$7:$A$414, 1), 1 + ($N210 = "RPI")*1) / $Q210)</f>
        <v>0</v>
      </c>
      <c r="NT210" s="1203" cm="1">
        <f t="array" ref="NT210">MZ210 - IF($K210 = 0, 0, $K210 * ($F210 &lt;= NT$10) * ($I210 &gt; NT$10) * INDEX('I2 - Monthly Inflation'!$G$7:$H$414, MATCH(EDATE(NT$10,-$O210 + 1), 'I2 - Monthly Inflation'!$A$7:$A$414, 1), 1 + ($N210 = "RPI")*1) / $Q210)</f>
        <v>0</v>
      </c>
      <c r="NU210" s="1203" cm="1">
        <f t="array" ref="NU210">NA210 - IF($K210 = 0, 0, $K210 * ($F210 &lt;= NU$10) * ($I210 &gt; NU$10) * INDEX('I2 - Monthly Inflation'!$G$7:$H$414, MATCH(EDATE(NU$10,-$O210 + 1), 'I2 - Monthly Inflation'!$A$7:$A$414, 1), 1 + ($N210 = "RPI")*1) / $Q210)</f>
        <v>0</v>
      </c>
      <c r="NV210" s="1203" cm="1">
        <f t="array" ref="NV210">NB210 - IF($K210 = 0, 0, $K210 * ($F210 &lt;= NV$10) * ($I210 &gt; NV$10) * INDEX('I2 - Monthly Inflation'!$G$7:$H$414, MATCH(EDATE(NV$10,-$O210 + 1), 'I2 - Monthly Inflation'!$A$7:$A$414, 1), 1 + ($N210 = "RPI")*1) / $Q210)</f>
        <v>0</v>
      </c>
      <c r="NW210" s="1203" cm="1">
        <f t="array" ref="NW210">NC210 - IF($K210 = 0, 0, $K210 * ($F210 &lt;= NW$10) * ($I210 &gt; NW$10) * INDEX('I2 - Monthly Inflation'!$G$7:$H$414, MATCH(EDATE(NW$10,-$O210 + 1), 'I2 - Monthly Inflation'!$A$7:$A$414, 1), 1 + ($N210 = "RPI")*1) / $Q210)</f>
        <v>0</v>
      </c>
      <c r="NX210" s="1203" cm="1">
        <f t="array" ref="NX210">ND210 - IF($K210 = 0, 0, $K210 * ($F210 &lt;= NX$10) * ($I210 &gt; NX$10) * INDEX('I2 - Monthly Inflation'!$G$7:$H$414, MATCH(EDATE(NX$10,-$O210 + 1), 'I2 - Monthly Inflation'!$A$7:$A$414, 1), 1 + ($N210 = "RPI")*1) / $Q210)</f>
        <v>0</v>
      </c>
      <c r="NY210" s="1203" cm="1">
        <f t="array" ref="NY210">NE210 - IF($K210 = 0, 0, $K210 * ($F210 &lt;= NY$10) * ($I210 &gt; NY$10) * INDEX('I2 - Monthly Inflation'!$G$7:$H$414, MATCH(EDATE(NY$10,-$O210 + 1), 'I2 - Monthly Inflation'!$A$7:$A$414, 1), 1 + ($N210 = "RPI")*1) / $Q210)</f>
        <v>0</v>
      </c>
      <c r="NZ210" s="1203" cm="1">
        <f t="array" ref="NZ210">NF210 - IF($K210 = 0, 0, $K210 * ($F210 &lt;= NZ$10) * ($I210 &gt; NZ$10) * INDEX('I2 - Monthly Inflation'!$G$7:$H$414, MATCH(EDATE(NZ$10,-$O210 + 1), 'I2 - Monthly Inflation'!$A$7:$A$414, 1), 1 + ($N210 = "RPI")*1) / $Q210)</f>
        <v>0</v>
      </c>
      <c r="OA210" s="1203" cm="1">
        <f t="array" ref="OA210">NG210 - IF($K210 = 0, 0, $K210 * ($F210 &lt;= OA$10) * ($I210 &gt; OA$10) * INDEX('I2 - Monthly Inflation'!$G$7:$H$414, MATCH(EDATE(OA$10,-$O210 + 1), 'I2 - Monthly Inflation'!$A$7:$A$414, 1), 1 + ($N210 = "RPI")*1) / $Q210)</f>
        <v>0</v>
      </c>
      <c r="OB210" s="1203" cm="1">
        <f t="array" ref="OB210">NH210 - IF($K210 = 0, 0, $K210 * ($F210 &lt;= OB$10) * ($I210 &gt; OB$10) * INDEX('I2 - Monthly Inflation'!$G$7:$H$414, MATCH(EDATE(OB$10,-$O210 + 1), 'I2 - Monthly Inflation'!$A$7:$A$414, 1), 1 + ($N210 = "RPI")*1) / $Q210)</f>
        <v>0</v>
      </c>
      <c r="OC210" s="1203" cm="1">
        <f t="array" ref="OC210">NI210 - IF($K210 = 0, 0, $K210 * ($F210 &lt;= OC$10) * ($I210 &gt; OC$10) * INDEX('I2 - Monthly Inflation'!$G$7:$H$414, MATCH(EDATE(OC$10,-$O210 + 1), 'I2 - Monthly Inflation'!$A$7:$A$414, 1), 1 + ($N210 = "RPI")*1) / $Q210)</f>
        <v>0</v>
      </c>
      <c r="OD210" s="1203" cm="1">
        <f t="array" ref="OD210">NJ210 - IF($K210 = 0, 0, $K210 * ($F210 &lt;= OD$10) * ($I210 &gt; OD$10) * INDEX('I2 - Monthly Inflation'!$G$7:$H$414, MATCH(EDATE(OD$10,-$O210 + 1), 'I2 - Monthly Inflation'!$A$7:$A$414, 1), 1 + ($N210 = "RPI")*1) / $Q210)</f>
        <v>0</v>
      </c>
      <c r="OE210" s="1203" cm="1">
        <f t="array" ref="OE210">NK210 - IF($K210 = 0, 0, $K210 * ($F210 &lt;= OE$10) * ($I210 &gt; OE$10) * INDEX('I2 - Monthly Inflation'!$G$7:$H$414, MATCH(EDATE(OE$10,-$O210 + 1), 'I2 - Monthly Inflation'!$A$7:$A$414, 1), 1 + ($N210 = "RPI")*1) / $Q210)</f>
        <v>0</v>
      </c>
      <c r="OF210" s="1203" cm="1">
        <f t="array" ref="OF210">NL210 - IF($K210 = 0, 0, $K210 * ($F210 &lt;= OF$10) * ($I210 &gt; OF$10) * INDEX('I2 - Monthly Inflation'!$G$7:$H$414, MATCH(EDATE(OF$10,-$O210 + 1), 'I2 - Monthly Inflation'!$A$7:$A$414, 1), 1 + ($N210 = "RPI")*1) / $Q210)</f>
        <v>0</v>
      </c>
      <c r="OG210" s="1202" cm="1">
        <f t="array" ref="OG210">NM210 - IF($K210 = 0, 0, $K210 * ($F210 &lt;= OG$10) * ($I210 &gt; OG$10) * INDEX('I2 - Monthly Inflation'!$G$7:$H$414, MATCH(EDATE(OG$10,-$O210 + 1), 'I2 - Monthly Inflation'!$A$7:$A$414, 1), 1 + ($N210 = "RPI")*1) / $Q210)</f>
        <v>0</v>
      </c>
    </row>
    <row r="211" spans="1:397" ht="13.5" thickBot="1">
      <c r="A211" s="1195">
        <f t="shared" si="6034"/>
        <v>200</v>
      </c>
      <c r="B211" s="1195" t="str" cm="1">
        <f t="array" ref="B211">IFERROR(INDEX('F6 - Debt Dataset'!$C$3:$C$502, MATCH($B$7 &amp; $A211, 'F6 - Debt Dataset'!$E$3:$E$502 &amp; 'F6 - Debt Dataset'!$DF$3:$DF$502, 0)), "-")</f>
        <v>-</v>
      </c>
      <c r="C211" s="1195" t="str" cm="1">
        <f t="array" ref="C211">IFERROR(INDEX('F6 - Debt Dataset'!$A$3:$A$502, MATCH($B$7 &amp; $A211, 'F6 - Debt Dataset'!$E$3:$E$502 &amp; 'F6 - Debt Dataset'!$DF$3:$DF$502, 0)), "-")</f>
        <v>-</v>
      </c>
      <c r="D211" s="1195" t="str" cm="1">
        <f t="array" ref="D211">IFERROR(INDEX('F6 - Debt Dataset'!$B$3:$B$502, MATCH($B$7 &amp; $A211, 'F6 - Debt Dataset'!$E$3:$E$502 &amp; 'F6 - Debt Dataset'!$DF$3:$DF$502, 0)), "-")</f>
        <v>-</v>
      </c>
      <c r="E211" s="1195" t="str" cm="1">
        <f t="array" ref="E211">IFERROR(INDEX('F6 - Debt Dataset'!$H$3:$H$502, MATCH($B$7 &amp; $A211, 'F6 - Debt Dataset'!$E$3:$E$502 &amp; 'F6 - Debt Dataset'!$DF$3:$DF$502, 0)), "-")</f>
        <v>-</v>
      </c>
      <c r="F211" s="1199" t="str" cm="1">
        <f t="array" ref="F211">IFERROR(INDEX('F6 - Debt Dataset'!$J$3:$J$502, MATCH($B$7 &amp;$A211, 'F6 - Debt Dataset'!$E$3:$E$502 &amp; 'F6 - Debt Dataset'!$DF$3:$DF$502, 0)), "-")</f>
        <v>-</v>
      </c>
      <c r="G211" s="1199" t="str" cm="1">
        <f t="array" ref="G211">IFERROR(INDEX('F6 - Debt Dataset'!$K$3:$K$502, MATCH($B$7 &amp;$A211, 'F6 - Debt Dataset'!$E$3:$E$502 &amp; 'F6 - Debt Dataset'!$DF$3:$DF$502, 0)), "-")</f>
        <v>-</v>
      </c>
      <c r="H211" s="1199" t="str" cm="1">
        <f t="array" ref="H211">IFERROR(INDEX('F6 - Debt Dataset'!$L$3:$L$502, MATCH($B$7 &amp;$A211, 'F6 - Debt Dataset'!$E$3:$E$502 &amp; 'F6 - Debt Dataset'!$DF$3:$DF$502, 0)), "-")</f>
        <v>-</v>
      </c>
      <c r="I211" s="1199" t="str">
        <f t="shared" si="5814"/>
        <v>-</v>
      </c>
      <c r="J211" s="1195" t="str" cm="1">
        <f t="array" ref="J211">IFERROR(INDEX('F6 - Debt Dataset'!$N$3:$N$502, MATCH($B$7 &amp;$A211, 'F6 - Debt Dataset'!$E$3:$E$502 &amp; 'F6 - Debt Dataset'!$DF$3:$DF$502, 0)), "-")</f>
        <v>-</v>
      </c>
      <c r="K211" s="1198" cm="1">
        <f t="array" ref="K211">IFERROR(INDEX('F6 - Debt Dataset'!$S$3:$S$502, MATCH($B$7 &amp; $A211, 'F6 - Debt Dataset'!$E$3:$E$502 &amp; 'F6 - Debt Dataset'!$DF$3:$DF$502, 0)), 0)</f>
        <v>0</v>
      </c>
      <c r="L211" s="1197" cm="1">
        <f t="array" ref="L211">IFERROR(INDEX('F6 - Debt Dataset'!$W$3:$W$502, MATCH($B$7 &amp; $A211, 'F6 - Debt Dataset'!$E$3:$E$502 &amp; 'F6 - Debt Dataset'!$DF$3:$DF$502, 0)), 0)</f>
        <v>0</v>
      </c>
      <c r="M211" s="1196" t="str" cm="1">
        <f t="array" ref="M211">IFERROR(INDEX('F6 - Debt Dataset'!$E$3:$E$502, MATCH($B$7 &amp; $A211, 'F6 - Debt Dataset'!$E$3:$E$502 &amp; 'F6 - Debt Dataset'!$DF$3:$DF$502, 0)), "-")</f>
        <v>-</v>
      </c>
      <c r="N211" s="1196" t="str" cm="1">
        <f t="array" ref="N211">IFERROR(INDEX('F6 - Debt Dataset'!$Y$3:$Y$502, MATCH($B$7 &amp; $A211, 'F6 - Debt Dataset'!$E$3:$E$502 &amp; 'F6 - Debt Dataset'!$DF$3:$DF$502, 0)), "-")</f>
        <v>-</v>
      </c>
      <c r="O211" s="1198" cm="1">
        <f t="array" ref="O211">IFERROR(INDEX('F6 - Debt Dataset'!$Z$3:$Z$502, MATCH($B$7 &amp; $A211, 'F6 - Debt Dataset'!$E$3:$E$502 &amp; 'F6 - Debt Dataset'!$DF$3:$DF$502, 0)), 0)</f>
        <v>0</v>
      </c>
      <c r="P211" s="1320" cm="1">
        <f t="array" ref="P211">IFERROR(INDEX('F6 - Debt Dataset'!$AA$3:$AA$502, MATCH($B$7 &amp; $A211, 'F6 - Debt Dataset'!$E$3:$E$502 &amp; 'F6 - Debt Dataset'!$DF$3:$DF$502, 0)), 0)</f>
        <v>0</v>
      </c>
      <c r="Q211" s="1320" cm="1">
        <f t="array" ref="Q211">IFERROR(IF(P211=0, INDEX('I2 - Monthly Inflation'!$G$7:$H$414, MATCH(EOMONTH(EDATE(F211,-O211),0), 'I2 - Monthly Inflation'!$A$7:$A$390, 0), 1 + (N211 = "RPI")), P211), 0)</f>
        <v>0</v>
      </c>
      <c r="R211" s="1195" t="str">
        <f t="shared" si="5815"/>
        <v>-</v>
      </c>
      <c r="S211" s="1195" t="str">
        <f t="shared" si="5816"/>
        <v>-</v>
      </c>
      <c r="T211" s="1194" t="str" cm="1">
        <f t="array" ref="T211">IFERROR(INDEX('F6 - Debt Dataset'!$AH$3:$AH$502, MATCH($B$7 &amp; $A211, 'F6 - Debt Dataset'!$E$3:$E$502 &amp; 'F6 - Debt Dataset'!$DF$3:$DF$502, 0)), "-")</f>
        <v>-</v>
      </c>
      <c r="U211" s="1319">
        <f t="shared" si="5812"/>
        <v>0</v>
      </c>
      <c r="V211" s="1192">
        <f t="shared" si="5812"/>
        <v>0</v>
      </c>
      <c r="W211" s="1192">
        <f t="shared" si="5812"/>
        <v>0</v>
      </c>
      <c r="X211" s="1192">
        <f t="shared" si="5812"/>
        <v>0</v>
      </c>
      <c r="Y211" s="1192">
        <f t="shared" si="5812"/>
        <v>0</v>
      </c>
      <c r="Z211" s="1192">
        <f t="shared" si="5812"/>
        <v>0</v>
      </c>
      <c r="AA211" s="1192">
        <f t="shared" si="5812"/>
        <v>0</v>
      </c>
      <c r="AB211" s="1192">
        <f t="shared" si="5812"/>
        <v>0</v>
      </c>
      <c r="AC211" s="1192">
        <f t="shared" si="5812"/>
        <v>0</v>
      </c>
      <c r="AD211" s="1192">
        <f t="shared" si="5812"/>
        <v>0</v>
      </c>
      <c r="AE211" s="1192">
        <f t="shared" si="5812"/>
        <v>0</v>
      </c>
      <c r="AF211" s="1192">
        <f t="shared" si="5812"/>
        <v>0</v>
      </c>
      <c r="AG211" s="1192">
        <f t="shared" si="5812"/>
        <v>0</v>
      </c>
      <c r="AH211" s="1192">
        <f t="shared" si="5812"/>
        <v>0</v>
      </c>
      <c r="AI211" s="1192">
        <f t="shared" si="5817"/>
        <v>0</v>
      </c>
      <c r="AJ211" s="1192">
        <f t="shared" si="5817"/>
        <v>0</v>
      </c>
      <c r="AK211" s="1192">
        <f t="shared" si="5817"/>
        <v>0</v>
      </c>
      <c r="AL211" s="1192">
        <f t="shared" si="5817"/>
        <v>0</v>
      </c>
      <c r="AM211" s="1192">
        <f t="shared" si="5817"/>
        <v>0</v>
      </c>
      <c r="AN211" s="1186">
        <f t="shared" si="5818"/>
        <v>0</v>
      </c>
      <c r="AO211" s="1180">
        <f t="shared" si="5819"/>
        <v>0</v>
      </c>
      <c r="AP211" s="1180">
        <f t="shared" si="5820"/>
        <v>0</v>
      </c>
      <c r="AQ211" s="1180">
        <f t="shared" si="5821"/>
        <v>0</v>
      </c>
      <c r="AR211" s="1180">
        <f t="shared" si="5822"/>
        <v>0</v>
      </c>
      <c r="AS211" s="1180">
        <f t="shared" si="5823"/>
        <v>0</v>
      </c>
      <c r="AT211" s="1180">
        <f t="shared" si="5824"/>
        <v>0</v>
      </c>
      <c r="AU211" s="1180">
        <f t="shared" si="5825"/>
        <v>0</v>
      </c>
      <c r="AV211" s="1180">
        <f t="shared" si="5826"/>
        <v>0</v>
      </c>
      <c r="AW211" s="1180">
        <f t="shared" si="5827"/>
        <v>0</v>
      </c>
      <c r="AX211" s="1180">
        <f t="shared" si="5828"/>
        <v>0</v>
      </c>
      <c r="AY211" s="1180">
        <f t="shared" si="5829"/>
        <v>0</v>
      </c>
      <c r="AZ211" s="1180">
        <f t="shared" si="5830"/>
        <v>0</v>
      </c>
      <c r="BA211" s="1180">
        <f t="shared" si="5831"/>
        <v>0</v>
      </c>
      <c r="BB211" s="1180">
        <f t="shared" si="5832"/>
        <v>0</v>
      </c>
      <c r="BC211" s="1180">
        <f t="shared" si="5833"/>
        <v>0</v>
      </c>
      <c r="BD211" s="1180">
        <f t="shared" si="5624"/>
        <v>0</v>
      </c>
      <c r="BE211" s="1180">
        <f t="shared" si="5625"/>
        <v>0</v>
      </c>
      <c r="BF211" s="1180">
        <f t="shared" si="5626"/>
        <v>0</v>
      </c>
      <c r="BG211" s="1186">
        <f t="shared" si="5834"/>
        <v>0</v>
      </c>
      <c r="BH211" s="1180">
        <f t="shared" si="5835"/>
        <v>0</v>
      </c>
      <c r="BI211" s="1180">
        <f t="shared" si="5836"/>
        <v>0</v>
      </c>
      <c r="BJ211" s="1180">
        <f t="shared" si="5837"/>
        <v>0</v>
      </c>
      <c r="BK211" s="1180">
        <f t="shared" si="5838"/>
        <v>0</v>
      </c>
      <c r="BL211" s="1180">
        <f t="shared" si="5839"/>
        <v>0</v>
      </c>
      <c r="BM211" s="1180">
        <f t="shared" si="5840"/>
        <v>0</v>
      </c>
      <c r="BN211" s="1180">
        <f t="shared" si="5841"/>
        <v>0</v>
      </c>
      <c r="BO211" s="1180">
        <f t="shared" si="5842"/>
        <v>0</v>
      </c>
      <c r="BP211" s="1180">
        <f t="shared" si="5843"/>
        <v>0</v>
      </c>
      <c r="BQ211" s="1180">
        <f t="shared" si="5844"/>
        <v>0</v>
      </c>
      <c r="BR211" s="1180">
        <f t="shared" si="5845"/>
        <v>0</v>
      </c>
      <c r="BS211" s="1180">
        <f t="shared" si="5846"/>
        <v>0</v>
      </c>
      <c r="BT211" s="1180">
        <f t="shared" si="5847"/>
        <v>0</v>
      </c>
      <c r="BU211" s="1540">
        <f t="shared" si="5848"/>
        <v>0</v>
      </c>
      <c r="BV211" s="1540">
        <f t="shared" si="5849"/>
        <v>0</v>
      </c>
      <c r="BW211" s="1540">
        <f t="shared" si="5627"/>
        <v>0</v>
      </c>
      <c r="BX211" s="1540">
        <f t="shared" si="5628"/>
        <v>0</v>
      </c>
      <c r="BY211" s="1540">
        <f t="shared" si="5629"/>
        <v>0</v>
      </c>
      <c r="BZ211" s="1186" cm="1">
        <f t="array" ref="BZ211">IF($K211 = 0, 0, ($I211 &gt;= BZ$9) * ($F211 &lt;= BZ$10) * INDEX('I2 - Monthly Inflation'!$G$7:$H$414, MATCH(EDATE(MIN(BZ$10,$I211)+1,-$O211+1), 'I2 - Monthly Inflation'!$A$7:$A$414, 1), 1 + ($N211 = "RPI")*1))</f>
        <v>0</v>
      </c>
      <c r="CA211" s="1180" cm="1">
        <f t="array" ref="CA211">IF($K211 = 0, 0, ($I211 &gt;= CA$9) * ($F211 &lt;= CA$10) * INDEX('I2 - Monthly Inflation'!$G$7:$H$414, MATCH(EDATE(MIN(CA$10,$I211)+1,-$O211+1), 'I2 - Monthly Inflation'!$A$7:$A$414, 1), 1 + ($N211 = "RPI")*1))</f>
        <v>0</v>
      </c>
      <c r="CB211" s="1180" cm="1">
        <f t="array" ref="CB211">IF($K211 = 0, 0, ($I211 &gt;= CB$9) * ($F211 &lt;= CB$10) * INDEX('I2 - Monthly Inflation'!$G$7:$H$414, MATCH(EDATE(MIN(CB$10,$I211)+1,-$O211+1), 'I2 - Monthly Inflation'!$A$7:$A$414, 1), 1 + ($N211 = "RPI")*1))</f>
        <v>0</v>
      </c>
      <c r="CC211" s="1180" cm="1">
        <f t="array" ref="CC211">IF($K211 = 0, 0, ($I211 &gt;= CC$9) * ($F211 &lt;= CC$10) * INDEX('I2 - Monthly Inflation'!$G$7:$H$414, MATCH(EDATE(MIN(CC$10,$I211)+1,-$O211+1), 'I2 - Monthly Inflation'!$A$7:$A$414, 1), 1 + ($N211 = "RPI")*1))</f>
        <v>0</v>
      </c>
      <c r="CD211" s="1180" cm="1">
        <f t="array" ref="CD211">IF($K211 = 0, 0, ($I211 &gt;= CD$9) * ($F211 &lt;= CD$10) * INDEX('I2 - Monthly Inflation'!$G$7:$H$414, MATCH(EDATE(MIN(CD$10,$I211)+1,-$O211+1), 'I2 - Monthly Inflation'!$A$7:$A$414, 1), 1 + ($N211 = "RPI")*1))</f>
        <v>0</v>
      </c>
      <c r="CE211" s="1180" cm="1">
        <f t="array" ref="CE211">IF($K211 = 0, 0, ($I211 &gt;= CE$9) * ($F211 &lt;= CE$10) * INDEX('I2 - Monthly Inflation'!$G$7:$H$414, MATCH(EDATE(MIN(CE$10,$I211)+1,-$O211+1), 'I2 - Monthly Inflation'!$A$7:$A$414, 1), 1 + ($N211 = "RPI")*1))</f>
        <v>0</v>
      </c>
      <c r="CF211" s="1180" cm="1">
        <f t="array" ref="CF211">IF($K211 = 0, 0, ($I211 &gt;= CF$9) * ($F211 &lt;= CF$10) * INDEX('I2 - Monthly Inflation'!$G$7:$H$414, MATCH(EDATE(MIN(CF$10,$I211)+1,-$O211+1), 'I2 - Monthly Inflation'!$A$7:$A$414, 1), 1 + ($N211 = "RPI")*1))</f>
        <v>0</v>
      </c>
      <c r="CG211" s="1180" cm="1">
        <f t="array" ref="CG211">IF($K211 = 0, 0, ($I211 &gt;= CG$9) * ($F211 &lt;= CG$10) * INDEX('I2 - Monthly Inflation'!$G$7:$H$414, MATCH(EDATE(MIN(CG$10,$I211)+1,-$O211+1), 'I2 - Monthly Inflation'!$A$7:$A$414, 1), 1 + ($N211 = "RPI")*1))</f>
        <v>0</v>
      </c>
      <c r="CH211" s="1180" cm="1">
        <f t="array" ref="CH211">IF($K211 = 0, 0, ($I211 &gt;= CH$9) * ($F211 &lt;= CH$10) * INDEX('I2 - Monthly Inflation'!$G$7:$H$414, MATCH(EDATE(MIN(CH$10,$I211)+1,-$O211+1), 'I2 - Monthly Inflation'!$A$7:$A$414, 1), 1 + ($N211 = "RPI")*1))</f>
        <v>0</v>
      </c>
      <c r="CI211" s="1180" cm="1">
        <f t="array" ref="CI211">IF($K211 = 0, 0, ($I211 &gt;= CI$9) * ($F211 &lt;= CI$10) * INDEX('I2 - Monthly Inflation'!$G$7:$H$414, MATCH(EDATE(MIN(CI$10,$I211)+1,-$O211+1), 'I2 - Monthly Inflation'!$A$7:$A$414, 1), 1 + ($N211 = "RPI")*1))</f>
        <v>0</v>
      </c>
      <c r="CJ211" s="1180" cm="1">
        <f t="array" ref="CJ211">IF($K211 = 0, 0, ($I211 &gt;= CJ$9) * ($F211 &lt;= CJ$10) * INDEX('I2 - Monthly Inflation'!$G$7:$H$414, MATCH(EDATE(MIN(CJ$10,$I211)+1,-$O211+1), 'I2 - Monthly Inflation'!$A$7:$A$414, 1), 1 + ($N211 = "RPI")*1))</f>
        <v>0</v>
      </c>
      <c r="CK211" s="1180" cm="1">
        <f t="array" ref="CK211">IF($K211 = 0, 0, ($I211 &gt;= CK$9) * ($F211 &lt;= CK$10) * INDEX('I2 - Monthly Inflation'!$G$7:$H$414, MATCH(EDATE(MIN(CK$10,$I211)+1,-$O211+1), 'I2 - Monthly Inflation'!$A$7:$A$414, 1), 1 + ($N211 = "RPI")*1))</f>
        <v>0</v>
      </c>
      <c r="CL211" s="1180" cm="1">
        <f t="array" ref="CL211">IF($K211 = 0, 0, ($I211 &gt;= CL$9) * ($F211 &lt;= CL$10) * INDEX('I2 - Monthly Inflation'!$G$7:$H$414, MATCH(EDATE(MIN(CL$10,$I211)+1,-$O211+1), 'I2 - Monthly Inflation'!$A$7:$A$414, 1), 1 + ($N211 = "RPI")*1))</f>
        <v>0</v>
      </c>
      <c r="CM211" s="1180" cm="1">
        <f t="array" ref="CM211">IF($K211 = 0, 0, ($I211 &gt;= CM$9) * ($F211 &lt;= CM$10) * INDEX('I2 - Monthly Inflation'!$G$7:$H$414, MATCH(EDATE(MIN(CM$10,$I211)+1,-$O211+1), 'I2 - Monthly Inflation'!$A$7:$A$414, 1), 1 + ($N211 = "RPI")*1))</f>
        <v>0</v>
      </c>
      <c r="CN211" s="1180" cm="1">
        <f t="array" ref="CN211">IF($K211 = 0, 0, ($I211 &gt;= CN$9) * ($F211 &lt;= CN$10) * INDEX('I2 - Monthly Inflation'!$G$7:$H$414, MATCH(EDATE(MIN(CN$10,$I211)+1,-$O211+1), 'I2 - Monthly Inflation'!$A$7:$A$414, 1), 1 + ($N211 = "RPI")*1))</f>
        <v>0</v>
      </c>
      <c r="CO211" s="1180" cm="1">
        <f t="array" ref="CO211">IF($K211 = 0, 0, ($I211 &gt;= CO$9) * ($F211 &lt;= CO$10) * INDEX('I2 - Monthly Inflation'!$G$7:$H$414, MATCH(EDATE(MIN(CO$10,$I211)+1,-$O211+1), 'I2 - Monthly Inflation'!$A$7:$A$414, 1), 1 + ($N211 = "RPI")*1))</f>
        <v>0</v>
      </c>
      <c r="CP211" s="1180" cm="1">
        <f t="array" ref="CP211">IF($K211 = 0, 0, ($I211 &gt;= CP$9) * ($F211 &lt;= CP$10) * INDEX('I2 - Monthly Inflation'!$G$7:$H$414, MATCH(EDATE(MIN(CP$10,$I211)+1,-$O211+1), 'I2 - Monthly Inflation'!$A$7:$A$414, 1), 1 + ($N211 = "RPI")*1))</f>
        <v>0</v>
      </c>
      <c r="CQ211" s="1180" cm="1">
        <f t="array" ref="CQ211">IF($K211 = 0, 0, ($I211 &gt;= CQ$9) * ($F211 &lt;= CQ$10) * INDEX('I2 - Monthly Inflation'!$G$7:$H$414, MATCH(EDATE(MIN(CQ$10,$I211)+1,-$O211+1), 'I2 - Monthly Inflation'!$A$7:$A$414, 1), 1 + ($N211 = "RPI")*1))</f>
        <v>0</v>
      </c>
      <c r="CR211" s="1179" cm="1">
        <f t="array" ref="CR211">IF($K211 = 0, 0, ($I211 &gt;= CR$9) * ($F211 &lt;= CR$10) * INDEX('I2 - Monthly Inflation'!$G$7:$H$414, MATCH(EDATE(MIN(CR$10,$I211)+1,-$O211+1), 'I2 - Monthly Inflation'!$A$7:$A$414, 1), 1 + ($N211 = "RPI")*1))</f>
        <v>0</v>
      </c>
      <c r="CS211" s="1318">
        <f t="shared" si="5850"/>
        <v>0</v>
      </c>
      <c r="CT211" s="1318">
        <f t="shared" si="5851"/>
        <v>0</v>
      </c>
      <c r="CU211" s="1318">
        <f t="shared" si="5852"/>
        <v>0</v>
      </c>
      <c r="CV211" s="1318">
        <f t="shared" si="5853"/>
        <v>0</v>
      </c>
      <c r="CW211" s="1318">
        <f t="shared" si="5854"/>
        <v>0</v>
      </c>
      <c r="CX211" s="1318">
        <f t="shared" si="5855"/>
        <v>0</v>
      </c>
      <c r="CY211" s="1318">
        <f t="shared" si="5856"/>
        <v>0</v>
      </c>
      <c r="CZ211" s="1318">
        <f t="shared" si="5857"/>
        <v>0</v>
      </c>
      <c r="DA211" s="1318">
        <f t="shared" si="5858"/>
        <v>0</v>
      </c>
      <c r="DB211" s="1318">
        <f t="shared" si="5859"/>
        <v>0</v>
      </c>
      <c r="DC211" s="1318">
        <f t="shared" si="5860"/>
        <v>0</v>
      </c>
      <c r="DD211" s="1318">
        <f t="shared" si="5861"/>
        <v>0</v>
      </c>
      <c r="DE211" s="1318">
        <f t="shared" si="5862"/>
        <v>0</v>
      </c>
      <c r="DF211" s="1318">
        <f t="shared" si="5863"/>
        <v>0</v>
      </c>
      <c r="DG211" s="1318">
        <f t="shared" si="5864"/>
        <v>0</v>
      </c>
      <c r="DH211" s="1318">
        <f t="shared" si="5630"/>
        <v>0</v>
      </c>
      <c r="DI211" s="1318">
        <f t="shared" si="5631"/>
        <v>0</v>
      </c>
      <c r="DJ211" s="1318">
        <f t="shared" si="5632"/>
        <v>0</v>
      </c>
      <c r="DK211" s="1186">
        <f t="shared" si="5865"/>
        <v>0</v>
      </c>
      <c r="DL211" s="1180">
        <f t="shared" si="5866"/>
        <v>0</v>
      </c>
      <c r="DM211" s="1180">
        <f t="shared" si="5867"/>
        <v>0</v>
      </c>
      <c r="DN211" s="1180">
        <f t="shared" si="5868"/>
        <v>0</v>
      </c>
      <c r="DO211" s="1180">
        <f t="shared" si="5869"/>
        <v>0</v>
      </c>
      <c r="DP211" s="1180">
        <f t="shared" si="5870"/>
        <v>0</v>
      </c>
      <c r="DQ211" s="1180">
        <f t="shared" si="5871"/>
        <v>0</v>
      </c>
      <c r="DR211" s="1180">
        <f t="shared" si="5872"/>
        <v>0</v>
      </c>
      <c r="DS211" s="1180">
        <f t="shared" si="5873"/>
        <v>0</v>
      </c>
      <c r="DT211" s="1180">
        <f t="shared" si="5874"/>
        <v>0</v>
      </c>
      <c r="DU211" s="1180">
        <f t="shared" si="5875"/>
        <v>0</v>
      </c>
      <c r="DV211" s="1180">
        <f t="shared" si="5876"/>
        <v>0</v>
      </c>
      <c r="DW211" s="1180">
        <f t="shared" si="5877"/>
        <v>0</v>
      </c>
      <c r="DX211" s="1180">
        <f t="shared" si="5878"/>
        <v>0</v>
      </c>
      <c r="DY211" s="1180">
        <f t="shared" si="5879"/>
        <v>0</v>
      </c>
      <c r="DZ211" s="1180">
        <f t="shared" si="5633"/>
        <v>0</v>
      </c>
      <c r="EA211" s="1180">
        <f t="shared" si="5634"/>
        <v>0</v>
      </c>
      <c r="EB211" s="1180">
        <f t="shared" si="5635"/>
        <v>0</v>
      </c>
      <c r="EC211" s="1186">
        <f t="shared" si="5880"/>
        <v>0</v>
      </c>
      <c r="ED211" s="1180">
        <f t="shared" si="5881"/>
        <v>0</v>
      </c>
      <c r="EE211" s="1180">
        <f t="shared" si="5882"/>
        <v>0</v>
      </c>
      <c r="EF211" s="1180">
        <f t="shared" si="5883"/>
        <v>0</v>
      </c>
      <c r="EG211" s="1180">
        <f t="shared" si="5884"/>
        <v>0</v>
      </c>
      <c r="EH211" s="1180">
        <f t="shared" si="5885"/>
        <v>0</v>
      </c>
      <c r="EI211" s="1180">
        <f t="shared" si="5886"/>
        <v>0</v>
      </c>
      <c r="EJ211" s="1180">
        <f t="shared" si="5887"/>
        <v>0</v>
      </c>
      <c r="EK211" s="1180">
        <f t="shared" si="5888"/>
        <v>0</v>
      </c>
      <c r="EL211" s="1180">
        <f t="shared" si="5889"/>
        <v>0</v>
      </c>
      <c r="EM211" s="1180">
        <f t="shared" si="5890"/>
        <v>0</v>
      </c>
      <c r="EN211" s="1180">
        <f t="shared" si="5891"/>
        <v>0</v>
      </c>
      <c r="EO211" s="1180">
        <f t="shared" si="5892"/>
        <v>0</v>
      </c>
      <c r="EP211" s="1180">
        <f t="shared" si="5893"/>
        <v>0</v>
      </c>
      <c r="EQ211" s="1180">
        <f t="shared" si="5894"/>
        <v>0</v>
      </c>
      <c r="ER211" s="1180">
        <f t="shared" si="5636"/>
        <v>0</v>
      </c>
      <c r="ES211" s="1180">
        <f t="shared" si="5637"/>
        <v>0</v>
      </c>
      <c r="ET211" s="1180">
        <f t="shared" si="5638"/>
        <v>0</v>
      </c>
      <c r="EU211" s="1545">
        <f t="shared" si="5895"/>
        <v>0</v>
      </c>
      <c r="EV211" s="1318">
        <f t="shared" si="5896"/>
        <v>0</v>
      </c>
      <c r="EW211" s="1318">
        <f t="shared" si="5897"/>
        <v>0</v>
      </c>
      <c r="EX211" s="1318">
        <f t="shared" si="5898"/>
        <v>0</v>
      </c>
      <c r="EY211" s="1318">
        <f t="shared" si="5899"/>
        <v>0</v>
      </c>
      <c r="EZ211" s="1318">
        <f t="shared" si="5900"/>
        <v>0</v>
      </c>
      <c r="FA211" s="1318">
        <f t="shared" si="5901"/>
        <v>0</v>
      </c>
      <c r="FB211" s="1318">
        <f t="shared" si="5902"/>
        <v>0</v>
      </c>
      <c r="FC211" s="1318">
        <f t="shared" si="5903"/>
        <v>0</v>
      </c>
      <c r="FD211" s="1318">
        <f t="shared" si="5904"/>
        <v>0</v>
      </c>
      <c r="FE211" s="1318">
        <f t="shared" si="5905"/>
        <v>0</v>
      </c>
      <c r="FF211" s="1318">
        <f t="shared" si="5906"/>
        <v>0</v>
      </c>
      <c r="FG211" s="1318">
        <f t="shared" si="5907"/>
        <v>0</v>
      </c>
      <c r="FH211" s="1318">
        <f t="shared" si="5908"/>
        <v>0</v>
      </c>
      <c r="FI211" s="1318">
        <f t="shared" si="5909"/>
        <v>0</v>
      </c>
      <c r="FJ211" s="1318">
        <f t="shared" si="5910"/>
        <v>0</v>
      </c>
      <c r="FK211" s="1318">
        <f t="shared" si="5911"/>
        <v>0</v>
      </c>
      <c r="FL211" s="1318">
        <f t="shared" si="6035"/>
        <v>0</v>
      </c>
      <c r="FM211" s="1545">
        <f t="shared" si="5912"/>
        <v>0</v>
      </c>
      <c r="FN211" s="1318">
        <f t="shared" si="5913"/>
        <v>0</v>
      </c>
      <c r="FO211" s="1318">
        <f t="shared" si="6036"/>
        <v>0</v>
      </c>
      <c r="FP211" s="1318">
        <f t="shared" si="5914"/>
        <v>0</v>
      </c>
      <c r="FQ211" s="1318">
        <f t="shared" si="5915"/>
        <v>0</v>
      </c>
      <c r="FR211" s="1318">
        <f t="shared" si="5916"/>
        <v>0</v>
      </c>
      <c r="FS211" s="1318">
        <f t="shared" si="5917"/>
        <v>0</v>
      </c>
      <c r="FT211" s="1318">
        <f t="shared" si="5918"/>
        <v>0</v>
      </c>
      <c r="FU211" s="1318">
        <f t="shared" si="5919"/>
        <v>0</v>
      </c>
      <c r="FV211" s="1318">
        <f t="shared" si="5920"/>
        <v>0</v>
      </c>
      <c r="FW211" s="1318">
        <f t="shared" si="5921"/>
        <v>0</v>
      </c>
      <c r="FX211" s="1318">
        <f t="shared" si="5922"/>
        <v>0</v>
      </c>
      <c r="FY211" s="1318">
        <f t="shared" si="5923"/>
        <v>0</v>
      </c>
      <c r="FZ211" s="1318">
        <f t="shared" si="5924"/>
        <v>0</v>
      </c>
      <c r="GA211" s="1318">
        <f t="shared" si="5925"/>
        <v>0</v>
      </c>
      <c r="GB211" s="1548">
        <f t="shared" si="5639"/>
        <v>0</v>
      </c>
      <c r="GC211" s="1546">
        <f t="shared" si="5926"/>
        <v>0</v>
      </c>
      <c r="GD211" s="1546">
        <f t="shared" si="5927"/>
        <v>0</v>
      </c>
      <c r="GE211" s="1317">
        <f t="shared" si="5928"/>
        <v>0</v>
      </c>
      <c r="GF211" s="1180">
        <f t="shared" si="5929"/>
        <v>0</v>
      </c>
      <c r="GG211" s="1180">
        <f t="shared" si="5930"/>
        <v>0</v>
      </c>
      <c r="GH211" s="1180">
        <f t="shared" si="5931"/>
        <v>0</v>
      </c>
      <c r="GI211" s="1180">
        <f t="shared" si="5932"/>
        <v>0</v>
      </c>
      <c r="GJ211" s="1180">
        <f t="shared" si="5933"/>
        <v>0</v>
      </c>
      <c r="GK211" s="1180">
        <f t="shared" si="5934"/>
        <v>0</v>
      </c>
      <c r="GL211" s="1180">
        <f t="shared" si="5935"/>
        <v>0</v>
      </c>
      <c r="GM211" s="1180">
        <f t="shared" si="5936"/>
        <v>0</v>
      </c>
      <c r="GN211" s="1180">
        <f t="shared" si="5937"/>
        <v>0</v>
      </c>
      <c r="GO211" s="1180">
        <f t="shared" si="5938"/>
        <v>0</v>
      </c>
      <c r="GP211" s="1180">
        <f t="shared" si="5939"/>
        <v>0</v>
      </c>
      <c r="GQ211" s="1180">
        <f t="shared" si="5940"/>
        <v>0</v>
      </c>
      <c r="GR211" s="1180">
        <f t="shared" si="5941"/>
        <v>0</v>
      </c>
      <c r="GS211" s="1180">
        <f t="shared" si="5942"/>
        <v>0</v>
      </c>
      <c r="GT211" s="1180">
        <f t="shared" si="5640"/>
        <v>0</v>
      </c>
      <c r="GU211" s="1180">
        <f t="shared" si="5641"/>
        <v>0</v>
      </c>
      <c r="GV211" s="1180">
        <f t="shared" si="5642"/>
        <v>0</v>
      </c>
      <c r="GW211" s="1186">
        <f t="shared" si="5943"/>
        <v>0</v>
      </c>
      <c r="GX211" s="1180">
        <f t="shared" si="5944"/>
        <v>0</v>
      </c>
      <c r="GY211" s="1180">
        <f t="shared" si="5945"/>
        <v>0</v>
      </c>
      <c r="GZ211" s="1180">
        <f t="shared" si="5946"/>
        <v>0</v>
      </c>
      <c r="HA211" s="1180">
        <f t="shared" si="5947"/>
        <v>0</v>
      </c>
      <c r="HB211" s="1180">
        <f t="shared" si="5948"/>
        <v>0</v>
      </c>
      <c r="HC211" s="1180">
        <f t="shared" si="5949"/>
        <v>0</v>
      </c>
      <c r="HD211" s="1180">
        <f t="shared" si="5950"/>
        <v>0</v>
      </c>
      <c r="HE211" s="1180">
        <f t="shared" si="5951"/>
        <v>0</v>
      </c>
      <c r="HF211" s="1180">
        <f t="shared" si="5952"/>
        <v>0</v>
      </c>
      <c r="HG211" s="1180">
        <f t="shared" si="5953"/>
        <v>0</v>
      </c>
      <c r="HH211" s="1180">
        <f t="shared" si="5954"/>
        <v>0</v>
      </c>
      <c r="HI211" s="1180">
        <f t="shared" si="5955"/>
        <v>0</v>
      </c>
      <c r="HJ211" s="1180">
        <f t="shared" si="5956"/>
        <v>0</v>
      </c>
      <c r="HK211" s="1180">
        <f t="shared" si="5957"/>
        <v>0</v>
      </c>
      <c r="HL211" s="1180">
        <f t="shared" si="5643"/>
        <v>0</v>
      </c>
      <c r="HM211" s="1180">
        <f t="shared" si="5644"/>
        <v>0</v>
      </c>
      <c r="HN211" s="1179">
        <f t="shared" si="5645"/>
        <v>0</v>
      </c>
      <c r="HP211" s="1316">
        <f t="shared" si="5958"/>
        <v>0</v>
      </c>
      <c r="HQ211" s="1315">
        <f t="shared" si="5959"/>
        <v>0</v>
      </c>
      <c r="HR211" s="1315">
        <f t="shared" si="5960"/>
        <v>0</v>
      </c>
      <c r="HS211" s="1315">
        <f t="shared" si="5961"/>
        <v>0</v>
      </c>
      <c r="HT211" s="1315">
        <f t="shared" si="5962"/>
        <v>0</v>
      </c>
      <c r="HU211" s="1315">
        <f t="shared" si="5963"/>
        <v>0</v>
      </c>
      <c r="HV211" s="1315">
        <f t="shared" si="5964"/>
        <v>0</v>
      </c>
      <c r="HW211" s="1315">
        <f t="shared" si="5965"/>
        <v>0</v>
      </c>
      <c r="HX211" s="1315">
        <f t="shared" si="5966"/>
        <v>0</v>
      </c>
      <c r="HY211" s="1315">
        <f t="shared" si="5967"/>
        <v>0</v>
      </c>
      <c r="HZ211" s="1315">
        <f t="shared" si="5968"/>
        <v>0</v>
      </c>
      <c r="IA211" s="1315">
        <f t="shared" si="5969"/>
        <v>0</v>
      </c>
      <c r="IB211" s="1315">
        <f t="shared" si="5970"/>
        <v>0</v>
      </c>
      <c r="IC211" s="1315">
        <f t="shared" si="5971"/>
        <v>0</v>
      </c>
      <c r="ID211" s="1315">
        <f t="shared" si="5972"/>
        <v>0</v>
      </c>
      <c r="IE211" s="1315">
        <f t="shared" si="5646"/>
        <v>0</v>
      </c>
      <c r="IF211" s="1315">
        <f t="shared" si="5647"/>
        <v>0</v>
      </c>
      <c r="IG211" s="1315">
        <f t="shared" si="5648"/>
        <v>0</v>
      </c>
      <c r="IH211" s="1316">
        <f t="shared" si="5973"/>
        <v>0</v>
      </c>
      <c r="II211" s="1315">
        <f t="shared" si="5974"/>
        <v>0</v>
      </c>
      <c r="IJ211" s="1315">
        <f t="shared" si="5975"/>
        <v>0</v>
      </c>
      <c r="IK211" s="1315">
        <f t="shared" si="5976"/>
        <v>0</v>
      </c>
      <c r="IL211" s="1315">
        <f t="shared" si="5977"/>
        <v>0</v>
      </c>
      <c r="IM211" s="1315">
        <f t="shared" si="5978"/>
        <v>0</v>
      </c>
      <c r="IN211" s="1315">
        <f t="shared" si="5979"/>
        <v>0</v>
      </c>
      <c r="IO211" s="1315">
        <f t="shared" si="5980"/>
        <v>0</v>
      </c>
      <c r="IP211" s="1315">
        <f t="shared" si="5981"/>
        <v>0</v>
      </c>
      <c r="IQ211" s="1315">
        <f t="shared" si="5982"/>
        <v>0</v>
      </c>
      <c r="IR211" s="1315">
        <f t="shared" si="5983"/>
        <v>0</v>
      </c>
      <c r="IS211" s="1315">
        <f t="shared" si="5984"/>
        <v>0</v>
      </c>
      <c r="IT211" s="1315">
        <f t="shared" si="5985"/>
        <v>0</v>
      </c>
      <c r="IU211" s="1315">
        <f t="shared" si="5986"/>
        <v>0</v>
      </c>
      <c r="IV211" s="1315">
        <f t="shared" si="5987"/>
        <v>0</v>
      </c>
      <c r="IW211" s="1315">
        <f t="shared" si="5649"/>
        <v>0</v>
      </c>
      <c r="IX211" s="1315">
        <f t="shared" si="5650"/>
        <v>0</v>
      </c>
      <c r="IY211" s="1315">
        <f t="shared" si="5651"/>
        <v>0</v>
      </c>
      <c r="IZ211" s="1573">
        <f t="shared" si="6037"/>
        <v>0</v>
      </c>
      <c r="JA211" s="1574">
        <f t="shared" si="5988"/>
        <v>0</v>
      </c>
      <c r="JB211" s="1574">
        <f t="shared" si="5989"/>
        <v>0</v>
      </c>
      <c r="JC211" s="1574">
        <f t="shared" si="5990"/>
        <v>0</v>
      </c>
      <c r="JD211" s="1574">
        <f t="shared" si="5991"/>
        <v>0</v>
      </c>
      <c r="JE211" s="1574">
        <f t="shared" si="5992"/>
        <v>0</v>
      </c>
      <c r="JF211" s="1574">
        <f t="shared" si="5993"/>
        <v>0</v>
      </c>
      <c r="JG211" s="1574">
        <f t="shared" si="5994"/>
        <v>0</v>
      </c>
      <c r="JH211" s="1574">
        <f t="shared" si="5995"/>
        <v>0</v>
      </c>
      <c r="JI211" s="1574">
        <f t="shared" si="5996"/>
        <v>0</v>
      </c>
      <c r="JJ211" s="1574">
        <f t="shared" si="5997"/>
        <v>0</v>
      </c>
      <c r="JK211" s="1574">
        <f t="shared" si="5998"/>
        <v>0</v>
      </c>
      <c r="JL211" s="1574">
        <f t="shared" si="5999"/>
        <v>0</v>
      </c>
      <c r="JM211" s="1574">
        <f t="shared" si="6000"/>
        <v>0</v>
      </c>
      <c r="JN211" s="1574">
        <f t="shared" si="6001"/>
        <v>0</v>
      </c>
      <c r="JO211" s="1574">
        <f t="shared" si="6002"/>
        <v>0</v>
      </c>
      <c r="JP211" s="1574">
        <f t="shared" si="6003"/>
        <v>0</v>
      </c>
      <c r="JQ211" s="1575">
        <f t="shared" si="6004"/>
        <v>0</v>
      </c>
      <c r="JS211" s="1181"/>
      <c r="JT211" s="1185" cm="1">
        <f t="array" ref="JT211">IF($K211= 0, 0, $K211 * ($F211 &lt; JT$9) * ($I211 &gt;= JT$9) * INDEX('I2 - Monthly Inflation'!$G$7:$H$414, MATCH(EDATE(MAX(JT$9, $F211),-$O211 + 1), 'I2 - Monthly Inflation'!$A$7:$A$414, 1), 1 + ($N211 = "RPI")*1) / $Q211)</f>
        <v>0</v>
      </c>
      <c r="JU211" s="1183">
        <f t="shared" si="6005"/>
        <v>0</v>
      </c>
      <c r="JV211" s="1183">
        <f t="shared" si="6006"/>
        <v>0</v>
      </c>
      <c r="JW211" s="1183">
        <f t="shared" si="6007"/>
        <v>0</v>
      </c>
      <c r="JX211" s="1183">
        <f t="shared" si="6008"/>
        <v>0</v>
      </c>
      <c r="JY211" s="1183">
        <f t="shared" si="6009"/>
        <v>0</v>
      </c>
      <c r="JZ211" s="1183">
        <f t="shared" si="6010"/>
        <v>0</v>
      </c>
      <c r="KA211" s="1183">
        <f t="shared" si="6011"/>
        <v>0</v>
      </c>
      <c r="KB211" s="1183">
        <f t="shared" si="6012"/>
        <v>0</v>
      </c>
      <c r="KC211" s="1183">
        <f t="shared" si="6013"/>
        <v>0</v>
      </c>
      <c r="KD211" s="1183">
        <f t="shared" si="6014"/>
        <v>0</v>
      </c>
      <c r="KE211" s="1183">
        <f t="shared" si="6015"/>
        <v>0</v>
      </c>
      <c r="KF211" s="1183">
        <f t="shared" si="6016"/>
        <v>0</v>
      </c>
      <c r="KG211" s="1183">
        <f t="shared" si="6017"/>
        <v>0</v>
      </c>
      <c r="KH211" s="1183">
        <f t="shared" si="6018"/>
        <v>0</v>
      </c>
      <c r="KI211" s="1183">
        <f t="shared" si="5652"/>
        <v>0</v>
      </c>
      <c r="KJ211" s="1183">
        <f t="shared" si="5653"/>
        <v>0</v>
      </c>
      <c r="KK211" s="1182">
        <f t="shared" si="5654"/>
        <v>0</v>
      </c>
      <c r="KM211" s="1181"/>
      <c r="KN211" s="1180">
        <f t="shared" si="5813"/>
        <v>0</v>
      </c>
      <c r="KO211" s="1180">
        <f t="shared" si="5813"/>
        <v>0</v>
      </c>
      <c r="KP211" s="1180">
        <f t="shared" si="5813"/>
        <v>0</v>
      </c>
      <c r="KQ211" s="1180">
        <f t="shared" si="5813"/>
        <v>0</v>
      </c>
      <c r="KR211" s="1180">
        <f t="shared" si="5813"/>
        <v>0</v>
      </c>
      <c r="KS211" s="1180">
        <f t="shared" si="5813"/>
        <v>0</v>
      </c>
      <c r="KT211" s="1180">
        <f t="shared" si="5813"/>
        <v>0</v>
      </c>
      <c r="KU211" s="1180">
        <f t="shared" si="5813"/>
        <v>0</v>
      </c>
      <c r="KV211" s="1180">
        <f t="shared" si="5813"/>
        <v>0</v>
      </c>
      <c r="KW211" s="1180">
        <f t="shared" si="5813"/>
        <v>0</v>
      </c>
      <c r="KX211" s="1180">
        <f t="shared" si="5813"/>
        <v>0</v>
      </c>
      <c r="KY211" s="1180">
        <f t="shared" si="5813"/>
        <v>0</v>
      </c>
      <c r="KZ211" s="1180">
        <f t="shared" si="5813"/>
        <v>0</v>
      </c>
      <c r="LA211" s="1180">
        <f t="shared" si="5813"/>
        <v>0</v>
      </c>
      <c r="LB211" s="1180">
        <f t="shared" si="5813"/>
        <v>0</v>
      </c>
      <c r="LC211" s="1180">
        <f t="shared" si="5813"/>
        <v>0</v>
      </c>
      <c r="LD211" s="1180">
        <f t="shared" si="5813"/>
        <v>0</v>
      </c>
      <c r="LE211" s="1179">
        <f t="shared" si="5813"/>
        <v>0</v>
      </c>
      <c r="LG211" s="1181"/>
      <c r="LH211" s="1180" cm="1">
        <f t="array" ref="LH211">IF($K211 = 0, 0, $K211 * ($I211 &gt;=  LH$9) * ($F211 &lt;= LH$10) *
 (INDEX('I2 - Monthly Inflation'!$G$7:$H$414, MATCH(EDATE(MIN(LH$10, $I211),-$O211 + 1), 'I2 - Monthly Inflation'!$A$7:$A$414, 1), 1 + ($N211 = "RPI")*1) -
  ((KN211 &lt;&gt; 0) * $Q211 + (KN211 = 0) * INDEX('I2 - Monthly Inflation'!$G$7:$H$414, MATCH(EDATE(LH$9,-$O211 + 1), 'I2 - Monthly Inflation'!$A$7:$A$414, 1), 1 + ($N211 = "RPI")*1)))/ $Q211)</f>
        <v>0</v>
      </c>
      <c r="LI211" s="1180" cm="1">
        <f t="array" ref="LI211">IF($K211 = 0, 0, $K211 * ($I211 &gt;=  LI$9) * ($F211 &lt;= LI$10) *
 (INDEX('I2 - Monthly Inflation'!$G$7:$H$414, MATCH(EDATE(MIN(LI$10, $I211),-$O211 + 1), 'I2 - Monthly Inflation'!$A$7:$A$414, 1), 1 + ($N211 = "RPI")*1) -
  ((KO211 &lt;&gt; 0) * $Q211 + (KO211 = 0) * INDEX('I2 - Monthly Inflation'!$G$7:$H$414, MATCH(EDATE(LI$9,-$O211 + 1), 'I2 - Monthly Inflation'!$A$7:$A$414, 1), 1 + ($N211 = "RPI")*1)))/ $Q211)</f>
        <v>0</v>
      </c>
      <c r="LJ211" s="1180" cm="1">
        <f t="array" ref="LJ211">IF($K211 = 0, 0, $K211 * ($I211 &gt;=  LJ$9) * ($F211 &lt;= LJ$10) *
 (INDEX('I2 - Monthly Inflation'!$G$7:$H$414, MATCH(EDATE(MIN(LJ$10, $I211),-$O211 + 1), 'I2 - Monthly Inflation'!$A$7:$A$414, 1), 1 + ($N211 = "RPI")*1) -
  ((KP211 &lt;&gt; 0) * $Q211 + (KP211 = 0) * INDEX('I2 - Monthly Inflation'!$G$7:$H$414, MATCH(EDATE(LJ$9,-$O211 + 1), 'I2 - Monthly Inflation'!$A$7:$A$414, 1), 1 + ($N211 = "RPI")*1)))/ $Q211)</f>
        <v>0</v>
      </c>
      <c r="LK211" s="1180" cm="1">
        <f t="array" ref="LK211">IF($K211 = 0, 0, $K211 * ($I211 &gt;=  LK$9) * ($F211 &lt;= LK$10) *
 (INDEX('I2 - Monthly Inflation'!$G$7:$H$414, MATCH(EDATE(MIN(LK$10, $I211),-$O211 + 1), 'I2 - Monthly Inflation'!$A$7:$A$414, 1), 1 + ($N211 = "RPI")*1) -
  ((KQ211 &lt;&gt; 0) * $Q211 + (KQ211 = 0) * INDEX('I2 - Monthly Inflation'!$G$7:$H$414, MATCH(EDATE(LK$9,-$O211 + 1), 'I2 - Monthly Inflation'!$A$7:$A$414, 1), 1 + ($N211 = "RPI")*1)))/ $Q211)</f>
        <v>0</v>
      </c>
      <c r="LL211" s="1180" cm="1">
        <f t="array" ref="LL211">IF($K211 = 0, 0, $K211 * ($I211 &gt;=  LL$9) * ($F211 &lt;= LL$10) *
 (INDEX('I2 - Monthly Inflation'!$G$7:$H$414, MATCH(EDATE(MIN(LL$10, $I211),-$O211 + 1), 'I2 - Monthly Inflation'!$A$7:$A$414, 1), 1 + ($N211 = "RPI")*1) -
  ((KR211 &lt;&gt; 0) * $Q211 + (KR211 = 0) * INDEX('I2 - Monthly Inflation'!$G$7:$H$414, MATCH(EDATE(LL$9,-$O211 + 1), 'I2 - Monthly Inflation'!$A$7:$A$414, 1), 1 + ($N211 = "RPI")*1)))/ $Q211)</f>
        <v>0</v>
      </c>
      <c r="LM211" s="1180" cm="1">
        <f t="array" ref="LM211">IF($K211 = 0, 0, $K211 * ($I211 &gt;=  LM$9) * ($F211 &lt;= LM$10) *
 (INDEX('I2 - Monthly Inflation'!$G$7:$H$414, MATCH(EDATE(MIN(LM$10, $I211),-$O211 + 1), 'I2 - Monthly Inflation'!$A$7:$A$414, 1), 1 + ($N211 = "RPI")*1) -
  ((KS211 &lt;&gt; 0) * $Q211 + (KS211 = 0) * INDEX('I2 - Monthly Inflation'!$G$7:$H$414, MATCH(EDATE(LM$9,-$O211 + 1), 'I2 - Monthly Inflation'!$A$7:$A$414, 1), 1 + ($N211 = "RPI")*1)))/ $Q211)</f>
        <v>0</v>
      </c>
      <c r="LN211" s="1180" cm="1">
        <f t="array" ref="LN211">IF($K211 = 0, 0, $K211 * ($I211 &gt;=  LN$9) * ($F211 &lt;= LN$10) *
 (INDEX('I2 - Monthly Inflation'!$G$7:$H$414, MATCH(EDATE(MIN(LN$10, $I211),-$O211 + 1), 'I2 - Monthly Inflation'!$A$7:$A$414, 1), 1 + ($N211 = "RPI")*1) -
  ((KT211 &lt;&gt; 0) * $Q211 + (KT211 = 0) * INDEX('I2 - Monthly Inflation'!$G$7:$H$414, MATCH(EDATE(LN$9,-$O211 + 1), 'I2 - Monthly Inflation'!$A$7:$A$414, 1), 1 + ($N211 = "RPI")*1)))/ $Q211)</f>
        <v>0</v>
      </c>
      <c r="LO211" s="1180" cm="1">
        <f t="array" ref="LO211">IF($K211 = 0, 0, $K211 * ($I211 &gt;=  LO$9) * ($F211 &lt;= LO$10) *
 (INDEX('I2 - Monthly Inflation'!$G$7:$H$414, MATCH(EDATE(MIN(LO$10, $I211),-$O211 + 1), 'I2 - Monthly Inflation'!$A$7:$A$414, 1), 1 + ($N211 = "RPI")*1) -
  ((KU211 &lt;&gt; 0) * $Q211 + (KU211 = 0) * INDEX('I2 - Monthly Inflation'!$G$7:$H$414, MATCH(EDATE(LO$9,-$O211 + 1), 'I2 - Monthly Inflation'!$A$7:$A$414, 1), 1 + ($N211 = "RPI")*1)))/ $Q211)</f>
        <v>0</v>
      </c>
      <c r="LP211" s="1180" cm="1">
        <f t="array" ref="LP211">IF($K211 = 0, 0, $K211 * ($I211 &gt;=  LP$9) * ($F211 &lt;= LP$10) *
 (INDEX('I2 - Monthly Inflation'!$G$7:$H$414, MATCH(EDATE(MIN(LP$10, $I211),-$O211 + 1), 'I2 - Monthly Inflation'!$A$7:$A$414, 1), 1 + ($N211 = "RPI")*1) -
  ((KV211 &lt;&gt; 0) * $Q211 + (KV211 = 0) * INDEX('I2 - Monthly Inflation'!$G$7:$H$414, MATCH(EDATE(LP$9,-$O211 + 1), 'I2 - Monthly Inflation'!$A$7:$A$414, 1), 1 + ($N211 = "RPI")*1)))/ $Q211)</f>
        <v>0</v>
      </c>
      <c r="LQ211" s="1180" cm="1">
        <f t="array" ref="LQ211">IF($K211 = 0, 0, $K211 * ($I211 &gt;=  LQ$9) * ($F211 &lt;= LQ$10) *
 (INDEX('I2 - Monthly Inflation'!$G$7:$H$414, MATCH(EDATE(MIN(LQ$10, $I211),-$O211 + 1), 'I2 - Monthly Inflation'!$A$7:$A$414, 1), 1 + ($N211 = "RPI")*1) -
  ((KW211 &lt;&gt; 0) * $Q211 + (KW211 = 0) * INDEX('I2 - Monthly Inflation'!$G$7:$H$414, MATCH(EDATE(LQ$9,-$O211 + 1), 'I2 - Monthly Inflation'!$A$7:$A$414, 1), 1 + ($N211 = "RPI")*1)))/ $Q211)</f>
        <v>0</v>
      </c>
      <c r="LR211" s="1180" cm="1">
        <f t="array" ref="LR211">IF($K211 = 0, 0, $K211 * ($I211 &gt;=  LR$9) * ($F211 &lt;= LR$10) *
 (INDEX('I2 - Monthly Inflation'!$G$7:$H$414, MATCH(EDATE(MIN(LR$10, $I211),-$O211 + 1), 'I2 - Monthly Inflation'!$A$7:$A$414, 1), 1 + ($N211 = "RPI")*1) -
  ((KX211 &lt;&gt; 0) * $Q211 + (KX211 = 0) * INDEX('I2 - Monthly Inflation'!$G$7:$H$414, MATCH(EDATE(LR$9,-$O211 + 1), 'I2 - Monthly Inflation'!$A$7:$A$414, 1), 1 + ($N211 = "RPI")*1)))/ $Q211)</f>
        <v>0</v>
      </c>
      <c r="LS211" s="1180" cm="1">
        <f t="array" ref="LS211">IF($K211 = 0, 0, $K211 * ($I211 &gt;=  LS$9) * ($F211 &lt;= LS$10) *
 (INDEX('I2 - Monthly Inflation'!$G$7:$H$414, MATCH(EDATE(MIN(LS$10, $I211),-$O211 + 1), 'I2 - Monthly Inflation'!$A$7:$A$414, 1), 1 + ($N211 = "RPI")*1) -
  ((KY211 &lt;&gt; 0) * $Q211 + (KY211 = 0) * INDEX('I2 - Monthly Inflation'!$G$7:$H$414, MATCH(EDATE(LS$9,-$O211 + 1), 'I2 - Monthly Inflation'!$A$7:$A$414, 1), 1 + ($N211 = "RPI")*1)))/ $Q211)</f>
        <v>0</v>
      </c>
      <c r="LT211" s="1180" cm="1">
        <f t="array" ref="LT211">IF($K211 = 0, 0, $K211 * ($I211 &gt;=  LT$9) * ($F211 &lt;= LT$10) *
 (INDEX('I2 - Monthly Inflation'!$G$7:$H$414, MATCH(EDATE(MIN(LT$10, $I211),-$O211 + 1), 'I2 - Monthly Inflation'!$A$7:$A$414, 1), 1 + ($N211 = "RPI")*1) -
  ((KZ211 &lt;&gt; 0) * $Q211 + (KZ211 = 0) * INDEX('I2 - Monthly Inflation'!$G$7:$H$414, MATCH(EDATE(LT$9,-$O211 + 1), 'I2 - Monthly Inflation'!$A$7:$A$414, 1), 1 + ($N211 = "RPI")*1)))/ $Q211)</f>
        <v>0</v>
      </c>
      <c r="LU211" s="1180" cm="1">
        <f t="array" ref="LU211">IF($K211 = 0, 0, $K211 * ($I211 &gt;=  LU$9) * ($F211 &lt;= LU$10) *
 (INDEX('I2 - Monthly Inflation'!$G$7:$H$414, MATCH(EDATE(MIN(LU$10, $I211),-$O211 + 1), 'I2 - Monthly Inflation'!$A$7:$A$414, 1), 1 + ($N211 = "RPI")*1) -
  ((LA211 &lt;&gt; 0) * $Q211 + (LA211 = 0) * INDEX('I2 - Monthly Inflation'!$G$7:$H$414, MATCH(EDATE(LU$9,-$O211 + 1), 'I2 - Monthly Inflation'!$A$7:$A$414, 1), 1 + ($N211 = "RPI")*1)))/ $Q211)</f>
        <v>0</v>
      </c>
      <c r="LV211" s="1180" cm="1">
        <f t="array" ref="LV211">IF($K211 = 0, 0, $K211 * ($I211 &gt;=  LV$9) * ($F211 &lt;= LV$10) *
 (INDEX('I2 - Monthly Inflation'!$G$7:$H$414, MATCH(EDATE(MIN(LV$10, $I211),-$O211 + 1), 'I2 - Monthly Inflation'!$A$7:$A$414, 1), 1 + ($N211 = "RPI")*1) -
  ((LB211 &lt;&gt; 0) * $Q211 + (LB211 = 0) * INDEX('I2 - Monthly Inflation'!$G$7:$H$414, MATCH(EDATE(LV$9,-$O211 + 1), 'I2 - Monthly Inflation'!$A$7:$A$414, 1), 1 + ($N211 = "RPI")*1)))/ $Q211)</f>
        <v>0</v>
      </c>
      <c r="LW211" s="1180" cm="1">
        <f t="array" ref="LW211">IF($K211 = 0, 0, $K211 * ($I211 &gt;=  LW$9) * ($F211 &lt;= LW$10) *
 (INDEX('I2 - Monthly Inflation'!$G$7:$H$414, MATCH(EDATE(MIN(LW$10, $I211),-$O211 + 1), 'I2 - Monthly Inflation'!$A$7:$A$414, 1), 1 + ($N211 = "RPI")*1) -
  ((LC211 &lt;&gt; 0) * $Q211 + (LC211 = 0) * INDEX('I2 - Monthly Inflation'!$G$7:$H$414, MATCH(EDATE(LW$9,-$O211 + 1), 'I2 - Monthly Inflation'!$A$7:$A$414, 1), 1 + ($N211 = "RPI")*1)))/ $Q211)</f>
        <v>0</v>
      </c>
      <c r="LX211" s="1180" cm="1">
        <f t="array" ref="LX211">IF($K211 = 0, 0, $K211 * ($I211 &gt;=  LX$9) * ($F211 &lt;= LX$10) *
 (INDEX('I2 - Monthly Inflation'!$G$7:$H$414, MATCH(EDATE(MIN(LX$10, $I211),-$O211 + 1), 'I2 - Monthly Inflation'!$A$7:$A$414, 1), 1 + ($N211 = "RPI")*1) -
  ((LD211 &lt;&gt; 0) * $Q211 + (LD211 = 0) * INDEX('I2 - Monthly Inflation'!$G$7:$H$414, MATCH(EDATE(LX$9,-$O211 + 1), 'I2 - Monthly Inflation'!$A$7:$A$414, 1), 1 + ($N211 = "RPI")*1)))/ $Q211)</f>
        <v>0</v>
      </c>
      <c r="LY211" s="1179" cm="1">
        <f t="array" ref="LY211">IF($K211 = 0, 0, $K211 * ($I211 &gt;=  LY$9) * ($F211 &lt;= LY$10) *
 (INDEX('I2 - Monthly Inflation'!$G$7:$H$414, MATCH(EDATE(MIN(LY$10, $I211),-$O211 + 1), 'I2 - Monthly Inflation'!$A$7:$A$414, 1), 1 + ($N211 = "RPI")*1) -
  ((LE211 &lt;&gt; 0) * $Q211 + (LE211 = 0) * INDEX('I2 - Monthly Inflation'!$G$7:$H$414, MATCH(EDATE(LY$9,-$O211 + 1), 'I2 - Monthly Inflation'!$A$7:$A$414, 1), 1 + ($N211 = "RPI")*1)))/ $Q211)</f>
        <v>0</v>
      </c>
      <c r="MA211" s="1181"/>
      <c r="MB211" s="1180" cm="1">
        <f t="array" ref="MB211">IF($K211= 0, 0, - $K211 * ($I211 &gt;= MB$9) * ($I211 &lt;= MB$10) * INDEX('I2 - Monthly Inflation'!$G$7:$H$414, MATCH(EDATE($I211,-$O211 + 1), 'I2 - Monthly Inflation'!$A$7:$A$414, 1),  1 + ($N211 = "RPI")*1) / $Q211)</f>
        <v>0</v>
      </c>
      <c r="MC211" s="1180" cm="1">
        <f t="array" ref="MC211">IF($K211= 0, 0, - $K211 * ($I211 &gt;= MC$9) * ($I211 &lt;= MC$10) * INDEX('I2 - Monthly Inflation'!$G$7:$H$414, MATCH(EDATE($I211,-$O211 + 1), 'I2 - Monthly Inflation'!$A$7:$A$414, 1),  1 + ($N211 = "RPI")*1) / $Q211)</f>
        <v>0</v>
      </c>
      <c r="MD211" s="1180" cm="1">
        <f t="array" ref="MD211">IF($K211= 0, 0, - $K211 * ($I211 &gt;= MD$9) * ($I211 &lt;= MD$10) * INDEX('I2 - Monthly Inflation'!$G$7:$H$414, MATCH(EDATE($I211,-$O211 + 1), 'I2 - Monthly Inflation'!$A$7:$A$414, 1),  1 + ($N211 = "RPI")*1) / $Q211)</f>
        <v>0</v>
      </c>
      <c r="ME211" s="1180" cm="1">
        <f t="array" ref="ME211">IF($K211= 0, 0, - $K211 * ($I211 &gt;= ME$9) * ($I211 &lt;= ME$10) * INDEX('I2 - Monthly Inflation'!$G$7:$H$414, MATCH(EDATE($I211,-$O211 + 1), 'I2 - Monthly Inflation'!$A$7:$A$414, 1),  1 + ($N211 = "RPI")*1) / $Q211)</f>
        <v>0</v>
      </c>
      <c r="MF211" s="1180" cm="1">
        <f t="array" ref="MF211">IF($K211= 0, 0, - $K211 * ($I211 &gt;= MF$9) * ($I211 &lt;= MF$10) * INDEX('I2 - Monthly Inflation'!$G$7:$H$414, MATCH(EDATE($I211,-$O211 + 1), 'I2 - Monthly Inflation'!$A$7:$A$414, 1),  1 + ($N211 = "RPI")*1) / $Q211)</f>
        <v>0</v>
      </c>
      <c r="MG211" s="1180" cm="1">
        <f t="array" ref="MG211">IF($K211= 0, 0, - $K211 * ($I211 &gt;= MG$9) * ($I211 &lt;= MG$10) * INDEX('I2 - Monthly Inflation'!$G$7:$H$414, MATCH(EDATE($I211,-$O211 + 1), 'I2 - Monthly Inflation'!$A$7:$A$414, 1),  1 + ($N211 = "RPI")*1) / $Q211)</f>
        <v>0</v>
      </c>
      <c r="MH211" s="1180" cm="1">
        <f t="array" ref="MH211">IF($K211= 0, 0, - $K211 * ($I211 &gt;= MH$9) * ($I211 &lt;= MH$10) * INDEX('I2 - Monthly Inflation'!$G$7:$H$414, MATCH(EDATE($I211,-$O211 + 1), 'I2 - Monthly Inflation'!$A$7:$A$414, 1),  1 + ($N211 = "RPI")*1) / $Q211)</f>
        <v>0</v>
      </c>
      <c r="MI211" s="1180" cm="1">
        <f t="array" ref="MI211">IF($K211= 0, 0, - $K211 * ($I211 &gt;= MI$9) * ($I211 &lt;= MI$10) * INDEX('I2 - Monthly Inflation'!$G$7:$H$414, MATCH(EDATE($I211,-$O211 + 1), 'I2 - Monthly Inflation'!$A$7:$A$414, 1),  1 + ($N211 = "RPI")*1) / $Q211)</f>
        <v>0</v>
      </c>
      <c r="MJ211" s="1180" cm="1">
        <f t="array" ref="MJ211">IF($K211= 0, 0, - $K211 * ($I211 &gt;= MJ$9) * ($I211 &lt;= MJ$10) * INDEX('I2 - Monthly Inflation'!$G$7:$H$414, MATCH(EDATE($I211,-$O211 + 1), 'I2 - Monthly Inflation'!$A$7:$A$414, 1),  1 + ($N211 = "RPI")*1) / $Q211)</f>
        <v>0</v>
      </c>
      <c r="MK211" s="1180" cm="1">
        <f t="array" ref="MK211">IF($K211= 0, 0, - $K211 * ($I211 &gt;= MK$9) * ($I211 &lt;= MK$10) * INDEX('I2 - Monthly Inflation'!$G$7:$H$414, MATCH(EDATE($I211,-$O211 + 1), 'I2 - Monthly Inflation'!$A$7:$A$414, 1),  1 + ($N211 = "RPI")*1) / $Q211)</f>
        <v>0</v>
      </c>
      <c r="ML211" s="1180" cm="1">
        <f t="array" ref="ML211">IF($K211= 0, 0, - $K211 * ($I211 &gt;= ML$9) * ($I211 &lt;= ML$10) * INDEX('I2 - Monthly Inflation'!$G$7:$H$414, MATCH(EDATE($I211,-$O211 + 1), 'I2 - Monthly Inflation'!$A$7:$A$414, 1),  1 + ($N211 = "RPI")*1) / $Q211)</f>
        <v>0</v>
      </c>
      <c r="MM211" s="1180" cm="1">
        <f t="array" ref="MM211">IF($K211= 0, 0, - $K211 * ($I211 &gt;= MM$9) * ($I211 &lt;= MM$10) * INDEX('I2 - Monthly Inflation'!$G$7:$H$414, MATCH(EDATE($I211,-$O211 + 1), 'I2 - Monthly Inflation'!$A$7:$A$414, 1),  1 + ($N211 = "RPI")*1) / $Q211)</f>
        <v>0</v>
      </c>
      <c r="MN211" s="1180" cm="1">
        <f t="array" ref="MN211">IF($K211= 0, 0, - $K211 * ($I211 &gt;= MN$9) * ($I211 &lt;= MN$10) * INDEX('I2 - Monthly Inflation'!$G$7:$H$414, MATCH(EDATE($I211,-$O211 + 1), 'I2 - Monthly Inflation'!$A$7:$A$414, 1),  1 + ($N211 = "RPI")*1) / $Q211)</f>
        <v>0</v>
      </c>
      <c r="MO211" s="1180" cm="1">
        <f t="array" ref="MO211">IF($K211= 0, 0, - $K211 * ($I211 &gt;= MO$9) * ($I211 &lt;= MO$10) * INDEX('I2 - Monthly Inflation'!$G$7:$H$414, MATCH(EDATE($I211,-$O211 + 1), 'I2 - Monthly Inflation'!$A$7:$A$414, 1),  1 + ($N211 = "RPI")*1) / $Q211)</f>
        <v>0</v>
      </c>
      <c r="MP211" s="1180" cm="1">
        <f t="array" ref="MP211">IF($K211= 0, 0, - $K211 * ($I211 &gt;= MP$9) * ($I211 &lt;= MP$10) * INDEX('I2 - Monthly Inflation'!$G$7:$H$414, MATCH(EDATE($I211,-$O211 + 1), 'I2 - Monthly Inflation'!$A$7:$A$414, 1),  1 + ($N211 = "RPI")*1) / $Q211)</f>
        <v>0</v>
      </c>
      <c r="MQ211" s="1180" cm="1">
        <f t="array" ref="MQ211">IF($K211= 0, 0, - $K211 * ($I211 &gt;= MQ$9) * ($I211 &lt;= MQ$10) * INDEX('I2 - Monthly Inflation'!$G$7:$H$414, MATCH(EDATE($I211,-$O211 + 1), 'I2 - Monthly Inflation'!$A$7:$A$414, 1),  1 + ($N211 = "RPI")*1) / $Q211)</f>
        <v>0</v>
      </c>
      <c r="MR211" s="1180" cm="1">
        <f t="array" ref="MR211">IF($K211= 0, 0, - $K211 * ($I211 &gt;= MR$9) * ($I211 &lt;= MR$10) * INDEX('I2 - Monthly Inflation'!$G$7:$H$414, MATCH(EDATE($I211,-$O211 + 1), 'I2 - Monthly Inflation'!$A$7:$A$414, 1),  1 + ($N211 = "RPI")*1) / $Q211)</f>
        <v>0</v>
      </c>
      <c r="MS211" s="1179" cm="1">
        <f t="array" ref="MS211">IF($K211= 0, 0, - $K211 * ($I211 &gt;= MS$9) * ($I211 &lt;= MS$10) * INDEX('I2 - Monthly Inflation'!$G$7:$H$414, MATCH(EDATE($I211,-$O211 + 1), 'I2 - Monthly Inflation'!$A$7:$A$414, 1),  1 + ($N211 = "RPI")*1) / $Q211)</f>
        <v>0</v>
      </c>
      <c r="MU211" s="1181"/>
      <c r="MV211" s="1180">
        <f t="shared" si="6019"/>
        <v>0</v>
      </c>
      <c r="MW211" s="1180">
        <f t="shared" si="6020"/>
        <v>0</v>
      </c>
      <c r="MX211" s="1180">
        <f t="shared" si="6021"/>
        <v>0</v>
      </c>
      <c r="MY211" s="1180">
        <f t="shared" si="6022"/>
        <v>0</v>
      </c>
      <c r="MZ211" s="1180">
        <f t="shared" si="6023"/>
        <v>0</v>
      </c>
      <c r="NA211" s="1180">
        <f t="shared" si="6024"/>
        <v>0</v>
      </c>
      <c r="NB211" s="1180">
        <f t="shared" si="6025"/>
        <v>0</v>
      </c>
      <c r="NC211" s="1180">
        <f t="shared" si="6026"/>
        <v>0</v>
      </c>
      <c r="ND211" s="1180">
        <f t="shared" si="6027"/>
        <v>0</v>
      </c>
      <c r="NE211" s="1180">
        <f t="shared" si="6028"/>
        <v>0</v>
      </c>
      <c r="NF211" s="1180">
        <f t="shared" si="6029"/>
        <v>0</v>
      </c>
      <c r="NG211" s="1180">
        <f t="shared" si="6030"/>
        <v>0</v>
      </c>
      <c r="NH211" s="1180">
        <f t="shared" si="6031"/>
        <v>0</v>
      </c>
      <c r="NI211" s="1180">
        <f t="shared" si="6032"/>
        <v>0</v>
      </c>
      <c r="NJ211" s="1180">
        <f t="shared" si="6033"/>
        <v>0</v>
      </c>
      <c r="NK211" s="1180">
        <f t="shared" si="5655"/>
        <v>0</v>
      </c>
      <c r="NL211" s="1180">
        <f t="shared" si="5656"/>
        <v>0</v>
      </c>
      <c r="NM211" s="1179">
        <f t="shared" si="5657"/>
        <v>0</v>
      </c>
      <c r="NO211" s="1181"/>
      <c r="NP211" s="1180" cm="1">
        <f t="array" ref="NP211">MV211 - IF($K211 = 0, 0, $K211 * ($F211 &lt;= NP$10) * ($I211 &gt; NP$10) * INDEX('I2 - Monthly Inflation'!$G$7:$H$414, MATCH(EDATE(NP$10,-$O211 + 1), 'I2 - Monthly Inflation'!$A$7:$A$414, 1), 1 + ($N211 = "RPI")*1) / $Q211)</f>
        <v>0</v>
      </c>
      <c r="NQ211" s="1180" cm="1">
        <f t="array" ref="NQ211">MW211 - IF($K211 = 0, 0, $K211 * ($F211 &lt;= NQ$10) * ($I211 &gt; NQ$10) * INDEX('I2 - Monthly Inflation'!$G$7:$H$414, MATCH(EDATE(NQ$10,-$O211 + 1), 'I2 - Monthly Inflation'!$A$7:$A$414, 1), 1 + ($N211 = "RPI")*1) / $Q211)</f>
        <v>0</v>
      </c>
      <c r="NR211" s="1180" cm="1">
        <f t="array" ref="NR211">MX211 - IF($K211 = 0, 0, $K211 * ($F211 &lt;= NR$10) * ($I211 &gt; NR$10) * INDEX('I2 - Monthly Inflation'!$G$7:$H$414, MATCH(EDATE(NR$10,-$O211 + 1), 'I2 - Monthly Inflation'!$A$7:$A$414, 1), 1 + ($N211 = "RPI")*1) / $Q211)</f>
        <v>0</v>
      </c>
      <c r="NS211" s="1180" cm="1">
        <f t="array" ref="NS211">MY211 - IF($K211 = 0, 0, $K211 * ($F211 &lt;= NS$10) * ($I211 &gt; NS$10) * INDEX('I2 - Monthly Inflation'!$G$7:$H$414, MATCH(EDATE(NS$10,-$O211 + 1), 'I2 - Monthly Inflation'!$A$7:$A$414, 1), 1 + ($N211 = "RPI")*1) / $Q211)</f>
        <v>0</v>
      </c>
      <c r="NT211" s="1180" cm="1">
        <f t="array" ref="NT211">MZ211 - IF($K211 = 0, 0, $K211 * ($F211 &lt;= NT$10) * ($I211 &gt; NT$10) * INDEX('I2 - Monthly Inflation'!$G$7:$H$414, MATCH(EDATE(NT$10,-$O211 + 1), 'I2 - Monthly Inflation'!$A$7:$A$414, 1), 1 + ($N211 = "RPI")*1) / $Q211)</f>
        <v>0</v>
      </c>
      <c r="NU211" s="1180" cm="1">
        <f t="array" ref="NU211">NA211 - IF($K211 = 0, 0, $K211 * ($F211 &lt;= NU$10) * ($I211 &gt; NU$10) * INDEX('I2 - Monthly Inflation'!$G$7:$H$414, MATCH(EDATE(NU$10,-$O211 + 1), 'I2 - Monthly Inflation'!$A$7:$A$414, 1), 1 + ($N211 = "RPI")*1) / $Q211)</f>
        <v>0</v>
      </c>
      <c r="NV211" s="1180" cm="1">
        <f t="array" ref="NV211">NB211 - IF($K211 = 0, 0, $K211 * ($F211 &lt;= NV$10) * ($I211 &gt; NV$10) * INDEX('I2 - Monthly Inflation'!$G$7:$H$414, MATCH(EDATE(NV$10,-$O211 + 1), 'I2 - Monthly Inflation'!$A$7:$A$414, 1), 1 + ($N211 = "RPI")*1) / $Q211)</f>
        <v>0</v>
      </c>
      <c r="NW211" s="1180" cm="1">
        <f t="array" ref="NW211">NC211 - IF($K211 = 0, 0, $K211 * ($F211 &lt;= NW$10) * ($I211 &gt; NW$10) * INDEX('I2 - Monthly Inflation'!$G$7:$H$414, MATCH(EDATE(NW$10,-$O211 + 1), 'I2 - Monthly Inflation'!$A$7:$A$414, 1), 1 + ($N211 = "RPI")*1) / $Q211)</f>
        <v>0</v>
      </c>
      <c r="NX211" s="1180" cm="1">
        <f t="array" ref="NX211">ND211 - IF($K211 = 0, 0, $K211 * ($F211 &lt;= NX$10) * ($I211 &gt; NX$10) * INDEX('I2 - Monthly Inflation'!$G$7:$H$414, MATCH(EDATE(NX$10,-$O211 + 1), 'I2 - Monthly Inflation'!$A$7:$A$414, 1), 1 + ($N211 = "RPI")*1) / $Q211)</f>
        <v>0</v>
      </c>
      <c r="NY211" s="1180" cm="1">
        <f t="array" ref="NY211">NE211 - IF($K211 = 0, 0, $K211 * ($F211 &lt;= NY$10) * ($I211 &gt; NY$10) * INDEX('I2 - Monthly Inflation'!$G$7:$H$414, MATCH(EDATE(NY$10,-$O211 + 1), 'I2 - Monthly Inflation'!$A$7:$A$414, 1), 1 + ($N211 = "RPI")*1) / $Q211)</f>
        <v>0</v>
      </c>
      <c r="NZ211" s="1180" cm="1">
        <f t="array" ref="NZ211">NF211 - IF($K211 = 0, 0, $K211 * ($F211 &lt;= NZ$10) * ($I211 &gt; NZ$10) * INDEX('I2 - Monthly Inflation'!$G$7:$H$414, MATCH(EDATE(NZ$10,-$O211 + 1), 'I2 - Monthly Inflation'!$A$7:$A$414, 1), 1 + ($N211 = "RPI")*1) / $Q211)</f>
        <v>0</v>
      </c>
      <c r="OA211" s="1180" cm="1">
        <f t="array" ref="OA211">NG211 - IF($K211 = 0, 0, $K211 * ($F211 &lt;= OA$10) * ($I211 &gt; OA$10) * INDEX('I2 - Monthly Inflation'!$G$7:$H$414, MATCH(EDATE(OA$10,-$O211 + 1), 'I2 - Monthly Inflation'!$A$7:$A$414, 1), 1 + ($N211 = "RPI")*1) / $Q211)</f>
        <v>0</v>
      </c>
      <c r="OB211" s="1180" cm="1">
        <f t="array" ref="OB211">NH211 - IF($K211 = 0, 0, $K211 * ($F211 &lt;= OB$10) * ($I211 &gt; OB$10) * INDEX('I2 - Monthly Inflation'!$G$7:$H$414, MATCH(EDATE(OB$10,-$O211 + 1), 'I2 - Monthly Inflation'!$A$7:$A$414, 1), 1 + ($N211 = "RPI")*1) / $Q211)</f>
        <v>0</v>
      </c>
      <c r="OC211" s="1180" cm="1">
        <f t="array" ref="OC211">NI211 - IF($K211 = 0, 0, $K211 * ($F211 &lt;= OC$10) * ($I211 &gt; OC$10) * INDEX('I2 - Monthly Inflation'!$G$7:$H$414, MATCH(EDATE(OC$10,-$O211 + 1), 'I2 - Monthly Inflation'!$A$7:$A$414, 1), 1 + ($N211 = "RPI")*1) / $Q211)</f>
        <v>0</v>
      </c>
      <c r="OD211" s="1180" cm="1">
        <f t="array" ref="OD211">NJ211 - IF($K211 = 0, 0, $K211 * ($F211 &lt;= OD$10) * ($I211 &gt; OD$10) * INDEX('I2 - Monthly Inflation'!$G$7:$H$414, MATCH(EDATE(OD$10,-$O211 + 1), 'I2 - Monthly Inflation'!$A$7:$A$414, 1), 1 + ($N211 = "RPI")*1) / $Q211)</f>
        <v>0</v>
      </c>
      <c r="OE211" s="1180" cm="1">
        <f t="array" ref="OE211">NK211 - IF($K211 = 0, 0, $K211 * ($F211 &lt;= OE$10) * ($I211 &gt; OE$10) * INDEX('I2 - Monthly Inflation'!$G$7:$H$414, MATCH(EDATE(OE$10,-$O211 + 1), 'I2 - Monthly Inflation'!$A$7:$A$414, 1), 1 + ($N211 = "RPI")*1) / $Q211)</f>
        <v>0</v>
      </c>
      <c r="OF211" s="1180" cm="1">
        <f t="array" ref="OF211">NL211 - IF($K211 = 0, 0, $K211 * ($F211 &lt;= OF$10) * ($I211 &gt; OF$10) * INDEX('I2 - Monthly Inflation'!$G$7:$H$414, MATCH(EDATE(OF$10,-$O211 + 1), 'I2 - Monthly Inflation'!$A$7:$A$414, 1), 1 + ($N211 = "RPI")*1) / $Q211)</f>
        <v>0</v>
      </c>
      <c r="OG211" s="1179" cm="1">
        <f t="array" ref="OG211">NM211 - IF($K211 = 0, 0, $K211 * ($F211 &lt;= OG$10) * ($I211 &gt; OG$10) * INDEX('I2 - Monthly Inflation'!$G$7:$H$414, MATCH(EDATE(OG$10,-$O211 + 1), 'I2 - Monthly Inflation'!$A$7:$A$414, 1), 1 + ($N211 = "RPI")*1) / $Q211)</f>
        <v>0</v>
      </c>
    </row>
    <row r="212" spans="1:397">
      <c r="V212" s="1175"/>
      <c r="W212" s="1175"/>
      <c r="X212" s="1175"/>
      <c r="Y212" s="1175"/>
      <c r="Z212" s="1175"/>
      <c r="AA212" s="1175"/>
      <c r="AB212" s="1175"/>
      <c r="AC212" s="1175"/>
      <c r="AD212" s="1175"/>
      <c r="AE212" s="1175"/>
      <c r="AF212" s="1175"/>
      <c r="AG212" s="1175"/>
      <c r="AH212" s="1175"/>
      <c r="AI212" s="1175"/>
      <c r="AJ212" s="1175"/>
      <c r="AK212" s="1175"/>
      <c r="AL212" s="1175"/>
      <c r="AM212" s="1175"/>
      <c r="AN212" s="1175"/>
      <c r="AO212" s="1175"/>
      <c r="AP212" s="1175"/>
      <c r="AQ212" s="1175"/>
      <c r="AR212" s="1175"/>
      <c r="AS212" s="1175"/>
      <c r="AT212" s="1175"/>
      <c r="AU212" s="1175"/>
      <c r="AV212" s="1175"/>
      <c r="AW212" s="1175"/>
      <c r="AX212" s="1175"/>
      <c r="AY212" s="1175"/>
      <c r="AZ212" s="1175"/>
      <c r="BA212" s="1175"/>
      <c r="BB212" s="1175"/>
      <c r="BC212" s="1175"/>
      <c r="BD212" s="1175"/>
      <c r="BE212" s="1175"/>
      <c r="BF212" s="1175"/>
      <c r="BG212" s="1175"/>
      <c r="BH212" s="1175"/>
      <c r="BI212" s="1175"/>
      <c r="BJ212" s="1175"/>
      <c r="BK212" s="1175"/>
      <c r="BL212" s="1175"/>
      <c r="BM212" s="1175"/>
      <c r="BN212" s="1175"/>
      <c r="BO212" s="1175"/>
      <c r="BP212" s="1175"/>
      <c r="BQ212" s="1175"/>
      <c r="BR212" s="1175"/>
      <c r="BS212" s="1175"/>
      <c r="BT212" s="1175"/>
      <c r="BU212" s="1175"/>
      <c r="BV212" s="1175"/>
      <c r="BW212" s="1175"/>
      <c r="BX212" s="1175"/>
      <c r="BY212" s="1175"/>
      <c r="BZ212" s="1175"/>
      <c r="CA212" s="1314"/>
      <c r="CB212" s="1314"/>
      <c r="CC212" s="1314"/>
      <c r="CD212" s="1314"/>
      <c r="CE212" s="1314"/>
      <c r="CF212" s="1314"/>
      <c r="CG212" s="1314"/>
      <c r="CH212" s="1314"/>
      <c r="CI212" s="1314"/>
      <c r="CJ212" s="1314"/>
      <c r="CK212" s="1314"/>
      <c r="CL212" s="1314"/>
      <c r="CM212" s="1314"/>
      <c r="CN212" s="1314"/>
      <c r="CO212" s="1314"/>
      <c r="CP212" s="1314"/>
      <c r="CQ212" s="1314"/>
      <c r="CR212" s="1314"/>
      <c r="CS212" s="1313"/>
      <c r="CT212" s="1313"/>
      <c r="CU212" s="1313"/>
      <c r="CV212" s="1313"/>
      <c r="CW212" s="1313"/>
      <c r="CX212" s="1313"/>
      <c r="CY212" s="1313"/>
      <c r="CZ212" s="1313"/>
      <c r="DA212" s="1313"/>
      <c r="DB212" s="1313"/>
      <c r="DC212" s="1313"/>
      <c r="DD212" s="1313"/>
      <c r="DE212" s="1313"/>
      <c r="DF212" s="1313"/>
      <c r="DG212" s="1313"/>
      <c r="DH212" s="1313"/>
      <c r="DI212" s="1313"/>
      <c r="DJ212" s="1313"/>
      <c r="DK212" s="1313"/>
      <c r="DL212" s="1313"/>
      <c r="DM212" s="1313"/>
      <c r="DN212" s="1313"/>
      <c r="DO212" s="1313"/>
      <c r="DP212" s="1313"/>
      <c r="DQ212" s="1313"/>
      <c r="DR212" s="1313"/>
      <c r="DS212" s="1313"/>
      <c r="DT212" s="1313"/>
      <c r="DU212" s="1313"/>
      <c r="DV212" s="1313"/>
      <c r="DW212" s="1313"/>
      <c r="DX212" s="1313"/>
      <c r="DY212" s="1313"/>
      <c r="DZ212" s="1313"/>
      <c r="EA212" s="1313"/>
      <c r="EB212" s="1313"/>
      <c r="EC212" s="1312"/>
      <c r="ED212" s="1312"/>
      <c r="EE212" s="1312"/>
      <c r="EF212" s="1312"/>
      <c r="EG212" s="1312"/>
      <c r="EH212" s="1312"/>
      <c r="EI212" s="1312"/>
      <c r="EJ212" s="1312"/>
      <c r="EK212" s="1312"/>
      <c r="EL212" s="1312"/>
      <c r="EM212" s="1312"/>
      <c r="EN212" s="1312"/>
      <c r="EO212" s="1312"/>
      <c r="EP212" s="1312"/>
      <c r="EQ212" s="1312"/>
      <c r="ER212" s="1312"/>
      <c r="ES212" s="1312"/>
      <c r="ET212" s="1312"/>
      <c r="JS212" s="1175"/>
      <c r="JT212" s="1175"/>
      <c r="JU212" s="1175"/>
      <c r="JV212" s="1175"/>
      <c r="JW212" s="1175"/>
      <c r="JX212" s="1175"/>
      <c r="JY212" s="1175"/>
      <c r="JZ212" s="1175"/>
      <c r="KA212" s="1175"/>
      <c r="KB212" s="1175"/>
      <c r="KC212" s="1175"/>
      <c r="KD212" s="1175"/>
      <c r="KE212" s="1175"/>
      <c r="KF212" s="1175"/>
      <c r="KG212" s="1175"/>
      <c r="KH212" s="1175"/>
      <c r="KI212" s="1175"/>
      <c r="KJ212" s="1175"/>
      <c r="KK212" s="1175"/>
      <c r="KM212" s="1175"/>
      <c r="KN212" s="1175"/>
      <c r="KO212" s="1175"/>
      <c r="KP212" s="1175"/>
      <c r="KQ212" s="1175"/>
      <c r="KR212" s="1175"/>
      <c r="KS212" s="1175"/>
      <c r="KT212" s="1175"/>
      <c r="KU212" s="1175"/>
      <c r="KV212" s="1175"/>
      <c r="KW212" s="1175"/>
      <c r="KX212" s="1175"/>
      <c r="KY212" s="1175"/>
      <c r="KZ212" s="1175"/>
      <c r="LA212" s="1175"/>
      <c r="LB212" s="1175"/>
      <c r="LC212" s="1175"/>
      <c r="LD212" s="1175"/>
      <c r="LE212" s="1175"/>
      <c r="LG212" s="1175"/>
      <c r="LH212" s="1175"/>
      <c r="LI212" s="1175"/>
      <c r="LJ212" s="1175"/>
      <c r="LK212" s="1175"/>
      <c r="LL212" s="1175"/>
      <c r="LM212" s="1175"/>
      <c r="LN212" s="1175"/>
      <c r="LO212" s="1175"/>
      <c r="LP212" s="1175"/>
      <c r="LQ212" s="1175"/>
      <c r="LR212" s="1175"/>
      <c r="LS212" s="1175"/>
      <c r="LT212" s="1175"/>
      <c r="LU212" s="1175"/>
      <c r="LV212" s="1175"/>
      <c r="LW212" s="1175"/>
      <c r="LX212" s="1175"/>
      <c r="LY212" s="1175"/>
      <c r="MA212" s="1175"/>
      <c r="MB212" s="1175"/>
      <c r="MC212" s="1175"/>
      <c r="MD212" s="1175"/>
      <c r="ME212" s="1175"/>
      <c r="MF212" s="1175"/>
      <c r="MG212" s="1175"/>
      <c r="MH212" s="1175"/>
      <c r="MI212" s="1175"/>
      <c r="MJ212" s="1175"/>
      <c r="MK212" s="1175"/>
      <c r="ML212" s="1175"/>
      <c r="MM212" s="1175"/>
      <c r="MN212" s="1175"/>
      <c r="MO212" s="1175"/>
      <c r="MP212" s="1175"/>
      <c r="MQ212" s="1175"/>
      <c r="MR212" s="1175"/>
      <c r="MS212" s="1175"/>
      <c r="MU212" s="1175"/>
      <c r="MV212" s="1175"/>
      <c r="MW212" s="1175"/>
      <c r="MX212" s="1175"/>
      <c r="MY212" s="1175"/>
      <c r="MZ212" s="1175"/>
      <c r="NA212" s="1175"/>
      <c r="NB212" s="1175"/>
      <c r="NC212" s="1175"/>
      <c r="ND212" s="1175"/>
      <c r="NE212" s="1175"/>
      <c r="NF212" s="1175"/>
      <c r="NG212" s="1175"/>
      <c r="NH212" s="1175"/>
      <c r="NI212" s="1175"/>
      <c r="NJ212" s="1175"/>
      <c r="NK212" s="1175"/>
      <c r="NL212" s="1175"/>
      <c r="NM212" s="1175"/>
      <c r="NO212" s="1175"/>
      <c r="NP212" s="1175"/>
      <c r="NQ212" s="1175"/>
      <c r="NR212" s="1175"/>
      <c r="NS212" s="1175"/>
      <c r="NT212" s="1175"/>
      <c r="NU212" s="1175"/>
      <c r="NV212" s="1175"/>
      <c r="NW212" s="1175"/>
      <c r="NX212" s="1175"/>
      <c r="NY212" s="1175"/>
      <c r="NZ212" s="1175"/>
      <c r="OA212" s="1175"/>
      <c r="OB212" s="1175"/>
      <c r="OC212" s="1175"/>
      <c r="OD212" s="1175"/>
      <c r="OE212" s="1175"/>
      <c r="OF212" s="1175"/>
      <c r="OG212" s="1175"/>
    </row>
    <row r="213" spans="1:397" hidden="1">
      <c r="V213" s="1175"/>
      <c r="W213" s="1175"/>
      <c r="X213" s="1175"/>
      <c r="Y213" s="1175"/>
      <c r="Z213" s="1175"/>
      <c r="AA213" s="1175"/>
      <c r="AB213" s="1175"/>
      <c r="AC213" s="1175"/>
      <c r="AD213" s="1175"/>
      <c r="AE213" s="1175"/>
      <c r="AF213" s="1175"/>
      <c r="AG213" s="1175"/>
      <c r="AH213" s="1175"/>
      <c r="AI213" s="1175"/>
      <c r="AJ213" s="1175"/>
      <c r="AK213" s="1175"/>
      <c r="AL213" s="1175"/>
      <c r="AM213" s="1175"/>
      <c r="AN213" s="1175"/>
      <c r="AO213" s="1175"/>
      <c r="AP213" s="1175"/>
      <c r="AQ213" s="1175"/>
      <c r="AR213" s="1175"/>
      <c r="AS213" s="1175"/>
      <c r="AT213" s="1175"/>
      <c r="AU213" s="1175"/>
      <c r="AV213" s="1175"/>
      <c r="AW213" s="1175"/>
      <c r="AX213" s="1175"/>
      <c r="AY213" s="1175"/>
      <c r="AZ213" s="1175"/>
      <c r="BA213" s="1175"/>
      <c r="BB213" s="1175"/>
      <c r="BC213" s="1175"/>
      <c r="BD213" s="1175"/>
      <c r="BE213" s="1175"/>
      <c r="BF213" s="1175"/>
      <c r="BG213" s="1175"/>
      <c r="BH213" s="1175"/>
      <c r="BI213" s="1175"/>
      <c r="BJ213" s="1175"/>
      <c r="BK213" s="1175"/>
      <c r="BL213" s="1175"/>
      <c r="BM213" s="1175"/>
      <c r="BN213" s="1175"/>
      <c r="BO213" s="1175"/>
      <c r="BP213" s="1175"/>
      <c r="BQ213" s="1175"/>
      <c r="BR213" s="1175"/>
      <c r="BS213" s="1175"/>
      <c r="BT213" s="1175"/>
      <c r="BU213" s="1175"/>
      <c r="BV213" s="1175"/>
      <c r="BW213" s="1175"/>
      <c r="BX213" s="1175"/>
      <c r="BY213" s="1175"/>
      <c r="BZ213" s="1175"/>
      <c r="CA213" s="1314"/>
      <c r="CB213" s="1314"/>
      <c r="CC213" s="1314"/>
      <c r="CD213" s="1314"/>
      <c r="CE213" s="1314"/>
      <c r="CF213" s="1314"/>
      <c r="CG213" s="1314"/>
      <c r="CH213" s="1314"/>
      <c r="CI213" s="1314"/>
      <c r="CJ213" s="1314"/>
      <c r="CK213" s="1314"/>
      <c r="CL213" s="1314"/>
      <c r="CM213" s="1314"/>
      <c r="CN213" s="1314"/>
      <c r="CO213" s="1314"/>
      <c r="CP213" s="1314"/>
      <c r="CQ213" s="1314"/>
      <c r="CR213" s="1314"/>
      <c r="CS213" s="1314"/>
      <c r="CT213" s="1314"/>
      <c r="CU213" s="1314"/>
      <c r="CV213" s="1313"/>
      <c r="CW213" s="1313"/>
      <c r="CX213" s="1313"/>
      <c r="CY213" s="1313"/>
      <c r="CZ213" s="1313"/>
      <c r="DA213" s="1313"/>
      <c r="DB213" s="1313"/>
      <c r="DC213" s="1313"/>
      <c r="DD213" s="1313"/>
      <c r="DE213" s="1313"/>
      <c r="DF213" s="1313"/>
      <c r="DG213" s="1313"/>
      <c r="DH213" s="1313"/>
      <c r="DI213" s="1313"/>
      <c r="DJ213" s="1313"/>
      <c r="DK213" s="1313"/>
      <c r="DL213" s="1313"/>
      <c r="DM213" s="1313"/>
      <c r="DN213" s="1313"/>
      <c r="DO213" s="1313"/>
      <c r="DP213" s="1313"/>
      <c r="DQ213" s="1313"/>
      <c r="DR213" s="1313"/>
      <c r="DS213" s="1313"/>
      <c r="DT213" s="1313"/>
      <c r="DU213" s="1313"/>
      <c r="DV213" s="1313"/>
      <c r="DW213" s="1313"/>
      <c r="DX213" s="1313"/>
      <c r="DY213" s="1313"/>
      <c r="DZ213" s="1313"/>
      <c r="EA213" s="1313"/>
      <c r="EB213" s="1313"/>
      <c r="EC213" s="1313"/>
      <c r="ED213" s="1313"/>
      <c r="EE213" s="1313"/>
      <c r="EF213" s="1312"/>
      <c r="EG213" s="1312"/>
      <c r="EH213" s="1312"/>
      <c r="EI213" s="1312"/>
      <c r="EJ213" s="1312"/>
      <c r="EK213" s="1312"/>
      <c r="EL213" s="1312"/>
      <c r="EM213" s="1312"/>
      <c r="EN213" s="1312"/>
      <c r="EO213" s="1312"/>
      <c r="EP213" s="1312"/>
      <c r="EQ213" s="1312"/>
      <c r="ER213" s="1312"/>
      <c r="ES213" s="1312"/>
      <c r="ET213" s="1312"/>
      <c r="EU213" s="1312"/>
      <c r="EV213" s="1312"/>
      <c r="EW213" s="1312"/>
      <c r="GJ213" s="1312"/>
      <c r="GK213" s="1312"/>
      <c r="GL213" s="1312"/>
      <c r="JS213" s="1175"/>
      <c r="JT213" s="1175"/>
      <c r="JU213" s="1175"/>
      <c r="JV213" s="1175"/>
      <c r="JW213" s="1175"/>
      <c r="JX213" s="1175"/>
      <c r="JY213" s="1175"/>
      <c r="JZ213" s="1175"/>
      <c r="KA213" s="1175"/>
      <c r="KB213" s="1175"/>
      <c r="KC213" s="1175"/>
      <c r="KD213" s="1175"/>
      <c r="KE213" s="1175"/>
      <c r="KF213" s="1175"/>
      <c r="KG213" s="1175"/>
      <c r="KH213" s="1175"/>
      <c r="KI213" s="1175"/>
      <c r="KJ213" s="1175"/>
      <c r="KK213" s="1175"/>
      <c r="KM213" s="1175"/>
      <c r="KN213" s="1175"/>
      <c r="KO213" s="1175"/>
      <c r="KP213" s="1175"/>
      <c r="KQ213" s="1175"/>
      <c r="KR213" s="1175"/>
      <c r="KS213" s="1175"/>
      <c r="KT213" s="1175"/>
      <c r="KU213" s="1175"/>
      <c r="KV213" s="1175"/>
      <c r="KW213" s="1175"/>
      <c r="KX213" s="1175"/>
      <c r="KY213" s="1175"/>
      <c r="KZ213" s="1175"/>
      <c r="LA213" s="1175"/>
      <c r="LB213" s="1175"/>
      <c r="LC213" s="1175"/>
      <c r="LD213" s="1175"/>
      <c r="LE213" s="1175"/>
      <c r="LG213" s="1175"/>
      <c r="LH213" s="1175"/>
      <c r="LI213" s="1175"/>
      <c r="LJ213" s="1175"/>
      <c r="LK213" s="1175"/>
      <c r="LL213" s="1175"/>
      <c r="LM213" s="1175"/>
      <c r="LN213" s="1175"/>
      <c r="LO213" s="1175"/>
      <c r="LP213" s="1175"/>
      <c r="LQ213" s="1175"/>
      <c r="LR213" s="1175"/>
      <c r="LS213" s="1175"/>
      <c r="LT213" s="1175"/>
      <c r="LU213" s="1175"/>
      <c r="LV213" s="1175"/>
      <c r="LW213" s="1175"/>
      <c r="LX213" s="1175"/>
      <c r="LY213" s="1175"/>
      <c r="MA213" s="1175"/>
      <c r="MB213" s="1175"/>
      <c r="MC213" s="1175"/>
      <c r="MD213" s="1175"/>
      <c r="ME213" s="1175"/>
      <c r="MF213" s="1175"/>
      <c r="MG213" s="1175"/>
      <c r="MH213" s="1175"/>
      <c r="MI213" s="1175"/>
      <c r="MJ213" s="1175"/>
      <c r="MK213" s="1175"/>
      <c r="ML213" s="1175"/>
      <c r="MM213" s="1175"/>
      <c r="MN213" s="1175"/>
      <c r="MO213" s="1175"/>
      <c r="MP213" s="1175"/>
      <c r="MQ213" s="1175"/>
      <c r="MR213" s="1175"/>
      <c r="MS213" s="1175"/>
      <c r="MU213" s="1175"/>
      <c r="MV213" s="1175"/>
      <c r="MW213" s="1175"/>
      <c r="MX213" s="1175"/>
      <c r="MY213" s="1175"/>
      <c r="MZ213" s="1175"/>
      <c r="NA213" s="1175"/>
      <c r="NB213" s="1175"/>
      <c r="NC213" s="1175"/>
      <c r="ND213" s="1175"/>
      <c r="NE213" s="1175"/>
      <c r="NF213" s="1175"/>
      <c r="NG213" s="1175"/>
      <c r="NH213" s="1175"/>
      <c r="NI213" s="1175"/>
      <c r="NJ213" s="1175"/>
      <c r="NK213" s="1175"/>
      <c r="NL213" s="1175"/>
      <c r="NM213" s="1175"/>
      <c r="NO213" s="1175"/>
      <c r="NP213" s="1175"/>
      <c r="NQ213" s="1175"/>
      <c r="NR213" s="1175"/>
      <c r="NS213" s="1175"/>
      <c r="NT213" s="1175"/>
      <c r="NU213" s="1175"/>
      <c r="NV213" s="1175"/>
      <c r="NW213" s="1175"/>
      <c r="NX213" s="1175"/>
      <c r="NY213" s="1175"/>
      <c r="NZ213" s="1175"/>
      <c r="OA213" s="1175"/>
      <c r="OB213" s="1175"/>
      <c r="OC213" s="1175"/>
      <c r="OD213" s="1175"/>
      <c r="OE213" s="1175"/>
      <c r="OF213" s="1175"/>
      <c r="OG213" s="1175"/>
    </row>
    <row r="214" spans="1:397" hidden="1">
      <c r="V214" s="1175"/>
      <c r="W214" s="1175"/>
      <c r="X214" s="1175"/>
      <c r="Y214" s="1175"/>
      <c r="Z214" s="1175"/>
      <c r="AA214" s="1175"/>
      <c r="AB214" s="1175"/>
      <c r="AC214" s="1175"/>
      <c r="AD214" s="1175"/>
      <c r="AE214" s="1175"/>
      <c r="AF214" s="1175"/>
      <c r="AG214" s="1175"/>
      <c r="AH214" s="1175"/>
      <c r="AI214" s="1175"/>
      <c r="AJ214" s="1175"/>
      <c r="AK214" s="1175"/>
      <c r="AL214" s="1175"/>
      <c r="AM214" s="1175"/>
      <c r="AN214" s="1175"/>
      <c r="AO214" s="1175"/>
      <c r="AP214" s="1175"/>
      <c r="AQ214" s="1175"/>
      <c r="AR214" s="1175"/>
      <c r="AS214" s="1175"/>
      <c r="AT214" s="1175"/>
      <c r="AU214" s="1175"/>
      <c r="AV214" s="1175"/>
      <c r="AW214" s="1175"/>
      <c r="AX214" s="1175"/>
      <c r="AY214" s="1175"/>
      <c r="AZ214" s="1175"/>
      <c r="BA214" s="1175"/>
      <c r="BB214" s="1175"/>
      <c r="BC214" s="1175"/>
      <c r="BD214" s="1175"/>
      <c r="BE214" s="1175"/>
      <c r="BF214" s="1175"/>
      <c r="BG214" s="1175"/>
      <c r="BH214" s="1175"/>
      <c r="BI214" s="1175"/>
      <c r="BJ214" s="1175"/>
      <c r="BK214" s="1175"/>
      <c r="BL214" s="1175"/>
      <c r="BM214" s="1175"/>
      <c r="BN214" s="1175"/>
      <c r="BO214" s="1175"/>
      <c r="BP214" s="1175"/>
      <c r="BQ214" s="1175"/>
      <c r="BR214" s="1175"/>
      <c r="BS214" s="1175"/>
      <c r="BT214" s="1175"/>
      <c r="BU214" s="1175"/>
      <c r="BV214" s="1175"/>
      <c r="BW214" s="1175"/>
      <c r="BX214" s="1175"/>
      <c r="BY214" s="1175"/>
      <c r="BZ214" s="1175"/>
      <c r="CA214" s="1314"/>
      <c r="CB214" s="1314"/>
      <c r="CC214" s="1314"/>
      <c r="CD214" s="1314"/>
      <c r="CE214" s="1314"/>
      <c r="CF214" s="1314"/>
      <c r="CG214" s="1314"/>
      <c r="CH214" s="1314"/>
      <c r="CI214" s="1314"/>
      <c r="CJ214" s="1314"/>
      <c r="CK214" s="1314"/>
      <c r="CL214" s="1314"/>
      <c r="CM214" s="1314"/>
      <c r="CN214" s="1314"/>
      <c r="CO214" s="1314"/>
      <c r="CP214" s="1314"/>
      <c r="CQ214" s="1314"/>
      <c r="CR214" s="1314"/>
      <c r="CS214" s="1314"/>
      <c r="CT214" s="1314"/>
      <c r="CU214" s="1314"/>
      <c r="CV214" s="1313"/>
      <c r="CW214" s="1313"/>
      <c r="CX214" s="1313"/>
      <c r="CY214" s="1313"/>
      <c r="CZ214" s="1313"/>
      <c r="DA214" s="1313"/>
      <c r="DB214" s="1313"/>
      <c r="DC214" s="1313"/>
      <c r="DD214" s="1313"/>
      <c r="DE214" s="1313"/>
      <c r="DF214" s="1313"/>
      <c r="DG214" s="1313"/>
      <c r="DH214" s="1313"/>
      <c r="DI214" s="1313"/>
      <c r="DJ214" s="1313"/>
      <c r="DK214" s="1313"/>
      <c r="DL214" s="1313"/>
      <c r="DM214" s="1313"/>
      <c r="DN214" s="1313"/>
      <c r="DO214" s="1313"/>
      <c r="DP214" s="1313"/>
      <c r="DQ214" s="1313"/>
      <c r="DR214" s="1313"/>
      <c r="DS214" s="1313"/>
      <c r="DT214" s="1313"/>
      <c r="DU214" s="1313"/>
      <c r="DV214" s="1313"/>
      <c r="DW214" s="1313"/>
      <c r="DX214" s="1313"/>
      <c r="DY214" s="1313"/>
      <c r="DZ214" s="1313"/>
      <c r="EA214" s="1313"/>
      <c r="EB214" s="1313"/>
      <c r="EC214" s="1313"/>
      <c r="ED214" s="1313"/>
      <c r="EE214" s="1313"/>
      <c r="EF214" s="1312"/>
      <c r="EG214" s="1312"/>
      <c r="EH214" s="1312"/>
      <c r="EI214" s="1312"/>
      <c r="EJ214" s="1312"/>
      <c r="EK214" s="1312"/>
      <c r="EL214" s="1312"/>
      <c r="EM214" s="1312"/>
      <c r="EN214" s="1312"/>
      <c r="EO214" s="1312"/>
      <c r="EP214" s="1312"/>
      <c r="EQ214" s="1312"/>
      <c r="ER214" s="1312"/>
      <c r="ES214" s="1312"/>
      <c r="ET214" s="1312"/>
      <c r="EU214" s="1312"/>
      <c r="EV214" s="1312"/>
      <c r="EW214" s="1312"/>
      <c r="JS214" s="1175"/>
      <c r="JT214" s="1175"/>
      <c r="JU214" s="1175"/>
      <c r="JV214" s="1175"/>
      <c r="JW214" s="1175"/>
      <c r="JX214" s="1175"/>
      <c r="JY214" s="1175"/>
      <c r="JZ214" s="1175"/>
      <c r="KA214" s="1175"/>
      <c r="KB214" s="1175"/>
      <c r="KC214" s="1175"/>
      <c r="KD214" s="1175"/>
      <c r="KE214" s="1175"/>
      <c r="KF214" s="1175"/>
      <c r="KG214" s="1175"/>
      <c r="KH214" s="1175"/>
      <c r="KI214" s="1175"/>
      <c r="KJ214" s="1175"/>
      <c r="KK214" s="1175"/>
      <c r="KM214" s="1175"/>
      <c r="KN214" s="1175"/>
      <c r="KO214" s="1175"/>
      <c r="KP214" s="1175"/>
      <c r="KQ214" s="1175"/>
      <c r="KR214" s="1175"/>
      <c r="KS214" s="1175"/>
      <c r="KT214" s="1175"/>
      <c r="KU214" s="1175"/>
      <c r="KV214" s="1175"/>
      <c r="KW214" s="1175"/>
      <c r="KX214" s="1175"/>
      <c r="KY214" s="1175"/>
      <c r="KZ214" s="1175"/>
      <c r="LA214" s="1175"/>
      <c r="LB214" s="1175"/>
      <c r="LC214" s="1175"/>
      <c r="LD214" s="1175"/>
      <c r="LE214" s="1175"/>
      <c r="LG214" s="1175"/>
      <c r="LH214" s="1175"/>
      <c r="LI214" s="1175"/>
      <c r="LJ214" s="1175"/>
      <c r="LK214" s="1175"/>
      <c r="LL214" s="1175"/>
      <c r="LM214" s="1175"/>
      <c r="LN214" s="1175"/>
      <c r="LO214" s="1175"/>
      <c r="LP214" s="1175"/>
      <c r="LQ214" s="1175"/>
      <c r="LR214" s="1175"/>
      <c r="LS214" s="1175"/>
      <c r="LT214" s="1175"/>
      <c r="LU214" s="1175"/>
      <c r="LV214" s="1175"/>
      <c r="LW214" s="1175"/>
      <c r="LX214" s="1175"/>
      <c r="LY214" s="1175"/>
      <c r="MA214" s="1175"/>
      <c r="MB214" s="1175"/>
      <c r="MC214" s="1175"/>
      <c r="MD214" s="1175"/>
      <c r="ME214" s="1175"/>
      <c r="MF214" s="1175"/>
      <c r="MG214" s="1175"/>
      <c r="MH214" s="1175"/>
      <c r="MI214" s="1175"/>
      <c r="MJ214" s="1175"/>
      <c r="MK214" s="1175"/>
      <c r="ML214" s="1175"/>
      <c r="MM214" s="1175"/>
      <c r="MN214" s="1175"/>
      <c r="MO214" s="1175"/>
      <c r="MP214" s="1175"/>
      <c r="MQ214" s="1175"/>
      <c r="MR214" s="1175"/>
      <c r="MS214" s="1175"/>
      <c r="MU214" s="1175"/>
      <c r="MV214" s="1175"/>
      <c r="MW214" s="1175"/>
      <c r="MX214" s="1175"/>
      <c r="MY214" s="1175"/>
      <c r="MZ214" s="1175"/>
      <c r="NA214" s="1175"/>
      <c r="NB214" s="1175"/>
      <c r="NC214" s="1175"/>
      <c r="ND214" s="1175"/>
      <c r="NE214" s="1175"/>
      <c r="NF214" s="1175"/>
      <c r="NG214" s="1175"/>
      <c r="NH214" s="1175"/>
      <c r="NI214" s="1175"/>
      <c r="NJ214" s="1175"/>
      <c r="NK214" s="1175"/>
      <c r="NL214" s="1175"/>
      <c r="NM214" s="1175"/>
      <c r="NO214" s="1175"/>
      <c r="NP214" s="1175"/>
      <c r="NQ214" s="1175"/>
      <c r="NR214" s="1175"/>
      <c r="NS214" s="1175"/>
      <c r="NT214" s="1175"/>
      <c r="NU214" s="1175"/>
      <c r="NV214" s="1175"/>
      <c r="NW214" s="1175"/>
      <c r="NX214" s="1175"/>
      <c r="NY214" s="1175"/>
      <c r="NZ214" s="1175"/>
      <c r="OA214" s="1175"/>
      <c r="OB214" s="1175"/>
      <c r="OC214" s="1175"/>
      <c r="OD214" s="1175"/>
      <c r="OE214" s="1175"/>
      <c r="OF214" s="1175"/>
      <c r="OG214" s="1175"/>
    </row>
    <row r="215" spans="1:397" hidden="1">
      <c r="V215" s="1175"/>
      <c r="W215" s="1175"/>
      <c r="X215" s="1175"/>
      <c r="Y215" s="1175"/>
      <c r="Z215" s="1175"/>
      <c r="AA215" s="1175"/>
      <c r="AB215" s="1175"/>
      <c r="AC215" s="1175"/>
      <c r="AD215" s="1175"/>
      <c r="AE215" s="1175"/>
      <c r="AF215" s="1175"/>
      <c r="AG215" s="1175"/>
      <c r="AH215" s="1175"/>
      <c r="AI215" s="1175"/>
      <c r="AJ215" s="1175"/>
      <c r="AK215" s="1175"/>
      <c r="AL215" s="1175"/>
      <c r="AM215" s="1175"/>
      <c r="AN215" s="1175"/>
      <c r="AO215" s="1175"/>
      <c r="AP215" s="1175"/>
      <c r="AQ215" s="1175"/>
      <c r="AR215" s="1175"/>
      <c r="AS215" s="1175"/>
      <c r="AT215" s="1175"/>
      <c r="AU215" s="1175"/>
      <c r="AV215" s="1175"/>
      <c r="AW215" s="1175"/>
      <c r="AX215" s="1175"/>
      <c r="AY215" s="1175"/>
      <c r="AZ215" s="1175"/>
      <c r="BA215" s="1175"/>
      <c r="BB215" s="1175"/>
      <c r="BC215" s="1175"/>
      <c r="BD215" s="1175"/>
      <c r="BE215" s="1175"/>
      <c r="BF215" s="1175"/>
      <c r="BG215" s="1175"/>
      <c r="BH215" s="1175"/>
      <c r="BI215" s="1175"/>
      <c r="BJ215" s="1175"/>
      <c r="BK215" s="1175"/>
      <c r="BL215" s="1175"/>
      <c r="BM215" s="1175"/>
      <c r="BN215" s="1175"/>
      <c r="BO215" s="1175"/>
      <c r="BP215" s="1175"/>
      <c r="BQ215" s="1175"/>
      <c r="BR215" s="1175"/>
      <c r="BS215" s="1175"/>
      <c r="BT215" s="1175"/>
      <c r="BU215" s="1175"/>
      <c r="BV215" s="1175"/>
      <c r="BW215" s="1175"/>
      <c r="BX215" s="1175"/>
      <c r="BY215" s="1175"/>
      <c r="BZ215" s="1175"/>
      <c r="CA215" s="1314"/>
      <c r="CB215" s="1314"/>
      <c r="CC215" s="1314"/>
      <c r="CD215" s="1314"/>
      <c r="CE215" s="1314"/>
      <c r="CF215" s="1314"/>
      <c r="CG215" s="1314"/>
      <c r="CH215" s="1314"/>
      <c r="CI215" s="1314"/>
      <c r="CJ215" s="1314"/>
      <c r="CK215" s="1314"/>
      <c r="CL215" s="1314"/>
      <c r="CM215" s="1314"/>
      <c r="CN215" s="1314"/>
      <c r="CO215" s="1314"/>
      <c r="CP215" s="1314"/>
      <c r="CQ215" s="1314"/>
      <c r="CR215" s="1314"/>
      <c r="CS215" s="1314"/>
      <c r="CT215" s="1314"/>
      <c r="CU215" s="1314"/>
      <c r="CV215" s="1313"/>
      <c r="CW215" s="1313"/>
      <c r="CX215" s="1313"/>
      <c r="CY215" s="1313"/>
      <c r="CZ215" s="1313"/>
      <c r="DA215" s="1313"/>
      <c r="DB215" s="1313"/>
      <c r="DC215" s="1313"/>
      <c r="DD215" s="1313"/>
      <c r="DE215" s="1313"/>
      <c r="DF215" s="1313"/>
      <c r="DG215" s="1313"/>
      <c r="DH215" s="1313"/>
      <c r="DI215" s="1313"/>
      <c r="DJ215" s="1313"/>
      <c r="DK215" s="1313"/>
      <c r="DL215" s="1313"/>
      <c r="DM215" s="1313"/>
      <c r="DN215" s="1313"/>
      <c r="DO215" s="1313"/>
      <c r="DP215" s="1313"/>
      <c r="DQ215" s="1313"/>
      <c r="DR215" s="1313"/>
      <c r="DS215" s="1313"/>
      <c r="DT215" s="1313"/>
      <c r="DU215" s="1313"/>
      <c r="DV215" s="1313"/>
      <c r="DW215" s="1313"/>
      <c r="DX215" s="1313"/>
      <c r="DY215" s="1313"/>
      <c r="DZ215" s="1313"/>
      <c r="EA215" s="1313"/>
      <c r="EB215" s="1313"/>
      <c r="EC215" s="1313"/>
      <c r="ED215" s="1313"/>
      <c r="EE215" s="1313"/>
      <c r="EF215" s="1312"/>
      <c r="EG215" s="1312"/>
      <c r="EH215" s="1312"/>
      <c r="EI215" s="1312"/>
      <c r="EJ215" s="1312"/>
      <c r="EK215" s="1312"/>
      <c r="EL215" s="1312"/>
      <c r="EM215" s="1312"/>
      <c r="EN215" s="1312"/>
      <c r="EO215" s="1312"/>
      <c r="EP215" s="1312"/>
      <c r="EQ215" s="1312"/>
      <c r="ER215" s="1312"/>
      <c r="ES215" s="1312"/>
      <c r="ET215" s="1312"/>
      <c r="EU215" s="1312"/>
      <c r="EV215" s="1312"/>
      <c r="EW215" s="1312"/>
      <c r="JS215" s="1175"/>
      <c r="JT215" s="1175"/>
      <c r="JU215" s="1175"/>
      <c r="JV215" s="1175"/>
      <c r="JW215" s="1175"/>
      <c r="JX215" s="1175"/>
      <c r="JY215" s="1175"/>
      <c r="JZ215" s="1175"/>
      <c r="KA215" s="1175"/>
      <c r="KB215" s="1175"/>
      <c r="KC215" s="1175"/>
      <c r="KD215" s="1175"/>
      <c r="KE215" s="1175"/>
      <c r="KF215" s="1175"/>
      <c r="KG215" s="1175"/>
      <c r="KH215" s="1175"/>
      <c r="KI215" s="1175"/>
      <c r="KJ215" s="1175"/>
      <c r="KK215" s="1175"/>
      <c r="KM215" s="1175"/>
      <c r="KN215" s="1175"/>
      <c r="KO215" s="1175"/>
      <c r="KP215" s="1175"/>
      <c r="KQ215" s="1175"/>
      <c r="KR215" s="1175"/>
      <c r="KS215" s="1175"/>
      <c r="KT215" s="1175"/>
      <c r="KU215" s="1175"/>
      <c r="KV215" s="1175"/>
      <c r="KW215" s="1175"/>
      <c r="KX215" s="1175"/>
      <c r="KY215" s="1175"/>
      <c r="KZ215" s="1175"/>
      <c r="LA215" s="1175"/>
      <c r="LB215" s="1175"/>
      <c r="LC215" s="1175"/>
      <c r="LD215" s="1175"/>
      <c r="LE215" s="1175"/>
      <c r="LG215" s="1175"/>
      <c r="LH215" s="1175"/>
      <c r="LI215" s="1175"/>
      <c r="LJ215" s="1175"/>
      <c r="LK215" s="1175"/>
      <c r="LL215" s="1175"/>
      <c r="LM215" s="1175"/>
      <c r="LN215" s="1175"/>
      <c r="LO215" s="1175"/>
      <c r="LP215" s="1175"/>
      <c r="LQ215" s="1175"/>
      <c r="LR215" s="1175"/>
      <c r="LS215" s="1175"/>
      <c r="LT215" s="1175"/>
      <c r="LU215" s="1175"/>
      <c r="LV215" s="1175"/>
      <c r="LW215" s="1175"/>
      <c r="LX215" s="1175"/>
      <c r="LY215" s="1175"/>
      <c r="MA215" s="1175"/>
      <c r="MB215" s="1175"/>
      <c r="MC215" s="1175"/>
      <c r="MD215" s="1175"/>
      <c r="ME215" s="1175"/>
      <c r="MF215" s="1175"/>
      <c r="MG215" s="1175"/>
      <c r="MH215" s="1175"/>
      <c r="MI215" s="1175"/>
      <c r="MJ215" s="1175"/>
      <c r="MK215" s="1175"/>
      <c r="ML215" s="1175"/>
      <c r="MM215" s="1175"/>
      <c r="MN215" s="1175"/>
      <c r="MO215" s="1175"/>
      <c r="MP215" s="1175"/>
      <c r="MQ215" s="1175"/>
      <c r="MR215" s="1175"/>
      <c r="MS215" s="1175"/>
      <c r="MU215" s="1175"/>
      <c r="MV215" s="1175"/>
      <c r="MW215" s="1175"/>
      <c r="MX215" s="1175"/>
      <c r="MY215" s="1175"/>
      <c r="MZ215" s="1175"/>
      <c r="NA215" s="1175"/>
      <c r="NB215" s="1175"/>
      <c r="NC215" s="1175"/>
      <c r="ND215" s="1175"/>
      <c r="NE215" s="1175"/>
      <c r="NF215" s="1175"/>
      <c r="NG215" s="1175"/>
      <c r="NH215" s="1175"/>
      <c r="NI215" s="1175"/>
      <c r="NJ215" s="1175"/>
      <c r="NK215" s="1175"/>
      <c r="NL215" s="1175"/>
      <c r="NM215" s="1175"/>
      <c r="NO215" s="1175"/>
      <c r="NP215" s="1175"/>
      <c r="NQ215" s="1175"/>
      <c r="NR215" s="1175"/>
      <c r="NS215" s="1175"/>
      <c r="NT215" s="1175"/>
      <c r="NU215" s="1175"/>
      <c r="NV215" s="1175"/>
      <c r="NW215" s="1175"/>
      <c r="NX215" s="1175"/>
      <c r="NY215" s="1175"/>
      <c r="NZ215" s="1175"/>
      <c r="OA215" s="1175"/>
      <c r="OB215" s="1175"/>
      <c r="OC215" s="1175"/>
      <c r="OD215" s="1175"/>
      <c r="OE215" s="1175"/>
      <c r="OF215" s="1175"/>
      <c r="OG215" s="1175"/>
    </row>
    <row r="216" spans="1:397" hidden="1">
      <c r="V216" s="1175"/>
      <c r="W216" s="1175"/>
      <c r="X216" s="1175"/>
      <c r="Y216" s="1175"/>
      <c r="Z216" s="1175"/>
      <c r="AA216" s="1175"/>
      <c r="AB216" s="1175"/>
      <c r="AC216" s="1175"/>
      <c r="AD216" s="1175"/>
      <c r="AE216" s="1175"/>
      <c r="AF216" s="1175"/>
      <c r="AG216" s="1175"/>
      <c r="AH216" s="1175"/>
      <c r="AI216" s="1175"/>
      <c r="AJ216" s="1175"/>
      <c r="AK216" s="1175"/>
      <c r="AL216" s="1175"/>
      <c r="AM216" s="1175"/>
      <c r="AN216" s="1175"/>
      <c r="AO216" s="1175"/>
      <c r="AP216" s="1175"/>
      <c r="AQ216" s="1175"/>
      <c r="AR216" s="1175"/>
      <c r="AS216" s="1175"/>
      <c r="AT216" s="1175"/>
      <c r="AU216" s="1175"/>
      <c r="AV216" s="1175"/>
      <c r="AW216" s="1175"/>
      <c r="AX216" s="1175"/>
      <c r="AY216" s="1175"/>
      <c r="AZ216" s="1175"/>
      <c r="BA216" s="1175"/>
      <c r="BB216" s="1175"/>
      <c r="BC216" s="1175"/>
      <c r="BD216" s="1175"/>
      <c r="BE216" s="1175"/>
      <c r="BF216" s="1175"/>
      <c r="BG216" s="1175"/>
      <c r="BH216" s="1175"/>
      <c r="BI216" s="1175"/>
      <c r="BJ216" s="1175"/>
      <c r="BK216" s="1175"/>
      <c r="BL216" s="1175"/>
      <c r="BM216" s="1175"/>
      <c r="BN216" s="1175"/>
      <c r="BO216" s="1175"/>
      <c r="BP216" s="1175"/>
      <c r="BQ216" s="1175"/>
      <c r="BR216" s="1175"/>
      <c r="BS216" s="1175"/>
      <c r="BT216" s="1175"/>
      <c r="BU216" s="1175"/>
      <c r="BV216" s="1175"/>
      <c r="BW216" s="1175"/>
      <c r="BX216" s="1175"/>
      <c r="BY216" s="1175"/>
      <c r="BZ216" s="1175"/>
      <c r="CA216" s="1314"/>
      <c r="CB216" s="1314"/>
      <c r="CC216" s="1314"/>
      <c r="CD216" s="1314"/>
      <c r="CE216" s="1314"/>
      <c r="CF216" s="1314"/>
      <c r="CG216" s="1314"/>
      <c r="CH216" s="1314"/>
      <c r="CI216" s="1314"/>
      <c r="CJ216" s="1314"/>
      <c r="CK216" s="1314"/>
      <c r="CL216" s="1314"/>
      <c r="CM216" s="1314"/>
      <c r="CN216" s="1314"/>
      <c r="CO216" s="1314"/>
      <c r="CP216" s="1314"/>
      <c r="CQ216" s="1314"/>
      <c r="CR216" s="1314"/>
      <c r="CS216" s="1314"/>
      <c r="CT216" s="1314"/>
      <c r="CU216" s="1314"/>
      <c r="CV216" s="1313"/>
      <c r="CW216" s="1313"/>
      <c r="CX216" s="1313"/>
      <c r="CY216" s="1313"/>
      <c r="CZ216" s="1313"/>
      <c r="DA216" s="1313"/>
      <c r="DB216" s="1313"/>
      <c r="DC216" s="1313"/>
      <c r="DD216" s="1313"/>
      <c r="DE216" s="1313"/>
      <c r="DF216" s="1313"/>
      <c r="DG216" s="1313"/>
      <c r="DH216" s="1313"/>
      <c r="DI216" s="1313"/>
      <c r="DJ216" s="1313"/>
      <c r="DK216" s="1313"/>
      <c r="DL216" s="1313"/>
      <c r="DM216" s="1313"/>
      <c r="DN216" s="1313"/>
      <c r="DO216" s="1313"/>
      <c r="DP216" s="1313"/>
      <c r="DQ216" s="1313"/>
      <c r="DR216" s="1313"/>
      <c r="DS216" s="1313"/>
      <c r="DT216" s="1313"/>
      <c r="DU216" s="1313"/>
      <c r="DV216" s="1313"/>
      <c r="DW216" s="1313"/>
      <c r="DX216" s="1313"/>
      <c r="DY216" s="1313"/>
      <c r="DZ216" s="1313"/>
      <c r="EA216" s="1313"/>
      <c r="EB216" s="1313"/>
      <c r="EC216" s="1313"/>
      <c r="ED216" s="1313"/>
      <c r="EE216" s="1313"/>
      <c r="EF216" s="1312"/>
      <c r="EG216" s="1312"/>
      <c r="EH216" s="1312"/>
      <c r="EI216" s="1312"/>
      <c r="EJ216" s="1312"/>
      <c r="EK216" s="1312"/>
      <c r="EL216" s="1312"/>
      <c r="EM216" s="1312"/>
      <c r="EN216" s="1312"/>
      <c r="EO216" s="1312"/>
      <c r="EP216" s="1312"/>
      <c r="EQ216" s="1312"/>
      <c r="ER216" s="1312"/>
      <c r="ES216" s="1312"/>
      <c r="ET216" s="1312"/>
      <c r="EU216" s="1312"/>
      <c r="EV216" s="1312"/>
      <c r="EW216" s="1312"/>
      <c r="JS216" s="1175"/>
      <c r="JT216" s="1175"/>
      <c r="JU216" s="1175"/>
      <c r="JV216" s="1175"/>
      <c r="JW216" s="1175"/>
      <c r="JX216" s="1175"/>
      <c r="JY216" s="1175"/>
      <c r="JZ216" s="1175"/>
      <c r="KA216" s="1175"/>
      <c r="KB216" s="1175"/>
      <c r="KC216" s="1175"/>
      <c r="KD216" s="1175"/>
      <c r="KE216" s="1175"/>
      <c r="KF216" s="1175"/>
      <c r="KG216" s="1175"/>
      <c r="KH216" s="1175"/>
      <c r="KI216" s="1175"/>
      <c r="KJ216" s="1175"/>
      <c r="KK216" s="1175"/>
      <c r="KM216" s="1175"/>
      <c r="KN216" s="1175"/>
      <c r="KO216" s="1175"/>
      <c r="KP216" s="1175"/>
      <c r="KQ216" s="1175"/>
      <c r="KR216" s="1175"/>
      <c r="KS216" s="1175"/>
      <c r="KT216" s="1175"/>
      <c r="KU216" s="1175"/>
      <c r="KV216" s="1175"/>
      <c r="KW216" s="1175"/>
      <c r="KX216" s="1175"/>
      <c r="KY216" s="1175"/>
      <c r="KZ216" s="1175"/>
      <c r="LA216" s="1175"/>
      <c r="LB216" s="1175"/>
      <c r="LC216" s="1175"/>
      <c r="LD216" s="1175"/>
      <c r="LE216" s="1175"/>
      <c r="LG216" s="1175"/>
      <c r="LH216" s="1175"/>
      <c r="LI216" s="1175"/>
      <c r="LJ216" s="1175"/>
      <c r="LK216" s="1175"/>
      <c r="LL216" s="1175"/>
      <c r="LM216" s="1175"/>
      <c r="LN216" s="1175"/>
      <c r="LO216" s="1175"/>
      <c r="LP216" s="1175"/>
      <c r="LQ216" s="1175"/>
      <c r="LR216" s="1175"/>
      <c r="LS216" s="1175"/>
      <c r="LT216" s="1175"/>
      <c r="LU216" s="1175"/>
      <c r="LV216" s="1175"/>
      <c r="LW216" s="1175"/>
      <c r="LX216" s="1175"/>
      <c r="LY216" s="1175"/>
      <c r="MA216" s="1175"/>
      <c r="MB216" s="1175"/>
      <c r="MC216" s="1175"/>
      <c r="MD216" s="1175"/>
      <c r="ME216" s="1175"/>
      <c r="MF216" s="1175"/>
      <c r="MG216" s="1175"/>
      <c r="MH216" s="1175"/>
      <c r="MI216" s="1175"/>
      <c r="MJ216" s="1175"/>
      <c r="MK216" s="1175"/>
      <c r="ML216" s="1175"/>
      <c r="MM216" s="1175"/>
      <c r="MN216" s="1175"/>
      <c r="MO216" s="1175"/>
      <c r="MP216" s="1175"/>
      <c r="MQ216" s="1175"/>
      <c r="MR216" s="1175"/>
      <c r="MS216" s="1175"/>
      <c r="MU216" s="1175"/>
      <c r="MV216" s="1175"/>
      <c r="MW216" s="1175"/>
      <c r="MX216" s="1175"/>
      <c r="MY216" s="1175"/>
      <c r="MZ216" s="1175"/>
      <c r="NA216" s="1175"/>
      <c r="NB216" s="1175"/>
      <c r="NC216" s="1175"/>
      <c r="ND216" s="1175"/>
      <c r="NE216" s="1175"/>
      <c r="NF216" s="1175"/>
      <c r="NG216" s="1175"/>
      <c r="NH216" s="1175"/>
      <c r="NI216" s="1175"/>
      <c r="NJ216" s="1175"/>
      <c r="NK216" s="1175"/>
      <c r="NL216" s="1175"/>
      <c r="NM216" s="1175"/>
      <c r="NO216" s="1175"/>
      <c r="NP216" s="1175"/>
      <c r="NQ216" s="1175"/>
      <c r="NR216" s="1175"/>
      <c r="NS216" s="1175"/>
      <c r="NT216" s="1175"/>
      <c r="NU216" s="1175"/>
      <c r="NV216" s="1175"/>
      <c r="NW216" s="1175"/>
      <c r="NX216" s="1175"/>
      <c r="NY216" s="1175"/>
      <c r="NZ216" s="1175"/>
      <c r="OA216" s="1175"/>
      <c r="OB216" s="1175"/>
      <c r="OC216" s="1175"/>
      <c r="OD216" s="1175"/>
      <c r="OE216" s="1175"/>
      <c r="OF216" s="1175"/>
      <c r="OG216" s="1175"/>
    </row>
    <row r="217" spans="1:397" hidden="1">
      <c r="V217" s="1175"/>
      <c r="W217" s="1175"/>
      <c r="X217" s="1175"/>
      <c r="Y217" s="1175"/>
      <c r="Z217" s="1175"/>
      <c r="AA217" s="1175"/>
      <c r="AB217" s="1175"/>
      <c r="AC217" s="1175"/>
      <c r="AD217" s="1175"/>
      <c r="AE217" s="1175"/>
      <c r="AF217" s="1175"/>
      <c r="AG217" s="1175"/>
      <c r="AH217" s="1175"/>
      <c r="AI217" s="1175"/>
      <c r="AJ217" s="1175"/>
      <c r="AK217" s="1175"/>
      <c r="AL217" s="1175"/>
      <c r="AM217" s="1175"/>
      <c r="AN217" s="1175"/>
      <c r="AO217" s="1175"/>
      <c r="AP217" s="1175"/>
      <c r="AQ217" s="1175"/>
      <c r="AR217" s="1175"/>
      <c r="AS217" s="1175"/>
      <c r="AT217" s="1175"/>
      <c r="AU217" s="1175"/>
      <c r="AV217" s="1175"/>
      <c r="AW217" s="1175"/>
      <c r="AX217" s="1175"/>
      <c r="AY217" s="1175"/>
      <c r="AZ217" s="1175"/>
      <c r="BA217" s="1175"/>
      <c r="BB217" s="1175"/>
      <c r="BC217" s="1175"/>
      <c r="BD217" s="1175"/>
      <c r="BE217" s="1175"/>
      <c r="BF217" s="1175"/>
      <c r="BG217" s="1175"/>
      <c r="BH217" s="1175"/>
      <c r="BI217" s="1175"/>
      <c r="BJ217" s="1175"/>
      <c r="BK217" s="1175"/>
      <c r="BL217" s="1175"/>
      <c r="BM217" s="1175"/>
      <c r="BN217" s="1175"/>
      <c r="BO217" s="1175"/>
      <c r="BP217" s="1175"/>
      <c r="BQ217" s="1175"/>
      <c r="BR217" s="1175"/>
      <c r="BS217" s="1175"/>
      <c r="BT217" s="1175"/>
      <c r="BU217" s="1175"/>
      <c r="BV217" s="1175"/>
      <c r="BW217" s="1175"/>
      <c r="BX217" s="1175"/>
      <c r="BY217" s="1175"/>
      <c r="BZ217" s="1175"/>
      <c r="CA217" s="1314"/>
      <c r="CB217" s="1314"/>
      <c r="CC217" s="1314"/>
      <c r="CD217" s="1314"/>
      <c r="CE217" s="1314"/>
      <c r="CF217" s="1314"/>
      <c r="CG217" s="1314"/>
      <c r="CH217" s="1314"/>
      <c r="CI217" s="1314"/>
      <c r="CJ217" s="1314"/>
      <c r="CK217" s="1314"/>
      <c r="CL217" s="1314"/>
      <c r="CM217" s="1314"/>
      <c r="CN217" s="1314"/>
      <c r="CO217" s="1314"/>
      <c r="CP217" s="1314"/>
      <c r="CQ217" s="1314"/>
      <c r="CR217" s="1314"/>
      <c r="CS217" s="1314"/>
      <c r="CT217" s="1314"/>
      <c r="CU217" s="1314"/>
      <c r="CV217" s="1313"/>
      <c r="CW217" s="1313"/>
      <c r="CX217" s="1313"/>
      <c r="CY217" s="1313"/>
      <c r="CZ217" s="1313"/>
      <c r="DA217" s="1313"/>
      <c r="DB217" s="1313"/>
      <c r="DC217" s="1313"/>
      <c r="DD217" s="1313"/>
      <c r="DE217" s="1313"/>
      <c r="DF217" s="1313"/>
      <c r="DG217" s="1313"/>
      <c r="DH217" s="1313"/>
      <c r="DI217" s="1313"/>
      <c r="DJ217" s="1313"/>
      <c r="DK217" s="1313"/>
      <c r="DL217" s="1313"/>
      <c r="DM217" s="1313"/>
      <c r="DN217" s="1313"/>
      <c r="DO217" s="1313"/>
      <c r="DP217" s="1313"/>
      <c r="DQ217" s="1313"/>
      <c r="DR217" s="1313"/>
      <c r="DS217" s="1313"/>
      <c r="DT217" s="1313"/>
      <c r="DU217" s="1313"/>
      <c r="DV217" s="1313"/>
      <c r="DW217" s="1313"/>
      <c r="DX217" s="1313"/>
      <c r="DY217" s="1313"/>
      <c r="DZ217" s="1313"/>
      <c r="EA217" s="1313"/>
      <c r="EB217" s="1313"/>
      <c r="EC217" s="1313"/>
      <c r="ED217" s="1313"/>
      <c r="EE217" s="1313"/>
      <c r="EF217" s="1312"/>
      <c r="EG217" s="1312"/>
      <c r="EH217" s="1312"/>
      <c r="EI217" s="1312"/>
      <c r="EJ217" s="1312"/>
      <c r="EK217" s="1312"/>
      <c r="EL217" s="1312"/>
      <c r="EM217" s="1312"/>
      <c r="EN217" s="1312"/>
      <c r="EO217" s="1312"/>
      <c r="EP217" s="1312"/>
      <c r="EQ217" s="1312"/>
      <c r="ER217" s="1312"/>
      <c r="ES217" s="1312"/>
      <c r="ET217" s="1312"/>
      <c r="EU217" s="1312"/>
      <c r="EV217" s="1312"/>
      <c r="EW217" s="1312"/>
      <c r="JS217" s="1175"/>
      <c r="JT217" s="1175"/>
      <c r="JU217" s="1175"/>
      <c r="JV217" s="1175"/>
      <c r="JW217" s="1175"/>
      <c r="JX217" s="1175"/>
      <c r="JY217" s="1175"/>
      <c r="JZ217" s="1175"/>
      <c r="KA217" s="1175"/>
      <c r="KB217" s="1175"/>
      <c r="KC217" s="1175"/>
      <c r="KD217" s="1175"/>
      <c r="KE217" s="1175"/>
      <c r="KF217" s="1175"/>
      <c r="KG217" s="1175"/>
      <c r="KH217" s="1175"/>
      <c r="KI217" s="1175"/>
      <c r="KJ217" s="1175"/>
      <c r="KK217" s="1175"/>
      <c r="KM217" s="1175"/>
      <c r="KN217" s="1175"/>
      <c r="KO217" s="1175"/>
      <c r="KP217" s="1175"/>
      <c r="KQ217" s="1175"/>
      <c r="KR217" s="1175"/>
      <c r="KS217" s="1175"/>
      <c r="KT217" s="1175"/>
      <c r="KU217" s="1175"/>
      <c r="KV217" s="1175"/>
      <c r="KW217" s="1175"/>
      <c r="KX217" s="1175"/>
      <c r="KY217" s="1175"/>
      <c r="KZ217" s="1175"/>
      <c r="LA217" s="1175"/>
      <c r="LB217" s="1175"/>
      <c r="LC217" s="1175"/>
      <c r="LD217" s="1175"/>
      <c r="LE217" s="1175"/>
      <c r="LG217" s="1175"/>
      <c r="LH217" s="1175"/>
      <c r="LI217" s="1175"/>
      <c r="LJ217" s="1175"/>
      <c r="LK217" s="1175"/>
      <c r="LL217" s="1175"/>
      <c r="LM217" s="1175"/>
      <c r="LN217" s="1175"/>
      <c r="LO217" s="1175"/>
      <c r="LP217" s="1175"/>
      <c r="LQ217" s="1175"/>
      <c r="LR217" s="1175"/>
      <c r="LS217" s="1175"/>
      <c r="LT217" s="1175"/>
      <c r="LU217" s="1175"/>
      <c r="LV217" s="1175"/>
      <c r="LW217" s="1175"/>
      <c r="LX217" s="1175"/>
      <c r="LY217" s="1175"/>
      <c r="MA217" s="1175"/>
      <c r="MB217" s="1175"/>
      <c r="MC217" s="1175"/>
      <c r="MD217" s="1175"/>
      <c r="ME217" s="1175"/>
      <c r="MF217" s="1175"/>
      <c r="MG217" s="1175"/>
      <c r="MH217" s="1175"/>
      <c r="MI217" s="1175"/>
      <c r="MJ217" s="1175"/>
      <c r="MK217" s="1175"/>
      <c r="ML217" s="1175"/>
      <c r="MM217" s="1175"/>
      <c r="MN217" s="1175"/>
      <c r="MO217" s="1175"/>
      <c r="MP217" s="1175"/>
      <c r="MQ217" s="1175"/>
      <c r="MR217" s="1175"/>
      <c r="MS217" s="1175"/>
      <c r="MU217" s="1175"/>
      <c r="MV217" s="1175"/>
      <c r="MW217" s="1175"/>
      <c r="MX217" s="1175"/>
      <c r="MY217" s="1175"/>
      <c r="MZ217" s="1175"/>
      <c r="NA217" s="1175"/>
      <c r="NB217" s="1175"/>
      <c r="NC217" s="1175"/>
      <c r="ND217" s="1175"/>
      <c r="NE217" s="1175"/>
      <c r="NF217" s="1175"/>
      <c r="NG217" s="1175"/>
      <c r="NH217" s="1175"/>
      <c r="NI217" s="1175"/>
      <c r="NJ217" s="1175"/>
      <c r="NK217" s="1175"/>
      <c r="NL217" s="1175"/>
      <c r="NM217" s="1175"/>
      <c r="NO217" s="1175"/>
      <c r="NP217" s="1175"/>
      <c r="NQ217" s="1175"/>
      <c r="NR217" s="1175"/>
      <c r="NS217" s="1175"/>
      <c r="NT217" s="1175"/>
      <c r="NU217" s="1175"/>
      <c r="NV217" s="1175"/>
      <c r="NW217" s="1175"/>
      <c r="NX217" s="1175"/>
      <c r="NY217" s="1175"/>
      <c r="NZ217" s="1175"/>
      <c r="OA217" s="1175"/>
      <c r="OB217" s="1175"/>
      <c r="OC217" s="1175"/>
      <c r="OD217" s="1175"/>
      <c r="OE217" s="1175"/>
      <c r="OF217" s="1175"/>
      <c r="OG217" s="1175"/>
    </row>
    <row r="218" spans="1:397" hidden="1">
      <c r="V218" s="1175"/>
      <c r="W218" s="1175"/>
      <c r="X218" s="1175"/>
      <c r="Y218" s="1175"/>
      <c r="Z218" s="1175"/>
      <c r="AA218" s="1175"/>
      <c r="AB218" s="1175"/>
      <c r="AC218" s="1175"/>
      <c r="AD218" s="1175"/>
      <c r="AE218" s="1175"/>
      <c r="AF218" s="1175"/>
      <c r="AG218" s="1175"/>
      <c r="AH218" s="1175"/>
      <c r="AI218" s="1175"/>
      <c r="AJ218" s="1175"/>
      <c r="AK218" s="1175"/>
      <c r="AL218" s="1175"/>
      <c r="AM218" s="1175"/>
      <c r="AN218" s="1175"/>
      <c r="AO218" s="1175"/>
      <c r="AP218" s="1175"/>
      <c r="AQ218" s="1175"/>
      <c r="AR218" s="1175"/>
      <c r="AS218" s="1175"/>
      <c r="AT218" s="1175"/>
      <c r="AU218" s="1175"/>
      <c r="AV218" s="1175"/>
      <c r="AW218" s="1175"/>
      <c r="AX218" s="1175"/>
      <c r="AY218" s="1175"/>
      <c r="AZ218" s="1175"/>
      <c r="BA218" s="1175"/>
      <c r="BB218" s="1175"/>
      <c r="BC218" s="1175"/>
      <c r="BD218" s="1175"/>
      <c r="BE218" s="1175"/>
      <c r="BF218" s="1175"/>
      <c r="BG218" s="1175"/>
      <c r="BH218" s="1175"/>
      <c r="BI218" s="1175"/>
      <c r="BJ218" s="1175"/>
      <c r="BK218" s="1175"/>
      <c r="BL218" s="1175"/>
      <c r="BM218" s="1175"/>
      <c r="BN218" s="1175"/>
      <c r="BO218" s="1175"/>
      <c r="BP218" s="1175"/>
      <c r="BQ218" s="1175"/>
      <c r="BR218" s="1175"/>
      <c r="BS218" s="1175"/>
      <c r="BT218" s="1175"/>
      <c r="BU218" s="1175"/>
      <c r="BV218" s="1175"/>
      <c r="BW218" s="1175"/>
      <c r="BX218" s="1175"/>
      <c r="BY218" s="1175"/>
      <c r="BZ218" s="1175"/>
      <c r="CA218" s="1175"/>
      <c r="CB218" s="1175"/>
      <c r="CC218" s="1175"/>
      <c r="CD218" s="1314"/>
      <c r="CE218" s="1314"/>
      <c r="CF218" s="1314"/>
      <c r="CG218" s="1314"/>
      <c r="CH218" s="1314"/>
      <c r="CI218" s="1314"/>
      <c r="CJ218" s="1314"/>
      <c r="CK218" s="1314"/>
      <c r="CL218" s="1314"/>
      <c r="CM218" s="1314"/>
      <c r="CN218" s="1314"/>
      <c r="CO218" s="1314"/>
      <c r="CP218" s="1314"/>
      <c r="CQ218" s="1314"/>
      <c r="CR218" s="1314"/>
      <c r="CS218" s="1314"/>
      <c r="CT218" s="1314"/>
      <c r="CU218" s="1314"/>
      <c r="CV218" s="1313"/>
      <c r="CW218" s="1313"/>
      <c r="CX218" s="1313"/>
      <c r="CY218" s="1313"/>
      <c r="CZ218" s="1313"/>
      <c r="DA218" s="1313"/>
      <c r="DB218" s="1313"/>
      <c r="DC218" s="1313"/>
      <c r="DD218" s="1313"/>
      <c r="DE218" s="1313"/>
      <c r="DF218" s="1313"/>
      <c r="DG218" s="1313"/>
      <c r="DH218" s="1313"/>
      <c r="DI218" s="1313"/>
      <c r="DJ218" s="1313"/>
      <c r="DK218" s="1313"/>
      <c r="DL218" s="1313"/>
      <c r="DM218" s="1313"/>
      <c r="DN218" s="1313"/>
      <c r="DO218" s="1313"/>
      <c r="DP218" s="1313"/>
      <c r="DQ218" s="1313"/>
      <c r="DR218" s="1313"/>
      <c r="DS218" s="1313"/>
      <c r="DT218" s="1313"/>
      <c r="DU218" s="1313"/>
      <c r="DV218" s="1313"/>
      <c r="DW218" s="1313"/>
      <c r="DX218" s="1313"/>
      <c r="DY218" s="1313"/>
      <c r="DZ218" s="1313"/>
      <c r="EA218" s="1313"/>
      <c r="EB218" s="1313"/>
      <c r="EC218" s="1313"/>
      <c r="ED218" s="1313"/>
      <c r="EE218" s="1313"/>
      <c r="EF218" s="1312"/>
      <c r="EG218" s="1312"/>
      <c r="EH218" s="1312"/>
      <c r="EI218" s="1312"/>
      <c r="EJ218" s="1312"/>
      <c r="EK218" s="1312"/>
      <c r="EL218" s="1312"/>
      <c r="EM218" s="1312"/>
      <c r="EN218" s="1312"/>
      <c r="EO218" s="1312"/>
      <c r="EP218" s="1312"/>
      <c r="EQ218" s="1312"/>
      <c r="ER218" s="1312"/>
      <c r="ES218" s="1312"/>
      <c r="ET218" s="1312"/>
      <c r="EU218" s="1312"/>
      <c r="EV218" s="1312"/>
      <c r="EW218" s="1312"/>
      <c r="JS218" s="1175"/>
      <c r="JT218" s="1175"/>
      <c r="JU218" s="1175"/>
      <c r="JV218" s="1175"/>
      <c r="JW218" s="1175"/>
      <c r="JX218" s="1175"/>
      <c r="JY218" s="1175"/>
      <c r="JZ218" s="1175"/>
      <c r="KA218" s="1175"/>
      <c r="KB218" s="1175"/>
      <c r="KC218" s="1175"/>
      <c r="KD218" s="1175"/>
      <c r="KE218" s="1175"/>
      <c r="KF218" s="1175"/>
      <c r="KG218" s="1175"/>
      <c r="KH218" s="1175"/>
      <c r="KI218" s="1175"/>
      <c r="KJ218" s="1175"/>
      <c r="KK218" s="1175"/>
      <c r="KM218" s="1175"/>
      <c r="KN218" s="1175"/>
      <c r="KO218" s="1175"/>
      <c r="KP218" s="1175"/>
      <c r="KQ218" s="1175"/>
      <c r="KR218" s="1175"/>
      <c r="KS218" s="1175"/>
      <c r="KT218" s="1175"/>
      <c r="KU218" s="1175"/>
      <c r="KV218" s="1175"/>
      <c r="KW218" s="1175"/>
      <c r="KX218" s="1175"/>
      <c r="KY218" s="1175"/>
      <c r="KZ218" s="1175"/>
      <c r="LA218" s="1175"/>
      <c r="LB218" s="1175"/>
      <c r="LC218" s="1175"/>
      <c r="LD218" s="1175"/>
      <c r="LE218" s="1175"/>
      <c r="LG218" s="1175"/>
      <c r="LH218" s="1175"/>
      <c r="LI218" s="1175"/>
      <c r="LJ218" s="1175"/>
      <c r="LK218" s="1175"/>
      <c r="LL218" s="1175"/>
      <c r="LM218" s="1175"/>
      <c r="LN218" s="1175"/>
      <c r="LO218" s="1175"/>
      <c r="LP218" s="1175"/>
      <c r="LQ218" s="1175"/>
      <c r="LR218" s="1175"/>
      <c r="LS218" s="1175"/>
      <c r="LT218" s="1175"/>
      <c r="LU218" s="1175"/>
      <c r="LV218" s="1175"/>
      <c r="LW218" s="1175"/>
      <c r="LX218" s="1175"/>
      <c r="LY218" s="1175"/>
      <c r="MA218" s="1175"/>
      <c r="MB218" s="1175"/>
      <c r="MC218" s="1175"/>
      <c r="MD218" s="1175"/>
      <c r="ME218" s="1175"/>
      <c r="MF218" s="1175"/>
      <c r="MG218" s="1175"/>
      <c r="MH218" s="1175"/>
      <c r="MI218" s="1175"/>
      <c r="MJ218" s="1175"/>
      <c r="MK218" s="1175"/>
      <c r="ML218" s="1175"/>
      <c r="MM218" s="1175"/>
      <c r="MN218" s="1175"/>
      <c r="MO218" s="1175"/>
      <c r="MP218" s="1175"/>
      <c r="MQ218" s="1175"/>
      <c r="MR218" s="1175"/>
      <c r="MS218" s="1175"/>
      <c r="MU218" s="1175"/>
      <c r="MV218" s="1175"/>
      <c r="MW218" s="1175"/>
      <c r="MX218" s="1175"/>
      <c r="MY218" s="1175"/>
      <c r="MZ218" s="1175"/>
      <c r="NA218" s="1175"/>
      <c r="NB218" s="1175"/>
      <c r="NC218" s="1175"/>
      <c r="ND218" s="1175"/>
      <c r="NE218" s="1175"/>
      <c r="NF218" s="1175"/>
      <c r="NG218" s="1175"/>
      <c r="NH218" s="1175"/>
      <c r="NI218" s="1175"/>
      <c r="NJ218" s="1175"/>
      <c r="NK218" s="1175"/>
      <c r="NL218" s="1175"/>
      <c r="NM218" s="1175"/>
      <c r="NO218" s="1175"/>
      <c r="NP218" s="1175"/>
      <c r="NQ218" s="1175"/>
      <c r="NR218" s="1175"/>
      <c r="NS218" s="1175"/>
      <c r="NT218" s="1175"/>
      <c r="NU218" s="1175"/>
      <c r="NV218" s="1175"/>
      <c r="NW218" s="1175"/>
      <c r="NX218" s="1175"/>
      <c r="NY218" s="1175"/>
      <c r="NZ218" s="1175"/>
      <c r="OA218" s="1175"/>
      <c r="OB218" s="1175"/>
      <c r="OC218" s="1175"/>
      <c r="OD218" s="1175"/>
      <c r="OE218" s="1175"/>
      <c r="OF218" s="1175"/>
      <c r="OG218" s="1175"/>
    </row>
    <row r="219" spans="1:397" hidden="1">
      <c r="V219" s="1175"/>
      <c r="W219" s="1175"/>
      <c r="X219" s="1175"/>
      <c r="Y219" s="1175"/>
      <c r="Z219" s="1175"/>
      <c r="AA219" s="1175"/>
      <c r="AB219" s="1175"/>
      <c r="AC219" s="1175"/>
      <c r="AD219" s="1175"/>
      <c r="AE219" s="1175"/>
      <c r="AF219" s="1175"/>
      <c r="AG219" s="1175"/>
      <c r="AH219" s="1175"/>
      <c r="AI219" s="1175"/>
      <c r="AJ219" s="1175"/>
      <c r="AK219" s="1175"/>
      <c r="AL219" s="1175"/>
      <c r="AM219" s="1175"/>
      <c r="AN219" s="1175"/>
      <c r="AO219" s="1175"/>
      <c r="AP219" s="1175"/>
      <c r="AQ219" s="1175"/>
      <c r="AR219" s="1175"/>
      <c r="AS219" s="1175"/>
      <c r="AT219" s="1175"/>
      <c r="AU219" s="1175"/>
      <c r="AV219" s="1175"/>
      <c r="AW219" s="1175"/>
      <c r="AX219" s="1175"/>
      <c r="AY219" s="1175"/>
      <c r="AZ219" s="1175"/>
      <c r="BA219" s="1175"/>
      <c r="BB219" s="1175"/>
      <c r="BC219" s="1175"/>
      <c r="BD219" s="1175"/>
      <c r="BE219" s="1175"/>
      <c r="BF219" s="1175"/>
      <c r="BG219" s="1175"/>
      <c r="BH219" s="1175"/>
      <c r="BI219" s="1175"/>
      <c r="BJ219" s="1175"/>
      <c r="BK219" s="1175"/>
      <c r="BL219" s="1175"/>
      <c r="BM219" s="1175"/>
      <c r="BN219" s="1175"/>
      <c r="BO219" s="1175"/>
      <c r="BP219" s="1175"/>
      <c r="BQ219" s="1175"/>
      <c r="BR219" s="1175"/>
      <c r="BS219" s="1175"/>
      <c r="BT219" s="1175"/>
      <c r="BU219" s="1175"/>
      <c r="BV219" s="1175"/>
      <c r="BW219" s="1175"/>
      <c r="BX219" s="1175"/>
      <c r="BY219" s="1175"/>
      <c r="BZ219" s="1175"/>
      <c r="CA219" s="1175"/>
      <c r="CB219" s="1175"/>
      <c r="CC219" s="1175"/>
      <c r="CD219" s="1314"/>
      <c r="CE219" s="1314"/>
      <c r="CF219" s="1314"/>
      <c r="CG219" s="1314"/>
      <c r="CH219" s="1314"/>
      <c r="CI219" s="1314"/>
      <c r="CJ219" s="1314"/>
      <c r="CK219" s="1314"/>
      <c r="CL219" s="1314"/>
      <c r="CM219" s="1314"/>
      <c r="CN219" s="1314"/>
      <c r="CO219" s="1314"/>
      <c r="CP219" s="1314"/>
      <c r="CQ219" s="1314"/>
      <c r="CR219" s="1314"/>
      <c r="CS219" s="1314"/>
      <c r="CT219" s="1314"/>
      <c r="CU219" s="1314"/>
      <c r="CV219" s="1313"/>
      <c r="CW219" s="1313"/>
      <c r="CX219" s="1313"/>
      <c r="CY219" s="1313"/>
      <c r="CZ219" s="1313"/>
      <c r="DA219" s="1313"/>
      <c r="DB219" s="1313"/>
      <c r="DC219" s="1313"/>
      <c r="DD219" s="1313"/>
      <c r="DE219" s="1313"/>
      <c r="DF219" s="1313"/>
      <c r="DG219" s="1313"/>
      <c r="DH219" s="1313"/>
      <c r="DI219" s="1313"/>
      <c r="DJ219" s="1313"/>
      <c r="DK219" s="1313"/>
      <c r="DL219" s="1313"/>
      <c r="DM219" s="1313"/>
      <c r="DN219" s="1313"/>
      <c r="DO219" s="1313"/>
      <c r="DP219" s="1313"/>
      <c r="DQ219" s="1313"/>
      <c r="DR219" s="1313"/>
      <c r="DS219" s="1313"/>
      <c r="DT219" s="1313"/>
      <c r="DU219" s="1313"/>
      <c r="DV219" s="1313"/>
      <c r="DW219" s="1313"/>
      <c r="DX219" s="1313"/>
      <c r="DY219" s="1313"/>
      <c r="DZ219" s="1313"/>
      <c r="EA219" s="1313"/>
      <c r="EB219" s="1313"/>
      <c r="EC219" s="1313"/>
      <c r="ED219" s="1313"/>
      <c r="EE219" s="1313"/>
      <c r="EF219" s="1312"/>
      <c r="EG219" s="1312"/>
      <c r="EH219" s="1312"/>
      <c r="EI219" s="1312"/>
      <c r="EJ219" s="1312"/>
      <c r="EK219" s="1312"/>
      <c r="EL219" s="1312"/>
      <c r="EM219" s="1312"/>
      <c r="EN219" s="1312"/>
      <c r="EO219" s="1312"/>
      <c r="EP219" s="1312"/>
      <c r="EQ219" s="1312"/>
      <c r="ER219" s="1312"/>
      <c r="ES219" s="1312"/>
      <c r="ET219" s="1312"/>
      <c r="EU219" s="1312"/>
      <c r="EV219" s="1312"/>
      <c r="EW219" s="1312"/>
      <c r="JS219" s="1175"/>
      <c r="JT219" s="1175"/>
      <c r="JU219" s="1175"/>
      <c r="JV219" s="1175"/>
      <c r="JW219" s="1175"/>
      <c r="JX219" s="1175"/>
      <c r="JY219" s="1175"/>
      <c r="JZ219" s="1175"/>
      <c r="KA219" s="1175"/>
      <c r="KB219" s="1175"/>
      <c r="KC219" s="1175"/>
      <c r="KD219" s="1175"/>
      <c r="KE219" s="1175"/>
      <c r="KF219" s="1175"/>
      <c r="KG219" s="1175"/>
      <c r="KH219" s="1175"/>
      <c r="KI219" s="1175"/>
      <c r="KJ219" s="1175"/>
      <c r="KK219" s="1175"/>
      <c r="KM219" s="1175"/>
      <c r="KN219" s="1175"/>
      <c r="KO219" s="1175"/>
      <c r="KP219" s="1175"/>
      <c r="KQ219" s="1175"/>
      <c r="KR219" s="1175"/>
      <c r="KS219" s="1175"/>
      <c r="KT219" s="1175"/>
      <c r="KU219" s="1175"/>
      <c r="KV219" s="1175"/>
      <c r="KW219" s="1175"/>
      <c r="KX219" s="1175"/>
      <c r="KY219" s="1175"/>
      <c r="KZ219" s="1175"/>
      <c r="LA219" s="1175"/>
      <c r="LB219" s="1175"/>
      <c r="LC219" s="1175"/>
      <c r="LD219" s="1175"/>
      <c r="LE219" s="1175"/>
      <c r="LG219" s="1175"/>
      <c r="LH219" s="1175"/>
      <c r="LI219" s="1175"/>
      <c r="LJ219" s="1175"/>
      <c r="LK219" s="1175"/>
      <c r="LL219" s="1175"/>
      <c r="LM219" s="1175"/>
      <c r="LN219" s="1175"/>
      <c r="LO219" s="1175"/>
      <c r="LP219" s="1175"/>
      <c r="LQ219" s="1175"/>
      <c r="LR219" s="1175"/>
      <c r="LS219" s="1175"/>
      <c r="LT219" s="1175"/>
      <c r="LU219" s="1175"/>
      <c r="LV219" s="1175"/>
      <c r="LW219" s="1175"/>
      <c r="LX219" s="1175"/>
      <c r="LY219" s="1175"/>
      <c r="MA219" s="1175"/>
      <c r="MB219" s="1175"/>
      <c r="MC219" s="1175"/>
      <c r="MD219" s="1175"/>
      <c r="ME219" s="1175"/>
      <c r="MF219" s="1175"/>
      <c r="MG219" s="1175"/>
      <c r="MH219" s="1175"/>
      <c r="MI219" s="1175"/>
      <c r="MJ219" s="1175"/>
      <c r="MK219" s="1175"/>
      <c r="ML219" s="1175"/>
      <c r="MM219" s="1175"/>
      <c r="MN219" s="1175"/>
      <c r="MO219" s="1175"/>
      <c r="MP219" s="1175"/>
      <c r="MQ219" s="1175"/>
      <c r="MR219" s="1175"/>
      <c r="MS219" s="1175"/>
      <c r="MU219" s="1175"/>
      <c r="MV219" s="1175"/>
      <c r="MW219" s="1175"/>
      <c r="MX219" s="1175"/>
      <c r="MY219" s="1175"/>
      <c r="MZ219" s="1175"/>
      <c r="NA219" s="1175"/>
      <c r="NB219" s="1175"/>
      <c r="NC219" s="1175"/>
      <c r="ND219" s="1175"/>
      <c r="NE219" s="1175"/>
      <c r="NF219" s="1175"/>
      <c r="NG219" s="1175"/>
      <c r="NH219" s="1175"/>
      <c r="NI219" s="1175"/>
      <c r="NJ219" s="1175"/>
      <c r="NK219" s="1175"/>
      <c r="NL219" s="1175"/>
      <c r="NM219" s="1175"/>
      <c r="NO219" s="1175"/>
      <c r="NP219" s="1175"/>
      <c r="NQ219" s="1175"/>
      <c r="NR219" s="1175"/>
      <c r="NS219" s="1175"/>
      <c r="NT219" s="1175"/>
      <c r="NU219" s="1175"/>
      <c r="NV219" s="1175"/>
      <c r="NW219" s="1175"/>
      <c r="NX219" s="1175"/>
      <c r="NY219" s="1175"/>
      <c r="NZ219" s="1175"/>
      <c r="OA219" s="1175"/>
      <c r="OB219" s="1175"/>
      <c r="OC219" s="1175"/>
      <c r="OD219" s="1175"/>
      <c r="OE219" s="1175"/>
      <c r="OF219" s="1175"/>
      <c r="OG219" s="1175"/>
    </row>
    <row r="220" spans="1:397" hidden="1">
      <c r="V220" s="1175"/>
      <c r="W220" s="1175"/>
      <c r="X220" s="1175"/>
      <c r="Y220" s="1175"/>
      <c r="Z220" s="1175"/>
      <c r="AA220" s="1175"/>
      <c r="AB220" s="1175"/>
      <c r="AC220" s="1175"/>
      <c r="AD220" s="1175"/>
      <c r="AE220" s="1175"/>
      <c r="AF220" s="1175"/>
      <c r="AG220" s="1175"/>
      <c r="AH220" s="1175"/>
      <c r="AI220" s="1175"/>
      <c r="AJ220" s="1175"/>
      <c r="AK220" s="1175"/>
      <c r="AL220" s="1175"/>
      <c r="AM220" s="1175"/>
      <c r="AN220" s="1175"/>
      <c r="AO220" s="1175"/>
      <c r="AP220" s="1175"/>
      <c r="AQ220" s="1175"/>
      <c r="AR220" s="1175"/>
      <c r="AS220" s="1175"/>
      <c r="AT220" s="1175"/>
      <c r="AU220" s="1175"/>
      <c r="AV220" s="1175"/>
      <c r="AW220" s="1175"/>
      <c r="AX220" s="1175"/>
      <c r="AY220" s="1175"/>
      <c r="AZ220" s="1175"/>
      <c r="BA220" s="1175"/>
      <c r="BB220" s="1175"/>
      <c r="BC220" s="1175"/>
      <c r="BD220" s="1175"/>
      <c r="BE220" s="1175"/>
      <c r="BF220" s="1175"/>
      <c r="BG220" s="1175"/>
      <c r="BH220" s="1175"/>
      <c r="BI220" s="1175"/>
      <c r="BJ220" s="1175"/>
      <c r="BK220" s="1175"/>
      <c r="BL220" s="1175"/>
      <c r="BM220" s="1175"/>
      <c r="BN220" s="1175"/>
      <c r="BO220" s="1175"/>
      <c r="BP220" s="1175"/>
      <c r="BQ220" s="1175"/>
      <c r="BR220" s="1175"/>
      <c r="BS220" s="1175"/>
      <c r="BT220" s="1175"/>
      <c r="BU220" s="1175"/>
      <c r="BV220" s="1175"/>
      <c r="BW220" s="1175"/>
      <c r="BX220" s="1175"/>
      <c r="BY220" s="1175"/>
      <c r="BZ220" s="1175"/>
      <c r="CA220" s="1175"/>
      <c r="CB220" s="1175"/>
      <c r="CC220" s="1175"/>
      <c r="CD220" s="1314"/>
      <c r="CE220" s="1314"/>
      <c r="CF220" s="1314"/>
      <c r="CG220" s="1314"/>
      <c r="CH220" s="1314"/>
      <c r="CI220" s="1314"/>
      <c r="CJ220" s="1314"/>
      <c r="CK220" s="1314"/>
      <c r="CL220" s="1314"/>
      <c r="CM220" s="1314"/>
      <c r="CN220" s="1314"/>
      <c r="CO220" s="1314"/>
      <c r="CP220" s="1314"/>
      <c r="CQ220" s="1314"/>
      <c r="CR220" s="1314"/>
      <c r="CS220" s="1314"/>
      <c r="CT220" s="1314"/>
      <c r="CU220" s="1314"/>
      <c r="CV220" s="1313"/>
      <c r="CW220" s="1313"/>
      <c r="CX220" s="1313"/>
      <c r="CY220" s="1313"/>
      <c r="CZ220" s="1313"/>
      <c r="DA220" s="1313"/>
      <c r="DB220" s="1313"/>
      <c r="DC220" s="1313"/>
      <c r="DD220" s="1313"/>
      <c r="DE220" s="1313"/>
      <c r="DF220" s="1313"/>
      <c r="DG220" s="1313"/>
      <c r="DH220" s="1313"/>
      <c r="DI220" s="1313"/>
      <c r="DJ220" s="1313"/>
      <c r="DK220" s="1313"/>
      <c r="DL220" s="1313"/>
      <c r="DM220" s="1313"/>
      <c r="DN220" s="1313"/>
      <c r="DO220" s="1313"/>
      <c r="DP220" s="1313"/>
      <c r="DQ220" s="1313"/>
      <c r="DR220" s="1313"/>
      <c r="DS220" s="1313"/>
      <c r="DT220" s="1313"/>
      <c r="DU220" s="1313"/>
      <c r="DV220" s="1313"/>
      <c r="DW220" s="1313"/>
      <c r="DX220" s="1313"/>
      <c r="DY220" s="1313"/>
      <c r="DZ220" s="1313"/>
      <c r="EA220" s="1313"/>
      <c r="EB220" s="1313"/>
      <c r="EC220" s="1313"/>
      <c r="ED220" s="1313"/>
      <c r="EE220" s="1313"/>
      <c r="EF220" s="1312"/>
      <c r="EG220" s="1312"/>
      <c r="EH220" s="1312"/>
      <c r="EI220" s="1312"/>
      <c r="EJ220" s="1312"/>
      <c r="EK220" s="1312"/>
      <c r="EL220" s="1312"/>
      <c r="EM220" s="1312"/>
      <c r="EN220" s="1312"/>
      <c r="EO220" s="1312"/>
      <c r="EP220" s="1312"/>
      <c r="EQ220" s="1312"/>
      <c r="ER220" s="1312"/>
      <c r="ES220" s="1312"/>
      <c r="ET220" s="1312"/>
      <c r="EU220" s="1312"/>
      <c r="EV220" s="1312"/>
      <c r="EW220" s="1312"/>
      <c r="JS220" s="1175"/>
      <c r="JT220" s="1175"/>
      <c r="JU220" s="1175"/>
      <c r="JV220" s="1175"/>
      <c r="JW220" s="1175"/>
      <c r="JX220" s="1175"/>
      <c r="JY220" s="1175"/>
      <c r="JZ220" s="1175"/>
      <c r="KA220" s="1175"/>
      <c r="KB220" s="1175"/>
      <c r="KC220" s="1175"/>
      <c r="KD220" s="1175"/>
      <c r="KE220" s="1175"/>
      <c r="KF220" s="1175"/>
      <c r="KG220" s="1175"/>
      <c r="KH220" s="1175"/>
      <c r="KI220" s="1175"/>
      <c r="KJ220" s="1175"/>
      <c r="KK220" s="1175"/>
      <c r="KM220" s="1175"/>
      <c r="KN220" s="1175"/>
      <c r="KO220" s="1175"/>
      <c r="KP220" s="1175"/>
      <c r="KQ220" s="1175"/>
      <c r="KR220" s="1175"/>
      <c r="KS220" s="1175"/>
      <c r="KT220" s="1175"/>
      <c r="KU220" s="1175"/>
      <c r="KV220" s="1175"/>
      <c r="KW220" s="1175"/>
      <c r="KX220" s="1175"/>
      <c r="KY220" s="1175"/>
      <c r="KZ220" s="1175"/>
      <c r="LA220" s="1175"/>
      <c r="LB220" s="1175"/>
      <c r="LC220" s="1175"/>
      <c r="LD220" s="1175"/>
      <c r="LE220" s="1175"/>
      <c r="LG220" s="1175"/>
      <c r="LH220" s="1175"/>
      <c r="LI220" s="1175"/>
      <c r="LJ220" s="1175"/>
      <c r="LK220" s="1175"/>
      <c r="LL220" s="1175"/>
      <c r="LM220" s="1175"/>
      <c r="LN220" s="1175"/>
      <c r="LO220" s="1175"/>
      <c r="LP220" s="1175"/>
      <c r="LQ220" s="1175"/>
      <c r="LR220" s="1175"/>
      <c r="LS220" s="1175"/>
      <c r="LT220" s="1175"/>
      <c r="LU220" s="1175"/>
      <c r="LV220" s="1175"/>
      <c r="LW220" s="1175"/>
      <c r="LX220" s="1175"/>
      <c r="LY220" s="1175"/>
      <c r="MA220" s="1175"/>
      <c r="MB220" s="1175"/>
      <c r="MC220" s="1175"/>
      <c r="MD220" s="1175"/>
      <c r="ME220" s="1175"/>
      <c r="MF220" s="1175"/>
      <c r="MG220" s="1175"/>
      <c r="MH220" s="1175"/>
      <c r="MI220" s="1175"/>
      <c r="MJ220" s="1175"/>
      <c r="MK220" s="1175"/>
      <c r="ML220" s="1175"/>
      <c r="MM220" s="1175"/>
      <c r="MN220" s="1175"/>
      <c r="MO220" s="1175"/>
      <c r="MP220" s="1175"/>
      <c r="MQ220" s="1175"/>
      <c r="MR220" s="1175"/>
      <c r="MS220" s="1175"/>
      <c r="MU220" s="1175"/>
      <c r="MV220" s="1175"/>
      <c r="MW220" s="1175"/>
      <c r="MX220" s="1175"/>
      <c r="MY220" s="1175"/>
      <c r="MZ220" s="1175"/>
      <c r="NA220" s="1175"/>
      <c r="NB220" s="1175"/>
      <c r="NC220" s="1175"/>
      <c r="ND220" s="1175"/>
      <c r="NE220" s="1175"/>
      <c r="NF220" s="1175"/>
      <c r="NG220" s="1175"/>
      <c r="NH220" s="1175"/>
      <c r="NI220" s="1175"/>
      <c r="NJ220" s="1175"/>
      <c r="NK220" s="1175"/>
      <c r="NL220" s="1175"/>
      <c r="NM220" s="1175"/>
      <c r="NO220" s="1175"/>
      <c r="NP220" s="1175"/>
      <c r="NQ220" s="1175"/>
      <c r="NR220" s="1175"/>
      <c r="NS220" s="1175"/>
      <c r="NT220" s="1175"/>
      <c r="NU220" s="1175"/>
      <c r="NV220" s="1175"/>
      <c r="NW220" s="1175"/>
      <c r="NX220" s="1175"/>
      <c r="NY220" s="1175"/>
      <c r="NZ220" s="1175"/>
      <c r="OA220" s="1175"/>
      <c r="OB220" s="1175"/>
      <c r="OC220" s="1175"/>
      <c r="OD220" s="1175"/>
      <c r="OE220" s="1175"/>
      <c r="OF220" s="1175"/>
      <c r="OG220" s="1175"/>
    </row>
    <row r="221" spans="1:397" hidden="1">
      <c r="V221" s="1175"/>
      <c r="W221" s="1175"/>
      <c r="X221" s="1175"/>
      <c r="Y221" s="1175"/>
      <c r="Z221" s="1175"/>
      <c r="AA221" s="1175"/>
      <c r="AB221" s="1175"/>
      <c r="AC221" s="1175"/>
      <c r="AD221" s="1175"/>
      <c r="AE221" s="1175"/>
      <c r="AF221" s="1175"/>
      <c r="AG221" s="1175"/>
      <c r="AH221" s="1175"/>
      <c r="AI221" s="1175"/>
      <c r="AJ221" s="1175"/>
      <c r="AK221" s="1175"/>
      <c r="AL221" s="1175"/>
      <c r="AM221" s="1175"/>
      <c r="AN221" s="1175"/>
      <c r="AO221" s="1175"/>
      <c r="AP221" s="1175"/>
      <c r="AQ221" s="1175"/>
      <c r="AR221" s="1175"/>
      <c r="AS221" s="1175"/>
      <c r="AT221" s="1175"/>
      <c r="AU221" s="1175"/>
      <c r="AV221" s="1175"/>
      <c r="AW221" s="1175"/>
      <c r="AX221" s="1175"/>
      <c r="AY221" s="1175"/>
      <c r="AZ221" s="1175"/>
      <c r="BA221" s="1175"/>
      <c r="BB221" s="1175"/>
      <c r="BC221" s="1175"/>
      <c r="BD221" s="1175"/>
      <c r="BE221" s="1175"/>
      <c r="BF221" s="1175"/>
      <c r="BG221" s="1175"/>
      <c r="BH221" s="1175"/>
      <c r="BI221" s="1175"/>
      <c r="BJ221" s="1175"/>
      <c r="BK221" s="1175"/>
      <c r="BL221" s="1175"/>
      <c r="BM221" s="1175"/>
      <c r="BN221" s="1175"/>
      <c r="BO221" s="1175"/>
      <c r="BP221" s="1175"/>
      <c r="BQ221" s="1175"/>
      <c r="BR221" s="1175"/>
      <c r="BS221" s="1175"/>
      <c r="BT221" s="1175"/>
      <c r="BU221" s="1175"/>
      <c r="BV221" s="1175"/>
      <c r="BW221" s="1175"/>
      <c r="BX221" s="1175"/>
      <c r="BY221" s="1175"/>
      <c r="BZ221" s="1175"/>
      <c r="CA221" s="1175"/>
      <c r="CB221" s="1175"/>
      <c r="CC221" s="1175"/>
      <c r="CD221" s="1314"/>
      <c r="CE221" s="1314"/>
      <c r="CF221" s="1314"/>
      <c r="CG221" s="1314"/>
      <c r="CH221" s="1314"/>
      <c r="CI221" s="1314"/>
      <c r="CJ221" s="1314"/>
      <c r="CK221" s="1314"/>
      <c r="CL221" s="1314"/>
      <c r="CM221" s="1314"/>
      <c r="CN221" s="1314"/>
      <c r="CO221" s="1314"/>
      <c r="CP221" s="1314"/>
      <c r="CQ221" s="1314"/>
      <c r="CR221" s="1314"/>
      <c r="CS221" s="1314"/>
      <c r="CT221" s="1314"/>
      <c r="CU221" s="1314"/>
      <c r="CV221" s="1313"/>
      <c r="CW221" s="1313"/>
      <c r="CX221" s="1313"/>
      <c r="CY221" s="1313"/>
      <c r="CZ221" s="1313"/>
      <c r="DA221" s="1313"/>
      <c r="DB221" s="1313"/>
      <c r="DC221" s="1313"/>
      <c r="DD221" s="1313"/>
      <c r="DE221" s="1313"/>
      <c r="DF221" s="1313"/>
      <c r="DG221" s="1313"/>
      <c r="DH221" s="1313"/>
      <c r="DI221" s="1313"/>
      <c r="DJ221" s="1313"/>
      <c r="DK221" s="1313"/>
      <c r="DL221" s="1313"/>
      <c r="DM221" s="1313"/>
      <c r="DN221" s="1313"/>
      <c r="DO221" s="1313"/>
      <c r="DP221" s="1313"/>
      <c r="DQ221" s="1313"/>
      <c r="DR221" s="1313"/>
      <c r="DS221" s="1313"/>
      <c r="DT221" s="1313"/>
      <c r="DU221" s="1313"/>
      <c r="DV221" s="1313"/>
      <c r="DW221" s="1313"/>
      <c r="DX221" s="1313"/>
      <c r="DY221" s="1313"/>
      <c r="DZ221" s="1313"/>
      <c r="EA221" s="1313"/>
      <c r="EB221" s="1313"/>
      <c r="EC221" s="1313"/>
      <c r="ED221" s="1313"/>
      <c r="EE221" s="1313"/>
      <c r="EF221" s="1312"/>
      <c r="EG221" s="1312"/>
      <c r="EH221" s="1312"/>
      <c r="EI221" s="1312"/>
      <c r="EJ221" s="1312"/>
      <c r="EK221" s="1312"/>
      <c r="EL221" s="1312"/>
      <c r="EM221" s="1312"/>
      <c r="EN221" s="1312"/>
      <c r="EO221" s="1312"/>
      <c r="EP221" s="1312"/>
      <c r="EQ221" s="1312"/>
      <c r="ER221" s="1312"/>
      <c r="ES221" s="1312"/>
      <c r="ET221" s="1312"/>
      <c r="EU221" s="1312"/>
      <c r="EV221" s="1312"/>
      <c r="EW221" s="1312"/>
      <c r="JS221" s="1175"/>
      <c r="JT221" s="1175"/>
      <c r="JU221" s="1175"/>
      <c r="JV221" s="1175"/>
      <c r="JW221" s="1175"/>
      <c r="JX221" s="1175"/>
      <c r="JY221" s="1175"/>
      <c r="JZ221" s="1175"/>
      <c r="KA221" s="1175"/>
      <c r="KB221" s="1175"/>
      <c r="KC221" s="1175"/>
      <c r="KD221" s="1175"/>
      <c r="KE221" s="1175"/>
      <c r="KF221" s="1175"/>
      <c r="KG221" s="1175"/>
      <c r="KH221" s="1175"/>
      <c r="KI221" s="1175"/>
      <c r="KJ221" s="1175"/>
      <c r="KK221" s="1175"/>
      <c r="KM221" s="1175"/>
      <c r="KN221" s="1175"/>
      <c r="KO221" s="1175"/>
      <c r="KP221" s="1175"/>
      <c r="KQ221" s="1175"/>
      <c r="KR221" s="1175"/>
      <c r="KS221" s="1175"/>
      <c r="KT221" s="1175"/>
      <c r="KU221" s="1175"/>
      <c r="KV221" s="1175"/>
      <c r="KW221" s="1175"/>
      <c r="KX221" s="1175"/>
      <c r="KY221" s="1175"/>
      <c r="KZ221" s="1175"/>
      <c r="LA221" s="1175"/>
      <c r="LB221" s="1175"/>
      <c r="LC221" s="1175"/>
      <c r="LD221" s="1175"/>
      <c r="LE221" s="1175"/>
      <c r="LG221" s="1175"/>
      <c r="LH221" s="1175"/>
      <c r="LI221" s="1175"/>
      <c r="LJ221" s="1175"/>
      <c r="LK221" s="1175"/>
      <c r="LL221" s="1175"/>
      <c r="LM221" s="1175"/>
      <c r="LN221" s="1175"/>
      <c r="LO221" s="1175"/>
      <c r="LP221" s="1175"/>
      <c r="LQ221" s="1175"/>
      <c r="LR221" s="1175"/>
      <c r="LS221" s="1175"/>
      <c r="LT221" s="1175"/>
      <c r="LU221" s="1175"/>
      <c r="LV221" s="1175"/>
      <c r="LW221" s="1175"/>
      <c r="LX221" s="1175"/>
      <c r="LY221" s="1175"/>
      <c r="MA221" s="1175"/>
      <c r="MB221" s="1175"/>
      <c r="MC221" s="1175"/>
      <c r="MD221" s="1175"/>
      <c r="ME221" s="1175"/>
      <c r="MF221" s="1175"/>
      <c r="MG221" s="1175"/>
      <c r="MH221" s="1175"/>
      <c r="MI221" s="1175"/>
      <c r="MJ221" s="1175"/>
      <c r="MK221" s="1175"/>
      <c r="ML221" s="1175"/>
      <c r="MM221" s="1175"/>
      <c r="MN221" s="1175"/>
      <c r="MO221" s="1175"/>
      <c r="MP221" s="1175"/>
      <c r="MQ221" s="1175"/>
      <c r="MR221" s="1175"/>
      <c r="MS221" s="1175"/>
      <c r="MU221" s="1175"/>
      <c r="MV221" s="1175"/>
      <c r="MW221" s="1175"/>
      <c r="MX221" s="1175"/>
      <c r="MY221" s="1175"/>
      <c r="MZ221" s="1175"/>
      <c r="NA221" s="1175"/>
      <c r="NB221" s="1175"/>
      <c r="NC221" s="1175"/>
      <c r="ND221" s="1175"/>
      <c r="NE221" s="1175"/>
      <c r="NF221" s="1175"/>
      <c r="NG221" s="1175"/>
      <c r="NH221" s="1175"/>
      <c r="NI221" s="1175"/>
      <c r="NJ221" s="1175"/>
      <c r="NK221" s="1175"/>
      <c r="NL221" s="1175"/>
      <c r="NM221" s="1175"/>
      <c r="NO221" s="1175"/>
      <c r="NP221" s="1175"/>
      <c r="NQ221" s="1175"/>
      <c r="NR221" s="1175"/>
      <c r="NS221" s="1175"/>
      <c r="NT221" s="1175"/>
      <c r="NU221" s="1175"/>
      <c r="NV221" s="1175"/>
      <c r="NW221" s="1175"/>
      <c r="NX221" s="1175"/>
      <c r="NY221" s="1175"/>
      <c r="NZ221" s="1175"/>
      <c r="OA221" s="1175"/>
      <c r="OB221" s="1175"/>
      <c r="OC221" s="1175"/>
      <c r="OD221" s="1175"/>
      <c r="OE221" s="1175"/>
      <c r="OF221" s="1175"/>
      <c r="OG221" s="1175"/>
    </row>
    <row r="222" spans="1:397" hidden="1">
      <c r="V222" s="1175"/>
      <c r="W222" s="1175"/>
      <c r="X222" s="1175"/>
      <c r="Y222" s="1175"/>
      <c r="Z222" s="1175"/>
      <c r="AA222" s="1175"/>
      <c r="AB222" s="1175"/>
      <c r="AC222" s="1175"/>
      <c r="AD222" s="1175"/>
      <c r="AE222" s="1175"/>
      <c r="AF222" s="1175"/>
      <c r="AG222" s="1175"/>
      <c r="AH222" s="1175"/>
      <c r="AI222" s="1175"/>
      <c r="AJ222" s="1175"/>
      <c r="AK222" s="1175"/>
      <c r="AL222" s="1175"/>
      <c r="AM222" s="1175"/>
      <c r="AN222" s="1175"/>
      <c r="AO222" s="1175"/>
      <c r="AP222" s="1175"/>
      <c r="AQ222" s="1175"/>
      <c r="AR222" s="1175"/>
      <c r="AS222" s="1175"/>
      <c r="AT222" s="1175"/>
      <c r="AU222" s="1175"/>
      <c r="AV222" s="1175"/>
      <c r="AW222" s="1175"/>
      <c r="AX222" s="1175"/>
      <c r="AY222" s="1175"/>
      <c r="AZ222" s="1175"/>
      <c r="BA222" s="1175"/>
      <c r="BB222" s="1175"/>
      <c r="BC222" s="1175"/>
      <c r="BD222" s="1175"/>
      <c r="BE222" s="1175"/>
      <c r="BF222" s="1175"/>
      <c r="BG222" s="1175"/>
      <c r="BH222" s="1175"/>
      <c r="BI222" s="1175"/>
      <c r="BJ222" s="1175"/>
      <c r="BK222" s="1175"/>
      <c r="BL222" s="1175"/>
      <c r="BM222" s="1175"/>
      <c r="BN222" s="1175"/>
      <c r="BO222" s="1175"/>
      <c r="BP222" s="1175"/>
      <c r="BQ222" s="1175"/>
      <c r="BR222" s="1175"/>
      <c r="BS222" s="1175"/>
      <c r="BT222" s="1175"/>
      <c r="BU222" s="1175"/>
      <c r="BV222" s="1175"/>
      <c r="BW222" s="1175"/>
      <c r="BX222" s="1175"/>
      <c r="BY222" s="1175"/>
      <c r="BZ222" s="1175"/>
      <c r="CA222" s="1175"/>
      <c r="CB222" s="1175"/>
      <c r="CC222" s="1175"/>
      <c r="CD222" s="1314"/>
      <c r="CE222" s="1314"/>
      <c r="CF222" s="1314"/>
      <c r="CG222" s="1314"/>
      <c r="CH222" s="1314"/>
      <c r="CI222" s="1314"/>
      <c r="CJ222" s="1314"/>
      <c r="CK222" s="1314"/>
      <c r="CL222" s="1314"/>
      <c r="CM222" s="1314"/>
      <c r="CN222" s="1314"/>
      <c r="CO222" s="1314"/>
      <c r="CP222" s="1314"/>
      <c r="CQ222" s="1314"/>
      <c r="CR222" s="1314"/>
      <c r="CS222" s="1314"/>
      <c r="CT222" s="1314"/>
      <c r="CU222" s="1314"/>
      <c r="CV222" s="1313"/>
      <c r="CW222" s="1313"/>
      <c r="CX222" s="1313"/>
      <c r="CY222" s="1313"/>
      <c r="CZ222" s="1313"/>
      <c r="DA222" s="1313"/>
      <c r="DB222" s="1313"/>
      <c r="DC222" s="1313"/>
      <c r="DD222" s="1313"/>
      <c r="DE222" s="1313"/>
      <c r="DF222" s="1313"/>
      <c r="DG222" s="1313"/>
      <c r="DH222" s="1313"/>
      <c r="DI222" s="1313"/>
      <c r="DJ222" s="1313"/>
      <c r="DK222" s="1313"/>
      <c r="DL222" s="1313"/>
      <c r="DM222" s="1313"/>
      <c r="DN222" s="1313"/>
      <c r="DO222" s="1313"/>
      <c r="DP222" s="1313"/>
      <c r="DQ222" s="1313"/>
      <c r="DR222" s="1313"/>
      <c r="DS222" s="1313"/>
      <c r="DT222" s="1313"/>
      <c r="DU222" s="1313"/>
      <c r="DV222" s="1313"/>
      <c r="DW222" s="1313"/>
      <c r="DX222" s="1313"/>
      <c r="DY222" s="1313"/>
      <c r="DZ222" s="1313"/>
      <c r="EA222" s="1313"/>
      <c r="EB222" s="1313"/>
      <c r="EC222" s="1313"/>
      <c r="ED222" s="1313"/>
      <c r="EE222" s="1313"/>
      <c r="EF222" s="1312"/>
      <c r="EG222" s="1312"/>
      <c r="EH222" s="1312"/>
      <c r="EI222" s="1312"/>
      <c r="EJ222" s="1312"/>
      <c r="EK222" s="1312"/>
      <c r="EL222" s="1312"/>
      <c r="EM222" s="1312"/>
      <c r="EN222" s="1312"/>
      <c r="EO222" s="1312"/>
      <c r="EP222" s="1312"/>
      <c r="EQ222" s="1312"/>
      <c r="ER222" s="1312"/>
      <c r="ES222" s="1312"/>
      <c r="ET222" s="1312"/>
      <c r="EU222" s="1312"/>
      <c r="EV222" s="1312"/>
      <c r="EW222" s="1312"/>
      <c r="JS222" s="1175"/>
      <c r="JT222" s="1175"/>
      <c r="JU222" s="1175"/>
      <c r="JV222" s="1175"/>
      <c r="JW222" s="1175"/>
      <c r="JX222" s="1175"/>
      <c r="JY222" s="1175"/>
      <c r="JZ222" s="1175"/>
      <c r="KA222" s="1175"/>
      <c r="KB222" s="1175"/>
      <c r="KC222" s="1175"/>
      <c r="KD222" s="1175"/>
      <c r="KE222" s="1175"/>
      <c r="KF222" s="1175"/>
      <c r="KG222" s="1175"/>
      <c r="KH222" s="1175"/>
      <c r="KI222" s="1175"/>
      <c r="KJ222" s="1175"/>
      <c r="KK222" s="1175"/>
      <c r="KM222" s="1175"/>
      <c r="KN222" s="1175"/>
      <c r="KO222" s="1175"/>
      <c r="KP222" s="1175"/>
      <c r="KQ222" s="1175"/>
      <c r="KR222" s="1175"/>
      <c r="KS222" s="1175"/>
      <c r="KT222" s="1175"/>
      <c r="KU222" s="1175"/>
      <c r="KV222" s="1175"/>
      <c r="KW222" s="1175"/>
      <c r="KX222" s="1175"/>
      <c r="KY222" s="1175"/>
      <c r="KZ222" s="1175"/>
      <c r="LA222" s="1175"/>
      <c r="LB222" s="1175"/>
      <c r="LC222" s="1175"/>
      <c r="LD222" s="1175"/>
      <c r="LE222" s="1175"/>
      <c r="LG222" s="1175"/>
      <c r="LH222" s="1175"/>
      <c r="LI222" s="1175"/>
      <c r="LJ222" s="1175"/>
      <c r="LK222" s="1175"/>
      <c r="LL222" s="1175"/>
      <c r="LM222" s="1175"/>
      <c r="LN222" s="1175"/>
      <c r="LO222" s="1175"/>
      <c r="LP222" s="1175"/>
      <c r="LQ222" s="1175"/>
      <c r="LR222" s="1175"/>
      <c r="LS222" s="1175"/>
      <c r="LT222" s="1175"/>
      <c r="LU222" s="1175"/>
      <c r="LV222" s="1175"/>
      <c r="LW222" s="1175"/>
      <c r="LX222" s="1175"/>
      <c r="LY222" s="1175"/>
      <c r="MA222" s="1175"/>
      <c r="MB222" s="1175"/>
      <c r="MC222" s="1175"/>
      <c r="MD222" s="1175"/>
      <c r="ME222" s="1175"/>
      <c r="MF222" s="1175"/>
      <c r="MG222" s="1175"/>
      <c r="MH222" s="1175"/>
      <c r="MI222" s="1175"/>
      <c r="MJ222" s="1175"/>
      <c r="MK222" s="1175"/>
      <c r="ML222" s="1175"/>
      <c r="MM222" s="1175"/>
      <c r="MN222" s="1175"/>
      <c r="MO222" s="1175"/>
      <c r="MP222" s="1175"/>
      <c r="MQ222" s="1175"/>
      <c r="MR222" s="1175"/>
      <c r="MS222" s="1175"/>
      <c r="MU222" s="1175"/>
      <c r="MV222" s="1175"/>
      <c r="MW222" s="1175"/>
      <c r="MX222" s="1175"/>
      <c r="MY222" s="1175"/>
      <c r="MZ222" s="1175"/>
      <c r="NA222" s="1175"/>
      <c r="NB222" s="1175"/>
      <c r="NC222" s="1175"/>
      <c r="ND222" s="1175"/>
      <c r="NE222" s="1175"/>
      <c r="NF222" s="1175"/>
      <c r="NG222" s="1175"/>
      <c r="NH222" s="1175"/>
      <c r="NI222" s="1175"/>
      <c r="NJ222" s="1175"/>
      <c r="NK222" s="1175"/>
      <c r="NL222" s="1175"/>
      <c r="NM222" s="1175"/>
      <c r="NO222" s="1175"/>
      <c r="NP222" s="1175"/>
      <c r="NQ222" s="1175"/>
      <c r="NR222" s="1175"/>
      <c r="NS222" s="1175"/>
      <c r="NT222" s="1175"/>
      <c r="NU222" s="1175"/>
      <c r="NV222" s="1175"/>
      <c r="NW222" s="1175"/>
      <c r="NX222" s="1175"/>
      <c r="NY222" s="1175"/>
      <c r="NZ222" s="1175"/>
      <c r="OA222" s="1175"/>
      <c r="OB222" s="1175"/>
      <c r="OC222" s="1175"/>
      <c r="OD222" s="1175"/>
      <c r="OE222" s="1175"/>
      <c r="OF222" s="1175"/>
      <c r="OG222" s="1175"/>
    </row>
    <row r="223" spans="1:397" hidden="1">
      <c r="V223" s="1175"/>
      <c r="W223" s="1175"/>
      <c r="X223" s="1175"/>
      <c r="Y223" s="1175"/>
      <c r="Z223" s="1175"/>
      <c r="AA223" s="1175"/>
      <c r="AB223" s="1175"/>
      <c r="AC223" s="1175"/>
      <c r="AD223" s="1175"/>
      <c r="AE223" s="1175"/>
      <c r="AF223" s="1175"/>
      <c r="AG223" s="1175"/>
      <c r="AH223" s="1175"/>
      <c r="AI223" s="1175"/>
      <c r="AJ223" s="1175"/>
      <c r="AK223" s="1175"/>
      <c r="AL223" s="1175"/>
      <c r="AM223" s="1175"/>
      <c r="AN223" s="1175"/>
      <c r="AO223" s="1175"/>
      <c r="AP223" s="1175"/>
      <c r="AQ223" s="1175"/>
      <c r="AR223" s="1175"/>
      <c r="AS223" s="1175"/>
      <c r="AT223" s="1175"/>
      <c r="AU223" s="1175"/>
      <c r="AV223" s="1175"/>
      <c r="AW223" s="1175"/>
      <c r="AX223" s="1175"/>
      <c r="AY223" s="1175"/>
      <c r="AZ223" s="1175"/>
      <c r="BA223" s="1175"/>
      <c r="BB223" s="1175"/>
      <c r="BC223" s="1175"/>
      <c r="BD223" s="1175"/>
      <c r="BE223" s="1175"/>
      <c r="BF223" s="1175"/>
      <c r="BG223" s="1175"/>
      <c r="BH223" s="1175"/>
      <c r="BI223" s="1175"/>
      <c r="BJ223" s="1175"/>
      <c r="BK223" s="1175"/>
      <c r="BL223" s="1175"/>
      <c r="BM223" s="1175"/>
      <c r="BN223" s="1175"/>
      <c r="BO223" s="1175"/>
      <c r="BP223" s="1175"/>
      <c r="BQ223" s="1175"/>
      <c r="BR223" s="1175"/>
      <c r="BS223" s="1175"/>
      <c r="BT223" s="1175"/>
      <c r="BU223" s="1175"/>
      <c r="BV223" s="1175"/>
      <c r="BW223" s="1175"/>
      <c r="BX223" s="1175"/>
      <c r="BY223" s="1175"/>
      <c r="BZ223" s="1175"/>
      <c r="CA223" s="1175"/>
      <c r="CB223" s="1175"/>
      <c r="CC223" s="1175"/>
      <c r="CD223" s="1314"/>
      <c r="CE223" s="1314"/>
      <c r="CF223" s="1314"/>
      <c r="CG223" s="1314"/>
      <c r="CH223" s="1314"/>
      <c r="CI223" s="1314"/>
      <c r="CJ223" s="1314"/>
      <c r="CK223" s="1314"/>
      <c r="CL223" s="1314"/>
      <c r="CM223" s="1314"/>
      <c r="CN223" s="1314"/>
      <c r="CO223" s="1314"/>
      <c r="CP223" s="1314"/>
      <c r="CQ223" s="1314"/>
      <c r="CR223" s="1314"/>
      <c r="CS223" s="1314"/>
      <c r="CT223" s="1314"/>
      <c r="CU223" s="1314"/>
      <c r="CV223" s="1313"/>
      <c r="CW223" s="1313"/>
      <c r="CX223" s="1313"/>
      <c r="CY223" s="1313"/>
      <c r="CZ223" s="1313"/>
      <c r="DA223" s="1313"/>
      <c r="DB223" s="1313"/>
      <c r="DC223" s="1313"/>
      <c r="DD223" s="1313"/>
      <c r="DE223" s="1313"/>
      <c r="DF223" s="1313"/>
      <c r="DG223" s="1313"/>
      <c r="DH223" s="1313"/>
      <c r="DI223" s="1313"/>
      <c r="DJ223" s="1313"/>
      <c r="DK223" s="1313"/>
      <c r="DL223" s="1313"/>
      <c r="DM223" s="1313"/>
      <c r="DN223" s="1313"/>
      <c r="DO223" s="1313"/>
      <c r="DP223" s="1313"/>
      <c r="DQ223" s="1313"/>
      <c r="DR223" s="1313"/>
      <c r="DS223" s="1313"/>
      <c r="DT223" s="1313"/>
      <c r="DU223" s="1313"/>
      <c r="DV223" s="1313"/>
      <c r="DW223" s="1313"/>
      <c r="DX223" s="1313"/>
      <c r="DY223" s="1313"/>
      <c r="DZ223" s="1313"/>
      <c r="EA223" s="1313"/>
      <c r="EB223" s="1313"/>
      <c r="EC223" s="1313"/>
      <c r="ED223" s="1313"/>
      <c r="EE223" s="1313"/>
      <c r="EF223" s="1312"/>
      <c r="EG223" s="1312"/>
      <c r="EH223" s="1312"/>
      <c r="EI223" s="1312"/>
      <c r="EJ223" s="1312"/>
      <c r="EK223" s="1312"/>
      <c r="EL223" s="1312"/>
      <c r="EM223" s="1312"/>
      <c r="EN223" s="1312"/>
      <c r="EO223" s="1312"/>
      <c r="EP223" s="1312"/>
      <c r="EQ223" s="1312"/>
      <c r="ER223" s="1312"/>
      <c r="ES223" s="1312"/>
      <c r="ET223" s="1312"/>
      <c r="EU223" s="1312"/>
      <c r="EV223" s="1312"/>
      <c r="EW223" s="1312"/>
      <c r="JS223" s="1175"/>
      <c r="JT223" s="1175"/>
      <c r="JU223" s="1175"/>
      <c r="JV223" s="1175"/>
      <c r="JW223" s="1175"/>
      <c r="JX223" s="1175"/>
      <c r="JY223" s="1175"/>
      <c r="JZ223" s="1175"/>
      <c r="KA223" s="1175"/>
      <c r="KB223" s="1175"/>
      <c r="KC223" s="1175"/>
      <c r="KD223" s="1175"/>
      <c r="KE223" s="1175"/>
      <c r="KF223" s="1175"/>
      <c r="KG223" s="1175"/>
      <c r="KH223" s="1175"/>
      <c r="KI223" s="1175"/>
      <c r="KJ223" s="1175"/>
      <c r="KK223" s="1175"/>
      <c r="KM223" s="1175"/>
      <c r="KN223" s="1175"/>
      <c r="KO223" s="1175"/>
      <c r="KP223" s="1175"/>
      <c r="KQ223" s="1175"/>
      <c r="KR223" s="1175"/>
      <c r="KS223" s="1175"/>
      <c r="KT223" s="1175"/>
      <c r="KU223" s="1175"/>
      <c r="KV223" s="1175"/>
      <c r="KW223" s="1175"/>
      <c r="KX223" s="1175"/>
      <c r="KY223" s="1175"/>
      <c r="KZ223" s="1175"/>
      <c r="LA223" s="1175"/>
      <c r="LB223" s="1175"/>
      <c r="LC223" s="1175"/>
      <c r="LD223" s="1175"/>
      <c r="LE223" s="1175"/>
      <c r="LG223" s="1175"/>
      <c r="LH223" s="1175"/>
      <c r="LI223" s="1175"/>
      <c r="LJ223" s="1175"/>
      <c r="LK223" s="1175"/>
      <c r="LL223" s="1175"/>
      <c r="LM223" s="1175"/>
      <c r="LN223" s="1175"/>
      <c r="LO223" s="1175"/>
      <c r="LP223" s="1175"/>
      <c r="LQ223" s="1175"/>
      <c r="LR223" s="1175"/>
      <c r="LS223" s="1175"/>
      <c r="LT223" s="1175"/>
      <c r="LU223" s="1175"/>
      <c r="LV223" s="1175"/>
      <c r="LW223" s="1175"/>
      <c r="LX223" s="1175"/>
      <c r="LY223" s="1175"/>
      <c r="MA223" s="1175"/>
      <c r="MB223" s="1175"/>
      <c r="MC223" s="1175"/>
      <c r="MD223" s="1175"/>
      <c r="ME223" s="1175"/>
      <c r="MF223" s="1175"/>
      <c r="MG223" s="1175"/>
      <c r="MH223" s="1175"/>
      <c r="MI223" s="1175"/>
      <c r="MJ223" s="1175"/>
      <c r="MK223" s="1175"/>
      <c r="ML223" s="1175"/>
      <c r="MM223" s="1175"/>
      <c r="MN223" s="1175"/>
      <c r="MO223" s="1175"/>
      <c r="MP223" s="1175"/>
      <c r="MQ223" s="1175"/>
      <c r="MR223" s="1175"/>
      <c r="MS223" s="1175"/>
      <c r="MU223" s="1175"/>
      <c r="MV223" s="1175"/>
      <c r="MW223" s="1175"/>
      <c r="MX223" s="1175"/>
      <c r="MY223" s="1175"/>
      <c r="MZ223" s="1175"/>
      <c r="NA223" s="1175"/>
      <c r="NB223" s="1175"/>
      <c r="NC223" s="1175"/>
      <c r="ND223" s="1175"/>
      <c r="NE223" s="1175"/>
      <c r="NF223" s="1175"/>
      <c r="NG223" s="1175"/>
      <c r="NH223" s="1175"/>
      <c r="NI223" s="1175"/>
      <c r="NJ223" s="1175"/>
      <c r="NK223" s="1175"/>
      <c r="NL223" s="1175"/>
      <c r="NM223" s="1175"/>
      <c r="NO223" s="1175"/>
      <c r="NP223" s="1175"/>
      <c r="NQ223" s="1175"/>
      <c r="NR223" s="1175"/>
      <c r="NS223" s="1175"/>
      <c r="NT223" s="1175"/>
      <c r="NU223" s="1175"/>
      <c r="NV223" s="1175"/>
      <c r="NW223" s="1175"/>
      <c r="NX223" s="1175"/>
      <c r="NY223" s="1175"/>
      <c r="NZ223" s="1175"/>
      <c r="OA223" s="1175"/>
      <c r="OB223" s="1175"/>
      <c r="OC223" s="1175"/>
      <c r="OD223" s="1175"/>
      <c r="OE223" s="1175"/>
      <c r="OF223" s="1175"/>
      <c r="OG223" s="1175"/>
    </row>
    <row r="224" spans="1:397" hidden="1">
      <c r="V224" s="1175"/>
      <c r="W224" s="1175"/>
      <c r="X224" s="1175"/>
      <c r="Y224" s="1175"/>
      <c r="Z224" s="1175"/>
      <c r="AA224" s="1175"/>
      <c r="AB224" s="1175"/>
      <c r="AC224" s="1175"/>
      <c r="AD224" s="1175"/>
      <c r="AE224" s="1175"/>
      <c r="AF224" s="1175"/>
      <c r="AG224" s="1175"/>
      <c r="AH224" s="1175"/>
      <c r="AI224" s="1175"/>
      <c r="AJ224" s="1175"/>
      <c r="AK224" s="1175"/>
      <c r="AL224" s="1175"/>
      <c r="AM224" s="1175"/>
      <c r="AN224" s="1175"/>
      <c r="AO224" s="1175"/>
      <c r="AP224" s="1175"/>
      <c r="AQ224" s="1175"/>
      <c r="AR224" s="1175"/>
      <c r="AS224" s="1175"/>
      <c r="AT224" s="1175"/>
      <c r="AU224" s="1175"/>
      <c r="AV224" s="1175"/>
      <c r="AW224" s="1175"/>
      <c r="AX224" s="1175"/>
      <c r="AY224" s="1175"/>
      <c r="AZ224" s="1175"/>
      <c r="BA224" s="1175"/>
      <c r="BB224" s="1175"/>
      <c r="BC224" s="1175"/>
      <c r="BD224" s="1175"/>
      <c r="BE224" s="1175"/>
      <c r="BF224" s="1175"/>
      <c r="BG224" s="1175"/>
      <c r="BH224" s="1175"/>
      <c r="BI224" s="1175"/>
      <c r="BJ224" s="1175"/>
      <c r="BK224" s="1175"/>
      <c r="BL224" s="1175"/>
      <c r="BM224" s="1175"/>
      <c r="BN224" s="1175"/>
      <c r="BO224" s="1175"/>
      <c r="BP224" s="1175"/>
      <c r="BQ224" s="1175"/>
      <c r="BR224" s="1175"/>
      <c r="BS224" s="1175"/>
      <c r="BT224" s="1175"/>
      <c r="BU224" s="1175"/>
      <c r="BV224" s="1175"/>
      <c r="BW224" s="1175"/>
      <c r="BX224" s="1175"/>
      <c r="BY224" s="1175"/>
      <c r="BZ224" s="1175"/>
      <c r="CA224" s="1175"/>
      <c r="CB224" s="1175"/>
      <c r="CC224" s="1175"/>
      <c r="CD224" s="1314"/>
      <c r="CE224" s="1314"/>
      <c r="CF224" s="1314"/>
      <c r="CG224" s="1314"/>
      <c r="CH224" s="1314"/>
      <c r="CI224" s="1314"/>
      <c r="CJ224" s="1314"/>
      <c r="CK224" s="1314"/>
      <c r="CL224" s="1314"/>
      <c r="CM224" s="1314"/>
      <c r="CN224" s="1314"/>
      <c r="CO224" s="1314"/>
      <c r="CP224" s="1314"/>
      <c r="CQ224" s="1314"/>
      <c r="CR224" s="1314"/>
      <c r="CS224" s="1314"/>
      <c r="CT224" s="1314"/>
      <c r="CU224" s="1314"/>
      <c r="CV224" s="1313"/>
      <c r="CW224" s="1313"/>
      <c r="CX224" s="1313"/>
      <c r="CY224" s="1313"/>
      <c r="CZ224" s="1313"/>
      <c r="DA224" s="1313"/>
      <c r="DB224" s="1313"/>
      <c r="DC224" s="1313"/>
      <c r="DD224" s="1313"/>
      <c r="DE224" s="1313"/>
      <c r="DF224" s="1313"/>
      <c r="DG224" s="1313"/>
      <c r="DH224" s="1313"/>
      <c r="DI224" s="1313"/>
      <c r="DJ224" s="1313"/>
      <c r="DK224" s="1313"/>
      <c r="DL224" s="1313"/>
      <c r="DM224" s="1313"/>
      <c r="DN224" s="1313"/>
      <c r="DO224" s="1313"/>
      <c r="DP224" s="1313"/>
      <c r="DQ224" s="1313"/>
      <c r="DR224" s="1313"/>
      <c r="DS224" s="1313"/>
      <c r="DT224" s="1313"/>
      <c r="DU224" s="1313"/>
      <c r="DV224" s="1313"/>
      <c r="DW224" s="1313"/>
      <c r="DX224" s="1313"/>
      <c r="DY224" s="1313"/>
      <c r="DZ224" s="1313"/>
      <c r="EA224" s="1313"/>
      <c r="EB224" s="1313"/>
      <c r="EC224" s="1313"/>
      <c r="ED224" s="1313"/>
      <c r="EE224" s="1313"/>
      <c r="EF224" s="1312"/>
      <c r="EG224" s="1312"/>
      <c r="EH224" s="1312"/>
      <c r="EI224" s="1312"/>
      <c r="EJ224" s="1312"/>
      <c r="EK224" s="1312"/>
      <c r="EL224" s="1312"/>
      <c r="EM224" s="1312"/>
      <c r="EN224" s="1312"/>
      <c r="EO224" s="1312"/>
      <c r="EP224" s="1312"/>
      <c r="EQ224" s="1312"/>
      <c r="ER224" s="1312"/>
      <c r="ES224" s="1312"/>
      <c r="ET224" s="1312"/>
      <c r="EU224" s="1312"/>
      <c r="EV224" s="1312"/>
      <c r="EW224" s="1312"/>
      <c r="JS224" s="1175"/>
      <c r="JT224" s="1175"/>
      <c r="JU224" s="1175"/>
      <c r="JV224" s="1175"/>
      <c r="JW224" s="1175"/>
      <c r="JX224" s="1175"/>
      <c r="JY224" s="1175"/>
      <c r="JZ224" s="1175"/>
      <c r="KA224" s="1175"/>
      <c r="KB224" s="1175"/>
      <c r="KC224" s="1175"/>
      <c r="KD224" s="1175"/>
      <c r="KE224" s="1175"/>
      <c r="KF224" s="1175"/>
      <c r="KG224" s="1175"/>
      <c r="KH224" s="1175"/>
      <c r="KI224" s="1175"/>
      <c r="KJ224" s="1175"/>
      <c r="KK224" s="1175"/>
      <c r="KM224" s="1175"/>
      <c r="KN224" s="1175"/>
      <c r="KO224" s="1175"/>
      <c r="KP224" s="1175"/>
      <c r="KQ224" s="1175"/>
      <c r="KR224" s="1175"/>
      <c r="KS224" s="1175"/>
      <c r="KT224" s="1175"/>
      <c r="KU224" s="1175"/>
      <c r="KV224" s="1175"/>
      <c r="KW224" s="1175"/>
      <c r="KX224" s="1175"/>
      <c r="KY224" s="1175"/>
      <c r="KZ224" s="1175"/>
      <c r="LA224" s="1175"/>
      <c r="LB224" s="1175"/>
      <c r="LC224" s="1175"/>
      <c r="LD224" s="1175"/>
      <c r="LE224" s="1175"/>
      <c r="LG224" s="1175"/>
      <c r="LH224" s="1175"/>
      <c r="LI224" s="1175"/>
      <c r="LJ224" s="1175"/>
      <c r="LK224" s="1175"/>
      <c r="LL224" s="1175"/>
      <c r="LM224" s="1175"/>
      <c r="LN224" s="1175"/>
      <c r="LO224" s="1175"/>
      <c r="LP224" s="1175"/>
      <c r="LQ224" s="1175"/>
      <c r="LR224" s="1175"/>
      <c r="LS224" s="1175"/>
      <c r="LT224" s="1175"/>
      <c r="LU224" s="1175"/>
      <c r="LV224" s="1175"/>
      <c r="LW224" s="1175"/>
      <c r="LX224" s="1175"/>
      <c r="LY224" s="1175"/>
      <c r="MA224" s="1175"/>
      <c r="MB224" s="1175"/>
      <c r="MC224" s="1175"/>
      <c r="MD224" s="1175"/>
      <c r="ME224" s="1175"/>
      <c r="MF224" s="1175"/>
      <c r="MG224" s="1175"/>
      <c r="MH224" s="1175"/>
      <c r="MI224" s="1175"/>
      <c r="MJ224" s="1175"/>
      <c r="MK224" s="1175"/>
      <c r="ML224" s="1175"/>
      <c r="MM224" s="1175"/>
      <c r="MN224" s="1175"/>
      <c r="MO224" s="1175"/>
      <c r="MP224" s="1175"/>
      <c r="MQ224" s="1175"/>
      <c r="MR224" s="1175"/>
      <c r="MS224" s="1175"/>
      <c r="MU224" s="1175"/>
      <c r="MV224" s="1175"/>
      <c r="MW224" s="1175"/>
      <c r="MX224" s="1175"/>
      <c r="MY224" s="1175"/>
      <c r="MZ224" s="1175"/>
      <c r="NA224" s="1175"/>
      <c r="NB224" s="1175"/>
      <c r="NC224" s="1175"/>
      <c r="ND224" s="1175"/>
      <c r="NE224" s="1175"/>
      <c r="NF224" s="1175"/>
      <c r="NG224" s="1175"/>
      <c r="NH224" s="1175"/>
      <c r="NI224" s="1175"/>
      <c r="NJ224" s="1175"/>
      <c r="NK224" s="1175"/>
      <c r="NL224" s="1175"/>
      <c r="NM224" s="1175"/>
      <c r="NO224" s="1175"/>
      <c r="NP224" s="1175"/>
      <c r="NQ224" s="1175"/>
      <c r="NR224" s="1175"/>
      <c r="NS224" s="1175"/>
      <c r="NT224" s="1175"/>
      <c r="NU224" s="1175"/>
      <c r="NV224" s="1175"/>
      <c r="NW224" s="1175"/>
      <c r="NX224" s="1175"/>
      <c r="NY224" s="1175"/>
      <c r="NZ224" s="1175"/>
      <c r="OA224" s="1175"/>
      <c r="OB224" s="1175"/>
      <c r="OC224" s="1175"/>
      <c r="OD224" s="1175"/>
      <c r="OE224" s="1175"/>
      <c r="OF224" s="1175"/>
      <c r="OG224" s="1175"/>
    </row>
    <row r="225" spans="22:397" hidden="1">
      <c r="V225" s="1175"/>
      <c r="W225" s="1175"/>
      <c r="X225" s="1175"/>
      <c r="Y225" s="1175"/>
      <c r="Z225" s="1175"/>
      <c r="AA225" s="1175"/>
      <c r="AB225" s="1175"/>
      <c r="AC225" s="1175"/>
      <c r="AD225" s="1175"/>
      <c r="AE225" s="1175"/>
      <c r="AF225" s="1175"/>
      <c r="AG225" s="1175"/>
      <c r="AH225" s="1175"/>
      <c r="AI225" s="1175"/>
      <c r="AJ225" s="1175"/>
      <c r="AK225" s="1175"/>
      <c r="AL225" s="1175"/>
      <c r="AM225" s="1175"/>
      <c r="AN225" s="1175"/>
      <c r="AO225" s="1175"/>
      <c r="AP225" s="1175"/>
      <c r="AQ225" s="1175"/>
      <c r="AR225" s="1175"/>
      <c r="AS225" s="1175"/>
      <c r="AT225" s="1175"/>
      <c r="AU225" s="1175"/>
      <c r="AV225" s="1175"/>
      <c r="AW225" s="1175"/>
      <c r="AX225" s="1175"/>
      <c r="AY225" s="1175"/>
      <c r="AZ225" s="1175"/>
      <c r="BA225" s="1175"/>
      <c r="BB225" s="1175"/>
      <c r="BC225" s="1175"/>
      <c r="BD225" s="1175"/>
      <c r="BE225" s="1175"/>
      <c r="BF225" s="1175"/>
      <c r="BG225" s="1175"/>
      <c r="BH225" s="1175"/>
      <c r="BI225" s="1175"/>
      <c r="BJ225" s="1175"/>
      <c r="BK225" s="1175"/>
      <c r="BL225" s="1175"/>
      <c r="BM225" s="1175"/>
      <c r="BN225" s="1175"/>
      <c r="BO225" s="1175"/>
      <c r="BP225" s="1175"/>
      <c r="BQ225" s="1175"/>
      <c r="BR225" s="1175"/>
      <c r="BS225" s="1175"/>
      <c r="BT225" s="1175"/>
      <c r="BU225" s="1175"/>
      <c r="BV225" s="1175"/>
      <c r="BW225" s="1175"/>
      <c r="BX225" s="1175"/>
      <c r="BY225" s="1175"/>
      <c r="BZ225" s="1175"/>
      <c r="CA225" s="1175"/>
      <c r="CB225" s="1175"/>
      <c r="CC225" s="1175"/>
      <c r="CD225" s="1314"/>
      <c r="CE225" s="1314"/>
      <c r="CF225" s="1314"/>
      <c r="CG225" s="1314"/>
      <c r="CH225" s="1314"/>
      <c r="CI225" s="1314"/>
      <c r="CJ225" s="1314"/>
      <c r="CK225" s="1314"/>
      <c r="CL225" s="1314"/>
      <c r="CM225" s="1314"/>
      <c r="CN225" s="1314"/>
      <c r="CO225" s="1314"/>
      <c r="CP225" s="1314"/>
      <c r="CQ225" s="1314"/>
      <c r="CR225" s="1314"/>
      <c r="CS225" s="1314"/>
      <c r="CT225" s="1314"/>
      <c r="CU225" s="1314"/>
      <c r="CV225" s="1313"/>
      <c r="CW225" s="1313"/>
      <c r="CX225" s="1313"/>
      <c r="CY225" s="1313"/>
      <c r="CZ225" s="1313"/>
      <c r="DA225" s="1313"/>
      <c r="DB225" s="1313"/>
      <c r="DC225" s="1313"/>
      <c r="DD225" s="1313"/>
      <c r="DE225" s="1313"/>
      <c r="DF225" s="1313"/>
      <c r="DG225" s="1313"/>
      <c r="DH225" s="1313"/>
      <c r="DI225" s="1313"/>
      <c r="DJ225" s="1313"/>
      <c r="DK225" s="1313"/>
      <c r="DL225" s="1313"/>
      <c r="DM225" s="1313"/>
      <c r="DN225" s="1313"/>
      <c r="DO225" s="1313"/>
      <c r="DP225" s="1313"/>
      <c r="DQ225" s="1313"/>
      <c r="DR225" s="1313"/>
      <c r="DS225" s="1313"/>
      <c r="DT225" s="1313"/>
      <c r="DU225" s="1313"/>
      <c r="DV225" s="1313"/>
      <c r="DW225" s="1313"/>
      <c r="DX225" s="1313"/>
      <c r="DY225" s="1313"/>
      <c r="DZ225" s="1313"/>
      <c r="EA225" s="1313"/>
      <c r="EB225" s="1313"/>
      <c r="EC225" s="1313"/>
      <c r="ED225" s="1313"/>
      <c r="EE225" s="1313"/>
      <c r="EF225" s="1312"/>
      <c r="EG225" s="1312"/>
      <c r="EH225" s="1312"/>
      <c r="EI225" s="1312"/>
      <c r="EJ225" s="1312"/>
      <c r="EK225" s="1312"/>
      <c r="EL225" s="1312"/>
      <c r="EM225" s="1312"/>
      <c r="EN225" s="1312"/>
      <c r="EO225" s="1312"/>
      <c r="EP225" s="1312"/>
      <c r="EQ225" s="1312"/>
      <c r="ER225" s="1312"/>
      <c r="ES225" s="1312"/>
      <c r="ET225" s="1312"/>
      <c r="EU225" s="1312"/>
      <c r="EV225" s="1312"/>
      <c r="EW225" s="1312"/>
      <c r="JS225" s="1175"/>
      <c r="JT225" s="1175"/>
      <c r="JU225" s="1175"/>
      <c r="JV225" s="1175"/>
      <c r="JW225" s="1175"/>
      <c r="JX225" s="1175"/>
      <c r="JY225" s="1175"/>
      <c r="JZ225" s="1175"/>
      <c r="KA225" s="1175"/>
      <c r="KB225" s="1175"/>
      <c r="KC225" s="1175"/>
      <c r="KD225" s="1175"/>
      <c r="KE225" s="1175"/>
      <c r="KF225" s="1175"/>
      <c r="KG225" s="1175"/>
      <c r="KH225" s="1175"/>
      <c r="KI225" s="1175"/>
      <c r="KJ225" s="1175"/>
      <c r="KK225" s="1175"/>
      <c r="KM225" s="1175"/>
      <c r="KN225" s="1175"/>
      <c r="KO225" s="1175"/>
      <c r="KP225" s="1175"/>
      <c r="KQ225" s="1175"/>
      <c r="KR225" s="1175"/>
      <c r="KS225" s="1175"/>
      <c r="KT225" s="1175"/>
      <c r="KU225" s="1175"/>
      <c r="KV225" s="1175"/>
      <c r="KW225" s="1175"/>
      <c r="KX225" s="1175"/>
      <c r="KY225" s="1175"/>
      <c r="KZ225" s="1175"/>
      <c r="LA225" s="1175"/>
      <c r="LB225" s="1175"/>
      <c r="LC225" s="1175"/>
      <c r="LD225" s="1175"/>
      <c r="LE225" s="1175"/>
      <c r="LG225" s="1175"/>
      <c r="LH225" s="1175"/>
      <c r="LI225" s="1175"/>
      <c r="LJ225" s="1175"/>
      <c r="LK225" s="1175"/>
      <c r="LL225" s="1175"/>
      <c r="LM225" s="1175"/>
      <c r="LN225" s="1175"/>
      <c r="LO225" s="1175"/>
      <c r="LP225" s="1175"/>
      <c r="LQ225" s="1175"/>
      <c r="LR225" s="1175"/>
      <c r="LS225" s="1175"/>
      <c r="LT225" s="1175"/>
      <c r="LU225" s="1175"/>
      <c r="LV225" s="1175"/>
      <c r="LW225" s="1175"/>
      <c r="LX225" s="1175"/>
      <c r="LY225" s="1175"/>
      <c r="MA225" s="1175"/>
      <c r="MB225" s="1175"/>
      <c r="MC225" s="1175"/>
      <c r="MD225" s="1175"/>
      <c r="ME225" s="1175"/>
      <c r="MF225" s="1175"/>
      <c r="MG225" s="1175"/>
      <c r="MH225" s="1175"/>
      <c r="MI225" s="1175"/>
      <c r="MJ225" s="1175"/>
      <c r="MK225" s="1175"/>
      <c r="ML225" s="1175"/>
      <c r="MM225" s="1175"/>
      <c r="MN225" s="1175"/>
      <c r="MO225" s="1175"/>
      <c r="MP225" s="1175"/>
      <c r="MQ225" s="1175"/>
      <c r="MR225" s="1175"/>
      <c r="MS225" s="1175"/>
      <c r="MU225" s="1175"/>
      <c r="MV225" s="1175"/>
      <c r="MW225" s="1175"/>
      <c r="MX225" s="1175"/>
      <c r="MY225" s="1175"/>
      <c r="MZ225" s="1175"/>
      <c r="NA225" s="1175"/>
      <c r="NB225" s="1175"/>
      <c r="NC225" s="1175"/>
      <c r="ND225" s="1175"/>
      <c r="NE225" s="1175"/>
      <c r="NF225" s="1175"/>
      <c r="NG225" s="1175"/>
      <c r="NH225" s="1175"/>
      <c r="NI225" s="1175"/>
      <c r="NJ225" s="1175"/>
      <c r="NK225" s="1175"/>
      <c r="NL225" s="1175"/>
      <c r="NM225" s="1175"/>
      <c r="NO225" s="1175"/>
      <c r="NP225" s="1175"/>
      <c r="NQ225" s="1175"/>
      <c r="NR225" s="1175"/>
      <c r="NS225" s="1175"/>
      <c r="NT225" s="1175"/>
      <c r="NU225" s="1175"/>
      <c r="NV225" s="1175"/>
      <c r="NW225" s="1175"/>
      <c r="NX225" s="1175"/>
      <c r="NY225" s="1175"/>
      <c r="NZ225" s="1175"/>
      <c r="OA225" s="1175"/>
      <c r="OB225" s="1175"/>
      <c r="OC225" s="1175"/>
      <c r="OD225" s="1175"/>
      <c r="OE225" s="1175"/>
      <c r="OF225" s="1175"/>
      <c r="OG225" s="1175"/>
    </row>
    <row r="226" spans="22:397" hidden="1">
      <c r="V226" s="1175"/>
      <c r="W226" s="1175"/>
      <c r="X226" s="1175"/>
      <c r="Y226" s="1175"/>
      <c r="Z226" s="1175"/>
      <c r="AA226" s="1175"/>
      <c r="AB226" s="1175"/>
      <c r="AC226" s="1175"/>
      <c r="AD226" s="1175"/>
      <c r="AE226" s="1175"/>
      <c r="AF226" s="1175"/>
      <c r="AG226" s="1175"/>
      <c r="AH226" s="1175"/>
      <c r="AI226" s="1175"/>
      <c r="AJ226" s="1175"/>
      <c r="AK226" s="1175"/>
      <c r="AL226" s="1175"/>
      <c r="AM226" s="1175"/>
      <c r="AN226" s="1175"/>
      <c r="AO226" s="1175"/>
      <c r="AP226" s="1175"/>
      <c r="AQ226" s="1175"/>
      <c r="AR226" s="1175"/>
      <c r="AS226" s="1175"/>
      <c r="AT226" s="1175"/>
      <c r="AU226" s="1175"/>
      <c r="AV226" s="1175"/>
      <c r="AW226" s="1175"/>
      <c r="AX226" s="1175"/>
      <c r="AY226" s="1175"/>
      <c r="AZ226" s="1175"/>
      <c r="BA226" s="1175"/>
      <c r="BB226" s="1175"/>
      <c r="BC226" s="1175"/>
      <c r="BD226" s="1175"/>
      <c r="BE226" s="1175"/>
      <c r="BF226" s="1175"/>
      <c r="BG226" s="1175"/>
      <c r="BH226" s="1175"/>
      <c r="BI226" s="1175"/>
      <c r="BJ226" s="1175"/>
      <c r="BK226" s="1175"/>
      <c r="BL226" s="1175"/>
      <c r="BM226" s="1175"/>
      <c r="BN226" s="1175"/>
      <c r="BO226" s="1175"/>
      <c r="BP226" s="1175"/>
      <c r="BQ226" s="1175"/>
      <c r="BR226" s="1175"/>
      <c r="BS226" s="1175"/>
      <c r="BT226" s="1175"/>
      <c r="BU226" s="1175"/>
      <c r="BV226" s="1175"/>
      <c r="BW226" s="1175"/>
      <c r="BX226" s="1175"/>
      <c r="BY226" s="1175"/>
      <c r="BZ226" s="1175"/>
      <c r="CA226" s="1175"/>
      <c r="CB226" s="1175"/>
      <c r="CC226" s="1175"/>
      <c r="CD226" s="1314"/>
      <c r="CE226" s="1314"/>
      <c r="CF226" s="1314"/>
      <c r="CG226" s="1314"/>
      <c r="CH226" s="1314"/>
      <c r="CI226" s="1314"/>
      <c r="CJ226" s="1314"/>
      <c r="CK226" s="1314"/>
      <c r="CL226" s="1314"/>
      <c r="CM226" s="1314"/>
      <c r="CN226" s="1314"/>
      <c r="CO226" s="1314"/>
      <c r="CP226" s="1314"/>
      <c r="CQ226" s="1314"/>
      <c r="CR226" s="1314"/>
      <c r="CS226" s="1314"/>
      <c r="CT226" s="1314"/>
      <c r="CU226" s="1314"/>
      <c r="CV226" s="1313"/>
      <c r="CW226" s="1313"/>
      <c r="CX226" s="1313"/>
      <c r="CY226" s="1313"/>
      <c r="CZ226" s="1313"/>
      <c r="DA226" s="1313"/>
      <c r="DB226" s="1313"/>
      <c r="DC226" s="1313"/>
      <c r="DD226" s="1313"/>
      <c r="DE226" s="1313"/>
      <c r="DF226" s="1313"/>
      <c r="DG226" s="1313"/>
      <c r="DH226" s="1313"/>
      <c r="DI226" s="1313"/>
      <c r="DJ226" s="1313"/>
      <c r="DK226" s="1313"/>
      <c r="DL226" s="1313"/>
      <c r="DM226" s="1313"/>
      <c r="DN226" s="1313"/>
      <c r="DO226" s="1313"/>
      <c r="DP226" s="1313"/>
      <c r="DQ226" s="1313"/>
      <c r="DR226" s="1313"/>
      <c r="DS226" s="1313"/>
      <c r="DT226" s="1313"/>
      <c r="DU226" s="1313"/>
      <c r="DV226" s="1313"/>
      <c r="DW226" s="1313"/>
      <c r="DX226" s="1313"/>
      <c r="DY226" s="1313"/>
      <c r="DZ226" s="1313"/>
      <c r="EA226" s="1313"/>
      <c r="EB226" s="1313"/>
      <c r="EC226" s="1313"/>
      <c r="ED226" s="1313"/>
      <c r="EE226" s="1313"/>
      <c r="EF226" s="1312"/>
      <c r="EG226" s="1312"/>
      <c r="EH226" s="1312"/>
      <c r="EI226" s="1312"/>
      <c r="EJ226" s="1312"/>
      <c r="EK226" s="1312"/>
      <c r="EL226" s="1312"/>
      <c r="EM226" s="1312"/>
      <c r="EN226" s="1312"/>
      <c r="EO226" s="1312"/>
      <c r="EP226" s="1312"/>
      <c r="EQ226" s="1312"/>
      <c r="ER226" s="1312"/>
      <c r="ES226" s="1312"/>
      <c r="ET226" s="1312"/>
      <c r="EU226" s="1312"/>
      <c r="EV226" s="1312"/>
      <c r="EW226" s="1312"/>
      <c r="JS226" s="1175"/>
      <c r="JT226" s="1175"/>
      <c r="JU226" s="1175"/>
      <c r="JV226" s="1175"/>
      <c r="JW226" s="1175"/>
      <c r="JX226" s="1175"/>
      <c r="JY226" s="1175"/>
      <c r="JZ226" s="1175"/>
      <c r="KA226" s="1175"/>
      <c r="KB226" s="1175"/>
      <c r="KC226" s="1175"/>
      <c r="KD226" s="1175"/>
      <c r="KE226" s="1175"/>
      <c r="KF226" s="1175"/>
      <c r="KG226" s="1175"/>
      <c r="KH226" s="1175"/>
      <c r="KI226" s="1175"/>
      <c r="KJ226" s="1175"/>
      <c r="KK226" s="1175"/>
      <c r="KM226" s="1175"/>
      <c r="KN226" s="1175"/>
      <c r="KO226" s="1175"/>
      <c r="KP226" s="1175"/>
      <c r="KQ226" s="1175"/>
      <c r="KR226" s="1175"/>
      <c r="KS226" s="1175"/>
      <c r="KT226" s="1175"/>
      <c r="KU226" s="1175"/>
      <c r="KV226" s="1175"/>
      <c r="KW226" s="1175"/>
      <c r="KX226" s="1175"/>
      <c r="KY226" s="1175"/>
      <c r="KZ226" s="1175"/>
      <c r="LA226" s="1175"/>
      <c r="LB226" s="1175"/>
      <c r="LC226" s="1175"/>
      <c r="LD226" s="1175"/>
      <c r="LE226" s="1175"/>
      <c r="LG226" s="1175"/>
      <c r="LH226" s="1175"/>
      <c r="LI226" s="1175"/>
      <c r="LJ226" s="1175"/>
      <c r="LK226" s="1175"/>
      <c r="LL226" s="1175"/>
      <c r="LM226" s="1175"/>
      <c r="LN226" s="1175"/>
      <c r="LO226" s="1175"/>
      <c r="LP226" s="1175"/>
      <c r="LQ226" s="1175"/>
      <c r="LR226" s="1175"/>
      <c r="LS226" s="1175"/>
      <c r="LT226" s="1175"/>
      <c r="LU226" s="1175"/>
      <c r="LV226" s="1175"/>
      <c r="LW226" s="1175"/>
      <c r="LX226" s="1175"/>
      <c r="LY226" s="1175"/>
      <c r="MA226" s="1175"/>
      <c r="MB226" s="1175"/>
      <c r="MC226" s="1175"/>
      <c r="MD226" s="1175"/>
      <c r="ME226" s="1175"/>
      <c r="MF226" s="1175"/>
      <c r="MG226" s="1175"/>
      <c r="MH226" s="1175"/>
      <c r="MI226" s="1175"/>
      <c r="MJ226" s="1175"/>
      <c r="MK226" s="1175"/>
      <c r="ML226" s="1175"/>
      <c r="MM226" s="1175"/>
      <c r="MN226" s="1175"/>
      <c r="MO226" s="1175"/>
      <c r="MP226" s="1175"/>
      <c r="MQ226" s="1175"/>
      <c r="MR226" s="1175"/>
      <c r="MS226" s="1175"/>
      <c r="MU226" s="1175"/>
      <c r="MV226" s="1175"/>
      <c r="MW226" s="1175"/>
      <c r="MX226" s="1175"/>
      <c r="MY226" s="1175"/>
      <c r="MZ226" s="1175"/>
      <c r="NA226" s="1175"/>
      <c r="NB226" s="1175"/>
      <c r="NC226" s="1175"/>
      <c r="ND226" s="1175"/>
      <c r="NE226" s="1175"/>
      <c r="NF226" s="1175"/>
      <c r="NG226" s="1175"/>
      <c r="NH226" s="1175"/>
      <c r="NI226" s="1175"/>
      <c r="NJ226" s="1175"/>
      <c r="NK226" s="1175"/>
      <c r="NL226" s="1175"/>
      <c r="NM226" s="1175"/>
      <c r="NO226" s="1175"/>
      <c r="NP226" s="1175"/>
      <c r="NQ226" s="1175"/>
      <c r="NR226" s="1175"/>
      <c r="NS226" s="1175"/>
      <c r="NT226" s="1175"/>
      <c r="NU226" s="1175"/>
      <c r="NV226" s="1175"/>
      <c r="NW226" s="1175"/>
      <c r="NX226" s="1175"/>
      <c r="NY226" s="1175"/>
      <c r="NZ226" s="1175"/>
      <c r="OA226" s="1175"/>
      <c r="OB226" s="1175"/>
      <c r="OC226" s="1175"/>
      <c r="OD226" s="1175"/>
      <c r="OE226" s="1175"/>
      <c r="OF226" s="1175"/>
      <c r="OG226" s="1175"/>
    </row>
    <row r="227" spans="22:397" hidden="1">
      <c r="V227" s="1175"/>
      <c r="W227" s="1175"/>
      <c r="X227" s="1175"/>
      <c r="Y227" s="1175"/>
      <c r="Z227" s="1175"/>
      <c r="AA227" s="1175"/>
      <c r="AB227" s="1175"/>
      <c r="AC227" s="1175"/>
      <c r="AD227" s="1175"/>
      <c r="AE227" s="1175"/>
      <c r="AF227" s="1175"/>
      <c r="AG227" s="1175"/>
      <c r="AH227" s="1175"/>
      <c r="AI227" s="1175"/>
      <c r="AJ227" s="1175"/>
      <c r="AK227" s="1175"/>
      <c r="AL227" s="1175"/>
      <c r="AM227" s="1175"/>
      <c r="AN227" s="1175"/>
      <c r="AO227" s="1175"/>
      <c r="AP227" s="1175"/>
      <c r="AQ227" s="1175"/>
      <c r="AR227" s="1175"/>
      <c r="AS227" s="1175"/>
      <c r="AT227" s="1175"/>
      <c r="AU227" s="1175"/>
      <c r="AV227" s="1175"/>
      <c r="AW227" s="1175"/>
      <c r="AX227" s="1175"/>
      <c r="AY227" s="1175"/>
      <c r="AZ227" s="1175"/>
      <c r="BA227" s="1175"/>
      <c r="BB227" s="1175"/>
      <c r="BC227" s="1175"/>
      <c r="BD227" s="1175"/>
      <c r="BE227" s="1175"/>
      <c r="BF227" s="1175"/>
      <c r="BG227" s="1175"/>
      <c r="BH227" s="1175"/>
      <c r="BI227" s="1175"/>
      <c r="BJ227" s="1175"/>
      <c r="BK227" s="1175"/>
      <c r="BL227" s="1175"/>
      <c r="BM227" s="1175"/>
      <c r="BN227" s="1175"/>
      <c r="BO227" s="1175"/>
      <c r="BP227" s="1175"/>
      <c r="BQ227" s="1175"/>
      <c r="BR227" s="1175"/>
      <c r="BS227" s="1175"/>
      <c r="BT227" s="1175"/>
      <c r="BU227" s="1175"/>
      <c r="BV227" s="1175"/>
      <c r="BW227" s="1175"/>
      <c r="BX227" s="1175"/>
      <c r="BY227" s="1175"/>
      <c r="BZ227" s="1175"/>
      <c r="CA227" s="1175"/>
      <c r="CB227" s="1175"/>
      <c r="CC227" s="1175"/>
      <c r="CD227" s="1314"/>
      <c r="CE227" s="1314"/>
      <c r="CF227" s="1314"/>
      <c r="CG227" s="1314"/>
      <c r="CH227" s="1314"/>
      <c r="CI227" s="1314"/>
      <c r="CJ227" s="1314"/>
      <c r="CK227" s="1314"/>
      <c r="CL227" s="1314"/>
      <c r="CM227" s="1314"/>
      <c r="CN227" s="1314"/>
      <c r="CO227" s="1314"/>
      <c r="CP227" s="1314"/>
      <c r="CQ227" s="1314"/>
      <c r="CR227" s="1314"/>
      <c r="CS227" s="1314"/>
      <c r="CT227" s="1314"/>
      <c r="CU227" s="1314"/>
      <c r="CV227" s="1313"/>
      <c r="CW227" s="1313"/>
      <c r="CX227" s="1313"/>
      <c r="CY227" s="1313"/>
      <c r="CZ227" s="1313"/>
      <c r="DA227" s="1313"/>
      <c r="DB227" s="1313"/>
      <c r="DC227" s="1313"/>
      <c r="DD227" s="1313"/>
      <c r="DE227" s="1313"/>
      <c r="DF227" s="1313"/>
      <c r="DG227" s="1313"/>
      <c r="DH227" s="1313"/>
      <c r="DI227" s="1313"/>
      <c r="DJ227" s="1313"/>
      <c r="DK227" s="1313"/>
      <c r="DL227" s="1313"/>
      <c r="DM227" s="1313"/>
      <c r="DN227" s="1313"/>
      <c r="DO227" s="1313"/>
      <c r="DP227" s="1313"/>
      <c r="DQ227" s="1313"/>
      <c r="DR227" s="1313"/>
      <c r="DS227" s="1313"/>
      <c r="DT227" s="1313"/>
      <c r="DU227" s="1313"/>
      <c r="DV227" s="1313"/>
      <c r="DW227" s="1313"/>
      <c r="DX227" s="1313"/>
      <c r="DY227" s="1313"/>
      <c r="DZ227" s="1313"/>
      <c r="EA227" s="1313"/>
      <c r="EB227" s="1313"/>
      <c r="EC227" s="1313"/>
      <c r="ED227" s="1313"/>
      <c r="EE227" s="1313"/>
      <c r="EF227" s="1312"/>
      <c r="EG227" s="1312"/>
      <c r="EH227" s="1312"/>
      <c r="EI227" s="1312"/>
      <c r="EJ227" s="1312"/>
      <c r="EK227" s="1312"/>
      <c r="EL227" s="1312"/>
      <c r="EM227" s="1312"/>
      <c r="EN227" s="1312"/>
      <c r="EO227" s="1312"/>
      <c r="EP227" s="1312"/>
      <c r="EQ227" s="1312"/>
      <c r="ER227" s="1312"/>
      <c r="ES227" s="1312"/>
      <c r="ET227" s="1312"/>
      <c r="EU227" s="1312"/>
      <c r="EV227" s="1312"/>
      <c r="EW227" s="1312"/>
      <c r="JS227" s="1175"/>
      <c r="JT227" s="1175"/>
      <c r="JU227" s="1175"/>
      <c r="JV227" s="1175"/>
      <c r="JW227" s="1175"/>
      <c r="JX227" s="1175"/>
      <c r="JY227" s="1175"/>
      <c r="JZ227" s="1175"/>
      <c r="KA227" s="1175"/>
      <c r="KB227" s="1175"/>
      <c r="KC227" s="1175"/>
      <c r="KD227" s="1175"/>
      <c r="KE227" s="1175"/>
      <c r="KF227" s="1175"/>
      <c r="KG227" s="1175"/>
      <c r="KH227" s="1175"/>
      <c r="KI227" s="1175"/>
      <c r="KJ227" s="1175"/>
      <c r="KK227" s="1175"/>
      <c r="KM227" s="1175"/>
      <c r="KN227" s="1175"/>
      <c r="KO227" s="1175"/>
      <c r="KP227" s="1175"/>
      <c r="KQ227" s="1175"/>
      <c r="KR227" s="1175"/>
      <c r="KS227" s="1175"/>
      <c r="KT227" s="1175"/>
      <c r="KU227" s="1175"/>
      <c r="KV227" s="1175"/>
      <c r="KW227" s="1175"/>
      <c r="KX227" s="1175"/>
      <c r="KY227" s="1175"/>
      <c r="KZ227" s="1175"/>
      <c r="LA227" s="1175"/>
      <c r="LB227" s="1175"/>
      <c r="LC227" s="1175"/>
      <c r="LD227" s="1175"/>
      <c r="LE227" s="1175"/>
      <c r="LG227" s="1175"/>
      <c r="LH227" s="1175"/>
      <c r="LI227" s="1175"/>
      <c r="LJ227" s="1175"/>
      <c r="LK227" s="1175"/>
      <c r="LL227" s="1175"/>
      <c r="LM227" s="1175"/>
      <c r="LN227" s="1175"/>
      <c r="LO227" s="1175"/>
      <c r="LP227" s="1175"/>
      <c r="LQ227" s="1175"/>
      <c r="LR227" s="1175"/>
      <c r="LS227" s="1175"/>
      <c r="LT227" s="1175"/>
      <c r="LU227" s="1175"/>
      <c r="LV227" s="1175"/>
      <c r="LW227" s="1175"/>
      <c r="LX227" s="1175"/>
      <c r="LY227" s="1175"/>
      <c r="MA227" s="1175"/>
      <c r="MB227" s="1175"/>
      <c r="MC227" s="1175"/>
      <c r="MD227" s="1175"/>
      <c r="ME227" s="1175"/>
      <c r="MF227" s="1175"/>
      <c r="MG227" s="1175"/>
      <c r="MH227" s="1175"/>
      <c r="MI227" s="1175"/>
      <c r="MJ227" s="1175"/>
      <c r="MK227" s="1175"/>
      <c r="ML227" s="1175"/>
      <c r="MM227" s="1175"/>
      <c r="MN227" s="1175"/>
      <c r="MO227" s="1175"/>
      <c r="MP227" s="1175"/>
      <c r="MQ227" s="1175"/>
      <c r="MR227" s="1175"/>
      <c r="MS227" s="1175"/>
      <c r="MU227" s="1175"/>
      <c r="MV227" s="1175"/>
      <c r="MW227" s="1175"/>
      <c r="MX227" s="1175"/>
      <c r="MY227" s="1175"/>
      <c r="MZ227" s="1175"/>
      <c r="NA227" s="1175"/>
      <c r="NB227" s="1175"/>
      <c r="NC227" s="1175"/>
      <c r="ND227" s="1175"/>
      <c r="NE227" s="1175"/>
      <c r="NF227" s="1175"/>
      <c r="NG227" s="1175"/>
      <c r="NH227" s="1175"/>
      <c r="NI227" s="1175"/>
      <c r="NJ227" s="1175"/>
      <c r="NK227" s="1175"/>
      <c r="NL227" s="1175"/>
      <c r="NM227" s="1175"/>
      <c r="NO227" s="1175"/>
      <c r="NP227" s="1175"/>
      <c r="NQ227" s="1175"/>
      <c r="NR227" s="1175"/>
      <c r="NS227" s="1175"/>
      <c r="NT227" s="1175"/>
      <c r="NU227" s="1175"/>
      <c r="NV227" s="1175"/>
      <c r="NW227" s="1175"/>
      <c r="NX227" s="1175"/>
      <c r="NY227" s="1175"/>
      <c r="NZ227" s="1175"/>
      <c r="OA227" s="1175"/>
      <c r="OB227" s="1175"/>
      <c r="OC227" s="1175"/>
      <c r="OD227" s="1175"/>
      <c r="OE227" s="1175"/>
      <c r="OF227" s="1175"/>
      <c r="OG227" s="1175"/>
    </row>
    <row r="228" spans="22:397" hidden="1">
      <c r="V228" s="1175"/>
      <c r="W228" s="1175"/>
      <c r="X228" s="1175"/>
      <c r="Y228" s="1175"/>
      <c r="Z228" s="1175"/>
      <c r="AA228" s="1175"/>
      <c r="AB228" s="1175"/>
      <c r="AC228" s="1175"/>
      <c r="AD228" s="1175"/>
      <c r="AE228" s="1175"/>
      <c r="AF228" s="1175"/>
      <c r="AG228" s="1175"/>
      <c r="AH228" s="1175"/>
      <c r="AI228" s="1175"/>
      <c r="AJ228" s="1175"/>
      <c r="AK228" s="1175"/>
      <c r="AL228" s="1175"/>
      <c r="AM228" s="1175"/>
      <c r="AN228" s="1175"/>
      <c r="AO228" s="1175"/>
      <c r="AP228" s="1175"/>
      <c r="AQ228" s="1175"/>
      <c r="AR228" s="1175"/>
      <c r="AS228" s="1175"/>
      <c r="AT228" s="1175"/>
      <c r="AU228" s="1175"/>
      <c r="AV228" s="1175"/>
      <c r="AW228" s="1175"/>
      <c r="AX228" s="1175"/>
      <c r="AY228" s="1175"/>
      <c r="AZ228" s="1175"/>
      <c r="BA228" s="1175"/>
      <c r="BB228" s="1175"/>
      <c r="BC228" s="1175"/>
      <c r="BD228" s="1175"/>
      <c r="BE228" s="1175"/>
      <c r="BF228" s="1175"/>
      <c r="BG228" s="1175"/>
      <c r="BH228" s="1175"/>
      <c r="BI228" s="1175"/>
      <c r="BJ228" s="1175"/>
      <c r="BK228" s="1175"/>
      <c r="BL228" s="1175"/>
      <c r="BM228" s="1175"/>
      <c r="BN228" s="1175"/>
      <c r="BO228" s="1175"/>
      <c r="BP228" s="1175"/>
      <c r="BQ228" s="1175"/>
      <c r="BR228" s="1175"/>
      <c r="BS228" s="1175"/>
      <c r="BT228" s="1175"/>
      <c r="BU228" s="1175"/>
      <c r="BV228" s="1175"/>
      <c r="BW228" s="1175"/>
      <c r="BX228" s="1175"/>
      <c r="BY228" s="1175"/>
      <c r="BZ228" s="1175"/>
      <c r="CA228" s="1175"/>
      <c r="CB228" s="1175"/>
      <c r="CC228" s="1175"/>
      <c r="CD228" s="1314"/>
      <c r="CE228" s="1314"/>
      <c r="CF228" s="1314"/>
      <c r="CG228" s="1314"/>
      <c r="CH228" s="1314"/>
      <c r="CI228" s="1314"/>
      <c r="CJ228" s="1314"/>
      <c r="CK228" s="1314"/>
      <c r="CL228" s="1314"/>
      <c r="CM228" s="1314"/>
      <c r="CN228" s="1314"/>
      <c r="CO228" s="1314"/>
      <c r="CP228" s="1314"/>
      <c r="CQ228" s="1314"/>
      <c r="CR228" s="1314"/>
      <c r="CS228" s="1314"/>
      <c r="CT228" s="1314"/>
      <c r="CU228" s="1314"/>
      <c r="CV228" s="1313"/>
      <c r="CW228" s="1313"/>
      <c r="CX228" s="1313"/>
      <c r="CY228" s="1313"/>
      <c r="CZ228" s="1313"/>
      <c r="DA228" s="1313"/>
      <c r="DB228" s="1313"/>
      <c r="DC228" s="1313"/>
      <c r="DD228" s="1313"/>
      <c r="DE228" s="1313"/>
      <c r="DF228" s="1313"/>
      <c r="DG228" s="1313"/>
      <c r="DH228" s="1313"/>
      <c r="DI228" s="1313"/>
      <c r="DJ228" s="1313"/>
      <c r="DK228" s="1313"/>
      <c r="DL228" s="1313"/>
      <c r="DM228" s="1313"/>
      <c r="DN228" s="1313"/>
      <c r="DO228" s="1313"/>
      <c r="DP228" s="1313"/>
      <c r="DQ228" s="1313"/>
      <c r="DR228" s="1313"/>
      <c r="DS228" s="1313"/>
      <c r="DT228" s="1313"/>
      <c r="DU228" s="1313"/>
      <c r="DV228" s="1313"/>
      <c r="DW228" s="1313"/>
      <c r="DX228" s="1313"/>
      <c r="DY228" s="1313"/>
      <c r="DZ228" s="1313"/>
      <c r="EA228" s="1313"/>
      <c r="EB228" s="1313"/>
      <c r="EC228" s="1313"/>
      <c r="ED228" s="1313"/>
      <c r="EE228" s="1313"/>
      <c r="EF228" s="1312"/>
      <c r="EG228" s="1312"/>
      <c r="EH228" s="1312"/>
      <c r="EI228" s="1312"/>
      <c r="EJ228" s="1312"/>
      <c r="EK228" s="1312"/>
      <c r="EL228" s="1312"/>
      <c r="EM228" s="1312"/>
      <c r="EN228" s="1312"/>
      <c r="EO228" s="1312"/>
      <c r="EP228" s="1312"/>
      <c r="EQ228" s="1312"/>
      <c r="ER228" s="1312"/>
      <c r="ES228" s="1312"/>
      <c r="ET228" s="1312"/>
      <c r="EU228" s="1312"/>
      <c r="EV228" s="1312"/>
      <c r="EW228" s="1312"/>
      <c r="JS228" s="1175"/>
      <c r="JT228" s="1175"/>
      <c r="JU228" s="1175"/>
      <c r="JV228" s="1175"/>
      <c r="JW228" s="1175"/>
      <c r="JX228" s="1175"/>
      <c r="JY228" s="1175"/>
      <c r="JZ228" s="1175"/>
      <c r="KA228" s="1175"/>
      <c r="KB228" s="1175"/>
      <c r="KC228" s="1175"/>
      <c r="KD228" s="1175"/>
      <c r="KE228" s="1175"/>
      <c r="KF228" s="1175"/>
      <c r="KG228" s="1175"/>
      <c r="KH228" s="1175"/>
      <c r="KI228" s="1175"/>
      <c r="KJ228" s="1175"/>
      <c r="KK228" s="1175"/>
      <c r="KM228" s="1175"/>
      <c r="KN228" s="1175"/>
      <c r="KO228" s="1175"/>
      <c r="KP228" s="1175"/>
      <c r="KQ228" s="1175"/>
      <c r="KR228" s="1175"/>
      <c r="KS228" s="1175"/>
      <c r="KT228" s="1175"/>
      <c r="KU228" s="1175"/>
      <c r="KV228" s="1175"/>
      <c r="KW228" s="1175"/>
      <c r="KX228" s="1175"/>
      <c r="KY228" s="1175"/>
      <c r="KZ228" s="1175"/>
      <c r="LA228" s="1175"/>
      <c r="LB228" s="1175"/>
      <c r="LC228" s="1175"/>
      <c r="LD228" s="1175"/>
      <c r="LE228" s="1175"/>
      <c r="LG228" s="1175"/>
      <c r="LH228" s="1175"/>
      <c r="LI228" s="1175"/>
      <c r="LJ228" s="1175"/>
      <c r="LK228" s="1175"/>
      <c r="LL228" s="1175"/>
      <c r="LM228" s="1175"/>
      <c r="LN228" s="1175"/>
      <c r="LO228" s="1175"/>
      <c r="LP228" s="1175"/>
      <c r="LQ228" s="1175"/>
      <c r="LR228" s="1175"/>
      <c r="LS228" s="1175"/>
      <c r="LT228" s="1175"/>
      <c r="LU228" s="1175"/>
      <c r="LV228" s="1175"/>
      <c r="LW228" s="1175"/>
      <c r="LX228" s="1175"/>
      <c r="LY228" s="1175"/>
      <c r="MA228" s="1175"/>
      <c r="MB228" s="1175"/>
      <c r="MC228" s="1175"/>
      <c r="MD228" s="1175"/>
      <c r="ME228" s="1175"/>
      <c r="MF228" s="1175"/>
      <c r="MG228" s="1175"/>
      <c r="MH228" s="1175"/>
      <c r="MI228" s="1175"/>
      <c r="MJ228" s="1175"/>
      <c r="MK228" s="1175"/>
      <c r="ML228" s="1175"/>
      <c r="MM228" s="1175"/>
      <c r="MN228" s="1175"/>
      <c r="MO228" s="1175"/>
      <c r="MP228" s="1175"/>
      <c r="MQ228" s="1175"/>
      <c r="MR228" s="1175"/>
      <c r="MS228" s="1175"/>
      <c r="MU228" s="1175"/>
      <c r="MV228" s="1175"/>
      <c r="MW228" s="1175"/>
      <c r="MX228" s="1175"/>
      <c r="MY228" s="1175"/>
      <c r="MZ228" s="1175"/>
      <c r="NA228" s="1175"/>
      <c r="NB228" s="1175"/>
      <c r="NC228" s="1175"/>
      <c r="ND228" s="1175"/>
      <c r="NE228" s="1175"/>
      <c r="NF228" s="1175"/>
      <c r="NG228" s="1175"/>
      <c r="NH228" s="1175"/>
      <c r="NI228" s="1175"/>
      <c r="NJ228" s="1175"/>
      <c r="NK228" s="1175"/>
      <c r="NL228" s="1175"/>
      <c r="NM228" s="1175"/>
      <c r="NO228" s="1175"/>
      <c r="NP228" s="1175"/>
      <c r="NQ228" s="1175"/>
      <c r="NR228" s="1175"/>
      <c r="NS228" s="1175"/>
      <c r="NT228" s="1175"/>
      <c r="NU228" s="1175"/>
      <c r="NV228" s="1175"/>
      <c r="NW228" s="1175"/>
      <c r="NX228" s="1175"/>
      <c r="NY228" s="1175"/>
      <c r="NZ228" s="1175"/>
      <c r="OA228" s="1175"/>
      <c r="OB228" s="1175"/>
      <c r="OC228" s="1175"/>
      <c r="OD228" s="1175"/>
      <c r="OE228" s="1175"/>
      <c r="OF228" s="1175"/>
      <c r="OG228" s="1175"/>
    </row>
    <row r="229" spans="22:397" hidden="1">
      <c r="V229" s="1175"/>
      <c r="W229" s="1175"/>
      <c r="X229" s="1175"/>
      <c r="Y229" s="1175"/>
      <c r="Z229" s="1175"/>
      <c r="AA229" s="1175"/>
      <c r="AB229" s="1175"/>
      <c r="AC229" s="1175"/>
      <c r="AD229" s="1175"/>
      <c r="AE229" s="1175"/>
      <c r="AF229" s="1175"/>
      <c r="AG229" s="1175"/>
      <c r="AH229" s="1175"/>
      <c r="AI229" s="1175"/>
      <c r="AJ229" s="1175"/>
      <c r="AK229" s="1175"/>
      <c r="AL229" s="1175"/>
      <c r="AM229" s="1175"/>
      <c r="AN229" s="1175"/>
      <c r="AO229" s="1175"/>
      <c r="AP229" s="1175"/>
      <c r="AQ229" s="1175"/>
      <c r="AR229" s="1175"/>
      <c r="AS229" s="1175"/>
      <c r="AT229" s="1175"/>
      <c r="AU229" s="1175"/>
      <c r="AV229" s="1175"/>
      <c r="AW229" s="1175"/>
      <c r="AX229" s="1175"/>
      <c r="AY229" s="1175"/>
      <c r="AZ229" s="1175"/>
      <c r="BA229" s="1175"/>
      <c r="BB229" s="1175"/>
      <c r="BC229" s="1175"/>
      <c r="BD229" s="1175"/>
      <c r="BE229" s="1175"/>
      <c r="BF229" s="1175"/>
      <c r="BG229" s="1175"/>
      <c r="BH229" s="1175"/>
      <c r="BI229" s="1175"/>
      <c r="BJ229" s="1175"/>
      <c r="BK229" s="1175"/>
      <c r="BL229" s="1175"/>
      <c r="BM229" s="1175"/>
      <c r="BN229" s="1175"/>
      <c r="BO229" s="1175"/>
      <c r="BP229" s="1175"/>
      <c r="BQ229" s="1175"/>
      <c r="BR229" s="1175"/>
      <c r="BS229" s="1175"/>
      <c r="BT229" s="1175"/>
      <c r="BU229" s="1175"/>
      <c r="BV229" s="1175"/>
      <c r="BW229" s="1175"/>
      <c r="BX229" s="1175"/>
      <c r="BY229" s="1175"/>
      <c r="BZ229" s="1175"/>
      <c r="CA229" s="1175"/>
      <c r="CB229" s="1175"/>
      <c r="CC229" s="1175"/>
      <c r="CD229" s="1314"/>
      <c r="CE229" s="1314"/>
      <c r="CF229" s="1314"/>
      <c r="CG229" s="1314"/>
      <c r="CH229" s="1314"/>
      <c r="CI229" s="1314"/>
      <c r="CJ229" s="1314"/>
      <c r="CK229" s="1314"/>
      <c r="CL229" s="1314"/>
      <c r="CM229" s="1314"/>
      <c r="CN229" s="1314"/>
      <c r="CO229" s="1314"/>
      <c r="CP229" s="1314"/>
      <c r="CQ229" s="1314"/>
      <c r="CR229" s="1314"/>
      <c r="CS229" s="1314"/>
      <c r="CT229" s="1314"/>
      <c r="CU229" s="1314"/>
      <c r="CV229" s="1313"/>
      <c r="CW229" s="1313"/>
      <c r="CX229" s="1313"/>
      <c r="CY229" s="1313"/>
      <c r="CZ229" s="1313"/>
      <c r="DA229" s="1313"/>
      <c r="DB229" s="1313"/>
      <c r="DC229" s="1313"/>
      <c r="DD229" s="1313"/>
      <c r="DE229" s="1313"/>
      <c r="DF229" s="1313"/>
      <c r="DG229" s="1313"/>
      <c r="DH229" s="1313"/>
      <c r="DI229" s="1313"/>
      <c r="DJ229" s="1313"/>
      <c r="DK229" s="1313"/>
      <c r="DL229" s="1313"/>
      <c r="DM229" s="1313"/>
      <c r="DN229" s="1313"/>
      <c r="DO229" s="1313"/>
      <c r="DP229" s="1313"/>
      <c r="DQ229" s="1313"/>
      <c r="DR229" s="1313"/>
      <c r="DS229" s="1313"/>
      <c r="DT229" s="1313"/>
      <c r="DU229" s="1313"/>
      <c r="DV229" s="1313"/>
      <c r="DW229" s="1313"/>
      <c r="DX229" s="1313"/>
      <c r="DY229" s="1313"/>
      <c r="DZ229" s="1313"/>
      <c r="EA229" s="1313"/>
      <c r="EB229" s="1313"/>
      <c r="EC229" s="1313"/>
      <c r="ED229" s="1313"/>
      <c r="EE229" s="1313"/>
      <c r="EF229" s="1312"/>
      <c r="EG229" s="1312"/>
      <c r="EH229" s="1312"/>
      <c r="EI229" s="1312"/>
      <c r="EJ229" s="1312"/>
      <c r="EK229" s="1312"/>
      <c r="EL229" s="1312"/>
      <c r="EM229" s="1312"/>
      <c r="EN229" s="1312"/>
      <c r="EO229" s="1312"/>
      <c r="EP229" s="1312"/>
      <c r="EQ229" s="1312"/>
      <c r="ER229" s="1312"/>
      <c r="ES229" s="1312"/>
      <c r="ET229" s="1312"/>
      <c r="EU229" s="1312"/>
      <c r="EV229" s="1312"/>
      <c r="EW229" s="1312"/>
      <c r="JS229" s="1175"/>
      <c r="JT229" s="1175"/>
      <c r="JU229" s="1175"/>
      <c r="JV229" s="1175"/>
      <c r="JW229" s="1175"/>
      <c r="JX229" s="1175"/>
      <c r="JY229" s="1175"/>
      <c r="JZ229" s="1175"/>
      <c r="KA229" s="1175"/>
      <c r="KB229" s="1175"/>
      <c r="KC229" s="1175"/>
      <c r="KD229" s="1175"/>
      <c r="KE229" s="1175"/>
      <c r="KF229" s="1175"/>
      <c r="KG229" s="1175"/>
      <c r="KH229" s="1175"/>
      <c r="KI229" s="1175"/>
      <c r="KJ229" s="1175"/>
      <c r="KK229" s="1175"/>
      <c r="KM229" s="1175"/>
      <c r="KN229" s="1175"/>
      <c r="KO229" s="1175"/>
      <c r="KP229" s="1175"/>
      <c r="KQ229" s="1175"/>
      <c r="KR229" s="1175"/>
      <c r="KS229" s="1175"/>
      <c r="KT229" s="1175"/>
      <c r="KU229" s="1175"/>
      <c r="KV229" s="1175"/>
      <c r="KW229" s="1175"/>
      <c r="KX229" s="1175"/>
      <c r="KY229" s="1175"/>
      <c r="KZ229" s="1175"/>
      <c r="LA229" s="1175"/>
      <c r="LB229" s="1175"/>
      <c r="LC229" s="1175"/>
      <c r="LD229" s="1175"/>
      <c r="LE229" s="1175"/>
      <c r="LG229" s="1175"/>
      <c r="LH229" s="1175"/>
      <c r="LI229" s="1175"/>
      <c r="LJ229" s="1175"/>
      <c r="LK229" s="1175"/>
      <c r="LL229" s="1175"/>
      <c r="LM229" s="1175"/>
      <c r="LN229" s="1175"/>
      <c r="LO229" s="1175"/>
      <c r="LP229" s="1175"/>
      <c r="LQ229" s="1175"/>
      <c r="LR229" s="1175"/>
      <c r="LS229" s="1175"/>
      <c r="LT229" s="1175"/>
      <c r="LU229" s="1175"/>
      <c r="LV229" s="1175"/>
      <c r="LW229" s="1175"/>
      <c r="LX229" s="1175"/>
      <c r="LY229" s="1175"/>
      <c r="MA229" s="1175"/>
      <c r="MB229" s="1175"/>
      <c r="MC229" s="1175"/>
      <c r="MD229" s="1175"/>
      <c r="ME229" s="1175"/>
      <c r="MF229" s="1175"/>
      <c r="MG229" s="1175"/>
      <c r="MH229" s="1175"/>
      <c r="MI229" s="1175"/>
      <c r="MJ229" s="1175"/>
      <c r="MK229" s="1175"/>
      <c r="ML229" s="1175"/>
      <c r="MM229" s="1175"/>
      <c r="MN229" s="1175"/>
      <c r="MO229" s="1175"/>
      <c r="MP229" s="1175"/>
      <c r="MQ229" s="1175"/>
      <c r="MR229" s="1175"/>
      <c r="MS229" s="1175"/>
      <c r="MU229" s="1175"/>
      <c r="MV229" s="1175"/>
      <c r="MW229" s="1175"/>
      <c r="MX229" s="1175"/>
      <c r="MY229" s="1175"/>
      <c r="MZ229" s="1175"/>
      <c r="NA229" s="1175"/>
      <c r="NB229" s="1175"/>
      <c r="NC229" s="1175"/>
      <c r="ND229" s="1175"/>
      <c r="NE229" s="1175"/>
      <c r="NF229" s="1175"/>
      <c r="NG229" s="1175"/>
      <c r="NH229" s="1175"/>
      <c r="NI229" s="1175"/>
      <c r="NJ229" s="1175"/>
      <c r="NK229" s="1175"/>
      <c r="NL229" s="1175"/>
      <c r="NM229" s="1175"/>
      <c r="NO229" s="1175"/>
      <c r="NP229" s="1175"/>
      <c r="NQ229" s="1175"/>
      <c r="NR229" s="1175"/>
      <c r="NS229" s="1175"/>
      <c r="NT229" s="1175"/>
      <c r="NU229" s="1175"/>
      <c r="NV229" s="1175"/>
      <c r="NW229" s="1175"/>
      <c r="NX229" s="1175"/>
      <c r="NY229" s="1175"/>
      <c r="NZ229" s="1175"/>
      <c r="OA229" s="1175"/>
      <c r="OB229" s="1175"/>
      <c r="OC229" s="1175"/>
      <c r="OD229" s="1175"/>
      <c r="OE229" s="1175"/>
      <c r="OF229" s="1175"/>
      <c r="OG229" s="1175"/>
    </row>
    <row r="230" spans="22:397" hidden="1">
      <c r="V230" s="1175"/>
      <c r="W230" s="1175"/>
      <c r="X230" s="1175"/>
      <c r="Y230" s="1175"/>
      <c r="Z230" s="1175"/>
      <c r="AA230" s="1175"/>
      <c r="AB230" s="1175"/>
      <c r="AC230" s="1175"/>
      <c r="AD230" s="1175"/>
      <c r="AE230" s="1175"/>
      <c r="AF230" s="1175"/>
      <c r="AG230" s="1175"/>
      <c r="AH230" s="1175"/>
      <c r="AI230" s="1175"/>
      <c r="AJ230" s="1175"/>
      <c r="AK230" s="1175"/>
      <c r="AL230" s="1175"/>
      <c r="AM230" s="1175"/>
      <c r="AN230" s="1175"/>
      <c r="AO230" s="1175"/>
      <c r="AP230" s="1175"/>
      <c r="AQ230" s="1175"/>
      <c r="AR230" s="1175"/>
      <c r="AS230" s="1175"/>
      <c r="AT230" s="1175"/>
      <c r="AU230" s="1175"/>
      <c r="AV230" s="1175"/>
      <c r="AW230" s="1175"/>
      <c r="AX230" s="1175"/>
      <c r="AY230" s="1175"/>
      <c r="AZ230" s="1175"/>
      <c r="BA230" s="1175"/>
      <c r="BB230" s="1175"/>
      <c r="BC230" s="1175"/>
      <c r="BD230" s="1175"/>
      <c r="BE230" s="1175"/>
      <c r="BF230" s="1175"/>
      <c r="BG230" s="1175"/>
      <c r="BH230" s="1175"/>
      <c r="BI230" s="1175"/>
      <c r="BJ230" s="1175"/>
      <c r="BK230" s="1175"/>
      <c r="BL230" s="1175"/>
      <c r="BM230" s="1175"/>
      <c r="BN230" s="1175"/>
      <c r="BO230" s="1175"/>
      <c r="BP230" s="1175"/>
      <c r="BQ230" s="1175"/>
      <c r="BR230" s="1175"/>
      <c r="BS230" s="1175"/>
      <c r="BT230" s="1175"/>
      <c r="BU230" s="1175"/>
      <c r="BV230" s="1175"/>
      <c r="BW230" s="1175"/>
      <c r="BX230" s="1175"/>
      <c r="BY230" s="1175"/>
      <c r="BZ230" s="1175"/>
      <c r="CA230" s="1175"/>
      <c r="CB230" s="1175"/>
      <c r="CC230" s="1175"/>
      <c r="CD230" s="1314"/>
      <c r="CE230" s="1314"/>
      <c r="CF230" s="1314"/>
      <c r="CG230" s="1314"/>
      <c r="CH230" s="1314"/>
      <c r="CI230" s="1314"/>
      <c r="CJ230" s="1314"/>
      <c r="CK230" s="1314"/>
      <c r="CL230" s="1314"/>
      <c r="CM230" s="1314"/>
      <c r="CN230" s="1314"/>
      <c r="CO230" s="1314"/>
      <c r="CP230" s="1314"/>
      <c r="CQ230" s="1314"/>
      <c r="CR230" s="1314"/>
      <c r="CS230" s="1314"/>
      <c r="CT230" s="1314"/>
      <c r="CU230" s="1314"/>
      <c r="CV230" s="1313"/>
      <c r="CW230" s="1313"/>
      <c r="CX230" s="1313"/>
      <c r="CY230" s="1313"/>
      <c r="CZ230" s="1313"/>
      <c r="DA230" s="1313"/>
      <c r="DB230" s="1313"/>
      <c r="DC230" s="1313"/>
      <c r="DD230" s="1313"/>
      <c r="DE230" s="1313"/>
      <c r="DF230" s="1313"/>
      <c r="DG230" s="1313"/>
      <c r="DH230" s="1313"/>
      <c r="DI230" s="1313"/>
      <c r="DJ230" s="1313"/>
      <c r="DK230" s="1313"/>
      <c r="DL230" s="1313"/>
      <c r="DM230" s="1313"/>
      <c r="DN230" s="1313"/>
      <c r="DO230" s="1313"/>
      <c r="DP230" s="1313"/>
      <c r="DQ230" s="1313"/>
      <c r="DR230" s="1313"/>
      <c r="DS230" s="1313"/>
      <c r="DT230" s="1313"/>
      <c r="DU230" s="1313"/>
      <c r="DV230" s="1313"/>
      <c r="DW230" s="1313"/>
      <c r="DX230" s="1313"/>
      <c r="DY230" s="1313"/>
      <c r="DZ230" s="1313"/>
      <c r="EA230" s="1313"/>
      <c r="EB230" s="1313"/>
      <c r="EC230" s="1313"/>
      <c r="ED230" s="1313"/>
      <c r="EE230" s="1313"/>
      <c r="EF230" s="1312"/>
      <c r="EG230" s="1312"/>
      <c r="EH230" s="1312"/>
      <c r="EI230" s="1312"/>
      <c r="EJ230" s="1312"/>
      <c r="EK230" s="1312"/>
      <c r="EL230" s="1312"/>
      <c r="EM230" s="1312"/>
      <c r="EN230" s="1312"/>
      <c r="EO230" s="1312"/>
      <c r="EP230" s="1312"/>
      <c r="EQ230" s="1312"/>
      <c r="ER230" s="1312"/>
      <c r="ES230" s="1312"/>
      <c r="ET230" s="1312"/>
      <c r="EU230" s="1312"/>
      <c r="EV230" s="1312"/>
      <c r="EW230" s="1312"/>
      <c r="JS230" s="1175"/>
      <c r="JT230" s="1175"/>
      <c r="JU230" s="1175"/>
      <c r="JV230" s="1175"/>
      <c r="JW230" s="1175"/>
      <c r="JX230" s="1175"/>
      <c r="JY230" s="1175"/>
      <c r="JZ230" s="1175"/>
      <c r="KA230" s="1175"/>
      <c r="KB230" s="1175"/>
      <c r="KC230" s="1175"/>
      <c r="KD230" s="1175"/>
      <c r="KE230" s="1175"/>
      <c r="KF230" s="1175"/>
      <c r="KG230" s="1175"/>
      <c r="KH230" s="1175"/>
      <c r="KI230" s="1175"/>
      <c r="KJ230" s="1175"/>
      <c r="KK230" s="1175"/>
      <c r="KM230" s="1175"/>
      <c r="KN230" s="1175"/>
      <c r="KO230" s="1175"/>
      <c r="KP230" s="1175"/>
      <c r="KQ230" s="1175"/>
      <c r="KR230" s="1175"/>
      <c r="KS230" s="1175"/>
      <c r="KT230" s="1175"/>
      <c r="KU230" s="1175"/>
      <c r="KV230" s="1175"/>
      <c r="KW230" s="1175"/>
      <c r="KX230" s="1175"/>
      <c r="KY230" s="1175"/>
      <c r="KZ230" s="1175"/>
      <c r="LA230" s="1175"/>
      <c r="LB230" s="1175"/>
      <c r="LC230" s="1175"/>
      <c r="LD230" s="1175"/>
      <c r="LE230" s="1175"/>
      <c r="LG230" s="1175"/>
      <c r="LH230" s="1175"/>
      <c r="LI230" s="1175"/>
      <c r="LJ230" s="1175"/>
      <c r="LK230" s="1175"/>
      <c r="LL230" s="1175"/>
      <c r="LM230" s="1175"/>
      <c r="LN230" s="1175"/>
      <c r="LO230" s="1175"/>
      <c r="LP230" s="1175"/>
      <c r="LQ230" s="1175"/>
      <c r="LR230" s="1175"/>
      <c r="LS230" s="1175"/>
      <c r="LT230" s="1175"/>
      <c r="LU230" s="1175"/>
      <c r="LV230" s="1175"/>
      <c r="LW230" s="1175"/>
      <c r="LX230" s="1175"/>
      <c r="LY230" s="1175"/>
      <c r="MA230" s="1175"/>
      <c r="MB230" s="1175"/>
      <c r="MC230" s="1175"/>
      <c r="MD230" s="1175"/>
      <c r="ME230" s="1175"/>
      <c r="MF230" s="1175"/>
      <c r="MG230" s="1175"/>
      <c r="MH230" s="1175"/>
      <c r="MI230" s="1175"/>
      <c r="MJ230" s="1175"/>
      <c r="MK230" s="1175"/>
      <c r="ML230" s="1175"/>
      <c r="MM230" s="1175"/>
      <c r="MN230" s="1175"/>
      <c r="MO230" s="1175"/>
      <c r="MP230" s="1175"/>
      <c r="MQ230" s="1175"/>
      <c r="MR230" s="1175"/>
      <c r="MS230" s="1175"/>
      <c r="MU230" s="1175"/>
      <c r="MV230" s="1175"/>
      <c r="MW230" s="1175"/>
      <c r="MX230" s="1175"/>
      <c r="MY230" s="1175"/>
      <c r="MZ230" s="1175"/>
      <c r="NA230" s="1175"/>
      <c r="NB230" s="1175"/>
      <c r="NC230" s="1175"/>
      <c r="ND230" s="1175"/>
      <c r="NE230" s="1175"/>
      <c r="NF230" s="1175"/>
      <c r="NG230" s="1175"/>
      <c r="NH230" s="1175"/>
      <c r="NI230" s="1175"/>
      <c r="NJ230" s="1175"/>
      <c r="NK230" s="1175"/>
      <c r="NL230" s="1175"/>
      <c r="NM230" s="1175"/>
      <c r="NO230" s="1175"/>
      <c r="NP230" s="1175"/>
      <c r="NQ230" s="1175"/>
      <c r="NR230" s="1175"/>
      <c r="NS230" s="1175"/>
      <c r="NT230" s="1175"/>
      <c r="NU230" s="1175"/>
      <c r="NV230" s="1175"/>
      <c r="NW230" s="1175"/>
      <c r="NX230" s="1175"/>
      <c r="NY230" s="1175"/>
      <c r="NZ230" s="1175"/>
      <c r="OA230" s="1175"/>
      <c r="OB230" s="1175"/>
      <c r="OC230" s="1175"/>
      <c r="OD230" s="1175"/>
      <c r="OE230" s="1175"/>
      <c r="OF230" s="1175"/>
      <c r="OG230" s="1175"/>
    </row>
    <row r="231" spans="22:397" hidden="1">
      <c r="V231" s="1175"/>
      <c r="W231" s="1175"/>
      <c r="X231" s="1175"/>
      <c r="Y231" s="1175"/>
      <c r="Z231" s="1175"/>
      <c r="AA231" s="1175"/>
      <c r="AB231" s="1175"/>
      <c r="AC231" s="1175"/>
      <c r="AD231" s="1175"/>
      <c r="AE231" s="1175"/>
      <c r="AF231" s="1175"/>
      <c r="AG231" s="1175"/>
      <c r="AH231" s="1175"/>
      <c r="AI231" s="1175"/>
      <c r="AJ231" s="1175"/>
      <c r="AK231" s="1175"/>
      <c r="AL231" s="1175"/>
      <c r="AM231" s="1175"/>
      <c r="AN231" s="1175"/>
      <c r="AO231" s="1175"/>
      <c r="AP231" s="1175"/>
      <c r="AQ231" s="1175"/>
      <c r="AR231" s="1175"/>
      <c r="AS231" s="1175"/>
      <c r="AT231" s="1175"/>
      <c r="AU231" s="1175"/>
      <c r="AV231" s="1175"/>
      <c r="AW231" s="1175"/>
      <c r="AX231" s="1175"/>
      <c r="AY231" s="1175"/>
      <c r="AZ231" s="1175"/>
      <c r="BA231" s="1175"/>
      <c r="BB231" s="1175"/>
      <c r="BC231" s="1175"/>
      <c r="BD231" s="1175"/>
      <c r="BE231" s="1175"/>
      <c r="BF231" s="1175"/>
      <c r="BG231" s="1175"/>
      <c r="BH231" s="1175"/>
      <c r="BI231" s="1175"/>
      <c r="BJ231" s="1175"/>
      <c r="BK231" s="1175"/>
      <c r="BL231" s="1175"/>
      <c r="BM231" s="1175"/>
      <c r="BN231" s="1175"/>
      <c r="BO231" s="1175"/>
      <c r="BP231" s="1175"/>
      <c r="BQ231" s="1175"/>
      <c r="BR231" s="1175"/>
      <c r="BS231" s="1175"/>
      <c r="BT231" s="1175"/>
      <c r="BU231" s="1175"/>
      <c r="BV231" s="1175"/>
      <c r="BW231" s="1175"/>
      <c r="BX231" s="1175"/>
      <c r="BY231" s="1175"/>
      <c r="BZ231" s="1175"/>
      <c r="CA231" s="1175"/>
      <c r="CB231" s="1175"/>
      <c r="CC231" s="1175"/>
      <c r="CD231" s="1314"/>
      <c r="CE231" s="1314"/>
      <c r="CF231" s="1314"/>
      <c r="CG231" s="1314"/>
      <c r="CH231" s="1314"/>
      <c r="CI231" s="1314"/>
      <c r="CJ231" s="1314"/>
      <c r="CK231" s="1314"/>
      <c r="CL231" s="1314"/>
      <c r="CM231" s="1314"/>
      <c r="CN231" s="1314"/>
      <c r="CO231" s="1314"/>
      <c r="CP231" s="1314"/>
      <c r="CQ231" s="1314"/>
      <c r="CR231" s="1314"/>
      <c r="CS231" s="1314"/>
      <c r="CT231" s="1314"/>
      <c r="CU231" s="1314"/>
      <c r="CV231" s="1313"/>
      <c r="CW231" s="1313"/>
      <c r="CX231" s="1313"/>
      <c r="CY231" s="1313"/>
      <c r="CZ231" s="1313"/>
      <c r="DA231" s="1313"/>
      <c r="DB231" s="1313"/>
      <c r="DC231" s="1313"/>
      <c r="DD231" s="1313"/>
      <c r="DE231" s="1313"/>
      <c r="DF231" s="1313"/>
      <c r="DG231" s="1313"/>
      <c r="DH231" s="1313"/>
      <c r="DI231" s="1313"/>
      <c r="DJ231" s="1313"/>
      <c r="DK231" s="1313"/>
      <c r="DL231" s="1313"/>
      <c r="DM231" s="1313"/>
      <c r="DN231" s="1313"/>
      <c r="DO231" s="1313"/>
      <c r="DP231" s="1313"/>
      <c r="DQ231" s="1313"/>
      <c r="DR231" s="1313"/>
      <c r="DS231" s="1313"/>
      <c r="DT231" s="1313"/>
      <c r="DU231" s="1313"/>
      <c r="DV231" s="1313"/>
      <c r="DW231" s="1313"/>
      <c r="DX231" s="1313"/>
      <c r="DY231" s="1313"/>
      <c r="DZ231" s="1313"/>
      <c r="EA231" s="1313"/>
      <c r="EB231" s="1313"/>
      <c r="EC231" s="1313"/>
      <c r="ED231" s="1313"/>
      <c r="EE231" s="1313"/>
      <c r="EF231" s="1312"/>
      <c r="EG231" s="1312"/>
      <c r="EH231" s="1312"/>
      <c r="EI231" s="1312"/>
      <c r="EJ231" s="1312"/>
      <c r="EK231" s="1312"/>
      <c r="EL231" s="1312"/>
      <c r="EM231" s="1312"/>
      <c r="EN231" s="1312"/>
      <c r="EO231" s="1312"/>
      <c r="EP231" s="1312"/>
      <c r="EQ231" s="1312"/>
      <c r="ER231" s="1312"/>
      <c r="ES231" s="1312"/>
      <c r="ET231" s="1312"/>
      <c r="EU231" s="1312"/>
      <c r="EV231" s="1312"/>
      <c r="EW231" s="1312"/>
      <c r="JS231" s="1175"/>
      <c r="JT231" s="1175"/>
      <c r="JU231" s="1175"/>
      <c r="JV231" s="1175"/>
      <c r="JW231" s="1175"/>
      <c r="JX231" s="1175"/>
      <c r="JY231" s="1175"/>
      <c r="JZ231" s="1175"/>
      <c r="KA231" s="1175"/>
      <c r="KB231" s="1175"/>
      <c r="KC231" s="1175"/>
      <c r="KD231" s="1175"/>
      <c r="KE231" s="1175"/>
      <c r="KF231" s="1175"/>
      <c r="KG231" s="1175"/>
      <c r="KH231" s="1175"/>
      <c r="KI231" s="1175"/>
      <c r="KJ231" s="1175"/>
      <c r="KK231" s="1175"/>
      <c r="KM231" s="1175"/>
      <c r="KN231" s="1175"/>
      <c r="KO231" s="1175"/>
      <c r="KP231" s="1175"/>
      <c r="KQ231" s="1175"/>
      <c r="KR231" s="1175"/>
      <c r="KS231" s="1175"/>
      <c r="KT231" s="1175"/>
      <c r="KU231" s="1175"/>
      <c r="KV231" s="1175"/>
      <c r="KW231" s="1175"/>
      <c r="KX231" s="1175"/>
      <c r="KY231" s="1175"/>
      <c r="KZ231" s="1175"/>
      <c r="LA231" s="1175"/>
      <c r="LB231" s="1175"/>
      <c r="LC231" s="1175"/>
      <c r="LD231" s="1175"/>
      <c r="LE231" s="1175"/>
      <c r="LG231" s="1175"/>
      <c r="LH231" s="1175"/>
      <c r="LI231" s="1175"/>
      <c r="LJ231" s="1175"/>
      <c r="LK231" s="1175"/>
      <c r="LL231" s="1175"/>
      <c r="LM231" s="1175"/>
      <c r="LN231" s="1175"/>
      <c r="LO231" s="1175"/>
      <c r="LP231" s="1175"/>
      <c r="LQ231" s="1175"/>
      <c r="LR231" s="1175"/>
      <c r="LS231" s="1175"/>
      <c r="LT231" s="1175"/>
      <c r="LU231" s="1175"/>
      <c r="LV231" s="1175"/>
      <c r="LW231" s="1175"/>
      <c r="LX231" s="1175"/>
      <c r="LY231" s="1175"/>
      <c r="MA231" s="1175"/>
      <c r="MB231" s="1175"/>
      <c r="MC231" s="1175"/>
      <c r="MD231" s="1175"/>
      <c r="ME231" s="1175"/>
      <c r="MF231" s="1175"/>
      <c r="MG231" s="1175"/>
      <c r="MH231" s="1175"/>
      <c r="MI231" s="1175"/>
      <c r="MJ231" s="1175"/>
      <c r="MK231" s="1175"/>
      <c r="ML231" s="1175"/>
      <c r="MM231" s="1175"/>
      <c r="MN231" s="1175"/>
      <c r="MO231" s="1175"/>
      <c r="MP231" s="1175"/>
      <c r="MQ231" s="1175"/>
      <c r="MR231" s="1175"/>
      <c r="MS231" s="1175"/>
      <c r="MU231" s="1175"/>
      <c r="MV231" s="1175"/>
      <c r="MW231" s="1175"/>
      <c r="MX231" s="1175"/>
      <c r="MY231" s="1175"/>
      <c r="MZ231" s="1175"/>
      <c r="NA231" s="1175"/>
      <c r="NB231" s="1175"/>
      <c r="NC231" s="1175"/>
      <c r="ND231" s="1175"/>
      <c r="NE231" s="1175"/>
      <c r="NF231" s="1175"/>
      <c r="NG231" s="1175"/>
      <c r="NH231" s="1175"/>
      <c r="NI231" s="1175"/>
      <c r="NJ231" s="1175"/>
      <c r="NK231" s="1175"/>
      <c r="NL231" s="1175"/>
      <c r="NM231" s="1175"/>
      <c r="NO231" s="1175"/>
      <c r="NP231" s="1175"/>
      <c r="NQ231" s="1175"/>
      <c r="NR231" s="1175"/>
      <c r="NS231" s="1175"/>
      <c r="NT231" s="1175"/>
      <c r="NU231" s="1175"/>
      <c r="NV231" s="1175"/>
      <c r="NW231" s="1175"/>
      <c r="NX231" s="1175"/>
      <c r="NY231" s="1175"/>
      <c r="NZ231" s="1175"/>
      <c r="OA231" s="1175"/>
      <c r="OB231" s="1175"/>
      <c r="OC231" s="1175"/>
      <c r="OD231" s="1175"/>
      <c r="OE231" s="1175"/>
      <c r="OF231" s="1175"/>
      <c r="OG231" s="1175"/>
    </row>
    <row r="232" spans="22:397" hidden="1">
      <c r="V232" s="1175"/>
      <c r="W232" s="1175"/>
      <c r="X232" s="1175"/>
      <c r="Y232" s="1175"/>
      <c r="Z232" s="1175"/>
      <c r="AA232" s="1175"/>
      <c r="AB232" s="1175"/>
      <c r="AC232" s="1175"/>
      <c r="AD232" s="1175"/>
      <c r="AE232" s="1175"/>
      <c r="AF232" s="1175"/>
      <c r="AG232" s="1175"/>
      <c r="AH232" s="1175"/>
      <c r="AI232" s="1175"/>
      <c r="AJ232" s="1175"/>
      <c r="AK232" s="1175"/>
      <c r="AL232" s="1175"/>
      <c r="AM232" s="1175"/>
      <c r="AN232" s="1175"/>
      <c r="AO232" s="1175"/>
      <c r="AP232" s="1175"/>
      <c r="AQ232" s="1175"/>
      <c r="AR232" s="1175"/>
      <c r="AS232" s="1175"/>
      <c r="AT232" s="1175"/>
      <c r="AU232" s="1175"/>
      <c r="AV232" s="1175"/>
      <c r="AW232" s="1175"/>
      <c r="AX232" s="1175"/>
      <c r="AY232" s="1175"/>
      <c r="AZ232" s="1175"/>
      <c r="BA232" s="1175"/>
      <c r="BB232" s="1175"/>
      <c r="BC232" s="1175"/>
      <c r="BD232" s="1175"/>
      <c r="BE232" s="1175"/>
      <c r="BF232" s="1175"/>
      <c r="BG232" s="1175"/>
      <c r="BH232" s="1175"/>
      <c r="BI232" s="1175"/>
      <c r="BJ232" s="1175"/>
      <c r="BK232" s="1175"/>
      <c r="BL232" s="1175"/>
      <c r="BM232" s="1175"/>
      <c r="BN232" s="1175"/>
      <c r="BO232" s="1175"/>
      <c r="BP232" s="1175"/>
      <c r="BQ232" s="1175"/>
      <c r="BR232" s="1175"/>
      <c r="BS232" s="1175"/>
      <c r="BT232" s="1175"/>
      <c r="BU232" s="1175"/>
      <c r="BV232" s="1175"/>
      <c r="BW232" s="1175"/>
      <c r="BX232" s="1175"/>
      <c r="BY232" s="1175"/>
      <c r="BZ232" s="1175"/>
      <c r="CA232" s="1175"/>
      <c r="CB232" s="1175"/>
      <c r="CC232" s="1175"/>
      <c r="CD232" s="1314"/>
      <c r="CE232" s="1314"/>
      <c r="CF232" s="1314"/>
      <c r="CG232" s="1314"/>
      <c r="CH232" s="1314"/>
      <c r="CI232" s="1314"/>
      <c r="CJ232" s="1314"/>
      <c r="CK232" s="1314"/>
      <c r="CL232" s="1314"/>
      <c r="CM232" s="1314"/>
      <c r="CN232" s="1314"/>
      <c r="CO232" s="1314"/>
      <c r="CP232" s="1314"/>
      <c r="CQ232" s="1314"/>
      <c r="CR232" s="1314"/>
      <c r="CS232" s="1314"/>
      <c r="CT232" s="1314"/>
      <c r="CU232" s="1314"/>
      <c r="CV232" s="1313"/>
      <c r="CW232" s="1313"/>
      <c r="CX232" s="1313"/>
      <c r="CY232" s="1313"/>
      <c r="CZ232" s="1313"/>
      <c r="DA232" s="1313"/>
      <c r="DB232" s="1313"/>
      <c r="DC232" s="1313"/>
      <c r="DD232" s="1313"/>
      <c r="DE232" s="1313"/>
      <c r="DF232" s="1313"/>
      <c r="DG232" s="1313"/>
      <c r="DH232" s="1313"/>
      <c r="DI232" s="1313"/>
      <c r="DJ232" s="1313"/>
      <c r="DK232" s="1313"/>
      <c r="DL232" s="1313"/>
      <c r="DM232" s="1313"/>
      <c r="DN232" s="1313"/>
      <c r="DO232" s="1313"/>
      <c r="DP232" s="1313"/>
      <c r="DQ232" s="1313"/>
      <c r="DR232" s="1313"/>
      <c r="DS232" s="1313"/>
      <c r="DT232" s="1313"/>
      <c r="DU232" s="1313"/>
      <c r="DV232" s="1313"/>
      <c r="DW232" s="1313"/>
      <c r="DX232" s="1313"/>
      <c r="DY232" s="1313"/>
      <c r="DZ232" s="1313"/>
      <c r="EA232" s="1313"/>
      <c r="EB232" s="1313"/>
      <c r="EC232" s="1313"/>
      <c r="ED232" s="1313"/>
      <c r="EE232" s="1313"/>
      <c r="EF232" s="1312"/>
      <c r="EG232" s="1312"/>
      <c r="EH232" s="1312"/>
      <c r="EI232" s="1312"/>
      <c r="EJ232" s="1312"/>
      <c r="EK232" s="1312"/>
      <c r="EL232" s="1312"/>
      <c r="EM232" s="1312"/>
      <c r="EN232" s="1312"/>
      <c r="EO232" s="1312"/>
      <c r="EP232" s="1312"/>
      <c r="EQ232" s="1312"/>
      <c r="ER232" s="1312"/>
      <c r="ES232" s="1312"/>
      <c r="ET232" s="1312"/>
      <c r="EU232" s="1312"/>
      <c r="EV232" s="1312"/>
      <c r="EW232" s="1312"/>
      <c r="JS232" s="1175"/>
      <c r="JT232" s="1175"/>
      <c r="JU232" s="1175"/>
      <c r="JV232" s="1175"/>
      <c r="JW232" s="1175"/>
      <c r="JX232" s="1175"/>
      <c r="JY232" s="1175"/>
      <c r="JZ232" s="1175"/>
      <c r="KA232" s="1175"/>
      <c r="KB232" s="1175"/>
      <c r="KC232" s="1175"/>
      <c r="KD232" s="1175"/>
      <c r="KE232" s="1175"/>
      <c r="KF232" s="1175"/>
      <c r="KG232" s="1175"/>
      <c r="KH232" s="1175"/>
      <c r="KI232" s="1175"/>
      <c r="KJ232" s="1175"/>
      <c r="KK232" s="1175"/>
      <c r="KM232" s="1175"/>
      <c r="KN232" s="1175"/>
      <c r="KO232" s="1175"/>
      <c r="KP232" s="1175"/>
      <c r="KQ232" s="1175"/>
      <c r="KR232" s="1175"/>
      <c r="KS232" s="1175"/>
      <c r="KT232" s="1175"/>
      <c r="KU232" s="1175"/>
      <c r="KV232" s="1175"/>
      <c r="KW232" s="1175"/>
      <c r="KX232" s="1175"/>
      <c r="KY232" s="1175"/>
      <c r="KZ232" s="1175"/>
      <c r="LA232" s="1175"/>
      <c r="LB232" s="1175"/>
      <c r="LC232" s="1175"/>
      <c r="LD232" s="1175"/>
      <c r="LE232" s="1175"/>
      <c r="LG232" s="1175"/>
      <c r="LH232" s="1175"/>
      <c r="LI232" s="1175"/>
      <c r="LJ232" s="1175"/>
      <c r="LK232" s="1175"/>
      <c r="LL232" s="1175"/>
      <c r="LM232" s="1175"/>
      <c r="LN232" s="1175"/>
      <c r="LO232" s="1175"/>
      <c r="LP232" s="1175"/>
      <c r="LQ232" s="1175"/>
      <c r="LR232" s="1175"/>
      <c r="LS232" s="1175"/>
      <c r="LT232" s="1175"/>
      <c r="LU232" s="1175"/>
      <c r="LV232" s="1175"/>
      <c r="LW232" s="1175"/>
      <c r="LX232" s="1175"/>
      <c r="LY232" s="1175"/>
      <c r="MA232" s="1175"/>
      <c r="MB232" s="1175"/>
      <c r="MC232" s="1175"/>
      <c r="MD232" s="1175"/>
      <c r="ME232" s="1175"/>
      <c r="MF232" s="1175"/>
      <c r="MG232" s="1175"/>
      <c r="MH232" s="1175"/>
      <c r="MI232" s="1175"/>
      <c r="MJ232" s="1175"/>
      <c r="MK232" s="1175"/>
      <c r="ML232" s="1175"/>
      <c r="MM232" s="1175"/>
      <c r="MN232" s="1175"/>
      <c r="MO232" s="1175"/>
      <c r="MP232" s="1175"/>
      <c r="MQ232" s="1175"/>
      <c r="MR232" s="1175"/>
      <c r="MS232" s="1175"/>
      <c r="MU232" s="1175"/>
      <c r="MV232" s="1175"/>
      <c r="MW232" s="1175"/>
      <c r="MX232" s="1175"/>
      <c r="MY232" s="1175"/>
      <c r="MZ232" s="1175"/>
      <c r="NA232" s="1175"/>
      <c r="NB232" s="1175"/>
      <c r="NC232" s="1175"/>
      <c r="ND232" s="1175"/>
      <c r="NE232" s="1175"/>
      <c r="NF232" s="1175"/>
      <c r="NG232" s="1175"/>
      <c r="NH232" s="1175"/>
      <c r="NI232" s="1175"/>
      <c r="NJ232" s="1175"/>
      <c r="NK232" s="1175"/>
      <c r="NL232" s="1175"/>
      <c r="NM232" s="1175"/>
      <c r="NO232" s="1175"/>
      <c r="NP232" s="1175"/>
      <c r="NQ232" s="1175"/>
      <c r="NR232" s="1175"/>
      <c r="NS232" s="1175"/>
      <c r="NT232" s="1175"/>
      <c r="NU232" s="1175"/>
      <c r="NV232" s="1175"/>
      <c r="NW232" s="1175"/>
      <c r="NX232" s="1175"/>
      <c r="NY232" s="1175"/>
      <c r="NZ232" s="1175"/>
      <c r="OA232" s="1175"/>
      <c r="OB232" s="1175"/>
      <c r="OC232" s="1175"/>
      <c r="OD232" s="1175"/>
      <c r="OE232" s="1175"/>
      <c r="OF232" s="1175"/>
      <c r="OG232" s="1175"/>
    </row>
  </sheetData>
  <autoFilter ref="A11:S211" xr:uid="{B71A11F2-49CA-425E-A792-6FFF99CD7AFC}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CD832-DCFB-441E-85C7-C1DC67029E3C}">
  <sheetPr>
    <tabColor theme="4" tint="-0.249977111117893"/>
    <pageSetUpPr autoPageBreaks="0"/>
  </sheetPr>
  <dimension ref="A1:HS502"/>
  <sheetViews>
    <sheetView zoomScale="70" zoomScaleNormal="70" workbookViewId="0">
      <pane xSplit="11" ySplit="2" topLeftCell="L3" activePane="bottomRight" state="frozen"/>
      <selection activeCell="N6" sqref="N6"/>
      <selection pane="topRight" activeCell="N6" sqref="N6"/>
      <selection pane="bottomLeft" activeCell="N6" sqref="N6"/>
      <selection pane="bottomRight" activeCell="N6" sqref="N6"/>
    </sheetView>
  </sheetViews>
  <sheetFormatPr defaultRowHeight="12.75" zeroHeight="1"/>
  <cols>
    <col min="1" max="2" width="10" customWidth="1"/>
    <col min="3" max="4" width="19" customWidth="1"/>
    <col min="5" max="7" width="9" customWidth="1"/>
    <col min="8" max="9" width="12" customWidth="1"/>
    <col min="10" max="12" width="13" customWidth="1"/>
    <col min="13" max="18" width="14" customWidth="1"/>
    <col min="19" max="19" width="12" style="1436" customWidth="1"/>
    <col min="20" max="28" width="9" customWidth="1"/>
    <col min="29" max="29" width="15" customWidth="1"/>
    <col min="30" max="30" width="12.75" customWidth="1"/>
    <col min="31" max="31" width="13.5" customWidth="1"/>
    <col min="32" max="32" width="12.5" customWidth="1"/>
    <col min="33" max="33" width="15" customWidth="1"/>
    <col min="34" max="35" width="16.375" customWidth="1"/>
    <col min="36" max="36" width="102.125" style="1530" customWidth="1"/>
    <col min="37" max="54" width="13.75" customWidth="1"/>
    <col min="55" max="72" width="14.875" customWidth="1"/>
    <col min="73" max="90" width="13.75" customWidth="1"/>
    <col min="91" max="108" width="15.75" customWidth="1"/>
    <col min="109" max="109" width="3.5" customWidth="1"/>
    <col min="110" max="110" width="15" customWidth="1"/>
    <col min="111" max="114" width="3.5" customWidth="1"/>
    <col min="115" max="115" width="16" customWidth="1"/>
    <col min="116" max="116" width="3.5" customWidth="1"/>
    <col min="117" max="117" width="12.5" customWidth="1"/>
    <col min="153" max="153" width="3.5" customWidth="1"/>
    <col min="154" max="154" width="12.5" customWidth="1"/>
    <col min="190" max="190" width="3.5" customWidth="1"/>
    <col min="191" max="191" width="12.5" customWidth="1"/>
  </cols>
  <sheetData>
    <row r="1" spans="1:226" s="1453" customFormat="1" ht="64.5" customHeight="1">
      <c r="A1" s="1464" t="s">
        <v>978</v>
      </c>
      <c r="B1" s="1464" t="s">
        <v>977</v>
      </c>
      <c r="C1" s="1464" t="s">
        <v>979</v>
      </c>
      <c r="D1" s="1467" t="s">
        <v>134</v>
      </c>
      <c r="E1" s="1467" t="s">
        <v>1078</v>
      </c>
      <c r="F1" s="1467" t="s">
        <v>1077</v>
      </c>
      <c r="G1" s="1467" t="s">
        <v>1076</v>
      </c>
      <c r="H1" s="1464" t="s">
        <v>976</v>
      </c>
      <c r="I1" s="1464" t="s">
        <v>1075</v>
      </c>
      <c r="J1" s="1466" t="s">
        <v>975</v>
      </c>
      <c r="K1" s="1466" t="s">
        <v>974</v>
      </c>
      <c r="L1" s="1466" t="s">
        <v>973</v>
      </c>
      <c r="M1" s="1466" t="s">
        <v>1074</v>
      </c>
      <c r="N1" s="1466" t="s">
        <v>128</v>
      </c>
      <c r="O1" s="1466" t="s">
        <v>1073</v>
      </c>
      <c r="P1" s="1466" t="s">
        <v>1072</v>
      </c>
      <c r="Q1" s="1466" t="s">
        <v>1071</v>
      </c>
      <c r="R1" s="1466" t="s">
        <v>1070</v>
      </c>
      <c r="S1" s="1464" t="s">
        <v>1069</v>
      </c>
      <c r="T1" s="1464" t="s">
        <v>1068</v>
      </c>
      <c r="U1" s="1464" t="s">
        <v>1067</v>
      </c>
      <c r="V1" s="1464" t="s">
        <v>1066</v>
      </c>
      <c r="W1" s="1465" t="s">
        <v>1065</v>
      </c>
      <c r="X1" s="1464" t="s">
        <v>1064</v>
      </c>
      <c r="Y1" s="1464" t="s">
        <v>1063</v>
      </c>
      <c r="Z1" s="1464" t="s">
        <v>1062</v>
      </c>
      <c r="AA1" s="1466" t="s">
        <v>1061</v>
      </c>
      <c r="AB1" s="1464" t="s">
        <v>1060</v>
      </c>
      <c r="AC1" s="1466" t="s">
        <v>1059</v>
      </c>
      <c r="AD1" s="1464" t="s">
        <v>1058</v>
      </c>
      <c r="AE1" s="1466" t="s">
        <v>144</v>
      </c>
      <c r="AF1" s="1464" t="s">
        <v>1057</v>
      </c>
      <c r="AG1" s="1466" t="s">
        <v>349</v>
      </c>
      <c r="AH1" s="1464" t="s">
        <v>1056</v>
      </c>
      <c r="AI1" s="1466" t="s">
        <v>1055</v>
      </c>
      <c r="AJ1" s="1466" t="s">
        <v>1187</v>
      </c>
      <c r="AK1" s="1464" t="s">
        <v>1135</v>
      </c>
      <c r="AL1" s="1466" t="s">
        <v>1134</v>
      </c>
      <c r="AM1" s="1464" t="s">
        <v>1133</v>
      </c>
      <c r="AN1" s="1466" t="s">
        <v>1132</v>
      </c>
      <c r="AO1" s="1464" t="s">
        <v>1131</v>
      </c>
      <c r="AP1" s="1466" t="s">
        <v>1130</v>
      </c>
      <c r="AQ1" s="1464" t="s">
        <v>1129</v>
      </c>
      <c r="AR1" s="1466" t="s">
        <v>1128</v>
      </c>
      <c r="AS1" s="1464" t="s">
        <v>1127</v>
      </c>
      <c r="AT1" s="1466" t="s">
        <v>1126</v>
      </c>
      <c r="AU1" s="1464" t="s">
        <v>1125</v>
      </c>
      <c r="AV1" s="1466" t="s">
        <v>1124</v>
      </c>
      <c r="AW1" s="1464" t="s">
        <v>1123</v>
      </c>
      <c r="AX1" s="1464" t="s">
        <v>1188</v>
      </c>
      <c r="AY1" s="1464" t="s">
        <v>1189</v>
      </c>
      <c r="AZ1" s="1464" t="s">
        <v>1190</v>
      </c>
      <c r="BA1" s="1464" t="s">
        <v>1240</v>
      </c>
      <c r="BB1" s="1464" t="s">
        <v>1241</v>
      </c>
      <c r="BC1" s="1464" t="s">
        <v>1122</v>
      </c>
      <c r="BD1" s="1466" t="s">
        <v>1121</v>
      </c>
      <c r="BE1" s="1464" t="s">
        <v>1120</v>
      </c>
      <c r="BF1" s="1466" t="s">
        <v>1119</v>
      </c>
      <c r="BG1" s="1464" t="s">
        <v>1118</v>
      </c>
      <c r="BH1" s="1466" t="s">
        <v>1117</v>
      </c>
      <c r="BI1" s="1464" t="s">
        <v>1116</v>
      </c>
      <c r="BJ1" s="1466" t="s">
        <v>1115</v>
      </c>
      <c r="BK1" s="1464" t="s">
        <v>1114</v>
      </c>
      <c r="BL1" s="1466" t="s">
        <v>1113</v>
      </c>
      <c r="BM1" s="1464" t="s">
        <v>1112</v>
      </c>
      <c r="BN1" s="1466" t="s">
        <v>1111</v>
      </c>
      <c r="BO1" s="1464" t="s">
        <v>1110</v>
      </c>
      <c r="BP1" s="1464" t="s">
        <v>1191</v>
      </c>
      <c r="BQ1" s="1464" t="s">
        <v>1192</v>
      </c>
      <c r="BR1" s="1464" t="s">
        <v>1193</v>
      </c>
      <c r="BS1" s="1464" t="s">
        <v>1242</v>
      </c>
      <c r="BT1" s="1464" t="s">
        <v>1243</v>
      </c>
      <c r="BU1" s="1464" t="s">
        <v>1109</v>
      </c>
      <c r="BV1" s="1466" t="s">
        <v>1108</v>
      </c>
      <c r="BW1" s="1464" t="s">
        <v>1107</v>
      </c>
      <c r="BX1" s="1466" t="s">
        <v>1106</v>
      </c>
      <c r="BY1" s="1464" t="s">
        <v>1105</v>
      </c>
      <c r="BZ1" s="1466" t="s">
        <v>1104</v>
      </c>
      <c r="CA1" s="1464" t="s">
        <v>1103</v>
      </c>
      <c r="CB1" s="1466" t="s">
        <v>1102</v>
      </c>
      <c r="CC1" s="1464" t="s">
        <v>1101</v>
      </c>
      <c r="CD1" s="1466" t="s">
        <v>1100</v>
      </c>
      <c r="CE1" s="1464" t="s">
        <v>1099</v>
      </c>
      <c r="CF1" s="1466" t="s">
        <v>1098</v>
      </c>
      <c r="CG1" s="1464" t="s">
        <v>1097</v>
      </c>
      <c r="CH1" s="1464" t="s">
        <v>1194</v>
      </c>
      <c r="CI1" s="1464" t="s">
        <v>1195</v>
      </c>
      <c r="CJ1" s="1464" t="s">
        <v>1196</v>
      </c>
      <c r="CK1" s="1464" t="s">
        <v>1244</v>
      </c>
      <c r="CL1" s="1464" t="s">
        <v>1245</v>
      </c>
      <c r="CM1" s="1464" t="s">
        <v>1096</v>
      </c>
      <c r="CN1" s="1466" t="s">
        <v>1095</v>
      </c>
      <c r="CO1" s="1464" t="s">
        <v>1094</v>
      </c>
      <c r="CP1" s="1466" t="s">
        <v>1093</v>
      </c>
      <c r="CQ1" s="1464" t="s">
        <v>1092</v>
      </c>
      <c r="CR1" s="1466" t="s">
        <v>1091</v>
      </c>
      <c r="CS1" s="1464" t="s">
        <v>1090</v>
      </c>
      <c r="CT1" s="1466" t="s">
        <v>1089</v>
      </c>
      <c r="CU1" s="1464" t="s">
        <v>1088</v>
      </c>
      <c r="CV1" s="1466" t="s">
        <v>1087</v>
      </c>
      <c r="CW1" s="1464" t="s">
        <v>1086</v>
      </c>
      <c r="CX1" s="1466" t="s">
        <v>1085</v>
      </c>
      <c r="CY1" s="1464" t="s">
        <v>1084</v>
      </c>
      <c r="CZ1" s="1464" t="s">
        <v>1197</v>
      </c>
      <c r="DA1" s="1464" t="s">
        <v>1198</v>
      </c>
      <c r="DB1" s="1464" t="s">
        <v>1199</v>
      </c>
      <c r="DC1" s="1464" t="s">
        <v>1246</v>
      </c>
      <c r="DD1" s="1464" t="s">
        <v>1247</v>
      </c>
      <c r="DF1" s="1455" t="s">
        <v>1083</v>
      </c>
      <c r="DK1" s="1470" t="s">
        <v>1082</v>
      </c>
      <c r="DM1" s="1469" t="s">
        <v>1081</v>
      </c>
      <c r="DN1" s="1468" t="s">
        <v>978</v>
      </c>
      <c r="DO1" s="1464" t="s">
        <v>977</v>
      </c>
      <c r="DP1" s="1464" t="s">
        <v>979</v>
      </c>
      <c r="DQ1" s="1467" t="s">
        <v>134</v>
      </c>
      <c r="DR1" s="1467" t="s">
        <v>1078</v>
      </c>
      <c r="DS1" s="1467" t="s">
        <v>1077</v>
      </c>
      <c r="DT1" s="1467" t="s">
        <v>1076</v>
      </c>
      <c r="DU1" s="1464" t="s">
        <v>976</v>
      </c>
      <c r="DV1" s="1464" t="s">
        <v>1075</v>
      </c>
      <c r="DW1" s="1466" t="s">
        <v>975</v>
      </c>
      <c r="DX1" s="1466" t="s">
        <v>974</v>
      </c>
      <c r="DY1" s="1466" t="s">
        <v>973</v>
      </c>
      <c r="DZ1" s="1466" t="s">
        <v>1074</v>
      </c>
      <c r="EA1" s="1466" t="s">
        <v>128</v>
      </c>
      <c r="EB1" s="1466" t="s">
        <v>1073</v>
      </c>
      <c r="EC1" s="1466" t="s">
        <v>1072</v>
      </c>
      <c r="ED1" s="1466" t="s">
        <v>1071</v>
      </c>
      <c r="EE1" s="1466" t="s">
        <v>1070</v>
      </c>
      <c r="EF1" s="1464" t="s">
        <v>1069</v>
      </c>
      <c r="EG1" s="1464" t="s">
        <v>1068</v>
      </c>
      <c r="EH1" s="1464" t="s">
        <v>1067</v>
      </c>
      <c r="EI1" s="1464" t="s">
        <v>1066</v>
      </c>
      <c r="EJ1" s="1465" t="s">
        <v>1065</v>
      </c>
      <c r="EK1" s="1464" t="s">
        <v>1064</v>
      </c>
      <c r="EL1" s="1464" t="s">
        <v>1063</v>
      </c>
      <c r="EM1" s="1464" t="s">
        <v>1062</v>
      </c>
      <c r="EN1" s="1455" t="s">
        <v>1061</v>
      </c>
      <c r="EO1" s="1455" t="s">
        <v>1060</v>
      </c>
      <c r="EP1" s="1455" t="s">
        <v>1059</v>
      </c>
      <c r="EQ1" s="1455" t="s">
        <v>1058</v>
      </c>
      <c r="ER1" s="1455" t="s">
        <v>144</v>
      </c>
      <c r="ES1" s="1455" t="s">
        <v>1057</v>
      </c>
      <c r="ET1" s="1455" t="s">
        <v>349</v>
      </c>
      <c r="EU1" s="1455" t="s">
        <v>1056</v>
      </c>
      <c r="EV1" s="1454" t="s">
        <v>1055</v>
      </c>
      <c r="EX1" s="1469" t="s">
        <v>1080</v>
      </c>
      <c r="EY1" s="1468" t="s">
        <v>978</v>
      </c>
      <c r="EZ1" s="1464" t="s">
        <v>977</v>
      </c>
      <c r="FA1" s="1464" t="s">
        <v>979</v>
      </c>
      <c r="FB1" s="1467" t="s">
        <v>134</v>
      </c>
      <c r="FC1" s="1467" t="s">
        <v>1078</v>
      </c>
      <c r="FD1" s="1467" t="s">
        <v>1077</v>
      </c>
      <c r="FE1" s="1467" t="s">
        <v>1076</v>
      </c>
      <c r="FF1" s="1464" t="s">
        <v>976</v>
      </c>
      <c r="FG1" s="1464" t="s">
        <v>1075</v>
      </c>
      <c r="FH1" s="1466" t="s">
        <v>975</v>
      </c>
      <c r="FI1" s="1466" t="s">
        <v>974</v>
      </c>
      <c r="FJ1" s="1466" t="s">
        <v>973</v>
      </c>
      <c r="FK1" s="1466" t="s">
        <v>1074</v>
      </c>
      <c r="FL1" s="1466" t="s">
        <v>128</v>
      </c>
      <c r="FM1" s="1466" t="s">
        <v>1073</v>
      </c>
      <c r="FN1" s="1466" t="s">
        <v>1072</v>
      </c>
      <c r="FO1" s="1466" t="s">
        <v>1071</v>
      </c>
      <c r="FP1" s="1466" t="s">
        <v>1070</v>
      </c>
      <c r="FQ1" s="1464" t="s">
        <v>1069</v>
      </c>
      <c r="FR1" s="1464" t="s">
        <v>1068</v>
      </c>
      <c r="FS1" s="1464" t="s">
        <v>1067</v>
      </c>
      <c r="FT1" s="1464" t="s">
        <v>1066</v>
      </c>
      <c r="FU1" s="1465" t="s">
        <v>1065</v>
      </c>
      <c r="FV1" s="1464" t="s">
        <v>1064</v>
      </c>
      <c r="FW1" s="1464" t="s">
        <v>1063</v>
      </c>
      <c r="FX1" s="1464" t="s">
        <v>1062</v>
      </c>
      <c r="FY1" s="1455" t="s">
        <v>1061</v>
      </c>
      <c r="FZ1" s="1455" t="s">
        <v>1060</v>
      </c>
      <c r="GA1" s="1455" t="s">
        <v>1059</v>
      </c>
      <c r="GB1" s="1455" t="s">
        <v>1058</v>
      </c>
      <c r="GC1" s="1455" t="s">
        <v>144</v>
      </c>
      <c r="GD1" s="1455" t="s">
        <v>1057</v>
      </c>
      <c r="GE1" s="1455" t="s">
        <v>349</v>
      </c>
      <c r="GF1" s="1455" t="s">
        <v>1056</v>
      </c>
      <c r="GG1" s="1454" t="s">
        <v>1055</v>
      </c>
      <c r="GI1" s="1469" t="s">
        <v>1079</v>
      </c>
      <c r="GJ1" s="1468" t="s">
        <v>978</v>
      </c>
      <c r="GK1" s="1464" t="s">
        <v>977</v>
      </c>
      <c r="GL1" s="1464" t="s">
        <v>979</v>
      </c>
      <c r="GM1" s="1467" t="s">
        <v>134</v>
      </c>
      <c r="GN1" s="1467" t="s">
        <v>1078</v>
      </c>
      <c r="GO1" s="1467" t="s">
        <v>1077</v>
      </c>
      <c r="GP1" s="1467" t="s">
        <v>1076</v>
      </c>
      <c r="GQ1" s="1464" t="s">
        <v>976</v>
      </c>
      <c r="GR1" s="1464" t="s">
        <v>1075</v>
      </c>
      <c r="GS1" s="1466" t="s">
        <v>975</v>
      </c>
      <c r="GT1" s="1466" t="s">
        <v>974</v>
      </c>
      <c r="GU1" s="1466" t="s">
        <v>973</v>
      </c>
      <c r="GV1" s="1466" t="s">
        <v>1074</v>
      </c>
      <c r="GW1" s="1466" t="s">
        <v>128</v>
      </c>
      <c r="GX1" s="1466" t="s">
        <v>1073</v>
      </c>
      <c r="GY1" s="1466" t="s">
        <v>1072</v>
      </c>
      <c r="GZ1" s="1466" t="s">
        <v>1071</v>
      </c>
      <c r="HA1" s="1466" t="s">
        <v>1070</v>
      </c>
      <c r="HB1" s="1464" t="s">
        <v>1069</v>
      </c>
      <c r="HC1" s="1464" t="s">
        <v>1068</v>
      </c>
      <c r="HD1" s="1464" t="s">
        <v>1067</v>
      </c>
      <c r="HE1" s="1464" t="s">
        <v>1066</v>
      </c>
      <c r="HF1" s="1465" t="s">
        <v>1065</v>
      </c>
      <c r="HG1" s="1464" t="s">
        <v>1064</v>
      </c>
      <c r="HH1" s="1464" t="s">
        <v>1063</v>
      </c>
      <c r="HI1" s="1464" t="s">
        <v>1062</v>
      </c>
      <c r="HJ1" s="1455" t="s">
        <v>1061</v>
      </c>
      <c r="HK1" s="1455" t="s">
        <v>1060</v>
      </c>
      <c r="HL1" s="1455" t="s">
        <v>1059</v>
      </c>
      <c r="HM1" s="1455" t="s">
        <v>1058</v>
      </c>
      <c r="HN1" s="1455" t="s">
        <v>144</v>
      </c>
      <c r="HO1" s="1455" t="s">
        <v>1057</v>
      </c>
      <c r="HP1" s="1455" t="s">
        <v>349</v>
      </c>
      <c r="HQ1" s="1455" t="s">
        <v>1056</v>
      </c>
      <c r="HR1" s="1454" t="s">
        <v>1055</v>
      </c>
    </row>
    <row r="2" spans="1:226" s="1453" customFormat="1" ht="18" customHeight="1">
      <c r="A2" s="1455"/>
      <c r="B2" s="1455"/>
      <c r="C2" s="1455"/>
      <c r="D2" s="1455"/>
      <c r="E2" s="1455"/>
      <c r="F2" s="1455"/>
      <c r="G2" s="1455"/>
      <c r="H2" s="1455"/>
      <c r="I2" s="1456" t="s">
        <v>352</v>
      </c>
      <c r="J2" s="1456" t="s">
        <v>352</v>
      </c>
      <c r="K2" s="1456" t="s">
        <v>352</v>
      </c>
      <c r="L2" s="1456" t="s">
        <v>352</v>
      </c>
      <c r="M2" s="1456" t="s">
        <v>352</v>
      </c>
      <c r="N2" s="1460"/>
      <c r="O2" s="1459" t="s">
        <v>1054</v>
      </c>
      <c r="P2" s="1459" t="s">
        <v>1054</v>
      </c>
      <c r="Q2" s="1456" t="s">
        <v>345</v>
      </c>
      <c r="R2" s="1456" t="s">
        <v>345</v>
      </c>
      <c r="S2" s="1456" t="s">
        <v>345</v>
      </c>
      <c r="T2" s="1456" t="s">
        <v>185</v>
      </c>
      <c r="U2" s="1458" t="s">
        <v>1053</v>
      </c>
      <c r="V2" s="1456" t="s">
        <v>185</v>
      </c>
      <c r="W2" s="1463" t="s">
        <v>185</v>
      </c>
      <c r="X2" s="1456"/>
      <c r="Y2" s="1456"/>
      <c r="Z2" s="1456"/>
      <c r="AA2" s="1456"/>
      <c r="AB2" s="1456" t="s">
        <v>185</v>
      </c>
      <c r="AC2" s="1456"/>
      <c r="AD2" s="1456"/>
      <c r="AE2" s="1456"/>
      <c r="AF2" s="1456" t="s">
        <v>345</v>
      </c>
      <c r="AG2" s="1456"/>
      <c r="AH2" s="1456"/>
      <c r="AI2" s="1456"/>
      <c r="AJ2" s="1456"/>
      <c r="AK2" s="1456" t="s">
        <v>345</v>
      </c>
      <c r="AL2" s="1456" t="s">
        <v>345</v>
      </c>
      <c r="AM2" s="1456" t="s">
        <v>345</v>
      </c>
      <c r="AN2" s="1456" t="s">
        <v>345</v>
      </c>
      <c r="AO2" s="1456" t="s">
        <v>345</v>
      </c>
      <c r="AP2" s="1456" t="s">
        <v>345</v>
      </c>
      <c r="AQ2" s="1456" t="s">
        <v>345</v>
      </c>
      <c r="AR2" s="1456" t="s">
        <v>345</v>
      </c>
      <c r="AS2" s="1456" t="s">
        <v>345</v>
      </c>
      <c r="AT2" s="1456" t="s">
        <v>345</v>
      </c>
      <c r="AU2" s="1456" t="s">
        <v>345</v>
      </c>
      <c r="AV2" s="1456" t="s">
        <v>345</v>
      </c>
      <c r="AW2" s="1456" t="s">
        <v>345</v>
      </c>
      <c r="AX2" s="1456" t="s">
        <v>345</v>
      </c>
      <c r="AY2" s="1456" t="s">
        <v>345</v>
      </c>
      <c r="AZ2" s="1456" t="s">
        <v>345</v>
      </c>
      <c r="BA2" s="1456" t="s">
        <v>345</v>
      </c>
      <c r="BB2" s="1456" t="s">
        <v>345</v>
      </c>
      <c r="BC2" s="1456" t="s">
        <v>352</v>
      </c>
      <c r="BD2" s="1456" t="s">
        <v>352</v>
      </c>
      <c r="BE2" s="1456" t="s">
        <v>352</v>
      </c>
      <c r="BF2" s="1456" t="s">
        <v>352</v>
      </c>
      <c r="BG2" s="1456" t="s">
        <v>352</v>
      </c>
      <c r="BH2" s="1456" t="s">
        <v>352</v>
      </c>
      <c r="BI2" s="1456" t="s">
        <v>352</v>
      </c>
      <c r="BJ2" s="1456" t="s">
        <v>352</v>
      </c>
      <c r="BK2" s="1456" t="s">
        <v>352</v>
      </c>
      <c r="BL2" s="1456" t="s">
        <v>352</v>
      </c>
      <c r="BM2" s="1456" t="s">
        <v>352</v>
      </c>
      <c r="BN2" s="1456" t="s">
        <v>352</v>
      </c>
      <c r="BO2" s="1456" t="s">
        <v>352</v>
      </c>
      <c r="BP2" s="1456" t="s">
        <v>352</v>
      </c>
      <c r="BQ2" s="1456" t="s">
        <v>352</v>
      </c>
      <c r="BR2" s="1456" t="s">
        <v>352</v>
      </c>
      <c r="BS2" s="1456" t="s">
        <v>352</v>
      </c>
      <c r="BT2" s="1456" t="s">
        <v>352</v>
      </c>
      <c r="BU2" s="1456" t="s">
        <v>345</v>
      </c>
      <c r="BV2" s="1456" t="s">
        <v>345</v>
      </c>
      <c r="BW2" s="1456" t="s">
        <v>345</v>
      </c>
      <c r="BX2" s="1456" t="s">
        <v>345</v>
      </c>
      <c r="BY2" s="1456" t="s">
        <v>345</v>
      </c>
      <c r="BZ2" s="1456" t="s">
        <v>345</v>
      </c>
      <c r="CA2" s="1456" t="s">
        <v>345</v>
      </c>
      <c r="CB2" s="1456" t="s">
        <v>345</v>
      </c>
      <c r="CC2" s="1456" t="s">
        <v>345</v>
      </c>
      <c r="CD2" s="1456" t="s">
        <v>345</v>
      </c>
      <c r="CE2" s="1456" t="s">
        <v>345</v>
      </c>
      <c r="CF2" s="1456" t="s">
        <v>345</v>
      </c>
      <c r="CG2" s="1456" t="s">
        <v>345</v>
      </c>
      <c r="CH2" s="1456" t="s">
        <v>345</v>
      </c>
      <c r="CI2" s="1456" t="s">
        <v>345</v>
      </c>
      <c r="CJ2" s="1456" t="s">
        <v>345</v>
      </c>
      <c r="CK2" s="1456" t="s">
        <v>345</v>
      </c>
      <c r="CL2" s="1456" t="s">
        <v>345</v>
      </c>
      <c r="CM2" s="1456" t="s">
        <v>352</v>
      </c>
      <c r="CN2" s="1456" t="s">
        <v>352</v>
      </c>
      <c r="CO2" s="1456" t="s">
        <v>352</v>
      </c>
      <c r="CP2" s="1456" t="s">
        <v>352</v>
      </c>
      <c r="CQ2" s="1456" t="s">
        <v>352</v>
      </c>
      <c r="CR2" s="1456" t="s">
        <v>352</v>
      </c>
      <c r="CS2" s="1456" t="s">
        <v>352</v>
      </c>
      <c r="CT2" s="1456" t="s">
        <v>352</v>
      </c>
      <c r="CU2" s="1456" t="s">
        <v>352</v>
      </c>
      <c r="CV2" s="1456" t="s">
        <v>352</v>
      </c>
      <c r="CW2" s="1456" t="s">
        <v>352</v>
      </c>
      <c r="CX2" s="1456" t="s">
        <v>352</v>
      </c>
      <c r="CY2" s="1456" t="s">
        <v>352</v>
      </c>
      <c r="CZ2" s="1456" t="s">
        <v>352</v>
      </c>
      <c r="DA2" s="1456" t="s">
        <v>352</v>
      </c>
      <c r="DB2" s="1456" t="s">
        <v>352</v>
      </c>
      <c r="DC2" s="1456" t="s">
        <v>352</v>
      </c>
      <c r="DD2" s="1456" t="s">
        <v>352</v>
      </c>
      <c r="DF2" s="1455"/>
      <c r="DK2" s="1462"/>
      <c r="DM2" s="1454"/>
      <c r="DN2" s="1461"/>
      <c r="DO2" s="1455"/>
      <c r="DP2" s="1455"/>
      <c r="DQ2" s="1455"/>
      <c r="DR2" s="1455"/>
      <c r="DS2" s="1455"/>
      <c r="DT2" s="1455"/>
      <c r="DU2" s="1455"/>
      <c r="DV2" s="1456"/>
      <c r="DW2" s="1456"/>
      <c r="DX2" s="1456"/>
      <c r="DY2" s="1456"/>
      <c r="DZ2" s="1456"/>
      <c r="EA2" s="1460"/>
      <c r="EB2" s="1459"/>
      <c r="EC2" s="1459"/>
      <c r="ED2" s="1456"/>
      <c r="EE2" s="1456"/>
      <c r="EF2" s="1456"/>
      <c r="EG2" s="1456"/>
      <c r="EH2" s="1458"/>
      <c r="EI2" s="1456"/>
      <c r="EJ2" s="1457"/>
      <c r="EK2" s="1456"/>
      <c r="EL2" s="1456"/>
      <c r="EM2" s="1456"/>
      <c r="EN2" s="1456"/>
      <c r="EO2" s="1456"/>
      <c r="EP2" s="1456"/>
      <c r="EQ2" s="1456"/>
      <c r="ER2" s="1456"/>
      <c r="ES2" s="1456"/>
      <c r="ET2" s="1455"/>
      <c r="EU2" s="1455"/>
      <c r="EV2" s="1454"/>
      <c r="EX2" s="1454"/>
      <c r="EY2" s="1461"/>
      <c r="EZ2" s="1455"/>
      <c r="FA2" s="1455"/>
      <c r="FB2" s="1455"/>
      <c r="FC2" s="1455"/>
      <c r="FD2" s="1455"/>
      <c r="FE2" s="1455"/>
      <c r="FF2" s="1455"/>
      <c r="FG2" s="1456"/>
      <c r="FH2" s="1456"/>
      <c r="FI2" s="1456"/>
      <c r="FJ2" s="1456"/>
      <c r="FK2" s="1456"/>
      <c r="FL2" s="1460"/>
      <c r="FM2" s="1459"/>
      <c r="FN2" s="1459"/>
      <c r="FO2" s="1456"/>
      <c r="FP2" s="1456"/>
      <c r="FQ2" s="1456"/>
      <c r="FR2" s="1456"/>
      <c r="FS2" s="1458"/>
      <c r="FT2" s="1456"/>
      <c r="FU2" s="1457"/>
      <c r="FV2" s="1456"/>
      <c r="FW2" s="1456"/>
      <c r="FX2" s="1456"/>
      <c r="FY2" s="1456"/>
      <c r="FZ2" s="1456"/>
      <c r="GA2" s="1456"/>
      <c r="GB2" s="1456"/>
      <c r="GC2" s="1456"/>
      <c r="GD2" s="1456"/>
      <c r="GE2" s="1455"/>
      <c r="GF2" s="1455"/>
      <c r="GG2" s="1454"/>
      <c r="GI2" s="1454"/>
      <c r="GJ2" s="1461"/>
      <c r="GK2" s="1455"/>
      <c r="GL2" s="1455"/>
      <c r="GM2" s="1455"/>
      <c r="GN2" s="1455"/>
      <c r="GO2" s="1455"/>
      <c r="GP2" s="1455"/>
      <c r="GQ2" s="1455"/>
      <c r="GR2" s="1456"/>
      <c r="GS2" s="1456"/>
      <c r="GT2" s="1456"/>
      <c r="GU2" s="1456"/>
      <c r="GV2" s="1456"/>
      <c r="GW2" s="1460"/>
      <c r="GX2" s="1459"/>
      <c r="GY2" s="1459"/>
      <c r="GZ2" s="1456"/>
      <c r="HA2" s="1456"/>
      <c r="HB2" s="1456"/>
      <c r="HC2" s="1456"/>
      <c r="HD2" s="1458"/>
      <c r="HE2" s="1456"/>
      <c r="HF2" s="1457"/>
      <c r="HG2" s="1456"/>
      <c r="HH2" s="1456"/>
      <c r="HI2" s="1456"/>
      <c r="HJ2" s="1456"/>
      <c r="HK2" s="1456"/>
      <c r="HL2" s="1456"/>
      <c r="HM2" s="1456"/>
      <c r="HN2" s="1456"/>
      <c r="HO2" s="1456"/>
      <c r="HP2" s="1455"/>
      <c r="HQ2" s="1455"/>
      <c r="HR2" s="1454"/>
    </row>
    <row r="3" spans="1:226">
      <c r="A3" t="s">
        <v>18</v>
      </c>
      <c r="B3" t="s">
        <v>1038</v>
      </c>
      <c r="C3" t="s">
        <v>1052</v>
      </c>
      <c r="D3" t="s">
        <v>135</v>
      </c>
      <c r="E3" t="s">
        <v>999</v>
      </c>
      <c r="F3" t="s">
        <v>1042</v>
      </c>
      <c r="G3" t="s">
        <v>1034</v>
      </c>
      <c r="H3" t="s">
        <v>1202</v>
      </c>
      <c r="I3" s="99">
        <v>40180</v>
      </c>
      <c r="J3" s="99">
        <v>40185</v>
      </c>
      <c r="K3" s="99">
        <v>47490</v>
      </c>
      <c r="L3" s="99"/>
      <c r="M3" t="s">
        <v>1033</v>
      </c>
      <c r="N3" t="s">
        <v>129</v>
      </c>
      <c r="Q3" s="98">
        <v>150</v>
      </c>
      <c r="R3" s="98">
        <v>150</v>
      </c>
      <c r="S3" s="1452">
        <v>150</v>
      </c>
      <c r="T3" s="685">
        <v>0.05</v>
      </c>
      <c r="U3" s="98">
        <v>99.5</v>
      </c>
      <c r="V3" s="494">
        <v>5.0399704267102441E-2</v>
      </c>
      <c r="W3" s="1451">
        <v>5.0399704267102441E-2</v>
      </c>
      <c r="X3" t="s">
        <v>1033</v>
      </c>
      <c r="Y3" t="s">
        <v>1033</v>
      </c>
      <c r="Z3" t="s">
        <v>1033</v>
      </c>
      <c r="AB3" s="494"/>
      <c r="AC3" s="494" t="s">
        <v>1203</v>
      </c>
      <c r="AD3" s="494" t="s">
        <v>1204</v>
      </c>
      <c r="AE3" t="s">
        <v>1050</v>
      </c>
      <c r="AF3">
        <v>0.5</v>
      </c>
      <c r="AG3" t="s">
        <v>1205</v>
      </c>
      <c r="AH3" t="s">
        <v>1033</v>
      </c>
      <c r="AI3" t="s">
        <v>1033</v>
      </c>
      <c r="AJ3"/>
      <c r="AK3" s="1450"/>
      <c r="AL3" s="98"/>
      <c r="AM3" s="98"/>
      <c r="AN3" s="98"/>
      <c r="AO3" s="98"/>
      <c r="AP3" s="98"/>
      <c r="AQ3" s="98"/>
      <c r="AR3" s="98"/>
      <c r="AS3" s="98"/>
      <c r="AT3" s="98"/>
      <c r="AU3" s="98"/>
      <c r="AV3" s="98"/>
      <c r="AW3" s="98"/>
      <c r="AX3" s="98"/>
      <c r="AY3" s="98"/>
      <c r="AZ3" s="98"/>
      <c r="BA3" s="98"/>
      <c r="BB3" s="98"/>
      <c r="BC3" s="1449"/>
      <c r="BD3" s="99"/>
      <c r="BE3" s="99"/>
      <c r="BF3" s="99"/>
      <c r="BG3" s="99"/>
      <c r="BH3" s="99"/>
      <c r="BI3" s="99"/>
      <c r="BJ3" s="99"/>
      <c r="BK3" s="99"/>
      <c r="BL3" s="99"/>
      <c r="BM3" s="99"/>
      <c r="BN3" s="99"/>
      <c r="BO3" s="99"/>
      <c r="BP3" s="99"/>
      <c r="BQ3" s="99"/>
      <c r="BR3" s="99"/>
      <c r="BS3" s="99"/>
      <c r="BT3" s="99"/>
      <c r="BU3" s="1450"/>
      <c r="BV3" s="98"/>
      <c r="BW3" s="98"/>
      <c r="BX3" s="98"/>
      <c r="BY3" s="98"/>
      <c r="BZ3" s="98"/>
      <c r="CA3" s="98"/>
      <c r="CB3" s="98"/>
      <c r="CC3" s="98"/>
      <c r="CD3" s="98"/>
      <c r="CE3" s="98"/>
      <c r="CF3" s="98"/>
      <c r="CG3" s="98"/>
      <c r="CH3" s="98"/>
      <c r="CI3" s="98"/>
      <c r="CJ3" s="98"/>
      <c r="CK3" s="98"/>
      <c r="CL3" s="98"/>
      <c r="CM3" s="1449"/>
      <c r="CN3" s="99"/>
      <c r="CO3" s="99"/>
      <c r="CP3" s="99"/>
      <c r="CQ3" s="99"/>
      <c r="CR3" s="99"/>
      <c r="CS3" s="99"/>
      <c r="CT3" s="99"/>
      <c r="CU3" s="99"/>
      <c r="CV3" s="99"/>
      <c r="CW3" s="99"/>
      <c r="CX3" s="99"/>
      <c r="CY3" s="99"/>
      <c r="CZ3" s="99"/>
      <c r="DA3" s="99"/>
      <c r="DB3" s="99"/>
      <c r="DC3" s="99"/>
      <c r="DD3" s="99"/>
      <c r="DF3" s="1448">
        <f>COUNTIF(E$3:E3, E3)</f>
        <v>1</v>
      </c>
      <c r="DH3" s="1453"/>
      <c r="DI3" s="1453"/>
      <c r="DK3" s="1447" t="b">
        <f t="shared" ref="DK3:DK66" si="0">COUNTIF(A3:CY3, "&lt;&gt;"&amp;"") &gt; 0</f>
        <v>1</v>
      </c>
      <c r="DL3" s="1443"/>
      <c r="DM3" s="1443"/>
      <c r="DN3" s="1446" t="b">
        <f t="shared" ref="DN3:DN66" si="1">IF($DK3 = FALSE, "-", IF(SUM(EY3 = FALSE, GJ3 = FALSE) = 0, TRUE, FALSE))</f>
        <v>1</v>
      </c>
      <c r="DO3" s="33" t="b">
        <f t="shared" ref="DO3:DO66" si="2">IF($DK3 = FALSE, "-", IF(SUM(EZ3 = FALSE, GK3 = FALSE) = 0, TRUE, FALSE))</f>
        <v>1</v>
      </c>
      <c r="DP3" s="33" t="b">
        <f t="shared" ref="DP3:DP66" si="3">IF($DK3 = FALSE, "-", IF(SUM(FA3 = FALSE, GL3 = FALSE) = 0, TRUE, FALSE))</f>
        <v>1</v>
      </c>
      <c r="DQ3" s="33" t="b">
        <f t="shared" ref="DQ3:DQ66" si="4">IF($DK3 = FALSE, "-", IF(SUM(FB3 = FALSE, GM3 = FALSE) = 0, TRUE, FALSE))</f>
        <v>1</v>
      </c>
      <c r="DR3" s="33" t="b">
        <f t="shared" ref="DR3:DR66" si="5">IF($DK3 = FALSE, "-", IF(SUM(FC3 = FALSE, GN3 = FALSE) = 0, TRUE, FALSE))</f>
        <v>1</v>
      </c>
      <c r="DS3" s="33" t="b">
        <f t="shared" ref="DS3:DS66" si="6">IF($DK3 = FALSE, "-", IF(SUM(FD3 = FALSE, GO3 = FALSE) = 0, TRUE, FALSE))</f>
        <v>1</v>
      </c>
      <c r="DT3" s="33" t="b">
        <f t="shared" ref="DT3:DT66" si="7">IF($DK3 = FALSE, "-", IF(SUM(FE3 = FALSE, GP3 = FALSE) = 0, TRUE, FALSE))</f>
        <v>1</v>
      </c>
      <c r="DU3" s="33" t="b">
        <f t="shared" ref="DU3:DU66" si="8">IF($DK3 = FALSE, "-", IF(SUM(FF3 = FALSE, GQ3 = FALSE) = 0, TRUE, FALSE))</f>
        <v>1</v>
      </c>
      <c r="DV3" s="33" t="b">
        <f t="shared" ref="DV3:DV66" si="9">IF($DK3 = FALSE, "-", IF(SUM(FG3 = FALSE, GR3 = FALSE) = 0, TRUE, FALSE))</f>
        <v>1</v>
      </c>
      <c r="DW3" s="33" t="b">
        <f t="shared" ref="DW3:DW66" si="10">IF($DK3 = FALSE, "-", IF(SUM(FH3 = FALSE, GS3 = FALSE) = 0, TRUE, FALSE))</f>
        <v>1</v>
      </c>
      <c r="DX3" s="33" t="b">
        <f t="shared" ref="DX3:DX66" si="11">IF($DK3 = FALSE, "-", IF(SUM(FI3 = FALSE, GT3 = FALSE) = 0, TRUE, FALSE))</f>
        <v>1</v>
      </c>
      <c r="DY3" s="33" t="b">
        <f t="shared" ref="DY3:DY66" si="12">IF($DK3 = FALSE, "-", IF(SUM(FJ3 = FALSE, GU3 = FALSE) = 0, TRUE, FALSE))</f>
        <v>1</v>
      </c>
      <c r="DZ3" s="33" t="b">
        <f t="shared" ref="DZ3:DZ66" si="13">IF($DK3 = FALSE, "-", IF(SUM(FK3 = FALSE, GV3 = FALSE) = 0, TRUE, FALSE))</f>
        <v>1</v>
      </c>
      <c r="EA3" s="33" t="b">
        <f t="shared" ref="EA3:EA66" si="14">IF($DK3 = FALSE, "-", IF(SUM(FL3 = FALSE, GW3 = FALSE) = 0, TRUE, FALSE))</f>
        <v>1</v>
      </c>
      <c r="EB3" s="33" t="b">
        <f t="shared" ref="EB3:EB66" si="15">IF($DK3 = FALSE, "-", IF(SUM(FM3 = FALSE, GX3 = FALSE) = 0, TRUE, FALSE))</f>
        <v>1</v>
      </c>
      <c r="EC3" s="33" t="b">
        <f t="shared" ref="EC3:EC66" si="16">IF($DK3 = FALSE, "-", IF(SUM(FN3 = FALSE, GY3 = FALSE) = 0, TRUE, FALSE))</f>
        <v>1</v>
      </c>
      <c r="ED3" s="33" t="b">
        <f t="shared" ref="ED3:ED66" si="17">IF($DK3 = FALSE, "-", IF(SUM(FO3 = FALSE, GZ3 = FALSE) = 0, TRUE, FALSE))</f>
        <v>1</v>
      </c>
      <c r="EE3" s="33" t="b">
        <f t="shared" ref="EE3:EE66" si="18">IF($DK3 = FALSE, "-", IF(SUM(FP3 = FALSE, HA3 = FALSE) = 0, TRUE, FALSE))</f>
        <v>1</v>
      </c>
      <c r="EF3" s="33" t="b">
        <f t="shared" ref="EF3:EF66" si="19">IF($DK3 = FALSE, "-", IF(SUM(FQ3 = FALSE, HB3 = FALSE) = 0, TRUE, FALSE))</f>
        <v>1</v>
      </c>
      <c r="EG3" s="33" t="b">
        <f t="shared" ref="EG3:EG66" si="20">IF($DK3 = FALSE, "-", IF(SUM(FR3 = FALSE, HC3 = FALSE) = 0, TRUE, FALSE))</f>
        <v>1</v>
      </c>
      <c r="EH3" s="33" t="b">
        <f t="shared" ref="EH3:EH66" si="21">IF($DK3 = FALSE, "-", IF(SUM(FS3 = FALSE, HD3 = FALSE) = 0, TRUE, FALSE))</f>
        <v>1</v>
      </c>
      <c r="EI3" s="33" t="b">
        <f t="shared" ref="EI3:EI66" si="22">IF($DK3 = FALSE, "-", IF(SUM(FT3 = FALSE, HE3 = FALSE) = 0, TRUE, FALSE))</f>
        <v>1</v>
      </c>
      <c r="EJ3" s="33" t="b">
        <f t="shared" ref="EJ3:EJ66" si="23">IF($DK3 = FALSE, "-", IF(SUM(FU3 = FALSE, HF3 = FALSE) = 0, TRUE, FALSE))</f>
        <v>1</v>
      </c>
      <c r="EK3" s="33" t="b">
        <f t="shared" ref="EK3:EK66" si="24">IF($DK3 = FALSE, "-", IF(SUM(FV3 = FALSE, HG3 = FALSE) = 0, TRUE, FALSE))</f>
        <v>1</v>
      </c>
      <c r="EL3" s="33" t="b">
        <f t="shared" ref="EL3:EL66" si="25">IF($DK3 = FALSE, "-", IF(SUM(FW3 = FALSE, HH3 = FALSE) = 0, TRUE, FALSE))</f>
        <v>1</v>
      </c>
      <c r="EM3" s="33" t="b">
        <f t="shared" ref="EM3:EM66" si="26">IF($DK3 = FALSE, "-", IF(SUM(FX3 = FALSE, HI3 = FALSE) = 0, TRUE, FALSE))</f>
        <v>1</v>
      </c>
      <c r="EN3" s="33" t="b">
        <f t="shared" ref="EN3:EN66" si="27">IF($DK3 = FALSE, "-", IF(SUM(FY3 = FALSE, HJ3 = FALSE) = 0, TRUE, FALSE))</f>
        <v>1</v>
      </c>
      <c r="EO3" s="33" t="b">
        <f t="shared" ref="EO3:EO66" si="28">IF($DK3 = FALSE, "-", IF(SUM(FZ3 = FALSE, HK3 = FALSE) = 0, TRUE, FALSE))</f>
        <v>1</v>
      </c>
      <c r="EP3" s="33" t="b">
        <f t="shared" ref="EP3:EP66" si="29">IF($DK3 = FALSE, "-", IF(SUM(GA3 = FALSE, HL3 = FALSE) = 0, TRUE, FALSE))</f>
        <v>1</v>
      </c>
      <c r="EQ3" s="33" t="b">
        <f t="shared" ref="EQ3:EQ66" si="30">IF($DK3 = FALSE, "-", IF(SUM(GB3 = FALSE, HM3 = FALSE) = 0, TRUE, FALSE))</f>
        <v>1</v>
      </c>
      <c r="ER3" s="33" t="b">
        <f t="shared" ref="ER3:ER66" si="31">IF($DK3 = FALSE, "-", IF(SUM(GC3 = FALSE, HN3 = FALSE) = 0, TRUE, FALSE))</f>
        <v>1</v>
      </c>
      <c r="ES3" s="33" t="b">
        <f t="shared" ref="ES3:ES66" si="32">IF($DK3 = FALSE, "-", IF(SUM(GD3 = FALSE, HO3 = FALSE) = 0, TRUE, FALSE))</f>
        <v>1</v>
      </c>
      <c r="ET3" s="33" t="b">
        <f t="shared" ref="ET3:ET66" si="33">IF($DK3 = FALSE, "-", IF(SUM(GE3 = FALSE, HP3 = FALSE) = 0, TRUE, FALSE))</f>
        <v>1</v>
      </c>
      <c r="EU3" s="33" t="b">
        <f t="shared" ref="EU3:EU66" si="34">IF($DK3 = FALSE, "-", IF(SUM(GF3 = FALSE, HQ3 = FALSE) = 0, TRUE, FALSE))</f>
        <v>1</v>
      </c>
      <c r="EV3" s="1444" t="b">
        <f t="shared" ref="EV3:EV66" si="35">IF($DK3 = FALSE, "-", IF(SUM(GG3 = FALSE, HR3 = FALSE) = 0, TRUE, FALSE))</f>
        <v>1</v>
      </c>
      <c r="EW3" s="1443"/>
      <c r="EX3" s="1443"/>
      <c r="EY3" s="1446" t="b">
        <f>IF($DK3 = FALSE, "-", ISNUMBER(MATCH(A3, 'F7 - Data Validation'!A$2:A$32, 0)))</f>
        <v>1</v>
      </c>
      <c r="EZ3" s="33" t="b">
        <f>IF($DK3 = FALSE, "-", ISNUMBER(MATCH(B3, 'F7 - Data Validation'!B$2:B$32, 0)))</f>
        <v>1</v>
      </c>
      <c r="FA3" s="33" t="b">
        <f>IF($DK3 = FALSE, "-", ISNUMBER(MATCH(C3, 'F7 - Data Validation'!C$2:C$32, 0)))</f>
        <v>1</v>
      </c>
      <c r="FB3" s="33" t="b">
        <f>IF($DK3 = FALSE, "-", ISNUMBER(MATCH(D3, 'F7 - Data Validation'!D$2:D$32, 0)))</f>
        <v>1</v>
      </c>
      <c r="FC3" s="33" t="b">
        <f>IF($DK3 = FALSE, "-", ISNUMBER(MATCH(E3, 'F7 - Data Validation'!E$2:E$32, 0)))</f>
        <v>1</v>
      </c>
      <c r="FD3" s="33" t="b">
        <f>IF($DK3 = FALSE, "-", ISNUMBER(MATCH(F3, 'F7 - Data Validation'!F$2:F$32, 0)))</f>
        <v>1</v>
      </c>
      <c r="FE3" s="33" t="b">
        <f>IF($DK3 = FALSE, "-", ISNUMBER(MATCH(G3, 'F7 - Data Validation'!G$2:G$32, 0)))</f>
        <v>1</v>
      </c>
      <c r="FF3" s="1438" t="s">
        <v>947</v>
      </c>
      <c r="FG3" s="1438" t="s">
        <v>947</v>
      </c>
      <c r="FH3" s="1445" t="s">
        <v>947</v>
      </c>
      <c r="FI3" s="1445" t="s">
        <v>947</v>
      </c>
      <c r="FJ3" s="1438" t="s">
        <v>947</v>
      </c>
      <c r="FK3" s="1438" t="s">
        <v>947</v>
      </c>
      <c r="FL3" s="33" t="b">
        <f>IF($DK3 = FALSE, "-", ISNUMBER(MATCH(N3, 'F7 - Data Validation'!N$2:N$32, 0)))</f>
        <v>1</v>
      </c>
      <c r="FM3" s="1438" t="s">
        <v>947</v>
      </c>
      <c r="FN3" s="1438" t="s">
        <v>947</v>
      </c>
      <c r="FO3" s="1438" t="s">
        <v>947</v>
      </c>
      <c r="FP3" s="1438" t="s">
        <v>947</v>
      </c>
      <c r="FQ3" s="1438" t="s">
        <v>947</v>
      </c>
      <c r="FR3" s="1438" t="s">
        <v>947</v>
      </c>
      <c r="FS3" s="1438" t="s">
        <v>947</v>
      </c>
      <c r="FT3" s="1438" t="s">
        <v>947</v>
      </c>
      <c r="FU3" s="1438" t="s">
        <v>947</v>
      </c>
      <c r="FV3" s="33" t="b">
        <f>IF($DK3 = FALSE, "-", ISNUMBER(MATCH(X3, 'F7 - Data Validation'!X$2:X$32, 0)))</f>
        <v>1</v>
      </c>
      <c r="FW3" s="33" t="b">
        <f>IF($DK3 = FALSE, "-", ISNUMBER(MATCH(Y3, 'F7 - Data Validation'!Y$2:Y$32, 0)))</f>
        <v>1</v>
      </c>
      <c r="FX3" s="33" t="b">
        <f>IF($DK3 = FALSE, "-", ISNUMBER(MATCH(Z3, 'F7 - Data Validation'!Z$2:Z$32, 0)))</f>
        <v>1</v>
      </c>
      <c r="FY3" s="1438" t="s">
        <v>947</v>
      </c>
      <c r="FZ3" s="1438" t="s">
        <v>947</v>
      </c>
      <c r="GA3" s="1438" t="s">
        <v>947</v>
      </c>
      <c r="GB3" s="1438" t="s">
        <v>947</v>
      </c>
      <c r="GC3" s="1438" t="s">
        <v>947</v>
      </c>
      <c r="GD3" s="1438" t="s">
        <v>947</v>
      </c>
      <c r="GE3" s="1438" t="s">
        <v>947</v>
      </c>
      <c r="GF3" s="33" t="b">
        <f>IF($DK3 = FALSE, "-", ISNUMBER(MATCH(AH3, 'F7 - Data Validation'!AH$2:AH$32, 0)))</f>
        <v>1</v>
      </c>
      <c r="GG3" s="1444" t="b">
        <f>IF($DK3 = FALSE, "-", ISNUMBER(MATCH(AI3, 'F7 - Data Validation'!AI$2:AI$32, 0)))</f>
        <v>1</v>
      </c>
      <c r="GH3" s="1443"/>
      <c r="GI3" s="1443"/>
      <c r="GJ3" s="1442" t="s">
        <v>947</v>
      </c>
      <c r="GK3" s="1438" t="s">
        <v>947</v>
      </c>
      <c r="GL3" s="1438" t="s">
        <v>947</v>
      </c>
      <c r="GM3" s="1438" t="s">
        <v>947</v>
      </c>
      <c r="GN3" s="1438" t="s">
        <v>947</v>
      </c>
      <c r="GO3" s="33" t="b">
        <f t="shared" ref="GO3:GO66" si="36">IF($DK3 = FALSE, "-", IF(AND($F3 = "Amortising", $E3 &lt;&gt; "Inflation Linked", AH3 &lt;&gt; "Y"), FALSE, IF(OR(AND($F3 = "Amortising", $E3 = "Inflation Linked", AH3 = "N/A"),
                                                                                                                                        AND($F3 = "Amortising", $E3 = "Inflation Linked", AI3 &lt;&gt; "Y")), FALSE, TRUE)))</f>
        <v>1</v>
      </c>
      <c r="GP3" s="1438" t="s">
        <v>947</v>
      </c>
      <c r="GQ3" s="1438" t="s">
        <v>947</v>
      </c>
      <c r="GR3" s="1438" t="s">
        <v>947</v>
      </c>
      <c r="GS3" s="33" t="b">
        <f t="shared" ref="GS3:GS66" si="37">IF($DK3 = FALSE, "-", ISNUMBER(J3))</f>
        <v>1</v>
      </c>
      <c r="GT3" s="33" t="b">
        <f t="shared" ref="GT3:GT66" si="38">IF($DK3 = FALSE, "-", ISNUMBER(K3))</f>
        <v>1</v>
      </c>
      <c r="GU3" s="1438" t="s">
        <v>947</v>
      </c>
      <c r="GV3" s="1438" t="s">
        <v>947</v>
      </c>
      <c r="GW3" s="1438" t="s">
        <v>947</v>
      </c>
      <c r="GX3" s="1438" t="s">
        <v>947</v>
      </c>
      <c r="GY3" s="1438" t="s">
        <v>947</v>
      </c>
      <c r="GZ3" s="1438" t="s">
        <v>947</v>
      </c>
      <c r="HA3" s="1438" t="s">
        <v>947</v>
      </c>
      <c r="HB3" s="33" t="b">
        <f t="shared" ref="HB3:HB66" si="39">IF($DK3 = FALSE, "-", ISNUMBER(S3))</f>
        <v>1</v>
      </c>
      <c r="HC3" s="1438" t="s">
        <v>947</v>
      </c>
      <c r="HD3" s="1438" t="s">
        <v>947</v>
      </c>
      <c r="HE3" s="1438" t="s">
        <v>947</v>
      </c>
      <c r="HF3" s="33" t="b">
        <f t="shared" ref="HF3:HF66" si="40">IF($DK3 = FALSE, "-", ISNUMBER(W3))</f>
        <v>1</v>
      </c>
      <c r="HG3" s="1441" t="b">
        <f t="shared" ref="HG3:HG66" si="41">IF($DK3 = FALSE, "-", IF(AND($E3 = "Floating", X3 = "N/A"), FALSE, TRUE))</f>
        <v>1</v>
      </c>
      <c r="HH3" s="1440" t="b">
        <f t="shared" ref="HH3:HH66" si="42">IF($DK3 = FALSE, "-", IF(AND($E3 = "Inflation Linked", Y3 = "N/A"), FALSE, TRUE))</f>
        <v>1</v>
      </c>
      <c r="HI3" s="1439" t="b">
        <f t="shared" ref="HI3:HI66" si="43">IF($DK3 = FALSE, "-", IF(AND($E3 = "Inflation Linked", Z3 = "N/A"), FALSE, TRUE))</f>
        <v>1</v>
      </c>
      <c r="HJ3" s="1438" t="s">
        <v>947</v>
      </c>
      <c r="HK3" s="1438" t="s">
        <v>947</v>
      </c>
      <c r="HL3" s="1438" t="s">
        <v>947</v>
      </c>
      <c r="HM3" s="1438" t="s">
        <v>947</v>
      </c>
      <c r="HN3" s="1438" t="s">
        <v>947</v>
      </c>
      <c r="HO3" s="1438" t="s">
        <v>947</v>
      </c>
      <c r="HP3" s="1438" t="s">
        <v>947</v>
      </c>
      <c r="HQ3" s="33" t="b">
        <f t="shared" ref="HQ3:HQ66" si="44">IF($DK3 = FALSE, "-", AND(COUNTA(AK3:AW3) = COUNTA(BC3:BO3),
                                       COUNTA(BU3:CG3) = COUNTA(CM3:CY3), OR(AND(COUNTA(AK3:CY3) &gt; 0, AH3 = "Y"),
                                                                                                   AND(COUNTA(AK3:CY3) = 0, OR(AH3 = "N", AH3 = "N/A", AND("Inflation Linked", AI3&lt;&gt;"N/A"))))))</f>
        <v>1</v>
      </c>
      <c r="HR3" s="1437" t="s">
        <v>947</v>
      </c>
    </row>
    <row r="4" spans="1:226">
      <c r="A4" t="s">
        <v>18</v>
      </c>
      <c r="B4" t="s">
        <v>1038</v>
      </c>
      <c r="C4" t="s">
        <v>1052</v>
      </c>
      <c r="D4" t="s">
        <v>135</v>
      </c>
      <c r="E4" t="s">
        <v>999</v>
      </c>
      <c r="F4" t="s">
        <v>1042</v>
      </c>
      <c r="G4" t="s">
        <v>1034</v>
      </c>
      <c r="H4" t="s">
        <v>1202</v>
      </c>
      <c r="I4" s="99">
        <v>42006</v>
      </c>
      <c r="J4" s="99">
        <v>42011</v>
      </c>
      <c r="K4" s="99">
        <v>47490</v>
      </c>
      <c r="L4" s="99"/>
      <c r="N4" t="s">
        <v>129</v>
      </c>
      <c r="Q4" s="98">
        <v>50</v>
      </c>
      <c r="R4" s="98">
        <v>50</v>
      </c>
      <c r="S4" s="1452">
        <v>50</v>
      </c>
      <c r="T4" s="685">
        <v>0.05</v>
      </c>
      <c r="U4" s="98">
        <v>130</v>
      </c>
      <c r="V4" s="494">
        <v>2.5760704711364178E-2</v>
      </c>
      <c r="W4" s="1451">
        <v>2.5760704711364178E-2</v>
      </c>
      <c r="X4" t="s">
        <v>1033</v>
      </c>
      <c r="Y4" t="s">
        <v>1033</v>
      </c>
      <c r="Z4" t="s">
        <v>1033</v>
      </c>
      <c r="AB4" s="494"/>
      <c r="AC4" s="494" t="s">
        <v>1206</v>
      </c>
      <c r="AD4" s="494" t="s">
        <v>1207</v>
      </c>
      <c r="AE4" t="s">
        <v>1050</v>
      </c>
      <c r="AF4">
        <v>0.2</v>
      </c>
      <c r="AG4" t="s">
        <v>1208</v>
      </c>
      <c r="AH4" t="s">
        <v>1033</v>
      </c>
      <c r="AI4" t="s">
        <v>1033</v>
      </c>
      <c r="AJ4"/>
      <c r="AK4" s="1450"/>
      <c r="AL4" s="98"/>
      <c r="AM4" s="98"/>
      <c r="AN4" s="98"/>
      <c r="AO4" s="98"/>
      <c r="AP4" s="98"/>
      <c r="AQ4" s="98"/>
      <c r="AR4" s="98"/>
      <c r="AS4" s="98"/>
      <c r="AT4" s="98"/>
      <c r="AU4" s="98"/>
      <c r="AV4" s="98"/>
      <c r="AW4" s="98"/>
      <c r="AX4" s="98"/>
      <c r="AY4" s="98"/>
      <c r="AZ4" s="98"/>
      <c r="BA4" s="98"/>
      <c r="BB4" s="98"/>
      <c r="BC4" s="1449"/>
      <c r="BD4" s="99"/>
      <c r="BE4" s="99"/>
      <c r="BF4" s="99"/>
      <c r="BG4" s="99"/>
      <c r="BH4" s="99"/>
      <c r="BI4" s="99"/>
      <c r="BJ4" s="99"/>
      <c r="BK4" s="99"/>
      <c r="BL4" s="99"/>
      <c r="BM4" s="99"/>
      <c r="BN4" s="99"/>
      <c r="BO4" s="99"/>
      <c r="BP4" s="99"/>
      <c r="BQ4" s="99"/>
      <c r="BR4" s="99"/>
      <c r="BS4" s="99"/>
      <c r="BT4" s="99"/>
      <c r="BU4" s="1450"/>
      <c r="BV4" s="98"/>
      <c r="BW4" s="98"/>
      <c r="BX4" s="98"/>
      <c r="BY4" s="98"/>
      <c r="BZ4" s="98"/>
      <c r="CA4" s="98"/>
      <c r="CB4" s="98"/>
      <c r="CC4" s="98"/>
      <c r="CD4" s="98"/>
      <c r="CE4" s="98"/>
      <c r="CF4" s="98"/>
      <c r="CG4" s="98"/>
      <c r="CH4" s="98"/>
      <c r="CI4" s="98"/>
      <c r="CJ4" s="98"/>
      <c r="CK4" s="98"/>
      <c r="CL4" s="98"/>
      <c r="CM4" s="1449"/>
      <c r="CN4" s="99"/>
      <c r="CO4" s="99"/>
      <c r="CP4" s="99"/>
      <c r="CQ4" s="99"/>
      <c r="CR4" s="99"/>
      <c r="CS4" s="99"/>
      <c r="CT4" s="99"/>
      <c r="CU4" s="99"/>
      <c r="CV4" s="99"/>
      <c r="CW4" s="99"/>
      <c r="CX4" s="99"/>
      <c r="CY4" s="99"/>
      <c r="CZ4" s="99"/>
      <c r="DA4" s="99"/>
      <c r="DB4" s="99"/>
      <c r="DC4" s="99"/>
      <c r="DD4" s="99"/>
      <c r="DF4" s="1448">
        <f>COUNTIF(E$3:E4, E4)</f>
        <v>2</v>
      </c>
      <c r="DH4" s="1453"/>
      <c r="DI4" s="1453"/>
      <c r="DK4" s="1447" t="b">
        <f t="shared" si="0"/>
        <v>1</v>
      </c>
      <c r="DL4" s="1443"/>
      <c r="DM4" s="1443"/>
      <c r="DN4" s="1446" t="b">
        <f t="shared" si="1"/>
        <v>1</v>
      </c>
      <c r="DO4" s="33" t="b">
        <f t="shared" si="2"/>
        <v>1</v>
      </c>
      <c r="DP4" s="33" t="b">
        <f t="shared" si="3"/>
        <v>1</v>
      </c>
      <c r="DQ4" s="33" t="b">
        <f t="shared" si="4"/>
        <v>1</v>
      </c>
      <c r="DR4" s="33" t="b">
        <f t="shared" si="5"/>
        <v>1</v>
      </c>
      <c r="DS4" s="33" t="b">
        <f t="shared" si="6"/>
        <v>1</v>
      </c>
      <c r="DT4" s="33" t="b">
        <f t="shared" si="7"/>
        <v>1</v>
      </c>
      <c r="DU4" s="33" t="b">
        <f t="shared" si="8"/>
        <v>1</v>
      </c>
      <c r="DV4" s="33" t="b">
        <f t="shared" si="9"/>
        <v>1</v>
      </c>
      <c r="DW4" s="33" t="b">
        <f t="shared" si="10"/>
        <v>1</v>
      </c>
      <c r="DX4" s="33" t="b">
        <f t="shared" si="11"/>
        <v>1</v>
      </c>
      <c r="DY4" s="33" t="b">
        <f t="shared" si="12"/>
        <v>1</v>
      </c>
      <c r="DZ4" s="33" t="b">
        <f t="shared" si="13"/>
        <v>1</v>
      </c>
      <c r="EA4" s="33" t="b">
        <f t="shared" si="14"/>
        <v>1</v>
      </c>
      <c r="EB4" s="33" t="b">
        <f t="shared" si="15"/>
        <v>1</v>
      </c>
      <c r="EC4" s="33" t="b">
        <f t="shared" si="16"/>
        <v>1</v>
      </c>
      <c r="ED4" s="33" t="b">
        <f t="shared" si="17"/>
        <v>1</v>
      </c>
      <c r="EE4" s="33" t="b">
        <f t="shared" si="18"/>
        <v>1</v>
      </c>
      <c r="EF4" s="33" t="b">
        <f t="shared" si="19"/>
        <v>1</v>
      </c>
      <c r="EG4" s="33" t="b">
        <f t="shared" si="20"/>
        <v>1</v>
      </c>
      <c r="EH4" s="33" t="b">
        <f t="shared" si="21"/>
        <v>1</v>
      </c>
      <c r="EI4" s="33" t="b">
        <f t="shared" si="22"/>
        <v>1</v>
      </c>
      <c r="EJ4" s="33" t="b">
        <f t="shared" si="23"/>
        <v>1</v>
      </c>
      <c r="EK4" s="33" t="b">
        <f t="shared" si="24"/>
        <v>1</v>
      </c>
      <c r="EL4" s="33" t="b">
        <f t="shared" si="25"/>
        <v>1</v>
      </c>
      <c r="EM4" s="33" t="b">
        <f t="shared" si="26"/>
        <v>1</v>
      </c>
      <c r="EN4" s="33" t="b">
        <f t="shared" si="27"/>
        <v>1</v>
      </c>
      <c r="EO4" s="33" t="b">
        <f t="shared" si="28"/>
        <v>1</v>
      </c>
      <c r="EP4" s="33" t="b">
        <f t="shared" si="29"/>
        <v>1</v>
      </c>
      <c r="EQ4" s="33" t="b">
        <f t="shared" si="30"/>
        <v>1</v>
      </c>
      <c r="ER4" s="33" t="b">
        <f t="shared" si="31"/>
        <v>1</v>
      </c>
      <c r="ES4" s="33" t="b">
        <f t="shared" si="32"/>
        <v>1</v>
      </c>
      <c r="ET4" s="33" t="b">
        <f t="shared" si="33"/>
        <v>1</v>
      </c>
      <c r="EU4" s="33" t="b">
        <f t="shared" si="34"/>
        <v>1</v>
      </c>
      <c r="EV4" s="1444" t="b">
        <f t="shared" si="35"/>
        <v>1</v>
      </c>
      <c r="EW4" s="1443"/>
      <c r="EX4" s="1443"/>
      <c r="EY4" s="1446" t="b">
        <f>IF($DK4 = FALSE, "-", ISNUMBER(MATCH(A4, 'F7 - Data Validation'!A$2:A$32, 0)))</f>
        <v>1</v>
      </c>
      <c r="EZ4" s="33" t="b">
        <f>IF($DK4 = FALSE, "-", ISNUMBER(MATCH(B4, 'F7 - Data Validation'!B$2:B$32, 0)))</f>
        <v>1</v>
      </c>
      <c r="FA4" s="33" t="b">
        <f>IF($DK4 = FALSE, "-", ISNUMBER(MATCH(C4, 'F7 - Data Validation'!C$2:C$32, 0)))</f>
        <v>1</v>
      </c>
      <c r="FB4" s="33" t="b">
        <f>IF($DK4 = FALSE, "-", ISNUMBER(MATCH(D4, 'F7 - Data Validation'!D$2:D$32, 0)))</f>
        <v>1</v>
      </c>
      <c r="FC4" s="33" t="b">
        <f>IF($DK4 = FALSE, "-", ISNUMBER(MATCH(E4, 'F7 - Data Validation'!E$2:E$32, 0)))</f>
        <v>1</v>
      </c>
      <c r="FD4" s="33" t="b">
        <f>IF($DK4 = FALSE, "-", ISNUMBER(MATCH(F4, 'F7 - Data Validation'!F$2:F$32, 0)))</f>
        <v>1</v>
      </c>
      <c r="FE4" s="33" t="b">
        <f>IF($DK4 = FALSE, "-", ISNUMBER(MATCH(G4, 'F7 - Data Validation'!G$2:G$32, 0)))</f>
        <v>1</v>
      </c>
      <c r="FF4" s="1438" t="s">
        <v>947</v>
      </c>
      <c r="FG4" s="1438" t="s">
        <v>947</v>
      </c>
      <c r="FH4" s="1445" t="s">
        <v>947</v>
      </c>
      <c r="FI4" s="1445" t="s">
        <v>947</v>
      </c>
      <c r="FJ4" s="1438" t="s">
        <v>947</v>
      </c>
      <c r="FK4" s="1438" t="s">
        <v>947</v>
      </c>
      <c r="FL4" s="33" t="b">
        <f>IF($DK4 = FALSE, "-", ISNUMBER(MATCH(N4, 'F7 - Data Validation'!N$2:N$32, 0)))</f>
        <v>1</v>
      </c>
      <c r="FM4" s="1438" t="s">
        <v>947</v>
      </c>
      <c r="FN4" s="1438" t="s">
        <v>947</v>
      </c>
      <c r="FO4" s="1438" t="s">
        <v>947</v>
      </c>
      <c r="FP4" s="1438" t="s">
        <v>947</v>
      </c>
      <c r="FQ4" s="1438" t="s">
        <v>947</v>
      </c>
      <c r="FR4" s="1438" t="s">
        <v>947</v>
      </c>
      <c r="FS4" s="1438" t="s">
        <v>947</v>
      </c>
      <c r="FT4" s="1438" t="s">
        <v>947</v>
      </c>
      <c r="FU4" s="1438" t="s">
        <v>947</v>
      </c>
      <c r="FV4" s="33" t="b">
        <f>IF($DK4 = FALSE, "-", ISNUMBER(MATCH(X4, 'F7 - Data Validation'!X$2:X$32, 0)))</f>
        <v>1</v>
      </c>
      <c r="FW4" s="33" t="b">
        <f>IF($DK4 = FALSE, "-", ISNUMBER(MATCH(Y4, 'F7 - Data Validation'!Y$2:Y$32, 0)))</f>
        <v>1</v>
      </c>
      <c r="FX4" s="33" t="b">
        <f>IF($DK4 = FALSE, "-", ISNUMBER(MATCH(Z4, 'F7 - Data Validation'!Z$2:Z$32, 0)))</f>
        <v>1</v>
      </c>
      <c r="FY4" s="1438" t="s">
        <v>947</v>
      </c>
      <c r="FZ4" s="1438" t="s">
        <v>947</v>
      </c>
      <c r="GA4" s="1438" t="s">
        <v>947</v>
      </c>
      <c r="GB4" s="1438" t="s">
        <v>947</v>
      </c>
      <c r="GC4" s="1438" t="s">
        <v>947</v>
      </c>
      <c r="GD4" s="1438" t="s">
        <v>947</v>
      </c>
      <c r="GE4" s="1438" t="s">
        <v>947</v>
      </c>
      <c r="GF4" s="33" t="b">
        <f>IF($DK4 = FALSE, "-", ISNUMBER(MATCH(AH4, 'F7 - Data Validation'!AH$2:AH$32, 0)))</f>
        <v>1</v>
      </c>
      <c r="GG4" s="1444" t="b">
        <f>IF($DK4 = FALSE, "-", ISNUMBER(MATCH(AI4, 'F7 - Data Validation'!AI$2:AI$32, 0)))</f>
        <v>1</v>
      </c>
      <c r="GH4" s="1443"/>
      <c r="GI4" s="1443"/>
      <c r="GJ4" s="1442" t="s">
        <v>947</v>
      </c>
      <c r="GK4" s="1438" t="s">
        <v>947</v>
      </c>
      <c r="GL4" s="1438" t="s">
        <v>947</v>
      </c>
      <c r="GM4" s="1438" t="s">
        <v>947</v>
      </c>
      <c r="GN4" s="1438" t="s">
        <v>947</v>
      </c>
      <c r="GO4" s="33" t="b">
        <f t="shared" si="36"/>
        <v>1</v>
      </c>
      <c r="GP4" s="1438" t="s">
        <v>947</v>
      </c>
      <c r="GQ4" s="1438" t="s">
        <v>947</v>
      </c>
      <c r="GR4" s="1438" t="s">
        <v>947</v>
      </c>
      <c r="GS4" s="33" t="b">
        <f t="shared" si="37"/>
        <v>1</v>
      </c>
      <c r="GT4" s="33" t="b">
        <f t="shared" si="38"/>
        <v>1</v>
      </c>
      <c r="GU4" s="1438" t="s">
        <v>947</v>
      </c>
      <c r="GV4" s="1438" t="s">
        <v>947</v>
      </c>
      <c r="GW4" s="1438" t="s">
        <v>947</v>
      </c>
      <c r="GX4" s="1438" t="s">
        <v>947</v>
      </c>
      <c r="GY4" s="1438" t="s">
        <v>947</v>
      </c>
      <c r="GZ4" s="1438" t="s">
        <v>947</v>
      </c>
      <c r="HA4" s="1438" t="s">
        <v>947</v>
      </c>
      <c r="HB4" s="33" t="b">
        <f t="shared" si="39"/>
        <v>1</v>
      </c>
      <c r="HC4" s="1438" t="s">
        <v>947</v>
      </c>
      <c r="HD4" s="1438" t="s">
        <v>947</v>
      </c>
      <c r="HE4" s="1438" t="s">
        <v>947</v>
      </c>
      <c r="HF4" s="33" t="b">
        <f t="shared" si="40"/>
        <v>1</v>
      </c>
      <c r="HG4" s="1441" t="b">
        <f t="shared" si="41"/>
        <v>1</v>
      </c>
      <c r="HH4" s="1440" t="b">
        <f t="shared" si="42"/>
        <v>1</v>
      </c>
      <c r="HI4" s="1439" t="b">
        <f t="shared" si="43"/>
        <v>1</v>
      </c>
      <c r="HJ4" s="1438" t="s">
        <v>947</v>
      </c>
      <c r="HK4" s="1438" t="s">
        <v>947</v>
      </c>
      <c r="HL4" s="1438" t="s">
        <v>947</v>
      </c>
      <c r="HM4" s="1438" t="s">
        <v>947</v>
      </c>
      <c r="HN4" s="1438" t="s">
        <v>947</v>
      </c>
      <c r="HO4" s="1438" t="s">
        <v>947</v>
      </c>
      <c r="HP4" s="1438" t="s">
        <v>947</v>
      </c>
      <c r="HQ4" s="33" t="b">
        <f t="shared" si="44"/>
        <v>1</v>
      </c>
      <c r="HR4" s="1437" t="s">
        <v>947</v>
      </c>
    </row>
    <row r="5" spans="1:226">
      <c r="A5" t="s">
        <v>18</v>
      </c>
      <c r="B5" t="s">
        <v>1038</v>
      </c>
      <c r="C5" t="s">
        <v>1052</v>
      </c>
      <c r="D5" t="s">
        <v>135</v>
      </c>
      <c r="E5" t="s">
        <v>999</v>
      </c>
      <c r="F5" t="s">
        <v>1051</v>
      </c>
      <c r="G5" t="s">
        <v>1034</v>
      </c>
      <c r="H5" t="s">
        <v>1209</v>
      </c>
      <c r="I5" s="99">
        <v>40180</v>
      </c>
      <c r="J5" s="99">
        <v>40185</v>
      </c>
      <c r="K5" s="99">
        <v>49316</v>
      </c>
      <c r="L5" s="99"/>
      <c r="M5">
        <v>49224</v>
      </c>
      <c r="N5" t="s">
        <v>129</v>
      </c>
      <c r="Q5" s="98">
        <v>150</v>
      </c>
      <c r="R5" s="98">
        <v>100</v>
      </c>
      <c r="S5" s="1452">
        <v>100</v>
      </c>
      <c r="T5" s="685">
        <v>5.5E-2</v>
      </c>
      <c r="U5" s="98">
        <v>98.8</v>
      </c>
      <c r="V5" s="494">
        <v>5.5896763241795155E-2</v>
      </c>
      <c r="W5" s="1451">
        <v>5.5896763241795155E-2</v>
      </c>
      <c r="X5" t="s">
        <v>1033</v>
      </c>
      <c r="Y5" t="s">
        <v>1033</v>
      </c>
      <c r="Z5" t="s">
        <v>1033</v>
      </c>
      <c r="AB5" s="494"/>
      <c r="AC5" s="494" t="s">
        <v>1203</v>
      </c>
      <c r="AD5" s="494" t="s">
        <v>1204</v>
      </c>
      <c r="AE5" t="s">
        <v>1050</v>
      </c>
      <c r="AF5">
        <v>0.3</v>
      </c>
      <c r="AG5" t="s">
        <v>1205</v>
      </c>
      <c r="AH5" t="s">
        <v>1033</v>
      </c>
      <c r="AI5" t="s">
        <v>1033</v>
      </c>
      <c r="AJ5"/>
      <c r="AK5" s="1450"/>
      <c r="AL5" s="98"/>
      <c r="AM5" s="98"/>
      <c r="AN5" s="98"/>
      <c r="AO5" s="98"/>
      <c r="AP5" s="98"/>
      <c r="AQ5" s="98"/>
      <c r="AR5" s="98"/>
      <c r="AS5" s="98"/>
      <c r="AT5" s="98"/>
      <c r="AU5" s="98"/>
      <c r="AV5" s="98"/>
      <c r="AW5" s="98"/>
      <c r="AX5" s="98"/>
      <c r="AY5" s="98"/>
      <c r="AZ5" s="98"/>
      <c r="BA5" s="98"/>
      <c r="BB5" s="98"/>
      <c r="BC5" s="1449"/>
      <c r="BD5" s="99"/>
      <c r="BE5" s="99"/>
      <c r="BF5" s="99"/>
      <c r="BG5" s="99"/>
      <c r="BH5" s="99"/>
      <c r="BI5" s="99"/>
      <c r="BJ5" s="99"/>
      <c r="BK5" s="99"/>
      <c r="BL5" s="99"/>
      <c r="BM5" s="99"/>
      <c r="BN5" s="99"/>
      <c r="BO5" s="99"/>
      <c r="BP5" s="99"/>
      <c r="BQ5" s="99"/>
      <c r="BR5" s="99"/>
      <c r="BS5" s="99"/>
      <c r="BT5" s="99"/>
      <c r="BU5" s="1450"/>
      <c r="BV5" s="98"/>
      <c r="BW5" s="98"/>
      <c r="BX5" s="98"/>
      <c r="BY5" s="98"/>
      <c r="BZ5" s="98"/>
      <c r="CA5" s="98"/>
      <c r="CB5" s="98"/>
      <c r="CC5" s="98"/>
      <c r="CD5" s="98"/>
      <c r="CE5" s="98"/>
      <c r="CF5" s="98"/>
      <c r="CG5" s="98"/>
      <c r="CH5" s="98"/>
      <c r="CI5" s="98"/>
      <c r="CJ5" s="98"/>
      <c r="CK5" s="98"/>
      <c r="CL5" s="98"/>
      <c r="CM5" s="1449"/>
      <c r="CN5" s="99"/>
      <c r="CO5" s="99"/>
      <c r="CP5" s="99"/>
      <c r="CQ5" s="99"/>
      <c r="CR5" s="99"/>
      <c r="CS5" s="99"/>
      <c r="CT5" s="99"/>
      <c r="CU5" s="99"/>
      <c r="CV5" s="99"/>
      <c r="CW5" s="99"/>
      <c r="CX5" s="99"/>
      <c r="CY5" s="99"/>
      <c r="CZ5" s="99"/>
      <c r="DA5" s="99"/>
      <c r="DB5" s="99"/>
      <c r="DC5" s="99"/>
      <c r="DD5" s="99"/>
      <c r="DF5" s="1448">
        <f>COUNTIF(E$3:E5, E5)</f>
        <v>3</v>
      </c>
      <c r="DH5" s="1453"/>
      <c r="DI5" s="1453"/>
      <c r="DK5" s="1447" t="b">
        <f t="shared" si="0"/>
        <v>1</v>
      </c>
      <c r="DL5" s="1443"/>
      <c r="DM5" s="1443"/>
      <c r="DN5" s="1446" t="b">
        <f t="shared" si="1"/>
        <v>1</v>
      </c>
      <c r="DO5" s="33" t="b">
        <f t="shared" si="2"/>
        <v>1</v>
      </c>
      <c r="DP5" s="33" t="b">
        <f t="shared" si="3"/>
        <v>1</v>
      </c>
      <c r="DQ5" s="33" t="b">
        <f t="shared" si="4"/>
        <v>1</v>
      </c>
      <c r="DR5" s="33" t="b">
        <f t="shared" si="5"/>
        <v>1</v>
      </c>
      <c r="DS5" s="33" t="b">
        <f t="shared" si="6"/>
        <v>1</v>
      </c>
      <c r="DT5" s="33" t="b">
        <f t="shared" si="7"/>
        <v>1</v>
      </c>
      <c r="DU5" s="33" t="b">
        <f t="shared" si="8"/>
        <v>1</v>
      </c>
      <c r="DV5" s="33" t="b">
        <f t="shared" si="9"/>
        <v>1</v>
      </c>
      <c r="DW5" s="33" t="b">
        <f t="shared" si="10"/>
        <v>1</v>
      </c>
      <c r="DX5" s="33" t="b">
        <f t="shared" si="11"/>
        <v>1</v>
      </c>
      <c r="DY5" s="33" t="b">
        <f t="shared" si="12"/>
        <v>1</v>
      </c>
      <c r="DZ5" s="33" t="b">
        <f t="shared" si="13"/>
        <v>1</v>
      </c>
      <c r="EA5" s="33" t="b">
        <f t="shared" si="14"/>
        <v>1</v>
      </c>
      <c r="EB5" s="33" t="b">
        <f t="shared" si="15"/>
        <v>1</v>
      </c>
      <c r="EC5" s="33" t="b">
        <f t="shared" si="16"/>
        <v>1</v>
      </c>
      <c r="ED5" s="33" t="b">
        <f t="shared" si="17"/>
        <v>1</v>
      </c>
      <c r="EE5" s="33" t="b">
        <f t="shared" si="18"/>
        <v>1</v>
      </c>
      <c r="EF5" s="33" t="b">
        <f t="shared" si="19"/>
        <v>1</v>
      </c>
      <c r="EG5" s="33" t="b">
        <f t="shared" si="20"/>
        <v>1</v>
      </c>
      <c r="EH5" s="33" t="b">
        <f t="shared" si="21"/>
        <v>1</v>
      </c>
      <c r="EI5" s="33" t="b">
        <f t="shared" si="22"/>
        <v>1</v>
      </c>
      <c r="EJ5" s="33" t="b">
        <f t="shared" si="23"/>
        <v>1</v>
      </c>
      <c r="EK5" s="33" t="b">
        <f t="shared" si="24"/>
        <v>1</v>
      </c>
      <c r="EL5" s="33" t="b">
        <f t="shared" si="25"/>
        <v>1</v>
      </c>
      <c r="EM5" s="33" t="b">
        <f t="shared" si="26"/>
        <v>1</v>
      </c>
      <c r="EN5" s="33" t="b">
        <f t="shared" si="27"/>
        <v>1</v>
      </c>
      <c r="EO5" s="33" t="b">
        <f t="shared" si="28"/>
        <v>1</v>
      </c>
      <c r="EP5" s="33" t="b">
        <f t="shared" si="29"/>
        <v>1</v>
      </c>
      <c r="EQ5" s="33" t="b">
        <f t="shared" si="30"/>
        <v>1</v>
      </c>
      <c r="ER5" s="33" t="b">
        <f t="shared" si="31"/>
        <v>1</v>
      </c>
      <c r="ES5" s="33" t="b">
        <f t="shared" si="32"/>
        <v>1</v>
      </c>
      <c r="ET5" s="33" t="b">
        <f t="shared" si="33"/>
        <v>1</v>
      </c>
      <c r="EU5" s="33" t="b">
        <f t="shared" si="34"/>
        <v>1</v>
      </c>
      <c r="EV5" s="1444" t="b">
        <f t="shared" si="35"/>
        <v>1</v>
      </c>
      <c r="EW5" s="1443"/>
      <c r="EX5" s="1443"/>
      <c r="EY5" s="1446" t="b">
        <f>IF($DK5 = FALSE, "-", ISNUMBER(MATCH(A5, 'F7 - Data Validation'!A$2:A$32, 0)))</f>
        <v>1</v>
      </c>
      <c r="EZ5" s="33" t="b">
        <f>IF($DK5 = FALSE, "-", ISNUMBER(MATCH(B5, 'F7 - Data Validation'!B$2:B$32, 0)))</f>
        <v>1</v>
      </c>
      <c r="FA5" s="33" t="b">
        <f>IF($DK5 = FALSE, "-", ISNUMBER(MATCH(C5, 'F7 - Data Validation'!C$2:C$32, 0)))</f>
        <v>1</v>
      </c>
      <c r="FB5" s="33" t="b">
        <f>IF($DK5 = FALSE, "-", ISNUMBER(MATCH(D5, 'F7 - Data Validation'!D$2:D$32, 0)))</f>
        <v>1</v>
      </c>
      <c r="FC5" s="33" t="b">
        <f>IF($DK5 = FALSE, "-", ISNUMBER(MATCH(E5, 'F7 - Data Validation'!E$2:E$32, 0)))</f>
        <v>1</v>
      </c>
      <c r="FD5" s="33" t="b">
        <f>IF($DK5 = FALSE, "-", ISNUMBER(MATCH(F5, 'F7 - Data Validation'!F$2:F$32, 0)))</f>
        <v>1</v>
      </c>
      <c r="FE5" s="33" t="b">
        <f>IF($DK5 = FALSE, "-", ISNUMBER(MATCH(G5, 'F7 - Data Validation'!G$2:G$32, 0)))</f>
        <v>1</v>
      </c>
      <c r="FF5" s="1438" t="s">
        <v>947</v>
      </c>
      <c r="FG5" s="1438" t="s">
        <v>947</v>
      </c>
      <c r="FH5" s="1445" t="s">
        <v>947</v>
      </c>
      <c r="FI5" s="1445" t="s">
        <v>947</v>
      </c>
      <c r="FJ5" s="1438" t="s">
        <v>947</v>
      </c>
      <c r="FK5" s="1438" t="s">
        <v>947</v>
      </c>
      <c r="FL5" s="33" t="b">
        <f>IF($DK5 = FALSE, "-", ISNUMBER(MATCH(N5, 'F7 - Data Validation'!N$2:N$32, 0)))</f>
        <v>1</v>
      </c>
      <c r="FM5" s="1438" t="s">
        <v>947</v>
      </c>
      <c r="FN5" s="1438" t="s">
        <v>947</v>
      </c>
      <c r="FO5" s="1438" t="s">
        <v>947</v>
      </c>
      <c r="FP5" s="1438" t="s">
        <v>947</v>
      </c>
      <c r="FQ5" s="1438" t="s">
        <v>947</v>
      </c>
      <c r="FR5" s="1438" t="s">
        <v>947</v>
      </c>
      <c r="FS5" s="1438" t="s">
        <v>947</v>
      </c>
      <c r="FT5" s="1438" t="s">
        <v>947</v>
      </c>
      <c r="FU5" s="1438" t="s">
        <v>947</v>
      </c>
      <c r="FV5" s="33" t="b">
        <f>IF($DK5 = FALSE, "-", ISNUMBER(MATCH(X5, 'F7 - Data Validation'!X$2:X$32, 0)))</f>
        <v>1</v>
      </c>
      <c r="FW5" s="33" t="b">
        <f>IF($DK5 = FALSE, "-", ISNUMBER(MATCH(Y5, 'F7 - Data Validation'!Y$2:Y$32, 0)))</f>
        <v>1</v>
      </c>
      <c r="FX5" s="33" t="b">
        <f>IF($DK5 = FALSE, "-", ISNUMBER(MATCH(Z5, 'F7 - Data Validation'!Z$2:Z$32, 0)))</f>
        <v>1</v>
      </c>
      <c r="FY5" s="1438" t="s">
        <v>947</v>
      </c>
      <c r="FZ5" s="1438" t="s">
        <v>947</v>
      </c>
      <c r="GA5" s="1438" t="s">
        <v>947</v>
      </c>
      <c r="GB5" s="1438" t="s">
        <v>947</v>
      </c>
      <c r="GC5" s="1438" t="s">
        <v>947</v>
      </c>
      <c r="GD5" s="1438" t="s">
        <v>947</v>
      </c>
      <c r="GE5" s="1438" t="s">
        <v>947</v>
      </c>
      <c r="GF5" s="33" t="b">
        <f>IF($DK5 = FALSE, "-", ISNUMBER(MATCH(AH5, 'F7 - Data Validation'!AH$2:AH$32, 0)))</f>
        <v>1</v>
      </c>
      <c r="GG5" s="1444" t="b">
        <f>IF($DK5 = FALSE, "-", ISNUMBER(MATCH(AI5, 'F7 - Data Validation'!AI$2:AI$32, 0)))</f>
        <v>1</v>
      </c>
      <c r="GH5" s="1443"/>
      <c r="GI5" s="1443"/>
      <c r="GJ5" s="1442" t="s">
        <v>947</v>
      </c>
      <c r="GK5" s="1438" t="s">
        <v>947</v>
      </c>
      <c r="GL5" s="1438" t="s">
        <v>947</v>
      </c>
      <c r="GM5" s="1438" t="s">
        <v>947</v>
      </c>
      <c r="GN5" s="1438" t="s">
        <v>947</v>
      </c>
      <c r="GO5" s="33" t="b">
        <f t="shared" si="36"/>
        <v>1</v>
      </c>
      <c r="GP5" s="1438" t="s">
        <v>947</v>
      </c>
      <c r="GQ5" s="1438" t="s">
        <v>947</v>
      </c>
      <c r="GR5" s="1438" t="s">
        <v>947</v>
      </c>
      <c r="GS5" s="33" t="b">
        <f t="shared" si="37"/>
        <v>1</v>
      </c>
      <c r="GT5" s="33" t="b">
        <f t="shared" si="38"/>
        <v>1</v>
      </c>
      <c r="GU5" s="1438" t="s">
        <v>947</v>
      </c>
      <c r="GV5" s="1438" t="s">
        <v>947</v>
      </c>
      <c r="GW5" s="1438" t="s">
        <v>947</v>
      </c>
      <c r="GX5" s="1438" t="s">
        <v>947</v>
      </c>
      <c r="GY5" s="1438" t="s">
        <v>947</v>
      </c>
      <c r="GZ5" s="1438" t="s">
        <v>947</v>
      </c>
      <c r="HA5" s="1438" t="s">
        <v>947</v>
      </c>
      <c r="HB5" s="33" t="b">
        <f t="shared" si="39"/>
        <v>1</v>
      </c>
      <c r="HC5" s="1438" t="s">
        <v>947</v>
      </c>
      <c r="HD5" s="1438" t="s">
        <v>947</v>
      </c>
      <c r="HE5" s="1438" t="s">
        <v>947</v>
      </c>
      <c r="HF5" s="33" t="b">
        <f t="shared" si="40"/>
        <v>1</v>
      </c>
      <c r="HG5" s="1441" t="b">
        <f t="shared" si="41"/>
        <v>1</v>
      </c>
      <c r="HH5" s="1440" t="b">
        <f t="shared" si="42"/>
        <v>1</v>
      </c>
      <c r="HI5" s="1439" t="b">
        <f t="shared" si="43"/>
        <v>1</v>
      </c>
      <c r="HJ5" s="1438" t="s">
        <v>947</v>
      </c>
      <c r="HK5" s="1438" t="s">
        <v>947</v>
      </c>
      <c r="HL5" s="1438" t="s">
        <v>947</v>
      </c>
      <c r="HM5" s="1438" t="s">
        <v>947</v>
      </c>
      <c r="HN5" s="1438" t="s">
        <v>947</v>
      </c>
      <c r="HO5" s="1438" t="s">
        <v>947</v>
      </c>
      <c r="HP5" s="1438" t="s">
        <v>947</v>
      </c>
      <c r="HQ5" s="33" t="b">
        <f t="shared" si="44"/>
        <v>1</v>
      </c>
      <c r="HR5" s="1437" t="s">
        <v>947</v>
      </c>
    </row>
    <row r="6" spans="1:226">
      <c r="A6" t="s">
        <v>18</v>
      </c>
      <c r="B6" t="s">
        <v>1038</v>
      </c>
      <c r="C6" t="s">
        <v>1037</v>
      </c>
      <c r="D6" t="s">
        <v>135</v>
      </c>
      <c r="E6" t="s">
        <v>118</v>
      </c>
      <c r="F6" t="s">
        <v>1042</v>
      </c>
      <c r="G6" t="s">
        <v>1034</v>
      </c>
      <c r="H6" t="s">
        <v>1210</v>
      </c>
      <c r="I6" s="99">
        <v>40545</v>
      </c>
      <c r="J6" s="99">
        <v>40545</v>
      </c>
      <c r="K6" s="99">
        <v>51503</v>
      </c>
      <c r="L6" s="99"/>
      <c r="M6" t="s">
        <v>1033</v>
      </c>
      <c r="N6" t="s">
        <v>129</v>
      </c>
      <c r="Q6" s="98">
        <v>200</v>
      </c>
      <c r="R6" s="98">
        <v>200</v>
      </c>
      <c r="S6" s="1452">
        <v>200</v>
      </c>
      <c r="T6" s="685">
        <v>1.4999999999999999E-2</v>
      </c>
      <c r="U6" s="98" t="s">
        <v>1033</v>
      </c>
      <c r="V6" s="494"/>
      <c r="W6" s="1451">
        <v>1.4999999999999999E-2</v>
      </c>
      <c r="X6" t="s">
        <v>909</v>
      </c>
      <c r="Y6" t="s">
        <v>1033</v>
      </c>
      <c r="Z6" t="s">
        <v>1033</v>
      </c>
      <c r="AB6" s="494"/>
      <c r="AC6" s="494"/>
      <c r="AD6" s="494"/>
      <c r="AE6" t="s">
        <v>145</v>
      </c>
      <c r="AF6">
        <v>0.2</v>
      </c>
      <c r="AH6" t="s">
        <v>1033</v>
      </c>
      <c r="AI6" t="s">
        <v>1033</v>
      </c>
      <c r="AJ6"/>
      <c r="AK6" s="1450"/>
      <c r="AL6" s="98"/>
      <c r="AM6" s="98"/>
      <c r="AN6" s="98"/>
      <c r="AO6" s="98"/>
      <c r="AP6" s="98"/>
      <c r="AQ6" s="98"/>
      <c r="AR6" s="98"/>
      <c r="AS6" s="98"/>
      <c r="AT6" s="98"/>
      <c r="AU6" s="98"/>
      <c r="AV6" s="98"/>
      <c r="AW6" s="98"/>
      <c r="AX6" s="98"/>
      <c r="AY6" s="98"/>
      <c r="AZ6" s="98"/>
      <c r="BA6" s="98"/>
      <c r="BB6" s="98"/>
      <c r="BC6" s="1449"/>
      <c r="BD6" s="99"/>
      <c r="BE6" s="99"/>
      <c r="BF6" s="99"/>
      <c r="BG6" s="99"/>
      <c r="BH6" s="99"/>
      <c r="BI6" s="99"/>
      <c r="BJ6" s="99"/>
      <c r="BK6" s="99"/>
      <c r="BL6" s="99"/>
      <c r="BM6" s="99"/>
      <c r="BN6" s="99"/>
      <c r="BO6" s="99"/>
      <c r="BP6" s="99"/>
      <c r="BQ6" s="99"/>
      <c r="BR6" s="99"/>
      <c r="BS6" s="99"/>
      <c r="BT6" s="99"/>
      <c r="BU6" s="1450"/>
      <c r="BV6" s="98"/>
      <c r="BW6" s="98"/>
      <c r="BX6" s="98"/>
      <c r="BY6" s="98"/>
      <c r="BZ6" s="98"/>
      <c r="CA6" s="98"/>
      <c r="CB6" s="98"/>
      <c r="CC6" s="98"/>
      <c r="CD6" s="98"/>
      <c r="CE6" s="98"/>
      <c r="CF6" s="98"/>
      <c r="CG6" s="98"/>
      <c r="CH6" s="98"/>
      <c r="CI6" s="98"/>
      <c r="CJ6" s="98"/>
      <c r="CK6" s="98"/>
      <c r="CL6" s="98"/>
      <c r="CM6" s="1449"/>
      <c r="CN6" s="99"/>
      <c r="CO6" s="99"/>
      <c r="CP6" s="99"/>
      <c r="CQ6" s="99"/>
      <c r="CR6" s="99"/>
      <c r="CS6" s="99"/>
      <c r="CT6" s="99"/>
      <c r="CU6" s="99"/>
      <c r="CV6" s="99"/>
      <c r="CW6" s="99"/>
      <c r="CX6" s="99"/>
      <c r="CY6" s="99"/>
      <c r="CZ6" s="99"/>
      <c r="DA6" s="99"/>
      <c r="DB6" s="99"/>
      <c r="DC6" s="99"/>
      <c r="DD6" s="99"/>
      <c r="DF6" s="1448">
        <f>COUNTIF(E$3:E6, E6)</f>
        <v>1</v>
      </c>
      <c r="DH6" s="1453"/>
      <c r="DI6" s="1453"/>
      <c r="DK6" s="1447" t="b">
        <f t="shared" si="0"/>
        <v>1</v>
      </c>
      <c r="DL6" s="1443"/>
      <c r="DM6" s="1443"/>
      <c r="DN6" s="1446" t="b">
        <f t="shared" si="1"/>
        <v>1</v>
      </c>
      <c r="DO6" s="33" t="b">
        <f t="shared" si="2"/>
        <v>1</v>
      </c>
      <c r="DP6" s="33" t="b">
        <f t="shared" si="3"/>
        <v>1</v>
      </c>
      <c r="DQ6" s="33" t="b">
        <f t="shared" si="4"/>
        <v>1</v>
      </c>
      <c r="DR6" s="33" t="b">
        <f t="shared" si="5"/>
        <v>1</v>
      </c>
      <c r="DS6" s="33" t="b">
        <f t="shared" si="6"/>
        <v>1</v>
      </c>
      <c r="DT6" s="33" t="b">
        <f t="shared" si="7"/>
        <v>1</v>
      </c>
      <c r="DU6" s="33" t="b">
        <f t="shared" si="8"/>
        <v>1</v>
      </c>
      <c r="DV6" s="33" t="b">
        <f t="shared" si="9"/>
        <v>1</v>
      </c>
      <c r="DW6" s="33" t="b">
        <f t="shared" si="10"/>
        <v>1</v>
      </c>
      <c r="DX6" s="33" t="b">
        <f t="shared" si="11"/>
        <v>1</v>
      </c>
      <c r="DY6" s="33" t="b">
        <f t="shared" si="12"/>
        <v>1</v>
      </c>
      <c r="DZ6" s="33" t="b">
        <f t="shared" si="13"/>
        <v>1</v>
      </c>
      <c r="EA6" s="33" t="b">
        <f t="shared" si="14"/>
        <v>1</v>
      </c>
      <c r="EB6" s="33" t="b">
        <f t="shared" si="15"/>
        <v>1</v>
      </c>
      <c r="EC6" s="33" t="b">
        <f t="shared" si="16"/>
        <v>1</v>
      </c>
      <c r="ED6" s="33" t="b">
        <f t="shared" si="17"/>
        <v>1</v>
      </c>
      <c r="EE6" s="33" t="b">
        <f t="shared" si="18"/>
        <v>1</v>
      </c>
      <c r="EF6" s="33" t="b">
        <f t="shared" si="19"/>
        <v>1</v>
      </c>
      <c r="EG6" s="33" t="b">
        <f t="shared" si="20"/>
        <v>1</v>
      </c>
      <c r="EH6" s="33" t="b">
        <f t="shared" si="21"/>
        <v>1</v>
      </c>
      <c r="EI6" s="33" t="b">
        <f t="shared" si="22"/>
        <v>1</v>
      </c>
      <c r="EJ6" s="33" t="b">
        <f t="shared" si="23"/>
        <v>1</v>
      </c>
      <c r="EK6" s="33" t="b">
        <f t="shared" si="24"/>
        <v>1</v>
      </c>
      <c r="EL6" s="33" t="b">
        <f t="shared" si="25"/>
        <v>1</v>
      </c>
      <c r="EM6" s="33" t="b">
        <f t="shared" si="26"/>
        <v>1</v>
      </c>
      <c r="EN6" s="33" t="b">
        <f t="shared" si="27"/>
        <v>1</v>
      </c>
      <c r="EO6" s="33" t="b">
        <f t="shared" si="28"/>
        <v>1</v>
      </c>
      <c r="EP6" s="33" t="b">
        <f t="shared" si="29"/>
        <v>1</v>
      </c>
      <c r="EQ6" s="33" t="b">
        <f t="shared" si="30"/>
        <v>1</v>
      </c>
      <c r="ER6" s="33" t="b">
        <f t="shared" si="31"/>
        <v>1</v>
      </c>
      <c r="ES6" s="33" t="b">
        <f t="shared" si="32"/>
        <v>1</v>
      </c>
      <c r="ET6" s="33" t="b">
        <f t="shared" si="33"/>
        <v>1</v>
      </c>
      <c r="EU6" s="33" t="b">
        <f t="shared" si="34"/>
        <v>1</v>
      </c>
      <c r="EV6" s="1444" t="b">
        <f t="shared" si="35"/>
        <v>1</v>
      </c>
      <c r="EW6" s="1443"/>
      <c r="EX6" s="1443"/>
      <c r="EY6" s="1446" t="b">
        <f>IF($DK6 = FALSE, "-", ISNUMBER(MATCH(A6, 'F7 - Data Validation'!A$2:A$32, 0)))</f>
        <v>1</v>
      </c>
      <c r="EZ6" s="33" t="b">
        <f>IF($DK6 = FALSE, "-", ISNUMBER(MATCH(B6, 'F7 - Data Validation'!B$2:B$32, 0)))</f>
        <v>1</v>
      </c>
      <c r="FA6" s="33" t="b">
        <f>IF($DK6 = FALSE, "-", ISNUMBER(MATCH(C6, 'F7 - Data Validation'!C$2:C$32, 0)))</f>
        <v>1</v>
      </c>
      <c r="FB6" s="33" t="b">
        <f>IF($DK6 = FALSE, "-", ISNUMBER(MATCH(D6, 'F7 - Data Validation'!D$2:D$32, 0)))</f>
        <v>1</v>
      </c>
      <c r="FC6" s="33" t="b">
        <f>IF($DK6 = FALSE, "-", ISNUMBER(MATCH(E6, 'F7 - Data Validation'!E$2:E$32, 0)))</f>
        <v>1</v>
      </c>
      <c r="FD6" s="33" t="b">
        <f>IF($DK6 = FALSE, "-", ISNUMBER(MATCH(F6, 'F7 - Data Validation'!F$2:F$32, 0)))</f>
        <v>1</v>
      </c>
      <c r="FE6" s="33" t="b">
        <f>IF($DK6 = FALSE, "-", ISNUMBER(MATCH(G6, 'F7 - Data Validation'!G$2:G$32, 0)))</f>
        <v>1</v>
      </c>
      <c r="FF6" s="1438" t="s">
        <v>947</v>
      </c>
      <c r="FG6" s="1438" t="s">
        <v>947</v>
      </c>
      <c r="FH6" s="1445" t="s">
        <v>947</v>
      </c>
      <c r="FI6" s="1445" t="s">
        <v>947</v>
      </c>
      <c r="FJ6" s="1438" t="s">
        <v>947</v>
      </c>
      <c r="FK6" s="1438" t="s">
        <v>947</v>
      </c>
      <c r="FL6" s="33" t="b">
        <f>IF($DK6 = FALSE, "-", ISNUMBER(MATCH(N6, 'F7 - Data Validation'!N$2:N$32, 0)))</f>
        <v>1</v>
      </c>
      <c r="FM6" s="1438" t="s">
        <v>947</v>
      </c>
      <c r="FN6" s="1438" t="s">
        <v>947</v>
      </c>
      <c r="FO6" s="1438" t="s">
        <v>947</v>
      </c>
      <c r="FP6" s="1438" t="s">
        <v>947</v>
      </c>
      <c r="FQ6" s="1438" t="s">
        <v>947</v>
      </c>
      <c r="FR6" s="1438" t="s">
        <v>947</v>
      </c>
      <c r="FS6" s="1438" t="s">
        <v>947</v>
      </c>
      <c r="FT6" s="1438" t="s">
        <v>947</v>
      </c>
      <c r="FU6" s="1438" t="s">
        <v>947</v>
      </c>
      <c r="FV6" s="33" t="b">
        <f>IF($DK6 = FALSE, "-", ISNUMBER(MATCH(X6, 'F7 - Data Validation'!X$2:X$32, 0)))</f>
        <v>1</v>
      </c>
      <c r="FW6" s="33" t="b">
        <f>IF($DK6 = FALSE, "-", ISNUMBER(MATCH(Y6, 'F7 - Data Validation'!Y$2:Y$32, 0)))</f>
        <v>1</v>
      </c>
      <c r="FX6" s="33" t="b">
        <f>IF($DK6 = FALSE, "-", ISNUMBER(MATCH(Z6, 'F7 - Data Validation'!Z$2:Z$32, 0)))</f>
        <v>1</v>
      </c>
      <c r="FY6" s="1438" t="s">
        <v>947</v>
      </c>
      <c r="FZ6" s="1438" t="s">
        <v>947</v>
      </c>
      <c r="GA6" s="1438" t="s">
        <v>947</v>
      </c>
      <c r="GB6" s="1438" t="s">
        <v>947</v>
      </c>
      <c r="GC6" s="1438" t="s">
        <v>947</v>
      </c>
      <c r="GD6" s="1438" t="s">
        <v>947</v>
      </c>
      <c r="GE6" s="1438" t="s">
        <v>947</v>
      </c>
      <c r="GF6" s="33" t="b">
        <f>IF($DK6 = FALSE, "-", ISNUMBER(MATCH(AH6, 'F7 - Data Validation'!AH$2:AH$32, 0)))</f>
        <v>1</v>
      </c>
      <c r="GG6" s="1444" t="b">
        <f>IF($DK6 = FALSE, "-", ISNUMBER(MATCH(AI6, 'F7 - Data Validation'!AI$2:AI$32, 0)))</f>
        <v>1</v>
      </c>
      <c r="GH6" s="1443"/>
      <c r="GI6" s="1443"/>
      <c r="GJ6" s="1442" t="s">
        <v>947</v>
      </c>
      <c r="GK6" s="1438" t="s">
        <v>947</v>
      </c>
      <c r="GL6" s="1438" t="s">
        <v>947</v>
      </c>
      <c r="GM6" s="1438" t="s">
        <v>947</v>
      </c>
      <c r="GN6" s="1438" t="s">
        <v>947</v>
      </c>
      <c r="GO6" s="33" t="b">
        <f t="shared" si="36"/>
        <v>1</v>
      </c>
      <c r="GP6" s="1438" t="s">
        <v>947</v>
      </c>
      <c r="GQ6" s="1438" t="s">
        <v>947</v>
      </c>
      <c r="GR6" s="1438" t="s">
        <v>947</v>
      </c>
      <c r="GS6" s="33" t="b">
        <f t="shared" si="37"/>
        <v>1</v>
      </c>
      <c r="GT6" s="33" t="b">
        <f t="shared" si="38"/>
        <v>1</v>
      </c>
      <c r="GU6" s="1438" t="s">
        <v>947</v>
      </c>
      <c r="GV6" s="1438" t="s">
        <v>947</v>
      </c>
      <c r="GW6" s="1438" t="s">
        <v>947</v>
      </c>
      <c r="GX6" s="1438" t="s">
        <v>947</v>
      </c>
      <c r="GY6" s="1438" t="s">
        <v>947</v>
      </c>
      <c r="GZ6" s="1438" t="s">
        <v>947</v>
      </c>
      <c r="HA6" s="1438" t="s">
        <v>947</v>
      </c>
      <c r="HB6" s="33" t="b">
        <f t="shared" si="39"/>
        <v>1</v>
      </c>
      <c r="HC6" s="1438" t="s">
        <v>947</v>
      </c>
      <c r="HD6" s="1438" t="s">
        <v>947</v>
      </c>
      <c r="HE6" s="1438" t="s">
        <v>947</v>
      </c>
      <c r="HF6" s="33" t="b">
        <f t="shared" si="40"/>
        <v>1</v>
      </c>
      <c r="HG6" s="1441" t="b">
        <f t="shared" si="41"/>
        <v>1</v>
      </c>
      <c r="HH6" s="1440" t="b">
        <f t="shared" si="42"/>
        <v>1</v>
      </c>
      <c r="HI6" s="1439" t="b">
        <f t="shared" si="43"/>
        <v>1</v>
      </c>
      <c r="HJ6" s="1438" t="s">
        <v>947</v>
      </c>
      <c r="HK6" s="1438" t="s">
        <v>947</v>
      </c>
      <c r="HL6" s="1438" t="s">
        <v>947</v>
      </c>
      <c r="HM6" s="1438" t="s">
        <v>947</v>
      </c>
      <c r="HN6" s="1438" t="s">
        <v>947</v>
      </c>
      <c r="HO6" s="1438" t="s">
        <v>947</v>
      </c>
      <c r="HP6" s="1438" t="s">
        <v>947</v>
      </c>
      <c r="HQ6" s="33" t="b">
        <f t="shared" si="44"/>
        <v>1</v>
      </c>
      <c r="HR6" s="1437" t="s">
        <v>947</v>
      </c>
    </row>
    <row r="7" spans="1:226">
      <c r="A7" t="s">
        <v>18</v>
      </c>
      <c r="B7" t="s">
        <v>1038</v>
      </c>
      <c r="C7" t="s">
        <v>1037</v>
      </c>
      <c r="D7" t="s">
        <v>135</v>
      </c>
      <c r="E7" t="s">
        <v>999</v>
      </c>
      <c r="F7" t="s">
        <v>1042</v>
      </c>
      <c r="G7" t="s">
        <v>1034</v>
      </c>
      <c r="H7" t="s">
        <v>1211</v>
      </c>
      <c r="I7" s="99">
        <v>40910</v>
      </c>
      <c r="J7" s="99">
        <v>40910</v>
      </c>
      <c r="K7" s="99">
        <v>47120</v>
      </c>
      <c r="L7" s="99"/>
      <c r="M7" t="s">
        <v>1033</v>
      </c>
      <c r="N7" t="s">
        <v>129</v>
      </c>
      <c r="Q7" s="98">
        <v>200</v>
      </c>
      <c r="R7" s="98">
        <v>100</v>
      </c>
      <c r="S7" s="1452">
        <v>100</v>
      </c>
      <c r="T7" s="685">
        <v>0.04</v>
      </c>
      <c r="U7" s="98" t="s">
        <v>1033</v>
      </c>
      <c r="V7" s="494"/>
      <c r="W7" s="1451">
        <v>0.04</v>
      </c>
      <c r="X7" t="s">
        <v>1033</v>
      </c>
      <c r="Y7" t="s">
        <v>1033</v>
      </c>
      <c r="Z7" t="s">
        <v>1033</v>
      </c>
      <c r="AB7" s="494"/>
      <c r="AC7" s="494"/>
      <c r="AD7" s="494"/>
      <c r="AE7" t="s">
        <v>1212</v>
      </c>
      <c r="AF7">
        <v>0.4</v>
      </c>
      <c r="AH7" t="s">
        <v>1033</v>
      </c>
      <c r="AI7" t="s">
        <v>1033</v>
      </c>
      <c r="AJ7"/>
      <c r="AK7" s="1450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1449"/>
      <c r="BD7" s="99"/>
      <c r="BE7" s="99"/>
      <c r="BF7" s="99"/>
      <c r="BG7" s="99"/>
      <c r="BH7" s="99"/>
      <c r="BI7" s="99"/>
      <c r="BJ7" s="99"/>
      <c r="BK7" s="99"/>
      <c r="BL7" s="99"/>
      <c r="BM7" s="99"/>
      <c r="BN7" s="99"/>
      <c r="BO7" s="99"/>
      <c r="BP7" s="99"/>
      <c r="BQ7" s="99"/>
      <c r="BR7" s="99"/>
      <c r="BS7" s="99"/>
      <c r="BT7" s="99"/>
      <c r="BU7" s="1450"/>
      <c r="BV7" s="98"/>
      <c r="BW7" s="98"/>
      <c r="BX7" s="98"/>
      <c r="BY7" s="98"/>
      <c r="BZ7" s="98"/>
      <c r="CA7" s="98"/>
      <c r="CB7" s="98"/>
      <c r="CC7" s="98"/>
      <c r="CD7" s="98"/>
      <c r="CE7" s="98"/>
      <c r="CF7" s="98"/>
      <c r="CG7" s="98"/>
      <c r="CH7" s="98"/>
      <c r="CI7" s="98"/>
      <c r="CJ7" s="98"/>
      <c r="CK7" s="98"/>
      <c r="CL7" s="98"/>
      <c r="CM7" s="1449"/>
      <c r="CN7" s="99"/>
      <c r="CO7" s="99"/>
      <c r="CP7" s="99"/>
      <c r="CQ7" s="99"/>
      <c r="CR7" s="99"/>
      <c r="CS7" s="99"/>
      <c r="CT7" s="99"/>
      <c r="CU7" s="99"/>
      <c r="CV7" s="99"/>
      <c r="CW7" s="99"/>
      <c r="CX7" s="99"/>
      <c r="CY7" s="99"/>
      <c r="CZ7" s="99"/>
      <c r="DA7" s="99"/>
      <c r="DB7" s="99"/>
      <c r="DC7" s="99"/>
      <c r="DD7" s="99"/>
      <c r="DF7" s="1448">
        <f>COUNTIF(E$3:E7, E7)</f>
        <v>4</v>
      </c>
      <c r="DH7" s="1453"/>
      <c r="DI7" s="1453"/>
      <c r="DK7" s="1447" t="b">
        <f t="shared" si="0"/>
        <v>1</v>
      </c>
      <c r="DL7" s="1443"/>
      <c r="DM7" s="1443"/>
      <c r="DN7" s="1446" t="b">
        <f t="shared" si="1"/>
        <v>1</v>
      </c>
      <c r="DO7" s="33" t="b">
        <f t="shared" si="2"/>
        <v>1</v>
      </c>
      <c r="DP7" s="33" t="b">
        <f t="shared" si="3"/>
        <v>1</v>
      </c>
      <c r="DQ7" s="33" t="b">
        <f t="shared" si="4"/>
        <v>1</v>
      </c>
      <c r="DR7" s="33" t="b">
        <f t="shared" si="5"/>
        <v>1</v>
      </c>
      <c r="DS7" s="33" t="b">
        <f t="shared" si="6"/>
        <v>1</v>
      </c>
      <c r="DT7" s="33" t="b">
        <f t="shared" si="7"/>
        <v>1</v>
      </c>
      <c r="DU7" s="33" t="b">
        <f t="shared" si="8"/>
        <v>1</v>
      </c>
      <c r="DV7" s="33" t="b">
        <f t="shared" si="9"/>
        <v>1</v>
      </c>
      <c r="DW7" s="33" t="b">
        <f t="shared" si="10"/>
        <v>1</v>
      </c>
      <c r="DX7" s="33" t="b">
        <f t="shared" si="11"/>
        <v>1</v>
      </c>
      <c r="DY7" s="33" t="b">
        <f t="shared" si="12"/>
        <v>1</v>
      </c>
      <c r="DZ7" s="33" t="b">
        <f t="shared" si="13"/>
        <v>1</v>
      </c>
      <c r="EA7" s="33" t="b">
        <f t="shared" si="14"/>
        <v>1</v>
      </c>
      <c r="EB7" s="33" t="b">
        <f t="shared" si="15"/>
        <v>1</v>
      </c>
      <c r="EC7" s="33" t="b">
        <f t="shared" si="16"/>
        <v>1</v>
      </c>
      <c r="ED7" s="33" t="b">
        <f t="shared" si="17"/>
        <v>1</v>
      </c>
      <c r="EE7" s="33" t="b">
        <f t="shared" si="18"/>
        <v>1</v>
      </c>
      <c r="EF7" s="33" t="b">
        <f t="shared" si="19"/>
        <v>1</v>
      </c>
      <c r="EG7" s="33" t="b">
        <f t="shared" si="20"/>
        <v>1</v>
      </c>
      <c r="EH7" s="33" t="b">
        <f t="shared" si="21"/>
        <v>1</v>
      </c>
      <c r="EI7" s="33" t="b">
        <f t="shared" si="22"/>
        <v>1</v>
      </c>
      <c r="EJ7" s="33" t="b">
        <f t="shared" si="23"/>
        <v>1</v>
      </c>
      <c r="EK7" s="33" t="b">
        <f t="shared" si="24"/>
        <v>1</v>
      </c>
      <c r="EL7" s="33" t="b">
        <f t="shared" si="25"/>
        <v>1</v>
      </c>
      <c r="EM7" s="33" t="b">
        <f t="shared" si="26"/>
        <v>1</v>
      </c>
      <c r="EN7" s="33" t="b">
        <f t="shared" si="27"/>
        <v>1</v>
      </c>
      <c r="EO7" s="33" t="b">
        <f t="shared" si="28"/>
        <v>1</v>
      </c>
      <c r="EP7" s="33" t="b">
        <f t="shared" si="29"/>
        <v>1</v>
      </c>
      <c r="EQ7" s="33" t="b">
        <f t="shared" si="30"/>
        <v>1</v>
      </c>
      <c r="ER7" s="33" t="b">
        <f t="shared" si="31"/>
        <v>1</v>
      </c>
      <c r="ES7" s="33" t="b">
        <f t="shared" si="32"/>
        <v>1</v>
      </c>
      <c r="ET7" s="33" t="b">
        <f t="shared" si="33"/>
        <v>1</v>
      </c>
      <c r="EU7" s="33" t="b">
        <f t="shared" si="34"/>
        <v>1</v>
      </c>
      <c r="EV7" s="1444" t="b">
        <f t="shared" si="35"/>
        <v>1</v>
      </c>
      <c r="EW7" s="1443"/>
      <c r="EX7" s="1443"/>
      <c r="EY7" s="1446" t="b">
        <f>IF($DK7 = FALSE, "-", ISNUMBER(MATCH(A7, 'F7 - Data Validation'!A$2:A$32, 0)))</f>
        <v>1</v>
      </c>
      <c r="EZ7" s="33" t="b">
        <f>IF($DK7 = FALSE, "-", ISNUMBER(MATCH(B7, 'F7 - Data Validation'!B$2:B$32, 0)))</f>
        <v>1</v>
      </c>
      <c r="FA7" s="33" t="b">
        <f>IF($DK7 = FALSE, "-", ISNUMBER(MATCH(C7, 'F7 - Data Validation'!C$2:C$32, 0)))</f>
        <v>1</v>
      </c>
      <c r="FB7" s="33" t="b">
        <f>IF($DK7 = FALSE, "-", ISNUMBER(MATCH(D7, 'F7 - Data Validation'!D$2:D$32, 0)))</f>
        <v>1</v>
      </c>
      <c r="FC7" s="33" t="b">
        <f>IF($DK7 = FALSE, "-", ISNUMBER(MATCH(E7, 'F7 - Data Validation'!E$2:E$32, 0)))</f>
        <v>1</v>
      </c>
      <c r="FD7" s="33" t="b">
        <f>IF($DK7 = FALSE, "-", ISNUMBER(MATCH(F7, 'F7 - Data Validation'!F$2:F$32, 0)))</f>
        <v>1</v>
      </c>
      <c r="FE7" s="33" t="b">
        <f>IF($DK7 = FALSE, "-", ISNUMBER(MATCH(G7, 'F7 - Data Validation'!G$2:G$32, 0)))</f>
        <v>1</v>
      </c>
      <c r="FF7" s="1438" t="s">
        <v>947</v>
      </c>
      <c r="FG7" s="1438" t="s">
        <v>947</v>
      </c>
      <c r="FH7" s="1445" t="s">
        <v>947</v>
      </c>
      <c r="FI7" s="1445" t="s">
        <v>947</v>
      </c>
      <c r="FJ7" s="1438" t="s">
        <v>947</v>
      </c>
      <c r="FK7" s="1438" t="s">
        <v>947</v>
      </c>
      <c r="FL7" s="33" t="b">
        <f>IF($DK7 = FALSE, "-", ISNUMBER(MATCH(N7, 'F7 - Data Validation'!N$2:N$32, 0)))</f>
        <v>1</v>
      </c>
      <c r="FM7" s="1438" t="s">
        <v>947</v>
      </c>
      <c r="FN7" s="1438" t="s">
        <v>947</v>
      </c>
      <c r="FO7" s="1438" t="s">
        <v>947</v>
      </c>
      <c r="FP7" s="1438" t="s">
        <v>947</v>
      </c>
      <c r="FQ7" s="1438" t="s">
        <v>947</v>
      </c>
      <c r="FR7" s="1438" t="s">
        <v>947</v>
      </c>
      <c r="FS7" s="1438" t="s">
        <v>947</v>
      </c>
      <c r="FT7" s="1438" t="s">
        <v>947</v>
      </c>
      <c r="FU7" s="1438" t="s">
        <v>947</v>
      </c>
      <c r="FV7" s="33" t="b">
        <f>IF($DK7 = FALSE, "-", ISNUMBER(MATCH(X7, 'F7 - Data Validation'!X$2:X$32, 0)))</f>
        <v>1</v>
      </c>
      <c r="FW7" s="33" t="b">
        <f>IF($DK7 = FALSE, "-", ISNUMBER(MATCH(Y7, 'F7 - Data Validation'!Y$2:Y$32, 0)))</f>
        <v>1</v>
      </c>
      <c r="FX7" s="33" t="b">
        <f>IF($DK7 = FALSE, "-", ISNUMBER(MATCH(Z7, 'F7 - Data Validation'!Z$2:Z$32, 0)))</f>
        <v>1</v>
      </c>
      <c r="FY7" s="1438" t="s">
        <v>947</v>
      </c>
      <c r="FZ7" s="1438" t="s">
        <v>947</v>
      </c>
      <c r="GA7" s="1438" t="s">
        <v>947</v>
      </c>
      <c r="GB7" s="1438" t="s">
        <v>947</v>
      </c>
      <c r="GC7" s="1438" t="s">
        <v>947</v>
      </c>
      <c r="GD7" s="1438" t="s">
        <v>947</v>
      </c>
      <c r="GE7" s="1438" t="s">
        <v>947</v>
      </c>
      <c r="GF7" s="33" t="b">
        <f>IF($DK7 = FALSE, "-", ISNUMBER(MATCH(AH7, 'F7 - Data Validation'!AH$2:AH$32, 0)))</f>
        <v>1</v>
      </c>
      <c r="GG7" s="1444" t="b">
        <f>IF($DK7 = FALSE, "-", ISNUMBER(MATCH(AI7, 'F7 - Data Validation'!AI$2:AI$32, 0)))</f>
        <v>1</v>
      </c>
      <c r="GH7" s="1443"/>
      <c r="GI7" s="1443"/>
      <c r="GJ7" s="1442" t="s">
        <v>947</v>
      </c>
      <c r="GK7" s="1438" t="s">
        <v>947</v>
      </c>
      <c r="GL7" s="1438" t="s">
        <v>947</v>
      </c>
      <c r="GM7" s="1438" t="s">
        <v>947</v>
      </c>
      <c r="GN7" s="1438" t="s">
        <v>947</v>
      </c>
      <c r="GO7" s="33" t="b">
        <f t="shared" si="36"/>
        <v>1</v>
      </c>
      <c r="GP7" s="1438" t="s">
        <v>947</v>
      </c>
      <c r="GQ7" s="1438" t="s">
        <v>947</v>
      </c>
      <c r="GR7" s="1438" t="s">
        <v>947</v>
      </c>
      <c r="GS7" s="33" t="b">
        <f t="shared" si="37"/>
        <v>1</v>
      </c>
      <c r="GT7" s="33" t="b">
        <f t="shared" si="38"/>
        <v>1</v>
      </c>
      <c r="GU7" s="1438" t="s">
        <v>947</v>
      </c>
      <c r="GV7" s="1438" t="s">
        <v>947</v>
      </c>
      <c r="GW7" s="1438" t="s">
        <v>947</v>
      </c>
      <c r="GX7" s="1438" t="s">
        <v>947</v>
      </c>
      <c r="GY7" s="1438" t="s">
        <v>947</v>
      </c>
      <c r="GZ7" s="1438" t="s">
        <v>947</v>
      </c>
      <c r="HA7" s="1438" t="s">
        <v>947</v>
      </c>
      <c r="HB7" s="33" t="b">
        <f t="shared" si="39"/>
        <v>1</v>
      </c>
      <c r="HC7" s="1438" t="s">
        <v>947</v>
      </c>
      <c r="HD7" s="1438" t="s">
        <v>947</v>
      </c>
      <c r="HE7" s="1438" t="s">
        <v>947</v>
      </c>
      <c r="HF7" s="33" t="b">
        <f t="shared" si="40"/>
        <v>1</v>
      </c>
      <c r="HG7" s="1441" t="b">
        <f t="shared" si="41"/>
        <v>1</v>
      </c>
      <c r="HH7" s="1440" t="b">
        <f t="shared" si="42"/>
        <v>1</v>
      </c>
      <c r="HI7" s="1439" t="b">
        <f t="shared" si="43"/>
        <v>1</v>
      </c>
      <c r="HJ7" s="1438" t="s">
        <v>947</v>
      </c>
      <c r="HK7" s="1438" t="s">
        <v>947</v>
      </c>
      <c r="HL7" s="1438" t="s">
        <v>947</v>
      </c>
      <c r="HM7" s="1438" t="s">
        <v>947</v>
      </c>
      <c r="HN7" s="1438" t="s">
        <v>947</v>
      </c>
      <c r="HO7" s="1438" t="s">
        <v>947</v>
      </c>
      <c r="HP7" s="1438" t="s">
        <v>947</v>
      </c>
      <c r="HQ7" s="33" t="b">
        <f t="shared" si="44"/>
        <v>1</v>
      </c>
      <c r="HR7" s="1437" t="s">
        <v>947</v>
      </c>
    </row>
    <row r="8" spans="1:226">
      <c r="A8" t="s">
        <v>18</v>
      </c>
      <c r="B8" t="s">
        <v>1038</v>
      </c>
      <c r="C8" t="s">
        <v>1049</v>
      </c>
      <c r="D8" t="s">
        <v>135</v>
      </c>
      <c r="E8" t="s">
        <v>1021</v>
      </c>
      <c r="F8" t="s">
        <v>1042</v>
      </c>
      <c r="G8" t="s">
        <v>1034</v>
      </c>
      <c r="H8" t="s">
        <v>1213</v>
      </c>
      <c r="I8" s="99">
        <v>41335</v>
      </c>
      <c r="J8" s="99">
        <v>41340</v>
      </c>
      <c r="K8" s="99">
        <v>48645</v>
      </c>
      <c r="L8" s="99"/>
      <c r="N8" t="s">
        <v>129</v>
      </c>
      <c r="Q8" s="98">
        <v>165</v>
      </c>
      <c r="R8" s="98">
        <v>165</v>
      </c>
      <c r="S8" s="1452">
        <v>165</v>
      </c>
      <c r="T8" s="685">
        <v>0.01</v>
      </c>
      <c r="U8" s="98">
        <v>100</v>
      </c>
      <c r="V8" s="494">
        <v>0.01</v>
      </c>
      <c r="W8" s="1451">
        <v>0.01</v>
      </c>
      <c r="X8" t="s">
        <v>1033</v>
      </c>
      <c r="Y8" t="s">
        <v>936</v>
      </c>
      <c r="Z8">
        <v>3</v>
      </c>
      <c r="AA8">
        <v>246.8</v>
      </c>
      <c r="AB8" s="494"/>
      <c r="AC8" s="494"/>
      <c r="AD8" s="494"/>
      <c r="AE8" t="s">
        <v>1214</v>
      </c>
      <c r="AF8">
        <v>0.3</v>
      </c>
      <c r="AG8" t="s">
        <v>1215</v>
      </c>
      <c r="AH8" t="s">
        <v>1033</v>
      </c>
      <c r="AI8" t="s">
        <v>1033</v>
      </c>
      <c r="AJ8"/>
      <c r="AK8" s="1450"/>
      <c r="AL8" s="98"/>
      <c r="AM8" s="98"/>
      <c r="AN8" s="98"/>
      <c r="AO8" s="98"/>
      <c r="AP8" s="98"/>
      <c r="AQ8" s="98"/>
      <c r="AR8" s="98"/>
      <c r="AS8" s="98"/>
      <c r="AT8" s="98"/>
      <c r="AU8" s="98"/>
      <c r="AV8" s="98"/>
      <c r="AW8" s="98"/>
      <c r="AX8" s="98"/>
      <c r="AY8" s="98"/>
      <c r="AZ8" s="98"/>
      <c r="BA8" s="98"/>
      <c r="BB8" s="98"/>
      <c r="BC8" s="1449"/>
      <c r="BD8" s="99"/>
      <c r="BE8" s="99"/>
      <c r="BF8" s="99"/>
      <c r="BG8" s="99"/>
      <c r="BH8" s="99"/>
      <c r="BI8" s="99"/>
      <c r="BJ8" s="99"/>
      <c r="BK8" s="99"/>
      <c r="BL8" s="99"/>
      <c r="BM8" s="99"/>
      <c r="BN8" s="99"/>
      <c r="BO8" s="99"/>
      <c r="BP8" s="99"/>
      <c r="BQ8" s="99"/>
      <c r="BR8" s="99"/>
      <c r="BS8" s="99"/>
      <c r="BT8" s="99"/>
      <c r="BU8" s="1450"/>
      <c r="BV8" s="98"/>
      <c r="BW8" s="98"/>
      <c r="BX8" s="98"/>
      <c r="BY8" s="98"/>
      <c r="BZ8" s="98"/>
      <c r="CA8" s="98"/>
      <c r="CB8" s="98"/>
      <c r="CC8" s="98"/>
      <c r="CD8" s="98"/>
      <c r="CE8" s="98"/>
      <c r="CF8" s="98"/>
      <c r="CG8" s="98"/>
      <c r="CH8" s="98"/>
      <c r="CI8" s="98"/>
      <c r="CJ8" s="98"/>
      <c r="CK8" s="98"/>
      <c r="CL8" s="98"/>
      <c r="CM8" s="1449"/>
      <c r="CN8" s="99"/>
      <c r="CO8" s="99"/>
      <c r="CP8" s="99"/>
      <c r="CQ8" s="99"/>
      <c r="CR8" s="99"/>
      <c r="CS8" s="99"/>
      <c r="CT8" s="99"/>
      <c r="CU8" s="99"/>
      <c r="CV8" s="99"/>
      <c r="CW8" s="99"/>
      <c r="CX8" s="99"/>
      <c r="CY8" s="99"/>
      <c r="CZ8" s="99"/>
      <c r="DA8" s="99"/>
      <c r="DB8" s="99"/>
      <c r="DC8" s="99"/>
      <c r="DD8" s="99"/>
      <c r="DF8" s="1448">
        <f>COUNTIF(E$3:E8, E8)</f>
        <v>1</v>
      </c>
      <c r="DH8" s="1453"/>
      <c r="DI8" s="1453"/>
      <c r="DK8" s="1447" t="b">
        <f t="shared" si="0"/>
        <v>1</v>
      </c>
      <c r="DL8" s="1443"/>
      <c r="DM8" s="1443"/>
      <c r="DN8" s="1446" t="b">
        <f t="shared" si="1"/>
        <v>1</v>
      </c>
      <c r="DO8" s="33" t="b">
        <f t="shared" si="2"/>
        <v>1</v>
      </c>
      <c r="DP8" s="33" t="b">
        <f t="shared" si="3"/>
        <v>1</v>
      </c>
      <c r="DQ8" s="33" t="b">
        <f t="shared" si="4"/>
        <v>1</v>
      </c>
      <c r="DR8" s="33" t="b">
        <f t="shared" si="5"/>
        <v>1</v>
      </c>
      <c r="DS8" s="33" t="b">
        <f t="shared" si="6"/>
        <v>1</v>
      </c>
      <c r="DT8" s="33" t="b">
        <f t="shared" si="7"/>
        <v>1</v>
      </c>
      <c r="DU8" s="33" t="b">
        <f t="shared" si="8"/>
        <v>1</v>
      </c>
      <c r="DV8" s="33" t="b">
        <f t="shared" si="9"/>
        <v>1</v>
      </c>
      <c r="DW8" s="33" t="b">
        <f t="shared" si="10"/>
        <v>1</v>
      </c>
      <c r="DX8" s="33" t="b">
        <f t="shared" si="11"/>
        <v>1</v>
      </c>
      <c r="DY8" s="33" t="b">
        <f t="shared" si="12"/>
        <v>1</v>
      </c>
      <c r="DZ8" s="33" t="b">
        <f t="shared" si="13"/>
        <v>1</v>
      </c>
      <c r="EA8" s="33" t="b">
        <f t="shared" si="14"/>
        <v>1</v>
      </c>
      <c r="EB8" s="33" t="b">
        <f t="shared" si="15"/>
        <v>1</v>
      </c>
      <c r="EC8" s="33" t="b">
        <f t="shared" si="16"/>
        <v>1</v>
      </c>
      <c r="ED8" s="33" t="b">
        <f t="shared" si="17"/>
        <v>1</v>
      </c>
      <c r="EE8" s="33" t="b">
        <f t="shared" si="18"/>
        <v>1</v>
      </c>
      <c r="EF8" s="33" t="b">
        <f t="shared" si="19"/>
        <v>1</v>
      </c>
      <c r="EG8" s="33" t="b">
        <f t="shared" si="20"/>
        <v>1</v>
      </c>
      <c r="EH8" s="33" t="b">
        <f t="shared" si="21"/>
        <v>1</v>
      </c>
      <c r="EI8" s="33" t="b">
        <f t="shared" si="22"/>
        <v>1</v>
      </c>
      <c r="EJ8" s="33" t="b">
        <f t="shared" si="23"/>
        <v>1</v>
      </c>
      <c r="EK8" s="33" t="b">
        <f t="shared" si="24"/>
        <v>1</v>
      </c>
      <c r="EL8" s="33" t="b">
        <f t="shared" si="25"/>
        <v>1</v>
      </c>
      <c r="EM8" s="33" t="b">
        <f t="shared" si="26"/>
        <v>1</v>
      </c>
      <c r="EN8" s="33" t="b">
        <f t="shared" si="27"/>
        <v>1</v>
      </c>
      <c r="EO8" s="33" t="b">
        <f t="shared" si="28"/>
        <v>1</v>
      </c>
      <c r="EP8" s="33" t="b">
        <f t="shared" si="29"/>
        <v>1</v>
      </c>
      <c r="EQ8" s="33" t="b">
        <f t="shared" si="30"/>
        <v>1</v>
      </c>
      <c r="ER8" s="33" t="b">
        <f t="shared" si="31"/>
        <v>1</v>
      </c>
      <c r="ES8" s="33" t="b">
        <f t="shared" si="32"/>
        <v>1</v>
      </c>
      <c r="ET8" s="33" t="b">
        <f t="shared" si="33"/>
        <v>1</v>
      </c>
      <c r="EU8" s="33" t="b">
        <f t="shared" si="34"/>
        <v>1</v>
      </c>
      <c r="EV8" s="1444" t="b">
        <f t="shared" si="35"/>
        <v>1</v>
      </c>
      <c r="EW8" s="1443"/>
      <c r="EX8" s="1443"/>
      <c r="EY8" s="1446" t="b">
        <f>IF($DK8 = FALSE, "-", ISNUMBER(MATCH(A8, 'F7 - Data Validation'!A$2:A$32, 0)))</f>
        <v>1</v>
      </c>
      <c r="EZ8" s="33" t="b">
        <f>IF($DK8 = FALSE, "-", ISNUMBER(MATCH(B8, 'F7 - Data Validation'!B$2:B$32, 0)))</f>
        <v>1</v>
      </c>
      <c r="FA8" s="33" t="b">
        <f>IF($DK8 = FALSE, "-", ISNUMBER(MATCH(C8, 'F7 - Data Validation'!C$2:C$32, 0)))</f>
        <v>1</v>
      </c>
      <c r="FB8" s="33" t="b">
        <f>IF($DK8 = FALSE, "-", ISNUMBER(MATCH(D8, 'F7 - Data Validation'!D$2:D$32, 0)))</f>
        <v>1</v>
      </c>
      <c r="FC8" s="33" t="b">
        <f>IF($DK8 = FALSE, "-", ISNUMBER(MATCH(E8, 'F7 - Data Validation'!E$2:E$32, 0)))</f>
        <v>1</v>
      </c>
      <c r="FD8" s="33" t="b">
        <f>IF($DK8 = FALSE, "-", ISNUMBER(MATCH(F8, 'F7 - Data Validation'!F$2:F$32, 0)))</f>
        <v>1</v>
      </c>
      <c r="FE8" s="33" t="b">
        <f>IF($DK8 = FALSE, "-", ISNUMBER(MATCH(G8, 'F7 - Data Validation'!G$2:G$32, 0)))</f>
        <v>1</v>
      </c>
      <c r="FF8" s="1438" t="s">
        <v>947</v>
      </c>
      <c r="FG8" s="1438" t="s">
        <v>947</v>
      </c>
      <c r="FH8" s="1445" t="s">
        <v>947</v>
      </c>
      <c r="FI8" s="1445" t="s">
        <v>947</v>
      </c>
      <c r="FJ8" s="1438" t="s">
        <v>947</v>
      </c>
      <c r="FK8" s="1438" t="s">
        <v>947</v>
      </c>
      <c r="FL8" s="33" t="b">
        <f>IF($DK8 = FALSE, "-", ISNUMBER(MATCH(N8, 'F7 - Data Validation'!N$2:N$32, 0)))</f>
        <v>1</v>
      </c>
      <c r="FM8" s="1438" t="s">
        <v>947</v>
      </c>
      <c r="FN8" s="1438" t="s">
        <v>947</v>
      </c>
      <c r="FO8" s="1438" t="s">
        <v>947</v>
      </c>
      <c r="FP8" s="1438" t="s">
        <v>947</v>
      </c>
      <c r="FQ8" s="1438" t="s">
        <v>947</v>
      </c>
      <c r="FR8" s="1438" t="s">
        <v>947</v>
      </c>
      <c r="FS8" s="1438" t="s">
        <v>947</v>
      </c>
      <c r="FT8" s="1438" t="s">
        <v>947</v>
      </c>
      <c r="FU8" s="1438" t="s">
        <v>947</v>
      </c>
      <c r="FV8" s="33" t="b">
        <f>IF($DK8 = FALSE, "-", ISNUMBER(MATCH(X8, 'F7 - Data Validation'!X$2:X$32, 0)))</f>
        <v>1</v>
      </c>
      <c r="FW8" s="33" t="b">
        <f>IF($DK8 = FALSE, "-", ISNUMBER(MATCH(Y8, 'F7 - Data Validation'!Y$2:Y$32, 0)))</f>
        <v>1</v>
      </c>
      <c r="FX8" s="33" t="b">
        <f>IF($DK8 = FALSE, "-", ISNUMBER(MATCH(Z8, 'F7 - Data Validation'!Z$2:Z$32, 0)))</f>
        <v>1</v>
      </c>
      <c r="FY8" s="1438" t="s">
        <v>947</v>
      </c>
      <c r="FZ8" s="1438" t="s">
        <v>947</v>
      </c>
      <c r="GA8" s="1438" t="s">
        <v>947</v>
      </c>
      <c r="GB8" s="1438" t="s">
        <v>947</v>
      </c>
      <c r="GC8" s="1438" t="s">
        <v>947</v>
      </c>
      <c r="GD8" s="1438" t="s">
        <v>947</v>
      </c>
      <c r="GE8" s="1438" t="s">
        <v>947</v>
      </c>
      <c r="GF8" s="33" t="b">
        <f>IF($DK8 = FALSE, "-", ISNUMBER(MATCH(AH8, 'F7 - Data Validation'!AH$2:AH$32, 0)))</f>
        <v>1</v>
      </c>
      <c r="GG8" s="1444" t="b">
        <f>IF($DK8 = FALSE, "-", ISNUMBER(MATCH(AI8, 'F7 - Data Validation'!AI$2:AI$32, 0)))</f>
        <v>1</v>
      </c>
      <c r="GH8" s="1443"/>
      <c r="GI8" s="1443"/>
      <c r="GJ8" s="1442" t="s">
        <v>947</v>
      </c>
      <c r="GK8" s="1438" t="s">
        <v>947</v>
      </c>
      <c r="GL8" s="1438" t="s">
        <v>947</v>
      </c>
      <c r="GM8" s="1438" t="s">
        <v>947</v>
      </c>
      <c r="GN8" s="1438" t="s">
        <v>947</v>
      </c>
      <c r="GO8" s="33" t="b">
        <f t="shared" si="36"/>
        <v>1</v>
      </c>
      <c r="GP8" s="1438" t="s">
        <v>947</v>
      </c>
      <c r="GQ8" s="1438" t="s">
        <v>947</v>
      </c>
      <c r="GR8" s="1438" t="s">
        <v>947</v>
      </c>
      <c r="GS8" s="33" t="b">
        <f t="shared" si="37"/>
        <v>1</v>
      </c>
      <c r="GT8" s="33" t="b">
        <f t="shared" si="38"/>
        <v>1</v>
      </c>
      <c r="GU8" s="1438" t="s">
        <v>947</v>
      </c>
      <c r="GV8" s="1438" t="s">
        <v>947</v>
      </c>
      <c r="GW8" s="1438" t="s">
        <v>947</v>
      </c>
      <c r="GX8" s="1438" t="s">
        <v>947</v>
      </c>
      <c r="GY8" s="1438" t="s">
        <v>947</v>
      </c>
      <c r="GZ8" s="1438" t="s">
        <v>947</v>
      </c>
      <c r="HA8" s="1438" t="s">
        <v>947</v>
      </c>
      <c r="HB8" s="33" t="b">
        <f t="shared" si="39"/>
        <v>1</v>
      </c>
      <c r="HC8" s="1438" t="s">
        <v>947</v>
      </c>
      <c r="HD8" s="1438" t="s">
        <v>947</v>
      </c>
      <c r="HE8" s="1438" t="s">
        <v>947</v>
      </c>
      <c r="HF8" s="33" t="b">
        <f t="shared" si="40"/>
        <v>1</v>
      </c>
      <c r="HG8" s="1441" t="b">
        <f t="shared" si="41"/>
        <v>1</v>
      </c>
      <c r="HH8" s="1440" t="b">
        <f t="shared" si="42"/>
        <v>1</v>
      </c>
      <c r="HI8" s="1439" t="b">
        <f t="shared" si="43"/>
        <v>1</v>
      </c>
      <c r="HJ8" s="1438" t="s">
        <v>947</v>
      </c>
      <c r="HK8" s="1438" t="s">
        <v>947</v>
      </c>
      <c r="HL8" s="1438" t="s">
        <v>947</v>
      </c>
      <c r="HM8" s="1438" t="s">
        <v>947</v>
      </c>
      <c r="HN8" s="1438" t="s">
        <v>947</v>
      </c>
      <c r="HO8" s="1438" t="s">
        <v>947</v>
      </c>
      <c r="HP8" s="1438" t="s">
        <v>947</v>
      </c>
      <c r="HQ8" s="33" t="b">
        <f t="shared" si="44"/>
        <v>1</v>
      </c>
      <c r="HR8" s="1437" t="s">
        <v>947</v>
      </c>
    </row>
    <row r="9" spans="1:226">
      <c r="A9" t="s">
        <v>18</v>
      </c>
      <c r="B9" t="s">
        <v>1038</v>
      </c>
      <c r="C9" t="s">
        <v>1048</v>
      </c>
      <c r="D9" t="s">
        <v>135</v>
      </c>
      <c r="E9" t="s">
        <v>1021</v>
      </c>
      <c r="F9" t="s">
        <v>1042</v>
      </c>
      <c r="G9" t="s">
        <v>1034</v>
      </c>
      <c r="H9" t="s">
        <v>1216</v>
      </c>
      <c r="I9" s="99">
        <v>41739</v>
      </c>
      <c r="J9" s="99">
        <v>41746</v>
      </c>
      <c r="K9" s="99">
        <v>51243</v>
      </c>
      <c r="L9" s="99"/>
      <c r="N9" t="s">
        <v>129</v>
      </c>
      <c r="Q9" s="98">
        <v>250</v>
      </c>
      <c r="R9" s="98">
        <v>250</v>
      </c>
      <c r="S9" s="1452">
        <v>250</v>
      </c>
      <c r="T9" s="685">
        <v>1.4999999999999999E-2</v>
      </c>
      <c r="U9" s="98">
        <v>101.2</v>
      </c>
      <c r="V9" s="494">
        <v>1.4444735584157608E-2</v>
      </c>
      <c r="W9" s="1451">
        <v>1.4444735584157608E-2</v>
      </c>
      <c r="X9" t="s">
        <v>1033</v>
      </c>
      <c r="Y9" t="s">
        <v>946</v>
      </c>
      <c r="Z9">
        <v>3</v>
      </c>
      <c r="AA9">
        <v>98.7</v>
      </c>
      <c r="AB9" s="494"/>
      <c r="AC9" s="494"/>
      <c r="AD9" s="494"/>
      <c r="AE9" t="s">
        <v>1217</v>
      </c>
      <c r="AF9">
        <v>0.6</v>
      </c>
      <c r="AG9" t="s">
        <v>1218</v>
      </c>
      <c r="AH9" t="s">
        <v>1033</v>
      </c>
      <c r="AI9" t="s">
        <v>1033</v>
      </c>
      <c r="AJ9"/>
      <c r="AK9" s="1450"/>
      <c r="AL9" s="98"/>
      <c r="AM9" s="98"/>
      <c r="AN9" s="98"/>
      <c r="AO9" s="98"/>
      <c r="AP9" s="98"/>
      <c r="AQ9" s="98"/>
      <c r="AR9" s="98"/>
      <c r="AS9" s="98"/>
      <c r="AT9" s="98"/>
      <c r="AU9" s="98"/>
      <c r="AV9" s="98"/>
      <c r="AW9" s="98"/>
      <c r="AX9" s="98"/>
      <c r="AY9" s="98"/>
      <c r="AZ9" s="98"/>
      <c r="BA9" s="98"/>
      <c r="BB9" s="98"/>
      <c r="BC9" s="1449"/>
      <c r="BD9" s="99"/>
      <c r="BE9" s="99"/>
      <c r="BF9" s="99"/>
      <c r="BG9" s="99"/>
      <c r="BH9" s="99"/>
      <c r="BI9" s="99"/>
      <c r="BJ9" s="99"/>
      <c r="BK9" s="99"/>
      <c r="BL9" s="99"/>
      <c r="BM9" s="99"/>
      <c r="BN9" s="99"/>
      <c r="BO9" s="99"/>
      <c r="BP9" s="99"/>
      <c r="BQ9" s="99"/>
      <c r="BR9" s="99"/>
      <c r="BS9" s="99"/>
      <c r="BT9" s="99"/>
      <c r="BU9" s="1450"/>
      <c r="BV9" s="98"/>
      <c r="BW9" s="98"/>
      <c r="BX9" s="98"/>
      <c r="BY9" s="98"/>
      <c r="BZ9" s="98"/>
      <c r="CA9" s="98"/>
      <c r="CB9" s="98"/>
      <c r="CC9" s="98"/>
      <c r="CD9" s="98"/>
      <c r="CE9" s="98"/>
      <c r="CF9" s="98"/>
      <c r="CG9" s="98"/>
      <c r="CH9" s="98"/>
      <c r="CI9" s="98"/>
      <c r="CJ9" s="98"/>
      <c r="CK9" s="98"/>
      <c r="CL9" s="98"/>
      <c r="CM9" s="1449"/>
      <c r="CN9" s="99"/>
      <c r="CO9" s="99"/>
      <c r="CP9" s="99"/>
      <c r="CQ9" s="99"/>
      <c r="CR9" s="99"/>
      <c r="CS9" s="99"/>
      <c r="CT9" s="99"/>
      <c r="CU9" s="99"/>
      <c r="CV9" s="99"/>
      <c r="CW9" s="99"/>
      <c r="CX9" s="99"/>
      <c r="CY9" s="99"/>
      <c r="CZ9" s="99"/>
      <c r="DA9" s="99"/>
      <c r="DB9" s="99"/>
      <c r="DC9" s="99"/>
      <c r="DD9" s="99"/>
      <c r="DF9" s="1448">
        <f>COUNTIF(E$3:E9, E9)</f>
        <v>2</v>
      </c>
      <c r="DH9" s="1453"/>
      <c r="DI9" s="1453"/>
      <c r="DK9" s="1447" t="b">
        <f t="shared" si="0"/>
        <v>1</v>
      </c>
      <c r="DL9" s="1443"/>
      <c r="DM9" s="1443"/>
      <c r="DN9" s="1446" t="b">
        <f t="shared" si="1"/>
        <v>1</v>
      </c>
      <c r="DO9" s="33" t="b">
        <f t="shared" si="2"/>
        <v>1</v>
      </c>
      <c r="DP9" s="33" t="b">
        <f t="shared" si="3"/>
        <v>1</v>
      </c>
      <c r="DQ9" s="33" t="b">
        <f t="shared" si="4"/>
        <v>1</v>
      </c>
      <c r="DR9" s="33" t="b">
        <f t="shared" si="5"/>
        <v>1</v>
      </c>
      <c r="DS9" s="33" t="b">
        <f t="shared" si="6"/>
        <v>1</v>
      </c>
      <c r="DT9" s="33" t="b">
        <f t="shared" si="7"/>
        <v>1</v>
      </c>
      <c r="DU9" s="33" t="b">
        <f t="shared" si="8"/>
        <v>1</v>
      </c>
      <c r="DV9" s="33" t="b">
        <f t="shared" si="9"/>
        <v>1</v>
      </c>
      <c r="DW9" s="33" t="b">
        <f t="shared" si="10"/>
        <v>1</v>
      </c>
      <c r="DX9" s="33" t="b">
        <f t="shared" si="11"/>
        <v>1</v>
      </c>
      <c r="DY9" s="33" t="b">
        <f t="shared" si="12"/>
        <v>1</v>
      </c>
      <c r="DZ9" s="33" t="b">
        <f t="shared" si="13"/>
        <v>1</v>
      </c>
      <c r="EA9" s="33" t="b">
        <f t="shared" si="14"/>
        <v>1</v>
      </c>
      <c r="EB9" s="33" t="b">
        <f t="shared" si="15"/>
        <v>1</v>
      </c>
      <c r="EC9" s="33" t="b">
        <f t="shared" si="16"/>
        <v>1</v>
      </c>
      <c r="ED9" s="33" t="b">
        <f t="shared" si="17"/>
        <v>1</v>
      </c>
      <c r="EE9" s="33" t="b">
        <f t="shared" si="18"/>
        <v>1</v>
      </c>
      <c r="EF9" s="33" t="b">
        <f t="shared" si="19"/>
        <v>1</v>
      </c>
      <c r="EG9" s="33" t="b">
        <f t="shared" si="20"/>
        <v>1</v>
      </c>
      <c r="EH9" s="33" t="b">
        <f t="shared" si="21"/>
        <v>1</v>
      </c>
      <c r="EI9" s="33" t="b">
        <f t="shared" si="22"/>
        <v>1</v>
      </c>
      <c r="EJ9" s="33" t="b">
        <f t="shared" si="23"/>
        <v>1</v>
      </c>
      <c r="EK9" s="33" t="b">
        <f t="shared" si="24"/>
        <v>1</v>
      </c>
      <c r="EL9" s="33" t="b">
        <f t="shared" si="25"/>
        <v>1</v>
      </c>
      <c r="EM9" s="33" t="b">
        <f t="shared" si="26"/>
        <v>1</v>
      </c>
      <c r="EN9" s="33" t="b">
        <f t="shared" si="27"/>
        <v>1</v>
      </c>
      <c r="EO9" s="33" t="b">
        <f t="shared" si="28"/>
        <v>1</v>
      </c>
      <c r="EP9" s="33" t="b">
        <f t="shared" si="29"/>
        <v>1</v>
      </c>
      <c r="EQ9" s="33" t="b">
        <f t="shared" si="30"/>
        <v>1</v>
      </c>
      <c r="ER9" s="33" t="b">
        <f t="shared" si="31"/>
        <v>1</v>
      </c>
      <c r="ES9" s="33" t="b">
        <f t="shared" si="32"/>
        <v>1</v>
      </c>
      <c r="ET9" s="33" t="b">
        <f t="shared" si="33"/>
        <v>1</v>
      </c>
      <c r="EU9" s="33" t="b">
        <f t="shared" si="34"/>
        <v>1</v>
      </c>
      <c r="EV9" s="1444" t="b">
        <f t="shared" si="35"/>
        <v>1</v>
      </c>
      <c r="EW9" s="1443"/>
      <c r="EX9" s="1443"/>
      <c r="EY9" s="1446" t="b">
        <f>IF($DK9 = FALSE, "-", ISNUMBER(MATCH(A9, 'F7 - Data Validation'!A$2:A$32, 0)))</f>
        <v>1</v>
      </c>
      <c r="EZ9" s="33" t="b">
        <f>IF($DK9 = FALSE, "-", ISNUMBER(MATCH(B9, 'F7 - Data Validation'!B$2:B$32, 0)))</f>
        <v>1</v>
      </c>
      <c r="FA9" s="33" t="b">
        <f>IF($DK9 = FALSE, "-", ISNUMBER(MATCH(C9, 'F7 - Data Validation'!C$2:C$32, 0)))</f>
        <v>1</v>
      </c>
      <c r="FB9" s="33" t="b">
        <f>IF($DK9 = FALSE, "-", ISNUMBER(MATCH(D9, 'F7 - Data Validation'!D$2:D$32, 0)))</f>
        <v>1</v>
      </c>
      <c r="FC9" s="33" t="b">
        <f>IF($DK9 = FALSE, "-", ISNUMBER(MATCH(E9, 'F7 - Data Validation'!E$2:E$32, 0)))</f>
        <v>1</v>
      </c>
      <c r="FD9" s="33" t="b">
        <f>IF($DK9 = FALSE, "-", ISNUMBER(MATCH(F9, 'F7 - Data Validation'!F$2:F$32, 0)))</f>
        <v>1</v>
      </c>
      <c r="FE9" s="33" t="b">
        <f>IF($DK9 = FALSE, "-", ISNUMBER(MATCH(G9, 'F7 - Data Validation'!G$2:G$32, 0)))</f>
        <v>1</v>
      </c>
      <c r="FF9" s="1438" t="s">
        <v>947</v>
      </c>
      <c r="FG9" s="1438" t="s">
        <v>947</v>
      </c>
      <c r="FH9" s="1445" t="s">
        <v>947</v>
      </c>
      <c r="FI9" s="1445" t="s">
        <v>947</v>
      </c>
      <c r="FJ9" s="1438" t="s">
        <v>947</v>
      </c>
      <c r="FK9" s="1438" t="s">
        <v>947</v>
      </c>
      <c r="FL9" s="33" t="b">
        <f>IF($DK9 = FALSE, "-", ISNUMBER(MATCH(N9, 'F7 - Data Validation'!N$2:N$32, 0)))</f>
        <v>1</v>
      </c>
      <c r="FM9" s="1438" t="s">
        <v>947</v>
      </c>
      <c r="FN9" s="1438" t="s">
        <v>947</v>
      </c>
      <c r="FO9" s="1438" t="s">
        <v>947</v>
      </c>
      <c r="FP9" s="1438" t="s">
        <v>947</v>
      </c>
      <c r="FQ9" s="1438" t="s">
        <v>947</v>
      </c>
      <c r="FR9" s="1438" t="s">
        <v>947</v>
      </c>
      <c r="FS9" s="1438" t="s">
        <v>947</v>
      </c>
      <c r="FT9" s="1438" t="s">
        <v>947</v>
      </c>
      <c r="FU9" s="1438" t="s">
        <v>947</v>
      </c>
      <c r="FV9" s="33" t="b">
        <f>IF($DK9 = FALSE, "-", ISNUMBER(MATCH(X9, 'F7 - Data Validation'!X$2:X$32, 0)))</f>
        <v>1</v>
      </c>
      <c r="FW9" s="33" t="b">
        <f>IF($DK9 = FALSE, "-", ISNUMBER(MATCH(Y9, 'F7 - Data Validation'!Y$2:Y$32, 0)))</f>
        <v>1</v>
      </c>
      <c r="FX9" s="33" t="b">
        <f>IF($DK9 = FALSE, "-", ISNUMBER(MATCH(Z9, 'F7 - Data Validation'!Z$2:Z$32, 0)))</f>
        <v>1</v>
      </c>
      <c r="FY9" s="1438" t="s">
        <v>947</v>
      </c>
      <c r="FZ9" s="1438" t="s">
        <v>947</v>
      </c>
      <c r="GA9" s="1438" t="s">
        <v>947</v>
      </c>
      <c r="GB9" s="1438" t="s">
        <v>947</v>
      </c>
      <c r="GC9" s="1438" t="s">
        <v>947</v>
      </c>
      <c r="GD9" s="1438" t="s">
        <v>947</v>
      </c>
      <c r="GE9" s="1438" t="s">
        <v>947</v>
      </c>
      <c r="GF9" s="33" t="b">
        <f>IF($DK9 = FALSE, "-", ISNUMBER(MATCH(AH9, 'F7 - Data Validation'!AH$2:AH$32, 0)))</f>
        <v>1</v>
      </c>
      <c r="GG9" s="1444" t="b">
        <f>IF($DK9 = FALSE, "-", ISNUMBER(MATCH(AI9, 'F7 - Data Validation'!AI$2:AI$32, 0)))</f>
        <v>1</v>
      </c>
      <c r="GH9" s="1443"/>
      <c r="GI9" s="1443"/>
      <c r="GJ9" s="1442" t="s">
        <v>947</v>
      </c>
      <c r="GK9" s="1438" t="s">
        <v>947</v>
      </c>
      <c r="GL9" s="1438" t="s">
        <v>947</v>
      </c>
      <c r="GM9" s="1438" t="s">
        <v>947</v>
      </c>
      <c r="GN9" s="1438" t="s">
        <v>947</v>
      </c>
      <c r="GO9" s="33" t="b">
        <f t="shared" si="36"/>
        <v>1</v>
      </c>
      <c r="GP9" s="1438" t="s">
        <v>947</v>
      </c>
      <c r="GQ9" s="1438" t="s">
        <v>947</v>
      </c>
      <c r="GR9" s="1438" t="s">
        <v>947</v>
      </c>
      <c r="GS9" s="33" t="b">
        <f t="shared" si="37"/>
        <v>1</v>
      </c>
      <c r="GT9" s="33" t="b">
        <f t="shared" si="38"/>
        <v>1</v>
      </c>
      <c r="GU9" s="1438" t="s">
        <v>947</v>
      </c>
      <c r="GV9" s="1438" t="s">
        <v>947</v>
      </c>
      <c r="GW9" s="1438" t="s">
        <v>947</v>
      </c>
      <c r="GX9" s="1438" t="s">
        <v>947</v>
      </c>
      <c r="GY9" s="1438" t="s">
        <v>947</v>
      </c>
      <c r="GZ9" s="1438" t="s">
        <v>947</v>
      </c>
      <c r="HA9" s="1438" t="s">
        <v>947</v>
      </c>
      <c r="HB9" s="33" t="b">
        <f t="shared" si="39"/>
        <v>1</v>
      </c>
      <c r="HC9" s="1438" t="s">
        <v>947</v>
      </c>
      <c r="HD9" s="1438" t="s">
        <v>947</v>
      </c>
      <c r="HE9" s="1438" t="s">
        <v>947</v>
      </c>
      <c r="HF9" s="33" t="b">
        <f t="shared" si="40"/>
        <v>1</v>
      </c>
      <c r="HG9" s="1441" t="b">
        <f t="shared" si="41"/>
        <v>1</v>
      </c>
      <c r="HH9" s="1440" t="b">
        <f t="shared" si="42"/>
        <v>1</v>
      </c>
      <c r="HI9" s="1439" t="b">
        <f t="shared" si="43"/>
        <v>1</v>
      </c>
      <c r="HJ9" s="1438" t="s">
        <v>947</v>
      </c>
      <c r="HK9" s="1438" t="s">
        <v>947</v>
      </c>
      <c r="HL9" s="1438" t="s">
        <v>947</v>
      </c>
      <c r="HM9" s="1438" t="s">
        <v>947</v>
      </c>
      <c r="HN9" s="1438" t="s">
        <v>947</v>
      </c>
      <c r="HO9" s="1438" t="s">
        <v>947</v>
      </c>
      <c r="HP9" s="1438" t="s">
        <v>947</v>
      </c>
      <c r="HQ9" s="33" t="b">
        <f t="shared" si="44"/>
        <v>1</v>
      </c>
      <c r="HR9" s="1437" t="s">
        <v>947</v>
      </c>
    </row>
    <row r="10" spans="1:226">
      <c r="A10" t="s">
        <v>18</v>
      </c>
      <c r="B10" t="s">
        <v>1038</v>
      </c>
      <c r="C10" t="s">
        <v>1047</v>
      </c>
      <c r="D10" t="s">
        <v>1046</v>
      </c>
      <c r="E10" t="s">
        <v>118</v>
      </c>
      <c r="F10" t="s">
        <v>142</v>
      </c>
      <c r="G10" t="s">
        <v>1034</v>
      </c>
      <c r="H10" t="s">
        <v>1219</v>
      </c>
      <c r="I10" s="99">
        <v>41760</v>
      </c>
      <c r="J10" s="99">
        <v>41760</v>
      </c>
      <c r="K10" s="99">
        <v>45778</v>
      </c>
      <c r="L10" s="99"/>
      <c r="M10">
        <v>43952</v>
      </c>
      <c r="N10" t="s">
        <v>129</v>
      </c>
      <c r="Q10" s="98">
        <v>100</v>
      </c>
      <c r="R10" s="98">
        <v>100</v>
      </c>
      <c r="S10" s="1452">
        <v>100</v>
      </c>
      <c r="T10" s="685">
        <v>5.0000000000000001E-3</v>
      </c>
      <c r="U10" s="98"/>
      <c r="V10" s="494"/>
      <c r="W10" s="1451">
        <v>5.0000000000000001E-3</v>
      </c>
      <c r="X10" t="s">
        <v>907</v>
      </c>
      <c r="Y10" t="s">
        <v>1033</v>
      </c>
      <c r="Z10" t="s">
        <v>1033</v>
      </c>
      <c r="AB10" s="494"/>
      <c r="AC10" s="494"/>
      <c r="AD10" s="494"/>
      <c r="AE10" t="s">
        <v>1220</v>
      </c>
      <c r="AF10">
        <v>0.4</v>
      </c>
      <c r="AG10" t="s">
        <v>1221</v>
      </c>
      <c r="AH10" t="s">
        <v>1033</v>
      </c>
      <c r="AI10" t="s">
        <v>1033</v>
      </c>
      <c r="AJ10"/>
      <c r="AK10" s="1450"/>
      <c r="AL10" s="98"/>
      <c r="AM10" s="98"/>
      <c r="AN10" s="98"/>
      <c r="AO10" s="98"/>
      <c r="AP10" s="98"/>
      <c r="AQ10" s="98"/>
      <c r="AR10" s="98"/>
      <c r="AS10" s="98"/>
      <c r="AT10" s="98"/>
      <c r="AU10" s="98"/>
      <c r="AV10" s="98"/>
      <c r="AW10" s="98"/>
      <c r="AX10" s="98"/>
      <c r="AY10" s="98"/>
      <c r="AZ10" s="98"/>
      <c r="BA10" s="98"/>
      <c r="BB10" s="98"/>
      <c r="BC10" s="1449"/>
      <c r="BD10" s="99"/>
      <c r="BE10" s="99"/>
      <c r="BF10" s="99"/>
      <c r="BG10" s="99"/>
      <c r="BH10" s="99"/>
      <c r="BI10" s="99"/>
      <c r="BJ10" s="99"/>
      <c r="BK10" s="99"/>
      <c r="BL10" s="99"/>
      <c r="BM10" s="99"/>
      <c r="BN10" s="99"/>
      <c r="BO10" s="99"/>
      <c r="BP10" s="99"/>
      <c r="BQ10" s="99"/>
      <c r="BR10" s="99"/>
      <c r="BS10" s="99"/>
      <c r="BT10" s="99"/>
      <c r="BU10" s="1450"/>
      <c r="BV10" s="98"/>
      <c r="BW10" s="98"/>
      <c r="BX10" s="98"/>
      <c r="BY10" s="98"/>
      <c r="BZ10" s="98"/>
      <c r="CA10" s="98"/>
      <c r="CB10" s="98"/>
      <c r="CC10" s="98"/>
      <c r="CD10" s="98"/>
      <c r="CE10" s="98"/>
      <c r="CF10" s="98"/>
      <c r="CG10" s="98"/>
      <c r="CH10" s="98"/>
      <c r="CI10" s="98"/>
      <c r="CJ10" s="98"/>
      <c r="CK10" s="98"/>
      <c r="CL10" s="98"/>
      <c r="CM10" s="1449"/>
      <c r="CN10" s="99"/>
      <c r="CO10" s="99"/>
      <c r="CP10" s="99"/>
      <c r="CQ10" s="99"/>
      <c r="CR10" s="99"/>
      <c r="CS10" s="99"/>
      <c r="CT10" s="99"/>
      <c r="CU10" s="99"/>
      <c r="CV10" s="99"/>
      <c r="CW10" s="99"/>
      <c r="CX10" s="99"/>
      <c r="CY10" s="99"/>
      <c r="CZ10" s="99"/>
      <c r="DA10" s="99"/>
      <c r="DB10" s="99"/>
      <c r="DC10" s="99"/>
      <c r="DD10" s="99"/>
      <c r="DF10" s="1448">
        <f>COUNTIF(E$3:E10, E10)</f>
        <v>2</v>
      </c>
      <c r="DH10" s="1453"/>
      <c r="DI10" s="1453"/>
      <c r="DK10" s="1447" t="b">
        <f t="shared" si="0"/>
        <v>1</v>
      </c>
      <c r="DL10" s="1443"/>
      <c r="DM10" s="1443"/>
      <c r="DN10" s="1446" t="b">
        <f t="shared" si="1"/>
        <v>1</v>
      </c>
      <c r="DO10" s="33" t="b">
        <f t="shared" si="2"/>
        <v>1</v>
      </c>
      <c r="DP10" s="33" t="b">
        <f t="shared" si="3"/>
        <v>1</v>
      </c>
      <c r="DQ10" s="33" t="b">
        <f t="shared" si="4"/>
        <v>1</v>
      </c>
      <c r="DR10" s="33" t="b">
        <f t="shared" si="5"/>
        <v>1</v>
      </c>
      <c r="DS10" s="33" t="b">
        <f t="shared" si="6"/>
        <v>1</v>
      </c>
      <c r="DT10" s="33" t="b">
        <f t="shared" si="7"/>
        <v>1</v>
      </c>
      <c r="DU10" s="33" t="b">
        <f t="shared" si="8"/>
        <v>1</v>
      </c>
      <c r="DV10" s="33" t="b">
        <f t="shared" si="9"/>
        <v>1</v>
      </c>
      <c r="DW10" s="33" t="b">
        <f t="shared" si="10"/>
        <v>1</v>
      </c>
      <c r="DX10" s="33" t="b">
        <f t="shared" si="11"/>
        <v>1</v>
      </c>
      <c r="DY10" s="33" t="b">
        <f t="shared" si="12"/>
        <v>1</v>
      </c>
      <c r="DZ10" s="33" t="b">
        <f t="shared" si="13"/>
        <v>1</v>
      </c>
      <c r="EA10" s="33" t="b">
        <f t="shared" si="14"/>
        <v>1</v>
      </c>
      <c r="EB10" s="33" t="b">
        <f t="shared" si="15"/>
        <v>1</v>
      </c>
      <c r="EC10" s="33" t="b">
        <f t="shared" si="16"/>
        <v>1</v>
      </c>
      <c r="ED10" s="33" t="b">
        <f t="shared" si="17"/>
        <v>1</v>
      </c>
      <c r="EE10" s="33" t="b">
        <f t="shared" si="18"/>
        <v>1</v>
      </c>
      <c r="EF10" s="33" t="b">
        <f t="shared" si="19"/>
        <v>1</v>
      </c>
      <c r="EG10" s="33" t="b">
        <f t="shared" si="20"/>
        <v>1</v>
      </c>
      <c r="EH10" s="33" t="b">
        <f t="shared" si="21"/>
        <v>1</v>
      </c>
      <c r="EI10" s="33" t="b">
        <f t="shared" si="22"/>
        <v>1</v>
      </c>
      <c r="EJ10" s="33" t="b">
        <f t="shared" si="23"/>
        <v>1</v>
      </c>
      <c r="EK10" s="33" t="b">
        <f t="shared" si="24"/>
        <v>1</v>
      </c>
      <c r="EL10" s="33" t="b">
        <f t="shared" si="25"/>
        <v>1</v>
      </c>
      <c r="EM10" s="33" t="b">
        <f t="shared" si="26"/>
        <v>1</v>
      </c>
      <c r="EN10" s="33" t="b">
        <f t="shared" si="27"/>
        <v>1</v>
      </c>
      <c r="EO10" s="33" t="b">
        <f t="shared" si="28"/>
        <v>1</v>
      </c>
      <c r="EP10" s="33" t="b">
        <f t="shared" si="29"/>
        <v>1</v>
      </c>
      <c r="EQ10" s="33" t="b">
        <f t="shared" si="30"/>
        <v>1</v>
      </c>
      <c r="ER10" s="33" t="b">
        <f t="shared" si="31"/>
        <v>1</v>
      </c>
      <c r="ES10" s="33" t="b">
        <f t="shared" si="32"/>
        <v>1</v>
      </c>
      <c r="ET10" s="33" t="b">
        <f t="shared" si="33"/>
        <v>1</v>
      </c>
      <c r="EU10" s="33" t="b">
        <f t="shared" si="34"/>
        <v>1</v>
      </c>
      <c r="EV10" s="1444" t="b">
        <f t="shared" si="35"/>
        <v>1</v>
      </c>
      <c r="EW10" s="1443"/>
      <c r="EX10" s="1443"/>
      <c r="EY10" s="1446" t="b">
        <f>IF($DK10 = FALSE, "-", ISNUMBER(MATCH(A10, 'F7 - Data Validation'!A$2:A$32, 0)))</f>
        <v>1</v>
      </c>
      <c r="EZ10" s="33" t="b">
        <f>IF($DK10 = FALSE, "-", ISNUMBER(MATCH(B10, 'F7 - Data Validation'!B$2:B$32, 0)))</f>
        <v>1</v>
      </c>
      <c r="FA10" s="33" t="b">
        <f>IF($DK10 = FALSE, "-", ISNUMBER(MATCH(C10, 'F7 - Data Validation'!C$2:C$32, 0)))</f>
        <v>1</v>
      </c>
      <c r="FB10" s="33" t="b">
        <f>IF($DK10 = FALSE, "-", ISNUMBER(MATCH(D10, 'F7 - Data Validation'!D$2:D$32, 0)))</f>
        <v>1</v>
      </c>
      <c r="FC10" s="33" t="b">
        <f>IF($DK10 = FALSE, "-", ISNUMBER(MATCH(E10, 'F7 - Data Validation'!E$2:E$32, 0)))</f>
        <v>1</v>
      </c>
      <c r="FD10" s="33" t="b">
        <f>IF($DK10 = FALSE, "-", ISNUMBER(MATCH(F10, 'F7 - Data Validation'!F$2:F$32, 0)))</f>
        <v>1</v>
      </c>
      <c r="FE10" s="33" t="b">
        <f>IF($DK10 = FALSE, "-", ISNUMBER(MATCH(G10, 'F7 - Data Validation'!G$2:G$32, 0)))</f>
        <v>1</v>
      </c>
      <c r="FF10" s="1438" t="s">
        <v>947</v>
      </c>
      <c r="FG10" s="1438" t="s">
        <v>947</v>
      </c>
      <c r="FH10" s="1445" t="s">
        <v>947</v>
      </c>
      <c r="FI10" s="1445" t="s">
        <v>947</v>
      </c>
      <c r="FJ10" s="1438" t="s">
        <v>947</v>
      </c>
      <c r="FK10" s="1438" t="s">
        <v>947</v>
      </c>
      <c r="FL10" s="33" t="b">
        <f>IF($DK10 = FALSE, "-", ISNUMBER(MATCH(N10, 'F7 - Data Validation'!N$2:N$32, 0)))</f>
        <v>1</v>
      </c>
      <c r="FM10" s="1438" t="s">
        <v>947</v>
      </c>
      <c r="FN10" s="1438" t="s">
        <v>947</v>
      </c>
      <c r="FO10" s="1438" t="s">
        <v>947</v>
      </c>
      <c r="FP10" s="1438" t="s">
        <v>947</v>
      </c>
      <c r="FQ10" s="1438" t="s">
        <v>947</v>
      </c>
      <c r="FR10" s="1438" t="s">
        <v>947</v>
      </c>
      <c r="FS10" s="1438" t="s">
        <v>947</v>
      </c>
      <c r="FT10" s="1438" t="s">
        <v>947</v>
      </c>
      <c r="FU10" s="1438" t="s">
        <v>947</v>
      </c>
      <c r="FV10" s="33" t="b">
        <f>IF($DK10 = FALSE, "-", ISNUMBER(MATCH(X10, 'F7 - Data Validation'!X$2:X$32, 0)))</f>
        <v>1</v>
      </c>
      <c r="FW10" s="33" t="b">
        <f>IF($DK10 = FALSE, "-", ISNUMBER(MATCH(Y10, 'F7 - Data Validation'!Y$2:Y$32, 0)))</f>
        <v>1</v>
      </c>
      <c r="FX10" s="33" t="b">
        <f>IF($DK10 = FALSE, "-", ISNUMBER(MATCH(Z10, 'F7 - Data Validation'!Z$2:Z$32, 0)))</f>
        <v>1</v>
      </c>
      <c r="FY10" s="1438" t="s">
        <v>947</v>
      </c>
      <c r="FZ10" s="1438" t="s">
        <v>947</v>
      </c>
      <c r="GA10" s="1438" t="s">
        <v>947</v>
      </c>
      <c r="GB10" s="1438" t="s">
        <v>947</v>
      </c>
      <c r="GC10" s="1438" t="s">
        <v>947</v>
      </c>
      <c r="GD10" s="1438" t="s">
        <v>947</v>
      </c>
      <c r="GE10" s="1438" t="s">
        <v>947</v>
      </c>
      <c r="GF10" s="33" t="b">
        <f>IF($DK10 = FALSE, "-", ISNUMBER(MATCH(AH10, 'F7 - Data Validation'!AH$2:AH$32, 0)))</f>
        <v>1</v>
      </c>
      <c r="GG10" s="1444" t="b">
        <f>IF($DK10 = FALSE, "-", ISNUMBER(MATCH(AI10, 'F7 - Data Validation'!AI$2:AI$32, 0)))</f>
        <v>1</v>
      </c>
      <c r="GH10" s="1443"/>
      <c r="GI10" s="1443"/>
      <c r="GJ10" s="1442" t="s">
        <v>947</v>
      </c>
      <c r="GK10" s="1438" t="s">
        <v>947</v>
      </c>
      <c r="GL10" s="1438" t="s">
        <v>947</v>
      </c>
      <c r="GM10" s="1438" t="s">
        <v>947</v>
      </c>
      <c r="GN10" s="1438" t="s">
        <v>947</v>
      </c>
      <c r="GO10" s="33" t="b">
        <f t="shared" si="36"/>
        <v>1</v>
      </c>
      <c r="GP10" s="1438" t="s">
        <v>947</v>
      </c>
      <c r="GQ10" s="1438" t="s">
        <v>947</v>
      </c>
      <c r="GR10" s="1438" t="s">
        <v>947</v>
      </c>
      <c r="GS10" s="33" t="b">
        <f t="shared" si="37"/>
        <v>1</v>
      </c>
      <c r="GT10" s="33" t="b">
        <f t="shared" si="38"/>
        <v>1</v>
      </c>
      <c r="GU10" s="1438" t="s">
        <v>947</v>
      </c>
      <c r="GV10" s="1438" t="s">
        <v>947</v>
      </c>
      <c r="GW10" s="1438" t="s">
        <v>947</v>
      </c>
      <c r="GX10" s="1438" t="s">
        <v>947</v>
      </c>
      <c r="GY10" s="1438" t="s">
        <v>947</v>
      </c>
      <c r="GZ10" s="1438" t="s">
        <v>947</v>
      </c>
      <c r="HA10" s="1438" t="s">
        <v>947</v>
      </c>
      <c r="HB10" s="33" t="b">
        <f t="shared" si="39"/>
        <v>1</v>
      </c>
      <c r="HC10" s="1438" t="s">
        <v>947</v>
      </c>
      <c r="HD10" s="1438" t="s">
        <v>947</v>
      </c>
      <c r="HE10" s="1438" t="s">
        <v>947</v>
      </c>
      <c r="HF10" s="33" t="b">
        <f t="shared" si="40"/>
        <v>1</v>
      </c>
      <c r="HG10" s="1441" t="b">
        <f t="shared" si="41"/>
        <v>1</v>
      </c>
      <c r="HH10" s="1440" t="b">
        <f t="shared" si="42"/>
        <v>1</v>
      </c>
      <c r="HI10" s="1439" t="b">
        <f t="shared" si="43"/>
        <v>1</v>
      </c>
      <c r="HJ10" s="1438" t="s">
        <v>947</v>
      </c>
      <c r="HK10" s="1438" t="s">
        <v>947</v>
      </c>
      <c r="HL10" s="1438" t="s">
        <v>947</v>
      </c>
      <c r="HM10" s="1438" t="s">
        <v>947</v>
      </c>
      <c r="HN10" s="1438" t="s">
        <v>947</v>
      </c>
      <c r="HO10" s="1438" t="s">
        <v>947</v>
      </c>
      <c r="HP10" s="1438" t="s">
        <v>947</v>
      </c>
      <c r="HQ10" s="33" t="b">
        <f t="shared" si="44"/>
        <v>1</v>
      </c>
      <c r="HR10" s="1437" t="s">
        <v>947</v>
      </c>
    </row>
    <row r="11" spans="1:226">
      <c r="A11" t="s">
        <v>18</v>
      </c>
      <c r="B11" t="s">
        <v>1038</v>
      </c>
      <c r="C11" t="s">
        <v>1045</v>
      </c>
      <c r="D11" t="s">
        <v>135</v>
      </c>
      <c r="E11" t="s">
        <v>118</v>
      </c>
      <c r="F11" t="s">
        <v>1042</v>
      </c>
      <c r="G11" t="s">
        <v>1034</v>
      </c>
      <c r="H11" t="s">
        <v>1222</v>
      </c>
      <c r="I11" s="99">
        <v>40180</v>
      </c>
      <c r="J11" s="99">
        <v>40185</v>
      </c>
      <c r="K11" s="99">
        <v>47490</v>
      </c>
      <c r="L11" s="99"/>
      <c r="N11" t="s">
        <v>129</v>
      </c>
      <c r="Q11" s="98">
        <v>150</v>
      </c>
      <c r="R11" s="98">
        <v>150</v>
      </c>
      <c r="S11" s="1452">
        <v>150</v>
      </c>
      <c r="T11" s="685">
        <v>1.6500000000000001E-2</v>
      </c>
      <c r="U11" s="98"/>
      <c r="V11" s="494"/>
      <c r="W11" s="1451">
        <v>1.6500000000000001E-2</v>
      </c>
      <c r="X11" t="s">
        <v>910</v>
      </c>
      <c r="Y11" t="s">
        <v>1033</v>
      </c>
      <c r="Z11" t="s">
        <v>1033</v>
      </c>
      <c r="AB11" s="494"/>
      <c r="AC11" s="494"/>
      <c r="AD11" s="494"/>
      <c r="AE11" t="s">
        <v>1223</v>
      </c>
      <c r="AH11" t="s">
        <v>1033</v>
      </c>
      <c r="AI11" t="s">
        <v>1033</v>
      </c>
      <c r="AJ11"/>
      <c r="AK11" s="1450"/>
      <c r="AL11" s="98"/>
      <c r="AM11" s="98"/>
      <c r="AN11" s="98"/>
      <c r="AO11" s="98"/>
      <c r="AP11" s="98"/>
      <c r="AQ11" s="98"/>
      <c r="AR11" s="98"/>
      <c r="AS11" s="98"/>
      <c r="AT11" s="98"/>
      <c r="AU11" s="98"/>
      <c r="AV11" s="98"/>
      <c r="AW11" s="98"/>
      <c r="AX11" s="98"/>
      <c r="AY11" s="98"/>
      <c r="AZ11" s="98"/>
      <c r="BA11" s="98"/>
      <c r="BB11" s="98"/>
      <c r="BC11" s="1449"/>
      <c r="BD11" s="99"/>
      <c r="BE11" s="99"/>
      <c r="BF11" s="99"/>
      <c r="BG11" s="99"/>
      <c r="BH11" s="99"/>
      <c r="BI11" s="99"/>
      <c r="BJ11" s="99"/>
      <c r="BK11" s="99"/>
      <c r="BL11" s="99"/>
      <c r="BM11" s="99"/>
      <c r="BN11" s="99"/>
      <c r="BO11" s="99"/>
      <c r="BP11" s="99"/>
      <c r="BQ11" s="99"/>
      <c r="BR11" s="99"/>
      <c r="BS11" s="99"/>
      <c r="BT11" s="99"/>
      <c r="BU11" s="1450"/>
      <c r="BV11" s="98"/>
      <c r="BW11" s="98"/>
      <c r="BX11" s="98"/>
      <c r="BY11" s="98"/>
      <c r="BZ11" s="98"/>
      <c r="CA11" s="98"/>
      <c r="CB11" s="98"/>
      <c r="CC11" s="98"/>
      <c r="CD11" s="98"/>
      <c r="CE11" s="98"/>
      <c r="CF11" s="98"/>
      <c r="CG11" s="98"/>
      <c r="CH11" s="98"/>
      <c r="CI11" s="98"/>
      <c r="CJ11" s="98"/>
      <c r="CK11" s="98"/>
      <c r="CL11" s="98"/>
      <c r="CM11" s="1449"/>
      <c r="CN11" s="99"/>
      <c r="CO11" s="99"/>
      <c r="CP11" s="99"/>
      <c r="CQ11" s="99"/>
      <c r="CR11" s="99"/>
      <c r="CS11" s="99"/>
      <c r="CT11" s="99"/>
      <c r="CU11" s="99"/>
      <c r="CV11" s="99"/>
      <c r="CW11" s="99"/>
      <c r="CX11" s="99"/>
      <c r="CY11" s="99"/>
      <c r="CZ11" s="99"/>
      <c r="DA11" s="99"/>
      <c r="DB11" s="99"/>
      <c r="DC11" s="99"/>
      <c r="DD11" s="99"/>
      <c r="DF11" s="1448">
        <f>COUNTIF(E$3:E11, E11)</f>
        <v>3</v>
      </c>
      <c r="DH11" s="1453"/>
      <c r="DI11" s="1453"/>
      <c r="DK11" s="1447" t="b">
        <f t="shared" si="0"/>
        <v>1</v>
      </c>
      <c r="DL11" s="1443"/>
      <c r="DM11" s="1443"/>
      <c r="DN11" s="1446" t="b">
        <f t="shared" si="1"/>
        <v>1</v>
      </c>
      <c r="DO11" s="33" t="b">
        <f t="shared" si="2"/>
        <v>1</v>
      </c>
      <c r="DP11" s="33" t="b">
        <f t="shared" si="3"/>
        <v>1</v>
      </c>
      <c r="DQ11" s="33" t="b">
        <f t="shared" si="4"/>
        <v>1</v>
      </c>
      <c r="DR11" s="33" t="b">
        <f t="shared" si="5"/>
        <v>1</v>
      </c>
      <c r="DS11" s="33" t="b">
        <f t="shared" si="6"/>
        <v>1</v>
      </c>
      <c r="DT11" s="33" t="b">
        <f t="shared" si="7"/>
        <v>1</v>
      </c>
      <c r="DU11" s="33" t="b">
        <f t="shared" si="8"/>
        <v>1</v>
      </c>
      <c r="DV11" s="33" t="b">
        <f t="shared" si="9"/>
        <v>1</v>
      </c>
      <c r="DW11" s="33" t="b">
        <f t="shared" si="10"/>
        <v>1</v>
      </c>
      <c r="DX11" s="33" t="b">
        <f t="shared" si="11"/>
        <v>1</v>
      </c>
      <c r="DY11" s="33" t="b">
        <f t="shared" si="12"/>
        <v>1</v>
      </c>
      <c r="DZ11" s="33" t="b">
        <f t="shared" si="13"/>
        <v>1</v>
      </c>
      <c r="EA11" s="33" t="b">
        <f t="shared" si="14"/>
        <v>1</v>
      </c>
      <c r="EB11" s="33" t="b">
        <f t="shared" si="15"/>
        <v>1</v>
      </c>
      <c r="EC11" s="33" t="b">
        <f t="shared" si="16"/>
        <v>1</v>
      </c>
      <c r="ED11" s="33" t="b">
        <f t="shared" si="17"/>
        <v>1</v>
      </c>
      <c r="EE11" s="33" t="b">
        <f t="shared" si="18"/>
        <v>1</v>
      </c>
      <c r="EF11" s="33" t="b">
        <f t="shared" si="19"/>
        <v>1</v>
      </c>
      <c r="EG11" s="33" t="b">
        <f t="shared" si="20"/>
        <v>1</v>
      </c>
      <c r="EH11" s="33" t="b">
        <f t="shared" si="21"/>
        <v>1</v>
      </c>
      <c r="EI11" s="33" t="b">
        <f t="shared" si="22"/>
        <v>1</v>
      </c>
      <c r="EJ11" s="33" t="b">
        <f t="shared" si="23"/>
        <v>1</v>
      </c>
      <c r="EK11" s="33" t="b">
        <f t="shared" si="24"/>
        <v>1</v>
      </c>
      <c r="EL11" s="33" t="b">
        <f t="shared" si="25"/>
        <v>1</v>
      </c>
      <c r="EM11" s="33" t="b">
        <f t="shared" si="26"/>
        <v>1</v>
      </c>
      <c r="EN11" s="33" t="b">
        <f t="shared" si="27"/>
        <v>1</v>
      </c>
      <c r="EO11" s="33" t="b">
        <f t="shared" si="28"/>
        <v>1</v>
      </c>
      <c r="EP11" s="33" t="b">
        <f t="shared" si="29"/>
        <v>1</v>
      </c>
      <c r="EQ11" s="33" t="b">
        <f t="shared" si="30"/>
        <v>1</v>
      </c>
      <c r="ER11" s="33" t="b">
        <f t="shared" si="31"/>
        <v>1</v>
      </c>
      <c r="ES11" s="33" t="b">
        <f t="shared" si="32"/>
        <v>1</v>
      </c>
      <c r="ET11" s="33" t="b">
        <f t="shared" si="33"/>
        <v>1</v>
      </c>
      <c r="EU11" s="33" t="b">
        <f t="shared" si="34"/>
        <v>1</v>
      </c>
      <c r="EV11" s="1444" t="b">
        <f t="shared" si="35"/>
        <v>1</v>
      </c>
      <c r="EW11" s="1443"/>
      <c r="EX11" s="1443"/>
      <c r="EY11" s="1446" t="b">
        <f>IF($DK11 = FALSE, "-", ISNUMBER(MATCH(A11, 'F7 - Data Validation'!A$2:A$32, 0)))</f>
        <v>1</v>
      </c>
      <c r="EZ11" s="33" t="b">
        <f>IF($DK11 = FALSE, "-", ISNUMBER(MATCH(B11, 'F7 - Data Validation'!B$2:B$32, 0)))</f>
        <v>1</v>
      </c>
      <c r="FA11" s="33" t="b">
        <f>IF($DK11 = FALSE, "-", ISNUMBER(MATCH(C11, 'F7 - Data Validation'!C$2:C$32, 0)))</f>
        <v>1</v>
      </c>
      <c r="FB11" s="33" t="b">
        <f>IF($DK11 = FALSE, "-", ISNUMBER(MATCH(D11, 'F7 - Data Validation'!D$2:D$32, 0)))</f>
        <v>1</v>
      </c>
      <c r="FC11" s="33" t="b">
        <f>IF($DK11 = FALSE, "-", ISNUMBER(MATCH(E11, 'F7 - Data Validation'!E$2:E$32, 0)))</f>
        <v>1</v>
      </c>
      <c r="FD11" s="33" t="b">
        <f>IF($DK11 = FALSE, "-", ISNUMBER(MATCH(F11, 'F7 - Data Validation'!F$2:F$32, 0)))</f>
        <v>1</v>
      </c>
      <c r="FE11" s="33" t="b">
        <f>IF($DK11 = FALSE, "-", ISNUMBER(MATCH(G11, 'F7 - Data Validation'!G$2:G$32, 0)))</f>
        <v>1</v>
      </c>
      <c r="FF11" s="1438" t="s">
        <v>947</v>
      </c>
      <c r="FG11" s="1438" t="s">
        <v>947</v>
      </c>
      <c r="FH11" s="1445" t="s">
        <v>947</v>
      </c>
      <c r="FI11" s="1445" t="s">
        <v>947</v>
      </c>
      <c r="FJ11" s="1438" t="s">
        <v>947</v>
      </c>
      <c r="FK11" s="1438" t="s">
        <v>947</v>
      </c>
      <c r="FL11" s="33" t="b">
        <f>IF($DK11 = FALSE, "-", ISNUMBER(MATCH(N11, 'F7 - Data Validation'!N$2:N$32, 0)))</f>
        <v>1</v>
      </c>
      <c r="FM11" s="1438" t="s">
        <v>947</v>
      </c>
      <c r="FN11" s="1438" t="s">
        <v>947</v>
      </c>
      <c r="FO11" s="1438" t="s">
        <v>947</v>
      </c>
      <c r="FP11" s="1438" t="s">
        <v>947</v>
      </c>
      <c r="FQ11" s="1438" t="s">
        <v>947</v>
      </c>
      <c r="FR11" s="1438" t="s">
        <v>947</v>
      </c>
      <c r="FS11" s="1438" t="s">
        <v>947</v>
      </c>
      <c r="FT11" s="1438" t="s">
        <v>947</v>
      </c>
      <c r="FU11" s="1438" t="s">
        <v>947</v>
      </c>
      <c r="FV11" s="33" t="b">
        <f>IF($DK11 = FALSE, "-", ISNUMBER(MATCH(X11, 'F7 - Data Validation'!X$2:X$32, 0)))</f>
        <v>1</v>
      </c>
      <c r="FW11" s="33" t="b">
        <f>IF($DK11 = FALSE, "-", ISNUMBER(MATCH(Y11, 'F7 - Data Validation'!Y$2:Y$32, 0)))</f>
        <v>1</v>
      </c>
      <c r="FX11" s="33" t="b">
        <f>IF($DK11 = FALSE, "-", ISNUMBER(MATCH(Z11, 'F7 - Data Validation'!Z$2:Z$32, 0)))</f>
        <v>1</v>
      </c>
      <c r="FY11" s="1438" t="s">
        <v>947</v>
      </c>
      <c r="FZ11" s="1438" t="s">
        <v>947</v>
      </c>
      <c r="GA11" s="1438" t="s">
        <v>947</v>
      </c>
      <c r="GB11" s="1438" t="s">
        <v>947</v>
      </c>
      <c r="GC11" s="1438" t="s">
        <v>947</v>
      </c>
      <c r="GD11" s="1438" t="s">
        <v>947</v>
      </c>
      <c r="GE11" s="1438" t="s">
        <v>947</v>
      </c>
      <c r="GF11" s="33" t="b">
        <f>IF($DK11 = FALSE, "-", ISNUMBER(MATCH(AH11, 'F7 - Data Validation'!AH$2:AH$32, 0)))</f>
        <v>1</v>
      </c>
      <c r="GG11" s="1444" t="b">
        <f>IF($DK11 = FALSE, "-", ISNUMBER(MATCH(AI11, 'F7 - Data Validation'!AI$2:AI$32, 0)))</f>
        <v>1</v>
      </c>
      <c r="GH11" s="1443"/>
      <c r="GI11" s="1443"/>
      <c r="GJ11" s="1442" t="s">
        <v>947</v>
      </c>
      <c r="GK11" s="1438" t="s">
        <v>947</v>
      </c>
      <c r="GL11" s="1438" t="s">
        <v>947</v>
      </c>
      <c r="GM11" s="1438" t="s">
        <v>947</v>
      </c>
      <c r="GN11" s="1438" t="s">
        <v>947</v>
      </c>
      <c r="GO11" s="33" t="b">
        <f t="shared" si="36"/>
        <v>1</v>
      </c>
      <c r="GP11" s="1438" t="s">
        <v>947</v>
      </c>
      <c r="GQ11" s="1438" t="s">
        <v>947</v>
      </c>
      <c r="GR11" s="1438" t="s">
        <v>947</v>
      </c>
      <c r="GS11" s="33" t="b">
        <f t="shared" si="37"/>
        <v>1</v>
      </c>
      <c r="GT11" s="33" t="b">
        <f t="shared" si="38"/>
        <v>1</v>
      </c>
      <c r="GU11" s="1438" t="s">
        <v>947</v>
      </c>
      <c r="GV11" s="1438" t="s">
        <v>947</v>
      </c>
      <c r="GW11" s="1438" t="s">
        <v>947</v>
      </c>
      <c r="GX11" s="1438" t="s">
        <v>947</v>
      </c>
      <c r="GY11" s="1438" t="s">
        <v>947</v>
      </c>
      <c r="GZ11" s="1438" t="s">
        <v>947</v>
      </c>
      <c r="HA11" s="1438" t="s">
        <v>947</v>
      </c>
      <c r="HB11" s="33" t="b">
        <f t="shared" si="39"/>
        <v>1</v>
      </c>
      <c r="HC11" s="1438" t="s">
        <v>947</v>
      </c>
      <c r="HD11" s="1438" t="s">
        <v>947</v>
      </c>
      <c r="HE11" s="1438" t="s">
        <v>947</v>
      </c>
      <c r="HF11" s="33" t="b">
        <f t="shared" si="40"/>
        <v>1</v>
      </c>
      <c r="HG11" s="1441" t="b">
        <f t="shared" si="41"/>
        <v>1</v>
      </c>
      <c r="HH11" s="1440" t="b">
        <f t="shared" si="42"/>
        <v>1</v>
      </c>
      <c r="HI11" s="1439" t="b">
        <f t="shared" si="43"/>
        <v>1</v>
      </c>
      <c r="HJ11" s="1438" t="s">
        <v>947</v>
      </c>
      <c r="HK11" s="1438" t="s">
        <v>947</v>
      </c>
      <c r="HL11" s="1438" t="s">
        <v>947</v>
      </c>
      <c r="HM11" s="1438" t="s">
        <v>947</v>
      </c>
      <c r="HN11" s="1438" t="s">
        <v>947</v>
      </c>
      <c r="HO11" s="1438" t="s">
        <v>947</v>
      </c>
      <c r="HP11" s="1438" t="s">
        <v>947</v>
      </c>
      <c r="HQ11" s="33" t="b">
        <f t="shared" si="44"/>
        <v>1</v>
      </c>
      <c r="HR11" s="1437" t="s">
        <v>947</v>
      </c>
    </row>
    <row r="12" spans="1:226">
      <c r="A12" t="s">
        <v>18</v>
      </c>
      <c r="B12" t="s">
        <v>1038</v>
      </c>
      <c r="C12" t="s">
        <v>1044</v>
      </c>
      <c r="D12" t="s">
        <v>135</v>
      </c>
      <c r="E12" t="s">
        <v>999</v>
      </c>
      <c r="F12" t="s">
        <v>1042</v>
      </c>
      <c r="G12" t="s">
        <v>1034</v>
      </c>
      <c r="H12" t="s">
        <v>1222</v>
      </c>
      <c r="I12" s="99">
        <v>40180</v>
      </c>
      <c r="J12" s="99">
        <v>40185</v>
      </c>
      <c r="K12" s="99">
        <v>47490</v>
      </c>
      <c r="L12" s="99"/>
      <c r="N12" t="s">
        <v>129</v>
      </c>
      <c r="Q12" s="98">
        <v>-150</v>
      </c>
      <c r="R12" s="98">
        <v>-150</v>
      </c>
      <c r="S12" s="1452">
        <v>-150</v>
      </c>
      <c r="T12" s="685">
        <v>0.05</v>
      </c>
      <c r="U12" s="98"/>
      <c r="V12" s="494"/>
      <c r="W12" s="1451">
        <v>0.05</v>
      </c>
      <c r="X12" t="s">
        <v>1033</v>
      </c>
      <c r="Y12" t="s">
        <v>1033</v>
      </c>
      <c r="Z12" t="s">
        <v>1033</v>
      </c>
      <c r="AB12" s="494"/>
      <c r="AC12" s="494"/>
      <c r="AD12" s="494"/>
      <c r="AE12" t="s">
        <v>1223</v>
      </c>
      <c r="AH12" t="s">
        <v>1033</v>
      </c>
      <c r="AI12" t="s">
        <v>1033</v>
      </c>
      <c r="AJ12"/>
      <c r="AK12" s="1450"/>
      <c r="AL12" s="98"/>
      <c r="AM12" s="98"/>
      <c r="AN12" s="98"/>
      <c r="AO12" s="98"/>
      <c r="AP12" s="98"/>
      <c r="AQ12" s="98"/>
      <c r="AR12" s="98"/>
      <c r="AS12" s="98"/>
      <c r="AT12" s="98"/>
      <c r="AU12" s="98"/>
      <c r="AV12" s="98"/>
      <c r="AW12" s="98"/>
      <c r="AX12" s="98"/>
      <c r="AY12" s="98"/>
      <c r="AZ12" s="98"/>
      <c r="BA12" s="98"/>
      <c r="BB12" s="98"/>
      <c r="BC12" s="1449"/>
      <c r="BD12" s="99"/>
      <c r="BE12" s="99"/>
      <c r="BF12" s="99"/>
      <c r="BG12" s="99"/>
      <c r="BH12" s="99"/>
      <c r="BI12" s="99"/>
      <c r="BJ12" s="99"/>
      <c r="BK12" s="99"/>
      <c r="BL12" s="99"/>
      <c r="BM12" s="99"/>
      <c r="BN12" s="99"/>
      <c r="BO12" s="99"/>
      <c r="BP12" s="99"/>
      <c r="BQ12" s="99"/>
      <c r="BR12" s="99"/>
      <c r="BS12" s="99"/>
      <c r="BT12" s="99"/>
      <c r="BU12" s="1450"/>
      <c r="BV12" s="98"/>
      <c r="BW12" s="98"/>
      <c r="BX12" s="98"/>
      <c r="BY12" s="98"/>
      <c r="BZ12" s="98"/>
      <c r="CA12" s="98"/>
      <c r="CB12" s="98"/>
      <c r="CC12" s="98"/>
      <c r="CD12" s="98"/>
      <c r="CE12" s="98"/>
      <c r="CF12" s="98"/>
      <c r="CG12" s="98"/>
      <c r="CH12" s="98"/>
      <c r="CI12" s="98"/>
      <c r="CJ12" s="98"/>
      <c r="CK12" s="98"/>
      <c r="CL12" s="98"/>
      <c r="CM12" s="1449"/>
      <c r="CN12" s="99"/>
      <c r="CO12" s="99"/>
      <c r="CP12" s="99"/>
      <c r="CQ12" s="99"/>
      <c r="CR12" s="99"/>
      <c r="CS12" s="99"/>
      <c r="CT12" s="99"/>
      <c r="CU12" s="99"/>
      <c r="CV12" s="99"/>
      <c r="CW12" s="99"/>
      <c r="CX12" s="99"/>
      <c r="CY12" s="99"/>
      <c r="CZ12" s="99"/>
      <c r="DA12" s="99"/>
      <c r="DB12" s="99"/>
      <c r="DC12" s="99"/>
      <c r="DD12" s="99"/>
      <c r="DF12" s="1448">
        <f>COUNTIF(E$3:E12, E12)</f>
        <v>5</v>
      </c>
      <c r="DH12" s="1453"/>
      <c r="DI12" s="1453"/>
      <c r="DK12" s="1447" t="b">
        <f t="shared" si="0"/>
        <v>1</v>
      </c>
      <c r="DL12" s="1443"/>
      <c r="DM12" s="1443"/>
      <c r="DN12" s="1446" t="b">
        <f t="shared" si="1"/>
        <v>1</v>
      </c>
      <c r="DO12" s="33" t="b">
        <f t="shared" si="2"/>
        <v>1</v>
      </c>
      <c r="DP12" s="33" t="b">
        <f t="shared" si="3"/>
        <v>1</v>
      </c>
      <c r="DQ12" s="33" t="b">
        <f t="shared" si="4"/>
        <v>1</v>
      </c>
      <c r="DR12" s="33" t="b">
        <f t="shared" si="5"/>
        <v>1</v>
      </c>
      <c r="DS12" s="33" t="b">
        <f t="shared" si="6"/>
        <v>1</v>
      </c>
      <c r="DT12" s="33" t="b">
        <f t="shared" si="7"/>
        <v>1</v>
      </c>
      <c r="DU12" s="33" t="b">
        <f t="shared" si="8"/>
        <v>1</v>
      </c>
      <c r="DV12" s="33" t="b">
        <f t="shared" si="9"/>
        <v>1</v>
      </c>
      <c r="DW12" s="33" t="b">
        <f t="shared" si="10"/>
        <v>1</v>
      </c>
      <c r="DX12" s="33" t="b">
        <f t="shared" si="11"/>
        <v>1</v>
      </c>
      <c r="DY12" s="33" t="b">
        <f t="shared" si="12"/>
        <v>1</v>
      </c>
      <c r="DZ12" s="33" t="b">
        <f t="shared" si="13"/>
        <v>1</v>
      </c>
      <c r="EA12" s="33" t="b">
        <f t="shared" si="14"/>
        <v>1</v>
      </c>
      <c r="EB12" s="33" t="b">
        <f t="shared" si="15"/>
        <v>1</v>
      </c>
      <c r="EC12" s="33" t="b">
        <f t="shared" si="16"/>
        <v>1</v>
      </c>
      <c r="ED12" s="33" t="b">
        <f t="shared" si="17"/>
        <v>1</v>
      </c>
      <c r="EE12" s="33" t="b">
        <f t="shared" si="18"/>
        <v>1</v>
      </c>
      <c r="EF12" s="33" t="b">
        <f t="shared" si="19"/>
        <v>1</v>
      </c>
      <c r="EG12" s="33" t="b">
        <f t="shared" si="20"/>
        <v>1</v>
      </c>
      <c r="EH12" s="33" t="b">
        <f t="shared" si="21"/>
        <v>1</v>
      </c>
      <c r="EI12" s="33" t="b">
        <f t="shared" si="22"/>
        <v>1</v>
      </c>
      <c r="EJ12" s="33" t="b">
        <f t="shared" si="23"/>
        <v>1</v>
      </c>
      <c r="EK12" s="33" t="b">
        <f t="shared" si="24"/>
        <v>1</v>
      </c>
      <c r="EL12" s="33" t="b">
        <f t="shared" si="25"/>
        <v>1</v>
      </c>
      <c r="EM12" s="33" t="b">
        <f t="shared" si="26"/>
        <v>1</v>
      </c>
      <c r="EN12" s="33" t="b">
        <f t="shared" si="27"/>
        <v>1</v>
      </c>
      <c r="EO12" s="33" t="b">
        <f t="shared" si="28"/>
        <v>1</v>
      </c>
      <c r="EP12" s="33" t="b">
        <f t="shared" si="29"/>
        <v>1</v>
      </c>
      <c r="EQ12" s="33" t="b">
        <f t="shared" si="30"/>
        <v>1</v>
      </c>
      <c r="ER12" s="33" t="b">
        <f t="shared" si="31"/>
        <v>1</v>
      </c>
      <c r="ES12" s="33" t="b">
        <f t="shared" si="32"/>
        <v>1</v>
      </c>
      <c r="ET12" s="33" t="b">
        <f t="shared" si="33"/>
        <v>1</v>
      </c>
      <c r="EU12" s="33" t="b">
        <f t="shared" si="34"/>
        <v>1</v>
      </c>
      <c r="EV12" s="1444" t="b">
        <f t="shared" si="35"/>
        <v>1</v>
      </c>
      <c r="EW12" s="1443"/>
      <c r="EX12" s="1443"/>
      <c r="EY12" s="1446" t="b">
        <f>IF($DK12 = FALSE, "-", ISNUMBER(MATCH(A12, 'F7 - Data Validation'!A$2:A$32, 0)))</f>
        <v>1</v>
      </c>
      <c r="EZ12" s="33" t="b">
        <f>IF($DK12 = FALSE, "-", ISNUMBER(MATCH(B12, 'F7 - Data Validation'!B$2:B$32, 0)))</f>
        <v>1</v>
      </c>
      <c r="FA12" s="33" t="b">
        <f>IF($DK12 = FALSE, "-", ISNUMBER(MATCH(C12, 'F7 - Data Validation'!C$2:C$32, 0)))</f>
        <v>1</v>
      </c>
      <c r="FB12" s="33" t="b">
        <f>IF($DK12 = FALSE, "-", ISNUMBER(MATCH(D12, 'F7 - Data Validation'!D$2:D$32, 0)))</f>
        <v>1</v>
      </c>
      <c r="FC12" s="33" t="b">
        <f>IF($DK12 = FALSE, "-", ISNUMBER(MATCH(E12, 'F7 - Data Validation'!E$2:E$32, 0)))</f>
        <v>1</v>
      </c>
      <c r="FD12" s="33" t="b">
        <f>IF($DK12 = FALSE, "-", ISNUMBER(MATCH(F12, 'F7 - Data Validation'!F$2:F$32, 0)))</f>
        <v>1</v>
      </c>
      <c r="FE12" s="33" t="b">
        <f>IF($DK12 = FALSE, "-", ISNUMBER(MATCH(G12, 'F7 - Data Validation'!G$2:G$32, 0)))</f>
        <v>1</v>
      </c>
      <c r="FF12" s="1438" t="s">
        <v>947</v>
      </c>
      <c r="FG12" s="1438" t="s">
        <v>947</v>
      </c>
      <c r="FH12" s="1445" t="s">
        <v>947</v>
      </c>
      <c r="FI12" s="1445" t="s">
        <v>947</v>
      </c>
      <c r="FJ12" s="1438" t="s">
        <v>947</v>
      </c>
      <c r="FK12" s="1438" t="s">
        <v>947</v>
      </c>
      <c r="FL12" s="33" t="b">
        <f>IF($DK12 = FALSE, "-", ISNUMBER(MATCH(N12, 'F7 - Data Validation'!N$2:N$32, 0)))</f>
        <v>1</v>
      </c>
      <c r="FM12" s="1438" t="s">
        <v>947</v>
      </c>
      <c r="FN12" s="1438" t="s">
        <v>947</v>
      </c>
      <c r="FO12" s="1438" t="s">
        <v>947</v>
      </c>
      <c r="FP12" s="1438" t="s">
        <v>947</v>
      </c>
      <c r="FQ12" s="1438" t="s">
        <v>947</v>
      </c>
      <c r="FR12" s="1438" t="s">
        <v>947</v>
      </c>
      <c r="FS12" s="1438" t="s">
        <v>947</v>
      </c>
      <c r="FT12" s="1438" t="s">
        <v>947</v>
      </c>
      <c r="FU12" s="1438" t="s">
        <v>947</v>
      </c>
      <c r="FV12" s="33" t="b">
        <f>IF($DK12 = FALSE, "-", ISNUMBER(MATCH(X12, 'F7 - Data Validation'!X$2:X$32, 0)))</f>
        <v>1</v>
      </c>
      <c r="FW12" s="33" t="b">
        <f>IF($DK12 = FALSE, "-", ISNUMBER(MATCH(Y12, 'F7 - Data Validation'!Y$2:Y$32, 0)))</f>
        <v>1</v>
      </c>
      <c r="FX12" s="33" t="b">
        <f>IF($DK12 = FALSE, "-", ISNUMBER(MATCH(Z12, 'F7 - Data Validation'!Z$2:Z$32, 0)))</f>
        <v>1</v>
      </c>
      <c r="FY12" s="1438" t="s">
        <v>947</v>
      </c>
      <c r="FZ12" s="1438" t="s">
        <v>947</v>
      </c>
      <c r="GA12" s="1438" t="s">
        <v>947</v>
      </c>
      <c r="GB12" s="1438" t="s">
        <v>947</v>
      </c>
      <c r="GC12" s="1438" t="s">
        <v>947</v>
      </c>
      <c r="GD12" s="1438" t="s">
        <v>947</v>
      </c>
      <c r="GE12" s="1438" t="s">
        <v>947</v>
      </c>
      <c r="GF12" s="33" t="b">
        <f>IF($DK12 = FALSE, "-", ISNUMBER(MATCH(AH12, 'F7 - Data Validation'!AH$2:AH$32, 0)))</f>
        <v>1</v>
      </c>
      <c r="GG12" s="1444" t="b">
        <f>IF($DK12 = FALSE, "-", ISNUMBER(MATCH(AI12, 'F7 - Data Validation'!AI$2:AI$32, 0)))</f>
        <v>1</v>
      </c>
      <c r="GH12" s="1443"/>
      <c r="GI12" s="1443"/>
      <c r="GJ12" s="1442" t="s">
        <v>947</v>
      </c>
      <c r="GK12" s="1438" t="s">
        <v>947</v>
      </c>
      <c r="GL12" s="1438" t="s">
        <v>947</v>
      </c>
      <c r="GM12" s="1438" t="s">
        <v>947</v>
      </c>
      <c r="GN12" s="1438" t="s">
        <v>947</v>
      </c>
      <c r="GO12" s="33" t="b">
        <f t="shared" si="36"/>
        <v>1</v>
      </c>
      <c r="GP12" s="1438" t="s">
        <v>947</v>
      </c>
      <c r="GQ12" s="1438" t="s">
        <v>947</v>
      </c>
      <c r="GR12" s="1438" t="s">
        <v>947</v>
      </c>
      <c r="GS12" s="33" t="b">
        <f t="shared" si="37"/>
        <v>1</v>
      </c>
      <c r="GT12" s="33" t="b">
        <f t="shared" si="38"/>
        <v>1</v>
      </c>
      <c r="GU12" s="1438" t="s">
        <v>947</v>
      </c>
      <c r="GV12" s="1438" t="s">
        <v>947</v>
      </c>
      <c r="GW12" s="1438" t="s">
        <v>947</v>
      </c>
      <c r="GX12" s="1438" t="s">
        <v>947</v>
      </c>
      <c r="GY12" s="1438" t="s">
        <v>947</v>
      </c>
      <c r="GZ12" s="1438" t="s">
        <v>947</v>
      </c>
      <c r="HA12" s="1438" t="s">
        <v>947</v>
      </c>
      <c r="HB12" s="33" t="b">
        <f t="shared" si="39"/>
        <v>1</v>
      </c>
      <c r="HC12" s="1438" t="s">
        <v>947</v>
      </c>
      <c r="HD12" s="1438" t="s">
        <v>947</v>
      </c>
      <c r="HE12" s="1438" t="s">
        <v>947</v>
      </c>
      <c r="HF12" s="33" t="b">
        <f t="shared" si="40"/>
        <v>1</v>
      </c>
      <c r="HG12" s="1441" t="b">
        <f t="shared" si="41"/>
        <v>1</v>
      </c>
      <c r="HH12" s="1440" t="b">
        <f t="shared" si="42"/>
        <v>1</v>
      </c>
      <c r="HI12" s="1439" t="b">
        <f t="shared" si="43"/>
        <v>1</v>
      </c>
      <c r="HJ12" s="1438" t="s">
        <v>947</v>
      </c>
      <c r="HK12" s="1438" t="s">
        <v>947</v>
      </c>
      <c r="HL12" s="1438" t="s">
        <v>947</v>
      </c>
      <c r="HM12" s="1438" t="s">
        <v>947</v>
      </c>
      <c r="HN12" s="1438" t="s">
        <v>947</v>
      </c>
      <c r="HO12" s="1438" t="s">
        <v>947</v>
      </c>
      <c r="HP12" s="1438" t="s">
        <v>947</v>
      </c>
      <c r="HQ12" s="33" t="b">
        <f t="shared" si="44"/>
        <v>1</v>
      </c>
      <c r="HR12" s="1437" t="s">
        <v>947</v>
      </c>
    </row>
    <row r="13" spans="1:226">
      <c r="A13" t="s">
        <v>18</v>
      </c>
      <c r="B13" t="s">
        <v>1038</v>
      </c>
      <c r="C13" t="s">
        <v>1045</v>
      </c>
      <c r="D13" t="s">
        <v>1043</v>
      </c>
      <c r="E13" t="s">
        <v>1021</v>
      </c>
      <c r="F13" t="s">
        <v>1042</v>
      </c>
      <c r="G13" t="s">
        <v>1034</v>
      </c>
      <c r="H13" t="s">
        <v>1224</v>
      </c>
      <c r="I13" s="99">
        <v>40180</v>
      </c>
      <c r="J13" s="99">
        <v>40185</v>
      </c>
      <c r="K13" s="99">
        <v>49316</v>
      </c>
      <c r="L13" s="99"/>
      <c r="N13" t="s">
        <v>129</v>
      </c>
      <c r="Q13" s="98">
        <v>150</v>
      </c>
      <c r="R13" s="98">
        <v>100</v>
      </c>
      <c r="S13" s="1452">
        <v>100</v>
      </c>
      <c r="T13" s="685">
        <v>1.2500000000000001E-2</v>
      </c>
      <c r="U13" s="98"/>
      <c r="V13" s="494"/>
      <c r="W13" s="1451">
        <v>1.2500000000000001E-2</v>
      </c>
      <c r="X13" t="s">
        <v>1033</v>
      </c>
      <c r="Y13" t="s">
        <v>936</v>
      </c>
      <c r="Z13">
        <v>3</v>
      </c>
      <c r="AA13">
        <v>216</v>
      </c>
      <c r="AB13" s="494"/>
      <c r="AC13" s="494"/>
      <c r="AD13" s="494"/>
      <c r="AE13" t="s">
        <v>1225</v>
      </c>
      <c r="AG13" t="s">
        <v>1226</v>
      </c>
      <c r="AH13" t="s">
        <v>1033</v>
      </c>
      <c r="AI13" t="s">
        <v>1033</v>
      </c>
      <c r="AJ13"/>
      <c r="AK13" s="1450"/>
      <c r="AL13" s="98"/>
      <c r="AM13" s="98"/>
      <c r="AN13" s="98"/>
      <c r="AO13" s="98"/>
      <c r="AP13" s="98"/>
      <c r="AQ13" s="98"/>
      <c r="AR13" s="98"/>
      <c r="AS13" s="98"/>
      <c r="AT13" s="98"/>
      <c r="AU13" s="98"/>
      <c r="AV13" s="98"/>
      <c r="AW13" s="98"/>
      <c r="AX13" s="98"/>
      <c r="AY13" s="98"/>
      <c r="AZ13" s="98"/>
      <c r="BA13" s="98"/>
      <c r="BB13" s="98"/>
      <c r="BC13" s="1449"/>
      <c r="BD13" s="99"/>
      <c r="BE13" s="99"/>
      <c r="BF13" s="99"/>
      <c r="BG13" s="99"/>
      <c r="BH13" s="99"/>
      <c r="BI13" s="99"/>
      <c r="BJ13" s="99"/>
      <c r="BK13" s="99"/>
      <c r="BL13" s="99"/>
      <c r="BM13" s="99"/>
      <c r="BN13" s="99"/>
      <c r="BO13" s="99"/>
      <c r="BP13" s="99"/>
      <c r="BQ13" s="99"/>
      <c r="BR13" s="99"/>
      <c r="BS13" s="99"/>
      <c r="BT13" s="99"/>
      <c r="BU13" s="1450"/>
      <c r="BV13" s="98"/>
      <c r="BW13" s="98"/>
      <c r="BX13" s="98"/>
      <c r="BY13" s="98"/>
      <c r="BZ13" s="98"/>
      <c r="CA13" s="98"/>
      <c r="CB13" s="98"/>
      <c r="CC13" s="98"/>
      <c r="CD13" s="98"/>
      <c r="CE13" s="98"/>
      <c r="CF13" s="98"/>
      <c r="CG13" s="98"/>
      <c r="CH13" s="98"/>
      <c r="CI13" s="98"/>
      <c r="CJ13" s="98"/>
      <c r="CK13" s="98"/>
      <c r="CL13" s="98"/>
      <c r="CM13" s="1449"/>
      <c r="CN13" s="99"/>
      <c r="CO13" s="99"/>
      <c r="CP13" s="99"/>
      <c r="CQ13" s="99"/>
      <c r="CR13" s="99"/>
      <c r="CS13" s="99"/>
      <c r="CT13" s="99"/>
      <c r="CU13" s="99"/>
      <c r="CV13" s="99"/>
      <c r="CW13" s="99"/>
      <c r="CX13" s="99"/>
      <c r="CY13" s="99"/>
      <c r="CZ13" s="99"/>
      <c r="DA13" s="99"/>
      <c r="DB13" s="99"/>
      <c r="DC13" s="99"/>
      <c r="DD13" s="99"/>
      <c r="DF13" s="1448">
        <f>COUNTIF(E$3:E13, E13)</f>
        <v>3</v>
      </c>
      <c r="DH13" s="1453"/>
      <c r="DI13" s="1453"/>
      <c r="DK13" s="1447" t="b">
        <f t="shared" si="0"/>
        <v>1</v>
      </c>
      <c r="DL13" s="1443"/>
      <c r="DM13" s="1443"/>
      <c r="DN13" s="1446" t="b">
        <f t="shared" si="1"/>
        <v>1</v>
      </c>
      <c r="DO13" s="33" t="b">
        <f t="shared" si="2"/>
        <v>1</v>
      </c>
      <c r="DP13" s="33" t="b">
        <f t="shared" si="3"/>
        <v>1</v>
      </c>
      <c r="DQ13" s="33" t="b">
        <f t="shared" si="4"/>
        <v>1</v>
      </c>
      <c r="DR13" s="33" t="b">
        <f t="shared" si="5"/>
        <v>1</v>
      </c>
      <c r="DS13" s="33" t="b">
        <f t="shared" si="6"/>
        <v>1</v>
      </c>
      <c r="DT13" s="33" t="b">
        <f t="shared" si="7"/>
        <v>1</v>
      </c>
      <c r="DU13" s="33" t="b">
        <f t="shared" si="8"/>
        <v>1</v>
      </c>
      <c r="DV13" s="33" t="b">
        <f t="shared" si="9"/>
        <v>1</v>
      </c>
      <c r="DW13" s="33" t="b">
        <f t="shared" si="10"/>
        <v>1</v>
      </c>
      <c r="DX13" s="33" t="b">
        <f t="shared" si="11"/>
        <v>1</v>
      </c>
      <c r="DY13" s="33" t="b">
        <f t="shared" si="12"/>
        <v>1</v>
      </c>
      <c r="DZ13" s="33" t="b">
        <f t="shared" si="13"/>
        <v>1</v>
      </c>
      <c r="EA13" s="33" t="b">
        <f t="shared" si="14"/>
        <v>1</v>
      </c>
      <c r="EB13" s="33" t="b">
        <f t="shared" si="15"/>
        <v>1</v>
      </c>
      <c r="EC13" s="33" t="b">
        <f t="shared" si="16"/>
        <v>1</v>
      </c>
      <c r="ED13" s="33" t="b">
        <f t="shared" si="17"/>
        <v>1</v>
      </c>
      <c r="EE13" s="33" t="b">
        <f t="shared" si="18"/>
        <v>1</v>
      </c>
      <c r="EF13" s="33" t="b">
        <f t="shared" si="19"/>
        <v>1</v>
      </c>
      <c r="EG13" s="33" t="b">
        <f t="shared" si="20"/>
        <v>1</v>
      </c>
      <c r="EH13" s="33" t="b">
        <f t="shared" si="21"/>
        <v>1</v>
      </c>
      <c r="EI13" s="33" t="b">
        <f t="shared" si="22"/>
        <v>1</v>
      </c>
      <c r="EJ13" s="33" t="b">
        <f t="shared" si="23"/>
        <v>1</v>
      </c>
      <c r="EK13" s="33" t="b">
        <f t="shared" si="24"/>
        <v>1</v>
      </c>
      <c r="EL13" s="33" t="b">
        <f t="shared" si="25"/>
        <v>1</v>
      </c>
      <c r="EM13" s="33" t="b">
        <f t="shared" si="26"/>
        <v>1</v>
      </c>
      <c r="EN13" s="33" t="b">
        <f t="shared" si="27"/>
        <v>1</v>
      </c>
      <c r="EO13" s="33" t="b">
        <f t="shared" si="28"/>
        <v>1</v>
      </c>
      <c r="EP13" s="33" t="b">
        <f t="shared" si="29"/>
        <v>1</v>
      </c>
      <c r="EQ13" s="33" t="b">
        <f t="shared" si="30"/>
        <v>1</v>
      </c>
      <c r="ER13" s="33" t="b">
        <f t="shared" si="31"/>
        <v>1</v>
      </c>
      <c r="ES13" s="33" t="b">
        <f t="shared" si="32"/>
        <v>1</v>
      </c>
      <c r="ET13" s="33" t="b">
        <f t="shared" si="33"/>
        <v>1</v>
      </c>
      <c r="EU13" s="33" t="b">
        <f t="shared" si="34"/>
        <v>1</v>
      </c>
      <c r="EV13" s="1444" t="b">
        <f t="shared" si="35"/>
        <v>1</v>
      </c>
      <c r="EW13" s="1443"/>
      <c r="EX13" s="1443"/>
      <c r="EY13" s="1446" t="b">
        <f>IF($DK13 = FALSE, "-", ISNUMBER(MATCH(A13, 'F7 - Data Validation'!A$2:A$32, 0)))</f>
        <v>1</v>
      </c>
      <c r="EZ13" s="33" t="b">
        <f>IF($DK13 = FALSE, "-", ISNUMBER(MATCH(B13, 'F7 - Data Validation'!B$2:B$32, 0)))</f>
        <v>1</v>
      </c>
      <c r="FA13" s="33" t="b">
        <f>IF($DK13 = FALSE, "-", ISNUMBER(MATCH(C13, 'F7 - Data Validation'!C$2:C$32, 0)))</f>
        <v>1</v>
      </c>
      <c r="FB13" s="33" t="b">
        <f>IF($DK13 = FALSE, "-", ISNUMBER(MATCH(D13, 'F7 - Data Validation'!D$2:D$32, 0)))</f>
        <v>1</v>
      </c>
      <c r="FC13" s="33" t="b">
        <f>IF($DK13 = FALSE, "-", ISNUMBER(MATCH(E13, 'F7 - Data Validation'!E$2:E$32, 0)))</f>
        <v>1</v>
      </c>
      <c r="FD13" s="33" t="b">
        <f>IF($DK13 = FALSE, "-", ISNUMBER(MATCH(F13, 'F7 - Data Validation'!F$2:F$32, 0)))</f>
        <v>1</v>
      </c>
      <c r="FE13" s="33" t="b">
        <f>IF($DK13 = FALSE, "-", ISNUMBER(MATCH(G13, 'F7 - Data Validation'!G$2:G$32, 0)))</f>
        <v>1</v>
      </c>
      <c r="FF13" s="1438" t="s">
        <v>947</v>
      </c>
      <c r="FG13" s="1438" t="s">
        <v>947</v>
      </c>
      <c r="FH13" s="1445" t="s">
        <v>947</v>
      </c>
      <c r="FI13" s="1445" t="s">
        <v>947</v>
      </c>
      <c r="FJ13" s="1438" t="s">
        <v>947</v>
      </c>
      <c r="FK13" s="1438" t="s">
        <v>947</v>
      </c>
      <c r="FL13" s="33" t="b">
        <f>IF($DK13 = FALSE, "-", ISNUMBER(MATCH(N13, 'F7 - Data Validation'!N$2:N$32, 0)))</f>
        <v>1</v>
      </c>
      <c r="FM13" s="1438" t="s">
        <v>947</v>
      </c>
      <c r="FN13" s="1438" t="s">
        <v>947</v>
      </c>
      <c r="FO13" s="1438" t="s">
        <v>947</v>
      </c>
      <c r="FP13" s="1438" t="s">
        <v>947</v>
      </c>
      <c r="FQ13" s="1438" t="s">
        <v>947</v>
      </c>
      <c r="FR13" s="1438" t="s">
        <v>947</v>
      </c>
      <c r="FS13" s="1438" t="s">
        <v>947</v>
      </c>
      <c r="FT13" s="1438" t="s">
        <v>947</v>
      </c>
      <c r="FU13" s="1438" t="s">
        <v>947</v>
      </c>
      <c r="FV13" s="33" t="b">
        <f>IF($DK13 = FALSE, "-", ISNUMBER(MATCH(X13, 'F7 - Data Validation'!X$2:X$32, 0)))</f>
        <v>1</v>
      </c>
      <c r="FW13" s="33" t="b">
        <f>IF($DK13 = FALSE, "-", ISNUMBER(MATCH(Y13, 'F7 - Data Validation'!Y$2:Y$32, 0)))</f>
        <v>1</v>
      </c>
      <c r="FX13" s="33" t="b">
        <f>IF($DK13 = FALSE, "-", ISNUMBER(MATCH(Z13, 'F7 - Data Validation'!Z$2:Z$32, 0)))</f>
        <v>1</v>
      </c>
      <c r="FY13" s="1438" t="s">
        <v>947</v>
      </c>
      <c r="FZ13" s="1438" t="s">
        <v>947</v>
      </c>
      <c r="GA13" s="1438" t="s">
        <v>947</v>
      </c>
      <c r="GB13" s="1438" t="s">
        <v>947</v>
      </c>
      <c r="GC13" s="1438" t="s">
        <v>947</v>
      </c>
      <c r="GD13" s="1438" t="s">
        <v>947</v>
      </c>
      <c r="GE13" s="1438" t="s">
        <v>947</v>
      </c>
      <c r="GF13" s="33" t="b">
        <f>IF($DK13 = FALSE, "-", ISNUMBER(MATCH(AH13, 'F7 - Data Validation'!AH$2:AH$32, 0)))</f>
        <v>1</v>
      </c>
      <c r="GG13" s="1444" t="b">
        <f>IF($DK13 = FALSE, "-", ISNUMBER(MATCH(AI13, 'F7 - Data Validation'!AI$2:AI$32, 0)))</f>
        <v>1</v>
      </c>
      <c r="GH13" s="1443"/>
      <c r="GI13" s="1443"/>
      <c r="GJ13" s="1442" t="s">
        <v>947</v>
      </c>
      <c r="GK13" s="1438" t="s">
        <v>947</v>
      </c>
      <c r="GL13" s="1438" t="s">
        <v>947</v>
      </c>
      <c r="GM13" s="1438" t="s">
        <v>947</v>
      </c>
      <c r="GN13" s="1438" t="s">
        <v>947</v>
      </c>
      <c r="GO13" s="33" t="b">
        <f t="shared" si="36"/>
        <v>1</v>
      </c>
      <c r="GP13" s="1438" t="s">
        <v>947</v>
      </c>
      <c r="GQ13" s="1438" t="s">
        <v>947</v>
      </c>
      <c r="GR13" s="1438" t="s">
        <v>947</v>
      </c>
      <c r="GS13" s="33" t="b">
        <f t="shared" si="37"/>
        <v>1</v>
      </c>
      <c r="GT13" s="33" t="b">
        <f t="shared" si="38"/>
        <v>1</v>
      </c>
      <c r="GU13" s="1438" t="s">
        <v>947</v>
      </c>
      <c r="GV13" s="1438" t="s">
        <v>947</v>
      </c>
      <c r="GW13" s="1438" t="s">
        <v>947</v>
      </c>
      <c r="GX13" s="1438" t="s">
        <v>947</v>
      </c>
      <c r="GY13" s="1438" t="s">
        <v>947</v>
      </c>
      <c r="GZ13" s="1438" t="s">
        <v>947</v>
      </c>
      <c r="HA13" s="1438" t="s">
        <v>947</v>
      </c>
      <c r="HB13" s="33" t="b">
        <f t="shared" si="39"/>
        <v>1</v>
      </c>
      <c r="HC13" s="1438" t="s">
        <v>947</v>
      </c>
      <c r="HD13" s="1438" t="s">
        <v>947</v>
      </c>
      <c r="HE13" s="1438" t="s">
        <v>947</v>
      </c>
      <c r="HF13" s="33" t="b">
        <f t="shared" si="40"/>
        <v>1</v>
      </c>
      <c r="HG13" s="1441" t="b">
        <f t="shared" si="41"/>
        <v>1</v>
      </c>
      <c r="HH13" s="1440" t="b">
        <f t="shared" si="42"/>
        <v>1</v>
      </c>
      <c r="HI13" s="1439" t="b">
        <f t="shared" si="43"/>
        <v>1</v>
      </c>
      <c r="HJ13" s="1438" t="s">
        <v>947</v>
      </c>
      <c r="HK13" s="1438" t="s">
        <v>947</v>
      </c>
      <c r="HL13" s="1438" t="s">
        <v>947</v>
      </c>
      <c r="HM13" s="1438" t="s">
        <v>947</v>
      </c>
      <c r="HN13" s="1438" t="s">
        <v>947</v>
      </c>
      <c r="HO13" s="1438" t="s">
        <v>947</v>
      </c>
      <c r="HP13" s="1438" t="s">
        <v>947</v>
      </c>
      <c r="HQ13" s="33" t="b">
        <f t="shared" si="44"/>
        <v>1</v>
      </c>
      <c r="HR13" s="1437" t="s">
        <v>947</v>
      </c>
    </row>
    <row r="14" spans="1:226">
      <c r="A14" t="s">
        <v>18</v>
      </c>
      <c r="B14" t="s">
        <v>1038</v>
      </c>
      <c r="C14" t="s">
        <v>1044</v>
      </c>
      <c r="D14" t="s">
        <v>1043</v>
      </c>
      <c r="E14" t="s">
        <v>999</v>
      </c>
      <c r="F14" t="s">
        <v>1042</v>
      </c>
      <c r="G14" t="s">
        <v>1034</v>
      </c>
      <c r="H14" t="s">
        <v>1224</v>
      </c>
      <c r="I14" s="99">
        <v>40180</v>
      </c>
      <c r="J14" s="99">
        <v>40185</v>
      </c>
      <c r="K14" s="99">
        <v>49316</v>
      </c>
      <c r="L14" s="99"/>
      <c r="N14" t="s">
        <v>129</v>
      </c>
      <c r="Q14" s="98">
        <v>-150</v>
      </c>
      <c r="R14" s="98">
        <v>-100</v>
      </c>
      <c r="S14" s="1452">
        <v>-100</v>
      </c>
      <c r="T14" s="685">
        <v>5.5E-2</v>
      </c>
      <c r="U14" s="98"/>
      <c r="V14" s="494"/>
      <c r="W14" s="1451">
        <v>5.5E-2</v>
      </c>
      <c r="X14" t="s">
        <v>1033</v>
      </c>
      <c r="Y14" t="s">
        <v>1033</v>
      </c>
      <c r="Z14" t="s">
        <v>1033</v>
      </c>
      <c r="AB14" s="494"/>
      <c r="AC14" s="494"/>
      <c r="AD14" s="494"/>
      <c r="AE14" t="s">
        <v>1225</v>
      </c>
      <c r="AG14" t="s">
        <v>1227</v>
      </c>
      <c r="AH14" t="s">
        <v>1033</v>
      </c>
      <c r="AI14" t="s">
        <v>1033</v>
      </c>
      <c r="AJ14"/>
      <c r="AK14" s="1450"/>
      <c r="AL14" s="98"/>
      <c r="AM14" s="98"/>
      <c r="AN14" s="98"/>
      <c r="AO14" s="98"/>
      <c r="AP14" s="98"/>
      <c r="AQ14" s="98"/>
      <c r="AR14" s="98"/>
      <c r="AS14" s="98"/>
      <c r="AT14" s="98"/>
      <c r="AU14" s="98"/>
      <c r="AV14" s="98"/>
      <c r="AW14" s="98"/>
      <c r="AX14" s="98"/>
      <c r="AY14" s="98"/>
      <c r="AZ14" s="98"/>
      <c r="BA14" s="98"/>
      <c r="BB14" s="98"/>
      <c r="BC14" s="1449"/>
      <c r="BD14" s="99"/>
      <c r="BE14" s="99"/>
      <c r="BF14" s="99"/>
      <c r="BG14" s="99"/>
      <c r="BH14" s="99"/>
      <c r="BI14" s="99"/>
      <c r="BJ14" s="99"/>
      <c r="BK14" s="99"/>
      <c r="BL14" s="99"/>
      <c r="BM14" s="99"/>
      <c r="BN14" s="99"/>
      <c r="BO14" s="99"/>
      <c r="BP14" s="99"/>
      <c r="BQ14" s="99"/>
      <c r="BR14" s="99"/>
      <c r="BS14" s="99"/>
      <c r="BT14" s="99"/>
      <c r="BU14" s="1450"/>
      <c r="BV14" s="98"/>
      <c r="BW14" s="98"/>
      <c r="BX14" s="98"/>
      <c r="BY14" s="98"/>
      <c r="BZ14" s="98"/>
      <c r="CA14" s="98"/>
      <c r="CB14" s="98"/>
      <c r="CC14" s="98"/>
      <c r="CD14" s="98"/>
      <c r="CE14" s="98"/>
      <c r="CF14" s="98"/>
      <c r="CG14" s="98"/>
      <c r="CH14" s="98"/>
      <c r="CI14" s="98"/>
      <c r="CJ14" s="98"/>
      <c r="CK14" s="98"/>
      <c r="CL14" s="98"/>
      <c r="CM14" s="1449"/>
      <c r="CN14" s="99"/>
      <c r="CO14" s="99"/>
      <c r="CP14" s="99"/>
      <c r="CQ14" s="99"/>
      <c r="CR14" s="99"/>
      <c r="CS14" s="99"/>
      <c r="CT14" s="99"/>
      <c r="CU14" s="99"/>
      <c r="CV14" s="99"/>
      <c r="CW14" s="99"/>
      <c r="CX14" s="99"/>
      <c r="CY14" s="99"/>
      <c r="CZ14" s="99"/>
      <c r="DA14" s="99"/>
      <c r="DB14" s="99"/>
      <c r="DC14" s="99"/>
      <c r="DD14" s="99"/>
      <c r="DF14" s="1448">
        <f>COUNTIF(E$3:E14, E14)</f>
        <v>6</v>
      </c>
      <c r="DH14" s="1453"/>
      <c r="DI14" s="1453"/>
      <c r="DK14" s="1447" t="b">
        <f t="shared" si="0"/>
        <v>1</v>
      </c>
      <c r="DL14" s="1443"/>
      <c r="DM14" s="1443"/>
      <c r="DN14" s="1446" t="b">
        <f t="shared" si="1"/>
        <v>1</v>
      </c>
      <c r="DO14" s="33" t="b">
        <f t="shared" si="2"/>
        <v>1</v>
      </c>
      <c r="DP14" s="33" t="b">
        <f t="shared" si="3"/>
        <v>1</v>
      </c>
      <c r="DQ14" s="33" t="b">
        <f t="shared" si="4"/>
        <v>1</v>
      </c>
      <c r="DR14" s="33" t="b">
        <f t="shared" si="5"/>
        <v>1</v>
      </c>
      <c r="DS14" s="33" t="b">
        <f t="shared" si="6"/>
        <v>1</v>
      </c>
      <c r="DT14" s="33" t="b">
        <f t="shared" si="7"/>
        <v>1</v>
      </c>
      <c r="DU14" s="33" t="b">
        <f t="shared" si="8"/>
        <v>1</v>
      </c>
      <c r="DV14" s="33" t="b">
        <f t="shared" si="9"/>
        <v>1</v>
      </c>
      <c r="DW14" s="33" t="b">
        <f t="shared" si="10"/>
        <v>1</v>
      </c>
      <c r="DX14" s="33" t="b">
        <f t="shared" si="11"/>
        <v>1</v>
      </c>
      <c r="DY14" s="33" t="b">
        <f t="shared" si="12"/>
        <v>1</v>
      </c>
      <c r="DZ14" s="33" t="b">
        <f t="shared" si="13"/>
        <v>1</v>
      </c>
      <c r="EA14" s="33" t="b">
        <f t="shared" si="14"/>
        <v>1</v>
      </c>
      <c r="EB14" s="33" t="b">
        <f t="shared" si="15"/>
        <v>1</v>
      </c>
      <c r="EC14" s="33" t="b">
        <f t="shared" si="16"/>
        <v>1</v>
      </c>
      <c r="ED14" s="33" t="b">
        <f t="shared" si="17"/>
        <v>1</v>
      </c>
      <c r="EE14" s="33" t="b">
        <f t="shared" si="18"/>
        <v>1</v>
      </c>
      <c r="EF14" s="33" t="b">
        <f t="shared" si="19"/>
        <v>1</v>
      </c>
      <c r="EG14" s="33" t="b">
        <f t="shared" si="20"/>
        <v>1</v>
      </c>
      <c r="EH14" s="33" t="b">
        <f t="shared" si="21"/>
        <v>1</v>
      </c>
      <c r="EI14" s="33" t="b">
        <f t="shared" si="22"/>
        <v>1</v>
      </c>
      <c r="EJ14" s="33" t="b">
        <f t="shared" si="23"/>
        <v>1</v>
      </c>
      <c r="EK14" s="33" t="b">
        <f t="shared" si="24"/>
        <v>1</v>
      </c>
      <c r="EL14" s="33" t="b">
        <f t="shared" si="25"/>
        <v>1</v>
      </c>
      <c r="EM14" s="33" t="b">
        <f t="shared" si="26"/>
        <v>1</v>
      </c>
      <c r="EN14" s="33" t="b">
        <f t="shared" si="27"/>
        <v>1</v>
      </c>
      <c r="EO14" s="33" t="b">
        <f t="shared" si="28"/>
        <v>1</v>
      </c>
      <c r="EP14" s="33" t="b">
        <f t="shared" si="29"/>
        <v>1</v>
      </c>
      <c r="EQ14" s="33" t="b">
        <f t="shared" si="30"/>
        <v>1</v>
      </c>
      <c r="ER14" s="33" t="b">
        <f t="shared" si="31"/>
        <v>1</v>
      </c>
      <c r="ES14" s="33" t="b">
        <f t="shared" si="32"/>
        <v>1</v>
      </c>
      <c r="ET14" s="33" t="b">
        <f t="shared" si="33"/>
        <v>1</v>
      </c>
      <c r="EU14" s="33" t="b">
        <f t="shared" si="34"/>
        <v>1</v>
      </c>
      <c r="EV14" s="1444" t="b">
        <f t="shared" si="35"/>
        <v>1</v>
      </c>
      <c r="EW14" s="1443"/>
      <c r="EX14" s="1443"/>
      <c r="EY14" s="1446" t="b">
        <f>IF($DK14 = FALSE, "-", ISNUMBER(MATCH(A14, 'F7 - Data Validation'!A$2:A$32, 0)))</f>
        <v>1</v>
      </c>
      <c r="EZ14" s="33" t="b">
        <f>IF($DK14 = FALSE, "-", ISNUMBER(MATCH(B14, 'F7 - Data Validation'!B$2:B$32, 0)))</f>
        <v>1</v>
      </c>
      <c r="FA14" s="33" t="b">
        <f>IF($DK14 = FALSE, "-", ISNUMBER(MATCH(C14, 'F7 - Data Validation'!C$2:C$32, 0)))</f>
        <v>1</v>
      </c>
      <c r="FB14" s="33" t="b">
        <f>IF($DK14 = FALSE, "-", ISNUMBER(MATCH(D14, 'F7 - Data Validation'!D$2:D$32, 0)))</f>
        <v>1</v>
      </c>
      <c r="FC14" s="33" t="b">
        <f>IF($DK14 = FALSE, "-", ISNUMBER(MATCH(E14, 'F7 - Data Validation'!E$2:E$32, 0)))</f>
        <v>1</v>
      </c>
      <c r="FD14" s="33" t="b">
        <f>IF($DK14 = FALSE, "-", ISNUMBER(MATCH(F14, 'F7 - Data Validation'!F$2:F$32, 0)))</f>
        <v>1</v>
      </c>
      <c r="FE14" s="33" t="b">
        <f>IF($DK14 = FALSE, "-", ISNUMBER(MATCH(G14, 'F7 - Data Validation'!G$2:G$32, 0)))</f>
        <v>1</v>
      </c>
      <c r="FF14" s="1438" t="s">
        <v>947</v>
      </c>
      <c r="FG14" s="1438" t="s">
        <v>947</v>
      </c>
      <c r="FH14" s="1445" t="s">
        <v>947</v>
      </c>
      <c r="FI14" s="1445" t="s">
        <v>947</v>
      </c>
      <c r="FJ14" s="1438" t="s">
        <v>947</v>
      </c>
      <c r="FK14" s="1438" t="s">
        <v>947</v>
      </c>
      <c r="FL14" s="33" t="b">
        <f>IF($DK14 = FALSE, "-", ISNUMBER(MATCH(N14, 'F7 - Data Validation'!N$2:N$32, 0)))</f>
        <v>1</v>
      </c>
      <c r="FM14" s="1438" t="s">
        <v>947</v>
      </c>
      <c r="FN14" s="1438" t="s">
        <v>947</v>
      </c>
      <c r="FO14" s="1438" t="s">
        <v>947</v>
      </c>
      <c r="FP14" s="1438" t="s">
        <v>947</v>
      </c>
      <c r="FQ14" s="1438" t="s">
        <v>947</v>
      </c>
      <c r="FR14" s="1438" t="s">
        <v>947</v>
      </c>
      <c r="FS14" s="1438" t="s">
        <v>947</v>
      </c>
      <c r="FT14" s="1438" t="s">
        <v>947</v>
      </c>
      <c r="FU14" s="1438" t="s">
        <v>947</v>
      </c>
      <c r="FV14" s="33" t="b">
        <f>IF($DK14 = FALSE, "-", ISNUMBER(MATCH(X14, 'F7 - Data Validation'!X$2:X$32, 0)))</f>
        <v>1</v>
      </c>
      <c r="FW14" s="33" t="b">
        <f>IF($DK14 = FALSE, "-", ISNUMBER(MATCH(Y14, 'F7 - Data Validation'!Y$2:Y$32, 0)))</f>
        <v>1</v>
      </c>
      <c r="FX14" s="33" t="b">
        <f>IF($DK14 = FALSE, "-", ISNUMBER(MATCH(Z14, 'F7 - Data Validation'!Z$2:Z$32, 0)))</f>
        <v>1</v>
      </c>
      <c r="FY14" s="1438" t="s">
        <v>947</v>
      </c>
      <c r="FZ14" s="1438" t="s">
        <v>947</v>
      </c>
      <c r="GA14" s="1438" t="s">
        <v>947</v>
      </c>
      <c r="GB14" s="1438" t="s">
        <v>947</v>
      </c>
      <c r="GC14" s="1438" t="s">
        <v>947</v>
      </c>
      <c r="GD14" s="1438" t="s">
        <v>947</v>
      </c>
      <c r="GE14" s="1438" t="s">
        <v>947</v>
      </c>
      <c r="GF14" s="33" t="b">
        <f>IF($DK14 = FALSE, "-", ISNUMBER(MATCH(AH14, 'F7 - Data Validation'!AH$2:AH$32, 0)))</f>
        <v>1</v>
      </c>
      <c r="GG14" s="1444" t="b">
        <f>IF($DK14 = FALSE, "-", ISNUMBER(MATCH(AI14, 'F7 - Data Validation'!AI$2:AI$32, 0)))</f>
        <v>1</v>
      </c>
      <c r="GH14" s="1443"/>
      <c r="GI14" s="1443"/>
      <c r="GJ14" s="1442" t="s">
        <v>947</v>
      </c>
      <c r="GK14" s="1438" t="s">
        <v>947</v>
      </c>
      <c r="GL14" s="1438" t="s">
        <v>947</v>
      </c>
      <c r="GM14" s="1438" t="s">
        <v>947</v>
      </c>
      <c r="GN14" s="1438" t="s">
        <v>947</v>
      </c>
      <c r="GO14" s="33" t="b">
        <f t="shared" si="36"/>
        <v>1</v>
      </c>
      <c r="GP14" s="1438" t="s">
        <v>947</v>
      </c>
      <c r="GQ14" s="1438" t="s">
        <v>947</v>
      </c>
      <c r="GR14" s="1438" t="s">
        <v>947</v>
      </c>
      <c r="GS14" s="33" t="b">
        <f t="shared" si="37"/>
        <v>1</v>
      </c>
      <c r="GT14" s="33" t="b">
        <f t="shared" si="38"/>
        <v>1</v>
      </c>
      <c r="GU14" s="1438" t="s">
        <v>947</v>
      </c>
      <c r="GV14" s="1438" t="s">
        <v>947</v>
      </c>
      <c r="GW14" s="1438" t="s">
        <v>947</v>
      </c>
      <c r="GX14" s="1438" t="s">
        <v>947</v>
      </c>
      <c r="GY14" s="1438" t="s">
        <v>947</v>
      </c>
      <c r="GZ14" s="1438" t="s">
        <v>947</v>
      </c>
      <c r="HA14" s="1438" t="s">
        <v>947</v>
      </c>
      <c r="HB14" s="33" t="b">
        <f t="shared" si="39"/>
        <v>1</v>
      </c>
      <c r="HC14" s="1438" t="s">
        <v>947</v>
      </c>
      <c r="HD14" s="1438" t="s">
        <v>947</v>
      </c>
      <c r="HE14" s="1438" t="s">
        <v>947</v>
      </c>
      <c r="HF14" s="33" t="b">
        <f t="shared" si="40"/>
        <v>1</v>
      </c>
      <c r="HG14" s="1441" t="b">
        <f t="shared" si="41"/>
        <v>1</v>
      </c>
      <c r="HH14" s="1440" t="b">
        <f t="shared" si="42"/>
        <v>1</v>
      </c>
      <c r="HI14" s="1439" t="b">
        <f t="shared" si="43"/>
        <v>1</v>
      </c>
      <c r="HJ14" s="1438" t="s">
        <v>947</v>
      </c>
      <c r="HK14" s="1438" t="s">
        <v>947</v>
      </c>
      <c r="HL14" s="1438" t="s">
        <v>947</v>
      </c>
      <c r="HM14" s="1438" t="s">
        <v>947</v>
      </c>
      <c r="HN14" s="1438" t="s">
        <v>947</v>
      </c>
      <c r="HO14" s="1438" t="s">
        <v>947</v>
      </c>
      <c r="HP14" s="1438" t="s">
        <v>947</v>
      </c>
      <c r="HQ14" s="33" t="b">
        <f t="shared" si="44"/>
        <v>1</v>
      </c>
      <c r="HR14" s="1437" t="s">
        <v>947</v>
      </c>
    </row>
    <row r="15" spans="1:226">
      <c r="A15" t="s">
        <v>18</v>
      </c>
      <c r="B15" t="s">
        <v>1038</v>
      </c>
      <c r="C15" t="s">
        <v>1037</v>
      </c>
      <c r="D15" t="s">
        <v>135</v>
      </c>
      <c r="E15" t="s">
        <v>118</v>
      </c>
      <c r="F15" t="s">
        <v>1041</v>
      </c>
      <c r="G15" t="s">
        <v>1040</v>
      </c>
      <c r="H15" t="s">
        <v>1228</v>
      </c>
      <c r="I15" s="99">
        <v>43953</v>
      </c>
      <c r="J15" s="99">
        <v>43953</v>
      </c>
      <c r="K15" s="99">
        <v>45048</v>
      </c>
      <c r="L15" s="99"/>
      <c r="N15" t="s">
        <v>129</v>
      </c>
      <c r="Q15" s="98">
        <v>150</v>
      </c>
      <c r="R15" s="98">
        <v>0</v>
      </c>
      <c r="S15" s="1452">
        <v>0</v>
      </c>
      <c r="T15" s="685">
        <v>1.4999999999999999E-2</v>
      </c>
      <c r="U15" s="98"/>
      <c r="V15" s="494"/>
      <c r="W15" s="1451">
        <v>0.01</v>
      </c>
      <c r="X15" t="s">
        <v>909</v>
      </c>
      <c r="Y15" t="s">
        <v>1033</v>
      </c>
      <c r="Z15" t="s">
        <v>1033</v>
      </c>
      <c r="AB15" s="494">
        <v>3.5000000000000001E-3</v>
      </c>
      <c r="AC15" s="494"/>
      <c r="AD15" s="494"/>
      <c r="AE15" t="s">
        <v>1229</v>
      </c>
      <c r="AG15" t="s">
        <v>1230</v>
      </c>
      <c r="AH15" t="s">
        <v>1033</v>
      </c>
      <c r="AI15" t="s">
        <v>1033</v>
      </c>
      <c r="AJ15"/>
      <c r="AK15" s="1450"/>
      <c r="AL15" s="98"/>
      <c r="AM15" s="98"/>
      <c r="AN15" s="98"/>
      <c r="AO15" s="98"/>
      <c r="AP15" s="98"/>
      <c r="AQ15" s="98"/>
      <c r="AR15" s="98"/>
      <c r="AS15" s="98"/>
      <c r="AT15" s="98"/>
      <c r="AU15" s="98"/>
      <c r="AV15" s="98"/>
      <c r="AW15" s="98"/>
      <c r="AX15" s="98"/>
      <c r="AY15" s="98"/>
      <c r="AZ15" s="98"/>
      <c r="BA15" s="98"/>
      <c r="BB15" s="98"/>
      <c r="BC15" s="1449"/>
      <c r="BD15" s="99"/>
      <c r="BE15" s="99"/>
      <c r="BF15" s="99"/>
      <c r="BG15" s="99"/>
      <c r="BH15" s="99"/>
      <c r="BI15" s="99"/>
      <c r="BJ15" s="99"/>
      <c r="BK15" s="99"/>
      <c r="BL15" s="99"/>
      <c r="BM15" s="99"/>
      <c r="BN15" s="99"/>
      <c r="BO15" s="99"/>
      <c r="BP15" s="99"/>
      <c r="BQ15" s="99"/>
      <c r="BR15" s="99"/>
      <c r="BS15" s="99"/>
      <c r="BT15" s="99"/>
      <c r="BU15" s="1450"/>
      <c r="BV15" s="98"/>
      <c r="BW15" s="98"/>
      <c r="BX15" s="98"/>
      <c r="BY15" s="98"/>
      <c r="BZ15" s="98"/>
      <c r="CA15" s="98"/>
      <c r="CB15" s="98"/>
      <c r="CC15" s="98"/>
      <c r="CD15" s="98"/>
      <c r="CE15" s="98"/>
      <c r="CF15" s="98"/>
      <c r="CG15" s="98"/>
      <c r="CH15" s="98"/>
      <c r="CI15" s="98"/>
      <c r="CJ15" s="98"/>
      <c r="CK15" s="98"/>
      <c r="CL15" s="98"/>
      <c r="CM15" s="1449"/>
      <c r="CN15" s="99"/>
      <c r="CO15" s="99"/>
      <c r="CP15" s="99"/>
      <c r="CQ15" s="99"/>
      <c r="CR15" s="99"/>
      <c r="CS15" s="99"/>
      <c r="CT15" s="99"/>
      <c r="CU15" s="99"/>
      <c r="CV15" s="99"/>
      <c r="CW15" s="99"/>
      <c r="CX15" s="99"/>
      <c r="CY15" s="99"/>
      <c r="CZ15" s="99"/>
      <c r="DA15" s="99"/>
      <c r="DB15" s="99"/>
      <c r="DC15" s="99"/>
      <c r="DD15" s="99"/>
      <c r="DF15" s="1448">
        <f>COUNTIF(E$3:E15, E15)</f>
        <v>4</v>
      </c>
      <c r="DH15" s="1453"/>
      <c r="DI15" s="1453"/>
      <c r="DK15" s="1447" t="b">
        <f t="shared" si="0"/>
        <v>1</v>
      </c>
      <c r="DL15" s="1443"/>
      <c r="DM15" s="1443"/>
      <c r="DN15" s="1446" t="b">
        <f t="shared" si="1"/>
        <v>1</v>
      </c>
      <c r="DO15" s="33" t="b">
        <f t="shared" si="2"/>
        <v>1</v>
      </c>
      <c r="DP15" s="33" t="b">
        <f t="shared" si="3"/>
        <v>1</v>
      </c>
      <c r="DQ15" s="33" t="b">
        <f t="shared" si="4"/>
        <v>1</v>
      </c>
      <c r="DR15" s="33" t="b">
        <f t="shared" si="5"/>
        <v>1</v>
      </c>
      <c r="DS15" s="33" t="b">
        <f t="shared" si="6"/>
        <v>1</v>
      </c>
      <c r="DT15" s="33" t="b">
        <f t="shared" si="7"/>
        <v>1</v>
      </c>
      <c r="DU15" s="33" t="b">
        <f t="shared" si="8"/>
        <v>1</v>
      </c>
      <c r="DV15" s="33" t="b">
        <f t="shared" si="9"/>
        <v>1</v>
      </c>
      <c r="DW15" s="33" t="b">
        <f t="shared" si="10"/>
        <v>1</v>
      </c>
      <c r="DX15" s="33" t="b">
        <f t="shared" si="11"/>
        <v>1</v>
      </c>
      <c r="DY15" s="33" t="b">
        <f t="shared" si="12"/>
        <v>1</v>
      </c>
      <c r="DZ15" s="33" t="b">
        <f t="shared" si="13"/>
        <v>1</v>
      </c>
      <c r="EA15" s="33" t="b">
        <f t="shared" si="14"/>
        <v>1</v>
      </c>
      <c r="EB15" s="33" t="b">
        <f t="shared" si="15"/>
        <v>1</v>
      </c>
      <c r="EC15" s="33" t="b">
        <f t="shared" si="16"/>
        <v>1</v>
      </c>
      <c r="ED15" s="33" t="b">
        <f t="shared" si="17"/>
        <v>1</v>
      </c>
      <c r="EE15" s="33" t="b">
        <f t="shared" si="18"/>
        <v>1</v>
      </c>
      <c r="EF15" s="33" t="b">
        <f t="shared" si="19"/>
        <v>1</v>
      </c>
      <c r="EG15" s="33" t="b">
        <f t="shared" si="20"/>
        <v>1</v>
      </c>
      <c r="EH15" s="33" t="b">
        <f t="shared" si="21"/>
        <v>1</v>
      </c>
      <c r="EI15" s="33" t="b">
        <f t="shared" si="22"/>
        <v>1</v>
      </c>
      <c r="EJ15" s="33" t="b">
        <f t="shared" si="23"/>
        <v>1</v>
      </c>
      <c r="EK15" s="33" t="b">
        <f t="shared" si="24"/>
        <v>1</v>
      </c>
      <c r="EL15" s="33" t="b">
        <f t="shared" si="25"/>
        <v>1</v>
      </c>
      <c r="EM15" s="33" t="b">
        <f t="shared" si="26"/>
        <v>1</v>
      </c>
      <c r="EN15" s="33" t="b">
        <f t="shared" si="27"/>
        <v>1</v>
      </c>
      <c r="EO15" s="33" t="b">
        <f t="shared" si="28"/>
        <v>1</v>
      </c>
      <c r="EP15" s="33" t="b">
        <f t="shared" si="29"/>
        <v>1</v>
      </c>
      <c r="EQ15" s="33" t="b">
        <f t="shared" si="30"/>
        <v>1</v>
      </c>
      <c r="ER15" s="33" t="b">
        <f t="shared" si="31"/>
        <v>1</v>
      </c>
      <c r="ES15" s="33" t="b">
        <f t="shared" si="32"/>
        <v>1</v>
      </c>
      <c r="ET15" s="33" t="b">
        <f t="shared" si="33"/>
        <v>1</v>
      </c>
      <c r="EU15" s="33" t="b">
        <f t="shared" si="34"/>
        <v>1</v>
      </c>
      <c r="EV15" s="1444" t="b">
        <f t="shared" si="35"/>
        <v>1</v>
      </c>
      <c r="EW15" s="1443"/>
      <c r="EX15" s="1443"/>
      <c r="EY15" s="1446" t="b">
        <f>IF($DK15 = FALSE, "-", ISNUMBER(MATCH(A15, 'F7 - Data Validation'!A$2:A$32, 0)))</f>
        <v>1</v>
      </c>
      <c r="EZ15" s="33" t="b">
        <f>IF($DK15 = FALSE, "-", ISNUMBER(MATCH(B15, 'F7 - Data Validation'!B$2:B$32, 0)))</f>
        <v>1</v>
      </c>
      <c r="FA15" s="33" t="b">
        <f>IF($DK15 = FALSE, "-", ISNUMBER(MATCH(C15, 'F7 - Data Validation'!C$2:C$32, 0)))</f>
        <v>1</v>
      </c>
      <c r="FB15" s="33" t="b">
        <f>IF($DK15 = FALSE, "-", ISNUMBER(MATCH(D15, 'F7 - Data Validation'!D$2:D$32, 0)))</f>
        <v>1</v>
      </c>
      <c r="FC15" s="33" t="b">
        <f>IF($DK15 = FALSE, "-", ISNUMBER(MATCH(E15, 'F7 - Data Validation'!E$2:E$32, 0)))</f>
        <v>1</v>
      </c>
      <c r="FD15" s="33" t="b">
        <f>IF($DK15 = FALSE, "-", ISNUMBER(MATCH(F15, 'F7 - Data Validation'!F$2:F$32, 0)))</f>
        <v>1</v>
      </c>
      <c r="FE15" s="33" t="b">
        <f>IF($DK15 = FALSE, "-", ISNUMBER(MATCH(G15, 'F7 - Data Validation'!G$2:G$32, 0)))</f>
        <v>1</v>
      </c>
      <c r="FF15" s="1438" t="s">
        <v>947</v>
      </c>
      <c r="FG15" s="1438" t="s">
        <v>947</v>
      </c>
      <c r="FH15" s="1445" t="s">
        <v>947</v>
      </c>
      <c r="FI15" s="1445" t="s">
        <v>947</v>
      </c>
      <c r="FJ15" s="1438" t="s">
        <v>947</v>
      </c>
      <c r="FK15" s="1438" t="s">
        <v>947</v>
      </c>
      <c r="FL15" s="33" t="b">
        <f>IF($DK15 = FALSE, "-", ISNUMBER(MATCH(N15, 'F7 - Data Validation'!N$2:N$32, 0)))</f>
        <v>1</v>
      </c>
      <c r="FM15" s="1438" t="s">
        <v>947</v>
      </c>
      <c r="FN15" s="1438" t="s">
        <v>947</v>
      </c>
      <c r="FO15" s="1438" t="s">
        <v>947</v>
      </c>
      <c r="FP15" s="1438" t="s">
        <v>947</v>
      </c>
      <c r="FQ15" s="1438" t="s">
        <v>947</v>
      </c>
      <c r="FR15" s="1438" t="s">
        <v>947</v>
      </c>
      <c r="FS15" s="1438" t="s">
        <v>947</v>
      </c>
      <c r="FT15" s="1438" t="s">
        <v>947</v>
      </c>
      <c r="FU15" s="1438" t="s">
        <v>947</v>
      </c>
      <c r="FV15" s="33" t="b">
        <f>IF($DK15 = FALSE, "-", ISNUMBER(MATCH(X15, 'F7 - Data Validation'!X$2:X$32, 0)))</f>
        <v>1</v>
      </c>
      <c r="FW15" s="33" t="b">
        <f>IF($DK15 = FALSE, "-", ISNUMBER(MATCH(Y15, 'F7 - Data Validation'!Y$2:Y$32, 0)))</f>
        <v>1</v>
      </c>
      <c r="FX15" s="33" t="b">
        <f>IF($DK15 = FALSE, "-", ISNUMBER(MATCH(Z15, 'F7 - Data Validation'!Z$2:Z$32, 0)))</f>
        <v>1</v>
      </c>
      <c r="FY15" s="1438" t="s">
        <v>947</v>
      </c>
      <c r="FZ15" s="1438" t="s">
        <v>947</v>
      </c>
      <c r="GA15" s="1438" t="s">
        <v>947</v>
      </c>
      <c r="GB15" s="1438" t="s">
        <v>947</v>
      </c>
      <c r="GC15" s="1438" t="s">
        <v>947</v>
      </c>
      <c r="GD15" s="1438" t="s">
        <v>947</v>
      </c>
      <c r="GE15" s="1438" t="s">
        <v>947</v>
      </c>
      <c r="GF15" s="33" t="b">
        <f>IF($DK15 = FALSE, "-", ISNUMBER(MATCH(AH15, 'F7 - Data Validation'!AH$2:AH$32, 0)))</f>
        <v>1</v>
      </c>
      <c r="GG15" s="1444" t="b">
        <f>IF($DK15 = FALSE, "-", ISNUMBER(MATCH(AI15, 'F7 - Data Validation'!AI$2:AI$32, 0)))</f>
        <v>1</v>
      </c>
      <c r="GH15" s="1443"/>
      <c r="GI15" s="1443"/>
      <c r="GJ15" s="1442" t="s">
        <v>947</v>
      </c>
      <c r="GK15" s="1438" t="s">
        <v>947</v>
      </c>
      <c r="GL15" s="1438" t="s">
        <v>947</v>
      </c>
      <c r="GM15" s="1438" t="s">
        <v>947</v>
      </c>
      <c r="GN15" s="1438" t="s">
        <v>947</v>
      </c>
      <c r="GO15" s="33" t="b">
        <f t="shared" si="36"/>
        <v>1</v>
      </c>
      <c r="GP15" s="1438" t="s">
        <v>947</v>
      </c>
      <c r="GQ15" s="1438" t="s">
        <v>947</v>
      </c>
      <c r="GR15" s="1438" t="s">
        <v>947</v>
      </c>
      <c r="GS15" s="33" t="b">
        <f t="shared" si="37"/>
        <v>1</v>
      </c>
      <c r="GT15" s="33" t="b">
        <f t="shared" si="38"/>
        <v>1</v>
      </c>
      <c r="GU15" s="1438" t="s">
        <v>947</v>
      </c>
      <c r="GV15" s="1438" t="s">
        <v>947</v>
      </c>
      <c r="GW15" s="1438" t="s">
        <v>947</v>
      </c>
      <c r="GX15" s="1438" t="s">
        <v>947</v>
      </c>
      <c r="GY15" s="1438" t="s">
        <v>947</v>
      </c>
      <c r="GZ15" s="1438" t="s">
        <v>947</v>
      </c>
      <c r="HA15" s="1438" t="s">
        <v>947</v>
      </c>
      <c r="HB15" s="33" t="b">
        <f t="shared" si="39"/>
        <v>1</v>
      </c>
      <c r="HC15" s="1438" t="s">
        <v>947</v>
      </c>
      <c r="HD15" s="1438" t="s">
        <v>947</v>
      </c>
      <c r="HE15" s="1438" t="s">
        <v>947</v>
      </c>
      <c r="HF15" s="33" t="b">
        <f t="shared" si="40"/>
        <v>1</v>
      </c>
      <c r="HG15" s="1441" t="b">
        <f t="shared" si="41"/>
        <v>1</v>
      </c>
      <c r="HH15" s="1440" t="b">
        <f t="shared" si="42"/>
        <v>1</v>
      </c>
      <c r="HI15" s="1439" t="b">
        <f t="shared" si="43"/>
        <v>1</v>
      </c>
      <c r="HJ15" s="1438" t="s">
        <v>947</v>
      </c>
      <c r="HK15" s="1438" t="s">
        <v>947</v>
      </c>
      <c r="HL15" s="1438" t="s">
        <v>947</v>
      </c>
      <c r="HM15" s="1438" t="s">
        <v>947</v>
      </c>
      <c r="HN15" s="1438" t="s">
        <v>947</v>
      </c>
      <c r="HO15" s="1438" t="s">
        <v>947</v>
      </c>
      <c r="HP15" s="1438" t="s">
        <v>947</v>
      </c>
      <c r="HQ15" s="33" t="b">
        <f t="shared" si="44"/>
        <v>1</v>
      </c>
      <c r="HR15" s="1437" t="s">
        <v>947</v>
      </c>
    </row>
    <row r="16" spans="1:226">
      <c r="A16" t="s">
        <v>18</v>
      </c>
      <c r="B16" t="s">
        <v>1038</v>
      </c>
      <c r="C16" t="s">
        <v>1037</v>
      </c>
      <c r="D16" t="s">
        <v>1036</v>
      </c>
      <c r="E16" t="s">
        <v>999</v>
      </c>
      <c r="F16" t="s">
        <v>1035</v>
      </c>
      <c r="G16" t="s">
        <v>1034</v>
      </c>
      <c r="H16" t="s">
        <v>1231</v>
      </c>
      <c r="I16" s="99"/>
      <c r="J16" s="99">
        <v>42177</v>
      </c>
      <c r="K16" s="99">
        <v>46477</v>
      </c>
      <c r="L16" s="99"/>
      <c r="N16" t="s">
        <v>129</v>
      </c>
      <c r="Q16" s="98">
        <v>50</v>
      </c>
      <c r="R16" s="98">
        <v>50</v>
      </c>
      <c r="S16" s="1452">
        <v>50</v>
      </c>
      <c r="T16" s="685">
        <v>0.05</v>
      </c>
      <c r="U16" s="98">
        <v>100</v>
      </c>
      <c r="V16" s="494">
        <v>0.05</v>
      </c>
      <c r="W16" s="1451">
        <v>0.05</v>
      </c>
      <c r="X16" t="s">
        <v>1033</v>
      </c>
      <c r="Y16" t="s">
        <v>1033</v>
      </c>
      <c r="Z16" t="s">
        <v>1033</v>
      </c>
      <c r="AB16" s="494"/>
      <c r="AC16" s="494" t="s">
        <v>1232</v>
      </c>
      <c r="AD16" s="494"/>
      <c r="AH16" t="s">
        <v>1032</v>
      </c>
      <c r="AI16" t="s">
        <v>1033</v>
      </c>
      <c r="AJ16"/>
      <c r="AK16" s="1450">
        <v>50</v>
      </c>
      <c r="AL16" s="98"/>
      <c r="AM16" s="98"/>
      <c r="AN16" s="98"/>
      <c r="AO16" s="98"/>
      <c r="AP16" s="98"/>
      <c r="AQ16" s="98"/>
      <c r="AR16" s="98"/>
      <c r="AS16" s="98"/>
      <c r="AT16" s="98"/>
      <c r="AU16" s="98"/>
      <c r="AV16" s="98"/>
      <c r="AW16" s="98"/>
      <c r="AX16" s="98"/>
      <c r="AY16" s="98"/>
      <c r="AZ16" s="98"/>
      <c r="BA16" s="98"/>
      <c r="BB16" s="98"/>
      <c r="BC16" s="1449">
        <v>42177</v>
      </c>
      <c r="BD16" s="99"/>
      <c r="BE16" s="99"/>
      <c r="BF16" s="99"/>
      <c r="BG16" s="99"/>
      <c r="BH16" s="99"/>
      <c r="BI16" s="99"/>
      <c r="BJ16" s="99"/>
      <c r="BK16" s="99"/>
      <c r="BL16" s="99"/>
      <c r="BM16" s="99"/>
      <c r="BN16" s="99"/>
      <c r="BO16" s="99"/>
      <c r="BP16" s="99"/>
      <c r="BQ16" s="99"/>
      <c r="BR16" s="99"/>
      <c r="BS16" s="99"/>
      <c r="BT16" s="99"/>
      <c r="BU16" s="1450"/>
      <c r="BV16" s="98"/>
      <c r="BW16" s="98"/>
      <c r="BX16" s="98"/>
      <c r="BY16" s="98"/>
      <c r="BZ16" s="98"/>
      <c r="CA16" s="98"/>
      <c r="CB16" s="98">
        <v>-10</v>
      </c>
      <c r="CC16" s="98">
        <v>-10</v>
      </c>
      <c r="CD16" s="98">
        <v>-10</v>
      </c>
      <c r="CE16" s="98">
        <v>-10</v>
      </c>
      <c r="CF16" s="98">
        <v>-10</v>
      </c>
      <c r="CG16" s="98"/>
      <c r="CH16" s="98"/>
      <c r="CI16" s="98"/>
      <c r="CJ16" s="98"/>
      <c r="CK16" s="98"/>
      <c r="CL16" s="98"/>
      <c r="CM16" s="1449"/>
      <c r="CN16" s="99"/>
      <c r="CO16" s="99"/>
      <c r="CP16" s="99"/>
      <c r="CQ16" s="99"/>
      <c r="CR16" s="99"/>
      <c r="CS16" s="99"/>
      <c r="CT16" s="99">
        <v>45016</v>
      </c>
      <c r="CU16" s="99">
        <v>45382</v>
      </c>
      <c r="CV16" s="99">
        <v>45747</v>
      </c>
      <c r="CW16" s="99">
        <v>46112</v>
      </c>
      <c r="CX16" s="99">
        <v>46477</v>
      </c>
      <c r="CY16" s="99"/>
      <c r="CZ16" s="99"/>
      <c r="DA16" s="99"/>
      <c r="DB16" s="99"/>
      <c r="DC16" s="99"/>
      <c r="DD16" s="99"/>
      <c r="DF16" s="1448">
        <f>COUNTIF(E$3:E16, E16)</f>
        <v>7</v>
      </c>
      <c r="DH16" s="1453"/>
      <c r="DI16" s="1453"/>
      <c r="DK16" s="1447" t="b">
        <f t="shared" si="0"/>
        <v>1</v>
      </c>
      <c r="DL16" s="1443"/>
      <c r="DM16" s="1443"/>
      <c r="DN16" s="1446" t="b">
        <f t="shared" si="1"/>
        <v>1</v>
      </c>
      <c r="DO16" s="33" t="b">
        <f t="shared" si="2"/>
        <v>1</v>
      </c>
      <c r="DP16" s="33" t="b">
        <f t="shared" si="3"/>
        <v>1</v>
      </c>
      <c r="DQ16" s="33" t="b">
        <f t="shared" si="4"/>
        <v>1</v>
      </c>
      <c r="DR16" s="33" t="b">
        <f t="shared" si="5"/>
        <v>1</v>
      </c>
      <c r="DS16" s="33" t="b">
        <f t="shared" si="6"/>
        <v>1</v>
      </c>
      <c r="DT16" s="33" t="b">
        <f t="shared" si="7"/>
        <v>1</v>
      </c>
      <c r="DU16" s="33" t="b">
        <f t="shared" si="8"/>
        <v>1</v>
      </c>
      <c r="DV16" s="33" t="b">
        <f t="shared" si="9"/>
        <v>1</v>
      </c>
      <c r="DW16" s="33" t="b">
        <f t="shared" si="10"/>
        <v>1</v>
      </c>
      <c r="DX16" s="33" t="b">
        <f t="shared" si="11"/>
        <v>1</v>
      </c>
      <c r="DY16" s="33" t="b">
        <f t="shared" si="12"/>
        <v>1</v>
      </c>
      <c r="DZ16" s="33" t="b">
        <f t="shared" si="13"/>
        <v>1</v>
      </c>
      <c r="EA16" s="33" t="b">
        <f t="shared" si="14"/>
        <v>1</v>
      </c>
      <c r="EB16" s="33" t="b">
        <f t="shared" si="15"/>
        <v>1</v>
      </c>
      <c r="EC16" s="33" t="b">
        <f t="shared" si="16"/>
        <v>1</v>
      </c>
      <c r="ED16" s="33" t="b">
        <f t="shared" si="17"/>
        <v>1</v>
      </c>
      <c r="EE16" s="33" t="b">
        <f t="shared" si="18"/>
        <v>1</v>
      </c>
      <c r="EF16" s="33" t="b">
        <f t="shared" si="19"/>
        <v>1</v>
      </c>
      <c r="EG16" s="33" t="b">
        <f t="shared" si="20"/>
        <v>1</v>
      </c>
      <c r="EH16" s="33" t="b">
        <f t="shared" si="21"/>
        <v>1</v>
      </c>
      <c r="EI16" s="33" t="b">
        <f t="shared" si="22"/>
        <v>1</v>
      </c>
      <c r="EJ16" s="33" t="b">
        <f t="shared" si="23"/>
        <v>1</v>
      </c>
      <c r="EK16" s="33" t="b">
        <f t="shared" si="24"/>
        <v>1</v>
      </c>
      <c r="EL16" s="33" t="b">
        <f t="shared" si="25"/>
        <v>1</v>
      </c>
      <c r="EM16" s="33" t="b">
        <f t="shared" si="26"/>
        <v>1</v>
      </c>
      <c r="EN16" s="33" t="b">
        <f t="shared" si="27"/>
        <v>1</v>
      </c>
      <c r="EO16" s="33" t="b">
        <f t="shared" si="28"/>
        <v>1</v>
      </c>
      <c r="EP16" s="33" t="b">
        <f t="shared" si="29"/>
        <v>1</v>
      </c>
      <c r="EQ16" s="33" t="b">
        <f t="shared" si="30"/>
        <v>1</v>
      </c>
      <c r="ER16" s="33" t="b">
        <f t="shared" si="31"/>
        <v>1</v>
      </c>
      <c r="ES16" s="33" t="b">
        <f t="shared" si="32"/>
        <v>1</v>
      </c>
      <c r="ET16" s="33" t="b">
        <f t="shared" si="33"/>
        <v>1</v>
      </c>
      <c r="EU16" s="33" t="b">
        <f t="shared" si="34"/>
        <v>1</v>
      </c>
      <c r="EV16" s="1444" t="b">
        <f t="shared" si="35"/>
        <v>1</v>
      </c>
      <c r="EW16" s="1443"/>
      <c r="EX16" s="1443"/>
      <c r="EY16" s="1446" t="b">
        <f>IF($DK16 = FALSE, "-", ISNUMBER(MATCH(A16, 'F7 - Data Validation'!A$2:A$32, 0)))</f>
        <v>1</v>
      </c>
      <c r="EZ16" s="33" t="b">
        <f>IF($DK16 = FALSE, "-", ISNUMBER(MATCH(B16, 'F7 - Data Validation'!B$2:B$32, 0)))</f>
        <v>1</v>
      </c>
      <c r="FA16" s="33" t="b">
        <f>IF($DK16 = FALSE, "-", ISNUMBER(MATCH(C16, 'F7 - Data Validation'!C$2:C$32, 0)))</f>
        <v>1</v>
      </c>
      <c r="FB16" s="33" t="b">
        <f>IF($DK16 = FALSE, "-", ISNUMBER(MATCH(D16, 'F7 - Data Validation'!D$2:D$32, 0)))</f>
        <v>1</v>
      </c>
      <c r="FC16" s="33" t="b">
        <f>IF($DK16 = FALSE, "-", ISNUMBER(MATCH(E16, 'F7 - Data Validation'!E$2:E$32, 0)))</f>
        <v>1</v>
      </c>
      <c r="FD16" s="33" t="b">
        <f>IF($DK16 = FALSE, "-", ISNUMBER(MATCH(F16, 'F7 - Data Validation'!F$2:F$32, 0)))</f>
        <v>1</v>
      </c>
      <c r="FE16" s="33" t="b">
        <f>IF($DK16 = FALSE, "-", ISNUMBER(MATCH(G16, 'F7 - Data Validation'!G$2:G$32, 0)))</f>
        <v>1</v>
      </c>
      <c r="FF16" s="1438" t="s">
        <v>947</v>
      </c>
      <c r="FG16" s="1438" t="s">
        <v>947</v>
      </c>
      <c r="FH16" s="1445" t="s">
        <v>947</v>
      </c>
      <c r="FI16" s="1445" t="s">
        <v>947</v>
      </c>
      <c r="FJ16" s="1438" t="s">
        <v>947</v>
      </c>
      <c r="FK16" s="1438" t="s">
        <v>947</v>
      </c>
      <c r="FL16" s="33" t="b">
        <f>IF($DK16 = FALSE, "-", ISNUMBER(MATCH(N16, 'F7 - Data Validation'!N$2:N$32, 0)))</f>
        <v>1</v>
      </c>
      <c r="FM16" s="1438" t="s">
        <v>947</v>
      </c>
      <c r="FN16" s="1438" t="s">
        <v>947</v>
      </c>
      <c r="FO16" s="1438" t="s">
        <v>947</v>
      </c>
      <c r="FP16" s="1438" t="s">
        <v>947</v>
      </c>
      <c r="FQ16" s="1438" t="s">
        <v>947</v>
      </c>
      <c r="FR16" s="1438" t="s">
        <v>947</v>
      </c>
      <c r="FS16" s="1438" t="s">
        <v>947</v>
      </c>
      <c r="FT16" s="1438" t="s">
        <v>947</v>
      </c>
      <c r="FU16" s="1438" t="s">
        <v>947</v>
      </c>
      <c r="FV16" s="33" t="b">
        <f>IF($DK16 = FALSE, "-", ISNUMBER(MATCH(X16, 'F7 - Data Validation'!X$2:X$32, 0)))</f>
        <v>1</v>
      </c>
      <c r="FW16" s="33" t="b">
        <f>IF($DK16 = FALSE, "-", ISNUMBER(MATCH(Y16, 'F7 - Data Validation'!Y$2:Y$32, 0)))</f>
        <v>1</v>
      </c>
      <c r="FX16" s="33" t="b">
        <f>IF($DK16 = FALSE, "-", ISNUMBER(MATCH(Z16, 'F7 - Data Validation'!Z$2:Z$32, 0)))</f>
        <v>1</v>
      </c>
      <c r="FY16" s="1438" t="s">
        <v>947</v>
      </c>
      <c r="FZ16" s="1438" t="s">
        <v>947</v>
      </c>
      <c r="GA16" s="1438" t="s">
        <v>947</v>
      </c>
      <c r="GB16" s="1438" t="s">
        <v>947</v>
      </c>
      <c r="GC16" s="1438" t="s">
        <v>947</v>
      </c>
      <c r="GD16" s="1438" t="s">
        <v>947</v>
      </c>
      <c r="GE16" s="1438" t="s">
        <v>947</v>
      </c>
      <c r="GF16" s="33" t="b">
        <f>IF($DK16 = FALSE, "-", ISNUMBER(MATCH(AH16, 'F7 - Data Validation'!AH$2:AH$32, 0)))</f>
        <v>1</v>
      </c>
      <c r="GG16" s="1444" t="b">
        <f>IF($DK16 = FALSE, "-", ISNUMBER(MATCH(AI16, 'F7 - Data Validation'!AI$2:AI$32, 0)))</f>
        <v>1</v>
      </c>
      <c r="GH16" s="1443"/>
      <c r="GI16" s="1443"/>
      <c r="GJ16" s="1442" t="s">
        <v>947</v>
      </c>
      <c r="GK16" s="1438" t="s">
        <v>947</v>
      </c>
      <c r="GL16" s="1438" t="s">
        <v>947</v>
      </c>
      <c r="GM16" s="1438" t="s">
        <v>947</v>
      </c>
      <c r="GN16" s="1438" t="s">
        <v>947</v>
      </c>
      <c r="GO16" s="33" t="b">
        <f t="shared" si="36"/>
        <v>1</v>
      </c>
      <c r="GP16" s="1438" t="s">
        <v>947</v>
      </c>
      <c r="GQ16" s="1438" t="s">
        <v>947</v>
      </c>
      <c r="GR16" s="1438" t="s">
        <v>947</v>
      </c>
      <c r="GS16" s="33" t="b">
        <f t="shared" si="37"/>
        <v>1</v>
      </c>
      <c r="GT16" s="33" t="b">
        <f t="shared" si="38"/>
        <v>1</v>
      </c>
      <c r="GU16" s="1438" t="s">
        <v>947</v>
      </c>
      <c r="GV16" s="1438" t="s">
        <v>947</v>
      </c>
      <c r="GW16" s="1438" t="s">
        <v>947</v>
      </c>
      <c r="GX16" s="1438" t="s">
        <v>947</v>
      </c>
      <c r="GY16" s="1438" t="s">
        <v>947</v>
      </c>
      <c r="GZ16" s="1438" t="s">
        <v>947</v>
      </c>
      <c r="HA16" s="1438" t="s">
        <v>947</v>
      </c>
      <c r="HB16" s="33" t="b">
        <f t="shared" si="39"/>
        <v>1</v>
      </c>
      <c r="HC16" s="1438" t="s">
        <v>947</v>
      </c>
      <c r="HD16" s="1438" t="s">
        <v>947</v>
      </c>
      <c r="HE16" s="1438" t="s">
        <v>947</v>
      </c>
      <c r="HF16" s="33" t="b">
        <f t="shared" si="40"/>
        <v>1</v>
      </c>
      <c r="HG16" s="1441" t="b">
        <f t="shared" si="41"/>
        <v>1</v>
      </c>
      <c r="HH16" s="1440" t="b">
        <f t="shared" si="42"/>
        <v>1</v>
      </c>
      <c r="HI16" s="1439" t="b">
        <f t="shared" si="43"/>
        <v>1</v>
      </c>
      <c r="HJ16" s="1438" t="s">
        <v>947</v>
      </c>
      <c r="HK16" s="1438" t="s">
        <v>947</v>
      </c>
      <c r="HL16" s="1438" t="s">
        <v>947</v>
      </c>
      <c r="HM16" s="1438" t="s">
        <v>947</v>
      </c>
      <c r="HN16" s="1438" t="s">
        <v>947</v>
      </c>
      <c r="HO16" s="1438" t="s">
        <v>947</v>
      </c>
      <c r="HP16" s="1438" t="s">
        <v>947</v>
      </c>
      <c r="HQ16" s="33" t="b">
        <f t="shared" si="44"/>
        <v>1</v>
      </c>
      <c r="HR16" s="1437" t="s">
        <v>947</v>
      </c>
    </row>
    <row r="17" spans="1:227">
      <c r="A17" t="s">
        <v>18</v>
      </c>
      <c r="B17" t="s">
        <v>1038</v>
      </c>
      <c r="C17" t="s">
        <v>1037</v>
      </c>
      <c r="D17" t="s">
        <v>1036</v>
      </c>
      <c r="E17" t="s">
        <v>118</v>
      </c>
      <c r="F17" t="s">
        <v>1035</v>
      </c>
      <c r="G17" t="s">
        <v>1034</v>
      </c>
      <c r="H17" t="s">
        <v>1233</v>
      </c>
      <c r="I17" s="99"/>
      <c r="J17" s="99">
        <v>42177</v>
      </c>
      <c r="K17" s="99">
        <v>46477</v>
      </c>
      <c r="L17" s="99"/>
      <c r="N17" t="s">
        <v>129</v>
      </c>
      <c r="Q17" s="98">
        <v>75</v>
      </c>
      <c r="R17" s="98">
        <v>75</v>
      </c>
      <c r="S17" s="1452">
        <v>75</v>
      </c>
      <c r="T17" s="685"/>
      <c r="U17" s="98">
        <v>100</v>
      </c>
      <c r="V17" s="494"/>
      <c r="W17" s="1451">
        <v>0.01</v>
      </c>
      <c r="X17" t="s">
        <v>909</v>
      </c>
      <c r="Y17" t="s">
        <v>1033</v>
      </c>
      <c r="Z17" t="s">
        <v>1033</v>
      </c>
      <c r="AB17" s="494"/>
      <c r="AC17" s="494" t="s">
        <v>1232</v>
      </c>
      <c r="AD17" s="494"/>
      <c r="AH17" t="s">
        <v>1032</v>
      </c>
      <c r="AI17" t="s">
        <v>1033</v>
      </c>
      <c r="AJ17"/>
      <c r="AK17" s="1450">
        <v>75</v>
      </c>
      <c r="AL17" s="98">
        <v>25</v>
      </c>
      <c r="AM17" s="98"/>
      <c r="AN17" s="98"/>
      <c r="AO17" s="98"/>
      <c r="AP17" s="98"/>
      <c r="AQ17" s="98"/>
      <c r="AR17" s="98"/>
      <c r="AS17" s="98"/>
      <c r="AT17" s="98"/>
      <c r="AU17" s="98"/>
      <c r="AV17" s="98"/>
      <c r="AW17" s="98"/>
      <c r="AX17" s="98"/>
      <c r="AY17" s="98"/>
      <c r="AZ17" s="98"/>
      <c r="BA17" s="98"/>
      <c r="BB17" s="98"/>
      <c r="BC17" s="1449">
        <v>42177</v>
      </c>
      <c r="BD17" s="99">
        <v>42461</v>
      </c>
      <c r="BE17" s="99"/>
      <c r="BF17" s="99"/>
      <c r="BG17" s="99"/>
      <c r="BH17" s="99"/>
      <c r="BI17" s="99"/>
      <c r="BJ17" s="99"/>
      <c r="BK17" s="99"/>
      <c r="BL17" s="99"/>
      <c r="BM17" s="99"/>
      <c r="BN17" s="99"/>
      <c r="BO17" s="99"/>
      <c r="BP17" s="99"/>
      <c r="BQ17" s="99"/>
      <c r="BR17" s="99"/>
      <c r="BS17" s="99"/>
      <c r="BT17" s="99"/>
      <c r="BU17" s="1450"/>
      <c r="BV17" s="98"/>
      <c r="BW17" s="98"/>
      <c r="BX17" s="98"/>
      <c r="BY17" s="98"/>
      <c r="BZ17" s="98"/>
      <c r="CA17" s="98"/>
      <c r="CB17" s="98"/>
      <c r="CC17" s="98">
        <v>-25</v>
      </c>
      <c r="CD17" s="98">
        <v>-25</v>
      </c>
      <c r="CE17" s="98">
        <v>-25</v>
      </c>
      <c r="CF17" s="98">
        <v>-25</v>
      </c>
      <c r="CG17" s="98"/>
      <c r="CH17" s="98"/>
      <c r="CI17" s="98"/>
      <c r="CJ17" s="98"/>
      <c r="CK17" s="98"/>
      <c r="CL17" s="98"/>
      <c r="CM17" s="1449"/>
      <c r="CN17" s="99"/>
      <c r="CO17" s="99"/>
      <c r="CP17" s="99"/>
      <c r="CQ17" s="99"/>
      <c r="CR17" s="99"/>
      <c r="CS17" s="99"/>
      <c r="CT17" s="99"/>
      <c r="CU17" s="99">
        <v>45382</v>
      </c>
      <c r="CV17" s="99">
        <v>45747</v>
      </c>
      <c r="CW17" s="99">
        <v>46112</v>
      </c>
      <c r="CX17" s="99">
        <v>46477</v>
      </c>
      <c r="CY17" s="99"/>
      <c r="CZ17" s="99"/>
      <c r="DA17" s="99"/>
      <c r="DB17" s="99"/>
      <c r="DC17" s="99"/>
      <c r="DD17" s="99"/>
      <c r="DF17" s="1448">
        <f>COUNTIF(E$3:E17, E17)</f>
        <v>5</v>
      </c>
      <c r="DH17" s="1453"/>
      <c r="DI17" s="1453"/>
      <c r="DK17" s="1447" t="b">
        <f t="shared" si="0"/>
        <v>1</v>
      </c>
      <c r="DL17" s="1443"/>
      <c r="DM17" s="1443"/>
      <c r="DN17" s="1446" t="b">
        <f t="shared" si="1"/>
        <v>1</v>
      </c>
      <c r="DO17" s="33" t="b">
        <f t="shared" si="2"/>
        <v>1</v>
      </c>
      <c r="DP17" s="33" t="b">
        <f t="shared" si="3"/>
        <v>1</v>
      </c>
      <c r="DQ17" s="33" t="b">
        <f t="shared" si="4"/>
        <v>1</v>
      </c>
      <c r="DR17" s="33" t="b">
        <f t="shared" si="5"/>
        <v>1</v>
      </c>
      <c r="DS17" s="33" t="b">
        <f t="shared" si="6"/>
        <v>1</v>
      </c>
      <c r="DT17" s="33" t="b">
        <f t="shared" si="7"/>
        <v>1</v>
      </c>
      <c r="DU17" s="33" t="b">
        <f t="shared" si="8"/>
        <v>1</v>
      </c>
      <c r="DV17" s="33" t="b">
        <f t="shared" si="9"/>
        <v>1</v>
      </c>
      <c r="DW17" s="33" t="b">
        <f t="shared" si="10"/>
        <v>1</v>
      </c>
      <c r="DX17" s="33" t="b">
        <f t="shared" si="11"/>
        <v>1</v>
      </c>
      <c r="DY17" s="33" t="b">
        <f t="shared" si="12"/>
        <v>1</v>
      </c>
      <c r="DZ17" s="33" t="b">
        <f t="shared" si="13"/>
        <v>1</v>
      </c>
      <c r="EA17" s="33" t="b">
        <f t="shared" si="14"/>
        <v>1</v>
      </c>
      <c r="EB17" s="33" t="b">
        <f t="shared" si="15"/>
        <v>1</v>
      </c>
      <c r="EC17" s="33" t="b">
        <f t="shared" si="16"/>
        <v>1</v>
      </c>
      <c r="ED17" s="33" t="b">
        <f t="shared" si="17"/>
        <v>1</v>
      </c>
      <c r="EE17" s="33" t="b">
        <f t="shared" si="18"/>
        <v>1</v>
      </c>
      <c r="EF17" s="33" t="b">
        <f t="shared" si="19"/>
        <v>1</v>
      </c>
      <c r="EG17" s="33" t="b">
        <f t="shared" si="20"/>
        <v>1</v>
      </c>
      <c r="EH17" s="33" t="b">
        <f t="shared" si="21"/>
        <v>1</v>
      </c>
      <c r="EI17" s="33" t="b">
        <f t="shared" si="22"/>
        <v>1</v>
      </c>
      <c r="EJ17" s="33" t="b">
        <f t="shared" si="23"/>
        <v>1</v>
      </c>
      <c r="EK17" s="33" t="b">
        <f t="shared" si="24"/>
        <v>1</v>
      </c>
      <c r="EL17" s="33" t="b">
        <f t="shared" si="25"/>
        <v>1</v>
      </c>
      <c r="EM17" s="33" t="b">
        <f t="shared" si="26"/>
        <v>1</v>
      </c>
      <c r="EN17" s="33" t="b">
        <f t="shared" si="27"/>
        <v>1</v>
      </c>
      <c r="EO17" s="33" t="b">
        <f t="shared" si="28"/>
        <v>1</v>
      </c>
      <c r="EP17" s="33" t="b">
        <f t="shared" si="29"/>
        <v>1</v>
      </c>
      <c r="EQ17" s="33" t="b">
        <f t="shared" si="30"/>
        <v>1</v>
      </c>
      <c r="ER17" s="33" t="b">
        <f t="shared" si="31"/>
        <v>1</v>
      </c>
      <c r="ES17" s="33" t="b">
        <f t="shared" si="32"/>
        <v>1</v>
      </c>
      <c r="ET17" s="33" t="b">
        <f t="shared" si="33"/>
        <v>1</v>
      </c>
      <c r="EU17" s="33" t="b">
        <f t="shared" si="34"/>
        <v>1</v>
      </c>
      <c r="EV17" s="1444" t="b">
        <f t="shared" si="35"/>
        <v>1</v>
      </c>
      <c r="EW17" s="1443"/>
      <c r="EX17" s="1443"/>
      <c r="EY17" s="1446" t="b">
        <f>IF($DK17 = FALSE, "-", ISNUMBER(MATCH(A17, 'F7 - Data Validation'!A$2:A$32, 0)))</f>
        <v>1</v>
      </c>
      <c r="EZ17" s="33" t="b">
        <f>IF($DK17 = FALSE, "-", ISNUMBER(MATCH(B17, 'F7 - Data Validation'!B$2:B$32, 0)))</f>
        <v>1</v>
      </c>
      <c r="FA17" s="33" t="b">
        <f>IF($DK17 = FALSE, "-", ISNUMBER(MATCH(C17, 'F7 - Data Validation'!C$2:C$32, 0)))</f>
        <v>1</v>
      </c>
      <c r="FB17" s="33" t="b">
        <f>IF($DK17 = FALSE, "-", ISNUMBER(MATCH(D17, 'F7 - Data Validation'!D$2:D$32, 0)))</f>
        <v>1</v>
      </c>
      <c r="FC17" s="33" t="b">
        <f>IF($DK17 = FALSE, "-", ISNUMBER(MATCH(E17, 'F7 - Data Validation'!E$2:E$32, 0)))</f>
        <v>1</v>
      </c>
      <c r="FD17" s="33" t="b">
        <f>IF($DK17 = FALSE, "-", ISNUMBER(MATCH(F17, 'F7 - Data Validation'!F$2:F$32, 0)))</f>
        <v>1</v>
      </c>
      <c r="FE17" s="33" t="b">
        <f>IF($DK17 = FALSE, "-", ISNUMBER(MATCH(G17, 'F7 - Data Validation'!G$2:G$32, 0)))</f>
        <v>1</v>
      </c>
      <c r="FF17" s="1438" t="s">
        <v>947</v>
      </c>
      <c r="FG17" s="1438" t="s">
        <v>947</v>
      </c>
      <c r="FH17" s="1445" t="s">
        <v>947</v>
      </c>
      <c r="FI17" s="1445" t="s">
        <v>947</v>
      </c>
      <c r="FJ17" s="1438" t="s">
        <v>947</v>
      </c>
      <c r="FK17" s="1438" t="s">
        <v>947</v>
      </c>
      <c r="FL17" s="33" t="b">
        <f>IF($DK17 = FALSE, "-", ISNUMBER(MATCH(N17, 'F7 - Data Validation'!N$2:N$32, 0)))</f>
        <v>1</v>
      </c>
      <c r="FM17" s="1438" t="s">
        <v>947</v>
      </c>
      <c r="FN17" s="1438" t="s">
        <v>947</v>
      </c>
      <c r="FO17" s="1438" t="s">
        <v>947</v>
      </c>
      <c r="FP17" s="1438" t="s">
        <v>947</v>
      </c>
      <c r="FQ17" s="1438" t="s">
        <v>947</v>
      </c>
      <c r="FR17" s="1438" t="s">
        <v>947</v>
      </c>
      <c r="FS17" s="1438" t="s">
        <v>947</v>
      </c>
      <c r="FT17" s="1438" t="s">
        <v>947</v>
      </c>
      <c r="FU17" s="1438" t="s">
        <v>947</v>
      </c>
      <c r="FV17" s="33" t="b">
        <f>IF($DK17 = FALSE, "-", ISNUMBER(MATCH(X17, 'F7 - Data Validation'!X$2:X$32, 0)))</f>
        <v>1</v>
      </c>
      <c r="FW17" s="33" t="b">
        <f>IF($DK17 = FALSE, "-", ISNUMBER(MATCH(Y17, 'F7 - Data Validation'!Y$2:Y$32, 0)))</f>
        <v>1</v>
      </c>
      <c r="FX17" s="33" t="b">
        <f>IF($DK17 = FALSE, "-", ISNUMBER(MATCH(Z17, 'F7 - Data Validation'!Z$2:Z$32, 0)))</f>
        <v>1</v>
      </c>
      <c r="FY17" s="1438" t="s">
        <v>947</v>
      </c>
      <c r="FZ17" s="1438" t="s">
        <v>947</v>
      </c>
      <c r="GA17" s="1438" t="s">
        <v>947</v>
      </c>
      <c r="GB17" s="1438" t="s">
        <v>947</v>
      </c>
      <c r="GC17" s="1438" t="s">
        <v>947</v>
      </c>
      <c r="GD17" s="1438" t="s">
        <v>947</v>
      </c>
      <c r="GE17" s="1438" t="s">
        <v>947</v>
      </c>
      <c r="GF17" s="33" t="b">
        <f>IF($DK17 = FALSE, "-", ISNUMBER(MATCH(AH17, 'F7 - Data Validation'!AH$2:AH$32, 0)))</f>
        <v>1</v>
      </c>
      <c r="GG17" s="1444" t="b">
        <f>IF($DK17 = FALSE, "-", ISNUMBER(MATCH(AI17, 'F7 - Data Validation'!AI$2:AI$32, 0)))</f>
        <v>1</v>
      </c>
      <c r="GH17" s="1443"/>
      <c r="GI17" s="1443"/>
      <c r="GJ17" s="1442" t="s">
        <v>947</v>
      </c>
      <c r="GK17" s="1438" t="s">
        <v>947</v>
      </c>
      <c r="GL17" s="1438" t="s">
        <v>947</v>
      </c>
      <c r="GM17" s="1438" t="s">
        <v>947</v>
      </c>
      <c r="GN17" s="1438" t="s">
        <v>947</v>
      </c>
      <c r="GO17" s="33" t="b">
        <f t="shared" si="36"/>
        <v>1</v>
      </c>
      <c r="GP17" s="1438" t="s">
        <v>947</v>
      </c>
      <c r="GQ17" s="1438" t="s">
        <v>947</v>
      </c>
      <c r="GR17" s="1438" t="s">
        <v>947</v>
      </c>
      <c r="GS17" s="33" t="b">
        <f t="shared" si="37"/>
        <v>1</v>
      </c>
      <c r="GT17" s="33" t="b">
        <f t="shared" si="38"/>
        <v>1</v>
      </c>
      <c r="GU17" s="1438" t="s">
        <v>947</v>
      </c>
      <c r="GV17" s="1438" t="s">
        <v>947</v>
      </c>
      <c r="GW17" s="1438" t="s">
        <v>947</v>
      </c>
      <c r="GX17" s="1438" t="s">
        <v>947</v>
      </c>
      <c r="GY17" s="1438" t="s">
        <v>947</v>
      </c>
      <c r="GZ17" s="1438" t="s">
        <v>947</v>
      </c>
      <c r="HA17" s="1438" t="s">
        <v>947</v>
      </c>
      <c r="HB17" s="33" t="b">
        <f t="shared" si="39"/>
        <v>1</v>
      </c>
      <c r="HC17" s="1438" t="s">
        <v>947</v>
      </c>
      <c r="HD17" s="1438" t="s">
        <v>947</v>
      </c>
      <c r="HE17" s="1438" t="s">
        <v>947</v>
      </c>
      <c r="HF17" s="33" t="b">
        <f t="shared" si="40"/>
        <v>1</v>
      </c>
      <c r="HG17" s="1441" t="b">
        <f t="shared" si="41"/>
        <v>1</v>
      </c>
      <c r="HH17" s="1440" t="b">
        <f t="shared" si="42"/>
        <v>1</v>
      </c>
      <c r="HI17" s="1439" t="b">
        <f t="shared" si="43"/>
        <v>1</v>
      </c>
      <c r="HJ17" s="1438" t="s">
        <v>947</v>
      </c>
      <c r="HK17" s="1438" t="s">
        <v>947</v>
      </c>
      <c r="HL17" s="1438" t="s">
        <v>947</v>
      </c>
      <c r="HM17" s="1438" t="s">
        <v>947</v>
      </c>
      <c r="HN17" s="1438" t="s">
        <v>947</v>
      </c>
      <c r="HO17" s="1438" t="s">
        <v>947</v>
      </c>
      <c r="HP17" s="1438" t="s">
        <v>947</v>
      </c>
      <c r="HQ17" s="33" t="b">
        <f t="shared" si="44"/>
        <v>1</v>
      </c>
      <c r="HR17" s="1437" t="s">
        <v>947</v>
      </c>
    </row>
    <row r="18" spans="1:227">
      <c r="A18" t="s">
        <v>18</v>
      </c>
      <c r="B18" t="s">
        <v>1038</v>
      </c>
      <c r="C18" t="s">
        <v>1037</v>
      </c>
      <c r="D18" t="s">
        <v>1036</v>
      </c>
      <c r="E18" t="s">
        <v>1021</v>
      </c>
      <c r="F18" t="s">
        <v>1035</v>
      </c>
      <c r="G18" t="s">
        <v>1034</v>
      </c>
      <c r="H18" t="s">
        <v>1234</v>
      </c>
      <c r="I18" s="99"/>
      <c r="J18" s="99">
        <v>42177</v>
      </c>
      <c r="K18" s="99">
        <v>46660</v>
      </c>
      <c r="L18" s="99"/>
      <c r="N18" t="s">
        <v>129</v>
      </c>
      <c r="Q18" s="98">
        <v>50</v>
      </c>
      <c r="R18" s="98">
        <v>50</v>
      </c>
      <c r="S18" s="1452">
        <v>50</v>
      </c>
      <c r="T18" s="685">
        <v>0.03</v>
      </c>
      <c r="U18" s="98">
        <v>100</v>
      </c>
      <c r="V18" s="494">
        <v>0.03</v>
      </c>
      <c r="W18" s="1451">
        <v>0.03</v>
      </c>
      <c r="X18" t="s">
        <v>1033</v>
      </c>
      <c r="Y18" t="s">
        <v>936</v>
      </c>
      <c r="Z18">
        <v>3</v>
      </c>
      <c r="AA18">
        <v>252</v>
      </c>
      <c r="AB18" s="494"/>
      <c r="AC18" s="494" t="s">
        <v>1232</v>
      </c>
      <c r="AD18" s="494"/>
      <c r="AH18" t="s">
        <v>1039</v>
      </c>
      <c r="AI18" t="s">
        <v>1032</v>
      </c>
      <c r="AJ18"/>
      <c r="AK18" s="1450"/>
      <c r="AL18" s="98"/>
      <c r="AM18" s="98"/>
      <c r="AN18" s="98"/>
      <c r="AO18" s="98"/>
      <c r="AP18" s="98"/>
      <c r="AQ18" s="98"/>
      <c r="AR18" s="98"/>
      <c r="AS18" s="98"/>
      <c r="AT18" s="98"/>
      <c r="AU18" s="98"/>
      <c r="AV18" s="98"/>
      <c r="AW18" s="98"/>
      <c r="AX18" s="98"/>
      <c r="AY18" s="98"/>
      <c r="AZ18" s="98"/>
      <c r="BA18" s="98"/>
      <c r="BB18" s="98"/>
      <c r="BC18" s="1449"/>
      <c r="BD18" s="99"/>
      <c r="BE18" s="99"/>
      <c r="BF18" s="99"/>
      <c r="BG18" s="99"/>
      <c r="BH18" s="99"/>
      <c r="BI18" s="99"/>
      <c r="BJ18" s="99"/>
      <c r="BK18" s="99"/>
      <c r="BL18" s="99"/>
      <c r="BM18" s="99"/>
      <c r="BN18" s="99"/>
      <c r="BO18" s="99"/>
      <c r="BP18" s="99"/>
      <c r="BQ18" s="99"/>
      <c r="BR18" s="99"/>
      <c r="BS18" s="99"/>
      <c r="BT18" s="99"/>
      <c r="BU18" s="1450"/>
      <c r="BV18" s="98"/>
      <c r="BW18" s="98"/>
      <c r="BX18" s="98"/>
      <c r="BY18" s="98"/>
      <c r="BZ18" s="98"/>
      <c r="CA18" s="98"/>
      <c r="CB18" s="98"/>
      <c r="CC18" s="98"/>
      <c r="CD18" s="98"/>
      <c r="CE18" s="98"/>
      <c r="CF18" s="98"/>
      <c r="CG18" s="98"/>
      <c r="CH18" s="98"/>
      <c r="CI18" s="98"/>
      <c r="CJ18" s="98"/>
      <c r="CK18" s="98"/>
      <c r="CL18" s="98"/>
      <c r="CM18" s="1449"/>
      <c r="CN18" s="99"/>
      <c r="CO18" s="99"/>
      <c r="CP18" s="99"/>
      <c r="CQ18" s="99"/>
      <c r="CR18" s="99"/>
      <c r="CS18" s="99"/>
      <c r="CT18" s="99"/>
      <c r="CU18" s="99"/>
      <c r="CV18" s="99"/>
      <c r="CW18" s="99"/>
      <c r="CX18" s="99"/>
      <c r="CY18" s="99"/>
      <c r="CZ18" s="99"/>
      <c r="DA18" s="99"/>
      <c r="DB18" s="99"/>
      <c r="DC18" s="99"/>
      <c r="DD18" s="99"/>
      <c r="DF18" s="1448">
        <f>COUNTIF(E$3:E18, E18)</f>
        <v>4</v>
      </c>
      <c r="DH18" s="1453"/>
      <c r="DI18" s="1453"/>
      <c r="DK18" s="1447" t="b">
        <f t="shared" si="0"/>
        <v>1</v>
      </c>
      <c r="DL18" s="1443"/>
      <c r="DM18" s="1443"/>
      <c r="DN18" s="1446" t="b">
        <f t="shared" si="1"/>
        <v>1</v>
      </c>
      <c r="DO18" s="33" t="b">
        <f t="shared" si="2"/>
        <v>1</v>
      </c>
      <c r="DP18" s="33" t="b">
        <f t="shared" si="3"/>
        <v>1</v>
      </c>
      <c r="DQ18" s="33" t="b">
        <f t="shared" si="4"/>
        <v>1</v>
      </c>
      <c r="DR18" s="33" t="b">
        <f t="shared" si="5"/>
        <v>1</v>
      </c>
      <c r="DS18" s="33" t="b">
        <f t="shared" si="6"/>
        <v>1</v>
      </c>
      <c r="DT18" s="33" t="b">
        <f t="shared" si="7"/>
        <v>1</v>
      </c>
      <c r="DU18" s="33" t="b">
        <f t="shared" si="8"/>
        <v>1</v>
      </c>
      <c r="DV18" s="33" t="b">
        <f t="shared" si="9"/>
        <v>1</v>
      </c>
      <c r="DW18" s="33" t="b">
        <f t="shared" si="10"/>
        <v>1</v>
      </c>
      <c r="DX18" s="33" t="b">
        <f t="shared" si="11"/>
        <v>1</v>
      </c>
      <c r="DY18" s="33" t="b">
        <f t="shared" si="12"/>
        <v>1</v>
      </c>
      <c r="DZ18" s="33" t="b">
        <f t="shared" si="13"/>
        <v>1</v>
      </c>
      <c r="EA18" s="33" t="b">
        <f t="shared" si="14"/>
        <v>1</v>
      </c>
      <c r="EB18" s="33" t="b">
        <f t="shared" si="15"/>
        <v>1</v>
      </c>
      <c r="EC18" s="33" t="b">
        <f t="shared" si="16"/>
        <v>1</v>
      </c>
      <c r="ED18" s="33" t="b">
        <f t="shared" si="17"/>
        <v>1</v>
      </c>
      <c r="EE18" s="33" t="b">
        <f t="shared" si="18"/>
        <v>1</v>
      </c>
      <c r="EF18" s="33" t="b">
        <f t="shared" si="19"/>
        <v>1</v>
      </c>
      <c r="EG18" s="33" t="b">
        <f t="shared" si="20"/>
        <v>1</v>
      </c>
      <c r="EH18" s="33" t="b">
        <f t="shared" si="21"/>
        <v>1</v>
      </c>
      <c r="EI18" s="33" t="b">
        <f t="shared" si="22"/>
        <v>1</v>
      </c>
      <c r="EJ18" s="33" t="b">
        <f t="shared" si="23"/>
        <v>1</v>
      </c>
      <c r="EK18" s="33" t="b">
        <f t="shared" si="24"/>
        <v>1</v>
      </c>
      <c r="EL18" s="33" t="b">
        <f t="shared" si="25"/>
        <v>1</v>
      </c>
      <c r="EM18" s="33" t="b">
        <f t="shared" si="26"/>
        <v>1</v>
      </c>
      <c r="EN18" s="33" t="b">
        <f t="shared" si="27"/>
        <v>1</v>
      </c>
      <c r="EO18" s="33" t="b">
        <f t="shared" si="28"/>
        <v>1</v>
      </c>
      <c r="EP18" s="33" t="b">
        <f t="shared" si="29"/>
        <v>1</v>
      </c>
      <c r="EQ18" s="33" t="b">
        <f t="shared" si="30"/>
        <v>1</v>
      </c>
      <c r="ER18" s="33" t="b">
        <f t="shared" si="31"/>
        <v>1</v>
      </c>
      <c r="ES18" s="33" t="b">
        <f t="shared" si="32"/>
        <v>1</v>
      </c>
      <c r="ET18" s="33" t="b">
        <f t="shared" si="33"/>
        <v>1</v>
      </c>
      <c r="EU18" s="33" t="b">
        <f t="shared" si="34"/>
        <v>1</v>
      </c>
      <c r="EV18" s="1444" t="b">
        <f t="shared" si="35"/>
        <v>1</v>
      </c>
      <c r="EW18" s="1443"/>
      <c r="EX18" s="1443"/>
      <c r="EY18" s="1446" t="b">
        <f>IF($DK18 = FALSE, "-", ISNUMBER(MATCH(A18, 'F7 - Data Validation'!A$2:A$32, 0)))</f>
        <v>1</v>
      </c>
      <c r="EZ18" s="33" t="b">
        <f>IF($DK18 = FALSE, "-", ISNUMBER(MATCH(B18, 'F7 - Data Validation'!B$2:B$32, 0)))</f>
        <v>1</v>
      </c>
      <c r="FA18" s="33" t="b">
        <f>IF($DK18 = FALSE, "-", ISNUMBER(MATCH(C18, 'F7 - Data Validation'!C$2:C$32, 0)))</f>
        <v>1</v>
      </c>
      <c r="FB18" s="33" t="b">
        <f>IF($DK18 = FALSE, "-", ISNUMBER(MATCH(D18, 'F7 - Data Validation'!D$2:D$32, 0)))</f>
        <v>1</v>
      </c>
      <c r="FC18" s="33" t="b">
        <f>IF($DK18 = FALSE, "-", ISNUMBER(MATCH(E18, 'F7 - Data Validation'!E$2:E$32, 0)))</f>
        <v>1</v>
      </c>
      <c r="FD18" s="33" t="b">
        <f>IF($DK18 = FALSE, "-", ISNUMBER(MATCH(F18, 'F7 - Data Validation'!F$2:F$32, 0)))</f>
        <v>1</v>
      </c>
      <c r="FE18" s="33" t="b">
        <f>IF($DK18 = FALSE, "-", ISNUMBER(MATCH(G18, 'F7 - Data Validation'!G$2:G$32, 0)))</f>
        <v>1</v>
      </c>
      <c r="FF18" s="1438" t="s">
        <v>947</v>
      </c>
      <c r="FG18" s="1438" t="s">
        <v>947</v>
      </c>
      <c r="FH18" s="1445" t="s">
        <v>947</v>
      </c>
      <c r="FI18" s="1445" t="s">
        <v>947</v>
      </c>
      <c r="FJ18" s="1438" t="s">
        <v>947</v>
      </c>
      <c r="FK18" s="1438" t="s">
        <v>947</v>
      </c>
      <c r="FL18" s="33" t="b">
        <f>IF($DK18 = FALSE, "-", ISNUMBER(MATCH(N18, 'F7 - Data Validation'!N$2:N$32, 0)))</f>
        <v>1</v>
      </c>
      <c r="FM18" s="1438" t="s">
        <v>947</v>
      </c>
      <c r="FN18" s="1438" t="s">
        <v>947</v>
      </c>
      <c r="FO18" s="1438" t="s">
        <v>947</v>
      </c>
      <c r="FP18" s="1438" t="s">
        <v>947</v>
      </c>
      <c r="FQ18" s="1438" t="s">
        <v>947</v>
      </c>
      <c r="FR18" s="1438" t="s">
        <v>947</v>
      </c>
      <c r="FS18" s="1438" t="s">
        <v>947</v>
      </c>
      <c r="FT18" s="1438" t="s">
        <v>947</v>
      </c>
      <c r="FU18" s="1438" t="s">
        <v>947</v>
      </c>
      <c r="FV18" s="33" t="b">
        <f>IF($DK18 = FALSE, "-", ISNUMBER(MATCH(X18, 'F7 - Data Validation'!X$2:X$32, 0)))</f>
        <v>1</v>
      </c>
      <c r="FW18" s="33" t="b">
        <f>IF($DK18 = FALSE, "-", ISNUMBER(MATCH(Y18, 'F7 - Data Validation'!Y$2:Y$32, 0)))</f>
        <v>1</v>
      </c>
      <c r="FX18" s="33" t="b">
        <f>IF($DK18 = FALSE, "-", ISNUMBER(MATCH(Z18, 'F7 - Data Validation'!Z$2:Z$32, 0)))</f>
        <v>1</v>
      </c>
      <c r="FY18" s="1438" t="s">
        <v>947</v>
      </c>
      <c r="FZ18" s="1438" t="s">
        <v>947</v>
      </c>
      <c r="GA18" s="1438" t="s">
        <v>947</v>
      </c>
      <c r="GB18" s="1438" t="s">
        <v>947</v>
      </c>
      <c r="GC18" s="1438" t="s">
        <v>947</v>
      </c>
      <c r="GD18" s="1438" t="s">
        <v>947</v>
      </c>
      <c r="GE18" s="1438" t="s">
        <v>947</v>
      </c>
      <c r="GF18" s="33" t="b">
        <f>IF($DK18 = FALSE, "-", ISNUMBER(MATCH(AH18, 'F7 - Data Validation'!AH$2:AH$32, 0)))</f>
        <v>1</v>
      </c>
      <c r="GG18" s="1444" t="b">
        <f>IF($DK18 = FALSE, "-", ISNUMBER(MATCH(AI18, 'F7 - Data Validation'!AI$2:AI$32, 0)))</f>
        <v>1</v>
      </c>
      <c r="GH18" s="1443"/>
      <c r="GI18" s="1443"/>
      <c r="GJ18" s="1442" t="s">
        <v>947</v>
      </c>
      <c r="GK18" s="1438" t="s">
        <v>947</v>
      </c>
      <c r="GL18" s="1438" t="s">
        <v>947</v>
      </c>
      <c r="GM18" s="1438" t="s">
        <v>947</v>
      </c>
      <c r="GN18" s="1438" t="s">
        <v>947</v>
      </c>
      <c r="GO18" s="33" t="b">
        <f t="shared" si="36"/>
        <v>1</v>
      </c>
      <c r="GP18" s="1438" t="s">
        <v>947</v>
      </c>
      <c r="GQ18" s="1438" t="s">
        <v>947</v>
      </c>
      <c r="GR18" s="1438" t="s">
        <v>947</v>
      </c>
      <c r="GS18" s="33" t="b">
        <f t="shared" si="37"/>
        <v>1</v>
      </c>
      <c r="GT18" s="33" t="b">
        <f t="shared" si="38"/>
        <v>1</v>
      </c>
      <c r="GU18" s="1438" t="s">
        <v>947</v>
      </c>
      <c r="GV18" s="1438" t="s">
        <v>947</v>
      </c>
      <c r="GW18" s="1438" t="s">
        <v>947</v>
      </c>
      <c r="GX18" s="1438" t="s">
        <v>947</v>
      </c>
      <c r="GY18" s="1438" t="s">
        <v>947</v>
      </c>
      <c r="GZ18" s="1438" t="s">
        <v>947</v>
      </c>
      <c r="HA18" s="1438" t="s">
        <v>947</v>
      </c>
      <c r="HB18" s="33" t="b">
        <f t="shared" si="39"/>
        <v>1</v>
      </c>
      <c r="HC18" s="1438" t="s">
        <v>947</v>
      </c>
      <c r="HD18" s="1438" t="s">
        <v>947</v>
      </c>
      <c r="HE18" s="1438" t="s">
        <v>947</v>
      </c>
      <c r="HF18" s="33" t="b">
        <f t="shared" si="40"/>
        <v>1</v>
      </c>
      <c r="HG18" s="1441" t="b">
        <f t="shared" si="41"/>
        <v>1</v>
      </c>
      <c r="HH18" s="1440" t="b">
        <f t="shared" si="42"/>
        <v>1</v>
      </c>
      <c r="HI18" s="1439" t="b">
        <f t="shared" si="43"/>
        <v>1</v>
      </c>
      <c r="HJ18" s="1438" t="s">
        <v>947</v>
      </c>
      <c r="HK18" s="1438" t="s">
        <v>947</v>
      </c>
      <c r="HL18" s="1438" t="s">
        <v>947</v>
      </c>
      <c r="HM18" s="1438" t="s">
        <v>947</v>
      </c>
      <c r="HN18" s="1438" t="s">
        <v>947</v>
      </c>
      <c r="HO18" s="1438" t="s">
        <v>947</v>
      </c>
      <c r="HP18" s="1438" t="s">
        <v>947</v>
      </c>
      <c r="HQ18" s="33" t="b">
        <f t="shared" si="44"/>
        <v>1</v>
      </c>
      <c r="HR18" s="1437" t="s">
        <v>947</v>
      </c>
    </row>
    <row r="19" spans="1:227">
      <c r="A19" t="s">
        <v>18</v>
      </c>
      <c r="B19" t="s">
        <v>1038</v>
      </c>
      <c r="C19" t="s">
        <v>1037</v>
      </c>
      <c r="D19" t="s">
        <v>1036</v>
      </c>
      <c r="E19" t="s">
        <v>1021</v>
      </c>
      <c r="F19" t="s">
        <v>1035</v>
      </c>
      <c r="G19" t="s">
        <v>1034</v>
      </c>
      <c r="H19" t="s">
        <v>1235</v>
      </c>
      <c r="I19" s="99"/>
      <c r="J19" s="99">
        <v>45199</v>
      </c>
      <c r="K19" s="99">
        <v>46660</v>
      </c>
      <c r="L19" s="99"/>
      <c r="N19" t="s">
        <v>129</v>
      </c>
      <c r="Q19" s="98"/>
      <c r="R19" s="98"/>
      <c r="S19" s="1452">
        <v>-15</v>
      </c>
      <c r="T19" s="685"/>
      <c r="U19" s="98"/>
      <c r="V19" s="494"/>
      <c r="W19" s="1451">
        <v>0</v>
      </c>
      <c r="X19" t="s">
        <v>1033</v>
      </c>
      <c r="Y19" t="s">
        <v>936</v>
      </c>
      <c r="Z19">
        <v>3</v>
      </c>
      <c r="AA19">
        <v>252</v>
      </c>
      <c r="AB19" s="494"/>
      <c r="AC19" s="494"/>
      <c r="AD19" s="494"/>
      <c r="AH19" t="s">
        <v>1032</v>
      </c>
      <c r="AI19" t="s">
        <v>1032</v>
      </c>
      <c r="AJ19"/>
      <c r="AK19" s="1450"/>
      <c r="AL19" s="98"/>
      <c r="AM19" s="98"/>
      <c r="AN19" s="98"/>
      <c r="AO19" s="98"/>
      <c r="AP19" s="98"/>
      <c r="AQ19" s="98"/>
      <c r="AR19" s="98"/>
      <c r="AS19" s="98"/>
      <c r="AT19" s="98"/>
      <c r="AU19" s="98"/>
      <c r="AV19" s="98"/>
      <c r="AW19" s="98"/>
      <c r="AX19" s="98"/>
      <c r="AY19" s="98"/>
      <c r="AZ19" s="98"/>
      <c r="BA19" s="98"/>
      <c r="BB19" s="98"/>
      <c r="BC19" s="1449"/>
      <c r="BD19" s="99"/>
      <c r="BE19" s="99"/>
      <c r="BF19" s="99"/>
      <c r="BG19" s="99"/>
      <c r="BH19" s="99"/>
      <c r="BI19" s="99"/>
      <c r="BJ19" s="99"/>
      <c r="BK19" s="99"/>
      <c r="BL19" s="99"/>
      <c r="BM19" s="99"/>
      <c r="BN19" s="99"/>
      <c r="BO19" s="99"/>
      <c r="BP19" s="99"/>
      <c r="BQ19" s="99"/>
      <c r="BR19" s="99"/>
      <c r="BS19" s="99"/>
      <c r="BT19" s="99"/>
      <c r="BU19" s="1450"/>
      <c r="BV19" s="98"/>
      <c r="BW19" s="98"/>
      <c r="BX19" s="98"/>
      <c r="BY19" s="98"/>
      <c r="BZ19" s="98"/>
      <c r="CA19" s="98"/>
      <c r="CB19" s="98"/>
      <c r="CC19" s="98"/>
      <c r="CD19" s="98"/>
      <c r="CE19" s="98"/>
      <c r="CF19" s="98"/>
      <c r="CG19" s="98"/>
      <c r="CH19" s="98"/>
      <c r="CI19" s="98"/>
      <c r="CJ19" s="98"/>
      <c r="CK19" s="98"/>
      <c r="CL19" s="98"/>
      <c r="CM19" s="1449"/>
      <c r="CN19" s="99"/>
      <c r="CO19" s="99"/>
      <c r="CP19" s="99"/>
      <c r="CQ19" s="99"/>
      <c r="CR19" s="99"/>
      <c r="CS19" s="99"/>
      <c r="CT19" s="99"/>
      <c r="CU19" s="99"/>
      <c r="CV19" s="99"/>
      <c r="CW19" s="99"/>
      <c r="CX19" s="99"/>
      <c r="CY19" s="99"/>
      <c r="CZ19" s="99"/>
      <c r="DA19" s="99"/>
      <c r="DB19" s="99"/>
      <c r="DC19" s="99"/>
      <c r="DD19" s="99"/>
      <c r="DF19" s="1448">
        <f>COUNTIF(E$3:E19, E19)</f>
        <v>5</v>
      </c>
      <c r="DH19" s="1453"/>
      <c r="DI19" s="1453"/>
      <c r="DK19" s="1447" t="b">
        <f t="shared" si="0"/>
        <v>1</v>
      </c>
      <c r="DL19" s="1443"/>
      <c r="DM19" s="1443"/>
      <c r="DN19" s="1446" t="b">
        <f t="shared" si="1"/>
        <v>1</v>
      </c>
      <c r="DO19" s="33" t="b">
        <f t="shared" si="2"/>
        <v>1</v>
      </c>
      <c r="DP19" s="33" t="b">
        <f t="shared" si="3"/>
        <v>1</v>
      </c>
      <c r="DQ19" s="33" t="b">
        <f t="shared" si="4"/>
        <v>1</v>
      </c>
      <c r="DR19" s="33" t="b">
        <f t="shared" si="5"/>
        <v>1</v>
      </c>
      <c r="DS19" s="33" t="b">
        <f t="shared" si="6"/>
        <v>1</v>
      </c>
      <c r="DT19" s="33" t="b">
        <f t="shared" si="7"/>
        <v>1</v>
      </c>
      <c r="DU19" s="33" t="b">
        <f t="shared" si="8"/>
        <v>1</v>
      </c>
      <c r="DV19" s="33" t="b">
        <f t="shared" si="9"/>
        <v>1</v>
      </c>
      <c r="DW19" s="33" t="b">
        <f t="shared" si="10"/>
        <v>1</v>
      </c>
      <c r="DX19" s="33" t="b">
        <f t="shared" si="11"/>
        <v>1</v>
      </c>
      <c r="DY19" s="33" t="b">
        <f t="shared" si="12"/>
        <v>1</v>
      </c>
      <c r="DZ19" s="33" t="b">
        <f t="shared" si="13"/>
        <v>1</v>
      </c>
      <c r="EA19" s="33" t="b">
        <f t="shared" si="14"/>
        <v>1</v>
      </c>
      <c r="EB19" s="33" t="b">
        <f t="shared" si="15"/>
        <v>1</v>
      </c>
      <c r="EC19" s="33" t="b">
        <f t="shared" si="16"/>
        <v>1</v>
      </c>
      <c r="ED19" s="33" t="b">
        <f t="shared" si="17"/>
        <v>1</v>
      </c>
      <c r="EE19" s="33" t="b">
        <f t="shared" si="18"/>
        <v>1</v>
      </c>
      <c r="EF19" s="33" t="b">
        <f t="shared" si="19"/>
        <v>1</v>
      </c>
      <c r="EG19" s="33" t="b">
        <f t="shared" si="20"/>
        <v>1</v>
      </c>
      <c r="EH19" s="33" t="b">
        <f t="shared" si="21"/>
        <v>1</v>
      </c>
      <c r="EI19" s="33" t="b">
        <f t="shared" si="22"/>
        <v>1</v>
      </c>
      <c r="EJ19" s="33" t="b">
        <f t="shared" si="23"/>
        <v>1</v>
      </c>
      <c r="EK19" s="33" t="b">
        <f t="shared" si="24"/>
        <v>1</v>
      </c>
      <c r="EL19" s="33" t="b">
        <f t="shared" si="25"/>
        <v>1</v>
      </c>
      <c r="EM19" s="33" t="b">
        <f t="shared" si="26"/>
        <v>1</v>
      </c>
      <c r="EN19" s="33" t="b">
        <f t="shared" si="27"/>
        <v>1</v>
      </c>
      <c r="EO19" s="33" t="b">
        <f t="shared" si="28"/>
        <v>1</v>
      </c>
      <c r="EP19" s="33" t="b">
        <f t="shared" si="29"/>
        <v>1</v>
      </c>
      <c r="EQ19" s="33" t="b">
        <f t="shared" si="30"/>
        <v>1</v>
      </c>
      <c r="ER19" s="33" t="b">
        <f t="shared" si="31"/>
        <v>1</v>
      </c>
      <c r="ES19" s="33" t="b">
        <f t="shared" si="32"/>
        <v>1</v>
      </c>
      <c r="ET19" s="33" t="b">
        <f t="shared" si="33"/>
        <v>1</v>
      </c>
      <c r="EU19" s="33" t="b">
        <f t="shared" si="34"/>
        <v>1</v>
      </c>
      <c r="EV19" s="1444" t="b">
        <f t="shared" si="35"/>
        <v>1</v>
      </c>
      <c r="EW19" s="1443"/>
      <c r="EX19" s="1443"/>
      <c r="EY19" s="1446" t="b">
        <f>IF($DK19 = FALSE, "-", ISNUMBER(MATCH(A19, 'F7 - Data Validation'!A$2:A$32, 0)))</f>
        <v>1</v>
      </c>
      <c r="EZ19" s="33" t="b">
        <f>IF($DK19 = FALSE, "-", ISNUMBER(MATCH(B19, 'F7 - Data Validation'!B$2:B$32, 0)))</f>
        <v>1</v>
      </c>
      <c r="FA19" s="33" t="b">
        <f>IF($DK19 = FALSE, "-", ISNUMBER(MATCH(C19, 'F7 - Data Validation'!C$2:C$32, 0)))</f>
        <v>1</v>
      </c>
      <c r="FB19" s="33" t="b">
        <f>IF($DK19 = FALSE, "-", ISNUMBER(MATCH(D19, 'F7 - Data Validation'!D$2:D$32, 0)))</f>
        <v>1</v>
      </c>
      <c r="FC19" s="33" t="b">
        <f>IF($DK19 = FALSE, "-", ISNUMBER(MATCH(E19, 'F7 - Data Validation'!E$2:E$32, 0)))</f>
        <v>1</v>
      </c>
      <c r="FD19" s="33" t="b">
        <f>IF($DK19 = FALSE, "-", ISNUMBER(MATCH(F19, 'F7 - Data Validation'!F$2:F$32, 0)))</f>
        <v>1</v>
      </c>
      <c r="FE19" s="33" t="b">
        <f>IF($DK19 = FALSE, "-", ISNUMBER(MATCH(G19, 'F7 - Data Validation'!G$2:G$32, 0)))</f>
        <v>1</v>
      </c>
      <c r="FF19" s="1438" t="s">
        <v>947</v>
      </c>
      <c r="FG19" s="1438" t="s">
        <v>947</v>
      </c>
      <c r="FH19" s="1445" t="s">
        <v>947</v>
      </c>
      <c r="FI19" s="1445" t="s">
        <v>947</v>
      </c>
      <c r="FJ19" s="1438" t="s">
        <v>947</v>
      </c>
      <c r="FK19" s="1438" t="s">
        <v>947</v>
      </c>
      <c r="FL19" s="33" t="b">
        <f>IF($DK19 = FALSE, "-", ISNUMBER(MATCH(N19, 'F7 - Data Validation'!N$2:N$32, 0)))</f>
        <v>1</v>
      </c>
      <c r="FM19" s="1438" t="s">
        <v>947</v>
      </c>
      <c r="FN19" s="1438" t="s">
        <v>947</v>
      </c>
      <c r="FO19" s="1438" t="s">
        <v>947</v>
      </c>
      <c r="FP19" s="1438" t="s">
        <v>947</v>
      </c>
      <c r="FQ19" s="1438" t="s">
        <v>947</v>
      </c>
      <c r="FR19" s="1438" t="s">
        <v>947</v>
      </c>
      <c r="FS19" s="1438" t="s">
        <v>947</v>
      </c>
      <c r="FT19" s="1438" t="s">
        <v>947</v>
      </c>
      <c r="FU19" s="1438" t="s">
        <v>947</v>
      </c>
      <c r="FV19" s="33" t="b">
        <f>IF($DK19 = FALSE, "-", ISNUMBER(MATCH(X19, 'F7 - Data Validation'!X$2:X$32, 0)))</f>
        <v>1</v>
      </c>
      <c r="FW19" s="33" t="b">
        <f>IF($DK19 = FALSE, "-", ISNUMBER(MATCH(Y19, 'F7 - Data Validation'!Y$2:Y$32, 0)))</f>
        <v>1</v>
      </c>
      <c r="FX19" s="33" t="b">
        <f>IF($DK19 = FALSE, "-", ISNUMBER(MATCH(Z19, 'F7 - Data Validation'!Z$2:Z$32, 0)))</f>
        <v>1</v>
      </c>
      <c r="FY19" s="1438" t="s">
        <v>947</v>
      </c>
      <c r="FZ19" s="1438" t="s">
        <v>947</v>
      </c>
      <c r="GA19" s="1438" t="s">
        <v>947</v>
      </c>
      <c r="GB19" s="1438" t="s">
        <v>947</v>
      </c>
      <c r="GC19" s="1438" t="s">
        <v>947</v>
      </c>
      <c r="GD19" s="1438" t="s">
        <v>947</v>
      </c>
      <c r="GE19" s="1438" t="s">
        <v>947</v>
      </c>
      <c r="GF19" s="33" t="b">
        <f>IF($DK19 = FALSE, "-", ISNUMBER(MATCH(AH19, 'F7 - Data Validation'!AH$2:AH$32, 0)))</f>
        <v>1</v>
      </c>
      <c r="GG19" s="1444" t="b">
        <f>IF($DK19 = FALSE, "-", ISNUMBER(MATCH(AI19, 'F7 - Data Validation'!AI$2:AI$32, 0)))</f>
        <v>1</v>
      </c>
      <c r="GH19" s="1443"/>
      <c r="GI19" s="1443"/>
      <c r="GJ19" s="1442" t="s">
        <v>947</v>
      </c>
      <c r="GK19" s="1438" t="s">
        <v>947</v>
      </c>
      <c r="GL19" s="1438" t="s">
        <v>947</v>
      </c>
      <c r="GM19" s="1438" t="s">
        <v>947</v>
      </c>
      <c r="GN19" s="1438" t="s">
        <v>947</v>
      </c>
      <c r="GO19" s="33" t="b">
        <f t="shared" si="36"/>
        <v>1</v>
      </c>
      <c r="GP19" s="1438" t="s">
        <v>947</v>
      </c>
      <c r="GQ19" s="1438" t="s">
        <v>947</v>
      </c>
      <c r="GR19" s="1438" t="s">
        <v>947</v>
      </c>
      <c r="GS19" s="33" t="b">
        <f t="shared" si="37"/>
        <v>1</v>
      </c>
      <c r="GT19" s="33" t="b">
        <f t="shared" si="38"/>
        <v>1</v>
      </c>
      <c r="GU19" s="1438" t="s">
        <v>947</v>
      </c>
      <c r="GV19" s="1438" t="s">
        <v>947</v>
      </c>
      <c r="GW19" s="1438" t="s">
        <v>947</v>
      </c>
      <c r="GX19" s="1438" t="s">
        <v>947</v>
      </c>
      <c r="GY19" s="1438" t="s">
        <v>947</v>
      </c>
      <c r="GZ19" s="1438" t="s">
        <v>947</v>
      </c>
      <c r="HA19" s="1438" t="s">
        <v>947</v>
      </c>
      <c r="HB19" s="33" t="b">
        <f t="shared" si="39"/>
        <v>1</v>
      </c>
      <c r="HC19" s="1438" t="s">
        <v>947</v>
      </c>
      <c r="HD19" s="1438" t="s">
        <v>947</v>
      </c>
      <c r="HE19" s="1438" t="s">
        <v>947</v>
      </c>
      <c r="HF19" s="33" t="b">
        <f t="shared" si="40"/>
        <v>1</v>
      </c>
      <c r="HG19" s="1441" t="b">
        <f t="shared" si="41"/>
        <v>1</v>
      </c>
      <c r="HH19" s="1440" t="b">
        <f t="shared" si="42"/>
        <v>1</v>
      </c>
      <c r="HI19" s="1439" t="b">
        <f t="shared" si="43"/>
        <v>1</v>
      </c>
      <c r="HJ19" s="1438" t="s">
        <v>947</v>
      </c>
      <c r="HK19" s="1438" t="s">
        <v>947</v>
      </c>
      <c r="HL19" s="1438" t="s">
        <v>947</v>
      </c>
      <c r="HM19" s="1438" t="s">
        <v>947</v>
      </c>
      <c r="HN19" s="1438" t="s">
        <v>947</v>
      </c>
      <c r="HO19" s="1438" t="s">
        <v>947</v>
      </c>
      <c r="HP19" s="1438" t="s">
        <v>947</v>
      </c>
      <c r="HQ19" s="33" t="b">
        <f t="shared" si="44"/>
        <v>1</v>
      </c>
      <c r="HR19" s="1437" t="s">
        <v>947</v>
      </c>
      <c r="HS19" s="1453"/>
    </row>
    <row r="20" spans="1:227">
      <c r="A20" t="s">
        <v>18</v>
      </c>
      <c r="B20" t="s">
        <v>1038</v>
      </c>
      <c r="C20" t="s">
        <v>1037</v>
      </c>
      <c r="D20" t="s">
        <v>1036</v>
      </c>
      <c r="E20" t="s">
        <v>1021</v>
      </c>
      <c r="F20" t="s">
        <v>1035</v>
      </c>
      <c r="G20" t="s">
        <v>1034</v>
      </c>
      <c r="H20" t="s">
        <v>1236</v>
      </c>
      <c r="I20" s="99"/>
      <c r="J20" s="99">
        <v>45565</v>
      </c>
      <c r="K20" s="99">
        <v>46660</v>
      </c>
      <c r="L20" s="99"/>
      <c r="N20" t="s">
        <v>129</v>
      </c>
      <c r="Q20" s="98"/>
      <c r="R20" s="98"/>
      <c r="S20" s="1452">
        <v>-10</v>
      </c>
      <c r="T20" s="685"/>
      <c r="U20" s="98"/>
      <c r="V20" s="494"/>
      <c r="W20" s="1451">
        <v>0</v>
      </c>
      <c r="X20" t="s">
        <v>1033</v>
      </c>
      <c r="Y20" t="s">
        <v>936</v>
      </c>
      <c r="Z20">
        <v>3</v>
      </c>
      <c r="AA20">
        <v>252</v>
      </c>
      <c r="AB20" s="494"/>
      <c r="AC20" s="494"/>
      <c r="AD20" s="494"/>
      <c r="AH20" t="s">
        <v>1032</v>
      </c>
      <c r="AI20" t="s">
        <v>1032</v>
      </c>
      <c r="AJ20"/>
      <c r="AK20" s="1450"/>
      <c r="AL20" s="98"/>
      <c r="AM20" s="98"/>
      <c r="AN20" s="98"/>
      <c r="AO20" s="98"/>
      <c r="AP20" s="98"/>
      <c r="AQ20" s="98"/>
      <c r="AR20" s="98"/>
      <c r="AS20" s="98"/>
      <c r="AT20" s="98"/>
      <c r="AU20" s="98"/>
      <c r="AV20" s="98"/>
      <c r="AW20" s="98"/>
      <c r="AX20" s="98"/>
      <c r="AY20" s="98"/>
      <c r="AZ20" s="98"/>
      <c r="BA20" s="98"/>
      <c r="BB20" s="98"/>
      <c r="BC20" s="1449"/>
      <c r="BD20" s="99"/>
      <c r="BE20" s="99"/>
      <c r="BF20" s="99"/>
      <c r="BG20" s="99"/>
      <c r="BH20" s="99"/>
      <c r="BI20" s="99"/>
      <c r="BJ20" s="99"/>
      <c r="BK20" s="99"/>
      <c r="BL20" s="99"/>
      <c r="BM20" s="99"/>
      <c r="BN20" s="99"/>
      <c r="BO20" s="99"/>
      <c r="BP20" s="99"/>
      <c r="BQ20" s="99"/>
      <c r="BR20" s="99"/>
      <c r="BS20" s="99"/>
      <c r="BT20" s="99"/>
      <c r="BU20" s="1450"/>
      <c r="BV20" s="98"/>
      <c r="BW20" s="98"/>
      <c r="BX20" s="98"/>
      <c r="BY20" s="98"/>
      <c r="BZ20" s="98"/>
      <c r="CA20" s="98"/>
      <c r="CB20" s="98"/>
      <c r="CC20" s="98"/>
      <c r="CD20" s="98"/>
      <c r="CE20" s="98"/>
      <c r="CF20" s="98"/>
      <c r="CG20" s="98"/>
      <c r="CH20" s="98"/>
      <c r="CI20" s="98"/>
      <c r="CJ20" s="98"/>
      <c r="CK20" s="98"/>
      <c r="CL20" s="98"/>
      <c r="CM20" s="1449"/>
      <c r="CN20" s="99"/>
      <c r="CO20" s="99"/>
      <c r="CP20" s="99"/>
      <c r="CQ20" s="99"/>
      <c r="CR20" s="99"/>
      <c r="CS20" s="99"/>
      <c r="CT20" s="99"/>
      <c r="CU20" s="99"/>
      <c r="CV20" s="99"/>
      <c r="CW20" s="99"/>
      <c r="CX20" s="99"/>
      <c r="CY20" s="99"/>
      <c r="CZ20" s="99"/>
      <c r="DA20" s="99"/>
      <c r="DB20" s="99"/>
      <c r="DC20" s="99"/>
      <c r="DD20" s="99"/>
      <c r="DF20" s="1448">
        <f>COUNTIF(E$3:E20, E20)</f>
        <v>6</v>
      </c>
      <c r="DH20" s="1453"/>
      <c r="DI20" s="1453"/>
      <c r="DK20" s="1447" t="b">
        <f t="shared" si="0"/>
        <v>1</v>
      </c>
      <c r="DL20" s="1107"/>
      <c r="DM20" s="1107"/>
      <c r="DN20" s="1446" t="b">
        <f t="shared" si="1"/>
        <v>1</v>
      </c>
      <c r="DO20" s="33" t="b">
        <f t="shared" si="2"/>
        <v>1</v>
      </c>
      <c r="DP20" s="33" t="b">
        <f t="shared" si="3"/>
        <v>1</v>
      </c>
      <c r="DQ20" s="33" t="b">
        <f t="shared" si="4"/>
        <v>1</v>
      </c>
      <c r="DR20" s="33" t="b">
        <f t="shared" si="5"/>
        <v>1</v>
      </c>
      <c r="DS20" s="33" t="b">
        <f t="shared" si="6"/>
        <v>1</v>
      </c>
      <c r="DT20" s="33" t="b">
        <f t="shared" si="7"/>
        <v>1</v>
      </c>
      <c r="DU20" s="33" t="b">
        <f t="shared" si="8"/>
        <v>1</v>
      </c>
      <c r="DV20" s="33" t="b">
        <f t="shared" si="9"/>
        <v>1</v>
      </c>
      <c r="DW20" s="33" t="b">
        <f t="shared" si="10"/>
        <v>1</v>
      </c>
      <c r="DX20" s="33" t="b">
        <f t="shared" si="11"/>
        <v>1</v>
      </c>
      <c r="DY20" s="33" t="b">
        <f t="shared" si="12"/>
        <v>1</v>
      </c>
      <c r="DZ20" s="33" t="b">
        <f t="shared" si="13"/>
        <v>1</v>
      </c>
      <c r="EA20" s="33" t="b">
        <f t="shared" si="14"/>
        <v>1</v>
      </c>
      <c r="EB20" s="33" t="b">
        <f t="shared" si="15"/>
        <v>1</v>
      </c>
      <c r="EC20" s="33" t="b">
        <f t="shared" si="16"/>
        <v>1</v>
      </c>
      <c r="ED20" s="33" t="b">
        <f t="shared" si="17"/>
        <v>1</v>
      </c>
      <c r="EE20" s="33" t="b">
        <f t="shared" si="18"/>
        <v>1</v>
      </c>
      <c r="EF20" s="33" t="b">
        <f t="shared" si="19"/>
        <v>1</v>
      </c>
      <c r="EG20" s="33" t="b">
        <f t="shared" si="20"/>
        <v>1</v>
      </c>
      <c r="EH20" s="33" t="b">
        <f t="shared" si="21"/>
        <v>1</v>
      </c>
      <c r="EI20" s="33" t="b">
        <f t="shared" si="22"/>
        <v>1</v>
      </c>
      <c r="EJ20" s="33" t="b">
        <f t="shared" si="23"/>
        <v>1</v>
      </c>
      <c r="EK20" s="33" t="b">
        <f t="shared" si="24"/>
        <v>1</v>
      </c>
      <c r="EL20" s="33" t="b">
        <f t="shared" si="25"/>
        <v>1</v>
      </c>
      <c r="EM20" s="33" t="b">
        <f t="shared" si="26"/>
        <v>1</v>
      </c>
      <c r="EN20" s="33" t="b">
        <f t="shared" si="27"/>
        <v>1</v>
      </c>
      <c r="EO20" s="33" t="b">
        <f t="shared" si="28"/>
        <v>1</v>
      </c>
      <c r="EP20" s="33" t="b">
        <f t="shared" si="29"/>
        <v>1</v>
      </c>
      <c r="EQ20" s="33" t="b">
        <f t="shared" si="30"/>
        <v>1</v>
      </c>
      <c r="ER20" s="33" t="b">
        <f t="shared" si="31"/>
        <v>1</v>
      </c>
      <c r="ES20" s="33" t="b">
        <f t="shared" si="32"/>
        <v>1</v>
      </c>
      <c r="ET20" s="33" t="b">
        <f t="shared" si="33"/>
        <v>1</v>
      </c>
      <c r="EU20" s="33" t="b">
        <f t="shared" si="34"/>
        <v>1</v>
      </c>
      <c r="EV20" s="1444" t="b">
        <f t="shared" si="35"/>
        <v>1</v>
      </c>
      <c r="EW20" s="1443"/>
      <c r="EX20" s="1107"/>
      <c r="EY20" s="1446" t="b">
        <f>IF($DK20 = FALSE, "-", ISNUMBER(MATCH(A20, 'F7 - Data Validation'!A$2:A$32, 0)))</f>
        <v>1</v>
      </c>
      <c r="EZ20" s="33" t="b">
        <f>IF($DK20 = FALSE, "-", ISNUMBER(MATCH(B20, 'F7 - Data Validation'!B$2:B$32, 0)))</f>
        <v>1</v>
      </c>
      <c r="FA20" s="33" t="b">
        <f>IF($DK20 = FALSE, "-", ISNUMBER(MATCH(C20, 'F7 - Data Validation'!C$2:C$32, 0)))</f>
        <v>1</v>
      </c>
      <c r="FB20" s="33" t="b">
        <f>IF($DK20 = FALSE, "-", ISNUMBER(MATCH(D20, 'F7 - Data Validation'!D$2:D$32, 0)))</f>
        <v>1</v>
      </c>
      <c r="FC20" s="33" t="b">
        <f>IF($DK20 = FALSE, "-", ISNUMBER(MATCH(E20, 'F7 - Data Validation'!E$2:E$32, 0)))</f>
        <v>1</v>
      </c>
      <c r="FD20" s="33" t="b">
        <f>IF($DK20 = FALSE, "-", ISNUMBER(MATCH(F20, 'F7 - Data Validation'!F$2:F$32, 0)))</f>
        <v>1</v>
      </c>
      <c r="FE20" s="33" t="b">
        <f>IF($DK20 = FALSE, "-", ISNUMBER(MATCH(G20, 'F7 - Data Validation'!G$2:G$32, 0)))</f>
        <v>1</v>
      </c>
      <c r="FF20" s="1438" t="s">
        <v>947</v>
      </c>
      <c r="FG20" s="1438" t="s">
        <v>947</v>
      </c>
      <c r="FH20" s="1445" t="s">
        <v>947</v>
      </c>
      <c r="FI20" s="1445" t="s">
        <v>947</v>
      </c>
      <c r="FJ20" s="1438" t="s">
        <v>947</v>
      </c>
      <c r="FK20" s="1438" t="s">
        <v>947</v>
      </c>
      <c r="FL20" s="33" t="b">
        <f>IF($DK20 = FALSE, "-", ISNUMBER(MATCH(N20, 'F7 - Data Validation'!N$2:N$32, 0)))</f>
        <v>1</v>
      </c>
      <c r="FM20" s="1438" t="s">
        <v>947</v>
      </c>
      <c r="FN20" s="1438" t="s">
        <v>947</v>
      </c>
      <c r="FO20" s="1438" t="s">
        <v>947</v>
      </c>
      <c r="FP20" s="1438" t="s">
        <v>947</v>
      </c>
      <c r="FQ20" s="1438" t="s">
        <v>947</v>
      </c>
      <c r="FR20" s="1438" t="s">
        <v>947</v>
      </c>
      <c r="FS20" s="1438" t="s">
        <v>947</v>
      </c>
      <c r="FT20" s="1438" t="s">
        <v>947</v>
      </c>
      <c r="FU20" s="1438" t="s">
        <v>947</v>
      </c>
      <c r="FV20" s="33" t="b">
        <f>IF($DK20 = FALSE, "-", ISNUMBER(MATCH(X20, 'F7 - Data Validation'!X$2:X$32, 0)))</f>
        <v>1</v>
      </c>
      <c r="FW20" s="33" t="b">
        <f>IF($DK20 = FALSE, "-", ISNUMBER(MATCH(Y20, 'F7 - Data Validation'!Y$2:Y$32, 0)))</f>
        <v>1</v>
      </c>
      <c r="FX20" s="33" t="b">
        <f>IF($DK20 = FALSE, "-", ISNUMBER(MATCH(Z20, 'F7 - Data Validation'!Z$2:Z$32, 0)))</f>
        <v>1</v>
      </c>
      <c r="FY20" s="1438" t="s">
        <v>947</v>
      </c>
      <c r="FZ20" s="1438" t="s">
        <v>947</v>
      </c>
      <c r="GA20" s="1438" t="s">
        <v>947</v>
      </c>
      <c r="GB20" s="1438" t="s">
        <v>947</v>
      </c>
      <c r="GC20" s="1438" t="s">
        <v>947</v>
      </c>
      <c r="GD20" s="1438" t="s">
        <v>947</v>
      </c>
      <c r="GE20" s="1438" t="s">
        <v>947</v>
      </c>
      <c r="GF20" s="33" t="b">
        <f>IF($DK20 = FALSE, "-", ISNUMBER(MATCH(AH20, 'F7 - Data Validation'!AH$2:AH$32, 0)))</f>
        <v>1</v>
      </c>
      <c r="GG20" s="1444" t="b">
        <f>IF($DK20 = FALSE, "-", ISNUMBER(MATCH(AI20, 'F7 - Data Validation'!AI$2:AI$32, 0)))</f>
        <v>1</v>
      </c>
      <c r="GH20" s="1443"/>
      <c r="GI20" s="1443"/>
      <c r="GJ20" s="1442" t="s">
        <v>947</v>
      </c>
      <c r="GK20" s="1438" t="s">
        <v>947</v>
      </c>
      <c r="GL20" s="1438" t="s">
        <v>947</v>
      </c>
      <c r="GM20" s="1438" t="s">
        <v>947</v>
      </c>
      <c r="GN20" s="1438" t="s">
        <v>947</v>
      </c>
      <c r="GO20" s="33" t="b">
        <f t="shared" si="36"/>
        <v>1</v>
      </c>
      <c r="GP20" s="1438" t="s">
        <v>947</v>
      </c>
      <c r="GQ20" s="1438" t="s">
        <v>947</v>
      </c>
      <c r="GR20" s="1438" t="s">
        <v>947</v>
      </c>
      <c r="GS20" s="33" t="b">
        <f t="shared" si="37"/>
        <v>1</v>
      </c>
      <c r="GT20" s="33" t="b">
        <f t="shared" si="38"/>
        <v>1</v>
      </c>
      <c r="GU20" s="1438" t="s">
        <v>947</v>
      </c>
      <c r="GV20" s="1438" t="s">
        <v>947</v>
      </c>
      <c r="GW20" s="1438" t="s">
        <v>947</v>
      </c>
      <c r="GX20" s="1438" t="s">
        <v>947</v>
      </c>
      <c r="GY20" s="1438" t="s">
        <v>947</v>
      </c>
      <c r="GZ20" s="1438" t="s">
        <v>947</v>
      </c>
      <c r="HA20" s="1438" t="s">
        <v>947</v>
      </c>
      <c r="HB20" s="33" t="b">
        <f t="shared" si="39"/>
        <v>1</v>
      </c>
      <c r="HC20" s="1438" t="s">
        <v>947</v>
      </c>
      <c r="HD20" s="1438" t="s">
        <v>947</v>
      </c>
      <c r="HE20" s="1438" t="s">
        <v>947</v>
      </c>
      <c r="HF20" s="33" t="b">
        <f t="shared" si="40"/>
        <v>1</v>
      </c>
      <c r="HG20" s="1441" t="b">
        <f t="shared" si="41"/>
        <v>1</v>
      </c>
      <c r="HH20" s="1440" t="b">
        <f t="shared" si="42"/>
        <v>1</v>
      </c>
      <c r="HI20" s="1439" t="b">
        <f t="shared" si="43"/>
        <v>1</v>
      </c>
      <c r="HJ20" s="1438" t="s">
        <v>947</v>
      </c>
      <c r="HK20" s="1438" t="s">
        <v>947</v>
      </c>
      <c r="HL20" s="1438" t="s">
        <v>947</v>
      </c>
      <c r="HM20" s="1438" t="s">
        <v>947</v>
      </c>
      <c r="HN20" s="1438" t="s">
        <v>947</v>
      </c>
      <c r="HO20" s="1438" t="s">
        <v>947</v>
      </c>
      <c r="HP20" s="1438" t="s">
        <v>947</v>
      </c>
      <c r="HQ20" s="33" t="b">
        <f t="shared" si="44"/>
        <v>1</v>
      </c>
      <c r="HR20" s="1437" t="s">
        <v>947</v>
      </c>
      <c r="HS20" s="6"/>
    </row>
    <row r="21" spans="1:227">
      <c r="A21" t="s">
        <v>18</v>
      </c>
      <c r="B21" t="s">
        <v>1038</v>
      </c>
      <c r="C21" t="s">
        <v>1037</v>
      </c>
      <c r="D21" t="s">
        <v>1036</v>
      </c>
      <c r="E21" t="s">
        <v>1021</v>
      </c>
      <c r="F21" t="s">
        <v>1035</v>
      </c>
      <c r="G21" t="s">
        <v>1034</v>
      </c>
      <c r="H21" t="s">
        <v>1237</v>
      </c>
      <c r="I21" s="99"/>
      <c r="J21" s="99">
        <v>45930</v>
      </c>
      <c r="K21" s="99">
        <v>46660</v>
      </c>
      <c r="L21" s="99"/>
      <c r="N21" t="s">
        <v>129</v>
      </c>
      <c r="Q21" s="98"/>
      <c r="R21" s="98"/>
      <c r="S21" s="1452">
        <v>-10</v>
      </c>
      <c r="T21" s="685"/>
      <c r="U21" s="98"/>
      <c r="V21" s="494"/>
      <c r="W21" s="1451">
        <v>0</v>
      </c>
      <c r="X21" t="s">
        <v>1033</v>
      </c>
      <c r="Y21" t="s">
        <v>936</v>
      </c>
      <c r="Z21">
        <v>3</v>
      </c>
      <c r="AA21">
        <v>252</v>
      </c>
      <c r="AB21" s="494"/>
      <c r="AC21" s="494"/>
      <c r="AD21" s="494"/>
      <c r="AH21" t="s">
        <v>1032</v>
      </c>
      <c r="AI21" t="s">
        <v>1032</v>
      </c>
      <c r="AJ21"/>
      <c r="AK21" s="1450"/>
      <c r="AL21" s="98"/>
      <c r="AM21" s="98"/>
      <c r="AN21" s="98"/>
      <c r="AO21" s="98"/>
      <c r="AP21" s="98"/>
      <c r="AQ21" s="98"/>
      <c r="AR21" s="98"/>
      <c r="AS21" s="98"/>
      <c r="AT21" s="98"/>
      <c r="AU21" s="98"/>
      <c r="AV21" s="98"/>
      <c r="AW21" s="98"/>
      <c r="AX21" s="98"/>
      <c r="AY21" s="98"/>
      <c r="AZ21" s="98"/>
      <c r="BA21" s="98"/>
      <c r="BB21" s="98"/>
      <c r="BC21" s="1449"/>
      <c r="BD21" s="99"/>
      <c r="BE21" s="99"/>
      <c r="BF21" s="99"/>
      <c r="BG21" s="99"/>
      <c r="BH21" s="99"/>
      <c r="BI21" s="99"/>
      <c r="BJ21" s="99"/>
      <c r="BK21" s="99"/>
      <c r="BL21" s="99"/>
      <c r="BM21" s="99"/>
      <c r="BN21" s="99"/>
      <c r="BO21" s="99"/>
      <c r="BP21" s="99"/>
      <c r="BQ21" s="99"/>
      <c r="BR21" s="99"/>
      <c r="BS21" s="99"/>
      <c r="BT21" s="99"/>
      <c r="BU21" s="1450"/>
      <c r="BV21" s="98"/>
      <c r="BW21" s="98"/>
      <c r="BX21" s="98"/>
      <c r="BY21" s="98"/>
      <c r="BZ21" s="98"/>
      <c r="CA21" s="98"/>
      <c r="CB21" s="98"/>
      <c r="CC21" s="98"/>
      <c r="CD21" s="98"/>
      <c r="CE21" s="98"/>
      <c r="CF21" s="98"/>
      <c r="CG21" s="98"/>
      <c r="CH21" s="98"/>
      <c r="CI21" s="98"/>
      <c r="CJ21" s="98"/>
      <c r="CK21" s="98"/>
      <c r="CL21" s="98"/>
      <c r="CM21" s="1449"/>
      <c r="CN21" s="99"/>
      <c r="CO21" s="99"/>
      <c r="CP21" s="99"/>
      <c r="CQ21" s="99"/>
      <c r="CR21" s="99"/>
      <c r="CS21" s="99"/>
      <c r="CT21" s="99"/>
      <c r="CU21" s="99"/>
      <c r="CV21" s="99"/>
      <c r="CW21" s="99"/>
      <c r="CX21" s="99"/>
      <c r="CY21" s="99"/>
      <c r="CZ21" s="99"/>
      <c r="DA21" s="99"/>
      <c r="DB21" s="99"/>
      <c r="DC21" s="99"/>
      <c r="DD21" s="99"/>
      <c r="DF21" s="1448">
        <f>COUNTIF(E$3:E21, E21)</f>
        <v>7</v>
      </c>
      <c r="DH21" s="1453"/>
      <c r="DI21" s="1453"/>
      <c r="DK21" s="1447" t="b">
        <f t="shared" si="0"/>
        <v>1</v>
      </c>
      <c r="DL21" s="1103"/>
      <c r="DM21" s="1103"/>
      <c r="DN21" s="1446" t="b">
        <f t="shared" si="1"/>
        <v>1</v>
      </c>
      <c r="DO21" s="33" t="b">
        <f t="shared" si="2"/>
        <v>1</v>
      </c>
      <c r="DP21" s="33" t="b">
        <f t="shared" si="3"/>
        <v>1</v>
      </c>
      <c r="DQ21" s="33" t="b">
        <f t="shared" si="4"/>
        <v>1</v>
      </c>
      <c r="DR21" s="33" t="b">
        <f t="shared" si="5"/>
        <v>1</v>
      </c>
      <c r="DS21" s="33" t="b">
        <f t="shared" si="6"/>
        <v>1</v>
      </c>
      <c r="DT21" s="33" t="b">
        <f t="shared" si="7"/>
        <v>1</v>
      </c>
      <c r="DU21" s="33" t="b">
        <f t="shared" si="8"/>
        <v>1</v>
      </c>
      <c r="DV21" s="33" t="b">
        <f t="shared" si="9"/>
        <v>1</v>
      </c>
      <c r="DW21" s="33" t="b">
        <f t="shared" si="10"/>
        <v>1</v>
      </c>
      <c r="DX21" s="33" t="b">
        <f t="shared" si="11"/>
        <v>1</v>
      </c>
      <c r="DY21" s="33" t="b">
        <f t="shared" si="12"/>
        <v>1</v>
      </c>
      <c r="DZ21" s="33" t="b">
        <f t="shared" si="13"/>
        <v>1</v>
      </c>
      <c r="EA21" s="33" t="b">
        <f t="shared" si="14"/>
        <v>1</v>
      </c>
      <c r="EB21" s="33" t="b">
        <f t="shared" si="15"/>
        <v>1</v>
      </c>
      <c r="EC21" s="33" t="b">
        <f t="shared" si="16"/>
        <v>1</v>
      </c>
      <c r="ED21" s="33" t="b">
        <f t="shared" si="17"/>
        <v>1</v>
      </c>
      <c r="EE21" s="33" t="b">
        <f t="shared" si="18"/>
        <v>1</v>
      </c>
      <c r="EF21" s="33" t="b">
        <f t="shared" si="19"/>
        <v>1</v>
      </c>
      <c r="EG21" s="33" t="b">
        <f t="shared" si="20"/>
        <v>1</v>
      </c>
      <c r="EH21" s="33" t="b">
        <f t="shared" si="21"/>
        <v>1</v>
      </c>
      <c r="EI21" s="33" t="b">
        <f t="shared" si="22"/>
        <v>1</v>
      </c>
      <c r="EJ21" s="33" t="b">
        <f t="shared" si="23"/>
        <v>1</v>
      </c>
      <c r="EK21" s="33" t="b">
        <f t="shared" si="24"/>
        <v>1</v>
      </c>
      <c r="EL21" s="33" t="b">
        <f t="shared" si="25"/>
        <v>1</v>
      </c>
      <c r="EM21" s="33" t="b">
        <f t="shared" si="26"/>
        <v>1</v>
      </c>
      <c r="EN21" s="33" t="b">
        <f t="shared" si="27"/>
        <v>1</v>
      </c>
      <c r="EO21" s="33" t="b">
        <f t="shared" si="28"/>
        <v>1</v>
      </c>
      <c r="EP21" s="33" t="b">
        <f t="shared" si="29"/>
        <v>1</v>
      </c>
      <c r="EQ21" s="33" t="b">
        <f t="shared" si="30"/>
        <v>1</v>
      </c>
      <c r="ER21" s="33" t="b">
        <f t="shared" si="31"/>
        <v>1</v>
      </c>
      <c r="ES21" s="33" t="b">
        <f t="shared" si="32"/>
        <v>1</v>
      </c>
      <c r="ET21" s="33" t="b">
        <f t="shared" si="33"/>
        <v>1</v>
      </c>
      <c r="EU21" s="33" t="b">
        <f t="shared" si="34"/>
        <v>1</v>
      </c>
      <c r="EV21" s="1444" t="b">
        <f t="shared" si="35"/>
        <v>1</v>
      </c>
      <c r="EW21" s="1443"/>
      <c r="EX21" s="1103"/>
      <c r="EY21" s="1446" t="b">
        <f>IF($DK21 = FALSE, "-", ISNUMBER(MATCH(A21, 'F7 - Data Validation'!A$2:A$32, 0)))</f>
        <v>1</v>
      </c>
      <c r="EZ21" s="33" t="b">
        <f>IF($DK21 = FALSE, "-", ISNUMBER(MATCH(B21, 'F7 - Data Validation'!B$2:B$32, 0)))</f>
        <v>1</v>
      </c>
      <c r="FA21" s="33" t="b">
        <f>IF($DK21 = FALSE, "-", ISNUMBER(MATCH(C21, 'F7 - Data Validation'!C$2:C$32, 0)))</f>
        <v>1</v>
      </c>
      <c r="FB21" s="33" t="b">
        <f>IF($DK21 = FALSE, "-", ISNUMBER(MATCH(D21, 'F7 - Data Validation'!D$2:D$32, 0)))</f>
        <v>1</v>
      </c>
      <c r="FC21" s="33" t="b">
        <f>IF($DK21 = FALSE, "-", ISNUMBER(MATCH(E21, 'F7 - Data Validation'!E$2:E$32, 0)))</f>
        <v>1</v>
      </c>
      <c r="FD21" s="33" t="b">
        <f>IF($DK21 = FALSE, "-", ISNUMBER(MATCH(F21, 'F7 - Data Validation'!F$2:F$32, 0)))</f>
        <v>1</v>
      </c>
      <c r="FE21" s="33" t="b">
        <f>IF($DK21 = FALSE, "-", ISNUMBER(MATCH(G21, 'F7 - Data Validation'!G$2:G$32, 0)))</f>
        <v>1</v>
      </c>
      <c r="FF21" s="1438" t="s">
        <v>947</v>
      </c>
      <c r="FG21" s="1438" t="s">
        <v>947</v>
      </c>
      <c r="FH21" s="1445" t="s">
        <v>947</v>
      </c>
      <c r="FI21" s="1445" t="s">
        <v>947</v>
      </c>
      <c r="FJ21" s="1438" t="s">
        <v>947</v>
      </c>
      <c r="FK21" s="1438" t="s">
        <v>947</v>
      </c>
      <c r="FL21" s="33" t="b">
        <f>IF($DK21 = FALSE, "-", ISNUMBER(MATCH(N21, 'F7 - Data Validation'!N$2:N$32, 0)))</f>
        <v>1</v>
      </c>
      <c r="FM21" s="1438" t="s">
        <v>947</v>
      </c>
      <c r="FN21" s="1438" t="s">
        <v>947</v>
      </c>
      <c r="FO21" s="1438" t="s">
        <v>947</v>
      </c>
      <c r="FP21" s="1438" t="s">
        <v>947</v>
      </c>
      <c r="FQ21" s="1438" t="s">
        <v>947</v>
      </c>
      <c r="FR21" s="1438" t="s">
        <v>947</v>
      </c>
      <c r="FS21" s="1438" t="s">
        <v>947</v>
      </c>
      <c r="FT21" s="1438" t="s">
        <v>947</v>
      </c>
      <c r="FU21" s="1438" t="s">
        <v>947</v>
      </c>
      <c r="FV21" s="33" t="b">
        <f>IF($DK21 = FALSE, "-", ISNUMBER(MATCH(X21, 'F7 - Data Validation'!X$2:X$32, 0)))</f>
        <v>1</v>
      </c>
      <c r="FW21" s="33" t="b">
        <f>IF($DK21 = FALSE, "-", ISNUMBER(MATCH(Y21, 'F7 - Data Validation'!Y$2:Y$32, 0)))</f>
        <v>1</v>
      </c>
      <c r="FX21" s="33" t="b">
        <f>IF($DK21 = FALSE, "-", ISNUMBER(MATCH(Z21, 'F7 - Data Validation'!Z$2:Z$32, 0)))</f>
        <v>1</v>
      </c>
      <c r="FY21" s="1438" t="s">
        <v>947</v>
      </c>
      <c r="FZ21" s="1438" t="s">
        <v>947</v>
      </c>
      <c r="GA21" s="1438" t="s">
        <v>947</v>
      </c>
      <c r="GB21" s="1438" t="s">
        <v>947</v>
      </c>
      <c r="GC21" s="1438" t="s">
        <v>947</v>
      </c>
      <c r="GD21" s="1438" t="s">
        <v>947</v>
      </c>
      <c r="GE21" s="1438" t="s">
        <v>947</v>
      </c>
      <c r="GF21" s="33" t="b">
        <f>IF($DK21 = FALSE, "-", ISNUMBER(MATCH(AH21, 'F7 - Data Validation'!AH$2:AH$32, 0)))</f>
        <v>1</v>
      </c>
      <c r="GG21" s="1444" t="b">
        <f>IF($DK21 = FALSE, "-", ISNUMBER(MATCH(AI21, 'F7 - Data Validation'!AI$2:AI$32, 0)))</f>
        <v>1</v>
      </c>
      <c r="GH21" s="1443"/>
      <c r="GI21" s="1443"/>
      <c r="GJ21" s="1442" t="s">
        <v>947</v>
      </c>
      <c r="GK21" s="1438" t="s">
        <v>947</v>
      </c>
      <c r="GL21" s="1438" t="s">
        <v>947</v>
      </c>
      <c r="GM21" s="1438" t="s">
        <v>947</v>
      </c>
      <c r="GN21" s="1438" t="s">
        <v>947</v>
      </c>
      <c r="GO21" s="33" t="b">
        <f t="shared" si="36"/>
        <v>1</v>
      </c>
      <c r="GP21" s="1438" t="s">
        <v>947</v>
      </c>
      <c r="GQ21" s="1438" t="s">
        <v>947</v>
      </c>
      <c r="GR21" s="1438" t="s">
        <v>947</v>
      </c>
      <c r="GS21" s="33" t="b">
        <f t="shared" si="37"/>
        <v>1</v>
      </c>
      <c r="GT21" s="33" t="b">
        <f t="shared" si="38"/>
        <v>1</v>
      </c>
      <c r="GU21" s="1438" t="s">
        <v>947</v>
      </c>
      <c r="GV21" s="1438" t="s">
        <v>947</v>
      </c>
      <c r="GW21" s="1438" t="s">
        <v>947</v>
      </c>
      <c r="GX21" s="1438" t="s">
        <v>947</v>
      </c>
      <c r="GY21" s="1438" t="s">
        <v>947</v>
      </c>
      <c r="GZ21" s="1438" t="s">
        <v>947</v>
      </c>
      <c r="HA21" s="1438" t="s">
        <v>947</v>
      </c>
      <c r="HB21" s="33" t="b">
        <f t="shared" si="39"/>
        <v>1</v>
      </c>
      <c r="HC21" s="1438" t="s">
        <v>947</v>
      </c>
      <c r="HD21" s="1438" t="s">
        <v>947</v>
      </c>
      <c r="HE21" s="1438" t="s">
        <v>947</v>
      </c>
      <c r="HF21" s="33" t="b">
        <f t="shared" si="40"/>
        <v>1</v>
      </c>
      <c r="HG21" s="1441" t="b">
        <f t="shared" si="41"/>
        <v>1</v>
      </c>
      <c r="HH21" s="1440" t="b">
        <f t="shared" si="42"/>
        <v>1</v>
      </c>
      <c r="HI21" s="1439" t="b">
        <f t="shared" si="43"/>
        <v>1</v>
      </c>
      <c r="HJ21" s="1438" t="s">
        <v>947</v>
      </c>
      <c r="HK21" s="1438" t="s">
        <v>947</v>
      </c>
      <c r="HL21" s="1438" t="s">
        <v>947</v>
      </c>
      <c r="HM21" s="1438" t="s">
        <v>947</v>
      </c>
      <c r="HN21" s="1438" t="s">
        <v>947</v>
      </c>
      <c r="HO21" s="1438" t="s">
        <v>947</v>
      </c>
      <c r="HP21" s="1438" t="s">
        <v>947</v>
      </c>
      <c r="HQ21" s="33" t="b">
        <f t="shared" si="44"/>
        <v>1</v>
      </c>
      <c r="HR21" s="1437" t="s">
        <v>947</v>
      </c>
    </row>
    <row r="22" spans="1:227">
      <c r="A22" t="s">
        <v>18</v>
      </c>
      <c r="B22" t="s">
        <v>1038</v>
      </c>
      <c r="C22" t="s">
        <v>1037</v>
      </c>
      <c r="D22" t="s">
        <v>1036</v>
      </c>
      <c r="E22" t="s">
        <v>1021</v>
      </c>
      <c r="F22" t="s">
        <v>1035</v>
      </c>
      <c r="G22" t="s">
        <v>1034</v>
      </c>
      <c r="H22" t="s">
        <v>1238</v>
      </c>
      <c r="I22" s="99"/>
      <c r="J22" s="99">
        <v>46295</v>
      </c>
      <c r="K22" s="99">
        <v>46660</v>
      </c>
      <c r="L22" s="99"/>
      <c r="N22" t="s">
        <v>129</v>
      </c>
      <c r="Q22" s="98"/>
      <c r="R22" s="98"/>
      <c r="S22" s="1452">
        <v>-10</v>
      </c>
      <c r="T22" s="685"/>
      <c r="U22" s="98"/>
      <c r="V22" s="494"/>
      <c r="W22" s="1451">
        <v>0</v>
      </c>
      <c r="X22" t="s">
        <v>1033</v>
      </c>
      <c r="Y22" t="s">
        <v>936</v>
      </c>
      <c r="Z22">
        <v>3</v>
      </c>
      <c r="AA22">
        <v>252</v>
      </c>
      <c r="AB22" s="494"/>
      <c r="AC22" s="494"/>
      <c r="AD22" s="494"/>
      <c r="AH22" t="s">
        <v>1032</v>
      </c>
      <c r="AI22" t="s">
        <v>1032</v>
      </c>
      <c r="AJ22"/>
      <c r="AK22" s="1450"/>
      <c r="AL22" s="98"/>
      <c r="AM22" s="98"/>
      <c r="AN22" s="98"/>
      <c r="AO22" s="98"/>
      <c r="AP22" s="98"/>
      <c r="AQ22" s="98"/>
      <c r="AR22" s="98"/>
      <c r="AS22" s="98"/>
      <c r="AT22" s="98"/>
      <c r="AU22" s="98"/>
      <c r="AV22" s="98"/>
      <c r="AW22" s="98"/>
      <c r="AX22" s="98"/>
      <c r="AY22" s="98"/>
      <c r="AZ22" s="98"/>
      <c r="BA22" s="98"/>
      <c r="BB22" s="98"/>
      <c r="BC22" s="1449"/>
      <c r="BD22" s="99"/>
      <c r="BE22" s="99"/>
      <c r="BF22" s="99"/>
      <c r="BG22" s="99"/>
      <c r="BH22" s="99"/>
      <c r="BI22" s="99"/>
      <c r="BJ22" s="99"/>
      <c r="BK22" s="99"/>
      <c r="BL22" s="99"/>
      <c r="BM22" s="99"/>
      <c r="BN22" s="99"/>
      <c r="BO22" s="99"/>
      <c r="BP22" s="99"/>
      <c r="BQ22" s="99"/>
      <c r="BR22" s="99"/>
      <c r="BS22" s="99"/>
      <c r="BT22" s="99"/>
      <c r="BU22" s="1450"/>
      <c r="BV22" s="98"/>
      <c r="BW22" s="98"/>
      <c r="BX22" s="98"/>
      <c r="BY22" s="98"/>
      <c r="BZ22" s="98"/>
      <c r="CA22" s="98"/>
      <c r="CB22" s="98"/>
      <c r="CC22" s="98"/>
      <c r="CD22" s="98"/>
      <c r="CE22" s="98"/>
      <c r="CF22" s="98"/>
      <c r="CG22" s="98"/>
      <c r="CH22" s="98"/>
      <c r="CI22" s="98"/>
      <c r="CJ22" s="98"/>
      <c r="CK22" s="98"/>
      <c r="CL22" s="98"/>
      <c r="CM22" s="1449"/>
      <c r="CN22" s="99"/>
      <c r="CO22" s="99"/>
      <c r="CP22" s="99"/>
      <c r="CQ22" s="99"/>
      <c r="CR22" s="99"/>
      <c r="CS22" s="99"/>
      <c r="CT22" s="99"/>
      <c r="CU22" s="99"/>
      <c r="CV22" s="99"/>
      <c r="CW22" s="99"/>
      <c r="CX22" s="99"/>
      <c r="CY22" s="99"/>
      <c r="CZ22" s="99"/>
      <c r="DA22" s="99"/>
      <c r="DB22" s="99"/>
      <c r="DC22" s="99"/>
      <c r="DD22" s="99"/>
      <c r="DF22" s="1448">
        <f>COUNTIF(E$3:E22, E22)</f>
        <v>8</v>
      </c>
      <c r="DH22" s="1453"/>
      <c r="DI22" s="1453"/>
      <c r="DK22" s="1447" t="b">
        <f t="shared" si="0"/>
        <v>1</v>
      </c>
      <c r="DL22" s="1443"/>
      <c r="DM22" s="1443"/>
      <c r="DN22" s="1446" t="b">
        <f t="shared" si="1"/>
        <v>1</v>
      </c>
      <c r="DO22" s="33" t="b">
        <f t="shared" si="2"/>
        <v>1</v>
      </c>
      <c r="DP22" s="33" t="b">
        <f t="shared" si="3"/>
        <v>1</v>
      </c>
      <c r="DQ22" s="33" t="b">
        <f t="shared" si="4"/>
        <v>1</v>
      </c>
      <c r="DR22" s="33" t="b">
        <f t="shared" si="5"/>
        <v>1</v>
      </c>
      <c r="DS22" s="33" t="b">
        <f t="shared" si="6"/>
        <v>1</v>
      </c>
      <c r="DT22" s="33" t="b">
        <f t="shared" si="7"/>
        <v>1</v>
      </c>
      <c r="DU22" s="33" t="b">
        <f t="shared" si="8"/>
        <v>1</v>
      </c>
      <c r="DV22" s="33" t="b">
        <f t="shared" si="9"/>
        <v>1</v>
      </c>
      <c r="DW22" s="33" t="b">
        <f t="shared" si="10"/>
        <v>1</v>
      </c>
      <c r="DX22" s="33" t="b">
        <f t="shared" si="11"/>
        <v>1</v>
      </c>
      <c r="DY22" s="33" t="b">
        <f t="shared" si="12"/>
        <v>1</v>
      </c>
      <c r="DZ22" s="33" t="b">
        <f t="shared" si="13"/>
        <v>1</v>
      </c>
      <c r="EA22" s="33" t="b">
        <f t="shared" si="14"/>
        <v>1</v>
      </c>
      <c r="EB22" s="33" t="b">
        <f t="shared" si="15"/>
        <v>1</v>
      </c>
      <c r="EC22" s="33" t="b">
        <f t="shared" si="16"/>
        <v>1</v>
      </c>
      <c r="ED22" s="33" t="b">
        <f t="shared" si="17"/>
        <v>1</v>
      </c>
      <c r="EE22" s="33" t="b">
        <f t="shared" si="18"/>
        <v>1</v>
      </c>
      <c r="EF22" s="33" t="b">
        <f t="shared" si="19"/>
        <v>1</v>
      </c>
      <c r="EG22" s="33" t="b">
        <f t="shared" si="20"/>
        <v>1</v>
      </c>
      <c r="EH22" s="33" t="b">
        <f t="shared" si="21"/>
        <v>1</v>
      </c>
      <c r="EI22" s="33" t="b">
        <f t="shared" si="22"/>
        <v>1</v>
      </c>
      <c r="EJ22" s="33" t="b">
        <f t="shared" si="23"/>
        <v>1</v>
      </c>
      <c r="EK22" s="33" t="b">
        <f t="shared" si="24"/>
        <v>1</v>
      </c>
      <c r="EL22" s="33" t="b">
        <f t="shared" si="25"/>
        <v>1</v>
      </c>
      <c r="EM22" s="33" t="b">
        <f t="shared" si="26"/>
        <v>1</v>
      </c>
      <c r="EN22" s="33" t="b">
        <f t="shared" si="27"/>
        <v>1</v>
      </c>
      <c r="EO22" s="33" t="b">
        <f t="shared" si="28"/>
        <v>1</v>
      </c>
      <c r="EP22" s="33" t="b">
        <f t="shared" si="29"/>
        <v>1</v>
      </c>
      <c r="EQ22" s="33" t="b">
        <f t="shared" si="30"/>
        <v>1</v>
      </c>
      <c r="ER22" s="33" t="b">
        <f t="shared" si="31"/>
        <v>1</v>
      </c>
      <c r="ES22" s="33" t="b">
        <f t="shared" si="32"/>
        <v>1</v>
      </c>
      <c r="ET22" s="33" t="b">
        <f t="shared" si="33"/>
        <v>1</v>
      </c>
      <c r="EU22" s="33" t="b">
        <f t="shared" si="34"/>
        <v>1</v>
      </c>
      <c r="EV22" s="1444" t="b">
        <f t="shared" si="35"/>
        <v>1</v>
      </c>
      <c r="EW22" s="1443"/>
      <c r="EX22" s="1443"/>
      <c r="EY22" s="1446" t="b">
        <f>IF($DK22 = FALSE, "-", ISNUMBER(MATCH(A22, 'F7 - Data Validation'!A$2:A$32, 0)))</f>
        <v>1</v>
      </c>
      <c r="EZ22" s="33" t="b">
        <f>IF($DK22 = FALSE, "-", ISNUMBER(MATCH(B22, 'F7 - Data Validation'!B$2:B$32, 0)))</f>
        <v>1</v>
      </c>
      <c r="FA22" s="33" t="b">
        <f>IF($DK22 = FALSE, "-", ISNUMBER(MATCH(C22, 'F7 - Data Validation'!C$2:C$32, 0)))</f>
        <v>1</v>
      </c>
      <c r="FB22" s="33" t="b">
        <f>IF($DK22 = FALSE, "-", ISNUMBER(MATCH(D22, 'F7 - Data Validation'!D$2:D$32, 0)))</f>
        <v>1</v>
      </c>
      <c r="FC22" s="33" t="b">
        <f>IF($DK22 = FALSE, "-", ISNUMBER(MATCH(E22, 'F7 - Data Validation'!E$2:E$32, 0)))</f>
        <v>1</v>
      </c>
      <c r="FD22" s="33" t="b">
        <f>IF($DK22 = FALSE, "-", ISNUMBER(MATCH(F22, 'F7 - Data Validation'!F$2:F$32, 0)))</f>
        <v>1</v>
      </c>
      <c r="FE22" s="33" t="b">
        <f>IF($DK22 = FALSE, "-", ISNUMBER(MATCH(G22, 'F7 - Data Validation'!G$2:G$32, 0)))</f>
        <v>1</v>
      </c>
      <c r="FF22" s="1438" t="s">
        <v>947</v>
      </c>
      <c r="FG22" s="1438" t="s">
        <v>947</v>
      </c>
      <c r="FH22" s="1445" t="s">
        <v>947</v>
      </c>
      <c r="FI22" s="1445" t="s">
        <v>947</v>
      </c>
      <c r="FJ22" s="1438" t="s">
        <v>947</v>
      </c>
      <c r="FK22" s="1438" t="s">
        <v>947</v>
      </c>
      <c r="FL22" s="33" t="b">
        <f>IF($DK22 = FALSE, "-", ISNUMBER(MATCH(N22, 'F7 - Data Validation'!N$2:N$32, 0)))</f>
        <v>1</v>
      </c>
      <c r="FM22" s="1438" t="s">
        <v>947</v>
      </c>
      <c r="FN22" s="1438" t="s">
        <v>947</v>
      </c>
      <c r="FO22" s="1438" t="s">
        <v>947</v>
      </c>
      <c r="FP22" s="1438" t="s">
        <v>947</v>
      </c>
      <c r="FQ22" s="1438" t="s">
        <v>947</v>
      </c>
      <c r="FR22" s="1438" t="s">
        <v>947</v>
      </c>
      <c r="FS22" s="1438" t="s">
        <v>947</v>
      </c>
      <c r="FT22" s="1438" t="s">
        <v>947</v>
      </c>
      <c r="FU22" s="1438" t="s">
        <v>947</v>
      </c>
      <c r="FV22" s="33" t="b">
        <f>IF($DK22 = FALSE, "-", ISNUMBER(MATCH(X22, 'F7 - Data Validation'!X$2:X$32, 0)))</f>
        <v>1</v>
      </c>
      <c r="FW22" s="33" t="b">
        <f>IF($DK22 = FALSE, "-", ISNUMBER(MATCH(Y22, 'F7 - Data Validation'!Y$2:Y$32, 0)))</f>
        <v>1</v>
      </c>
      <c r="FX22" s="33" t="b">
        <f>IF($DK22 = FALSE, "-", ISNUMBER(MATCH(Z22, 'F7 - Data Validation'!Z$2:Z$32, 0)))</f>
        <v>1</v>
      </c>
      <c r="FY22" s="1438" t="s">
        <v>947</v>
      </c>
      <c r="FZ22" s="1438" t="s">
        <v>947</v>
      </c>
      <c r="GA22" s="1438" t="s">
        <v>947</v>
      </c>
      <c r="GB22" s="1438" t="s">
        <v>947</v>
      </c>
      <c r="GC22" s="1438" t="s">
        <v>947</v>
      </c>
      <c r="GD22" s="1438" t="s">
        <v>947</v>
      </c>
      <c r="GE22" s="1438" t="s">
        <v>947</v>
      </c>
      <c r="GF22" s="33" t="b">
        <f>IF($DK22 = FALSE, "-", ISNUMBER(MATCH(AH22, 'F7 - Data Validation'!AH$2:AH$32, 0)))</f>
        <v>1</v>
      </c>
      <c r="GG22" s="1444" t="b">
        <f>IF($DK22 = FALSE, "-", ISNUMBER(MATCH(AI22, 'F7 - Data Validation'!AI$2:AI$32, 0)))</f>
        <v>1</v>
      </c>
      <c r="GH22" s="1443"/>
      <c r="GI22" s="1443"/>
      <c r="GJ22" s="1442" t="s">
        <v>947</v>
      </c>
      <c r="GK22" s="1438" t="s">
        <v>947</v>
      </c>
      <c r="GL22" s="1438" t="s">
        <v>947</v>
      </c>
      <c r="GM22" s="1438" t="s">
        <v>947</v>
      </c>
      <c r="GN22" s="1438" t="s">
        <v>947</v>
      </c>
      <c r="GO22" s="33" t="b">
        <f t="shared" si="36"/>
        <v>1</v>
      </c>
      <c r="GP22" s="1438" t="s">
        <v>947</v>
      </c>
      <c r="GQ22" s="1438" t="s">
        <v>947</v>
      </c>
      <c r="GR22" s="1438" t="s">
        <v>947</v>
      </c>
      <c r="GS22" s="33" t="b">
        <f t="shared" si="37"/>
        <v>1</v>
      </c>
      <c r="GT22" s="33" t="b">
        <f t="shared" si="38"/>
        <v>1</v>
      </c>
      <c r="GU22" s="1438" t="s">
        <v>947</v>
      </c>
      <c r="GV22" s="1438" t="s">
        <v>947</v>
      </c>
      <c r="GW22" s="1438" t="s">
        <v>947</v>
      </c>
      <c r="GX22" s="1438" t="s">
        <v>947</v>
      </c>
      <c r="GY22" s="1438" t="s">
        <v>947</v>
      </c>
      <c r="GZ22" s="1438" t="s">
        <v>947</v>
      </c>
      <c r="HA22" s="1438" t="s">
        <v>947</v>
      </c>
      <c r="HB22" s="33" t="b">
        <f t="shared" si="39"/>
        <v>1</v>
      </c>
      <c r="HC22" s="1438" t="s">
        <v>947</v>
      </c>
      <c r="HD22" s="1438" t="s">
        <v>947</v>
      </c>
      <c r="HE22" s="1438" t="s">
        <v>947</v>
      </c>
      <c r="HF22" s="33" t="b">
        <f t="shared" si="40"/>
        <v>1</v>
      </c>
      <c r="HG22" s="1441" t="b">
        <f t="shared" si="41"/>
        <v>1</v>
      </c>
      <c r="HH22" s="1440" t="b">
        <f t="shared" si="42"/>
        <v>1</v>
      </c>
      <c r="HI22" s="1439" t="b">
        <f t="shared" si="43"/>
        <v>1</v>
      </c>
      <c r="HJ22" s="1438" t="s">
        <v>947</v>
      </c>
      <c r="HK22" s="1438" t="s">
        <v>947</v>
      </c>
      <c r="HL22" s="1438" t="s">
        <v>947</v>
      </c>
      <c r="HM22" s="1438" t="s">
        <v>947</v>
      </c>
      <c r="HN22" s="1438" t="s">
        <v>947</v>
      </c>
      <c r="HO22" s="1438" t="s">
        <v>947</v>
      </c>
      <c r="HP22" s="1438" t="s">
        <v>947</v>
      </c>
      <c r="HQ22" s="33" t="b">
        <f t="shared" si="44"/>
        <v>1</v>
      </c>
      <c r="HR22" s="1437" t="s">
        <v>947</v>
      </c>
      <c r="HS22" s="1453"/>
    </row>
    <row r="23" spans="1:227">
      <c r="A23" t="s">
        <v>18</v>
      </c>
      <c r="B23" t="s">
        <v>1038</v>
      </c>
      <c r="C23" t="s">
        <v>1037</v>
      </c>
      <c r="D23" t="s">
        <v>1036</v>
      </c>
      <c r="E23" t="s">
        <v>1021</v>
      </c>
      <c r="F23" t="s">
        <v>1035</v>
      </c>
      <c r="G23" t="s">
        <v>1034</v>
      </c>
      <c r="H23" t="s">
        <v>1239</v>
      </c>
      <c r="I23" s="99"/>
      <c r="J23" s="99">
        <v>46660</v>
      </c>
      <c r="K23" s="99">
        <v>46660</v>
      </c>
      <c r="L23" s="99"/>
      <c r="N23" t="s">
        <v>129</v>
      </c>
      <c r="Q23" s="98"/>
      <c r="R23" s="98"/>
      <c r="S23" s="1452">
        <v>-5</v>
      </c>
      <c r="T23" s="685"/>
      <c r="U23" s="98"/>
      <c r="V23" s="494"/>
      <c r="W23" s="1451">
        <v>0</v>
      </c>
      <c r="X23" t="s">
        <v>1033</v>
      </c>
      <c r="Y23" t="s">
        <v>936</v>
      </c>
      <c r="Z23">
        <v>3</v>
      </c>
      <c r="AA23">
        <v>252</v>
      </c>
      <c r="AB23" s="494"/>
      <c r="AC23" s="494"/>
      <c r="AD23" s="494"/>
      <c r="AH23" t="s">
        <v>1032</v>
      </c>
      <c r="AI23" t="s">
        <v>1032</v>
      </c>
      <c r="AJ23"/>
      <c r="AK23" s="1450"/>
      <c r="AL23" s="98"/>
      <c r="AM23" s="98"/>
      <c r="AN23" s="98"/>
      <c r="AO23" s="98"/>
      <c r="AP23" s="98"/>
      <c r="AQ23" s="98"/>
      <c r="AR23" s="98"/>
      <c r="AS23" s="98"/>
      <c r="AT23" s="98"/>
      <c r="AU23" s="98"/>
      <c r="AV23" s="98"/>
      <c r="AW23" s="98"/>
      <c r="AX23" s="98"/>
      <c r="AY23" s="98"/>
      <c r="AZ23" s="98"/>
      <c r="BA23" s="98"/>
      <c r="BB23" s="98"/>
      <c r="BC23" s="1449"/>
      <c r="BD23" s="99"/>
      <c r="BE23" s="99"/>
      <c r="BF23" s="99"/>
      <c r="BG23" s="99"/>
      <c r="BH23" s="99"/>
      <c r="BI23" s="99"/>
      <c r="BJ23" s="99"/>
      <c r="BK23" s="99"/>
      <c r="BL23" s="99"/>
      <c r="BM23" s="99"/>
      <c r="BN23" s="99"/>
      <c r="BO23" s="99"/>
      <c r="BP23" s="99"/>
      <c r="BQ23" s="99"/>
      <c r="BR23" s="99"/>
      <c r="BS23" s="99"/>
      <c r="BT23" s="99"/>
      <c r="BU23" s="1450"/>
      <c r="BV23" s="98"/>
      <c r="BW23" s="98"/>
      <c r="BX23" s="98"/>
      <c r="BY23" s="98"/>
      <c r="BZ23" s="98"/>
      <c r="CA23" s="98"/>
      <c r="CB23" s="98"/>
      <c r="CC23" s="98"/>
      <c r="CD23" s="98"/>
      <c r="CE23" s="98"/>
      <c r="CF23" s="98"/>
      <c r="CG23" s="98"/>
      <c r="CH23" s="98"/>
      <c r="CI23" s="98"/>
      <c r="CJ23" s="98"/>
      <c r="CK23" s="98"/>
      <c r="CL23" s="98"/>
      <c r="CM23" s="1449"/>
      <c r="CN23" s="99"/>
      <c r="CO23" s="99"/>
      <c r="CP23" s="99"/>
      <c r="CQ23" s="99"/>
      <c r="CR23" s="99"/>
      <c r="CS23" s="99"/>
      <c r="CT23" s="99"/>
      <c r="CU23" s="99"/>
      <c r="CV23" s="99"/>
      <c r="CW23" s="99"/>
      <c r="CX23" s="99"/>
      <c r="CY23" s="99"/>
      <c r="CZ23" s="99"/>
      <c r="DA23" s="99"/>
      <c r="DB23" s="99"/>
      <c r="DC23" s="99"/>
      <c r="DD23" s="99"/>
      <c r="DF23" s="1448">
        <f>COUNTIF(E$3:E23, E23)</f>
        <v>9</v>
      </c>
      <c r="DH23" s="1453"/>
      <c r="DI23" s="1453"/>
      <c r="DK23" s="1447" t="b">
        <f t="shared" si="0"/>
        <v>1</v>
      </c>
      <c r="DL23" s="1443"/>
      <c r="DM23" s="1443"/>
      <c r="DN23" s="1446" t="b">
        <f t="shared" si="1"/>
        <v>1</v>
      </c>
      <c r="DO23" s="33" t="b">
        <f t="shared" si="2"/>
        <v>1</v>
      </c>
      <c r="DP23" s="33" t="b">
        <f t="shared" si="3"/>
        <v>1</v>
      </c>
      <c r="DQ23" s="33" t="b">
        <f t="shared" si="4"/>
        <v>1</v>
      </c>
      <c r="DR23" s="33" t="b">
        <f t="shared" si="5"/>
        <v>1</v>
      </c>
      <c r="DS23" s="33" t="b">
        <f t="shared" si="6"/>
        <v>1</v>
      </c>
      <c r="DT23" s="33" t="b">
        <f t="shared" si="7"/>
        <v>1</v>
      </c>
      <c r="DU23" s="33" t="b">
        <f t="shared" si="8"/>
        <v>1</v>
      </c>
      <c r="DV23" s="33" t="b">
        <f t="shared" si="9"/>
        <v>1</v>
     